&lt;= GF$9))</f>
        <v>0</v>
      </c>
      <c r="GG549" s="280" cm="1">
        <f t="array" ref="GG549">IF($T549 = "Y", INDEX('F6 - Debt Dataset'!AP$6:AP$1806, MATCH($B$6 &amp; $A549, 'F6 - Debt Dataset'!$E$6:$E$1806 &amp; 'F6 - Debt Dataset'!$DF$6:$DF$1806, 0)), $K549 * ($F549 &gt;= GG$8) * ($F549 &lt;= GG$9))</f>
        <v>0</v>
      </c>
      <c r="GH549" s="280" cm="1">
        <f t="array" ref="GH549">IF($T549 = "Y", INDEX('F6 - Debt Dataset'!AQ$6:AQ$1806, MATCH($B$6 &amp; $A549, 'F6 - Debt Dataset'!$E$6:$E$1806 &amp; 'F6 - Debt Dataset'!$DF$6:$DF$1806, 0)), $K549 * ($F549 &gt;= GH$8) * ($F549 &lt;= GH$9))</f>
        <v>0</v>
      </c>
      <c r="GI549" s="280" cm="1">
        <f t="array" ref="GI549">IF($T549 = "Y", INDEX('F6 - Debt Dataset'!AR$6:AR$1806, MATCH($B$6 &amp; $A549, 'F6 - Debt Dataset'!$E$6:$E$1806 &amp; 'F6 - Debt Dataset'!$DF$6:$DF$1806, 0)), $K549 * ($F549 &gt;= GI$8) * ($F549 &lt;= GI$9))</f>
        <v>0</v>
      </c>
      <c r="GJ549" s="280" cm="1">
        <f t="array" ref="GJ549">IF($T549 = "Y", INDEX('F6 - Debt Dataset'!AS$6:AS$1806, MATCH($B$6 &amp; $A549, 'F6 - Debt Dataset'!$E$6:$E$1806 &amp; 'F6 - Debt Dataset'!$DF$6:$DF$1806, 0)), $K549 * ($F549 &gt;= GJ$8) * ($F549 &lt;= GJ$9))</f>
        <v>0</v>
      </c>
      <c r="GK549" s="280" cm="1">
        <f t="array" ref="GK549">IF($T549 = "Y", INDEX('F6 - Debt Dataset'!AT$6:AT$1806, MATCH($B$6 &amp; $A549, 'F6 - Debt Dataset'!$E$6:$E$1806 &amp; 'F6 - Debt Dataset'!$DF$6:$DF$1806, 0)), $K549 * ($F549 &gt;= GK$8) * ($F549 &lt;= GK$9))</f>
        <v>0</v>
      </c>
      <c r="GL549" s="280" cm="1">
        <f t="array" ref="GL549">IF($T549 = "Y", INDEX('F6 - Debt Dataset'!AU$6:AU$1806, MATCH($B$6 &amp; $A549, 'F6 - Debt Dataset'!$E$6:$E$1806 &amp; 'F6 - Debt Dataset'!$DF$6:$DF$1806, 0)), $K549 * ($F549 &gt;= GL$8) * ($F549 &lt;= GL$9))</f>
        <v>0</v>
      </c>
      <c r="GM549" s="280" cm="1">
        <f t="array" ref="GM549">IF($T549 = "Y", INDEX('F6 - Debt Dataset'!AV$6:AV$1806, MATCH($B$6 &amp; $A549, 'F6 - Debt Dataset'!$E$6:$E$1806 &amp; 'F6 - Debt Dataset'!$DF$6:$DF$1806, 0)), $K549 * ($F549 &gt;= GM$8) * ($F549 &lt;= GM$9))</f>
        <v>0</v>
      </c>
      <c r="GN549" s="280" cm="1">
        <f t="array" ref="GN549">IF($T549 = "Y", INDEX('F6 - Debt Dataset'!AW$6:AW$1806, MATCH($B$6 &amp; $A549, 'F6 - Debt Dataset'!$E$6:$E$1806 &amp; 'F6 - Debt Dataset'!$DF$6:$DF$1806, 0)), $K549 * ($F549 &gt;= GN$8) * ($F549 &lt;= GN$9))</f>
        <v>0</v>
      </c>
      <c r="GO549" s="280" cm="1">
        <f t="array" ref="GO549">IF($T549 = "Y", INDEX('F6 - Debt Dataset'!AX$6:AX$1806, MATCH($B$6 &amp; $A549, 'F6 - Debt Dataset'!$E$6:$E$1806 &amp; 'F6 - Debt Dataset'!$DF$6:$DF$1806, 0)), $K549 * ($F549 &gt;= GO$8) * ($F549 &lt;= GO$9))</f>
        <v>0</v>
      </c>
      <c r="GP549" s="280" cm="1">
        <f t="array" ref="GP549">IF($T549 = "Y", INDEX('F6 - Debt Dataset'!AY$6:AY$1806, MATCH($B$6 &amp; $A549, 'F6 - Debt Dataset'!$E$6:$E$1806 &amp; 'F6 - Debt Dataset'!$DF$6:$DF$1806, 0)), $K549 * ($F549 &gt;= GP$8) * ($F549 &lt;= GP$9))</f>
        <v>0</v>
      </c>
      <c r="GQ549" s="280" cm="1">
        <f t="array" ref="GQ549">IF($T549 = "Y", INDEX('F6 - Debt Dataset'!AZ$6:AZ$1806, MATCH($B$6 &amp; $A549, 'F6 - Debt Dataset'!$E$6:$E$1806 &amp; 'F6 - Debt Dataset'!$DF$6:$DF$1806, 0)), $K549 * ($F549 &gt;= GQ$8) * ($F549 &lt;= GQ$9))</f>
        <v>0</v>
      </c>
      <c r="GR549" s="280" cm="1">
        <f t="array" ref="GR549">IF($T549 = "Y", INDEX('F6 - Debt Dataset'!BA$6:BA$1806, MATCH($B$6 &amp; $A549, 'F6 - Debt Dataset'!$E$6:$E$1806 &amp; 'F6 - Debt Dataset'!$DF$6:$DF$1806, 0)), $K549 * ($F549 &gt;= GR$8) * ($F549 &lt;= GR$9))</f>
        <v>0</v>
      </c>
      <c r="GS549" s="321" cm="1">
        <f t="array" ref="GS549">IF($T549 = "Y", INDEX('F6 - Debt Dataset'!BB$6:BB$1806, MATCH($B$6 &amp; $A549, 'F6 - Debt Dataset'!$E$6:$E$1806 &amp; 'F6 - Debt Dataset'!$DF$6:$DF$1806, 0)), $K549 * ($F549 &gt;= GS$8) * ($F549 &lt;= GS$9))</f>
        <v>0</v>
      </c>
      <c r="GU549" s="1222"/>
      <c r="GV549" s="280" cm="1">
        <f t="array" ref="GV549">IF($T549 = "Y", INDEX('F6 - Debt Dataset'!BU$6:BU$1806, MATCH($B$6 &amp; $A549, 'F6 - Debt Dataset'!$E$6:$E$1806 &amp; 'F6 - Debt Dataset'!$DF$6:$DF$1806, 0)), - $K549 * ($I549 &gt;= GV$8) * ($I549 &lt;= GV$9))</f>
        <v>0</v>
      </c>
      <c r="GW549" s="280" cm="1">
        <f t="array" ref="GW549">IF($T549 = "Y", INDEX('F6 - Debt Dataset'!BV$6:BV$1806, MATCH($B$6 &amp; $A549, 'F6 - Debt Dataset'!$E$6:$E$1806 &amp; 'F6 - Debt Dataset'!$DF$6:$DF$1806, 0)), - $K549 * ($I549 &gt;= GW$8) * ($I549 &lt;= GW$9))</f>
        <v>0</v>
      </c>
      <c r="GX549" s="280" cm="1">
        <f t="array" ref="GX549">IF($T549 = "Y", INDEX('F6 - Debt Dataset'!BW$6:BW$1806, MATCH($B$6 &amp; $A549, 'F6 - Debt Dataset'!$E$6:$E$1806 &amp; 'F6 - Debt Dataset'!$DF$6:$DF$1806, 0)), - $K549 * ($I549 &gt;= GX$8) * ($I549 &lt;= GX$9))</f>
        <v>0</v>
      </c>
      <c r="GY549" s="280" cm="1">
        <f t="array" ref="GY549">IF($T549 = "Y", INDEX('F6 - Debt Dataset'!BX$6:BX$1806, MATCH($B$6 &amp; $A549, 'F6 - Debt Dataset'!$E$6:$E$1806 &amp; 'F6 - Debt Dataset'!$DF$6:$DF$1806, 0)), - $K549 * ($I549 &gt;= GY$8) * ($I549 &lt;= GY$9))</f>
        <v>0</v>
      </c>
      <c r="GZ549" s="280" cm="1">
        <f t="array" ref="GZ549">IF($T549 = "Y", INDEX('F6 - Debt Dataset'!BY$6:BY$1806, MATCH($B$6 &amp; $A549, 'F6 - Debt Dataset'!$E$6:$E$1806 &amp; 'F6 - Debt Dataset'!$DF$6:$DF$1806, 0)), - $K549 * ($I549 &gt;= GZ$8) * ($I549 &lt;= GZ$9))</f>
        <v>0</v>
      </c>
      <c r="HA549" s="280" cm="1">
        <f t="array" ref="HA549">IF($T549 = "Y", INDEX('F6 - Debt Dataset'!BZ$6:BZ$1806, MATCH($B$6 &amp; $A549, 'F6 - Debt Dataset'!$E$6:$E$1806 &amp; 'F6 - Debt Dataset'!$DF$6:$DF$1806, 0)), - $K549 * ($I549 &gt;= HA$8) * ($I549 &lt;= HA$9))</f>
        <v>0</v>
      </c>
      <c r="HB549" s="280" cm="1">
        <f t="array" ref="HB549">IF($T549 = "Y", INDEX('F6 - Debt Dataset'!CA$6:CA$1806, MATCH($B$6 &amp; $A549, 'F6 - Debt Dataset'!$E$6:$E$1806 &amp; 'F6 - Debt Dataset'!$DF$6:$DF$1806, 0)), - $K549 * ($I549 &gt;= HB$8) * ($I549 &lt;= HB$9))</f>
        <v>0</v>
      </c>
      <c r="HC549" s="280" cm="1">
        <f t="array" ref="HC549">IF($T549 = "Y", INDEX('F6 - Debt Dataset'!CB$6:CB$1806, MATCH($B$6 &amp; $A549, 'F6 - Debt Dataset'!$E$6:$E$1806 &amp; 'F6 - Debt Dataset'!$DF$6:$DF$1806, 0)), - $K549 * ($I549 &gt;= HC$8) * ($I549 &lt;= HC$9))</f>
        <v>0</v>
      </c>
      <c r="HD549" s="280" cm="1">
        <f t="array" ref="HD549">IF($T549 = "Y", INDEX('F6 - Debt Dataset'!CC$6:CC$1806, MATCH($B$6 &amp; $A549, 'F6 - Debt Dataset'!$E$6:$E$1806 &amp; 'F6 - Debt Dataset'!$DF$6:$DF$1806, 0)), - $K549 * ($I549 &gt;= HD$8) * ($I549 &lt;= HD$9))</f>
        <v>0</v>
      </c>
      <c r="HE549" s="280" cm="1">
        <f t="array" ref="HE549">IF($T549 = "Y", INDEX('F6 - Debt Dataset'!CD$6:CD$1806, MATCH($B$6 &amp; $A549, 'F6 - Debt Dataset'!$E$6:$E$1806 &amp; 'F6 - Debt Dataset'!$DF$6:$DF$1806, 0)), - $K549 * ($I549 &gt;= HE$8) * ($I549 &lt;= HE$9))</f>
        <v>0</v>
      </c>
      <c r="HF549" s="280" cm="1">
        <f t="array" ref="HF549">IF($T549 = "Y", INDEX('F6 - Debt Dataset'!CE$6:CE$1806, MATCH($B$6 &amp; $A549, 'F6 - Debt Dataset'!$E$6:$E$1806 &amp; 'F6 - Debt Dataset'!$DF$6:$DF$1806, 0)), - $K549 * ($I549 &gt;= HF$8) * ($I549 &lt;= HF$9))</f>
        <v>0</v>
      </c>
      <c r="HG549" s="280" cm="1">
        <f t="array" ref="HG549">IF($T549 = "Y", INDEX('F6 - Debt Dataset'!CF$6:CF$1806, MATCH($B$6 &amp; $A549, 'F6 - Debt Dataset'!$E$6:$E$1806 &amp; 'F6 - Debt Dataset'!$DF$6:$DF$1806, 0)), - $K549 * ($I549 &gt;= HG$8) * ($I549 &lt;= HG$9))</f>
        <v>0</v>
      </c>
      <c r="HH549" s="280" cm="1">
        <f t="array" ref="HH549">IF($T549 = "Y", INDEX('F6 - Debt Dataset'!CG$6:CG$1806, MATCH($B$6 &amp; $A549, 'F6 - Debt Dataset'!$E$6:$E$1806 &amp; 'F6 - Debt Dataset'!$DF$6:$DF$1806, 0)), - $K549 * ($I549 &gt;= HH$8) * ($I549 &lt;= HH$9))</f>
        <v>0</v>
      </c>
      <c r="HI549" s="280" cm="1">
        <f t="array" ref="HI549">IF($T549 = "Y", INDEX('F6 - Debt Dataset'!CH$6:CH$1806, MATCH($B$6 &amp; $A549, 'F6 - Debt Dataset'!$E$6:$E$1806 &amp; 'F6 - Debt Dataset'!$DF$6:$DF$1806, 0)), - $K549 * ($I549 &gt;= HI$8) * ($I549 &lt;= HI$9))</f>
        <v>0</v>
      </c>
      <c r="HJ549" s="280" cm="1">
        <f t="array" ref="HJ549">IF($T549 = "Y", INDEX('F6 - Debt Dataset'!CI$6:CI$1806, MATCH($B$6 &amp; $A549, 'F6 - Debt Dataset'!$E$6:$E$1806 &amp; 'F6 - Debt Dataset'!$DF$6:$DF$1806, 0)), - $K549 * ($I549 &gt;= HJ$8) * ($I549 &lt;= HJ$9))</f>
        <v>0</v>
      </c>
      <c r="HK549" s="280" cm="1">
        <f t="array" ref="HK549">IF($T549 = "Y", INDEX('F6 - Debt Dataset'!CJ$6:CJ$1806, MATCH($B$6 &amp; $A549, 'F6 - Debt Dataset'!$E$6:$E$1806 &amp; 'F6 - Debt Dataset'!$DF$6:$DF$1806, 0)), - $K549 * ($I549 &gt;= HK$8) * ($I549 &lt;= HK$9))</f>
        <v>0</v>
      </c>
      <c r="HL549" s="280" cm="1">
        <f t="array" ref="HL549">IF($T549 = "Y", INDEX('F6 - Debt Dataset'!CK$6:CK$1806, MATCH($B$6 &amp; $A549, 'F6 - Debt Dataset'!$E$6:$E$1806 &amp; 'F6 - Debt Dataset'!$DF$6:$DF$1806, 0)), - $K549 * ($I549 &gt;= HL$8) * ($I549 &lt;= HL$9))</f>
        <v>0</v>
      </c>
      <c r="HM549" s="321" cm="1">
        <f t="array" ref="HM549">IF($T549 = "Y", INDEX('F6 - Debt Dataset'!CL$6:CL$1806, MATCH($B$6 &amp; $A549, 'F6 - Debt Dataset'!$E$6:$E$1806 &amp; 'F6 - Debt Dataset'!$DF$6:$DF$1806, 0)), - $K549 * ($I549 &gt;= HM$8) * ($I549 &lt;= HM$9))</f>
        <v>0</v>
      </c>
      <c r="HO549" s="1222"/>
      <c r="HP549" s="1224">
        <f t="shared" si="734"/>
        <v>0</v>
      </c>
      <c r="HQ549" s="1224">
        <f t="shared" si="734"/>
        <v>0</v>
      </c>
      <c r="HR549" s="1224">
        <f t="shared" si="734"/>
        <v>0</v>
      </c>
      <c r="HS549" s="1224">
        <f t="shared" si="734"/>
        <v>0</v>
      </c>
      <c r="HT549" s="1224">
        <f t="shared" si="734"/>
        <v>0</v>
      </c>
      <c r="HU549" s="1224">
        <f t="shared" si="734"/>
        <v>0</v>
      </c>
      <c r="HV549" s="1224">
        <f t="shared" si="734"/>
        <v>0</v>
      </c>
      <c r="HW549" s="1224">
        <f t="shared" si="734"/>
        <v>0</v>
      </c>
      <c r="HX549" s="1224">
        <f t="shared" si="734"/>
        <v>0</v>
      </c>
      <c r="HY549" s="1224">
        <f t="shared" si="734"/>
        <v>0</v>
      </c>
      <c r="HZ549" s="1224">
        <f t="shared" si="734"/>
        <v>0</v>
      </c>
      <c r="IA549" s="1224">
        <f t="shared" si="734"/>
        <v>0</v>
      </c>
      <c r="IB549" s="1224">
        <f t="shared" si="734"/>
        <v>0</v>
      </c>
      <c r="IC549" s="1224">
        <f t="shared" si="734"/>
        <v>0</v>
      </c>
      <c r="ID549" s="1224">
        <f t="shared" si="734"/>
        <v>0</v>
      </c>
      <c r="IE549" s="1224">
        <f t="shared" ref="IE549" si="743">SUM(FW549,GQ549,HK549)</f>
        <v>0</v>
      </c>
      <c r="IF549" s="1224">
        <f t="shared" si="697"/>
        <v>0</v>
      </c>
      <c r="IG549" s="1225">
        <f t="shared" si="698"/>
        <v>0</v>
      </c>
      <c r="II549" s="327"/>
      <c r="IJ549" s="280" cm="1">
        <f t="array" aca="1" ref="IJ549" ca="1">HP549 - IF($T549 = "Y", SUM(OFFSET('F6 - Debt Dataset'!$AK$6, MATCH($B$6 &amp; $A549, 'F6 - Debt Dataset'!$E$6:$E$1806 &amp; 'F6 - Debt Dataset'!$DF$6:$DF$1806, 0) - 1, 0, 1, COLUMN(IJ$9) - COLUMN($IJ$9) + 1),
                                       OFFSET('F6 - Debt Dataset'!$BU$6, MATCH($B$6 &amp; $A549, 'F6 - Debt Dataset'!$E$6:$E$1806 &amp; 'F6 - Debt Dataset'!$DF$6:$DF$1806, 0) - 1, 0, 1, COLUMN(IJ$9) - COLUMN($IJ$9) + 1),
                                       $FH549),
                                $K549 * ($F549 &lt;= IJ$9) * ($I549 &gt; IJ$9))</f>
        <v>0</v>
      </c>
      <c r="IK549" s="280" cm="1">
        <f t="array" aca="1" ref="IK549" ca="1">HQ549 - IF($T549 = "Y", SUM(OFFSET('F6 - Debt Dataset'!$AK$6, MATCH($B$6 &amp; $A549, 'F6 - Debt Dataset'!$E$6:$E$1806 &amp; 'F6 - Debt Dataset'!$DF$6:$DF$1806, 0) - 1, 0, 1, COLUMN(IK$9) - COLUMN($IJ$9) + 1),
                                       OFFSET('F6 - Debt Dataset'!$BU$6, MATCH($B$6 &amp; $A549, 'F6 - Debt Dataset'!$E$6:$E$1806 &amp; 'F6 - Debt Dataset'!$DF$6:$DF$1806, 0) - 1, 0, 1, COLUMN(IK$9) - COLUMN($IJ$9) + 1),
                                       $FH549),
                                $K549 * ($F549 &lt;= IK$9) * ($I549 &gt; IK$9))</f>
        <v>0</v>
      </c>
      <c r="IL549" s="280" cm="1">
        <f t="array" aca="1" ref="IL549" ca="1">HR549 - IF($T549 = "Y", SUM(OFFSET('F6 - Debt Dataset'!$AK$6, MATCH($B$6 &amp; $A549, 'F6 - Debt Dataset'!$E$6:$E$1806 &amp; 'F6 - Debt Dataset'!$DF$6:$DF$1806, 0) - 1, 0, 1, COLUMN(IL$9) - COLUMN($IJ$9) + 1),
                                       OFFSET('F6 - Debt Dataset'!$BU$6, MATCH($B$6 &amp; $A549, 'F6 - Debt Dataset'!$E$6:$E$1806 &amp; 'F6 - Debt Dataset'!$DF$6:$DF$1806, 0) - 1, 0, 1, COLUMN(IL$9) - COLUMN($IJ$9) + 1),
                                       $FH549),
                                $K549 * ($F549 &lt;= IL$9) * ($I549 &gt; IL$9))</f>
        <v>0</v>
      </c>
      <c r="IM549" s="280" cm="1">
        <f t="array" aca="1" ref="IM549" ca="1">HS549 - IF($T549 = "Y", SUM(OFFSET('F6 - Debt Dataset'!$AK$6, MATCH($B$6 &amp; $A549, 'F6 - Debt Dataset'!$E$6:$E$1806 &amp; 'F6 - Debt Dataset'!$DF$6:$DF$1806, 0) - 1, 0, 1, COLUMN(IM$9) - COLUMN($IJ$9) + 1),
                                       OFFSET('F6 - Debt Dataset'!$BU$6, MATCH($B$6 &amp; $A549, 'F6 - Debt Dataset'!$E$6:$E$1806 &amp; 'F6 - Debt Dataset'!$DF$6:$DF$1806, 0) - 1, 0, 1, COLUMN(IM$9) - COLUMN($IJ$9) + 1),
                                       $FH549),
                                $K549 * ($F549 &lt;= IM$9) * ($I549 &gt; IM$9))</f>
        <v>0</v>
      </c>
      <c r="IN549" s="280" cm="1">
        <f t="array" aca="1" ref="IN549" ca="1">HT549 - IF($T549 = "Y", SUM(OFFSET('F6 - Debt Dataset'!$AK$6, MATCH($B$6 &amp; $A549, 'F6 - Debt Dataset'!$E$6:$E$1806 &amp; 'F6 - Debt Dataset'!$DF$6:$DF$1806, 0) - 1, 0, 1, COLUMN(IN$9) - COLUMN($IJ$9) + 1),
                                       OFFSET('F6 - Debt Dataset'!$BU$6, MATCH($B$6 &amp; $A549, 'F6 - Debt Dataset'!$E$6:$E$1806 &amp; 'F6 - Debt Dataset'!$DF$6:$DF$1806, 0) - 1, 0, 1, COLUMN(IN$9) - COLUMN($IJ$9) + 1),
                                       $FH549),
                                $K549 * ($F549 &lt;= IN$9) * ($I549 &gt; IN$9))</f>
        <v>0</v>
      </c>
      <c r="IO549" s="280" cm="1">
        <f t="array" aca="1" ref="IO549" ca="1">HU549 - IF($T549 = "Y", SUM(OFFSET('F6 - Debt Dataset'!$AK$6, MATCH($B$6 &amp; $A549, 'F6 - Debt Dataset'!$E$6:$E$1806 &amp; 'F6 - Debt Dataset'!$DF$6:$DF$1806, 0) - 1, 0, 1, COLUMN(IO$9) - COLUMN($IJ$9) + 1),
                                       OFFSET('F6 - Debt Dataset'!$BU$6, MATCH($B$6 &amp; $A549, 'F6 - Debt Dataset'!$E$6:$E$1806 &amp; 'F6 - Debt Dataset'!$DF$6:$DF$1806, 0) - 1, 0, 1, COLUMN(IO$9) - COLUMN($IJ$9) + 1),
                                       $FH549),
                                $K549 * ($F549 &lt;= IO$9) * ($I549 &gt; IO$9))</f>
        <v>0</v>
      </c>
      <c r="IP549" s="280" cm="1">
        <f t="array" aca="1" ref="IP549" ca="1">HV549 - IF($T549 = "Y", SUM(OFFSET('F6 - Debt Dataset'!$AK$6, MATCH($B$6 &amp; $A549, 'F6 - Debt Dataset'!$E$6:$E$1806 &amp; 'F6 - Debt Dataset'!$DF$6:$DF$1806, 0) - 1, 0, 1, COLUMN(IP$9) - COLUMN($IJ$9) + 1),
                                       OFFSET('F6 - Debt Dataset'!$BU$6, MATCH($B$6 &amp; $A549, 'F6 - Debt Dataset'!$E$6:$E$1806 &amp; 'F6 - Debt Dataset'!$DF$6:$DF$1806, 0) - 1, 0, 1, COLUMN(IP$9) - COLUMN($IJ$9) + 1),
                                       $FH549),
                                $K549 * ($F549 &lt;= IP$9) * ($I549 &gt; IP$9))</f>
        <v>0</v>
      </c>
      <c r="IQ549" s="280" cm="1">
        <f t="array" aca="1" ref="IQ549" ca="1">HW549 - IF($T549 = "Y", SUM(OFFSET('F6 - Debt Dataset'!$AK$6, MATCH($B$6 &amp; $A549, 'F6 - Debt Dataset'!$E$6:$E$1806 &amp; 'F6 - Debt Dataset'!$DF$6:$DF$1806, 0) - 1, 0, 1, COLUMN(IQ$9) - COLUMN($IJ$9) + 1),
                                       OFFSET('F6 - Debt Dataset'!$BU$6, MATCH($B$6 &amp; $A549, 'F6 - Debt Dataset'!$E$6:$E$1806 &amp; 'F6 - Debt Dataset'!$DF$6:$DF$1806, 0) - 1, 0, 1, COLUMN(IQ$9) - COLUMN($IJ$9) + 1),
                                       $FH549),
                                $K549 * ($F549 &lt;= IQ$9) * ($I549 &gt; IQ$9))</f>
        <v>0</v>
      </c>
      <c r="IR549" s="280" cm="1">
        <f t="array" aca="1" ref="IR549" ca="1">HX549 - IF($T549 = "Y", SUM(OFFSET('F6 - Debt Dataset'!$AK$6, MATCH($B$6 &amp; $A549, 'F6 - Debt Dataset'!$E$6:$E$1806 &amp; 'F6 - Debt Dataset'!$DF$6:$DF$1806, 0) - 1, 0, 1, COLUMN(IR$9) - COLUMN($IJ$9) + 1),
                                       OFFSET('F6 - Debt Dataset'!$BU$6, MATCH($B$6 &amp; $A549, 'F6 - Debt Dataset'!$E$6:$E$1806 &amp; 'F6 - Debt Dataset'!$DF$6:$DF$1806, 0) - 1, 0, 1, COLUMN(IR$9) - COLUMN($IJ$9) + 1),
                                       $FH549),
                                $K549 * ($F549 &lt;= IR$9) * ($I549 &gt; IR$9))</f>
        <v>0</v>
      </c>
      <c r="IS549" s="280" cm="1">
        <f t="array" aca="1" ref="IS549" ca="1">HY549 - IF($T549 = "Y", SUM(OFFSET('F6 - Debt Dataset'!$AK$6, MATCH($B$6 &amp; $A549, 'F6 - Debt Dataset'!$E$6:$E$1806 &amp; 'F6 - Debt Dataset'!$DF$6:$DF$1806, 0) - 1, 0, 1, COLUMN(IS$9) - COLUMN($IJ$9) + 1),
                                       OFFSET('F6 - Debt Dataset'!$BU$6, MATCH($B$6 &amp; $A549, 'F6 - Debt Dataset'!$E$6:$E$1806 &amp; 'F6 - Debt Dataset'!$DF$6:$DF$1806, 0) - 1, 0, 1, COLUMN(IS$9) - COLUMN($IJ$9) + 1),
                                       $FH549),
                                $K549 * ($F549 &lt;= IS$9) * ($I549 &gt; IS$9))</f>
        <v>0</v>
      </c>
      <c r="IT549" s="280" cm="1">
        <f t="array" aca="1" ref="IT549" ca="1">HZ549 - IF($T549 = "Y", SUM(OFFSET('F6 - Debt Dataset'!$AK$6, MATCH($B$6 &amp; $A549, 'F6 - Debt Dataset'!$E$6:$E$1806 &amp; 'F6 - Debt Dataset'!$DF$6:$DF$1806, 0) - 1, 0, 1, COLUMN(IT$9) - COLUMN($IJ$9) + 1),
                                       OFFSET('F6 - Debt Dataset'!$BU$6, MATCH($B$6 &amp; $A549, 'F6 - Debt Dataset'!$E$6:$E$1806 &amp; 'F6 - Debt Dataset'!$DF$6:$DF$1806, 0) - 1, 0, 1, COLUMN(IT$9) - COLUMN($IJ$9) + 1),
                                       $FH549),
                                $K549 * ($F549 &lt;= IT$9) * ($I549 &gt; IT$9))</f>
        <v>0</v>
      </c>
      <c r="IU549" s="280" cm="1">
        <f t="array" aca="1" ref="IU549" ca="1">IA549 - IF($T549 = "Y", SUM(OFFSET('F6 - Debt Dataset'!$AK$6, MATCH($B$6 &amp; $A549, 'F6 - Debt Dataset'!$E$6:$E$1806 &amp; 'F6 - Debt Dataset'!$DF$6:$DF$1806, 0) - 1, 0, 1, COLUMN(IU$9) - COLUMN($IJ$9) + 1),
                                       OFFSET('F6 - Debt Dataset'!$BU$6, MATCH($B$6 &amp; $A549, 'F6 - Debt Dataset'!$E$6:$E$1806 &amp; 'F6 - Debt Dataset'!$DF$6:$DF$1806, 0) - 1, 0, 1, COLUMN(IU$9) - COLUMN($IJ$9) + 1),
                                       $FH549),
                                $K549 * ($F549 &lt;= IU$9) * ($I549 &gt; IU$9))</f>
        <v>0</v>
      </c>
      <c r="IV549" s="280" cm="1">
        <f t="array" aca="1" ref="IV549" ca="1">IB549 - IF($T549 = "Y", SUM(OFFSET('F6 - Debt Dataset'!$AK$6, MATCH($B$6 &amp; $A549, 'F6 - Debt Dataset'!$E$6:$E$1806 &amp; 'F6 - Debt Dataset'!$DF$6:$DF$1806, 0) - 1, 0, 1, COLUMN(IV$9) - COLUMN($IJ$9) + 1),
                                       OFFSET('F6 - Debt Dataset'!$BU$6, MATCH($B$6 &amp; $A549, 'F6 - Debt Dataset'!$E$6:$E$1806 &amp; 'F6 - Debt Dataset'!$DF$6:$DF$1806, 0) - 1, 0, 1, COLUMN(IV$9) - COLUMN($IJ$9) + 1),
                                       $FH549),
                                $K549 * ($F549 &lt;= IV$9) * ($I549 &gt; IV$9))</f>
        <v>0</v>
      </c>
      <c r="IW549" s="280" cm="1">
        <f t="array" aca="1" ref="IW549" ca="1">IC549 - IF($T549 = "Y", SUM(OFFSET('F6 - Debt Dataset'!$AK$6, MATCH($B$6 &amp; $A549, 'F6 - Debt Dataset'!$E$6:$E$1806 &amp; 'F6 - Debt Dataset'!$DF$6:$DF$1806, 0) - 1, 0, 1, COLUMN(IW$9) - COLUMN($IJ$9) + 1),
                                       OFFSET('F6 - Debt Dataset'!$BU$6, MATCH($B$6 &amp; $A549, 'F6 - Debt Dataset'!$E$6:$E$1806 &amp; 'F6 - Debt Dataset'!$DF$6:$DF$1806, 0) - 1, 0, 1, COLUMN(IW$9) - COLUMN($IJ$9) + 1),
                                       $FH549),
                                $K549 * ($F549 &lt;= IW$9) * ($I549 &gt; IW$9))</f>
        <v>0</v>
      </c>
      <c r="IX549" s="280" cm="1">
        <f t="array" aca="1" ref="IX549" ca="1">ID549 - IF($T549 = "Y", SUM(OFFSET('F6 - Debt Dataset'!$AK$6, MATCH($B$6 &amp; $A549, 'F6 - Debt Dataset'!$E$6:$E$1806 &amp; 'F6 - Debt Dataset'!$DF$6:$DF$1806, 0) - 1, 0, 1, COLUMN(IX$9) - COLUMN($IJ$9) + 1),
                                       OFFSET('F6 - Debt Dataset'!$BU$6, MATCH($B$6 &amp; $A549, 'F6 - Debt Dataset'!$E$6:$E$1806 &amp; 'F6 - Debt Dataset'!$DF$6:$DF$1806, 0) - 1, 0, 1, COLUMN(IX$9) - COLUMN($IJ$9) + 1),
                                       $FH549),
                                $K549 * ($F549 &lt;= IX$9) * ($I549 &gt; IX$9))</f>
        <v>0</v>
      </c>
      <c r="IY549" s="280" cm="1">
        <f t="array" aca="1" ref="IY549" ca="1">IE549 - IF($T549 = "Y", SUM(OFFSET('F6 - Debt Dataset'!$AK$6, MATCH($B$6 &amp; $A549, 'F6 - Debt Dataset'!$E$6:$E$1806 &amp; 'F6 - Debt Dataset'!$DF$6:$DF$1806, 0) - 1, 0, 1, COLUMN(IY$9) - COLUMN($IJ$9) + 1),
                                       OFFSET('F6 - Debt Dataset'!$BU$6, MATCH($B$6 &amp; $A549, 'F6 - Debt Dataset'!$E$6:$E$1806 &amp; 'F6 - Debt Dataset'!$DF$6:$DF$1806, 0) - 1, 0, 1, COLUMN(IY$9) - COLUMN($IJ$9) + 1),
                                       $FH549),
                                $K549 * ($F549 &lt;= IY$9) * ($I549 &gt; IY$9))</f>
        <v>0</v>
      </c>
      <c r="IZ549" s="280" cm="1">
        <f t="array" aca="1" ref="IZ549" ca="1">IF549 - IF($T549 = "Y", SUM(OFFSET('F6 - Debt Dataset'!$AK$6, MATCH($B$6 &amp; $A549, 'F6 - Debt Dataset'!$E$6:$E$1806 &amp; 'F6 - Debt Dataset'!$DF$6:$DF$1806, 0) - 1, 0, 1, COLUMN(IZ$9) - COLUMN($IJ$9) + 1),
                                       OFFSET('F6 - Debt Dataset'!$BU$6, MATCH($B$6 &amp; $A549, 'F6 - Debt Dataset'!$E$6:$E$1806 &amp; 'F6 - Debt Dataset'!$DF$6:$DF$1806, 0) - 1, 0, 1, COLUMN(IZ$9) - COLUMN($IJ$9) + 1),
                                       $FH549),
                                $K549 * ($F549 &lt;= IZ$9) * ($I549 &gt; IZ$9))</f>
        <v>0</v>
      </c>
      <c r="JA549" s="321" cm="1">
        <f t="array" aca="1" ref="JA549" ca="1">IG549 - IF($T549 = "Y", SUM(OFFSET('F6 - Debt Dataset'!$AK$6, MATCH($B$6 &amp; $A549, 'F6 - Debt Dataset'!$E$6:$E$1806 &amp; 'F6 - Debt Dataset'!$DF$6:$DF$1806, 0) - 1, 0, 1, COLUMN(JA$9) - COLUMN($IJ$9) + 1),
                                       OFFSET('F6 - Debt Dataset'!$BU$6, MATCH($B$6 &amp; $A549, 'F6 - Debt Dataset'!$E$6:$E$1806 &amp; 'F6 - Debt Dataset'!$DF$6:$DF$1806, 0) - 1, 0, 1, COLUMN(JA$9) - COLUMN($IJ$9) + 1),
                                       $FH549),
                                $K549 * ($F549 &lt;= JA$9) * ($I549 &gt; JA$9))</f>
        <v>0</v>
      </c>
      <c r="JC549" s="314" t="str" cm="1">
        <f t="array" ref="JC549">IF($T549 = "Y", INDEX('F6 - Debt Dataset'!BC$6:BC$1806, MATCH($B$6 &amp; $A549, 'F6 - Debt Dataset'!$E$6:$E$1806 &amp; 'F6 - Debt Dataset'!$DF$6:$DF$1806, 0)), "-")</f>
        <v>-</v>
      </c>
      <c r="JD549" s="325" t="str" cm="1">
        <f t="array" ref="JD549">IF($T549 = "Y", INDEX('F6 - Debt Dataset'!BD$6:BD$1806, MATCH($B$6 &amp; $A549, 'F6 - Debt Dataset'!$E$6:$E$1806 &amp; 'F6 - Debt Dataset'!$DF$6:$DF$1806, 0)), "-")</f>
        <v>-</v>
      </c>
      <c r="JE549" s="325" t="str" cm="1">
        <f t="array" ref="JE549">IF($T549 = "Y", INDEX('F6 - Debt Dataset'!BE$6:BE$1806, MATCH($B$6 &amp; $A549, 'F6 - Debt Dataset'!$E$6:$E$1806 &amp; 'F6 - Debt Dataset'!$DF$6:$DF$1806, 0)), "-")</f>
        <v>-</v>
      </c>
      <c r="JF549" s="325" t="str" cm="1">
        <f t="array" ref="JF549">IF($T549 = "Y", INDEX('F6 - Debt Dataset'!BF$6:BF$1806, MATCH($B$6 &amp; $A549, 'F6 - Debt Dataset'!$E$6:$E$1806 &amp; 'F6 - Debt Dataset'!$DF$6:$DF$1806, 0)), "-")</f>
        <v>-</v>
      </c>
      <c r="JG549" s="325" t="str" cm="1">
        <f t="array" ref="JG549">IF($T549 = "Y", INDEX('F6 - Debt Dataset'!BG$6:BG$1806, MATCH($B$6 &amp; $A549, 'F6 - Debt Dataset'!$E$6:$E$1806 &amp; 'F6 - Debt Dataset'!$DF$6:$DF$1806, 0)), "-")</f>
        <v>-</v>
      </c>
      <c r="JH549" s="325" t="str" cm="1">
        <f t="array" ref="JH549">IF($T549 = "Y", INDEX('F6 - Debt Dataset'!BH$6:BH$1806, MATCH($B$6 &amp; $A549, 'F6 - Debt Dataset'!$E$6:$E$1806 &amp; 'F6 - Debt Dataset'!$DF$6:$DF$1806, 0)), "-")</f>
        <v>-</v>
      </c>
      <c r="JI549" s="325" t="str" cm="1">
        <f t="array" ref="JI549">IF($T549 = "Y", INDEX('F6 - Debt Dataset'!BI$6:BI$1806, MATCH($B$6 &amp; $A549, 'F6 - Debt Dataset'!$E$6:$E$1806 &amp; 'F6 - Debt Dataset'!$DF$6:$DF$1806, 0)), "-")</f>
        <v>-</v>
      </c>
      <c r="JJ549" s="325" t="str" cm="1">
        <f t="array" ref="JJ549">IF($T549 = "Y", INDEX('F6 - Debt Dataset'!BJ$6:BJ$1806, MATCH($B$6 &amp; $A549, 'F6 - Debt Dataset'!$E$6:$E$1806 &amp; 'F6 - Debt Dataset'!$DF$6:$DF$1806, 0)), "-")</f>
        <v>-</v>
      </c>
      <c r="JK549" s="325" t="str" cm="1">
        <f t="array" ref="JK549">IF($T549 = "Y", INDEX('F6 - Debt Dataset'!BK$6:BK$1806, MATCH($B$6 &amp; $A549, 'F6 - Debt Dataset'!$E$6:$E$1806 &amp; 'F6 - Debt Dataset'!$DF$6:$DF$1806, 0)), "-")</f>
        <v>-</v>
      </c>
      <c r="JL549" s="325" t="str" cm="1">
        <f t="array" ref="JL549">IF($T549 = "Y", INDEX('F6 - Debt Dataset'!BL$6:BL$1806, MATCH($B$6 &amp; $A549, 'F6 - Debt Dataset'!$E$6:$E$1806 &amp; 'F6 - Debt Dataset'!$DF$6:$DF$1806, 0)), "-")</f>
        <v>-</v>
      </c>
      <c r="JM549" s="325" t="str" cm="1">
        <f t="array" ref="JM549">IF($T549 = "Y", INDEX('F6 - Debt Dataset'!BM$6:BM$1806, MATCH($B$6 &amp; $A549, 'F6 - Debt Dataset'!$E$6:$E$1806 &amp; 'F6 - Debt Dataset'!$DF$6:$DF$1806, 0)), "-")</f>
        <v>-</v>
      </c>
      <c r="JN549" s="325" t="str" cm="1">
        <f t="array" ref="JN549">IF($T549 = "Y", INDEX('F6 - Debt Dataset'!BN$6:BN$1806, MATCH($B$6 &amp; $A549, 'F6 - Debt Dataset'!$E$6:$E$1806 &amp; 'F6 - Debt Dataset'!$DF$6:$DF$1806, 0)), "-")</f>
        <v>-</v>
      </c>
      <c r="JO549" s="325" t="str" cm="1">
        <f t="array" ref="JO549">IF($T549 = "Y", INDEX('F6 - Debt Dataset'!BO$6:BO$1806, MATCH($B$6 &amp; $A549, 'F6 - Debt Dataset'!$E$6:$E$1806 &amp; 'F6 - Debt Dataset'!$DF$6:$DF$1806, 0)), "-")</f>
        <v>-</v>
      </c>
      <c r="JP549" s="325" t="str" cm="1">
        <f t="array" ref="JP549">IF($T549 = "Y", INDEX('F6 - Debt Dataset'!BP$6:BP$1806, MATCH($B$6 &amp; $A549, 'F6 - Debt Dataset'!$E$6:$E$1806 &amp; 'F6 - Debt Dataset'!$DF$6:$DF$1806, 0)), "-")</f>
        <v>-</v>
      </c>
      <c r="JQ549" s="325" t="str" cm="1">
        <f t="array" ref="JQ549">IF($T549 = "Y", INDEX('F6 - Debt Dataset'!BQ$6:BQ$1806, MATCH($B$6 &amp; $A549, 'F6 - Debt Dataset'!$E$6:$E$1806 &amp; 'F6 - Debt Dataset'!$DF$6:$DF$1806, 0)), "-")</f>
        <v>-</v>
      </c>
      <c r="JR549" s="325" t="str" cm="1">
        <f t="array" ref="JR549">IF($T549 = "Y", INDEX('F6 - Debt Dataset'!BR$6:BR$1806, MATCH($B$6 &amp; $A549, 'F6 - Debt Dataset'!$E$6:$E$1806 &amp; 'F6 - Debt Dataset'!$DF$6:$DF$1806, 0)), "-")</f>
        <v>-</v>
      </c>
      <c r="JS549" s="325" t="str" cm="1">
        <f t="array" ref="JS549">IF($T549 = "Y", INDEX('F6 - Debt Dataset'!BS$6:BS$1806, MATCH($B$6 &amp; $A549, 'F6 - Debt Dataset'!$E$6:$E$1806 &amp; 'F6 - Debt Dataset'!$DF$6:$DF$1806, 0)), "-")</f>
        <v>-</v>
      </c>
      <c r="JT549" s="326" t="str" cm="1">
        <f t="array" ref="JT549">IF($T549 = "Y", INDEX('F6 - Debt Dataset'!BT$6:BT$1806, MATCH($B$6 &amp; $A549, 'F6 - Debt Dataset'!$E$6:$E$1806 &amp; 'F6 - Debt Dataset'!$DF$6:$DF$1806, 0)), "-")</f>
        <v>-</v>
      </c>
      <c r="JV549" s="314" t="str" cm="1">
        <f t="array" ref="JV549">IF($T549 = "Y", INDEX('F6 - Debt Dataset'!CM$6:CM$1806, MATCH($B$6 &amp; $A549, 'F6 - Debt Dataset'!$E$6:$E$1806 &amp; 'F6 - Debt Dataset'!$DF$6:$DF$1806, 0)), "-")</f>
        <v>-</v>
      </c>
      <c r="JW549" s="325" t="str" cm="1">
        <f t="array" ref="JW549">IF($T549 = "Y", INDEX('F6 - Debt Dataset'!CN$6:CN$1806, MATCH($B$6 &amp; $A549, 'F6 - Debt Dataset'!$E$6:$E$1806 &amp; 'F6 - Debt Dataset'!$DF$6:$DF$1806, 0)), "-")</f>
        <v>-</v>
      </c>
      <c r="JX549" s="325" t="str" cm="1">
        <f t="array" ref="JX549">IF($T549 = "Y", INDEX('F6 - Debt Dataset'!CO$6:CO$1806, MATCH($B$6 &amp; $A549, 'F6 - Debt Dataset'!$E$6:$E$1806 &amp; 'F6 - Debt Dataset'!$DF$6:$DF$1806, 0)), "-")</f>
        <v>-</v>
      </c>
      <c r="JY549" s="325" t="str" cm="1">
        <f t="array" ref="JY549">IF($T549 = "Y", INDEX('F6 - Debt Dataset'!CP$6:CP$1806, MATCH($B$6 &amp; $A549, 'F6 - Debt Dataset'!$E$6:$E$1806 &amp; 'F6 - Debt Dataset'!$DF$6:$DF$1806, 0)), "-")</f>
        <v>-</v>
      </c>
      <c r="JZ549" s="325" t="str" cm="1">
        <f t="array" ref="JZ549">IF($T549 = "Y", INDEX('F6 - Debt Dataset'!CQ$6:CQ$1806, MATCH($B$6 &amp; $A549, 'F6 - Debt Dataset'!$E$6:$E$1806 &amp; 'F6 - Debt Dataset'!$DF$6:$DF$1806, 0)), "-")</f>
        <v>-</v>
      </c>
      <c r="KA549" s="325" t="str" cm="1">
        <f t="array" ref="KA549">IF($T549 = "Y", INDEX('F6 - Debt Dataset'!CR$6:CR$1806, MATCH($B$6 &amp; $A549, 'F6 - Debt Dataset'!$E$6:$E$1806 &amp; 'F6 - Debt Dataset'!$DF$6:$DF$1806, 0)), "-")</f>
        <v>-</v>
      </c>
      <c r="KB549" s="325" t="str" cm="1">
        <f t="array" ref="KB549">IF($T549 = "Y", INDEX('F6 - Debt Dataset'!CS$6:CS$1806, MATCH($B$6 &amp; $A549, 'F6 - Debt Dataset'!$E$6:$E$1806 &amp; 'F6 - Debt Dataset'!$DF$6:$DF$1806, 0)), "-")</f>
        <v>-</v>
      </c>
      <c r="KC549" s="325" t="str" cm="1">
        <f t="array" ref="KC549">IF($T549 = "Y", INDEX('F6 - Debt Dataset'!CT$6:CT$1806, MATCH($B$6 &amp; $A549, 'F6 - Debt Dataset'!$E$6:$E$1806 &amp; 'F6 - Debt Dataset'!$DF$6:$DF$1806, 0)), "-")</f>
        <v>-</v>
      </c>
      <c r="KD549" s="325" t="str" cm="1">
        <f t="array" ref="KD549">IF($T549 = "Y", INDEX('F6 - Debt Dataset'!CU$6:CU$1806, MATCH($B$6 &amp; $A549, 'F6 - Debt Dataset'!$E$6:$E$1806 &amp; 'F6 - Debt Dataset'!$DF$6:$DF$1806, 0)), "-")</f>
        <v>-</v>
      </c>
      <c r="KE549" s="325" t="str" cm="1">
        <f t="array" ref="KE549">IF($T549 = "Y", INDEX('F6 - Debt Dataset'!CV$6:CV$1806, MATCH($B$6 &amp; $A549, 'F6 - Debt Dataset'!$E$6:$E$1806 &amp; 'F6 - Debt Dataset'!$DF$6:$DF$1806, 0)), "-")</f>
        <v>-</v>
      </c>
      <c r="KF549" s="325" t="str" cm="1">
        <f t="array" ref="KF549">IF($T549 = "Y", INDEX('F6 - Debt Dataset'!CW$6:CW$1806, MATCH($B$6 &amp; $A549, 'F6 - Debt Dataset'!$E$6:$E$1806 &amp; 'F6 - Debt Dataset'!$DF$6:$DF$1806, 0)), "-")</f>
        <v>-</v>
      </c>
      <c r="KG549" s="325" t="str" cm="1">
        <f t="array" ref="KG549">IF($T549 = "Y", INDEX('F6 - Debt Dataset'!CX$6:CX$1806, MATCH($B$6 &amp; $A549, 'F6 - Debt Dataset'!$E$6:$E$1806 &amp; 'F6 - Debt Dataset'!$DF$6:$DF$1806, 0)), "-")</f>
        <v>-</v>
      </c>
      <c r="KH549" s="325" t="str" cm="1">
        <f t="array" ref="KH549">IF($T549 = "Y", INDEX('F6 - Debt Dataset'!CY$6:CY$1806, MATCH($B$6 &amp; $A549, 'F6 - Debt Dataset'!$E$6:$E$1806 &amp; 'F6 - Debt Dataset'!$DF$6:$DF$1806, 0)), "-")</f>
        <v>-</v>
      </c>
      <c r="KI549" s="325" t="str" cm="1">
        <f t="array" ref="KI549">IF($T549 = "Y", INDEX('F6 - Debt Dataset'!CZ$6:CZ$1806, MATCH($B$6 &amp; $A549, 'F6 - Debt Dataset'!$E$6:$E$1806 &amp; 'F6 - Debt Dataset'!$DF$6:$DF$1806, 0)), "-")</f>
        <v>-</v>
      </c>
      <c r="KJ549" s="325" t="str" cm="1">
        <f t="array" ref="KJ549">IF($T549 = "Y", INDEX('F6 - Debt Dataset'!DA$6:DA$1806, MATCH($B$6 &amp; $A549, 'F6 - Debt Dataset'!$E$6:$E$1806 &amp; 'F6 - Debt Dataset'!$DF$6:$DF$1806, 0)), "-")</f>
        <v>-</v>
      </c>
      <c r="KK549" s="325" t="str" cm="1">
        <f t="array" ref="KK549">IF($T549 = "Y", INDEX('F6 - Debt Dataset'!DB$6:DB$1806, MATCH($B$6 &amp; $A549, 'F6 - Debt Dataset'!$E$6:$E$1806 &amp; 'F6 - Debt Dataset'!$DF$6:$DF$1806, 0)), "-")</f>
        <v>-</v>
      </c>
      <c r="KL549" s="325" t="str" cm="1">
        <f t="array" ref="KL549">IF($T549 = "Y", INDEX('F6 - Debt Dataset'!DC$6:DC$1806, MATCH($B$6 &amp; $A549, 'F6 - Debt Dataset'!$E$6:$E$1806 &amp; 'F6 - Debt Dataset'!$DF$6:$DF$1806, 0)), "-")</f>
        <v>-</v>
      </c>
      <c r="KM549" s="326" t="str" cm="1">
        <f t="array" ref="KM549">IF($T549 = "Y", INDEX('F6 - Debt Dataset'!DD$6:DD$1806, MATCH($B$6 &amp; $A549, 'F6 - Debt Dataset'!$E$6:$E$1806 &amp; 'F6 - Debt Dataset'!$DF$6:$DF$1806, 0)), "-")</f>
        <v>-</v>
      </c>
    </row>
    <row r="550" spans="1:299">
      <c r="A550" s="372">
        <f t="shared" si="670"/>
        <v>540</v>
      </c>
      <c r="B550" s="372" t="str" cm="1">
        <f t="array" ref="B550">IFERROR(INDEX('F6 - Debt Dataset'!$C$6:$C$1806, MATCH($B$6 &amp; $A550, 'F6 - Debt Dataset'!$E$6:$E$1806 &amp; 'F6 - Debt Dataset'!$DF$6:$DF$1806, 0)), "-")</f>
        <v>-</v>
      </c>
      <c r="C550" s="372" t="str" cm="1">
        <f t="array" ref="C550">IFERROR(INDEX('F6 - Debt Dataset'!$A$6:$A$1806, MATCH($B$6 &amp; $A550, 'F6 - Debt Dataset'!$E$6:$E$1806 &amp; 'F6 - Debt Dataset'!$DF$6:$DF$1806, 0)), "-")</f>
        <v>-</v>
      </c>
      <c r="D550" s="372" t="str" cm="1">
        <f t="array" ref="D550">IFERROR(INDEX('F6 - Debt Dataset'!$B$6:$B$1806, MATCH($B$6 &amp; $A550, 'F6 - Debt Dataset'!$E$6:$E$1806 &amp; 'F6 - Debt Dataset'!$DF$6:$DF$1806, 0)), "-")</f>
        <v>-</v>
      </c>
      <c r="E550" s="372" t="str" cm="1">
        <f t="array" ref="E550">IFERROR(INDEX('F6 - Debt Dataset'!$H$6:$H$1806, MATCH($B$6 &amp; $A550, 'F6 - Debt Dataset'!$E$6:$E$1806 &amp; 'F6 - Debt Dataset'!$DF$6:$DF$1806, 0)), "-")</f>
        <v>-</v>
      </c>
      <c r="F550" s="373" t="str" cm="1">
        <f t="array" ref="F550">IFERROR(INDEX('F6 - Debt Dataset'!$J$6:$J$1806, MATCH($B$6 &amp; $A550, 'F6 - Debt Dataset'!$E$6:$E$1806 &amp; 'F6 - Debt Dataset'!$DF$6:$DF$1806, 0)), "-")</f>
        <v>-</v>
      </c>
      <c r="G550" s="373" t="str" cm="1">
        <f t="array" ref="G550">IFERROR(INDEX('F6 - Debt Dataset'!$K$6:$K$1806, MATCH($B$6 &amp; $A550, 'F6 - Debt Dataset'!$E$6:$E$1806 &amp; 'F6 - Debt Dataset'!$DF$6:$DF$1806, 0)), "-")</f>
        <v>-</v>
      </c>
      <c r="H550" s="373" t="str" cm="1">
        <f t="array" ref="H550">IFERROR(INDEX('F6 - Debt Dataset'!$L$6:$L$1806, MATCH($B$6 &amp; $A550, 'F6 - Debt Dataset'!$E$6:$E$1806 &amp; 'F6 - Debt Dataset'!$DF$6:$DF$1806, 0)), "-")</f>
        <v>-</v>
      </c>
      <c r="I550" s="373" t="str">
        <f t="shared" si="671"/>
        <v>-</v>
      </c>
      <c r="J550" s="372" t="str" cm="1">
        <f t="array" ref="J550">IFERROR(INDEX('F6 - Debt Dataset'!$N$6:$N$1806, MATCH($B$6 &amp; $A550, 'F6 - Debt Dataset'!$E$6:$E$1806 &amp; 'F6 - Debt Dataset'!$DF$6:$DF$1806, 0)), "-")</f>
        <v>-</v>
      </c>
      <c r="K550" s="374" cm="1">
        <f t="array" ref="K550">IFERROR(INDEX('F6 - Debt Dataset'!$S$6:$S$1806, MATCH($B$6 &amp; $A550, 'F6 - Debt Dataset'!$E$6:$E$1806 &amp; 'F6 - Debt Dataset'!$DF$6:$DF$1806, 0)), 0)</f>
        <v>0</v>
      </c>
      <c r="L550" s="1174" cm="1">
        <f t="array" ref="L550">IFERROR(INDEX('F6 - Debt Dataset'!$W$6:$W$1806, MATCH($B$6 &amp; $A550, 'F6 - Debt Dataset'!$E$6:$E$1806 &amp; 'F6 - Debt Dataset'!$DF$6:$DF$1806, 0)), 0)</f>
        <v>0</v>
      </c>
      <c r="M550" s="376" t="str" cm="1">
        <f t="array" ref="M550">IFERROR(INDEX('F6 - Debt Dataset'!$E$6:$E$1806, MATCH($B$6 &amp; $A550, 'F6 - Debt Dataset'!$E$6:$E$1806 &amp; 'F6 - Debt Dataset'!$DF$6:$DF$1806, 0)), "-")</f>
        <v>-</v>
      </c>
      <c r="N550" s="372"/>
      <c r="O550" s="372"/>
      <c r="P550" s="372"/>
      <c r="Q550" s="372"/>
      <c r="R550" s="372" t="str">
        <f t="shared" si="672"/>
        <v>-</v>
      </c>
      <c r="S550" s="372" t="str">
        <f t="shared" si="659"/>
        <v>-</v>
      </c>
      <c r="T550" s="379" t="str" cm="1">
        <f t="array" ref="T550">IFERROR(INDEX('F6 - Debt Dataset'!$AH$6:$AH$1806, MATCH($B$6 &amp; $A550, 'F6 - Debt Dataset'!$E$6:$E$1806 &amp; 'F6 - Debt Dataset'!$DF$6:$DF$1806, 0)), "-")</f>
        <v>-</v>
      </c>
      <c r="U550" s="1221"/>
      <c r="V550" s="317">
        <f t="shared" ref="V550:AK565" si="744">IF($K550 = 0, 0, AO550 / $K550)</f>
        <v>0</v>
      </c>
      <c r="W550" s="317">
        <f t="shared" si="744"/>
        <v>0</v>
      </c>
      <c r="X550" s="317">
        <f t="shared" si="744"/>
        <v>0</v>
      </c>
      <c r="Y550" s="317">
        <f t="shared" si="744"/>
        <v>0</v>
      </c>
      <c r="Z550" s="317">
        <f t="shared" si="744"/>
        <v>0</v>
      </c>
      <c r="AA550" s="317">
        <f t="shared" si="744"/>
        <v>0</v>
      </c>
      <c r="AB550" s="317">
        <f t="shared" si="744"/>
        <v>0</v>
      </c>
      <c r="AC550" s="317">
        <f t="shared" si="744"/>
        <v>0</v>
      </c>
      <c r="AD550" s="317">
        <f t="shared" si="744"/>
        <v>0</v>
      </c>
      <c r="AE550" s="317">
        <f t="shared" si="744"/>
        <v>0</v>
      </c>
      <c r="AF550" s="317">
        <f t="shared" si="744"/>
        <v>0</v>
      </c>
      <c r="AG550" s="317">
        <f t="shared" si="744"/>
        <v>0</v>
      </c>
      <c r="AH550" s="317">
        <f t="shared" si="744"/>
        <v>0</v>
      </c>
      <c r="AI550" s="317">
        <f t="shared" si="744"/>
        <v>0</v>
      </c>
      <c r="AJ550" s="317">
        <f t="shared" si="744"/>
        <v>0</v>
      </c>
      <c r="AK550" s="317">
        <f t="shared" si="744"/>
        <v>0</v>
      </c>
      <c r="AL550" s="317">
        <f t="shared" si="674"/>
        <v>0</v>
      </c>
      <c r="AM550" s="317">
        <f t="shared" si="675"/>
        <v>0</v>
      </c>
      <c r="AN550" s="1222"/>
      <c r="AO550" s="280">
        <f t="shared" ref="AO550:BD565" si="745">IF($K550 = 0, 0, IF($T550 = "Y", FH550 + GB550 * YEARFRAC(JC550, AO$9) + GV550 * YEARFRAC(JV550, AO$9),
                                          FH550 + GB550 * YEARFRAC($F550, AO$9) + GV550 * YEARFRAC($I550, AO$9)))</f>
        <v>0</v>
      </c>
      <c r="AP550" s="280">
        <f t="shared" si="745"/>
        <v>0</v>
      </c>
      <c r="AQ550" s="280">
        <f t="shared" si="745"/>
        <v>0</v>
      </c>
      <c r="AR550" s="280">
        <f t="shared" si="745"/>
        <v>0</v>
      </c>
      <c r="AS550" s="280">
        <f t="shared" si="745"/>
        <v>0</v>
      </c>
      <c r="AT550" s="280">
        <f t="shared" si="745"/>
        <v>0</v>
      </c>
      <c r="AU550" s="280">
        <f t="shared" si="745"/>
        <v>0</v>
      </c>
      <c r="AV550" s="280">
        <f t="shared" si="745"/>
        <v>0</v>
      </c>
      <c r="AW550" s="280">
        <f t="shared" si="745"/>
        <v>0</v>
      </c>
      <c r="AX550" s="280">
        <f t="shared" si="745"/>
        <v>0</v>
      </c>
      <c r="AY550" s="280">
        <f t="shared" si="745"/>
        <v>0</v>
      </c>
      <c r="AZ550" s="280">
        <f t="shared" si="745"/>
        <v>0</v>
      </c>
      <c r="BA550" s="280">
        <f t="shared" si="745"/>
        <v>0</v>
      </c>
      <c r="BB550" s="280">
        <f t="shared" si="745"/>
        <v>0</v>
      </c>
      <c r="BC550" s="280">
        <f t="shared" si="745"/>
        <v>0</v>
      </c>
      <c r="BD550" s="280">
        <f t="shared" si="745"/>
        <v>0</v>
      </c>
      <c r="BE550" s="280">
        <f t="shared" si="677"/>
        <v>0</v>
      </c>
      <c r="BF550" s="280">
        <f t="shared" si="678"/>
        <v>0</v>
      </c>
      <c r="BG550" s="318"/>
      <c r="BH550" s="319"/>
      <c r="BI550" s="319"/>
      <c r="BJ550" s="319"/>
      <c r="BK550" s="319"/>
      <c r="BL550" s="319"/>
      <c r="BM550" s="319"/>
      <c r="BN550" s="319"/>
      <c r="BO550" s="319"/>
      <c r="BP550" s="319"/>
      <c r="BQ550" s="319"/>
      <c r="BR550" s="318"/>
      <c r="BS550" s="320">
        <f t="shared" ref="BS550:CH565" si="746">(1+$L550)^V550-1</f>
        <v>0</v>
      </c>
      <c r="BT550" s="320">
        <f t="shared" si="746"/>
        <v>0</v>
      </c>
      <c r="BU550" s="320">
        <f t="shared" si="746"/>
        <v>0</v>
      </c>
      <c r="BV550" s="320">
        <f t="shared" si="746"/>
        <v>0</v>
      </c>
      <c r="BW550" s="320">
        <f t="shared" si="746"/>
        <v>0</v>
      </c>
      <c r="BX550" s="320">
        <f t="shared" si="746"/>
        <v>0</v>
      </c>
      <c r="BY550" s="320">
        <f t="shared" si="746"/>
        <v>0</v>
      </c>
      <c r="BZ550" s="320">
        <f t="shared" si="746"/>
        <v>0</v>
      </c>
      <c r="CA550" s="320">
        <f t="shared" si="746"/>
        <v>0</v>
      </c>
      <c r="CB550" s="320">
        <f t="shared" si="746"/>
        <v>0</v>
      </c>
      <c r="CC550" s="320">
        <f t="shared" si="746"/>
        <v>0</v>
      </c>
      <c r="CD550" s="320">
        <f t="shared" si="746"/>
        <v>0</v>
      </c>
      <c r="CE550" s="320">
        <f t="shared" si="746"/>
        <v>0</v>
      </c>
      <c r="CF550" s="320">
        <f t="shared" si="746"/>
        <v>0</v>
      </c>
      <c r="CG550" s="320">
        <f t="shared" si="746"/>
        <v>0</v>
      </c>
      <c r="CH550" s="320">
        <f t="shared" si="746"/>
        <v>0</v>
      </c>
      <c r="CI550" s="320">
        <f t="shared" si="680"/>
        <v>0</v>
      </c>
      <c r="CJ550" s="1223">
        <f t="shared" si="681"/>
        <v>0</v>
      </c>
      <c r="CK550" s="280">
        <f t="shared" ref="CK550:CZ565" si="747">$K550*BS550</f>
        <v>0</v>
      </c>
      <c r="CL550" s="280">
        <f t="shared" si="747"/>
        <v>0</v>
      </c>
      <c r="CM550" s="280">
        <f t="shared" si="747"/>
        <v>0</v>
      </c>
      <c r="CN550" s="280">
        <f t="shared" si="747"/>
        <v>0</v>
      </c>
      <c r="CO550" s="280">
        <f t="shared" si="747"/>
        <v>0</v>
      </c>
      <c r="CP550" s="280">
        <f t="shared" si="747"/>
        <v>0</v>
      </c>
      <c r="CQ550" s="280">
        <f t="shared" si="747"/>
        <v>0</v>
      </c>
      <c r="CR550" s="280">
        <f t="shared" si="747"/>
        <v>0</v>
      </c>
      <c r="CS550" s="280">
        <f t="shared" si="747"/>
        <v>0</v>
      </c>
      <c r="CT550" s="280">
        <f t="shared" si="747"/>
        <v>0</v>
      </c>
      <c r="CU550" s="280">
        <f t="shared" si="747"/>
        <v>0</v>
      </c>
      <c r="CV550" s="280">
        <f t="shared" si="747"/>
        <v>0</v>
      </c>
      <c r="CW550" s="280">
        <f t="shared" si="747"/>
        <v>0</v>
      </c>
      <c r="CX550" s="280">
        <f t="shared" si="747"/>
        <v>0</v>
      </c>
      <c r="CY550" s="280">
        <f t="shared" si="747"/>
        <v>0</v>
      </c>
      <c r="CZ550" s="280">
        <f t="shared" si="747"/>
        <v>0</v>
      </c>
      <c r="DA550" s="280">
        <f t="shared" si="683"/>
        <v>0</v>
      </c>
      <c r="DB550" s="321">
        <f t="shared" si="684"/>
        <v>0</v>
      </c>
      <c r="DD550" s="322">
        <f t="shared" ref="DD550:DS565" si="748">IF(V550=0,0,($I550-$F550)/365)*AO550</f>
        <v>0</v>
      </c>
      <c r="DE550" s="280">
        <f t="shared" si="748"/>
        <v>0</v>
      </c>
      <c r="DF550" s="280">
        <f t="shared" si="748"/>
        <v>0</v>
      </c>
      <c r="DG550" s="280">
        <f t="shared" si="748"/>
        <v>0</v>
      </c>
      <c r="DH550" s="280">
        <f t="shared" si="748"/>
        <v>0</v>
      </c>
      <c r="DI550" s="280">
        <f t="shared" si="748"/>
        <v>0</v>
      </c>
      <c r="DJ550" s="280">
        <f t="shared" si="748"/>
        <v>0</v>
      </c>
      <c r="DK550" s="280">
        <f t="shared" si="748"/>
        <v>0</v>
      </c>
      <c r="DL550" s="280">
        <f t="shared" si="748"/>
        <v>0</v>
      </c>
      <c r="DM550" s="280">
        <f t="shared" si="748"/>
        <v>0</v>
      </c>
      <c r="DN550" s="280">
        <f t="shared" si="748"/>
        <v>0</v>
      </c>
      <c r="DO550" s="280">
        <f t="shared" si="748"/>
        <v>0</v>
      </c>
      <c r="DP550" s="280">
        <f t="shared" si="748"/>
        <v>0</v>
      </c>
      <c r="DQ550" s="280">
        <f t="shared" si="748"/>
        <v>0</v>
      </c>
      <c r="DR550" s="280">
        <f t="shared" si="748"/>
        <v>0</v>
      </c>
      <c r="DS550" s="280">
        <f t="shared" si="748"/>
        <v>0</v>
      </c>
      <c r="DT550" s="280">
        <f t="shared" si="686"/>
        <v>0</v>
      </c>
      <c r="DU550" s="280">
        <f t="shared" si="687"/>
        <v>0</v>
      </c>
      <c r="DV550" s="322">
        <f t="shared" ref="DV550:EK565" si="749">IF($F550 = "-", 0, IF($I550&lt;DV$9,0,($I550-DV$9)/365)*AO550)</f>
        <v>0</v>
      </c>
      <c r="DW550" s="280">
        <f t="shared" si="749"/>
        <v>0</v>
      </c>
      <c r="DX550" s="280">
        <f t="shared" si="749"/>
        <v>0</v>
      </c>
      <c r="DY550" s="280">
        <f t="shared" si="749"/>
        <v>0</v>
      </c>
      <c r="DZ550" s="280">
        <f t="shared" si="749"/>
        <v>0</v>
      </c>
      <c r="EA550" s="280">
        <f t="shared" si="749"/>
        <v>0</v>
      </c>
      <c r="EB550" s="280">
        <f t="shared" si="749"/>
        <v>0</v>
      </c>
      <c r="EC550" s="280">
        <f t="shared" si="749"/>
        <v>0</v>
      </c>
      <c r="ED550" s="280">
        <f t="shared" si="749"/>
        <v>0</v>
      </c>
      <c r="EE550" s="280">
        <f t="shared" si="749"/>
        <v>0</v>
      </c>
      <c r="EF550" s="280">
        <f t="shared" si="749"/>
        <v>0</v>
      </c>
      <c r="EG550" s="280">
        <f t="shared" si="749"/>
        <v>0</v>
      </c>
      <c r="EH550" s="280">
        <f t="shared" si="749"/>
        <v>0</v>
      </c>
      <c r="EI550" s="280">
        <f t="shared" si="749"/>
        <v>0</v>
      </c>
      <c r="EJ550" s="280">
        <f t="shared" si="749"/>
        <v>0</v>
      </c>
      <c r="EK550" s="280">
        <f t="shared" si="749"/>
        <v>0</v>
      </c>
      <c r="EL550" s="280">
        <f t="shared" si="689"/>
        <v>0</v>
      </c>
      <c r="EM550" s="280">
        <f t="shared" si="690"/>
        <v>0</v>
      </c>
      <c r="EN550" s="322">
        <f t="shared" ref="EN550:FC565" si="750">IF($F550 = "-", 0, IF($I550&lt;EN$9,0,(EN$9-$F550)/365)*AO550)</f>
        <v>0</v>
      </c>
      <c r="EO550" s="280">
        <f t="shared" si="750"/>
        <v>0</v>
      </c>
      <c r="EP550" s="280">
        <f t="shared" si="750"/>
        <v>0</v>
      </c>
      <c r="EQ550" s="280">
        <f t="shared" si="750"/>
        <v>0</v>
      </c>
      <c r="ER550" s="280">
        <f t="shared" si="750"/>
        <v>0</v>
      </c>
      <c r="ES550" s="280">
        <f t="shared" si="750"/>
        <v>0</v>
      </c>
      <c r="ET550" s="280">
        <f t="shared" si="750"/>
        <v>0</v>
      </c>
      <c r="EU550" s="280">
        <f t="shared" si="750"/>
        <v>0</v>
      </c>
      <c r="EV550" s="280">
        <f t="shared" si="750"/>
        <v>0</v>
      </c>
      <c r="EW550" s="280">
        <f t="shared" si="750"/>
        <v>0</v>
      </c>
      <c r="EX550" s="280">
        <f t="shared" si="750"/>
        <v>0</v>
      </c>
      <c r="EY550" s="280">
        <f t="shared" si="750"/>
        <v>0</v>
      </c>
      <c r="EZ550" s="280">
        <f t="shared" si="750"/>
        <v>0</v>
      </c>
      <c r="FA550" s="280">
        <f t="shared" si="750"/>
        <v>0</v>
      </c>
      <c r="FB550" s="280">
        <f t="shared" si="750"/>
        <v>0</v>
      </c>
      <c r="FC550" s="280">
        <f t="shared" si="750"/>
        <v>0</v>
      </c>
      <c r="FD550" s="280">
        <f t="shared" si="692"/>
        <v>0</v>
      </c>
      <c r="FE550" s="321">
        <f t="shared" si="693"/>
        <v>0</v>
      </c>
      <c r="FG550" s="1222"/>
      <c r="FH550" s="323">
        <f t="shared" si="667"/>
        <v>0</v>
      </c>
      <c r="FI550" s="280">
        <f t="shared" ref="FI550:FX565" si="751">HP550</f>
        <v>0</v>
      </c>
      <c r="FJ550" s="280">
        <f t="shared" si="751"/>
        <v>0</v>
      </c>
      <c r="FK550" s="280">
        <f t="shared" si="751"/>
        <v>0</v>
      </c>
      <c r="FL550" s="280">
        <f t="shared" si="751"/>
        <v>0</v>
      </c>
      <c r="FM550" s="280">
        <f t="shared" si="751"/>
        <v>0</v>
      </c>
      <c r="FN550" s="280">
        <f t="shared" si="751"/>
        <v>0</v>
      </c>
      <c r="FO550" s="280">
        <f t="shared" si="751"/>
        <v>0</v>
      </c>
      <c r="FP550" s="280">
        <f t="shared" si="751"/>
        <v>0</v>
      </c>
      <c r="FQ550" s="280">
        <f t="shared" si="751"/>
        <v>0</v>
      </c>
      <c r="FR550" s="280">
        <f t="shared" si="751"/>
        <v>0</v>
      </c>
      <c r="FS550" s="280">
        <f t="shared" si="751"/>
        <v>0</v>
      </c>
      <c r="FT550" s="280">
        <f t="shared" si="751"/>
        <v>0</v>
      </c>
      <c r="FU550" s="280">
        <f t="shared" si="751"/>
        <v>0</v>
      </c>
      <c r="FV550" s="280">
        <f t="shared" si="751"/>
        <v>0</v>
      </c>
      <c r="FW550" s="280">
        <f t="shared" si="751"/>
        <v>0</v>
      </c>
      <c r="FX550" s="280">
        <f t="shared" si="751"/>
        <v>0</v>
      </c>
      <c r="FY550" s="321">
        <f t="shared" si="695"/>
        <v>0</v>
      </c>
      <c r="GA550" s="1222"/>
      <c r="GB550" s="280" cm="1">
        <f t="array" ref="GB550">IF($T550 = "Y", INDEX('F6 - Debt Dataset'!AK$6:AK$1806, MATCH($B$6 &amp; $A550, 'F6 - Debt Dataset'!$E$6:$E$1806 &amp; 'F6 - Debt Dataset'!$DF$6:$DF$1806, 0)), $K550 * ($F550 &gt;= GB$8) * ($F550 &lt;= GB$9))</f>
        <v>0</v>
      </c>
      <c r="GC550" s="280" cm="1">
        <f t="array" ref="GC550">IF($T550 = "Y", INDEX('F6 - Debt Dataset'!AL$6:AL$1806, MATCH($B$6 &amp; $A550, 'F6 - Debt Dataset'!$E$6:$E$1806 &amp; 'F6 - Debt Dataset'!$DF$6:$DF$1806, 0)), $K550 * ($F550 &gt;= GC$8) * ($F550 &lt;= GC$9))</f>
        <v>0</v>
      </c>
      <c r="GD550" s="280" cm="1">
        <f t="array" ref="GD550">IF($T550 = "Y", INDEX('F6 - Debt Dataset'!AM$6:AM$1806, MATCH($B$6 &amp; $A550, 'F6 - Debt Dataset'!$E$6:$E$1806 &amp; 'F6 - Debt Dataset'!$DF$6:$DF$1806, 0)), $K550 * ($F550 &gt;= GD$8) * ($F550 &lt;= GD$9))</f>
        <v>0</v>
      </c>
      <c r="GE550" s="280" cm="1">
        <f t="array" ref="GE550">IF($T550 = "Y", INDEX('F6 - Debt Dataset'!AN$6:AN$1806, MATCH($B$6 &amp; $A550, 'F6 - Debt Dataset'!$E$6:$E$1806 &amp; 'F6 - Debt Dataset'!$DF$6:$DF$1806, 0)), $K550 * ($F550 &gt;= GE$8) * ($F550 &lt;= GE$9))</f>
        <v>0</v>
      </c>
      <c r="GF550" s="280" cm="1">
        <f t="array" ref="GF550">IF($T550 = "Y", INDEX('F6 - Debt Dataset'!AO$6:AO$1806, MATCH($B$6 &amp; $A550, 'F6 - Debt Dataset'!$E$6:$E$1806 &amp; 'F6 - Debt Dataset'!$DF$6:$DF$1806, 0)), $K550 * ($F550 &gt;= GF$8) * ($F550 &lt;= GF$9))</f>
        <v>0</v>
      </c>
      <c r="GG550" s="280" cm="1">
        <f t="array" ref="GG550">IF($T550 = "Y", INDEX('F6 - Debt Dataset'!AP$6:AP$1806, MATCH($B$6 &amp; $A550, 'F6 - Debt Dataset'!$E$6:$E$1806 &amp; 'F6 - Debt Dataset'!$DF$6:$DF$1806, 0)), $K550 * ($F550 &gt;= GG$8) * ($F550 &lt;= GG$9))</f>
        <v>0</v>
      </c>
      <c r="GH550" s="280" cm="1">
        <f t="array" ref="GH550">IF($T550 = "Y", INDEX('F6 - Debt Dataset'!AQ$6:AQ$1806, MATCH($B$6 &amp; $A550, 'F6 - Debt Dataset'!$E$6:$E$1806 &amp; 'F6 - Debt Dataset'!$DF$6:$DF$1806, 0)), $K550 * ($F550 &gt;= GH$8) * ($F550 &lt;= GH$9))</f>
        <v>0</v>
      </c>
      <c r="GI550" s="280" cm="1">
        <f t="array" ref="GI550">IF($T550 = "Y", INDEX('F6 - Debt Dataset'!AR$6:AR$1806, MATCH($B$6 &amp; $A550, 'F6 - Debt Dataset'!$E$6:$E$1806 &amp; 'F6 - Debt Dataset'!$DF$6:$DF$1806, 0)), $K550 * ($F550 &gt;= GI$8) * ($F550 &lt;= GI$9))</f>
        <v>0</v>
      </c>
      <c r="GJ550" s="280" cm="1">
        <f t="array" ref="GJ550">IF($T550 = "Y", INDEX('F6 - Debt Dataset'!AS$6:AS$1806, MATCH($B$6 &amp; $A550, 'F6 - Debt Dataset'!$E$6:$E$1806 &amp; 'F6 - Debt Dataset'!$DF$6:$DF$1806, 0)), $K550 * ($F550 &gt;= GJ$8) * ($F550 &lt;= GJ$9))</f>
        <v>0</v>
      </c>
      <c r="GK550" s="280" cm="1">
        <f t="array" ref="GK550">IF($T550 = "Y", INDEX('F6 - Debt Dataset'!AT$6:AT$1806, MATCH($B$6 &amp; $A550, 'F6 - Debt Dataset'!$E$6:$E$1806 &amp; 'F6 - Debt Dataset'!$DF$6:$DF$1806, 0)), $K550 * ($F550 &gt;= GK$8) * ($F550 &lt;= GK$9))</f>
        <v>0</v>
      </c>
      <c r="GL550" s="280" cm="1">
        <f t="array" ref="GL550">IF($T550 = "Y", INDEX('F6 - Debt Dataset'!AU$6:AU$1806, MATCH($B$6 &amp; $A550, 'F6 - Debt Dataset'!$E$6:$E$1806 &amp; 'F6 - Debt Dataset'!$DF$6:$DF$1806, 0)), $K550 * ($F550 &gt;= GL$8) * ($F550 &lt;= GL$9))</f>
        <v>0</v>
      </c>
      <c r="GM550" s="280" cm="1">
        <f t="array" ref="GM550">IF($T550 = "Y", INDEX('F6 - Debt Dataset'!AV$6:AV$1806, MATCH($B$6 &amp; $A550, 'F6 - Debt Dataset'!$E$6:$E$1806 &amp; 'F6 - Debt Dataset'!$DF$6:$DF$1806, 0)), $K550 * ($F550 &gt;= GM$8) * ($F550 &lt;= GM$9))</f>
        <v>0</v>
      </c>
      <c r="GN550" s="280" cm="1">
        <f t="array" ref="GN550">IF($T550 = "Y", INDEX('F6 - Debt Dataset'!AW$6:AW$1806, MATCH($B$6 &amp; $A550, 'F6 - Debt Dataset'!$E$6:$E$1806 &amp; 'F6 - Debt Dataset'!$DF$6:$DF$1806, 0)), $K550 * ($F550 &gt;= GN$8) * ($F550 &lt;= GN$9))</f>
        <v>0</v>
      </c>
      <c r="GO550" s="280" cm="1">
        <f t="array" ref="GO550">IF($T550 = "Y", INDEX('F6 - Debt Dataset'!AX$6:AX$1806, MATCH($B$6 &amp; $A550, 'F6 - Debt Dataset'!$E$6:$E$1806 &amp; 'F6 - Debt Dataset'!$DF$6:$DF$1806, 0)), $K550 * ($F550 &gt;= GO$8) * ($F550 &lt;= GO$9))</f>
        <v>0</v>
      </c>
      <c r="GP550" s="280" cm="1">
        <f t="array" ref="GP550">IF($T550 = "Y", INDEX('F6 - Debt Dataset'!AY$6:AY$1806, MATCH($B$6 &amp; $A550, 'F6 - Debt Dataset'!$E$6:$E$1806 &amp; 'F6 - Debt Dataset'!$DF$6:$DF$1806, 0)), $K550 * ($F550 &gt;= GP$8) * ($F550 &lt;= GP$9))</f>
        <v>0</v>
      </c>
      <c r="GQ550" s="280" cm="1">
        <f t="array" ref="GQ550">IF($T550 = "Y", INDEX('F6 - Debt Dataset'!AZ$6:AZ$1806, MATCH($B$6 &amp; $A550, 'F6 - Debt Dataset'!$E$6:$E$1806 &amp; 'F6 - Debt Dataset'!$DF$6:$DF$1806, 0)), $K550 * ($F550 &gt;= GQ$8) * ($F550 &lt;= GQ$9))</f>
        <v>0</v>
      </c>
      <c r="GR550" s="280" cm="1">
        <f t="array" ref="GR550">IF($T550 = "Y", INDEX('F6 - Debt Dataset'!BA$6:BA$1806, MATCH($B$6 &amp; $A550, 'F6 - Debt Dataset'!$E$6:$E$1806 &amp; 'F6 - Debt Dataset'!$DF$6:$DF$1806, 0)), $K550 * ($F550 &gt;= GR$8) * ($F550 &lt;= GR$9))</f>
        <v>0</v>
      </c>
      <c r="GS550" s="321" cm="1">
        <f t="array" ref="GS550">IF($T550 = "Y", INDEX('F6 - Debt Dataset'!BB$6:BB$1806, MATCH($B$6 &amp; $A550, 'F6 - Debt Dataset'!$E$6:$E$1806 &amp; 'F6 - Debt Dataset'!$DF$6:$DF$1806, 0)), $K550 * ($F550 &gt;= GS$8) * ($F550 &lt;= GS$9))</f>
        <v>0</v>
      </c>
      <c r="GU550" s="1222"/>
      <c r="GV550" s="280" cm="1">
        <f t="array" ref="GV550">IF($T550 = "Y", INDEX('F6 - Debt Dataset'!BU$6:BU$1806, MATCH($B$6 &amp; $A550, 'F6 - Debt Dataset'!$E$6:$E$1806 &amp; 'F6 - Debt Dataset'!$DF$6:$DF$1806, 0)), - $K550 * ($I550 &gt;= GV$8) * ($I550 &lt;= GV$9))</f>
        <v>0</v>
      </c>
      <c r="GW550" s="280" cm="1">
        <f t="array" ref="GW550">IF($T550 = "Y", INDEX('F6 - Debt Dataset'!BV$6:BV$1806, MATCH($B$6 &amp; $A550, 'F6 - Debt Dataset'!$E$6:$E$1806 &amp; 'F6 - Debt Dataset'!$DF$6:$DF$1806, 0)), - $K550 * ($I550 &gt;= GW$8) * ($I550 &lt;= GW$9))</f>
        <v>0</v>
      </c>
      <c r="GX550" s="280" cm="1">
        <f t="array" ref="GX550">IF($T550 = "Y", INDEX('F6 - Debt Dataset'!BW$6:BW$1806, MATCH($B$6 &amp; $A550, 'F6 - Debt Dataset'!$E$6:$E$1806 &amp; 'F6 - Debt Dataset'!$DF$6:$DF$1806, 0)), - $K550 * ($I550 &gt;= GX$8) * ($I550 &lt;= GX$9))</f>
        <v>0</v>
      </c>
      <c r="GY550" s="280" cm="1">
        <f t="array" ref="GY550">IF($T550 = "Y", INDEX('F6 - Debt Dataset'!BX$6:BX$1806, MATCH($B$6 &amp; $A550, 'F6 - Debt Dataset'!$E$6:$E$1806 &amp; 'F6 - Debt Dataset'!$DF$6:$DF$1806, 0)), - $K550 * ($I550 &gt;= GY$8) * ($I550 &lt;= GY$9))</f>
        <v>0</v>
      </c>
      <c r="GZ550" s="280" cm="1">
        <f t="array" ref="GZ550">IF($T550 = "Y", INDEX('F6 - Debt Dataset'!BY$6:BY$1806, MATCH($B$6 &amp; $A550, 'F6 - Debt Dataset'!$E$6:$E$1806 &amp; 'F6 - Debt Dataset'!$DF$6:$DF$1806, 0)), - $K550 * ($I550 &gt;= GZ$8) * ($I550 &lt;= GZ$9))</f>
        <v>0</v>
      </c>
      <c r="HA550" s="280" cm="1">
        <f t="array" ref="HA550">IF($T550 = "Y", INDEX('F6 - Debt Dataset'!BZ$6:BZ$1806, MATCH($B$6 &amp; $A550, 'F6 - Debt Dataset'!$E$6:$E$1806 &amp; 'F6 - Debt Dataset'!$DF$6:$DF$1806, 0)), - $K550 * ($I550 &gt;= HA$8) * ($I550 &lt;= HA$9))</f>
        <v>0</v>
      </c>
      <c r="HB550" s="280" cm="1">
        <f t="array" ref="HB550">IF($T550 = "Y", INDEX('F6 - Debt Dataset'!CA$6:CA$1806, MATCH($B$6 &amp; $A550, 'F6 - Debt Dataset'!$E$6:$E$1806 &amp; 'F6 - Debt Dataset'!$DF$6:$DF$1806, 0)), - $K550 * ($I550 &gt;= HB$8) * ($I550 &lt;= HB$9))</f>
        <v>0</v>
      </c>
      <c r="HC550" s="280" cm="1">
        <f t="array" ref="HC550">IF($T550 = "Y", INDEX('F6 - Debt Dataset'!CB$6:CB$1806, MATCH($B$6 &amp; $A550, 'F6 - Debt Dataset'!$E$6:$E$1806 &amp; 'F6 - Debt Dataset'!$DF$6:$DF$1806, 0)), - $K550 * ($I550 &gt;= HC$8) * ($I550 &lt;= HC$9))</f>
        <v>0</v>
      </c>
      <c r="HD550" s="280" cm="1">
        <f t="array" ref="HD550">IF($T550 = "Y", INDEX('F6 - Debt Dataset'!CC$6:CC$1806, MATCH($B$6 &amp; $A550, 'F6 - Debt Dataset'!$E$6:$E$1806 &amp; 'F6 - Debt Dataset'!$DF$6:$DF$1806, 0)), - $K550 * ($I550 &gt;= HD$8) * ($I550 &lt;= HD$9))</f>
        <v>0</v>
      </c>
      <c r="HE550" s="280" cm="1">
        <f t="array" ref="HE550">IF($T550 = "Y", INDEX('F6 - Debt Dataset'!CD$6:CD$1806, MATCH($B$6 &amp; $A550, 'F6 - Debt Dataset'!$E$6:$E$1806 &amp; 'F6 - Debt Dataset'!$DF$6:$DF$1806, 0)), - $K550 * ($I550 &gt;= HE$8) * ($I550 &lt;= HE$9))</f>
        <v>0</v>
      </c>
      <c r="HF550" s="280" cm="1">
        <f t="array" ref="HF550">IF($T550 = "Y", INDEX('F6 - Debt Dataset'!CE$6:CE$1806, MATCH($B$6 &amp; $A550, 'F6 - Debt Dataset'!$E$6:$E$1806 &amp; 'F6 - Debt Dataset'!$DF$6:$DF$1806, 0)), - $K550 * ($I550 &gt;= HF$8) * ($I550 &lt;= HF$9))</f>
        <v>0</v>
      </c>
      <c r="HG550" s="280" cm="1">
        <f t="array" ref="HG550">IF($T550 = "Y", INDEX('F6 - Debt Dataset'!CF$6:CF$1806, MATCH($B$6 &amp; $A550, 'F6 - Debt Dataset'!$E$6:$E$1806 &amp; 'F6 - Debt Dataset'!$DF$6:$DF$1806, 0)), - $K550 * ($I550 &gt;= HG$8) * ($I550 &lt;= HG$9))</f>
        <v>0</v>
      </c>
      <c r="HH550" s="280" cm="1">
        <f t="array" ref="HH550">IF($T550 = "Y", INDEX('F6 - Debt Dataset'!CG$6:CG$1806, MATCH($B$6 &amp; $A550, 'F6 - Debt Dataset'!$E$6:$E$1806 &amp; 'F6 - Debt Dataset'!$DF$6:$DF$1806, 0)), - $K550 * ($I550 &gt;= HH$8) * ($I550 &lt;= HH$9))</f>
        <v>0</v>
      </c>
      <c r="HI550" s="280" cm="1">
        <f t="array" ref="HI550">IF($T550 = "Y", INDEX('F6 - Debt Dataset'!CH$6:CH$1806, MATCH($B$6 &amp; $A550, 'F6 - Debt Dataset'!$E$6:$E$1806 &amp; 'F6 - Debt Dataset'!$DF$6:$DF$1806, 0)), - $K550 * ($I550 &gt;= HI$8) * ($I550 &lt;= HI$9))</f>
        <v>0</v>
      </c>
      <c r="HJ550" s="280" cm="1">
        <f t="array" ref="HJ550">IF($T550 = "Y", INDEX('F6 - Debt Dataset'!CI$6:CI$1806, MATCH($B$6 &amp; $A550, 'F6 - Debt Dataset'!$E$6:$E$1806 &amp; 'F6 - Debt Dataset'!$DF$6:$DF$1806, 0)), - $K550 * ($I550 &gt;= HJ$8) * ($I550 &lt;= HJ$9))</f>
        <v>0</v>
      </c>
      <c r="HK550" s="280" cm="1">
        <f t="array" ref="HK550">IF($T550 = "Y", INDEX('F6 - Debt Dataset'!CJ$6:CJ$1806, MATCH($B$6 &amp; $A550, 'F6 - Debt Dataset'!$E$6:$E$1806 &amp; 'F6 - Debt Dataset'!$DF$6:$DF$1806, 0)), - $K550 * ($I550 &gt;= HK$8) * ($I550 &lt;= HK$9))</f>
        <v>0</v>
      </c>
      <c r="HL550" s="280" cm="1">
        <f t="array" ref="HL550">IF($T550 = "Y", INDEX('F6 - Debt Dataset'!CK$6:CK$1806, MATCH($B$6 &amp; $A550, 'F6 - Debt Dataset'!$E$6:$E$1806 &amp; 'F6 - Debt Dataset'!$DF$6:$DF$1806, 0)), - $K550 * ($I550 &gt;= HL$8) * ($I550 &lt;= HL$9))</f>
        <v>0</v>
      </c>
      <c r="HM550" s="321" cm="1">
        <f t="array" ref="HM550">IF($T550 = "Y", INDEX('F6 - Debt Dataset'!CL$6:CL$1806, MATCH($B$6 &amp; $A550, 'F6 - Debt Dataset'!$E$6:$E$1806 &amp; 'F6 - Debt Dataset'!$DF$6:$DF$1806, 0)), - $K550 * ($I550 &gt;= HM$8) * ($I550 &lt;= HM$9))</f>
        <v>0</v>
      </c>
      <c r="HO550" s="1222"/>
      <c r="HP550" s="1224">
        <f t="shared" ref="HP550:IE565" si="752">SUM(FH550,GB550,GV550)</f>
        <v>0</v>
      </c>
      <c r="HQ550" s="1224">
        <f t="shared" si="752"/>
        <v>0</v>
      </c>
      <c r="HR550" s="1224">
        <f t="shared" si="752"/>
        <v>0</v>
      </c>
      <c r="HS550" s="1224">
        <f t="shared" si="752"/>
        <v>0</v>
      </c>
      <c r="HT550" s="1224">
        <f t="shared" si="752"/>
        <v>0</v>
      </c>
      <c r="HU550" s="1224">
        <f t="shared" si="752"/>
        <v>0</v>
      </c>
      <c r="HV550" s="1224">
        <f t="shared" si="752"/>
        <v>0</v>
      </c>
      <c r="HW550" s="1224">
        <f t="shared" si="752"/>
        <v>0</v>
      </c>
      <c r="HX550" s="1224">
        <f t="shared" si="752"/>
        <v>0</v>
      </c>
      <c r="HY550" s="1224">
        <f t="shared" si="752"/>
        <v>0</v>
      </c>
      <c r="HZ550" s="1224">
        <f t="shared" si="752"/>
        <v>0</v>
      </c>
      <c r="IA550" s="1224">
        <f t="shared" si="752"/>
        <v>0</v>
      </c>
      <c r="IB550" s="1224">
        <f t="shared" si="752"/>
        <v>0</v>
      </c>
      <c r="IC550" s="1224">
        <f t="shared" si="752"/>
        <v>0</v>
      </c>
      <c r="ID550" s="1224">
        <f t="shared" si="752"/>
        <v>0</v>
      </c>
      <c r="IE550" s="1224">
        <f t="shared" si="752"/>
        <v>0</v>
      </c>
      <c r="IF550" s="1224">
        <f t="shared" si="697"/>
        <v>0</v>
      </c>
      <c r="IG550" s="1225">
        <f t="shared" si="698"/>
        <v>0</v>
      </c>
      <c r="II550" s="327"/>
      <c r="IJ550" s="280" cm="1">
        <f t="array" aca="1" ref="IJ550" ca="1">HP550 - IF($T550 = "Y", SUM(OFFSET('F6 - Debt Dataset'!$AK$6, MATCH($B$6 &amp; $A550, 'F6 - Debt Dataset'!$E$6:$E$1806 &amp; 'F6 - Debt Dataset'!$DF$6:$DF$1806, 0) - 1, 0, 1, COLUMN(IJ$9) - COLUMN($IJ$9) + 1),
                                       OFFSET('F6 - Debt Dataset'!$BU$6, MATCH($B$6 &amp; $A550, 'F6 - Debt Dataset'!$E$6:$E$1806 &amp; 'F6 - Debt Dataset'!$DF$6:$DF$1806, 0) - 1, 0, 1, COLUMN(IJ$9) - COLUMN($IJ$9) + 1),
                                       $FH550),
                                $K550 * ($F550 &lt;= IJ$9) * ($I550 &gt; IJ$9))</f>
        <v>0</v>
      </c>
      <c r="IK550" s="280" cm="1">
        <f t="array" aca="1" ref="IK550" ca="1">HQ550 - IF($T550 = "Y", SUM(OFFSET('F6 - Debt Dataset'!$AK$6, MATCH($B$6 &amp; $A550, 'F6 - Debt Dataset'!$E$6:$E$1806 &amp; 'F6 - Debt Dataset'!$DF$6:$DF$1806, 0) - 1, 0, 1, COLUMN(IK$9) - COLUMN($IJ$9) + 1),
                                       OFFSET('F6 - Debt Dataset'!$BU$6, MATCH($B$6 &amp; $A550, 'F6 - Debt Dataset'!$E$6:$E$1806 &amp; 'F6 - Debt Dataset'!$DF$6:$DF$1806, 0) - 1, 0, 1, COLUMN(IK$9) - COLUMN($IJ$9) + 1),
                                       $FH550),
                                $K550 * ($F550 &lt;= IK$9) * ($I550 &gt; IK$9))</f>
        <v>0</v>
      </c>
      <c r="IL550" s="280" cm="1">
        <f t="array" aca="1" ref="IL550" ca="1">HR550 - IF($T550 = "Y", SUM(OFFSET('F6 - Debt Dataset'!$AK$6, MATCH($B$6 &amp; $A550, 'F6 - Debt Dataset'!$E$6:$E$1806 &amp; 'F6 - Debt Dataset'!$DF$6:$DF$1806, 0) - 1, 0, 1, COLUMN(IL$9) - COLUMN($IJ$9) + 1),
                                       OFFSET('F6 - Debt Dataset'!$BU$6, MATCH($B$6 &amp; $A550, 'F6 - Debt Dataset'!$E$6:$E$1806 &amp; 'F6 - Debt Dataset'!$DF$6:$DF$1806, 0) - 1, 0, 1, COLUMN(IL$9) - COLUMN($IJ$9) + 1),
                                       $FH550),
                                $K550 * ($F550 &lt;= IL$9) * ($I550 &gt; IL$9))</f>
        <v>0</v>
      </c>
      <c r="IM550" s="280" cm="1">
        <f t="array" aca="1" ref="IM550" ca="1">HS550 - IF($T550 = "Y", SUM(OFFSET('F6 - Debt Dataset'!$AK$6, MATCH($B$6 &amp; $A550, 'F6 - Debt Dataset'!$E$6:$E$1806 &amp; 'F6 - Debt Dataset'!$DF$6:$DF$1806, 0) - 1, 0, 1, COLUMN(IM$9) - COLUMN($IJ$9) + 1),
                                       OFFSET('F6 - Debt Dataset'!$BU$6, MATCH($B$6 &amp; $A550, 'F6 - Debt Dataset'!$E$6:$E$1806 &amp; 'F6 - Debt Dataset'!$DF$6:$DF$1806, 0) - 1, 0, 1, COLUMN(IM$9) - COLUMN($IJ$9) + 1),
                                       $FH550),
                                $K550 * ($F550 &lt;= IM$9) * ($I550 &gt; IM$9))</f>
        <v>0</v>
      </c>
      <c r="IN550" s="280" cm="1">
        <f t="array" aca="1" ref="IN550" ca="1">HT550 - IF($T550 = "Y", SUM(OFFSET('F6 - Debt Dataset'!$AK$6, MATCH($B$6 &amp; $A550, 'F6 - Debt Dataset'!$E$6:$E$1806 &amp; 'F6 - Debt Dataset'!$DF$6:$DF$1806, 0) - 1, 0, 1, COLUMN(IN$9) - COLUMN($IJ$9) + 1),
                                       OFFSET('F6 - Debt Dataset'!$BU$6, MATCH($B$6 &amp; $A550, 'F6 - Debt Dataset'!$E$6:$E$1806 &amp; 'F6 - Debt Dataset'!$DF$6:$DF$1806, 0) - 1, 0, 1, COLUMN(IN$9) - COLUMN($IJ$9) + 1),
                                       $FH550),
                                $K550 * ($F550 &lt;= IN$9) * ($I550 &gt; IN$9))</f>
        <v>0</v>
      </c>
      <c r="IO550" s="280" cm="1">
        <f t="array" aca="1" ref="IO550" ca="1">HU550 - IF($T550 = "Y", SUM(OFFSET('F6 - Debt Dataset'!$AK$6, MATCH($B$6 &amp; $A550, 'F6 - Debt Dataset'!$E$6:$E$1806 &amp; 'F6 - Debt Dataset'!$DF$6:$DF$1806, 0) - 1, 0, 1, COLUMN(IO$9) - COLUMN($IJ$9) + 1),
                                       OFFSET('F6 - Debt Dataset'!$BU$6, MATCH($B$6 &amp; $A550, 'F6 - Debt Dataset'!$E$6:$E$1806 &amp; 'F6 - Debt Dataset'!$DF$6:$DF$1806, 0) - 1, 0, 1, COLUMN(IO$9) - COLUMN($IJ$9) + 1),
                                       $FH550),
                                $K550 * ($F550 &lt;= IO$9) * ($I550 &gt; IO$9))</f>
        <v>0</v>
      </c>
      <c r="IP550" s="280" cm="1">
        <f t="array" aca="1" ref="IP550" ca="1">HV550 - IF($T550 = "Y", SUM(OFFSET('F6 - Debt Dataset'!$AK$6, MATCH($B$6 &amp; $A550, 'F6 - Debt Dataset'!$E$6:$E$1806 &amp; 'F6 - Debt Dataset'!$DF$6:$DF$1806, 0) - 1, 0, 1, COLUMN(IP$9) - COLUMN($IJ$9) + 1),
                                       OFFSET('F6 - Debt Dataset'!$BU$6, MATCH($B$6 &amp; $A550, 'F6 - Debt Dataset'!$E$6:$E$1806 &amp; 'F6 - Debt Dataset'!$DF$6:$DF$1806, 0) - 1, 0, 1, COLUMN(IP$9) - COLUMN($IJ$9) + 1),
                                       $FH550),
                                $K550 * ($F550 &lt;= IP$9) * ($I550 &gt; IP$9))</f>
        <v>0</v>
      </c>
      <c r="IQ550" s="280" cm="1">
        <f t="array" aca="1" ref="IQ550" ca="1">HW550 - IF($T550 = "Y", SUM(OFFSET('F6 - Debt Dataset'!$AK$6, MATCH($B$6 &amp; $A550, 'F6 - Debt Dataset'!$E$6:$E$1806 &amp; 'F6 - Debt Dataset'!$DF$6:$DF$1806, 0) - 1, 0, 1, COLUMN(IQ$9) - COLUMN($IJ$9) + 1),
                                       OFFSET('F6 - Debt Dataset'!$BU$6, MATCH($B$6 &amp; $A550, 'F6 - Debt Dataset'!$E$6:$E$1806 &amp; 'F6 - Debt Dataset'!$DF$6:$DF$1806, 0) - 1, 0, 1, COLUMN(IQ$9) - COLUMN($IJ$9) + 1),
                                       $FH550),
                                $K550 * ($F550 &lt;= IQ$9) * ($I550 &gt; IQ$9))</f>
        <v>0</v>
      </c>
      <c r="IR550" s="280" cm="1">
        <f t="array" aca="1" ref="IR550" ca="1">HX550 - IF($T550 = "Y", SUM(OFFSET('F6 - Debt Dataset'!$AK$6, MATCH($B$6 &amp; $A550, 'F6 - Debt Dataset'!$E$6:$E$1806 &amp; 'F6 - Debt Dataset'!$DF$6:$DF$1806, 0) - 1, 0, 1, COLUMN(IR$9) - COLUMN($IJ$9) + 1),
                                       OFFSET('F6 - Debt Dataset'!$BU$6, MATCH($B$6 &amp; $A550, 'F6 - Debt Dataset'!$E$6:$E$1806 &amp; 'F6 - Debt Dataset'!$DF$6:$DF$1806, 0) - 1, 0, 1, COLUMN(IR$9) - COLUMN($IJ$9) + 1),
                                       $FH550),
                                $K550 * ($F550 &lt;= IR$9) * ($I550 &gt; IR$9))</f>
        <v>0</v>
      </c>
      <c r="IS550" s="280" cm="1">
        <f t="array" aca="1" ref="IS550" ca="1">HY550 - IF($T550 = "Y", SUM(OFFSET('F6 - Debt Dataset'!$AK$6, MATCH($B$6 &amp; $A550, 'F6 - Debt Dataset'!$E$6:$E$1806 &amp; 'F6 - Debt Dataset'!$DF$6:$DF$1806, 0) - 1, 0, 1, COLUMN(IS$9) - COLUMN($IJ$9) + 1),
                                       OFFSET('F6 - Debt Dataset'!$BU$6, MATCH($B$6 &amp; $A550, 'F6 - Debt Dataset'!$E$6:$E$1806 &amp; 'F6 - Debt Dataset'!$DF$6:$DF$1806, 0) - 1, 0, 1, COLUMN(IS$9) - COLUMN($IJ$9) + 1),
                                       $FH550),
                                $K550 * ($F550 &lt;= IS$9) * ($I550 &gt; IS$9))</f>
        <v>0</v>
      </c>
      <c r="IT550" s="280" cm="1">
        <f t="array" aca="1" ref="IT550" ca="1">HZ550 - IF($T550 = "Y", SUM(OFFSET('F6 - Debt Dataset'!$AK$6, MATCH($B$6 &amp; $A550, 'F6 - Debt Dataset'!$E$6:$E$1806 &amp; 'F6 - Debt Dataset'!$DF$6:$DF$1806, 0) - 1, 0, 1, COLUMN(IT$9) - COLUMN($IJ$9) + 1),
                                       OFFSET('F6 - Debt Dataset'!$BU$6, MATCH($B$6 &amp; $A550, 'F6 - Debt Dataset'!$E$6:$E$1806 &amp; 'F6 - Debt Dataset'!$DF$6:$DF$1806, 0) - 1, 0, 1, COLUMN(IT$9) - COLUMN($IJ$9) + 1),
                                       $FH550),
                                $K550 * ($F550 &lt;= IT$9) * ($I550 &gt; IT$9))</f>
        <v>0</v>
      </c>
      <c r="IU550" s="280" cm="1">
        <f t="array" aca="1" ref="IU550" ca="1">IA550 - IF($T550 = "Y", SUM(OFFSET('F6 - Debt Dataset'!$AK$6, MATCH($B$6 &amp; $A550, 'F6 - Debt Dataset'!$E$6:$E$1806 &amp; 'F6 - Debt Dataset'!$DF$6:$DF$1806, 0) - 1, 0, 1, COLUMN(IU$9) - COLUMN($IJ$9) + 1),
                                       OFFSET('F6 - Debt Dataset'!$BU$6, MATCH($B$6 &amp; $A550, 'F6 - Debt Dataset'!$E$6:$E$1806 &amp; 'F6 - Debt Dataset'!$DF$6:$DF$1806, 0) - 1, 0, 1, COLUMN(IU$9) - COLUMN($IJ$9) + 1),
                                       $FH550),
                                $K550 * ($F550 &lt;= IU$9) * ($I550 &gt; IU$9))</f>
        <v>0</v>
      </c>
      <c r="IV550" s="280" cm="1">
        <f t="array" aca="1" ref="IV550" ca="1">IB550 - IF($T550 = "Y", SUM(OFFSET('F6 - Debt Dataset'!$AK$6, MATCH($B$6 &amp; $A550, 'F6 - Debt Dataset'!$E$6:$E$1806 &amp; 'F6 - Debt Dataset'!$DF$6:$DF$1806, 0) - 1, 0, 1, COLUMN(IV$9) - COLUMN($IJ$9) + 1),
                                       OFFSET('F6 - Debt Dataset'!$BU$6, MATCH($B$6 &amp; $A550, 'F6 - Debt Dataset'!$E$6:$E$1806 &amp; 'F6 - Debt Dataset'!$DF$6:$DF$1806, 0) - 1, 0, 1, COLUMN(IV$9) - COLUMN($IJ$9) + 1),
                                       $FH550),
                                $K550 * ($F550 &lt;= IV$9) * ($I550 &gt; IV$9))</f>
        <v>0</v>
      </c>
      <c r="IW550" s="280" cm="1">
        <f t="array" aca="1" ref="IW550" ca="1">IC550 - IF($T550 = "Y", SUM(OFFSET('F6 - Debt Dataset'!$AK$6, MATCH($B$6 &amp; $A550, 'F6 - Debt Dataset'!$E$6:$E$1806 &amp; 'F6 - Debt Dataset'!$DF$6:$DF$1806, 0) - 1, 0, 1, COLUMN(IW$9) - COLUMN($IJ$9) + 1),
                                       OFFSET('F6 - Debt Dataset'!$BU$6, MATCH($B$6 &amp; $A550, 'F6 - Debt Dataset'!$E$6:$E$1806 &amp; 'F6 - Debt Dataset'!$DF$6:$DF$1806, 0) - 1, 0, 1, COLUMN(IW$9) - COLUMN($IJ$9) + 1),
                                       $FH550),
                                $K550 * ($F550 &lt;= IW$9) * ($I550 &gt; IW$9))</f>
        <v>0</v>
      </c>
      <c r="IX550" s="280" cm="1">
        <f t="array" aca="1" ref="IX550" ca="1">ID550 - IF($T550 = "Y", SUM(OFFSET('F6 - Debt Dataset'!$AK$6, MATCH($B$6 &amp; $A550, 'F6 - Debt Dataset'!$E$6:$E$1806 &amp; 'F6 - Debt Dataset'!$DF$6:$DF$1806, 0) - 1, 0, 1, COLUMN(IX$9) - COLUMN($IJ$9) + 1),
                                       OFFSET('F6 - Debt Dataset'!$BU$6, MATCH($B$6 &amp; $A550, 'F6 - Debt Dataset'!$E$6:$E$1806 &amp; 'F6 - Debt Dataset'!$DF$6:$DF$1806, 0) - 1, 0, 1, COLUMN(IX$9) - COLUMN($IJ$9) + 1),
                                       $FH550),
                                $K550 * ($F550 &lt;= IX$9) * ($I550 &gt; IX$9))</f>
        <v>0</v>
      </c>
      <c r="IY550" s="280" cm="1">
        <f t="array" aca="1" ref="IY550" ca="1">IE550 - IF($T550 = "Y", SUM(OFFSET('F6 - Debt Dataset'!$AK$6, MATCH($B$6 &amp; $A550, 'F6 - Debt Dataset'!$E$6:$E$1806 &amp; 'F6 - Debt Dataset'!$DF$6:$DF$1806, 0) - 1, 0, 1, COLUMN(IY$9) - COLUMN($IJ$9) + 1),
                                       OFFSET('F6 - Debt Dataset'!$BU$6, MATCH($B$6 &amp; $A550, 'F6 - Debt Dataset'!$E$6:$E$1806 &amp; 'F6 - Debt Dataset'!$DF$6:$DF$1806, 0) - 1, 0, 1, COLUMN(IY$9) - COLUMN($IJ$9) + 1),
                                       $FH550),
                                $K550 * ($F550 &lt;= IY$9) * ($I550 &gt; IY$9))</f>
        <v>0</v>
      </c>
      <c r="IZ550" s="280" cm="1">
        <f t="array" aca="1" ref="IZ550" ca="1">IF550 - IF($T550 = "Y", SUM(OFFSET('F6 - Debt Dataset'!$AK$6, MATCH($B$6 &amp; $A550, 'F6 - Debt Dataset'!$E$6:$E$1806 &amp; 'F6 - Debt Dataset'!$DF$6:$DF$1806, 0) - 1, 0, 1, COLUMN(IZ$9) - COLUMN($IJ$9) + 1),
                                       OFFSET('F6 - Debt Dataset'!$BU$6, MATCH($B$6 &amp; $A550, 'F6 - Debt Dataset'!$E$6:$E$1806 &amp; 'F6 - Debt Dataset'!$DF$6:$DF$1806, 0) - 1, 0, 1, COLUMN(IZ$9) - COLUMN($IJ$9) + 1),
                                       $FH550),
                                $K550 * ($F550 &lt;= IZ$9) * ($I550 &gt; IZ$9))</f>
        <v>0</v>
      </c>
      <c r="JA550" s="321" cm="1">
        <f t="array" aca="1" ref="JA550" ca="1">IG550 - IF($T550 = "Y", SUM(OFFSET('F6 - Debt Dataset'!$AK$6, MATCH($B$6 &amp; $A550, 'F6 - Debt Dataset'!$E$6:$E$1806 &amp; 'F6 - Debt Dataset'!$DF$6:$DF$1806, 0) - 1, 0, 1, COLUMN(JA$9) - COLUMN($IJ$9) + 1),
                                       OFFSET('F6 - Debt Dataset'!$BU$6, MATCH($B$6 &amp; $A550, 'F6 - Debt Dataset'!$E$6:$E$1806 &amp; 'F6 - Debt Dataset'!$DF$6:$DF$1806, 0) - 1, 0, 1, COLUMN(JA$9) - COLUMN($IJ$9) + 1),
                                       $FH550),
                                $K550 * ($F550 &lt;= JA$9) * ($I550 &gt; JA$9))</f>
        <v>0</v>
      </c>
      <c r="JC550" s="314" t="str" cm="1">
        <f t="array" ref="JC550">IF($T550 = "Y", INDEX('F6 - Debt Dataset'!BC$6:BC$1806, MATCH($B$6 &amp; $A550, 'F6 - Debt Dataset'!$E$6:$E$1806 &amp; 'F6 - Debt Dataset'!$DF$6:$DF$1806, 0)), "-")</f>
        <v>-</v>
      </c>
      <c r="JD550" s="325" t="str" cm="1">
        <f t="array" ref="JD550">IF($T550 = "Y", INDEX('F6 - Debt Dataset'!BD$6:BD$1806, MATCH($B$6 &amp; $A550, 'F6 - Debt Dataset'!$E$6:$E$1806 &amp; 'F6 - Debt Dataset'!$DF$6:$DF$1806, 0)), "-")</f>
        <v>-</v>
      </c>
      <c r="JE550" s="325" t="str" cm="1">
        <f t="array" ref="JE550">IF($T550 = "Y", INDEX('F6 - Debt Dataset'!BE$6:BE$1806, MATCH($B$6 &amp; $A550, 'F6 - Debt Dataset'!$E$6:$E$1806 &amp; 'F6 - Debt Dataset'!$DF$6:$DF$1806, 0)), "-")</f>
        <v>-</v>
      </c>
      <c r="JF550" s="325" t="str" cm="1">
        <f t="array" ref="JF550">IF($T550 = "Y", INDEX('F6 - Debt Dataset'!BF$6:BF$1806, MATCH($B$6 &amp; $A550, 'F6 - Debt Dataset'!$E$6:$E$1806 &amp; 'F6 - Debt Dataset'!$DF$6:$DF$1806, 0)), "-")</f>
        <v>-</v>
      </c>
      <c r="JG550" s="325" t="str" cm="1">
        <f t="array" ref="JG550">IF($T550 = "Y", INDEX('F6 - Debt Dataset'!BG$6:BG$1806, MATCH($B$6 &amp; $A550, 'F6 - Debt Dataset'!$E$6:$E$1806 &amp; 'F6 - Debt Dataset'!$DF$6:$DF$1806, 0)), "-")</f>
        <v>-</v>
      </c>
      <c r="JH550" s="325" t="str" cm="1">
        <f t="array" ref="JH550">IF($T550 = "Y", INDEX('F6 - Debt Dataset'!BH$6:BH$1806, MATCH($B$6 &amp; $A550, 'F6 - Debt Dataset'!$E$6:$E$1806 &amp; 'F6 - Debt Dataset'!$DF$6:$DF$1806, 0)), "-")</f>
        <v>-</v>
      </c>
      <c r="JI550" s="325" t="str" cm="1">
        <f t="array" ref="JI550">IF($T550 = "Y", INDEX('F6 - Debt Dataset'!BI$6:BI$1806, MATCH($B$6 &amp; $A550, 'F6 - Debt Dataset'!$E$6:$E$1806 &amp; 'F6 - Debt Dataset'!$DF$6:$DF$1806, 0)), "-")</f>
        <v>-</v>
      </c>
      <c r="JJ550" s="325" t="str" cm="1">
        <f t="array" ref="JJ550">IF($T550 = "Y", INDEX('F6 - Debt Dataset'!BJ$6:BJ$1806, MATCH($B$6 &amp; $A550, 'F6 - Debt Dataset'!$E$6:$E$1806 &amp; 'F6 - Debt Dataset'!$DF$6:$DF$1806, 0)), "-")</f>
        <v>-</v>
      </c>
      <c r="JK550" s="325" t="str" cm="1">
        <f t="array" ref="JK550">IF($T550 = "Y", INDEX('F6 - Debt Dataset'!BK$6:BK$1806, MATCH($B$6 &amp; $A550, 'F6 - Debt Dataset'!$E$6:$E$1806 &amp; 'F6 - Debt Dataset'!$DF$6:$DF$1806, 0)), "-")</f>
        <v>-</v>
      </c>
      <c r="JL550" s="325" t="str" cm="1">
        <f t="array" ref="JL550">IF($T550 = "Y", INDEX('F6 - Debt Dataset'!BL$6:BL$1806, MATCH($B$6 &amp; $A550, 'F6 - Debt Dataset'!$E$6:$E$1806 &amp; 'F6 - Debt Dataset'!$DF$6:$DF$1806, 0)), "-")</f>
        <v>-</v>
      </c>
      <c r="JM550" s="325" t="str" cm="1">
        <f t="array" ref="JM550">IF($T550 = "Y", INDEX('F6 - Debt Dataset'!BM$6:BM$1806, MATCH($B$6 &amp; $A550, 'F6 - Debt Dataset'!$E$6:$E$1806 &amp; 'F6 - Debt Dataset'!$DF$6:$DF$1806, 0)), "-")</f>
        <v>-</v>
      </c>
      <c r="JN550" s="325" t="str" cm="1">
        <f t="array" ref="JN550">IF($T550 = "Y", INDEX('F6 - Debt Dataset'!BN$6:BN$1806, MATCH($B$6 &amp; $A550, 'F6 - Debt Dataset'!$E$6:$E$1806 &amp; 'F6 - Debt Dataset'!$DF$6:$DF$1806, 0)), "-")</f>
        <v>-</v>
      </c>
      <c r="JO550" s="325" t="str" cm="1">
        <f t="array" ref="JO550">IF($T550 = "Y", INDEX('F6 - Debt Dataset'!BO$6:BO$1806, MATCH($B$6 &amp; $A550, 'F6 - Debt Dataset'!$E$6:$E$1806 &amp; 'F6 - Debt Dataset'!$DF$6:$DF$1806, 0)), "-")</f>
        <v>-</v>
      </c>
      <c r="JP550" s="325" t="str" cm="1">
        <f t="array" ref="JP550">IF($T550 = "Y", INDEX('F6 - Debt Dataset'!BP$6:BP$1806, MATCH($B$6 &amp; $A550, 'F6 - Debt Dataset'!$E$6:$E$1806 &amp; 'F6 - Debt Dataset'!$DF$6:$DF$1806, 0)), "-")</f>
        <v>-</v>
      </c>
      <c r="JQ550" s="325" t="str" cm="1">
        <f t="array" ref="JQ550">IF($T550 = "Y", INDEX('F6 - Debt Dataset'!BQ$6:BQ$1806, MATCH($B$6 &amp; $A550, 'F6 - Debt Dataset'!$E$6:$E$1806 &amp; 'F6 - Debt Dataset'!$DF$6:$DF$1806, 0)), "-")</f>
        <v>-</v>
      </c>
      <c r="JR550" s="325" t="str" cm="1">
        <f t="array" ref="JR550">IF($T550 = "Y", INDEX('F6 - Debt Dataset'!BR$6:BR$1806, MATCH($B$6 &amp; $A550, 'F6 - Debt Dataset'!$E$6:$E$1806 &amp; 'F6 - Debt Dataset'!$DF$6:$DF$1806, 0)), "-")</f>
        <v>-</v>
      </c>
      <c r="JS550" s="325" t="str" cm="1">
        <f t="array" ref="JS550">IF($T550 = "Y", INDEX('F6 - Debt Dataset'!BS$6:BS$1806, MATCH($B$6 &amp; $A550, 'F6 - Debt Dataset'!$E$6:$E$1806 &amp; 'F6 - Debt Dataset'!$DF$6:$DF$1806, 0)), "-")</f>
        <v>-</v>
      </c>
      <c r="JT550" s="326" t="str" cm="1">
        <f t="array" ref="JT550">IF($T550 = "Y", INDEX('F6 - Debt Dataset'!BT$6:BT$1806, MATCH($B$6 &amp; $A550, 'F6 - Debt Dataset'!$E$6:$E$1806 &amp; 'F6 - Debt Dataset'!$DF$6:$DF$1806, 0)), "-")</f>
        <v>-</v>
      </c>
      <c r="JV550" s="314" t="str" cm="1">
        <f t="array" ref="JV550">IF($T550 = "Y", INDEX('F6 - Debt Dataset'!CM$6:CM$1806, MATCH($B$6 &amp; $A550, 'F6 - Debt Dataset'!$E$6:$E$1806 &amp; 'F6 - Debt Dataset'!$DF$6:$DF$1806, 0)), "-")</f>
        <v>-</v>
      </c>
      <c r="JW550" s="325" t="str" cm="1">
        <f t="array" ref="JW550">IF($T550 = "Y", INDEX('F6 - Debt Dataset'!CN$6:CN$1806, MATCH($B$6 &amp; $A550, 'F6 - Debt Dataset'!$E$6:$E$1806 &amp; 'F6 - Debt Dataset'!$DF$6:$DF$1806, 0)), "-")</f>
        <v>-</v>
      </c>
      <c r="JX550" s="325" t="str" cm="1">
        <f t="array" ref="JX550">IF($T550 = "Y", INDEX('F6 - Debt Dataset'!CO$6:CO$1806, MATCH($B$6 &amp; $A550, 'F6 - Debt Dataset'!$E$6:$E$1806 &amp; 'F6 - Debt Dataset'!$DF$6:$DF$1806, 0)), "-")</f>
        <v>-</v>
      </c>
      <c r="JY550" s="325" t="str" cm="1">
        <f t="array" ref="JY550">IF($T550 = "Y", INDEX('F6 - Debt Dataset'!CP$6:CP$1806, MATCH($B$6 &amp; $A550, 'F6 - Debt Dataset'!$E$6:$E$1806 &amp; 'F6 - Debt Dataset'!$DF$6:$DF$1806, 0)), "-")</f>
        <v>-</v>
      </c>
      <c r="JZ550" s="325" t="str" cm="1">
        <f t="array" ref="JZ550">IF($T550 = "Y", INDEX('F6 - Debt Dataset'!CQ$6:CQ$1806, MATCH($B$6 &amp; $A550, 'F6 - Debt Dataset'!$E$6:$E$1806 &amp; 'F6 - Debt Dataset'!$DF$6:$DF$1806, 0)), "-")</f>
        <v>-</v>
      </c>
      <c r="KA550" s="325" t="str" cm="1">
        <f t="array" ref="KA550">IF($T550 = "Y", INDEX('F6 - Debt Dataset'!CR$6:CR$1806, MATCH($B$6 &amp; $A550, 'F6 - Debt Dataset'!$E$6:$E$1806 &amp; 'F6 - Debt Dataset'!$DF$6:$DF$1806, 0)), "-")</f>
        <v>-</v>
      </c>
      <c r="KB550" s="325" t="str" cm="1">
        <f t="array" ref="KB550">IF($T550 = "Y", INDEX('F6 - Debt Dataset'!CS$6:CS$1806, MATCH($B$6 &amp; $A550, 'F6 - Debt Dataset'!$E$6:$E$1806 &amp; 'F6 - Debt Dataset'!$DF$6:$DF$1806, 0)), "-")</f>
        <v>-</v>
      </c>
      <c r="KC550" s="325" t="str" cm="1">
        <f t="array" ref="KC550">IF($T550 = "Y", INDEX('F6 - Debt Dataset'!CT$6:CT$1806, MATCH($B$6 &amp; $A550, 'F6 - Debt Dataset'!$E$6:$E$1806 &amp; 'F6 - Debt Dataset'!$DF$6:$DF$1806, 0)), "-")</f>
        <v>-</v>
      </c>
      <c r="KD550" s="325" t="str" cm="1">
        <f t="array" ref="KD550">IF($T550 = "Y", INDEX('F6 - Debt Dataset'!CU$6:CU$1806, MATCH($B$6 &amp; $A550, 'F6 - Debt Dataset'!$E$6:$E$1806 &amp; 'F6 - Debt Dataset'!$DF$6:$DF$1806, 0)), "-")</f>
        <v>-</v>
      </c>
      <c r="KE550" s="325" t="str" cm="1">
        <f t="array" ref="KE550">IF($T550 = "Y", INDEX('F6 - Debt Dataset'!CV$6:CV$1806, MATCH($B$6 &amp; $A550, 'F6 - Debt Dataset'!$E$6:$E$1806 &amp; 'F6 - Debt Dataset'!$DF$6:$DF$1806, 0)), "-")</f>
        <v>-</v>
      </c>
      <c r="KF550" s="325" t="str" cm="1">
        <f t="array" ref="KF550">IF($T550 = "Y", INDEX('F6 - Debt Dataset'!CW$6:CW$1806, MATCH($B$6 &amp; $A550, 'F6 - Debt Dataset'!$E$6:$E$1806 &amp; 'F6 - Debt Dataset'!$DF$6:$DF$1806, 0)), "-")</f>
        <v>-</v>
      </c>
      <c r="KG550" s="325" t="str" cm="1">
        <f t="array" ref="KG550">IF($T550 = "Y", INDEX('F6 - Debt Dataset'!CX$6:CX$1806, MATCH($B$6 &amp; $A550, 'F6 - Debt Dataset'!$E$6:$E$1806 &amp; 'F6 - Debt Dataset'!$DF$6:$DF$1806, 0)), "-")</f>
        <v>-</v>
      </c>
      <c r="KH550" s="325" t="str" cm="1">
        <f t="array" ref="KH550">IF($T550 = "Y", INDEX('F6 - Debt Dataset'!CY$6:CY$1806, MATCH($B$6 &amp; $A550, 'F6 - Debt Dataset'!$E$6:$E$1806 &amp; 'F6 - Debt Dataset'!$DF$6:$DF$1806, 0)), "-")</f>
        <v>-</v>
      </c>
      <c r="KI550" s="325" t="str" cm="1">
        <f t="array" ref="KI550">IF($T550 = "Y", INDEX('F6 - Debt Dataset'!CZ$6:CZ$1806, MATCH($B$6 &amp; $A550, 'F6 - Debt Dataset'!$E$6:$E$1806 &amp; 'F6 - Debt Dataset'!$DF$6:$DF$1806, 0)), "-")</f>
        <v>-</v>
      </c>
      <c r="KJ550" s="325" t="str" cm="1">
        <f t="array" ref="KJ550">IF($T550 = "Y", INDEX('F6 - Debt Dataset'!DA$6:DA$1806, MATCH($B$6 &amp; $A550, 'F6 - Debt Dataset'!$E$6:$E$1806 &amp; 'F6 - Debt Dataset'!$DF$6:$DF$1806, 0)), "-")</f>
        <v>-</v>
      </c>
      <c r="KK550" s="325" t="str" cm="1">
        <f t="array" ref="KK550">IF($T550 = "Y", INDEX('F6 - Debt Dataset'!DB$6:DB$1806, MATCH($B$6 &amp; $A550, 'F6 - Debt Dataset'!$E$6:$E$1806 &amp; 'F6 - Debt Dataset'!$DF$6:$DF$1806, 0)), "-")</f>
        <v>-</v>
      </c>
      <c r="KL550" s="325" t="str" cm="1">
        <f t="array" ref="KL550">IF($T550 = "Y", INDEX('F6 - Debt Dataset'!DC$6:DC$1806, MATCH($B$6 &amp; $A550, 'F6 - Debt Dataset'!$E$6:$E$1806 &amp; 'F6 - Debt Dataset'!$DF$6:$DF$1806, 0)), "-")</f>
        <v>-</v>
      </c>
      <c r="KM550" s="326" t="str" cm="1">
        <f t="array" ref="KM550">IF($T550 = "Y", INDEX('F6 - Debt Dataset'!DD$6:DD$1806, MATCH($B$6 &amp; $A550, 'F6 - Debt Dataset'!$E$6:$E$1806 &amp; 'F6 - Debt Dataset'!$DF$6:$DF$1806, 0)), "-")</f>
        <v>-</v>
      </c>
    </row>
    <row r="551" spans="1:299">
      <c r="A551" s="372">
        <f t="shared" si="670"/>
        <v>541</v>
      </c>
      <c r="B551" s="372" t="str" cm="1">
        <f t="array" ref="B551">IFERROR(INDEX('F6 - Debt Dataset'!$C$6:$C$1806, MATCH($B$6 &amp; $A551, 'F6 - Debt Dataset'!$E$6:$E$1806 &amp; 'F6 - Debt Dataset'!$DF$6:$DF$1806, 0)), "-")</f>
        <v>-</v>
      </c>
      <c r="C551" s="372" t="str" cm="1">
        <f t="array" ref="C551">IFERROR(INDEX('F6 - Debt Dataset'!$A$6:$A$1806, MATCH($B$6 &amp; $A551, 'F6 - Debt Dataset'!$E$6:$E$1806 &amp; 'F6 - Debt Dataset'!$DF$6:$DF$1806, 0)), "-")</f>
        <v>-</v>
      </c>
      <c r="D551" s="372" t="str" cm="1">
        <f t="array" ref="D551">IFERROR(INDEX('F6 - Debt Dataset'!$B$6:$B$1806, MATCH($B$6 &amp; $A551, 'F6 - Debt Dataset'!$E$6:$E$1806 &amp; 'F6 - Debt Dataset'!$DF$6:$DF$1806, 0)), "-")</f>
        <v>-</v>
      </c>
      <c r="E551" s="372" t="str" cm="1">
        <f t="array" ref="E551">IFERROR(INDEX('F6 - Debt Dataset'!$H$6:$H$1806, MATCH($B$6 &amp; $A551, 'F6 - Debt Dataset'!$E$6:$E$1806 &amp; 'F6 - Debt Dataset'!$DF$6:$DF$1806, 0)), "-")</f>
        <v>-</v>
      </c>
      <c r="F551" s="373" t="str" cm="1">
        <f t="array" ref="F551">IFERROR(INDEX('F6 - Debt Dataset'!$J$6:$J$1806, MATCH($B$6 &amp; $A551, 'F6 - Debt Dataset'!$E$6:$E$1806 &amp; 'F6 - Debt Dataset'!$DF$6:$DF$1806, 0)), "-")</f>
        <v>-</v>
      </c>
      <c r="G551" s="373" t="str" cm="1">
        <f t="array" ref="G551">IFERROR(INDEX('F6 - Debt Dataset'!$K$6:$K$1806, MATCH($B$6 &amp; $A551, 'F6 - Debt Dataset'!$E$6:$E$1806 &amp; 'F6 - Debt Dataset'!$DF$6:$DF$1806, 0)), "-")</f>
        <v>-</v>
      </c>
      <c r="H551" s="373" t="str" cm="1">
        <f t="array" ref="H551">IFERROR(INDEX('F6 - Debt Dataset'!$L$6:$L$1806, MATCH($B$6 &amp; $A551, 'F6 - Debt Dataset'!$E$6:$E$1806 &amp; 'F6 - Debt Dataset'!$DF$6:$DF$1806, 0)), "-")</f>
        <v>-</v>
      </c>
      <c r="I551" s="373" t="str">
        <f t="shared" si="671"/>
        <v>-</v>
      </c>
      <c r="J551" s="372" t="str" cm="1">
        <f t="array" ref="J551">IFERROR(INDEX('F6 - Debt Dataset'!$N$6:$N$1806, MATCH($B$6 &amp; $A551, 'F6 - Debt Dataset'!$E$6:$E$1806 &amp; 'F6 - Debt Dataset'!$DF$6:$DF$1806, 0)), "-")</f>
        <v>-</v>
      </c>
      <c r="K551" s="374" cm="1">
        <f t="array" ref="K551">IFERROR(INDEX('F6 - Debt Dataset'!$S$6:$S$1806, MATCH($B$6 &amp; $A551, 'F6 - Debt Dataset'!$E$6:$E$1806 &amp; 'F6 - Debt Dataset'!$DF$6:$DF$1806, 0)), 0)</f>
        <v>0</v>
      </c>
      <c r="L551" s="1174" cm="1">
        <f t="array" ref="L551">IFERROR(INDEX('F6 - Debt Dataset'!$W$6:$W$1806, MATCH($B$6 &amp; $A551, 'F6 - Debt Dataset'!$E$6:$E$1806 &amp; 'F6 - Debt Dataset'!$DF$6:$DF$1806, 0)), 0)</f>
        <v>0</v>
      </c>
      <c r="M551" s="376" t="str" cm="1">
        <f t="array" ref="M551">IFERROR(INDEX('F6 - Debt Dataset'!$E$6:$E$1806, MATCH($B$6 &amp; $A551, 'F6 - Debt Dataset'!$E$6:$E$1806 &amp; 'F6 - Debt Dataset'!$DF$6:$DF$1806, 0)), "-")</f>
        <v>-</v>
      </c>
      <c r="N551" s="372"/>
      <c r="O551" s="372"/>
      <c r="P551" s="372"/>
      <c r="Q551" s="372"/>
      <c r="R551" s="372" t="str">
        <f t="shared" si="672"/>
        <v>-</v>
      </c>
      <c r="S551" s="372" t="str">
        <f t="shared" si="659"/>
        <v>-</v>
      </c>
      <c r="T551" s="379" t="str" cm="1">
        <f t="array" ref="T551">IFERROR(INDEX('F6 - Debt Dataset'!$AH$6:$AH$1806, MATCH($B$6 &amp; $A551, 'F6 - Debt Dataset'!$E$6:$E$1806 &amp; 'F6 - Debt Dataset'!$DF$6:$DF$1806, 0)), "-")</f>
        <v>-</v>
      </c>
      <c r="U551" s="1221"/>
      <c r="V551" s="317">
        <f t="shared" si="744"/>
        <v>0</v>
      </c>
      <c r="W551" s="317">
        <f t="shared" si="744"/>
        <v>0</v>
      </c>
      <c r="X551" s="317">
        <f t="shared" si="744"/>
        <v>0</v>
      </c>
      <c r="Y551" s="317">
        <f t="shared" si="744"/>
        <v>0</v>
      </c>
      <c r="Z551" s="317">
        <f t="shared" si="744"/>
        <v>0</v>
      </c>
      <c r="AA551" s="317">
        <f t="shared" si="744"/>
        <v>0</v>
      </c>
      <c r="AB551" s="317">
        <f t="shared" si="744"/>
        <v>0</v>
      </c>
      <c r="AC551" s="317">
        <f t="shared" si="744"/>
        <v>0</v>
      </c>
      <c r="AD551" s="317">
        <f t="shared" si="744"/>
        <v>0</v>
      </c>
      <c r="AE551" s="317">
        <f t="shared" si="744"/>
        <v>0</v>
      </c>
      <c r="AF551" s="317">
        <f t="shared" si="744"/>
        <v>0</v>
      </c>
      <c r="AG551" s="317">
        <f t="shared" si="744"/>
        <v>0</v>
      </c>
      <c r="AH551" s="317">
        <f t="shared" si="744"/>
        <v>0</v>
      </c>
      <c r="AI551" s="317">
        <f t="shared" si="744"/>
        <v>0</v>
      </c>
      <c r="AJ551" s="317">
        <f t="shared" si="744"/>
        <v>0</v>
      </c>
      <c r="AK551" s="317">
        <f t="shared" si="744"/>
        <v>0</v>
      </c>
      <c r="AL551" s="317">
        <f t="shared" si="674"/>
        <v>0</v>
      </c>
      <c r="AM551" s="317">
        <f t="shared" si="675"/>
        <v>0</v>
      </c>
      <c r="AN551" s="1222"/>
      <c r="AO551" s="280">
        <f t="shared" si="745"/>
        <v>0</v>
      </c>
      <c r="AP551" s="280">
        <f t="shared" si="745"/>
        <v>0</v>
      </c>
      <c r="AQ551" s="280">
        <f t="shared" si="745"/>
        <v>0</v>
      </c>
      <c r="AR551" s="280">
        <f t="shared" si="745"/>
        <v>0</v>
      </c>
      <c r="AS551" s="280">
        <f t="shared" si="745"/>
        <v>0</v>
      </c>
      <c r="AT551" s="280">
        <f t="shared" si="745"/>
        <v>0</v>
      </c>
      <c r="AU551" s="280">
        <f t="shared" si="745"/>
        <v>0</v>
      </c>
      <c r="AV551" s="280">
        <f t="shared" si="745"/>
        <v>0</v>
      </c>
      <c r="AW551" s="280">
        <f t="shared" si="745"/>
        <v>0</v>
      </c>
      <c r="AX551" s="280">
        <f t="shared" si="745"/>
        <v>0</v>
      </c>
      <c r="AY551" s="280">
        <f t="shared" si="745"/>
        <v>0</v>
      </c>
      <c r="AZ551" s="280">
        <f t="shared" si="745"/>
        <v>0</v>
      </c>
      <c r="BA551" s="280">
        <f t="shared" si="745"/>
        <v>0</v>
      </c>
      <c r="BB551" s="280">
        <f t="shared" si="745"/>
        <v>0</v>
      </c>
      <c r="BC551" s="280">
        <f t="shared" si="745"/>
        <v>0</v>
      </c>
      <c r="BD551" s="280">
        <f t="shared" si="745"/>
        <v>0</v>
      </c>
      <c r="BE551" s="280">
        <f t="shared" si="677"/>
        <v>0</v>
      </c>
      <c r="BF551" s="280">
        <f t="shared" si="678"/>
        <v>0</v>
      </c>
      <c r="BG551" s="318"/>
      <c r="BH551" s="319"/>
      <c r="BI551" s="319"/>
      <c r="BJ551" s="319"/>
      <c r="BK551" s="319"/>
      <c r="BL551" s="319"/>
      <c r="BM551" s="319"/>
      <c r="BN551" s="319"/>
      <c r="BO551" s="319"/>
      <c r="BP551" s="319"/>
      <c r="BQ551" s="319"/>
      <c r="BR551" s="318"/>
      <c r="BS551" s="320">
        <f t="shared" si="746"/>
        <v>0</v>
      </c>
      <c r="BT551" s="320">
        <f t="shared" si="746"/>
        <v>0</v>
      </c>
      <c r="BU551" s="320">
        <f t="shared" si="746"/>
        <v>0</v>
      </c>
      <c r="BV551" s="320">
        <f t="shared" si="746"/>
        <v>0</v>
      </c>
      <c r="BW551" s="320">
        <f t="shared" si="746"/>
        <v>0</v>
      </c>
      <c r="BX551" s="320">
        <f t="shared" si="746"/>
        <v>0</v>
      </c>
      <c r="BY551" s="320">
        <f t="shared" si="746"/>
        <v>0</v>
      </c>
      <c r="BZ551" s="320">
        <f t="shared" si="746"/>
        <v>0</v>
      </c>
      <c r="CA551" s="320">
        <f t="shared" si="746"/>
        <v>0</v>
      </c>
      <c r="CB551" s="320">
        <f t="shared" si="746"/>
        <v>0</v>
      </c>
      <c r="CC551" s="320">
        <f t="shared" si="746"/>
        <v>0</v>
      </c>
      <c r="CD551" s="320">
        <f t="shared" si="746"/>
        <v>0</v>
      </c>
      <c r="CE551" s="320">
        <f t="shared" si="746"/>
        <v>0</v>
      </c>
      <c r="CF551" s="320">
        <f t="shared" si="746"/>
        <v>0</v>
      </c>
      <c r="CG551" s="320">
        <f t="shared" si="746"/>
        <v>0</v>
      </c>
      <c r="CH551" s="320">
        <f t="shared" si="746"/>
        <v>0</v>
      </c>
      <c r="CI551" s="320">
        <f t="shared" si="680"/>
        <v>0</v>
      </c>
      <c r="CJ551" s="1223">
        <f t="shared" si="681"/>
        <v>0</v>
      </c>
      <c r="CK551" s="280">
        <f t="shared" si="747"/>
        <v>0</v>
      </c>
      <c r="CL551" s="280">
        <f t="shared" si="747"/>
        <v>0</v>
      </c>
      <c r="CM551" s="280">
        <f t="shared" si="747"/>
        <v>0</v>
      </c>
      <c r="CN551" s="280">
        <f t="shared" si="747"/>
        <v>0</v>
      </c>
      <c r="CO551" s="280">
        <f t="shared" si="747"/>
        <v>0</v>
      </c>
      <c r="CP551" s="280">
        <f t="shared" si="747"/>
        <v>0</v>
      </c>
      <c r="CQ551" s="280">
        <f t="shared" si="747"/>
        <v>0</v>
      </c>
      <c r="CR551" s="280">
        <f t="shared" si="747"/>
        <v>0</v>
      </c>
      <c r="CS551" s="280">
        <f t="shared" si="747"/>
        <v>0</v>
      </c>
      <c r="CT551" s="280">
        <f t="shared" si="747"/>
        <v>0</v>
      </c>
      <c r="CU551" s="280">
        <f t="shared" si="747"/>
        <v>0</v>
      </c>
      <c r="CV551" s="280">
        <f t="shared" si="747"/>
        <v>0</v>
      </c>
      <c r="CW551" s="280">
        <f t="shared" si="747"/>
        <v>0</v>
      </c>
      <c r="CX551" s="280">
        <f t="shared" si="747"/>
        <v>0</v>
      </c>
      <c r="CY551" s="280">
        <f t="shared" si="747"/>
        <v>0</v>
      </c>
      <c r="CZ551" s="280">
        <f t="shared" si="747"/>
        <v>0</v>
      </c>
      <c r="DA551" s="280">
        <f t="shared" si="683"/>
        <v>0</v>
      </c>
      <c r="DB551" s="321">
        <f t="shared" si="684"/>
        <v>0</v>
      </c>
      <c r="DD551" s="322">
        <f t="shared" si="748"/>
        <v>0</v>
      </c>
      <c r="DE551" s="280">
        <f t="shared" si="748"/>
        <v>0</v>
      </c>
      <c r="DF551" s="280">
        <f t="shared" si="748"/>
        <v>0</v>
      </c>
      <c r="DG551" s="280">
        <f t="shared" si="748"/>
        <v>0</v>
      </c>
      <c r="DH551" s="280">
        <f t="shared" si="748"/>
        <v>0</v>
      </c>
      <c r="DI551" s="280">
        <f t="shared" si="748"/>
        <v>0</v>
      </c>
      <c r="DJ551" s="280">
        <f t="shared" si="748"/>
        <v>0</v>
      </c>
      <c r="DK551" s="280">
        <f t="shared" si="748"/>
        <v>0</v>
      </c>
      <c r="DL551" s="280">
        <f t="shared" si="748"/>
        <v>0</v>
      </c>
      <c r="DM551" s="280">
        <f t="shared" si="748"/>
        <v>0</v>
      </c>
      <c r="DN551" s="280">
        <f t="shared" si="748"/>
        <v>0</v>
      </c>
      <c r="DO551" s="280">
        <f t="shared" si="748"/>
        <v>0</v>
      </c>
      <c r="DP551" s="280">
        <f t="shared" si="748"/>
        <v>0</v>
      </c>
      <c r="DQ551" s="280">
        <f t="shared" si="748"/>
        <v>0</v>
      </c>
      <c r="DR551" s="280">
        <f t="shared" si="748"/>
        <v>0</v>
      </c>
      <c r="DS551" s="280">
        <f t="shared" si="748"/>
        <v>0</v>
      </c>
      <c r="DT551" s="280">
        <f t="shared" si="686"/>
        <v>0</v>
      </c>
      <c r="DU551" s="280">
        <f t="shared" si="687"/>
        <v>0</v>
      </c>
      <c r="DV551" s="322">
        <f t="shared" si="749"/>
        <v>0</v>
      </c>
      <c r="DW551" s="280">
        <f t="shared" si="749"/>
        <v>0</v>
      </c>
      <c r="DX551" s="280">
        <f t="shared" si="749"/>
        <v>0</v>
      </c>
      <c r="DY551" s="280">
        <f t="shared" si="749"/>
        <v>0</v>
      </c>
      <c r="DZ551" s="280">
        <f t="shared" si="749"/>
        <v>0</v>
      </c>
      <c r="EA551" s="280">
        <f t="shared" si="749"/>
        <v>0</v>
      </c>
      <c r="EB551" s="280">
        <f t="shared" si="749"/>
        <v>0</v>
      </c>
      <c r="EC551" s="280">
        <f t="shared" si="749"/>
        <v>0</v>
      </c>
      <c r="ED551" s="280">
        <f t="shared" si="749"/>
        <v>0</v>
      </c>
      <c r="EE551" s="280">
        <f t="shared" si="749"/>
        <v>0</v>
      </c>
      <c r="EF551" s="280">
        <f t="shared" si="749"/>
        <v>0</v>
      </c>
      <c r="EG551" s="280">
        <f t="shared" si="749"/>
        <v>0</v>
      </c>
      <c r="EH551" s="280">
        <f t="shared" si="749"/>
        <v>0</v>
      </c>
      <c r="EI551" s="280">
        <f t="shared" si="749"/>
        <v>0</v>
      </c>
      <c r="EJ551" s="280">
        <f t="shared" si="749"/>
        <v>0</v>
      </c>
      <c r="EK551" s="280">
        <f t="shared" si="749"/>
        <v>0</v>
      </c>
      <c r="EL551" s="280">
        <f t="shared" si="689"/>
        <v>0</v>
      </c>
      <c r="EM551" s="280">
        <f t="shared" si="690"/>
        <v>0</v>
      </c>
      <c r="EN551" s="322">
        <f t="shared" si="750"/>
        <v>0</v>
      </c>
      <c r="EO551" s="280">
        <f t="shared" si="750"/>
        <v>0</v>
      </c>
      <c r="EP551" s="280">
        <f t="shared" si="750"/>
        <v>0</v>
      </c>
      <c r="EQ551" s="280">
        <f t="shared" si="750"/>
        <v>0</v>
      </c>
      <c r="ER551" s="280">
        <f t="shared" si="750"/>
        <v>0</v>
      </c>
      <c r="ES551" s="280">
        <f t="shared" si="750"/>
        <v>0</v>
      </c>
      <c r="ET551" s="280">
        <f t="shared" si="750"/>
        <v>0</v>
      </c>
      <c r="EU551" s="280">
        <f t="shared" si="750"/>
        <v>0</v>
      </c>
      <c r="EV551" s="280">
        <f t="shared" si="750"/>
        <v>0</v>
      </c>
      <c r="EW551" s="280">
        <f t="shared" si="750"/>
        <v>0</v>
      </c>
      <c r="EX551" s="280">
        <f t="shared" si="750"/>
        <v>0</v>
      </c>
      <c r="EY551" s="280">
        <f t="shared" si="750"/>
        <v>0</v>
      </c>
      <c r="EZ551" s="280">
        <f t="shared" si="750"/>
        <v>0</v>
      </c>
      <c r="FA551" s="280">
        <f t="shared" si="750"/>
        <v>0</v>
      </c>
      <c r="FB551" s="280">
        <f t="shared" si="750"/>
        <v>0</v>
      </c>
      <c r="FC551" s="280">
        <f t="shared" si="750"/>
        <v>0</v>
      </c>
      <c r="FD551" s="280">
        <f t="shared" si="692"/>
        <v>0</v>
      </c>
      <c r="FE551" s="321">
        <f t="shared" si="693"/>
        <v>0</v>
      </c>
      <c r="FG551" s="1222"/>
      <c r="FH551" s="323">
        <f t="shared" si="667"/>
        <v>0</v>
      </c>
      <c r="FI551" s="280">
        <f t="shared" si="751"/>
        <v>0</v>
      </c>
      <c r="FJ551" s="280">
        <f t="shared" si="751"/>
        <v>0</v>
      </c>
      <c r="FK551" s="280">
        <f t="shared" si="751"/>
        <v>0</v>
      </c>
      <c r="FL551" s="280">
        <f t="shared" si="751"/>
        <v>0</v>
      </c>
      <c r="FM551" s="280">
        <f t="shared" si="751"/>
        <v>0</v>
      </c>
      <c r="FN551" s="280">
        <f t="shared" si="751"/>
        <v>0</v>
      </c>
      <c r="FO551" s="280">
        <f t="shared" si="751"/>
        <v>0</v>
      </c>
      <c r="FP551" s="280">
        <f t="shared" si="751"/>
        <v>0</v>
      </c>
      <c r="FQ551" s="280">
        <f t="shared" si="751"/>
        <v>0</v>
      </c>
      <c r="FR551" s="280">
        <f t="shared" si="751"/>
        <v>0</v>
      </c>
      <c r="FS551" s="280">
        <f t="shared" si="751"/>
        <v>0</v>
      </c>
      <c r="FT551" s="280">
        <f t="shared" si="751"/>
        <v>0</v>
      </c>
      <c r="FU551" s="280">
        <f t="shared" si="751"/>
        <v>0</v>
      </c>
      <c r="FV551" s="280">
        <f t="shared" si="751"/>
        <v>0</v>
      </c>
      <c r="FW551" s="280">
        <f t="shared" si="751"/>
        <v>0</v>
      </c>
      <c r="FX551" s="280">
        <f t="shared" si="751"/>
        <v>0</v>
      </c>
      <c r="FY551" s="321">
        <f t="shared" si="695"/>
        <v>0</v>
      </c>
      <c r="GA551" s="1222"/>
      <c r="GB551" s="280" cm="1">
        <f t="array" ref="GB551">IF($T551 = "Y", INDEX('F6 - Debt Dataset'!AK$6:AK$1806, MATCH($B$6 &amp; $A551, 'F6 - Debt Dataset'!$E$6:$E$1806 &amp; 'F6 - Debt Dataset'!$DF$6:$DF$1806, 0)), $K551 * ($F551 &gt;= GB$8) * ($F551 &lt;= GB$9))</f>
        <v>0</v>
      </c>
      <c r="GC551" s="280" cm="1">
        <f t="array" ref="GC551">IF($T551 = "Y", INDEX('F6 - Debt Dataset'!AL$6:AL$1806, MATCH($B$6 &amp; $A551, 'F6 - Debt Dataset'!$E$6:$E$1806 &amp; 'F6 - Debt Dataset'!$DF$6:$DF$1806, 0)), $K551 * ($F551 &gt;= GC$8) * ($F551 &lt;= GC$9))</f>
        <v>0</v>
      </c>
      <c r="GD551" s="280" cm="1">
        <f t="array" ref="GD551">IF($T551 = "Y", INDEX('F6 - Debt Dataset'!AM$6:AM$1806, MATCH($B$6 &amp; $A551, 'F6 - Debt Dataset'!$E$6:$E$1806 &amp; 'F6 - Debt Dataset'!$DF$6:$DF$1806, 0)), $K551 * ($F551 &gt;= GD$8) * ($F551 &lt;= GD$9))</f>
        <v>0</v>
      </c>
      <c r="GE551" s="280" cm="1">
        <f t="array" ref="GE551">IF($T551 = "Y", INDEX('F6 - Debt Dataset'!AN$6:AN$1806, MATCH($B$6 &amp; $A551, 'F6 - Debt Dataset'!$E$6:$E$1806 &amp; 'F6 - Debt Dataset'!$DF$6:$DF$1806, 0)), $K551 * ($F551 &gt;= GE$8) * ($F551 &lt;= GE$9))</f>
        <v>0</v>
      </c>
      <c r="GF551" s="280" cm="1">
        <f t="array" ref="GF551">IF($T551 = "Y", INDEX('F6 - Debt Dataset'!AO$6:AO$1806, MATCH($B$6 &amp; $A551, 'F6 - Debt Dataset'!$E$6:$E$1806 &amp; 'F6 - Debt Dataset'!$DF$6:$DF$1806, 0)), $K551 * ($F551 &gt;= GF$8) * ($F551 &lt;= GF$9))</f>
        <v>0</v>
      </c>
      <c r="GG551" s="280" cm="1">
        <f t="array" ref="GG551">IF($T551 = "Y", INDEX('F6 - Debt Dataset'!AP$6:AP$1806, MATCH($B$6 &amp; $A551, 'F6 - Debt Dataset'!$E$6:$E$1806 &amp; 'F6 - Debt Dataset'!$DF$6:$DF$1806, 0)), $K551 * ($F551 &gt;= GG$8) * ($F551 &lt;= GG$9))</f>
        <v>0</v>
      </c>
      <c r="GH551" s="280" cm="1">
        <f t="array" ref="GH551">IF($T551 = "Y", INDEX('F6 - Debt Dataset'!AQ$6:AQ$1806, MATCH($B$6 &amp; $A551, 'F6 - Debt Dataset'!$E$6:$E$1806 &amp; 'F6 - Debt Dataset'!$DF$6:$DF$1806, 0)), $K551 * ($F551 &gt;= GH$8) * ($F551 &lt;= GH$9))</f>
        <v>0</v>
      </c>
      <c r="GI551" s="280" cm="1">
        <f t="array" ref="GI551">IF($T551 = "Y", INDEX('F6 - Debt Dataset'!AR$6:AR$1806, MATCH($B$6 &amp; $A551, 'F6 - Debt Dataset'!$E$6:$E$1806 &amp; 'F6 - Debt Dataset'!$DF$6:$DF$1806, 0)), $K551 * ($F551 &gt;= GI$8) * ($F551 &lt;= GI$9))</f>
        <v>0</v>
      </c>
      <c r="GJ551" s="280" cm="1">
        <f t="array" ref="GJ551">IF($T551 = "Y", INDEX('F6 - Debt Dataset'!AS$6:AS$1806, MATCH($B$6 &amp; $A551, 'F6 - Debt Dataset'!$E$6:$E$1806 &amp; 'F6 - Debt Dataset'!$DF$6:$DF$1806, 0)), $K551 * ($F551 &gt;= GJ$8) * ($F551 &lt;= GJ$9))</f>
        <v>0</v>
      </c>
      <c r="GK551" s="280" cm="1">
        <f t="array" ref="GK551">IF($T551 = "Y", INDEX('F6 - Debt Dataset'!AT$6:AT$1806, MATCH($B$6 &amp; $A551, 'F6 - Debt Dataset'!$E$6:$E$1806 &amp; 'F6 - Debt Dataset'!$DF$6:$DF$1806, 0)), $K551 * ($F551 &gt;= GK$8) * ($F551 &lt;= GK$9))</f>
        <v>0</v>
      </c>
      <c r="GL551" s="280" cm="1">
        <f t="array" ref="GL551">IF($T551 = "Y", INDEX('F6 - Debt Dataset'!AU$6:AU$1806, MATCH($B$6 &amp; $A551, 'F6 - Debt Dataset'!$E$6:$E$1806 &amp; 'F6 - Debt Dataset'!$DF$6:$DF$1806, 0)), $K551 * ($F551 &gt;= GL$8) * ($F551 &lt;= GL$9))</f>
        <v>0</v>
      </c>
      <c r="GM551" s="280" cm="1">
        <f t="array" ref="GM551">IF($T551 = "Y", INDEX('F6 - Debt Dataset'!AV$6:AV$1806, MATCH($B$6 &amp; $A551, 'F6 - Debt Dataset'!$E$6:$E$1806 &amp; 'F6 - Debt Dataset'!$DF$6:$DF$1806, 0)), $K551 * ($F551 &gt;= GM$8) * ($F551 &lt;= GM$9))</f>
        <v>0</v>
      </c>
      <c r="GN551" s="280" cm="1">
        <f t="array" ref="GN551">IF($T551 = "Y", INDEX('F6 - Debt Dataset'!AW$6:AW$1806, MATCH($B$6 &amp; $A551, 'F6 - Debt Dataset'!$E$6:$E$1806 &amp; 'F6 - Debt Dataset'!$DF$6:$DF$1806, 0)), $K551 * ($F551 &gt;= GN$8) * ($F551 &lt;= GN$9))</f>
        <v>0</v>
      </c>
      <c r="GO551" s="280" cm="1">
        <f t="array" ref="GO551">IF($T551 = "Y", INDEX('F6 - Debt Dataset'!AX$6:AX$1806, MATCH($B$6 &amp; $A551, 'F6 - Debt Dataset'!$E$6:$E$1806 &amp; 'F6 - Debt Dataset'!$DF$6:$DF$1806, 0)), $K551 * ($F551 &gt;= GO$8) * ($F551 &lt;= GO$9))</f>
        <v>0</v>
      </c>
      <c r="GP551" s="280" cm="1">
        <f t="array" ref="GP551">IF($T551 = "Y", INDEX('F6 - Debt Dataset'!AY$6:AY$1806, MATCH($B$6 &amp; $A551, 'F6 - Debt Dataset'!$E$6:$E$1806 &amp; 'F6 - Debt Dataset'!$DF$6:$DF$1806, 0)), $K551 * ($F551 &gt;= GP$8) * ($F551 &lt;= GP$9))</f>
        <v>0</v>
      </c>
      <c r="GQ551" s="280" cm="1">
        <f t="array" ref="GQ551">IF($T551 = "Y", INDEX('F6 - Debt Dataset'!AZ$6:AZ$1806, MATCH($B$6 &amp; $A551, 'F6 - Debt Dataset'!$E$6:$E$1806 &amp; 'F6 - Debt Dataset'!$DF$6:$DF$1806, 0)), $K551 * ($F551 &gt;= GQ$8) * ($F551 &lt;= GQ$9))</f>
        <v>0</v>
      </c>
      <c r="GR551" s="280" cm="1">
        <f t="array" ref="GR551">IF($T551 = "Y", INDEX('F6 - Debt Dataset'!BA$6:BA$1806, MATCH($B$6 &amp; $A551, 'F6 - Debt Dataset'!$E$6:$E$1806 &amp; 'F6 - Debt Dataset'!$DF$6:$DF$1806, 0)), $K551 * ($F551 &gt;= GR$8) * ($F551 &lt;= GR$9))</f>
        <v>0</v>
      </c>
      <c r="GS551" s="321" cm="1">
        <f t="array" ref="GS551">IF($T551 = "Y", INDEX('F6 - Debt Dataset'!BB$6:BB$1806, MATCH($B$6 &amp; $A551, 'F6 - Debt Dataset'!$E$6:$E$1806 &amp; 'F6 - Debt Dataset'!$DF$6:$DF$1806, 0)), $K551 * ($F551 &gt;= GS$8) * ($F551 &lt;= GS$9))</f>
        <v>0</v>
      </c>
      <c r="GU551" s="1222"/>
      <c r="GV551" s="280" cm="1">
        <f t="array" ref="GV551">IF($T551 = "Y", INDEX('F6 - Debt Dataset'!BU$6:BU$1806, MATCH($B$6 &amp; $A551, 'F6 - Debt Dataset'!$E$6:$E$1806 &amp; 'F6 - Debt Dataset'!$DF$6:$DF$1806, 0)), - $K551 * ($I551 &gt;= GV$8) * ($I551 &lt;= GV$9))</f>
        <v>0</v>
      </c>
      <c r="GW551" s="280" cm="1">
        <f t="array" ref="GW551">IF($T551 = "Y", INDEX('F6 - Debt Dataset'!BV$6:BV$1806, MATCH($B$6 &amp; $A551, 'F6 - Debt Dataset'!$E$6:$E$1806 &amp; 'F6 - Debt Dataset'!$DF$6:$DF$1806, 0)), - $K551 * ($I551 &gt;= GW$8) * ($I551 &lt;= GW$9))</f>
        <v>0</v>
      </c>
      <c r="GX551" s="280" cm="1">
        <f t="array" ref="GX551">IF($T551 = "Y", INDEX('F6 - Debt Dataset'!BW$6:BW$1806, MATCH($B$6 &amp; $A551, 'F6 - Debt Dataset'!$E$6:$E$1806 &amp; 'F6 - Debt Dataset'!$DF$6:$DF$1806, 0)), - $K551 * ($I551 &gt;= GX$8) * ($I551 &lt;= GX$9))</f>
        <v>0</v>
      </c>
      <c r="GY551" s="280" cm="1">
        <f t="array" ref="GY551">IF($T551 = "Y", INDEX('F6 - Debt Dataset'!BX$6:BX$1806, MATCH($B$6 &amp; $A551, 'F6 - Debt Dataset'!$E$6:$E$1806 &amp; 'F6 - Debt Dataset'!$DF$6:$DF$1806, 0)), - $K551 * ($I551 &gt;= GY$8) * ($I551 &lt;= GY$9))</f>
        <v>0</v>
      </c>
      <c r="GZ551" s="280" cm="1">
        <f t="array" ref="GZ551">IF($T551 = "Y", INDEX('F6 - Debt Dataset'!BY$6:BY$1806, MATCH($B$6 &amp; $A551, 'F6 - Debt Dataset'!$E$6:$E$1806 &amp; 'F6 - Debt Dataset'!$DF$6:$DF$1806, 0)), - $K551 * ($I551 &gt;= GZ$8) * ($I551 &lt;= GZ$9))</f>
        <v>0</v>
      </c>
      <c r="HA551" s="280" cm="1">
        <f t="array" ref="HA551">IF($T551 = "Y", INDEX('F6 - Debt Dataset'!BZ$6:BZ$1806, MATCH($B$6 &amp; $A551, 'F6 - Debt Dataset'!$E$6:$E$1806 &amp; 'F6 - Debt Dataset'!$DF$6:$DF$1806, 0)), - $K551 * ($I551 &gt;= HA$8) * ($I551 &lt;= HA$9))</f>
        <v>0</v>
      </c>
      <c r="HB551" s="280" cm="1">
        <f t="array" ref="HB551">IF($T551 = "Y", INDEX('F6 - Debt Dataset'!CA$6:CA$1806, MATCH($B$6 &amp; $A551, 'F6 - Debt Dataset'!$E$6:$E$1806 &amp; 'F6 - Debt Dataset'!$DF$6:$DF$1806, 0)), - $K551 * ($I551 &gt;= HB$8) * ($I551 &lt;= HB$9))</f>
        <v>0</v>
      </c>
      <c r="HC551" s="280" cm="1">
        <f t="array" ref="HC551">IF($T551 = "Y", INDEX('F6 - Debt Dataset'!CB$6:CB$1806, MATCH($B$6 &amp; $A551, 'F6 - Debt Dataset'!$E$6:$E$1806 &amp; 'F6 - Debt Dataset'!$DF$6:$DF$1806, 0)), - $K551 * ($I551 &gt;= HC$8) * ($I551 &lt;= HC$9))</f>
        <v>0</v>
      </c>
      <c r="HD551" s="280" cm="1">
        <f t="array" ref="HD551">IF($T551 = "Y", INDEX('F6 - Debt Dataset'!CC$6:CC$1806, MATCH($B$6 &amp; $A551, 'F6 - Debt Dataset'!$E$6:$E$1806 &amp; 'F6 - Debt Dataset'!$DF$6:$DF$1806, 0)), - $K551 * ($I551 &gt;= HD$8) * ($I551 &lt;= HD$9))</f>
        <v>0</v>
      </c>
      <c r="HE551" s="280" cm="1">
        <f t="array" ref="HE551">IF($T551 = "Y", INDEX('F6 - Debt Dataset'!CD$6:CD$1806, MATCH($B$6 &amp; $A551, 'F6 - Debt Dataset'!$E$6:$E$1806 &amp; 'F6 - Debt Dataset'!$DF$6:$DF$1806, 0)), - $K551 * ($I551 &gt;= HE$8) * ($I551 &lt;= HE$9))</f>
        <v>0</v>
      </c>
      <c r="HF551" s="280" cm="1">
        <f t="array" ref="HF551">IF($T551 = "Y", INDEX('F6 - Debt Dataset'!CE$6:CE$1806, MATCH($B$6 &amp; $A551, 'F6 - Debt Dataset'!$E$6:$E$1806 &amp; 'F6 - Debt Dataset'!$DF$6:$DF$1806, 0)), - $K551 * ($I551 &gt;= HF$8) * ($I551 &lt;= HF$9))</f>
        <v>0</v>
      </c>
      <c r="HG551" s="280" cm="1">
        <f t="array" ref="HG551">IF($T551 = "Y", INDEX('F6 - Debt Dataset'!CF$6:CF$1806, MATCH($B$6 &amp; $A551, 'F6 - Debt Dataset'!$E$6:$E$1806 &amp; 'F6 - Debt Dataset'!$DF$6:$DF$1806, 0)), - $K551 * ($I551 &gt;= HG$8) * ($I551 &lt;= HG$9))</f>
        <v>0</v>
      </c>
      <c r="HH551" s="280" cm="1">
        <f t="array" ref="HH551">IF($T551 = "Y", INDEX('F6 - Debt Dataset'!CG$6:CG$1806, MATCH($B$6 &amp; $A551, 'F6 - Debt Dataset'!$E$6:$E$1806 &amp; 'F6 - Debt Dataset'!$DF$6:$DF$1806, 0)), - $K551 * ($I551 &gt;= HH$8) * ($I551 &lt;= HH$9))</f>
        <v>0</v>
      </c>
      <c r="HI551" s="280" cm="1">
        <f t="array" ref="HI551">IF($T551 = "Y", INDEX('F6 - Debt Dataset'!CH$6:CH$1806, MATCH($B$6 &amp; $A551, 'F6 - Debt Dataset'!$E$6:$E$1806 &amp; 'F6 - Debt Dataset'!$DF$6:$DF$1806, 0)), - $K551 * ($I551 &gt;= HI$8) * ($I551 &lt;= HI$9))</f>
        <v>0</v>
      </c>
      <c r="HJ551" s="280" cm="1">
        <f t="array" ref="HJ551">IF($T551 = "Y", INDEX('F6 - Debt Dataset'!CI$6:CI$1806, MATCH($B$6 &amp; $A551, 'F6 - Debt Dataset'!$E$6:$E$1806 &amp; 'F6 - Debt Dataset'!$DF$6:$DF$1806, 0)), - $K551 * ($I551 &gt;= HJ$8) * ($I551 &lt;= HJ$9))</f>
        <v>0</v>
      </c>
      <c r="HK551" s="280" cm="1">
        <f t="array" ref="HK551">IF($T551 = "Y", INDEX('F6 - Debt Dataset'!CJ$6:CJ$1806, MATCH($B$6 &amp; $A551, 'F6 - Debt Dataset'!$E$6:$E$1806 &amp; 'F6 - Debt Dataset'!$DF$6:$DF$1806, 0)), - $K551 * ($I551 &gt;= HK$8) * ($I551 &lt;= HK$9))</f>
        <v>0</v>
      </c>
      <c r="HL551" s="280" cm="1">
        <f t="array" ref="HL551">IF($T551 = "Y", INDEX('F6 - Debt Dataset'!CK$6:CK$1806, MATCH($B$6 &amp; $A551, 'F6 - Debt Dataset'!$E$6:$E$1806 &amp; 'F6 - Debt Dataset'!$DF$6:$DF$1806, 0)), - $K551 * ($I551 &gt;= HL$8) * ($I551 &lt;= HL$9))</f>
        <v>0</v>
      </c>
      <c r="HM551" s="321" cm="1">
        <f t="array" ref="HM551">IF($T551 = "Y", INDEX('F6 - Debt Dataset'!CL$6:CL$1806, MATCH($B$6 &amp; $A551, 'F6 - Debt Dataset'!$E$6:$E$1806 &amp; 'F6 - Debt Dataset'!$DF$6:$DF$1806, 0)), - $K551 * ($I551 &gt;= HM$8) * ($I551 &lt;= HM$9))</f>
        <v>0</v>
      </c>
      <c r="HO551" s="1222"/>
      <c r="HP551" s="1224">
        <f t="shared" si="752"/>
        <v>0</v>
      </c>
      <c r="HQ551" s="1224">
        <f t="shared" si="752"/>
        <v>0</v>
      </c>
      <c r="HR551" s="1224">
        <f t="shared" si="752"/>
        <v>0</v>
      </c>
      <c r="HS551" s="1224">
        <f t="shared" si="752"/>
        <v>0</v>
      </c>
      <c r="HT551" s="1224">
        <f t="shared" si="752"/>
        <v>0</v>
      </c>
      <c r="HU551" s="1224">
        <f t="shared" si="752"/>
        <v>0</v>
      </c>
      <c r="HV551" s="1224">
        <f t="shared" si="752"/>
        <v>0</v>
      </c>
      <c r="HW551" s="1224">
        <f t="shared" si="752"/>
        <v>0</v>
      </c>
      <c r="HX551" s="1224">
        <f t="shared" si="752"/>
        <v>0</v>
      </c>
      <c r="HY551" s="1224">
        <f t="shared" si="752"/>
        <v>0</v>
      </c>
      <c r="HZ551" s="1224">
        <f t="shared" si="752"/>
        <v>0</v>
      </c>
      <c r="IA551" s="1224">
        <f t="shared" si="752"/>
        <v>0</v>
      </c>
      <c r="IB551" s="1224">
        <f t="shared" si="752"/>
        <v>0</v>
      </c>
      <c r="IC551" s="1224">
        <f t="shared" si="752"/>
        <v>0</v>
      </c>
      <c r="ID551" s="1224">
        <f t="shared" si="752"/>
        <v>0</v>
      </c>
      <c r="IE551" s="1224">
        <f t="shared" si="752"/>
        <v>0</v>
      </c>
      <c r="IF551" s="1224">
        <f t="shared" si="697"/>
        <v>0</v>
      </c>
      <c r="IG551" s="1225">
        <f t="shared" si="698"/>
        <v>0</v>
      </c>
      <c r="II551" s="327"/>
      <c r="IJ551" s="280" cm="1">
        <f t="array" aca="1" ref="IJ551" ca="1">HP551 - IF($T551 = "Y", SUM(OFFSET('F6 - Debt Dataset'!$AK$6, MATCH($B$6 &amp; $A551, 'F6 - Debt Dataset'!$E$6:$E$1806 &amp; 'F6 - Debt Dataset'!$DF$6:$DF$1806, 0) - 1, 0, 1, COLUMN(IJ$9) - COLUMN($IJ$9) + 1),
                                       OFFSET('F6 - Debt Dataset'!$BU$6, MATCH($B$6 &amp; $A551, 'F6 - Debt Dataset'!$E$6:$E$1806 &amp; 'F6 - Debt Dataset'!$DF$6:$DF$1806, 0) - 1, 0, 1, COLUMN(IJ$9) - COLUMN($IJ$9) + 1),
                                       $FH551),
                                $K551 * ($F551 &lt;= IJ$9) * ($I551 &gt; IJ$9))</f>
        <v>0</v>
      </c>
      <c r="IK551" s="280" cm="1">
        <f t="array" aca="1" ref="IK551" ca="1">HQ551 - IF($T551 = "Y", SUM(OFFSET('F6 - Debt Dataset'!$AK$6, MATCH($B$6 &amp; $A551, 'F6 - Debt Dataset'!$E$6:$E$1806 &amp; 'F6 - Debt Dataset'!$DF$6:$DF$1806, 0) - 1, 0, 1, COLUMN(IK$9) - COLUMN($IJ$9) + 1),
                                       OFFSET('F6 - Debt Dataset'!$BU$6, MATCH($B$6 &amp; $A551, 'F6 - Debt Dataset'!$E$6:$E$1806 &amp; 'F6 - Debt Dataset'!$DF$6:$DF$1806, 0) - 1, 0, 1, COLUMN(IK$9) - COLUMN($IJ$9) + 1),
                                       $FH551),
                                $K551 * ($F551 &lt;= IK$9) * ($I551 &gt; IK$9))</f>
        <v>0</v>
      </c>
      <c r="IL551" s="280" cm="1">
        <f t="array" aca="1" ref="IL551" ca="1">HR551 - IF($T551 = "Y", SUM(OFFSET('F6 - Debt Dataset'!$AK$6, MATCH($B$6 &amp; $A551, 'F6 - Debt Dataset'!$E$6:$E$1806 &amp; 'F6 - Debt Dataset'!$DF$6:$DF$1806, 0) - 1, 0, 1, COLUMN(IL$9) - COLUMN($IJ$9) + 1),
                                       OFFSET('F6 - Debt Dataset'!$BU$6, MATCH($B$6 &amp; $A551, 'F6 - Debt Dataset'!$E$6:$E$1806 &amp; 'F6 - Debt Dataset'!$DF$6:$DF$1806, 0) - 1, 0, 1, COLUMN(IL$9) - COLUMN($IJ$9) + 1),
                                       $FH551),
                                $K551 * ($F551 &lt;= IL$9) * ($I551 &gt; IL$9))</f>
        <v>0</v>
      </c>
      <c r="IM551" s="280" cm="1">
        <f t="array" aca="1" ref="IM551" ca="1">HS551 - IF($T551 = "Y", SUM(OFFSET('F6 - Debt Dataset'!$AK$6, MATCH($B$6 &amp; $A551, 'F6 - Debt Dataset'!$E$6:$E$1806 &amp; 'F6 - Debt Dataset'!$DF$6:$DF$1806, 0) - 1, 0, 1, COLUMN(IM$9) - COLUMN($IJ$9) + 1),
                                       OFFSET('F6 - Debt Dataset'!$BU$6, MATCH($B$6 &amp; $A551, 'F6 - Debt Dataset'!$E$6:$E$1806 &amp; 'F6 - Debt Dataset'!$DF$6:$DF$1806, 0) - 1, 0, 1, COLUMN(IM$9) - COLUMN($IJ$9) + 1),
                                       $FH551),
                                $K551 * ($F551 &lt;= IM$9) * ($I551 &gt; IM$9))</f>
        <v>0</v>
      </c>
      <c r="IN551" s="280" cm="1">
        <f t="array" aca="1" ref="IN551" ca="1">HT551 - IF($T551 = "Y", SUM(OFFSET('F6 - Debt Dataset'!$AK$6, MATCH($B$6 &amp; $A551, 'F6 - Debt Dataset'!$E$6:$E$1806 &amp; 'F6 - Debt Dataset'!$DF$6:$DF$1806, 0) - 1, 0, 1, COLUMN(IN$9) - COLUMN($IJ$9) + 1),
                                       OFFSET('F6 - Debt Dataset'!$BU$6, MATCH($B$6 &amp; $A551, 'F6 - Debt Dataset'!$E$6:$E$1806 &amp; 'F6 - Debt Dataset'!$DF$6:$DF$1806, 0) - 1, 0, 1, COLUMN(IN$9) - COLUMN($IJ$9) + 1),
                                       $FH551),
                                $K551 * ($F551 &lt;= IN$9) * ($I551 &gt; IN$9))</f>
        <v>0</v>
      </c>
      <c r="IO551" s="280" cm="1">
        <f t="array" aca="1" ref="IO551" ca="1">HU551 - IF($T551 = "Y", SUM(OFFSET('F6 - Debt Dataset'!$AK$6, MATCH($B$6 &amp; $A551, 'F6 - Debt Dataset'!$E$6:$E$1806 &amp; 'F6 - Debt Dataset'!$DF$6:$DF$1806, 0) - 1, 0, 1, COLUMN(IO$9) - COLUMN($IJ$9) + 1),
                                       OFFSET('F6 - Debt Dataset'!$BU$6, MATCH($B$6 &amp; $A551, 'F6 - Debt Dataset'!$E$6:$E$1806 &amp; 'F6 - Debt Dataset'!$DF$6:$DF$1806, 0) - 1, 0, 1, COLUMN(IO$9) - COLUMN($IJ$9) + 1),
                                       $FH551),
                                $K551 * ($F551 &lt;= IO$9) * ($I551 &gt; IO$9))</f>
        <v>0</v>
      </c>
      <c r="IP551" s="280" cm="1">
        <f t="array" aca="1" ref="IP551" ca="1">HV551 - IF($T551 = "Y", SUM(OFFSET('F6 - Debt Dataset'!$AK$6, MATCH($B$6 &amp; $A551, 'F6 - Debt Dataset'!$E$6:$E$1806 &amp; 'F6 - Debt Dataset'!$DF$6:$DF$1806, 0) - 1, 0, 1, COLUMN(IP$9) - COLUMN($IJ$9) + 1),
                                       OFFSET('F6 - Debt Dataset'!$BU$6, MATCH($B$6 &amp; $A551, 'F6 - Debt Dataset'!$E$6:$E$1806 &amp; 'F6 - Debt Dataset'!$DF$6:$DF$1806, 0) - 1, 0, 1, COLUMN(IP$9) - COLUMN($IJ$9) + 1),
                                       $FH551),
                                $K551 * ($F551 &lt;= IP$9) * ($I551 &gt; IP$9))</f>
        <v>0</v>
      </c>
      <c r="IQ551" s="280" cm="1">
        <f t="array" aca="1" ref="IQ551" ca="1">HW551 - IF($T551 = "Y", SUM(OFFSET('F6 - Debt Dataset'!$AK$6, MATCH($B$6 &amp; $A551, 'F6 - Debt Dataset'!$E$6:$E$1806 &amp; 'F6 - Debt Dataset'!$DF$6:$DF$1806, 0) - 1, 0, 1, COLUMN(IQ$9) - COLUMN($IJ$9) + 1),
                                       OFFSET('F6 - Debt Dataset'!$BU$6, MATCH($B$6 &amp; $A551, 'F6 - Debt Dataset'!$E$6:$E$1806 &amp; 'F6 - Debt Dataset'!$DF$6:$DF$1806, 0) - 1, 0, 1, COLUMN(IQ$9) - COLUMN($IJ$9) + 1),
                                       $FH551),
                                $K551 * ($F551 &lt;= IQ$9) * ($I551 &gt; IQ$9))</f>
        <v>0</v>
      </c>
      <c r="IR551" s="280" cm="1">
        <f t="array" aca="1" ref="IR551" ca="1">HX551 - IF($T551 = "Y", SUM(OFFSET('F6 - Debt Dataset'!$AK$6, MATCH($B$6 &amp; $A551, 'F6 - Debt Dataset'!$E$6:$E$1806 &amp; 'F6 - Debt Dataset'!$DF$6:$DF$1806, 0) - 1, 0, 1, COLUMN(IR$9) - COLUMN($IJ$9) + 1),
                                       OFFSET('F6 - Debt Dataset'!$BU$6, MATCH($B$6 &amp; $A551, 'F6 - Debt Dataset'!$E$6:$E$1806 &amp; 'F6 - Debt Dataset'!$DF$6:$DF$1806, 0) - 1, 0, 1, COLUMN(IR$9) - COLUMN($IJ$9) + 1),
                                       $FH551),
                                $K551 * ($F551 &lt;= IR$9) * ($I551 &gt; IR$9))</f>
        <v>0</v>
      </c>
      <c r="IS551" s="280" cm="1">
        <f t="array" aca="1" ref="IS551" ca="1">HY551 - IF($T551 = "Y", SUM(OFFSET('F6 - Debt Dataset'!$AK$6, MATCH($B$6 &amp; $A551, 'F6 - Debt Dataset'!$E$6:$E$1806 &amp; 'F6 - Debt Dataset'!$DF$6:$DF$1806, 0) - 1, 0, 1, COLUMN(IS$9) - COLUMN($IJ$9) + 1),
                                       OFFSET('F6 - Debt Dataset'!$BU$6, MATCH($B$6 &amp; $A551, 'F6 - Debt Dataset'!$E$6:$E$1806 &amp; 'F6 - Debt Dataset'!$DF$6:$DF$1806, 0) - 1, 0, 1, COLUMN(IS$9) - COLUMN($IJ$9) + 1),
                                       $FH551),
                                $K551 * ($F551 &lt;= IS$9) * ($I551 &gt; IS$9))</f>
        <v>0</v>
      </c>
      <c r="IT551" s="280" cm="1">
        <f t="array" aca="1" ref="IT551" ca="1">HZ551 - IF($T551 = "Y", SUM(OFFSET('F6 - Debt Dataset'!$AK$6, MATCH($B$6 &amp; $A551, 'F6 - Debt Dataset'!$E$6:$E$1806 &amp; 'F6 - Debt Dataset'!$DF$6:$DF$1806, 0) - 1, 0, 1, COLUMN(IT$9) - COLUMN($IJ$9) + 1),
                                       OFFSET('F6 - Debt Dataset'!$BU$6, MATCH($B$6 &amp; $A551, 'F6 - Debt Dataset'!$E$6:$E$1806 &amp; 'F6 - Debt Dataset'!$DF$6:$DF$1806, 0) - 1, 0, 1, COLUMN(IT$9) - COLUMN($IJ$9) + 1),
                                       $FH551),
                                $K551 * ($F551 &lt;= IT$9) * ($I551 &gt; IT$9))</f>
        <v>0</v>
      </c>
      <c r="IU551" s="280" cm="1">
        <f t="array" aca="1" ref="IU551" ca="1">IA551 - IF($T551 = "Y", SUM(OFFSET('F6 - Debt Dataset'!$AK$6, MATCH($B$6 &amp; $A551, 'F6 - Debt Dataset'!$E$6:$E$1806 &amp; 'F6 - Debt Dataset'!$DF$6:$DF$1806, 0) - 1, 0, 1, COLUMN(IU$9) - COLUMN($IJ$9) + 1),
                                       OFFSET('F6 - Debt Dataset'!$BU$6, MATCH($B$6 &amp; $A551, 'F6 - Debt Dataset'!$E$6:$E$1806 &amp; 'F6 - Debt Dataset'!$DF$6:$DF$1806, 0) - 1, 0, 1, COLUMN(IU$9) - COLUMN($IJ$9) + 1),
                                       $FH551),
                                $K551 * ($F551 &lt;= IU$9) * ($I551 &gt; IU$9))</f>
        <v>0</v>
      </c>
      <c r="IV551" s="280" cm="1">
        <f t="array" aca="1" ref="IV551" ca="1">IB551 - IF($T551 = "Y", SUM(OFFSET('F6 - Debt Dataset'!$AK$6, MATCH($B$6 &amp; $A551, 'F6 - Debt Dataset'!$E$6:$E$1806 &amp; 'F6 - Debt Dataset'!$DF$6:$DF$1806, 0) - 1, 0, 1, COLUMN(IV$9) - COLUMN($IJ$9) + 1),
                                       OFFSET('F6 - Debt Dataset'!$BU$6, MATCH($B$6 &amp; $A551, 'F6 - Debt Dataset'!$E$6:$E$1806 &amp; 'F6 - Debt Dataset'!$DF$6:$DF$1806, 0) - 1, 0, 1, COLUMN(IV$9) - COLUMN($IJ$9) + 1),
                                       $FH551),
                                $K551 * ($F551 &lt;= IV$9) * ($I551 &gt; IV$9))</f>
        <v>0</v>
      </c>
      <c r="IW551" s="280" cm="1">
        <f t="array" aca="1" ref="IW551" ca="1">IC551 - IF($T551 = "Y", SUM(OFFSET('F6 - Debt Dataset'!$AK$6, MATCH($B$6 &amp; $A551, 'F6 - Debt Dataset'!$E$6:$E$1806 &amp; 'F6 - Debt Dataset'!$DF$6:$DF$1806, 0) - 1, 0, 1, COLUMN(IW$9) - COLUMN($IJ$9) + 1),
                                       OFFSET('F6 - Debt Dataset'!$BU$6, MATCH($B$6 &amp; $A551, 'F6 - Debt Dataset'!$E$6:$E$1806 &amp; 'F6 - Debt Dataset'!$DF$6:$DF$1806, 0) - 1, 0, 1, COLUMN(IW$9) - COLUMN($IJ$9) + 1),
                                       $FH551),
                                $K551 * ($F551 &lt;= IW$9) * ($I551 &gt; IW$9))</f>
        <v>0</v>
      </c>
      <c r="IX551" s="280" cm="1">
        <f t="array" aca="1" ref="IX551" ca="1">ID551 - IF($T551 = "Y", SUM(OFFSET('F6 - Debt Dataset'!$AK$6, MATCH($B$6 &amp; $A551, 'F6 - Debt Dataset'!$E$6:$E$1806 &amp; 'F6 - Debt Dataset'!$DF$6:$DF$1806, 0) - 1, 0, 1, COLUMN(IX$9) - COLUMN($IJ$9) + 1),
                                       OFFSET('F6 - Debt Dataset'!$BU$6, MATCH($B$6 &amp; $A551, 'F6 - Debt Dataset'!$E$6:$E$1806 &amp; 'F6 - Debt Dataset'!$DF$6:$DF$1806, 0) - 1, 0, 1, COLUMN(IX$9) - COLUMN($IJ$9) + 1),
                                       $FH551),
                                $K551 * ($F551 &lt;= IX$9) * ($I551 &gt; IX$9))</f>
        <v>0</v>
      </c>
      <c r="IY551" s="280" cm="1">
        <f t="array" aca="1" ref="IY551" ca="1">IE551 - IF($T551 = "Y", SUM(OFFSET('F6 - Debt Dataset'!$AK$6, MATCH($B$6 &amp; $A551, 'F6 - Debt Dataset'!$E$6:$E$1806 &amp; 'F6 - Debt Dataset'!$DF$6:$DF$1806, 0) - 1, 0, 1, COLUMN(IY$9) - COLUMN($IJ$9) + 1),
                                       OFFSET('F6 - Debt Dataset'!$BU$6, MATCH($B$6 &amp; $A551, 'F6 - Debt Dataset'!$E$6:$E$1806 &amp; 'F6 - Debt Dataset'!$DF$6:$DF$1806, 0) - 1, 0, 1, COLUMN(IY$9) - COLUMN($IJ$9) + 1),
                                       $FH551),
                                $K551 * ($F551 &lt;= IY$9) * ($I551 &gt; IY$9))</f>
        <v>0</v>
      </c>
      <c r="IZ551" s="280" cm="1">
        <f t="array" aca="1" ref="IZ551" ca="1">IF551 - IF($T551 = "Y", SUM(OFFSET('F6 - Debt Dataset'!$AK$6, MATCH($B$6 &amp; $A551, 'F6 - Debt Dataset'!$E$6:$E$1806 &amp; 'F6 - Debt Dataset'!$DF$6:$DF$1806, 0) - 1, 0, 1, COLUMN(IZ$9) - COLUMN($IJ$9) + 1),
                                       OFFSET('F6 - Debt Dataset'!$BU$6, MATCH($B$6 &amp; $A551, 'F6 - Debt Dataset'!$E$6:$E$1806 &amp; 'F6 - Debt Dataset'!$DF$6:$DF$1806, 0) - 1, 0, 1, COLUMN(IZ$9) - COLUMN($IJ$9) + 1),
                                       $FH551),
                                $K551 * ($F551 &lt;= IZ$9) * ($I551 &gt; IZ$9))</f>
        <v>0</v>
      </c>
      <c r="JA551" s="321" cm="1">
        <f t="array" aca="1" ref="JA551" ca="1">IG551 - IF($T551 = "Y", SUM(OFFSET('F6 - Debt Dataset'!$AK$6, MATCH($B$6 &amp; $A551, 'F6 - Debt Dataset'!$E$6:$E$1806 &amp; 'F6 - Debt Dataset'!$DF$6:$DF$1806, 0) - 1, 0, 1, COLUMN(JA$9) - COLUMN($IJ$9) + 1),
                                       OFFSET('F6 - Debt Dataset'!$BU$6, MATCH($B$6 &amp; $A551, 'F6 - Debt Dataset'!$E$6:$E$1806 &amp; 'F6 - Debt Dataset'!$DF$6:$DF$1806, 0) - 1, 0, 1, COLUMN(JA$9) - COLUMN($IJ$9) + 1),
                                       $FH551),
                                $K551 * ($F551 &lt;= JA$9) * ($I551 &gt; JA$9))</f>
        <v>0</v>
      </c>
      <c r="JC551" s="314" t="str" cm="1">
        <f t="array" ref="JC551">IF($T551 = "Y", INDEX('F6 - Debt Dataset'!BC$6:BC$1806, MATCH($B$6 &amp; $A551, 'F6 - Debt Dataset'!$E$6:$E$1806 &amp; 'F6 - Debt Dataset'!$DF$6:$DF$1806, 0)), "-")</f>
        <v>-</v>
      </c>
      <c r="JD551" s="325" t="str" cm="1">
        <f t="array" ref="JD551">IF($T551 = "Y", INDEX('F6 - Debt Dataset'!BD$6:BD$1806, MATCH($B$6 &amp; $A551, 'F6 - Debt Dataset'!$E$6:$E$1806 &amp; 'F6 - Debt Dataset'!$DF$6:$DF$1806, 0)), "-")</f>
        <v>-</v>
      </c>
      <c r="JE551" s="325" t="str" cm="1">
        <f t="array" ref="JE551">IF($T551 = "Y", INDEX('F6 - Debt Dataset'!BE$6:BE$1806, MATCH($B$6 &amp; $A551, 'F6 - Debt Dataset'!$E$6:$E$1806 &amp; 'F6 - Debt Dataset'!$DF$6:$DF$1806, 0)), "-")</f>
        <v>-</v>
      </c>
      <c r="JF551" s="325" t="str" cm="1">
        <f t="array" ref="JF551">IF($T551 = "Y", INDEX('F6 - Debt Dataset'!BF$6:BF$1806, MATCH($B$6 &amp; $A551, 'F6 - Debt Dataset'!$E$6:$E$1806 &amp; 'F6 - Debt Dataset'!$DF$6:$DF$1806, 0)), "-")</f>
        <v>-</v>
      </c>
      <c r="JG551" s="325" t="str" cm="1">
        <f t="array" ref="JG551">IF($T551 = "Y", INDEX('F6 - Debt Dataset'!BG$6:BG$1806, MATCH($B$6 &amp; $A551, 'F6 - Debt Dataset'!$E$6:$E$1806 &amp; 'F6 - Debt Dataset'!$DF$6:$DF$1806, 0)), "-")</f>
        <v>-</v>
      </c>
      <c r="JH551" s="325" t="str" cm="1">
        <f t="array" ref="JH551">IF($T551 = "Y", INDEX('F6 - Debt Dataset'!BH$6:BH$1806, MATCH($B$6 &amp; $A551, 'F6 - Debt Dataset'!$E$6:$E$1806 &amp; 'F6 - Debt Dataset'!$DF$6:$DF$1806, 0)), "-")</f>
        <v>-</v>
      </c>
      <c r="JI551" s="325" t="str" cm="1">
        <f t="array" ref="JI551">IF($T551 = "Y", INDEX('F6 - Debt Dataset'!BI$6:BI$1806, MATCH($B$6 &amp; $A551, 'F6 - Debt Dataset'!$E$6:$E$1806 &amp; 'F6 - Debt Dataset'!$DF$6:$DF$1806, 0)), "-")</f>
        <v>-</v>
      </c>
      <c r="JJ551" s="325" t="str" cm="1">
        <f t="array" ref="JJ551">IF($T551 = "Y", INDEX('F6 - Debt Dataset'!BJ$6:BJ$1806, MATCH($B$6 &amp; $A551, 'F6 - Debt Dataset'!$E$6:$E$1806 &amp; 'F6 - Debt Dataset'!$DF$6:$DF$1806, 0)), "-")</f>
        <v>-</v>
      </c>
      <c r="JK551" s="325" t="str" cm="1">
        <f t="array" ref="JK551">IF($T551 = "Y", INDEX('F6 - Debt Dataset'!BK$6:BK$1806, MATCH($B$6 &amp; $A551, 'F6 - Debt Dataset'!$E$6:$E$1806 &amp; 'F6 - Debt Dataset'!$DF$6:$DF$1806, 0)), "-")</f>
        <v>-</v>
      </c>
      <c r="JL551" s="325" t="str" cm="1">
        <f t="array" ref="JL551">IF($T551 = "Y", INDEX('F6 - Debt Dataset'!BL$6:BL$1806, MATCH($B$6 &amp; $A551, 'F6 - Debt Dataset'!$E$6:$E$1806 &amp; 'F6 - Debt Dataset'!$DF$6:$DF$1806, 0)), "-")</f>
        <v>-</v>
      </c>
      <c r="JM551" s="325" t="str" cm="1">
        <f t="array" ref="JM551">IF($T551 = "Y", INDEX('F6 - Debt Dataset'!BM$6:BM$1806, MATCH($B$6 &amp; $A551, 'F6 - Debt Dataset'!$E$6:$E$1806 &amp; 'F6 - Debt Dataset'!$DF$6:$DF$1806, 0)), "-")</f>
        <v>-</v>
      </c>
      <c r="JN551" s="325" t="str" cm="1">
        <f t="array" ref="JN551">IF($T551 = "Y", INDEX('F6 - Debt Dataset'!BN$6:BN$1806, MATCH($B$6 &amp; $A551, 'F6 - Debt Dataset'!$E$6:$E$1806 &amp; 'F6 - Debt Dataset'!$DF$6:$DF$1806, 0)), "-")</f>
        <v>-</v>
      </c>
      <c r="JO551" s="325" t="str" cm="1">
        <f t="array" ref="JO551">IF($T551 = "Y", INDEX('F6 - Debt Dataset'!BO$6:BO$1806, MATCH($B$6 &amp; $A551, 'F6 - Debt Dataset'!$E$6:$E$1806 &amp; 'F6 - Debt Dataset'!$DF$6:$DF$1806, 0)), "-")</f>
        <v>-</v>
      </c>
      <c r="JP551" s="325" t="str" cm="1">
        <f t="array" ref="JP551">IF($T551 = "Y", INDEX('F6 - Debt Dataset'!BP$6:BP$1806, MATCH($B$6 &amp; $A551, 'F6 - Debt Dataset'!$E$6:$E$1806 &amp; 'F6 - Debt Dataset'!$DF$6:$DF$1806, 0)), "-")</f>
        <v>-</v>
      </c>
      <c r="JQ551" s="325" t="str" cm="1">
        <f t="array" ref="JQ551">IF($T551 = "Y", INDEX('F6 - Debt Dataset'!BQ$6:BQ$1806, MATCH($B$6 &amp; $A551, 'F6 - Debt Dataset'!$E$6:$E$1806 &amp; 'F6 - Debt Dataset'!$DF$6:$DF$1806, 0)), "-")</f>
        <v>-</v>
      </c>
      <c r="JR551" s="325" t="str" cm="1">
        <f t="array" ref="JR551">IF($T551 = "Y", INDEX('F6 - Debt Dataset'!BR$6:BR$1806, MATCH($B$6 &amp; $A551, 'F6 - Debt Dataset'!$E$6:$E$1806 &amp; 'F6 - Debt Dataset'!$DF$6:$DF$1806, 0)), "-")</f>
        <v>-</v>
      </c>
      <c r="JS551" s="325" t="str" cm="1">
        <f t="array" ref="JS551">IF($T551 = "Y", INDEX('F6 - Debt Dataset'!BS$6:BS$1806, MATCH($B$6 &amp; $A551, 'F6 - Debt Dataset'!$E$6:$E$1806 &amp; 'F6 - Debt Dataset'!$DF$6:$DF$1806, 0)), "-")</f>
        <v>-</v>
      </c>
      <c r="JT551" s="326" t="str" cm="1">
        <f t="array" ref="JT551">IF($T551 = "Y", INDEX('F6 - Debt Dataset'!BT$6:BT$1806, MATCH($B$6 &amp; $A551, 'F6 - Debt Dataset'!$E$6:$E$1806 &amp; 'F6 - Debt Dataset'!$DF$6:$DF$1806, 0)), "-")</f>
        <v>-</v>
      </c>
      <c r="JV551" s="314" t="str" cm="1">
        <f t="array" ref="JV551">IF($T551 = "Y", INDEX('F6 - Debt Dataset'!CM$6:CM$1806, MATCH($B$6 &amp; $A551, 'F6 - Debt Dataset'!$E$6:$E$1806 &amp; 'F6 - Debt Dataset'!$DF$6:$DF$1806, 0)), "-")</f>
        <v>-</v>
      </c>
      <c r="JW551" s="325" t="str" cm="1">
        <f t="array" ref="JW551">IF($T551 = "Y", INDEX('F6 - Debt Dataset'!CN$6:CN$1806, MATCH($B$6 &amp; $A551, 'F6 - Debt Dataset'!$E$6:$E$1806 &amp; 'F6 - Debt Dataset'!$DF$6:$DF$1806, 0)), "-")</f>
        <v>-</v>
      </c>
      <c r="JX551" s="325" t="str" cm="1">
        <f t="array" ref="JX551">IF($T551 = "Y", INDEX('F6 - Debt Dataset'!CO$6:CO$1806, MATCH($B$6 &amp; $A551, 'F6 - Debt Dataset'!$E$6:$E$1806 &amp; 'F6 - Debt Dataset'!$DF$6:$DF$1806, 0)), "-")</f>
        <v>-</v>
      </c>
      <c r="JY551" s="325" t="str" cm="1">
        <f t="array" ref="JY551">IF($T551 = "Y", INDEX('F6 - Debt Dataset'!CP$6:CP$1806, MATCH($B$6 &amp; $A551, 'F6 - Debt Dataset'!$E$6:$E$1806 &amp; 'F6 - Debt Dataset'!$DF$6:$DF$1806, 0)), "-")</f>
        <v>-</v>
      </c>
      <c r="JZ551" s="325" t="str" cm="1">
        <f t="array" ref="JZ551">IF($T551 = "Y", INDEX('F6 - Debt Dataset'!CQ$6:CQ$1806, MATCH($B$6 &amp; $A551, 'F6 - Debt Dataset'!$E$6:$E$1806 &amp; 'F6 - Debt Dataset'!$DF$6:$DF$1806, 0)), "-")</f>
        <v>-</v>
      </c>
      <c r="KA551" s="325" t="str" cm="1">
        <f t="array" ref="KA551">IF($T551 = "Y", INDEX('F6 - Debt Dataset'!CR$6:CR$1806, MATCH($B$6 &amp; $A551, 'F6 - Debt Dataset'!$E$6:$E$1806 &amp; 'F6 - Debt Dataset'!$DF$6:$DF$1806, 0)), "-")</f>
        <v>-</v>
      </c>
      <c r="KB551" s="325" t="str" cm="1">
        <f t="array" ref="KB551">IF($T551 = "Y", INDEX('F6 - Debt Dataset'!CS$6:CS$1806, MATCH($B$6 &amp; $A551, 'F6 - Debt Dataset'!$E$6:$E$1806 &amp; 'F6 - Debt Dataset'!$DF$6:$DF$1806, 0)), "-")</f>
        <v>-</v>
      </c>
      <c r="KC551" s="325" t="str" cm="1">
        <f t="array" ref="KC551">IF($T551 = "Y", INDEX('F6 - Debt Dataset'!CT$6:CT$1806, MATCH($B$6 &amp; $A551, 'F6 - Debt Dataset'!$E$6:$E$1806 &amp; 'F6 - Debt Dataset'!$DF$6:$DF$1806, 0)), "-")</f>
        <v>-</v>
      </c>
      <c r="KD551" s="325" t="str" cm="1">
        <f t="array" ref="KD551">IF($T551 = "Y", INDEX('F6 - Debt Dataset'!CU$6:CU$1806, MATCH($B$6 &amp; $A551, 'F6 - Debt Dataset'!$E$6:$E$1806 &amp; 'F6 - Debt Dataset'!$DF$6:$DF$1806, 0)), "-")</f>
        <v>-</v>
      </c>
      <c r="KE551" s="325" t="str" cm="1">
        <f t="array" ref="KE551">IF($T551 = "Y", INDEX('F6 - Debt Dataset'!CV$6:CV$1806, MATCH($B$6 &amp; $A551, 'F6 - Debt Dataset'!$E$6:$E$1806 &amp; 'F6 - Debt Dataset'!$DF$6:$DF$1806, 0)), "-")</f>
        <v>-</v>
      </c>
      <c r="KF551" s="325" t="str" cm="1">
        <f t="array" ref="KF551">IF($T551 = "Y", INDEX('F6 - Debt Dataset'!CW$6:CW$1806, MATCH($B$6 &amp; $A551, 'F6 - Debt Dataset'!$E$6:$E$1806 &amp; 'F6 - Debt Dataset'!$DF$6:$DF$1806, 0)), "-")</f>
        <v>-</v>
      </c>
      <c r="KG551" s="325" t="str" cm="1">
        <f t="array" ref="KG551">IF($T551 = "Y", INDEX('F6 - Debt Dataset'!CX$6:CX$1806, MATCH($B$6 &amp; $A551, 'F6 - Debt Dataset'!$E$6:$E$1806 &amp; 'F6 - Debt Dataset'!$DF$6:$DF$1806, 0)), "-")</f>
        <v>-</v>
      </c>
      <c r="KH551" s="325" t="str" cm="1">
        <f t="array" ref="KH551">IF($T551 = "Y", INDEX('F6 - Debt Dataset'!CY$6:CY$1806, MATCH($B$6 &amp; $A551, 'F6 - Debt Dataset'!$E$6:$E$1806 &amp; 'F6 - Debt Dataset'!$DF$6:$DF$1806, 0)), "-")</f>
        <v>-</v>
      </c>
      <c r="KI551" s="325" t="str" cm="1">
        <f t="array" ref="KI551">IF($T551 = "Y", INDEX('F6 - Debt Dataset'!CZ$6:CZ$1806, MATCH($B$6 &amp; $A551, 'F6 - Debt Dataset'!$E$6:$E$1806 &amp; 'F6 - Debt Dataset'!$DF$6:$DF$1806, 0)), "-")</f>
        <v>-</v>
      </c>
      <c r="KJ551" s="325" t="str" cm="1">
        <f t="array" ref="KJ551">IF($T551 = "Y", INDEX('F6 - Debt Dataset'!DA$6:DA$1806, MATCH($B$6 &amp; $A551, 'F6 - Debt Dataset'!$E$6:$E$1806 &amp; 'F6 - Debt Dataset'!$DF$6:$DF$1806, 0)), "-")</f>
        <v>-</v>
      </c>
      <c r="KK551" s="325" t="str" cm="1">
        <f t="array" ref="KK551">IF($T551 = "Y", INDEX('F6 - Debt Dataset'!DB$6:DB$1806, MATCH($B$6 &amp; $A551, 'F6 - Debt Dataset'!$E$6:$E$1806 &amp; 'F6 - Debt Dataset'!$DF$6:$DF$1806, 0)), "-")</f>
        <v>-</v>
      </c>
      <c r="KL551" s="325" t="str" cm="1">
        <f t="array" ref="KL551">IF($T551 = "Y", INDEX('F6 - Debt Dataset'!DC$6:DC$1806, MATCH($B$6 &amp; $A551, 'F6 - Debt Dataset'!$E$6:$E$1806 &amp; 'F6 - Debt Dataset'!$DF$6:$DF$1806, 0)), "-")</f>
        <v>-</v>
      </c>
      <c r="KM551" s="326" t="str" cm="1">
        <f t="array" ref="KM551">IF($T551 = "Y", INDEX('F6 - Debt Dataset'!DD$6:DD$1806, MATCH($B$6 &amp; $A551, 'F6 - Debt Dataset'!$E$6:$E$1806 &amp; 'F6 - Debt Dataset'!$DF$6:$DF$1806, 0)), "-")</f>
        <v>-</v>
      </c>
    </row>
    <row r="552" spans="1:299">
      <c r="A552" s="372">
        <f t="shared" si="670"/>
        <v>542</v>
      </c>
      <c r="B552" s="372" t="str" cm="1">
        <f t="array" ref="B552">IFERROR(INDEX('F6 - Debt Dataset'!$C$6:$C$1806, MATCH($B$6 &amp; $A552, 'F6 - Debt Dataset'!$E$6:$E$1806 &amp; 'F6 - Debt Dataset'!$DF$6:$DF$1806, 0)), "-")</f>
        <v>-</v>
      </c>
      <c r="C552" s="372" t="str" cm="1">
        <f t="array" ref="C552">IFERROR(INDEX('F6 - Debt Dataset'!$A$6:$A$1806, MATCH($B$6 &amp; $A552, 'F6 - Debt Dataset'!$E$6:$E$1806 &amp; 'F6 - Debt Dataset'!$DF$6:$DF$1806, 0)), "-")</f>
        <v>-</v>
      </c>
      <c r="D552" s="372" t="str" cm="1">
        <f t="array" ref="D552">IFERROR(INDEX('F6 - Debt Dataset'!$B$6:$B$1806, MATCH($B$6 &amp; $A552, 'F6 - Debt Dataset'!$E$6:$E$1806 &amp; 'F6 - Debt Dataset'!$DF$6:$DF$1806, 0)), "-")</f>
        <v>-</v>
      </c>
      <c r="E552" s="372" t="str" cm="1">
        <f t="array" ref="E552">IFERROR(INDEX('F6 - Debt Dataset'!$H$6:$H$1806, MATCH($B$6 &amp; $A552, 'F6 - Debt Dataset'!$E$6:$E$1806 &amp; 'F6 - Debt Dataset'!$DF$6:$DF$1806, 0)), "-")</f>
        <v>-</v>
      </c>
      <c r="F552" s="373" t="str" cm="1">
        <f t="array" ref="F552">IFERROR(INDEX('F6 - Debt Dataset'!$J$6:$J$1806, MATCH($B$6 &amp; $A552, 'F6 - Debt Dataset'!$E$6:$E$1806 &amp; 'F6 - Debt Dataset'!$DF$6:$DF$1806, 0)), "-")</f>
        <v>-</v>
      </c>
      <c r="G552" s="373" t="str" cm="1">
        <f t="array" ref="G552">IFERROR(INDEX('F6 - Debt Dataset'!$K$6:$K$1806, MATCH($B$6 &amp; $A552, 'F6 - Debt Dataset'!$E$6:$E$1806 &amp; 'F6 - Debt Dataset'!$DF$6:$DF$1806, 0)), "-")</f>
        <v>-</v>
      </c>
      <c r="H552" s="373" t="str" cm="1">
        <f t="array" ref="H552">IFERROR(INDEX('F6 - Debt Dataset'!$L$6:$L$1806, MATCH($B$6 &amp; $A552, 'F6 - Debt Dataset'!$E$6:$E$1806 &amp; 'F6 - Debt Dataset'!$DF$6:$DF$1806, 0)), "-")</f>
        <v>-</v>
      </c>
      <c r="I552" s="373" t="str">
        <f t="shared" si="671"/>
        <v>-</v>
      </c>
      <c r="J552" s="372" t="str" cm="1">
        <f t="array" ref="J552">IFERROR(INDEX('F6 - Debt Dataset'!$N$6:$N$1806, MATCH($B$6 &amp; $A552, 'F6 - Debt Dataset'!$E$6:$E$1806 &amp; 'F6 - Debt Dataset'!$DF$6:$DF$1806, 0)), "-")</f>
        <v>-</v>
      </c>
      <c r="K552" s="374" cm="1">
        <f t="array" ref="K552">IFERROR(INDEX('F6 - Debt Dataset'!$S$6:$S$1806, MATCH($B$6 &amp; $A552, 'F6 - Debt Dataset'!$E$6:$E$1806 &amp; 'F6 - Debt Dataset'!$DF$6:$DF$1806, 0)), 0)</f>
        <v>0</v>
      </c>
      <c r="L552" s="1174" cm="1">
        <f t="array" ref="L552">IFERROR(INDEX('F6 - Debt Dataset'!$W$6:$W$1806, MATCH($B$6 &amp; $A552, 'F6 - Debt Dataset'!$E$6:$E$1806 &amp; 'F6 - Debt Dataset'!$DF$6:$DF$1806, 0)), 0)</f>
        <v>0</v>
      </c>
      <c r="M552" s="376" t="str" cm="1">
        <f t="array" ref="M552">IFERROR(INDEX('F6 - Debt Dataset'!$E$6:$E$1806, MATCH($B$6 &amp; $A552, 'F6 - Debt Dataset'!$E$6:$E$1806 &amp; 'F6 - Debt Dataset'!$DF$6:$DF$1806, 0)), "-")</f>
        <v>-</v>
      </c>
      <c r="N552" s="372"/>
      <c r="O552" s="372"/>
      <c r="P552" s="372"/>
      <c r="Q552" s="372"/>
      <c r="R552" s="372" t="str">
        <f t="shared" si="672"/>
        <v>-</v>
      </c>
      <c r="S552" s="372" t="str">
        <f t="shared" si="659"/>
        <v>-</v>
      </c>
      <c r="T552" s="379" t="str" cm="1">
        <f t="array" ref="T552">IFERROR(INDEX('F6 - Debt Dataset'!$AH$6:$AH$1806, MATCH($B$6 &amp; $A552, 'F6 - Debt Dataset'!$E$6:$E$1806 &amp; 'F6 - Debt Dataset'!$DF$6:$DF$1806, 0)), "-")</f>
        <v>-</v>
      </c>
      <c r="U552" s="1221"/>
      <c r="V552" s="317">
        <f t="shared" si="744"/>
        <v>0</v>
      </c>
      <c r="W552" s="317">
        <f t="shared" si="744"/>
        <v>0</v>
      </c>
      <c r="X552" s="317">
        <f t="shared" si="744"/>
        <v>0</v>
      </c>
      <c r="Y552" s="317">
        <f t="shared" si="744"/>
        <v>0</v>
      </c>
      <c r="Z552" s="317">
        <f t="shared" si="744"/>
        <v>0</v>
      </c>
      <c r="AA552" s="317">
        <f t="shared" si="744"/>
        <v>0</v>
      </c>
      <c r="AB552" s="317">
        <f t="shared" si="744"/>
        <v>0</v>
      </c>
      <c r="AC552" s="317">
        <f t="shared" si="744"/>
        <v>0</v>
      </c>
      <c r="AD552" s="317">
        <f t="shared" si="744"/>
        <v>0</v>
      </c>
      <c r="AE552" s="317">
        <f t="shared" si="744"/>
        <v>0</v>
      </c>
      <c r="AF552" s="317">
        <f t="shared" si="744"/>
        <v>0</v>
      </c>
      <c r="AG552" s="317">
        <f t="shared" si="744"/>
        <v>0</v>
      </c>
      <c r="AH552" s="317">
        <f t="shared" si="744"/>
        <v>0</v>
      </c>
      <c r="AI552" s="317">
        <f t="shared" si="744"/>
        <v>0</v>
      </c>
      <c r="AJ552" s="317">
        <f t="shared" si="744"/>
        <v>0</v>
      </c>
      <c r="AK552" s="317">
        <f t="shared" si="744"/>
        <v>0</v>
      </c>
      <c r="AL552" s="317">
        <f t="shared" si="674"/>
        <v>0</v>
      </c>
      <c r="AM552" s="317">
        <f t="shared" si="675"/>
        <v>0</v>
      </c>
      <c r="AN552" s="1222"/>
      <c r="AO552" s="280">
        <f t="shared" si="745"/>
        <v>0</v>
      </c>
      <c r="AP552" s="280">
        <f t="shared" si="745"/>
        <v>0</v>
      </c>
      <c r="AQ552" s="280">
        <f t="shared" si="745"/>
        <v>0</v>
      </c>
      <c r="AR552" s="280">
        <f t="shared" si="745"/>
        <v>0</v>
      </c>
      <c r="AS552" s="280">
        <f t="shared" si="745"/>
        <v>0</v>
      </c>
      <c r="AT552" s="280">
        <f t="shared" si="745"/>
        <v>0</v>
      </c>
      <c r="AU552" s="280">
        <f t="shared" si="745"/>
        <v>0</v>
      </c>
      <c r="AV552" s="280">
        <f t="shared" si="745"/>
        <v>0</v>
      </c>
      <c r="AW552" s="280">
        <f t="shared" si="745"/>
        <v>0</v>
      </c>
      <c r="AX552" s="280">
        <f t="shared" si="745"/>
        <v>0</v>
      </c>
      <c r="AY552" s="280">
        <f t="shared" si="745"/>
        <v>0</v>
      </c>
      <c r="AZ552" s="280">
        <f t="shared" si="745"/>
        <v>0</v>
      </c>
      <c r="BA552" s="280">
        <f t="shared" si="745"/>
        <v>0</v>
      </c>
      <c r="BB552" s="280">
        <f t="shared" si="745"/>
        <v>0</v>
      </c>
      <c r="BC552" s="280">
        <f t="shared" si="745"/>
        <v>0</v>
      </c>
      <c r="BD552" s="280">
        <f t="shared" si="745"/>
        <v>0</v>
      </c>
      <c r="BE552" s="280">
        <f t="shared" si="677"/>
        <v>0</v>
      </c>
      <c r="BF552" s="280">
        <f t="shared" si="678"/>
        <v>0</v>
      </c>
      <c r="BG552" s="318"/>
      <c r="BH552" s="319"/>
      <c r="BI552" s="319"/>
      <c r="BJ552" s="319"/>
      <c r="BK552" s="319"/>
      <c r="BL552" s="319"/>
      <c r="BM552" s="319"/>
      <c r="BN552" s="319"/>
      <c r="BO552" s="319"/>
      <c r="BP552" s="319"/>
      <c r="BQ552" s="319"/>
      <c r="BR552" s="318"/>
      <c r="BS552" s="320">
        <f t="shared" si="746"/>
        <v>0</v>
      </c>
      <c r="BT552" s="320">
        <f t="shared" si="746"/>
        <v>0</v>
      </c>
      <c r="BU552" s="320">
        <f t="shared" si="746"/>
        <v>0</v>
      </c>
      <c r="BV552" s="320">
        <f t="shared" si="746"/>
        <v>0</v>
      </c>
      <c r="BW552" s="320">
        <f t="shared" si="746"/>
        <v>0</v>
      </c>
      <c r="BX552" s="320">
        <f t="shared" si="746"/>
        <v>0</v>
      </c>
      <c r="BY552" s="320">
        <f t="shared" si="746"/>
        <v>0</v>
      </c>
      <c r="BZ552" s="320">
        <f t="shared" si="746"/>
        <v>0</v>
      </c>
      <c r="CA552" s="320">
        <f t="shared" si="746"/>
        <v>0</v>
      </c>
      <c r="CB552" s="320">
        <f t="shared" si="746"/>
        <v>0</v>
      </c>
      <c r="CC552" s="320">
        <f t="shared" si="746"/>
        <v>0</v>
      </c>
      <c r="CD552" s="320">
        <f t="shared" si="746"/>
        <v>0</v>
      </c>
      <c r="CE552" s="320">
        <f t="shared" si="746"/>
        <v>0</v>
      </c>
      <c r="CF552" s="320">
        <f t="shared" si="746"/>
        <v>0</v>
      </c>
      <c r="CG552" s="320">
        <f t="shared" si="746"/>
        <v>0</v>
      </c>
      <c r="CH552" s="320">
        <f t="shared" si="746"/>
        <v>0</v>
      </c>
      <c r="CI552" s="320">
        <f t="shared" si="680"/>
        <v>0</v>
      </c>
      <c r="CJ552" s="1223">
        <f t="shared" si="681"/>
        <v>0</v>
      </c>
      <c r="CK552" s="280">
        <f t="shared" si="747"/>
        <v>0</v>
      </c>
      <c r="CL552" s="280">
        <f t="shared" si="747"/>
        <v>0</v>
      </c>
      <c r="CM552" s="280">
        <f t="shared" si="747"/>
        <v>0</v>
      </c>
      <c r="CN552" s="280">
        <f t="shared" si="747"/>
        <v>0</v>
      </c>
      <c r="CO552" s="280">
        <f t="shared" si="747"/>
        <v>0</v>
      </c>
      <c r="CP552" s="280">
        <f t="shared" si="747"/>
        <v>0</v>
      </c>
      <c r="CQ552" s="280">
        <f t="shared" si="747"/>
        <v>0</v>
      </c>
      <c r="CR552" s="280">
        <f t="shared" si="747"/>
        <v>0</v>
      </c>
      <c r="CS552" s="280">
        <f t="shared" si="747"/>
        <v>0</v>
      </c>
      <c r="CT552" s="280">
        <f t="shared" si="747"/>
        <v>0</v>
      </c>
      <c r="CU552" s="280">
        <f t="shared" si="747"/>
        <v>0</v>
      </c>
      <c r="CV552" s="280">
        <f t="shared" si="747"/>
        <v>0</v>
      </c>
      <c r="CW552" s="280">
        <f t="shared" si="747"/>
        <v>0</v>
      </c>
      <c r="CX552" s="280">
        <f t="shared" si="747"/>
        <v>0</v>
      </c>
      <c r="CY552" s="280">
        <f t="shared" si="747"/>
        <v>0</v>
      </c>
      <c r="CZ552" s="280">
        <f t="shared" si="747"/>
        <v>0</v>
      </c>
      <c r="DA552" s="280">
        <f t="shared" si="683"/>
        <v>0</v>
      </c>
      <c r="DB552" s="321">
        <f t="shared" si="684"/>
        <v>0</v>
      </c>
      <c r="DD552" s="322">
        <f t="shared" si="748"/>
        <v>0</v>
      </c>
      <c r="DE552" s="280">
        <f t="shared" si="748"/>
        <v>0</v>
      </c>
      <c r="DF552" s="280">
        <f t="shared" si="748"/>
        <v>0</v>
      </c>
      <c r="DG552" s="280">
        <f t="shared" si="748"/>
        <v>0</v>
      </c>
      <c r="DH552" s="280">
        <f t="shared" si="748"/>
        <v>0</v>
      </c>
      <c r="DI552" s="280">
        <f t="shared" si="748"/>
        <v>0</v>
      </c>
      <c r="DJ552" s="280">
        <f t="shared" si="748"/>
        <v>0</v>
      </c>
      <c r="DK552" s="280">
        <f t="shared" si="748"/>
        <v>0</v>
      </c>
      <c r="DL552" s="280">
        <f t="shared" si="748"/>
        <v>0</v>
      </c>
      <c r="DM552" s="280">
        <f t="shared" si="748"/>
        <v>0</v>
      </c>
      <c r="DN552" s="280">
        <f t="shared" si="748"/>
        <v>0</v>
      </c>
      <c r="DO552" s="280">
        <f t="shared" si="748"/>
        <v>0</v>
      </c>
      <c r="DP552" s="280">
        <f t="shared" si="748"/>
        <v>0</v>
      </c>
      <c r="DQ552" s="280">
        <f t="shared" si="748"/>
        <v>0</v>
      </c>
      <c r="DR552" s="280">
        <f t="shared" si="748"/>
        <v>0</v>
      </c>
      <c r="DS552" s="280">
        <f t="shared" si="748"/>
        <v>0</v>
      </c>
      <c r="DT552" s="280">
        <f t="shared" si="686"/>
        <v>0</v>
      </c>
      <c r="DU552" s="280">
        <f t="shared" si="687"/>
        <v>0</v>
      </c>
      <c r="DV552" s="322">
        <f t="shared" si="749"/>
        <v>0</v>
      </c>
      <c r="DW552" s="280">
        <f t="shared" si="749"/>
        <v>0</v>
      </c>
      <c r="DX552" s="280">
        <f t="shared" si="749"/>
        <v>0</v>
      </c>
      <c r="DY552" s="280">
        <f t="shared" si="749"/>
        <v>0</v>
      </c>
      <c r="DZ552" s="280">
        <f t="shared" si="749"/>
        <v>0</v>
      </c>
      <c r="EA552" s="280">
        <f t="shared" si="749"/>
        <v>0</v>
      </c>
      <c r="EB552" s="280">
        <f t="shared" si="749"/>
        <v>0</v>
      </c>
      <c r="EC552" s="280">
        <f t="shared" si="749"/>
        <v>0</v>
      </c>
      <c r="ED552" s="280">
        <f t="shared" si="749"/>
        <v>0</v>
      </c>
      <c r="EE552" s="280">
        <f t="shared" si="749"/>
        <v>0</v>
      </c>
      <c r="EF552" s="280">
        <f t="shared" si="749"/>
        <v>0</v>
      </c>
      <c r="EG552" s="280">
        <f t="shared" si="749"/>
        <v>0</v>
      </c>
      <c r="EH552" s="280">
        <f t="shared" si="749"/>
        <v>0</v>
      </c>
      <c r="EI552" s="280">
        <f t="shared" si="749"/>
        <v>0</v>
      </c>
      <c r="EJ552" s="280">
        <f t="shared" si="749"/>
        <v>0</v>
      </c>
      <c r="EK552" s="280">
        <f t="shared" si="749"/>
        <v>0</v>
      </c>
      <c r="EL552" s="280">
        <f t="shared" si="689"/>
        <v>0</v>
      </c>
      <c r="EM552" s="280">
        <f t="shared" si="690"/>
        <v>0</v>
      </c>
      <c r="EN552" s="322">
        <f t="shared" si="750"/>
        <v>0</v>
      </c>
      <c r="EO552" s="280">
        <f t="shared" si="750"/>
        <v>0</v>
      </c>
      <c r="EP552" s="280">
        <f t="shared" si="750"/>
        <v>0</v>
      </c>
      <c r="EQ552" s="280">
        <f t="shared" si="750"/>
        <v>0</v>
      </c>
      <c r="ER552" s="280">
        <f t="shared" si="750"/>
        <v>0</v>
      </c>
      <c r="ES552" s="280">
        <f t="shared" si="750"/>
        <v>0</v>
      </c>
      <c r="ET552" s="280">
        <f t="shared" si="750"/>
        <v>0</v>
      </c>
      <c r="EU552" s="280">
        <f t="shared" si="750"/>
        <v>0</v>
      </c>
      <c r="EV552" s="280">
        <f t="shared" si="750"/>
        <v>0</v>
      </c>
      <c r="EW552" s="280">
        <f t="shared" si="750"/>
        <v>0</v>
      </c>
      <c r="EX552" s="280">
        <f t="shared" si="750"/>
        <v>0</v>
      </c>
      <c r="EY552" s="280">
        <f t="shared" si="750"/>
        <v>0</v>
      </c>
      <c r="EZ552" s="280">
        <f t="shared" si="750"/>
        <v>0</v>
      </c>
      <c r="FA552" s="280">
        <f t="shared" si="750"/>
        <v>0</v>
      </c>
      <c r="FB552" s="280">
        <f t="shared" si="750"/>
        <v>0</v>
      </c>
      <c r="FC552" s="280">
        <f t="shared" si="750"/>
        <v>0</v>
      </c>
      <c r="FD552" s="280">
        <f t="shared" si="692"/>
        <v>0</v>
      </c>
      <c r="FE552" s="321">
        <f t="shared" si="693"/>
        <v>0</v>
      </c>
      <c r="FG552" s="1222"/>
      <c r="FH552" s="323">
        <f t="shared" si="667"/>
        <v>0</v>
      </c>
      <c r="FI552" s="280">
        <f t="shared" si="751"/>
        <v>0</v>
      </c>
      <c r="FJ552" s="280">
        <f t="shared" si="751"/>
        <v>0</v>
      </c>
      <c r="FK552" s="280">
        <f t="shared" si="751"/>
        <v>0</v>
      </c>
      <c r="FL552" s="280">
        <f t="shared" si="751"/>
        <v>0</v>
      </c>
      <c r="FM552" s="280">
        <f t="shared" si="751"/>
        <v>0</v>
      </c>
      <c r="FN552" s="280">
        <f t="shared" si="751"/>
        <v>0</v>
      </c>
      <c r="FO552" s="280">
        <f t="shared" si="751"/>
        <v>0</v>
      </c>
      <c r="FP552" s="280">
        <f t="shared" si="751"/>
        <v>0</v>
      </c>
      <c r="FQ552" s="280">
        <f t="shared" si="751"/>
        <v>0</v>
      </c>
      <c r="FR552" s="280">
        <f t="shared" si="751"/>
        <v>0</v>
      </c>
      <c r="FS552" s="280">
        <f t="shared" si="751"/>
        <v>0</v>
      </c>
      <c r="FT552" s="280">
        <f t="shared" si="751"/>
        <v>0</v>
      </c>
      <c r="FU552" s="280">
        <f t="shared" si="751"/>
        <v>0</v>
      </c>
      <c r="FV552" s="280">
        <f t="shared" si="751"/>
        <v>0</v>
      </c>
      <c r="FW552" s="280">
        <f t="shared" si="751"/>
        <v>0</v>
      </c>
      <c r="FX552" s="280">
        <f t="shared" si="751"/>
        <v>0</v>
      </c>
      <c r="FY552" s="321">
        <f t="shared" si="695"/>
        <v>0</v>
      </c>
      <c r="GA552" s="1222"/>
      <c r="GB552" s="280" cm="1">
        <f t="array" ref="GB552">IF($T552 = "Y", INDEX('F6 - Debt Dataset'!AK$6:AK$1806, MATCH($B$6 &amp; $A552, 'F6 - Debt Dataset'!$E$6:$E$1806 &amp; 'F6 - Debt Dataset'!$DF$6:$DF$1806, 0)), $K552 * ($F552 &gt;= GB$8) * ($F552 &lt;= GB$9))</f>
        <v>0</v>
      </c>
      <c r="GC552" s="280" cm="1">
        <f t="array" ref="GC552">IF($T552 = "Y", INDEX('F6 - Debt Dataset'!AL$6:AL$1806, MATCH($B$6 &amp; $A552, 'F6 - Debt Dataset'!$E$6:$E$1806 &amp; 'F6 - Debt Dataset'!$DF$6:$DF$1806, 0)), $K552 * ($F552 &gt;= GC$8) * ($F552 &lt;= GC$9))</f>
        <v>0</v>
      </c>
      <c r="GD552" s="280" cm="1">
        <f t="array" ref="GD552">IF($T552 = "Y", INDEX('F6 - Debt Dataset'!AM$6:AM$1806, MATCH($B$6 &amp; $A552, 'F6 - Debt Dataset'!$E$6:$E$1806 &amp; 'F6 - Debt Dataset'!$DF$6:$DF$1806, 0)), $K552 * ($F552 &gt;= GD$8) * ($F552 &lt;= GD$9))</f>
        <v>0</v>
      </c>
      <c r="GE552" s="280" cm="1">
        <f t="array" ref="GE552">IF($T552 = "Y", INDEX('F6 - Debt Dataset'!AN$6:AN$1806, MATCH($B$6 &amp; $A552, 'F6 - Debt Dataset'!$E$6:$E$1806 &amp; 'F6 - Debt Dataset'!$DF$6:$DF$1806, 0)), $K552 * ($F552 &gt;= GE$8) * ($F552 &lt;= GE$9))</f>
        <v>0</v>
      </c>
      <c r="GF552" s="280" cm="1">
        <f t="array" ref="GF552">IF($T552 = "Y", INDEX('F6 - Debt Dataset'!AO$6:AO$1806, MATCH($B$6 &amp; $A552, 'F6 - Debt Dataset'!$E$6:$E$1806 &amp; 'F6 - Debt Dataset'!$DF$6:$DF$1806, 0)), $K552 * ($F552 &gt;= GF$8) * ($F552 &lt;= GF$9))</f>
        <v>0</v>
      </c>
      <c r="GG552" s="280" cm="1">
        <f t="array" ref="GG552">IF($T552 = "Y", INDEX('F6 - Debt Dataset'!AP$6:AP$1806, MATCH($B$6 &amp; $A552, 'F6 - Debt Dataset'!$E$6:$E$1806 &amp; 'F6 - Debt Dataset'!$DF$6:$DF$1806, 0)), $K552 * ($F552 &gt;= GG$8) * ($F552 &lt;= GG$9))</f>
        <v>0</v>
      </c>
      <c r="GH552" s="280" cm="1">
        <f t="array" ref="GH552">IF($T552 = "Y", INDEX('F6 - Debt Dataset'!AQ$6:AQ$1806, MATCH($B$6 &amp; $A552, 'F6 - Debt Dataset'!$E$6:$E$1806 &amp; 'F6 - Debt Dataset'!$DF$6:$DF$1806, 0)), $K552 * ($F552 &gt;= GH$8) * ($F552 &lt;= GH$9))</f>
        <v>0</v>
      </c>
      <c r="GI552" s="280" cm="1">
        <f t="array" ref="GI552">IF($T552 = "Y", INDEX('F6 - Debt Dataset'!AR$6:AR$1806, MATCH($B$6 &amp; $A552, 'F6 - Debt Dataset'!$E$6:$E$1806 &amp; 'F6 - Debt Dataset'!$DF$6:$DF$1806, 0)), $K552 * ($F552 &gt;= GI$8) * ($F552 &lt;= GI$9))</f>
        <v>0</v>
      </c>
      <c r="GJ552" s="280" cm="1">
        <f t="array" ref="GJ552">IF($T552 = "Y", INDEX('F6 - Debt Dataset'!AS$6:AS$1806, MATCH($B$6 &amp; $A552, 'F6 - Debt Dataset'!$E$6:$E$1806 &amp; 'F6 - Debt Dataset'!$DF$6:$DF$1806, 0)), $K552 * ($F552 &gt;= GJ$8) * ($F552 &lt;= GJ$9))</f>
        <v>0</v>
      </c>
      <c r="GK552" s="280" cm="1">
        <f t="array" ref="GK552">IF($T552 = "Y", INDEX('F6 - Debt Dataset'!AT$6:AT$1806, MATCH($B$6 &amp; $A552, 'F6 - Debt Dataset'!$E$6:$E$1806 &amp; 'F6 - Debt Dataset'!$DF$6:$DF$1806, 0)), $K552 * ($F552 &gt;= GK$8) * ($F552 &lt;= GK$9))</f>
        <v>0</v>
      </c>
      <c r="GL552" s="280" cm="1">
        <f t="array" ref="GL552">IF($T552 = "Y", INDEX('F6 - Debt Dataset'!AU$6:AU$1806, MATCH($B$6 &amp; $A552, 'F6 - Debt Dataset'!$E$6:$E$1806 &amp; 'F6 - Debt Dataset'!$DF$6:$DF$1806, 0)), $K552 * ($F552 &gt;= GL$8) * ($F552 &lt;= GL$9))</f>
        <v>0</v>
      </c>
      <c r="GM552" s="280" cm="1">
        <f t="array" ref="GM552">IF($T552 = "Y", INDEX('F6 - Debt Dataset'!AV$6:AV$1806, MATCH($B$6 &amp; $A552, 'F6 - Debt Dataset'!$E$6:$E$1806 &amp; 'F6 - Debt Dataset'!$DF$6:$DF$1806, 0)), $K552 * ($F552 &gt;= GM$8) * ($F552 &lt;= GM$9))</f>
        <v>0</v>
      </c>
      <c r="GN552" s="280" cm="1">
        <f t="array" ref="GN552">IF($T552 = "Y", INDEX('F6 - Debt Dataset'!AW$6:AW$1806, MATCH($B$6 &amp; $A552, 'F6 - Debt Dataset'!$E$6:$E$1806 &amp; 'F6 - Debt Dataset'!$DF$6:$DF$1806, 0)), $K552 * ($F552 &gt;= GN$8) * ($F552 &lt;= GN$9))</f>
        <v>0</v>
      </c>
      <c r="GO552" s="280" cm="1">
        <f t="array" ref="GO552">IF($T552 = "Y", INDEX('F6 - Debt Dataset'!AX$6:AX$1806, MATCH($B$6 &amp; $A552, 'F6 - Debt Dataset'!$E$6:$E$1806 &amp; 'F6 - Debt Dataset'!$DF$6:$DF$1806, 0)), $K552 * ($F552 &gt;= GO$8) * ($F552 &lt;= GO$9))</f>
        <v>0</v>
      </c>
      <c r="GP552" s="280" cm="1">
        <f t="array" ref="GP552">IF($T552 = "Y", INDEX('F6 - Debt Dataset'!AY$6:AY$1806, MATCH($B$6 &amp; $A552, 'F6 - Debt Dataset'!$E$6:$E$1806 &amp; 'F6 - Debt Dataset'!$DF$6:$DF$1806, 0)), $K552 * ($F552 &gt;= GP$8) * ($F552 &lt;= GP$9))</f>
        <v>0</v>
      </c>
      <c r="GQ552" s="280" cm="1">
        <f t="array" ref="GQ552">IF($T552 = "Y", INDEX('F6 - Debt Dataset'!AZ$6:AZ$1806, MATCH($B$6 &amp; $A552, 'F6 - Debt Dataset'!$E$6:$E$1806 &amp; 'F6 - Debt Dataset'!$DF$6:$DF$1806, 0)), $K552 * ($F552 &gt;= GQ$8) * ($F552 &lt;= GQ$9))</f>
        <v>0</v>
      </c>
      <c r="GR552" s="280" cm="1">
        <f t="array" ref="GR552">IF($T552 = "Y", INDEX('F6 - Debt Dataset'!BA$6:BA$1806, MATCH($B$6 &amp; $A552, 'F6 - Debt Dataset'!$E$6:$E$1806 &amp; 'F6 - Debt Dataset'!$DF$6:$DF$1806, 0)), $K552 * ($F552 &gt;= GR$8) * ($F552 &lt;= GR$9))</f>
        <v>0</v>
      </c>
      <c r="GS552" s="321" cm="1">
        <f t="array" ref="GS552">IF($T552 = "Y", INDEX('F6 - Debt Dataset'!BB$6:BB$1806, MATCH($B$6 &amp; $A552, 'F6 - Debt Dataset'!$E$6:$E$1806 &amp; 'F6 - Debt Dataset'!$DF$6:$DF$1806, 0)), $K552 * ($F552 &gt;= GS$8) * ($F552 &lt;= GS$9))</f>
        <v>0</v>
      </c>
      <c r="GU552" s="1222"/>
      <c r="GV552" s="280" cm="1">
        <f t="array" ref="GV552">IF($T552 = "Y", INDEX('F6 - Debt Dataset'!BU$6:BU$1806, MATCH($B$6 &amp; $A552, 'F6 - Debt Dataset'!$E$6:$E$1806 &amp; 'F6 - Debt Dataset'!$DF$6:$DF$1806, 0)), - $K552 * ($I552 &gt;= GV$8) * ($I552 &lt;= GV$9))</f>
        <v>0</v>
      </c>
      <c r="GW552" s="280" cm="1">
        <f t="array" ref="GW552">IF($T552 = "Y", INDEX('F6 - Debt Dataset'!BV$6:BV$1806, MATCH($B$6 &amp; $A552, 'F6 - Debt Dataset'!$E$6:$E$1806 &amp; 'F6 - Debt Dataset'!$DF$6:$DF$1806, 0)), - $K552 * ($I552 &gt;= GW$8) * ($I552 &lt;= GW$9))</f>
        <v>0</v>
      </c>
      <c r="GX552" s="280" cm="1">
        <f t="array" ref="GX552">IF($T552 = "Y", INDEX('F6 - Debt Dataset'!BW$6:BW$1806, MATCH($B$6 &amp; $A552, 'F6 - Debt Dataset'!$E$6:$E$1806 &amp; 'F6 - Debt Dataset'!$DF$6:$DF$1806, 0)), - $K552 * ($I552 &gt;= GX$8) * ($I552 &lt;= GX$9))</f>
        <v>0</v>
      </c>
      <c r="GY552" s="280" cm="1">
        <f t="array" ref="GY552">IF($T552 = "Y", INDEX('F6 - Debt Dataset'!BX$6:BX$1806, MATCH($B$6 &amp; $A552, 'F6 - Debt Dataset'!$E$6:$E$1806 &amp; 'F6 - Debt Dataset'!$DF$6:$DF$1806, 0)), - $K552 * ($I552 &gt;= GY$8) * ($I552 &lt;= GY$9))</f>
        <v>0</v>
      </c>
      <c r="GZ552" s="280" cm="1">
        <f t="array" ref="GZ552">IF($T552 = "Y", INDEX('F6 - Debt Dataset'!BY$6:BY$1806, MATCH($B$6 &amp; $A552, 'F6 - Debt Dataset'!$E$6:$E$1806 &amp; 'F6 - Debt Dataset'!$DF$6:$DF$1806, 0)), - $K552 * ($I552 &gt;= GZ$8) * ($I552 &lt;= GZ$9))</f>
        <v>0</v>
      </c>
      <c r="HA552" s="280" cm="1">
        <f t="array" ref="HA552">IF($T552 = "Y", INDEX('F6 - Debt Dataset'!BZ$6:BZ$1806, MATCH($B$6 &amp; $A552, 'F6 - Debt Dataset'!$E$6:$E$1806 &amp; 'F6 - Debt Dataset'!$DF$6:$DF$1806, 0)), - $K552 * ($I552 &gt;= HA$8) * ($I552 &lt;= HA$9))</f>
        <v>0</v>
      </c>
      <c r="HB552" s="280" cm="1">
        <f t="array" ref="HB552">IF($T552 = "Y", INDEX('F6 - Debt Dataset'!CA$6:CA$1806, MATCH($B$6 &amp; $A552, 'F6 - Debt Dataset'!$E$6:$E$1806 &amp; 'F6 - Debt Dataset'!$DF$6:$DF$1806, 0)), - $K552 * ($I552 &gt;= HB$8) * ($I552 &lt;= HB$9))</f>
        <v>0</v>
      </c>
      <c r="HC552" s="280" cm="1">
        <f t="array" ref="HC552">IF($T552 = "Y", INDEX('F6 - Debt Dataset'!CB$6:CB$1806, MATCH($B$6 &amp; $A552, 'F6 - Debt Dataset'!$E$6:$E$1806 &amp; 'F6 - Debt Dataset'!$DF$6:$DF$1806, 0)), - $K552 * ($I552 &gt;= HC$8) * ($I552 &lt;= HC$9))</f>
        <v>0</v>
      </c>
      <c r="HD552" s="280" cm="1">
        <f t="array" ref="HD552">IF($T552 = "Y", INDEX('F6 - Debt Dataset'!CC$6:CC$1806, MATCH($B$6 &amp; $A552, 'F6 - Debt Dataset'!$E$6:$E$1806 &amp; 'F6 - Debt Dataset'!$DF$6:$DF$1806, 0)), - $K552 * ($I552 &gt;= HD$8) * ($I552 &lt;= HD$9))</f>
        <v>0</v>
      </c>
      <c r="HE552" s="280" cm="1">
        <f t="array" ref="HE552">IF($T552 = "Y", INDEX('F6 - Debt Dataset'!CD$6:CD$1806, MATCH($B$6 &amp; $A552, 'F6 - Debt Dataset'!$E$6:$E$1806 &amp; 'F6 - Debt Dataset'!$DF$6:$DF$1806, 0)), - $K552 * ($I552 &gt;= HE$8) * ($I552 &lt;= HE$9))</f>
        <v>0</v>
      </c>
      <c r="HF552" s="280" cm="1">
        <f t="array" ref="HF552">IF($T552 = "Y", INDEX('F6 - Debt Dataset'!CE$6:CE$1806, MATCH($B$6 &amp; $A552, 'F6 - Debt Dataset'!$E$6:$E$1806 &amp; 'F6 - Debt Dataset'!$DF$6:$DF$1806, 0)), - $K552 * ($I552 &gt;= HF$8) * ($I552 &lt;= HF$9))</f>
        <v>0</v>
      </c>
      <c r="HG552" s="280" cm="1">
        <f t="array" ref="HG552">IF($T552 = "Y", INDEX('F6 - Debt Dataset'!CF$6:CF$1806, MATCH($B$6 &amp; $A552, 'F6 - Debt Dataset'!$E$6:$E$1806 &amp; 'F6 - Debt Dataset'!$DF$6:$DF$1806, 0)), - $K552 * ($I552 &gt;= HG$8) * ($I552 &lt;= HG$9))</f>
        <v>0</v>
      </c>
      <c r="HH552" s="280" cm="1">
        <f t="array" ref="HH552">IF($T552 = "Y", INDEX('F6 - Debt Dataset'!CG$6:CG$1806, MATCH($B$6 &amp; $A552, 'F6 - Debt Dataset'!$E$6:$E$1806 &amp; 'F6 - Debt Dataset'!$DF$6:$DF$1806, 0)), - $K552 * ($I552 &gt;= HH$8) * ($I552 &lt;= HH$9))</f>
        <v>0</v>
      </c>
      <c r="HI552" s="280" cm="1">
        <f t="array" ref="HI552">IF($T552 = "Y", INDEX('F6 - Debt Dataset'!CH$6:CH$1806, MATCH($B$6 &amp; $A552, 'F6 - Debt Dataset'!$E$6:$E$1806 &amp; 'F6 - Debt Dataset'!$DF$6:$DF$1806, 0)), - $K552 * ($I552 &gt;= HI$8) * ($I552 &lt;= HI$9))</f>
        <v>0</v>
      </c>
      <c r="HJ552" s="280" cm="1">
        <f t="array" ref="HJ552">IF($T552 = "Y", INDEX('F6 - Debt Dataset'!CI$6:CI$1806, MATCH($B$6 &amp; $A552, 'F6 - Debt Dataset'!$E$6:$E$1806 &amp; 'F6 - Debt Dataset'!$DF$6:$DF$1806, 0)), - $K552 * ($I552 &gt;= HJ$8) * ($I552 &lt;= HJ$9))</f>
        <v>0</v>
      </c>
      <c r="HK552" s="280" cm="1">
        <f t="array" ref="HK552">IF($T552 = "Y", INDEX('F6 - Debt Dataset'!CJ$6:CJ$1806, MATCH($B$6 &amp; $A552, 'F6 - Debt Dataset'!$E$6:$E$1806 &amp; 'F6 - Debt Dataset'!$DF$6:$DF$1806, 0)), - $K552 * ($I552 &gt;= HK$8) * ($I552 &lt;= HK$9))</f>
        <v>0</v>
      </c>
      <c r="HL552" s="280" cm="1">
        <f t="array" ref="HL552">IF($T552 = "Y", INDEX('F6 - Debt Dataset'!CK$6:CK$1806, MATCH($B$6 &amp; $A552, 'F6 - Debt Dataset'!$E$6:$E$1806 &amp; 'F6 - Debt Dataset'!$DF$6:$DF$1806, 0)), - $K552 * ($I552 &gt;= HL$8) * ($I552 &lt;= HL$9))</f>
        <v>0</v>
      </c>
      <c r="HM552" s="321" cm="1">
        <f t="array" ref="HM552">IF($T552 = "Y", INDEX('F6 - Debt Dataset'!CL$6:CL$1806, MATCH($B$6 &amp; $A552, 'F6 - Debt Dataset'!$E$6:$E$1806 &amp; 'F6 - Debt Dataset'!$DF$6:$DF$1806, 0)), - $K552 * ($I552 &gt;= HM$8) * ($I552 &lt;= HM$9))</f>
        <v>0</v>
      </c>
      <c r="HO552" s="1222"/>
      <c r="HP552" s="1224">
        <f t="shared" si="752"/>
        <v>0</v>
      </c>
      <c r="HQ552" s="1224">
        <f t="shared" si="752"/>
        <v>0</v>
      </c>
      <c r="HR552" s="1224">
        <f t="shared" si="752"/>
        <v>0</v>
      </c>
      <c r="HS552" s="1224">
        <f t="shared" si="752"/>
        <v>0</v>
      </c>
      <c r="HT552" s="1224">
        <f t="shared" si="752"/>
        <v>0</v>
      </c>
      <c r="HU552" s="1224">
        <f t="shared" si="752"/>
        <v>0</v>
      </c>
      <c r="HV552" s="1224">
        <f t="shared" si="752"/>
        <v>0</v>
      </c>
      <c r="HW552" s="1224">
        <f t="shared" si="752"/>
        <v>0</v>
      </c>
      <c r="HX552" s="1224">
        <f t="shared" si="752"/>
        <v>0</v>
      </c>
      <c r="HY552" s="1224">
        <f t="shared" si="752"/>
        <v>0</v>
      </c>
      <c r="HZ552" s="1224">
        <f t="shared" si="752"/>
        <v>0</v>
      </c>
      <c r="IA552" s="1224">
        <f t="shared" si="752"/>
        <v>0</v>
      </c>
      <c r="IB552" s="1224">
        <f t="shared" si="752"/>
        <v>0</v>
      </c>
      <c r="IC552" s="1224">
        <f t="shared" si="752"/>
        <v>0</v>
      </c>
      <c r="ID552" s="1224">
        <f t="shared" si="752"/>
        <v>0</v>
      </c>
      <c r="IE552" s="1224">
        <f t="shared" si="752"/>
        <v>0</v>
      </c>
      <c r="IF552" s="1224">
        <f t="shared" si="697"/>
        <v>0</v>
      </c>
      <c r="IG552" s="1225">
        <f t="shared" si="698"/>
        <v>0</v>
      </c>
      <c r="II552" s="327"/>
      <c r="IJ552" s="280" cm="1">
        <f t="array" aca="1" ref="IJ552" ca="1">HP552 - IF($T552 = "Y", SUM(OFFSET('F6 - Debt Dataset'!$AK$6, MATCH($B$6 &amp; $A552, 'F6 - Debt Dataset'!$E$6:$E$1806 &amp; 'F6 - Debt Dataset'!$DF$6:$DF$1806, 0) - 1, 0, 1, COLUMN(IJ$9) - COLUMN($IJ$9) + 1),
                                       OFFSET('F6 - Debt Dataset'!$BU$6, MATCH($B$6 &amp; $A552, 'F6 - Debt Dataset'!$E$6:$E$1806 &amp; 'F6 - Debt Dataset'!$DF$6:$DF$1806, 0) - 1, 0, 1, COLUMN(IJ$9) - COLUMN($IJ$9) + 1),
                                       $FH552),
                                $K552 * ($F552 &lt;= IJ$9) * ($I552 &gt; IJ$9))</f>
        <v>0</v>
      </c>
      <c r="IK552" s="280" cm="1">
        <f t="array" aca="1" ref="IK552" ca="1">HQ552 - IF($T552 = "Y", SUM(OFFSET('F6 - Debt Dataset'!$AK$6, MATCH($B$6 &amp; $A552, 'F6 - Debt Dataset'!$E$6:$E$1806 &amp; 'F6 - Debt Dataset'!$DF$6:$DF$1806, 0) - 1, 0, 1, COLUMN(IK$9) - COLUMN($IJ$9) + 1),
                                       OFFSET('F6 - Debt Dataset'!$BU$6, MATCH($B$6 &amp; $A552, 'F6 - Debt Dataset'!$E$6:$E$1806 &amp; 'F6 - Debt Dataset'!$DF$6:$DF$1806, 0) - 1, 0, 1, COLUMN(IK$9) - COLUMN($IJ$9) + 1),
                                       $FH552),
                                $K552 * ($F552 &lt;= IK$9) * ($I552 &gt; IK$9))</f>
        <v>0</v>
      </c>
      <c r="IL552" s="280" cm="1">
        <f t="array" aca="1" ref="IL552" ca="1">HR552 - IF($T552 = "Y", SUM(OFFSET('F6 - Debt Dataset'!$AK$6, MATCH($B$6 &amp; $A552, 'F6 - Debt Dataset'!$E$6:$E$1806 &amp; 'F6 - Debt Dataset'!$DF$6:$DF$1806, 0) - 1, 0, 1, COLUMN(IL$9) - COLUMN($IJ$9) + 1),
                                       OFFSET('F6 - Debt Dataset'!$BU$6, MATCH($B$6 &amp; $A552, 'F6 - Debt Dataset'!$E$6:$E$1806 &amp; 'F6 - Debt Dataset'!$DF$6:$DF$1806, 0) - 1, 0, 1, COLUMN(IL$9) - COLUMN($IJ$9) + 1),
                                       $FH552),
                                $K552 * ($F552 &lt;= IL$9) * ($I552 &gt; IL$9))</f>
        <v>0</v>
      </c>
      <c r="IM552" s="280" cm="1">
        <f t="array" aca="1" ref="IM552" ca="1">HS552 - IF($T552 = "Y", SUM(OFFSET('F6 - Debt Dataset'!$AK$6, MATCH($B$6 &amp; $A552, 'F6 - Debt Dataset'!$E$6:$E$1806 &amp; 'F6 - Debt Dataset'!$DF$6:$DF$1806, 0) - 1, 0, 1, COLUMN(IM$9) - COLUMN($IJ$9) + 1),
                                       OFFSET('F6 - Debt Dataset'!$BU$6, MATCH($B$6 &amp; $A552, 'F6 - Debt Dataset'!$E$6:$E$1806 &amp; 'F6 - Debt Dataset'!$DF$6:$DF$1806, 0) - 1, 0, 1, COLUMN(IM$9) - COLUMN($IJ$9) + 1),
                                       $FH552),
                                $K552 * ($F552 &lt;= IM$9) * ($I552 &gt; IM$9))</f>
        <v>0</v>
      </c>
      <c r="IN552" s="280" cm="1">
        <f t="array" aca="1" ref="IN552" ca="1">HT552 - IF($T552 = "Y", SUM(OFFSET('F6 - Debt Dataset'!$AK$6, MATCH($B$6 &amp; $A552, 'F6 - Debt Dataset'!$E$6:$E$1806 &amp; 'F6 - Debt Dataset'!$DF$6:$DF$1806, 0) - 1, 0, 1, COLUMN(IN$9) - COLUMN($IJ$9) + 1),
                                       OFFSET('F6 - Debt Dataset'!$BU$6, MATCH($B$6 &amp; $A552, 'F6 - Debt Dataset'!$E$6:$E$1806 &amp; 'F6 - Debt Dataset'!$DF$6:$DF$1806, 0) - 1, 0, 1, COLUMN(IN$9) - COLUMN($IJ$9) + 1),
                                       $FH552),
                                $K552 * ($F552 &lt;= IN$9) * ($I552 &gt; IN$9))</f>
        <v>0</v>
      </c>
      <c r="IO552" s="280" cm="1">
        <f t="array" aca="1" ref="IO552" ca="1">HU552 - IF($T552 = "Y", SUM(OFFSET('F6 - Debt Dataset'!$AK$6, MATCH($B$6 &amp; $A552, 'F6 - Debt Dataset'!$E$6:$E$1806 &amp; 'F6 - Debt Dataset'!$DF$6:$DF$1806, 0) - 1, 0, 1, COLUMN(IO$9) - COLUMN($IJ$9) + 1),
                                       OFFSET('F6 - Debt Dataset'!$BU$6, MATCH($B$6 &amp; $A552, 'F6 - Debt Dataset'!$E$6:$E$1806 &amp; 'F6 - Debt Dataset'!$DF$6:$DF$1806, 0) - 1, 0, 1, COLUMN(IO$9) - COLUMN($IJ$9) + 1),
                                       $FH552),
                                $K552 * ($F552 &lt;= IO$9) * ($I552 &gt; IO$9))</f>
        <v>0</v>
      </c>
      <c r="IP552" s="280" cm="1">
        <f t="array" aca="1" ref="IP552" ca="1">HV552 - IF($T552 = "Y", SUM(OFFSET('F6 - Debt Dataset'!$AK$6, MATCH($B$6 &amp; $A552, 'F6 - Debt Dataset'!$E$6:$E$1806 &amp; 'F6 - Debt Dataset'!$DF$6:$DF$1806, 0) - 1, 0, 1, COLUMN(IP$9) - COLUMN($IJ$9) + 1),
                                       OFFSET('F6 - Debt Dataset'!$BU$6, MATCH($B$6 &amp; $A552, 'F6 - Debt Dataset'!$E$6:$E$1806 &amp; 'F6 - Debt Dataset'!$DF$6:$DF$1806, 0) - 1, 0, 1, COLUMN(IP$9) - COLUMN($IJ$9) + 1),
                                       $FH552),
                                $K552 * ($F552 &lt;= IP$9) * ($I552 &gt; IP$9))</f>
        <v>0</v>
      </c>
      <c r="IQ552" s="280" cm="1">
        <f t="array" aca="1" ref="IQ552" ca="1">HW552 - IF($T552 = "Y", SUM(OFFSET('F6 - Debt Dataset'!$AK$6, MATCH($B$6 &amp; $A552, 'F6 - Debt Dataset'!$E$6:$E$1806 &amp; 'F6 - Debt Dataset'!$DF$6:$DF$1806, 0) - 1, 0, 1, COLUMN(IQ$9) - COLUMN($IJ$9) + 1),
                                       OFFSET('F6 - Debt Dataset'!$BU$6, MATCH($B$6 &amp; $A552, 'F6 - Debt Dataset'!$E$6:$E$1806 &amp; 'F6 - Debt Dataset'!$DF$6:$DF$1806, 0) - 1, 0, 1, COLUMN(IQ$9) - COLUMN($IJ$9) + 1),
                                       $FH552),
                                $K552 * ($F552 &lt;= IQ$9) * ($I552 &gt; IQ$9))</f>
        <v>0</v>
      </c>
      <c r="IR552" s="280" cm="1">
        <f t="array" aca="1" ref="IR552" ca="1">HX552 - IF($T552 = "Y", SUM(OFFSET('F6 - Debt Dataset'!$AK$6, MATCH($B$6 &amp; $A552, 'F6 - Debt Dataset'!$E$6:$E$1806 &amp; 'F6 - Debt Dataset'!$DF$6:$DF$1806, 0) - 1, 0, 1, COLUMN(IR$9) - COLUMN($IJ$9) + 1),
                                       OFFSET('F6 - Debt Dataset'!$BU$6, MATCH($B$6 &amp; $A552, 'F6 - Debt Dataset'!$E$6:$E$1806 &amp; 'F6 - Debt Dataset'!$DF$6:$DF$1806, 0) - 1, 0, 1, COLUMN(IR$9) - COLUMN($IJ$9) + 1),
                                       $FH552),
                                $K552 * ($F552 &lt;= IR$9) * ($I552 &gt; IR$9))</f>
        <v>0</v>
      </c>
      <c r="IS552" s="280" cm="1">
        <f t="array" aca="1" ref="IS552" ca="1">HY552 - IF($T552 = "Y", SUM(OFFSET('F6 - Debt Dataset'!$AK$6, MATCH($B$6 &amp; $A552, 'F6 - Debt Dataset'!$E$6:$E$1806 &amp; 'F6 - Debt Dataset'!$DF$6:$DF$1806, 0) - 1, 0, 1, COLUMN(IS$9) - COLUMN($IJ$9) + 1),
                                       OFFSET('F6 - Debt Dataset'!$BU$6, MATCH($B$6 &amp; $A552, 'F6 - Debt Dataset'!$E$6:$E$1806 &amp; 'F6 - Debt Dataset'!$DF$6:$DF$1806, 0) - 1, 0, 1, COLUMN(IS$9) - COLUMN($IJ$9) + 1),
                                       $FH552),
                                $K552 * ($F552 &lt;= IS$9) * ($I552 &gt; IS$9))</f>
        <v>0</v>
      </c>
      <c r="IT552" s="280" cm="1">
        <f t="array" aca="1" ref="IT552" ca="1">HZ552 - IF($T552 = "Y", SUM(OFFSET('F6 - Debt Dataset'!$AK$6, MATCH($B$6 &amp; $A552, 'F6 - Debt Dataset'!$E$6:$E$1806 &amp; 'F6 - Debt Dataset'!$DF$6:$DF$1806, 0) - 1, 0, 1, COLUMN(IT$9) - COLUMN($IJ$9) + 1),
                                       OFFSET('F6 - Debt Dataset'!$BU$6, MATCH($B$6 &amp; $A552, 'F6 - Debt Dataset'!$E$6:$E$1806 &amp; 'F6 - Debt Dataset'!$DF$6:$DF$1806, 0) - 1, 0, 1, COLUMN(IT$9) - COLUMN($IJ$9) + 1),
                                       $FH552),
                                $K552 * ($F552 &lt;= IT$9) * ($I552 &gt; IT$9))</f>
        <v>0</v>
      </c>
      <c r="IU552" s="280" cm="1">
        <f t="array" aca="1" ref="IU552" ca="1">IA552 - IF($T552 = "Y", SUM(OFFSET('F6 - Debt Dataset'!$AK$6, MATCH($B$6 &amp; $A552, 'F6 - Debt Dataset'!$E$6:$E$1806 &amp; 'F6 - Debt Dataset'!$DF$6:$DF$1806, 0) - 1, 0, 1, COLUMN(IU$9) - COLUMN($IJ$9) + 1),
                                       OFFSET('F6 - Debt Dataset'!$BU$6, MATCH($B$6 &amp; $A552, 'F6 - Debt Dataset'!$E$6:$E$1806 &amp; 'F6 - Debt Dataset'!$DF$6:$DF$1806, 0) - 1, 0, 1, COLUMN(IU$9) - COLUMN($IJ$9) + 1),
                                       $FH552),
                                $K552 * ($F552 &lt;= IU$9) * ($I552 &gt; IU$9))</f>
        <v>0</v>
      </c>
      <c r="IV552" s="280" cm="1">
        <f t="array" aca="1" ref="IV552" ca="1">IB552 - IF($T552 = "Y", SUM(OFFSET('F6 - Debt Dataset'!$AK$6, MATCH($B$6 &amp; $A552, 'F6 - Debt Dataset'!$E$6:$E$1806 &amp; 'F6 - Debt Dataset'!$DF$6:$DF$1806, 0) - 1, 0, 1, COLUMN(IV$9) - COLUMN($IJ$9) + 1),
                                       OFFSET('F6 - Debt Dataset'!$BU$6, MATCH($B$6 &amp; $A552, 'F6 - Debt Dataset'!$E$6:$E$1806 &amp; 'F6 - Debt Dataset'!$DF$6:$DF$1806, 0) - 1, 0, 1, COLUMN(IV$9) - COLUMN($IJ$9) + 1),
                                       $FH552),
                                $K552 * ($F552 &lt;= IV$9) * ($I552 &gt; IV$9))</f>
        <v>0</v>
      </c>
      <c r="IW552" s="280" cm="1">
        <f t="array" aca="1" ref="IW552" ca="1">IC552 - IF($T552 = "Y", SUM(OFFSET('F6 - Debt Dataset'!$AK$6, MATCH($B$6 &amp; $A552, 'F6 - Debt Dataset'!$E$6:$E$1806 &amp; 'F6 - Debt Dataset'!$DF$6:$DF$1806, 0) - 1, 0, 1, COLUMN(IW$9) - COLUMN($IJ$9) + 1),
                                       OFFSET('F6 - Debt Dataset'!$BU$6, MATCH($B$6 &amp; $A552, 'F6 - Debt Dataset'!$E$6:$E$1806 &amp; 'F6 - Debt Dataset'!$DF$6:$DF$1806, 0) - 1, 0, 1, COLUMN(IW$9) - COLUMN($IJ$9) + 1),
                                       $FH552),
                                $K552 * ($F552 &lt;= IW$9) * ($I552 &gt; IW$9))</f>
        <v>0</v>
      </c>
      <c r="IX552" s="280" cm="1">
        <f t="array" aca="1" ref="IX552" ca="1">ID552 - IF($T552 = "Y", SUM(OFFSET('F6 - Debt Dataset'!$AK$6, MATCH($B$6 &amp; $A552, 'F6 - Debt Dataset'!$E$6:$E$1806 &amp; 'F6 - Debt Dataset'!$DF$6:$DF$1806, 0) - 1, 0, 1, COLUMN(IX$9) - COLUMN($IJ$9) + 1),
                                       OFFSET('F6 - Debt Dataset'!$BU$6, MATCH($B$6 &amp; $A552, 'F6 - Debt Dataset'!$E$6:$E$1806 &amp; 'F6 - Debt Dataset'!$DF$6:$DF$1806, 0) - 1, 0, 1, COLUMN(IX$9) - COLUMN($IJ$9) + 1),
                                       $FH552),
                                $K552 * ($F552 &lt;= IX$9) * ($I552 &gt; IX$9))</f>
        <v>0</v>
      </c>
      <c r="IY552" s="280" cm="1">
        <f t="array" aca="1" ref="IY552" ca="1">IE552 - IF($T552 = "Y", SUM(OFFSET('F6 - Debt Dataset'!$AK$6, MATCH($B$6 &amp; $A552, 'F6 - Debt Dataset'!$E$6:$E$1806 &amp; 'F6 - Debt Dataset'!$DF$6:$DF$1806, 0) - 1, 0, 1, COLUMN(IY$9) - COLUMN($IJ$9) + 1),
                                       OFFSET('F6 - Debt Dataset'!$BU$6, MATCH($B$6 &amp; $A552, 'F6 - Debt Dataset'!$E$6:$E$1806 &amp; 'F6 - Debt Dataset'!$DF$6:$DF$1806, 0) - 1, 0, 1, COLUMN(IY$9) - COLUMN($IJ$9) + 1),
                                       $FH552),
                                $K552 * ($F552 &lt;= IY$9) * ($I552 &gt; IY$9))</f>
        <v>0</v>
      </c>
      <c r="IZ552" s="280" cm="1">
        <f t="array" aca="1" ref="IZ552" ca="1">IF552 - IF($T552 = "Y", SUM(OFFSET('F6 - Debt Dataset'!$AK$6, MATCH($B$6 &amp; $A552, 'F6 - Debt Dataset'!$E$6:$E$1806 &amp; 'F6 - Debt Dataset'!$DF$6:$DF$1806, 0) - 1, 0, 1, COLUMN(IZ$9) - COLUMN($IJ$9) + 1),
                                       OFFSET('F6 - Debt Dataset'!$BU$6, MATCH($B$6 &amp; $A552, 'F6 - Debt Dataset'!$E$6:$E$1806 &amp; 'F6 - Debt Dataset'!$DF$6:$DF$1806, 0) - 1, 0, 1, COLUMN(IZ$9) - COLUMN($IJ$9) + 1),
                                       $FH552),
                                $K552 * ($F552 &lt;= IZ$9) * ($I552 &gt; IZ$9))</f>
        <v>0</v>
      </c>
      <c r="JA552" s="321" cm="1">
        <f t="array" aca="1" ref="JA552" ca="1">IG552 - IF($T552 = "Y", SUM(OFFSET('F6 - Debt Dataset'!$AK$6, MATCH($B$6 &amp; $A552, 'F6 - Debt Dataset'!$E$6:$E$1806 &amp; 'F6 - Debt Dataset'!$DF$6:$DF$1806, 0) - 1, 0, 1, COLUMN(JA$9) - COLUMN($IJ$9) + 1),
                                       OFFSET('F6 - Debt Dataset'!$BU$6, MATCH($B$6 &amp; $A552, 'F6 - Debt Dataset'!$E$6:$E$1806 &amp; 'F6 - Debt Dataset'!$DF$6:$DF$1806, 0) - 1, 0, 1, COLUMN(JA$9) - COLUMN($IJ$9) + 1),
                                       $FH552),
                                $K552 * ($F552 &lt;= JA$9) * ($I552 &gt; JA$9))</f>
        <v>0</v>
      </c>
      <c r="JC552" s="314" t="str" cm="1">
        <f t="array" ref="JC552">IF($T552 = "Y", INDEX('F6 - Debt Dataset'!BC$6:BC$1806, MATCH($B$6 &amp; $A552, 'F6 - Debt Dataset'!$E$6:$E$1806 &amp; 'F6 - Debt Dataset'!$DF$6:$DF$1806, 0)), "-")</f>
        <v>-</v>
      </c>
      <c r="JD552" s="325" t="str" cm="1">
        <f t="array" ref="JD552">IF($T552 = "Y", INDEX('F6 - Debt Dataset'!BD$6:BD$1806, MATCH($B$6 &amp; $A552, 'F6 - Debt Dataset'!$E$6:$E$1806 &amp; 'F6 - Debt Dataset'!$DF$6:$DF$1806, 0)), "-")</f>
        <v>-</v>
      </c>
      <c r="JE552" s="325" t="str" cm="1">
        <f t="array" ref="JE552">IF($T552 = "Y", INDEX('F6 - Debt Dataset'!BE$6:BE$1806, MATCH($B$6 &amp; $A552, 'F6 - Debt Dataset'!$E$6:$E$1806 &amp; 'F6 - Debt Dataset'!$DF$6:$DF$1806, 0)), "-")</f>
        <v>-</v>
      </c>
      <c r="JF552" s="325" t="str" cm="1">
        <f t="array" ref="JF552">IF($T552 = "Y", INDEX('F6 - Debt Dataset'!BF$6:BF$1806, MATCH($B$6 &amp; $A552, 'F6 - Debt Dataset'!$E$6:$E$1806 &amp; 'F6 - Debt Dataset'!$DF$6:$DF$1806, 0)), "-")</f>
        <v>-</v>
      </c>
      <c r="JG552" s="325" t="str" cm="1">
        <f t="array" ref="JG552">IF($T552 = "Y", INDEX('F6 - Debt Dataset'!BG$6:BG$1806, MATCH($B$6 &amp; $A552, 'F6 - Debt Dataset'!$E$6:$E$1806 &amp; 'F6 - Debt Dataset'!$DF$6:$DF$1806, 0)), "-")</f>
        <v>-</v>
      </c>
      <c r="JH552" s="325" t="str" cm="1">
        <f t="array" ref="JH552">IF($T552 = "Y", INDEX('F6 - Debt Dataset'!BH$6:BH$1806, MATCH($B$6 &amp; $A552, 'F6 - Debt Dataset'!$E$6:$E$1806 &amp; 'F6 - Debt Dataset'!$DF$6:$DF$1806, 0)), "-")</f>
        <v>-</v>
      </c>
      <c r="JI552" s="325" t="str" cm="1">
        <f t="array" ref="JI552">IF($T552 = "Y", INDEX('F6 - Debt Dataset'!BI$6:BI$1806, MATCH($B$6 &amp; $A552, 'F6 - Debt Dataset'!$E$6:$E$1806 &amp; 'F6 - Debt Dataset'!$DF$6:$DF$1806, 0)), "-")</f>
        <v>-</v>
      </c>
      <c r="JJ552" s="325" t="str" cm="1">
        <f t="array" ref="JJ552">IF($T552 = "Y", INDEX('F6 - Debt Dataset'!BJ$6:BJ$1806, MATCH($B$6 &amp; $A552, 'F6 - Debt Dataset'!$E$6:$E$1806 &amp; 'F6 - Debt Dataset'!$DF$6:$DF$1806, 0)), "-")</f>
        <v>-</v>
      </c>
      <c r="JK552" s="325" t="str" cm="1">
        <f t="array" ref="JK552">IF($T552 = "Y", INDEX('F6 - Debt Dataset'!BK$6:BK$1806, MATCH($B$6 &amp; $A552, 'F6 - Debt Dataset'!$E$6:$E$1806 &amp; 'F6 - Debt Dataset'!$DF$6:$DF$1806, 0)), "-")</f>
        <v>-</v>
      </c>
      <c r="JL552" s="325" t="str" cm="1">
        <f t="array" ref="JL552">IF($T552 = "Y", INDEX('F6 - Debt Dataset'!BL$6:BL$1806, MATCH($B$6 &amp; $A552, 'F6 - Debt Dataset'!$E$6:$E$1806 &amp; 'F6 - Debt Dataset'!$DF$6:$DF$1806, 0)), "-")</f>
        <v>-</v>
      </c>
      <c r="JM552" s="325" t="str" cm="1">
        <f t="array" ref="JM552">IF($T552 = "Y", INDEX('F6 - Debt Dataset'!BM$6:BM$1806, MATCH($B$6 &amp; $A552, 'F6 - Debt Dataset'!$E$6:$E$1806 &amp; 'F6 - Debt Dataset'!$DF$6:$DF$1806, 0)), "-")</f>
        <v>-</v>
      </c>
      <c r="JN552" s="325" t="str" cm="1">
        <f t="array" ref="JN552">IF($T552 = "Y", INDEX('F6 - Debt Dataset'!BN$6:BN$1806, MATCH($B$6 &amp; $A552, 'F6 - Debt Dataset'!$E$6:$E$1806 &amp; 'F6 - Debt Dataset'!$DF$6:$DF$1806, 0)), "-")</f>
        <v>-</v>
      </c>
      <c r="JO552" s="325" t="str" cm="1">
        <f t="array" ref="JO552">IF($T552 = "Y", INDEX('F6 - Debt Dataset'!BO$6:BO$1806, MATCH($B$6 &amp; $A552, 'F6 - Debt Dataset'!$E$6:$E$1806 &amp; 'F6 - Debt Dataset'!$DF$6:$DF$1806, 0)), "-")</f>
        <v>-</v>
      </c>
      <c r="JP552" s="325" t="str" cm="1">
        <f t="array" ref="JP552">IF($T552 = "Y", INDEX('F6 - Debt Dataset'!BP$6:BP$1806, MATCH($B$6 &amp; $A552, 'F6 - Debt Dataset'!$E$6:$E$1806 &amp; 'F6 - Debt Dataset'!$DF$6:$DF$1806, 0)), "-")</f>
        <v>-</v>
      </c>
      <c r="JQ552" s="325" t="str" cm="1">
        <f t="array" ref="JQ552">IF($T552 = "Y", INDEX('F6 - Debt Dataset'!BQ$6:BQ$1806, MATCH($B$6 &amp; $A552, 'F6 - Debt Dataset'!$E$6:$E$1806 &amp; 'F6 - Debt Dataset'!$DF$6:$DF$1806, 0)), "-")</f>
        <v>-</v>
      </c>
      <c r="JR552" s="325" t="str" cm="1">
        <f t="array" ref="JR552">IF($T552 = "Y", INDEX('F6 - Debt Dataset'!BR$6:BR$1806, MATCH($B$6 &amp; $A552, 'F6 - Debt Dataset'!$E$6:$E$1806 &amp; 'F6 - Debt Dataset'!$DF$6:$DF$1806, 0)), "-")</f>
        <v>-</v>
      </c>
      <c r="JS552" s="325" t="str" cm="1">
        <f t="array" ref="JS552">IF($T552 = "Y", INDEX('F6 - Debt Dataset'!BS$6:BS$1806, MATCH($B$6 &amp; $A552, 'F6 - Debt Dataset'!$E$6:$E$1806 &amp; 'F6 - Debt Dataset'!$DF$6:$DF$1806, 0)), "-")</f>
        <v>-</v>
      </c>
      <c r="JT552" s="326" t="str" cm="1">
        <f t="array" ref="JT552">IF($T552 = "Y", INDEX('F6 - Debt Dataset'!BT$6:BT$1806, MATCH($B$6 &amp; $A552, 'F6 - Debt Dataset'!$E$6:$E$1806 &amp; 'F6 - Debt Dataset'!$DF$6:$DF$1806, 0)), "-")</f>
        <v>-</v>
      </c>
      <c r="JV552" s="314" t="str" cm="1">
        <f t="array" ref="JV552">IF($T552 = "Y", INDEX('F6 - Debt Dataset'!CM$6:CM$1806, MATCH($B$6 &amp; $A552, 'F6 - Debt Dataset'!$E$6:$E$1806 &amp; 'F6 - Debt Dataset'!$DF$6:$DF$1806, 0)), "-")</f>
        <v>-</v>
      </c>
      <c r="JW552" s="325" t="str" cm="1">
        <f t="array" ref="JW552">IF($T552 = "Y", INDEX('F6 - Debt Dataset'!CN$6:CN$1806, MATCH($B$6 &amp; $A552, 'F6 - Debt Dataset'!$E$6:$E$1806 &amp; 'F6 - Debt Dataset'!$DF$6:$DF$1806, 0)), "-")</f>
        <v>-</v>
      </c>
      <c r="JX552" s="325" t="str" cm="1">
        <f t="array" ref="JX552">IF($T552 = "Y", INDEX('F6 - Debt Dataset'!CO$6:CO$1806, MATCH($B$6 &amp; $A552, 'F6 - Debt Dataset'!$E$6:$E$1806 &amp; 'F6 - Debt Dataset'!$DF$6:$DF$1806, 0)), "-")</f>
        <v>-</v>
      </c>
      <c r="JY552" s="325" t="str" cm="1">
        <f t="array" ref="JY552">IF($T552 = "Y", INDEX('F6 - Debt Dataset'!CP$6:CP$1806, MATCH($B$6 &amp; $A552, 'F6 - Debt Dataset'!$E$6:$E$1806 &amp; 'F6 - Debt Dataset'!$DF$6:$DF$1806, 0)), "-")</f>
        <v>-</v>
      </c>
      <c r="JZ552" s="325" t="str" cm="1">
        <f t="array" ref="JZ552">IF($T552 = "Y", INDEX('F6 - Debt Dataset'!CQ$6:CQ$1806, MATCH($B$6 &amp; $A552, 'F6 - Debt Dataset'!$E$6:$E$1806 &amp; 'F6 - Debt Dataset'!$DF$6:$DF$1806, 0)), "-")</f>
        <v>-</v>
      </c>
      <c r="KA552" s="325" t="str" cm="1">
        <f t="array" ref="KA552">IF($T552 = "Y", INDEX('F6 - Debt Dataset'!CR$6:CR$1806, MATCH($B$6 &amp; $A552, 'F6 - Debt Dataset'!$E$6:$E$1806 &amp; 'F6 - Debt Dataset'!$DF$6:$DF$1806, 0)), "-")</f>
        <v>-</v>
      </c>
      <c r="KB552" s="325" t="str" cm="1">
        <f t="array" ref="KB552">IF($T552 = "Y", INDEX('F6 - Debt Dataset'!CS$6:CS$1806, MATCH($B$6 &amp; $A552, 'F6 - Debt Dataset'!$E$6:$E$1806 &amp; 'F6 - Debt Dataset'!$DF$6:$DF$1806, 0)), "-")</f>
        <v>-</v>
      </c>
      <c r="KC552" s="325" t="str" cm="1">
        <f t="array" ref="KC552">IF($T552 = "Y", INDEX('F6 - Debt Dataset'!CT$6:CT$1806, MATCH($B$6 &amp; $A552, 'F6 - Debt Dataset'!$E$6:$E$1806 &amp; 'F6 - Debt Dataset'!$DF$6:$DF$1806, 0)), "-")</f>
        <v>-</v>
      </c>
      <c r="KD552" s="325" t="str" cm="1">
        <f t="array" ref="KD552">IF($T552 = "Y", INDEX('F6 - Debt Dataset'!CU$6:CU$1806, MATCH($B$6 &amp; $A552, 'F6 - Debt Dataset'!$E$6:$E$1806 &amp; 'F6 - Debt Dataset'!$DF$6:$DF$1806, 0)), "-")</f>
        <v>-</v>
      </c>
      <c r="KE552" s="325" t="str" cm="1">
        <f t="array" ref="KE552">IF($T552 = "Y", INDEX('F6 - Debt Dataset'!CV$6:CV$1806, MATCH($B$6 &amp; $A552, 'F6 - Debt Dataset'!$E$6:$E$1806 &amp; 'F6 - Debt Dataset'!$DF$6:$DF$1806, 0)), "-")</f>
        <v>-</v>
      </c>
      <c r="KF552" s="325" t="str" cm="1">
        <f t="array" ref="KF552">IF($T552 = "Y", INDEX('F6 - Debt Dataset'!CW$6:CW$1806, MATCH($B$6 &amp; $A552, 'F6 - Debt Dataset'!$E$6:$E$1806 &amp; 'F6 - Debt Dataset'!$DF$6:$DF$1806, 0)), "-")</f>
        <v>-</v>
      </c>
      <c r="KG552" s="325" t="str" cm="1">
        <f t="array" ref="KG552">IF($T552 = "Y", INDEX('F6 - Debt Dataset'!CX$6:CX$1806, MATCH($B$6 &amp; $A552, 'F6 - Debt Dataset'!$E$6:$E$1806 &amp; 'F6 - Debt Dataset'!$DF$6:$DF$1806, 0)), "-")</f>
        <v>-</v>
      </c>
      <c r="KH552" s="325" t="str" cm="1">
        <f t="array" ref="KH552">IF($T552 = "Y", INDEX('F6 - Debt Dataset'!CY$6:CY$1806, MATCH($B$6 &amp; $A552, 'F6 - Debt Dataset'!$E$6:$E$1806 &amp; 'F6 - Debt Dataset'!$DF$6:$DF$1806, 0)), "-")</f>
        <v>-</v>
      </c>
      <c r="KI552" s="325" t="str" cm="1">
        <f t="array" ref="KI552">IF($T552 = "Y", INDEX('F6 - Debt Dataset'!CZ$6:CZ$1806, MATCH($B$6 &amp; $A552, 'F6 - Debt Dataset'!$E$6:$E$1806 &amp; 'F6 - Debt Dataset'!$DF$6:$DF$1806, 0)), "-")</f>
        <v>-</v>
      </c>
      <c r="KJ552" s="325" t="str" cm="1">
        <f t="array" ref="KJ552">IF($T552 = "Y", INDEX('F6 - Debt Dataset'!DA$6:DA$1806, MATCH($B$6 &amp; $A552, 'F6 - Debt Dataset'!$E$6:$E$1806 &amp; 'F6 - Debt Dataset'!$DF$6:$DF$1806, 0)), "-")</f>
        <v>-</v>
      </c>
      <c r="KK552" s="325" t="str" cm="1">
        <f t="array" ref="KK552">IF($T552 = "Y", INDEX('F6 - Debt Dataset'!DB$6:DB$1806, MATCH($B$6 &amp; $A552, 'F6 - Debt Dataset'!$E$6:$E$1806 &amp; 'F6 - Debt Dataset'!$DF$6:$DF$1806, 0)), "-")</f>
        <v>-</v>
      </c>
      <c r="KL552" s="325" t="str" cm="1">
        <f t="array" ref="KL552">IF($T552 = "Y", INDEX('F6 - Debt Dataset'!DC$6:DC$1806, MATCH($B$6 &amp; $A552, 'F6 - Debt Dataset'!$E$6:$E$1806 &amp; 'F6 - Debt Dataset'!$DF$6:$DF$1806, 0)), "-")</f>
        <v>-</v>
      </c>
      <c r="KM552" s="326" t="str" cm="1">
        <f t="array" ref="KM552">IF($T552 = "Y", INDEX('F6 - Debt Dataset'!DD$6:DD$1806, MATCH($B$6 &amp; $A552, 'F6 - Debt Dataset'!$E$6:$E$1806 &amp; 'F6 - Debt Dataset'!$DF$6:$DF$1806, 0)), "-")</f>
        <v>-</v>
      </c>
    </row>
    <row r="553" spans="1:299">
      <c r="A553" s="372">
        <f t="shared" si="670"/>
        <v>543</v>
      </c>
      <c r="B553" s="372" t="str" cm="1">
        <f t="array" ref="B553">IFERROR(INDEX('F6 - Debt Dataset'!$C$6:$C$1806, MATCH($B$6 &amp; $A553, 'F6 - Debt Dataset'!$E$6:$E$1806 &amp; 'F6 - Debt Dataset'!$DF$6:$DF$1806, 0)), "-")</f>
        <v>-</v>
      </c>
      <c r="C553" s="372" t="str" cm="1">
        <f t="array" ref="C553">IFERROR(INDEX('F6 - Debt Dataset'!$A$6:$A$1806, MATCH($B$6 &amp; $A553, 'F6 - Debt Dataset'!$E$6:$E$1806 &amp; 'F6 - Debt Dataset'!$DF$6:$DF$1806, 0)), "-")</f>
        <v>-</v>
      </c>
      <c r="D553" s="372" t="str" cm="1">
        <f t="array" ref="D553">IFERROR(INDEX('F6 - Debt Dataset'!$B$6:$B$1806, MATCH($B$6 &amp; $A553, 'F6 - Debt Dataset'!$E$6:$E$1806 &amp; 'F6 - Debt Dataset'!$DF$6:$DF$1806, 0)), "-")</f>
        <v>-</v>
      </c>
      <c r="E553" s="372" t="str" cm="1">
        <f t="array" ref="E553">IFERROR(INDEX('F6 - Debt Dataset'!$H$6:$H$1806, MATCH($B$6 &amp; $A553, 'F6 - Debt Dataset'!$E$6:$E$1806 &amp; 'F6 - Debt Dataset'!$DF$6:$DF$1806, 0)), "-")</f>
        <v>-</v>
      </c>
      <c r="F553" s="373" t="str" cm="1">
        <f t="array" ref="F553">IFERROR(INDEX('F6 - Debt Dataset'!$J$6:$J$1806, MATCH($B$6 &amp; $A553, 'F6 - Debt Dataset'!$E$6:$E$1806 &amp; 'F6 - Debt Dataset'!$DF$6:$DF$1806, 0)), "-")</f>
        <v>-</v>
      </c>
      <c r="G553" s="373" t="str" cm="1">
        <f t="array" ref="G553">IFERROR(INDEX('F6 - Debt Dataset'!$K$6:$K$1806, MATCH($B$6 &amp; $A553, 'F6 - Debt Dataset'!$E$6:$E$1806 &amp; 'F6 - Debt Dataset'!$DF$6:$DF$1806, 0)), "-")</f>
        <v>-</v>
      </c>
      <c r="H553" s="373" t="str" cm="1">
        <f t="array" ref="H553">IFERROR(INDEX('F6 - Debt Dataset'!$L$6:$L$1806, MATCH($B$6 &amp; $A553, 'F6 - Debt Dataset'!$E$6:$E$1806 &amp; 'F6 - Debt Dataset'!$DF$6:$DF$1806, 0)), "-")</f>
        <v>-</v>
      </c>
      <c r="I553" s="373" t="str">
        <f t="shared" si="671"/>
        <v>-</v>
      </c>
      <c r="J553" s="372" t="str" cm="1">
        <f t="array" ref="J553">IFERROR(INDEX('F6 - Debt Dataset'!$N$6:$N$1806, MATCH($B$6 &amp; $A553, 'F6 - Debt Dataset'!$E$6:$E$1806 &amp; 'F6 - Debt Dataset'!$DF$6:$DF$1806, 0)), "-")</f>
        <v>-</v>
      </c>
      <c r="K553" s="374" cm="1">
        <f t="array" ref="K553">IFERROR(INDEX('F6 - Debt Dataset'!$S$6:$S$1806, MATCH($B$6 &amp; $A553, 'F6 - Debt Dataset'!$E$6:$E$1806 &amp; 'F6 - Debt Dataset'!$DF$6:$DF$1806, 0)), 0)</f>
        <v>0</v>
      </c>
      <c r="L553" s="1174" cm="1">
        <f t="array" ref="L553">IFERROR(INDEX('F6 - Debt Dataset'!$W$6:$W$1806, MATCH($B$6 &amp; $A553, 'F6 - Debt Dataset'!$E$6:$E$1806 &amp; 'F6 - Debt Dataset'!$DF$6:$DF$1806, 0)), 0)</f>
        <v>0</v>
      </c>
      <c r="M553" s="376" t="str" cm="1">
        <f t="array" ref="M553">IFERROR(INDEX('F6 - Debt Dataset'!$E$6:$E$1806, MATCH($B$6 &amp; $A553, 'F6 - Debt Dataset'!$E$6:$E$1806 &amp; 'F6 - Debt Dataset'!$DF$6:$DF$1806, 0)), "-")</f>
        <v>-</v>
      </c>
      <c r="N553" s="372"/>
      <c r="O553" s="372"/>
      <c r="P553" s="372"/>
      <c r="Q553" s="372"/>
      <c r="R553" s="372" t="str">
        <f t="shared" si="672"/>
        <v>-</v>
      </c>
      <c r="S553" s="372" t="str">
        <f t="shared" si="659"/>
        <v>-</v>
      </c>
      <c r="T553" s="379" t="str" cm="1">
        <f t="array" ref="T553">IFERROR(INDEX('F6 - Debt Dataset'!$AH$6:$AH$1806, MATCH($B$6 &amp; $A553, 'F6 - Debt Dataset'!$E$6:$E$1806 &amp; 'F6 - Debt Dataset'!$DF$6:$DF$1806, 0)), "-")</f>
        <v>-</v>
      </c>
      <c r="U553" s="1221"/>
      <c r="V553" s="317">
        <f t="shared" si="744"/>
        <v>0</v>
      </c>
      <c r="W553" s="317">
        <f t="shared" si="744"/>
        <v>0</v>
      </c>
      <c r="X553" s="317">
        <f t="shared" si="744"/>
        <v>0</v>
      </c>
      <c r="Y553" s="317">
        <f t="shared" si="744"/>
        <v>0</v>
      </c>
      <c r="Z553" s="317">
        <f t="shared" si="744"/>
        <v>0</v>
      </c>
      <c r="AA553" s="317">
        <f t="shared" si="744"/>
        <v>0</v>
      </c>
      <c r="AB553" s="317">
        <f t="shared" si="744"/>
        <v>0</v>
      </c>
      <c r="AC553" s="317">
        <f t="shared" si="744"/>
        <v>0</v>
      </c>
      <c r="AD553" s="317">
        <f t="shared" si="744"/>
        <v>0</v>
      </c>
      <c r="AE553" s="317">
        <f t="shared" si="744"/>
        <v>0</v>
      </c>
      <c r="AF553" s="317">
        <f t="shared" si="744"/>
        <v>0</v>
      </c>
      <c r="AG553" s="317">
        <f t="shared" si="744"/>
        <v>0</v>
      </c>
      <c r="AH553" s="317">
        <f t="shared" si="744"/>
        <v>0</v>
      </c>
      <c r="AI553" s="317">
        <f t="shared" si="744"/>
        <v>0</v>
      </c>
      <c r="AJ553" s="317">
        <f t="shared" si="744"/>
        <v>0</v>
      </c>
      <c r="AK553" s="317">
        <f t="shared" si="744"/>
        <v>0</v>
      </c>
      <c r="AL553" s="317">
        <f t="shared" si="674"/>
        <v>0</v>
      </c>
      <c r="AM553" s="317">
        <f t="shared" si="675"/>
        <v>0</v>
      </c>
      <c r="AN553" s="1222"/>
      <c r="AO553" s="280">
        <f t="shared" si="745"/>
        <v>0</v>
      </c>
      <c r="AP553" s="280">
        <f t="shared" si="745"/>
        <v>0</v>
      </c>
      <c r="AQ553" s="280">
        <f t="shared" si="745"/>
        <v>0</v>
      </c>
      <c r="AR553" s="280">
        <f t="shared" si="745"/>
        <v>0</v>
      </c>
      <c r="AS553" s="280">
        <f t="shared" si="745"/>
        <v>0</v>
      </c>
      <c r="AT553" s="280">
        <f t="shared" si="745"/>
        <v>0</v>
      </c>
      <c r="AU553" s="280">
        <f t="shared" si="745"/>
        <v>0</v>
      </c>
      <c r="AV553" s="280">
        <f t="shared" si="745"/>
        <v>0</v>
      </c>
      <c r="AW553" s="280">
        <f t="shared" si="745"/>
        <v>0</v>
      </c>
      <c r="AX553" s="280">
        <f t="shared" si="745"/>
        <v>0</v>
      </c>
      <c r="AY553" s="280">
        <f t="shared" si="745"/>
        <v>0</v>
      </c>
      <c r="AZ553" s="280">
        <f t="shared" si="745"/>
        <v>0</v>
      </c>
      <c r="BA553" s="280">
        <f t="shared" si="745"/>
        <v>0</v>
      </c>
      <c r="BB553" s="280">
        <f t="shared" si="745"/>
        <v>0</v>
      </c>
      <c r="BC553" s="280">
        <f t="shared" si="745"/>
        <v>0</v>
      </c>
      <c r="BD553" s="280">
        <f t="shared" si="745"/>
        <v>0</v>
      </c>
      <c r="BE553" s="280">
        <f t="shared" si="677"/>
        <v>0</v>
      </c>
      <c r="BF553" s="280">
        <f t="shared" si="678"/>
        <v>0</v>
      </c>
      <c r="BG553" s="318"/>
      <c r="BH553" s="319"/>
      <c r="BI553" s="319"/>
      <c r="BJ553" s="319"/>
      <c r="BK553" s="319"/>
      <c r="BL553" s="319"/>
      <c r="BM553" s="319"/>
      <c r="BN553" s="319"/>
      <c r="BO553" s="319"/>
      <c r="BP553" s="319"/>
      <c r="BQ553" s="319"/>
      <c r="BR553" s="318"/>
      <c r="BS553" s="320">
        <f t="shared" si="746"/>
        <v>0</v>
      </c>
      <c r="BT553" s="320">
        <f t="shared" si="746"/>
        <v>0</v>
      </c>
      <c r="BU553" s="320">
        <f t="shared" si="746"/>
        <v>0</v>
      </c>
      <c r="BV553" s="320">
        <f t="shared" si="746"/>
        <v>0</v>
      </c>
      <c r="BW553" s="320">
        <f t="shared" si="746"/>
        <v>0</v>
      </c>
      <c r="BX553" s="320">
        <f t="shared" si="746"/>
        <v>0</v>
      </c>
      <c r="BY553" s="320">
        <f t="shared" si="746"/>
        <v>0</v>
      </c>
      <c r="BZ553" s="320">
        <f t="shared" si="746"/>
        <v>0</v>
      </c>
      <c r="CA553" s="320">
        <f t="shared" si="746"/>
        <v>0</v>
      </c>
      <c r="CB553" s="320">
        <f t="shared" si="746"/>
        <v>0</v>
      </c>
      <c r="CC553" s="320">
        <f t="shared" si="746"/>
        <v>0</v>
      </c>
      <c r="CD553" s="320">
        <f t="shared" si="746"/>
        <v>0</v>
      </c>
      <c r="CE553" s="320">
        <f t="shared" si="746"/>
        <v>0</v>
      </c>
      <c r="CF553" s="320">
        <f t="shared" si="746"/>
        <v>0</v>
      </c>
      <c r="CG553" s="320">
        <f t="shared" si="746"/>
        <v>0</v>
      </c>
      <c r="CH553" s="320">
        <f t="shared" si="746"/>
        <v>0</v>
      </c>
      <c r="CI553" s="320">
        <f t="shared" si="680"/>
        <v>0</v>
      </c>
      <c r="CJ553" s="1223">
        <f t="shared" si="681"/>
        <v>0</v>
      </c>
      <c r="CK553" s="280">
        <f t="shared" si="747"/>
        <v>0</v>
      </c>
      <c r="CL553" s="280">
        <f t="shared" si="747"/>
        <v>0</v>
      </c>
      <c r="CM553" s="280">
        <f t="shared" si="747"/>
        <v>0</v>
      </c>
      <c r="CN553" s="280">
        <f t="shared" si="747"/>
        <v>0</v>
      </c>
      <c r="CO553" s="280">
        <f t="shared" si="747"/>
        <v>0</v>
      </c>
      <c r="CP553" s="280">
        <f t="shared" si="747"/>
        <v>0</v>
      </c>
      <c r="CQ553" s="280">
        <f t="shared" si="747"/>
        <v>0</v>
      </c>
      <c r="CR553" s="280">
        <f t="shared" si="747"/>
        <v>0</v>
      </c>
      <c r="CS553" s="280">
        <f t="shared" si="747"/>
        <v>0</v>
      </c>
      <c r="CT553" s="280">
        <f t="shared" si="747"/>
        <v>0</v>
      </c>
      <c r="CU553" s="280">
        <f t="shared" si="747"/>
        <v>0</v>
      </c>
      <c r="CV553" s="280">
        <f t="shared" si="747"/>
        <v>0</v>
      </c>
      <c r="CW553" s="280">
        <f t="shared" si="747"/>
        <v>0</v>
      </c>
      <c r="CX553" s="280">
        <f t="shared" si="747"/>
        <v>0</v>
      </c>
      <c r="CY553" s="280">
        <f t="shared" si="747"/>
        <v>0</v>
      </c>
      <c r="CZ553" s="280">
        <f t="shared" si="747"/>
        <v>0</v>
      </c>
      <c r="DA553" s="280">
        <f t="shared" si="683"/>
        <v>0</v>
      </c>
      <c r="DB553" s="321">
        <f t="shared" si="684"/>
        <v>0</v>
      </c>
      <c r="DD553" s="322">
        <f t="shared" si="748"/>
        <v>0</v>
      </c>
      <c r="DE553" s="280">
        <f t="shared" si="748"/>
        <v>0</v>
      </c>
      <c r="DF553" s="280">
        <f t="shared" si="748"/>
        <v>0</v>
      </c>
      <c r="DG553" s="280">
        <f t="shared" si="748"/>
        <v>0</v>
      </c>
      <c r="DH553" s="280">
        <f t="shared" si="748"/>
        <v>0</v>
      </c>
      <c r="DI553" s="280">
        <f t="shared" si="748"/>
        <v>0</v>
      </c>
      <c r="DJ553" s="280">
        <f t="shared" si="748"/>
        <v>0</v>
      </c>
      <c r="DK553" s="280">
        <f t="shared" si="748"/>
        <v>0</v>
      </c>
      <c r="DL553" s="280">
        <f t="shared" si="748"/>
        <v>0</v>
      </c>
      <c r="DM553" s="280">
        <f t="shared" si="748"/>
        <v>0</v>
      </c>
      <c r="DN553" s="280">
        <f t="shared" si="748"/>
        <v>0</v>
      </c>
      <c r="DO553" s="280">
        <f t="shared" si="748"/>
        <v>0</v>
      </c>
      <c r="DP553" s="280">
        <f t="shared" si="748"/>
        <v>0</v>
      </c>
      <c r="DQ553" s="280">
        <f t="shared" si="748"/>
        <v>0</v>
      </c>
      <c r="DR553" s="280">
        <f t="shared" si="748"/>
        <v>0</v>
      </c>
      <c r="DS553" s="280">
        <f t="shared" si="748"/>
        <v>0</v>
      </c>
      <c r="DT553" s="280">
        <f t="shared" si="686"/>
        <v>0</v>
      </c>
      <c r="DU553" s="280">
        <f t="shared" si="687"/>
        <v>0</v>
      </c>
      <c r="DV553" s="322">
        <f t="shared" si="749"/>
        <v>0</v>
      </c>
      <c r="DW553" s="280">
        <f t="shared" si="749"/>
        <v>0</v>
      </c>
      <c r="DX553" s="280">
        <f t="shared" si="749"/>
        <v>0</v>
      </c>
      <c r="DY553" s="280">
        <f t="shared" si="749"/>
        <v>0</v>
      </c>
      <c r="DZ553" s="280">
        <f t="shared" si="749"/>
        <v>0</v>
      </c>
      <c r="EA553" s="280">
        <f t="shared" si="749"/>
        <v>0</v>
      </c>
      <c r="EB553" s="280">
        <f t="shared" si="749"/>
        <v>0</v>
      </c>
      <c r="EC553" s="280">
        <f t="shared" si="749"/>
        <v>0</v>
      </c>
      <c r="ED553" s="280">
        <f t="shared" si="749"/>
        <v>0</v>
      </c>
      <c r="EE553" s="280">
        <f t="shared" si="749"/>
        <v>0</v>
      </c>
      <c r="EF553" s="280">
        <f t="shared" si="749"/>
        <v>0</v>
      </c>
      <c r="EG553" s="280">
        <f t="shared" si="749"/>
        <v>0</v>
      </c>
      <c r="EH553" s="280">
        <f t="shared" si="749"/>
        <v>0</v>
      </c>
      <c r="EI553" s="280">
        <f t="shared" si="749"/>
        <v>0</v>
      </c>
      <c r="EJ553" s="280">
        <f t="shared" si="749"/>
        <v>0</v>
      </c>
      <c r="EK553" s="280">
        <f t="shared" si="749"/>
        <v>0</v>
      </c>
      <c r="EL553" s="280">
        <f t="shared" si="689"/>
        <v>0</v>
      </c>
      <c r="EM553" s="280">
        <f t="shared" si="690"/>
        <v>0</v>
      </c>
      <c r="EN553" s="322">
        <f t="shared" si="750"/>
        <v>0</v>
      </c>
      <c r="EO553" s="280">
        <f t="shared" si="750"/>
        <v>0</v>
      </c>
      <c r="EP553" s="280">
        <f t="shared" si="750"/>
        <v>0</v>
      </c>
      <c r="EQ553" s="280">
        <f t="shared" si="750"/>
        <v>0</v>
      </c>
      <c r="ER553" s="280">
        <f t="shared" si="750"/>
        <v>0</v>
      </c>
      <c r="ES553" s="280">
        <f t="shared" si="750"/>
        <v>0</v>
      </c>
      <c r="ET553" s="280">
        <f t="shared" si="750"/>
        <v>0</v>
      </c>
      <c r="EU553" s="280">
        <f t="shared" si="750"/>
        <v>0</v>
      </c>
      <c r="EV553" s="280">
        <f t="shared" si="750"/>
        <v>0</v>
      </c>
      <c r="EW553" s="280">
        <f t="shared" si="750"/>
        <v>0</v>
      </c>
      <c r="EX553" s="280">
        <f t="shared" si="750"/>
        <v>0</v>
      </c>
      <c r="EY553" s="280">
        <f t="shared" si="750"/>
        <v>0</v>
      </c>
      <c r="EZ553" s="280">
        <f t="shared" si="750"/>
        <v>0</v>
      </c>
      <c r="FA553" s="280">
        <f t="shared" si="750"/>
        <v>0</v>
      </c>
      <c r="FB553" s="280">
        <f t="shared" si="750"/>
        <v>0</v>
      </c>
      <c r="FC553" s="280">
        <f t="shared" si="750"/>
        <v>0</v>
      </c>
      <c r="FD553" s="280">
        <f t="shared" si="692"/>
        <v>0</v>
      </c>
      <c r="FE553" s="321">
        <f t="shared" si="693"/>
        <v>0</v>
      </c>
      <c r="FG553" s="1222"/>
      <c r="FH553" s="323">
        <f t="shared" si="667"/>
        <v>0</v>
      </c>
      <c r="FI553" s="280">
        <f t="shared" si="751"/>
        <v>0</v>
      </c>
      <c r="FJ553" s="280">
        <f t="shared" si="751"/>
        <v>0</v>
      </c>
      <c r="FK553" s="280">
        <f t="shared" si="751"/>
        <v>0</v>
      </c>
      <c r="FL553" s="280">
        <f t="shared" si="751"/>
        <v>0</v>
      </c>
      <c r="FM553" s="280">
        <f t="shared" si="751"/>
        <v>0</v>
      </c>
      <c r="FN553" s="280">
        <f t="shared" si="751"/>
        <v>0</v>
      </c>
      <c r="FO553" s="280">
        <f t="shared" si="751"/>
        <v>0</v>
      </c>
      <c r="FP553" s="280">
        <f t="shared" si="751"/>
        <v>0</v>
      </c>
      <c r="FQ553" s="280">
        <f t="shared" si="751"/>
        <v>0</v>
      </c>
      <c r="FR553" s="280">
        <f t="shared" si="751"/>
        <v>0</v>
      </c>
      <c r="FS553" s="280">
        <f t="shared" si="751"/>
        <v>0</v>
      </c>
      <c r="FT553" s="280">
        <f t="shared" si="751"/>
        <v>0</v>
      </c>
      <c r="FU553" s="280">
        <f t="shared" si="751"/>
        <v>0</v>
      </c>
      <c r="FV553" s="280">
        <f t="shared" si="751"/>
        <v>0</v>
      </c>
      <c r="FW553" s="280">
        <f t="shared" si="751"/>
        <v>0</v>
      </c>
      <c r="FX553" s="280">
        <f t="shared" si="751"/>
        <v>0</v>
      </c>
      <c r="FY553" s="321">
        <f t="shared" si="695"/>
        <v>0</v>
      </c>
      <c r="GA553" s="1222"/>
      <c r="GB553" s="280" cm="1">
        <f t="array" ref="GB553">IF($T553 = "Y", INDEX('F6 - Debt Dataset'!AK$6:AK$1806, MATCH($B$6 &amp; $A553, 'F6 - Debt Dataset'!$E$6:$E$1806 &amp; 'F6 - Debt Dataset'!$DF$6:$DF$1806, 0)), $K553 * ($F553 &gt;= GB$8) * ($F553 &lt;= GB$9))</f>
        <v>0</v>
      </c>
      <c r="GC553" s="280" cm="1">
        <f t="array" ref="GC553">IF($T553 = "Y", INDEX('F6 - Debt Dataset'!AL$6:AL$1806, MATCH($B$6 &amp; $A553, 'F6 - Debt Dataset'!$E$6:$E$1806 &amp; 'F6 - Debt Dataset'!$DF$6:$DF$1806, 0)), $K553 * ($F553 &gt;= GC$8) * ($F553 &lt;= GC$9))</f>
        <v>0</v>
      </c>
      <c r="GD553" s="280" cm="1">
        <f t="array" ref="GD553">IF($T553 = "Y", INDEX('F6 - Debt Dataset'!AM$6:AM$1806, MATCH($B$6 &amp; $A553, 'F6 - Debt Dataset'!$E$6:$E$1806 &amp; 'F6 - Debt Dataset'!$DF$6:$DF$1806, 0)), $K553 * ($F553 &gt;= GD$8) * ($F553 &lt;= GD$9))</f>
        <v>0</v>
      </c>
      <c r="GE553" s="280" cm="1">
        <f t="array" ref="GE553">IF($T553 = "Y", INDEX('F6 - Debt Dataset'!AN$6:AN$1806, MATCH($B$6 &amp; $A553, 'F6 - Debt Dataset'!$E$6:$E$1806 &amp; 'F6 - Debt Dataset'!$DF$6:$DF$1806, 0)), $K553 * ($F553 &gt;= GE$8) * ($F553 &lt;= GE$9))</f>
        <v>0</v>
      </c>
      <c r="GF553" s="280" cm="1">
        <f t="array" ref="GF553">IF($T553 = "Y", INDEX('F6 - Debt Dataset'!AO$6:AO$1806, MATCH($B$6 &amp; $A553, 'F6 - Debt Dataset'!$E$6:$E$1806 &amp; 'F6 - Debt Dataset'!$DF$6:$DF$1806, 0)), $K553 * ($F553 &gt;= GF$8) * ($F553 &lt;= GF$9))</f>
        <v>0</v>
      </c>
      <c r="GG553" s="280" cm="1">
        <f t="array" ref="GG553">IF($T553 = "Y", INDEX('F6 - Debt Dataset'!AP$6:AP$1806, MATCH($B$6 &amp; $A553, 'F6 - Debt Dataset'!$E$6:$E$1806 &amp; 'F6 - Debt Dataset'!$DF$6:$DF$1806, 0)), $K553 * ($F553 &gt;= GG$8) * ($F553 &lt;= GG$9))</f>
        <v>0</v>
      </c>
      <c r="GH553" s="280" cm="1">
        <f t="array" ref="GH553">IF($T553 = "Y", INDEX('F6 - Debt Dataset'!AQ$6:AQ$1806, MATCH($B$6 &amp; $A553, 'F6 - Debt Dataset'!$E$6:$E$1806 &amp; 'F6 - Debt Dataset'!$DF$6:$DF$1806, 0)), $K553 * ($F553 &gt;= GH$8) * ($F553 &lt;= GH$9))</f>
        <v>0</v>
      </c>
      <c r="GI553" s="280" cm="1">
        <f t="array" ref="GI553">IF($T553 = "Y", INDEX('F6 - Debt Dataset'!AR$6:AR$1806, MATCH($B$6 &amp; $A553, 'F6 - Debt Dataset'!$E$6:$E$1806 &amp; 'F6 - Debt Dataset'!$DF$6:$DF$1806, 0)), $K553 * ($F553 &gt;= GI$8) * ($F553 &lt;= GI$9))</f>
        <v>0</v>
      </c>
      <c r="GJ553" s="280" cm="1">
        <f t="array" ref="GJ553">IF($T553 = "Y", INDEX('F6 - Debt Dataset'!AS$6:AS$1806, MATCH($B$6 &amp; $A553, 'F6 - Debt Dataset'!$E$6:$E$1806 &amp; 'F6 - Debt Dataset'!$DF$6:$DF$1806, 0)), $K553 * ($F553 &gt;= GJ$8) * ($F553 &lt;= GJ$9))</f>
        <v>0</v>
      </c>
      <c r="GK553" s="280" cm="1">
        <f t="array" ref="GK553">IF($T553 = "Y", INDEX('F6 - Debt Dataset'!AT$6:AT$1806, MATCH($B$6 &amp; $A553, 'F6 - Debt Dataset'!$E$6:$E$1806 &amp; 'F6 - Debt Dataset'!$DF$6:$DF$1806, 0)), $K553 * ($F553 &gt;= GK$8) * ($F553 &lt;= GK$9))</f>
        <v>0</v>
      </c>
      <c r="GL553" s="280" cm="1">
        <f t="array" ref="GL553">IF($T553 = "Y", INDEX('F6 - Debt Dataset'!AU$6:AU$1806, MATCH($B$6 &amp; $A553, 'F6 - Debt Dataset'!$E$6:$E$1806 &amp; 'F6 - Debt Dataset'!$DF$6:$DF$1806, 0)), $K553 * ($F553 &gt;= GL$8) * ($F553 &lt;= GL$9))</f>
        <v>0</v>
      </c>
      <c r="GM553" s="280" cm="1">
        <f t="array" ref="GM553">IF($T553 = "Y", INDEX('F6 - Debt Dataset'!AV$6:AV$1806, MATCH($B$6 &amp; $A553, 'F6 - Debt Dataset'!$E$6:$E$1806 &amp; 'F6 - Debt Dataset'!$DF$6:$DF$1806, 0)), $K553 * ($F553 &gt;= GM$8) * ($F553 &lt;= GM$9))</f>
        <v>0</v>
      </c>
      <c r="GN553" s="280" cm="1">
        <f t="array" ref="GN553">IF($T553 = "Y", INDEX('F6 - Debt Dataset'!AW$6:AW$1806, MATCH($B$6 &amp; $A553, 'F6 - Debt Dataset'!$E$6:$E$1806 &amp; 'F6 - Debt Dataset'!$DF$6:$DF$1806, 0)), $K553 * ($F553 &gt;= GN$8) * ($F553 &lt;= GN$9))</f>
        <v>0</v>
      </c>
      <c r="GO553" s="280" cm="1">
        <f t="array" ref="GO553">IF($T553 = "Y", INDEX('F6 - Debt Dataset'!AX$6:AX$1806, MATCH($B$6 &amp; $A553, 'F6 - Debt Dataset'!$E$6:$E$1806 &amp; 'F6 - Debt Dataset'!$DF$6:$DF$1806, 0)), $K553 * ($F553 &gt;= GO$8) * ($F553 &lt;= GO$9))</f>
        <v>0</v>
      </c>
      <c r="GP553" s="280" cm="1">
        <f t="array" ref="GP553">IF($T553 = "Y", INDEX('F6 - Debt Dataset'!AY$6:AY$1806, MATCH($B$6 &amp; $A553, 'F6 - Debt Dataset'!$E$6:$E$1806 &amp; 'F6 - Debt Dataset'!$DF$6:$DF$1806, 0)), $K553 * ($F553 &gt;= GP$8) * ($F553 &lt;= GP$9))</f>
        <v>0</v>
      </c>
      <c r="GQ553" s="280" cm="1">
        <f t="array" ref="GQ553">IF($T553 = "Y", INDEX('F6 - Debt Dataset'!AZ$6:AZ$1806, MATCH($B$6 &amp; $A553, 'F6 - Debt Dataset'!$E$6:$E$1806 &amp; 'F6 - Debt Dataset'!$DF$6:$DF$1806, 0)), $K553 * ($F553 &gt;= GQ$8) * ($F553 &lt;= GQ$9))</f>
        <v>0</v>
      </c>
      <c r="GR553" s="280" cm="1">
        <f t="array" ref="GR553">IF($T553 = "Y", INDEX('F6 - Debt Dataset'!BA$6:BA$1806, MATCH($B$6 &amp; $A553, 'F6 - Debt Dataset'!$E$6:$E$1806 &amp; 'F6 - Debt Dataset'!$DF$6:$DF$1806, 0)), $K553 * ($F553 &gt;= GR$8) * ($F553 &lt;= GR$9))</f>
        <v>0</v>
      </c>
      <c r="GS553" s="321" cm="1">
        <f t="array" ref="GS553">IF($T553 = "Y", INDEX('F6 - Debt Dataset'!BB$6:BB$1806, MATCH($B$6 &amp; $A553, 'F6 - Debt Dataset'!$E$6:$E$1806 &amp; 'F6 - Debt Dataset'!$DF$6:$DF$1806, 0)), $K553 * ($F553 &gt;= GS$8) * ($F553 &lt;= GS$9))</f>
        <v>0</v>
      </c>
      <c r="GU553" s="1222"/>
      <c r="GV553" s="280" cm="1">
        <f t="array" ref="GV553">IF($T553 = "Y", INDEX('F6 - Debt Dataset'!BU$6:BU$1806, MATCH($B$6 &amp; $A553, 'F6 - Debt Dataset'!$E$6:$E$1806 &amp; 'F6 - Debt Dataset'!$DF$6:$DF$1806, 0)), - $K553 * ($I553 &gt;= GV$8) * ($I553 &lt;= GV$9))</f>
        <v>0</v>
      </c>
      <c r="GW553" s="280" cm="1">
        <f t="array" ref="GW553">IF($T553 = "Y", INDEX('F6 - Debt Dataset'!BV$6:BV$1806, MATCH($B$6 &amp; $A553, 'F6 - Debt Dataset'!$E$6:$E$1806 &amp; 'F6 - Debt Dataset'!$DF$6:$DF$1806, 0)), - $K553 * ($I553 &gt;= GW$8) * ($I553 &lt;= GW$9))</f>
        <v>0</v>
      </c>
      <c r="GX553" s="280" cm="1">
        <f t="array" ref="GX553">IF($T553 = "Y", INDEX('F6 - Debt Dataset'!BW$6:BW$1806, MATCH($B$6 &amp; $A553, 'F6 - Debt Dataset'!$E$6:$E$1806 &amp; 'F6 - Debt Dataset'!$DF$6:$DF$1806, 0)), - $K553 * ($I553 &gt;= GX$8) * ($I553 &lt;= GX$9))</f>
        <v>0</v>
      </c>
      <c r="GY553" s="280" cm="1">
        <f t="array" ref="GY553">IF($T553 = "Y", INDEX('F6 - Debt Dataset'!BX$6:BX$1806, MATCH($B$6 &amp; $A553, 'F6 - Debt Dataset'!$E$6:$E$1806 &amp; 'F6 - Debt Dataset'!$DF$6:$DF$1806, 0)), - $K553 * ($I553 &gt;= GY$8) * ($I553 &lt;= GY$9))</f>
        <v>0</v>
      </c>
      <c r="GZ553" s="280" cm="1">
        <f t="array" ref="GZ553">IF($T553 = "Y", INDEX('F6 - Debt Dataset'!BY$6:BY$1806, MATCH($B$6 &amp; $A553, 'F6 - Debt Dataset'!$E$6:$E$1806 &amp; 'F6 - Debt Dataset'!$DF$6:$DF$1806, 0)), - $K553 * ($I553 &gt;= GZ$8) * ($I553 &lt;= GZ$9))</f>
        <v>0</v>
      </c>
      <c r="HA553" s="280" cm="1">
        <f t="array" ref="HA553">IF($T553 = "Y", INDEX('F6 - Debt Dataset'!BZ$6:BZ$1806, MATCH($B$6 &amp; $A553, 'F6 - Debt Dataset'!$E$6:$E$1806 &amp; 'F6 - Debt Dataset'!$DF$6:$DF$1806, 0)), - $K553 * ($I553 &gt;= HA$8) * ($I553 &lt;= HA$9))</f>
        <v>0</v>
      </c>
      <c r="HB553" s="280" cm="1">
        <f t="array" ref="HB553">IF($T553 = "Y", INDEX('F6 - Debt Dataset'!CA$6:CA$1806, MATCH($B$6 &amp; $A553, 'F6 - Debt Dataset'!$E$6:$E$1806 &amp; 'F6 - Debt Dataset'!$DF$6:$DF$1806, 0)), - $K553 * ($I553 &gt;= HB$8) * ($I553 &lt;= HB$9))</f>
        <v>0</v>
      </c>
      <c r="HC553" s="280" cm="1">
        <f t="array" ref="HC553">IF($T553 = "Y", INDEX('F6 - Debt Dataset'!CB$6:CB$1806, MATCH($B$6 &amp; $A553, 'F6 - Debt Dataset'!$E$6:$E$1806 &amp; 'F6 - Debt Dataset'!$DF$6:$DF$1806, 0)), - $K553 * ($I553 &gt;= HC$8) * ($I553 &lt;= HC$9))</f>
        <v>0</v>
      </c>
      <c r="HD553" s="280" cm="1">
        <f t="array" ref="HD553">IF($T553 = "Y", INDEX('F6 - Debt Dataset'!CC$6:CC$1806, MATCH($B$6 &amp; $A553, 'F6 - Debt Dataset'!$E$6:$E$1806 &amp; 'F6 - Debt Dataset'!$DF$6:$DF$1806, 0)), - $K553 * ($I553 &gt;= HD$8) * ($I553 &lt;= HD$9))</f>
        <v>0</v>
      </c>
      <c r="HE553" s="280" cm="1">
        <f t="array" ref="HE553">IF($T553 = "Y", INDEX('F6 - Debt Dataset'!CD$6:CD$1806, MATCH($B$6 &amp; $A553, 'F6 - Debt Dataset'!$E$6:$E$1806 &amp; 'F6 - Debt Dataset'!$DF$6:$DF$1806, 0)), - $K553 * ($I553 &gt;= HE$8) * ($I553 &lt;= HE$9))</f>
        <v>0</v>
      </c>
      <c r="HF553" s="280" cm="1">
        <f t="array" ref="HF553">IF($T553 = "Y", INDEX('F6 - Debt Dataset'!CE$6:CE$1806, MATCH($B$6 &amp; $A553, 'F6 - Debt Dataset'!$E$6:$E$1806 &amp; 'F6 - Debt Dataset'!$DF$6:$DF$1806, 0)), - $K553 * ($I553 &gt;= HF$8) * ($I553 &lt;= HF$9))</f>
        <v>0</v>
      </c>
      <c r="HG553" s="280" cm="1">
        <f t="array" ref="HG553">IF($T553 = "Y", INDEX('F6 - Debt Dataset'!CF$6:CF$1806, MATCH($B$6 &amp; $A553, 'F6 - Debt Dataset'!$E$6:$E$1806 &amp; 'F6 - Debt Dataset'!$DF$6:$DF$1806, 0)), - $K553 * ($I553 &gt;= HG$8) * ($I553 &lt;= HG$9))</f>
        <v>0</v>
      </c>
      <c r="HH553" s="280" cm="1">
        <f t="array" ref="HH553">IF($T553 = "Y", INDEX('F6 - Debt Dataset'!CG$6:CG$1806, MATCH($B$6 &amp; $A553, 'F6 - Debt Dataset'!$E$6:$E$1806 &amp; 'F6 - Debt Dataset'!$DF$6:$DF$1806, 0)), - $K553 * ($I553 &gt;= HH$8) * ($I553 &lt;= HH$9))</f>
        <v>0</v>
      </c>
      <c r="HI553" s="280" cm="1">
        <f t="array" ref="HI553">IF($T553 = "Y", INDEX('F6 - Debt Dataset'!CH$6:CH$1806, MATCH($B$6 &amp; $A553, 'F6 - Debt Dataset'!$E$6:$E$1806 &amp; 'F6 - Debt Dataset'!$DF$6:$DF$1806, 0)), - $K553 * ($I553 &gt;= HI$8) * ($I553 &lt;= HI$9))</f>
        <v>0</v>
      </c>
      <c r="HJ553" s="280" cm="1">
        <f t="array" ref="HJ553">IF($T553 = "Y", INDEX('F6 - Debt Dataset'!CI$6:CI$1806, MATCH($B$6 &amp; $A553, 'F6 - Debt Dataset'!$E$6:$E$1806 &amp; 'F6 - Debt Dataset'!$DF$6:$DF$1806, 0)), - $K553 * ($I553 &gt;= HJ$8) * ($I553 &lt;= HJ$9))</f>
        <v>0</v>
      </c>
      <c r="HK553" s="280" cm="1">
        <f t="array" ref="HK553">IF($T553 = "Y", INDEX('F6 - Debt Dataset'!CJ$6:CJ$1806, MATCH($B$6 &amp; $A553, 'F6 - Debt Dataset'!$E$6:$E$1806 &amp; 'F6 - Debt Dataset'!$DF$6:$DF$1806, 0)), - $K553 * ($I553 &gt;= HK$8) * ($I553 &lt;= HK$9))</f>
        <v>0</v>
      </c>
      <c r="HL553" s="280" cm="1">
        <f t="array" ref="HL553">IF($T553 = "Y", INDEX('F6 - Debt Dataset'!CK$6:CK$1806, MATCH($B$6 &amp; $A553, 'F6 - Debt Dataset'!$E$6:$E$1806 &amp; 'F6 - Debt Dataset'!$DF$6:$DF$1806, 0)), - $K553 * ($I553 &gt;= HL$8) * ($I553 &lt;= HL$9))</f>
        <v>0</v>
      </c>
      <c r="HM553" s="321" cm="1">
        <f t="array" ref="HM553">IF($T553 = "Y", INDEX('F6 - Debt Dataset'!CL$6:CL$1806, MATCH($B$6 &amp; $A553, 'F6 - Debt Dataset'!$E$6:$E$1806 &amp; 'F6 - Debt Dataset'!$DF$6:$DF$1806, 0)), - $K553 * ($I553 &gt;= HM$8) * ($I553 &lt;= HM$9))</f>
        <v>0</v>
      </c>
      <c r="HO553" s="1222"/>
      <c r="HP553" s="1224">
        <f t="shared" si="752"/>
        <v>0</v>
      </c>
      <c r="HQ553" s="1224">
        <f t="shared" si="752"/>
        <v>0</v>
      </c>
      <c r="HR553" s="1224">
        <f t="shared" si="752"/>
        <v>0</v>
      </c>
      <c r="HS553" s="1224">
        <f t="shared" si="752"/>
        <v>0</v>
      </c>
      <c r="HT553" s="1224">
        <f t="shared" si="752"/>
        <v>0</v>
      </c>
      <c r="HU553" s="1224">
        <f t="shared" si="752"/>
        <v>0</v>
      </c>
      <c r="HV553" s="1224">
        <f t="shared" si="752"/>
        <v>0</v>
      </c>
      <c r="HW553" s="1224">
        <f t="shared" si="752"/>
        <v>0</v>
      </c>
      <c r="HX553" s="1224">
        <f t="shared" si="752"/>
        <v>0</v>
      </c>
      <c r="HY553" s="1224">
        <f t="shared" si="752"/>
        <v>0</v>
      </c>
      <c r="HZ553" s="1224">
        <f t="shared" si="752"/>
        <v>0</v>
      </c>
      <c r="IA553" s="1224">
        <f t="shared" si="752"/>
        <v>0</v>
      </c>
      <c r="IB553" s="1224">
        <f t="shared" si="752"/>
        <v>0</v>
      </c>
      <c r="IC553" s="1224">
        <f t="shared" si="752"/>
        <v>0</v>
      </c>
      <c r="ID553" s="1224">
        <f t="shared" si="752"/>
        <v>0</v>
      </c>
      <c r="IE553" s="1224">
        <f t="shared" si="752"/>
        <v>0</v>
      </c>
      <c r="IF553" s="1224">
        <f t="shared" si="697"/>
        <v>0</v>
      </c>
      <c r="IG553" s="1225">
        <f t="shared" si="698"/>
        <v>0</v>
      </c>
      <c r="II553" s="327"/>
      <c r="IJ553" s="280" cm="1">
        <f t="array" aca="1" ref="IJ553" ca="1">HP553 - IF($T553 = "Y", SUM(OFFSET('F6 - Debt Dataset'!$AK$6, MATCH($B$6 &amp; $A553, 'F6 - Debt Dataset'!$E$6:$E$1806 &amp; 'F6 - Debt Dataset'!$DF$6:$DF$1806, 0) - 1, 0, 1, COLUMN(IJ$9) - COLUMN($IJ$9) + 1),
                                       OFFSET('F6 - Debt Dataset'!$BU$6, MATCH($B$6 &amp; $A553, 'F6 - Debt Dataset'!$E$6:$E$1806 &amp; 'F6 - Debt Dataset'!$DF$6:$DF$1806, 0) - 1, 0, 1, COLUMN(IJ$9) - COLUMN($IJ$9) + 1),
                                       $FH553),
                                $K553 * ($F553 &lt;= IJ$9) * ($I553 &gt; IJ$9))</f>
        <v>0</v>
      </c>
      <c r="IK553" s="280" cm="1">
        <f t="array" aca="1" ref="IK553" ca="1">HQ553 - IF($T553 = "Y", SUM(OFFSET('F6 - Debt Dataset'!$AK$6, MATCH($B$6 &amp; $A553, 'F6 - Debt Dataset'!$E$6:$E$1806 &amp; 'F6 - Debt Dataset'!$DF$6:$DF$1806, 0) - 1, 0, 1, COLUMN(IK$9) - COLUMN($IJ$9) + 1),
                                       OFFSET('F6 - Debt Dataset'!$BU$6, MATCH($B$6 &amp; $A553, 'F6 - Debt Dataset'!$E$6:$E$1806 &amp; 'F6 - Debt Dataset'!$DF$6:$DF$1806, 0) - 1, 0, 1, COLUMN(IK$9) - COLUMN($IJ$9) + 1),
                                       $FH553),
                                $K553 * ($F553 &lt;= IK$9) * ($I553 &gt; IK$9))</f>
        <v>0</v>
      </c>
      <c r="IL553" s="280" cm="1">
        <f t="array" aca="1" ref="IL553" ca="1">HR553 - IF($T553 = "Y", SUM(OFFSET('F6 - Debt Dataset'!$AK$6, MATCH($B$6 &amp; $A553, 'F6 - Debt Dataset'!$E$6:$E$1806 &amp; 'F6 - Debt Dataset'!$DF$6:$DF$1806, 0) - 1, 0, 1, COLUMN(IL$9) - COLUMN($IJ$9) + 1),
                                       OFFSET('F6 - Debt Dataset'!$BU$6, MATCH($B$6 &amp; $A553, 'F6 - Debt Dataset'!$E$6:$E$1806 &amp; 'F6 - Debt Dataset'!$DF$6:$DF$1806, 0) - 1, 0, 1, COLUMN(IL$9) - COLUMN($IJ$9) + 1),
                                       $FH553),
                                $K553 * ($F553 &lt;= IL$9) * ($I553 &gt; IL$9))</f>
        <v>0</v>
      </c>
      <c r="IM553" s="280" cm="1">
        <f t="array" aca="1" ref="IM553" ca="1">HS553 - IF($T553 = "Y", SUM(OFFSET('F6 - Debt Dataset'!$AK$6, MATCH($B$6 &amp; $A553, 'F6 - Debt Dataset'!$E$6:$E$1806 &amp; 'F6 - Debt Dataset'!$DF$6:$DF$1806, 0) - 1, 0, 1, COLUMN(IM$9) - COLUMN($IJ$9) + 1),
                                       OFFSET('F6 - Debt Dataset'!$BU$6, MATCH($B$6 &amp; $A553, 'F6 - Debt Dataset'!$E$6:$E$1806 &amp; 'F6 - Debt Dataset'!$DF$6:$DF$1806, 0) - 1, 0, 1, COLUMN(IM$9) - COLUMN($IJ$9) + 1),
                                       $FH553),
                                $K553 * ($F553 &lt;= IM$9) * ($I553 &gt; IM$9))</f>
        <v>0</v>
      </c>
      <c r="IN553" s="280" cm="1">
        <f t="array" aca="1" ref="IN553" ca="1">HT553 - IF($T553 = "Y", SUM(OFFSET('F6 - Debt Dataset'!$AK$6, MATCH($B$6 &amp; $A553, 'F6 - Debt Dataset'!$E$6:$E$1806 &amp; 'F6 - Debt Dataset'!$DF$6:$DF$1806, 0) - 1, 0, 1, COLUMN(IN$9) - COLUMN($IJ$9) + 1),
                                       OFFSET('F6 - Debt Dataset'!$BU$6, MATCH($B$6 &amp; $A553, 'F6 - Debt Dataset'!$E$6:$E$1806 &amp; 'F6 - Debt Dataset'!$DF$6:$DF$1806, 0) - 1, 0, 1, COLUMN(IN$9) - COLUMN($IJ$9) + 1),
                                       $FH553),
                                $K553 * ($F553 &lt;= IN$9) * ($I553 &gt; IN$9))</f>
        <v>0</v>
      </c>
      <c r="IO553" s="280" cm="1">
        <f t="array" aca="1" ref="IO553" ca="1">HU553 - IF($T553 = "Y", SUM(OFFSET('F6 - Debt Dataset'!$AK$6, MATCH($B$6 &amp; $A553, 'F6 - Debt Dataset'!$E$6:$E$1806 &amp; 'F6 - Debt Dataset'!$DF$6:$DF$1806, 0) - 1, 0, 1, COLUMN(IO$9) - COLUMN($IJ$9) + 1),
                                       OFFSET('F6 - Debt Dataset'!$BU$6, MATCH($B$6 &amp; $A553, 'F6 - Debt Dataset'!$E$6:$E$1806 &amp; 'F6 - Debt Dataset'!$DF$6:$DF$1806, 0) - 1, 0, 1, COLUMN(IO$9) - COLUMN($IJ$9) + 1),
                                       $FH553),
                                $K553 * ($F553 &lt;= IO$9) * ($I553 &gt; IO$9))</f>
        <v>0</v>
      </c>
      <c r="IP553" s="280" cm="1">
        <f t="array" aca="1" ref="IP553" ca="1">HV553 - IF($T553 = "Y", SUM(OFFSET('F6 - Debt Dataset'!$AK$6, MATCH($B$6 &amp; $A553, 'F6 - Debt Dataset'!$E$6:$E$1806 &amp; 'F6 - Debt Dataset'!$DF$6:$DF$1806, 0) - 1, 0, 1, COLUMN(IP$9) - COLUMN($IJ$9) + 1),
                                       OFFSET('F6 - Debt Dataset'!$BU$6, MATCH($B$6 &amp; $A553, 'F6 - Debt Dataset'!$E$6:$E$1806 &amp; 'F6 - Debt Dataset'!$DF$6:$DF$1806, 0) - 1, 0, 1, COLUMN(IP$9) - COLUMN($IJ$9) + 1),
                                       $FH553),
                                $K553 * ($F553 &lt;= IP$9) * ($I553 &gt; IP$9))</f>
        <v>0</v>
      </c>
      <c r="IQ553" s="280" cm="1">
        <f t="array" aca="1" ref="IQ553" ca="1">HW553 - IF($T553 = "Y", SUM(OFFSET('F6 - Debt Dataset'!$AK$6, MATCH($B$6 &amp; $A553, 'F6 - Debt Dataset'!$E$6:$E$1806 &amp; 'F6 - Debt Dataset'!$DF$6:$DF$1806, 0) - 1, 0, 1, COLUMN(IQ$9) - COLUMN($IJ$9) + 1),
                                       OFFSET('F6 - Debt Dataset'!$BU$6, MATCH($B$6 &amp; $A553, 'F6 - Debt Dataset'!$E$6:$E$1806 &amp; 'F6 - Debt Dataset'!$DF$6:$DF$1806, 0) - 1, 0, 1, COLUMN(IQ$9) - COLUMN($IJ$9) + 1),
                                       $FH553),
                                $K553 * ($F553 &lt;= IQ$9) * ($I553 &gt; IQ$9))</f>
        <v>0</v>
      </c>
      <c r="IR553" s="280" cm="1">
        <f t="array" aca="1" ref="IR553" ca="1">HX553 - IF($T553 = "Y", SUM(OFFSET('F6 - Debt Dataset'!$AK$6, MATCH($B$6 &amp; $A553, 'F6 - Debt Dataset'!$E$6:$E$1806 &amp; 'F6 - Debt Dataset'!$DF$6:$DF$1806, 0) - 1, 0, 1, COLUMN(IR$9) - COLUMN($IJ$9) + 1),
                                       OFFSET('F6 - Debt Dataset'!$BU$6, MATCH($B$6 &amp; $A553, 'F6 - Debt Dataset'!$E$6:$E$1806 &amp; 'F6 - Debt Dataset'!$DF$6:$DF$1806, 0) - 1, 0, 1, COLUMN(IR$9) - COLUMN($IJ$9) + 1),
                                       $FH553),
                                $K553 * ($F553 &lt;= IR$9) * ($I553 &gt; IR$9))</f>
        <v>0</v>
      </c>
      <c r="IS553" s="280" cm="1">
        <f t="array" aca="1" ref="IS553" ca="1">HY553 - IF($T553 = "Y", SUM(OFFSET('F6 - Debt Dataset'!$AK$6, MATCH($B$6 &amp; $A553, 'F6 - Debt Dataset'!$E$6:$E$1806 &amp; 'F6 - Debt Dataset'!$DF$6:$DF$1806, 0) - 1, 0, 1, COLUMN(IS$9) - COLUMN($IJ$9) + 1),
                                       OFFSET('F6 - Debt Dataset'!$BU$6, MATCH($B$6 &amp; $A553, 'F6 - Debt Dataset'!$E$6:$E$1806 &amp; 'F6 - Debt Dataset'!$DF$6:$DF$1806, 0) - 1, 0, 1, COLUMN(IS$9) - COLUMN($IJ$9) + 1),
                                       $FH553),
                                $K553 * ($F553 &lt;= IS$9) * ($I553 &gt; IS$9))</f>
        <v>0</v>
      </c>
      <c r="IT553" s="280" cm="1">
        <f t="array" aca="1" ref="IT553" ca="1">HZ553 - IF($T553 = "Y", SUM(OFFSET('F6 - Debt Dataset'!$AK$6, MATCH($B$6 &amp; $A553, 'F6 - Debt Dataset'!$E$6:$E$1806 &amp; 'F6 - Debt Dataset'!$DF$6:$DF$1806, 0) - 1, 0, 1, COLUMN(IT$9) - COLUMN($IJ$9) + 1),
                                       OFFSET('F6 - Debt Dataset'!$BU$6, MATCH($B$6 &amp; $A553, 'F6 - Debt Dataset'!$E$6:$E$1806 &amp; 'F6 - Debt Dataset'!$DF$6:$DF$1806, 0) - 1, 0, 1, COLUMN(IT$9) - COLUMN($IJ$9) + 1),
                                       $FH553),
                                $K553 * ($F553 &lt;= IT$9) * ($I553 &gt; IT$9))</f>
        <v>0</v>
      </c>
      <c r="IU553" s="280" cm="1">
        <f t="array" aca="1" ref="IU553" ca="1">IA553 - IF($T553 = "Y", SUM(OFFSET('F6 - Debt Dataset'!$AK$6, MATCH($B$6 &amp; $A553, 'F6 - Debt Dataset'!$E$6:$E$1806 &amp; 'F6 - Debt Dataset'!$DF$6:$DF$1806, 0) - 1, 0, 1, COLUMN(IU$9) - COLUMN($IJ$9) + 1),
                                       OFFSET('F6 - Debt Dataset'!$BU$6, MATCH($B$6 &amp; $A553, 'F6 - Debt Dataset'!$E$6:$E$1806 &amp; 'F6 - Debt Dataset'!$DF$6:$DF$1806, 0) - 1, 0, 1, COLUMN(IU$9) - COLUMN($IJ$9) + 1),
                                       $FH553),
                                $K553 * ($F553 &lt;= IU$9) * ($I553 &gt; IU$9))</f>
        <v>0</v>
      </c>
      <c r="IV553" s="280" cm="1">
        <f t="array" aca="1" ref="IV553" ca="1">IB553 - IF($T553 = "Y", SUM(OFFSET('F6 - Debt Dataset'!$AK$6, MATCH($B$6 &amp; $A553, 'F6 - Debt Dataset'!$E$6:$E$1806 &amp; 'F6 - Debt Dataset'!$DF$6:$DF$1806, 0) - 1, 0, 1, COLUMN(IV$9) - COLUMN($IJ$9) + 1),
                                       OFFSET('F6 - Debt Dataset'!$BU$6, MATCH($B$6 &amp; $A553, 'F6 - Debt Dataset'!$E$6:$E$1806 &amp; 'F6 - Debt Dataset'!$DF$6:$DF$1806, 0) - 1, 0, 1, COLUMN(IV$9) - COLUMN($IJ$9) + 1),
                                       $FH553),
                                $K553 * ($F553 &lt;= IV$9) * ($I553 &gt; IV$9))</f>
        <v>0</v>
      </c>
      <c r="IW553" s="280" cm="1">
        <f t="array" aca="1" ref="IW553" ca="1">IC553 - IF($T553 = "Y", SUM(OFFSET('F6 - Debt Dataset'!$AK$6, MATCH($B$6 &amp; $A553, 'F6 - Debt Dataset'!$E$6:$E$1806 &amp; 'F6 - Debt Dataset'!$DF$6:$DF$1806, 0) - 1, 0, 1, COLUMN(IW$9) - COLUMN($IJ$9) + 1),
                                       OFFSET('F6 - Debt Dataset'!$BU$6, MATCH($B$6 &amp; $A553, 'F6 - Debt Dataset'!$E$6:$E$1806 &amp; 'F6 - Debt Dataset'!$DF$6:$DF$1806, 0) - 1, 0, 1, COLUMN(IW$9) - COLUMN($IJ$9) + 1),
                                       $FH553),
                                $K553 * ($F553 &lt;= IW$9) * ($I553 &gt; IW$9))</f>
        <v>0</v>
      </c>
      <c r="IX553" s="280" cm="1">
        <f t="array" aca="1" ref="IX553" ca="1">ID553 - IF($T553 = "Y", SUM(OFFSET('F6 - Debt Dataset'!$AK$6, MATCH($B$6 &amp; $A553, 'F6 - Debt Dataset'!$E$6:$E$1806 &amp; 'F6 - Debt Dataset'!$DF$6:$DF$1806, 0) - 1, 0, 1, COLUMN(IX$9) - COLUMN($IJ$9) + 1),
                                       OFFSET('F6 - Debt Dataset'!$BU$6, MATCH($B$6 &amp; $A553, 'F6 - Debt Dataset'!$E$6:$E$1806 &amp; 'F6 - Debt Dataset'!$DF$6:$DF$1806, 0) - 1, 0, 1, COLUMN(IX$9) - COLUMN($IJ$9) + 1),
                                       $FH553),
                                $K553 * ($F553 &lt;= IX$9) * ($I553 &gt; IX$9))</f>
        <v>0</v>
      </c>
      <c r="IY553" s="280" cm="1">
        <f t="array" aca="1" ref="IY553" ca="1">IE553 - IF($T553 = "Y", SUM(OFFSET('F6 - Debt Dataset'!$AK$6, MATCH($B$6 &amp; $A553, 'F6 - Debt Dataset'!$E$6:$E$1806 &amp; 'F6 - Debt Dataset'!$DF$6:$DF$1806, 0) - 1, 0, 1, COLUMN(IY$9) - COLUMN($IJ$9) + 1),
                                       OFFSET('F6 - Debt Dataset'!$BU$6, MATCH($B$6 &amp; $A553, 'F6 - Debt Dataset'!$E$6:$E$1806 &amp; 'F6 - Debt Dataset'!$DF$6:$DF$1806, 0) - 1, 0, 1, COLUMN(IY$9) - COLUMN($IJ$9) + 1),
                                       $FH553),
                                $K553 * ($F553 &lt;= IY$9) * ($I553 &gt; IY$9))</f>
        <v>0</v>
      </c>
      <c r="IZ553" s="280" cm="1">
        <f t="array" aca="1" ref="IZ553" ca="1">IF553 - IF($T553 = "Y", SUM(OFFSET('F6 - Debt Dataset'!$AK$6, MATCH($B$6 &amp; $A553, 'F6 - Debt Dataset'!$E$6:$E$1806 &amp; 'F6 - Debt Dataset'!$DF$6:$DF$1806, 0) - 1, 0, 1, COLUMN(IZ$9) - COLUMN($IJ$9) + 1),
                                       OFFSET('F6 - Debt Dataset'!$BU$6, MATCH($B$6 &amp; $A553, 'F6 - Debt Dataset'!$E$6:$E$1806 &amp; 'F6 - Debt Dataset'!$DF$6:$DF$1806, 0) - 1, 0, 1, COLUMN(IZ$9) - COLUMN($IJ$9) + 1),
                                       $FH553),
                                $K553 * ($F553 &lt;= IZ$9) * ($I553 &gt; IZ$9))</f>
        <v>0</v>
      </c>
      <c r="JA553" s="321" cm="1">
        <f t="array" aca="1" ref="JA553" ca="1">IG553 - IF($T553 = "Y", SUM(OFFSET('F6 - Debt Dataset'!$AK$6, MATCH($B$6 &amp; $A553, 'F6 - Debt Dataset'!$E$6:$E$1806 &amp; 'F6 - Debt Dataset'!$DF$6:$DF$1806, 0) - 1, 0, 1, COLUMN(JA$9) - COLUMN($IJ$9) + 1),
                                       OFFSET('F6 - Debt Dataset'!$BU$6, MATCH($B$6 &amp; $A553, 'F6 - Debt Dataset'!$E$6:$E$1806 &amp; 'F6 - Debt Dataset'!$DF$6:$DF$1806, 0) - 1, 0, 1, COLUMN(JA$9) - COLUMN($IJ$9) + 1),
                                       $FH553),
                                $K553 * ($F553 &lt;= JA$9) * ($I553 &gt; JA$9))</f>
        <v>0</v>
      </c>
      <c r="JC553" s="314" t="str" cm="1">
        <f t="array" ref="JC553">IF($T553 = "Y", INDEX('F6 - Debt Dataset'!BC$6:BC$1806, MATCH($B$6 &amp; $A553, 'F6 - Debt Dataset'!$E$6:$E$1806 &amp; 'F6 - Debt Dataset'!$DF$6:$DF$1806, 0)), "-")</f>
        <v>-</v>
      </c>
      <c r="JD553" s="325" t="str" cm="1">
        <f t="array" ref="JD553">IF($T553 = "Y", INDEX('F6 - Debt Dataset'!BD$6:BD$1806, MATCH($B$6 &amp; $A553, 'F6 - Debt Dataset'!$E$6:$E$1806 &amp; 'F6 - Debt Dataset'!$DF$6:$DF$1806, 0)), "-")</f>
        <v>-</v>
      </c>
      <c r="JE553" s="325" t="str" cm="1">
        <f t="array" ref="JE553">IF($T553 = "Y", INDEX('F6 - Debt Dataset'!BE$6:BE$1806, MATCH($B$6 &amp; $A553, 'F6 - Debt Dataset'!$E$6:$E$1806 &amp; 'F6 - Debt Dataset'!$DF$6:$DF$1806, 0)), "-")</f>
        <v>-</v>
      </c>
      <c r="JF553" s="325" t="str" cm="1">
        <f t="array" ref="JF553">IF($T553 = "Y", INDEX('F6 - Debt Dataset'!BF$6:BF$1806, MATCH($B$6 &amp; $A553, 'F6 - Debt Dataset'!$E$6:$E$1806 &amp; 'F6 - Debt Dataset'!$DF$6:$DF$1806, 0)), "-")</f>
        <v>-</v>
      </c>
      <c r="JG553" s="325" t="str" cm="1">
        <f t="array" ref="JG553">IF($T553 = "Y", INDEX('F6 - Debt Dataset'!BG$6:BG$1806, MATCH($B$6 &amp; $A553, 'F6 - Debt Dataset'!$E$6:$E$1806 &amp; 'F6 - Debt Dataset'!$DF$6:$DF$1806, 0)), "-")</f>
        <v>-</v>
      </c>
      <c r="JH553" s="325" t="str" cm="1">
        <f t="array" ref="JH553">IF($T553 = "Y", INDEX('F6 - Debt Dataset'!BH$6:BH$1806, MATCH($B$6 &amp; $A553, 'F6 - Debt Dataset'!$E$6:$E$1806 &amp; 'F6 - Debt Dataset'!$DF$6:$DF$1806, 0)), "-")</f>
        <v>-</v>
      </c>
      <c r="JI553" s="325" t="str" cm="1">
        <f t="array" ref="JI553">IF($T553 = "Y", INDEX('F6 - Debt Dataset'!BI$6:BI$1806, MATCH($B$6 &amp; $A553, 'F6 - Debt Dataset'!$E$6:$E$1806 &amp; 'F6 - Debt Dataset'!$DF$6:$DF$1806, 0)), "-")</f>
        <v>-</v>
      </c>
      <c r="JJ553" s="325" t="str" cm="1">
        <f t="array" ref="JJ553">IF($T553 = "Y", INDEX('F6 - Debt Dataset'!BJ$6:BJ$1806, MATCH($B$6 &amp; $A553, 'F6 - Debt Dataset'!$E$6:$E$1806 &amp; 'F6 - Debt Dataset'!$DF$6:$DF$1806, 0)), "-")</f>
        <v>-</v>
      </c>
      <c r="JK553" s="325" t="str" cm="1">
        <f t="array" ref="JK553">IF($T553 = "Y", INDEX('F6 - Debt Dataset'!BK$6:BK$1806, MATCH($B$6 &amp; $A553, 'F6 - Debt Dataset'!$E$6:$E$1806 &amp; 'F6 - Debt Dataset'!$DF$6:$DF$1806, 0)), "-")</f>
        <v>-</v>
      </c>
      <c r="JL553" s="325" t="str" cm="1">
        <f t="array" ref="JL553">IF($T553 = "Y", INDEX('F6 - Debt Dataset'!BL$6:BL$1806, MATCH($B$6 &amp; $A553, 'F6 - Debt Dataset'!$E$6:$E$1806 &amp; 'F6 - Debt Dataset'!$DF$6:$DF$1806, 0)), "-")</f>
        <v>-</v>
      </c>
      <c r="JM553" s="325" t="str" cm="1">
        <f t="array" ref="JM553">IF($T553 = "Y", INDEX('F6 - Debt Dataset'!BM$6:BM$1806, MATCH($B$6 &amp; $A553, 'F6 - Debt Dataset'!$E$6:$E$1806 &amp; 'F6 - Debt Dataset'!$DF$6:$DF$1806, 0)), "-")</f>
        <v>-</v>
      </c>
      <c r="JN553" s="325" t="str" cm="1">
        <f t="array" ref="JN553">IF($T553 = "Y", INDEX('F6 - Debt Dataset'!BN$6:BN$1806, MATCH($B$6 &amp; $A553, 'F6 - Debt Dataset'!$E$6:$E$1806 &amp; 'F6 - Debt Dataset'!$DF$6:$DF$1806, 0)), "-")</f>
        <v>-</v>
      </c>
      <c r="JO553" s="325" t="str" cm="1">
        <f t="array" ref="JO553">IF($T553 = "Y", INDEX('F6 - Debt Dataset'!BO$6:BO$1806, MATCH($B$6 &amp; $A553, 'F6 - Debt Dataset'!$E$6:$E$1806 &amp; 'F6 - Debt Dataset'!$DF$6:$DF$1806, 0)), "-")</f>
        <v>-</v>
      </c>
      <c r="JP553" s="325" t="str" cm="1">
        <f t="array" ref="JP553">IF($T553 = "Y", INDEX('F6 - Debt Dataset'!BP$6:BP$1806, MATCH($B$6 &amp; $A553, 'F6 - Debt Dataset'!$E$6:$E$1806 &amp; 'F6 - Debt Dataset'!$DF$6:$DF$1806, 0)), "-")</f>
        <v>-</v>
      </c>
      <c r="JQ553" s="325" t="str" cm="1">
        <f t="array" ref="JQ553">IF($T553 = "Y", INDEX('F6 - Debt Dataset'!BQ$6:BQ$1806, MATCH($B$6 &amp; $A553, 'F6 - Debt Dataset'!$E$6:$E$1806 &amp; 'F6 - Debt Dataset'!$DF$6:$DF$1806, 0)), "-")</f>
        <v>-</v>
      </c>
      <c r="JR553" s="325" t="str" cm="1">
        <f t="array" ref="JR553">IF($T553 = "Y", INDEX('F6 - Debt Dataset'!BR$6:BR$1806, MATCH($B$6 &amp; $A553, 'F6 - Debt Dataset'!$E$6:$E$1806 &amp; 'F6 - Debt Dataset'!$DF$6:$DF$1806, 0)), "-")</f>
        <v>-</v>
      </c>
      <c r="JS553" s="325" t="str" cm="1">
        <f t="array" ref="JS553">IF($T553 = "Y", INDEX('F6 - Debt Dataset'!BS$6:BS$1806, MATCH($B$6 &amp; $A553, 'F6 - Debt Dataset'!$E$6:$E$1806 &amp; 'F6 - Debt Dataset'!$DF$6:$DF$1806, 0)), "-")</f>
        <v>-</v>
      </c>
      <c r="JT553" s="326" t="str" cm="1">
        <f t="array" ref="JT553">IF($T553 = "Y", INDEX('F6 - Debt Dataset'!BT$6:BT$1806, MATCH($B$6 &amp; $A553, 'F6 - Debt Dataset'!$E$6:$E$1806 &amp; 'F6 - Debt Dataset'!$DF$6:$DF$1806, 0)), "-")</f>
        <v>-</v>
      </c>
      <c r="JV553" s="314" t="str" cm="1">
        <f t="array" ref="JV553">IF($T553 = "Y", INDEX('F6 - Debt Dataset'!CM$6:CM$1806, MATCH($B$6 &amp; $A553, 'F6 - Debt Dataset'!$E$6:$E$1806 &amp; 'F6 - Debt Dataset'!$DF$6:$DF$1806, 0)), "-")</f>
        <v>-</v>
      </c>
      <c r="JW553" s="325" t="str" cm="1">
        <f t="array" ref="JW553">IF($T553 = "Y", INDEX('F6 - Debt Dataset'!CN$6:CN$1806, MATCH($B$6 &amp; $A553, 'F6 - Debt Dataset'!$E$6:$E$1806 &amp; 'F6 - Debt Dataset'!$DF$6:$DF$1806, 0)), "-")</f>
        <v>-</v>
      </c>
      <c r="JX553" s="325" t="str" cm="1">
        <f t="array" ref="JX553">IF($T553 = "Y", INDEX('F6 - Debt Dataset'!CO$6:CO$1806, MATCH($B$6 &amp; $A553, 'F6 - Debt Dataset'!$E$6:$E$1806 &amp; 'F6 - Debt Dataset'!$DF$6:$DF$1806, 0)), "-")</f>
        <v>-</v>
      </c>
      <c r="JY553" s="325" t="str" cm="1">
        <f t="array" ref="JY553">IF($T553 = "Y", INDEX('F6 - Debt Dataset'!CP$6:CP$1806, MATCH($B$6 &amp; $A553, 'F6 - Debt Dataset'!$E$6:$E$1806 &amp; 'F6 - Debt Dataset'!$DF$6:$DF$1806, 0)), "-")</f>
        <v>-</v>
      </c>
      <c r="JZ553" s="325" t="str" cm="1">
        <f t="array" ref="JZ553">IF($T553 = "Y", INDEX('F6 - Debt Dataset'!CQ$6:CQ$1806, MATCH($B$6 &amp; $A553, 'F6 - Debt Dataset'!$E$6:$E$1806 &amp; 'F6 - Debt Dataset'!$DF$6:$DF$1806, 0)), "-")</f>
        <v>-</v>
      </c>
      <c r="KA553" s="325" t="str" cm="1">
        <f t="array" ref="KA553">IF($T553 = "Y", INDEX('F6 - Debt Dataset'!CR$6:CR$1806, MATCH($B$6 &amp; $A553, 'F6 - Debt Dataset'!$E$6:$E$1806 &amp; 'F6 - Debt Dataset'!$DF$6:$DF$1806, 0)), "-")</f>
        <v>-</v>
      </c>
      <c r="KB553" s="325" t="str" cm="1">
        <f t="array" ref="KB553">IF($T553 = "Y", INDEX('F6 - Debt Dataset'!CS$6:CS$1806, MATCH($B$6 &amp; $A553, 'F6 - Debt Dataset'!$E$6:$E$1806 &amp; 'F6 - Debt Dataset'!$DF$6:$DF$1806, 0)), "-")</f>
        <v>-</v>
      </c>
      <c r="KC553" s="325" t="str" cm="1">
        <f t="array" ref="KC553">IF($T553 = "Y", INDEX('F6 - Debt Dataset'!CT$6:CT$1806, MATCH($B$6 &amp; $A553, 'F6 - Debt Dataset'!$E$6:$E$1806 &amp; 'F6 - Debt Dataset'!$DF$6:$DF$1806, 0)), "-")</f>
        <v>-</v>
      </c>
      <c r="KD553" s="325" t="str" cm="1">
        <f t="array" ref="KD553">IF($T553 = "Y", INDEX('F6 - Debt Dataset'!CU$6:CU$1806, MATCH($B$6 &amp; $A553, 'F6 - Debt Dataset'!$E$6:$E$1806 &amp; 'F6 - Debt Dataset'!$DF$6:$DF$1806, 0)), "-")</f>
        <v>-</v>
      </c>
      <c r="KE553" s="325" t="str" cm="1">
        <f t="array" ref="KE553">IF($T553 = "Y", INDEX('F6 - Debt Dataset'!CV$6:CV$1806, MATCH($B$6 &amp; $A553, 'F6 - Debt Dataset'!$E$6:$E$1806 &amp; 'F6 - Debt Dataset'!$DF$6:$DF$1806, 0)), "-")</f>
        <v>-</v>
      </c>
      <c r="KF553" s="325" t="str" cm="1">
        <f t="array" ref="KF553">IF($T553 = "Y", INDEX('F6 - Debt Dataset'!CW$6:CW$1806, MATCH($B$6 &amp; $A553, 'F6 - Debt Dataset'!$E$6:$E$1806 &amp; 'F6 - Debt Dataset'!$DF$6:$DF$1806, 0)), "-")</f>
        <v>-</v>
      </c>
      <c r="KG553" s="325" t="str" cm="1">
        <f t="array" ref="KG553">IF($T553 = "Y", INDEX('F6 - Debt Dataset'!CX$6:CX$1806, MATCH($B$6 &amp; $A553, 'F6 - Debt Dataset'!$E$6:$E$1806 &amp; 'F6 - Debt Dataset'!$DF$6:$DF$1806, 0)), "-")</f>
        <v>-</v>
      </c>
      <c r="KH553" s="325" t="str" cm="1">
        <f t="array" ref="KH553">IF($T553 = "Y", INDEX('F6 - Debt Dataset'!CY$6:CY$1806, MATCH($B$6 &amp; $A553, 'F6 - Debt Dataset'!$E$6:$E$1806 &amp; 'F6 - Debt Dataset'!$DF$6:$DF$1806, 0)), "-")</f>
        <v>-</v>
      </c>
      <c r="KI553" s="325" t="str" cm="1">
        <f t="array" ref="KI553">IF($T553 = "Y", INDEX('F6 - Debt Dataset'!CZ$6:CZ$1806, MATCH($B$6 &amp; $A553, 'F6 - Debt Dataset'!$E$6:$E$1806 &amp; 'F6 - Debt Dataset'!$DF$6:$DF$1806, 0)), "-")</f>
        <v>-</v>
      </c>
      <c r="KJ553" s="325" t="str" cm="1">
        <f t="array" ref="KJ553">IF($T553 = "Y", INDEX('F6 - Debt Dataset'!DA$6:DA$1806, MATCH($B$6 &amp; $A553, 'F6 - Debt Dataset'!$E$6:$E$1806 &amp; 'F6 - Debt Dataset'!$DF$6:$DF$1806, 0)), "-")</f>
        <v>-</v>
      </c>
      <c r="KK553" s="325" t="str" cm="1">
        <f t="array" ref="KK553">IF($T553 = "Y", INDEX('F6 - Debt Dataset'!DB$6:DB$1806, MATCH($B$6 &amp; $A553, 'F6 - Debt Dataset'!$E$6:$E$1806 &amp; 'F6 - Debt Dataset'!$DF$6:$DF$1806, 0)), "-")</f>
        <v>-</v>
      </c>
      <c r="KL553" s="325" t="str" cm="1">
        <f t="array" ref="KL553">IF($T553 = "Y", INDEX('F6 - Debt Dataset'!DC$6:DC$1806, MATCH($B$6 &amp; $A553, 'F6 - Debt Dataset'!$E$6:$E$1806 &amp; 'F6 - Debt Dataset'!$DF$6:$DF$1806, 0)), "-")</f>
        <v>-</v>
      </c>
      <c r="KM553" s="326" t="str" cm="1">
        <f t="array" ref="KM553">IF($T553 = "Y", INDEX('F6 - Debt Dataset'!DD$6:DD$1806, MATCH($B$6 &amp; $A553, 'F6 - Debt Dataset'!$E$6:$E$1806 &amp; 'F6 - Debt Dataset'!$DF$6:$DF$1806, 0)), "-")</f>
        <v>-</v>
      </c>
    </row>
    <row r="554" spans="1:299">
      <c r="A554" s="372">
        <f t="shared" si="670"/>
        <v>544</v>
      </c>
      <c r="B554" s="372" t="str" cm="1">
        <f t="array" ref="B554">IFERROR(INDEX('F6 - Debt Dataset'!$C$6:$C$1806, MATCH($B$6 &amp; $A554, 'F6 - Debt Dataset'!$E$6:$E$1806 &amp; 'F6 - Debt Dataset'!$DF$6:$DF$1806, 0)), "-")</f>
        <v>-</v>
      </c>
      <c r="C554" s="372" t="str" cm="1">
        <f t="array" ref="C554">IFERROR(INDEX('F6 - Debt Dataset'!$A$6:$A$1806, MATCH($B$6 &amp; $A554, 'F6 - Debt Dataset'!$E$6:$E$1806 &amp; 'F6 - Debt Dataset'!$DF$6:$DF$1806, 0)), "-")</f>
        <v>-</v>
      </c>
      <c r="D554" s="372" t="str" cm="1">
        <f t="array" ref="D554">IFERROR(INDEX('F6 - Debt Dataset'!$B$6:$B$1806, MATCH($B$6 &amp; $A554, 'F6 - Debt Dataset'!$E$6:$E$1806 &amp; 'F6 - Debt Dataset'!$DF$6:$DF$1806, 0)), "-")</f>
        <v>-</v>
      </c>
      <c r="E554" s="372" t="str" cm="1">
        <f t="array" ref="E554">IFERROR(INDEX('F6 - Debt Dataset'!$H$6:$H$1806, MATCH($B$6 &amp; $A554, 'F6 - Debt Dataset'!$E$6:$E$1806 &amp; 'F6 - Debt Dataset'!$DF$6:$DF$1806, 0)), "-")</f>
        <v>-</v>
      </c>
      <c r="F554" s="373" t="str" cm="1">
        <f t="array" ref="F554">IFERROR(INDEX('F6 - Debt Dataset'!$J$6:$J$1806, MATCH($B$6 &amp; $A554, 'F6 - Debt Dataset'!$E$6:$E$1806 &amp; 'F6 - Debt Dataset'!$DF$6:$DF$1806, 0)), "-")</f>
        <v>-</v>
      </c>
      <c r="G554" s="373" t="str" cm="1">
        <f t="array" ref="G554">IFERROR(INDEX('F6 - Debt Dataset'!$K$6:$K$1806, MATCH($B$6 &amp; $A554, 'F6 - Debt Dataset'!$E$6:$E$1806 &amp; 'F6 - Debt Dataset'!$DF$6:$DF$1806, 0)), "-")</f>
        <v>-</v>
      </c>
      <c r="H554" s="373" t="str" cm="1">
        <f t="array" ref="H554">IFERROR(INDEX('F6 - Debt Dataset'!$L$6:$L$1806, MATCH($B$6 &amp; $A554, 'F6 - Debt Dataset'!$E$6:$E$1806 &amp; 'F6 - Debt Dataset'!$DF$6:$DF$1806, 0)), "-")</f>
        <v>-</v>
      </c>
      <c r="I554" s="373" t="str">
        <f t="shared" si="671"/>
        <v>-</v>
      </c>
      <c r="J554" s="372" t="str" cm="1">
        <f t="array" ref="J554">IFERROR(INDEX('F6 - Debt Dataset'!$N$6:$N$1806, MATCH($B$6 &amp; $A554, 'F6 - Debt Dataset'!$E$6:$E$1806 &amp; 'F6 - Debt Dataset'!$DF$6:$DF$1806, 0)), "-")</f>
        <v>-</v>
      </c>
      <c r="K554" s="374" cm="1">
        <f t="array" ref="K554">IFERROR(INDEX('F6 - Debt Dataset'!$S$6:$S$1806, MATCH($B$6 &amp; $A554, 'F6 - Debt Dataset'!$E$6:$E$1806 &amp; 'F6 - Debt Dataset'!$DF$6:$DF$1806, 0)), 0)</f>
        <v>0</v>
      </c>
      <c r="L554" s="1174" cm="1">
        <f t="array" ref="L554">IFERROR(INDEX('F6 - Debt Dataset'!$W$6:$W$1806, MATCH($B$6 &amp; $A554, 'F6 - Debt Dataset'!$E$6:$E$1806 &amp; 'F6 - Debt Dataset'!$DF$6:$DF$1806, 0)), 0)</f>
        <v>0</v>
      </c>
      <c r="M554" s="376" t="str" cm="1">
        <f t="array" ref="M554">IFERROR(INDEX('F6 - Debt Dataset'!$E$6:$E$1806, MATCH($B$6 &amp; $A554, 'F6 - Debt Dataset'!$E$6:$E$1806 &amp; 'F6 - Debt Dataset'!$DF$6:$DF$1806, 0)), "-")</f>
        <v>-</v>
      </c>
      <c r="N554" s="372"/>
      <c r="O554" s="372"/>
      <c r="P554" s="372"/>
      <c r="Q554" s="372"/>
      <c r="R554" s="372" t="str">
        <f t="shared" si="672"/>
        <v>-</v>
      </c>
      <c r="S554" s="372" t="str">
        <f t="shared" si="659"/>
        <v>-</v>
      </c>
      <c r="T554" s="379" t="str" cm="1">
        <f t="array" ref="T554">IFERROR(INDEX('F6 - Debt Dataset'!$AH$6:$AH$1806, MATCH($B$6 &amp; $A554, 'F6 - Debt Dataset'!$E$6:$E$1806 &amp; 'F6 - Debt Dataset'!$DF$6:$DF$1806, 0)), "-")</f>
        <v>-</v>
      </c>
      <c r="U554" s="1221"/>
      <c r="V554" s="317">
        <f t="shared" si="744"/>
        <v>0</v>
      </c>
      <c r="W554" s="317">
        <f t="shared" si="744"/>
        <v>0</v>
      </c>
      <c r="X554" s="317">
        <f t="shared" si="744"/>
        <v>0</v>
      </c>
      <c r="Y554" s="317">
        <f t="shared" si="744"/>
        <v>0</v>
      </c>
      <c r="Z554" s="317">
        <f t="shared" si="744"/>
        <v>0</v>
      </c>
      <c r="AA554" s="317">
        <f t="shared" si="744"/>
        <v>0</v>
      </c>
      <c r="AB554" s="317">
        <f t="shared" si="744"/>
        <v>0</v>
      </c>
      <c r="AC554" s="317">
        <f t="shared" si="744"/>
        <v>0</v>
      </c>
      <c r="AD554" s="317">
        <f t="shared" si="744"/>
        <v>0</v>
      </c>
      <c r="AE554" s="317">
        <f t="shared" si="744"/>
        <v>0</v>
      </c>
      <c r="AF554" s="317">
        <f t="shared" si="744"/>
        <v>0</v>
      </c>
      <c r="AG554" s="317">
        <f t="shared" si="744"/>
        <v>0</v>
      </c>
      <c r="AH554" s="317">
        <f t="shared" si="744"/>
        <v>0</v>
      </c>
      <c r="AI554" s="317">
        <f t="shared" si="744"/>
        <v>0</v>
      </c>
      <c r="AJ554" s="317">
        <f t="shared" si="744"/>
        <v>0</v>
      </c>
      <c r="AK554" s="317">
        <f t="shared" si="744"/>
        <v>0</v>
      </c>
      <c r="AL554" s="317">
        <f t="shared" si="674"/>
        <v>0</v>
      </c>
      <c r="AM554" s="317">
        <f t="shared" si="675"/>
        <v>0</v>
      </c>
      <c r="AN554" s="1222"/>
      <c r="AO554" s="280">
        <f t="shared" si="745"/>
        <v>0</v>
      </c>
      <c r="AP554" s="280">
        <f t="shared" si="745"/>
        <v>0</v>
      </c>
      <c r="AQ554" s="280">
        <f t="shared" si="745"/>
        <v>0</v>
      </c>
      <c r="AR554" s="280">
        <f t="shared" si="745"/>
        <v>0</v>
      </c>
      <c r="AS554" s="280">
        <f t="shared" si="745"/>
        <v>0</v>
      </c>
      <c r="AT554" s="280">
        <f t="shared" si="745"/>
        <v>0</v>
      </c>
      <c r="AU554" s="280">
        <f t="shared" si="745"/>
        <v>0</v>
      </c>
      <c r="AV554" s="280">
        <f t="shared" si="745"/>
        <v>0</v>
      </c>
      <c r="AW554" s="280">
        <f t="shared" si="745"/>
        <v>0</v>
      </c>
      <c r="AX554" s="280">
        <f t="shared" si="745"/>
        <v>0</v>
      </c>
      <c r="AY554" s="280">
        <f t="shared" si="745"/>
        <v>0</v>
      </c>
      <c r="AZ554" s="280">
        <f t="shared" si="745"/>
        <v>0</v>
      </c>
      <c r="BA554" s="280">
        <f t="shared" si="745"/>
        <v>0</v>
      </c>
      <c r="BB554" s="280">
        <f t="shared" si="745"/>
        <v>0</v>
      </c>
      <c r="BC554" s="280">
        <f t="shared" si="745"/>
        <v>0</v>
      </c>
      <c r="BD554" s="280">
        <f t="shared" si="745"/>
        <v>0</v>
      </c>
      <c r="BE554" s="280">
        <f t="shared" si="677"/>
        <v>0</v>
      </c>
      <c r="BF554" s="280">
        <f t="shared" si="678"/>
        <v>0</v>
      </c>
      <c r="BG554" s="318"/>
      <c r="BH554" s="319"/>
      <c r="BI554" s="319"/>
      <c r="BJ554" s="319"/>
      <c r="BK554" s="319"/>
      <c r="BL554" s="319"/>
      <c r="BM554" s="319"/>
      <c r="BN554" s="319"/>
      <c r="BO554" s="319"/>
      <c r="BP554" s="319"/>
      <c r="BQ554" s="319"/>
      <c r="BR554" s="318"/>
      <c r="BS554" s="320">
        <f t="shared" si="746"/>
        <v>0</v>
      </c>
      <c r="BT554" s="320">
        <f t="shared" si="746"/>
        <v>0</v>
      </c>
      <c r="BU554" s="320">
        <f t="shared" si="746"/>
        <v>0</v>
      </c>
      <c r="BV554" s="320">
        <f t="shared" si="746"/>
        <v>0</v>
      </c>
      <c r="BW554" s="320">
        <f t="shared" si="746"/>
        <v>0</v>
      </c>
      <c r="BX554" s="320">
        <f t="shared" si="746"/>
        <v>0</v>
      </c>
      <c r="BY554" s="320">
        <f t="shared" si="746"/>
        <v>0</v>
      </c>
      <c r="BZ554" s="320">
        <f t="shared" si="746"/>
        <v>0</v>
      </c>
      <c r="CA554" s="320">
        <f t="shared" si="746"/>
        <v>0</v>
      </c>
      <c r="CB554" s="320">
        <f t="shared" si="746"/>
        <v>0</v>
      </c>
      <c r="CC554" s="320">
        <f t="shared" si="746"/>
        <v>0</v>
      </c>
      <c r="CD554" s="320">
        <f t="shared" si="746"/>
        <v>0</v>
      </c>
      <c r="CE554" s="320">
        <f t="shared" si="746"/>
        <v>0</v>
      </c>
      <c r="CF554" s="320">
        <f t="shared" si="746"/>
        <v>0</v>
      </c>
      <c r="CG554" s="320">
        <f t="shared" si="746"/>
        <v>0</v>
      </c>
      <c r="CH554" s="320">
        <f t="shared" si="746"/>
        <v>0</v>
      </c>
      <c r="CI554" s="320">
        <f t="shared" si="680"/>
        <v>0</v>
      </c>
      <c r="CJ554" s="1223">
        <f t="shared" si="681"/>
        <v>0</v>
      </c>
      <c r="CK554" s="280">
        <f t="shared" si="747"/>
        <v>0</v>
      </c>
      <c r="CL554" s="280">
        <f t="shared" si="747"/>
        <v>0</v>
      </c>
      <c r="CM554" s="280">
        <f t="shared" si="747"/>
        <v>0</v>
      </c>
      <c r="CN554" s="280">
        <f t="shared" si="747"/>
        <v>0</v>
      </c>
      <c r="CO554" s="280">
        <f t="shared" si="747"/>
        <v>0</v>
      </c>
      <c r="CP554" s="280">
        <f t="shared" si="747"/>
        <v>0</v>
      </c>
      <c r="CQ554" s="280">
        <f t="shared" si="747"/>
        <v>0</v>
      </c>
      <c r="CR554" s="280">
        <f t="shared" si="747"/>
        <v>0</v>
      </c>
      <c r="CS554" s="280">
        <f t="shared" si="747"/>
        <v>0</v>
      </c>
      <c r="CT554" s="280">
        <f t="shared" si="747"/>
        <v>0</v>
      </c>
      <c r="CU554" s="280">
        <f t="shared" si="747"/>
        <v>0</v>
      </c>
      <c r="CV554" s="280">
        <f t="shared" si="747"/>
        <v>0</v>
      </c>
      <c r="CW554" s="280">
        <f t="shared" si="747"/>
        <v>0</v>
      </c>
      <c r="CX554" s="280">
        <f t="shared" si="747"/>
        <v>0</v>
      </c>
      <c r="CY554" s="280">
        <f t="shared" si="747"/>
        <v>0</v>
      </c>
      <c r="CZ554" s="280">
        <f t="shared" si="747"/>
        <v>0</v>
      </c>
      <c r="DA554" s="280">
        <f t="shared" si="683"/>
        <v>0</v>
      </c>
      <c r="DB554" s="321">
        <f t="shared" si="684"/>
        <v>0</v>
      </c>
      <c r="DD554" s="322">
        <f t="shared" si="748"/>
        <v>0</v>
      </c>
      <c r="DE554" s="280">
        <f t="shared" si="748"/>
        <v>0</v>
      </c>
      <c r="DF554" s="280">
        <f t="shared" si="748"/>
        <v>0</v>
      </c>
      <c r="DG554" s="280">
        <f t="shared" si="748"/>
        <v>0</v>
      </c>
      <c r="DH554" s="280">
        <f t="shared" si="748"/>
        <v>0</v>
      </c>
      <c r="DI554" s="280">
        <f t="shared" si="748"/>
        <v>0</v>
      </c>
      <c r="DJ554" s="280">
        <f t="shared" si="748"/>
        <v>0</v>
      </c>
      <c r="DK554" s="280">
        <f t="shared" si="748"/>
        <v>0</v>
      </c>
      <c r="DL554" s="280">
        <f t="shared" si="748"/>
        <v>0</v>
      </c>
      <c r="DM554" s="280">
        <f t="shared" si="748"/>
        <v>0</v>
      </c>
      <c r="DN554" s="280">
        <f t="shared" si="748"/>
        <v>0</v>
      </c>
      <c r="DO554" s="280">
        <f t="shared" si="748"/>
        <v>0</v>
      </c>
      <c r="DP554" s="280">
        <f t="shared" si="748"/>
        <v>0</v>
      </c>
      <c r="DQ554" s="280">
        <f t="shared" si="748"/>
        <v>0</v>
      </c>
      <c r="DR554" s="280">
        <f t="shared" si="748"/>
        <v>0</v>
      </c>
      <c r="DS554" s="280">
        <f t="shared" si="748"/>
        <v>0</v>
      </c>
      <c r="DT554" s="280">
        <f t="shared" si="686"/>
        <v>0</v>
      </c>
      <c r="DU554" s="280">
        <f t="shared" si="687"/>
        <v>0</v>
      </c>
      <c r="DV554" s="322">
        <f t="shared" si="749"/>
        <v>0</v>
      </c>
      <c r="DW554" s="280">
        <f t="shared" si="749"/>
        <v>0</v>
      </c>
      <c r="DX554" s="280">
        <f t="shared" si="749"/>
        <v>0</v>
      </c>
      <c r="DY554" s="280">
        <f t="shared" si="749"/>
        <v>0</v>
      </c>
      <c r="DZ554" s="280">
        <f t="shared" si="749"/>
        <v>0</v>
      </c>
      <c r="EA554" s="280">
        <f t="shared" si="749"/>
        <v>0</v>
      </c>
      <c r="EB554" s="280">
        <f t="shared" si="749"/>
        <v>0</v>
      </c>
      <c r="EC554" s="280">
        <f t="shared" si="749"/>
        <v>0</v>
      </c>
      <c r="ED554" s="280">
        <f t="shared" si="749"/>
        <v>0</v>
      </c>
      <c r="EE554" s="280">
        <f t="shared" si="749"/>
        <v>0</v>
      </c>
      <c r="EF554" s="280">
        <f t="shared" si="749"/>
        <v>0</v>
      </c>
      <c r="EG554" s="280">
        <f t="shared" si="749"/>
        <v>0</v>
      </c>
      <c r="EH554" s="280">
        <f t="shared" si="749"/>
        <v>0</v>
      </c>
      <c r="EI554" s="280">
        <f t="shared" si="749"/>
        <v>0</v>
      </c>
      <c r="EJ554" s="280">
        <f t="shared" si="749"/>
        <v>0</v>
      </c>
      <c r="EK554" s="280">
        <f t="shared" si="749"/>
        <v>0</v>
      </c>
      <c r="EL554" s="280">
        <f t="shared" si="689"/>
        <v>0</v>
      </c>
      <c r="EM554" s="280">
        <f t="shared" si="690"/>
        <v>0</v>
      </c>
      <c r="EN554" s="322">
        <f t="shared" si="750"/>
        <v>0</v>
      </c>
      <c r="EO554" s="280">
        <f t="shared" si="750"/>
        <v>0</v>
      </c>
      <c r="EP554" s="280">
        <f t="shared" si="750"/>
        <v>0</v>
      </c>
      <c r="EQ554" s="280">
        <f t="shared" si="750"/>
        <v>0</v>
      </c>
      <c r="ER554" s="280">
        <f t="shared" si="750"/>
        <v>0</v>
      </c>
      <c r="ES554" s="280">
        <f t="shared" si="750"/>
        <v>0</v>
      </c>
      <c r="ET554" s="280">
        <f t="shared" si="750"/>
        <v>0</v>
      </c>
      <c r="EU554" s="280">
        <f t="shared" si="750"/>
        <v>0</v>
      </c>
      <c r="EV554" s="280">
        <f t="shared" si="750"/>
        <v>0</v>
      </c>
      <c r="EW554" s="280">
        <f t="shared" si="750"/>
        <v>0</v>
      </c>
      <c r="EX554" s="280">
        <f t="shared" si="750"/>
        <v>0</v>
      </c>
      <c r="EY554" s="280">
        <f t="shared" si="750"/>
        <v>0</v>
      </c>
      <c r="EZ554" s="280">
        <f t="shared" si="750"/>
        <v>0</v>
      </c>
      <c r="FA554" s="280">
        <f t="shared" si="750"/>
        <v>0</v>
      </c>
      <c r="FB554" s="280">
        <f t="shared" si="750"/>
        <v>0</v>
      </c>
      <c r="FC554" s="280">
        <f t="shared" si="750"/>
        <v>0</v>
      </c>
      <c r="FD554" s="280">
        <f t="shared" si="692"/>
        <v>0</v>
      </c>
      <c r="FE554" s="321">
        <f t="shared" si="693"/>
        <v>0</v>
      </c>
      <c r="FG554" s="1222"/>
      <c r="FH554" s="323">
        <f t="shared" si="667"/>
        <v>0</v>
      </c>
      <c r="FI554" s="280">
        <f t="shared" si="751"/>
        <v>0</v>
      </c>
      <c r="FJ554" s="280">
        <f t="shared" si="751"/>
        <v>0</v>
      </c>
      <c r="FK554" s="280">
        <f t="shared" si="751"/>
        <v>0</v>
      </c>
      <c r="FL554" s="280">
        <f t="shared" si="751"/>
        <v>0</v>
      </c>
      <c r="FM554" s="280">
        <f t="shared" si="751"/>
        <v>0</v>
      </c>
      <c r="FN554" s="280">
        <f t="shared" si="751"/>
        <v>0</v>
      </c>
      <c r="FO554" s="280">
        <f t="shared" si="751"/>
        <v>0</v>
      </c>
      <c r="FP554" s="280">
        <f t="shared" si="751"/>
        <v>0</v>
      </c>
      <c r="FQ554" s="280">
        <f t="shared" si="751"/>
        <v>0</v>
      </c>
      <c r="FR554" s="280">
        <f t="shared" si="751"/>
        <v>0</v>
      </c>
      <c r="FS554" s="280">
        <f t="shared" si="751"/>
        <v>0</v>
      </c>
      <c r="FT554" s="280">
        <f t="shared" si="751"/>
        <v>0</v>
      </c>
      <c r="FU554" s="280">
        <f t="shared" si="751"/>
        <v>0</v>
      </c>
      <c r="FV554" s="280">
        <f t="shared" si="751"/>
        <v>0</v>
      </c>
      <c r="FW554" s="280">
        <f t="shared" si="751"/>
        <v>0</v>
      </c>
      <c r="FX554" s="280">
        <f t="shared" si="751"/>
        <v>0</v>
      </c>
      <c r="FY554" s="321">
        <f t="shared" si="695"/>
        <v>0</v>
      </c>
      <c r="GA554" s="1222"/>
      <c r="GB554" s="280" cm="1">
        <f t="array" ref="GB554">IF($T554 = "Y", INDEX('F6 - Debt Dataset'!AK$6:AK$1806, MATCH($B$6 &amp; $A554, 'F6 - Debt Dataset'!$E$6:$E$1806 &amp; 'F6 - Debt Dataset'!$DF$6:$DF$1806, 0)), $K554 * ($F554 &gt;= GB$8) * ($F554 &lt;= GB$9))</f>
        <v>0</v>
      </c>
      <c r="GC554" s="280" cm="1">
        <f t="array" ref="GC554">IF($T554 = "Y", INDEX('F6 - Debt Dataset'!AL$6:AL$1806, MATCH($B$6 &amp; $A554, 'F6 - Debt Dataset'!$E$6:$E$1806 &amp; 'F6 - Debt Dataset'!$DF$6:$DF$1806, 0)), $K554 * ($F554 &gt;= GC$8) * ($F554 &lt;= GC$9))</f>
        <v>0</v>
      </c>
      <c r="GD554" s="280" cm="1">
        <f t="array" ref="GD554">IF($T554 = "Y", INDEX('F6 - Debt Dataset'!AM$6:AM$1806, MATCH($B$6 &amp; $A554, 'F6 - Debt Dataset'!$E$6:$E$1806 &amp; 'F6 - Debt Dataset'!$DF$6:$DF$1806, 0)), $K554 * ($F554 &gt;= GD$8) * ($F554 &lt;= GD$9))</f>
        <v>0</v>
      </c>
      <c r="GE554" s="280" cm="1">
        <f t="array" ref="GE554">IF($T554 = "Y", INDEX('F6 - Debt Dataset'!AN$6:AN$1806, MATCH($B$6 &amp; $A554, 'F6 - Debt Dataset'!$E$6:$E$1806 &amp; 'F6 - Debt Dataset'!$DF$6:$DF$1806, 0)), $K554 * ($F554 &gt;= GE$8) * ($F554 &lt;= GE$9))</f>
        <v>0</v>
      </c>
      <c r="GF554" s="280" cm="1">
        <f t="array" ref="GF554">IF($T554 = "Y", INDEX('F6 - Debt Dataset'!AO$6:AO$1806, MATCH($B$6 &amp; $A554, 'F6 - Debt Dataset'!$E$6:$E$1806 &amp; 'F6 - Debt Dataset'!$DF$6:$DF$1806, 0)), $K554 * ($F554 &gt;= GF$8) * ($F554 &lt;= GF$9))</f>
        <v>0</v>
      </c>
      <c r="GG554" s="280" cm="1">
        <f t="array" ref="GG554">IF($T554 = "Y", INDEX('F6 - Debt Dataset'!AP$6:AP$1806, MATCH($B$6 &amp; $A554, 'F6 - Debt Dataset'!$E$6:$E$1806 &amp; 'F6 - Debt Dataset'!$DF$6:$DF$1806, 0)), $K554 * ($F554 &gt;= GG$8) * ($F554 &lt;= GG$9))</f>
        <v>0</v>
      </c>
      <c r="GH554" s="280" cm="1">
        <f t="array" ref="GH554">IF($T554 = "Y", INDEX('F6 - Debt Dataset'!AQ$6:AQ$1806, MATCH($B$6 &amp; $A554, 'F6 - Debt Dataset'!$E$6:$E$1806 &amp; 'F6 - Debt Dataset'!$DF$6:$DF$1806, 0)), $K554 * ($F554 &gt;= GH$8) * ($F554 &lt;= GH$9))</f>
        <v>0</v>
      </c>
      <c r="GI554" s="280" cm="1">
        <f t="array" ref="GI554">IF($T554 = "Y", INDEX('F6 - Debt Dataset'!AR$6:AR$1806, MATCH($B$6 &amp; $A554, 'F6 - Debt Dataset'!$E$6:$E$1806 &amp; 'F6 - Debt Dataset'!$DF$6:$DF$1806, 0)), $K554 * ($F554 &gt;= GI$8) * ($F554 &lt;= GI$9))</f>
        <v>0</v>
      </c>
      <c r="GJ554" s="280" cm="1">
        <f t="array" ref="GJ554">IF($T554 = "Y", INDEX('F6 - Debt Dataset'!AS$6:AS$1806, MATCH($B$6 &amp; $A554, 'F6 - Debt Dataset'!$E$6:$E$1806 &amp; 'F6 - Debt Dataset'!$DF$6:$DF$1806, 0)), $K554 * ($F554 &gt;= GJ$8) * ($F554 &lt;= GJ$9))</f>
        <v>0</v>
      </c>
      <c r="GK554" s="280" cm="1">
        <f t="array" ref="GK554">IF($T554 = "Y", INDEX('F6 - Debt Dataset'!AT$6:AT$1806, MATCH($B$6 &amp; $A554, 'F6 - Debt Dataset'!$E$6:$E$1806 &amp; 'F6 - Debt Dataset'!$DF$6:$DF$1806, 0)), $K554 * ($F554 &gt;= GK$8) * ($F554 &lt;= GK$9))</f>
        <v>0</v>
      </c>
      <c r="GL554" s="280" cm="1">
        <f t="array" ref="GL554">IF($T554 = "Y", INDEX('F6 - Debt Dataset'!AU$6:AU$1806, MATCH($B$6 &amp; $A554, 'F6 - Debt Dataset'!$E$6:$E$1806 &amp; 'F6 - Debt Dataset'!$DF$6:$DF$1806, 0)), $K554 * ($F554 &gt;= GL$8) * ($F554 &lt;= GL$9))</f>
        <v>0</v>
      </c>
      <c r="GM554" s="280" cm="1">
        <f t="array" ref="GM554">IF($T554 = "Y", INDEX('F6 - Debt Dataset'!AV$6:AV$1806, MATCH($B$6 &amp; $A554, 'F6 - Debt Dataset'!$E$6:$E$1806 &amp; 'F6 - Debt Dataset'!$DF$6:$DF$1806, 0)), $K554 * ($F554 &gt;= GM$8) * ($F554 &lt;= GM$9))</f>
        <v>0</v>
      </c>
      <c r="GN554" s="280" cm="1">
        <f t="array" ref="GN554">IF($T554 = "Y", INDEX('F6 - Debt Dataset'!AW$6:AW$1806, MATCH($B$6 &amp; $A554, 'F6 - Debt Dataset'!$E$6:$E$1806 &amp; 'F6 - Debt Dataset'!$DF$6:$DF$1806, 0)), $K554 * ($F554 &gt;= GN$8) * ($F554 &lt;= GN$9))</f>
        <v>0</v>
      </c>
      <c r="GO554" s="280" cm="1">
        <f t="array" ref="GO554">IF($T554 = "Y", INDEX('F6 - Debt Dataset'!AX$6:AX$1806, MATCH($B$6 &amp; $A554, 'F6 - Debt Dataset'!$E$6:$E$1806 &amp; 'F6 - Debt Dataset'!$DF$6:$DF$1806, 0)), $K554 * ($F554 &gt;= GO$8) * ($F554 &lt;= GO$9))</f>
        <v>0</v>
      </c>
      <c r="GP554" s="280" cm="1">
        <f t="array" ref="GP554">IF($T554 = "Y", INDEX('F6 - Debt Dataset'!AY$6:AY$1806, MATCH($B$6 &amp; $A554, 'F6 - Debt Dataset'!$E$6:$E$1806 &amp; 'F6 - Debt Dataset'!$DF$6:$DF$1806, 0)), $K554 * ($F554 &gt;= GP$8) * ($F554 &lt;= GP$9))</f>
        <v>0</v>
      </c>
      <c r="GQ554" s="280" cm="1">
        <f t="array" ref="GQ554">IF($T554 = "Y", INDEX('F6 - Debt Dataset'!AZ$6:AZ$1806, MATCH($B$6 &amp; $A554, 'F6 - Debt Dataset'!$E$6:$E$1806 &amp; 'F6 - Debt Dataset'!$DF$6:$DF$1806, 0)), $K554 * ($F554 &gt;= GQ$8) * ($F554 &lt;= GQ$9))</f>
        <v>0</v>
      </c>
      <c r="GR554" s="280" cm="1">
        <f t="array" ref="GR554">IF($T554 = "Y", INDEX('F6 - Debt Dataset'!BA$6:BA$1806, MATCH($B$6 &amp; $A554, 'F6 - Debt Dataset'!$E$6:$E$1806 &amp; 'F6 - Debt Dataset'!$DF$6:$DF$1806, 0)), $K554 * ($F554 &gt;= GR$8) * ($F554 &lt;= GR$9))</f>
        <v>0</v>
      </c>
      <c r="GS554" s="321" cm="1">
        <f t="array" ref="GS554">IF($T554 = "Y", INDEX('F6 - Debt Dataset'!BB$6:BB$1806, MATCH($B$6 &amp; $A554, 'F6 - Debt Dataset'!$E$6:$E$1806 &amp; 'F6 - Debt Dataset'!$DF$6:$DF$1806, 0)), $K554 * ($F554 &gt;= GS$8) * ($F554 &lt;= GS$9))</f>
        <v>0</v>
      </c>
      <c r="GU554" s="1222"/>
      <c r="GV554" s="280" cm="1">
        <f t="array" ref="GV554">IF($T554 = "Y", INDEX('F6 - Debt Dataset'!BU$6:BU$1806, MATCH($B$6 &amp; $A554, 'F6 - Debt Dataset'!$E$6:$E$1806 &amp; 'F6 - Debt Dataset'!$DF$6:$DF$1806, 0)), - $K554 * ($I554 &gt;= GV$8) * ($I554 &lt;= GV$9))</f>
        <v>0</v>
      </c>
      <c r="GW554" s="280" cm="1">
        <f t="array" ref="GW554">IF($T554 = "Y", INDEX('F6 - Debt Dataset'!BV$6:BV$1806, MATCH($B$6 &amp; $A554, 'F6 - Debt Dataset'!$E$6:$E$1806 &amp; 'F6 - Debt Dataset'!$DF$6:$DF$1806, 0)), - $K554 * ($I554 &gt;= GW$8) * ($I554 &lt;= GW$9))</f>
        <v>0</v>
      </c>
      <c r="GX554" s="280" cm="1">
        <f t="array" ref="GX554">IF($T554 = "Y", INDEX('F6 - Debt Dataset'!BW$6:BW$1806, MATCH($B$6 &amp; $A554, 'F6 - Debt Dataset'!$E$6:$E$1806 &amp; 'F6 - Debt Dataset'!$DF$6:$DF$1806, 0)), - $K554 * ($I554 &gt;= GX$8) * ($I554 &lt;= GX$9))</f>
        <v>0</v>
      </c>
      <c r="GY554" s="280" cm="1">
        <f t="array" ref="GY554">IF($T554 = "Y", INDEX('F6 - Debt Dataset'!BX$6:BX$1806, MATCH($B$6 &amp; $A554, 'F6 - Debt Dataset'!$E$6:$E$1806 &amp; 'F6 - Debt Dataset'!$DF$6:$DF$1806, 0)), - $K554 * ($I554 &gt;= GY$8) * ($I554 &lt;= GY$9))</f>
        <v>0</v>
      </c>
      <c r="GZ554" s="280" cm="1">
        <f t="array" ref="GZ554">IF($T554 = "Y", INDEX('F6 - Debt Dataset'!BY$6:BY$1806, MATCH($B$6 &amp; $A554, 'F6 - Debt Dataset'!$E$6:$E$1806 &amp; 'F6 - Debt Dataset'!$DF$6:$DF$1806, 0)), - $K554 * ($I554 &gt;= GZ$8) * ($I554 &lt;= GZ$9))</f>
        <v>0</v>
      </c>
      <c r="HA554" s="280" cm="1">
        <f t="array" ref="HA554">IF($T554 = "Y", INDEX('F6 - Debt Dataset'!BZ$6:BZ$1806, MATCH($B$6 &amp; $A554, 'F6 - Debt Dataset'!$E$6:$E$1806 &amp; 'F6 - Debt Dataset'!$DF$6:$DF$1806, 0)), - $K554 * ($I554 &gt;= HA$8) * ($I554 &lt;= HA$9))</f>
        <v>0</v>
      </c>
      <c r="HB554" s="280" cm="1">
        <f t="array" ref="HB554">IF($T554 = "Y", INDEX('F6 - Debt Dataset'!CA$6:CA$1806, MATCH($B$6 &amp; $A554, 'F6 - Debt Dataset'!$E$6:$E$1806 &amp; 'F6 - Debt Dataset'!$DF$6:$DF$1806, 0)), - $K554 * ($I554 &gt;= HB$8) * ($I554 &lt;= HB$9))</f>
        <v>0</v>
      </c>
      <c r="HC554" s="280" cm="1">
        <f t="array" ref="HC554">IF($T554 = "Y", INDEX('F6 - Debt Dataset'!CB$6:CB$1806, MATCH($B$6 &amp; $A554, 'F6 - Debt Dataset'!$E$6:$E$1806 &amp; 'F6 - Debt Dataset'!$DF$6:$DF$1806, 0)), - $K554 * ($I554 &gt;= HC$8) * ($I554 &lt;= HC$9))</f>
        <v>0</v>
      </c>
      <c r="HD554" s="280" cm="1">
        <f t="array" ref="HD554">IF($T554 = "Y", INDEX('F6 - Debt Dataset'!CC$6:CC$1806, MATCH($B$6 &amp; $A554, 'F6 - Debt Dataset'!$E$6:$E$1806 &amp; 'F6 - Debt Dataset'!$DF$6:$DF$1806, 0)), - $K554 * ($I554 &gt;= HD$8) * ($I554 &lt;= HD$9))</f>
        <v>0</v>
      </c>
      <c r="HE554" s="280" cm="1">
        <f t="array" ref="HE554">IF($T554 = "Y", INDEX('F6 - Debt Dataset'!CD$6:CD$1806, MATCH($B$6 &amp; $A554, 'F6 - Debt Dataset'!$E$6:$E$1806 &amp; 'F6 - Debt Dataset'!$DF$6:$DF$1806, 0)), - $K554 * ($I554 &gt;= HE$8) * ($I554 &lt;= HE$9))</f>
        <v>0</v>
      </c>
      <c r="HF554" s="280" cm="1">
        <f t="array" ref="HF554">IF($T554 = "Y", INDEX('F6 - Debt Dataset'!CE$6:CE$1806, MATCH($B$6 &amp; $A554, 'F6 - Debt Dataset'!$E$6:$E$1806 &amp; 'F6 - Debt Dataset'!$DF$6:$DF$1806, 0)), - $K554 * ($I554 &gt;= HF$8) * ($I554 &lt;= HF$9))</f>
        <v>0</v>
      </c>
      <c r="HG554" s="280" cm="1">
        <f t="array" ref="HG554">IF($T554 = "Y", INDEX('F6 - Debt Dataset'!CF$6:CF$1806, MATCH($B$6 &amp; $A554, 'F6 - Debt Dataset'!$E$6:$E$1806 &amp; 'F6 - Debt Dataset'!$DF$6:$DF$1806, 0)), - $K554 * ($I554 &gt;= HG$8) * ($I554 &lt;= HG$9))</f>
        <v>0</v>
      </c>
      <c r="HH554" s="280" cm="1">
        <f t="array" ref="HH554">IF($T554 = "Y", INDEX('F6 - Debt Dataset'!CG$6:CG$1806, MATCH($B$6 &amp; $A554, 'F6 - Debt Dataset'!$E$6:$E$1806 &amp; 'F6 - Debt Dataset'!$DF$6:$DF$1806, 0)), - $K554 * ($I554 &gt;= HH$8) * ($I554 &lt;= HH$9))</f>
        <v>0</v>
      </c>
      <c r="HI554" s="280" cm="1">
        <f t="array" ref="HI554">IF($T554 = "Y", INDEX('F6 - Debt Dataset'!CH$6:CH$1806, MATCH($B$6 &amp; $A554, 'F6 - Debt Dataset'!$E$6:$E$1806 &amp; 'F6 - Debt Dataset'!$DF$6:$DF$1806, 0)), - $K554 * ($I554 &gt;= HI$8) * ($I554 &lt;= HI$9))</f>
        <v>0</v>
      </c>
      <c r="HJ554" s="280" cm="1">
        <f t="array" ref="HJ554">IF($T554 = "Y", INDEX('F6 - Debt Dataset'!CI$6:CI$1806, MATCH($B$6 &amp; $A554, 'F6 - Debt Dataset'!$E$6:$E$1806 &amp; 'F6 - Debt Dataset'!$DF$6:$DF$1806, 0)), - $K554 * ($I554 &gt;= HJ$8) * ($I554 &lt;= HJ$9))</f>
        <v>0</v>
      </c>
      <c r="HK554" s="280" cm="1">
        <f t="array" ref="HK554">IF($T554 = "Y", INDEX('F6 - Debt Dataset'!CJ$6:CJ$1806, MATCH($B$6 &amp; $A554, 'F6 - Debt Dataset'!$E$6:$E$1806 &amp; 'F6 - Debt Dataset'!$DF$6:$DF$1806, 0)), - $K554 * ($I554 &gt;= HK$8) * ($I554 &lt;= HK$9))</f>
        <v>0</v>
      </c>
      <c r="HL554" s="280" cm="1">
        <f t="array" ref="HL554">IF($T554 = "Y", INDEX('F6 - Debt Dataset'!CK$6:CK$1806, MATCH($B$6 &amp; $A554, 'F6 - Debt Dataset'!$E$6:$E$1806 &amp; 'F6 - Debt Dataset'!$DF$6:$DF$1806, 0)), - $K554 * ($I554 &gt;= HL$8) * ($I554 &lt;= HL$9))</f>
        <v>0</v>
      </c>
      <c r="HM554" s="321" cm="1">
        <f t="array" ref="HM554">IF($T554 = "Y", INDEX('F6 - Debt Dataset'!CL$6:CL$1806, MATCH($B$6 &amp; $A554, 'F6 - Debt Dataset'!$E$6:$E$1806 &amp; 'F6 - Debt Dataset'!$DF$6:$DF$1806, 0)), - $K554 * ($I554 &gt;= HM$8) * ($I554 &lt;= HM$9))</f>
        <v>0</v>
      </c>
      <c r="HO554" s="1222"/>
      <c r="HP554" s="1224">
        <f t="shared" si="752"/>
        <v>0</v>
      </c>
      <c r="HQ554" s="1224">
        <f t="shared" si="752"/>
        <v>0</v>
      </c>
      <c r="HR554" s="1224">
        <f t="shared" si="752"/>
        <v>0</v>
      </c>
      <c r="HS554" s="1224">
        <f t="shared" si="752"/>
        <v>0</v>
      </c>
      <c r="HT554" s="1224">
        <f t="shared" si="752"/>
        <v>0</v>
      </c>
      <c r="HU554" s="1224">
        <f t="shared" si="752"/>
        <v>0</v>
      </c>
      <c r="HV554" s="1224">
        <f t="shared" si="752"/>
        <v>0</v>
      </c>
      <c r="HW554" s="1224">
        <f t="shared" si="752"/>
        <v>0</v>
      </c>
      <c r="HX554" s="1224">
        <f t="shared" si="752"/>
        <v>0</v>
      </c>
      <c r="HY554" s="1224">
        <f t="shared" si="752"/>
        <v>0</v>
      </c>
      <c r="HZ554" s="1224">
        <f t="shared" si="752"/>
        <v>0</v>
      </c>
      <c r="IA554" s="1224">
        <f t="shared" si="752"/>
        <v>0</v>
      </c>
      <c r="IB554" s="1224">
        <f t="shared" si="752"/>
        <v>0</v>
      </c>
      <c r="IC554" s="1224">
        <f t="shared" si="752"/>
        <v>0</v>
      </c>
      <c r="ID554" s="1224">
        <f t="shared" si="752"/>
        <v>0</v>
      </c>
      <c r="IE554" s="1224">
        <f t="shared" si="752"/>
        <v>0</v>
      </c>
      <c r="IF554" s="1224">
        <f t="shared" si="697"/>
        <v>0</v>
      </c>
      <c r="IG554" s="1225">
        <f t="shared" si="698"/>
        <v>0</v>
      </c>
      <c r="II554" s="327"/>
      <c r="IJ554" s="280" cm="1">
        <f t="array" aca="1" ref="IJ554" ca="1">HP554 - IF($T554 = "Y", SUM(OFFSET('F6 - Debt Dataset'!$AK$6, MATCH($B$6 &amp; $A554, 'F6 - Debt Dataset'!$E$6:$E$1806 &amp; 'F6 - Debt Dataset'!$DF$6:$DF$1806, 0) - 1, 0, 1, COLUMN(IJ$9) - COLUMN($IJ$9) + 1),
                                       OFFSET('F6 - Debt Dataset'!$BU$6, MATCH($B$6 &amp; $A554, 'F6 - Debt Dataset'!$E$6:$E$1806 &amp; 'F6 - Debt Dataset'!$DF$6:$DF$1806, 0) - 1, 0, 1, COLUMN(IJ$9) - COLUMN($IJ$9) + 1),
                                       $FH554),
                                $K554 * ($F554 &lt;= IJ$9) * ($I554 &gt; IJ$9))</f>
        <v>0</v>
      </c>
      <c r="IK554" s="280" cm="1">
        <f t="array" aca="1" ref="IK554" ca="1">HQ554 - IF($T554 = "Y", SUM(OFFSET('F6 - Debt Dataset'!$AK$6, MATCH($B$6 &amp; $A554, 'F6 - Debt Dataset'!$E$6:$E$1806 &amp; 'F6 - Debt Dataset'!$DF$6:$DF$1806, 0) - 1, 0, 1, COLUMN(IK$9) - COLUMN($IJ$9) + 1),
                                       OFFSET('F6 - Debt Dataset'!$BU$6, MATCH($B$6 &amp; $A554, 'F6 - Debt Dataset'!$E$6:$E$1806 &amp; 'F6 - Debt Dataset'!$DF$6:$DF$1806, 0) - 1, 0, 1, COLUMN(IK$9) - COLUMN($IJ$9) + 1),
                                       $FH554),
                                $K554 * ($F554 &lt;= IK$9) * ($I554 &gt; IK$9))</f>
        <v>0</v>
      </c>
      <c r="IL554" s="280" cm="1">
        <f t="array" aca="1" ref="IL554" ca="1">HR554 - IF($T554 = "Y", SUM(OFFSET('F6 - Debt Dataset'!$AK$6, MATCH($B$6 &amp; $A554, 'F6 - Debt Dataset'!$E$6:$E$1806 &amp; 'F6 - Debt Dataset'!$DF$6:$DF$1806, 0) - 1, 0, 1, COLUMN(IL$9) - COLUMN($IJ$9) + 1),
                                       OFFSET('F6 - Debt Dataset'!$BU$6, MATCH($B$6 &amp; $A554, 'F6 - Debt Dataset'!$E$6:$E$1806 &amp; 'F6 - Debt Dataset'!$DF$6:$DF$1806, 0) - 1, 0, 1, COLUMN(IL$9) - COLUMN($IJ$9) + 1),
                                       $FH554),
                                $K554 * ($F554 &lt;= IL$9) * ($I554 &gt; IL$9))</f>
        <v>0</v>
      </c>
      <c r="IM554" s="280" cm="1">
        <f t="array" aca="1" ref="IM554" ca="1">HS554 - IF($T554 = "Y", SUM(OFFSET('F6 - Debt Dataset'!$AK$6, MATCH($B$6 &amp; $A554, 'F6 - Debt Dataset'!$E$6:$E$1806 &amp; 'F6 - Debt Dataset'!$DF$6:$DF$1806, 0) - 1, 0, 1, COLUMN(IM$9) - COLUMN($IJ$9) + 1),
                                       OFFSET('F6 - Debt Dataset'!$BU$6, MATCH($B$6 &amp; $A554, 'F6 - Debt Dataset'!$E$6:$E$1806 &amp; 'F6 - Debt Dataset'!$DF$6:$DF$1806, 0) - 1, 0, 1, COLUMN(IM$9) - COLUMN($IJ$9) + 1),
                                       $FH554),
                                $K554 * ($F554 &lt;= IM$9) * ($I554 &gt; IM$9))</f>
        <v>0</v>
      </c>
      <c r="IN554" s="280" cm="1">
        <f t="array" aca="1" ref="IN554" ca="1">HT554 - IF($T554 = "Y", SUM(OFFSET('F6 - Debt Dataset'!$AK$6, MATCH($B$6 &amp; $A554, 'F6 - Debt Dataset'!$E$6:$E$1806 &amp; 'F6 - Debt Dataset'!$DF$6:$DF$1806, 0) - 1, 0, 1, COLUMN(IN$9) - COLUMN($IJ$9) + 1),
                                       OFFSET('F6 - Debt Dataset'!$BU$6, MATCH($B$6 &amp; $A554, 'F6 - Debt Dataset'!$E$6:$E$1806 &amp; 'F6 - Debt Dataset'!$DF$6:$DF$1806, 0) - 1, 0, 1, COLUMN(IN$9) - COLUMN($IJ$9) + 1),
                                       $FH554),
                                $K554 * ($F554 &lt;= IN$9) * ($I554 &gt; IN$9))</f>
        <v>0</v>
      </c>
      <c r="IO554" s="280" cm="1">
        <f t="array" aca="1" ref="IO554" ca="1">HU554 - IF($T554 = "Y", SUM(OFFSET('F6 - Debt Dataset'!$AK$6, MATCH($B$6 &amp; $A554, 'F6 - Debt Dataset'!$E$6:$E$1806 &amp; 'F6 - Debt Dataset'!$DF$6:$DF$1806, 0) - 1, 0, 1, COLUMN(IO$9) - COLUMN($IJ$9) + 1),
                                       OFFSET('F6 - Debt Dataset'!$BU$6, MATCH($B$6 &amp; $A554, 'F6 - Debt Dataset'!$E$6:$E$1806 &amp; 'F6 - Debt Dataset'!$DF$6:$DF$1806, 0) - 1, 0, 1, COLUMN(IO$9) - COLUMN($IJ$9) + 1),
                                       $FH554),
                                $K554 * ($F554 &lt;= IO$9) * ($I554 &gt; IO$9))</f>
        <v>0</v>
      </c>
      <c r="IP554" s="280" cm="1">
        <f t="array" aca="1" ref="IP554" ca="1">HV554 - IF($T554 = "Y", SUM(OFFSET('F6 - Debt Dataset'!$AK$6, MATCH($B$6 &amp; $A554, 'F6 - Debt Dataset'!$E$6:$E$1806 &amp; 'F6 - Debt Dataset'!$DF$6:$DF$1806, 0) - 1, 0, 1, COLUMN(IP$9) - COLUMN($IJ$9) + 1),
                                       OFFSET('F6 - Debt Dataset'!$BU$6, MATCH($B$6 &amp; $A554, 'F6 - Debt Dataset'!$E$6:$E$1806 &amp; 'F6 - Debt Dataset'!$DF$6:$DF$1806, 0) - 1, 0, 1, COLUMN(IP$9) - COLUMN($IJ$9) + 1),
                                       $FH554),
                                $K554 * ($F554 &lt;= IP$9) * ($I554 &gt; IP$9))</f>
        <v>0</v>
      </c>
      <c r="IQ554" s="280" cm="1">
        <f t="array" aca="1" ref="IQ554" ca="1">HW554 - IF($T554 = "Y", SUM(OFFSET('F6 - Debt Dataset'!$AK$6, MATCH($B$6 &amp; $A554, 'F6 - Debt Dataset'!$E$6:$E$1806 &amp; 'F6 - Debt Dataset'!$DF$6:$DF$1806, 0) - 1, 0, 1, COLUMN(IQ$9) - COLUMN($IJ$9) + 1),
                                       OFFSET('F6 - Debt Dataset'!$BU$6, MATCH($B$6 &amp; $A554, 'F6 - Debt Dataset'!$E$6:$E$1806 &amp; 'F6 - Debt Dataset'!$DF$6:$DF$1806, 0) - 1, 0, 1, COLUMN(IQ$9) - COLUMN($IJ$9) + 1),
                                       $FH554),
                                $K554 * ($F554 &lt;= IQ$9) * ($I554 &gt; IQ$9))</f>
        <v>0</v>
      </c>
      <c r="IR554" s="280" cm="1">
        <f t="array" aca="1" ref="IR554" ca="1">HX554 - IF($T554 = "Y", SUM(OFFSET('F6 - Debt Dataset'!$AK$6, MATCH($B$6 &amp; $A554, 'F6 - Debt Dataset'!$E$6:$E$1806 &amp; 'F6 - Debt Dataset'!$DF$6:$DF$1806, 0) - 1, 0, 1, COLUMN(IR$9) - COLUMN($IJ$9) + 1),
                                       OFFSET('F6 - Debt Dataset'!$BU$6, MATCH($B$6 &amp; $A554, 'F6 - Debt Dataset'!$E$6:$E$1806 &amp; 'F6 - Debt Dataset'!$DF$6:$DF$1806, 0) - 1, 0, 1, COLUMN(IR$9) - COLUMN($IJ$9) + 1),
                                       $FH554),
                                $K554 * ($F554 &lt;= IR$9) * ($I554 &gt; IR$9))</f>
        <v>0</v>
      </c>
      <c r="IS554" s="280" cm="1">
        <f t="array" aca="1" ref="IS554" ca="1">HY554 - IF($T554 = "Y", SUM(OFFSET('F6 - Debt Dataset'!$AK$6, MATCH($B$6 &amp; $A554, 'F6 - Debt Dataset'!$E$6:$E$1806 &amp; 'F6 - Debt Dataset'!$DF$6:$DF$1806, 0) - 1, 0, 1, COLUMN(IS$9) - COLUMN($IJ$9) + 1),
                                       OFFSET('F6 - Debt Dataset'!$BU$6, MATCH($B$6 &amp; $A554, 'F6 - Debt Dataset'!$E$6:$E$1806 &amp; 'F6 - Debt Dataset'!$DF$6:$DF$1806, 0) - 1, 0, 1, COLUMN(IS$9) - COLUMN($IJ$9) + 1),
                                       $FH554),
                                $K554 * ($F554 &lt;= IS$9) * ($I554 &gt; IS$9))</f>
        <v>0</v>
      </c>
      <c r="IT554" s="280" cm="1">
        <f t="array" aca="1" ref="IT554" ca="1">HZ554 - IF($T554 = "Y", SUM(OFFSET('F6 - Debt Dataset'!$AK$6, MATCH($B$6 &amp; $A554, 'F6 - Debt Dataset'!$E$6:$E$1806 &amp; 'F6 - Debt Dataset'!$DF$6:$DF$1806, 0) - 1, 0, 1, COLUMN(IT$9) - COLUMN($IJ$9) + 1),
                                       OFFSET('F6 - Debt Dataset'!$BU$6, MATCH($B$6 &amp; $A554, 'F6 - Debt Dataset'!$E$6:$E$1806 &amp; 'F6 - Debt Dataset'!$DF$6:$DF$1806, 0) - 1, 0, 1, COLUMN(IT$9) - COLUMN($IJ$9) + 1),
                                       $FH554),
                                $K554 * ($F554 &lt;= IT$9) * ($I554 &gt; IT$9))</f>
        <v>0</v>
      </c>
      <c r="IU554" s="280" cm="1">
        <f t="array" aca="1" ref="IU554" ca="1">IA554 - IF($T554 = "Y", SUM(OFFSET('F6 - Debt Dataset'!$AK$6, MATCH($B$6 &amp; $A554, 'F6 - Debt Dataset'!$E$6:$E$1806 &amp; 'F6 - Debt Dataset'!$DF$6:$DF$1806, 0) - 1, 0, 1, COLUMN(IU$9) - COLUMN($IJ$9) + 1),
                                       OFFSET('F6 - Debt Dataset'!$BU$6, MATCH($B$6 &amp; $A554, 'F6 - Debt Dataset'!$E$6:$E$1806 &amp; 'F6 - Debt Dataset'!$DF$6:$DF$1806, 0) - 1, 0, 1, COLUMN(IU$9) - COLUMN($IJ$9) + 1),
                                       $FH554),
                                $K554 * ($F554 &lt;= IU$9) * ($I554 &gt; IU$9))</f>
        <v>0</v>
      </c>
      <c r="IV554" s="280" cm="1">
        <f t="array" aca="1" ref="IV554" ca="1">IB554 - IF($T554 = "Y", SUM(OFFSET('F6 - Debt Dataset'!$AK$6, MATCH($B$6 &amp; $A554, 'F6 - Debt Dataset'!$E$6:$E$1806 &amp; 'F6 - Debt Dataset'!$DF$6:$DF$1806, 0) - 1, 0, 1, COLUMN(IV$9) - COLUMN($IJ$9) + 1),
                                       OFFSET('F6 - Debt Dataset'!$BU$6, MATCH($B$6 &amp; $A554, 'F6 - Debt Dataset'!$E$6:$E$1806 &amp; 'F6 - Debt Dataset'!$DF$6:$DF$1806, 0) - 1, 0, 1, COLUMN(IV$9) - COLUMN($IJ$9) + 1),
                                       $FH554),
                                $K554 * ($F554 &lt;= IV$9) * ($I554 &gt; IV$9))</f>
        <v>0</v>
      </c>
      <c r="IW554" s="280" cm="1">
        <f t="array" aca="1" ref="IW554" ca="1">IC554 - IF($T554 = "Y", SUM(OFFSET('F6 - Debt Dataset'!$AK$6, MATCH($B$6 &amp; $A554, 'F6 - Debt Dataset'!$E$6:$E$1806 &amp; 'F6 - Debt Dataset'!$DF$6:$DF$1806, 0) - 1, 0, 1, COLUMN(IW$9) - COLUMN($IJ$9) + 1),
                                       OFFSET('F6 - Debt Dataset'!$BU$6, MATCH($B$6 &amp; $A554, 'F6 - Debt Dataset'!$E$6:$E$1806 &amp; 'F6 - Debt Dataset'!$DF$6:$DF$1806, 0) - 1, 0, 1, COLUMN(IW$9) - COLUMN($IJ$9) + 1),
                                       $FH554),
                                $K554 * ($F554 &lt;= IW$9) * ($I554 &gt; IW$9))</f>
        <v>0</v>
      </c>
      <c r="IX554" s="280" cm="1">
        <f t="array" aca="1" ref="IX554" ca="1">ID554 - IF($T554 = "Y", SUM(OFFSET('F6 - Debt Dataset'!$AK$6, MATCH($B$6 &amp; $A554, 'F6 - Debt Dataset'!$E$6:$E$1806 &amp; 'F6 - Debt Dataset'!$DF$6:$DF$1806, 0) - 1, 0, 1, COLUMN(IX$9) - COLUMN($IJ$9) + 1),
                                       OFFSET('F6 - Debt Dataset'!$BU$6, MATCH($B$6 &amp; $A554, 'F6 - Debt Dataset'!$E$6:$E$1806 &amp; 'F6 - Debt Dataset'!$DF$6:$DF$1806, 0) - 1, 0, 1, COLUMN(IX$9) - COLUMN($IJ$9) + 1),
                                       $FH554),
                                $K554 * ($F554 &lt;= IX$9) * ($I554 &gt; IX$9))</f>
        <v>0</v>
      </c>
      <c r="IY554" s="280" cm="1">
        <f t="array" aca="1" ref="IY554" ca="1">IE554 - IF($T554 = "Y", SUM(OFFSET('F6 - Debt Dataset'!$AK$6, MATCH($B$6 &amp; $A554, 'F6 - Debt Dataset'!$E$6:$E$1806 &amp; 'F6 - Debt Dataset'!$DF$6:$DF$1806, 0) - 1, 0, 1, COLUMN(IY$9) - COLUMN($IJ$9) + 1),
                                       OFFSET('F6 - Debt Dataset'!$BU$6, MATCH($B$6 &amp; $A554, 'F6 - Debt Dataset'!$E$6:$E$1806 &amp; 'F6 - Debt Dataset'!$DF$6:$DF$1806, 0) - 1, 0, 1, COLUMN(IY$9) - COLUMN($IJ$9) + 1),
                                       $FH554),
                                $K554 * ($F554 &lt;= IY$9) * ($I554 &gt; IY$9))</f>
        <v>0</v>
      </c>
      <c r="IZ554" s="280" cm="1">
        <f t="array" aca="1" ref="IZ554" ca="1">IF554 - IF($T554 = "Y", SUM(OFFSET('F6 - Debt Dataset'!$AK$6, MATCH($B$6 &amp; $A554, 'F6 - Debt Dataset'!$E$6:$E$1806 &amp; 'F6 - Debt Dataset'!$DF$6:$DF$1806, 0) - 1, 0, 1, COLUMN(IZ$9) - COLUMN($IJ$9) + 1),
                                       OFFSET('F6 - Debt Dataset'!$BU$6, MATCH($B$6 &amp; $A554, 'F6 - Debt Dataset'!$E$6:$E$1806 &amp; 'F6 - Debt Dataset'!$DF$6:$DF$1806, 0) - 1, 0, 1, COLUMN(IZ$9) - COLUMN($IJ$9) + 1),
                                       $FH554),
                                $K554 * ($F554 &lt;= IZ$9) * ($I554 &gt; IZ$9))</f>
        <v>0</v>
      </c>
      <c r="JA554" s="321" cm="1">
        <f t="array" aca="1" ref="JA554" ca="1">IG554 - IF($T554 = "Y", SUM(OFFSET('F6 - Debt Dataset'!$AK$6, MATCH($B$6 &amp; $A554, 'F6 - Debt Dataset'!$E$6:$E$1806 &amp; 'F6 - Debt Dataset'!$DF$6:$DF$1806, 0) - 1, 0, 1, COLUMN(JA$9) - COLUMN($IJ$9) + 1),
                                       OFFSET('F6 - Debt Dataset'!$BU$6, MATCH($B$6 &amp; $A554, 'F6 - Debt Dataset'!$E$6:$E$1806 &amp; 'F6 - Debt Dataset'!$DF$6:$DF$1806, 0) - 1, 0, 1, COLUMN(JA$9) - COLUMN($IJ$9) + 1),
                                       $FH554),
                                $K554 * ($F554 &lt;= JA$9) * ($I554 &gt; JA$9))</f>
        <v>0</v>
      </c>
      <c r="JC554" s="314" t="str" cm="1">
        <f t="array" ref="JC554">IF($T554 = "Y", INDEX('F6 - Debt Dataset'!BC$6:BC$1806, MATCH($B$6 &amp; $A554, 'F6 - Debt Dataset'!$E$6:$E$1806 &amp; 'F6 - Debt Dataset'!$DF$6:$DF$1806, 0)), "-")</f>
        <v>-</v>
      </c>
      <c r="JD554" s="325" t="str" cm="1">
        <f t="array" ref="JD554">IF($T554 = "Y", INDEX('F6 - Debt Dataset'!BD$6:BD$1806, MATCH($B$6 &amp; $A554, 'F6 - Debt Dataset'!$E$6:$E$1806 &amp; 'F6 - Debt Dataset'!$DF$6:$DF$1806, 0)), "-")</f>
        <v>-</v>
      </c>
      <c r="JE554" s="325" t="str" cm="1">
        <f t="array" ref="JE554">IF($T554 = "Y", INDEX('F6 - Debt Dataset'!BE$6:BE$1806, MATCH($B$6 &amp; $A554, 'F6 - Debt Dataset'!$E$6:$E$1806 &amp; 'F6 - Debt Dataset'!$DF$6:$DF$1806, 0)), "-")</f>
        <v>-</v>
      </c>
      <c r="JF554" s="325" t="str" cm="1">
        <f t="array" ref="JF554">IF($T554 = "Y", INDEX('F6 - Debt Dataset'!BF$6:BF$1806, MATCH($B$6 &amp; $A554, 'F6 - Debt Dataset'!$E$6:$E$1806 &amp; 'F6 - Debt Dataset'!$DF$6:$DF$1806, 0)), "-")</f>
        <v>-</v>
      </c>
      <c r="JG554" s="325" t="str" cm="1">
        <f t="array" ref="JG554">IF($T554 = "Y", INDEX('F6 - Debt Dataset'!BG$6:BG$1806, MATCH($B$6 &amp; $A554, 'F6 - Debt Dataset'!$E$6:$E$1806 &amp; 'F6 - Debt Dataset'!$DF$6:$DF$1806, 0)), "-")</f>
        <v>-</v>
      </c>
      <c r="JH554" s="325" t="str" cm="1">
        <f t="array" ref="JH554">IF($T554 = "Y", INDEX('F6 - Debt Dataset'!BH$6:BH$1806, MATCH($B$6 &amp; $A554, 'F6 - Debt Dataset'!$E$6:$E$1806 &amp; 'F6 - Debt Dataset'!$DF$6:$DF$1806, 0)), "-")</f>
        <v>-</v>
      </c>
      <c r="JI554" s="325" t="str" cm="1">
        <f t="array" ref="JI554">IF($T554 = "Y", INDEX('F6 - Debt Dataset'!BI$6:BI$1806, MATCH($B$6 &amp; $A554, 'F6 - Debt Dataset'!$E$6:$E$1806 &amp; 'F6 - Debt Dataset'!$DF$6:$DF$1806, 0)), "-")</f>
        <v>-</v>
      </c>
      <c r="JJ554" s="325" t="str" cm="1">
        <f t="array" ref="JJ554">IF($T554 = "Y", INDEX('F6 - Debt Dataset'!BJ$6:BJ$1806, MATCH($B$6 &amp; $A554, 'F6 - Debt Dataset'!$E$6:$E$1806 &amp; 'F6 - Debt Dataset'!$DF$6:$DF$1806, 0)), "-")</f>
        <v>-</v>
      </c>
      <c r="JK554" s="325" t="str" cm="1">
        <f t="array" ref="JK554">IF($T554 = "Y", INDEX('F6 - Debt Dataset'!BK$6:BK$1806, MATCH($B$6 &amp; $A554, 'F6 - Debt Dataset'!$E$6:$E$1806 &amp; 'F6 - Debt Dataset'!$DF$6:$DF$1806, 0)), "-")</f>
        <v>-</v>
      </c>
      <c r="JL554" s="325" t="str" cm="1">
        <f t="array" ref="JL554">IF($T554 = "Y", INDEX('F6 - Debt Dataset'!BL$6:BL$1806, MATCH($B$6 &amp; $A554, 'F6 - Debt Dataset'!$E$6:$E$1806 &amp; 'F6 - Debt Dataset'!$DF$6:$DF$1806, 0)), "-")</f>
        <v>-</v>
      </c>
      <c r="JM554" s="325" t="str" cm="1">
        <f t="array" ref="JM554">IF($T554 = "Y", INDEX('F6 - Debt Dataset'!BM$6:BM$1806, MATCH($B$6 &amp; $A554, 'F6 - Debt Dataset'!$E$6:$E$1806 &amp; 'F6 - Debt Dataset'!$DF$6:$DF$1806, 0)), "-")</f>
        <v>-</v>
      </c>
      <c r="JN554" s="325" t="str" cm="1">
        <f t="array" ref="JN554">IF($T554 = "Y", INDEX('F6 - Debt Dataset'!BN$6:BN$1806, MATCH($B$6 &amp; $A554, 'F6 - Debt Dataset'!$E$6:$E$1806 &amp; 'F6 - Debt Dataset'!$DF$6:$DF$1806, 0)), "-")</f>
        <v>-</v>
      </c>
      <c r="JO554" s="325" t="str" cm="1">
        <f t="array" ref="JO554">IF($T554 = "Y", INDEX('F6 - Debt Dataset'!BO$6:BO$1806, MATCH($B$6 &amp; $A554, 'F6 - Debt Dataset'!$E$6:$E$1806 &amp; 'F6 - Debt Dataset'!$DF$6:$DF$1806, 0)), "-")</f>
        <v>-</v>
      </c>
      <c r="JP554" s="325" t="str" cm="1">
        <f t="array" ref="JP554">IF($T554 = "Y", INDEX('F6 - Debt Dataset'!BP$6:BP$1806, MATCH($B$6 &amp; $A554, 'F6 - Debt Dataset'!$E$6:$E$1806 &amp; 'F6 - Debt Dataset'!$DF$6:$DF$1806, 0)), "-")</f>
        <v>-</v>
      </c>
      <c r="JQ554" s="325" t="str" cm="1">
        <f t="array" ref="JQ554">IF($T554 = "Y", INDEX('F6 - Debt Dataset'!BQ$6:BQ$1806, MATCH($B$6 &amp; $A554, 'F6 - Debt Dataset'!$E$6:$E$1806 &amp; 'F6 - Debt Dataset'!$DF$6:$DF$1806, 0)), "-")</f>
        <v>-</v>
      </c>
      <c r="JR554" s="325" t="str" cm="1">
        <f t="array" ref="JR554">IF($T554 = "Y", INDEX('F6 - Debt Dataset'!BR$6:BR$1806, MATCH($B$6 &amp; $A554, 'F6 - Debt Dataset'!$E$6:$E$1806 &amp; 'F6 - Debt Dataset'!$DF$6:$DF$1806, 0)), "-")</f>
        <v>-</v>
      </c>
      <c r="JS554" s="325" t="str" cm="1">
        <f t="array" ref="JS554">IF($T554 = "Y", INDEX('F6 - Debt Dataset'!BS$6:BS$1806, MATCH($B$6 &amp; $A554, 'F6 - Debt Dataset'!$E$6:$E$1806 &amp; 'F6 - Debt Dataset'!$DF$6:$DF$1806, 0)), "-")</f>
        <v>-</v>
      </c>
      <c r="JT554" s="326" t="str" cm="1">
        <f t="array" ref="JT554">IF($T554 = "Y", INDEX('F6 - Debt Dataset'!BT$6:BT$1806, MATCH($B$6 &amp; $A554, 'F6 - Debt Dataset'!$E$6:$E$1806 &amp; 'F6 - Debt Dataset'!$DF$6:$DF$1806, 0)), "-")</f>
        <v>-</v>
      </c>
      <c r="JV554" s="314" t="str" cm="1">
        <f t="array" ref="JV554">IF($T554 = "Y", INDEX('F6 - Debt Dataset'!CM$6:CM$1806, MATCH($B$6 &amp; $A554, 'F6 - Debt Dataset'!$E$6:$E$1806 &amp; 'F6 - Debt Dataset'!$DF$6:$DF$1806, 0)), "-")</f>
        <v>-</v>
      </c>
      <c r="JW554" s="325" t="str" cm="1">
        <f t="array" ref="JW554">IF($T554 = "Y", INDEX('F6 - Debt Dataset'!CN$6:CN$1806, MATCH($B$6 &amp; $A554, 'F6 - Debt Dataset'!$E$6:$E$1806 &amp; 'F6 - Debt Dataset'!$DF$6:$DF$1806, 0)), "-")</f>
        <v>-</v>
      </c>
      <c r="JX554" s="325" t="str" cm="1">
        <f t="array" ref="JX554">IF($T554 = "Y", INDEX('F6 - Debt Dataset'!CO$6:CO$1806, MATCH($B$6 &amp; $A554, 'F6 - Debt Dataset'!$E$6:$E$1806 &amp; 'F6 - Debt Dataset'!$DF$6:$DF$1806, 0)), "-")</f>
        <v>-</v>
      </c>
      <c r="JY554" s="325" t="str" cm="1">
        <f t="array" ref="JY554">IF($T554 = "Y", INDEX('F6 - Debt Dataset'!CP$6:CP$1806, MATCH($B$6 &amp; $A554, 'F6 - Debt Dataset'!$E$6:$E$1806 &amp; 'F6 - Debt Dataset'!$DF$6:$DF$1806, 0)), "-")</f>
        <v>-</v>
      </c>
      <c r="JZ554" s="325" t="str" cm="1">
        <f t="array" ref="JZ554">IF($T554 = "Y", INDEX('F6 - Debt Dataset'!CQ$6:CQ$1806, MATCH($B$6 &amp; $A554, 'F6 - Debt Dataset'!$E$6:$E$1806 &amp; 'F6 - Debt Dataset'!$DF$6:$DF$1806, 0)), "-")</f>
        <v>-</v>
      </c>
      <c r="KA554" s="325" t="str" cm="1">
        <f t="array" ref="KA554">IF($T554 = "Y", INDEX('F6 - Debt Dataset'!CR$6:CR$1806, MATCH($B$6 &amp; $A554, 'F6 - Debt Dataset'!$E$6:$E$1806 &amp; 'F6 - Debt Dataset'!$DF$6:$DF$1806, 0)), "-")</f>
        <v>-</v>
      </c>
      <c r="KB554" s="325" t="str" cm="1">
        <f t="array" ref="KB554">IF($T554 = "Y", INDEX('F6 - Debt Dataset'!CS$6:CS$1806, MATCH($B$6 &amp; $A554, 'F6 - Debt Dataset'!$E$6:$E$1806 &amp; 'F6 - Debt Dataset'!$DF$6:$DF$1806, 0)), "-")</f>
        <v>-</v>
      </c>
      <c r="KC554" s="325" t="str" cm="1">
        <f t="array" ref="KC554">IF($T554 = "Y", INDEX('F6 - Debt Dataset'!CT$6:CT$1806, MATCH($B$6 &amp; $A554, 'F6 - Debt Dataset'!$E$6:$E$1806 &amp; 'F6 - Debt Dataset'!$DF$6:$DF$1806, 0)), "-")</f>
        <v>-</v>
      </c>
      <c r="KD554" s="325" t="str" cm="1">
        <f t="array" ref="KD554">IF($T554 = "Y", INDEX('F6 - Debt Dataset'!CU$6:CU$1806, MATCH($B$6 &amp; $A554, 'F6 - Debt Dataset'!$E$6:$E$1806 &amp; 'F6 - Debt Dataset'!$DF$6:$DF$1806, 0)), "-")</f>
        <v>-</v>
      </c>
      <c r="KE554" s="325" t="str" cm="1">
        <f t="array" ref="KE554">IF($T554 = "Y", INDEX('F6 - Debt Dataset'!CV$6:CV$1806, MATCH($B$6 &amp; $A554, 'F6 - Debt Dataset'!$E$6:$E$1806 &amp; 'F6 - Debt Dataset'!$DF$6:$DF$1806, 0)), "-")</f>
        <v>-</v>
      </c>
      <c r="KF554" s="325" t="str" cm="1">
        <f t="array" ref="KF554">IF($T554 = "Y", INDEX('F6 - Debt Dataset'!CW$6:CW$1806, MATCH($B$6 &amp; $A554, 'F6 - Debt Dataset'!$E$6:$E$1806 &amp; 'F6 - Debt Dataset'!$DF$6:$DF$1806, 0)), "-")</f>
        <v>-</v>
      </c>
      <c r="KG554" s="325" t="str" cm="1">
        <f t="array" ref="KG554">IF($T554 = "Y", INDEX('F6 - Debt Dataset'!CX$6:CX$1806, MATCH($B$6 &amp; $A554, 'F6 - Debt Dataset'!$E$6:$E$1806 &amp; 'F6 - Debt Dataset'!$DF$6:$DF$1806, 0)), "-")</f>
        <v>-</v>
      </c>
      <c r="KH554" s="325" t="str" cm="1">
        <f t="array" ref="KH554">IF($T554 = "Y", INDEX('F6 - Debt Dataset'!CY$6:CY$1806, MATCH($B$6 &amp; $A554, 'F6 - Debt Dataset'!$E$6:$E$1806 &amp; 'F6 - Debt Dataset'!$DF$6:$DF$1806, 0)), "-")</f>
        <v>-</v>
      </c>
      <c r="KI554" s="325" t="str" cm="1">
        <f t="array" ref="KI554">IF($T554 = "Y", INDEX('F6 - Debt Dataset'!CZ$6:CZ$1806, MATCH($B$6 &amp; $A554, 'F6 - Debt Dataset'!$E$6:$E$1806 &amp; 'F6 - Debt Dataset'!$DF$6:$DF$1806, 0)), "-")</f>
        <v>-</v>
      </c>
      <c r="KJ554" s="325" t="str" cm="1">
        <f t="array" ref="KJ554">IF($T554 = "Y", INDEX('F6 - Debt Dataset'!DA$6:DA$1806, MATCH($B$6 &amp; $A554, 'F6 - Debt Dataset'!$E$6:$E$1806 &amp; 'F6 - Debt Dataset'!$DF$6:$DF$1806, 0)), "-")</f>
        <v>-</v>
      </c>
      <c r="KK554" s="325" t="str" cm="1">
        <f t="array" ref="KK554">IF($T554 = "Y", INDEX('F6 - Debt Dataset'!DB$6:DB$1806, MATCH($B$6 &amp; $A554, 'F6 - Debt Dataset'!$E$6:$E$1806 &amp; 'F6 - Debt Dataset'!$DF$6:$DF$1806, 0)), "-")</f>
        <v>-</v>
      </c>
      <c r="KL554" s="325" t="str" cm="1">
        <f t="array" ref="KL554">IF($T554 = "Y", INDEX('F6 - Debt Dataset'!DC$6:DC$1806, MATCH($B$6 &amp; $A554, 'F6 - Debt Dataset'!$E$6:$E$1806 &amp; 'F6 - Debt Dataset'!$DF$6:$DF$1806, 0)), "-")</f>
        <v>-</v>
      </c>
      <c r="KM554" s="326" t="str" cm="1">
        <f t="array" ref="KM554">IF($T554 = "Y", INDEX('F6 - Debt Dataset'!DD$6:DD$1806, MATCH($B$6 &amp; $A554, 'F6 - Debt Dataset'!$E$6:$E$1806 &amp; 'F6 - Debt Dataset'!$DF$6:$DF$1806, 0)), "-")</f>
        <v>-</v>
      </c>
    </row>
    <row r="555" spans="1:299">
      <c r="A555" s="372">
        <f t="shared" si="670"/>
        <v>545</v>
      </c>
      <c r="B555" s="372" t="str" cm="1">
        <f t="array" ref="B555">IFERROR(INDEX('F6 - Debt Dataset'!$C$6:$C$1806, MATCH($B$6 &amp; $A555, 'F6 - Debt Dataset'!$E$6:$E$1806 &amp; 'F6 - Debt Dataset'!$DF$6:$DF$1806, 0)), "-")</f>
        <v>-</v>
      </c>
      <c r="C555" s="372" t="str" cm="1">
        <f t="array" ref="C555">IFERROR(INDEX('F6 - Debt Dataset'!$A$6:$A$1806, MATCH($B$6 &amp; $A555, 'F6 - Debt Dataset'!$E$6:$E$1806 &amp; 'F6 - Debt Dataset'!$DF$6:$DF$1806, 0)), "-")</f>
        <v>-</v>
      </c>
      <c r="D555" s="372" t="str" cm="1">
        <f t="array" ref="D555">IFERROR(INDEX('F6 - Debt Dataset'!$B$6:$B$1806, MATCH($B$6 &amp; $A555, 'F6 - Debt Dataset'!$E$6:$E$1806 &amp; 'F6 - Debt Dataset'!$DF$6:$DF$1806, 0)), "-")</f>
        <v>-</v>
      </c>
      <c r="E555" s="372" t="str" cm="1">
        <f t="array" ref="E555">IFERROR(INDEX('F6 - Debt Dataset'!$H$6:$H$1806, MATCH($B$6 &amp; $A555, 'F6 - Debt Dataset'!$E$6:$E$1806 &amp; 'F6 - Debt Dataset'!$DF$6:$DF$1806, 0)), "-")</f>
        <v>-</v>
      </c>
      <c r="F555" s="373" t="str" cm="1">
        <f t="array" ref="F555">IFERROR(INDEX('F6 - Debt Dataset'!$J$6:$J$1806, MATCH($B$6 &amp; $A555, 'F6 - Debt Dataset'!$E$6:$E$1806 &amp; 'F6 - Debt Dataset'!$DF$6:$DF$1806, 0)), "-")</f>
        <v>-</v>
      </c>
      <c r="G555" s="373" t="str" cm="1">
        <f t="array" ref="G555">IFERROR(INDEX('F6 - Debt Dataset'!$K$6:$K$1806, MATCH($B$6 &amp; $A555, 'F6 - Debt Dataset'!$E$6:$E$1806 &amp; 'F6 - Debt Dataset'!$DF$6:$DF$1806, 0)), "-")</f>
        <v>-</v>
      </c>
      <c r="H555" s="373" t="str" cm="1">
        <f t="array" ref="H555">IFERROR(INDEX('F6 - Debt Dataset'!$L$6:$L$1806, MATCH($B$6 &amp; $A555, 'F6 - Debt Dataset'!$E$6:$E$1806 &amp; 'F6 - Debt Dataset'!$DF$6:$DF$1806, 0)), "-")</f>
        <v>-</v>
      </c>
      <c r="I555" s="373" t="str">
        <f t="shared" si="671"/>
        <v>-</v>
      </c>
      <c r="J555" s="372" t="str" cm="1">
        <f t="array" ref="J555">IFERROR(INDEX('F6 - Debt Dataset'!$N$6:$N$1806, MATCH($B$6 &amp; $A555, 'F6 - Debt Dataset'!$E$6:$E$1806 &amp; 'F6 - Debt Dataset'!$DF$6:$DF$1806, 0)), "-")</f>
        <v>-</v>
      </c>
      <c r="K555" s="374" cm="1">
        <f t="array" ref="K555">IFERROR(INDEX('F6 - Debt Dataset'!$S$6:$S$1806, MATCH($B$6 &amp; $A555, 'F6 - Debt Dataset'!$E$6:$E$1806 &amp; 'F6 - Debt Dataset'!$DF$6:$DF$1806, 0)), 0)</f>
        <v>0</v>
      </c>
      <c r="L555" s="1174" cm="1">
        <f t="array" ref="L555">IFERROR(INDEX('F6 - Debt Dataset'!$W$6:$W$1806, MATCH($B$6 &amp; $A555, 'F6 - Debt Dataset'!$E$6:$E$1806 &amp; 'F6 - Debt Dataset'!$DF$6:$DF$1806, 0)), 0)</f>
        <v>0</v>
      </c>
      <c r="M555" s="376" t="str" cm="1">
        <f t="array" ref="M555">IFERROR(INDEX('F6 - Debt Dataset'!$E$6:$E$1806, MATCH($B$6 &amp; $A555, 'F6 - Debt Dataset'!$E$6:$E$1806 &amp; 'F6 - Debt Dataset'!$DF$6:$DF$1806, 0)), "-")</f>
        <v>-</v>
      </c>
      <c r="N555" s="372"/>
      <c r="O555" s="372"/>
      <c r="P555" s="372"/>
      <c r="Q555" s="372"/>
      <c r="R555" s="372" t="str">
        <f t="shared" si="672"/>
        <v>-</v>
      </c>
      <c r="S555" s="372" t="str">
        <f t="shared" si="659"/>
        <v>-</v>
      </c>
      <c r="T555" s="379" t="str" cm="1">
        <f t="array" ref="T555">IFERROR(INDEX('F6 - Debt Dataset'!$AH$6:$AH$1806, MATCH($B$6 &amp; $A555, 'F6 - Debt Dataset'!$E$6:$E$1806 &amp; 'F6 - Debt Dataset'!$DF$6:$DF$1806, 0)), "-")</f>
        <v>-</v>
      </c>
      <c r="U555" s="1221"/>
      <c r="V555" s="317">
        <f t="shared" si="744"/>
        <v>0</v>
      </c>
      <c r="W555" s="317">
        <f t="shared" si="744"/>
        <v>0</v>
      </c>
      <c r="X555" s="317">
        <f t="shared" si="744"/>
        <v>0</v>
      </c>
      <c r="Y555" s="317">
        <f t="shared" si="744"/>
        <v>0</v>
      </c>
      <c r="Z555" s="317">
        <f t="shared" si="744"/>
        <v>0</v>
      </c>
      <c r="AA555" s="317">
        <f t="shared" si="744"/>
        <v>0</v>
      </c>
      <c r="AB555" s="317">
        <f t="shared" si="744"/>
        <v>0</v>
      </c>
      <c r="AC555" s="317">
        <f t="shared" si="744"/>
        <v>0</v>
      </c>
      <c r="AD555" s="317">
        <f t="shared" si="744"/>
        <v>0</v>
      </c>
      <c r="AE555" s="317">
        <f t="shared" si="744"/>
        <v>0</v>
      </c>
      <c r="AF555" s="317">
        <f t="shared" si="744"/>
        <v>0</v>
      </c>
      <c r="AG555" s="317">
        <f t="shared" si="744"/>
        <v>0</v>
      </c>
      <c r="AH555" s="317">
        <f t="shared" si="744"/>
        <v>0</v>
      </c>
      <c r="AI555" s="317">
        <f t="shared" si="744"/>
        <v>0</v>
      </c>
      <c r="AJ555" s="317">
        <f t="shared" si="744"/>
        <v>0</v>
      </c>
      <c r="AK555" s="317">
        <f t="shared" si="744"/>
        <v>0</v>
      </c>
      <c r="AL555" s="317">
        <f t="shared" si="674"/>
        <v>0</v>
      </c>
      <c r="AM555" s="317">
        <f t="shared" si="675"/>
        <v>0</v>
      </c>
      <c r="AN555" s="1222"/>
      <c r="AO555" s="280">
        <f t="shared" si="745"/>
        <v>0</v>
      </c>
      <c r="AP555" s="280">
        <f t="shared" si="745"/>
        <v>0</v>
      </c>
      <c r="AQ555" s="280">
        <f t="shared" si="745"/>
        <v>0</v>
      </c>
      <c r="AR555" s="280">
        <f t="shared" si="745"/>
        <v>0</v>
      </c>
      <c r="AS555" s="280">
        <f t="shared" si="745"/>
        <v>0</v>
      </c>
      <c r="AT555" s="280">
        <f t="shared" si="745"/>
        <v>0</v>
      </c>
      <c r="AU555" s="280">
        <f t="shared" si="745"/>
        <v>0</v>
      </c>
      <c r="AV555" s="280">
        <f t="shared" si="745"/>
        <v>0</v>
      </c>
      <c r="AW555" s="280">
        <f t="shared" si="745"/>
        <v>0</v>
      </c>
      <c r="AX555" s="280">
        <f t="shared" si="745"/>
        <v>0</v>
      </c>
      <c r="AY555" s="280">
        <f t="shared" si="745"/>
        <v>0</v>
      </c>
      <c r="AZ555" s="280">
        <f t="shared" si="745"/>
        <v>0</v>
      </c>
      <c r="BA555" s="280">
        <f t="shared" si="745"/>
        <v>0</v>
      </c>
      <c r="BB555" s="280">
        <f t="shared" si="745"/>
        <v>0</v>
      </c>
      <c r="BC555" s="280">
        <f t="shared" si="745"/>
        <v>0</v>
      </c>
      <c r="BD555" s="280">
        <f t="shared" si="745"/>
        <v>0</v>
      </c>
      <c r="BE555" s="280">
        <f t="shared" si="677"/>
        <v>0</v>
      </c>
      <c r="BF555" s="280">
        <f t="shared" si="678"/>
        <v>0</v>
      </c>
      <c r="BG555" s="318"/>
      <c r="BH555" s="319"/>
      <c r="BI555" s="319"/>
      <c r="BJ555" s="319"/>
      <c r="BK555" s="319"/>
      <c r="BL555" s="319"/>
      <c r="BM555" s="319"/>
      <c r="BN555" s="319"/>
      <c r="BO555" s="319"/>
      <c r="BP555" s="319"/>
      <c r="BQ555" s="319"/>
      <c r="BR555" s="318"/>
      <c r="BS555" s="320">
        <f t="shared" si="746"/>
        <v>0</v>
      </c>
      <c r="BT555" s="320">
        <f t="shared" si="746"/>
        <v>0</v>
      </c>
      <c r="BU555" s="320">
        <f t="shared" si="746"/>
        <v>0</v>
      </c>
      <c r="BV555" s="320">
        <f t="shared" si="746"/>
        <v>0</v>
      </c>
      <c r="BW555" s="320">
        <f t="shared" si="746"/>
        <v>0</v>
      </c>
      <c r="BX555" s="320">
        <f t="shared" si="746"/>
        <v>0</v>
      </c>
      <c r="BY555" s="320">
        <f t="shared" si="746"/>
        <v>0</v>
      </c>
      <c r="BZ555" s="320">
        <f t="shared" si="746"/>
        <v>0</v>
      </c>
      <c r="CA555" s="320">
        <f t="shared" si="746"/>
        <v>0</v>
      </c>
      <c r="CB555" s="320">
        <f t="shared" si="746"/>
        <v>0</v>
      </c>
      <c r="CC555" s="320">
        <f t="shared" si="746"/>
        <v>0</v>
      </c>
      <c r="CD555" s="320">
        <f t="shared" si="746"/>
        <v>0</v>
      </c>
      <c r="CE555" s="320">
        <f t="shared" si="746"/>
        <v>0</v>
      </c>
      <c r="CF555" s="320">
        <f t="shared" si="746"/>
        <v>0</v>
      </c>
      <c r="CG555" s="320">
        <f t="shared" si="746"/>
        <v>0</v>
      </c>
      <c r="CH555" s="320">
        <f t="shared" si="746"/>
        <v>0</v>
      </c>
      <c r="CI555" s="320">
        <f t="shared" si="680"/>
        <v>0</v>
      </c>
      <c r="CJ555" s="1223">
        <f t="shared" si="681"/>
        <v>0</v>
      </c>
      <c r="CK555" s="280">
        <f t="shared" si="747"/>
        <v>0</v>
      </c>
      <c r="CL555" s="280">
        <f t="shared" si="747"/>
        <v>0</v>
      </c>
      <c r="CM555" s="280">
        <f t="shared" si="747"/>
        <v>0</v>
      </c>
      <c r="CN555" s="280">
        <f t="shared" si="747"/>
        <v>0</v>
      </c>
      <c r="CO555" s="280">
        <f t="shared" si="747"/>
        <v>0</v>
      </c>
      <c r="CP555" s="280">
        <f t="shared" si="747"/>
        <v>0</v>
      </c>
      <c r="CQ555" s="280">
        <f t="shared" si="747"/>
        <v>0</v>
      </c>
      <c r="CR555" s="280">
        <f t="shared" si="747"/>
        <v>0</v>
      </c>
      <c r="CS555" s="280">
        <f t="shared" si="747"/>
        <v>0</v>
      </c>
      <c r="CT555" s="280">
        <f t="shared" si="747"/>
        <v>0</v>
      </c>
      <c r="CU555" s="280">
        <f t="shared" si="747"/>
        <v>0</v>
      </c>
      <c r="CV555" s="280">
        <f t="shared" si="747"/>
        <v>0</v>
      </c>
      <c r="CW555" s="280">
        <f t="shared" si="747"/>
        <v>0</v>
      </c>
      <c r="CX555" s="280">
        <f t="shared" si="747"/>
        <v>0</v>
      </c>
      <c r="CY555" s="280">
        <f t="shared" si="747"/>
        <v>0</v>
      </c>
      <c r="CZ555" s="280">
        <f t="shared" si="747"/>
        <v>0</v>
      </c>
      <c r="DA555" s="280">
        <f t="shared" si="683"/>
        <v>0</v>
      </c>
      <c r="DB555" s="321">
        <f t="shared" si="684"/>
        <v>0</v>
      </c>
      <c r="DD555" s="322">
        <f t="shared" si="748"/>
        <v>0</v>
      </c>
      <c r="DE555" s="280">
        <f t="shared" si="748"/>
        <v>0</v>
      </c>
      <c r="DF555" s="280">
        <f t="shared" si="748"/>
        <v>0</v>
      </c>
      <c r="DG555" s="280">
        <f t="shared" si="748"/>
        <v>0</v>
      </c>
      <c r="DH555" s="280">
        <f t="shared" si="748"/>
        <v>0</v>
      </c>
      <c r="DI555" s="280">
        <f t="shared" si="748"/>
        <v>0</v>
      </c>
      <c r="DJ555" s="280">
        <f t="shared" si="748"/>
        <v>0</v>
      </c>
      <c r="DK555" s="280">
        <f t="shared" si="748"/>
        <v>0</v>
      </c>
      <c r="DL555" s="280">
        <f t="shared" si="748"/>
        <v>0</v>
      </c>
      <c r="DM555" s="280">
        <f t="shared" si="748"/>
        <v>0</v>
      </c>
      <c r="DN555" s="280">
        <f t="shared" si="748"/>
        <v>0</v>
      </c>
      <c r="DO555" s="280">
        <f t="shared" si="748"/>
        <v>0</v>
      </c>
      <c r="DP555" s="280">
        <f t="shared" si="748"/>
        <v>0</v>
      </c>
      <c r="DQ555" s="280">
        <f t="shared" si="748"/>
        <v>0</v>
      </c>
      <c r="DR555" s="280">
        <f t="shared" si="748"/>
        <v>0</v>
      </c>
      <c r="DS555" s="280">
        <f t="shared" si="748"/>
        <v>0</v>
      </c>
      <c r="DT555" s="280">
        <f t="shared" si="686"/>
        <v>0</v>
      </c>
      <c r="DU555" s="280">
        <f t="shared" si="687"/>
        <v>0</v>
      </c>
      <c r="DV555" s="322">
        <f t="shared" si="749"/>
        <v>0</v>
      </c>
      <c r="DW555" s="280">
        <f t="shared" si="749"/>
        <v>0</v>
      </c>
      <c r="DX555" s="280">
        <f t="shared" si="749"/>
        <v>0</v>
      </c>
      <c r="DY555" s="280">
        <f t="shared" si="749"/>
        <v>0</v>
      </c>
      <c r="DZ555" s="280">
        <f t="shared" si="749"/>
        <v>0</v>
      </c>
      <c r="EA555" s="280">
        <f t="shared" si="749"/>
        <v>0</v>
      </c>
      <c r="EB555" s="280">
        <f t="shared" si="749"/>
        <v>0</v>
      </c>
      <c r="EC555" s="280">
        <f t="shared" si="749"/>
        <v>0</v>
      </c>
      <c r="ED555" s="280">
        <f t="shared" si="749"/>
        <v>0</v>
      </c>
      <c r="EE555" s="280">
        <f t="shared" si="749"/>
        <v>0</v>
      </c>
      <c r="EF555" s="280">
        <f t="shared" si="749"/>
        <v>0</v>
      </c>
      <c r="EG555" s="280">
        <f t="shared" si="749"/>
        <v>0</v>
      </c>
      <c r="EH555" s="280">
        <f t="shared" si="749"/>
        <v>0</v>
      </c>
      <c r="EI555" s="280">
        <f t="shared" si="749"/>
        <v>0</v>
      </c>
      <c r="EJ555" s="280">
        <f t="shared" si="749"/>
        <v>0</v>
      </c>
      <c r="EK555" s="280">
        <f t="shared" si="749"/>
        <v>0</v>
      </c>
      <c r="EL555" s="280">
        <f t="shared" si="689"/>
        <v>0</v>
      </c>
      <c r="EM555" s="280">
        <f t="shared" si="690"/>
        <v>0</v>
      </c>
      <c r="EN555" s="322">
        <f t="shared" si="750"/>
        <v>0</v>
      </c>
      <c r="EO555" s="280">
        <f t="shared" si="750"/>
        <v>0</v>
      </c>
      <c r="EP555" s="280">
        <f t="shared" si="750"/>
        <v>0</v>
      </c>
      <c r="EQ555" s="280">
        <f t="shared" si="750"/>
        <v>0</v>
      </c>
      <c r="ER555" s="280">
        <f t="shared" si="750"/>
        <v>0</v>
      </c>
      <c r="ES555" s="280">
        <f t="shared" si="750"/>
        <v>0</v>
      </c>
      <c r="ET555" s="280">
        <f t="shared" si="750"/>
        <v>0</v>
      </c>
      <c r="EU555" s="280">
        <f t="shared" si="750"/>
        <v>0</v>
      </c>
      <c r="EV555" s="280">
        <f t="shared" si="750"/>
        <v>0</v>
      </c>
      <c r="EW555" s="280">
        <f t="shared" si="750"/>
        <v>0</v>
      </c>
      <c r="EX555" s="280">
        <f t="shared" si="750"/>
        <v>0</v>
      </c>
      <c r="EY555" s="280">
        <f t="shared" si="750"/>
        <v>0</v>
      </c>
      <c r="EZ555" s="280">
        <f t="shared" si="750"/>
        <v>0</v>
      </c>
      <c r="FA555" s="280">
        <f t="shared" si="750"/>
        <v>0</v>
      </c>
      <c r="FB555" s="280">
        <f t="shared" si="750"/>
        <v>0</v>
      </c>
      <c r="FC555" s="280">
        <f t="shared" si="750"/>
        <v>0</v>
      </c>
      <c r="FD555" s="280">
        <f t="shared" si="692"/>
        <v>0</v>
      </c>
      <c r="FE555" s="321">
        <f t="shared" si="693"/>
        <v>0</v>
      </c>
      <c r="FG555" s="1222"/>
      <c r="FH555" s="323">
        <f t="shared" si="667"/>
        <v>0</v>
      </c>
      <c r="FI555" s="280">
        <f t="shared" si="751"/>
        <v>0</v>
      </c>
      <c r="FJ555" s="280">
        <f t="shared" si="751"/>
        <v>0</v>
      </c>
      <c r="FK555" s="280">
        <f t="shared" si="751"/>
        <v>0</v>
      </c>
      <c r="FL555" s="280">
        <f t="shared" si="751"/>
        <v>0</v>
      </c>
      <c r="FM555" s="280">
        <f t="shared" si="751"/>
        <v>0</v>
      </c>
      <c r="FN555" s="280">
        <f t="shared" si="751"/>
        <v>0</v>
      </c>
      <c r="FO555" s="280">
        <f t="shared" si="751"/>
        <v>0</v>
      </c>
      <c r="FP555" s="280">
        <f t="shared" si="751"/>
        <v>0</v>
      </c>
      <c r="FQ555" s="280">
        <f t="shared" si="751"/>
        <v>0</v>
      </c>
      <c r="FR555" s="280">
        <f t="shared" si="751"/>
        <v>0</v>
      </c>
      <c r="FS555" s="280">
        <f t="shared" si="751"/>
        <v>0</v>
      </c>
      <c r="FT555" s="280">
        <f t="shared" si="751"/>
        <v>0</v>
      </c>
      <c r="FU555" s="280">
        <f t="shared" si="751"/>
        <v>0</v>
      </c>
      <c r="FV555" s="280">
        <f t="shared" si="751"/>
        <v>0</v>
      </c>
      <c r="FW555" s="280">
        <f t="shared" si="751"/>
        <v>0</v>
      </c>
      <c r="FX555" s="280">
        <f t="shared" si="751"/>
        <v>0</v>
      </c>
      <c r="FY555" s="321">
        <f t="shared" si="695"/>
        <v>0</v>
      </c>
      <c r="GA555" s="1222"/>
      <c r="GB555" s="280" cm="1">
        <f t="array" ref="GB555">IF($T555 = "Y", INDEX('F6 - Debt Dataset'!AK$6:AK$1806, MATCH($B$6 &amp; $A555, 'F6 - Debt Dataset'!$E$6:$E$1806 &amp; 'F6 - Debt Dataset'!$DF$6:$DF$1806, 0)), $K555 * ($F555 &gt;= GB$8) * ($F555 &lt;= GB$9))</f>
        <v>0</v>
      </c>
      <c r="GC555" s="280" cm="1">
        <f t="array" ref="GC555">IF($T555 = "Y", INDEX('F6 - Debt Dataset'!AL$6:AL$1806, MATCH($B$6 &amp; $A555, 'F6 - Debt Dataset'!$E$6:$E$1806 &amp; 'F6 - Debt Dataset'!$DF$6:$DF$1806, 0)), $K555 * ($F555 &gt;= GC$8) * ($F555 &lt;= GC$9))</f>
        <v>0</v>
      </c>
      <c r="GD555" s="280" cm="1">
        <f t="array" ref="GD555">IF($T555 = "Y", INDEX('F6 - Debt Dataset'!AM$6:AM$1806, MATCH($B$6 &amp; $A555, 'F6 - Debt Dataset'!$E$6:$E$1806 &amp; 'F6 - Debt Dataset'!$DF$6:$DF$1806, 0)), $K555 * ($F555 &gt;= GD$8) * ($F555 &lt;= GD$9))</f>
        <v>0</v>
      </c>
      <c r="GE555" s="280" cm="1">
        <f t="array" ref="GE555">IF($T555 = "Y", INDEX('F6 - Debt Dataset'!AN$6:AN$1806, MATCH($B$6 &amp; $A555, 'F6 - Debt Dataset'!$E$6:$E$1806 &amp; 'F6 - Debt Dataset'!$DF$6:$DF$1806, 0)), $K555 * ($F555 &gt;= GE$8) * ($F555 &lt;= GE$9))</f>
        <v>0</v>
      </c>
      <c r="GF555" s="280" cm="1">
        <f t="array" ref="GF555">IF($T555 = "Y", INDEX('F6 - Debt Dataset'!AO$6:AO$1806, MATCH($B$6 &amp; $A555, 'F6 - Debt Dataset'!$E$6:$E$1806 &amp; 'F6 - Debt Dataset'!$DF$6:$DF$1806, 0)), $K555 * ($F555 &gt;= GF$8) * ($F555 &lt;= GF$9))</f>
        <v>0</v>
      </c>
      <c r="GG555" s="280" cm="1">
        <f t="array" ref="GG555">IF($T555 = "Y", INDEX('F6 - Debt Dataset'!AP$6:AP$1806, MATCH($B$6 &amp; $A555, 'F6 - Debt Dataset'!$E$6:$E$1806 &amp; 'F6 - Debt Dataset'!$DF$6:$DF$1806, 0)), $K555 * ($F555 &gt;= GG$8) * ($F555 &lt;= GG$9))</f>
        <v>0</v>
      </c>
      <c r="GH555" s="280" cm="1">
        <f t="array" ref="GH555">IF($T555 = "Y", INDEX('F6 - Debt Dataset'!AQ$6:AQ$1806, MATCH($B$6 &amp; $A555, 'F6 - Debt Dataset'!$E$6:$E$1806 &amp; 'F6 - Debt Dataset'!$DF$6:$DF$1806, 0)), $K555 * ($F555 &gt;= GH$8) * ($F555 &lt;= GH$9))</f>
        <v>0</v>
      </c>
      <c r="GI555" s="280" cm="1">
        <f t="array" ref="GI555">IF($T555 = "Y", INDEX('F6 - Debt Dataset'!AR$6:AR$1806, MATCH($B$6 &amp; $A555, 'F6 - Debt Dataset'!$E$6:$E$1806 &amp; 'F6 - Debt Dataset'!$DF$6:$DF$1806, 0)), $K555 * ($F555 &gt;= GI$8) * ($F555 &lt;= GI$9))</f>
        <v>0</v>
      </c>
      <c r="GJ555" s="280" cm="1">
        <f t="array" ref="GJ555">IF($T555 = "Y", INDEX('F6 - Debt Dataset'!AS$6:AS$1806, MATCH($B$6 &amp; $A555, 'F6 - Debt Dataset'!$E$6:$E$1806 &amp; 'F6 - Debt Dataset'!$DF$6:$DF$1806, 0)), $K555 * ($F555 &gt;= GJ$8) * ($F555 &lt;= GJ$9))</f>
        <v>0</v>
      </c>
      <c r="GK555" s="280" cm="1">
        <f t="array" ref="GK555">IF($T555 = "Y", INDEX('F6 - Debt Dataset'!AT$6:AT$1806, MATCH($B$6 &amp; $A555, 'F6 - Debt Dataset'!$E$6:$E$1806 &amp; 'F6 - Debt Dataset'!$DF$6:$DF$1806, 0)), $K555 * ($F555 &gt;= GK$8) * ($F555 &lt;= GK$9))</f>
        <v>0</v>
      </c>
      <c r="GL555" s="280" cm="1">
        <f t="array" ref="GL555">IF($T555 = "Y", INDEX('F6 - Debt Dataset'!AU$6:AU$1806, MATCH($B$6 &amp; $A555, 'F6 - Debt Dataset'!$E$6:$E$1806 &amp; 'F6 - Debt Dataset'!$DF$6:$DF$1806, 0)), $K555 * ($F555 &gt;= GL$8) * ($F555 &lt;= GL$9))</f>
        <v>0</v>
      </c>
      <c r="GM555" s="280" cm="1">
        <f t="array" ref="GM555">IF($T555 = "Y", INDEX('F6 - Debt Dataset'!AV$6:AV$1806, MATCH($B$6 &amp; $A555, 'F6 - Debt Dataset'!$E$6:$E$1806 &amp; 'F6 - Debt Dataset'!$DF$6:$DF$1806, 0)), $K555 * ($F555 &gt;= GM$8) * ($F555 &lt;= GM$9))</f>
        <v>0</v>
      </c>
      <c r="GN555" s="280" cm="1">
        <f t="array" ref="GN555">IF($T555 = "Y", INDEX('F6 - Debt Dataset'!AW$6:AW$1806, MATCH($B$6 &amp; $A555, 'F6 - Debt Dataset'!$E$6:$E$1806 &amp; 'F6 - Debt Dataset'!$DF$6:$DF$1806, 0)), $K555 * ($F555 &gt;= GN$8) * ($F555 &lt;= GN$9))</f>
        <v>0</v>
      </c>
      <c r="GO555" s="280" cm="1">
        <f t="array" ref="GO555">IF($T555 = "Y", INDEX('F6 - Debt Dataset'!AX$6:AX$1806, MATCH($B$6 &amp; $A555, 'F6 - Debt Dataset'!$E$6:$E$1806 &amp; 'F6 - Debt Dataset'!$DF$6:$DF$1806, 0)), $K555 * ($F555 &gt;= GO$8) * ($F555 &lt;= GO$9))</f>
        <v>0</v>
      </c>
      <c r="GP555" s="280" cm="1">
        <f t="array" ref="GP555">IF($T555 = "Y", INDEX('F6 - Debt Dataset'!AY$6:AY$1806, MATCH($B$6 &amp; $A555, 'F6 - Debt Dataset'!$E$6:$E$1806 &amp; 'F6 - Debt Dataset'!$DF$6:$DF$1806, 0)), $K555 * ($F555 &gt;= GP$8) * ($F555 &lt;= GP$9))</f>
        <v>0</v>
      </c>
      <c r="GQ555" s="280" cm="1">
        <f t="array" ref="GQ555">IF($T555 = "Y", INDEX('F6 - Debt Dataset'!AZ$6:AZ$1806, MATCH($B$6 &amp; $A555, 'F6 - Debt Dataset'!$E$6:$E$1806 &amp; 'F6 - Debt Dataset'!$DF$6:$DF$1806, 0)), $K555 * ($F555 &gt;= GQ$8) * ($F555 &lt;= GQ$9))</f>
        <v>0</v>
      </c>
      <c r="GR555" s="280" cm="1">
        <f t="array" ref="GR555">IF($T555 = "Y", INDEX('F6 - Debt Dataset'!BA$6:BA$1806, MATCH($B$6 &amp; $A555, 'F6 - Debt Dataset'!$E$6:$E$1806 &amp; 'F6 - Debt Dataset'!$DF$6:$DF$1806, 0)), $K555 * ($F555 &gt;= GR$8) * ($F555 &lt;= GR$9))</f>
        <v>0</v>
      </c>
      <c r="GS555" s="321" cm="1">
        <f t="array" ref="GS555">IF($T555 = "Y", INDEX('F6 - Debt Dataset'!BB$6:BB$1806, MATCH($B$6 &amp; $A555, 'F6 - Debt Dataset'!$E$6:$E$1806 &amp; 'F6 - Debt Dataset'!$DF$6:$DF$1806, 0)), $K555 * ($F555 &gt;= GS$8) * ($F555 &lt;= GS$9))</f>
        <v>0</v>
      </c>
      <c r="GU555" s="1222"/>
      <c r="GV555" s="280" cm="1">
        <f t="array" ref="GV555">IF($T555 = "Y", INDEX('F6 - Debt Dataset'!BU$6:BU$1806, MATCH($B$6 &amp; $A555, 'F6 - Debt Dataset'!$E$6:$E$1806 &amp; 'F6 - Debt Dataset'!$DF$6:$DF$1806, 0)), - $K555 * ($I555 &gt;= GV$8) * ($I555 &lt;= GV$9))</f>
        <v>0</v>
      </c>
      <c r="GW555" s="280" cm="1">
        <f t="array" ref="GW555">IF($T555 = "Y", INDEX('F6 - Debt Dataset'!BV$6:BV$1806, MATCH($B$6 &amp; $A555, 'F6 - Debt Dataset'!$E$6:$E$1806 &amp; 'F6 - Debt Dataset'!$DF$6:$DF$1806, 0)), - $K555 * ($I555 &gt;= GW$8) * ($I555 &lt;= GW$9))</f>
        <v>0</v>
      </c>
      <c r="GX555" s="280" cm="1">
        <f t="array" ref="GX555">IF($T555 = "Y", INDEX('F6 - Debt Dataset'!BW$6:BW$1806, MATCH($B$6 &amp; $A555, 'F6 - Debt Dataset'!$E$6:$E$1806 &amp; 'F6 - Debt Dataset'!$DF$6:$DF$1806, 0)), - $K555 * ($I555 &gt;= GX$8) * ($I555 &lt;= GX$9))</f>
        <v>0</v>
      </c>
      <c r="GY555" s="280" cm="1">
        <f t="array" ref="GY555">IF($T555 = "Y", INDEX('F6 - Debt Dataset'!BX$6:BX$1806, MATCH($B$6 &amp; $A555, 'F6 - Debt Dataset'!$E$6:$E$1806 &amp; 'F6 - Debt Dataset'!$DF$6:$DF$1806, 0)), - $K555 * ($I555 &gt;= GY$8) * ($I555 &lt;= GY$9))</f>
        <v>0</v>
      </c>
      <c r="GZ555" s="280" cm="1">
        <f t="array" ref="GZ555">IF($T555 = "Y", INDEX('F6 - Debt Dataset'!BY$6:BY$1806, MATCH($B$6 &amp; $A555, 'F6 - Debt Dataset'!$E$6:$E$1806 &amp; 'F6 - Debt Dataset'!$DF$6:$DF$1806, 0)), - $K555 * ($I555 &gt;= GZ$8) * ($I555 &lt;= GZ$9))</f>
        <v>0</v>
      </c>
      <c r="HA555" s="280" cm="1">
        <f t="array" ref="HA555">IF($T555 = "Y", INDEX('F6 - Debt Dataset'!BZ$6:BZ$1806, MATCH($B$6 &amp; $A555, 'F6 - Debt Dataset'!$E$6:$E$1806 &amp; 'F6 - Debt Dataset'!$DF$6:$DF$1806, 0)), - $K555 * ($I555 &gt;= HA$8) * ($I555 &lt;= HA$9))</f>
        <v>0</v>
      </c>
      <c r="HB555" s="280" cm="1">
        <f t="array" ref="HB555">IF($T555 = "Y", INDEX('F6 - Debt Dataset'!CA$6:CA$1806, MATCH($B$6 &amp; $A555, 'F6 - Debt Dataset'!$E$6:$E$1806 &amp; 'F6 - Debt Dataset'!$DF$6:$DF$1806, 0)), - $K555 * ($I555 &gt;= HB$8) * ($I555 &lt;= HB$9))</f>
        <v>0</v>
      </c>
      <c r="HC555" s="280" cm="1">
        <f t="array" ref="HC555">IF($T555 = "Y", INDEX('F6 - Debt Dataset'!CB$6:CB$1806, MATCH($B$6 &amp; $A555, 'F6 - Debt Dataset'!$E$6:$E$1806 &amp; 'F6 - Debt Dataset'!$DF$6:$DF$1806, 0)), - $K555 * ($I555 &gt;= HC$8) * ($I555 &lt;= HC$9))</f>
        <v>0</v>
      </c>
      <c r="HD555" s="280" cm="1">
        <f t="array" ref="HD555">IF($T555 = "Y", INDEX('F6 - Debt Dataset'!CC$6:CC$1806, MATCH($B$6 &amp; $A555, 'F6 - Debt Dataset'!$E$6:$E$1806 &amp; 'F6 - Debt Dataset'!$DF$6:$DF$1806, 0)), - $K555 * ($I555 &gt;= HD$8) * ($I555 &lt;= HD$9))</f>
        <v>0</v>
      </c>
      <c r="HE555" s="280" cm="1">
        <f t="array" ref="HE555">IF($T555 = "Y", INDEX('F6 - Debt Dataset'!CD$6:CD$1806, MATCH($B$6 &amp; $A555, 'F6 - Debt Dataset'!$E$6:$E$1806 &amp; 'F6 - Debt Dataset'!$DF$6:$DF$1806, 0)), - $K555 * ($I555 &gt;= HE$8) * ($I555 &lt;= HE$9))</f>
        <v>0</v>
      </c>
      <c r="HF555" s="280" cm="1">
        <f t="array" ref="HF555">IF($T555 = "Y", INDEX('F6 - Debt Dataset'!CE$6:CE$1806, MATCH($B$6 &amp; $A555, 'F6 - Debt Dataset'!$E$6:$E$1806 &amp; 'F6 - Debt Dataset'!$DF$6:$DF$1806, 0)), - $K555 * ($I555 &gt;= HF$8) * ($I555 &lt;= HF$9))</f>
        <v>0</v>
      </c>
      <c r="HG555" s="280" cm="1">
        <f t="array" ref="HG555">IF($T555 = "Y", INDEX('F6 - Debt Dataset'!CF$6:CF$1806, MATCH($B$6 &amp; $A555, 'F6 - Debt Dataset'!$E$6:$E$1806 &amp; 'F6 - Debt Dataset'!$DF$6:$DF$1806, 0)), - $K555 * ($I555 &gt;= HG$8) * ($I555 &lt;= HG$9))</f>
        <v>0</v>
      </c>
      <c r="HH555" s="280" cm="1">
        <f t="array" ref="HH555">IF($T555 = "Y", INDEX('F6 - Debt Dataset'!CG$6:CG$1806, MATCH($B$6 &amp; $A555, 'F6 - Debt Dataset'!$E$6:$E$1806 &amp; 'F6 - Debt Dataset'!$DF$6:$DF$1806, 0)), - $K555 * ($I555 &gt;= HH$8) * ($I555 &lt;= HH$9))</f>
        <v>0</v>
      </c>
      <c r="HI555" s="280" cm="1">
        <f t="array" ref="HI555">IF($T555 = "Y", INDEX('F6 - Debt Dataset'!CH$6:CH$1806, MATCH($B$6 &amp; $A555, 'F6 - Debt Dataset'!$E$6:$E$1806 &amp; 'F6 - Debt Dataset'!$DF$6:$DF$1806, 0)), - $K555 * ($I555 &gt;= HI$8) * ($I555 &lt;= HI$9))</f>
        <v>0</v>
      </c>
      <c r="HJ555" s="280" cm="1">
        <f t="array" ref="HJ555">IF($T555 = "Y", INDEX('F6 - Debt Dataset'!CI$6:CI$1806, MATCH($B$6 &amp; $A555, 'F6 - Debt Dataset'!$E$6:$E$1806 &amp; 'F6 - Debt Dataset'!$DF$6:$DF$1806, 0)), - $K555 * ($I555 &gt;= HJ$8) * ($I555 &lt;= HJ$9))</f>
        <v>0</v>
      </c>
      <c r="HK555" s="280" cm="1">
        <f t="array" ref="HK555">IF($T555 = "Y", INDEX('F6 - Debt Dataset'!CJ$6:CJ$1806, MATCH($B$6 &amp; $A555, 'F6 - Debt Dataset'!$E$6:$E$1806 &amp; 'F6 - Debt Dataset'!$DF$6:$DF$1806, 0)), - $K555 * ($I555 &gt;= HK$8) * ($I555 &lt;= HK$9))</f>
        <v>0</v>
      </c>
      <c r="HL555" s="280" cm="1">
        <f t="array" ref="HL555">IF($T555 = "Y", INDEX('F6 - Debt Dataset'!CK$6:CK$1806, MATCH($B$6 &amp; $A555, 'F6 - Debt Dataset'!$E$6:$E$1806 &amp; 'F6 - Debt Dataset'!$DF$6:$DF$1806, 0)), - $K555 * ($I555 &gt;= HL$8) * ($I555 &lt;= HL$9))</f>
        <v>0</v>
      </c>
      <c r="HM555" s="321" cm="1">
        <f t="array" ref="HM555">IF($T555 = "Y", INDEX('F6 - Debt Dataset'!CL$6:CL$1806, MATCH($B$6 &amp; $A555, 'F6 - Debt Dataset'!$E$6:$E$1806 &amp; 'F6 - Debt Dataset'!$DF$6:$DF$1806, 0)), - $K555 * ($I555 &gt;= HM$8) * ($I555 &lt;= HM$9))</f>
        <v>0</v>
      </c>
      <c r="HO555" s="1222"/>
      <c r="HP555" s="1224">
        <f t="shared" si="752"/>
        <v>0</v>
      </c>
      <c r="HQ555" s="1224">
        <f t="shared" si="752"/>
        <v>0</v>
      </c>
      <c r="HR555" s="1224">
        <f t="shared" si="752"/>
        <v>0</v>
      </c>
      <c r="HS555" s="1224">
        <f t="shared" si="752"/>
        <v>0</v>
      </c>
      <c r="HT555" s="1224">
        <f t="shared" si="752"/>
        <v>0</v>
      </c>
      <c r="HU555" s="1224">
        <f t="shared" si="752"/>
        <v>0</v>
      </c>
      <c r="HV555" s="1224">
        <f t="shared" si="752"/>
        <v>0</v>
      </c>
      <c r="HW555" s="1224">
        <f t="shared" si="752"/>
        <v>0</v>
      </c>
      <c r="HX555" s="1224">
        <f t="shared" si="752"/>
        <v>0</v>
      </c>
      <c r="HY555" s="1224">
        <f t="shared" si="752"/>
        <v>0</v>
      </c>
      <c r="HZ555" s="1224">
        <f t="shared" si="752"/>
        <v>0</v>
      </c>
      <c r="IA555" s="1224">
        <f t="shared" si="752"/>
        <v>0</v>
      </c>
      <c r="IB555" s="1224">
        <f t="shared" si="752"/>
        <v>0</v>
      </c>
      <c r="IC555" s="1224">
        <f t="shared" si="752"/>
        <v>0</v>
      </c>
      <c r="ID555" s="1224">
        <f t="shared" si="752"/>
        <v>0</v>
      </c>
      <c r="IE555" s="1224">
        <f t="shared" si="752"/>
        <v>0</v>
      </c>
      <c r="IF555" s="1224">
        <f t="shared" si="697"/>
        <v>0</v>
      </c>
      <c r="IG555" s="1225">
        <f t="shared" si="698"/>
        <v>0</v>
      </c>
      <c r="II555" s="327"/>
      <c r="IJ555" s="280" cm="1">
        <f t="array" aca="1" ref="IJ555" ca="1">HP555 - IF($T555 = "Y", SUM(OFFSET('F6 - Debt Dataset'!$AK$6, MATCH($B$6 &amp; $A555, 'F6 - Debt Dataset'!$E$6:$E$1806 &amp; 'F6 - Debt Dataset'!$DF$6:$DF$1806, 0) - 1, 0, 1, COLUMN(IJ$9) - COLUMN($IJ$9) + 1),
                                       OFFSET('F6 - Debt Dataset'!$BU$6, MATCH($B$6 &amp; $A555, 'F6 - Debt Dataset'!$E$6:$E$1806 &amp; 'F6 - Debt Dataset'!$DF$6:$DF$1806, 0) - 1, 0, 1, COLUMN(IJ$9) - COLUMN($IJ$9) + 1),
                                       $FH555),
                                $K555 * ($F555 &lt;= IJ$9) * ($I555 &gt; IJ$9))</f>
        <v>0</v>
      </c>
      <c r="IK555" s="280" cm="1">
        <f t="array" aca="1" ref="IK555" ca="1">HQ555 - IF($T555 = "Y", SUM(OFFSET('F6 - Debt Dataset'!$AK$6, MATCH($B$6 &amp; $A555, 'F6 - Debt Dataset'!$E$6:$E$1806 &amp; 'F6 - Debt Dataset'!$DF$6:$DF$1806, 0) - 1, 0, 1, COLUMN(IK$9) - COLUMN($IJ$9) + 1),
                                       OFFSET('F6 - Debt Dataset'!$BU$6, MATCH($B$6 &amp; $A555, 'F6 - Debt Dataset'!$E$6:$E$1806 &amp; 'F6 - Debt Dataset'!$DF$6:$DF$1806, 0) - 1, 0, 1, COLUMN(IK$9) - COLUMN($IJ$9) + 1),
                                       $FH555),
                                $K555 * ($F555 &lt;= IK$9) * ($I555 &gt; IK$9))</f>
        <v>0</v>
      </c>
      <c r="IL555" s="280" cm="1">
        <f t="array" aca="1" ref="IL555" ca="1">HR555 - IF($T555 = "Y", SUM(OFFSET('F6 - Debt Dataset'!$AK$6, MATCH($B$6 &amp; $A555, 'F6 - Debt Dataset'!$E$6:$E$1806 &amp; 'F6 - Debt Dataset'!$DF$6:$DF$1806, 0) - 1, 0, 1, COLUMN(IL$9) - COLUMN($IJ$9) + 1),
                                       OFFSET('F6 - Debt Dataset'!$BU$6, MATCH($B$6 &amp; $A555, 'F6 - Debt Dataset'!$E$6:$E$1806 &amp; 'F6 - Debt Dataset'!$DF$6:$DF$1806, 0) - 1, 0, 1, COLUMN(IL$9) - COLUMN($IJ$9) + 1),
                                       $FH555),
                                $K555 * ($F555 &lt;= IL$9) * ($I555 &gt; IL$9))</f>
        <v>0</v>
      </c>
      <c r="IM555" s="280" cm="1">
        <f t="array" aca="1" ref="IM555" ca="1">HS555 - IF($T555 = "Y", SUM(OFFSET('F6 - Debt Dataset'!$AK$6, MATCH($B$6 &amp; $A555, 'F6 - Debt Dataset'!$E$6:$E$1806 &amp; 'F6 - Debt Dataset'!$DF$6:$DF$1806, 0) - 1, 0, 1, COLUMN(IM$9) - COLUMN($IJ$9) + 1),
                                       OFFSET('F6 - Debt Dataset'!$BU$6, MATCH($B$6 &amp; $A555, 'F6 - Debt Dataset'!$E$6:$E$1806 &amp; 'F6 - Debt Dataset'!$DF$6:$DF$1806, 0) - 1, 0, 1, COLUMN(IM$9) - COLUMN($IJ$9) + 1),
                                       $FH555),
                                $K555 * ($F555 &lt;= IM$9) * ($I555 &gt; IM$9))</f>
        <v>0</v>
      </c>
      <c r="IN555" s="280" cm="1">
        <f t="array" aca="1" ref="IN555" ca="1">HT555 - IF($T555 = "Y", SUM(OFFSET('F6 - Debt Dataset'!$AK$6, MATCH($B$6 &amp; $A555, 'F6 - Debt Dataset'!$E$6:$E$1806 &amp; 'F6 - Debt Dataset'!$DF$6:$DF$1806, 0) - 1, 0, 1, COLUMN(IN$9) - COLUMN($IJ$9) + 1),
                                       OFFSET('F6 - Debt Dataset'!$BU$6, MATCH($B$6 &amp; $A555, 'F6 - Debt Dataset'!$E$6:$E$1806 &amp; 'F6 - Debt Dataset'!$DF$6:$DF$1806, 0) - 1, 0, 1, COLUMN(IN$9) - COLUMN($IJ$9) + 1),
                                       $FH555),
                                $K555 * ($F555 &lt;= IN$9) * ($I555 &gt; IN$9))</f>
        <v>0</v>
      </c>
      <c r="IO555" s="280" cm="1">
        <f t="array" aca="1" ref="IO555" ca="1">HU555 - IF($T555 = "Y", SUM(OFFSET('F6 - Debt Dataset'!$AK$6, MATCH($B$6 &amp; $A555, 'F6 - Debt Dataset'!$E$6:$E$1806 &amp; 'F6 - Debt Dataset'!$DF$6:$DF$1806, 0) - 1, 0, 1, COLUMN(IO$9) - COLUMN($IJ$9) + 1),
                                       OFFSET('F6 - Debt Dataset'!$BU$6, MATCH($B$6 &amp; $A555, 'F6 - Debt Dataset'!$E$6:$E$1806 &amp; 'F6 - Debt Dataset'!$DF$6:$DF$1806, 0) - 1, 0, 1, COLUMN(IO$9) - COLUMN($IJ$9) + 1),
                                       $FH555),
                                $K555 * ($F555 &lt;= IO$9) * ($I555 &gt; IO$9))</f>
        <v>0</v>
      </c>
      <c r="IP555" s="280" cm="1">
        <f t="array" aca="1" ref="IP555" ca="1">HV555 - IF($T555 = "Y", SUM(OFFSET('F6 - Debt Dataset'!$AK$6, MATCH($B$6 &amp; $A555, 'F6 - Debt Dataset'!$E$6:$E$1806 &amp; 'F6 - Debt Dataset'!$DF$6:$DF$1806, 0) - 1, 0, 1, COLUMN(IP$9) - COLUMN($IJ$9) + 1),
                                       OFFSET('F6 - Debt Dataset'!$BU$6, MATCH($B$6 &amp; $A555, 'F6 - Debt Dataset'!$E$6:$E$1806 &amp; 'F6 - Debt Dataset'!$DF$6:$DF$1806, 0) - 1, 0, 1, COLUMN(IP$9) - COLUMN($IJ$9) + 1),
                                       $FH555),
                                $K555 * ($F555 &lt;= IP$9) * ($I555 &gt; IP$9))</f>
        <v>0</v>
      </c>
      <c r="IQ555" s="280" cm="1">
        <f t="array" aca="1" ref="IQ555" ca="1">HW555 - IF($T555 = "Y", SUM(OFFSET('F6 - Debt Dataset'!$AK$6, MATCH($B$6 &amp; $A555, 'F6 - Debt Dataset'!$E$6:$E$1806 &amp; 'F6 - Debt Dataset'!$DF$6:$DF$1806, 0) - 1, 0, 1, COLUMN(IQ$9) - COLUMN($IJ$9) + 1),
                                       OFFSET('F6 - Debt Dataset'!$BU$6, MATCH($B$6 &amp; $A555, 'F6 - Debt Dataset'!$E$6:$E$1806 &amp; 'F6 - Debt Dataset'!$DF$6:$DF$1806, 0) - 1, 0, 1, COLUMN(IQ$9) - COLUMN($IJ$9) + 1),
                                       $FH555),
                                $K555 * ($F555 &lt;= IQ$9) * ($I555 &gt; IQ$9))</f>
        <v>0</v>
      </c>
      <c r="IR555" s="280" cm="1">
        <f t="array" aca="1" ref="IR555" ca="1">HX555 - IF($T555 = "Y", SUM(OFFSET('F6 - Debt Dataset'!$AK$6, MATCH($B$6 &amp; $A555, 'F6 - Debt Dataset'!$E$6:$E$1806 &amp; 'F6 - Debt Dataset'!$DF$6:$DF$1806, 0) - 1, 0, 1, COLUMN(IR$9) - COLUMN($IJ$9) + 1),
                                       OFFSET('F6 - Debt Dataset'!$BU$6, MATCH($B$6 &amp; $A555, 'F6 - Debt Dataset'!$E$6:$E$1806 &amp; 'F6 - Debt Dataset'!$DF$6:$DF$1806, 0) - 1, 0, 1, COLUMN(IR$9) - COLUMN($IJ$9) + 1),
                                       $FH555),
                                $K555 * ($F555 &lt;= IR$9) * ($I555 &gt; IR$9))</f>
        <v>0</v>
      </c>
      <c r="IS555" s="280" cm="1">
        <f t="array" aca="1" ref="IS555" ca="1">HY555 - IF($T555 = "Y", SUM(OFFSET('F6 - Debt Dataset'!$AK$6, MATCH($B$6 &amp; $A555, 'F6 - Debt Dataset'!$E$6:$E$1806 &amp; 'F6 - Debt Dataset'!$DF$6:$DF$1806, 0) - 1, 0, 1, COLUMN(IS$9) - COLUMN($IJ$9) + 1),
                                       OFFSET('F6 - Debt Dataset'!$BU$6, MATCH($B$6 &amp; $A555, 'F6 - Debt Dataset'!$E$6:$E$1806 &amp; 'F6 - Debt Dataset'!$DF$6:$DF$1806, 0) - 1, 0, 1, COLUMN(IS$9) - COLUMN($IJ$9) + 1),
                                       $FH555),
                                $K555 * ($F555 &lt;= IS$9) * ($I555 &gt; IS$9))</f>
        <v>0</v>
      </c>
      <c r="IT555" s="280" cm="1">
        <f t="array" aca="1" ref="IT555" ca="1">HZ555 - IF($T555 = "Y", SUM(OFFSET('F6 - Debt Dataset'!$AK$6, MATCH($B$6 &amp; $A555, 'F6 - Debt Dataset'!$E$6:$E$1806 &amp; 'F6 - Debt Dataset'!$DF$6:$DF$1806, 0) - 1, 0, 1, COLUMN(IT$9) - COLUMN($IJ$9) + 1),
                                       OFFSET('F6 - Debt Dataset'!$BU$6, MATCH($B$6 &amp; $A555, 'F6 - Debt Dataset'!$E$6:$E$1806 &amp; 'F6 - Debt Dataset'!$DF$6:$DF$1806, 0) - 1, 0, 1, COLUMN(IT$9) - COLUMN($IJ$9) + 1),
                                       $FH555),
                                $K555 * ($F555 &lt;= IT$9) * ($I555 &gt; IT$9))</f>
        <v>0</v>
      </c>
      <c r="IU555" s="280" cm="1">
        <f t="array" aca="1" ref="IU555" ca="1">IA555 - IF($T555 = "Y", SUM(OFFSET('F6 - Debt Dataset'!$AK$6, MATCH($B$6 &amp; $A555, 'F6 - Debt Dataset'!$E$6:$E$1806 &amp; 'F6 - Debt Dataset'!$DF$6:$DF$1806, 0) - 1, 0, 1, COLUMN(IU$9) - COLUMN($IJ$9) + 1),
                                       OFFSET('F6 - Debt Dataset'!$BU$6, MATCH($B$6 &amp; $A555, 'F6 - Debt Dataset'!$E$6:$E$1806 &amp; 'F6 - Debt Dataset'!$DF$6:$DF$1806, 0) - 1, 0, 1, COLUMN(IU$9) - COLUMN($IJ$9) + 1),
                                       $FH555),
                                $K555 * ($F555 &lt;= IU$9) * ($I555 &gt; IU$9))</f>
        <v>0</v>
      </c>
      <c r="IV555" s="280" cm="1">
        <f t="array" aca="1" ref="IV555" ca="1">IB555 - IF($T555 = "Y", SUM(OFFSET('F6 - Debt Dataset'!$AK$6, MATCH($B$6 &amp; $A555, 'F6 - Debt Dataset'!$E$6:$E$1806 &amp; 'F6 - Debt Dataset'!$DF$6:$DF$1806, 0) - 1, 0, 1, COLUMN(IV$9) - COLUMN($IJ$9) + 1),
                                       OFFSET('F6 - Debt Dataset'!$BU$6, MATCH($B$6 &amp; $A555, 'F6 - Debt Dataset'!$E$6:$E$1806 &amp; 'F6 - Debt Dataset'!$DF$6:$DF$1806, 0) - 1, 0, 1, COLUMN(IV$9) - COLUMN($IJ$9) + 1),
                                       $FH555),
                                $K555 * ($F555 &lt;= IV$9) * ($I555 &gt; IV$9))</f>
        <v>0</v>
      </c>
      <c r="IW555" s="280" cm="1">
        <f t="array" aca="1" ref="IW555" ca="1">IC555 - IF($T555 = "Y", SUM(OFFSET('F6 - Debt Dataset'!$AK$6, MATCH($B$6 &amp; $A555, 'F6 - Debt Dataset'!$E$6:$E$1806 &amp; 'F6 - Debt Dataset'!$DF$6:$DF$1806, 0) - 1, 0, 1, COLUMN(IW$9) - COLUMN($IJ$9) + 1),
                                       OFFSET('F6 - Debt Dataset'!$BU$6, MATCH($B$6 &amp; $A555, 'F6 - Debt Dataset'!$E$6:$E$1806 &amp; 'F6 - Debt Dataset'!$DF$6:$DF$1806, 0) - 1, 0, 1, COLUMN(IW$9) - COLUMN($IJ$9) + 1),
                                       $FH555),
                                $K555 * ($F555 &lt;= IW$9) * ($I555 &gt; IW$9))</f>
        <v>0</v>
      </c>
      <c r="IX555" s="280" cm="1">
        <f t="array" aca="1" ref="IX555" ca="1">ID555 - IF($T555 = "Y", SUM(OFFSET('F6 - Debt Dataset'!$AK$6, MATCH($B$6 &amp; $A555, 'F6 - Debt Dataset'!$E$6:$E$1806 &amp; 'F6 - Debt Dataset'!$DF$6:$DF$1806, 0) - 1, 0, 1, COLUMN(IX$9) - COLUMN($IJ$9) + 1),
                                       OFFSET('F6 - Debt Dataset'!$BU$6, MATCH($B$6 &amp; $A555, 'F6 - Debt Dataset'!$E$6:$E$1806 &amp; 'F6 - Debt Dataset'!$DF$6:$DF$1806, 0) - 1, 0, 1, COLUMN(IX$9) - COLUMN($IJ$9) + 1),
                                       $FH555),
                                $K555 * ($F555 &lt;= IX$9) * ($I555 &gt; IX$9))</f>
        <v>0</v>
      </c>
      <c r="IY555" s="280" cm="1">
        <f t="array" aca="1" ref="IY555" ca="1">IE555 - IF($T555 = "Y", SUM(OFFSET('F6 - Debt Dataset'!$AK$6, MATCH($B$6 &amp; $A555, 'F6 - Debt Dataset'!$E$6:$E$1806 &amp; 'F6 - Debt Dataset'!$DF$6:$DF$1806, 0) - 1, 0, 1, COLUMN(IY$9) - COLUMN($IJ$9) + 1),
                                       OFFSET('F6 - Debt Dataset'!$BU$6, MATCH($B$6 &amp; $A555, 'F6 - Debt Dataset'!$E$6:$E$1806 &amp; 'F6 - Debt Dataset'!$DF$6:$DF$1806, 0) - 1, 0, 1, COLUMN(IY$9) - COLUMN($IJ$9) + 1),
                                       $FH555),
                                $K555 * ($F555 &lt;= IY$9) * ($I555 &gt; IY$9))</f>
        <v>0</v>
      </c>
      <c r="IZ555" s="280" cm="1">
        <f t="array" aca="1" ref="IZ555" ca="1">IF555 - IF($T555 = "Y", SUM(OFFSET('F6 - Debt Dataset'!$AK$6, MATCH($B$6 &amp; $A555, 'F6 - Debt Dataset'!$E$6:$E$1806 &amp; 'F6 - Debt Dataset'!$DF$6:$DF$1806, 0) - 1, 0, 1, COLUMN(IZ$9) - COLUMN($IJ$9) + 1),
                                       OFFSET('F6 - Debt Dataset'!$BU$6, MATCH($B$6 &amp; $A555, 'F6 - Debt Dataset'!$E$6:$E$1806 &amp; 'F6 - Debt Dataset'!$DF$6:$DF$1806, 0) - 1, 0, 1, COLUMN(IZ$9) - COLUMN($IJ$9) + 1),
                                       $FH555),
                                $K555 * ($F555 &lt;= IZ$9) * ($I555 &gt; IZ$9))</f>
        <v>0</v>
      </c>
      <c r="JA555" s="321" cm="1">
        <f t="array" aca="1" ref="JA555" ca="1">IG555 - IF($T555 = "Y", SUM(OFFSET('F6 - Debt Dataset'!$AK$6, MATCH($B$6 &amp; $A555, 'F6 - Debt Dataset'!$E$6:$E$1806 &amp; 'F6 - Debt Dataset'!$DF$6:$DF$1806, 0) - 1, 0, 1, COLUMN(JA$9) - COLUMN($IJ$9) + 1),
                                       OFFSET('F6 - Debt Dataset'!$BU$6, MATCH($B$6 &amp; $A555, 'F6 - Debt Dataset'!$E$6:$E$1806 &amp; 'F6 - Debt Dataset'!$DF$6:$DF$1806, 0) - 1, 0, 1, COLUMN(JA$9) - COLUMN($IJ$9) + 1),
                                       $FH555),
                                $K555 * ($F555 &lt;= JA$9) * ($I555 &gt; JA$9))</f>
        <v>0</v>
      </c>
      <c r="JC555" s="314" t="str" cm="1">
        <f t="array" ref="JC555">IF($T555 = "Y", INDEX('F6 - Debt Dataset'!BC$6:BC$1806, MATCH($B$6 &amp; $A555, 'F6 - Debt Dataset'!$E$6:$E$1806 &amp; 'F6 - Debt Dataset'!$DF$6:$DF$1806, 0)), "-")</f>
        <v>-</v>
      </c>
      <c r="JD555" s="325" t="str" cm="1">
        <f t="array" ref="JD555">IF($T555 = "Y", INDEX('F6 - Debt Dataset'!BD$6:BD$1806, MATCH($B$6 &amp; $A555, 'F6 - Debt Dataset'!$E$6:$E$1806 &amp; 'F6 - Debt Dataset'!$DF$6:$DF$1806, 0)), "-")</f>
        <v>-</v>
      </c>
      <c r="JE555" s="325" t="str" cm="1">
        <f t="array" ref="JE555">IF($T555 = "Y", INDEX('F6 - Debt Dataset'!BE$6:BE$1806, MATCH($B$6 &amp; $A555, 'F6 - Debt Dataset'!$E$6:$E$1806 &amp; 'F6 - Debt Dataset'!$DF$6:$DF$1806, 0)), "-")</f>
        <v>-</v>
      </c>
      <c r="JF555" s="325" t="str" cm="1">
        <f t="array" ref="JF555">IF($T555 = "Y", INDEX('F6 - Debt Dataset'!BF$6:BF$1806, MATCH($B$6 &amp; $A555, 'F6 - Debt Dataset'!$E$6:$E$1806 &amp; 'F6 - Debt Dataset'!$DF$6:$DF$1806, 0)), "-")</f>
        <v>-</v>
      </c>
      <c r="JG555" s="325" t="str" cm="1">
        <f t="array" ref="JG555">IF($T555 = "Y", INDEX('F6 - Debt Dataset'!BG$6:BG$1806, MATCH($B$6 &amp; $A555, 'F6 - Debt Dataset'!$E$6:$E$1806 &amp; 'F6 - Debt Dataset'!$DF$6:$DF$1806, 0)), "-")</f>
        <v>-</v>
      </c>
      <c r="JH555" s="325" t="str" cm="1">
        <f t="array" ref="JH555">IF($T555 = "Y", INDEX('F6 - Debt Dataset'!BH$6:BH$1806, MATCH($B$6 &amp; $A555, 'F6 - Debt Dataset'!$E$6:$E$1806 &amp; 'F6 - Debt Dataset'!$DF$6:$DF$1806, 0)), "-")</f>
        <v>-</v>
      </c>
      <c r="JI555" s="325" t="str" cm="1">
        <f t="array" ref="JI555">IF($T555 = "Y", INDEX('F6 - Debt Dataset'!BI$6:BI$1806, MATCH($B$6 &amp; $A555, 'F6 - Debt Dataset'!$E$6:$E$1806 &amp; 'F6 - Debt Dataset'!$DF$6:$DF$1806, 0)), "-")</f>
        <v>-</v>
      </c>
      <c r="JJ555" s="325" t="str" cm="1">
        <f t="array" ref="JJ555">IF($T555 = "Y", INDEX('F6 - Debt Dataset'!BJ$6:BJ$1806, MATCH($B$6 &amp; $A555, 'F6 - Debt Dataset'!$E$6:$E$1806 &amp; 'F6 - Debt Dataset'!$DF$6:$DF$1806, 0)), "-")</f>
        <v>-</v>
      </c>
      <c r="JK555" s="325" t="str" cm="1">
        <f t="array" ref="JK555">IF($T555 = "Y", INDEX('F6 - Debt Dataset'!BK$6:BK$1806, MATCH($B$6 &amp; $A555, 'F6 - Debt Dataset'!$E$6:$E$1806 &amp; 'F6 - Debt Dataset'!$DF$6:$DF$1806, 0)), "-")</f>
        <v>-</v>
      </c>
      <c r="JL555" s="325" t="str" cm="1">
        <f t="array" ref="JL555">IF($T555 = "Y", INDEX('F6 - Debt Dataset'!BL$6:BL$1806, MATCH($B$6 &amp; $A555, 'F6 - Debt Dataset'!$E$6:$E$1806 &amp; 'F6 - Debt Dataset'!$DF$6:$DF$1806, 0)), "-")</f>
        <v>-</v>
      </c>
      <c r="JM555" s="325" t="str" cm="1">
        <f t="array" ref="JM555">IF($T555 = "Y", INDEX('F6 - Debt Dataset'!BM$6:BM$1806, MATCH($B$6 &amp; $A555, 'F6 - Debt Dataset'!$E$6:$E$1806 &amp; 'F6 - Debt Dataset'!$DF$6:$DF$1806, 0)), "-")</f>
        <v>-</v>
      </c>
      <c r="JN555" s="325" t="str" cm="1">
        <f t="array" ref="JN555">IF($T555 = "Y", INDEX('F6 - Debt Dataset'!BN$6:BN$1806, MATCH($B$6 &amp; $A555, 'F6 - Debt Dataset'!$E$6:$E$1806 &amp; 'F6 - Debt Dataset'!$DF$6:$DF$1806, 0)), "-")</f>
        <v>-</v>
      </c>
      <c r="JO555" s="325" t="str" cm="1">
        <f t="array" ref="JO555">IF($T555 = "Y", INDEX('F6 - Debt Dataset'!BO$6:BO$1806, MATCH($B$6 &amp; $A555, 'F6 - Debt Dataset'!$E$6:$E$1806 &amp; 'F6 - Debt Dataset'!$DF$6:$DF$1806, 0)), "-")</f>
        <v>-</v>
      </c>
      <c r="JP555" s="325" t="str" cm="1">
        <f t="array" ref="JP555">IF($T555 = "Y", INDEX('F6 - Debt Dataset'!BP$6:BP$1806, MATCH($B$6 &amp; $A555, 'F6 - Debt Dataset'!$E$6:$E$1806 &amp; 'F6 - Debt Dataset'!$DF$6:$DF$1806, 0)), "-")</f>
        <v>-</v>
      </c>
      <c r="JQ555" s="325" t="str" cm="1">
        <f t="array" ref="JQ555">IF($T555 = "Y", INDEX('F6 - Debt Dataset'!BQ$6:BQ$1806, MATCH($B$6 &amp; $A555, 'F6 - Debt Dataset'!$E$6:$E$1806 &amp; 'F6 - Debt Dataset'!$DF$6:$DF$1806, 0)), "-")</f>
        <v>-</v>
      </c>
      <c r="JR555" s="325" t="str" cm="1">
        <f t="array" ref="JR555">IF($T555 = "Y", INDEX('F6 - Debt Dataset'!BR$6:BR$1806, MATCH($B$6 &amp; $A555, 'F6 - Debt Dataset'!$E$6:$E$1806 &amp; 'F6 - Debt Dataset'!$DF$6:$DF$1806, 0)), "-")</f>
        <v>-</v>
      </c>
      <c r="JS555" s="325" t="str" cm="1">
        <f t="array" ref="JS555">IF($T555 = "Y", INDEX('F6 - Debt Dataset'!BS$6:BS$1806, MATCH($B$6 &amp; $A555, 'F6 - Debt Dataset'!$E$6:$E$1806 &amp; 'F6 - Debt Dataset'!$DF$6:$DF$1806, 0)), "-")</f>
        <v>-</v>
      </c>
      <c r="JT555" s="326" t="str" cm="1">
        <f t="array" ref="JT555">IF($T555 = "Y", INDEX('F6 - Debt Dataset'!BT$6:BT$1806, MATCH($B$6 &amp; $A555, 'F6 - Debt Dataset'!$E$6:$E$1806 &amp; 'F6 - Debt Dataset'!$DF$6:$DF$1806, 0)), "-")</f>
        <v>-</v>
      </c>
      <c r="JV555" s="314" t="str" cm="1">
        <f t="array" ref="JV555">IF($T555 = "Y", INDEX('F6 - Debt Dataset'!CM$6:CM$1806, MATCH($B$6 &amp; $A555, 'F6 - Debt Dataset'!$E$6:$E$1806 &amp; 'F6 - Debt Dataset'!$DF$6:$DF$1806, 0)), "-")</f>
        <v>-</v>
      </c>
      <c r="JW555" s="325" t="str" cm="1">
        <f t="array" ref="JW555">IF($T555 = "Y", INDEX('F6 - Debt Dataset'!CN$6:CN$1806, MATCH($B$6 &amp; $A555, 'F6 - Debt Dataset'!$E$6:$E$1806 &amp; 'F6 - Debt Dataset'!$DF$6:$DF$1806, 0)), "-")</f>
        <v>-</v>
      </c>
      <c r="JX555" s="325" t="str" cm="1">
        <f t="array" ref="JX555">IF($T555 = "Y", INDEX('F6 - Debt Dataset'!CO$6:CO$1806, MATCH($B$6 &amp; $A555, 'F6 - Debt Dataset'!$E$6:$E$1806 &amp; 'F6 - Debt Dataset'!$DF$6:$DF$1806, 0)), "-")</f>
        <v>-</v>
      </c>
      <c r="JY555" s="325" t="str" cm="1">
        <f t="array" ref="JY555">IF($T555 = "Y", INDEX('F6 - Debt Dataset'!CP$6:CP$1806, MATCH($B$6 &amp; $A555, 'F6 - Debt Dataset'!$E$6:$E$1806 &amp; 'F6 - Debt Dataset'!$DF$6:$DF$1806, 0)), "-")</f>
        <v>-</v>
      </c>
      <c r="JZ555" s="325" t="str" cm="1">
        <f t="array" ref="JZ555">IF($T555 = "Y", INDEX('F6 - Debt Dataset'!CQ$6:CQ$1806, MATCH($B$6 &amp; $A555, 'F6 - Debt Dataset'!$E$6:$E$1806 &amp; 'F6 - Debt Dataset'!$DF$6:$DF$1806, 0)), "-")</f>
        <v>-</v>
      </c>
      <c r="KA555" s="325" t="str" cm="1">
        <f t="array" ref="KA555">IF($T555 = "Y", INDEX('F6 - Debt Dataset'!CR$6:CR$1806, MATCH($B$6 &amp; $A555, 'F6 - Debt Dataset'!$E$6:$E$1806 &amp; 'F6 - Debt Dataset'!$DF$6:$DF$1806, 0)), "-")</f>
        <v>-</v>
      </c>
      <c r="KB555" s="325" t="str" cm="1">
        <f t="array" ref="KB555">IF($T555 = "Y", INDEX('F6 - Debt Dataset'!CS$6:CS$1806, MATCH($B$6 &amp; $A555, 'F6 - Debt Dataset'!$E$6:$E$1806 &amp; 'F6 - Debt Dataset'!$DF$6:$DF$1806, 0)), "-")</f>
        <v>-</v>
      </c>
      <c r="KC555" s="325" t="str" cm="1">
        <f t="array" ref="KC555">IF($T555 = "Y", INDEX('F6 - Debt Dataset'!CT$6:CT$1806, MATCH($B$6 &amp; $A555, 'F6 - Debt Dataset'!$E$6:$E$1806 &amp; 'F6 - Debt Dataset'!$DF$6:$DF$1806, 0)), "-")</f>
        <v>-</v>
      </c>
      <c r="KD555" s="325" t="str" cm="1">
        <f t="array" ref="KD555">IF($T555 = "Y", INDEX('F6 - Debt Dataset'!CU$6:CU$1806, MATCH($B$6 &amp; $A555, 'F6 - Debt Dataset'!$E$6:$E$1806 &amp; 'F6 - Debt Dataset'!$DF$6:$DF$1806, 0)), "-")</f>
        <v>-</v>
      </c>
      <c r="KE555" s="325" t="str" cm="1">
        <f t="array" ref="KE555">IF($T555 = "Y", INDEX('F6 - Debt Dataset'!CV$6:CV$1806, MATCH($B$6 &amp; $A555, 'F6 - Debt Dataset'!$E$6:$E$1806 &amp; 'F6 - Debt Dataset'!$DF$6:$DF$1806, 0)), "-")</f>
        <v>-</v>
      </c>
      <c r="KF555" s="325" t="str" cm="1">
        <f t="array" ref="KF555">IF($T555 = "Y", INDEX('F6 - Debt Dataset'!CW$6:CW$1806, MATCH($B$6 &amp; $A555, 'F6 - Debt Dataset'!$E$6:$E$1806 &amp; 'F6 - Debt Dataset'!$DF$6:$DF$1806, 0)), "-")</f>
        <v>-</v>
      </c>
      <c r="KG555" s="325" t="str" cm="1">
        <f t="array" ref="KG555">IF($T555 = "Y", INDEX('F6 - Debt Dataset'!CX$6:CX$1806, MATCH($B$6 &amp; $A555, 'F6 - Debt Dataset'!$E$6:$E$1806 &amp; 'F6 - Debt Dataset'!$DF$6:$DF$1806, 0)), "-")</f>
        <v>-</v>
      </c>
      <c r="KH555" s="325" t="str" cm="1">
        <f t="array" ref="KH555">IF($T555 = "Y", INDEX('F6 - Debt Dataset'!CY$6:CY$1806, MATCH($B$6 &amp; $A555, 'F6 - Debt Dataset'!$E$6:$E$1806 &amp; 'F6 - Debt Dataset'!$DF$6:$DF$1806, 0)), "-")</f>
        <v>-</v>
      </c>
      <c r="KI555" s="325" t="str" cm="1">
        <f t="array" ref="KI555">IF($T555 = "Y", INDEX('F6 - Debt Dataset'!CZ$6:CZ$1806, MATCH($B$6 &amp; $A555, 'F6 - Debt Dataset'!$E$6:$E$1806 &amp; 'F6 - Debt Dataset'!$DF$6:$DF$1806, 0)), "-")</f>
        <v>-</v>
      </c>
      <c r="KJ555" s="325" t="str" cm="1">
        <f t="array" ref="KJ555">IF($T555 = "Y", INDEX('F6 - Debt Dataset'!DA$6:DA$1806, MATCH($B$6 &amp; $A555, 'F6 - Debt Dataset'!$E$6:$E$1806 &amp; 'F6 - Debt Dataset'!$DF$6:$DF$1806, 0)), "-")</f>
        <v>-</v>
      </c>
      <c r="KK555" s="325" t="str" cm="1">
        <f t="array" ref="KK555">IF($T555 = "Y", INDEX('F6 - Debt Dataset'!DB$6:DB$1806, MATCH($B$6 &amp; $A555, 'F6 - Debt Dataset'!$E$6:$E$1806 &amp; 'F6 - Debt Dataset'!$DF$6:$DF$1806, 0)), "-")</f>
        <v>-</v>
      </c>
      <c r="KL555" s="325" t="str" cm="1">
        <f t="array" ref="KL555">IF($T555 = "Y", INDEX('F6 - Debt Dataset'!DC$6:DC$1806, MATCH($B$6 &amp; $A555, 'F6 - Debt Dataset'!$E$6:$E$1806 &amp; 'F6 - Debt Dataset'!$DF$6:$DF$1806, 0)), "-")</f>
        <v>-</v>
      </c>
      <c r="KM555" s="326" t="str" cm="1">
        <f t="array" ref="KM555">IF($T555 = "Y", INDEX('F6 - Debt Dataset'!DD$6:DD$1806, MATCH($B$6 &amp; $A555, 'F6 - Debt Dataset'!$E$6:$E$1806 &amp; 'F6 - Debt Dataset'!$DF$6:$DF$1806, 0)), "-")</f>
        <v>-</v>
      </c>
    </row>
    <row r="556" spans="1:299">
      <c r="A556" s="372">
        <f t="shared" si="670"/>
        <v>546</v>
      </c>
      <c r="B556" s="372" t="str" cm="1">
        <f t="array" ref="B556">IFERROR(INDEX('F6 - Debt Dataset'!$C$6:$C$1806, MATCH($B$6 &amp; $A556, 'F6 - Debt Dataset'!$E$6:$E$1806 &amp; 'F6 - Debt Dataset'!$DF$6:$DF$1806, 0)), "-")</f>
        <v>-</v>
      </c>
      <c r="C556" s="372" t="str" cm="1">
        <f t="array" ref="C556">IFERROR(INDEX('F6 - Debt Dataset'!$A$6:$A$1806, MATCH($B$6 &amp; $A556, 'F6 - Debt Dataset'!$E$6:$E$1806 &amp; 'F6 - Debt Dataset'!$DF$6:$DF$1806, 0)), "-")</f>
        <v>-</v>
      </c>
      <c r="D556" s="372" t="str" cm="1">
        <f t="array" ref="D556">IFERROR(INDEX('F6 - Debt Dataset'!$B$6:$B$1806, MATCH($B$6 &amp; $A556, 'F6 - Debt Dataset'!$E$6:$E$1806 &amp; 'F6 - Debt Dataset'!$DF$6:$DF$1806, 0)), "-")</f>
        <v>-</v>
      </c>
      <c r="E556" s="372" t="str" cm="1">
        <f t="array" ref="E556">IFERROR(INDEX('F6 - Debt Dataset'!$H$6:$H$1806, MATCH($B$6 &amp; $A556, 'F6 - Debt Dataset'!$E$6:$E$1806 &amp; 'F6 - Debt Dataset'!$DF$6:$DF$1806, 0)), "-")</f>
        <v>-</v>
      </c>
      <c r="F556" s="373" t="str" cm="1">
        <f t="array" ref="F556">IFERROR(INDEX('F6 - Debt Dataset'!$J$6:$J$1806, MATCH($B$6 &amp; $A556, 'F6 - Debt Dataset'!$E$6:$E$1806 &amp; 'F6 - Debt Dataset'!$DF$6:$DF$1806, 0)), "-")</f>
        <v>-</v>
      </c>
      <c r="G556" s="373" t="str" cm="1">
        <f t="array" ref="G556">IFERROR(INDEX('F6 - Debt Dataset'!$K$6:$K$1806, MATCH($B$6 &amp; $A556, 'F6 - Debt Dataset'!$E$6:$E$1806 &amp; 'F6 - Debt Dataset'!$DF$6:$DF$1806, 0)), "-")</f>
        <v>-</v>
      </c>
      <c r="H556" s="373" t="str" cm="1">
        <f t="array" ref="H556">IFERROR(INDEX('F6 - Debt Dataset'!$L$6:$L$1806, MATCH($B$6 &amp; $A556, 'F6 - Debt Dataset'!$E$6:$E$1806 &amp; 'F6 - Debt Dataset'!$DF$6:$DF$1806, 0)), "-")</f>
        <v>-</v>
      </c>
      <c r="I556" s="373" t="str">
        <f t="shared" si="671"/>
        <v>-</v>
      </c>
      <c r="J556" s="372" t="str" cm="1">
        <f t="array" ref="J556">IFERROR(INDEX('F6 - Debt Dataset'!$N$6:$N$1806, MATCH($B$6 &amp; $A556, 'F6 - Debt Dataset'!$E$6:$E$1806 &amp; 'F6 - Debt Dataset'!$DF$6:$DF$1806, 0)), "-")</f>
        <v>-</v>
      </c>
      <c r="K556" s="374" cm="1">
        <f t="array" ref="K556">IFERROR(INDEX('F6 - Debt Dataset'!$S$6:$S$1806, MATCH($B$6 &amp; $A556, 'F6 - Debt Dataset'!$E$6:$E$1806 &amp; 'F6 - Debt Dataset'!$DF$6:$DF$1806, 0)), 0)</f>
        <v>0</v>
      </c>
      <c r="L556" s="1174" cm="1">
        <f t="array" ref="L556">IFERROR(INDEX('F6 - Debt Dataset'!$W$6:$W$1806, MATCH($B$6 &amp; $A556, 'F6 - Debt Dataset'!$E$6:$E$1806 &amp; 'F6 - Debt Dataset'!$DF$6:$DF$1806, 0)), 0)</f>
        <v>0</v>
      </c>
      <c r="M556" s="376" t="str" cm="1">
        <f t="array" ref="M556">IFERROR(INDEX('F6 - Debt Dataset'!$E$6:$E$1806, MATCH($B$6 &amp; $A556, 'F6 - Debt Dataset'!$E$6:$E$1806 &amp; 'F6 - Debt Dataset'!$DF$6:$DF$1806, 0)), "-")</f>
        <v>-</v>
      </c>
      <c r="N556" s="372"/>
      <c r="O556" s="372"/>
      <c r="P556" s="372"/>
      <c r="Q556" s="372"/>
      <c r="R556" s="372" t="str">
        <f t="shared" si="672"/>
        <v>-</v>
      </c>
      <c r="S556" s="372" t="str">
        <f t="shared" si="659"/>
        <v>-</v>
      </c>
      <c r="T556" s="379" t="str" cm="1">
        <f t="array" ref="T556">IFERROR(INDEX('F6 - Debt Dataset'!$AH$6:$AH$1806, MATCH($B$6 &amp; $A556, 'F6 - Debt Dataset'!$E$6:$E$1806 &amp; 'F6 - Debt Dataset'!$DF$6:$DF$1806, 0)), "-")</f>
        <v>-</v>
      </c>
      <c r="U556" s="1221"/>
      <c r="V556" s="317">
        <f t="shared" si="744"/>
        <v>0</v>
      </c>
      <c r="W556" s="317">
        <f t="shared" si="744"/>
        <v>0</v>
      </c>
      <c r="X556" s="317">
        <f t="shared" si="744"/>
        <v>0</v>
      </c>
      <c r="Y556" s="317">
        <f t="shared" si="744"/>
        <v>0</v>
      </c>
      <c r="Z556" s="317">
        <f t="shared" si="744"/>
        <v>0</v>
      </c>
      <c r="AA556" s="317">
        <f t="shared" si="744"/>
        <v>0</v>
      </c>
      <c r="AB556" s="317">
        <f t="shared" si="744"/>
        <v>0</v>
      </c>
      <c r="AC556" s="317">
        <f t="shared" si="744"/>
        <v>0</v>
      </c>
      <c r="AD556" s="317">
        <f t="shared" si="744"/>
        <v>0</v>
      </c>
      <c r="AE556" s="317">
        <f t="shared" si="744"/>
        <v>0</v>
      </c>
      <c r="AF556" s="317">
        <f t="shared" si="744"/>
        <v>0</v>
      </c>
      <c r="AG556" s="317">
        <f t="shared" si="744"/>
        <v>0</v>
      </c>
      <c r="AH556" s="317">
        <f t="shared" si="744"/>
        <v>0</v>
      </c>
      <c r="AI556" s="317">
        <f t="shared" si="744"/>
        <v>0</v>
      </c>
      <c r="AJ556" s="317">
        <f t="shared" si="744"/>
        <v>0</v>
      </c>
      <c r="AK556" s="317">
        <f t="shared" si="744"/>
        <v>0</v>
      </c>
      <c r="AL556" s="317">
        <f t="shared" si="674"/>
        <v>0</v>
      </c>
      <c r="AM556" s="317">
        <f t="shared" si="675"/>
        <v>0</v>
      </c>
      <c r="AN556" s="1222"/>
      <c r="AO556" s="280">
        <f t="shared" si="745"/>
        <v>0</v>
      </c>
      <c r="AP556" s="280">
        <f t="shared" si="745"/>
        <v>0</v>
      </c>
      <c r="AQ556" s="280">
        <f t="shared" si="745"/>
        <v>0</v>
      </c>
      <c r="AR556" s="280">
        <f t="shared" si="745"/>
        <v>0</v>
      </c>
      <c r="AS556" s="280">
        <f t="shared" si="745"/>
        <v>0</v>
      </c>
      <c r="AT556" s="280">
        <f t="shared" si="745"/>
        <v>0</v>
      </c>
      <c r="AU556" s="280">
        <f t="shared" si="745"/>
        <v>0</v>
      </c>
      <c r="AV556" s="280">
        <f t="shared" si="745"/>
        <v>0</v>
      </c>
      <c r="AW556" s="280">
        <f t="shared" si="745"/>
        <v>0</v>
      </c>
      <c r="AX556" s="280">
        <f t="shared" si="745"/>
        <v>0</v>
      </c>
      <c r="AY556" s="280">
        <f t="shared" si="745"/>
        <v>0</v>
      </c>
      <c r="AZ556" s="280">
        <f t="shared" si="745"/>
        <v>0</v>
      </c>
      <c r="BA556" s="280">
        <f t="shared" si="745"/>
        <v>0</v>
      </c>
      <c r="BB556" s="280">
        <f t="shared" si="745"/>
        <v>0</v>
      </c>
      <c r="BC556" s="280">
        <f t="shared" si="745"/>
        <v>0</v>
      </c>
      <c r="BD556" s="280">
        <f t="shared" si="745"/>
        <v>0</v>
      </c>
      <c r="BE556" s="280">
        <f t="shared" si="677"/>
        <v>0</v>
      </c>
      <c r="BF556" s="280">
        <f t="shared" si="678"/>
        <v>0</v>
      </c>
      <c r="BG556" s="318"/>
      <c r="BH556" s="319"/>
      <c r="BI556" s="319"/>
      <c r="BJ556" s="319"/>
      <c r="BK556" s="319"/>
      <c r="BL556" s="319"/>
      <c r="BM556" s="319"/>
      <c r="BN556" s="319"/>
      <c r="BO556" s="319"/>
      <c r="BP556" s="319"/>
      <c r="BQ556" s="319"/>
      <c r="BR556" s="318"/>
      <c r="BS556" s="320">
        <f t="shared" si="746"/>
        <v>0</v>
      </c>
      <c r="BT556" s="320">
        <f t="shared" si="746"/>
        <v>0</v>
      </c>
      <c r="BU556" s="320">
        <f t="shared" si="746"/>
        <v>0</v>
      </c>
      <c r="BV556" s="320">
        <f t="shared" si="746"/>
        <v>0</v>
      </c>
      <c r="BW556" s="320">
        <f t="shared" si="746"/>
        <v>0</v>
      </c>
      <c r="BX556" s="320">
        <f t="shared" si="746"/>
        <v>0</v>
      </c>
      <c r="BY556" s="320">
        <f t="shared" si="746"/>
        <v>0</v>
      </c>
      <c r="BZ556" s="320">
        <f t="shared" si="746"/>
        <v>0</v>
      </c>
      <c r="CA556" s="320">
        <f t="shared" si="746"/>
        <v>0</v>
      </c>
      <c r="CB556" s="320">
        <f t="shared" si="746"/>
        <v>0</v>
      </c>
      <c r="CC556" s="320">
        <f t="shared" si="746"/>
        <v>0</v>
      </c>
      <c r="CD556" s="320">
        <f t="shared" si="746"/>
        <v>0</v>
      </c>
      <c r="CE556" s="320">
        <f t="shared" si="746"/>
        <v>0</v>
      </c>
      <c r="CF556" s="320">
        <f t="shared" si="746"/>
        <v>0</v>
      </c>
      <c r="CG556" s="320">
        <f t="shared" si="746"/>
        <v>0</v>
      </c>
      <c r="CH556" s="320">
        <f t="shared" si="746"/>
        <v>0</v>
      </c>
      <c r="CI556" s="320">
        <f t="shared" si="680"/>
        <v>0</v>
      </c>
      <c r="CJ556" s="1223">
        <f t="shared" si="681"/>
        <v>0</v>
      </c>
      <c r="CK556" s="280">
        <f t="shared" si="747"/>
        <v>0</v>
      </c>
      <c r="CL556" s="280">
        <f t="shared" si="747"/>
        <v>0</v>
      </c>
      <c r="CM556" s="280">
        <f t="shared" si="747"/>
        <v>0</v>
      </c>
      <c r="CN556" s="280">
        <f t="shared" si="747"/>
        <v>0</v>
      </c>
      <c r="CO556" s="280">
        <f t="shared" si="747"/>
        <v>0</v>
      </c>
      <c r="CP556" s="280">
        <f t="shared" si="747"/>
        <v>0</v>
      </c>
      <c r="CQ556" s="280">
        <f t="shared" si="747"/>
        <v>0</v>
      </c>
      <c r="CR556" s="280">
        <f t="shared" si="747"/>
        <v>0</v>
      </c>
      <c r="CS556" s="280">
        <f t="shared" si="747"/>
        <v>0</v>
      </c>
      <c r="CT556" s="280">
        <f t="shared" si="747"/>
        <v>0</v>
      </c>
      <c r="CU556" s="280">
        <f t="shared" si="747"/>
        <v>0</v>
      </c>
      <c r="CV556" s="280">
        <f t="shared" si="747"/>
        <v>0</v>
      </c>
      <c r="CW556" s="280">
        <f t="shared" si="747"/>
        <v>0</v>
      </c>
      <c r="CX556" s="280">
        <f t="shared" si="747"/>
        <v>0</v>
      </c>
      <c r="CY556" s="280">
        <f t="shared" si="747"/>
        <v>0</v>
      </c>
      <c r="CZ556" s="280">
        <f t="shared" si="747"/>
        <v>0</v>
      </c>
      <c r="DA556" s="280">
        <f t="shared" si="683"/>
        <v>0</v>
      </c>
      <c r="DB556" s="321">
        <f t="shared" si="684"/>
        <v>0</v>
      </c>
      <c r="DD556" s="322">
        <f t="shared" si="748"/>
        <v>0</v>
      </c>
      <c r="DE556" s="280">
        <f t="shared" si="748"/>
        <v>0</v>
      </c>
      <c r="DF556" s="280">
        <f t="shared" si="748"/>
        <v>0</v>
      </c>
      <c r="DG556" s="280">
        <f t="shared" si="748"/>
        <v>0</v>
      </c>
      <c r="DH556" s="280">
        <f t="shared" si="748"/>
        <v>0</v>
      </c>
      <c r="DI556" s="280">
        <f t="shared" si="748"/>
        <v>0</v>
      </c>
      <c r="DJ556" s="280">
        <f t="shared" si="748"/>
        <v>0</v>
      </c>
      <c r="DK556" s="280">
        <f t="shared" si="748"/>
        <v>0</v>
      </c>
      <c r="DL556" s="280">
        <f t="shared" si="748"/>
        <v>0</v>
      </c>
      <c r="DM556" s="280">
        <f t="shared" si="748"/>
        <v>0</v>
      </c>
      <c r="DN556" s="280">
        <f t="shared" si="748"/>
        <v>0</v>
      </c>
      <c r="DO556" s="280">
        <f t="shared" si="748"/>
        <v>0</v>
      </c>
      <c r="DP556" s="280">
        <f t="shared" si="748"/>
        <v>0</v>
      </c>
      <c r="DQ556" s="280">
        <f t="shared" si="748"/>
        <v>0</v>
      </c>
      <c r="DR556" s="280">
        <f t="shared" si="748"/>
        <v>0</v>
      </c>
      <c r="DS556" s="280">
        <f t="shared" si="748"/>
        <v>0</v>
      </c>
      <c r="DT556" s="280">
        <f t="shared" si="686"/>
        <v>0</v>
      </c>
      <c r="DU556" s="280">
        <f t="shared" si="687"/>
        <v>0</v>
      </c>
      <c r="DV556" s="322">
        <f t="shared" si="749"/>
        <v>0</v>
      </c>
      <c r="DW556" s="280">
        <f t="shared" si="749"/>
        <v>0</v>
      </c>
      <c r="DX556" s="280">
        <f t="shared" si="749"/>
        <v>0</v>
      </c>
      <c r="DY556" s="280">
        <f t="shared" si="749"/>
        <v>0</v>
      </c>
      <c r="DZ556" s="280">
        <f t="shared" si="749"/>
        <v>0</v>
      </c>
      <c r="EA556" s="280">
        <f t="shared" si="749"/>
        <v>0</v>
      </c>
      <c r="EB556" s="280">
        <f t="shared" si="749"/>
        <v>0</v>
      </c>
      <c r="EC556" s="280">
        <f t="shared" si="749"/>
        <v>0</v>
      </c>
      <c r="ED556" s="280">
        <f t="shared" si="749"/>
        <v>0</v>
      </c>
      <c r="EE556" s="280">
        <f t="shared" si="749"/>
        <v>0</v>
      </c>
      <c r="EF556" s="280">
        <f t="shared" si="749"/>
        <v>0</v>
      </c>
      <c r="EG556" s="280">
        <f t="shared" si="749"/>
        <v>0</v>
      </c>
      <c r="EH556" s="280">
        <f t="shared" si="749"/>
        <v>0</v>
      </c>
      <c r="EI556" s="280">
        <f t="shared" si="749"/>
        <v>0</v>
      </c>
      <c r="EJ556" s="280">
        <f t="shared" si="749"/>
        <v>0</v>
      </c>
      <c r="EK556" s="280">
        <f t="shared" si="749"/>
        <v>0</v>
      </c>
      <c r="EL556" s="280">
        <f t="shared" si="689"/>
        <v>0</v>
      </c>
      <c r="EM556" s="280">
        <f t="shared" si="690"/>
        <v>0</v>
      </c>
      <c r="EN556" s="322">
        <f t="shared" si="750"/>
        <v>0</v>
      </c>
      <c r="EO556" s="280">
        <f t="shared" si="750"/>
        <v>0</v>
      </c>
      <c r="EP556" s="280">
        <f t="shared" si="750"/>
        <v>0</v>
      </c>
      <c r="EQ556" s="280">
        <f t="shared" si="750"/>
        <v>0</v>
      </c>
      <c r="ER556" s="280">
        <f t="shared" si="750"/>
        <v>0</v>
      </c>
      <c r="ES556" s="280">
        <f t="shared" si="750"/>
        <v>0</v>
      </c>
      <c r="ET556" s="280">
        <f t="shared" si="750"/>
        <v>0</v>
      </c>
      <c r="EU556" s="280">
        <f t="shared" si="750"/>
        <v>0</v>
      </c>
      <c r="EV556" s="280">
        <f t="shared" si="750"/>
        <v>0</v>
      </c>
      <c r="EW556" s="280">
        <f t="shared" si="750"/>
        <v>0</v>
      </c>
      <c r="EX556" s="280">
        <f t="shared" si="750"/>
        <v>0</v>
      </c>
      <c r="EY556" s="280">
        <f t="shared" si="750"/>
        <v>0</v>
      </c>
      <c r="EZ556" s="280">
        <f t="shared" si="750"/>
        <v>0</v>
      </c>
      <c r="FA556" s="280">
        <f t="shared" si="750"/>
        <v>0</v>
      </c>
      <c r="FB556" s="280">
        <f t="shared" si="750"/>
        <v>0</v>
      </c>
      <c r="FC556" s="280">
        <f t="shared" si="750"/>
        <v>0</v>
      </c>
      <c r="FD556" s="280">
        <f t="shared" si="692"/>
        <v>0</v>
      </c>
      <c r="FE556" s="321">
        <f t="shared" si="693"/>
        <v>0</v>
      </c>
      <c r="FG556" s="1222"/>
      <c r="FH556" s="323">
        <f t="shared" si="667"/>
        <v>0</v>
      </c>
      <c r="FI556" s="280">
        <f t="shared" si="751"/>
        <v>0</v>
      </c>
      <c r="FJ556" s="280">
        <f t="shared" si="751"/>
        <v>0</v>
      </c>
      <c r="FK556" s="280">
        <f t="shared" si="751"/>
        <v>0</v>
      </c>
      <c r="FL556" s="280">
        <f t="shared" si="751"/>
        <v>0</v>
      </c>
      <c r="FM556" s="280">
        <f t="shared" si="751"/>
        <v>0</v>
      </c>
      <c r="FN556" s="280">
        <f t="shared" si="751"/>
        <v>0</v>
      </c>
      <c r="FO556" s="280">
        <f t="shared" si="751"/>
        <v>0</v>
      </c>
      <c r="FP556" s="280">
        <f t="shared" si="751"/>
        <v>0</v>
      </c>
      <c r="FQ556" s="280">
        <f t="shared" si="751"/>
        <v>0</v>
      </c>
      <c r="FR556" s="280">
        <f t="shared" si="751"/>
        <v>0</v>
      </c>
      <c r="FS556" s="280">
        <f t="shared" si="751"/>
        <v>0</v>
      </c>
      <c r="FT556" s="280">
        <f t="shared" si="751"/>
        <v>0</v>
      </c>
      <c r="FU556" s="280">
        <f t="shared" si="751"/>
        <v>0</v>
      </c>
      <c r="FV556" s="280">
        <f t="shared" si="751"/>
        <v>0</v>
      </c>
      <c r="FW556" s="280">
        <f t="shared" si="751"/>
        <v>0</v>
      </c>
      <c r="FX556" s="280">
        <f t="shared" si="751"/>
        <v>0</v>
      </c>
      <c r="FY556" s="321">
        <f t="shared" si="695"/>
        <v>0</v>
      </c>
      <c r="GA556" s="1222"/>
      <c r="GB556" s="280" cm="1">
        <f t="array" ref="GB556">IF($T556 = "Y", INDEX('F6 - Debt Dataset'!AK$6:AK$1806, MATCH($B$6 &amp; $A556, 'F6 - Debt Dataset'!$E$6:$E$1806 &amp; 'F6 - Debt Dataset'!$DF$6:$DF$1806, 0)), $K556 * ($F556 &gt;= GB$8) * ($F556 &lt;= GB$9))</f>
        <v>0</v>
      </c>
      <c r="GC556" s="280" cm="1">
        <f t="array" ref="GC556">IF($T556 = "Y", INDEX('F6 - Debt Dataset'!AL$6:AL$1806, MATCH($B$6 &amp; $A556, 'F6 - Debt Dataset'!$E$6:$E$1806 &amp; 'F6 - Debt Dataset'!$DF$6:$DF$1806, 0)), $K556 * ($F556 &gt;= GC$8) * ($F556 &lt;= GC$9))</f>
        <v>0</v>
      </c>
      <c r="GD556" s="280" cm="1">
        <f t="array" ref="GD556">IF($T556 = "Y", INDEX('F6 - Debt Dataset'!AM$6:AM$1806, MATCH($B$6 &amp; $A556, 'F6 - Debt Dataset'!$E$6:$E$1806 &amp; 'F6 - Debt Dataset'!$DF$6:$DF$1806, 0)), $K556 * ($F556 &gt;= GD$8) * ($F556 &lt;= GD$9))</f>
        <v>0</v>
      </c>
      <c r="GE556" s="280" cm="1">
        <f t="array" ref="GE556">IF($T556 = "Y", INDEX('F6 - Debt Dataset'!AN$6:AN$1806, MATCH($B$6 &amp; $A556, 'F6 - Debt Dataset'!$E$6:$E$1806 &amp; 'F6 - Debt Dataset'!$DF$6:$DF$1806, 0)), $K556 * ($F556 &gt;= GE$8) * ($F556 &lt;= GE$9))</f>
        <v>0</v>
      </c>
      <c r="GF556" s="280" cm="1">
        <f t="array" ref="GF556">IF($T556 = "Y", INDEX('F6 - Debt Dataset'!AO$6:AO$1806, MATCH($B$6 &amp; $A556, 'F6 - Debt Dataset'!$E$6:$E$1806 &amp; 'F6 - Debt Dataset'!$DF$6:$DF$1806, 0)), $K556 * ($F556 &gt;= GF$8) * ($F556 &lt;= GF$9))</f>
        <v>0</v>
      </c>
      <c r="GG556" s="280" cm="1">
        <f t="array" ref="GG556">IF($T556 = "Y", INDEX('F6 - Debt Dataset'!AP$6:AP$1806, MATCH($B$6 &amp; $A556, 'F6 - Debt Dataset'!$E$6:$E$1806 &amp; 'F6 - Debt Dataset'!$DF$6:$DF$1806, 0)), $K556 * ($F556 &gt;= GG$8) * ($F556 &lt;= GG$9))</f>
        <v>0</v>
      </c>
      <c r="GH556" s="280" cm="1">
        <f t="array" ref="GH556">IF($T556 = "Y", INDEX('F6 - Debt Dataset'!AQ$6:AQ$1806, MATCH($B$6 &amp; $A556, 'F6 - Debt Dataset'!$E$6:$E$1806 &amp; 'F6 - Debt Dataset'!$DF$6:$DF$1806, 0)), $K556 * ($F556 &gt;= GH$8) * ($F556 &lt;= GH$9))</f>
        <v>0</v>
      </c>
      <c r="GI556" s="280" cm="1">
        <f t="array" ref="GI556">IF($T556 = "Y", INDEX('F6 - Debt Dataset'!AR$6:AR$1806, MATCH($B$6 &amp; $A556, 'F6 - Debt Dataset'!$E$6:$E$1806 &amp; 'F6 - Debt Dataset'!$DF$6:$DF$1806, 0)), $K556 * ($F556 &gt;= GI$8) * ($F556 &lt;= GI$9))</f>
        <v>0</v>
      </c>
      <c r="GJ556" s="280" cm="1">
        <f t="array" ref="GJ556">IF($T556 = "Y", INDEX('F6 - Debt Dataset'!AS$6:AS$1806, MATCH($B$6 &amp; $A556, 'F6 - Debt Dataset'!$E$6:$E$1806 &amp; 'F6 - Debt Dataset'!$DF$6:$DF$1806, 0)), $K556 * ($F556 &gt;= GJ$8) * ($F556 &lt;= GJ$9))</f>
        <v>0</v>
      </c>
      <c r="GK556" s="280" cm="1">
        <f t="array" ref="GK556">IF($T556 = "Y", INDEX('F6 - Debt Dataset'!AT$6:AT$1806, MATCH($B$6 &amp; $A556, 'F6 - Debt Dataset'!$E$6:$E$1806 &amp; 'F6 - Debt Dataset'!$DF$6:$DF$1806, 0)), $K556 * ($F556 &gt;= GK$8) * ($F556 &lt;= GK$9))</f>
        <v>0</v>
      </c>
      <c r="GL556" s="280" cm="1">
        <f t="array" ref="GL556">IF($T556 = "Y", INDEX('F6 - Debt Dataset'!AU$6:AU$1806, MATCH($B$6 &amp; $A556, 'F6 - Debt Dataset'!$E$6:$E$1806 &amp; 'F6 - Debt Dataset'!$DF$6:$DF$1806, 0)), $K556 * ($F556 &gt;= GL$8) * ($F556 &lt;= GL$9))</f>
        <v>0</v>
      </c>
      <c r="GM556" s="280" cm="1">
        <f t="array" ref="GM556">IF($T556 = "Y", INDEX('F6 - Debt Dataset'!AV$6:AV$1806, MATCH($B$6 &amp; $A556, 'F6 - Debt Dataset'!$E$6:$E$1806 &amp; 'F6 - Debt Dataset'!$DF$6:$DF$1806, 0)), $K556 * ($F556 &gt;= GM$8) * ($F556 &lt;= GM$9))</f>
        <v>0</v>
      </c>
      <c r="GN556" s="280" cm="1">
        <f t="array" ref="GN556">IF($T556 = "Y", INDEX('F6 - Debt Dataset'!AW$6:AW$1806, MATCH($B$6 &amp; $A556, 'F6 - Debt Dataset'!$E$6:$E$1806 &amp; 'F6 - Debt Dataset'!$DF$6:$DF$1806, 0)), $K556 * ($F556 &gt;= GN$8) * ($F556 &lt;= GN$9))</f>
        <v>0</v>
      </c>
      <c r="GO556" s="280" cm="1">
        <f t="array" ref="GO556">IF($T556 = "Y", INDEX('F6 - Debt Dataset'!AX$6:AX$1806, MATCH($B$6 &amp; $A556, 'F6 - Debt Dataset'!$E$6:$E$1806 &amp; 'F6 - Debt Dataset'!$DF$6:$DF$1806, 0)), $K556 * ($F556 &gt;= GO$8) * ($F556 &lt;= GO$9))</f>
        <v>0</v>
      </c>
      <c r="GP556" s="280" cm="1">
        <f t="array" ref="GP556">IF($T556 = "Y", INDEX('F6 - Debt Dataset'!AY$6:AY$1806, MATCH($B$6 &amp; $A556, 'F6 - Debt Dataset'!$E$6:$E$1806 &amp; 'F6 - Debt Dataset'!$DF$6:$DF$1806, 0)), $K556 * ($F556 &gt;= GP$8) * ($F556 &lt;= GP$9))</f>
        <v>0</v>
      </c>
      <c r="GQ556" s="280" cm="1">
        <f t="array" ref="GQ556">IF($T556 = "Y", INDEX('F6 - Debt Dataset'!AZ$6:AZ$1806, MATCH($B$6 &amp; $A556, 'F6 - Debt Dataset'!$E$6:$E$1806 &amp; 'F6 - Debt Dataset'!$DF$6:$DF$1806, 0)), $K556 * ($F556 &gt;= GQ$8) * ($F556 &lt;= GQ$9))</f>
        <v>0</v>
      </c>
      <c r="GR556" s="280" cm="1">
        <f t="array" ref="GR556">IF($T556 = "Y", INDEX('F6 - Debt Dataset'!BA$6:BA$1806, MATCH($B$6 &amp; $A556, 'F6 - Debt Dataset'!$E$6:$E$1806 &amp; 'F6 - Debt Dataset'!$DF$6:$DF$1806, 0)), $K556 * ($F556 &gt;= GR$8) * ($F556 &lt;= GR$9))</f>
        <v>0</v>
      </c>
      <c r="GS556" s="321" cm="1">
        <f t="array" ref="GS556">IF($T556 = "Y", INDEX('F6 - Debt Dataset'!BB$6:BB$1806, MATCH($B$6 &amp; $A556, 'F6 - Debt Dataset'!$E$6:$E$1806 &amp; 'F6 - Debt Dataset'!$DF$6:$DF$1806, 0)), $K556 * ($F556 &gt;= GS$8) * ($F556 &lt;= GS$9))</f>
        <v>0</v>
      </c>
      <c r="GU556" s="1222"/>
      <c r="GV556" s="280" cm="1">
        <f t="array" ref="GV556">IF($T556 = "Y", INDEX('F6 - Debt Dataset'!BU$6:BU$1806, MATCH($B$6 &amp; $A556, 'F6 - Debt Dataset'!$E$6:$E$1806 &amp; 'F6 - Debt Dataset'!$DF$6:$DF$1806, 0)), - $K556 * ($I556 &gt;= GV$8) * ($I556 &lt;= GV$9))</f>
        <v>0</v>
      </c>
      <c r="GW556" s="280" cm="1">
        <f t="array" ref="GW556">IF($T556 = "Y", INDEX('F6 - Debt Dataset'!BV$6:BV$1806, MATCH($B$6 &amp; $A556, 'F6 - Debt Dataset'!$E$6:$E$1806 &amp; 'F6 - Debt Dataset'!$DF$6:$DF$1806, 0)), - $K556 * ($I556 &gt;= GW$8) * ($I556 &lt;= GW$9))</f>
        <v>0</v>
      </c>
      <c r="GX556" s="280" cm="1">
        <f t="array" ref="GX556">IF($T556 = "Y", INDEX('F6 - Debt Dataset'!BW$6:BW$1806, MATCH($B$6 &amp; $A556, 'F6 - Debt Dataset'!$E$6:$E$1806 &amp; 'F6 - Debt Dataset'!$DF$6:$DF$1806, 0)), - $K556 * ($I556 &gt;= GX$8) * ($I556 &lt;= GX$9))</f>
        <v>0</v>
      </c>
      <c r="GY556" s="280" cm="1">
        <f t="array" ref="GY556">IF($T556 = "Y", INDEX('F6 - Debt Dataset'!BX$6:BX$1806, MATCH($B$6 &amp; $A556, 'F6 - Debt Dataset'!$E$6:$E$1806 &amp; 'F6 - Debt Dataset'!$DF$6:$DF$1806, 0)), - $K556 * ($I556 &gt;= GY$8) * ($I556 &lt;= GY$9))</f>
        <v>0</v>
      </c>
      <c r="GZ556" s="280" cm="1">
        <f t="array" ref="GZ556">IF($T556 = "Y", INDEX('F6 - Debt Dataset'!BY$6:BY$1806, MATCH($B$6 &amp; $A556, 'F6 - Debt Dataset'!$E$6:$E$1806 &amp; 'F6 - Debt Dataset'!$DF$6:$DF$1806, 0)), - $K556 * ($I556 &gt;= GZ$8) * ($I556 &lt;= GZ$9))</f>
        <v>0</v>
      </c>
      <c r="HA556" s="280" cm="1">
        <f t="array" ref="HA556">IF($T556 = "Y", INDEX('F6 - Debt Dataset'!BZ$6:BZ$1806, MATCH($B$6 &amp; $A556, 'F6 - Debt Dataset'!$E$6:$E$1806 &amp; 'F6 - Debt Dataset'!$DF$6:$DF$1806, 0)), - $K556 * ($I556 &gt;= HA$8) * ($I556 &lt;= HA$9))</f>
        <v>0</v>
      </c>
      <c r="HB556" s="280" cm="1">
        <f t="array" ref="HB556">IF($T556 = "Y", INDEX('F6 - Debt Dataset'!CA$6:CA$1806, MATCH($B$6 &amp; $A556, 'F6 - Debt Dataset'!$E$6:$E$1806 &amp; 'F6 - Debt Dataset'!$DF$6:$DF$1806, 0)), - $K556 * ($I556 &gt;= HB$8) * ($I556 &lt;= HB$9))</f>
        <v>0</v>
      </c>
      <c r="HC556" s="280" cm="1">
        <f t="array" ref="HC556">IF($T556 = "Y", INDEX('F6 - Debt Dataset'!CB$6:CB$1806, MATCH($B$6 &amp; $A556, 'F6 - Debt Dataset'!$E$6:$E$1806 &amp; 'F6 - Debt Dataset'!$DF$6:$DF$1806, 0)), - $K556 * ($I556 &gt;= HC$8) * ($I556 &lt;= HC$9))</f>
        <v>0</v>
      </c>
      <c r="HD556" s="280" cm="1">
        <f t="array" ref="HD556">IF($T556 = "Y", INDEX('F6 - Debt Dataset'!CC$6:CC$1806, MATCH($B$6 &amp; $A556, 'F6 - Debt Dataset'!$E$6:$E$1806 &amp; 'F6 - Debt Dataset'!$DF$6:$DF$1806, 0)), - $K556 * ($I556 &gt;= HD$8) * ($I556 &lt;= HD$9))</f>
        <v>0</v>
      </c>
      <c r="HE556" s="280" cm="1">
        <f t="array" ref="HE556">IF($T556 = "Y", INDEX('F6 - Debt Dataset'!CD$6:CD$1806, MATCH($B$6 &amp; $A556, 'F6 - Debt Dataset'!$E$6:$E$1806 &amp; 'F6 - Debt Dataset'!$DF$6:$DF$1806, 0)), - $K556 * ($I556 &gt;= HE$8) * ($I556 &lt;= HE$9))</f>
        <v>0</v>
      </c>
      <c r="HF556" s="280" cm="1">
        <f t="array" ref="HF556">IF($T556 = "Y", INDEX('F6 - Debt Dataset'!CE$6:CE$1806, MATCH($B$6 &amp; $A556, 'F6 - Debt Dataset'!$E$6:$E$1806 &amp; 'F6 - Debt Dataset'!$DF$6:$DF$1806, 0)), - $K556 * ($I556 &gt;= HF$8) * ($I556 &lt;= HF$9))</f>
        <v>0</v>
      </c>
      <c r="HG556" s="280" cm="1">
        <f t="array" ref="HG556">IF($T556 = "Y", INDEX('F6 - Debt Dataset'!CF$6:CF$1806, MATCH($B$6 &amp; $A556, 'F6 - Debt Dataset'!$E$6:$E$1806 &amp; 'F6 - Debt Dataset'!$DF$6:$DF$1806, 0)), - $K556 * ($I556 &gt;= HG$8) * ($I556 &lt;= HG$9))</f>
        <v>0</v>
      </c>
      <c r="HH556" s="280" cm="1">
        <f t="array" ref="HH556">IF($T556 = "Y", INDEX('F6 - Debt Dataset'!CG$6:CG$1806, MATCH($B$6 &amp; $A556, 'F6 - Debt Dataset'!$E$6:$E$1806 &amp; 'F6 - Debt Dataset'!$DF$6:$DF$1806, 0)), - $K556 * ($I556 &gt;= HH$8) * ($I556 &lt;= HH$9))</f>
        <v>0</v>
      </c>
      <c r="HI556" s="280" cm="1">
        <f t="array" ref="HI556">IF($T556 = "Y", INDEX('F6 - Debt Dataset'!CH$6:CH$1806, MATCH($B$6 &amp; $A556, 'F6 - Debt Dataset'!$E$6:$E$1806 &amp; 'F6 - Debt Dataset'!$DF$6:$DF$1806, 0)), - $K556 * ($I556 &gt;= HI$8) * ($I556 &lt;= HI$9))</f>
        <v>0</v>
      </c>
      <c r="HJ556" s="280" cm="1">
        <f t="array" ref="HJ556">IF($T556 = "Y", INDEX('F6 - Debt Dataset'!CI$6:CI$1806, MATCH($B$6 &amp; $A556, 'F6 - Debt Dataset'!$E$6:$E$1806 &amp; 'F6 - Debt Dataset'!$DF$6:$DF$1806, 0)), - $K556 * ($I556 &gt;= HJ$8) * ($I556 &lt;= HJ$9))</f>
        <v>0</v>
      </c>
      <c r="HK556" s="280" cm="1">
        <f t="array" ref="HK556">IF($T556 = "Y", INDEX('F6 - Debt Dataset'!CJ$6:CJ$1806, MATCH($B$6 &amp; $A556, 'F6 - Debt Dataset'!$E$6:$E$1806 &amp; 'F6 - Debt Dataset'!$DF$6:$DF$1806, 0)), - $K556 * ($I556 &gt;= HK$8) * ($I556 &lt;= HK$9))</f>
        <v>0</v>
      </c>
      <c r="HL556" s="280" cm="1">
        <f t="array" ref="HL556">IF($T556 = "Y", INDEX('F6 - Debt Dataset'!CK$6:CK$1806, MATCH($B$6 &amp; $A556, 'F6 - Debt Dataset'!$E$6:$E$1806 &amp; 'F6 - Debt Dataset'!$DF$6:$DF$1806, 0)), - $K556 * ($I556 &gt;= HL$8) * ($I556 &lt;= HL$9))</f>
        <v>0</v>
      </c>
      <c r="HM556" s="321" cm="1">
        <f t="array" ref="HM556">IF($T556 = "Y", INDEX('F6 - Debt Dataset'!CL$6:CL$1806, MATCH($B$6 &amp; $A556, 'F6 - Debt Dataset'!$E$6:$E$1806 &amp; 'F6 - Debt Dataset'!$DF$6:$DF$1806, 0)), - $K556 * ($I556 &gt;= HM$8) * ($I556 &lt;= HM$9))</f>
        <v>0</v>
      </c>
      <c r="HO556" s="1222"/>
      <c r="HP556" s="1224">
        <f t="shared" si="752"/>
        <v>0</v>
      </c>
      <c r="HQ556" s="1224">
        <f t="shared" si="752"/>
        <v>0</v>
      </c>
      <c r="HR556" s="1224">
        <f t="shared" si="752"/>
        <v>0</v>
      </c>
      <c r="HS556" s="1224">
        <f t="shared" si="752"/>
        <v>0</v>
      </c>
      <c r="HT556" s="1224">
        <f t="shared" si="752"/>
        <v>0</v>
      </c>
      <c r="HU556" s="1224">
        <f t="shared" si="752"/>
        <v>0</v>
      </c>
      <c r="HV556" s="1224">
        <f t="shared" si="752"/>
        <v>0</v>
      </c>
      <c r="HW556" s="1224">
        <f t="shared" si="752"/>
        <v>0</v>
      </c>
      <c r="HX556" s="1224">
        <f t="shared" si="752"/>
        <v>0</v>
      </c>
      <c r="HY556" s="1224">
        <f t="shared" si="752"/>
        <v>0</v>
      </c>
      <c r="HZ556" s="1224">
        <f t="shared" si="752"/>
        <v>0</v>
      </c>
      <c r="IA556" s="1224">
        <f t="shared" si="752"/>
        <v>0</v>
      </c>
      <c r="IB556" s="1224">
        <f t="shared" si="752"/>
        <v>0</v>
      </c>
      <c r="IC556" s="1224">
        <f t="shared" si="752"/>
        <v>0</v>
      </c>
      <c r="ID556" s="1224">
        <f t="shared" si="752"/>
        <v>0</v>
      </c>
      <c r="IE556" s="1224">
        <f t="shared" si="752"/>
        <v>0</v>
      </c>
      <c r="IF556" s="1224">
        <f t="shared" si="697"/>
        <v>0</v>
      </c>
      <c r="IG556" s="1225">
        <f t="shared" si="698"/>
        <v>0</v>
      </c>
      <c r="II556" s="327"/>
      <c r="IJ556" s="280" cm="1">
        <f t="array" aca="1" ref="IJ556" ca="1">HP556 - IF($T556 = "Y", SUM(OFFSET('F6 - Debt Dataset'!$AK$6, MATCH($B$6 &amp; $A556, 'F6 - Debt Dataset'!$E$6:$E$1806 &amp; 'F6 - Debt Dataset'!$DF$6:$DF$1806, 0) - 1, 0, 1, COLUMN(IJ$9) - COLUMN($IJ$9) + 1),
                                       OFFSET('F6 - Debt Dataset'!$BU$6, MATCH($B$6 &amp; $A556, 'F6 - Debt Dataset'!$E$6:$E$1806 &amp; 'F6 - Debt Dataset'!$DF$6:$DF$1806, 0) - 1, 0, 1, COLUMN(IJ$9) - COLUMN($IJ$9) + 1),
                                       $FH556),
                                $K556 * ($F556 &lt;= IJ$9) * ($I556 &gt; IJ$9))</f>
        <v>0</v>
      </c>
      <c r="IK556" s="280" cm="1">
        <f t="array" aca="1" ref="IK556" ca="1">HQ556 - IF($T556 = "Y", SUM(OFFSET('F6 - Debt Dataset'!$AK$6, MATCH($B$6 &amp; $A556, 'F6 - Debt Dataset'!$E$6:$E$1806 &amp; 'F6 - Debt Dataset'!$DF$6:$DF$1806, 0) - 1, 0, 1, COLUMN(IK$9) - COLUMN($IJ$9) + 1),
                                       OFFSET('F6 - Debt Dataset'!$BU$6, MATCH($B$6 &amp; $A556, 'F6 - Debt Dataset'!$E$6:$E$1806 &amp; 'F6 - Debt Dataset'!$DF$6:$DF$1806, 0) - 1, 0, 1, COLUMN(IK$9) - COLUMN($IJ$9) + 1),
                                       $FH556),
                                $K556 * ($F556 &lt;= IK$9) * ($I556 &gt; IK$9))</f>
        <v>0</v>
      </c>
      <c r="IL556" s="280" cm="1">
        <f t="array" aca="1" ref="IL556" ca="1">HR556 - IF($T556 = "Y", SUM(OFFSET('F6 - Debt Dataset'!$AK$6, MATCH($B$6 &amp; $A556, 'F6 - Debt Dataset'!$E$6:$E$1806 &amp; 'F6 - Debt Dataset'!$DF$6:$DF$1806, 0) - 1, 0, 1, COLUMN(IL$9) - COLUMN($IJ$9) + 1),
                                       OFFSET('F6 - Debt Dataset'!$BU$6, MATCH($B$6 &amp; $A556, 'F6 - Debt Dataset'!$E$6:$E$1806 &amp; 'F6 - Debt Dataset'!$DF$6:$DF$1806, 0) - 1, 0, 1, COLUMN(IL$9) - COLUMN($IJ$9) + 1),
                                       $FH556),
                                $K556 * ($F556 &lt;= IL$9) * ($I556 &gt; IL$9))</f>
        <v>0</v>
      </c>
      <c r="IM556" s="280" cm="1">
        <f t="array" aca="1" ref="IM556" ca="1">HS556 - IF($T556 = "Y", SUM(OFFSET('F6 - Debt Dataset'!$AK$6, MATCH($B$6 &amp; $A556, 'F6 - Debt Dataset'!$E$6:$E$1806 &amp; 'F6 - Debt Dataset'!$DF$6:$DF$1806, 0) - 1, 0, 1, COLUMN(IM$9) - COLUMN($IJ$9) + 1),
                                       OFFSET('F6 - Debt Dataset'!$BU$6, MATCH($B$6 &amp; $A556, 'F6 - Debt Dataset'!$E$6:$E$1806 &amp; 'F6 - Debt Dataset'!$DF$6:$DF$1806, 0) - 1, 0, 1, COLUMN(IM$9) - COLUMN($IJ$9) + 1),
                                       $FH556),
                                $K556 * ($F556 &lt;= IM$9) * ($I556 &gt; IM$9))</f>
        <v>0</v>
      </c>
      <c r="IN556" s="280" cm="1">
        <f t="array" aca="1" ref="IN556" ca="1">HT556 - IF($T556 = "Y", SUM(OFFSET('F6 - Debt Dataset'!$AK$6, MATCH($B$6 &amp; $A556, 'F6 - Debt Dataset'!$E$6:$E$1806 &amp; 'F6 - Debt Dataset'!$DF$6:$DF$1806, 0) - 1, 0, 1, COLUMN(IN$9) - COLUMN($IJ$9) + 1),
                                       OFFSET('F6 - Debt Dataset'!$BU$6, MATCH($B$6 &amp; $A556, 'F6 - Debt Dataset'!$E$6:$E$1806 &amp; 'F6 - Debt Dataset'!$DF$6:$DF$1806, 0) - 1, 0, 1, COLUMN(IN$9) - COLUMN($IJ$9) + 1),
                                       $FH556),
                                $K556 * ($F556 &lt;= IN$9) * ($I556 &gt; IN$9))</f>
        <v>0</v>
      </c>
      <c r="IO556" s="280" cm="1">
        <f t="array" aca="1" ref="IO556" ca="1">HU556 - IF($T556 = "Y", SUM(OFFSET('F6 - Debt Dataset'!$AK$6, MATCH($B$6 &amp; $A556, 'F6 - Debt Dataset'!$E$6:$E$1806 &amp; 'F6 - Debt Dataset'!$DF$6:$DF$1806, 0) - 1, 0, 1, COLUMN(IO$9) - COLUMN($IJ$9) + 1),
                                       OFFSET('F6 - Debt Dataset'!$BU$6, MATCH($B$6 &amp; $A556, 'F6 - Debt Dataset'!$E$6:$E$1806 &amp; 'F6 - Debt Dataset'!$DF$6:$DF$1806, 0) - 1, 0, 1, COLUMN(IO$9) - COLUMN($IJ$9) + 1),
                                       $FH556),
                                $K556 * ($F556 &lt;= IO$9) * ($I556 &gt; IO$9))</f>
        <v>0</v>
      </c>
      <c r="IP556" s="280" cm="1">
        <f t="array" aca="1" ref="IP556" ca="1">HV556 - IF($T556 = "Y", SUM(OFFSET('F6 - Debt Dataset'!$AK$6, MATCH($B$6 &amp; $A556, 'F6 - Debt Dataset'!$E$6:$E$1806 &amp; 'F6 - Debt Dataset'!$DF$6:$DF$1806, 0) - 1, 0, 1, COLUMN(IP$9) - COLUMN($IJ$9) + 1),
                                       OFFSET('F6 - Debt Dataset'!$BU$6, MATCH($B$6 &amp; $A556, 'F6 - Debt Dataset'!$E$6:$E$1806 &amp; 'F6 - Debt Dataset'!$DF$6:$DF$1806, 0) - 1, 0, 1, COLUMN(IP$9) - COLUMN($IJ$9) + 1),
                                       $FH556),
                                $K556 * ($F556 &lt;= IP$9) * ($I556 &gt; IP$9))</f>
        <v>0</v>
      </c>
      <c r="IQ556" s="280" cm="1">
        <f t="array" aca="1" ref="IQ556" ca="1">HW556 - IF($T556 = "Y", SUM(OFFSET('F6 - Debt Dataset'!$AK$6, MATCH($B$6 &amp; $A556, 'F6 - Debt Dataset'!$E$6:$E$1806 &amp; 'F6 - Debt Dataset'!$DF$6:$DF$1806, 0) - 1, 0, 1, COLUMN(IQ$9) - COLUMN($IJ$9) + 1),
                                       OFFSET('F6 - Debt Dataset'!$BU$6, MATCH($B$6 &amp; $A556, 'F6 - Debt Dataset'!$E$6:$E$1806 &amp; 'F6 - Debt Dataset'!$DF$6:$DF$1806, 0) - 1, 0, 1, COLUMN(IQ$9) - COLUMN($IJ$9) + 1),
                                       $FH556),
                                $K556 * ($F556 &lt;= IQ$9) * ($I556 &gt; IQ$9))</f>
        <v>0</v>
      </c>
      <c r="IR556" s="280" cm="1">
        <f t="array" aca="1" ref="IR556" ca="1">HX556 - IF($T556 = "Y", SUM(OFFSET('F6 - Debt Dataset'!$AK$6, MATCH($B$6 &amp; $A556, 'F6 - Debt Dataset'!$E$6:$E$1806 &amp; 'F6 - Debt Dataset'!$DF$6:$DF$1806, 0) - 1, 0, 1, COLUMN(IR$9) - COLUMN($IJ$9) + 1),
                                       OFFSET('F6 - Debt Dataset'!$BU$6, MATCH($B$6 &amp; $A556, 'F6 - Debt Dataset'!$E$6:$E$1806 &amp; 'F6 - Debt Dataset'!$DF$6:$DF$1806, 0) - 1, 0, 1, COLUMN(IR$9) - COLUMN($IJ$9) + 1),
                                       $FH556),
                                $K556 * ($F556 &lt;= IR$9) * ($I556 &gt; IR$9))</f>
        <v>0</v>
      </c>
      <c r="IS556" s="280" cm="1">
        <f t="array" aca="1" ref="IS556" ca="1">HY556 - IF($T556 = "Y", SUM(OFFSET('F6 - Debt Dataset'!$AK$6, MATCH($B$6 &amp; $A556, 'F6 - Debt Dataset'!$E$6:$E$1806 &amp; 'F6 - Debt Dataset'!$DF$6:$DF$1806, 0) - 1, 0, 1, COLUMN(IS$9) - COLUMN($IJ$9) + 1),
                                       OFFSET('F6 - Debt Dataset'!$BU$6, MATCH($B$6 &amp; $A556, 'F6 - Debt Dataset'!$E$6:$E$1806 &amp; 'F6 - Debt Dataset'!$DF$6:$DF$1806, 0) - 1, 0, 1, COLUMN(IS$9) - COLUMN($IJ$9) + 1),
                                       $FH556),
                                $K556 * ($F556 &lt;= IS$9) * ($I556 &gt; IS$9))</f>
        <v>0</v>
      </c>
      <c r="IT556" s="280" cm="1">
        <f t="array" aca="1" ref="IT556" ca="1">HZ556 - IF($T556 = "Y", SUM(OFFSET('F6 - Debt Dataset'!$AK$6, MATCH($B$6 &amp; $A556, 'F6 - Debt Dataset'!$E$6:$E$1806 &amp; 'F6 - Debt Dataset'!$DF$6:$DF$1806, 0) - 1, 0, 1, COLUMN(IT$9) - COLUMN($IJ$9) + 1),
                                       OFFSET('F6 - Debt Dataset'!$BU$6, MATCH($B$6 &amp; $A556, 'F6 - Debt Dataset'!$E$6:$E$1806 &amp; 'F6 - Debt Dataset'!$DF$6:$DF$1806, 0) - 1, 0, 1, COLUMN(IT$9) - COLUMN($IJ$9) + 1),
                                       $FH556),
                                $K556 * ($F556 &lt;= IT$9) * ($I556 &gt; IT$9))</f>
        <v>0</v>
      </c>
      <c r="IU556" s="280" cm="1">
        <f t="array" aca="1" ref="IU556" ca="1">IA556 - IF($T556 = "Y", SUM(OFFSET('F6 - Debt Dataset'!$AK$6, MATCH($B$6 &amp; $A556, 'F6 - Debt Dataset'!$E$6:$E$1806 &amp; 'F6 - Debt Dataset'!$DF$6:$DF$1806, 0) - 1, 0, 1, COLUMN(IU$9) - COLUMN($IJ$9) + 1),
                                       OFFSET('F6 - Debt Dataset'!$BU$6, MATCH($B$6 &amp; $A556, 'F6 - Debt Dataset'!$E$6:$E$1806 &amp; 'F6 - Debt Dataset'!$DF$6:$DF$1806, 0) - 1, 0, 1, COLUMN(IU$9) - COLUMN($IJ$9) + 1),
                                       $FH556),
                                $K556 * ($F556 &lt;= IU$9) * ($I556 &gt; IU$9))</f>
        <v>0</v>
      </c>
      <c r="IV556" s="280" cm="1">
        <f t="array" aca="1" ref="IV556" ca="1">IB556 - IF($T556 = "Y", SUM(OFFSET('F6 - Debt Dataset'!$AK$6, MATCH($B$6 &amp; $A556, 'F6 - Debt Dataset'!$E$6:$E$1806 &amp; 'F6 - Debt Dataset'!$DF$6:$DF$1806, 0) - 1, 0, 1, COLUMN(IV$9) - COLUMN($IJ$9) + 1),
                                       OFFSET('F6 - Debt Dataset'!$BU$6, MATCH($B$6 &amp; $A556, 'F6 - Debt Dataset'!$E$6:$E$1806 &amp; 'F6 - Debt Dataset'!$DF$6:$DF$1806, 0) - 1, 0, 1, COLUMN(IV$9) - COLUMN($IJ$9) + 1),
                                       $FH556),
                                $K556 * ($F556 &lt;= IV$9) * ($I556 &gt; IV$9))</f>
        <v>0</v>
      </c>
      <c r="IW556" s="280" cm="1">
        <f t="array" aca="1" ref="IW556" ca="1">IC556 - IF($T556 = "Y", SUM(OFFSET('F6 - Debt Dataset'!$AK$6, MATCH($B$6 &amp; $A556, 'F6 - Debt Dataset'!$E$6:$E$1806 &amp; 'F6 - Debt Dataset'!$DF$6:$DF$1806, 0) - 1, 0, 1, COLUMN(IW$9) - COLUMN($IJ$9) + 1),
                                       OFFSET('F6 - Debt Dataset'!$BU$6, MATCH($B$6 &amp; $A556, 'F6 - Debt Dataset'!$E$6:$E$1806 &amp; 'F6 - Debt Dataset'!$DF$6:$DF$1806, 0) - 1, 0, 1, COLUMN(IW$9) - COLUMN($IJ$9) + 1),
                                       $FH556),
                                $K556 * ($F556 &lt;= IW$9) * ($I556 &gt; IW$9))</f>
        <v>0</v>
      </c>
      <c r="IX556" s="280" cm="1">
        <f t="array" aca="1" ref="IX556" ca="1">ID556 - IF($T556 = "Y", SUM(OFFSET('F6 - Debt Dataset'!$AK$6, MATCH($B$6 &amp; $A556, 'F6 - Debt Dataset'!$E$6:$E$1806 &amp; 'F6 - Debt Dataset'!$DF$6:$DF$1806, 0) - 1, 0, 1, COLUMN(IX$9) - COLUMN($IJ$9) + 1),
                                       OFFSET('F6 - Debt Dataset'!$BU$6, MATCH($B$6 &amp; $A556, 'F6 - Debt Dataset'!$E$6:$E$1806 &amp; 'F6 - Debt Dataset'!$DF$6:$DF$1806, 0) - 1, 0, 1, COLUMN(IX$9) - COLUMN($IJ$9) + 1),
                                       $FH556),
                                $K556 * ($F556 &lt;= IX$9) * ($I556 &gt; IX$9))</f>
        <v>0</v>
      </c>
      <c r="IY556" s="280" cm="1">
        <f t="array" aca="1" ref="IY556" ca="1">IE556 - IF($T556 = "Y", SUM(OFFSET('F6 - Debt Dataset'!$AK$6, MATCH($B$6 &amp; $A556, 'F6 - Debt Dataset'!$E$6:$E$1806 &amp; 'F6 - Debt Dataset'!$DF$6:$DF$1806, 0) - 1, 0, 1, COLUMN(IY$9) - COLUMN($IJ$9) + 1),
                                       OFFSET('F6 - Debt Dataset'!$BU$6, MATCH($B$6 &amp; $A556, 'F6 - Debt Dataset'!$E$6:$E$1806 &amp; 'F6 - Debt Dataset'!$DF$6:$DF$1806, 0) - 1, 0, 1, COLUMN(IY$9) - COLUMN($IJ$9) + 1),
                                       $FH556),
                                $K556 * ($F556 &lt;= IY$9) * ($I556 &gt; IY$9))</f>
        <v>0</v>
      </c>
      <c r="IZ556" s="280" cm="1">
        <f t="array" aca="1" ref="IZ556" ca="1">IF556 - IF($T556 = "Y", SUM(OFFSET('F6 - Debt Dataset'!$AK$6, MATCH($B$6 &amp; $A556, 'F6 - Debt Dataset'!$E$6:$E$1806 &amp; 'F6 - Debt Dataset'!$DF$6:$DF$1806, 0) - 1, 0, 1, COLUMN(IZ$9) - COLUMN($IJ$9) + 1),
                                       OFFSET('F6 - Debt Dataset'!$BU$6, MATCH($B$6 &amp; $A556, 'F6 - Debt Dataset'!$E$6:$E$1806 &amp; 'F6 - Debt Dataset'!$DF$6:$DF$1806, 0) - 1, 0, 1, COLUMN(IZ$9) - COLUMN($IJ$9) + 1),
                                       $FH556),
                                $K556 * ($F556 &lt;= IZ$9) * ($I556 &gt; IZ$9))</f>
        <v>0</v>
      </c>
      <c r="JA556" s="321" cm="1">
        <f t="array" aca="1" ref="JA556" ca="1">IG556 - IF($T556 = "Y", SUM(OFFSET('F6 - Debt Dataset'!$AK$6, MATCH($B$6 &amp; $A556, 'F6 - Debt Dataset'!$E$6:$E$1806 &amp; 'F6 - Debt Dataset'!$DF$6:$DF$1806, 0) - 1, 0, 1, COLUMN(JA$9) - COLUMN($IJ$9) + 1),
                                       OFFSET('F6 - Debt Dataset'!$BU$6, MATCH($B$6 &amp; $A556, 'F6 - Debt Dataset'!$E$6:$E$1806 &amp; 'F6 - Debt Dataset'!$DF$6:$DF$1806, 0) - 1, 0, 1, COLUMN(JA$9) - COLUMN($IJ$9) + 1),
                                       $FH556),
                                $K556 * ($F556 &lt;= JA$9) * ($I556 &gt; JA$9))</f>
        <v>0</v>
      </c>
      <c r="JC556" s="314" t="str" cm="1">
        <f t="array" ref="JC556">IF($T556 = "Y", INDEX('F6 - Debt Dataset'!BC$6:BC$1806, MATCH($B$6 &amp; $A556, 'F6 - Debt Dataset'!$E$6:$E$1806 &amp; 'F6 - Debt Dataset'!$DF$6:$DF$1806, 0)), "-")</f>
        <v>-</v>
      </c>
      <c r="JD556" s="325" t="str" cm="1">
        <f t="array" ref="JD556">IF($T556 = "Y", INDEX('F6 - Debt Dataset'!BD$6:BD$1806, MATCH($B$6 &amp; $A556, 'F6 - Debt Dataset'!$E$6:$E$1806 &amp; 'F6 - Debt Dataset'!$DF$6:$DF$1806, 0)), "-")</f>
        <v>-</v>
      </c>
      <c r="JE556" s="325" t="str" cm="1">
        <f t="array" ref="JE556">IF($T556 = "Y", INDEX('F6 - Debt Dataset'!BE$6:BE$1806, MATCH($B$6 &amp; $A556, 'F6 - Debt Dataset'!$E$6:$E$1806 &amp; 'F6 - Debt Dataset'!$DF$6:$DF$1806, 0)), "-")</f>
        <v>-</v>
      </c>
      <c r="JF556" s="325" t="str" cm="1">
        <f t="array" ref="JF556">IF($T556 = "Y", INDEX('F6 - Debt Dataset'!BF$6:BF$1806, MATCH($B$6 &amp; $A556, 'F6 - Debt Dataset'!$E$6:$E$1806 &amp; 'F6 - Debt Dataset'!$DF$6:$DF$1806, 0)), "-")</f>
        <v>-</v>
      </c>
      <c r="JG556" s="325" t="str" cm="1">
        <f t="array" ref="JG556">IF($T556 = "Y", INDEX('F6 - Debt Dataset'!BG$6:BG$1806, MATCH($B$6 &amp; $A556, 'F6 - Debt Dataset'!$E$6:$E$1806 &amp; 'F6 - Debt Dataset'!$DF$6:$DF$1806, 0)), "-")</f>
        <v>-</v>
      </c>
      <c r="JH556" s="325" t="str" cm="1">
        <f t="array" ref="JH556">IF($T556 = "Y", INDEX('F6 - Debt Dataset'!BH$6:BH$1806, MATCH($B$6 &amp; $A556, 'F6 - Debt Dataset'!$E$6:$E$1806 &amp; 'F6 - Debt Dataset'!$DF$6:$DF$1806, 0)), "-")</f>
        <v>-</v>
      </c>
      <c r="JI556" s="325" t="str" cm="1">
        <f t="array" ref="JI556">IF($T556 = "Y", INDEX('F6 - Debt Dataset'!BI$6:BI$1806, MATCH($B$6 &amp; $A556, 'F6 - Debt Dataset'!$E$6:$E$1806 &amp; 'F6 - Debt Dataset'!$DF$6:$DF$1806, 0)), "-")</f>
        <v>-</v>
      </c>
      <c r="JJ556" s="325" t="str" cm="1">
        <f t="array" ref="JJ556">IF($T556 = "Y", INDEX('F6 - Debt Dataset'!BJ$6:BJ$1806, MATCH($B$6 &amp; $A556, 'F6 - Debt Dataset'!$E$6:$E$1806 &amp; 'F6 - Debt Dataset'!$DF$6:$DF$1806, 0)), "-")</f>
        <v>-</v>
      </c>
      <c r="JK556" s="325" t="str" cm="1">
        <f t="array" ref="JK556">IF($T556 = "Y", INDEX('F6 - Debt Dataset'!BK$6:BK$1806, MATCH($B$6 &amp; $A556, 'F6 - Debt Dataset'!$E$6:$E$1806 &amp; 'F6 - Debt Dataset'!$DF$6:$DF$1806, 0)), "-")</f>
        <v>-</v>
      </c>
      <c r="JL556" s="325" t="str" cm="1">
        <f t="array" ref="JL556">IF($T556 = "Y", INDEX('F6 - Debt Dataset'!BL$6:BL$1806, MATCH($B$6 &amp; $A556, 'F6 - Debt Dataset'!$E$6:$E$1806 &amp; 'F6 - Debt Dataset'!$DF$6:$DF$1806, 0)), "-")</f>
        <v>-</v>
      </c>
      <c r="JM556" s="325" t="str" cm="1">
        <f t="array" ref="JM556">IF($T556 = "Y", INDEX('F6 - Debt Dataset'!BM$6:BM$1806, MATCH($B$6 &amp; $A556, 'F6 - Debt Dataset'!$E$6:$E$1806 &amp; 'F6 - Debt Dataset'!$DF$6:$DF$1806, 0)), "-")</f>
        <v>-</v>
      </c>
      <c r="JN556" s="325" t="str" cm="1">
        <f t="array" ref="JN556">IF($T556 = "Y", INDEX('F6 - Debt Dataset'!BN$6:BN$1806, MATCH($B$6 &amp; $A556, 'F6 - Debt Dataset'!$E$6:$E$1806 &amp; 'F6 - Debt Dataset'!$DF$6:$DF$1806, 0)), "-")</f>
        <v>-</v>
      </c>
      <c r="JO556" s="325" t="str" cm="1">
        <f t="array" ref="JO556">IF($T556 = "Y", INDEX('F6 - Debt Dataset'!BO$6:BO$1806, MATCH($B$6 &amp; $A556, 'F6 - Debt Dataset'!$E$6:$E$1806 &amp; 'F6 - Debt Dataset'!$DF$6:$DF$1806, 0)), "-")</f>
        <v>-</v>
      </c>
      <c r="JP556" s="325" t="str" cm="1">
        <f t="array" ref="JP556">IF($T556 = "Y", INDEX('F6 - Debt Dataset'!BP$6:BP$1806, MATCH($B$6 &amp; $A556, 'F6 - Debt Dataset'!$E$6:$E$1806 &amp; 'F6 - Debt Dataset'!$DF$6:$DF$1806, 0)), "-")</f>
        <v>-</v>
      </c>
      <c r="JQ556" s="325" t="str" cm="1">
        <f t="array" ref="JQ556">IF($T556 = "Y", INDEX('F6 - Debt Dataset'!BQ$6:BQ$1806, MATCH($B$6 &amp; $A556, 'F6 - Debt Dataset'!$E$6:$E$1806 &amp; 'F6 - Debt Dataset'!$DF$6:$DF$1806, 0)), "-")</f>
        <v>-</v>
      </c>
      <c r="JR556" s="325" t="str" cm="1">
        <f t="array" ref="JR556">IF($T556 = "Y", INDEX('F6 - Debt Dataset'!BR$6:BR$1806, MATCH($B$6 &amp; $A556, 'F6 - Debt Dataset'!$E$6:$E$1806 &amp; 'F6 - Debt Dataset'!$DF$6:$DF$1806, 0)), "-")</f>
        <v>-</v>
      </c>
      <c r="JS556" s="325" t="str" cm="1">
        <f t="array" ref="JS556">IF($T556 = "Y", INDEX('F6 - Debt Dataset'!BS$6:BS$1806, MATCH($B$6 &amp; $A556, 'F6 - Debt Dataset'!$E$6:$E$1806 &amp; 'F6 - Debt Dataset'!$DF$6:$DF$1806, 0)), "-")</f>
        <v>-</v>
      </c>
      <c r="JT556" s="326" t="str" cm="1">
        <f t="array" ref="JT556">IF($T556 = "Y", INDEX('F6 - Debt Dataset'!BT$6:BT$1806, MATCH($B$6 &amp; $A556, 'F6 - Debt Dataset'!$E$6:$E$1806 &amp; 'F6 - Debt Dataset'!$DF$6:$DF$1806, 0)), "-")</f>
        <v>-</v>
      </c>
      <c r="JV556" s="314" t="str" cm="1">
        <f t="array" ref="JV556">IF($T556 = "Y", INDEX('F6 - Debt Dataset'!CM$6:CM$1806, MATCH($B$6 &amp; $A556, 'F6 - Debt Dataset'!$E$6:$E$1806 &amp; 'F6 - Debt Dataset'!$DF$6:$DF$1806, 0)), "-")</f>
        <v>-</v>
      </c>
      <c r="JW556" s="325" t="str" cm="1">
        <f t="array" ref="JW556">IF($T556 = "Y", INDEX('F6 - Debt Dataset'!CN$6:CN$1806, MATCH($B$6 &amp; $A556, 'F6 - Debt Dataset'!$E$6:$E$1806 &amp; 'F6 - Debt Dataset'!$DF$6:$DF$1806, 0)), "-")</f>
        <v>-</v>
      </c>
      <c r="JX556" s="325" t="str" cm="1">
        <f t="array" ref="JX556">IF($T556 = "Y", INDEX('F6 - Debt Dataset'!CO$6:CO$1806, MATCH($B$6 &amp; $A556, 'F6 - Debt Dataset'!$E$6:$E$1806 &amp; 'F6 - Debt Dataset'!$DF$6:$DF$1806, 0)), "-")</f>
        <v>-</v>
      </c>
      <c r="JY556" s="325" t="str" cm="1">
        <f t="array" ref="JY556">IF($T556 = "Y", INDEX('F6 - Debt Dataset'!CP$6:CP$1806, MATCH($B$6 &amp; $A556, 'F6 - Debt Dataset'!$E$6:$E$1806 &amp; 'F6 - Debt Dataset'!$DF$6:$DF$1806, 0)), "-")</f>
        <v>-</v>
      </c>
      <c r="JZ556" s="325" t="str" cm="1">
        <f t="array" ref="JZ556">IF($T556 = "Y", INDEX('F6 - Debt Dataset'!CQ$6:CQ$1806, MATCH($B$6 &amp; $A556, 'F6 - Debt Dataset'!$E$6:$E$1806 &amp; 'F6 - Debt Dataset'!$DF$6:$DF$1806, 0)), "-")</f>
        <v>-</v>
      </c>
      <c r="KA556" s="325" t="str" cm="1">
        <f t="array" ref="KA556">IF($T556 = "Y", INDEX('F6 - Debt Dataset'!CR$6:CR$1806, MATCH($B$6 &amp; $A556, 'F6 - Debt Dataset'!$E$6:$E$1806 &amp; 'F6 - Debt Dataset'!$DF$6:$DF$1806, 0)), "-")</f>
        <v>-</v>
      </c>
      <c r="KB556" s="325" t="str" cm="1">
        <f t="array" ref="KB556">IF($T556 = "Y", INDEX('F6 - Debt Dataset'!CS$6:CS$1806, MATCH($B$6 &amp; $A556, 'F6 - Debt Dataset'!$E$6:$E$1806 &amp; 'F6 - Debt Dataset'!$DF$6:$DF$1806, 0)), "-")</f>
        <v>-</v>
      </c>
      <c r="KC556" s="325" t="str" cm="1">
        <f t="array" ref="KC556">IF($T556 = "Y", INDEX('F6 - Debt Dataset'!CT$6:CT$1806, MATCH($B$6 &amp; $A556, 'F6 - Debt Dataset'!$E$6:$E$1806 &amp; 'F6 - Debt Dataset'!$DF$6:$DF$1806, 0)), "-")</f>
        <v>-</v>
      </c>
      <c r="KD556" s="325" t="str" cm="1">
        <f t="array" ref="KD556">IF($T556 = "Y", INDEX('F6 - Debt Dataset'!CU$6:CU$1806, MATCH($B$6 &amp; $A556, 'F6 - Debt Dataset'!$E$6:$E$1806 &amp; 'F6 - Debt Dataset'!$DF$6:$DF$1806, 0)), "-")</f>
        <v>-</v>
      </c>
      <c r="KE556" s="325" t="str" cm="1">
        <f t="array" ref="KE556">IF($T556 = "Y", INDEX('F6 - Debt Dataset'!CV$6:CV$1806, MATCH($B$6 &amp; $A556, 'F6 - Debt Dataset'!$E$6:$E$1806 &amp; 'F6 - Debt Dataset'!$DF$6:$DF$1806, 0)), "-")</f>
        <v>-</v>
      </c>
      <c r="KF556" s="325" t="str" cm="1">
        <f t="array" ref="KF556">IF($T556 = "Y", INDEX('F6 - Debt Dataset'!CW$6:CW$1806, MATCH($B$6 &amp; $A556, 'F6 - Debt Dataset'!$E$6:$E$1806 &amp; 'F6 - Debt Dataset'!$DF$6:$DF$1806, 0)), "-")</f>
        <v>-</v>
      </c>
      <c r="KG556" s="325" t="str" cm="1">
        <f t="array" ref="KG556">IF($T556 = "Y", INDEX('F6 - Debt Dataset'!CX$6:CX$1806, MATCH($B$6 &amp; $A556, 'F6 - Debt Dataset'!$E$6:$E$1806 &amp; 'F6 - Debt Dataset'!$DF$6:$DF$1806, 0)), "-")</f>
        <v>-</v>
      </c>
      <c r="KH556" s="325" t="str" cm="1">
        <f t="array" ref="KH556">IF($T556 = "Y", INDEX('F6 - Debt Dataset'!CY$6:CY$1806, MATCH($B$6 &amp; $A556, 'F6 - Debt Dataset'!$E$6:$E$1806 &amp; 'F6 - Debt Dataset'!$DF$6:$DF$1806, 0)), "-")</f>
        <v>-</v>
      </c>
      <c r="KI556" s="325" t="str" cm="1">
        <f t="array" ref="KI556">IF($T556 = "Y", INDEX('F6 - Debt Dataset'!CZ$6:CZ$1806, MATCH($B$6 &amp; $A556, 'F6 - Debt Dataset'!$E$6:$E$1806 &amp; 'F6 - Debt Dataset'!$DF$6:$DF$1806, 0)), "-")</f>
        <v>-</v>
      </c>
      <c r="KJ556" s="325" t="str" cm="1">
        <f t="array" ref="KJ556">IF($T556 = "Y", INDEX('F6 - Debt Dataset'!DA$6:DA$1806, MATCH($B$6 &amp; $A556, 'F6 - Debt Dataset'!$E$6:$E$1806 &amp; 'F6 - Debt Dataset'!$DF$6:$DF$1806, 0)), "-")</f>
        <v>-</v>
      </c>
      <c r="KK556" s="325" t="str" cm="1">
        <f t="array" ref="KK556">IF($T556 = "Y", INDEX('F6 - Debt Dataset'!DB$6:DB$1806, MATCH($B$6 &amp; $A556, 'F6 - Debt Dataset'!$E$6:$E$1806 &amp; 'F6 - Debt Dataset'!$DF$6:$DF$1806, 0)), "-")</f>
        <v>-</v>
      </c>
      <c r="KL556" s="325" t="str" cm="1">
        <f t="array" ref="KL556">IF($T556 = "Y", INDEX('F6 - Debt Dataset'!DC$6:DC$1806, MATCH($B$6 &amp; $A556, 'F6 - Debt Dataset'!$E$6:$E$1806 &amp; 'F6 - Debt Dataset'!$DF$6:$DF$1806, 0)), "-")</f>
        <v>-</v>
      </c>
      <c r="KM556" s="326" t="str" cm="1">
        <f t="array" ref="KM556">IF($T556 = "Y", INDEX('F6 - Debt Dataset'!DD$6:DD$1806, MATCH($B$6 &amp; $A556, 'F6 - Debt Dataset'!$E$6:$E$1806 &amp; 'F6 - Debt Dataset'!$DF$6:$DF$1806, 0)), "-")</f>
        <v>-</v>
      </c>
    </row>
    <row r="557" spans="1:299">
      <c r="A557" s="372">
        <f t="shared" si="670"/>
        <v>547</v>
      </c>
      <c r="B557" s="372" t="str" cm="1">
        <f t="array" ref="B557">IFERROR(INDEX('F6 - Debt Dataset'!$C$6:$C$1806, MATCH($B$6 &amp; $A557, 'F6 - Debt Dataset'!$E$6:$E$1806 &amp; 'F6 - Debt Dataset'!$DF$6:$DF$1806, 0)), "-")</f>
        <v>-</v>
      </c>
      <c r="C557" s="372" t="str" cm="1">
        <f t="array" ref="C557">IFERROR(INDEX('F6 - Debt Dataset'!$A$6:$A$1806, MATCH($B$6 &amp; $A557, 'F6 - Debt Dataset'!$E$6:$E$1806 &amp; 'F6 - Debt Dataset'!$DF$6:$DF$1806, 0)), "-")</f>
        <v>-</v>
      </c>
      <c r="D557" s="372" t="str" cm="1">
        <f t="array" ref="D557">IFERROR(INDEX('F6 - Debt Dataset'!$B$6:$B$1806, MATCH($B$6 &amp; $A557, 'F6 - Debt Dataset'!$E$6:$E$1806 &amp; 'F6 - Debt Dataset'!$DF$6:$DF$1806, 0)), "-")</f>
        <v>-</v>
      </c>
      <c r="E557" s="372" t="str" cm="1">
        <f t="array" ref="E557">IFERROR(INDEX('F6 - Debt Dataset'!$H$6:$H$1806, MATCH($B$6 &amp; $A557, 'F6 - Debt Dataset'!$E$6:$E$1806 &amp; 'F6 - Debt Dataset'!$DF$6:$DF$1806, 0)), "-")</f>
        <v>-</v>
      </c>
      <c r="F557" s="373" t="str" cm="1">
        <f t="array" ref="F557">IFERROR(INDEX('F6 - Debt Dataset'!$J$6:$J$1806, MATCH($B$6 &amp; $A557, 'F6 - Debt Dataset'!$E$6:$E$1806 &amp; 'F6 - Debt Dataset'!$DF$6:$DF$1806, 0)), "-")</f>
        <v>-</v>
      </c>
      <c r="G557" s="373" t="str" cm="1">
        <f t="array" ref="G557">IFERROR(INDEX('F6 - Debt Dataset'!$K$6:$K$1806, MATCH($B$6 &amp; $A557, 'F6 - Debt Dataset'!$E$6:$E$1806 &amp; 'F6 - Debt Dataset'!$DF$6:$DF$1806, 0)), "-")</f>
        <v>-</v>
      </c>
      <c r="H557" s="373" t="str" cm="1">
        <f t="array" ref="H557">IFERROR(INDEX('F6 - Debt Dataset'!$L$6:$L$1806, MATCH($B$6 &amp; $A557, 'F6 - Debt Dataset'!$E$6:$E$1806 &amp; 'F6 - Debt Dataset'!$DF$6:$DF$1806, 0)), "-")</f>
        <v>-</v>
      </c>
      <c r="I557" s="373" t="str">
        <f t="shared" si="671"/>
        <v>-</v>
      </c>
      <c r="J557" s="372" t="str" cm="1">
        <f t="array" ref="J557">IFERROR(INDEX('F6 - Debt Dataset'!$N$6:$N$1806, MATCH($B$6 &amp; $A557, 'F6 - Debt Dataset'!$E$6:$E$1806 &amp; 'F6 - Debt Dataset'!$DF$6:$DF$1806, 0)), "-")</f>
        <v>-</v>
      </c>
      <c r="K557" s="374" cm="1">
        <f t="array" ref="K557">IFERROR(INDEX('F6 - Debt Dataset'!$S$6:$S$1806, MATCH($B$6 &amp; $A557, 'F6 - Debt Dataset'!$E$6:$E$1806 &amp; 'F6 - Debt Dataset'!$DF$6:$DF$1806, 0)), 0)</f>
        <v>0</v>
      </c>
      <c r="L557" s="1174" cm="1">
        <f t="array" ref="L557">IFERROR(INDEX('F6 - Debt Dataset'!$W$6:$W$1806, MATCH($B$6 &amp; $A557, 'F6 - Debt Dataset'!$E$6:$E$1806 &amp; 'F6 - Debt Dataset'!$DF$6:$DF$1806, 0)), 0)</f>
        <v>0</v>
      </c>
      <c r="M557" s="376" t="str" cm="1">
        <f t="array" ref="M557">IFERROR(INDEX('F6 - Debt Dataset'!$E$6:$E$1806, MATCH($B$6 &amp; $A557, 'F6 - Debt Dataset'!$E$6:$E$1806 &amp; 'F6 - Debt Dataset'!$DF$6:$DF$1806, 0)), "-")</f>
        <v>-</v>
      </c>
      <c r="N557" s="372"/>
      <c r="O557" s="372"/>
      <c r="P557" s="372"/>
      <c r="Q557" s="372"/>
      <c r="R557" s="372" t="str">
        <f t="shared" si="672"/>
        <v>-</v>
      </c>
      <c r="S557" s="372" t="str">
        <f t="shared" si="659"/>
        <v>-</v>
      </c>
      <c r="T557" s="379" t="str" cm="1">
        <f t="array" ref="T557">IFERROR(INDEX('F6 - Debt Dataset'!$AH$6:$AH$1806, MATCH($B$6 &amp; $A557, 'F6 - Debt Dataset'!$E$6:$E$1806 &amp; 'F6 - Debt Dataset'!$DF$6:$DF$1806, 0)), "-")</f>
        <v>-</v>
      </c>
      <c r="U557" s="1221"/>
      <c r="V557" s="317">
        <f t="shared" si="744"/>
        <v>0</v>
      </c>
      <c r="W557" s="317">
        <f t="shared" si="744"/>
        <v>0</v>
      </c>
      <c r="X557" s="317">
        <f t="shared" si="744"/>
        <v>0</v>
      </c>
      <c r="Y557" s="317">
        <f t="shared" si="744"/>
        <v>0</v>
      </c>
      <c r="Z557" s="317">
        <f t="shared" si="744"/>
        <v>0</v>
      </c>
      <c r="AA557" s="317">
        <f t="shared" si="744"/>
        <v>0</v>
      </c>
      <c r="AB557" s="317">
        <f t="shared" si="744"/>
        <v>0</v>
      </c>
      <c r="AC557" s="317">
        <f t="shared" si="744"/>
        <v>0</v>
      </c>
      <c r="AD557" s="317">
        <f t="shared" si="744"/>
        <v>0</v>
      </c>
      <c r="AE557" s="317">
        <f t="shared" si="744"/>
        <v>0</v>
      </c>
      <c r="AF557" s="317">
        <f t="shared" si="744"/>
        <v>0</v>
      </c>
      <c r="AG557" s="317">
        <f t="shared" si="744"/>
        <v>0</v>
      </c>
      <c r="AH557" s="317">
        <f t="shared" si="744"/>
        <v>0</v>
      </c>
      <c r="AI557" s="317">
        <f t="shared" si="744"/>
        <v>0</v>
      </c>
      <c r="AJ557" s="317">
        <f t="shared" si="744"/>
        <v>0</v>
      </c>
      <c r="AK557" s="317">
        <f t="shared" si="744"/>
        <v>0</v>
      </c>
      <c r="AL557" s="317">
        <f t="shared" si="674"/>
        <v>0</v>
      </c>
      <c r="AM557" s="317">
        <f t="shared" si="675"/>
        <v>0</v>
      </c>
      <c r="AN557" s="1222"/>
      <c r="AO557" s="280">
        <f t="shared" si="745"/>
        <v>0</v>
      </c>
      <c r="AP557" s="280">
        <f t="shared" si="745"/>
        <v>0</v>
      </c>
      <c r="AQ557" s="280">
        <f t="shared" si="745"/>
        <v>0</v>
      </c>
      <c r="AR557" s="280">
        <f t="shared" si="745"/>
        <v>0</v>
      </c>
      <c r="AS557" s="280">
        <f t="shared" si="745"/>
        <v>0</v>
      </c>
      <c r="AT557" s="280">
        <f t="shared" si="745"/>
        <v>0</v>
      </c>
      <c r="AU557" s="280">
        <f t="shared" si="745"/>
        <v>0</v>
      </c>
      <c r="AV557" s="280">
        <f t="shared" si="745"/>
        <v>0</v>
      </c>
      <c r="AW557" s="280">
        <f t="shared" si="745"/>
        <v>0</v>
      </c>
      <c r="AX557" s="280">
        <f t="shared" si="745"/>
        <v>0</v>
      </c>
      <c r="AY557" s="280">
        <f t="shared" si="745"/>
        <v>0</v>
      </c>
      <c r="AZ557" s="280">
        <f t="shared" si="745"/>
        <v>0</v>
      </c>
      <c r="BA557" s="280">
        <f t="shared" si="745"/>
        <v>0</v>
      </c>
      <c r="BB557" s="280">
        <f t="shared" si="745"/>
        <v>0</v>
      </c>
      <c r="BC557" s="280">
        <f t="shared" si="745"/>
        <v>0</v>
      </c>
      <c r="BD557" s="280">
        <f t="shared" si="745"/>
        <v>0</v>
      </c>
      <c r="BE557" s="280">
        <f t="shared" si="677"/>
        <v>0</v>
      </c>
      <c r="BF557" s="280">
        <f t="shared" si="678"/>
        <v>0</v>
      </c>
      <c r="BG557" s="318"/>
      <c r="BH557" s="319"/>
      <c r="BI557" s="319"/>
      <c r="BJ557" s="319"/>
      <c r="BK557" s="319"/>
      <c r="BL557" s="319"/>
      <c r="BM557" s="319"/>
      <c r="BN557" s="319"/>
      <c r="BO557" s="319"/>
      <c r="BP557" s="319"/>
      <c r="BQ557" s="319"/>
      <c r="BR557" s="318"/>
      <c r="BS557" s="320">
        <f t="shared" si="746"/>
        <v>0</v>
      </c>
      <c r="BT557" s="320">
        <f t="shared" si="746"/>
        <v>0</v>
      </c>
      <c r="BU557" s="320">
        <f t="shared" si="746"/>
        <v>0</v>
      </c>
      <c r="BV557" s="320">
        <f t="shared" si="746"/>
        <v>0</v>
      </c>
      <c r="BW557" s="320">
        <f t="shared" si="746"/>
        <v>0</v>
      </c>
      <c r="BX557" s="320">
        <f t="shared" si="746"/>
        <v>0</v>
      </c>
      <c r="BY557" s="320">
        <f t="shared" si="746"/>
        <v>0</v>
      </c>
      <c r="BZ557" s="320">
        <f t="shared" si="746"/>
        <v>0</v>
      </c>
      <c r="CA557" s="320">
        <f t="shared" si="746"/>
        <v>0</v>
      </c>
      <c r="CB557" s="320">
        <f t="shared" si="746"/>
        <v>0</v>
      </c>
      <c r="CC557" s="320">
        <f t="shared" si="746"/>
        <v>0</v>
      </c>
      <c r="CD557" s="320">
        <f t="shared" si="746"/>
        <v>0</v>
      </c>
      <c r="CE557" s="320">
        <f t="shared" si="746"/>
        <v>0</v>
      </c>
      <c r="CF557" s="320">
        <f t="shared" si="746"/>
        <v>0</v>
      </c>
      <c r="CG557" s="320">
        <f t="shared" si="746"/>
        <v>0</v>
      </c>
      <c r="CH557" s="320">
        <f t="shared" si="746"/>
        <v>0</v>
      </c>
      <c r="CI557" s="320">
        <f t="shared" si="680"/>
        <v>0</v>
      </c>
      <c r="CJ557" s="1223">
        <f t="shared" si="681"/>
        <v>0</v>
      </c>
      <c r="CK557" s="280">
        <f t="shared" si="747"/>
        <v>0</v>
      </c>
      <c r="CL557" s="280">
        <f t="shared" si="747"/>
        <v>0</v>
      </c>
      <c r="CM557" s="280">
        <f t="shared" si="747"/>
        <v>0</v>
      </c>
      <c r="CN557" s="280">
        <f t="shared" si="747"/>
        <v>0</v>
      </c>
      <c r="CO557" s="280">
        <f t="shared" si="747"/>
        <v>0</v>
      </c>
      <c r="CP557" s="280">
        <f t="shared" si="747"/>
        <v>0</v>
      </c>
      <c r="CQ557" s="280">
        <f t="shared" si="747"/>
        <v>0</v>
      </c>
      <c r="CR557" s="280">
        <f t="shared" si="747"/>
        <v>0</v>
      </c>
      <c r="CS557" s="280">
        <f t="shared" si="747"/>
        <v>0</v>
      </c>
      <c r="CT557" s="280">
        <f t="shared" si="747"/>
        <v>0</v>
      </c>
      <c r="CU557" s="280">
        <f t="shared" si="747"/>
        <v>0</v>
      </c>
      <c r="CV557" s="280">
        <f t="shared" si="747"/>
        <v>0</v>
      </c>
      <c r="CW557" s="280">
        <f t="shared" si="747"/>
        <v>0</v>
      </c>
      <c r="CX557" s="280">
        <f t="shared" si="747"/>
        <v>0</v>
      </c>
      <c r="CY557" s="280">
        <f t="shared" si="747"/>
        <v>0</v>
      </c>
      <c r="CZ557" s="280">
        <f t="shared" si="747"/>
        <v>0</v>
      </c>
      <c r="DA557" s="280">
        <f t="shared" si="683"/>
        <v>0</v>
      </c>
      <c r="DB557" s="321">
        <f t="shared" si="684"/>
        <v>0</v>
      </c>
      <c r="DD557" s="322">
        <f t="shared" si="748"/>
        <v>0</v>
      </c>
      <c r="DE557" s="280">
        <f t="shared" si="748"/>
        <v>0</v>
      </c>
      <c r="DF557" s="280">
        <f t="shared" si="748"/>
        <v>0</v>
      </c>
      <c r="DG557" s="280">
        <f t="shared" si="748"/>
        <v>0</v>
      </c>
      <c r="DH557" s="280">
        <f t="shared" si="748"/>
        <v>0</v>
      </c>
      <c r="DI557" s="280">
        <f t="shared" si="748"/>
        <v>0</v>
      </c>
      <c r="DJ557" s="280">
        <f t="shared" si="748"/>
        <v>0</v>
      </c>
      <c r="DK557" s="280">
        <f t="shared" si="748"/>
        <v>0</v>
      </c>
      <c r="DL557" s="280">
        <f t="shared" si="748"/>
        <v>0</v>
      </c>
      <c r="DM557" s="280">
        <f t="shared" si="748"/>
        <v>0</v>
      </c>
      <c r="DN557" s="280">
        <f t="shared" si="748"/>
        <v>0</v>
      </c>
      <c r="DO557" s="280">
        <f t="shared" si="748"/>
        <v>0</v>
      </c>
      <c r="DP557" s="280">
        <f t="shared" si="748"/>
        <v>0</v>
      </c>
      <c r="DQ557" s="280">
        <f t="shared" si="748"/>
        <v>0</v>
      </c>
      <c r="DR557" s="280">
        <f t="shared" si="748"/>
        <v>0</v>
      </c>
      <c r="DS557" s="280">
        <f t="shared" si="748"/>
        <v>0</v>
      </c>
      <c r="DT557" s="280">
        <f t="shared" si="686"/>
        <v>0</v>
      </c>
      <c r="DU557" s="280">
        <f t="shared" si="687"/>
        <v>0</v>
      </c>
      <c r="DV557" s="322">
        <f t="shared" si="749"/>
        <v>0</v>
      </c>
      <c r="DW557" s="280">
        <f t="shared" si="749"/>
        <v>0</v>
      </c>
      <c r="DX557" s="280">
        <f t="shared" si="749"/>
        <v>0</v>
      </c>
      <c r="DY557" s="280">
        <f t="shared" si="749"/>
        <v>0</v>
      </c>
      <c r="DZ557" s="280">
        <f t="shared" si="749"/>
        <v>0</v>
      </c>
      <c r="EA557" s="280">
        <f t="shared" si="749"/>
        <v>0</v>
      </c>
      <c r="EB557" s="280">
        <f t="shared" si="749"/>
        <v>0</v>
      </c>
      <c r="EC557" s="280">
        <f t="shared" si="749"/>
        <v>0</v>
      </c>
      <c r="ED557" s="280">
        <f t="shared" si="749"/>
        <v>0</v>
      </c>
      <c r="EE557" s="280">
        <f t="shared" si="749"/>
        <v>0</v>
      </c>
      <c r="EF557" s="280">
        <f t="shared" si="749"/>
        <v>0</v>
      </c>
      <c r="EG557" s="280">
        <f t="shared" si="749"/>
        <v>0</v>
      </c>
      <c r="EH557" s="280">
        <f t="shared" si="749"/>
        <v>0</v>
      </c>
      <c r="EI557" s="280">
        <f t="shared" si="749"/>
        <v>0</v>
      </c>
      <c r="EJ557" s="280">
        <f t="shared" si="749"/>
        <v>0</v>
      </c>
      <c r="EK557" s="280">
        <f t="shared" si="749"/>
        <v>0</v>
      </c>
      <c r="EL557" s="280">
        <f t="shared" si="689"/>
        <v>0</v>
      </c>
      <c r="EM557" s="280">
        <f t="shared" si="690"/>
        <v>0</v>
      </c>
      <c r="EN557" s="322">
        <f t="shared" si="750"/>
        <v>0</v>
      </c>
      <c r="EO557" s="280">
        <f t="shared" si="750"/>
        <v>0</v>
      </c>
      <c r="EP557" s="280">
        <f t="shared" si="750"/>
        <v>0</v>
      </c>
      <c r="EQ557" s="280">
        <f t="shared" si="750"/>
        <v>0</v>
      </c>
      <c r="ER557" s="280">
        <f t="shared" si="750"/>
        <v>0</v>
      </c>
      <c r="ES557" s="280">
        <f t="shared" si="750"/>
        <v>0</v>
      </c>
      <c r="ET557" s="280">
        <f t="shared" si="750"/>
        <v>0</v>
      </c>
      <c r="EU557" s="280">
        <f t="shared" si="750"/>
        <v>0</v>
      </c>
      <c r="EV557" s="280">
        <f t="shared" si="750"/>
        <v>0</v>
      </c>
      <c r="EW557" s="280">
        <f t="shared" si="750"/>
        <v>0</v>
      </c>
      <c r="EX557" s="280">
        <f t="shared" si="750"/>
        <v>0</v>
      </c>
      <c r="EY557" s="280">
        <f t="shared" si="750"/>
        <v>0</v>
      </c>
      <c r="EZ557" s="280">
        <f t="shared" si="750"/>
        <v>0</v>
      </c>
      <c r="FA557" s="280">
        <f t="shared" si="750"/>
        <v>0</v>
      </c>
      <c r="FB557" s="280">
        <f t="shared" si="750"/>
        <v>0</v>
      </c>
      <c r="FC557" s="280">
        <f t="shared" si="750"/>
        <v>0</v>
      </c>
      <c r="FD557" s="280">
        <f t="shared" si="692"/>
        <v>0</v>
      </c>
      <c r="FE557" s="321">
        <f t="shared" si="693"/>
        <v>0</v>
      </c>
      <c r="FG557" s="1222"/>
      <c r="FH557" s="323">
        <f t="shared" si="667"/>
        <v>0</v>
      </c>
      <c r="FI557" s="280">
        <f t="shared" si="751"/>
        <v>0</v>
      </c>
      <c r="FJ557" s="280">
        <f t="shared" si="751"/>
        <v>0</v>
      </c>
      <c r="FK557" s="280">
        <f t="shared" si="751"/>
        <v>0</v>
      </c>
      <c r="FL557" s="280">
        <f t="shared" si="751"/>
        <v>0</v>
      </c>
      <c r="FM557" s="280">
        <f t="shared" si="751"/>
        <v>0</v>
      </c>
      <c r="FN557" s="280">
        <f t="shared" si="751"/>
        <v>0</v>
      </c>
      <c r="FO557" s="280">
        <f t="shared" si="751"/>
        <v>0</v>
      </c>
      <c r="FP557" s="280">
        <f t="shared" si="751"/>
        <v>0</v>
      </c>
      <c r="FQ557" s="280">
        <f t="shared" si="751"/>
        <v>0</v>
      </c>
      <c r="FR557" s="280">
        <f t="shared" si="751"/>
        <v>0</v>
      </c>
      <c r="FS557" s="280">
        <f t="shared" si="751"/>
        <v>0</v>
      </c>
      <c r="FT557" s="280">
        <f t="shared" si="751"/>
        <v>0</v>
      </c>
      <c r="FU557" s="280">
        <f t="shared" si="751"/>
        <v>0</v>
      </c>
      <c r="FV557" s="280">
        <f t="shared" si="751"/>
        <v>0</v>
      </c>
      <c r="FW557" s="280">
        <f t="shared" si="751"/>
        <v>0</v>
      </c>
      <c r="FX557" s="280">
        <f t="shared" si="751"/>
        <v>0</v>
      </c>
      <c r="FY557" s="321">
        <f t="shared" si="695"/>
        <v>0</v>
      </c>
      <c r="GA557" s="1222"/>
      <c r="GB557" s="280" cm="1">
        <f t="array" ref="GB557">IF($T557 = "Y", INDEX('F6 - Debt Dataset'!AK$6:AK$1806, MATCH($B$6 &amp; $A557, 'F6 - Debt Dataset'!$E$6:$E$1806 &amp; 'F6 - Debt Dataset'!$DF$6:$DF$1806, 0)), $K557 * ($F557 &gt;= GB$8) * ($F557 &lt;= GB$9))</f>
        <v>0</v>
      </c>
      <c r="GC557" s="280" cm="1">
        <f t="array" ref="GC557">IF($T557 = "Y", INDEX('F6 - Debt Dataset'!AL$6:AL$1806, MATCH($B$6 &amp; $A557, 'F6 - Debt Dataset'!$E$6:$E$1806 &amp; 'F6 - Debt Dataset'!$DF$6:$DF$1806, 0)), $K557 * ($F557 &gt;= GC$8) * ($F557 &lt;= GC$9))</f>
        <v>0</v>
      </c>
      <c r="GD557" s="280" cm="1">
        <f t="array" ref="GD557">IF($T557 = "Y", INDEX('F6 - Debt Dataset'!AM$6:AM$1806, MATCH($B$6 &amp; $A557, 'F6 - Debt Dataset'!$E$6:$E$1806 &amp; 'F6 - Debt Dataset'!$DF$6:$DF$1806, 0)), $K557 * ($F557 &gt;= GD$8) * ($F557 &lt;= GD$9))</f>
        <v>0</v>
      </c>
      <c r="GE557" s="280" cm="1">
        <f t="array" ref="GE557">IF($T557 = "Y", INDEX('F6 - Debt Dataset'!AN$6:AN$1806, MATCH($B$6 &amp; $A557, 'F6 - Debt Dataset'!$E$6:$E$1806 &amp; 'F6 - Debt Dataset'!$DF$6:$DF$1806, 0)), $K557 * ($F557 &gt;= GE$8) * ($F557 &lt;= GE$9))</f>
        <v>0</v>
      </c>
      <c r="GF557" s="280" cm="1">
        <f t="array" ref="GF557">IF($T557 = "Y", INDEX('F6 - Debt Dataset'!AO$6:AO$1806, MATCH($B$6 &amp; $A557, 'F6 - Debt Dataset'!$E$6:$E$1806 &amp; 'F6 - Debt Dataset'!$DF$6:$DF$1806, 0)), $K557 * ($F557 &gt;= GF$8) * ($F557 &lt;= GF$9))</f>
        <v>0</v>
      </c>
      <c r="GG557" s="280" cm="1">
        <f t="array" ref="GG557">IF($T557 = "Y", INDEX('F6 - Debt Dataset'!AP$6:AP$1806, MATCH($B$6 &amp; $A557, 'F6 - Debt Dataset'!$E$6:$E$1806 &amp; 'F6 - Debt Dataset'!$DF$6:$DF$1806, 0)), $K557 * ($F557 &gt;= GG$8) * ($F557 &lt;= GG$9))</f>
        <v>0</v>
      </c>
      <c r="GH557" s="280" cm="1">
        <f t="array" ref="GH557">IF($T557 = "Y", INDEX('F6 - Debt Dataset'!AQ$6:AQ$1806, MATCH($B$6 &amp; $A557, 'F6 - Debt Dataset'!$E$6:$E$1806 &amp; 'F6 - Debt Dataset'!$DF$6:$DF$1806, 0)), $K557 * ($F557 &gt;= GH$8) * ($F557 &lt;= GH$9))</f>
        <v>0</v>
      </c>
      <c r="GI557" s="280" cm="1">
        <f t="array" ref="GI557">IF($T557 = "Y", INDEX('F6 - Debt Dataset'!AR$6:AR$1806, MATCH($B$6 &amp; $A557, 'F6 - Debt Dataset'!$E$6:$E$1806 &amp; 'F6 - Debt Dataset'!$DF$6:$DF$1806, 0)), $K557 * ($F557 &gt;= GI$8) * ($F557 &lt;= GI$9))</f>
        <v>0</v>
      </c>
      <c r="GJ557" s="280" cm="1">
        <f t="array" ref="GJ557">IF($T557 = "Y", INDEX('F6 - Debt Dataset'!AS$6:AS$1806, MATCH($B$6 &amp; $A557, 'F6 - Debt Dataset'!$E$6:$E$1806 &amp; 'F6 - Debt Dataset'!$DF$6:$DF$1806, 0)), $K557 * ($F557 &gt;= GJ$8) * ($F557 &lt;= GJ$9))</f>
        <v>0</v>
      </c>
      <c r="GK557" s="280" cm="1">
        <f t="array" ref="GK557">IF($T557 = "Y", INDEX('F6 - Debt Dataset'!AT$6:AT$1806, MATCH($B$6 &amp; $A557, 'F6 - Debt Dataset'!$E$6:$E$1806 &amp; 'F6 - Debt Dataset'!$DF$6:$DF$1806, 0)), $K557 * ($F557 &gt;= GK$8) * ($F557 &lt;= GK$9))</f>
        <v>0</v>
      </c>
      <c r="GL557" s="280" cm="1">
        <f t="array" ref="GL557">IF($T557 = "Y", INDEX('F6 - Debt Dataset'!AU$6:AU$1806, MATCH($B$6 &amp; $A557, 'F6 - Debt Dataset'!$E$6:$E$1806 &amp; 'F6 - Debt Dataset'!$DF$6:$DF$1806, 0)), $K557 * ($F557 &gt;= GL$8) * ($F557 &lt;= GL$9))</f>
        <v>0</v>
      </c>
      <c r="GM557" s="280" cm="1">
        <f t="array" ref="GM557">IF($T557 = "Y", INDEX('F6 - Debt Dataset'!AV$6:AV$1806, MATCH($B$6 &amp; $A557, 'F6 - Debt Dataset'!$E$6:$E$1806 &amp; 'F6 - Debt Dataset'!$DF$6:$DF$1806, 0)), $K557 * ($F557 &gt;= GM$8) * ($F557 &lt;= GM$9))</f>
        <v>0</v>
      </c>
      <c r="GN557" s="280" cm="1">
        <f t="array" ref="GN557">IF($T557 = "Y", INDEX('F6 - Debt Dataset'!AW$6:AW$1806, MATCH($B$6 &amp; $A557, 'F6 - Debt Dataset'!$E$6:$E$1806 &amp; 'F6 - Debt Dataset'!$DF$6:$DF$1806, 0)), $K557 * ($F557 &gt;= GN$8) * ($F557 &lt;= GN$9))</f>
        <v>0</v>
      </c>
      <c r="GO557" s="280" cm="1">
        <f t="array" ref="GO557">IF($T557 = "Y", INDEX('F6 - Debt Dataset'!AX$6:AX$1806, MATCH($B$6 &amp; $A557, 'F6 - Debt Dataset'!$E$6:$E$1806 &amp; 'F6 - Debt Dataset'!$DF$6:$DF$1806, 0)), $K557 * ($F557 &gt;= GO$8) * ($F557 &lt;= GO$9))</f>
        <v>0</v>
      </c>
      <c r="GP557" s="280" cm="1">
        <f t="array" ref="GP557">IF($T557 = "Y", INDEX('F6 - Debt Dataset'!AY$6:AY$1806, MATCH($B$6 &amp; $A557, 'F6 - Debt Dataset'!$E$6:$E$1806 &amp; 'F6 - Debt Dataset'!$DF$6:$DF$1806, 0)), $K557 * ($F557 &gt;= GP$8) * ($F557 &lt;= GP$9))</f>
        <v>0</v>
      </c>
      <c r="GQ557" s="280" cm="1">
        <f t="array" ref="GQ557">IF($T557 = "Y", INDEX('F6 - Debt Dataset'!AZ$6:AZ$1806, MATCH($B$6 &amp; $A557, 'F6 - Debt Dataset'!$E$6:$E$1806 &amp; 'F6 - Debt Dataset'!$DF$6:$DF$1806, 0)), $K557 * ($F557 &gt;= GQ$8) * ($F557 &lt;= GQ$9))</f>
        <v>0</v>
      </c>
      <c r="GR557" s="280" cm="1">
        <f t="array" ref="GR557">IF($T557 = "Y", INDEX('F6 - Debt Dataset'!BA$6:BA$1806, MATCH($B$6 &amp; $A557, 'F6 - Debt Dataset'!$E$6:$E$1806 &amp; 'F6 - Debt Dataset'!$DF$6:$DF$1806, 0)), $K557 * ($F557 &gt;= GR$8) * ($F557 &lt;= GR$9))</f>
        <v>0</v>
      </c>
      <c r="GS557" s="321" cm="1">
        <f t="array" ref="GS557">IF($T557 = "Y", INDEX('F6 - Debt Dataset'!BB$6:BB$1806, MATCH($B$6 &amp; $A557, 'F6 - Debt Dataset'!$E$6:$E$1806 &amp; 'F6 - Debt Dataset'!$DF$6:$DF$1806, 0)), $K557 * ($F557 &gt;= GS$8) * ($F557 &lt;= GS$9))</f>
        <v>0</v>
      </c>
      <c r="GU557" s="1222"/>
      <c r="GV557" s="280" cm="1">
        <f t="array" ref="GV557">IF($T557 = "Y", INDEX('F6 - Debt Dataset'!BU$6:BU$1806, MATCH($B$6 &amp; $A557, 'F6 - Debt Dataset'!$E$6:$E$1806 &amp; 'F6 - Debt Dataset'!$DF$6:$DF$1806, 0)), - $K557 * ($I557 &gt;= GV$8) * ($I557 &lt;= GV$9))</f>
        <v>0</v>
      </c>
      <c r="GW557" s="280" cm="1">
        <f t="array" ref="GW557">IF($T557 = "Y", INDEX('F6 - Debt Dataset'!BV$6:BV$1806, MATCH($B$6 &amp; $A557, 'F6 - Debt Dataset'!$E$6:$E$1806 &amp; 'F6 - Debt Dataset'!$DF$6:$DF$1806, 0)), - $K557 * ($I557 &gt;= GW$8) * ($I557 &lt;= GW$9))</f>
        <v>0</v>
      </c>
      <c r="GX557" s="280" cm="1">
        <f t="array" ref="GX557">IF($T557 = "Y", INDEX('F6 - Debt Dataset'!BW$6:BW$1806, MATCH($B$6 &amp; $A557, 'F6 - Debt Dataset'!$E$6:$E$1806 &amp; 'F6 - Debt Dataset'!$DF$6:$DF$1806, 0)), - $K557 * ($I557 &gt;= GX$8) * ($I557 &lt;= GX$9))</f>
        <v>0</v>
      </c>
      <c r="GY557" s="280" cm="1">
        <f t="array" ref="GY557">IF($T557 = "Y", INDEX('F6 - Debt Dataset'!BX$6:BX$1806, MATCH($B$6 &amp; $A557, 'F6 - Debt Dataset'!$E$6:$E$1806 &amp; 'F6 - Debt Dataset'!$DF$6:$DF$1806, 0)), - $K557 * ($I557 &gt;= GY$8) * ($I557 &lt;= GY$9))</f>
        <v>0</v>
      </c>
      <c r="GZ557" s="280" cm="1">
        <f t="array" ref="GZ557">IF($T557 = "Y", INDEX('F6 - Debt Dataset'!BY$6:BY$1806, MATCH($B$6 &amp; $A557, 'F6 - Debt Dataset'!$E$6:$E$1806 &amp; 'F6 - Debt Dataset'!$DF$6:$DF$1806, 0)), - $K557 * ($I557 &gt;= GZ$8) * ($I557 &lt;= GZ$9))</f>
        <v>0</v>
      </c>
      <c r="HA557" s="280" cm="1">
        <f t="array" ref="HA557">IF($T557 = "Y", INDEX('F6 - Debt Dataset'!BZ$6:BZ$1806, MATCH($B$6 &amp; $A557, 'F6 - Debt Dataset'!$E$6:$E$1806 &amp; 'F6 - Debt Dataset'!$DF$6:$DF$1806, 0)), - $K557 * ($I557 &gt;= HA$8) * ($I557 &lt;= HA$9))</f>
        <v>0</v>
      </c>
      <c r="HB557" s="280" cm="1">
        <f t="array" ref="HB557">IF($T557 = "Y", INDEX('F6 - Debt Dataset'!CA$6:CA$1806, MATCH($B$6 &amp; $A557, 'F6 - Debt Dataset'!$E$6:$E$1806 &amp; 'F6 - Debt Dataset'!$DF$6:$DF$1806, 0)), - $K557 * ($I557 &gt;= HB$8) * ($I557 &lt;= HB$9))</f>
        <v>0</v>
      </c>
      <c r="HC557" s="280" cm="1">
        <f t="array" ref="HC557">IF($T557 = "Y", INDEX('F6 - Debt Dataset'!CB$6:CB$1806, MATCH($B$6 &amp; $A557, 'F6 - Debt Dataset'!$E$6:$E$1806 &amp; 'F6 - Debt Dataset'!$DF$6:$DF$1806, 0)), - $K557 * ($I557 &gt;= HC$8) * ($I557 &lt;= HC$9))</f>
        <v>0</v>
      </c>
      <c r="HD557" s="280" cm="1">
        <f t="array" ref="HD557">IF($T557 = "Y", INDEX('F6 - Debt Dataset'!CC$6:CC$1806, MATCH($B$6 &amp; $A557, 'F6 - Debt Dataset'!$E$6:$E$1806 &amp; 'F6 - Debt Dataset'!$DF$6:$DF$1806, 0)), - $K557 * ($I557 &gt;= HD$8) * ($I557 &lt;= HD$9))</f>
        <v>0</v>
      </c>
      <c r="HE557" s="280" cm="1">
        <f t="array" ref="HE557">IF($T557 = "Y", INDEX('F6 - Debt Dataset'!CD$6:CD$1806, MATCH($B$6 &amp; $A557, 'F6 - Debt Dataset'!$E$6:$E$1806 &amp; 'F6 - Debt Dataset'!$DF$6:$DF$1806, 0)), - $K557 * ($I557 &gt;= HE$8) * ($I557 &lt;= HE$9))</f>
        <v>0</v>
      </c>
      <c r="HF557" s="280" cm="1">
        <f t="array" ref="HF557">IF($T557 = "Y", INDEX('F6 - Debt Dataset'!CE$6:CE$1806, MATCH($B$6 &amp; $A557, 'F6 - Debt Dataset'!$E$6:$E$1806 &amp; 'F6 - Debt Dataset'!$DF$6:$DF$1806, 0)), - $K557 * ($I557 &gt;= HF$8) * ($I557 &lt;= HF$9))</f>
        <v>0</v>
      </c>
      <c r="HG557" s="280" cm="1">
        <f t="array" ref="HG557">IF($T557 = "Y", INDEX('F6 - Debt Dataset'!CF$6:CF$1806, MATCH($B$6 &amp; $A557, 'F6 - Debt Dataset'!$E$6:$E$1806 &amp; 'F6 - Debt Dataset'!$DF$6:$DF$1806, 0)), - $K557 * ($I557 &gt;= HG$8) * ($I557 &lt;= HG$9))</f>
        <v>0</v>
      </c>
      <c r="HH557" s="280" cm="1">
        <f t="array" ref="HH557">IF($T557 = "Y", INDEX('F6 - Debt Dataset'!CG$6:CG$1806, MATCH($B$6 &amp; $A557, 'F6 - Debt Dataset'!$E$6:$E$1806 &amp; 'F6 - Debt Dataset'!$DF$6:$DF$1806, 0)), - $K557 * ($I557 &gt;= HH$8) * ($I557 &lt;= HH$9))</f>
        <v>0</v>
      </c>
      <c r="HI557" s="280" cm="1">
        <f t="array" ref="HI557">IF($T557 = "Y", INDEX('F6 - Debt Dataset'!CH$6:CH$1806, MATCH($B$6 &amp; $A557, 'F6 - Debt Dataset'!$E$6:$E$1806 &amp; 'F6 - Debt Dataset'!$DF$6:$DF$1806, 0)), - $K557 * ($I557 &gt;= HI$8) * ($I557 &lt;= HI$9))</f>
        <v>0</v>
      </c>
      <c r="HJ557" s="280" cm="1">
        <f t="array" ref="HJ557">IF($T557 = "Y", INDEX('F6 - Debt Dataset'!CI$6:CI$1806, MATCH($B$6 &amp; $A557, 'F6 - Debt Dataset'!$E$6:$E$1806 &amp; 'F6 - Debt Dataset'!$DF$6:$DF$1806, 0)), - $K557 * ($I557 &gt;= HJ$8) * ($I557 &lt;= HJ$9))</f>
        <v>0</v>
      </c>
      <c r="HK557" s="280" cm="1">
        <f t="array" ref="HK557">IF($T557 = "Y", INDEX('F6 - Debt Dataset'!CJ$6:CJ$1806, MATCH($B$6 &amp; $A557, 'F6 - Debt Dataset'!$E$6:$E$1806 &amp; 'F6 - Debt Dataset'!$DF$6:$DF$1806, 0)), - $K557 * ($I557 &gt;= HK$8) * ($I557 &lt;= HK$9))</f>
        <v>0</v>
      </c>
      <c r="HL557" s="280" cm="1">
        <f t="array" ref="HL557">IF($T557 = "Y", INDEX('F6 - Debt Dataset'!CK$6:CK$1806, MATCH($B$6 &amp; $A557, 'F6 - Debt Dataset'!$E$6:$E$1806 &amp; 'F6 - Debt Dataset'!$DF$6:$DF$1806, 0)), - $K557 * ($I557 &gt;= HL$8) * ($I557 &lt;= HL$9))</f>
        <v>0</v>
      </c>
      <c r="HM557" s="321" cm="1">
        <f t="array" ref="HM557">IF($T557 = "Y", INDEX('F6 - Debt Dataset'!CL$6:CL$1806, MATCH($B$6 &amp; $A557, 'F6 - Debt Dataset'!$E$6:$E$1806 &amp; 'F6 - Debt Dataset'!$DF$6:$DF$1806, 0)), - $K557 * ($I557 &gt;= HM$8) * ($I557 &lt;= HM$9))</f>
        <v>0</v>
      </c>
      <c r="HO557" s="1222"/>
      <c r="HP557" s="1224">
        <f t="shared" si="752"/>
        <v>0</v>
      </c>
      <c r="HQ557" s="1224">
        <f t="shared" si="752"/>
        <v>0</v>
      </c>
      <c r="HR557" s="1224">
        <f t="shared" si="752"/>
        <v>0</v>
      </c>
      <c r="HS557" s="1224">
        <f t="shared" si="752"/>
        <v>0</v>
      </c>
      <c r="HT557" s="1224">
        <f t="shared" si="752"/>
        <v>0</v>
      </c>
      <c r="HU557" s="1224">
        <f t="shared" si="752"/>
        <v>0</v>
      </c>
      <c r="HV557" s="1224">
        <f t="shared" si="752"/>
        <v>0</v>
      </c>
      <c r="HW557" s="1224">
        <f t="shared" si="752"/>
        <v>0</v>
      </c>
      <c r="HX557" s="1224">
        <f t="shared" si="752"/>
        <v>0</v>
      </c>
      <c r="HY557" s="1224">
        <f t="shared" si="752"/>
        <v>0</v>
      </c>
      <c r="HZ557" s="1224">
        <f t="shared" si="752"/>
        <v>0</v>
      </c>
      <c r="IA557" s="1224">
        <f t="shared" si="752"/>
        <v>0</v>
      </c>
      <c r="IB557" s="1224">
        <f t="shared" si="752"/>
        <v>0</v>
      </c>
      <c r="IC557" s="1224">
        <f t="shared" si="752"/>
        <v>0</v>
      </c>
      <c r="ID557" s="1224">
        <f t="shared" si="752"/>
        <v>0</v>
      </c>
      <c r="IE557" s="1224">
        <f t="shared" si="752"/>
        <v>0</v>
      </c>
      <c r="IF557" s="1224">
        <f t="shared" si="697"/>
        <v>0</v>
      </c>
      <c r="IG557" s="1225">
        <f t="shared" si="698"/>
        <v>0</v>
      </c>
      <c r="II557" s="327"/>
      <c r="IJ557" s="280" cm="1">
        <f t="array" aca="1" ref="IJ557" ca="1">HP557 - IF($T557 = "Y", SUM(OFFSET('F6 - Debt Dataset'!$AK$6, MATCH($B$6 &amp; $A557, 'F6 - Debt Dataset'!$E$6:$E$1806 &amp; 'F6 - Debt Dataset'!$DF$6:$DF$1806, 0) - 1, 0, 1, COLUMN(IJ$9) - COLUMN($IJ$9) + 1),
                                       OFFSET('F6 - Debt Dataset'!$BU$6, MATCH($B$6 &amp; $A557, 'F6 - Debt Dataset'!$E$6:$E$1806 &amp; 'F6 - Debt Dataset'!$DF$6:$DF$1806, 0) - 1, 0, 1, COLUMN(IJ$9) - COLUMN($IJ$9) + 1),
                                       $FH557),
                                $K557 * ($F557 &lt;= IJ$9) * ($I557 &gt; IJ$9))</f>
        <v>0</v>
      </c>
      <c r="IK557" s="280" cm="1">
        <f t="array" aca="1" ref="IK557" ca="1">HQ557 - IF($T557 = "Y", SUM(OFFSET('F6 - Debt Dataset'!$AK$6, MATCH($B$6 &amp; $A557, 'F6 - Debt Dataset'!$E$6:$E$1806 &amp; 'F6 - Debt Dataset'!$DF$6:$DF$1806, 0) - 1, 0, 1, COLUMN(IK$9) - COLUMN($IJ$9) + 1),
                                       OFFSET('F6 - Debt Dataset'!$BU$6, MATCH($B$6 &amp; $A557, 'F6 - Debt Dataset'!$E$6:$E$1806 &amp; 'F6 - Debt Dataset'!$DF$6:$DF$1806, 0) - 1, 0, 1, COLUMN(IK$9) - COLUMN($IJ$9) + 1),
                                       $FH557),
                                $K557 * ($F557 &lt;= IK$9) * ($I557 &gt; IK$9))</f>
        <v>0</v>
      </c>
      <c r="IL557" s="280" cm="1">
        <f t="array" aca="1" ref="IL557" ca="1">HR557 - IF($T557 = "Y", SUM(OFFSET('F6 - Debt Dataset'!$AK$6, MATCH($B$6 &amp; $A557, 'F6 - Debt Dataset'!$E$6:$E$1806 &amp; 'F6 - Debt Dataset'!$DF$6:$DF$1806, 0) - 1, 0, 1, COLUMN(IL$9) - COLUMN($IJ$9) + 1),
                                       OFFSET('F6 - Debt Dataset'!$BU$6, MATCH($B$6 &amp; $A557, 'F6 - Debt Dataset'!$E$6:$E$1806 &amp; 'F6 - Debt Dataset'!$DF$6:$DF$1806, 0) - 1, 0, 1, COLUMN(IL$9) - COLUMN($IJ$9) + 1),
                                       $FH557),
                                $K557 * ($F557 &lt;= IL$9) * ($I557 &gt; IL$9))</f>
        <v>0</v>
      </c>
      <c r="IM557" s="280" cm="1">
        <f t="array" aca="1" ref="IM557" ca="1">HS557 - IF($T557 = "Y", SUM(OFFSET('F6 - Debt Dataset'!$AK$6, MATCH($B$6 &amp; $A557, 'F6 - Debt Dataset'!$E$6:$E$1806 &amp; 'F6 - Debt Dataset'!$DF$6:$DF$1806, 0) - 1, 0, 1, COLUMN(IM$9) - COLUMN($IJ$9) + 1),
                                       OFFSET('F6 - Debt Dataset'!$BU$6, MATCH($B$6 &amp; $A557, 'F6 - Debt Dataset'!$E$6:$E$1806 &amp; 'F6 - Debt Dataset'!$DF$6:$DF$1806, 0) - 1, 0, 1, COLUMN(IM$9) - COLUMN($IJ$9) + 1),
                                       $FH557),
                                $K557 * ($F557 &lt;= IM$9) * ($I557 &gt; IM$9))</f>
        <v>0</v>
      </c>
      <c r="IN557" s="280" cm="1">
        <f t="array" aca="1" ref="IN557" ca="1">HT557 - IF($T557 = "Y", SUM(OFFSET('F6 - Debt Dataset'!$AK$6, MATCH($B$6 &amp; $A557, 'F6 - Debt Dataset'!$E$6:$E$1806 &amp; 'F6 - Debt Dataset'!$DF$6:$DF$1806, 0) - 1, 0, 1, COLUMN(IN$9) - COLUMN($IJ$9) + 1),
                                       OFFSET('F6 - Debt Dataset'!$BU$6, MATCH($B$6 &amp; $A557, 'F6 - Debt Dataset'!$E$6:$E$1806 &amp; 'F6 - Debt Dataset'!$DF$6:$DF$1806, 0) - 1, 0, 1, COLUMN(IN$9) - COLUMN($IJ$9) + 1),
                                       $FH557),
                                $K557 * ($F557 &lt;= IN$9) * ($I557 &gt; IN$9))</f>
        <v>0</v>
      </c>
      <c r="IO557" s="280" cm="1">
        <f t="array" aca="1" ref="IO557" ca="1">HU557 - IF($T557 = "Y", SUM(OFFSET('F6 - Debt Dataset'!$AK$6, MATCH($B$6 &amp; $A557, 'F6 - Debt Dataset'!$E$6:$E$1806 &amp; 'F6 - Debt Dataset'!$DF$6:$DF$1806, 0) - 1, 0, 1, COLUMN(IO$9) - COLUMN($IJ$9) + 1),
                                       OFFSET('F6 - Debt Dataset'!$BU$6, MATCH($B$6 &amp; $A557, 'F6 - Debt Dataset'!$E$6:$E$1806 &amp; 'F6 - Debt Dataset'!$DF$6:$DF$1806, 0) - 1, 0, 1, COLUMN(IO$9) - COLUMN($IJ$9) + 1),
                                       $FH557),
                                $K557 * ($F557 &lt;= IO$9) * ($I557 &gt; IO$9))</f>
        <v>0</v>
      </c>
      <c r="IP557" s="280" cm="1">
        <f t="array" aca="1" ref="IP557" ca="1">HV557 - IF($T557 = "Y", SUM(OFFSET('F6 - Debt Dataset'!$AK$6, MATCH($B$6 &amp; $A557, 'F6 - Debt Dataset'!$E$6:$E$1806 &amp; 'F6 - Debt Dataset'!$DF$6:$DF$1806, 0) - 1, 0, 1, COLUMN(IP$9) - COLUMN($IJ$9) + 1),
                                       OFFSET('F6 - Debt Dataset'!$BU$6, MATCH($B$6 &amp; $A557, 'F6 - Debt Dataset'!$E$6:$E$1806 &amp; 'F6 - Debt Dataset'!$DF$6:$DF$1806, 0) - 1, 0, 1, COLUMN(IP$9) - COLUMN($IJ$9) + 1),
                                       $FH557),
                                $K557 * ($F557 &lt;= IP$9) * ($I557 &gt; IP$9))</f>
        <v>0</v>
      </c>
      <c r="IQ557" s="280" cm="1">
        <f t="array" aca="1" ref="IQ557" ca="1">HW557 - IF($T557 = "Y", SUM(OFFSET('F6 - Debt Dataset'!$AK$6, MATCH($B$6 &amp; $A557, 'F6 - Debt Dataset'!$E$6:$E$1806 &amp; 'F6 - Debt Dataset'!$DF$6:$DF$1806, 0) - 1, 0, 1, COLUMN(IQ$9) - COLUMN($IJ$9) + 1),
                                       OFFSET('F6 - Debt Dataset'!$BU$6, MATCH($B$6 &amp; $A557, 'F6 - Debt Dataset'!$E$6:$E$1806 &amp; 'F6 - Debt Dataset'!$DF$6:$DF$1806, 0) - 1, 0, 1, COLUMN(IQ$9) - COLUMN($IJ$9) + 1),
                                       $FH557),
                                $K557 * ($F557 &lt;= IQ$9) * ($I557 &gt; IQ$9))</f>
        <v>0</v>
      </c>
      <c r="IR557" s="280" cm="1">
        <f t="array" aca="1" ref="IR557" ca="1">HX557 - IF($T557 = "Y", SUM(OFFSET('F6 - Debt Dataset'!$AK$6, MATCH($B$6 &amp; $A557, 'F6 - Debt Dataset'!$E$6:$E$1806 &amp; 'F6 - Debt Dataset'!$DF$6:$DF$1806, 0) - 1, 0, 1, COLUMN(IR$9) - COLUMN($IJ$9) + 1),
                                       OFFSET('F6 - Debt Dataset'!$BU$6, MATCH($B$6 &amp; $A557, 'F6 - Debt Dataset'!$E$6:$E$1806 &amp; 'F6 - Debt Dataset'!$DF$6:$DF$1806, 0) - 1, 0, 1, COLUMN(IR$9) - COLUMN($IJ$9) + 1),
                                       $FH557),
                                $K557 * ($F557 &lt;= IR$9) * ($I557 &gt; IR$9))</f>
        <v>0</v>
      </c>
      <c r="IS557" s="280" cm="1">
        <f t="array" aca="1" ref="IS557" ca="1">HY557 - IF($T557 = "Y", SUM(OFFSET('F6 - Debt Dataset'!$AK$6, MATCH($B$6 &amp; $A557, 'F6 - Debt Dataset'!$E$6:$E$1806 &amp; 'F6 - Debt Dataset'!$DF$6:$DF$1806, 0) - 1, 0, 1, COLUMN(IS$9) - COLUMN($IJ$9) + 1),
                                       OFFSET('F6 - Debt Dataset'!$BU$6, MATCH($B$6 &amp; $A557, 'F6 - Debt Dataset'!$E$6:$E$1806 &amp; 'F6 - Debt Dataset'!$DF$6:$DF$1806, 0) - 1, 0, 1, COLUMN(IS$9) - COLUMN($IJ$9) + 1),
                                       $FH557),
                                $K557 * ($F557 &lt;= IS$9) * ($I557 &gt; IS$9))</f>
        <v>0</v>
      </c>
      <c r="IT557" s="280" cm="1">
        <f t="array" aca="1" ref="IT557" ca="1">HZ557 - IF($T557 = "Y", SUM(OFFSET('F6 - Debt Dataset'!$AK$6, MATCH($B$6 &amp; $A557, 'F6 - Debt Dataset'!$E$6:$E$1806 &amp; 'F6 - Debt Dataset'!$DF$6:$DF$1806, 0) - 1, 0, 1, COLUMN(IT$9) - COLUMN($IJ$9) + 1),
                                       OFFSET('F6 - Debt Dataset'!$BU$6, MATCH($B$6 &amp; $A557, 'F6 - Debt Dataset'!$E$6:$E$1806 &amp; 'F6 - Debt Dataset'!$DF$6:$DF$1806, 0) - 1, 0, 1, COLUMN(IT$9) - COLUMN($IJ$9) + 1),
                                       $FH557),
                                $K557 * ($F557 &lt;= IT$9) * ($I557 &gt; IT$9))</f>
        <v>0</v>
      </c>
      <c r="IU557" s="280" cm="1">
        <f t="array" aca="1" ref="IU557" ca="1">IA557 - IF($T557 = "Y", SUM(OFFSET('F6 - Debt Dataset'!$AK$6, MATCH($B$6 &amp; $A557, 'F6 - Debt Dataset'!$E$6:$E$1806 &amp; 'F6 - Debt Dataset'!$DF$6:$DF$1806, 0) - 1, 0, 1, COLUMN(IU$9) - COLUMN($IJ$9) + 1),
                                       OFFSET('F6 - Debt Dataset'!$BU$6, MATCH($B$6 &amp; $A557, 'F6 - Debt Dataset'!$E$6:$E$1806 &amp; 'F6 - Debt Dataset'!$DF$6:$DF$1806, 0) - 1, 0, 1, COLUMN(IU$9) - COLUMN($IJ$9) + 1),
                                       $FH557),
                                $K557 * ($F557 &lt;= IU$9) * ($I557 &gt; IU$9))</f>
        <v>0</v>
      </c>
      <c r="IV557" s="280" cm="1">
        <f t="array" aca="1" ref="IV557" ca="1">IB557 - IF($T557 = "Y", SUM(OFFSET('F6 - Debt Dataset'!$AK$6, MATCH($B$6 &amp; $A557, 'F6 - Debt Dataset'!$E$6:$E$1806 &amp; 'F6 - Debt Dataset'!$DF$6:$DF$1806, 0) - 1, 0, 1, COLUMN(IV$9) - COLUMN($IJ$9) + 1),
                                       OFFSET('F6 - Debt Dataset'!$BU$6, MATCH($B$6 &amp; $A557, 'F6 - Debt Dataset'!$E$6:$E$1806 &amp; 'F6 - Debt Dataset'!$DF$6:$DF$1806, 0) - 1, 0, 1, COLUMN(IV$9) - COLUMN($IJ$9) + 1),
                                       $FH557),
                                $K557 * ($F557 &lt;= IV$9) * ($I557 &gt; IV$9))</f>
        <v>0</v>
      </c>
      <c r="IW557" s="280" cm="1">
        <f t="array" aca="1" ref="IW557" ca="1">IC557 - IF($T557 = "Y", SUM(OFFSET('F6 - Debt Dataset'!$AK$6, MATCH($B$6 &amp; $A557, 'F6 - Debt Dataset'!$E$6:$E$1806 &amp; 'F6 - Debt Dataset'!$DF$6:$DF$1806, 0) - 1, 0, 1, COLUMN(IW$9) - COLUMN($IJ$9) + 1),
                                       OFFSET('F6 - Debt Dataset'!$BU$6, MATCH($B$6 &amp; $A557, 'F6 - Debt Dataset'!$E$6:$E$1806 &amp; 'F6 - Debt Dataset'!$DF$6:$DF$1806, 0) - 1, 0, 1, COLUMN(IW$9) - COLUMN($IJ$9) + 1),
                                       $FH557),
                                $K557 * ($F557 &lt;= IW$9) * ($I557 &gt; IW$9))</f>
        <v>0</v>
      </c>
      <c r="IX557" s="280" cm="1">
        <f t="array" aca="1" ref="IX557" ca="1">ID557 - IF($T557 = "Y", SUM(OFFSET('F6 - Debt Dataset'!$AK$6, MATCH($B$6 &amp; $A557, 'F6 - Debt Dataset'!$E$6:$E$1806 &amp; 'F6 - Debt Dataset'!$DF$6:$DF$1806, 0) - 1, 0, 1, COLUMN(IX$9) - COLUMN($IJ$9) + 1),
                                       OFFSET('F6 - Debt Dataset'!$BU$6, MATCH($B$6 &amp; $A557, 'F6 - Debt Dataset'!$E$6:$E$1806 &amp; 'F6 - Debt Dataset'!$DF$6:$DF$1806, 0) - 1, 0, 1, COLUMN(IX$9) - COLUMN($IJ$9) + 1),
                                       $FH557),
                                $K557 * ($F557 &lt;= IX$9) * ($I557 &gt; IX$9))</f>
        <v>0</v>
      </c>
      <c r="IY557" s="280" cm="1">
        <f t="array" aca="1" ref="IY557" ca="1">IE557 - IF($T557 = "Y", SUM(OFFSET('F6 - Debt Dataset'!$AK$6, MATCH($B$6 &amp; $A557, 'F6 - Debt Dataset'!$E$6:$E$1806 &amp; 'F6 - Debt Dataset'!$DF$6:$DF$1806, 0) - 1, 0, 1, COLUMN(IY$9) - COLUMN($IJ$9) + 1),
                                       OFFSET('F6 - Debt Dataset'!$BU$6, MATCH($B$6 &amp; $A557, 'F6 - Debt Dataset'!$E$6:$E$1806 &amp; 'F6 - Debt Dataset'!$DF$6:$DF$1806, 0) - 1, 0, 1, COLUMN(IY$9) - COLUMN($IJ$9) + 1),
                                       $FH557),
                                $K557 * ($F557 &lt;= IY$9) * ($I557 &gt; IY$9))</f>
        <v>0</v>
      </c>
      <c r="IZ557" s="280" cm="1">
        <f t="array" aca="1" ref="IZ557" ca="1">IF557 - IF($T557 = "Y", SUM(OFFSET('F6 - Debt Dataset'!$AK$6, MATCH($B$6 &amp; $A557, 'F6 - Debt Dataset'!$E$6:$E$1806 &amp; 'F6 - Debt Dataset'!$DF$6:$DF$1806, 0) - 1, 0, 1, COLUMN(IZ$9) - COLUMN($IJ$9) + 1),
                                       OFFSET('F6 - Debt Dataset'!$BU$6, MATCH($B$6 &amp; $A557, 'F6 - Debt Dataset'!$E$6:$E$1806 &amp; 'F6 - Debt Dataset'!$DF$6:$DF$1806, 0) - 1, 0, 1, COLUMN(IZ$9) - COLUMN($IJ$9) + 1),
                                       $FH557),
                                $K557 * ($F557 &lt;= IZ$9) * ($I557 &gt; IZ$9))</f>
        <v>0</v>
      </c>
      <c r="JA557" s="321" cm="1">
        <f t="array" aca="1" ref="JA557" ca="1">IG557 - IF($T557 = "Y", SUM(OFFSET('F6 - Debt Dataset'!$AK$6, MATCH($B$6 &amp; $A557, 'F6 - Debt Dataset'!$E$6:$E$1806 &amp; 'F6 - Debt Dataset'!$DF$6:$DF$1806, 0) - 1, 0, 1, COLUMN(JA$9) - COLUMN($IJ$9) + 1),
                                       OFFSET('F6 - Debt Dataset'!$BU$6, MATCH($B$6 &amp; $A557, 'F6 - Debt Dataset'!$E$6:$E$1806 &amp; 'F6 - Debt Dataset'!$DF$6:$DF$1806, 0) - 1, 0, 1, COLUMN(JA$9) - COLUMN($IJ$9) + 1),
                                       $FH557),
                                $K557 * ($F557 &lt;= JA$9) * ($I557 &gt; JA$9))</f>
        <v>0</v>
      </c>
      <c r="JC557" s="314" t="str" cm="1">
        <f t="array" ref="JC557">IF($T557 = "Y", INDEX('F6 - Debt Dataset'!BC$6:BC$1806, MATCH($B$6 &amp; $A557, 'F6 - Debt Dataset'!$E$6:$E$1806 &amp; 'F6 - Debt Dataset'!$DF$6:$DF$1806, 0)), "-")</f>
        <v>-</v>
      </c>
      <c r="JD557" s="325" t="str" cm="1">
        <f t="array" ref="JD557">IF($T557 = "Y", INDEX('F6 - Debt Dataset'!BD$6:BD$1806, MATCH($B$6 &amp; $A557, 'F6 - Debt Dataset'!$E$6:$E$1806 &amp; 'F6 - Debt Dataset'!$DF$6:$DF$1806, 0)), "-")</f>
        <v>-</v>
      </c>
      <c r="JE557" s="325" t="str" cm="1">
        <f t="array" ref="JE557">IF($T557 = "Y", INDEX('F6 - Debt Dataset'!BE$6:BE$1806, MATCH($B$6 &amp; $A557, 'F6 - Debt Dataset'!$E$6:$E$1806 &amp; 'F6 - Debt Dataset'!$DF$6:$DF$1806, 0)), "-")</f>
        <v>-</v>
      </c>
      <c r="JF557" s="325" t="str" cm="1">
        <f t="array" ref="JF557">IF($T557 = "Y", INDEX('F6 - Debt Dataset'!BF$6:BF$1806, MATCH($B$6 &amp; $A557, 'F6 - Debt Dataset'!$E$6:$E$1806 &amp; 'F6 - Debt Dataset'!$DF$6:$DF$1806, 0)), "-")</f>
        <v>-</v>
      </c>
      <c r="JG557" s="325" t="str" cm="1">
        <f t="array" ref="JG557">IF($T557 = "Y", INDEX('F6 - Debt Dataset'!BG$6:BG$1806, MATCH($B$6 &amp; $A557, 'F6 - Debt Dataset'!$E$6:$E$1806 &amp; 'F6 - Debt Dataset'!$DF$6:$DF$1806, 0)), "-")</f>
        <v>-</v>
      </c>
      <c r="JH557" s="325" t="str" cm="1">
        <f t="array" ref="JH557">IF($T557 = "Y", INDEX('F6 - Debt Dataset'!BH$6:BH$1806, MATCH($B$6 &amp; $A557, 'F6 - Debt Dataset'!$E$6:$E$1806 &amp; 'F6 - Debt Dataset'!$DF$6:$DF$1806, 0)), "-")</f>
        <v>-</v>
      </c>
      <c r="JI557" s="325" t="str" cm="1">
        <f t="array" ref="JI557">IF($T557 = "Y", INDEX('F6 - Debt Dataset'!BI$6:BI$1806, MATCH($B$6 &amp; $A557, 'F6 - Debt Dataset'!$E$6:$E$1806 &amp; 'F6 - Debt Dataset'!$DF$6:$DF$1806, 0)), "-")</f>
        <v>-</v>
      </c>
      <c r="JJ557" s="325" t="str" cm="1">
        <f t="array" ref="JJ557">IF($T557 = "Y", INDEX('F6 - Debt Dataset'!BJ$6:BJ$1806, MATCH($B$6 &amp; $A557, 'F6 - Debt Dataset'!$E$6:$E$1806 &amp; 'F6 - Debt Dataset'!$DF$6:$DF$1806, 0)), "-")</f>
        <v>-</v>
      </c>
      <c r="JK557" s="325" t="str" cm="1">
        <f t="array" ref="JK557">IF($T557 = "Y", INDEX('F6 - Debt Dataset'!BK$6:BK$1806, MATCH($B$6 &amp; $A557, 'F6 - Debt Dataset'!$E$6:$E$1806 &amp; 'F6 - Debt Dataset'!$DF$6:$DF$1806, 0)), "-")</f>
        <v>-</v>
      </c>
      <c r="JL557" s="325" t="str" cm="1">
        <f t="array" ref="JL557">IF($T557 = "Y", INDEX('F6 - Debt Dataset'!BL$6:BL$1806, MATCH($B$6 &amp; $A557, 'F6 - Debt Dataset'!$E$6:$E$1806 &amp; 'F6 - Debt Dataset'!$DF$6:$DF$1806, 0)), "-")</f>
        <v>-</v>
      </c>
      <c r="JM557" s="325" t="str" cm="1">
        <f t="array" ref="JM557">IF($T557 = "Y", INDEX('F6 - Debt Dataset'!BM$6:BM$1806, MATCH($B$6 &amp; $A557, 'F6 - Debt Dataset'!$E$6:$E$1806 &amp; 'F6 - Debt Dataset'!$DF$6:$DF$1806, 0)), "-")</f>
        <v>-</v>
      </c>
      <c r="JN557" s="325" t="str" cm="1">
        <f t="array" ref="JN557">IF($T557 = "Y", INDEX('F6 - Debt Dataset'!BN$6:BN$1806, MATCH($B$6 &amp; $A557, 'F6 - Debt Dataset'!$E$6:$E$1806 &amp; 'F6 - Debt Dataset'!$DF$6:$DF$1806, 0)), "-")</f>
        <v>-</v>
      </c>
      <c r="JO557" s="325" t="str" cm="1">
        <f t="array" ref="JO557">IF($T557 = "Y", INDEX('F6 - Debt Dataset'!BO$6:BO$1806, MATCH($B$6 &amp; $A557, 'F6 - Debt Dataset'!$E$6:$E$1806 &amp; 'F6 - Debt Dataset'!$DF$6:$DF$1806, 0)), "-")</f>
        <v>-</v>
      </c>
      <c r="JP557" s="325" t="str" cm="1">
        <f t="array" ref="JP557">IF($T557 = "Y", INDEX('F6 - Debt Dataset'!BP$6:BP$1806, MATCH($B$6 &amp; $A557, 'F6 - Debt Dataset'!$E$6:$E$1806 &amp; 'F6 - Debt Dataset'!$DF$6:$DF$1806, 0)), "-")</f>
        <v>-</v>
      </c>
      <c r="JQ557" s="325" t="str" cm="1">
        <f t="array" ref="JQ557">IF($T557 = "Y", INDEX('F6 - Debt Dataset'!BQ$6:BQ$1806, MATCH($B$6 &amp; $A557, 'F6 - Debt Dataset'!$E$6:$E$1806 &amp; 'F6 - Debt Dataset'!$DF$6:$DF$1806, 0)), "-")</f>
        <v>-</v>
      </c>
      <c r="JR557" s="325" t="str" cm="1">
        <f t="array" ref="JR557">IF($T557 = "Y", INDEX('F6 - Debt Dataset'!BR$6:BR$1806, MATCH($B$6 &amp; $A557, 'F6 - Debt Dataset'!$E$6:$E$1806 &amp; 'F6 - Debt Dataset'!$DF$6:$DF$1806, 0)), "-")</f>
        <v>-</v>
      </c>
      <c r="JS557" s="325" t="str" cm="1">
        <f t="array" ref="JS557">IF($T557 = "Y", INDEX('F6 - Debt Dataset'!BS$6:BS$1806, MATCH($B$6 &amp; $A557, 'F6 - Debt Dataset'!$E$6:$E$1806 &amp; 'F6 - Debt Dataset'!$DF$6:$DF$1806, 0)), "-")</f>
        <v>-</v>
      </c>
      <c r="JT557" s="326" t="str" cm="1">
        <f t="array" ref="JT557">IF($T557 = "Y", INDEX('F6 - Debt Dataset'!BT$6:BT$1806, MATCH($B$6 &amp; $A557, 'F6 - Debt Dataset'!$E$6:$E$1806 &amp; 'F6 - Debt Dataset'!$DF$6:$DF$1806, 0)), "-")</f>
        <v>-</v>
      </c>
      <c r="JV557" s="314" t="str" cm="1">
        <f t="array" ref="JV557">IF($T557 = "Y", INDEX('F6 - Debt Dataset'!CM$6:CM$1806, MATCH($B$6 &amp; $A557, 'F6 - Debt Dataset'!$E$6:$E$1806 &amp; 'F6 - Debt Dataset'!$DF$6:$DF$1806, 0)), "-")</f>
        <v>-</v>
      </c>
      <c r="JW557" s="325" t="str" cm="1">
        <f t="array" ref="JW557">IF($T557 = "Y", INDEX('F6 - Debt Dataset'!CN$6:CN$1806, MATCH($B$6 &amp; $A557, 'F6 - Debt Dataset'!$E$6:$E$1806 &amp; 'F6 - Debt Dataset'!$DF$6:$DF$1806, 0)), "-")</f>
        <v>-</v>
      </c>
      <c r="JX557" s="325" t="str" cm="1">
        <f t="array" ref="JX557">IF($T557 = "Y", INDEX('F6 - Debt Dataset'!CO$6:CO$1806, MATCH($B$6 &amp; $A557, 'F6 - Debt Dataset'!$E$6:$E$1806 &amp; 'F6 - Debt Dataset'!$DF$6:$DF$1806, 0)), "-")</f>
        <v>-</v>
      </c>
      <c r="JY557" s="325" t="str" cm="1">
        <f t="array" ref="JY557">IF($T557 = "Y", INDEX('F6 - Debt Dataset'!CP$6:CP$1806, MATCH($B$6 &amp; $A557, 'F6 - Debt Dataset'!$E$6:$E$1806 &amp; 'F6 - Debt Dataset'!$DF$6:$DF$1806, 0)), "-")</f>
        <v>-</v>
      </c>
      <c r="JZ557" s="325" t="str" cm="1">
        <f t="array" ref="JZ557">IF($T557 = "Y", INDEX('F6 - Debt Dataset'!CQ$6:CQ$1806, MATCH($B$6 &amp; $A557, 'F6 - Debt Dataset'!$E$6:$E$1806 &amp; 'F6 - Debt Dataset'!$DF$6:$DF$1806, 0)), "-")</f>
        <v>-</v>
      </c>
      <c r="KA557" s="325" t="str" cm="1">
        <f t="array" ref="KA557">IF($T557 = "Y", INDEX('F6 - Debt Dataset'!CR$6:CR$1806, MATCH($B$6 &amp; $A557, 'F6 - Debt Dataset'!$E$6:$E$1806 &amp; 'F6 - Debt Dataset'!$DF$6:$DF$1806, 0)), "-")</f>
        <v>-</v>
      </c>
      <c r="KB557" s="325" t="str" cm="1">
        <f t="array" ref="KB557">IF($T557 = "Y", INDEX('F6 - Debt Dataset'!CS$6:CS$1806, MATCH($B$6 &amp; $A557, 'F6 - Debt Dataset'!$E$6:$E$1806 &amp; 'F6 - Debt Dataset'!$DF$6:$DF$1806, 0)), "-")</f>
        <v>-</v>
      </c>
      <c r="KC557" s="325" t="str" cm="1">
        <f t="array" ref="KC557">IF($T557 = "Y", INDEX('F6 - Debt Dataset'!CT$6:CT$1806, MATCH($B$6 &amp; $A557, 'F6 - Debt Dataset'!$E$6:$E$1806 &amp; 'F6 - Debt Dataset'!$DF$6:$DF$1806, 0)), "-")</f>
        <v>-</v>
      </c>
      <c r="KD557" s="325" t="str" cm="1">
        <f t="array" ref="KD557">IF($T557 = "Y", INDEX('F6 - Debt Dataset'!CU$6:CU$1806, MATCH($B$6 &amp; $A557, 'F6 - Debt Dataset'!$E$6:$E$1806 &amp; 'F6 - Debt Dataset'!$DF$6:$DF$1806, 0)), "-")</f>
        <v>-</v>
      </c>
      <c r="KE557" s="325" t="str" cm="1">
        <f t="array" ref="KE557">IF($T557 = "Y", INDEX('F6 - Debt Dataset'!CV$6:CV$1806, MATCH($B$6 &amp; $A557, 'F6 - Debt Dataset'!$E$6:$E$1806 &amp; 'F6 - Debt Dataset'!$DF$6:$DF$1806, 0)), "-")</f>
        <v>-</v>
      </c>
      <c r="KF557" s="325" t="str" cm="1">
        <f t="array" ref="KF557">IF($T557 = "Y", INDEX('F6 - Debt Dataset'!CW$6:CW$1806, MATCH($B$6 &amp; $A557, 'F6 - Debt Dataset'!$E$6:$E$1806 &amp; 'F6 - Debt Dataset'!$DF$6:$DF$1806, 0)), "-")</f>
        <v>-</v>
      </c>
      <c r="KG557" s="325" t="str" cm="1">
        <f t="array" ref="KG557">IF($T557 = "Y", INDEX('F6 - Debt Dataset'!CX$6:CX$1806, MATCH($B$6 &amp; $A557, 'F6 - Debt Dataset'!$E$6:$E$1806 &amp; 'F6 - Debt Dataset'!$DF$6:$DF$1806, 0)), "-")</f>
        <v>-</v>
      </c>
      <c r="KH557" s="325" t="str" cm="1">
        <f t="array" ref="KH557">IF($T557 = "Y", INDEX('F6 - Debt Dataset'!CY$6:CY$1806, MATCH($B$6 &amp; $A557, 'F6 - Debt Dataset'!$E$6:$E$1806 &amp; 'F6 - Debt Dataset'!$DF$6:$DF$1806, 0)), "-")</f>
        <v>-</v>
      </c>
      <c r="KI557" s="325" t="str" cm="1">
        <f t="array" ref="KI557">IF($T557 = "Y", INDEX('F6 - Debt Dataset'!CZ$6:CZ$1806, MATCH($B$6 &amp; $A557, 'F6 - Debt Dataset'!$E$6:$E$1806 &amp; 'F6 - Debt Dataset'!$DF$6:$DF$1806, 0)), "-")</f>
        <v>-</v>
      </c>
      <c r="KJ557" s="325" t="str" cm="1">
        <f t="array" ref="KJ557">IF($T557 = "Y", INDEX('F6 - Debt Dataset'!DA$6:DA$1806, MATCH($B$6 &amp; $A557, 'F6 - Debt Dataset'!$E$6:$E$1806 &amp; 'F6 - Debt Dataset'!$DF$6:$DF$1806, 0)), "-")</f>
        <v>-</v>
      </c>
      <c r="KK557" s="325" t="str" cm="1">
        <f t="array" ref="KK557">IF($T557 = "Y", INDEX('F6 - Debt Dataset'!DB$6:DB$1806, MATCH($B$6 &amp; $A557, 'F6 - Debt Dataset'!$E$6:$E$1806 &amp; 'F6 - Debt Dataset'!$DF$6:$DF$1806, 0)), "-")</f>
        <v>-</v>
      </c>
      <c r="KL557" s="325" t="str" cm="1">
        <f t="array" ref="KL557">IF($T557 = "Y", INDEX('F6 - Debt Dataset'!DC$6:DC$1806, MATCH($B$6 &amp; $A557, 'F6 - Debt Dataset'!$E$6:$E$1806 &amp; 'F6 - Debt Dataset'!$DF$6:$DF$1806, 0)), "-")</f>
        <v>-</v>
      </c>
      <c r="KM557" s="326" t="str" cm="1">
        <f t="array" ref="KM557">IF($T557 = "Y", INDEX('F6 - Debt Dataset'!DD$6:DD$1806, MATCH($B$6 &amp; $A557, 'F6 - Debt Dataset'!$E$6:$E$1806 &amp; 'F6 - Debt Dataset'!$DF$6:$DF$1806, 0)), "-")</f>
        <v>-</v>
      </c>
    </row>
    <row r="558" spans="1:299">
      <c r="A558" s="372">
        <f t="shared" si="670"/>
        <v>548</v>
      </c>
      <c r="B558" s="372" t="str" cm="1">
        <f t="array" ref="B558">IFERROR(INDEX('F6 - Debt Dataset'!$C$6:$C$1806, MATCH($B$6 &amp; $A558, 'F6 - Debt Dataset'!$E$6:$E$1806 &amp; 'F6 - Debt Dataset'!$DF$6:$DF$1806, 0)), "-")</f>
        <v>-</v>
      </c>
      <c r="C558" s="372" t="str" cm="1">
        <f t="array" ref="C558">IFERROR(INDEX('F6 - Debt Dataset'!$A$6:$A$1806, MATCH($B$6 &amp; $A558, 'F6 - Debt Dataset'!$E$6:$E$1806 &amp; 'F6 - Debt Dataset'!$DF$6:$DF$1806, 0)), "-")</f>
        <v>-</v>
      </c>
      <c r="D558" s="372" t="str" cm="1">
        <f t="array" ref="D558">IFERROR(INDEX('F6 - Debt Dataset'!$B$6:$B$1806, MATCH($B$6 &amp; $A558, 'F6 - Debt Dataset'!$E$6:$E$1806 &amp; 'F6 - Debt Dataset'!$DF$6:$DF$1806, 0)), "-")</f>
        <v>-</v>
      </c>
      <c r="E558" s="372" t="str" cm="1">
        <f t="array" ref="E558">IFERROR(INDEX('F6 - Debt Dataset'!$H$6:$H$1806, MATCH($B$6 &amp; $A558, 'F6 - Debt Dataset'!$E$6:$E$1806 &amp; 'F6 - Debt Dataset'!$DF$6:$DF$1806, 0)), "-")</f>
        <v>-</v>
      </c>
      <c r="F558" s="373" t="str" cm="1">
        <f t="array" ref="F558">IFERROR(INDEX('F6 - Debt Dataset'!$J$6:$J$1806, MATCH($B$6 &amp; $A558, 'F6 - Debt Dataset'!$E$6:$E$1806 &amp; 'F6 - Debt Dataset'!$DF$6:$DF$1806, 0)), "-")</f>
        <v>-</v>
      </c>
      <c r="G558" s="373" t="str" cm="1">
        <f t="array" ref="G558">IFERROR(INDEX('F6 - Debt Dataset'!$K$6:$K$1806, MATCH($B$6 &amp; $A558, 'F6 - Debt Dataset'!$E$6:$E$1806 &amp; 'F6 - Debt Dataset'!$DF$6:$DF$1806, 0)), "-")</f>
        <v>-</v>
      </c>
      <c r="H558" s="373" t="str" cm="1">
        <f t="array" ref="H558">IFERROR(INDEX('F6 - Debt Dataset'!$L$6:$L$1806, MATCH($B$6 &amp; $A558, 'F6 - Debt Dataset'!$E$6:$E$1806 &amp; 'F6 - Debt Dataset'!$DF$6:$DF$1806, 0)), "-")</f>
        <v>-</v>
      </c>
      <c r="I558" s="373" t="str">
        <f t="shared" si="671"/>
        <v>-</v>
      </c>
      <c r="J558" s="372" t="str" cm="1">
        <f t="array" ref="J558">IFERROR(INDEX('F6 - Debt Dataset'!$N$6:$N$1806, MATCH($B$6 &amp; $A558, 'F6 - Debt Dataset'!$E$6:$E$1806 &amp; 'F6 - Debt Dataset'!$DF$6:$DF$1806, 0)), "-")</f>
        <v>-</v>
      </c>
      <c r="K558" s="374" cm="1">
        <f t="array" ref="K558">IFERROR(INDEX('F6 - Debt Dataset'!$S$6:$S$1806, MATCH($B$6 &amp; $A558, 'F6 - Debt Dataset'!$E$6:$E$1806 &amp; 'F6 - Debt Dataset'!$DF$6:$DF$1806, 0)), 0)</f>
        <v>0</v>
      </c>
      <c r="L558" s="1174" cm="1">
        <f t="array" ref="L558">IFERROR(INDEX('F6 - Debt Dataset'!$W$6:$W$1806, MATCH($B$6 &amp; $A558, 'F6 - Debt Dataset'!$E$6:$E$1806 &amp; 'F6 - Debt Dataset'!$DF$6:$DF$1806, 0)), 0)</f>
        <v>0</v>
      </c>
      <c r="M558" s="376" t="str" cm="1">
        <f t="array" ref="M558">IFERROR(INDEX('F6 - Debt Dataset'!$E$6:$E$1806, MATCH($B$6 &amp; $A558, 'F6 - Debt Dataset'!$E$6:$E$1806 &amp; 'F6 - Debt Dataset'!$DF$6:$DF$1806, 0)), "-")</f>
        <v>-</v>
      </c>
      <c r="N558" s="372"/>
      <c r="O558" s="372"/>
      <c r="P558" s="372"/>
      <c r="Q558" s="372"/>
      <c r="R558" s="372" t="str">
        <f t="shared" si="672"/>
        <v>-</v>
      </c>
      <c r="S558" s="372" t="str">
        <f t="shared" si="659"/>
        <v>-</v>
      </c>
      <c r="T558" s="379" t="str" cm="1">
        <f t="array" ref="T558">IFERROR(INDEX('F6 - Debt Dataset'!$AH$6:$AH$1806, MATCH($B$6 &amp; $A558, 'F6 - Debt Dataset'!$E$6:$E$1806 &amp; 'F6 - Debt Dataset'!$DF$6:$DF$1806, 0)), "-")</f>
        <v>-</v>
      </c>
      <c r="U558" s="1221"/>
      <c r="V558" s="317">
        <f t="shared" si="744"/>
        <v>0</v>
      </c>
      <c r="W558" s="317">
        <f t="shared" si="744"/>
        <v>0</v>
      </c>
      <c r="X558" s="317">
        <f t="shared" si="744"/>
        <v>0</v>
      </c>
      <c r="Y558" s="317">
        <f t="shared" si="744"/>
        <v>0</v>
      </c>
      <c r="Z558" s="317">
        <f t="shared" si="744"/>
        <v>0</v>
      </c>
      <c r="AA558" s="317">
        <f t="shared" si="744"/>
        <v>0</v>
      </c>
      <c r="AB558" s="317">
        <f t="shared" si="744"/>
        <v>0</v>
      </c>
      <c r="AC558" s="317">
        <f t="shared" si="744"/>
        <v>0</v>
      </c>
      <c r="AD558" s="317">
        <f t="shared" si="744"/>
        <v>0</v>
      </c>
      <c r="AE558" s="317">
        <f t="shared" si="744"/>
        <v>0</v>
      </c>
      <c r="AF558" s="317">
        <f t="shared" si="744"/>
        <v>0</v>
      </c>
      <c r="AG558" s="317">
        <f t="shared" si="744"/>
        <v>0</v>
      </c>
      <c r="AH558" s="317">
        <f t="shared" si="744"/>
        <v>0</v>
      </c>
      <c r="AI558" s="317">
        <f t="shared" si="744"/>
        <v>0</v>
      </c>
      <c r="AJ558" s="317">
        <f t="shared" si="744"/>
        <v>0</v>
      </c>
      <c r="AK558" s="317">
        <f t="shared" si="744"/>
        <v>0</v>
      </c>
      <c r="AL558" s="317">
        <f t="shared" si="674"/>
        <v>0</v>
      </c>
      <c r="AM558" s="317">
        <f t="shared" si="675"/>
        <v>0</v>
      </c>
      <c r="AN558" s="1222"/>
      <c r="AO558" s="280">
        <f t="shared" si="745"/>
        <v>0</v>
      </c>
      <c r="AP558" s="280">
        <f t="shared" si="745"/>
        <v>0</v>
      </c>
      <c r="AQ558" s="280">
        <f t="shared" si="745"/>
        <v>0</v>
      </c>
      <c r="AR558" s="280">
        <f t="shared" si="745"/>
        <v>0</v>
      </c>
      <c r="AS558" s="280">
        <f t="shared" si="745"/>
        <v>0</v>
      </c>
      <c r="AT558" s="280">
        <f t="shared" si="745"/>
        <v>0</v>
      </c>
      <c r="AU558" s="280">
        <f t="shared" si="745"/>
        <v>0</v>
      </c>
      <c r="AV558" s="280">
        <f t="shared" si="745"/>
        <v>0</v>
      </c>
      <c r="AW558" s="280">
        <f t="shared" si="745"/>
        <v>0</v>
      </c>
      <c r="AX558" s="280">
        <f t="shared" si="745"/>
        <v>0</v>
      </c>
      <c r="AY558" s="280">
        <f t="shared" si="745"/>
        <v>0</v>
      </c>
      <c r="AZ558" s="280">
        <f t="shared" si="745"/>
        <v>0</v>
      </c>
      <c r="BA558" s="280">
        <f t="shared" si="745"/>
        <v>0</v>
      </c>
      <c r="BB558" s="280">
        <f t="shared" si="745"/>
        <v>0</v>
      </c>
      <c r="BC558" s="280">
        <f t="shared" si="745"/>
        <v>0</v>
      </c>
      <c r="BD558" s="280">
        <f t="shared" si="745"/>
        <v>0</v>
      </c>
      <c r="BE558" s="280">
        <f t="shared" si="677"/>
        <v>0</v>
      </c>
      <c r="BF558" s="280">
        <f t="shared" si="678"/>
        <v>0</v>
      </c>
      <c r="BG558" s="318"/>
      <c r="BH558" s="319"/>
      <c r="BI558" s="319"/>
      <c r="BJ558" s="319"/>
      <c r="BK558" s="319"/>
      <c r="BL558" s="319"/>
      <c r="BM558" s="319"/>
      <c r="BN558" s="319"/>
      <c r="BO558" s="319"/>
      <c r="BP558" s="319"/>
      <c r="BQ558" s="319"/>
      <c r="BR558" s="318"/>
      <c r="BS558" s="320">
        <f t="shared" si="746"/>
        <v>0</v>
      </c>
      <c r="BT558" s="320">
        <f t="shared" si="746"/>
        <v>0</v>
      </c>
      <c r="BU558" s="320">
        <f t="shared" si="746"/>
        <v>0</v>
      </c>
      <c r="BV558" s="320">
        <f t="shared" si="746"/>
        <v>0</v>
      </c>
      <c r="BW558" s="320">
        <f t="shared" si="746"/>
        <v>0</v>
      </c>
      <c r="BX558" s="320">
        <f t="shared" si="746"/>
        <v>0</v>
      </c>
      <c r="BY558" s="320">
        <f t="shared" si="746"/>
        <v>0</v>
      </c>
      <c r="BZ558" s="320">
        <f t="shared" si="746"/>
        <v>0</v>
      </c>
      <c r="CA558" s="320">
        <f t="shared" si="746"/>
        <v>0</v>
      </c>
      <c r="CB558" s="320">
        <f t="shared" si="746"/>
        <v>0</v>
      </c>
      <c r="CC558" s="320">
        <f t="shared" si="746"/>
        <v>0</v>
      </c>
      <c r="CD558" s="320">
        <f t="shared" si="746"/>
        <v>0</v>
      </c>
      <c r="CE558" s="320">
        <f t="shared" si="746"/>
        <v>0</v>
      </c>
      <c r="CF558" s="320">
        <f t="shared" si="746"/>
        <v>0</v>
      </c>
      <c r="CG558" s="320">
        <f t="shared" si="746"/>
        <v>0</v>
      </c>
      <c r="CH558" s="320">
        <f t="shared" si="746"/>
        <v>0</v>
      </c>
      <c r="CI558" s="320">
        <f t="shared" si="680"/>
        <v>0</v>
      </c>
      <c r="CJ558" s="1223">
        <f t="shared" si="681"/>
        <v>0</v>
      </c>
      <c r="CK558" s="280">
        <f t="shared" si="747"/>
        <v>0</v>
      </c>
      <c r="CL558" s="280">
        <f t="shared" si="747"/>
        <v>0</v>
      </c>
      <c r="CM558" s="280">
        <f t="shared" si="747"/>
        <v>0</v>
      </c>
      <c r="CN558" s="280">
        <f t="shared" si="747"/>
        <v>0</v>
      </c>
      <c r="CO558" s="280">
        <f t="shared" si="747"/>
        <v>0</v>
      </c>
      <c r="CP558" s="280">
        <f t="shared" si="747"/>
        <v>0</v>
      </c>
      <c r="CQ558" s="280">
        <f t="shared" si="747"/>
        <v>0</v>
      </c>
      <c r="CR558" s="280">
        <f t="shared" si="747"/>
        <v>0</v>
      </c>
      <c r="CS558" s="280">
        <f t="shared" si="747"/>
        <v>0</v>
      </c>
      <c r="CT558" s="280">
        <f t="shared" si="747"/>
        <v>0</v>
      </c>
      <c r="CU558" s="280">
        <f t="shared" si="747"/>
        <v>0</v>
      </c>
      <c r="CV558" s="280">
        <f t="shared" si="747"/>
        <v>0</v>
      </c>
      <c r="CW558" s="280">
        <f t="shared" si="747"/>
        <v>0</v>
      </c>
      <c r="CX558" s="280">
        <f t="shared" si="747"/>
        <v>0</v>
      </c>
      <c r="CY558" s="280">
        <f t="shared" si="747"/>
        <v>0</v>
      </c>
      <c r="CZ558" s="280">
        <f t="shared" si="747"/>
        <v>0</v>
      </c>
      <c r="DA558" s="280">
        <f t="shared" si="683"/>
        <v>0</v>
      </c>
      <c r="DB558" s="321">
        <f t="shared" si="684"/>
        <v>0</v>
      </c>
      <c r="DD558" s="322">
        <f t="shared" si="748"/>
        <v>0</v>
      </c>
      <c r="DE558" s="280">
        <f t="shared" si="748"/>
        <v>0</v>
      </c>
      <c r="DF558" s="280">
        <f t="shared" si="748"/>
        <v>0</v>
      </c>
      <c r="DG558" s="280">
        <f t="shared" si="748"/>
        <v>0</v>
      </c>
      <c r="DH558" s="280">
        <f t="shared" si="748"/>
        <v>0</v>
      </c>
      <c r="DI558" s="280">
        <f t="shared" si="748"/>
        <v>0</v>
      </c>
      <c r="DJ558" s="280">
        <f t="shared" si="748"/>
        <v>0</v>
      </c>
      <c r="DK558" s="280">
        <f t="shared" si="748"/>
        <v>0</v>
      </c>
      <c r="DL558" s="280">
        <f t="shared" si="748"/>
        <v>0</v>
      </c>
      <c r="DM558" s="280">
        <f t="shared" si="748"/>
        <v>0</v>
      </c>
      <c r="DN558" s="280">
        <f t="shared" si="748"/>
        <v>0</v>
      </c>
      <c r="DO558" s="280">
        <f t="shared" si="748"/>
        <v>0</v>
      </c>
      <c r="DP558" s="280">
        <f t="shared" si="748"/>
        <v>0</v>
      </c>
      <c r="DQ558" s="280">
        <f t="shared" si="748"/>
        <v>0</v>
      </c>
      <c r="DR558" s="280">
        <f t="shared" si="748"/>
        <v>0</v>
      </c>
      <c r="DS558" s="280">
        <f t="shared" si="748"/>
        <v>0</v>
      </c>
      <c r="DT558" s="280">
        <f t="shared" si="686"/>
        <v>0</v>
      </c>
      <c r="DU558" s="280">
        <f t="shared" si="687"/>
        <v>0</v>
      </c>
      <c r="DV558" s="322">
        <f t="shared" si="749"/>
        <v>0</v>
      </c>
      <c r="DW558" s="280">
        <f t="shared" si="749"/>
        <v>0</v>
      </c>
      <c r="DX558" s="280">
        <f t="shared" si="749"/>
        <v>0</v>
      </c>
      <c r="DY558" s="280">
        <f t="shared" si="749"/>
        <v>0</v>
      </c>
      <c r="DZ558" s="280">
        <f t="shared" si="749"/>
        <v>0</v>
      </c>
      <c r="EA558" s="280">
        <f t="shared" si="749"/>
        <v>0</v>
      </c>
      <c r="EB558" s="280">
        <f t="shared" si="749"/>
        <v>0</v>
      </c>
      <c r="EC558" s="280">
        <f t="shared" si="749"/>
        <v>0</v>
      </c>
      <c r="ED558" s="280">
        <f t="shared" si="749"/>
        <v>0</v>
      </c>
      <c r="EE558" s="280">
        <f t="shared" si="749"/>
        <v>0</v>
      </c>
      <c r="EF558" s="280">
        <f t="shared" si="749"/>
        <v>0</v>
      </c>
      <c r="EG558" s="280">
        <f t="shared" si="749"/>
        <v>0</v>
      </c>
      <c r="EH558" s="280">
        <f t="shared" si="749"/>
        <v>0</v>
      </c>
      <c r="EI558" s="280">
        <f t="shared" si="749"/>
        <v>0</v>
      </c>
      <c r="EJ558" s="280">
        <f t="shared" si="749"/>
        <v>0</v>
      </c>
      <c r="EK558" s="280">
        <f t="shared" si="749"/>
        <v>0</v>
      </c>
      <c r="EL558" s="280">
        <f t="shared" si="689"/>
        <v>0</v>
      </c>
      <c r="EM558" s="280">
        <f t="shared" si="690"/>
        <v>0</v>
      </c>
      <c r="EN558" s="322">
        <f t="shared" si="750"/>
        <v>0</v>
      </c>
      <c r="EO558" s="280">
        <f t="shared" si="750"/>
        <v>0</v>
      </c>
      <c r="EP558" s="280">
        <f t="shared" si="750"/>
        <v>0</v>
      </c>
      <c r="EQ558" s="280">
        <f t="shared" si="750"/>
        <v>0</v>
      </c>
      <c r="ER558" s="280">
        <f t="shared" si="750"/>
        <v>0</v>
      </c>
      <c r="ES558" s="280">
        <f t="shared" si="750"/>
        <v>0</v>
      </c>
      <c r="ET558" s="280">
        <f t="shared" si="750"/>
        <v>0</v>
      </c>
      <c r="EU558" s="280">
        <f t="shared" si="750"/>
        <v>0</v>
      </c>
      <c r="EV558" s="280">
        <f t="shared" si="750"/>
        <v>0</v>
      </c>
      <c r="EW558" s="280">
        <f t="shared" si="750"/>
        <v>0</v>
      </c>
      <c r="EX558" s="280">
        <f t="shared" si="750"/>
        <v>0</v>
      </c>
      <c r="EY558" s="280">
        <f t="shared" si="750"/>
        <v>0</v>
      </c>
      <c r="EZ558" s="280">
        <f t="shared" si="750"/>
        <v>0</v>
      </c>
      <c r="FA558" s="280">
        <f t="shared" si="750"/>
        <v>0</v>
      </c>
      <c r="FB558" s="280">
        <f t="shared" si="750"/>
        <v>0</v>
      </c>
      <c r="FC558" s="280">
        <f t="shared" si="750"/>
        <v>0</v>
      </c>
      <c r="FD558" s="280">
        <f t="shared" si="692"/>
        <v>0</v>
      </c>
      <c r="FE558" s="321">
        <f t="shared" si="693"/>
        <v>0</v>
      </c>
      <c r="FG558" s="1222"/>
      <c r="FH558" s="323">
        <f t="shared" si="667"/>
        <v>0</v>
      </c>
      <c r="FI558" s="280">
        <f t="shared" si="751"/>
        <v>0</v>
      </c>
      <c r="FJ558" s="280">
        <f t="shared" si="751"/>
        <v>0</v>
      </c>
      <c r="FK558" s="280">
        <f t="shared" si="751"/>
        <v>0</v>
      </c>
      <c r="FL558" s="280">
        <f t="shared" si="751"/>
        <v>0</v>
      </c>
      <c r="FM558" s="280">
        <f t="shared" si="751"/>
        <v>0</v>
      </c>
      <c r="FN558" s="280">
        <f t="shared" si="751"/>
        <v>0</v>
      </c>
      <c r="FO558" s="280">
        <f t="shared" si="751"/>
        <v>0</v>
      </c>
      <c r="FP558" s="280">
        <f t="shared" si="751"/>
        <v>0</v>
      </c>
      <c r="FQ558" s="280">
        <f t="shared" si="751"/>
        <v>0</v>
      </c>
      <c r="FR558" s="280">
        <f t="shared" si="751"/>
        <v>0</v>
      </c>
      <c r="FS558" s="280">
        <f t="shared" si="751"/>
        <v>0</v>
      </c>
      <c r="FT558" s="280">
        <f t="shared" si="751"/>
        <v>0</v>
      </c>
      <c r="FU558" s="280">
        <f t="shared" si="751"/>
        <v>0</v>
      </c>
      <c r="FV558" s="280">
        <f t="shared" si="751"/>
        <v>0</v>
      </c>
      <c r="FW558" s="280">
        <f t="shared" si="751"/>
        <v>0</v>
      </c>
      <c r="FX558" s="280">
        <f t="shared" si="751"/>
        <v>0</v>
      </c>
      <c r="FY558" s="321">
        <f t="shared" si="695"/>
        <v>0</v>
      </c>
      <c r="GA558" s="1222"/>
      <c r="GB558" s="280" cm="1">
        <f t="array" ref="GB558">IF($T558 = "Y", INDEX('F6 - Debt Dataset'!AK$6:AK$1806, MATCH($B$6 &amp; $A558, 'F6 - Debt Dataset'!$E$6:$E$1806 &amp; 'F6 - Debt Dataset'!$DF$6:$DF$1806, 0)), $K558 * ($F558 &gt;= GB$8) * ($F558 &lt;= GB$9))</f>
        <v>0</v>
      </c>
      <c r="GC558" s="280" cm="1">
        <f t="array" ref="GC558">IF($T558 = "Y", INDEX('F6 - Debt Dataset'!AL$6:AL$1806, MATCH($B$6 &amp; $A558, 'F6 - Debt Dataset'!$E$6:$E$1806 &amp; 'F6 - Debt Dataset'!$DF$6:$DF$1806, 0)), $K558 * ($F558 &gt;= GC$8) * ($F558 &lt;= GC$9))</f>
        <v>0</v>
      </c>
      <c r="GD558" s="280" cm="1">
        <f t="array" ref="GD558">IF($T558 = "Y", INDEX('F6 - Debt Dataset'!AM$6:AM$1806, MATCH($B$6 &amp; $A558, 'F6 - Debt Dataset'!$E$6:$E$1806 &amp; 'F6 - Debt Dataset'!$DF$6:$DF$1806, 0)), $K558 * ($F558 &gt;= GD$8) * ($F558 &lt;= GD$9))</f>
        <v>0</v>
      </c>
      <c r="GE558" s="280" cm="1">
        <f t="array" ref="GE558">IF($T558 = "Y", INDEX('F6 - Debt Dataset'!AN$6:AN$1806, MATCH($B$6 &amp; $A558, 'F6 - Debt Dataset'!$E$6:$E$1806 &amp; 'F6 - Debt Dataset'!$DF$6:$DF$1806, 0)), $K558 * ($F558 &gt;= GE$8) * ($F558 &lt;= GE$9))</f>
        <v>0</v>
      </c>
      <c r="GF558" s="280" cm="1">
        <f t="array" ref="GF558">IF($T558 = "Y", INDEX('F6 - Debt Dataset'!AO$6:AO$1806, MATCH($B$6 &amp; $A558, 'F6 - Debt Dataset'!$E$6:$E$1806 &amp; 'F6 - Debt Dataset'!$DF$6:$DF$1806, 0)), $K558 * ($F558 &gt;= GF$8) * ($F558 &lt;= GF$9))</f>
        <v>0</v>
      </c>
      <c r="GG558" s="280" cm="1">
        <f t="array" ref="GG558">IF($T558 = "Y", INDEX('F6 - Debt Dataset'!AP$6:AP$1806, MATCH($B$6 &amp; $A558, 'F6 - Debt Dataset'!$E$6:$E$1806 &amp; 'F6 - Debt Dataset'!$DF$6:$DF$1806, 0)), $K558 * ($F558 &gt;= GG$8) * ($F558 &lt;= GG$9))</f>
        <v>0</v>
      </c>
      <c r="GH558" s="280" cm="1">
        <f t="array" ref="GH558">IF($T558 = "Y", INDEX('F6 - Debt Dataset'!AQ$6:AQ$1806, MATCH($B$6 &amp; $A558, 'F6 - Debt Dataset'!$E$6:$E$1806 &amp; 'F6 - Debt Dataset'!$DF$6:$DF$1806, 0)), $K558 * ($F558 &gt;= GH$8) * ($F558 &lt;= GH$9))</f>
        <v>0</v>
      </c>
      <c r="GI558" s="280" cm="1">
        <f t="array" ref="GI558">IF($T558 = "Y", INDEX('F6 - Debt Dataset'!AR$6:AR$1806, MATCH($B$6 &amp; $A558, 'F6 - Debt Dataset'!$E$6:$E$1806 &amp; 'F6 - Debt Dataset'!$DF$6:$DF$1806, 0)), $K558 * ($F558 &gt;= GI$8) * ($F558 &lt;= GI$9))</f>
        <v>0</v>
      </c>
      <c r="GJ558" s="280" cm="1">
        <f t="array" ref="GJ558">IF($T558 = "Y", INDEX('F6 - Debt Dataset'!AS$6:AS$1806, MATCH($B$6 &amp; $A558, 'F6 - Debt Dataset'!$E$6:$E$1806 &amp; 'F6 - Debt Dataset'!$DF$6:$DF$1806, 0)), $K558 * ($F558 &gt;= GJ$8) * ($F558 &lt;= GJ$9))</f>
        <v>0</v>
      </c>
      <c r="GK558" s="280" cm="1">
        <f t="array" ref="GK558">IF($T558 = "Y", INDEX('F6 - Debt Dataset'!AT$6:AT$1806, MATCH($B$6 &amp; $A558, 'F6 - Debt Dataset'!$E$6:$E$1806 &amp; 'F6 - Debt Dataset'!$DF$6:$DF$1806, 0)), $K558 * ($F558 &gt;= GK$8) * ($F558 &lt;= GK$9))</f>
        <v>0</v>
      </c>
      <c r="GL558" s="280" cm="1">
        <f t="array" ref="GL558">IF($T558 = "Y", INDEX('F6 - Debt Dataset'!AU$6:AU$1806, MATCH($B$6 &amp; $A558, 'F6 - Debt Dataset'!$E$6:$E$1806 &amp; 'F6 - Debt Dataset'!$DF$6:$DF$1806, 0)), $K558 * ($F558 &gt;= GL$8) * ($F558 &lt;= GL$9))</f>
        <v>0</v>
      </c>
      <c r="GM558" s="280" cm="1">
        <f t="array" ref="GM558">IF($T558 = "Y", INDEX('F6 - Debt Dataset'!AV$6:AV$1806, MATCH($B$6 &amp; $A558, 'F6 - Debt Dataset'!$E$6:$E$1806 &amp; 'F6 - Debt Dataset'!$DF$6:$DF$1806, 0)), $K558 * ($F558 &gt;= GM$8) * ($F558 &lt;= GM$9))</f>
        <v>0</v>
      </c>
      <c r="GN558" s="280" cm="1">
        <f t="array" ref="GN558">IF($T558 = "Y", INDEX('F6 - Debt Dataset'!AW$6:AW$1806, MATCH($B$6 &amp; $A558, 'F6 - Debt Dataset'!$E$6:$E$1806 &amp; 'F6 - Debt Dataset'!$DF$6:$DF$1806, 0)), $K558 * ($F558 &gt;= GN$8) * ($F558 &lt;= GN$9))</f>
        <v>0</v>
      </c>
      <c r="GO558" s="280" cm="1">
        <f t="array" ref="GO558">IF($T558 = "Y", INDEX('F6 - Debt Dataset'!AX$6:AX$1806, MATCH($B$6 &amp; $A558, 'F6 - Debt Dataset'!$E$6:$E$1806 &amp; 'F6 - Debt Dataset'!$DF$6:$DF$1806, 0)), $K558 * ($F558 &gt;= GO$8) * ($F558 &lt;= GO$9))</f>
        <v>0</v>
      </c>
      <c r="GP558" s="280" cm="1">
        <f t="array" ref="GP558">IF($T558 = "Y", INDEX('F6 - Debt Dataset'!AY$6:AY$1806, MATCH($B$6 &amp; $A558, 'F6 - Debt Dataset'!$E$6:$E$1806 &amp; 'F6 - Debt Dataset'!$DF$6:$DF$1806, 0)), $K558 * ($F558 &gt;= GP$8) * ($F558 &lt;= GP$9))</f>
        <v>0</v>
      </c>
      <c r="GQ558" s="280" cm="1">
        <f t="array" ref="GQ558">IF($T558 = "Y", INDEX('F6 - Debt Dataset'!AZ$6:AZ$1806, MATCH($B$6 &amp; $A558, 'F6 - Debt Dataset'!$E$6:$E$1806 &amp; 'F6 - Debt Dataset'!$DF$6:$DF$1806, 0)), $K558 * ($F558 &gt;= GQ$8) * ($F558 &lt;= GQ$9))</f>
        <v>0</v>
      </c>
      <c r="GR558" s="280" cm="1">
        <f t="array" ref="GR558">IF($T558 = "Y", INDEX('F6 - Debt Dataset'!BA$6:BA$1806, MATCH($B$6 &amp; $A558, 'F6 - Debt Dataset'!$E$6:$E$1806 &amp; 'F6 - Debt Dataset'!$DF$6:$DF$1806, 0)), $K558 * ($F558 &gt;= GR$8) * ($F558 &lt;= GR$9))</f>
        <v>0</v>
      </c>
      <c r="GS558" s="321" cm="1">
        <f t="array" ref="GS558">IF($T558 = "Y", INDEX('F6 - Debt Dataset'!BB$6:BB$1806, MATCH($B$6 &amp; $A558, 'F6 - Debt Dataset'!$E$6:$E$1806 &amp; 'F6 - Debt Dataset'!$DF$6:$DF$1806, 0)), $K558 * ($F558 &gt;= GS$8) * ($F558 &lt;= GS$9))</f>
        <v>0</v>
      </c>
      <c r="GU558" s="1222"/>
      <c r="GV558" s="280" cm="1">
        <f t="array" ref="GV558">IF($T558 = "Y", INDEX('F6 - Debt Dataset'!BU$6:BU$1806, MATCH($B$6 &amp; $A558, 'F6 - Debt Dataset'!$E$6:$E$1806 &amp; 'F6 - Debt Dataset'!$DF$6:$DF$1806, 0)), - $K558 * ($I558 &gt;= GV$8) * ($I558 &lt;= GV$9))</f>
        <v>0</v>
      </c>
      <c r="GW558" s="280" cm="1">
        <f t="array" ref="GW558">IF($T558 = "Y", INDEX('F6 - Debt Dataset'!BV$6:BV$1806, MATCH($B$6 &amp; $A558, 'F6 - Debt Dataset'!$E$6:$E$1806 &amp; 'F6 - Debt Dataset'!$DF$6:$DF$1806, 0)), - $K558 * ($I558 &gt;= GW$8) * ($I558 &lt;= GW$9))</f>
        <v>0</v>
      </c>
      <c r="GX558" s="280" cm="1">
        <f t="array" ref="GX558">IF($T558 = "Y", INDEX('F6 - Debt Dataset'!BW$6:BW$1806, MATCH($B$6 &amp; $A558, 'F6 - Debt Dataset'!$E$6:$E$1806 &amp; 'F6 - Debt Dataset'!$DF$6:$DF$1806, 0)), - $K558 * ($I558 &gt;= GX$8) * ($I558 &lt;= GX$9))</f>
        <v>0</v>
      </c>
      <c r="GY558" s="280" cm="1">
        <f t="array" ref="GY558">IF($T558 = "Y", INDEX('F6 - Debt Dataset'!BX$6:BX$1806, MATCH($B$6 &amp; $A558, 'F6 - Debt Dataset'!$E$6:$E$1806 &amp; 'F6 - Debt Dataset'!$DF$6:$DF$1806, 0)), - $K558 * ($I558 &gt;= GY$8) * ($I558 &lt;= GY$9))</f>
        <v>0</v>
      </c>
      <c r="GZ558" s="280" cm="1">
        <f t="array" ref="GZ558">IF($T558 = "Y", INDEX('F6 - Debt Dataset'!BY$6:BY$1806, MATCH($B$6 &amp; $A558, 'F6 - Debt Dataset'!$E$6:$E$1806 &amp; 'F6 - Debt Dataset'!$DF$6:$DF$1806, 0)), - $K558 * ($I558 &gt;= GZ$8) * ($I558 &lt;= GZ$9))</f>
        <v>0</v>
      </c>
      <c r="HA558" s="280" cm="1">
        <f t="array" ref="HA558">IF($T558 = "Y", INDEX('F6 - Debt Dataset'!BZ$6:BZ$1806, MATCH($B$6 &amp; $A558, 'F6 - Debt Dataset'!$E$6:$E$1806 &amp; 'F6 - Debt Dataset'!$DF$6:$DF$1806, 0)), - $K558 * ($I558 &gt;= HA$8) * ($I558 &lt;= HA$9))</f>
        <v>0</v>
      </c>
      <c r="HB558" s="280" cm="1">
        <f t="array" ref="HB558">IF($T558 = "Y", INDEX('F6 - Debt Dataset'!CA$6:CA$1806, MATCH($B$6 &amp; $A558, 'F6 - Debt Dataset'!$E$6:$E$1806 &amp; 'F6 - Debt Dataset'!$DF$6:$DF$1806, 0)), - $K558 * ($I558 &gt;= HB$8) * ($I558 &lt;= HB$9))</f>
        <v>0</v>
      </c>
      <c r="HC558" s="280" cm="1">
        <f t="array" ref="HC558">IF($T558 = "Y", INDEX('F6 - Debt Dataset'!CB$6:CB$1806, MATCH($B$6 &amp; $A558, 'F6 - Debt Dataset'!$E$6:$E$1806 &amp; 'F6 - Debt Dataset'!$DF$6:$DF$1806, 0)), - $K558 * ($I558 &gt;= HC$8) * ($I558 &lt;= HC$9))</f>
        <v>0</v>
      </c>
      <c r="HD558" s="280" cm="1">
        <f t="array" ref="HD558">IF($T558 = "Y", INDEX('F6 - Debt Dataset'!CC$6:CC$1806, MATCH($B$6 &amp; $A558, 'F6 - Debt Dataset'!$E$6:$E$1806 &amp; 'F6 - Debt Dataset'!$DF$6:$DF$1806, 0)), - $K558 * ($I558 &gt;= HD$8) * ($I558 &lt;= HD$9))</f>
        <v>0</v>
      </c>
      <c r="HE558" s="280" cm="1">
        <f t="array" ref="HE558">IF($T558 = "Y", INDEX('F6 - Debt Dataset'!CD$6:CD$1806, MATCH($B$6 &amp; $A558, 'F6 - Debt Dataset'!$E$6:$E$1806 &amp; 'F6 - Debt Dataset'!$DF$6:$DF$1806, 0)), - $K558 * ($I558 &gt;= HE$8) * ($I558 &lt;= HE$9))</f>
        <v>0</v>
      </c>
      <c r="HF558" s="280" cm="1">
        <f t="array" ref="HF558">IF($T558 = "Y", INDEX('F6 - Debt Dataset'!CE$6:CE$1806, MATCH($B$6 &amp; $A558, 'F6 - Debt Dataset'!$E$6:$E$1806 &amp; 'F6 - Debt Dataset'!$DF$6:$DF$1806, 0)), - $K558 * ($I558 &gt;= HF$8) * ($I558 &lt;= HF$9))</f>
        <v>0</v>
      </c>
      <c r="HG558" s="280" cm="1">
        <f t="array" ref="HG558">IF($T558 = "Y", INDEX('F6 - Debt Dataset'!CF$6:CF$1806, MATCH($B$6 &amp; $A558, 'F6 - Debt Dataset'!$E$6:$E$1806 &amp; 'F6 - Debt Dataset'!$DF$6:$DF$1806, 0)), - $K558 * ($I558 &gt;= HG$8) * ($I558 &lt;= HG$9))</f>
        <v>0</v>
      </c>
      <c r="HH558" s="280" cm="1">
        <f t="array" ref="HH558">IF($T558 = "Y", INDEX('F6 - Debt Dataset'!CG$6:CG$1806, MATCH($B$6 &amp; $A558, 'F6 - Debt Dataset'!$E$6:$E$1806 &amp; 'F6 - Debt Dataset'!$DF$6:$DF$1806, 0)), - $K558 * ($I558 &gt;= HH$8) * ($I558 &lt;= HH$9))</f>
        <v>0</v>
      </c>
      <c r="HI558" s="280" cm="1">
        <f t="array" ref="HI558">IF($T558 = "Y", INDEX('F6 - Debt Dataset'!CH$6:CH$1806, MATCH($B$6 &amp; $A558, 'F6 - Debt Dataset'!$E$6:$E$1806 &amp; 'F6 - Debt Dataset'!$DF$6:$DF$1806, 0)), - $K558 * ($I558 &gt;= HI$8) * ($I558 &lt;= HI$9))</f>
        <v>0</v>
      </c>
      <c r="HJ558" s="280" cm="1">
        <f t="array" ref="HJ558">IF($T558 = "Y", INDEX('F6 - Debt Dataset'!CI$6:CI$1806, MATCH($B$6 &amp; $A558, 'F6 - Debt Dataset'!$E$6:$E$1806 &amp; 'F6 - Debt Dataset'!$DF$6:$DF$1806, 0)), - $K558 * ($I558 &gt;= HJ$8) * ($I558 &lt;= HJ$9))</f>
        <v>0</v>
      </c>
      <c r="HK558" s="280" cm="1">
        <f t="array" ref="HK558">IF($T558 = "Y", INDEX('F6 - Debt Dataset'!CJ$6:CJ$1806, MATCH($B$6 &amp; $A558, 'F6 - Debt Dataset'!$E$6:$E$1806 &amp; 'F6 - Debt Dataset'!$DF$6:$DF$1806, 0)), - $K558 * ($I558 &gt;= HK$8) * ($I558 &lt;= HK$9))</f>
        <v>0</v>
      </c>
      <c r="HL558" s="280" cm="1">
        <f t="array" ref="HL558">IF($T558 = "Y", INDEX('F6 - Debt Dataset'!CK$6:CK$1806, MATCH($B$6 &amp; $A558, 'F6 - Debt Dataset'!$E$6:$E$1806 &amp; 'F6 - Debt Dataset'!$DF$6:$DF$1806, 0)), - $K558 * ($I558 &gt;= HL$8) * ($I558 &lt;= HL$9))</f>
        <v>0</v>
      </c>
      <c r="HM558" s="321" cm="1">
        <f t="array" ref="HM558">IF($T558 = "Y", INDEX('F6 - Debt Dataset'!CL$6:CL$1806, MATCH($B$6 &amp; $A558, 'F6 - Debt Dataset'!$E$6:$E$1806 &amp; 'F6 - Debt Dataset'!$DF$6:$DF$1806, 0)), - $K558 * ($I558 &gt;= HM$8) * ($I558 &lt;= HM$9))</f>
        <v>0</v>
      </c>
      <c r="HO558" s="1222"/>
      <c r="HP558" s="1224">
        <f t="shared" si="752"/>
        <v>0</v>
      </c>
      <c r="HQ558" s="1224">
        <f t="shared" si="752"/>
        <v>0</v>
      </c>
      <c r="HR558" s="1224">
        <f t="shared" si="752"/>
        <v>0</v>
      </c>
      <c r="HS558" s="1224">
        <f t="shared" si="752"/>
        <v>0</v>
      </c>
      <c r="HT558" s="1224">
        <f t="shared" si="752"/>
        <v>0</v>
      </c>
      <c r="HU558" s="1224">
        <f t="shared" si="752"/>
        <v>0</v>
      </c>
      <c r="HV558" s="1224">
        <f t="shared" si="752"/>
        <v>0</v>
      </c>
      <c r="HW558" s="1224">
        <f t="shared" si="752"/>
        <v>0</v>
      </c>
      <c r="HX558" s="1224">
        <f t="shared" si="752"/>
        <v>0</v>
      </c>
      <c r="HY558" s="1224">
        <f t="shared" si="752"/>
        <v>0</v>
      </c>
      <c r="HZ558" s="1224">
        <f t="shared" si="752"/>
        <v>0</v>
      </c>
      <c r="IA558" s="1224">
        <f t="shared" si="752"/>
        <v>0</v>
      </c>
      <c r="IB558" s="1224">
        <f t="shared" si="752"/>
        <v>0</v>
      </c>
      <c r="IC558" s="1224">
        <f t="shared" si="752"/>
        <v>0</v>
      </c>
      <c r="ID558" s="1224">
        <f t="shared" si="752"/>
        <v>0</v>
      </c>
      <c r="IE558" s="1224">
        <f t="shared" si="752"/>
        <v>0</v>
      </c>
      <c r="IF558" s="1224">
        <f t="shared" si="697"/>
        <v>0</v>
      </c>
      <c r="IG558" s="1225">
        <f t="shared" si="698"/>
        <v>0</v>
      </c>
      <c r="II558" s="327"/>
      <c r="IJ558" s="280" cm="1">
        <f t="array" aca="1" ref="IJ558" ca="1">HP558 - IF($T558 = "Y", SUM(OFFSET('F6 - Debt Dataset'!$AK$6, MATCH($B$6 &amp; $A558, 'F6 - Debt Dataset'!$E$6:$E$1806 &amp; 'F6 - Debt Dataset'!$DF$6:$DF$1806, 0) - 1, 0, 1, COLUMN(IJ$9) - COLUMN($IJ$9) + 1),
                                       OFFSET('F6 - Debt Dataset'!$BU$6, MATCH($B$6 &amp; $A558, 'F6 - Debt Dataset'!$E$6:$E$1806 &amp; 'F6 - Debt Dataset'!$DF$6:$DF$1806, 0) - 1, 0, 1, COLUMN(IJ$9) - COLUMN($IJ$9) + 1),
                                       $FH558),
                                $K558 * ($F558 &lt;= IJ$9) * ($I558 &gt; IJ$9))</f>
        <v>0</v>
      </c>
      <c r="IK558" s="280" cm="1">
        <f t="array" aca="1" ref="IK558" ca="1">HQ558 - IF($T558 = "Y", SUM(OFFSET('F6 - Debt Dataset'!$AK$6, MATCH($B$6 &amp; $A558, 'F6 - Debt Dataset'!$E$6:$E$1806 &amp; 'F6 - Debt Dataset'!$DF$6:$DF$1806, 0) - 1, 0, 1, COLUMN(IK$9) - COLUMN($IJ$9) + 1),
                                       OFFSET('F6 - Debt Dataset'!$BU$6, MATCH($B$6 &amp; $A558, 'F6 - Debt Dataset'!$E$6:$E$1806 &amp; 'F6 - Debt Dataset'!$DF$6:$DF$1806, 0) - 1, 0, 1, COLUMN(IK$9) - COLUMN($IJ$9) + 1),
                                       $FH558),
                                $K558 * ($F558 &lt;= IK$9) * ($I558 &gt; IK$9))</f>
        <v>0</v>
      </c>
      <c r="IL558" s="280" cm="1">
        <f t="array" aca="1" ref="IL558" ca="1">HR558 - IF($T558 = "Y", SUM(OFFSET('F6 - Debt Dataset'!$AK$6, MATCH($B$6 &amp; $A558, 'F6 - Debt Dataset'!$E$6:$E$1806 &amp; 'F6 - Debt Dataset'!$DF$6:$DF$1806, 0) - 1, 0, 1, COLUMN(IL$9) - COLUMN($IJ$9) + 1),
                                       OFFSET('F6 - Debt Dataset'!$BU$6, MATCH($B$6 &amp; $A558, 'F6 - Debt Dataset'!$E$6:$E$1806 &amp; 'F6 - Debt Dataset'!$DF$6:$DF$1806, 0) - 1, 0, 1, COLUMN(IL$9) - COLUMN($IJ$9) + 1),
                                       $FH558),
                                $K558 * ($F558 &lt;= IL$9) * ($I558 &gt; IL$9))</f>
        <v>0</v>
      </c>
      <c r="IM558" s="280" cm="1">
        <f t="array" aca="1" ref="IM558" ca="1">HS558 - IF($T558 = "Y", SUM(OFFSET('F6 - Debt Dataset'!$AK$6, MATCH($B$6 &amp; $A558, 'F6 - Debt Dataset'!$E$6:$E$1806 &amp; 'F6 - Debt Dataset'!$DF$6:$DF$1806, 0) - 1, 0, 1, COLUMN(IM$9) - COLUMN($IJ$9) + 1),
                                       OFFSET('F6 - Debt Dataset'!$BU$6, MATCH($B$6 &amp; $A558, 'F6 - Debt Dataset'!$E$6:$E$1806 &amp; 'F6 - Debt Dataset'!$DF$6:$DF$1806, 0) - 1, 0, 1, COLUMN(IM$9) - COLUMN($IJ$9) + 1),
                                       $FH558),
                                $K558 * ($F558 &lt;= IM$9) * ($I558 &gt; IM$9))</f>
        <v>0</v>
      </c>
      <c r="IN558" s="280" cm="1">
        <f t="array" aca="1" ref="IN558" ca="1">HT558 - IF($T558 = "Y", SUM(OFFSET('F6 - Debt Dataset'!$AK$6, MATCH($B$6 &amp; $A558, 'F6 - Debt Dataset'!$E$6:$E$1806 &amp; 'F6 - Debt Dataset'!$DF$6:$DF$1806, 0) - 1, 0, 1, COLUMN(IN$9) - COLUMN($IJ$9) + 1),
                                       OFFSET('F6 - Debt Dataset'!$BU$6, MATCH($B$6 &amp; $A558, 'F6 - Debt Dataset'!$E$6:$E$1806 &amp; 'F6 - Debt Dataset'!$DF$6:$DF$1806, 0) - 1, 0, 1, COLUMN(IN$9) - COLUMN($IJ$9) + 1),
                                       $FH558),
                                $K558 * ($F558 &lt;= IN$9) * ($I558 &gt; IN$9))</f>
        <v>0</v>
      </c>
      <c r="IO558" s="280" cm="1">
        <f t="array" aca="1" ref="IO558" ca="1">HU558 - IF($T558 = "Y", SUM(OFFSET('F6 - Debt Dataset'!$AK$6, MATCH($B$6 &amp; $A558, 'F6 - Debt Dataset'!$E$6:$E$1806 &amp; 'F6 - Debt Dataset'!$DF$6:$DF$1806, 0) - 1, 0, 1, COLUMN(IO$9) - COLUMN($IJ$9) + 1),
                                       OFFSET('F6 - Debt Dataset'!$BU$6, MATCH($B$6 &amp; $A558, 'F6 - Debt Dataset'!$E$6:$E$1806 &amp; 'F6 - Debt Dataset'!$DF$6:$DF$1806, 0) - 1, 0, 1, COLUMN(IO$9) - COLUMN($IJ$9) + 1),
                                       $FH558),
                                $K558 * ($F558 &lt;= IO$9) * ($I558 &gt; IO$9))</f>
        <v>0</v>
      </c>
      <c r="IP558" s="280" cm="1">
        <f t="array" aca="1" ref="IP558" ca="1">HV558 - IF($T558 = "Y", SUM(OFFSET('F6 - Debt Dataset'!$AK$6, MATCH($B$6 &amp; $A558, 'F6 - Debt Dataset'!$E$6:$E$1806 &amp; 'F6 - Debt Dataset'!$DF$6:$DF$1806, 0) - 1, 0, 1, COLUMN(IP$9) - COLUMN($IJ$9) + 1),
                                       OFFSET('F6 - Debt Dataset'!$BU$6, MATCH($B$6 &amp; $A558, 'F6 - Debt Dataset'!$E$6:$E$1806 &amp; 'F6 - Debt Dataset'!$DF$6:$DF$1806, 0) - 1, 0, 1, COLUMN(IP$9) - COLUMN($IJ$9) + 1),
                                       $FH558),
                                $K558 * ($F558 &lt;= IP$9) * ($I558 &gt; IP$9))</f>
        <v>0</v>
      </c>
      <c r="IQ558" s="280" cm="1">
        <f t="array" aca="1" ref="IQ558" ca="1">HW558 - IF($T558 = "Y", SUM(OFFSET('F6 - Debt Dataset'!$AK$6, MATCH($B$6 &amp; $A558, 'F6 - Debt Dataset'!$E$6:$E$1806 &amp; 'F6 - Debt Dataset'!$DF$6:$DF$1806, 0) - 1, 0, 1, COLUMN(IQ$9) - COLUMN($IJ$9) + 1),
                                       OFFSET('F6 - Debt Dataset'!$BU$6, MATCH($B$6 &amp; $A558, 'F6 - Debt Dataset'!$E$6:$E$1806 &amp; 'F6 - Debt Dataset'!$DF$6:$DF$1806, 0) - 1, 0, 1, COLUMN(IQ$9) - COLUMN($IJ$9) + 1),
                                       $FH558),
                                $K558 * ($F558 &lt;= IQ$9) * ($I558 &gt; IQ$9))</f>
        <v>0</v>
      </c>
      <c r="IR558" s="280" cm="1">
        <f t="array" aca="1" ref="IR558" ca="1">HX558 - IF($T558 = "Y", SUM(OFFSET('F6 - Debt Dataset'!$AK$6, MATCH($B$6 &amp; $A558, 'F6 - Debt Dataset'!$E$6:$E$1806 &amp; 'F6 - Debt Dataset'!$DF$6:$DF$1806, 0) - 1, 0, 1, COLUMN(IR$9) - COLUMN($IJ$9) + 1),
                                       OFFSET('F6 - Debt Dataset'!$BU$6, MATCH($B$6 &amp; $A558, 'F6 - Debt Dataset'!$E$6:$E$1806 &amp; 'F6 - Debt Dataset'!$DF$6:$DF$1806, 0) - 1, 0, 1, COLUMN(IR$9) - COLUMN($IJ$9) + 1),
                                       $FH558),
                                $K558 * ($F558 &lt;= IR$9) * ($I558 &gt; IR$9))</f>
        <v>0</v>
      </c>
      <c r="IS558" s="280" cm="1">
        <f t="array" aca="1" ref="IS558" ca="1">HY558 - IF($T558 = "Y", SUM(OFFSET('F6 - Debt Dataset'!$AK$6, MATCH($B$6 &amp; $A558, 'F6 - Debt Dataset'!$E$6:$E$1806 &amp; 'F6 - Debt Dataset'!$DF$6:$DF$1806, 0) - 1, 0, 1, COLUMN(IS$9) - COLUMN($IJ$9) + 1),
                                       OFFSET('F6 - Debt Dataset'!$BU$6, MATCH($B$6 &amp; $A558, 'F6 - Debt Dataset'!$E$6:$E$1806 &amp; 'F6 - Debt Dataset'!$DF$6:$DF$1806, 0) - 1, 0, 1, COLUMN(IS$9) - COLUMN($IJ$9) + 1),
                                       $FH558),
                                $K558 * ($F558 &lt;= IS$9) * ($I558 &gt; IS$9))</f>
        <v>0</v>
      </c>
      <c r="IT558" s="280" cm="1">
        <f t="array" aca="1" ref="IT558" ca="1">HZ558 - IF($T558 = "Y", SUM(OFFSET('F6 - Debt Dataset'!$AK$6, MATCH($B$6 &amp; $A558, 'F6 - Debt Dataset'!$E$6:$E$1806 &amp; 'F6 - Debt Dataset'!$DF$6:$DF$1806, 0) - 1, 0, 1, COLUMN(IT$9) - COLUMN($IJ$9) + 1),
                                       OFFSET('F6 - Debt Dataset'!$BU$6, MATCH($B$6 &amp; $A558, 'F6 - Debt Dataset'!$E$6:$E$1806 &amp; 'F6 - Debt Dataset'!$DF$6:$DF$1806, 0) - 1, 0, 1, COLUMN(IT$9) - COLUMN($IJ$9) + 1),
                                       $FH558),
                                $K558 * ($F558 &lt;= IT$9) * ($I558 &gt; IT$9))</f>
        <v>0</v>
      </c>
      <c r="IU558" s="280" cm="1">
        <f t="array" aca="1" ref="IU558" ca="1">IA558 - IF($T558 = "Y", SUM(OFFSET('F6 - Debt Dataset'!$AK$6, MATCH($B$6 &amp; $A558, 'F6 - Debt Dataset'!$E$6:$E$1806 &amp; 'F6 - Debt Dataset'!$DF$6:$DF$1806, 0) - 1, 0, 1, COLUMN(IU$9) - COLUMN($IJ$9) + 1),
                                       OFFSET('F6 - Debt Dataset'!$BU$6, MATCH($B$6 &amp; $A558, 'F6 - Debt Dataset'!$E$6:$E$1806 &amp; 'F6 - Debt Dataset'!$DF$6:$DF$1806, 0) - 1, 0, 1, COLUMN(IU$9) - COLUMN($IJ$9) + 1),
                                       $FH558),
                                $K558 * ($F558 &lt;= IU$9) * ($I558 &gt; IU$9))</f>
        <v>0</v>
      </c>
      <c r="IV558" s="280" cm="1">
        <f t="array" aca="1" ref="IV558" ca="1">IB558 - IF($T558 = "Y", SUM(OFFSET('F6 - Debt Dataset'!$AK$6, MATCH($B$6 &amp; $A558, 'F6 - Debt Dataset'!$E$6:$E$1806 &amp; 'F6 - Debt Dataset'!$DF$6:$DF$1806, 0) - 1, 0, 1, COLUMN(IV$9) - COLUMN($IJ$9) + 1),
                                       OFFSET('F6 - Debt Dataset'!$BU$6, MATCH($B$6 &amp; $A558, 'F6 - Debt Dataset'!$E$6:$E$1806 &amp; 'F6 - Debt Dataset'!$DF$6:$DF$1806, 0) - 1, 0, 1, COLUMN(IV$9) - COLUMN($IJ$9) + 1),
                                       $FH558),
                                $K558 * ($F558 &lt;= IV$9) * ($I558 &gt; IV$9))</f>
        <v>0</v>
      </c>
      <c r="IW558" s="280" cm="1">
        <f t="array" aca="1" ref="IW558" ca="1">IC558 - IF($T558 = "Y", SUM(OFFSET('F6 - Debt Dataset'!$AK$6, MATCH($B$6 &amp; $A558, 'F6 - Debt Dataset'!$E$6:$E$1806 &amp; 'F6 - Debt Dataset'!$DF$6:$DF$1806, 0) - 1, 0, 1, COLUMN(IW$9) - COLUMN($IJ$9) + 1),
                                       OFFSET('F6 - Debt Dataset'!$BU$6, MATCH($B$6 &amp; $A558, 'F6 - Debt Dataset'!$E$6:$E$1806 &amp; 'F6 - Debt Dataset'!$DF$6:$DF$1806, 0) - 1, 0, 1, COLUMN(IW$9) - COLUMN($IJ$9) + 1),
                                       $FH558),
                                $K558 * ($F558 &lt;= IW$9) * ($I558 &gt; IW$9))</f>
        <v>0</v>
      </c>
      <c r="IX558" s="280" cm="1">
        <f t="array" aca="1" ref="IX558" ca="1">ID558 - IF($T558 = "Y", SUM(OFFSET('F6 - Debt Dataset'!$AK$6, MATCH($B$6 &amp; $A558, 'F6 - Debt Dataset'!$E$6:$E$1806 &amp; 'F6 - Debt Dataset'!$DF$6:$DF$1806, 0) - 1, 0, 1, COLUMN(IX$9) - COLUMN($IJ$9) + 1),
                                       OFFSET('F6 - Debt Dataset'!$BU$6, MATCH($B$6 &amp; $A558, 'F6 - Debt Dataset'!$E$6:$E$1806 &amp; 'F6 - Debt Dataset'!$DF$6:$DF$1806, 0) - 1, 0, 1, COLUMN(IX$9) - COLUMN($IJ$9) + 1),
                                       $FH558),
                                $K558 * ($F558 &lt;= IX$9) * ($I558 &gt; IX$9))</f>
        <v>0</v>
      </c>
      <c r="IY558" s="280" cm="1">
        <f t="array" aca="1" ref="IY558" ca="1">IE558 - IF($T558 = "Y", SUM(OFFSET('F6 - Debt Dataset'!$AK$6, MATCH($B$6 &amp; $A558, 'F6 - Debt Dataset'!$E$6:$E$1806 &amp; 'F6 - Debt Dataset'!$DF$6:$DF$1806, 0) - 1, 0, 1, COLUMN(IY$9) - COLUMN($IJ$9) + 1),
                                       OFFSET('F6 - Debt Dataset'!$BU$6, MATCH($B$6 &amp; $A558, 'F6 - Debt Dataset'!$E$6:$E$1806 &amp; 'F6 - Debt Dataset'!$DF$6:$DF$1806, 0) - 1, 0, 1, COLUMN(IY$9) - COLUMN($IJ$9) + 1),
                                       $FH558),
                                $K558 * ($F558 &lt;= IY$9) * ($I558 &gt; IY$9))</f>
        <v>0</v>
      </c>
      <c r="IZ558" s="280" cm="1">
        <f t="array" aca="1" ref="IZ558" ca="1">IF558 - IF($T558 = "Y", SUM(OFFSET('F6 - Debt Dataset'!$AK$6, MATCH($B$6 &amp; $A558, 'F6 - Debt Dataset'!$E$6:$E$1806 &amp; 'F6 - Debt Dataset'!$DF$6:$DF$1806, 0) - 1, 0, 1, COLUMN(IZ$9) - COLUMN($IJ$9) + 1),
                                       OFFSET('F6 - Debt Dataset'!$BU$6, MATCH($B$6 &amp; $A558, 'F6 - Debt Dataset'!$E$6:$E$1806 &amp; 'F6 - Debt Dataset'!$DF$6:$DF$1806, 0) - 1, 0, 1, COLUMN(IZ$9) - COLUMN($IJ$9) + 1),
                                       $FH558),
                                $K558 * ($F558 &lt;= IZ$9) * ($I558 &gt; IZ$9))</f>
        <v>0</v>
      </c>
      <c r="JA558" s="321" cm="1">
        <f t="array" aca="1" ref="JA558" ca="1">IG558 - IF($T558 = "Y", SUM(OFFSET('F6 - Debt Dataset'!$AK$6, MATCH($B$6 &amp; $A558, 'F6 - Debt Dataset'!$E$6:$E$1806 &amp; 'F6 - Debt Dataset'!$DF$6:$DF$1806, 0) - 1, 0, 1, COLUMN(JA$9) - COLUMN($IJ$9) + 1),
                                       OFFSET('F6 - Debt Dataset'!$BU$6, MATCH($B$6 &amp; $A558, 'F6 - Debt Dataset'!$E$6:$E$1806 &amp; 'F6 - Debt Dataset'!$DF$6:$DF$1806, 0) - 1, 0, 1, COLUMN(JA$9) - COLUMN($IJ$9) + 1),
                                       $FH558),
                                $K558 * ($F558 &lt;= JA$9) * ($I558 &gt; JA$9))</f>
        <v>0</v>
      </c>
      <c r="JC558" s="314" t="str" cm="1">
        <f t="array" ref="JC558">IF($T558 = "Y", INDEX('F6 - Debt Dataset'!BC$6:BC$1806, MATCH($B$6 &amp; $A558, 'F6 - Debt Dataset'!$E$6:$E$1806 &amp; 'F6 - Debt Dataset'!$DF$6:$DF$1806, 0)), "-")</f>
        <v>-</v>
      </c>
      <c r="JD558" s="325" t="str" cm="1">
        <f t="array" ref="JD558">IF($T558 = "Y", INDEX('F6 - Debt Dataset'!BD$6:BD$1806, MATCH($B$6 &amp; $A558, 'F6 - Debt Dataset'!$E$6:$E$1806 &amp; 'F6 - Debt Dataset'!$DF$6:$DF$1806, 0)), "-")</f>
        <v>-</v>
      </c>
      <c r="JE558" s="325" t="str" cm="1">
        <f t="array" ref="JE558">IF($T558 = "Y", INDEX('F6 - Debt Dataset'!BE$6:BE$1806, MATCH($B$6 &amp; $A558, 'F6 - Debt Dataset'!$E$6:$E$1806 &amp; 'F6 - Debt Dataset'!$DF$6:$DF$1806, 0)), "-")</f>
        <v>-</v>
      </c>
      <c r="JF558" s="325" t="str" cm="1">
        <f t="array" ref="JF558">IF($T558 = "Y", INDEX('F6 - Debt Dataset'!BF$6:BF$1806, MATCH($B$6 &amp; $A558, 'F6 - Debt Dataset'!$E$6:$E$1806 &amp; 'F6 - Debt Dataset'!$DF$6:$DF$1806, 0)), "-")</f>
        <v>-</v>
      </c>
      <c r="JG558" s="325" t="str" cm="1">
        <f t="array" ref="JG558">IF($T558 = "Y", INDEX('F6 - Debt Dataset'!BG$6:BG$1806, MATCH($B$6 &amp; $A558, 'F6 - Debt Dataset'!$E$6:$E$1806 &amp; 'F6 - Debt Dataset'!$DF$6:$DF$1806, 0)), "-")</f>
        <v>-</v>
      </c>
      <c r="JH558" s="325" t="str" cm="1">
        <f t="array" ref="JH558">IF($T558 = "Y", INDEX('F6 - Debt Dataset'!BH$6:BH$1806, MATCH($B$6 &amp; $A558, 'F6 - Debt Dataset'!$E$6:$E$1806 &amp; 'F6 - Debt Dataset'!$DF$6:$DF$1806, 0)), "-")</f>
        <v>-</v>
      </c>
      <c r="JI558" s="325" t="str" cm="1">
        <f t="array" ref="JI558">IF($T558 = "Y", INDEX('F6 - Debt Dataset'!BI$6:BI$1806, MATCH($B$6 &amp; $A558, 'F6 - Debt Dataset'!$E$6:$E$1806 &amp; 'F6 - Debt Dataset'!$DF$6:$DF$1806, 0)), "-")</f>
        <v>-</v>
      </c>
      <c r="JJ558" s="325" t="str" cm="1">
        <f t="array" ref="JJ558">IF($T558 = "Y", INDEX('F6 - Debt Dataset'!BJ$6:BJ$1806, MATCH($B$6 &amp; $A558, 'F6 - Debt Dataset'!$E$6:$E$1806 &amp; 'F6 - Debt Dataset'!$DF$6:$DF$1806, 0)), "-")</f>
        <v>-</v>
      </c>
      <c r="JK558" s="325" t="str" cm="1">
        <f t="array" ref="JK558">IF($T558 = "Y", INDEX('F6 - Debt Dataset'!BK$6:BK$1806, MATCH($B$6 &amp; $A558, 'F6 - Debt Dataset'!$E$6:$E$1806 &amp; 'F6 - Debt Dataset'!$DF$6:$DF$1806, 0)), "-")</f>
        <v>-</v>
      </c>
      <c r="JL558" s="325" t="str" cm="1">
        <f t="array" ref="JL558">IF($T558 = "Y", INDEX('F6 - Debt Dataset'!BL$6:BL$1806, MATCH($B$6 &amp; $A558, 'F6 - Debt Dataset'!$E$6:$E$1806 &amp; 'F6 - Debt Dataset'!$DF$6:$DF$1806, 0)), "-")</f>
        <v>-</v>
      </c>
      <c r="JM558" s="325" t="str" cm="1">
        <f t="array" ref="JM558">IF($T558 = "Y", INDEX('F6 - Debt Dataset'!BM$6:BM$1806, MATCH($B$6 &amp; $A558, 'F6 - Debt Dataset'!$E$6:$E$1806 &amp; 'F6 - Debt Dataset'!$DF$6:$DF$1806, 0)), "-")</f>
        <v>-</v>
      </c>
      <c r="JN558" s="325" t="str" cm="1">
        <f t="array" ref="JN558">IF($T558 = "Y", INDEX('F6 - Debt Dataset'!BN$6:BN$1806, MATCH($B$6 &amp; $A558, 'F6 - Debt Dataset'!$E$6:$E$1806 &amp; 'F6 - Debt Dataset'!$DF$6:$DF$1806, 0)), "-")</f>
        <v>-</v>
      </c>
      <c r="JO558" s="325" t="str" cm="1">
        <f t="array" ref="JO558">IF($T558 = "Y", INDEX('F6 - Debt Dataset'!BO$6:BO$1806, MATCH($B$6 &amp; $A558, 'F6 - Debt Dataset'!$E$6:$E$1806 &amp; 'F6 - Debt Dataset'!$DF$6:$DF$1806, 0)), "-")</f>
        <v>-</v>
      </c>
      <c r="JP558" s="325" t="str" cm="1">
        <f t="array" ref="JP558">IF($T558 = "Y", INDEX('F6 - Debt Dataset'!BP$6:BP$1806, MATCH($B$6 &amp; $A558, 'F6 - Debt Dataset'!$E$6:$E$1806 &amp; 'F6 - Debt Dataset'!$DF$6:$DF$1806, 0)), "-")</f>
        <v>-</v>
      </c>
      <c r="JQ558" s="325" t="str" cm="1">
        <f t="array" ref="JQ558">IF($T558 = "Y", INDEX('F6 - Debt Dataset'!BQ$6:BQ$1806, MATCH($B$6 &amp; $A558, 'F6 - Debt Dataset'!$E$6:$E$1806 &amp; 'F6 - Debt Dataset'!$DF$6:$DF$1806, 0)), "-")</f>
        <v>-</v>
      </c>
      <c r="JR558" s="325" t="str" cm="1">
        <f t="array" ref="JR558">IF($T558 = "Y", INDEX('F6 - Debt Dataset'!BR$6:BR$1806, MATCH($B$6 &amp; $A558, 'F6 - Debt Dataset'!$E$6:$E$1806 &amp; 'F6 - Debt Dataset'!$DF$6:$DF$1806, 0)), "-")</f>
        <v>-</v>
      </c>
      <c r="JS558" s="325" t="str" cm="1">
        <f t="array" ref="JS558">IF($T558 = "Y", INDEX('F6 - Debt Dataset'!BS$6:BS$1806, MATCH($B$6 &amp; $A558, 'F6 - Debt Dataset'!$E$6:$E$1806 &amp; 'F6 - Debt Dataset'!$DF$6:$DF$1806, 0)), "-")</f>
        <v>-</v>
      </c>
      <c r="JT558" s="326" t="str" cm="1">
        <f t="array" ref="JT558">IF($T558 = "Y", INDEX('F6 - Debt Dataset'!BT$6:BT$1806, MATCH($B$6 &amp; $A558, 'F6 - Debt Dataset'!$E$6:$E$1806 &amp; 'F6 - Debt Dataset'!$DF$6:$DF$1806, 0)), "-")</f>
        <v>-</v>
      </c>
      <c r="JV558" s="314" t="str" cm="1">
        <f t="array" ref="JV558">IF($T558 = "Y", INDEX('F6 - Debt Dataset'!CM$6:CM$1806, MATCH($B$6 &amp; $A558, 'F6 - Debt Dataset'!$E$6:$E$1806 &amp; 'F6 - Debt Dataset'!$DF$6:$DF$1806, 0)), "-")</f>
        <v>-</v>
      </c>
      <c r="JW558" s="325" t="str" cm="1">
        <f t="array" ref="JW558">IF($T558 = "Y", INDEX('F6 - Debt Dataset'!CN$6:CN$1806, MATCH($B$6 &amp; $A558, 'F6 - Debt Dataset'!$E$6:$E$1806 &amp; 'F6 - Debt Dataset'!$DF$6:$DF$1806, 0)), "-")</f>
        <v>-</v>
      </c>
      <c r="JX558" s="325" t="str" cm="1">
        <f t="array" ref="JX558">IF($T558 = "Y", INDEX('F6 - Debt Dataset'!CO$6:CO$1806, MATCH($B$6 &amp; $A558, 'F6 - Debt Dataset'!$E$6:$E$1806 &amp; 'F6 - Debt Dataset'!$DF$6:$DF$1806, 0)), "-")</f>
        <v>-</v>
      </c>
      <c r="JY558" s="325" t="str" cm="1">
        <f t="array" ref="JY558">IF($T558 = "Y", INDEX('F6 - Debt Dataset'!CP$6:CP$1806, MATCH($B$6 &amp; $A558, 'F6 - Debt Dataset'!$E$6:$E$1806 &amp; 'F6 - Debt Dataset'!$DF$6:$DF$1806, 0)), "-")</f>
        <v>-</v>
      </c>
      <c r="JZ558" s="325" t="str" cm="1">
        <f t="array" ref="JZ558">IF($T558 = "Y", INDEX('F6 - Debt Dataset'!CQ$6:CQ$1806, MATCH($B$6 &amp; $A558, 'F6 - Debt Dataset'!$E$6:$E$1806 &amp; 'F6 - Debt Dataset'!$DF$6:$DF$1806, 0)), "-")</f>
        <v>-</v>
      </c>
      <c r="KA558" s="325" t="str" cm="1">
        <f t="array" ref="KA558">IF($T558 = "Y", INDEX('F6 - Debt Dataset'!CR$6:CR$1806, MATCH($B$6 &amp; $A558, 'F6 - Debt Dataset'!$E$6:$E$1806 &amp; 'F6 - Debt Dataset'!$DF$6:$DF$1806, 0)), "-")</f>
        <v>-</v>
      </c>
      <c r="KB558" s="325" t="str" cm="1">
        <f t="array" ref="KB558">IF($T558 = "Y", INDEX('F6 - Debt Dataset'!CS$6:CS$1806, MATCH($B$6 &amp; $A558, 'F6 - Debt Dataset'!$E$6:$E$1806 &amp; 'F6 - Debt Dataset'!$DF$6:$DF$1806, 0)), "-")</f>
        <v>-</v>
      </c>
      <c r="KC558" s="325" t="str" cm="1">
        <f t="array" ref="KC558">IF($T558 = "Y", INDEX('F6 - Debt Dataset'!CT$6:CT$1806, MATCH($B$6 &amp; $A558, 'F6 - Debt Dataset'!$E$6:$E$1806 &amp; 'F6 - Debt Dataset'!$DF$6:$DF$1806, 0)), "-")</f>
        <v>-</v>
      </c>
      <c r="KD558" s="325" t="str" cm="1">
        <f t="array" ref="KD558">IF($T558 = "Y", INDEX('F6 - Debt Dataset'!CU$6:CU$1806, MATCH($B$6 &amp; $A558, 'F6 - Debt Dataset'!$E$6:$E$1806 &amp; 'F6 - Debt Dataset'!$DF$6:$DF$1806, 0)), "-")</f>
        <v>-</v>
      </c>
      <c r="KE558" s="325" t="str" cm="1">
        <f t="array" ref="KE558">IF($T558 = "Y", INDEX('F6 - Debt Dataset'!CV$6:CV$1806, MATCH($B$6 &amp; $A558, 'F6 - Debt Dataset'!$E$6:$E$1806 &amp; 'F6 - Debt Dataset'!$DF$6:$DF$1806, 0)), "-")</f>
        <v>-</v>
      </c>
      <c r="KF558" s="325" t="str" cm="1">
        <f t="array" ref="KF558">IF($T558 = "Y", INDEX('F6 - Debt Dataset'!CW$6:CW$1806, MATCH($B$6 &amp; $A558, 'F6 - Debt Dataset'!$E$6:$E$1806 &amp; 'F6 - Debt Dataset'!$DF$6:$DF$1806, 0)), "-")</f>
        <v>-</v>
      </c>
      <c r="KG558" s="325" t="str" cm="1">
        <f t="array" ref="KG558">IF($T558 = "Y", INDEX('F6 - Debt Dataset'!CX$6:CX$1806, MATCH($B$6 &amp; $A558, 'F6 - Debt Dataset'!$E$6:$E$1806 &amp; 'F6 - Debt Dataset'!$DF$6:$DF$1806, 0)), "-")</f>
        <v>-</v>
      </c>
      <c r="KH558" s="325" t="str" cm="1">
        <f t="array" ref="KH558">IF($T558 = "Y", INDEX('F6 - Debt Dataset'!CY$6:CY$1806, MATCH($B$6 &amp; $A558, 'F6 - Debt Dataset'!$E$6:$E$1806 &amp; 'F6 - Debt Dataset'!$DF$6:$DF$1806, 0)), "-")</f>
        <v>-</v>
      </c>
      <c r="KI558" s="325" t="str" cm="1">
        <f t="array" ref="KI558">IF($T558 = "Y", INDEX('F6 - Debt Dataset'!CZ$6:CZ$1806, MATCH($B$6 &amp; $A558, 'F6 - Debt Dataset'!$E$6:$E$1806 &amp; 'F6 - Debt Dataset'!$DF$6:$DF$1806, 0)), "-")</f>
        <v>-</v>
      </c>
      <c r="KJ558" s="325" t="str" cm="1">
        <f t="array" ref="KJ558">IF($T558 = "Y", INDEX('F6 - Debt Dataset'!DA$6:DA$1806, MATCH($B$6 &amp; $A558, 'F6 - Debt Dataset'!$E$6:$E$1806 &amp; 'F6 - Debt Dataset'!$DF$6:$DF$1806, 0)), "-")</f>
        <v>-</v>
      </c>
      <c r="KK558" s="325" t="str" cm="1">
        <f t="array" ref="KK558">IF($T558 = "Y", INDEX('F6 - Debt Dataset'!DB$6:DB$1806, MATCH($B$6 &amp; $A558, 'F6 - Debt Dataset'!$E$6:$E$1806 &amp; 'F6 - Debt Dataset'!$DF$6:$DF$1806, 0)), "-")</f>
        <v>-</v>
      </c>
      <c r="KL558" s="325" t="str" cm="1">
        <f t="array" ref="KL558">IF($T558 = "Y", INDEX('F6 - Debt Dataset'!DC$6:DC$1806, MATCH($B$6 &amp; $A558, 'F6 - Debt Dataset'!$E$6:$E$1806 &amp; 'F6 - Debt Dataset'!$DF$6:$DF$1806, 0)), "-")</f>
        <v>-</v>
      </c>
      <c r="KM558" s="326" t="str" cm="1">
        <f t="array" ref="KM558">IF($T558 = "Y", INDEX('F6 - Debt Dataset'!DD$6:DD$1806, MATCH($B$6 &amp; $A558, 'F6 - Debt Dataset'!$E$6:$E$1806 &amp; 'F6 - Debt Dataset'!$DF$6:$DF$1806, 0)), "-")</f>
        <v>-</v>
      </c>
    </row>
    <row r="559" spans="1:299">
      <c r="A559" s="372">
        <f t="shared" si="670"/>
        <v>549</v>
      </c>
      <c r="B559" s="372" t="str" cm="1">
        <f t="array" ref="B559">IFERROR(INDEX('F6 - Debt Dataset'!$C$6:$C$1806, MATCH($B$6 &amp; $A559, 'F6 - Debt Dataset'!$E$6:$E$1806 &amp; 'F6 - Debt Dataset'!$DF$6:$DF$1806, 0)), "-")</f>
        <v>-</v>
      </c>
      <c r="C559" s="372" t="str" cm="1">
        <f t="array" ref="C559">IFERROR(INDEX('F6 - Debt Dataset'!$A$6:$A$1806, MATCH($B$6 &amp; $A559, 'F6 - Debt Dataset'!$E$6:$E$1806 &amp; 'F6 - Debt Dataset'!$DF$6:$DF$1806, 0)), "-")</f>
        <v>-</v>
      </c>
      <c r="D559" s="372" t="str" cm="1">
        <f t="array" ref="D559">IFERROR(INDEX('F6 - Debt Dataset'!$B$6:$B$1806, MATCH($B$6 &amp; $A559, 'F6 - Debt Dataset'!$E$6:$E$1806 &amp; 'F6 - Debt Dataset'!$DF$6:$DF$1806, 0)), "-")</f>
        <v>-</v>
      </c>
      <c r="E559" s="372" t="str" cm="1">
        <f t="array" ref="E559">IFERROR(INDEX('F6 - Debt Dataset'!$H$6:$H$1806, MATCH($B$6 &amp; $A559, 'F6 - Debt Dataset'!$E$6:$E$1806 &amp; 'F6 - Debt Dataset'!$DF$6:$DF$1806, 0)), "-")</f>
        <v>-</v>
      </c>
      <c r="F559" s="373" t="str" cm="1">
        <f t="array" ref="F559">IFERROR(INDEX('F6 - Debt Dataset'!$J$6:$J$1806, MATCH($B$6 &amp; $A559, 'F6 - Debt Dataset'!$E$6:$E$1806 &amp; 'F6 - Debt Dataset'!$DF$6:$DF$1806, 0)), "-")</f>
        <v>-</v>
      </c>
      <c r="G559" s="373" t="str" cm="1">
        <f t="array" ref="G559">IFERROR(INDEX('F6 - Debt Dataset'!$K$6:$K$1806, MATCH($B$6 &amp; $A559, 'F6 - Debt Dataset'!$E$6:$E$1806 &amp; 'F6 - Debt Dataset'!$DF$6:$DF$1806, 0)), "-")</f>
        <v>-</v>
      </c>
      <c r="H559" s="373" t="str" cm="1">
        <f t="array" ref="H559">IFERROR(INDEX('F6 - Debt Dataset'!$L$6:$L$1806, MATCH($B$6 &amp; $A559, 'F6 - Debt Dataset'!$E$6:$E$1806 &amp; 'F6 - Debt Dataset'!$DF$6:$DF$1806, 0)), "-")</f>
        <v>-</v>
      </c>
      <c r="I559" s="373" t="str">
        <f t="shared" si="671"/>
        <v>-</v>
      </c>
      <c r="J559" s="372" t="str" cm="1">
        <f t="array" ref="J559">IFERROR(INDEX('F6 - Debt Dataset'!$N$6:$N$1806, MATCH($B$6 &amp; $A559, 'F6 - Debt Dataset'!$E$6:$E$1806 &amp; 'F6 - Debt Dataset'!$DF$6:$DF$1806, 0)), "-")</f>
        <v>-</v>
      </c>
      <c r="K559" s="374" cm="1">
        <f t="array" ref="K559">IFERROR(INDEX('F6 - Debt Dataset'!$S$6:$S$1806, MATCH($B$6 &amp; $A559, 'F6 - Debt Dataset'!$E$6:$E$1806 &amp; 'F6 - Debt Dataset'!$DF$6:$DF$1806, 0)), 0)</f>
        <v>0</v>
      </c>
      <c r="L559" s="1174" cm="1">
        <f t="array" ref="L559">IFERROR(INDEX('F6 - Debt Dataset'!$W$6:$W$1806, MATCH($B$6 &amp; $A559, 'F6 - Debt Dataset'!$E$6:$E$1806 &amp; 'F6 - Debt Dataset'!$DF$6:$DF$1806, 0)), 0)</f>
        <v>0</v>
      </c>
      <c r="M559" s="376" t="str" cm="1">
        <f t="array" ref="M559">IFERROR(INDEX('F6 - Debt Dataset'!$E$6:$E$1806, MATCH($B$6 &amp; $A559, 'F6 - Debt Dataset'!$E$6:$E$1806 &amp; 'F6 - Debt Dataset'!$DF$6:$DF$1806, 0)), "-")</f>
        <v>-</v>
      </c>
      <c r="N559" s="372"/>
      <c r="O559" s="372"/>
      <c r="P559" s="372"/>
      <c r="Q559" s="372"/>
      <c r="R559" s="372" t="str">
        <f t="shared" si="672"/>
        <v>-</v>
      </c>
      <c r="S559" s="372" t="str">
        <f t="shared" si="659"/>
        <v>-</v>
      </c>
      <c r="T559" s="379" t="str" cm="1">
        <f t="array" ref="T559">IFERROR(INDEX('F6 - Debt Dataset'!$AH$6:$AH$1806, MATCH($B$6 &amp; $A559, 'F6 - Debt Dataset'!$E$6:$E$1806 &amp; 'F6 - Debt Dataset'!$DF$6:$DF$1806, 0)), "-")</f>
        <v>-</v>
      </c>
      <c r="U559" s="1221"/>
      <c r="V559" s="317">
        <f t="shared" si="744"/>
        <v>0</v>
      </c>
      <c r="W559" s="317">
        <f t="shared" si="744"/>
        <v>0</v>
      </c>
      <c r="X559" s="317">
        <f t="shared" si="744"/>
        <v>0</v>
      </c>
      <c r="Y559" s="317">
        <f t="shared" si="744"/>
        <v>0</v>
      </c>
      <c r="Z559" s="317">
        <f t="shared" si="744"/>
        <v>0</v>
      </c>
      <c r="AA559" s="317">
        <f t="shared" si="744"/>
        <v>0</v>
      </c>
      <c r="AB559" s="317">
        <f t="shared" si="744"/>
        <v>0</v>
      </c>
      <c r="AC559" s="317">
        <f t="shared" si="744"/>
        <v>0</v>
      </c>
      <c r="AD559" s="317">
        <f t="shared" si="744"/>
        <v>0</v>
      </c>
      <c r="AE559" s="317">
        <f t="shared" si="744"/>
        <v>0</v>
      </c>
      <c r="AF559" s="317">
        <f t="shared" si="744"/>
        <v>0</v>
      </c>
      <c r="AG559" s="317">
        <f t="shared" si="744"/>
        <v>0</v>
      </c>
      <c r="AH559" s="317">
        <f t="shared" si="744"/>
        <v>0</v>
      </c>
      <c r="AI559" s="317">
        <f t="shared" si="744"/>
        <v>0</v>
      </c>
      <c r="AJ559" s="317">
        <f t="shared" si="744"/>
        <v>0</v>
      </c>
      <c r="AK559" s="317">
        <f t="shared" si="744"/>
        <v>0</v>
      </c>
      <c r="AL559" s="317">
        <f t="shared" si="674"/>
        <v>0</v>
      </c>
      <c r="AM559" s="317">
        <f t="shared" si="675"/>
        <v>0</v>
      </c>
      <c r="AN559" s="1222"/>
      <c r="AO559" s="280">
        <f t="shared" si="745"/>
        <v>0</v>
      </c>
      <c r="AP559" s="280">
        <f t="shared" si="745"/>
        <v>0</v>
      </c>
      <c r="AQ559" s="280">
        <f t="shared" si="745"/>
        <v>0</v>
      </c>
      <c r="AR559" s="280">
        <f t="shared" si="745"/>
        <v>0</v>
      </c>
      <c r="AS559" s="280">
        <f t="shared" si="745"/>
        <v>0</v>
      </c>
      <c r="AT559" s="280">
        <f t="shared" si="745"/>
        <v>0</v>
      </c>
      <c r="AU559" s="280">
        <f t="shared" si="745"/>
        <v>0</v>
      </c>
      <c r="AV559" s="280">
        <f t="shared" si="745"/>
        <v>0</v>
      </c>
      <c r="AW559" s="280">
        <f t="shared" si="745"/>
        <v>0</v>
      </c>
      <c r="AX559" s="280">
        <f t="shared" si="745"/>
        <v>0</v>
      </c>
      <c r="AY559" s="280">
        <f t="shared" si="745"/>
        <v>0</v>
      </c>
      <c r="AZ559" s="280">
        <f t="shared" si="745"/>
        <v>0</v>
      </c>
      <c r="BA559" s="280">
        <f t="shared" si="745"/>
        <v>0</v>
      </c>
      <c r="BB559" s="280">
        <f t="shared" si="745"/>
        <v>0</v>
      </c>
      <c r="BC559" s="280">
        <f t="shared" si="745"/>
        <v>0</v>
      </c>
      <c r="BD559" s="280">
        <f t="shared" si="745"/>
        <v>0</v>
      </c>
      <c r="BE559" s="280">
        <f t="shared" si="677"/>
        <v>0</v>
      </c>
      <c r="BF559" s="280">
        <f t="shared" si="678"/>
        <v>0</v>
      </c>
      <c r="BG559" s="318"/>
      <c r="BH559" s="319"/>
      <c r="BI559" s="319"/>
      <c r="BJ559" s="319"/>
      <c r="BK559" s="319"/>
      <c r="BL559" s="319"/>
      <c r="BM559" s="319"/>
      <c r="BN559" s="319"/>
      <c r="BO559" s="319"/>
      <c r="BP559" s="319"/>
      <c r="BQ559" s="319"/>
      <c r="BR559" s="318"/>
      <c r="BS559" s="320">
        <f t="shared" si="746"/>
        <v>0</v>
      </c>
      <c r="BT559" s="320">
        <f t="shared" si="746"/>
        <v>0</v>
      </c>
      <c r="BU559" s="320">
        <f t="shared" si="746"/>
        <v>0</v>
      </c>
      <c r="BV559" s="320">
        <f t="shared" si="746"/>
        <v>0</v>
      </c>
      <c r="BW559" s="320">
        <f t="shared" si="746"/>
        <v>0</v>
      </c>
      <c r="BX559" s="320">
        <f t="shared" si="746"/>
        <v>0</v>
      </c>
      <c r="BY559" s="320">
        <f t="shared" si="746"/>
        <v>0</v>
      </c>
      <c r="BZ559" s="320">
        <f t="shared" si="746"/>
        <v>0</v>
      </c>
      <c r="CA559" s="320">
        <f t="shared" si="746"/>
        <v>0</v>
      </c>
      <c r="CB559" s="320">
        <f t="shared" si="746"/>
        <v>0</v>
      </c>
      <c r="CC559" s="320">
        <f t="shared" si="746"/>
        <v>0</v>
      </c>
      <c r="CD559" s="320">
        <f t="shared" si="746"/>
        <v>0</v>
      </c>
      <c r="CE559" s="320">
        <f t="shared" si="746"/>
        <v>0</v>
      </c>
      <c r="CF559" s="320">
        <f t="shared" si="746"/>
        <v>0</v>
      </c>
      <c r="CG559" s="320">
        <f t="shared" si="746"/>
        <v>0</v>
      </c>
      <c r="CH559" s="320">
        <f t="shared" si="746"/>
        <v>0</v>
      </c>
      <c r="CI559" s="320">
        <f t="shared" si="680"/>
        <v>0</v>
      </c>
      <c r="CJ559" s="1223">
        <f t="shared" si="681"/>
        <v>0</v>
      </c>
      <c r="CK559" s="280">
        <f t="shared" si="747"/>
        <v>0</v>
      </c>
      <c r="CL559" s="280">
        <f t="shared" si="747"/>
        <v>0</v>
      </c>
      <c r="CM559" s="280">
        <f t="shared" si="747"/>
        <v>0</v>
      </c>
      <c r="CN559" s="280">
        <f t="shared" si="747"/>
        <v>0</v>
      </c>
      <c r="CO559" s="280">
        <f t="shared" si="747"/>
        <v>0</v>
      </c>
      <c r="CP559" s="280">
        <f t="shared" si="747"/>
        <v>0</v>
      </c>
      <c r="CQ559" s="280">
        <f t="shared" si="747"/>
        <v>0</v>
      </c>
      <c r="CR559" s="280">
        <f t="shared" si="747"/>
        <v>0</v>
      </c>
      <c r="CS559" s="280">
        <f t="shared" si="747"/>
        <v>0</v>
      </c>
      <c r="CT559" s="280">
        <f t="shared" si="747"/>
        <v>0</v>
      </c>
      <c r="CU559" s="280">
        <f t="shared" si="747"/>
        <v>0</v>
      </c>
      <c r="CV559" s="280">
        <f t="shared" si="747"/>
        <v>0</v>
      </c>
      <c r="CW559" s="280">
        <f t="shared" si="747"/>
        <v>0</v>
      </c>
      <c r="CX559" s="280">
        <f t="shared" si="747"/>
        <v>0</v>
      </c>
      <c r="CY559" s="280">
        <f t="shared" si="747"/>
        <v>0</v>
      </c>
      <c r="CZ559" s="280">
        <f t="shared" si="747"/>
        <v>0</v>
      </c>
      <c r="DA559" s="280">
        <f t="shared" si="683"/>
        <v>0</v>
      </c>
      <c r="DB559" s="321">
        <f t="shared" si="684"/>
        <v>0</v>
      </c>
      <c r="DD559" s="322">
        <f t="shared" si="748"/>
        <v>0</v>
      </c>
      <c r="DE559" s="280">
        <f t="shared" si="748"/>
        <v>0</v>
      </c>
      <c r="DF559" s="280">
        <f t="shared" si="748"/>
        <v>0</v>
      </c>
      <c r="DG559" s="280">
        <f t="shared" si="748"/>
        <v>0</v>
      </c>
      <c r="DH559" s="280">
        <f t="shared" si="748"/>
        <v>0</v>
      </c>
      <c r="DI559" s="280">
        <f t="shared" si="748"/>
        <v>0</v>
      </c>
      <c r="DJ559" s="280">
        <f t="shared" si="748"/>
        <v>0</v>
      </c>
      <c r="DK559" s="280">
        <f t="shared" si="748"/>
        <v>0</v>
      </c>
      <c r="DL559" s="280">
        <f t="shared" si="748"/>
        <v>0</v>
      </c>
      <c r="DM559" s="280">
        <f t="shared" si="748"/>
        <v>0</v>
      </c>
      <c r="DN559" s="280">
        <f t="shared" si="748"/>
        <v>0</v>
      </c>
      <c r="DO559" s="280">
        <f t="shared" si="748"/>
        <v>0</v>
      </c>
      <c r="DP559" s="280">
        <f t="shared" si="748"/>
        <v>0</v>
      </c>
      <c r="DQ559" s="280">
        <f t="shared" si="748"/>
        <v>0</v>
      </c>
      <c r="DR559" s="280">
        <f t="shared" si="748"/>
        <v>0</v>
      </c>
      <c r="DS559" s="280">
        <f t="shared" si="748"/>
        <v>0</v>
      </c>
      <c r="DT559" s="280">
        <f t="shared" si="686"/>
        <v>0</v>
      </c>
      <c r="DU559" s="280">
        <f t="shared" si="687"/>
        <v>0</v>
      </c>
      <c r="DV559" s="322">
        <f t="shared" si="749"/>
        <v>0</v>
      </c>
      <c r="DW559" s="280">
        <f t="shared" si="749"/>
        <v>0</v>
      </c>
      <c r="DX559" s="280">
        <f t="shared" si="749"/>
        <v>0</v>
      </c>
      <c r="DY559" s="280">
        <f t="shared" si="749"/>
        <v>0</v>
      </c>
      <c r="DZ559" s="280">
        <f t="shared" si="749"/>
        <v>0</v>
      </c>
      <c r="EA559" s="280">
        <f t="shared" si="749"/>
        <v>0</v>
      </c>
      <c r="EB559" s="280">
        <f t="shared" si="749"/>
        <v>0</v>
      </c>
      <c r="EC559" s="280">
        <f t="shared" si="749"/>
        <v>0</v>
      </c>
      <c r="ED559" s="280">
        <f t="shared" si="749"/>
        <v>0</v>
      </c>
      <c r="EE559" s="280">
        <f t="shared" si="749"/>
        <v>0</v>
      </c>
      <c r="EF559" s="280">
        <f t="shared" si="749"/>
        <v>0</v>
      </c>
      <c r="EG559" s="280">
        <f t="shared" si="749"/>
        <v>0</v>
      </c>
      <c r="EH559" s="280">
        <f t="shared" si="749"/>
        <v>0</v>
      </c>
      <c r="EI559" s="280">
        <f t="shared" si="749"/>
        <v>0</v>
      </c>
      <c r="EJ559" s="280">
        <f t="shared" si="749"/>
        <v>0</v>
      </c>
      <c r="EK559" s="280">
        <f t="shared" si="749"/>
        <v>0</v>
      </c>
      <c r="EL559" s="280">
        <f t="shared" si="689"/>
        <v>0</v>
      </c>
      <c r="EM559" s="280">
        <f t="shared" si="690"/>
        <v>0</v>
      </c>
      <c r="EN559" s="322">
        <f t="shared" si="750"/>
        <v>0</v>
      </c>
      <c r="EO559" s="280">
        <f t="shared" si="750"/>
        <v>0</v>
      </c>
      <c r="EP559" s="280">
        <f t="shared" si="750"/>
        <v>0</v>
      </c>
      <c r="EQ559" s="280">
        <f t="shared" si="750"/>
        <v>0</v>
      </c>
      <c r="ER559" s="280">
        <f t="shared" si="750"/>
        <v>0</v>
      </c>
      <c r="ES559" s="280">
        <f t="shared" si="750"/>
        <v>0</v>
      </c>
      <c r="ET559" s="280">
        <f t="shared" si="750"/>
        <v>0</v>
      </c>
      <c r="EU559" s="280">
        <f t="shared" si="750"/>
        <v>0</v>
      </c>
      <c r="EV559" s="280">
        <f t="shared" si="750"/>
        <v>0</v>
      </c>
      <c r="EW559" s="280">
        <f t="shared" si="750"/>
        <v>0</v>
      </c>
      <c r="EX559" s="280">
        <f t="shared" si="750"/>
        <v>0</v>
      </c>
      <c r="EY559" s="280">
        <f t="shared" si="750"/>
        <v>0</v>
      </c>
      <c r="EZ559" s="280">
        <f t="shared" si="750"/>
        <v>0</v>
      </c>
      <c r="FA559" s="280">
        <f t="shared" si="750"/>
        <v>0</v>
      </c>
      <c r="FB559" s="280">
        <f t="shared" si="750"/>
        <v>0</v>
      </c>
      <c r="FC559" s="280">
        <f t="shared" si="750"/>
        <v>0</v>
      </c>
      <c r="FD559" s="280">
        <f t="shared" si="692"/>
        <v>0</v>
      </c>
      <c r="FE559" s="321">
        <f t="shared" si="693"/>
        <v>0</v>
      </c>
      <c r="FG559" s="1222"/>
      <c r="FH559" s="323">
        <f t="shared" si="667"/>
        <v>0</v>
      </c>
      <c r="FI559" s="280">
        <f t="shared" si="751"/>
        <v>0</v>
      </c>
      <c r="FJ559" s="280">
        <f t="shared" si="751"/>
        <v>0</v>
      </c>
      <c r="FK559" s="280">
        <f t="shared" si="751"/>
        <v>0</v>
      </c>
      <c r="FL559" s="280">
        <f t="shared" si="751"/>
        <v>0</v>
      </c>
      <c r="FM559" s="280">
        <f t="shared" si="751"/>
        <v>0</v>
      </c>
      <c r="FN559" s="280">
        <f t="shared" si="751"/>
        <v>0</v>
      </c>
      <c r="FO559" s="280">
        <f t="shared" si="751"/>
        <v>0</v>
      </c>
      <c r="FP559" s="280">
        <f t="shared" si="751"/>
        <v>0</v>
      </c>
      <c r="FQ559" s="280">
        <f t="shared" si="751"/>
        <v>0</v>
      </c>
      <c r="FR559" s="280">
        <f t="shared" si="751"/>
        <v>0</v>
      </c>
      <c r="FS559" s="280">
        <f t="shared" si="751"/>
        <v>0</v>
      </c>
      <c r="FT559" s="280">
        <f t="shared" si="751"/>
        <v>0</v>
      </c>
      <c r="FU559" s="280">
        <f t="shared" si="751"/>
        <v>0</v>
      </c>
      <c r="FV559" s="280">
        <f t="shared" si="751"/>
        <v>0</v>
      </c>
      <c r="FW559" s="280">
        <f t="shared" si="751"/>
        <v>0</v>
      </c>
      <c r="FX559" s="280">
        <f t="shared" si="751"/>
        <v>0</v>
      </c>
      <c r="FY559" s="321">
        <f t="shared" si="695"/>
        <v>0</v>
      </c>
      <c r="GA559" s="1222"/>
      <c r="GB559" s="280" cm="1">
        <f t="array" ref="GB559">IF($T559 = "Y", INDEX('F6 - Debt Dataset'!AK$6:AK$1806, MATCH($B$6 &amp; $A559, 'F6 - Debt Dataset'!$E$6:$E$1806 &amp; 'F6 - Debt Dataset'!$DF$6:$DF$1806, 0)), $K559 * ($F559 &gt;= GB$8) * ($F559 &lt;= GB$9))</f>
        <v>0</v>
      </c>
      <c r="GC559" s="280" cm="1">
        <f t="array" ref="GC559">IF($T559 = "Y", INDEX('F6 - Debt Dataset'!AL$6:AL$1806, MATCH($B$6 &amp; $A559, 'F6 - Debt Dataset'!$E$6:$E$1806 &amp; 'F6 - Debt Dataset'!$DF$6:$DF$1806, 0)), $K559 * ($F559 &gt;= GC$8) * ($F559 &lt;= GC$9))</f>
        <v>0</v>
      </c>
      <c r="GD559" s="280" cm="1">
        <f t="array" ref="GD559">IF($T559 = "Y", INDEX('F6 - Debt Dataset'!AM$6:AM$1806, MATCH($B$6 &amp; $A559, 'F6 - Debt Dataset'!$E$6:$E$1806 &amp; 'F6 - Debt Dataset'!$DF$6:$DF$1806, 0)), $K559 * ($F559 &gt;= GD$8) * ($F559 &lt;= GD$9))</f>
        <v>0</v>
      </c>
      <c r="GE559" s="280" cm="1">
        <f t="array" ref="GE559">IF($T559 = "Y", INDEX('F6 - Debt Dataset'!AN$6:AN$1806, MATCH($B$6 &amp; $A559, 'F6 - Debt Dataset'!$E$6:$E$1806 &amp; 'F6 - Debt Dataset'!$DF$6:$DF$1806, 0)), $K559 * ($F559 &gt;= GE$8) * ($F559 &lt;= GE$9))</f>
        <v>0</v>
      </c>
      <c r="GF559" s="280" cm="1">
        <f t="array" ref="GF559">IF($T559 = "Y", INDEX('F6 - Debt Dataset'!AO$6:AO$1806, MATCH($B$6 &amp; $A559, 'F6 - Debt Dataset'!$E$6:$E$1806 &amp; 'F6 - Debt Dataset'!$DF$6:$DF$1806, 0)), $K559 * ($F559 &gt;= GF$8) * ($F559 &lt;= GF$9))</f>
        <v>0</v>
      </c>
      <c r="GG559" s="280" cm="1">
        <f t="array" ref="GG559">IF($T559 = "Y", INDEX('F6 - Debt Dataset'!AP$6:AP$1806, MATCH($B$6 &amp; $A559, 'F6 - Debt Dataset'!$E$6:$E$1806 &amp; 'F6 - Debt Dataset'!$DF$6:$DF$1806, 0)), $K559 * ($F559 &gt;= GG$8) * ($F559 &lt;= GG$9))</f>
        <v>0</v>
      </c>
      <c r="GH559" s="280" cm="1">
        <f t="array" ref="GH559">IF($T559 = "Y", INDEX('F6 - Debt Dataset'!AQ$6:AQ$1806, MATCH($B$6 &amp; $A559, 'F6 - Debt Dataset'!$E$6:$E$1806 &amp; 'F6 - Debt Dataset'!$DF$6:$DF$1806, 0)), $K559 * ($F559 &gt;= GH$8) * ($F559 &lt;= GH$9))</f>
        <v>0</v>
      </c>
      <c r="GI559" s="280" cm="1">
        <f t="array" ref="GI559">IF($T559 = "Y", INDEX('F6 - Debt Dataset'!AR$6:AR$1806, MATCH($B$6 &amp; $A559, 'F6 - Debt Dataset'!$E$6:$E$1806 &amp; 'F6 - Debt Dataset'!$DF$6:$DF$1806, 0)), $K559 * ($F559 &gt;= GI$8) * ($F559 &lt;= GI$9))</f>
        <v>0</v>
      </c>
      <c r="GJ559" s="280" cm="1">
        <f t="array" ref="GJ559">IF($T559 = "Y", INDEX('F6 - Debt Dataset'!AS$6:AS$1806, MATCH($B$6 &amp; $A559, 'F6 - Debt Dataset'!$E$6:$E$1806 &amp; 'F6 - Debt Dataset'!$DF$6:$DF$1806, 0)), $K559 * ($F559 &gt;= GJ$8) * ($F559 &lt;= GJ$9))</f>
        <v>0</v>
      </c>
      <c r="GK559" s="280" cm="1">
        <f t="array" ref="GK559">IF($T559 = "Y", INDEX('F6 - Debt Dataset'!AT$6:AT$1806, MATCH($B$6 &amp; $A559, 'F6 - Debt Dataset'!$E$6:$E$1806 &amp; 'F6 - Debt Dataset'!$DF$6:$DF$1806, 0)), $K559 * ($F559 &gt;= GK$8) * ($F559 &lt;= GK$9))</f>
        <v>0</v>
      </c>
      <c r="GL559" s="280" cm="1">
        <f t="array" ref="GL559">IF($T559 = "Y", INDEX('F6 - Debt Dataset'!AU$6:AU$1806, MATCH($B$6 &amp; $A559, 'F6 - Debt Dataset'!$E$6:$E$1806 &amp; 'F6 - Debt Dataset'!$DF$6:$DF$1806, 0)), $K559 * ($F559 &gt;= GL$8) * ($F559 &lt;= GL$9))</f>
        <v>0</v>
      </c>
      <c r="GM559" s="280" cm="1">
        <f t="array" ref="GM559">IF($T559 = "Y", INDEX('F6 - Debt Dataset'!AV$6:AV$1806, MATCH($B$6 &amp; $A559, 'F6 - Debt Dataset'!$E$6:$E$1806 &amp; 'F6 - Debt Dataset'!$DF$6:$DF$1806, 0)), $K559 * ($F559 &gt;= GM$8) * ($F559 &lt;= GM$9))</f>
        <v>0</v>
      </c>
      <c r="GN559" s="280" cm="1">
        <f t="array" ref="GN559">IF($T559 = "Y", INDEX('F6 - Debt Dataset'!AW$6:AW$1806, MATCH($B$6 &amp; $A559, 'F6 - Debt Dataset'!$E$6:$E$1806 &amp; 'F6 - Debt Dataset'!$DF$6:$DF$1806, 0)), $K559 * ($F559 &gt;= GN$8) * ($F559 &lt;= GN$9))</f>
        <v>0</v>
      </c>
      <c r="GO559" s="280" cm="1">
        <f t="array" ref="GO559">IF($T559 = "Y", INDEX('F6 - Debt Dataset'!AX$6:AX$1806, MATCH($B$6 &amp; $A559, 'F6 - Debt Dataset'!$E$6:$E$1806 &amp; 'F6 - Debt Dataset'!$DF$6:$DF$1806, 0)), $K559 * ($F559 &gt;= GO$8) * ($F559 &lt;= GO$9))</f>
        <v>0</v>
      </c>
      <c r="GP559" s="280" cm="1">
        <f t="array" ref="GP559">IF($T559 = "Y", INDEX('F6 - Debt Dataset'!AY$6:AY$1806, MATCH($B$6 &amp; $A559, 'F6 - Debt Dataset'!$E$6:$E$1806 &amp; 'F6 - Debt Dataset'!$DF$6:$DF$1806, 0)), $K559 * ($F559 &gt;= GP$8) * ($F559 &lt;= GP$9))</f>
        <v>0</v>
      </c>
      <c r="GQ559" s="280" cm="1">
        <f t="array" ref="GQ559">IF($T559 = "Y", INDEX('F6 - Debt Dataset'!AZ$6:AZ$1806, MATCH($B$6 &amp; $A559, 'F6 - Debt Dataset'!$E$6:$E$1806 &amp; 'F6 - Debt Dataset'!$DF$6:$DF$1806, 0)), $K559 * ($F559 &gt;= GQ$8) * ($F559 &lt;= GQ$9))</f>
        <v>0</v>
      </c>
      <c r="GR559" s="280" cm="1">
        <f t="array" ref="GR559">IF($T559 = "Y", INDEX('F6 - Debt Dataset'!BA$6:BA$1806, MATCH($B$6 &amp; $A559, 'F6 - Debt Dataset'!$E$6:$E$1806 &amp; 'F6 - Debt Dataset'!$DF$6:$DF$1806, 0)), $K559 * ($F559 &gt;= GR$8) * ($F559 &lt;= GR$9))</f>
        <v>0</v>
      </c>
      <c r="GS559" s="321" cm="1">
        <f t="array" ref="GS559">IF($T559 = "Y", INDEX('F6 - Debt Dataset'!BB$6:BB$1806, MATCH($B$6 &amp; $A559, 'F6 - Debt Dataset'!$E$6:$E$1806 &amp; 'F6 - Debt Dataset'!$DF$6:$DF$1806, 0)), $K559 * ($F559 &gt;= GS$8) * ($F559 &lt;= GS$9))</f>
        <v>0</v>
      </c>
      <c r="GU559" s="1222"/>
      <c r="GV559" s="280" cm="1">
        <f t="array" ref="GV559">IF($T559 = "Y", INDEX('F6 - Debt Dataset'!BU$6:BU$1806, MATCH($B$6 &amp; $A559, 'F6 - Debt Dataset'!$E$6:$E$1806 &amp; 'F6 - Debt Dataset'!$DF$6:$DF$1806, 0)), - $K559 * ($I559 &gt;= GV$8) * ($I559 &lt;= GV$9))</f>
        <v>0</v>
      </c>
      <c r="GW559" s="280" cm="1">
        <f t="array" ref="GW559">IF($T559 = "Y", INDEX('F6 - Debt Dataset'!BV$6:BV$1806, MATCH($B$6 &amp; $A559, 'F6 - Debt Dataset'!$E$6:$E$1806 &amp; 'F6 - Debt Dataset'!$DF$6:$DF$1806, 0)), - $K559 * ($I559 &gt;= GW$8) * ($I559 &lt;= GW$9))</f>
        <v>0</v>
      </c>
      <c r="GX559" s="280" cm="1">
        <f t="array" ref="GX559">IF($T559 = "Y", INDEX('F6 - Debt Dataset'!BW$6:BW$1806, MATCH($B$6 &amp; $A559, 'F6 - Debt Dataset'!$E$6:$E$1806 &amp; 'F6 - Debt Dataset'!$DF$6:$DF$1806, 0)), - $K559 * ($I559 &gt;= GX$8) * ($I559 &lt;= GX$9))</f>
        <v>0</v>
      </c>
      <c r="GY559" s="280" cm="1">
        <f t="array" ref="GY559">IF($T559 = "Y", INDEX('F6 - Debt Dataset'!BX$6:BX$1806, MATCH($B$6 &amp; $A559, 'F6 - Debt Dataset'!$E$6:$E$1806 &amp; 'F6 - Debt Dataset'!$DF$6:$DF$1806, 0)), - $K559 * ($I559 &gt;= GY$8) * ($I559 &lt;= GY$9))</f>
        <v>0</v>
      </c>
      <c r="GZ559" s="280" cm="1">
        <f t="array" ref="GZ559">IF($T559 = "Y", INDEX('F6 - Debt Dataset'!BY$6:BY$1806, MATCH($B$6 &amp; $A559, 'F6 - Debt Dataset'!$E$6:$E$1806 &amp; 'F6 - Debt Dataset'!$DF$6:$DF$1806, 0)), - $K559 * ($I559 &gt;= GZ$8) * ($I559 &lt;= GZ$9))</f>
        <v>0</v>
      </c>
      <c r="HA559" s="280" cm="1">
        <f t="array" ref="HA559">IF($T559 = "Y", INDEX('F6 - Debt Dataset'!BZ$6:BZ$1806, MATCH($B$6 &amp; $A559, 'F6 - Debt Dataset'!$E$6:$E$1806 &amp; 'F6 - Debt Dataset'!$DF$6:$DF$1806, 0)), - $K559 * ($I559 &gt;= HA$8) * ($I559 &lt;= HA$9))</f>
        <v>0</v>
      </c>
      <c r="HB559" s="280" cm="1">
        <f t="array" ref="HB559">IF($T559 = "Y", INDEX('F6 - Debt Dataset'!CA$6:CA$1806, MATCH($B$6 &amp; $A559, 'F6 - Debt Dataset'!$E$6:$E$1806 &amp; 'F6 - Debt Dataset'!$DF$6:$DF$1806, 0)), - $K559 * ($I559 &gt;= HB$8) * ($I559 &lt;= HB$9))</f>
        <v>0</v>
      </c>
      <c r="HC559" s="280" cm="1">
        <f t="array" ref="HC559">IF($T559 = "Y", INDEX('F6 - Debt Dataset'!CB$6:CB$1806, MATCH($B$6 &amp; $A559, 'F6 - Debt Dataset'!$E$6:$E$1806 &amp; 'F6 - Debt Dataset'!$DF$6:$DF$1806, 0)), - $K559 * ($I559 &gt;= HC$8) * ($I559 &lt;= HC$9))</f>
        <v>0</v>
      </c>
      <c r="HD559" s="280" cm="1">
        <f t="array" ref="HD559">IF($T559 = "Y", INDEX('F6 - Debt Dataset'!CC$6:CC$1806, MATCH($B$6 &amp; $A559, 'F6 - Debt Dataset'!$E$6:$E$1806 &amp; 'F6 - Debt Dataset'!$DF$6:$DF$1806, 0)), - $K559 * ($I559 &gt;= HD$8) * ($I559 &lt;= HD$9))</f>
        <v>0</v>
      </c>
      <c r="HE559" s="280" cm="1">
        <f t="array" ref="HE559">IF($T559 = "Y", INDEX('F6 - Debt Dataset'!CD$6:CD$1806, MATCH($B$6 &amp; $A559, 'F6 - Debt Dataset'!$E$6:$E$1806 &amp; 'F6 - Debt Dataset'!$DF$6:$DF$1806, 0)), - $K559 * ($I559 &gt;= HE$8) * ($I559 &lt;= HE$9))</f>
        <v>0</v>
      </c>
      <c r="HF559" s="280" cm="1">
        <f t="array" ref="HF559">IF($T559 = "Y", INDEX('F6 - Debt Dataset'!CE$6:CE$1806, MATCH($B$6 &amp; $A559, 'F6 - Debt Dataset'!$E$6:$E$1806 &amp; 'F6 - Debt Dataset'!$DF$6:$DF$1806, 0)), - $K559 * ($I559 &gt;= HF$8) * ($I559 &lt;= HF$9))</f>
        <v>0</v>
      </c>
      <c r="HG559" s="280" cm="1">
        <f t="array" ref="HG559">IF($T559 = "Y", INDEX('F6 - Debt Dataset'!CF$6:CF$1806, MATCH($B$6 &amp; $A559, 'F6 - Debt Dataset'!$E$6:$E$1806 &amp; 'F6 - Debt Dataset'!$DF$6:$DF$1806, 0)), - $K559 * ($I559 &gt;= HG$8) * ($I559 &lt;= HG$9))</f>
        <v>0</v>
      </c>
      <c r="HH559" s="280" cm="1">
        <f t="array" ref="HH559">IF($T559 = "Y", INDEX('F6 - Debt Dataset'!CG$6:CG$1806, MATCH($B$6 &amp; $A559, 'F6 - Debt Dataset'!$E$6:$E$1806 &amp; 'F6 - Debt Dataset'!$DF$6:$DF$1806, 0)), - $K559 * ($I559 &gt;= HH$8) * ($I559 &lt;= HH$9))</f>
        <v>0</v>
      </c>
      <c r="HI559" s="280" cm="1">
        <f t="array" ref="HI559">IF($T559 = "Y", INDEX('F6 - Debt Dataset'!CH$6:CH$1806, MATCH($B$6 &amp; $A559, 'F6 - Debt Dataset'!$E$6:$E$1806 &amp; 'F6 - Debt Dataset'!$DF$6:$DF$1806, 0)), - $K559 * ($I559 &gt;= HI$8) * ($I559 &lt;= HI$9))</f>
        <v>0</v>
      </c>
      <c r="HJ559" s="280" cm="1">
        <f t="array" ref="HJ559">IF($T559 = "Y", INDEX('F6 - Debt Dataset'!CI$6:CI$1806, MATCH($B$6 &amp; $A559, 'F6 - Debt Dataset'!$E$6:$E$1806 &amp; 'F6 - Debt Dataset'!$DF$6:$DF$1806, 0)), - $K559 * ($I559 &gt;= HJ$8) * ($I559 &lt;= HJ$9))</f>
        <v>0</v>
      </c>
      <c r="HK559" s="280" cm="1">
        <f t="array" ref="HK559">IF($T559 = "Y", INDEX('F6 - Debt Dataset'!CJ$6:CJ$1806, MATCH($B$6 &amp; $A559, 'F6 - Debt Dataset'!$E$6:$E$1806 &amp; 'F6 - Debt Dataset'!$DF$6:$DF$1806, 0)), - $K559 * ($I559 &gt;= HK$8) * ($I559 &lt;= HK$9))</f>
        <v>0</v>
      </c>
      <c r="HL559" s="280" cm="1">
        <f t="array" ref="HL559">IF($T559 = "Y", INDEX('F6 - Debt Dataset'!CK$6:CK$1806, MATCH($B$6 &amp; $A559, 'F6 - Debt Dataset'!$E$6:$E$1806 &amp; 'F6 - Debt Dataset'!$DF$6:$DF$1806, 0)), - $K559 * ($I559 &gt;= HL$8) * ($I559 &lt;= HL$9))</f>
        <v>0</v>
      </c>
      <c r="HM559" s="321" cm="1">
        <f t="array" ref="HM559">IF($T559 = "Y", INDEX('F6 - Debt Dataset'!CL$6:CL$1806, MATCH($B$6 &amp; $A559, 'F6 - Debt Dataset'!$E$6:$E$1806 &amp; 'F6 - Debt Dataset'!$DF$6:$DF$1806, 0)), - $K559 * ($I559 &gt;= HM$8) * ($I559 &lt;= HM$9))</f>
        <v>0</v>
      </c>
      <c r="HO559" s="1222"/>
      <c r="HP559" s="1224">
        <f t="shared" si="752"/>
        <v>0</v>
      </c>
      <c r="HQ559" s="1224">
        <f t="shared" si="752"/>
        <v>0</v>
      </c>
      <c r="HR559" s="1224">
        <f t="shared" si="752"/>
        <v>0</v>
      </c>
      <c r="HS559" s="1224">
        <f t="shared" si="752"/>
        <v>0</v>
      </c>
      <c r="HT559" s="1224">
        <f t="shared" si="752"/>
        <v>0</v>
      </c>
      <c r="HU559" s="1224">
        <f t="shared" si="752"/>
        <v>0</v>
      </c>
      <c r="HV559" s="1224">
        <f t="shared" si="752"/>
        <v>0</v>
      </c>
      <c r="HW559" s="1224">
        <f t="shared" si="752"/>
        <v>0</v>
      </c>
      <c r="HX559" s="1224">
        <f t="shared" si="752"/>
        <v>0</v>
      </c>
      <c r="HY559" s="1224">
        <f t="shared" si="752"/>
        <v>0</v>
      </c>
      <c r="HZ559" s="1224">
        <f t="shared" si="752"/>
        <v>0</v>
      </c>
      <c r="IA559" s="1224">
        <f t="shared" si="752"/>
        <v>0</v>
      </c>
      <c r="IB559" s="1224">
        <f t="shared" si="752"/>
        <v>0</v>
      </c>
      <c r="IC559" s="1224">
        <f t="shared" si="752"/>
        <v>0</v>
      </c>
      <c r="ID559" s="1224">
        <f t="shared" si="752"/>
        <v>0</v>
      </c>
      <c r="IE559" s="1224">
        <f t="shared" si="752"/>
        <v>0</v>
      </c>
      <c r="IF559" s="1224">
        <f t="shared" si="697"/>
        <v>0</v>
      </c>
      <c r="IG559" s="1225">
        <f t="shared" si="698"/>
        <v>0</v>
      </c>
      <c r="II559" s="327"/>
      <c r="IJ559" s="280" cm="1">
        <f t="array" aca="1" ref="IJ559" ca="1">HP559 - IF($T559 = "Y", SUM(OFFSET('F6 - Debt Dataset'!$AK$6, MATCH($B$6 &amp; $A559, 'F6 - Debt Dataset'!$E$6:$E$1806 &amp; 'F6 - Debt Dataset'!$DF$6:$DF$1806, 0) - 1, 0, 1, COLUMN(IJ$9) - COLUMN($IJ$9) + 1),
                                       OFFSET('F6 - Debt Dataset'!$BU$6, MATCH($B$6 &amp; $A559, 'F6 - Debt Dataset'!$E$6:$E$1806 &amp; 'F6 - Debt Dataset'!$DF$6:$DF$1806, 0) - 1, 0, 1, COLUMN(IJ$9) - COLUMN($IJ$9) + 1),
                                       $FH559),
                                $K559 * ($F559 &lt;= IJ$9) * ($I559 &gt; IJ$9))</f>
        <v>0</v>
      </c>
      <c r="IK559" s="280" cm="1">
        <f t="array" aca="1" ref="IK559" ca="1">HQ559 - IF($T559 = "Y", SUM(OFFSET('F6 - Debt Dataset'!$AK$6, MATCH($B$6 &amp; $A559, 'F6 - Debt Dataset'!$E$6:$E$1806 &amp; 'F6 - Debt Dataset'!$DF$6:$DF$1806, 0) - 1, 0, 1, COLUMN(IK$9) - COLUMN($IJ$9) + 1),
                                       OFFSET('F6 - Debt Dataset'!$BU$6, MATCH($B$6 &amp; $A559, 'F6 - Debt Dataset'!$E$6:$E$1806 &amp; 'F6 - Debt Dataset'!$DF$6:$DF$1806, 0) - 1, 0, 1, COLUMN(IK$9) - COLUMN($IJ$9) + 1),
                                       $FH559),
                                $K559 * ($F559 &lt;= IK$9) * ($I559 &gt; IK$9))</f>
        <v>0</v>
      </c>
      <c r="IL559" s="280" cm="1">
        <f t="array" aca="1" ref="IL559" ca="1">HR559 - IF($T559 = "Y", SUM(OFFSET('F6 - Debt Dataset'!$AK$6, MATCH($B$6 &amp; $A559, 'F6 - Debt Dataset'!$E$6:$E$1806 &amp; 'F6 - Debt Dataset'!$DF$6:$DF$1806, 0) - 1, 0, 1, COLUMN(IL$9) - COLUMN($IJ$9) + 1),
                                       OFFSET('F6 - Debt Dataset'!$BU$6, MATCH($B$6 &amp; $A559, 'F6 - Debt Dataset'!$E$6:$E$1806 &amp; 'F6 - Debt Dataset'!$DF$6:$DF$1806, 0) - 1, 0, 1, COLUMN(IL$9) - COLUMN($IJ$9) + 1),
                                       $FH559),
                                $K559 * ($F559 &lt;= IL$9) * ($I559 &gt; IL$9))</f>
        <v>0</v>
      </c>
      <c r="IM559" s="280" cm="1">
        <f t="array" aca="1" ref="IM559" ca="1">HS559 - IF($T559 = "Y", SUM(OFFSET('F6 - Debt Dataset'!$AK$6, MATCH($B$6 &amp; $A559, 'F6 - Debt Dataset'!$E$6:$E$1806 &amp; 'F6 - Debt Dataset'!$DF$6:$DF$1806, 0) - 1, 0, 1, COLUMN(IM$9) - COLUMN($IJ$9) + 1),
                                       OFFSET('F6 - Debt Dataset'!$BU$6, MATCH($B$6 &amp; $A559, 'F6 - Debt Dataset'!$E$6:$E$1806 &amp; 'F6 - Debt Dataset'!$DF$6:$DF$1806, 0) - 1, 0, 1, COLUMN(IM$9) - COLUMN($IJ$9) + 1),
                                       $FH559),
                                $K559 * ($F559 &lt;= IM$9) * ($I559 &gt; IM$9))</f>
        <v>0</v>
      </c>
      <c r="IN559" s="280" cm="1">
        <f t="array" aca="1" ref="IN559" ca="1">HT559 - IF($T559 = "Y", SUM(OFFSET('F6 - Debt Dataset'!$AK$6, MATCH($B$6 &amp; $A559, 'F6 - Debt Dataset'!$E$6:$E$1806 &amp; 'F6 - Debt Dataset'!$DF$6:$DF$1806, 0) - 1, 0, 1, COLUMN(IN$9) - COLUMN($IJ$9) + 1),
                                       OFFSET('F6 - Debt Dataset'!$BU$6, MATCH($B$6 &amp; $A559, 'F6 - Debt Dataset'!$E$6:$E$1806 &amp; 'F6 - Debt Dataset'!$DF$6:$DF$1806, 0) - 1, 0, 1, COLUMN(IN$9) - COLUMN($IJ$9) + 1),
                                       $FH559),
                                $K559 * ($F559 &lt;= IN$9) * ($I559 &gt; IN$9))</f>
        <v>0</v>
      </c>
      <c r="IO559" s="280" cm="1">
        <f t="array" aca="1" ref="IO559" ca="1">HU559 - IF($T559 = "Y", SUM(OFFSET('F6 - Debt Dataset'!$AK$6, MATCH($B$6 &amp; $A559, 'F6 - Debt Dataset'!$E$6:$E$1806 &amp; 'F6 - Debt Dataset'!$DF$6:$DF$1806, 0) - 1, 0, 1, COLUMN(IO$9) - COLUMN($IJ$9) + 1),
                                       OFFSET('F6 - Debt Dataset'!$BU$6, MATCH($B$6 &amp; $A559, 'F6 - Debt Dataset'!$E$6:$E$1806 &amp; 'F6 - Debt Dataset'!$DF$6:$DF$1806, 0) - 1, 0, 1, COLUMN(IO$9) - COLUMN($IJ$9) + 1),
                                       $FH559),
                                $K559 * ($F559 &lt;= IO$9) * ($I559 &gt; IO$9))</f>
        <v>0</v>
      </c>
      <c r="IP559" s="280" cm="1">
        <f t="array" aca="1" ref="IP559" ca="1">HV559 - IF($T559 = "Y", SUM(OFFSET('F6 - Debt Dataset'!$AK$6, MATCH($B$6 &amp; $A559, 'F6 - Debt Dataset'!$E$6:$E$1806 &amp; 'F6 - Debt Dataset'!$DF$6:$DF$1806, 0) - 1, 0, 1, COLUMN(IP$9) - COLUMN($IJ$9) + 1),
                                       OFFSET('F6 - Debt Dataset'!$BU$6, MATCH($B$6 &amp; $A559, 'F6 - Debt Dataset'!$E$6:$E$1806 &amp; 'F6 - Debt Dataset'!$DF$6:$DF$1806, 0) - 1, 0, 1, COLUMN(IP$9) - COLUMN($IJ$9) + 1),
                                       $FH559),
                                $K559 * ($F559 &lt;= IP$9) * ($I559 &gt; IP$9))</f>
        <v>0</v>
      </c>
      <c r="IQ559" s="280" cm="1">
        <f t="array" aca="1" ref="IQ559" ca="1">HW559 - IF($T559 = "Y", SUM(OFFSET('F6 - Debt Dataset'!$AK$6, MATCH($B$6 &amp; $A559, 'F6 - Debt Dataset'!$E$6:$E$1806 &amp; 'F6 - Debt Dataset'!$DF$6:$DF$1806, 0) - 1, 0, 1, COLUMN(IQ$9) - COLUMN($IJ$9) + 1),
                                       OFFSET('F6 - Debt Dataset'!$BU$6, MATCH($B$6 &amp; $A559, 'F6 - Debt Dataset'!$E$6:$E$1806 &amp; 'F6 - Debt Dataset'!$DF$6:$DF$1806, 0) - 1, 0, 1, COLUMN(IQ$9) - COLUMN($IJ$9) + 1),
                                       $FH559),
                                $K559 * ($F559 &lt;= IQ$9) * ($I559 &gt; IQ$9))</f>
        <v>0</v>
      </c>
      <c r="IR559" s="280" cm="1">
        <f t="array" aca="1" ref="IR559" ca="1">HX559 - IF($T559 = "Y", SUM(OFFSET('F6 - Debt Dataset'!$AK$6, MATCH($B$6 &amp; $A559, 'F6 - Debt Dataset'!$E$6:$E$1806 &amp; 'F6 - Debt Dataset'!$DF$6:$DF$1806, 0) - 1, 0, 1, COLUMN(IR$9) - COLUMN($IJ$9) + 1),
                                       OFFSET('F6 - Debt Dataset'!$BU$6, MATCH($B$6 &amp; $A559, 'F6 - Debt Dataset'!$E$6:$E$1806 &amp; 'F6 - Debt Dataset'!$DF$6:$DF$1806, 0) - 1, 0, 1, COLUMN(IR$9) - COLUMN($IJ$9) + 1),
                                       $FH559),
                                $K559 * ($F559 &lt;= IR$9) * ($I559 &gt; IR$9))</f>
        <v>0</v>
      </c>
      <c r="IS559" s="280" cm="1">
        <f t="array" aca="1" ref="IS559" ca="1">HY559 - IF($T559 = "Y", SUM(OFFSET('F6 - Debt Dataset'!$AK$6, MATCH($B$6 &amp; $A559, 'F6 - Debt Dataset'!$E$6:$E$1806 &amp; 'F6 - Debt Dataset'!$DF$6:$DF$1806, 0) - 1, 0, 1, COLUMN(IS$9) - COLUMN($IJ$9) + 1),
                                       OFFSET('F6 - Debt Dataset'!$BU$6, MATCH($B$6 &amp; $A559, 'F6 - Debt Dataset'!$E$6:$E$1806 &amp; 'F6 - Debt Dataset'!$DF$6:$DF$1806, 0) - 1, 0, 1, COLUMN(IS$9) - COLUMN($IJ$9) + 1),
                                       $FH559),
                                $K559 * ($F559 &lt;= IS$9) * ($I559 &gt; IS$9))</f>
        <v>0</v>
      </c>
      <c r="IT559" s="280" cm="1">
        <f t="array" aca="1" ref="IT559" ca="1">HZ559 - IF($T559 = "Y", SUM(OFFSET('F6 - Debt Dataset'!$AK$6, MATCH($B$6 &amp; $A559, 'F6 - Debt Dataset'!$E$6:$E$1806 &amp; 'F6 - Debt Dataset'!$DF$6:$DF$1806, 0) - 1, 0, 1, COLUMN(IT$9) - COLUMN($IJ$9) + 1),
                                       OFFSET('F6 - Debt Dataset'!$BU$6, MATCH($B$6 &amp; $A559, 'F6 - Debt Dataset'!$E$6:$E$1806 &amp; 'F6 - Debt Dataset'!$DF$6:$DF$1806, 0) - 1, 0, 1, COLUMN(IT$9) - COLUMN($IJ$9) + 1),
                                       $FH559),
                                $K559 * ($F559 &lt;= IT$9) * ($I559 &gt; IT$9))</f>
        <v>0</v>
      </c>
      <c r="IU559" s="280" cm="1">
        <f t="array" aca="1" ref="IU559" ca="1">IA559 - IF($T559 = "Y", SUM(OFFSET('F6 - Debt Dataset'!$AK$6, MATCH($B$6 &amp; $A559, 'F6 - Debt Dataset'!$E$6:$E$1806 &amp; 'F6 - Debt Dataset'!$DF$6:$DF$1806, 0) - 1, 0, 1, COLUMN(IU$9) - COLUMN($IJ$9) + 1),
                                       OFFSET('F6 - Debt Dataset'!$BU$6, MATCH($B$6 &amp; $A559, 'F6 - Debt Dataset'!$E$6:$E$1806 &amp; 'F6 - Debt Dataset'!$DF$6:$DF$1806, 0) - 1, 0, 1, COLUMN(IU$9) - COLUMN($IJ$9) + 1),
                                       $FH559),
                                $K559 * ($F559 &lt;= IU$9) * ($I559 &gt; IU$9))</f>
        <v>0</v>
      </c>
      <c r="IV559" s="280" cm="1">
        <f t="array" aca="1" ref="IV559" ca="1">IB559 - IF($T559 = "Y", SUM(OFFSET('F6 - Debt Dataset'!$AK$6, MATCH($B$6 &amp; $A559, 'F6 - Debt Dataset'!$E$6:$E$1806 &amp; 'F6 - Debt Dataset'!$DF$6:$DF$1806, 0) - 1, 0, 1, COLUMN(IV$9) - COLUMN($IJ$9) + 1),
                                       OFFSET('F6 - Debt Dataset'!$BU$6, MATCH($B$6 &amp; $A559, 'F6 - Debt Dataset'!$E$6:$E$1806 &amp; 'F6 - Debt Dataset'!$DF$6:$DF$1806, 0) - 1, 0, 1, COLUMN(IV$9) - COLUMN($IJ$9) + 1),
                                       $FH559),
                                $K559 * ($F559 &lt;= IV$9) * ($I559 &gt; IV$9))</f>
        <v>0</v>
      </c>
      <c r="IW559" s="280" cm="1">
        <f t="array" aca="1" ref="IW559" ca="1">IC559 - IF($T559 = "Y", SUM(OFFSET('F6 - Debt Dataset'!$AK$6, MATCH($B$6 &amp; $A559, 'F6 - Debt Dataset'!$E$6:$E$1806 &amp; 'F6 - Debt Dataset'!$DF$6:$DF$1806, 0) - 1, 0, 1, COLUMN(IW$9) - COLUMN($IJ$9) + 1),
                                       OFFSET('F6 - Debt Dataset'!$BU$6, MATCH($B$6 &amp; $A559, 'F6 - Debt Dataset'!$E$6:$E$1806 &amp; 'F6 - Debt Dataset'!$DF$6:$DF$1806, 0) - 1, 0, 1, COLUMN(IW$9) - COLUMN($IJ$9) + 1),
                                       $FH559),
                                $K559 * ($F559 &lt;= IW$9) * ($I559 &gt; IW$9))</f>
        <v>0</v>
      </c>
      <c r="IX559" s="280" cm="1">
        <f t="array" aca="1" ref="IX559" ca="1">ID559 - IF($T559 = "Y", SUM(OFFSET('F6 - Debt Dataset'!$AK$6, MATCH($B$6 &amp; $A559, 'F6 - Debt Dataset'!$E$6:$E$1806 &amp; 'F6 - Debt Dataset'!$DF$6:$DF$1806, 0) - 1, 0, 1, COLUMN(IX$9) - COLUMN($IJ$9) + 1),
                                       OFFSET('F6 - Debt Dataset'!$BU$6, MATCH($B$6 &amp; $A559, 'F6 - Debt Dataset'!$E$6:$E$1806 &amp; 'F6 - Debt Dataset'!$DF$6:$DF$1806, 0) - 1, 0, 1, COLUMN(IX$9) - COLUMN($IJ$9) + 1),
                                       $FH559),
                                $K559 * ($F559 &lt;= IX$9) * ($I559 &gt; IX$9))</f>
        <v>0</v>
      </c>
      <c r="IY559" s="280" cm="1">
        <f t="array" aca="1" ref="IY559" ca="1">IE559 - IF($T559 = "Y", SUM(OFFSET('F6 - Debt Dataset'!$AK$6, MATCH($B$6 &amp; $A559, 'F6 - Debt Dataset'!$E$6:$E$1806 &amp; 'F6 - Debt Dataset'!$DF$6:$DF$1806, 0) - 1, 0, 1, COLUMN(IY$9) - COLUMN($IJ$9) + 1),
                                       OFFSET('F6 - Debt Dataset'!$BU$6, MATCH($B$6 &amp; $A559, 'F6 - Debt Dataset'!$E$6:$E$1806 &amp; 'F6 - Debt Dataset'!$DF$6:$DF$1806, 0) - 1, 0, 1, COLUMN(IY$9) - COLUMN($IJ$9) + 1),
                                       $FH559),
                                $K559 * ($F559 &lt;= IY$9) * ($I559 &gt; IY$9))</f>
        <v>0</v>
      </c>
      <c r="IZ559" s="280" cm="1">
        <f t="array" aca="1" ref="IZ559" ca="1">IF559 - IF($T559 = "Y", SUM(OFFSET('F6 - Debt Dataset'!$AK$6, MATCH($B$6 &amp; $A559, 'F6 - Debt Dataset'!$E$6:$E$1806 &amp; 'F6 - Debt Dataset'!$DF$6:$DF$1806, 0) - 1, 0, 1, COLUMN(IZ$9) - COLUMN($IJ$9) + 1),
                                       OFFSET('F6 - Debt Dataset'!$BU$6, MATCH($B$6 &amp; $A559, 'F6 - Debt Dataset'!$E$6:$E$1806 &amp; 'F6 - Debt Dataset'!$DF$6:$DF$1806, 0) - 1, 0, 1, COLUMN(IZ$9) - COLUMN($IJ$9) + 1),
                                       $FH559),
                                $K559 * ($F559 &lt;= IZ$9) * ($I559 &gt; IZ$9))</f>
        <v>0</v>
      </c>
      <c r="JA559" s="321" cm="1">
        <f t="array" aca="1" ref="JA559" ca="1">IG559 - IF($T559 = "Y", SUM(OFFSET('F6 - Debt Dataset'!$AK$6, MATCH($B$6 &amp; $A559, 'F6 - Debt Dataset'!$E$6:$E$1806 &amp; 'F6 - Debt Dataset'!$DF$6:$DF$1806, 0) - 1, 0, 1, COLUMN(JA$9) - COLUMN($IJ$9) + 1),
                                       OFFSET('F6 - Debt Dataset'!$BU$6, MATCH($B$6 &amp; $A559, 'F6 - Debt Dataset'!$E$6:$E$1806 &amp; 'F6 - Debt Dataset'!$DF$6:$DF$1806, 0) - 1, 0, 1, COLUMN(JA$9) - COLUMN($IJ$9) + 1),
                                       $FH559),
                                $K559 * ($F559 &lt;= JA$9) * ($I559 &gt; JA$9))</f>
        <v>0</v>
      </c>
      <c r="JC559" s="314" t="str" cm="1">
        <f t="array" ref="JC559">IF($T559 = "Y", INDEX('F6 - Debt Dataset'!BC$6:BC$1806, MATCH($B$6 &amp; $A559, 'F6 - Debt Dataset'!$E$6:$E$1806 &amp; 'F6 - Debt Dataset'!$DF$6:$DF$1806, 0)), "-")</f>
        <v>-</v>
      </c>
      <c r="JD559" s="325" t="str" cm="1">
        <f t="array" ref="JD559">IF($T559 = "Y", INDEX('F6 - Debt Dataset'!BD$6:BD$1806, MATCH($B$6 &amp; $A559, 'F6 - Debt Dataset'!$E$6:$E$1806 &amp; 'F6 - Debt Dataset'!$DF$6:$DF$1806, 0)), "-")</f>
        <v>-</v>
      </c>
      <c r="JE559" s="325" t="str" cm="1">
        <f t="array" ref="JE559">IF($T559 = "Y", INDEX('F6 - Debt Dataset'!BE$6:BE$1806, MATCH($B$6 &amp; $A559, 'F6 - Debt Dataset'!$E$6:$E$1806 &amp; 'F6 - Debt Dataset'!$DF$6:$DF$1806, 0)), "-")</f>
        <v>-</v>
      </c>
      <c r="JF559" s="325" t="str" cm="1">
        <f t="array" ref="JF559">IF($T559 = "Y", INDEX('F6 - Debt Dataset'!BF$6:BF$1806, MATCH($B$6 &amp; $A559, 'F6 - Debt Dataset'!$E$6:$E$1806 &amp; 'F6 - Debt Dataset'!$DF$6:$DF$1806, 0)), "-")</f>
        <v>-</v>
      </c>
      <c r="JG559" s="325" t="str" cm="1">
        <f t="array" ref="JG559">IF($T559 = "Y", INDEX('F6 - Debt Dataset'!BG$6:BG$1806, MATCH($B$6 &amp; $A559, 'F6 - Debt Dataset'!$E$6:$E$1806 &amp; 'F6 - Debt Dataset'!$DF$6:$DF$1806, 0)), "-")</f>
        <v>-</v>
      </c>
      <c r="JH559" s="325" t="str" cm="1">
        <f t="array" ref="JH559">IF($T559 = "Y", INDEX('F6 - Debt Dataset'!BH$6:BH$1806, MATCH($B$6 &amp; $A559, 'F6 - Debt Dataset'!$E$6:$E$1806 &amp; 'F6 - Debt Dataset'!$DF$6:$DF$1806, 0)), "-")</f>
        <v>-</v>
      </c>
      <c r="JI559" s="325" t="str" cm="1">
        <f t="array" ref="JI559">IF($T559 = "Y", INDEX('F6 - Debt Dataset'!BI$6:BI$1806, MATCH($B$6 &amp; $A559, 'F6 - Debt Dataset'!$E$6:$E$1806 &amp; 'F6 - Debt Dataset'!$DF$6:$DF$1806, 0)), "-")</f>
        <v>-</v>
      </c>
      <c r="JJ559" s="325" t="str" cm="1">
        <f t="array" ref="JJ559">IF($T559 = "Y", INDEX('F6 - Debt Dataset'!BJ$6:BJ$1806, MATCH($B$6 &amp; $A559, 'F6 - Debt Dataset'!$E$6:$E$1806 &amp; 'F6 - Debt Dataset'!$DF$6:$DF$1806, 0)), "-")</f>
        <v>-</v>
      </c>
      <c r="JK559" s="325" t="str" cm="1">
        <f t="array" ref="JK559">IF($T559 = "Y", INDEX('F6 - Debt Dataset'!BK$6:BK$1806, MATCH($B$6 &amp; $A559, 'F6 - Debt Dataset'!$E$6:$E$1806 &amp; 'F6 - Debt Dataset'!$DF$6:$DF$1806, 0)), "-")</f>
        <v>-</v>
      </c>
      <c r="JL559" s="325" t="str" cm="1">
        <f t="array" ref="JL559">IF($T559 = "Y", INDEX('F6 - Debt Dataset'!BL$6:BL$1806, MATCH($B$6 &amp; $A559, 'F6 - Debt Dataset'!$E$6:$E$1806 &amp; 'F6 - Debt Dataset'!$DF$6:$DF$1806, 0)), "-")</f>
        <v>-</v>
      </c>
      <c r="JM559" s="325" t="str" cm="1">
        <f t="array" ref="JM559">IF($T559 = "Y", INDEX('F6 - Debt Dataset'!BM$6:BM$1806, MATCH($B$6 &amp; $A559, 'F6 - Debt Dataset'!$E$6:$E$1806 &amp; 'F6 - Debt Dataset'!$DF$6:$DF$1806, 0)), "-")</f>
        <v>-</v>
      </c>
      <c r="JN559" s="325" t="str" cm="1">
        <f t="array" ref="JN559">IF($T559 = "Y", INDEX('F6 - Debt Dataset'!BN$6:BN$1806, MATCH($B$6 &amp; $A559, 'F6 - Debt Dataset'!$E$6:$E$1806 &amp; 'F6 - Debt Dataset'!$DF$6:$DF$1806, 0)), "-")</f>
        <v>-</v>
      </c>
      <c r="JO559" s="325" t="str" cm="1">
        <f t="array" ref="JO559">IF($T559 = "Y", INDEX('F6 - Debt Dataset'!BO$6:BO$1806, MATCH($B$6 &amp; $A559, 'F6 - Debt Dataset'!$E$6:$E$1806 &amp; 'F6 - Debt Dataset'!$DF$6:$DF$1806, 0)), "-")</f>
        <v>-</v>
      </c>
      <c r="JP559" s="325" t="str" cm="1">
        <f t="array" ref="JP559">IF($T559 = "Y", INDEX('F6 - Debt Dataset'!BP$6:BP$1806, MATCH($B$6 &amp; $A559, 'F6 - Debt Dataset'!$E$6:$E$1806 &amp; 'F6 - Debt Dataset'!$DF$6:$DF$1806, 0)), "-")</f>
        <v>-</v>
      </c>
      <c r="JQ559" s="325" t="str" cm="1">
        <f t="array" ref="JQ559">IF($T559 = "Y", INDEX('F6 - Debt Dataset'!BQ$6:BQ$1806, MATCH($B$6 &amp; $A559, 'F6 - Debt Dataset'!$E$6:$E$1806 &amp; 'F6 - Debt Dataset'!$DF$6:$DF$1806, 0)), "-")</f>
        <v>-</v>
      </c>
      <c r="JR559" s="325" t="str" cm="1">
        <f t="array" ref="JR559">IF($T559 = "Y", INDEX('F6 - Debt Dataset'!BR$6:BR$1806, MATCH($B$6 &amp; $A559, 'F6 - Debt Dataset'!$E$6:$E$1806 &amp; 'F6 - Debt Dataset'!$DF$6:$DF$1806, 0)), "-")</f>
        <v>-</v>
      </c>
      <c r="JS559" s="325" t="str" cm="1">
        <f t="array" ref="JS559">IF($T559 = "Y", INDEX('F6 - Debt Dataset'!BS$6:BS$1806, MATCH($B$6 &amp; $A559, 'F6 - Debt Dataset'!$E$6:$E$1806 &amp; 'F6 - Debt Dataset'!$DF$6:$DF$1806, 0)), "-")</f>
        <v>-</v>
      </c>
      <c r="JT559" s="326" t="str" cm="1">
        <f t="array" ref="JT559">IF($T559 = "Y", INDEX('F6 - Debt Dataset'!BT$6:BT$1806, MATCH($B$6 &amp; $A559, 'F6 - Debt Dataset'!$E$6:$E$1806 &amp; 'F6 - Debt Dataset'!$DF$6:$DF$1806, 0)), "-")</f>
        <v>-</v>
      </c>
      <c r="JV559" s="314" t="str" cm="1">
        <f t="array" ref="JV559">IF($T559 = "Y", INDEX('F6 - Debt Dataset'!CM$6:CM$1806, MATCH($B$6 &amp; $A559, 'F6 - Debt Dataset'!$E$6:$E$1806 &amp; 'F6 - Debt Dataset'!$DF$6:$DF$1806, 0)), "-")</f>
        <v>-</v>
      </c>
      <c r="JW559" s="325" t="str" cm="1">
        <f t="array" ref="JW559">IF($T559 = "Y", INDEX('F6 - Debt Dataset'!CN$6:CN$1806, MATCH($B$6 &amp; $A559, 'F6 - Debt Dataset'!$E$6:$E$1806 &amp; 'F6 - Debt Dataset'!$DF$6:$DF$1806, 0)), "-")</f>
        <v>-</v>
      </c>
      <c r="JX559" s="325" t="str" cm="1">
        <f t="array" ref="JX559">IF($T559 = "Y", INDEX('F6 - Debt Dataset'!CO$6:CO$1806, MATCH($B$6 &amp; $A559, 'F6 - Debt Dataset'!$E$6:$E$1806 &amp; 'F6 - Debt Dataset'!$DF$6:$DF$1806, 0)), "-")</f>
        <v>-</v>
      </c>
      <c r="JY559" s="325" t="str" cm="1">
        <f t="array" ref="JY559">IF($T559 = "Y", INDEX('F6 - Debt Dataset'!CP$6:CP$1806, MATCH($B$6 &amp; $A559, 'F6 - Debt Dataset'!$E$6:$E$1806 &amp; 'F6 - Debt Dataset'!$DF$6:$DF$1806, 0)), "-")</f>
        <v>-</v>
      </c>
      <c r="JZ559" s="325" t="str" cm="1">
        <f t="array" ref="JZ559">IF($T559 = "Y", INDEX('F6 - Debt Dataset'!CQ$6:CQ$1806, MATCH($B$6 &amp; $A559, 'F6 - Debt Dataset'!$E$6:$E$1806 &amp; 'F6 - Debt Dataset'!$DF$6:$DF$1806, 0)), "-")</f>
        <v>-</v>
      </c>
      <c r="KA559" s="325" t="str" cm="1">
        <f t="array" ref="KA559">IF($T559 = "Y", INDEX('F6 - Debt Dataset'!CR$6:CR$1806, MATCH($B$6 &amp; $A559, 'F6 - Debt Dataset'!$E$6:$E$1806 &amp; 'F6 - Debt Dataset'!$DF$6:$DF$1806, 0)), "-")</f>
        <v>-</v>
      </c>
      <c r="KB559" s="325" t="str" cm="1">
        <f t="array" ref="KB559">IF($T559 = "Y", INDEX('F6 - Debt Dataset'!CS$6:CS$1806, MATCH($B$6 &amp; $A559, 'F6 - Debt Dataset'!$E$6:$E$1806 &amp; 'F6 - Debt Dataset'!$DF$6:$DF$1806, 0)), "-")</f>
        <v>-</v>
      </c>
      <c r="KC559" s="325" t="str" cm="1">
        <f t="array" ref="KC559">IF($T559 = "Y", INDEX('F6 - Debt Dataset'!CT$6:CT$1806, MATCH($B$6 &amp; $A559, 'F6 - Debt Dataset'!$E$6:$E$1806 &amp; 'F6 - Debt Dataset'!$DF$6:$DF$1806, 0)), "-")</f>
        <v>-</v>
      </c>
      <c r="KD559" s="325" t="str" cm="1">
        <f t="array" ref="KD559">IF($T559 = "Y", INDEX('F6 - Debt Dataset'!CU$6:CU$1806, MATCH($B$6 &amp; $A559, 'F6 - Debt Dataset'!$E$6:$E$1806 &amp; 'F6 - Debt Dataset'!$DF$6:$DF$1806, 0)), "-")</f>
        <v>-</v>
      </c>
      <c r="KE559" s="325" t="str" cm="1">
        <f t="array" ref="KE559">IF($T559 = "Y", INDEX('F6 - Debt Dataset'!CV$6:CV$1806, MATCH($B$6 &amp; $A559, 'F6 - Debt Dataset'!$E$6:$E$1806 &amp; 'F6 - Debt Dataset'!$DF$6:$DF$1806, 0)), "-")</f>
        <v>-</v>
      </c>
      <c r="KF559" s="325" t="str" cm="1">
        <f t="array" ref="KF559">IF($T559 = "Y", INDEX('F6 - Debt Dataset'!CW$6:CW$1806, MATCH($B$6 &amp; $A559, 'F6 - Debt Dataset'!$E$6:$E$1806 &amp; 'F6 - Debt Dataset'!$DF$6:$DF$1806, 0)), "-")</f>
        <v>-</v>
      </c>
      <c r="KG559" s="325" t="str" cm="1">
        <f t="array" ref="KG559">IF($T559 = "Y", INDEX('F6 - Debt Dataset'!CX$6:CX$1806, MATCH($B$6 &amp; $A559, 'F6 - Debt Dataset'!$E$6:$E$1806 &amp; 'F6 - Debt Dataset'!$DF$6:$DF$1806, 0)), "-")</f>
        <v>-</v>
      </c>
      <c r="KH559" s="325" t="str" cm="1">
        <f t="array" ref="KH559">IF($T559 = "Y", INDEX('F6 - Debt Dataset'!CY$6:CY$1806, MATCH($B$6 &amp; $A559, 'F6 - Debt Dataset'!$E$6:$E$1806 &amp; 'F6 - Debt Dataset'!$DF$6:$DF$1806, 0)), "-")</f>
        <v>-</v>
      </c>
      <c r="KI559" s="325" t="str" cm="1">
        <f t="array" ref="KI559">IF($T559 = "Y", INDEX('F6 - Debt Dataset'!CZ$6:CZ$1806, MATCH($B$6 &amp; $A559, 'F6 - Debt Dataset'!$E$6:$E$1806 &amp; 'F6 - Debt Dataset'!$DF$6:$DF$1806, 0)), "-")</f>
        <v>-</v>
      </c>
      <c r="KJ559" s="325" t="str" cm="1">
        <f t="array" ref="KJ559">IF($T559 = "Y", INDEX('F6 - Debt Dataset'!DA$6:DA$1806, MATCH($B$6 &amp; $A559, 'F6 - Debt Dataset'!$E$6:$E$1806 &amp; 'F6 - Debt Dataset'!$DF$6:$DF$1806, 0)), "-")</f>
        <v>-</v>
      </c>
      <c r="KK559" s="325" t="str" cm="1">
        <f t="array" ref="KK559">IF($T559 = "Y", INDEX('F6 - Debt Dataset'!DB$6:DB$1806, MATCH($B$6 &amp; $A559, 'F6 - Debt Dataset'!$E$6:$E$1806 &amp; 'F6 - Debt Dataset'!$DF$6:$DF$1806, 0)), "-")</f>
        <v>-</v>
      </c>
      <c r="KL559" s="325" t="str" cm="1">
        <f t="array" ref="KL559">IF($T559 = "Y", INDEX('F6 - Debt Dataset'!DC$6:DC$1806, MATCH($B$6 &amp; $A559, 'F6 - Debt Dataset'!$E$6:$E$1806 &amp; 'F6 - Debt Dataset'!$DF$6:$DF$1806, 0)), "-")</f>
        <v>-</v>
      </c>
      <c r="KM559" s="326" t="str" cm="1">
        <f t="array" ref="KM559">IF($T559 = "Y", INDEX('F6 - Debt Dataset'!DD$6:DD$1806, MATCH($B$6 &amp; $A559, 'F6 - Debt Dataset'!$E$6:$E$1806 &amp; 'F6 - Debt Dataset'!$DF$6:$DF$1806, 0)), "-")</f>
        <v>-</v>
      </c>
    </row>
    <row r="560" spans="1:299">
      <c r="A560" s="372">
        <f t="shared" si="670"/>
        <v>550</v>
      </c>
      <c r="B560" s="372" t="str" cm="1">
        <f t="array" ref="B560">IFERROR(INDEX('F6 - Debt Dataset'!$C$6:$C$1806, MATCH($B$6 &amp; $A560, 'F6 - Debt Dataset'!$E$6:$E$1806 &amp; 'F6 - Debt Dataset'!$DF$6:$DF$1806, 0)), "-")</f>
        <v>-</v>
      </c>
      <c r="C560" s="372" t="str" cm="1">
        <f t="array" ref="C560">IFERROR(INDEX('F6 - Debt Dataset'!$A$6:$A$1806, MATCH($B$6 &amp; $A560, 'F6 - Debt Dataset'!$E$6:$E$1806 &amp; 'F6 - Debt Dataset'!$DF$6:$DF$1806, 0)), "-")</f>
        <v>-</v>
      </c>
      <c r="D560" s="372" t="str" cm="1">
        <f t="array" ref="D560">IFERROR(INDEX('F6 - Debt Dataset'!$B$6:$B$1806, MATCH($B$6 &amp; $A560, 'F6 - Debt Dataset'!$E$6:$E$1806 &amp; 'F6 - Debt Dataset'!$DF$6:$DF$1806, 0)), "-")</f>
        <v>-</v>
      </c>
      <c r="E560" s="372" t="str" cm="1">
        <f t="array" ref="E560">IFERROR(INDEX('F6 - Debt Dataset'!$H$6:$H$1806, MATCH($B$6 &amp; $A560, 'F6 - Debt Dataset'!$E$6:$E$1806 &amp; 'F6 - Debt Dataset'!$DF$6:$DF$1806, 0)), "-")</f>
        <v>-</v>
      </c>
      <c r="F560" s="373" t="str" cm="1">
        <f t="array" ref="F560">IFERROR(INDEX('F6 - Debt Dataset'!$J$6:$J$1806, MATCH($B$6 &amp; $A560, 'F6 - Debt Dataset'!$E$6:$E$1806 &amp; 'F6 - Debt Dataset'!$DF$6:$DF$1806, 0)), "-")</f>
        <v>-</v>
      </c>
      <c r="G560" s="373" t="str" cm="1">
        <f t="array" ref="G560">IFERROR(INDEX('F6 - Debt Dataset'!$K$6:$K$1806, MATCH($B$6 &amp; $A560, 'F6 - Debt Dataset'!$E$6:$E$1806 &amp; 'F6 - Debt Dataset'!$DF$6:$DF$1806, 0)), "-")</f>
        <v>-</v>
      </c>
      <c r="H560" s="373" t="str" cm="1">
        <f t="array" ref="H560">IFERROR(INDEX('F6 - Debt Dataset'!$L$6:$L$1806, MATCH($B$6 &amp; $A560, 'F6 - Debt Dataset'!$E$6:$E$1806 &amp; 'F6 - Debt Dataset'!$DF$6:$DF$1806, 0)), "-")</f>
        <v>-</v>
      </c>
      <c r="I560" s="373" t="str">
        <f t="shared" si="671"/>
        <v>-</v>
      </c>
      <c r="J560" s="372" t="str" cm="1">
        <f t="array" ref="J560">IFERROR(INDEX('F6 - Debt Dataset'!$N$6:$N$1806, MATCH($B$6 &amp; $A560, 'F6 - Debt Dataset'!$E$6:$E$1806 &amp; 'F6 - Debt Dataset'!$DF$6:$DF$1806, 0)), "-")</f>
        <v>-</v>
      </c>
      <c r="K560" s="374" cm="1">
        <f t="array" ref="K560">IFERROR(INDEX('F6 - Debt Dataset'!$S$6:$S$1806, MATCH($B$6 &amp; $A560, 'F6 - Debt Dataset'!$E$6:$E$1806 &amp; 'F6 - Debt Dataset'!$DF$6:$DF$1806, 0)), 0)</f>
        <v>0</v>
      </c>
      <c r="L560" s="1174" cm="1">
        <f t="array" ref="L560">IFERROR(INDEX('F6 - Debt Dataset'!$W$6:$W$1806, MATCH($B$6 &amp; $A560, 'F6 - Debt Dataset'!$E$6:$E$1806 &amp; 'F6 - Debt Dataset'!$DF$6:$DF$1806, 0)), 0)</f>
        <v>0</v>
      </c>
      <c r="M560" s="376" t="str" cm="1">
        <f t="array" ref="M560">IFERROR(INDEX('F6 - Debt Dataset'!$E$6:$E$1806, MATCH($B$6 &amp; $A560, 'F6 - Debt Dataset'!$E$6:$E$1806 &amp; 'F6 - Debt Dataset'!$DF$6:$DF$1806, 0)), "-")</f>
        <v>-</v>
      </c>
      <c r="N560" s="372"/>
      <c r="O560" s="372"/>
      <c r="P560" s="372"/>
      <c r="Q560" s="372"/>
      <c r="R560" s="372" t="str">
        <f t="shared" si="672"/>
        <v>-</v>
      </c>
      <c r="S560" s="372" t="str">
        <f t="shared" si="659"/>
        <v>-</v>
      </c>
      <c r="T560" s="379" t="str" cm="1">
        <f t="array" ref="T560">IFERROR(INDEX('F6 - Debt Dataset'!$AH$6:$AH$1806, MATCH($B$6 &amp; $A560, 'F6 - Debt Dataset'!$E$6:$E$1806 &amp; 'F6 - Debt Dataset'!$DF$6:$DF$1806, 0)), "-")</f>
        <v>-</v>
      </c>
      <c r="U560" s="1221"/>
      <c r="V560" s="317">
        <f t="shared" si="744"/>
        <v>0</v>
      </c>
      <c r="W560" s="317">
        <f t="shared" si="744"/>
        <v>0</v>
      </c>
      <c r="X560" s="317">
        <f t="shared" si="744"/>
        <v>0</v>
      </c>
      <c r="Y560" s="317">
        <f t="shared" si="744"/>
        <v>0</v>
      </c>
      <c r="Z560" s="317">
        <f t="shared" si="744"/>
        <v>0</v>
      </c>
      <c r="AA560" s="317">
        <f t="shared" si="744"/>
        <v>0</v>
      </c>
      <c r="AB560" s="317">
        <f t="shared" si="744"/>
        <v>0</v>
      </c>
      <c r="AC560" s="317">
        <f t="shared" si="744"/>
        <v>0</v>
      </c>
      <c r="AD560" s="317">
        <f t="shared" si="744"/>
        <v>0</v>
      </c>
      <c r="AE560" s="317">
        <f t="shared" si="744"/>
        <v>0</v>
      </c>
      <c r="AF560" s="317">
        <f t="shared" si="744"/>
        <v>0</v>
      </c>
      <c r="AG560" s="317">
        <f t="shared" si="744"/>
        <v>0</v>
      </c>
      <c r="AH560" s="317">
        <f t="shared" si="744"/>
        <v>0</v>
      </c>
      <c r="AI560" s="317">
        <f t="shared" si="744"/>
        <v>0</v>
      </c>
      <c r="AJ560" s="317">
        <f t="shared" si="744"/>
        <v>0</v>
      </c>
      <c r="AK560" s="317">
        <f t="shared" si="744"/>
        <v>0</v>
      </c>
      <c r="AL560" s="317">
        <f t="shared" si="674"/>
        <v>0</v>
      </c>
      <c r="AM560" s="317">
        <f t="shared" si="675"/>
        <v>0</v>
      </c>
      <c r="AN560" s="1222"/>
      <c r="AO560" s="280">
        <f t="shared" si="745"/>
        <v>0</v>
      </c>
      <c r="AP560" s="280">
        <f t="shared" si="745"/>
        <v>0</v>
      </c>
      <c r="AQ560" s="280">
        <f t="shared" si="745"/>
        <v>0</v>
      </c>
      <c r="AR560" s="280">
        <f t="shared" si="745"/>
        <v>0</v>
      </c>
      <c r="AS560" s="280">
        <f t="shared" si="745"/>
        <v>0</v>
      </c>
      <c r="AT560" s="280">
        <f t="shared" si="745"/>
        <v>0</v>
      </c>
      <c r="AU560" s="280">
        <f t="shared" si="745"/>
        <v>0</v>
      </c>
      <c r="AV560" s="280">
        <f t="shared" si="745"/>
        <v>0</v>
      </c>
      <c r="AW560" s="280">
        <f t="shared" si="745"/>
        <v>0</v>
      </c>
      <c r="AX560" s="280">
        <f t="shared" si="745"/>
        <v>0</v>
      </c>
      <c r="AY560" s="280">
        <f t="shared" si="745"/>
        <v>0</v>
      </c>
      <c r="AZ560" s="280">
        <f t="shared" si="745"/>
        <v>0</v>
      </c>
      <c r="BA560" s="280">
        <f t="shared" si="745"/>
        <v>0</v>
      </c>
      <c r="BB560" s="280">
        <f t="shared" si="745"/>
        <v>0</v>
      </c>
      <c r="BC560" s="280">
        <f t="shared" si="745"/>
        <v>0</v>
      </c>
      <c r="BD560" s="280">
        <f t="shared" si="745"/>
        <v>0</v>
      </c>
      <c r="BE560" s="280">
        <f t="shared" si="677"/>
        <v>0</v>
      </c>
      <c r="BF560" s="280">
        <f t="shared" si="678"/>
        <v>0</v>
      </c>
      <c r="BG560" s="318"/>
      <c r="BH560" s="319"/>
      <c r="BI560" s="319"/>
      <c r="BJ560" s="319"/>
      <c r="BK560" s="319"/>
      <c r="BL560" s="319"/>
      <c r="BM560" s="319"/>
      <c r="BN560" s="319"/>
      <c r="BO560" s="319"/>
      <c r="BP560" s="319"/>
      <c r="BQ560" s="319"/>
      <c r="BR560" s="318"/>
      <c r="BS560" s="320">
        <f t="shared" si="746"/>
        <v>0</v>
      </c>
      <c r="BT560" s="320">
        <f t="shared" si="746"/>
        <v>0</v>
      </c>
      <c r="BU560" s="320">
        <f t="shared" si="746"/>
        <v>0</v>
      </c>
      <c r="BV560" s="320">
        <f t="shared" si="746"/>
        <v>0</v>
      </c>
      <c r="BW560" s="320">
        <f t="shared" si="746"/>
        <v>0</v>
      </c>
      <c r="BX560" s="320">
        <f t="shared" si="746"/>
        <v>0</v>
      </c>
      <c r="BY560" s="320">
        <f t="shared" si="746"/>
        <v>0</v>
      </c>
      <c r="BZ560" s="320">
        <f t="shared" si="746"/>
        <v>0</v>
      </c>
      <c r="CA560" s="320">
        <f t="shared" si="746"/>
        <v>0</v>
      </c>
      <c r="CB560" s="320">
        <f t="shared" si="746"/>
        <v>0</v>
      </c>
      <c r="CC560" s="320">
        <f t="shared" si="746"/>
        <v>0</v>
      </c>
      <c r="CD560" s="320">
        <f t="shared" si="746"/>
        <v>0</v>
      </c>
      <c r="CE560" s="320">
        <f t="shared" si="746"/>
        <v>0</v>
      </c>
      <c r="CF560" s="320">
        <f t="shared" si="746"/>
        <v>0</v>
      </c>
      <c r="CG560" s="320">
        <f t="shared" si="746"/>
        <v>0</v>
      </c>
      <c r="CH560" s="320">
        <f t="shared" si="746"/>
        <v>0</v>
      </c>
      <c r="CI560" s="320">
        <f t="shared" si="680"/>
        <v>0</v>
      </c>
      <c r="CJ560" s="1223">
        <f t="shared" si="681"/>
        <v>0</v>
      </c>
      <c r="CK560" s="280">
        <f t="shared" si="747"/>
        <v>0</v>
      </c>
      <c r="CL560" s="280">
        <f t="shared" si="747"/>
        <v>0</v>
      </c>
      <c r="CM560" s="280">
        <f t="shared" si="747"/>
        <v>0</v>
      </c>
      <c r="CN560" s="280">
        <f t="shared" si="747"/>
        <v>0</v>
      </c>
      <c r="CO560" s="280">
        <f t="shared" si="747"/>
        <v>0</v>
      </c>
      <c r="CP560" s="280">
        <f t="shared" si="747"/>
        <v>0</v>
      </c>
      <c r="CQ560" s="280">
        <f t="shared" si="747"/>
        <v>0</v>
      </c>
      <c r="CR560" s="280">
        <f t="shared" si="747"/>
        <v>0</v>
      </c>
      <c r="CS560" s="280">
        <f t="shared" si="747"/>
        <v>0</v>
      </c>
      <c r="CT560" s="280">
        <f t="shared" si="747"/>
        <v>0</v>
      </c>
      <c r="CU560" s="280">
        <f t="shared" si="747"/>
        <v>0</v>
      </c>
      <c r="CV560" s="280">
        <f t="shared" si="747"/>
        <v>0</v>
      </c>
      <c r="CW560" s="280">
        <f t="shared" si="747"/>
        <v>0</v>
      </c>
      <c r="CX560" s="280">
        <f t="shared" si="747"/>
        <v>0</v>
      </c>
      <c r="CY560" s="280">
        <f t="shared" si="747"/>
        <v>0</v>
      </c>
      <c r="CZ560" s="280">
        <f t="shared" si="747"/>
        <v>0</v>
      </c>
      <c r="DA560" s="280">
        <f t="shared" si="683"/>
        <v>0</v>
      </c>
      <c r="DB560" s="321">
        <f t="shared" si="684"/>
        <v>0</v>
      </c>
      <c r="DD560" s="322">
        <f t="shared" si="748"/>
        <v>0</v>
      </c>
      <c r="DE560" s="280">
        <f t="shared" si="748"/>
        <v>0</v>
      </c>
      <c r="DF560" s="280">
        <f t="shared" si="748"/>
        <v>0</v>
      </c>
      <c r="DG560" s="280">
        <f t="shared" si="748"/>
        <v>0</v>
      </c>
      <c r="DH560" s="280">
        <f t="shared" si="748"/>
        <v>0</v>
      </c>
      <c r="DI560" s="280">
        <f t="shared" si="748"/>
        <v>0</v>
      </c>
      <c r="DJ560" s="280">
        <f t="shared" si="748"/>
        <v>0</v>
      </c>
      <c r="DK560" s="280">
        <f t="shared" si="748"/>
        <v>0</v>
      </c>
      <c r="DL560" s="280">
        <f t="shared" si="748"/>
        <v>0</v>
      </c>
      <c r="DM560" s="280">
        <f t="shared" si="748"/>
        <v>0</v>
      </c>
      <c r="DN560" s="280">
        <f t="shared" si="748"/>
        <v>0</v>
      </c>
      <c r="DO560" s="280">
        <f t="shared" si="748"/>
        <v>0</v>
      </c>
      <c r="DP560" s="280">
        <f t="shared" si="748"/>
        <v>0</v>
      </c>
      <c r="DQ560" s="280">
        <f t="shared" si="748"/>
        <v>0</v>
      </c>
      <c r="DR560" s="280">
        <f t="shared" si="748"/>
        <v>0</v>
      </c>
      <c r="DS560" s="280">
        <f t="shared" si="748"/>
        <v>0</v>
      </c>
      <c r="DT560" s="280">
        <f t="shared" si="686"/>
        <v>0</v>
      </c>
      <c r="DU560" s="280">
        <f t="shared" si="687"/>
        <v>0</v>
      </c>
      <c r="DV560" s="322">
        <f t="shared" si="749"/>
        <v>0</v>
      </c>
      <c r="DW560" s="280">
        <f t="shared" si="749"/>
        <v>0</v>
      </c>
      <c r="DX560" s="280">
        <f t="shared" si="749"/>
        <v>0</v>
      </c>
      <c r="DY560" s="280">
        <f t="shared" si="749"/>
        <v>0</v>
      </c>
      <c r="DZ560" s="280">
        <f t="shared" si="749"/>
        <v>0</v>
      </c>
      <c r="EA560" s="280">
        <f t="shared" si="749"/>
        <v>0</v>
      </c>
      <c r="EB560" s="280">
        <f t="shared" si="749"/>
        <v>0</v>
      </c>
      <c r="EC560" s="280">
        <f t="shared" si="749"/>
        <v>0</v>
      </c>
      <c r="ED560" s="280">
        <f t="shared" si="749"/>
        <v>0</v>
      </c>
      <c r="EE560" s="280">
        <f t="shared" si="749"/>
        <v>0</v>
      </c>
      <c r="EF560" s="280">
        <f t="shared" si="749"/>
        <v>0</v>
      </c>
      <c r="EG560" s="280">
        <f t="shared" si="749"/>
        <v>0</v>
      </c>
      <c r="EH560" s="280">
        <f t="shared" si="749"/>
        <v>0</v>
      </c>
      <c r="EI560" s="280">
        <f t="shared" si="749"/>
        <v>0</v>
      </c>
      <c r="EJ560" s="280">
        <f t="shared" si="749"/>
        <v>0</v>
      </c>
      <c r="EK560" s="280">
        <f t="shared" si="749"/>
        <v>0</v>
      </c>
      <c r="EL560" s="280">
        <f t="shared" si="689"/>
        <v>0</v>
      </c>
      <c r="EM560" s="280">
        <f t="shared" si="690"/>
        <v>0</v>
      </c>
      <c r="EN560" s="322">
        <f t="shared" si="750"/>
        <v>0</v>
      </c>
      <c r="EO560" s="280">
        <f t="shared" si="750"/>
        <v>0</v>
      </c>
      <c r="EP560" s="280">
        <f t="shared" si="750"/>
        <v>0</v>
      </c>
      <c r="EQ560" s="280">
        <f t="shared" si="750"/>
        <v>0</v>
      </c>
      <c r="ER560" s="280">
        <f t="shared" si="750"/>
        <v>0</v>
      </c>
      <c r="ES560" s="280">
        <f t="shared" si="750"/>
        <v>0</v>
      </c>
      <c r="ET560" s="280">
        <f t="shared" si="750"/>
        <v>0</v>
      </c>
      <c r="EU560" s="280">
        <f t="shared" si="750"/>
        <v>0</v>
      </c>
      <c r="EV560" s="280">
        <f t="shared" si="750"/>
        <v>0</v>
      </c>
      <c r="EW560" s="280">
        <f t="shared" si="750"/>
        <v>0</v>
      </c>
      <c r="EX560" s="280">
        <f t="shared" si="750"/>
        <v>0</v>
      </c>
      <c r="EY560" s="280">
        <f t="shared" si="750"/>
        <v>0</v>
      </c>
      <c r="EZ560" s="280">
        <f t="shared" si="750"/>
        <v>0</v>
      </c>
      <c r="FA560" s="280">
        <f t="shared" si="750"/>
        <v>0</v>
      </c>
      <c r="FB560" s="280">
        <f t="shared" si="750"/>
        <v>0</v>
      </c>
      <c r="FC560" s="280">
        <f t="shared" si="750"/>
        <v>0</v>
      </c>
      <c r="FD560" s="280">
        <f t="shared" si="692"/>
        <v>0</v>
      </c>
      <c r="FE560" s="321">
        <f t="shared" si="693"/>
        <v>0</v>
      </c>
      <c r="FG560" s="1222"/>
      <c r="FH560" s="323">
        <f t="shared" si="667"/>
        <v>0</v>
      </c>
      <c r="FI560" s="280">
        <f t="shared" si="751"/>
        <v>0</v>
      </c>
      <c r="FJ560" s="280">
        <f t="shared" si="751"/>
        <v>0</v>
      </c>
      <c r="FK560" s="280">
        <f t="shared" si="751"/>
        <v>0</v>
      </c>
      <c r="FL560" s="280">
        <f t="shared" si="751"/>
        <v>0</v>
      </c>
      <c r="FM560" s="280">
        <f t="shared" si="751"/>
        <v>0</v>
      </c>
      <c r="FN560" s="280">
        <f t="shared" si="751"/>
        <v>0</v>
      </c>
      <c r="FO560" s="280">
        <f t="shared" si="751"/>
        <v>0</v>
      </c>
      <c r="FP560" s="280">
        <f t="shared" si="751"/>
        <v>0</v>
      </c>
      <c r="FQ560" s="280">
        <f t="shared" si="751"/>
        <v>0</v>
      </c>
      <c r="FR560" s="280">
        <f t="shared" si="751"/>
        <v>0</v>
      </c>
      <c r="FS560" s="280">
        <f t="shared" si="751"/>
        <v>0</v>
      </c>
      <c r="FT560" s="280">
        <f t="shared" si="751"/>
        <v>0</v>
      </c>
      <c r="FU560" s="280">
        <f t="shared" si="751"/>
        <v>0</v>
      </c>
      <c r="FV560" s="280">
        <f t="shared" si="751"/>
        <v>0</v>
      </c>
      <c r="FW560" s="280">
        <f t="shared" si="751"/>
        <v>0</v>
      </c>
      <c r="FX560" s="280">
        <f t="shared" si="751"/>
        <v>0</v>
      </c>
      <c r="FY560" s="321">
        <f t="shared" si="695"/>
        <v>0</v>
      </c>
      <c r="GA560" s="1222"/>
      <c r="GB560" s="280" cm="1">
        <f t="array" ref="GB560">IF($T560 = "Y", INDEX('F6 - Debt Dataset'!AK$6:AK$1806, MATCH($B$6 &amp; $A560, 'F6 - Debt Dataset'!$E$6:$E$1806 &amp; 'F6 - Debt Dataset'!$DF$6:$DF$1806, 0)), $K560 * ($F560 &gt;= GB$8) * ($F560 &lt;= GB$9))</f>
        <v>0</v>
      </c>
      <c r="GC560" s="280" cm="1">
        <f t="array" ref="GC560">IF($T560 = "Y", INDEX('F6 - Debt Dataset'!AL$6:AL$1806, MATCH($B$6 &amp; $A560, 'F6 - Debt Dataset'!$E$6:$E$1806 &amp; 'F6 - Debt Dataset'!$DF$6:$DF$1806, 0)), $K560 * ($F560 &gt;= GC$8) * ($F560 &lt;= GC$9))</f>
        <v>0</v>
      </c>
      <c r="GD560" s="280" cm="1">
        <f t="array" ref="GD560">IF($T560 = "Y", INDEX('F6 - Debt Dataset'!AM$6:AM$1806, MATCH($B$6 &amp; $A560, 'F6 - Debt Dataset'!$E$6:$E$1806 &amp; 'F6 - Debt Dataset'!$DF$6:$DF$1806, 0)), $K560 * ($F560 &gt;= GD$8) * ($F560 &lt;= GD$9))</f>
        <v>0</v>
      </c>
      <c r="GE560" s="280" cm="1">
        <f t="array" ref="GE560">IF($T560 = "Y", INDEX('F6 - Debt Dataset'!AN$6:AN$1806, MATCH($B$6 &amp; $A560, 'F6 - Debt Dataset'!$E$6:$E$1806 &amp; 'F6 - Debt Dataset'!$DF$6:$DF$1806, 0)), $K560 * ($F560 &gt;= GE$8) * ($F560 &lt;= GE$9))</f>
        <v>0</v>
      </c>
      <c r="GF560" s="280" cm="1">
        <f t="array" ref="GF560">IF($T560 = "Y", INDEX('F6 - Debt Dataset'!AO$6:AO$1806, MATCH($B$6 &amp; $A560, 'F6 - Debt Dataset'!$E$6:$E$1806 &amp; 'F6 - Debt Dataset'!$DF$6:$DF$1806, 0)), $K560 * ($F560 &gt;= GF$8) * ($F560 &lt;= GF$9))</f>
        <v>0</v>
      </c>
      <c r="GG560" s="280" cm="1">
        <f t="array" ref="GG560">IF($T560 = "Y", INDEX('F6 - Debt Dataset'!AP$6:AP$1806, MATCH($B$6 &amp; $A560, 'F6 - Debt Dataset'!$E$6:$E$1806 &amp; 'F6 - Debt Dataset'!$DF$6:$DF$1806, 0)), $K560 * ($F560 &gt;= GG$8) * ($F560 &lt;= GG$9))</f>
        <v>0</v>
      </c>
      <c r="GH560" s="280" cm="1">
        <f t="array" ref="GH560">IF($T560 = "Y", INDEX('F6 - Debt Dataset'!AQ$6:AQ$1806, MATCH($B$6 &amp; $A560, 'F6 - Debt Dataset'!$E$6:$E$1806 &amp; 'F6 - Debt Dataset'!$DF$6:$DF$1806, 0)), $K560 * ($F560 &gt;= GH$8) * ($F560 &lt;= GH$9))</f>
        <v>0</v>
      </c>
      <c r="GI560" s="280" cm="1">
        <f t="array" ref="GI560">IF($T560 = "Y", INDEX('F6 - Debt Dataset'!AR$6:AR$1806, MATCH($B$6 &amp; $A560, 'F6 - Debt Dataset'!$E$6:$E$1806 &amp; 'F6 - Debt Dataset'!$DF$6:$DF$1806, 0)), $K560 * ($F560 &gt;= GI$8) * ($F560 &lt;= GI$9))</f>
        <v>0</v>
      </c>
      <c r="GJ560" s="280" cm="1">
        <f t="array" ref="GJ560">IF($T560 = "Y", INDEX('F6 - Debt Dataset'!AS$6:AS$1806, MATCH($B$6 &amp; $A560, 'F6 - Debt Dataset'!$E$6:$E$1806 &amp; 'F6 - Debt Dataset'!$DF$6:$DF$1806, 0)), $K560 * ($F560 &gt;= GJ$8) * ($F560 &lt;= GJ$9))</f>
        <v>0</v>
      </c>
      <c r="GK560" s="280" cm="1">
        <f t="array" ref="GK560">IF($T560 = "Y", INDEX('F6 - Debt Dataset'!AT$6:AT$1806, MATCH($B$6 &amp; $A560, 'F6 - Debt Dataset'!$E$6:$E$1806 &amp; 'F6 - Debt Dataset'!$DF$6:$DF$1806, 0)), $K560 * ($F560 &gt;= GK$8) * ($F560 &lt;= GK$9))</f>
        <v>0</v>
      </c>
      <c r="GL560" s="280" cm="1">
        <f t="array" ref="GL560">IF($T560 = "Y", INDEX('F6 - Debt Dataset'!AU$6:AU$1806, MATCH($B$6 &amp; $A560, 'F6 - Debt Dataset'!$E$6:$E$1806 &amp; 'F6 - Debt Dataset'!$DF$6:$DF$1806, 0)), $K560 * ($F560 &gt;= GL$8) * ($F560 &lt;= GL$9))</f>
        <v>0</v>
      </c>
      <c r="GM560" s="280" cm="1">
        <f t="array" ref="GM560">IF($T560 = "Y", INDEX('F6 - Debt Dataset'!AV$6:AV$1806, MATCH($B$6 &amp; $A560, 'F6 - Debt Dataset'!$E$6:$E$1806 &amp; 'F6 - Debt Dataset'!$DF$6:$DF$1806, 0)), $K560 * ($F560 &gt;= GM$8) * ($F560 &lt;= GM$9))</f>
        <v>0</v>
      </c>
      <c r="GN560" s="280" cm="1">
        <f t="array" ref="GN560">IF($T560 = "Y", INDEX('F6 - Debt Dataset'!AW$6:AW$1806, MATCH($B$6 &amp; $A560, 'F6 - Debt Dataset'!$E$6:$E$1806 &amp; 'F6 - Debt Dataset'!$DF$6:$DF$1806, 0)), $K560 * ($F560 &gt;= GN$8) * ($F560 &lt;= GN$9))</f>
        <v>0</v>
      </c>
      <c r="GO560" s="280" cm="1">
        <f t="array" ref="GO560">IF($T560 = "Y", INDEX('F6 - Debt Dataset'!AX$6:AX$1806, MATCH($B$6 &amp; $A560, 'F6 - Debt Dataset'!$E$6:$E$1806 &amp; 'F6 - Debt Dataset'!$DF$6:$DF$1806, 0)), $K560 * ($F560 &gt;= GO$8) * ($F560 &lt;= GO$9))</f>
        <v>0</v>
      </c>
      <c r="GP560" s="280" cm="1">
        <f t="array" ref="GP560">IF($T560 = "Y", INDEX('F6 - Debt Dataset'!AY$6:AY$1806, MATCH($B$6 &amp; $A560, 'F6 - Debt Dataset'!$E$6:$E$1806 &amp; 'F6 - Debt Dataset'!$DF$6:$DF$1806, 0)), $K560 * ($F560 &gt;= GP$8) * ($F560 &lt;= GP$9))</f>
        <v>0</v>
      </c>
      <c r="GQ560" s="280" cm="1">
        <f t="array" ref="GQ560">IF($T560 = "Y", INDEX('F6 - Debt Dataset'!AZ$6:AZ$1806, MATCH($B$6 &amp; $A560, 'F6 - Debt Dataset'!$E$6:$E$1806 &amp; 'F6 - Debt Dataset'!$DF$6:$DF$1806, 0)), $K560 * ($F560 &gt;= GQ$8) * ($F560 &lt;= GQ$9))</f>
        <v>0</v>
      </c>
      <c r="GR560" s="280" cm="1">
        <f t="array" ref="GR560">IF($T560 = "Y", INDEX('F6 - Debt Dataset'!BA$6:BA$1806, MATCH($B$6 &amp; $A560, 'F6 - Debt Dataset'!$E$6:$E$1806 &amp; 'F6 - Debt Dataset'!$DF$6:$DF$1806, 0)), $K560 * ($F560 &gt;= GR$8) * ($F560 &lt;= GR$9))</f>
        <v>0</v>
      </c>
      <c r="GS560" s="321" cm="1">
        <f t="array" ref="GS560">IF($T560 = "Y", INDEX('F6 - Debt Dataset'!BB$6:BB$1806, MATCH($B$6 &amp; $A560, 'F6 - Debt Dataset'!$E$6:$E$1806 &amp; 'F6 - Debt Dataset'!$DF$6:$DF$1806, 0)), $K560 * ($F560 &gt;= GS$8) * ($F560 &lt;= GS$9))</f>
        <v>0</v>
      </c>
      <c r="GU560" s="1222"/>
      <c r="GV560" s="280" cm="1">
        <f t="array" ref="GV560">IF($T560 = "Y", INDEX('F6 - Debt Dataset'!BU$6:BU$1806, MATCH($B$6 &amp; $A560, 'F6 - Debt Dataset'!$E$6:$E$1806 &amp; 'F6 - Debt Dataset'!$DF$6:$DF$1806, 0)), - $K560 * ($I560 &gt;= GV$8) * ($I560 &lt;= GV$9))</f>
        <v>0</v>
      </c>
      <c r="GW560" s="280" cm="1">
        <f t="array" ref="GW560">IF($T560 = "Y", INDEX('F6 - Debt Dataset'!BV$6:BV$1806, MATCH($B$6 &amp; $A560, 'F6 - Debt Dataset'!$E$6:$E$1806 &amp; 'F6 - Debt Dataset'!$DF$6:$DF$1806, 0)), - $K560 * ($I560 &gt;= GW$8) * ($I560 &lt;= GW$9))</f>
        <v>0</v>
      </c>
      <c r="GX560" s="280" cm="1">
        <f t="array" ref="GX560">IF($T560 = "Y", INDEX('F6 - Debt Dataset'!BW$6:BW$1806, MATCH($B$6 &amp; $A560, 'F6 - Debt Dataset'!$E$6:$E$1806 &amp; 'F6 - Debt Dataset'!$DF$6:$DF$1806, 0)), - $K560 * ($I560 &gt;= GX$8) * ($I560 &lt;= GX$9))</f>
        <v>0</v>
      </c>
      <c r="GY560" s="280" cm="1">
        <f t="array" ref="GY560">IF($T560 = "Y", INDEX('F6 - Debt Dataset'!BX$6:BX$1806, MATCH($B$6 &amp; $A560, 'F6 - Debt Dataset'!$E$6:$E$1806 &amp; 'F6 - Debt Dataset'!$DF$6:$DF$1806, 0)), - $K560 * ($I560 &gt;= GY$8) * ($I560 &lt;= GY$9))</f>
        <v>0</v>
      </c>
      <c r="GZ560" s="280" cm="1">
        <f t="array" ref="GZ560">IF($T560 = "Y", INDEX('F6 - Debt Dataset'!BY$6:BY$1806, MATCH($B$6 &amp; $A560, 'F6 - Debt Dataset'!$E$6:$E$1806 &amp; 'F6 - Debt Dataset'!$DF$6:$DF$1806, 0)), - $K560 * ($I560 &gt;= GZ$8) * ($I560 &lt;= GZ$9))</f>
        <v>0</v>
      </c>
      <c r="HA560" s="280" cm="1">
        <f t="array" ref="HA560">IF($T560 = "Y", INDEX('F6 - Debt Dataset'!BZ$6:BZ$1806, MATCH($B$6 &amp; $A560, 'F6 - Debt Dataset'!$E$6:$E$1806 &amp; 'F6 - Debt Dataset'!$DF$6:$DF$1806, 0)), - $K560 * ($I560 &gt;= HA$8) * ($I560 &lt;= HA$9))</f>
        <v>0</v>
      </c>
      <c r="HB560" s="280" cm="1">
        <f t="array" ref="HB560">IF($T560 = "Y", INDEX('F6 - Debt Dataset'!CA$6:CA$1806, MATCH($B$6 &amp; $A560, 'F6 - Debt Dataset'!$E$6:$E$1806 &amp; 'F6 - Debt Dataset'!$DF$6:$DF$1806, 0)), - $K560 * ($I560 &gt;= HB$8) * ($I560 &lt;= HB$9))</f>
        <v>0</v>
      </c>
      <c r="HC560" s="280" cm="1">
        <f t="array" ref="HC560">IF($T560 = "Y", INDEX('F6 - Debt Dataset'!CB$6:CB$1806, MATCH($B$6 &amp; $A560, 'F6 - Debt Dataset'!$E$6:$E$1806 &amp; 'F6 - Debt Dataset'!$DF$6:$DF$1806, 0)), - $K560 * ($I560 &gt;= HC$8) * ($I560 &lt;= HC$9))</f>
        <v>0</v>
      </c>
      <c r="HD560" s="280" cm="1">
        <f t="array" ref="HD560">IF($T560 = "Y", INDEX('F6 - Debt Dataset'!CC$6:CC$1806, MATCH($B$6 &amp; $A560, 'F6 - Debt Dataset'!$E$6:$E$1806 &amp; 'F6 - Debt Dataset'!$DF$6:$DF$1806, 0)), - $K560 * ($I560 &gt;= HD$8) * ($I560 &lt;= HD$9))</f>
        <v>0</v>
      </c>
      <c r="HE560" s="280" cm="1">
        <f t="array" ref="HE560">IF($T560 = "Y", INDEX('F6 - Debt Dataset'!CD$6:CD$1806, MATCH($B$6 &amp; $A560, 'F6 - Debt Dataset'!$E$6:$E$1806 &amp; 'F6 - Debt Dataset'!$DF$6:$DF$1806, 0)), - $K560 * ($I560 &gt;= HE$8) * ($I560 &lt;= HE$9))</f>
        <v>0</v>
      </c>
      <c r="HF560" s="280" cm="1">
        <f t="array" ref="HF560">IF($T560 = "Y", INDEX('F6 - Debt Dataset'!CE$6:CE$1806, MATCH($B$6 &amp; $A560, 'F6 - Debt Dataset'!$E$6:$E$1806 &amp; 'F6 - Debt Dataset'!$DF$6:$DF$1806, 0)), - $K560 * ($I560 &gt;= HF$8) * ($I560 &lt;= HF$9))</f>
        <v>0</v>
      </c>
      <c r="HG560" s="280" cm="1">
        <f t="array" ref="HG560">IF($T560 = "Y", INDEX('F6 - Debt Dataset'!CF$6:CF$1806, MATCH($B$6 &amp; $A560, 'F6 - Debt Dataset'!$E$6:$E$1806 &amp; 'F6 - Debt Dataset'!$DF$6:$DF$1806, 0)), - $K560 * ($I560 &gt;= HG$8) * ($I560 &lt;= HG$9))</f>
        <v>0</v>
      </c>
      <c r="HH560" s="280" cm="1">
        <f t="array" ref="HH560">IF($T560 = "Y", INDEX('F6 - Debt Dataset'!CG$6:CG$1806, MATCH($B$6 &amp; $A560, 'F6 - Debt Dataset'!$E$6:$E$1806 &amp; 'F6 - Debt Dataset'!$DF$6:$DF$1806, 0)), - $K560 * ($I560 &gt;= HH$8) * ($I560 &lt;= HH$9))</f>
        <v>0</v>
      </c>
      <c r="HI560" s="280" cm="1">
        <f t="array" ref="HI560">IF($T560 = "Y", INDEX('F6 - Debt Dataset'!CH$6:CH$1806, MATCH($B$6 &amp; $A560, 'F6 - Debt Dataset'!$E$6:$E$1806 &amp; 'F6 - Debt Dataset'!$DF$6:$DF$1806, 0)), - $K560 * ($I560 &gt;= HI$8) * ($I560 &lt;= HI$9))</f>
        <v>0</v>
      </c>
      <c r="HJ560" s="280" cm="1">
        <f t="array" ref="HJ560">IF($T560 = "Y", INDEX('F6 - Debt Dataset'!CI$6:CI$1806, MATCH($B$6 &amp; $A560, 'F6 - Debt Dataset'!$E$6:$E$1806 &amp; 'F6 - Debt Dataset'!$DF$6:$DF$1806, 0)), - $K560 * ($I560 &gt;= HJ$8) * ($I560 &lt;= HJ$9))</f>
        <v>0</v>
      </c>
      <c r="HK560" s="280" cm="1">
        <f t="array" ref="HK560">IF($T560 = "Y", INDEX('F6 - Debt Dataset'!CJ$6:CJ$1806, MATCH($B$6 &amp; $A560, 'F6 - Debt Dataset'!$E$6:$E$1806 &amp; 'F6 - Debt Dataset'!$DF$6:$DF$1806, 0)), - $K560 * ($I560 &gt;= HK$8) * ($I560 &lt;= HK$9))</f>
        <v>0</v>
      </c>
      <c r="HL560" s="280" cm="1">
        <f t="array" ref="HL560">IF($T560 = "Y", INDEX('F6 - Debt Dataset'!CK$6:CK$1806, MATCH($B$6 &amp; $A560, 'F6 - Debt Dataset'!$E$6:$E$1806 &amp; 'F6 - Debt Dataset'!$DF$6:$DF$1806, 0)), - $K560 * ($I560 &gt;= HL$8) * ($I560 &lt;= HL$9))</f>
        <v>0</v>
      </c>
      <c r="HM560" s="321" cm="1">
        <f t="array" ref="HM560">IF($T560 = "Y", INDEX('F6 - Debt Dataset'!CL$6:CL$1806, MATCH($B$6 &amp; $A560, 'F6 - Debt Dataset'!$E$6:$E$1806 &amp; 'F6 - Debt Dataset'!$DF$6:$DF$1806, 0)), - $K560 * ($I560 &gt;= HM$8) * ($I560 &lt;= HM$9))</f>
        <v>0</v>
      </c>
      <c r="HO560" s="1222"/>
      <c r="HP560" s="1224">
        <f t="shared" si="752"/>
        <v>0</v>
      </c>
      <c r="HQ560" s="1224">
        <f t="shared" si="752"/>
        <v>0</v>
      </c>
      <c r="HR560" s="1224">
        <f t="shared" si="752"/>
        <v>0</v>
      </c>
      <c r="HS560" s="1224">
        <f t="shared" si="752"/>
        <v>0</v>
      </c>
      <c r="HT560" s="1224">
        <f t="shared" si="752"/>
        <v>0</v>
      </c>
      <c r="HU560" s="1224">
        <f t="shared" si="752"/>
        <v>0</v>
      </c>
      <c r="HV560" s="1224">
        <f t="shared" si="752"/>
        <v>0</v>
      </c>
      <c r="HW560" s="1224">
        <f t="shared" si="752"/>
        <v>0</v>
      </c>
      <c r="HX560" s="1224">
        <f t="shared" si="752"/>
        <v>0</v>
      </c>
      <c r="HY560" s="1224">
        <f t="shared" si="752"/>
        <v>0</v>
      </c>
      <c r="HZ560" s="1224">
        <f t="shared" si="752"/>
        <v>0</v>
      </c>
      <c r="IA560" s="1224">
        <f t="shared" si="752"/>
        <v>0</v>
      </c>
      <c r="IB560" s="1224">
        <f t="shared" si="752"/>
        <v>0</v>
      </c>
      <c r="IC560" s="1224">
        <f t="shared" si="752"/>
        <v>0</v>
      </c>
      <c r="ID560" s="1224">
        <f t="shared" si="752"/>
        <v>0</v>
      </c>
      <c r="IE560" s="1224">
        <f t="shared" si="752"/>
        <v>0</v>
      </c>
      <c r="IF560" s="1224">
        <f t="shared" si="697"/>
        <v>0</v>
      </c>
      <c r="IG560" s="1225">
        <f t="shared" si="698"/>
        <v>0</v>
      </c>
      <c r="II560" s="327"/>
      <c r="IJ560" s="280" cm="1">
        <f t="array" aca="1" ref="IJ560" ca="1">HP560 - IF($T560 = "Y", SUM(OFFSET('F6 - Debt Dataset'!$AK$6, MATCH($B$6 &amp; $A560, 'F6 - Debt Dataset'!$E$6:$E$1806 &amp; 'F6 - Debt Dataset'!$DF$6:$DF$1806, 0) - 1, 0, 1, COLUMN(IJ$9) - COLUMN($IJ$9) + 1),
                                       OFFSET('F6 - Debt Dataset'!$BU$6, MATCH($B$6 &amp; $A560, 'F6 - Debt Dataset'!$E$6:$E$1806 &amp; 'F6 - Debt Dataset'!$DF$6:$DF$1806, 0) - 1, 0, 1, COLUMN(IJ$9) - COLUMN($IJ$9) + 1),
                                       $FH560),
                                $K560 * ($F560 &lt;= IJ$9) * ($I560 &gt; IJ$9))</f>
        <v>0</v>
      </c>
      <c r="IK560" s="280" cm="1">
        <f t="array" aca="1" ref="IK560" ca="1">HQ560 - IF($T560 = "Y", SUM(OFFSET('F6 - Debt Dataset'!$AK$6, MATCH($B$6 &amp; $A560, 'F6 - Debt Dataset'!$E$6:$E$1806 &amp; 'F6 - Debt Dataset'!$DF$6:$DF$1806, 0) - 1, 0, 1, COLUMN(IK$9) - COLUMN($IJ$9) + 1),
                                       OFFSET('F6 - Debt Dataset'!$BU$6, MATCH($B$6 &amp; $A560, 'F6 - Debt Dataset'!$E$6:$E$1806 &amp; 'F6 - Debt Dataset'!$DF$6:$DF$1806, 0) - 1, 0, 1, COLUMN(IK$9) - COLUMN($IJ$9) + 1),
                                       $FH560),
                                $K560 * ($F560 &lt;= IK$9) * ($I560 &gt; IK$9))</f>
        <v>0</v>
      </c>
      <c r="IL560" s="280" cm="1">
        <f t="array" aca="1" ref="IL560" ca="1">HR560 - IF($T560 = "Y", SUM(OFFSET('F6 - Debt Dataset'!$AK$6, MATCH($B$6 &amp; $A560, 'F6 - Debt Dataset'!$E$6:$E$1806 &amp; 'F6 - Debt Dataset'!$DF$6:$DF$1806, 0) - 1, 0, 1, COLUMN(IL$9) - COLUMN($IJ$9) + 1),
                                       OFFSET('F6 - Debt Dataset'!$BU$6, MATCH($B$6 &amp; $A560, 'F6 - Debt Dataset'!$E$6:$E$1806 &amp; 'F6 - Debt Dataset'!$DF$6:$DF$1806, 0) - 1, 0, 1, COLUMN(IL$9) - COLUMN($IJ$9) + 1),
                                       $FH560),
                                $K560 * ($F560 &lt;= IL$9) * ($I560 &gt; IL$9))</f>
        <v>0</v>
      </c>
      <c r="IM560" s="280" cm="1">
        <f t="array" aca="1" ref="IM560" ca="1">HS560 - IF($T560 = "Y", SUM(OFFSET('F6 - Debt Dataset'!$AK$6, MATCH($B$6 &amp; $A560, 'F6 - Debt Dataset'!$E$6:$E$1806 &amp; 'F6 - Debt Dataset'!$DF$6:$DF$1806, 0) - 1, 0, 1, COLUMN(IM$9) - COLUMN($IJ$9) + 1),
                                       OFFSET('F6 - Debt Dataset'!$BU$6, MATCH($B$6 &amp; $A560, 'F6 - Debt Dataset'!$E$6:$E$1806 &amp; 'F6 - Debt Dataset'!$DF$6:$DF$1806, 0) - 1, 0, 1, COLUMN(IM$9) - COLUMN($IJ$9) + 1),
                                       $FH560),
                                $K560 * ($F560 &lt;= IM$9) * ($I560 &gt; IM$9))</f>
        <v>0</v>
      </c>
      <c r="IN560" s="280" cm="1">
        <f t="array" aca="1" ref="IN560" ca="1">HT560 - IF($T560 = "Y", SUM(OFFSET('F6 - Debt Dataset'!$AK$6, MATCH($B$6 &amp; $A560, 'F6 - Debt Dataset'!$E$6:$E$1806 &amp; 'F6 - Debt Dataset'!$DF$6:$DF$1806, 0) - 1, 0, 1, COLUMN(IN$9) - COLUMN($IJ$9) + 1),
                                       OFFSET('F6 - Debt Dataset'!$BU$6, MATCH($B$6 &amp; $A560, 'F6 - Debt Dataset'!$E$6:$E$1806 &amp; 'F6 - Debt Dataset'!$DF$6:$DF$1806, 0) - 1, 0, 1, COLUMN(IN$9) - COLUMN($IJ$9) + 1),
                                       $FH560),
                                $K560 * ($F560 &lt;= IN$9) * ($I560 &gt; IN$9))</f>
        <v>0</v>
      </c>
      <c r="IO560" s="280" cm="1">
        <f t="array" aca="1" ref="IO560" ca="1">HU560 - IF($T560 = "Y", SUM(OFFSET('F6 - Debt Dataset'!$AK$6, MATCH($B$6 &amp; $A560, 'F6 - Debt Dataset'!$E$6:$E$1806 &amp; 'F6 - Debt Dataset'!$DF$6:$DF$1806, 0) - 1, 0, 1, COLUMN(IO$9) - COLUMN($IJ$9) + 1),
                                       OFFSET('F6 - Debt Dataset'!$BU$6, MATCH($B$6 &amp; $A560, 'F6 - Debt Dataset'!$E$6:$E$1806 &amp; 'F6 - Debt Dataset'!$DF$6:$DF$1806, 0) - 1, 0, 1, COLUMN(IO$9) - COLUMN($IJ$9) + 1),
                                       $FH560),
                                $K560 * ($F560 &lt;= IO$9) * ($I560 &gt; IO$9))</f>
        <v>0</v>
      </c>
      <c r="IP560" s="280" cm="1">
        <f t="array" aca="1" ref="IP560" ca="1">HV560 - IF($T560 = "Y", SUM(OFFSET('F6 - Debt Dataset'!$AK$6, MATCH($B$6 &amp; $A560, 'F6 - Debt Dataset'!$E$6:$E$1806 &amp; 'F6 - Debt Dataset'!$DF$6:$DF$1806, 0) - 1, 0, 1, COLUMN(IP$9) - COLUMN($IJ$9) + 1),
                                       OFFSET('F6 - Debt Dataset'!$BU$6, MATCH($B$6 &amp; $A560, 'F6 - Debt Dataset'!$E$6:$E$1806 &amp; 'F6 - Debt Dataset'!$DF$6:$DF$1806, 0) - 1, 0, 1, COLUMN(IP$9) - COLUMN($IJ$9) + 1),
                                       $FH560),
                                $K560 * ($F560 &lt;= IP$9) * ($I560 &gt; IP$9))</f>
        <v>0</v>
      </c>
      <c r="IQ560" s="280" cm="1">
        <f t="array" aca="1" ref="IQ560" ca="1">HW560 - IF($T560 = "Y", SUM(OFFSET('F6 - Debt Dataset'!$AK$6, MATCH($B$6 &amp; $A560, 'F6 - Debt Dataset'!$E$6:$E$1806 &amp; 'F6 - Debt Dataset'!$DF$6:$DF$1806, 0) - 1, 0, 1, COLUMN(IQ$9) - COLUMN($IJ$9) + 1),
                                       OFFSET('F6 - Debt Dataset'!$BU$6, MATCH($B$6 &amp; $A560, 'F6 - Debt Dataset'!$E$6:$E$1806 &amp; 'F6 - Debt Dataset'!$DF$6:$DF$1806, 0) - 1, 0, 1, COLUMN(IQ$9) - COLUMN($IJ$9) + 1),
                                       $FH560),
                                $K560 * ($F560 &lt;= IQ$9) * ($I560 &gt; IQ$9))</f>
        <v>0</v>
      </c>
      <c r="IR560" s="280" cm="1">
        <f t="array" aca="1" ref="IR560" ca="1">HX560 - IF($T560 = "Y", SUM(OFFSET('F6 - Debt Dataset'!$AK$6, MATCH($B$6 &amp; $A560, 'F6 - Debt Dataset'!$E$6:$E$1806 &amp; 'F6 - Debt Dataset'!$DF$6:$DF$1806, 0) - 1, 0, 1, COLUMN(IR$9) - COLUMN($IJ$9) + 1),
                                       OFFSET('F6 - Debt Dataset'!$BU$6, MATCH($B$6 &amp; $A560, 'F6 - Debt Dataset'!$E$6:$E$1806 &amp; 'F6 - Debt Dataset'!$DF$6:$DF$1806, 0) - 1, 0, 1, COLUMN(IR$9) - COLUMN($IJ$9) + 1),
                                       $FH560),
                                $K560 * ($F560 &lt;= IR$9) * ($I560 &gt; IR$9))</f>
        <v>0</v>
      </c>
      <c r="IS560" s="280" cm="1">
        <f t="array" aca="1" ref="IS560" ca="1">HY560 - IF($T560 = "Y", SUM(OFFSET('F6 - Debt Dataset'!$AK$6, MATCH($B$6 &amp; $A560, 'F6 - Debt Dataset'!$E$6:$E$1806 &amp; 'F6 - Debt Dataset'!$DF$6:$DF$1806, 0) - 1, 0, 1, COLUMN(IS$9) - COLUMN($IJ$9) + 1),
                                       OFFSET('F6 - Debt Dataset'!$BU$6, MATCH($B$6 &amp; $A560, 'F6 - Debt Dataset'!$E$6:$E$1806 &amp; 'F6 - Debt Dataset'!$DF$6:$DF$1806, 0) - 1, 0, 1, COLUMN(IS$9) - COLUMN($IJ$9) + 1),
                                       $FH560),
                                $K560 * ($F560 &lt;= IS$9) * ($I560 &gt; IS$9))</f>
        <v>0</v>
      </c>
      <c r="IT560" s="280" cm="1">
        <f t="array" aca="1" ref="IT560" ca="1">HZ560 - IF($T560 = "Y", SUM(OFFSET('F6 - Debt Dataset'!$AK$6, MATCH($B$6 &amp; $A560, 'F6 - Debt Dataset'!$E$6:$E$1806 &amp; 'F6 - Debt Dataset'!$DF$6:$DF$1806, 0) - 1, 0, 1, COLUMN(IT$9) - COLUMN($IJ$9) + 1),
                                       OFFSET('F6 - Debt Dataset'!$BU$6, MATCH($B$6 &amp; $A560, 'F6 - Debt Dataset'!$E$6:$E$1806 &amp; 'F6 - Debt Dataset'!$DF$6:$DF$1806, 0) - 1, 0, 1, COLUMN(IT$9) - COLUMN($IJ$9) + 1),
                                       $FH560),
                                $K560 * ($F560 &lt;= IT$9) * ($I560 &gt; IT$9))</f>
        <v>0</v>
      </c>
      <c r="IU560" s="280" cm="1">
        <f t="array" aca="1" ref="IU560" ca="1">IA560 - IF($T560 = "Y", SUM(OFFSET('F6 - Debt Dataset'!$AK$6, MATCH($B$6 &amp; $A560, 'F6 - Debt Dataset'!$E$6:$E$1806 &amp; 'F6 - Debt Dataset'!$DF$6:$DF$1806, 0) - 1, 0, 1, COLUMN(IU$9) - COLUMN($IJ$9) + 1),
                                       OFFSET('F6 - Debt Dataset'!$BU$6, MATCH($B$6 &amp; $A560, 'F6 - Debt Dataset'!$E$6:$E$1806 &amp; 'F6 - Debt Dataset'!$DF$6:$DF$1806, 0) - 1, 0, 1, COLUMN(IU$9) - COLUMN($IJ$9) + 1),
                                       $FH560),
                                $K560 * ($F560 &lt;= IU$9) * ($I560 &gt; IU$9))</f>
        <v>0</v>
      </c>
      <c r="IV560" s="280" cm="1">
        <f t="array" aca="1" ref="IV560" ca="1">IB560 - IF($T560 = "Y", SUM(OFFSET('F6 - Debt Dataset'!$AK$6, MATCH($B$6 &amp; $A560, 'F6 - Debt Dataset'!$E$6:$E$1806 &amp; 'F6 - Debt Dataset'!$DF$6:$DF$1806, 0) - 1, 0, 1, COLUMN(IV$9) - COLUMN($IJ$9) + 1),
                                       OFFSET('F6 - Debt Dataset'!$BU$6, MATCH($B$6 &amp; $A560, 'F6 - Debt Dataset'!$E$6:$E$1806 &amp; 'F6 - Debt Dataset'!$DF$6:$DF$1806, 0) - 1, 0, 1, COLUMN(IV$9) - COLUMN($IJ$9) + 1),
                                       $FH560),
                                $K560 * ($F560 &lt;= IV$9) * ($I560 &gt; IV$9))</f>
        <v>0</v>
      </c>
      <c r="IW560" s="280" cm="1">
        <f t="array" aca="1" ref="IW560" ca="1">IC560 - IF($T560 = "Y", SUM(OFFSET('F6 - Debt Dataset'!$AK$6, MATCH($B$6 &amp; $A560, 'F6 - Debt Dataset'!$E$6:$E$1806 &amp; 'F6 - Debt Dataset'!$DF$6:$DF$1806, 0) - 1, 0, 1, COLUMN(IW$9) - COLUMN($IJ$9) + 1),
                                       OFFSET('F6 - Debt Dataset'!$BU$6, MATCH($B$6 &amp; $A560, 'F6 - Debt Dataset'!$E$6:$E$1806 &amp; 'F6 - Debt Dataset'!$DF$6:$DF$1806, 0) - 1, 0, 1, COLUMN(IW$9) - COLUMN($IJ$9) + 1),
                                       $FH560),
                                $K560 * ($F560 &lt;= IW$9) * ($I560 &gt; IW$9))</f>
        <v>0</v>
      </c>
      <c r="IX560" s="280" cm="1">
        <f t="array" aca="1" ref="IX560" ca="1">ID560 - IF($T560 = "Y", SUM(OFFSET('F6 - Debt Dataset'!$AK$6, MATCH($B$6 &amp; $A560, 'F6 - Debt Dataset'!$E$6:$E$1806 &amp; 'F6 - Debt Dataset'!$DF$6:$DF$1806, 0) - 1, 0, 1, COLUMN(IX$9) - COLUMN($IJ$9) + 1),
                                       OFFSET('F6 - Debt Dataset'!$BU$6, MATCH($B$6 &amp; $A560, 'F6 - Debt Dataset'!$E$6:$E$1806 &amp; 'F6 - Debt Dataset'!$DF$6:$DF$1806, 0) - 1, 0, 1, COLUMN(IX$9) - COLUMN($IJ$9) + 1),
                                       $FH560),
                                $K560 * ($F560 &lt;= IX$9) * ($I560 &gt; IX$9))</f>
        <v>0</v>
      </c>
      <c r="IY560" s="280" cm="1">
        <f t="array" aca="1" ref="IY560" ca="1">IE560 - IF($T560 = "Y", SUM(OFFSET('F6 - Debt Dataset'!$AK$6, MATCH($B$6 &amp; $A560, 'F6 - Debt Dataset'!$E$6:$E$1806 &amp; 'F6 - Debt Dataset'!$DF$6:$DF$1806, 0) - 1, 0, 1, COLUMN(IY$9) - COLUMN($IJ$9) + 1),
                                       OFFSET('F6 - Debt Dataset'!$BU$6, MATCH($B$6 &amp; $A560, 'F6 - Debt Dataset'!$E$6:$E$1806 &amp; 'F6 - Debt Dataset'!$DF$6:$DF$1806, 0) - 1, 0, 1, COLUMN(IY$9) - COLUMN($IJ$9) + 1),
                                       $FH560),
                                $K560 * ($F560 &lt;= IY$9) * ($I560 &gt; IY$9))</f>
        <v>0</v>
      </c>
      <c r="IZ560" s="280" cm="1">
        <f t="array" aca="1" ref="IZ560" ca="1">IF560 - IF($T560 = "Y", SUM(OFFSET('F6 - Debt Dataset'!$AK$6, MATCH($B$6 &amp; $A560, 'F6 - Debt Dataset'!$E$6:$E$1806 &amp; 'F6 - Debt Dataset'!$DF$6:$DF$1806, 0) - 1, 0, 1, COLUMN(IZ$9) - COLUMN($IJ$9) + 1),
                                       OFFSET('F6 - Debt Dataset'!$BU$6, MATCH($B$6 &amp; $A560, 'F6 - Debt Dataset'!$E$6:$E$1806 &amp; 'F6 - Debt Dataset'!$DF$6:$DF$1806, 0) - 1, 0, 1, COLUMN(IZ$9) - COLUMN($IJ$9) + 1),
                                       $FH560),
                                $K560 * ($F560 &lt;= IZ$9) * ($I560 &gt; IZ$9))</f>
        <v>0</v>
      </c>
      <c r="JA560" s="321" cm="1">
        <f t="array" aca="1" ref="JA560" ca="1">IG560 - IF($T560 = "Y", SUM(OFFSET('F6 - Debt Dataset'!$AK$6, MATCH($B$6 &amp; $A560, 'F6 - Debt Dataset'!$E$6:$E$1806 &amp; 'F6 - Debt Dataset'!$DF$6:$DF$1806, 0) - 1, 0, 1, COLUMN(JA$9) - COLUMN($IJ$9) + 1),
                                       OFFSET('F6 - Debt Dataset'!$BU$6, MATCH($B$6 &amp; $A560, 'F6 - Debt Dataset'!$E$6:$E$1806 &amp; 'F6 - Debt Dataset'!$DF$6:$DF$1806, 0) - 1, 0, 1, COLUMN(JA$9) - COLUMN($IJ$9) + 1),
                                       $FH560),
                                $K560 * ($F560 &lt;= JA$9) * ($I560 &gt; JA$9))</f>
        <v>0</v>
      </c>
      <c r="JC560" s="314" t="str" cm="1">
        <f t="array" ref="JC560">IF($T560 = "Y", INDEX('F6 - Debt Dataset'!BC$6:BC$1806, MATCH($B$6 &amp; $A560, 'F6 - Debt Dataset'!$E$6:$E$1806 &amp; 'F6 - Debt Dataset'!$DF$6:$DF$1806, 0)), "-")</f>
        <v>-</v>
      </c>
      <c r="JD560" s="325" t="str" cm="1">
        <f t="array" ref="JD560">IF($T560 = "Y", INDEX('F6 - Debt Dataset'!BD$6:BD$1806, MATCH($B$6 &amp; $A560, 'F6 - Debt Dataset'!$E$6:$E$1806 &amp; 'F6 - Debt Dataset'!$DF$6:$DF$1806, 0)), "-")</f>
        <v>-</v>
      </c>
      <c r="JE560" s="325" t="str" cm="1">
        <f t="array" ref="JE560">IF($T560 = "Y", INDEX('F6 - Debt Dataset'!BE$6:BE$1806, MATCH($B$6 &amp; $A560, 'F6 - Debt Dataset'!$E$6:$E$1806 &amp; 'F6 - Debt Dataset'!$DF$6:$DF$1806, 0)), "-")</f>
        <v>-</v>
      </c>
      <c r="JF560" s="325" t="str" cm="1">
        <f t="array" ref="JF560">IF($T560 = "Y", INDEX('F6 - Debt Dataset'!BF$6:BF$1806, MATCH($B$6 &amp; $A560, 'F6 - Debt Dataset'!$E$6:$E$1806 &amp; 'F6 - Debt Dataset'!$DF$6:$DF$1806, 0)), "-")</f>
        <v>-</v>
      </c>
      <c r="JG560" s="325" t="str" cm="1">
        <f t="array" ref="JG560">IF($T560 = "Y", INDEX('F6 - Debt Dataset'!BG$6:BG$1806, MATCH($B$6 &amp; $A560, 'F6 - Debt Dataset'!$E$6:$E$1806 &amp; 'F6 - Debt Dataset'!$DF$6:$DF$1806, 0)), "-")</f>
        <v>-</v>
      </c>
      <c r="JH560" s="325" t="str" cm="1">
        <f t="array" ref="JH560">IF($T560 = "Y", INDEX('F6 - Debt Dataset'!BH$6:BH$1806, MATCH($B$6 &amp; $A560, 'F6 - Debt Dataset'!$E$6:$E$1806 &amp; 'F6 - Debt Dataset'!$DF$6:$DF$1806, 0)), "-")</f>
        <v>-</v>
      </c>
      <c r="JI560" s="325" t="str" cm="1">
        <f t="array" ref="JI560">IF($T560 = "Y", INDEX('F6 - Debt Dataset'!BI$6:BI$1806, MATCH($B$6 &amp; $A560, 'F6 - Debt Dataset'!$E$6:$E$1806 &amp; 'F6 - Debt Dataset'!$DF$6:$DF$1806, 0)), "-")</f>
        <v>-</v>
      </c>
      <c r="JJ560" s="325" t="str" cm="1">
        <f t="array" ref="JJ560">IF($T560 = "Y", INDEX('F6 - Debt Dataset'!BJ$6:BJ$1806, MATCH($B$6 &amp; $A560, 'F6 - Debt Dataset'!$E$6:$E$1806 &amp; 'F6 - Debt Dataset'!$DF$6:$DF$1806, 0)), "-")</f>
        <v>-</v>
      </c>
      <c r="JK560" s="325" t="str" cm="1">
        <f t="array" ref="JK560">IF($T560 = "Y", INDEX('F6 - Debt Dataset'!BK$6:BK$1806, MATCH($B$6 &amp; $A560, 'F6 - Debt Dataset'!$E$6:$E$1806 &amp; 'F6 - Debt Dataset'!$DF$6:$DF$1806, 0)), "-")</f>
        <v>-</v>
      </c>
      <c r="JL560" s="325" t="str" cm="1">
        <f t="array" ref="JL560">IF($T560 = "Y", INDEX('F6 - Debt Dataset'!BL$6:BL$1806, MATCH($B$6 &amp; $A560, 'F6 - Debt Dataset'!$E$6:$E$1806 &amp; 'F6 - Debt Dataset'!$DF$6:$DF$1806, 0)), "-")</f>
        <v>-</v>
      </c>
      <c r="JM560" s="325" t="str" cm="1">
        <f t="array" ref="JM560">IF($T560 = "Y", INDEX('F6 - Debt Dataset'!BM$6:BM$1806, MATCH($B$6 &amp; $A560, 'F6 - Debt Dataset'!$E$6:$E$1806 &amp; 'F6 - Debt Dataset'!$DF$6:$DF$1806, 0)), "-")</f>
        <v>-</v>
      </c>
      <c r="JN560" s="325" t="str" cm="1">
        <f t="array" ref="JN560">IF($T560 = "Y", INDEX('F6 - Debt Dataset'!BN$6:BN$1806, MATCH($B$6 &amp; $A560, 'F6 - Debt Dataset'!$E$6:$E$1806 &amp; 'F6 - Debt Dataset'!$DF$6:$DF$1806, 0)), "-")</f>
        <v>-</v>
      </c>
      <c r="JO560" s="325" t="str" cm="1">
        <f t="array" ref="JO560">IF($T560 = "Y", INDEX('F6 - Debt Dataset'!BO$6:BO$1806, MATCH($B$6 &amp; $A560, 'F6 - Debt Dataset'!$E$6:$E$1806 &amp; 'F6 - Debt Dataset'!$DF$6:$DF$1806, 0)), "-")</f>
        <v>-</v>
      </c>
      <c r="JP560" s="325" t="str" cm="1">
        <f t="array" ref="JP560">IF($T560 = "Y", INDEX('F6 - Debt Dataset'!BP$6:BP$1806, MATCH($B$6 &amp; $A560, 'F6 - Debt Dataset'!$E$6:$E$1806 &amp; 'F6 - Debt Dataset'!$DF$6:$DF$1806, 0)), "-")</f>
        <v>-</v>
      </c>
      <c r="JQ560" s="325" t="str" cm="1">
        <f t="array" ref="JQ560">IF($T560 = "Y", INDEX('F6 - Debt Dataset'!BQ$6:BQ$1806, MATCH($B$6 &amp; $A560, 'F6 - Debt Dataset'!$E$6:$E$1806 &amp; 'F6 - Debt Dataset'!$DF$6:$DF$1806, 0)), "-")</f>
        <v>-</v>
      </c>
      <c r="JR560" s="325" t="str" cm="1">
        <f t="array" ref="JR560">IF($T560 = "Y", INDEX('F6 - Debt Dataset'!BR$6:BR$1806, MATCH($B$6 &amp; $A560, 'F6 - Debt Dataset'!$E$6:$E$1806 &amp; 'F6 - Debt Dataset'!$DF$6:$DF$1806, 0)), "-")</f>
        <v>-</v>
      </c>
      <c r="JS560" s="325" t="str" cm="1">
        <f t="array" ref="JS560">IF($T560 = "Y", INDEX('F6 - Debt Dataset'!BS$6:BS$1806, MATCH($B$6 &amp; $A560, 'F6 - Debt Dataset'!$E$6:$E$1806 &amp; 'F6 - Debt Dataset'!$DF$6:$DF$1806, 0)), "-")</f>
        <v>-</v>
      </c>
      <c r="JT560" s="326" t="str" cm="1">
        <f t="array" ref="JT560">IF($T560 = "Y", INDEX('F6 - Debt Dataset'!BT$6:BT$1806, MATCH($B$6 &amp; $A560, 'F6 - Debt Dataset'!$E$6:$E$1806 &amp; 'F6 - Debt Dataset'!$DF$6:$DF$1806, 0)), "-")</f>
        <v>-</v>
      </c>
      <c r="JV560" s="314" t="str" cm="1">
        <f t="array" ref="JV560">IF($T560 = "Y", INDEX('F6 - Debt Dataset'!CM$6:CM$1806, MATCH($B$6 &amp; $A560, 'F6 - Debt Dataset'!$E$6:$E$1806 &amp; 'F6 - Debt Dataset'!$DF$6:$DF$1806, 0)), "-")</f>
        <v>-</v>
      </c>
      <c r="JW560" s="325" t="str" cm="1">
        <f t="array" ref="JW560">IF($T560 = "Y", INDEX('F6 - Debt Dataset'!CN$6:CN$1806, MATCH($B$6 &amp; $A560, 'F6 - Debt Dataset'!$E$6:$E$1806 &amp; 'F6 - Debt Dataset'!$DF$6:$DF$1806, 0)), "-")</f>
        <v>-</v>
      </c>
      <c r="JX560" s="325" t="str" cm="1">
        <f t="array" ref="JX560">IF($T560 = "Y", INDEX('F6 - Debt Dataset'!CO$6:CO$1806, MATCH($B$6 &amp; $A560, 'F6 - Debt Dataset'!$E$6:$E$1806 &amp; 'F6 - Debt Dataset'!$DF$6:$DF$1806, 0)), "-")</f>
        <v>-</v>
      </c>
      <c r="JY560" s="325" t="str" cm="1">
        <f t="array" ref="JY560">IF($T560 = "Y", INDEX('F6 - Debt Dataset'!CP$6:CP$1806, MATCH($B$6 &amp; $A560, 'F6 - Debt Dataset'!$E$6:$E$1806 &amp; 'F6 - Debt Dataset'!$DF$6:$DF$1806, 0)), "-")</f>
        <v>-</v>
      </c>
      <c r="JZ560" s="325" t="str" cm="1">
        <f t="array" ref="JZ560">IF($T560 = "Y", INDEX('F6 - Debt Dataset'!CQ$6:CQ$1806, MATCH($B$6 &amp; $A560, 'F6 - Debt Dataset'!$E$6:$E$1806 &amp; 'F6 - Debt Dataset'!$DF$6:$DF$1806, 0)), "-")</f>
        <v>-</v>
      </c>
      <c r="KA560" s="325" t="str" cm="1">
        <f t="array" ref="KA560">IF($T560 = "Y", INDEX('F6 - Debt Dataset'!CR$6:CR$1806, MATCH($B$6 &amp; $A560, 'F6 - Debt Dataset'!$E$6:$E$1806 &amp; 'F6 - Debt Dataset'!$DF$6:$DF$1806, 0)), "-")</f>
        <v>-</v>
      </c>
      <c r="KB560" s="325" t="str" cm="1">
        <f t="array" ref="KB560">IF($T560 = "Y", INDEX('F6 - Debt Dataset'!CS$6:CS$1806, MATCH($B$6 &amp; $A560, 'F6 - Debt Dataset'!$E$6:$E$1806 &amp; 'F6 - Debt Dataset'!$DF$6:$DF$1806, 0)), "-")</f>
        <v>-</v>
      </c>
      <c r="KC560" s="325" t="str" cm="1">
        <f t="array" ref="KC560">IF($T560 = "Y", INDEX('F6 - Debt Dataset'!CT$6:CT$1806, MATCH($B$6 &amp; $A560, 'F6 - Debt Dataset'!$E$6:$E$1806 &amp; 'F6 - Debt Dataset'!$DF$6:$DF$1806, 0)), "-")</f>
        <v>-</v>
      </c>
      <c r="KD560" s="325" t="str" cm="1">
        <f t="array" ref="KD560">IF($T560 = "Y", INDEX('F6 - Debt Dataset'!CU$6:CU$1806, MATCH($B$6 &amp; $A560, 'F6 - Debt Dataset'!$E$6:$E$1806 &amp; 'F6 - Debt Dataset'!$DF$6:$DF$1806, 0)), "-")</f>
        <v>-</v>
      </c>
      <c r="KE560" s="325" t="str" cm="1">
        <f t="array" ref="KE560">IF($T560 = "Y", INDEX('F6 - Debt Dataset'!CV$6:CV$1806, MATCH($B$6 &amp; $A560, 'F6 - Debt Dataset'!$E$6:$E$1806 &amp; 'F6 - Debt Dataset'!$DF$6:$DF$1806, 0)), "-")</f>
        <v>-</v>
      </c>
      <c r="KF560" s="325" t="str" cm="1">
        <f t="array" ref="KF560">IF($T560 = "Y", INDEX('F6 - Debt Dataset'!CW$6:CW$1806, MATCH($B$6 &amp; $A560, 'F6 - Debt Dataset'!$E$6:$E$1806 &amp; 'F6 - Debt Dataset'!$DF$6:$DF$1806, 0)), "-")</f>
        <v>-</v>
      </c>
      <c r="KG560" s="325" t="str" cm="1">
        <f t="array" ref="KG560">IF($T560 = "Y", INDEX('F6 - Debt Dataset'!CX$6:CX$1806, MATCH($B$6 &amp; $A560, 'F6 - Debt Dataset'!$E$6:$E$1806 &amp; 'F6 - Debt Dataset'!$DF$6:$DF$1806, 0)), "-")</f>
        <v>-</v>
      </c>
      <c r="KH560" s="325" t="str" cm="1">
        <f t="array" ref="KH560">IF($T560 = "Y", INDEX('F6 - Debt Dataset'!CY$6:CY$1806, MATCH($B$6 &amp; $A560, 'F6 - Debt Dataset'!$E$6:$E$1806 &amp; 'F6 - Debt Dataset'!$DF$6:$DF$1806, 0)), "-")</f>
        <v>-</v>
      </c>
      <c r="KI560" s="325" t="str" cm="1">
        <f t="array" ref="KI560">IF($T560 = "Y", INDEX('F6 - Debt Dataset'!CZ$6:CZ$1806, MATCH($B$6 &amp; $A560, 'F6 - Debt Dataset'!$E$6:$E$1806 &amp; 'F6 - Debt Dataset'!$DF$6:$DF$1806, 0)), "-")</f>
        <v>-</v>
      </c>
      <c r="KJ560" s="325" t="str" cm="1">
        <f t="array" ref="KJ560">IF($T560 = "Y", INDEX('F6 - Debt Dataset'!DA$6:DA$1806, MATCH($B$6 &amp; $A560, 'F6 - Debt Dataset'!$E$6:$E$1806 &amp; 'F6 - Debt Dataset'!$DF$6:$DF$1806, 0)), "-")</f>
        <v>-</v>
      </c>
      <c r="KK560" s="325" t="str" cm="1">
        <f t="array" ref="KK560">IF($T560 = "Y", INDEX('F6 - Debt Dataset'!DB$6:DB$1806, MATCH($B$6 &amp; $A560, 'F6 - Debt Dataset'!$E$6:$E$1806 &amp; 'F6 - Debt Dataset'!$DF$6:$DF$1806, 0)), "-")</f>
        <v>-</v>
      </c>
      <c r="KL560" s="325" t="str" cm="1">
        <f t="array" ref="KL560">IF($T560 = "Y", INDEX('F6 - Debt Dataset'!DC$6:DC$1806, MATCH($B$6 &amp; $A560, 'F6 - Debt Dataset'!$E$6:$E$1806 &amp; 'F6 - Debt Dataset'!$DF$6:$DF$1806, 0)), "-")</f>
        <v>-</v>
      </c>
      <c r="KM560" s="326" t="str" cm="1">
        <f t="array" ref="KM560">IF($T560 = "Y", INDEX('F6 - Debt Dataset'!DD$6:DD$1806, MATCH($B$6 &amp; $A560, 'F6 - Debt Dataset'!$E$6:$E$1806 &amp; 'F6 - Debt Dataset'!$DF$6:$DF$1806, 0)), "-")</f>
        <v>-</v>
      </c>
    </row>
    <row r="561" spans="1:299">
      <c r="A561" s="372">
        <f t="shared" si="670"/>
        <v>551</v>
      </c>
      <c r="B561" s="372" t="str" cm="1">
        <f t="array" ref="B561">IFERROR(INDEX('F6 - Debt Dataset'!$C$6:$C$1806, MATCH($B$6 &amp; $A561, 'F6 - Debt Dataset'!$E$6:$E$1806 &amp; 'F6 - Debt Dataset'!$DF$6:$DF$1806, 0)), "-")</f>
        <v>-</v>
      </c>
      <c r="C561" s="372" t="str" cm="1">
        <f t="array" ref="C561">IFERROR(INDEX('F6 - Debt Dataset'!$A$6:$A$1806, MATCH($B$6 &amp; $A561, 'F6 - Debt Dataset'!$E$6:$E$1806 &amp; 'F6 - Debt Dataset'!$DF$6:$DF$1806, 0)), "-")</f>
        <v>-</v>
      </c>
      <c r="D561" s="372" t="str" cm="1">
        <f t="array" ref="D561">IFERROR(INDEX('F6 - Debt Dataset'!$B$6:$B$1806, MATCH($B$6 &amp; $A561, 'F6 - Debt Dataset'!$E$6:$E$1806 &amp; 'F6 - Debt Dataset'!$DF$6:$DF$1806, 0)), "-")</f>
        <v>-</v>
      </c>
      <c r="E561" s="372" t="str" cm="1">
        <f t="array" ref="E561">IFERROR(INDEX('F6 - Debt Dataset'!$H$6:$H$1806, MATCH($B$6 &amp; $A561, 'F6 - Debt Dataset'!$E$6:$E$1806 &amp; 'F6 - Debt Dataset'!$DF$6:$DF$1806, 0)), "-")</f>
        <v>-</v>
      </c>
      <c r="F561" s="373" t="str" cm="1">
        <f t="array" ref="F561">IFERROR(INDEX('F6 - Debt Dataset'!$J$6:$J$1806, MATCH($B$6 &amp; $A561, 'F6 - Debt Dataset'!$E$6:$E$1806 &amp; 'F6 - Debt Dataset'!$DF$6:$DF$1806, 0)), "-")</f>
        <v>-</v>
      </c>
      <c r="G561" s="373" t="str" cm="1">
        <f t="array" ref="G561">IFERROR(INDEX('F6 - Debt Dataset'!$K$6:$K$1806, MATCH($B$6 &amp; $A561, 'F6 - Debt Dataset'!$E$6:$E$1806 &amp; 'F6 - Debt Dataset'!$DF$6:$DF$1806, 0)), "-")</f>
        <v>-</v>
      </c>
      <c r="H561" s="373" t="str" cm="1">
        <f t="array" ref="H561">IFERROR(INDEX('F6 - Debt Dataset'!$L$6:$L$1806, MATCH($B$6 &amp; $A561, 'F6 - Debt Dataset'!$E$6:$E$1806 &amp; 'F6 - Debt Dataset'!$DF$6:$DF$1806, 0)), "-")</f>
        <v>-</v>
      </c>
      <c r="I561" s="373" t="str">
        <f t="shared" si="671"/>
        <v>-</v>
      </c>
      <c r="J561" s="372" t="str" cm="1">
        <f t="array" ref="J561">IFERROR(INDEX('F6 - Debt Dataset'!$N$6:$N$1806, MATCH($B$6 &amp; $A561, 'F6 - Debt Dataset'!$E$6:$E$1806 &amp; 'F6 - Debt Dataset'!$DF$6:$DF$1806, 0)), "-")</f>
        <v>-</v>
      </c>
      <c r="K561" s="374" cm="1">
        <f t="array" ref="K561">IFERROR(INDEX('F6 - Debt Dataset'!$S$6:$S$1806, MATCH($B$6 &amp; $A561, 'F6 - Debt Dataset'!$E$6:$E$1806 &amp; 'F6 - Debt Dataset'!$DF$6:$DF$1806, 0)), 0)</f>
        <v>0</v>
      </c>
      <c r="L561" s="1174" cm="1">
        <f t="array" ref="L561">IFERROR(INDEX('F6 - Debt Dataset'!$W$6:$W$1806, MATCH($B$6 &amp; $A561, 'F6 - Debt Dataset'!$E$6:$E$1806 &amp; 'F6 - Debt Dataset'!$DF$6:$DF$1806, 0)), 0)</f>
        <v>0</v>
      </c>
      <c r="M561" s="376" t="str" cm="1">
        <f t="array" ref="M561">IFERROR(INDEX('F6 - Debt Dataset'!$E$6:$E$1806, MATCH($B$6 &amp; $A561, 'F6 - Debt Dataset'!$E$6:$E$1806 &amp; 'F6 - Debt Dataset'!$DF$6:$DF$1806, 0)), "-")</f>
        <v>-</v>
      </c>
      <c r="N561" s="372"/>
      <c r="O561" s="372"/>
      <c r="P561" s="372"/>
      <c r="Q561" s="372"/>
      <c r="R561" s="372" t="str">
        <f t="shared" si="672"/>
        <v>-</v>
      </c>
      <c r="S561" s="372" t="str">
        <f t="shared" si="659"/>
        <v>-</v>
      </c>
      <c r="T561" s="379" t="str" cm="1">
        <f t="array" ref="T561">IFERROR(INDEX('F6 - Debt Dataset'!$AH$6:$AH$1806, MATCH($B$6 &amp; $A561, 'F6 - Debt Dataset'!$E$6:$E$1806 &amp; 'F6 - Debt Dataset'!$DF$6:$DF$1806, 0)), "-")</f>
        <v>-</v>
      </c>
      <c r="U561" s="1221"/>
      <c r="V561" s="317">
        <f t="shared" si="744"/>
        <v>0</v>
      </c>
      <c r="W561" s="317">
        <f t="shared" si="744"/>
        <v>0</v>
      </c>
      <c r="X561" s="317">
        <f t="shared" si="744"/>
        <v>0</v>
      </c>
      <c r="Y561" s="317">
        <f t="shared" si="744"/>
        <v>0</v>
      </c>
      <c r="Z561" s="317">
        <f t="shared" si="744"/>
        <v>0</v>
      </c>
      <c r="AA561" s="317">
        <f t="shared" si="744"/>
        <v>0</v>
      </c>
      <c r="AB561" s="317">
        <f t="shared" si="744"/>
        <v>0</v>
      </c>
      <c r="AC561" s="317">
        <f t="shared" si="744"/>
        <v>0</v>
      </c>
      <c r="AD561" s="317">
        <f t="shared" si="744"/>
        <v>0</v>
      </c>
      <c r="AE561" s="317">
        <f t="shared" si="744"/>
        <v>0</v>
      </c>
      <c r="AF561" s="317">
        <f t="shared" si="744"/>
        <v>0</v>
      </c>
      <c r="AG561" s="317">
        <f t="shared" si="744"/>
        <v>0</v>
      </c>
      <c r="AH561" s="317">
        <f t="shared" si="744"/>
        <v>0</v>
      </c>
      <c r="AI561" s="317">
        <f t="shared" si="744"/>
        <v>0</v>
      </c>
      <c r="AJ561" s="317">
        <f t="shared" si="744"/>
        <v>0</v>
      </c>
      <c r="AK561" s="317">
        <f t="shared" si="744"/>
        <v>0</v>
      </c>
      <c r="AL561" s="317">
        <f t="shared" si="674"/>
        <v>0</v>
      </c>
      <c r="AM561" s="317">
        <f t="shared" si="675"/>
        <v>0</v>
      </c>
      <c r="AN561" s="1222"/>
      <c r="AO561" s="280">
        <f t="shared" si="745"/>
        <v>0</v>
      </c>
      <c r="AP561" s="280">
        <f t="shared" si="745"/>
        <v>0</v>
      </c>
      <c r="AQ561" s="280">
        <f t="shared" si="745"/>
        <v>0</v>
      </c>
      <c r="AR561" s="280">
        <f t="shared" si="745"/>
        <v>0</v>
      </c>
      <c r="AS561" s="280">
        <f t="shared" si="745"/>
        <v>0</v>
      </c>
      <c r="AT561" s="280">
        <f t="shared" si="745"/>
        <v>0</v>
      </c>
      <c r="AU561" s="280">
        <f t="shared" si="745"/>
        <v>0</v>
      </c>
      <c r="AV561" s="280">
        <f t="shared" si="745"/>
        <v>0</v>
      </c>
      <c r="AW561" s="280">
        <f t="shared" si="745"/>
        <v>0</v>
      </c>
      <c r="AX561" s="280">
        <f t="shared" si="745"/>
        <v>0</v>
      </c>
      <c r="AY561" s="280">
        <f t="shared" si="745"/>
        <v>0</v>
      </c>
      <c r="AZ561" s="280">
        <f t="shared" si="745"/>
        <v>0</v>
      </c>
      <c r="BA561" s="280">
        <f t="shared" si="745"/>
        <v>0</v>
      </c>
      <c r="BB561" s="280">
        <f t="shared" si="745"/>
        <v>0</v>
      </c>
      <c r="BC561" s="280">
        <f t="shared" si="745"/>
        <v>0</v>
      </c>
      <c r="BD561" s="280">
        <f t="shared" si="745"/>
        <v>0</v>
      </c>
      <c r="BE561" s="280">
        <f t="shared" si="677"/>
        <v>0</v>
      </c>
      <c r="BF561" s="280">
        <f t="shared" si="678"/>
        <v>0</v>
      </c>
      <c r="BG561" s="318"/>
      <c r="BH561" s="319"/>
      <c r="BI561" s="319"/>
      <c r="BJ561" s="319"/>
      <c r="BK561" s="319"/>
      <c r="BL561" s="319"/>
      <c r="BM561" s="319"/>
      <c r="BN561" s="319"/>
      <c r="BO561" s="319"/>
      <c r="BP561" s="319"/>
      <c r="BQ561" s="319"/>
      <c r="BR561" s="318"/>
      <c r="BS561" s="320">
        <f t="shared" si="746"/>
        <v>0</v>
      </c>
      <c r="BT561" s="320">
        <f t="shared" si="746"/>
        <v>0</v>
      </c>
      <c r="BU561" s="320">
        <f t="shared" si="746"/>
        <v>0</v>
      </c>
      <c r="BV561" s="320">
        <f t="shared" si="746"/>
        <v>0</v>
      </c>
      <c r="BW561" s="320">
        <f t="shared" si="746"/>
        <v>0</v>
      </c>
      <c r="BX561" s="320">
        <f t="shared" si="746"/>
        <v>0</v>
      </c>
      <c r="BY561" s="320">
        <f t="shared" si="746"/>
        <v>0</v>
      </c>
      <c r="BZ561" s="320">
        <f t="shared" si="746"/>
        <v>0</v>
      </c>
      <c r="CA561" s="320">
        <f t="shared" si="746"/>
        <v>0</v>
      </c>
      <c r="CB561" s="320">
        <f t="shared" si="746"/>
        <v>0</v>
      </c>
      <c r="CC561" s="320">
        <f t="shared" si="746"/>
        <v>0</v>
      </c>
      <c r="CD561" s="320">
        <f t="shared" si="746"/>
        <v>0</v>
      </c>
      <c r="CE561" s="320">
        <f t="shared" si="746"/>
        <v>0</v>
      </c>
      <c r="CF561" s="320">
        <f t="shared" si="746"/>
        <v>0</v>
      </c>
      <c r="CG561" s="320">
        <f t="shared" si="746"/>
        <v>0</v>
      </c>
      <c r="CH561" s="320">
        <f t="shared" si="746"/>
        <v>0</v>
      </c>
      <c r="CI561" s="320">
        <f t="shared" si="680"/>
        <v>0</v>
      </c>
      <c r="CJ561" s="1223">
        <f t="shared" si="681"/>
        <v>0</v>
      </c>
      <c r="CK561" s="280">
        <f t="shared" si="747"/>
        <v>0</v>
      </c>
      <c r="CL561" s="280">
        <f t="shared" si="747"/>
        <v>0</v>
      </c>
      <c r="CM561" s="280">
        <f t="shared" si="747"/>
        <v>0</v>
      </c>
      <c r="CN561" s="280">
        <f t="shared" si="747"/>
        <v>0</v>
      </c>
      <c r="CO561" s="280">
        <f t="shared" si="747"/>
        <v>0</v>
      </c>
      <c r="CP561" s="280">
        <f t="shared" si="747"/>
        <v>0</v>
      </c>
      <c r="CQ561" s="280">
        <f t="shared" si="747"/>
        <v>0</v>
      </c>
      <c r="CR561" s="280">
        <f t="shared" si="747"/>
        <v>0</v>
      </c>
      <c r="CS561" s="280">
        <f t="shared" si="747"/>
        <v>0</v>
      </c>
      <c r="CT561" s="280">
        <f t="shared" si="747"/>
        <v>0</v>
      </c>
      <c r="CU561" s="280">
        <f t="shared" si="747"/>
        <v>0</v>
      </c>
      <c r="CV561" s="280">
        <f t="shared" si="747"/>
        <v>0</v>
      </c>
      <c r="CW561" s="280">
        <f t="shared" si="747"/>
        <v>0</v>
      </c>
      <c r="CX561" s="280">
        <f t="shared" si="747"/>
        <v>0</v>
      </c>
      <c r="CY561" s="280">
        <f t="shared" si="747"/>
        <v>0</v>
      </c>
      <c r="CZ561" s="280">
        <f t="shared" si="747"/>
        <v>0</v>
      </c>
      <c r="DA561" s="280">
        <f t="shared" si="683"/>
        <v>0</v>
      </c>
      <c r="DB561" s="321">
        <f t="shared" si="684"/>
        <v>0</v>
      </c>
      <c r="DD561" s="322">
        <f t="shared" si="748"/>
        <v>0</v>
      </c>
      <c r="DE561" s="280">
        <f t="shared" si="748"/>
        <v>0</v>
      </c>
      <c r="DF561" s="280">
        <f t="shared" si="748"/>
        <v>0</v>
      </c>
      <c r="DG561" s="280">
        <f t="shared" si="748"/>
        <v>0</v>
      </c>
      <c r="DH561" s="280">
        <f t="shared" si="748"/>
        <v>0</v>
      </c>
      <c r="DI561" s="280">
        <f t="shared" si="748"/>
        <v>0</v>
      </c>
      <c r="DJ561" s="280">
        <f t="shared" si="748"/>
        <v>0</v>
      </c>
      <c r="DK561" s="280">
        <f t="shared" si="748"/>
        <v>0</v>
      </c>
      <c r="DL561" s="280">
        <f t="shared" si="748"/>
        <v>0</v>
      </c>
      <c r="DM561" s="280">
        <f t="shared" si="748"/>
        <v>0</v>
      </c>
      <c r="DN561" s="280">
        <f t="shared" si="748"/>
        <v>0</v>
      </c>
      <c r="DO561" s="280">
        <f t="shared" si="748"/>
        <v>0</v>
      </c>
      <c r="DP561" s="280">
        <f t="shared" si="748"/>
        <v>0</v>
      </c>
      <c r="DQ561" s="280">
        <f t="shared" si="748"/>
        <v>0</v>
      </c>
      <c r="DR561" s="280">
        <f t="shared" si="748"/>
        <v>0</v>
      </c>
      <c r="DS561" s="280">
        <f t="shared" si="748"/>
        <v>0</v>
      </c>
      <c r="DT561" s="280">
        <f t="shared" si="686"/>
        <v>0</v>
      </c>
      <c r="DU561" s="280">
        <f t="shared" si="687"/>
        <v>0</v>
      </c>
      <c r="DV561" s="322">
        <f t="shared" si="749"/>
        <v>0</v>
      </c>
      <c r="DW561" s="280">
        <f t="shared" si="749"/>
        <v>0</v>
      </c>
      <c r="DX561" s="280">
        <f t="shared" si="749"/>
        <v>0</v>
      </c>
      <c r="DY561" s="280">
        <f t="shared" si="749"/>
        <v>0</v>
      </c>
      <c r="DZ561" s="280">
        <f t="shared" si="749"/>
        <v>0</v>
      </c>
      <c r="EA561" s="280">
        <f t="shared" si="749"/>
        <v>0</v>
      </c>
      <c r="EB561" s="280">
        <f t="shared" si="749"/>
        <v>0</v>
      </c>
      <c r="EC561" s="280">
        <f t="shared" si="749"/>
        <v>0</v>
      </c>
      <c r="ED561" s="280">
        <f t="shared" si="749"/>
        <v>0</v>
      </c>
      <c r="EE561" s="280">
        <f t="shared" si="749"/>
        <v>0</v>
      </c>
      <c r="EF561" s="280">
        <f t="shared" si="749"/>
        <v>0</v>
      </c>
      <c r="EG561" s="280">
        <f t="shared" si="749"/>
        <v>0</v>
      </c>
      <c r="EH561" s="280">
        <f t="shared" si="749"/>
        <v>0</v>
      </c>
      <c r="EI561" s="280">
        <f t="shared" si="749"/>
        <v>0</v>
      </c>
      <c r="EJ561" s="280">
        <f t="shared" si="749"/>
        <v>0</v>
      </c>
      <c r="EK561" s="280">
        <f t="shared" si="749"/>
        <v>0</v>
      </c>
      <c r="EL561" s="280">
        <f t="shared" si="689"/>
        <v>0</v>
      </c>
      <c r="EM561" s="280">
        <f t="shared" si="690"/>
        <v>0</v>
      </c>
      <c r="EN561" s="322">
        <f t="shared" si="750"/>
        <v>0</v>
      </c>
      <c r="EO561" s="280">
        <f t="shared" si="750"/>
        <v>0</v>
      </c>
      <c r="EP561" s="280">
        <f t="shared" si="750"/>
        <v>0</v>
      </c>
      <c r="EQ561" s="280">
        <f t="shared" si="750"/>
        <v>0</v>
      </c>
      <c r="ER561" s="280">
        <f t="shared" si="750"/>
        <v>0</v>
      </c>
      <c r="ES561" s="280">
        <f t="shared" si="750"/>
        <v>0</v>
      </c>
      <c r="ET561" s="280">
        <f t="shared" si="750"/>
        <v>0</v>
      </c>
      <c r="EU561" s="280">
        <f t="shared" si="750"/>
        <v>0</v>
      </c>
      <c r="EV561" s="280">
        <f t="shared" si="750"/>
        <v>0</v>
      </c>
      <c r="EW561" s="280">
        <f t="shared" si="750"/>
        <v>0</v>
      </c>
      <c r="EX561" s="280">
        <f t="shared" si="750"/>
        <v>0</v>
      </c>
      <c r="EY561" s="280">
        <f t="shared" si="750"/>
        <v>0</v>
      </c>
      <c r="EZ561" s="280">
        <f t="shared" si="750"/>
        <v>0</v>
      </c>
      <c r="FA561" s="280">
        <f t="shared" si="750"/>
        <v>0</v>
      </c>
      <c r="FB561" s="280">
        <f t="shared" si="750"/>
        <v>0</v>
      </c>
      <c r="FC561" s="280">
        <f t="shared" si="750"/>
        <v>0</v>
      </c>
      <c r="FD561" s="280">
        <f t="shared" si="692"/>
        <v>0</v>
      </c>
      <c r="FE561" s="321">
        <f t="shared" si="693"/>
        <v>0</v>
      </c>
      <c r="FG561" s="1222"/>
      <c r="FH561" s="323">
        <f t="shared" si="667"/>
        <v>0</v>
      </c>
      <c r="FI561" s="280">
        <f t="shared" si="751"/>
        <v>0</v>
      </c>
      <c r="FJ561" s="280">
        <f t="shared" si="751"/>
        <v>0</v>
      </c>
      <c r="FK561" s="280">
        <f t="shared" si="751"/>
        <v>0</v>
      </c>
      <c r="FL561" s="280">
        <f t="shared" si="751"/>
        <v>0</v>
      </c>
      <c r="FM561" s="280">
        <f t="shared" si="751"/>
        <v>0</v>
      </c>
      <c r="FN561" s="280">
        <f t="shared" si="751"/>
        <v>0</v>
      </c>
      <c r="FO561" s="280">
        <f t="shared" si="751"/>
        <v>0</v>
      </c>
      <c r="FP561" s="280">
        <f t="shared" si="751"/>
        <v>0</v>
      </c>
      <c r="FQ561" s="280">
        <f t="shared" si="751"/>
        <v>0</v>
      </c>
      <c r="FR561" s="280">
        <f t="shared" si="751"/>
        <v>0</v>
      </c>
      <c r="FS561" s="280">
        <f t="shared" si="751"/>
        <v>0</v>
      </c>
      <c r="FT561" s="280">
        <f t="shared" si="751"/>
        <v>0</v>
      </c>
      <c r="FU561" s="280">
        <f t="shared" si="751"/>
        <v>0</v>
      </c>
      <c r="FV561" s="280">
        <f t="shared" si="751"/>
        <v>0</v>
      </c>
      <c r="FW561" s="280">
        <f t="shared" si="751"/>
        <v>0</v>
      </c>
      <c r="FX561" s="280">
        <f t="shared" si="751"/>
        <v>0</v>
      </c>
      <c r="FY561" s="321">
        <f t="shared" si="695"/>
        <v>0</v>
      </c>
      <c r="GA561" s="1222"/>
      <c r="GB561" s="280" cm="1">
        <f t="array" ref="GB561">IF($T561 = "Y", INDEX('F6 - Debt Dataset'!AK$6:AK$1806, MATCH($B$6 &amp; $A561, 'F6 - Debt Dataset'!$E$6:$E$1806 &amp; 'F6 - Debt Dataset'!$DF$6:$DF$1806, 0)), $K561 * ($F561 &gt;= GB$8) * ($F561 &lt;= GB$9))</f>
        <v>0</v>
      </c>
      <c r="GC561" s="280" cm="1">
        <f t="array" ref="GC561">IF($T561 = "Y", INDEX('F6 - Debt Dataset'!AL$6:AL$1806, MATCH($B$6 &amp; $A561, 'F6 - Debt Dataset'!$E$6:$E$1806 &amp; 'F6 - Debt Dataset'!$DF$6:$DF$1806, 0)), $K561 * ($F561 &gt;= GC$8) * ($F561 &lt;= GC$9))</f>
        <v>0</v>
      </c>
      <c r="GD561" s="280" cm="1">
        <f t="array" ref="GD561">IF($T561 = "Y", INDEX('F6 - Debt Dataset'!AM$6:AM$1806, MATCH($B$6 &amp; $A561, 'F6 - Debt Dataset'!$E$6:$E$1806 &amp; 'F6 - Debt Dataset'!$DF$6:$DF$1806, 0)), $K561 * ($F561 &gt;= GD$8) * ($F561 &lt;= GD$9))</f>
        <v>0</v>
      </c>
      <c r="GE561" s="280" cm="1">
        <f t="array" ref="GE561">IF($T561 = "Y", INDEX('F6 - Debt Dataset'!AN$6:AN$1806, MATCH($B$6 &amp; $A561, 'F6 - Debt Dataset'!$E$6:$E$1806 &amp; 'F6 - Debt Dataset'!$DF$6:$DF$1806, 0)), $K561 * ($F561 &gt;= GE$8) * ($F561 &lt;= GE$9))</f>
        <v>0</v>
      </c>
      <c r="GF561" s="280" cm="1">
        <f t="array" ref="GF561">IF($T561 = "Y", INDEX('F6 - Debt Dataset'!AO$6:AO$1806, MATCH($B$6 &amp; $A561, 'F6 - Debt Dataset'!$E$6:$E$1806 &amp; 'F6 - Debt Dataset'!$DF$6:$DF$1806, 0)), $K561 * ($F561 &gt;= GF$8) * ($F561 &lt;= GF$9))</f>
        <v>0</v>
      </c>
      <c r="GG561" s="280" cm="1">
        <f t="array" ref="GG561">IF($T561 = "Y", INDEX('F6 - Debt Dataset'!AP$6:AP$1806, MATCH($B$6 &amp; $A561, 'F6 - Debt Dataset'!$E$6:$E$1806 &amp; 'F6 - Debt Dataset'!$DF$6:$DF$1806, 0)), $K561 * ($F561 &gt;= GG$8) * ($F561 &lt;= GG$9))</f>
        <v>0</v>
      </c>
      <c r="GH561" s="280" cm="1">
        <f t="array" ref="GH561">IF($T561 = "Y", INDEX('F6 - Debt Dataset'!AQ$6:AQ$1806, MATCH($B$6 &amp; $A561, 'F6 - Debt Dataset'!$E$6:$E$1806 &amp; 'F6 - Debt Dataset'!$DF$6:$DF$1806, 0)), $K561 * ($F561 &gt;= GH$8) * ($F561 &lt;= GH$9))</f>
        <v>0</v>
      </c>
      <c r="GI561" s="280" cm="1">
        <f t="array" ref="GI561">IF($T561 = "Y", INDEX('F6 - Debt Dataset'!AR$6:AR$1806, MATCH($B$6 &amp; $A561, 'F6 - Debt Dataset'!$E$6:$E$1806 &amp; 'F6 - Debt Dataset'!$DF$6:$DF$1806, 0)), $K561 * ($F561 &gt;= GI$8) * ($F561 &lt;= GI$9))</f>
        <v>0</v>
      </c>
      <c r="GJ561" s="280" cm="1">
        <f t="array" ref="GJ561">IF($T561 = "Y", INDEX('F6 - Debt Dataset'!AS$6:AS$1806, MATCH($B$6 &amp; $A561, 'F6 - Debt Dataset'!$E$6:$E$1806 &amp; 'F6 - Debt Dataset'!$DF$6:$DF$1806, 0)), $K561 * ($F561 &gt;= GJ$8) * ($F561 &lt;= GJ$9))</f>
        <v>0</v>
      </c>
      <c r="GK561" s="280" cm="1">
        <f t="array" ref="GK561">IF($T561 = "Y", INDEX('F6 - Debt Dataset'!AT$6:AT$1806, MATCH($B$6 &amp; $A561, 'F6 - Debt Dataset'!$E$6:$E$1806 &amp; 'F6 - Debt Dataset'!$DF$6:$DF$1806, 0)), $K561 * ($F561 &gt;= GK$8) * ($F561 &lt;= GK$9))</f>
        <v>0</v>
      </c>
      <c r="GL561" s="280" cm="1">
        <f t="array" ref="GL561">IF($T561 = "Y", INDEX('F6 - Debt Dataset'!AU$6:AU$1806, MATCH($B$6 &amp; $A561, 'F6 - Debt Dataset'!$E$6:$E$1806 &amp; 'F6 - Debt Dataset'!$DF$6:$DF$1806, 0)), $K561 * ($F561 &gt;= GL$8) * ($F561 &lt;= GL$9))</f>
        <v>0</v>
      </c>
      <c r="GM561" s="280" cm="1">
        <f t="array" ref="GM561">IF($T561 = "Y", INDEX('F6 - Debt Dataset'!AV$6:AV$1806, MATCH($B$6 &amp; $A561, 'F6 - Debt Dataset'!$E$6:$E$1806 &amp; 'F6 - Debt Dataset'!$DF$6:$DF$1806, 0)), $K561 * ($F561 &gt;= GM$8) * ($F561 &lt;= GM$9))</f>
        <v>0</v>
      </c>
      <c r="GN561" s="280" cm="1">
        <f t="array" ref="GN561">IF($T561 = "Y", INDEX('F6 - Debt Dataset'!AW$6:AW$1806, MATCH($B$6 &amp; $A561, 'F6 - Debt Dataset'!$E$6:$E$1806 &amp; 'F6 - Debt Dataset'!$DF$6:$DF$1806, 0)), $K561 * ($F561 &gt;= GN$8) * ($F561 &lt;= GN$9))</f>
        <v>0</v>
      </c>
      <c r="GO561" s="280" cm="1">
        <f t="array" ref="GO561">IF($T561 = "Y", INDEX('F6 - Debt Dataset'!AX$6:AX$1806, MATCH($B$6 &amp; $A561, 'F6 - Debt Dataset'!$E$6:$E$1806 &amp; 'F6 - Debt Dataset'!$DF$6:$DF$1806, 0)), $K561 * ($F561 &gt;= GO$8) * ($F561 &lt;= GO$9))</f>
        <v>0</v>
      </c>
      <c r="GP561" s="280" cm="1">
        <f t="array" ref="GP561">IF($T561 = "Y", INDEX('F6 - Debt Dataset'!AY$6:AY$1806, MATCH($B$6 &amp; $A561, 'F6 - Debt Dataset'!$E$6:$E$1806 &amp; 'F6 - Debt Dataset'!$DF$6:$DF$1806, 0)), $K561 * ($F561 &gt;= GP$8) * ($F561 &lt;= GP$9))</f>
        <v>0</v>
      </c>
      <c r="GQ561" s="280" cm="1">
        <f t="array" ref="GQ561">IF($T561 = "Y", INDEX('F6 - Debt Dataset'!AZ$6:AZ$1806, MATCH($B$6 &amp; $A561, 'F6 - Debt Dataset'!$E$6:$E$1806 &amp; 'F6 - Debt Dataset'!$DF$6:$DF$1806, 0)), $K561 * ($F561 &gt;= GQ$8) * ($F561 &lt;= GQ$9))</f>
        <v>0</v>
      </c>
      <c r="GR561" s="280" cm="1">
        <f t="array" ref="GR561">IF($T561 = "Y", INDEX('F6 - Debt Dataset'!BA$6:BA$1806, MATCH($B$6 &amp; $A561, 'F6 - Debt Dataset'!$E$6:$E$1806 &amp; 'F6 - Debt Dataset'!$DF$6:$DF$1806, 0)), $K561 * ($F561 &gt;= GR$8) * ($F561 &lt;= GR$9))</f>
        <v>0</v>
      </c>
      <c r="GS561" s="321" cm="1">
        <f t="array" ref="GS561">IF($T561 = "Y", INDEX('F6 - Debt Dataset'!BB$6:BB$1806, MATCH($B$6 &amp; $A561, 'F6 - Debt Dataset'!$E$6:$E$1806 &amp; 'F6 - Debt Dataset'!$DF$6:$DF$1806, 0)), $K561 * ($F561 &gt;= GS$8) * ($F561 &lt;= GS$9))</f>
        <v>0</v>
      </c>
      <c r="GU561" s="1222"/>
      <c r="GV561" s="280" cm="1">
        <f t="array" ref="GV561">IF($T561 = "Y", INDEX('F6 - Debt Dataset'!BU$6:BU$1806, MATCH($B$6 &amp; $A561, 'F6 - Debt Dataset'!$E$6:$E$1806 &amp; 'F6 - Debt Dataset'!$DF$6:$DF$1806, 0)), - $K561 * ($I561 &gt;= GV$8) * ($I561 &lt;= GV$9))</f>
        <v>0</v>
      </c>
      <c r="GW561" s="280" cm="1">
        <f t="array" ref="GW561">IF($T561 = "Y", INDEX('F6 - Debt Dataset'!BV$6:BV$1806, MATCH($B$6 &amp; $A561, 'F6 - Debt Dataset'!$E$6:$E$1806 &amp; 'F6 - Debt Dataset'!$DF$6:$DF$1806, 0)), - $K561 * ($I561 &gt;= GW$8) * ($I561 &lt;= GW$9))</f>
        <v>0</v>
      </c>
      <c r="GX561" s="280" cm="1">
        <f t="array" ref="GX561">IF($T561 = "Y", INDEX('F6 - Debt Dataset'!BW$6:BW$1806, MATCH($B$6 &amp; $A561, 'F6 - Debt Dataset'!$E$6:$E$1806 &amp; 'F6 - Debt Dataset'!$DF$6:$DF$1806, 0)), - $K561 * ($I561 &gt;= GX$8) * ($I561 &lt;= GX$9))</f>
        <v>0</v>
      </c>
      <c r="GY561" s="280" cm="1">
        <f t="array" ref="GY561">IF($T561 = "Y", INDEX('F6 - Debt Dataset'!BX$6:BX$1806, MATCH($B$6 &amp; $A561, 'F6 - Debt Dataset'!$E$6:$E$1806 &amp; 'F6 - Debt Dataset'!$DF$6:$DF$1806, 0)), - $K561 * ($I561 &gt;= GY$8) * ($I561 &lt;= GY$9))</f>
        <v>0</v>
      </c>
      <c r="GZ561" s="280" cm="1">
        <f t="array" ref="GZ561">IF($T561 = "Y", INDEX('F6 - Debt Dataset'!BY$6:BY$1806, MATCH($B$6 &amp; $A561, 'F6 - Debt Dataset'!$E$6:$E$1806 &amp; 'F6 - Debt Dataset'!$DF$6:$DF$1806, 0)), - $K561 * ($I561 &gt;= GZ$8) * ($I561 &lt;= GZ$9))</f>
        <v>0</v>
      </c>
      <c r="HA561" s="280" cm="1">
        <f t="array" ref="HA561">IF($T561 = "Y", INDEX('F6 - Debt Dataset'!BZ$6:BZ$1806, MATCH($B$6 &amp; $A561, 'F6 - Debt Dataset'!$E$6:$E$1806 &amp; 'F6 - Debt Dataset'!$DF$6:$DF$1806, 0)), - $K561 * ($I561 &gt;= HA$8) * ($I561 &lt;= HA$9))</f>
        <v>0</v>
      </c>
      <c r="HB561" s="280" cm="1">
        <f t="array" ref="HB561">IF($T561 = "Y", INDEX('F6 - Debt Dataset'!CA$6:CA$1806, MATCH($B$6 &amp; $A561, 'F6 - Debt Dataset'!$E$6:$E$1806 &amp; 'F6 - Debt Dataset'!$DF$6:$DF$1806, 0)), - $K561 * ($I561 &gt;= HB$8) * ($I561 &lt;= HB$9))</f>
        <v>0</v>
      </c>
      <c r="HC561" s="280" cm="1">
        <f t="array" ref="HC561">IF($T561 = "Y", INDEX('F6 - Debt Dataset'!CB$6:CB$1806, MATCH($B$6 &amp; $A561, 'F6 - Debt Dataset'!$E$6:$E$1806 &amp; 'F6 - Debt Dataset'!$DF$6:$DF$1806, 0)), - $K561 * ($I561 &gt;= HC$8) * ($I561 &lt;= HC$9))</f>
        <v>0</v>
      </c>
      <c r="HD561" s="280" cm="1">
        <f t="array" ref="HD561">IF($T561 = "Y", INDEX('F6 - Debt Dataset'!CC$6:CC$1806, MATCH($B$6 &amp; $A561, 'F6 - Debt Dataset'!$E$6:$E$1806 &amp; 'F6 - Debt Dataset'!$DF$6:$DF$1806, 0)), - $K561 * ($I561 &gt;= HD$8) * ($I561 &lt;= HD$9))</f>
        <v>0</v>
      </c>
      <c r="HE561" s="280" cm="1">
        <f t="array" ref="HE561">IF($T561 = "Y", INDEX('F6 - Debt Dataset'!CD$6:CD$1806, MATCH($B$6 &amp; $A561, 'F6 - Debt Dataset'!$E$6:$E$1806 &amp; 'F6 - Debt Dataset'!$DF$6:$DF$1806, 0)), - $K561 * ($I561 &gt;= HE$8) * ($I561 &lt;= HE$9))</f>
        <v>0</v>
      </c>
      <c r="HF561" s="280" cm="1">
        <f t="array" ref="HF561">IF($T561 = "Y", INDEX('F6 - Debt Dataset'!CE$6:CE$1806, MATCH($B$6 &amp; $A561, 'F6 - Debt Dataset'!$E$6:$E$1806 &amp; 'F6 - Debt Dataset'!$DF$6:$DF$1806, 0)), - $K561 * ($I561 &gt;= HF$8) * ($I561 &lt;= HF$9))</f>
        <v>0</v>
      </c>
      <c r="HG561" s="280" cm="1">
        <f t="array" ref="HG561">IF($T561 = "Y", INDEX('F6 - Debt Dataset'!CF$6:CF$1806, MATCH($B$6 &amp; $A561, 'F6 - Debt Dataset'!$E$6:$E$1806 &amp; 'F6 - Debt Dataset'!$DF$6:$DF$1806, 0)), - $K561 * ($I561 &gt;= HG$8) * ($I561 &lt;= HG$9))</f>
        <v>0</v>
      </c>
      <c r="HH561" s="280" cm="1">
        <f t="array" ref="HH561">IF($T561 = "Y", INDEX('F6 - Debt Dataset'!CG$6:CG$1806, MATCH($B$6 &amp; $A561, 'F6 - Debt Dataset'!$E$6:$E$1806 &amp; 'F6 - Debt Dataset'!$DF$6:$DF$1806, 0)), - $K561 * ($I561 &gt;= HH$8) * ($I561 &lt;= HH$9))</f>
        <v>0</v>
      </c>
      <c r="HI561" s="280" cm="1">
        <f t="array" ref="HI561">IF($T561 = "Y", INDEX('F6 - Debt Dataset'!CH$6:CH$1806, MATCH($B$6 &amp; $A561, 'F6 - Debt Dataset'!$E$6:$E$1806 &amp; 'F6 - Debt Dataset'!$DF$6:$DF$1806, 0)), - $K561 * ($I561 &gt;= HI$8) * ($I561 &lt;= HI$9))</f>
        <v>0</v>
      </c>
      <c r="HJ561" s="280" cm="1">
        <f t="array" ref="HJ561">IF($T561 = "Y", INDEX('F6 - Debt Dataset'!CI$6:CI$1806, MATCH($B$6 &amp; $A561, 'F6 - Debt Dataset'!$E$6:$E$1806 &amp; 'F6 - Debt Dataset'!$DF$6:$DF$1806, 0)), - $K561 * ($I561 &gt;= HJ$8) * ($I561 &lt;= HJ$9))</f>
        <v>0</v>
      </c>
      <c r="HK561" s="280" cm="1">
        <f t="array" ref="HK561">IF($T561 = "Y", INDEX('F6 - Debt Dataset'!CJ$6:CJ$1806, MATCH($B$6 &amp; $A561, 'F6 - Debt Dataset'!$E$6:$E$1806 &amp; 'F6 - Debt Dataset'!$DF$6:$DF$1806, 0)), - $K561 * ($I561 &gt;= HK$8) * ($I561 &lt;= HK$9))</f>
        <v>0</v>
      </c>
      <c r="HL561" s="280" cm="1">
        <f t="array" ref="HL561">IF($T561 = "Y", INDEX('F6 - Debt Dataset'!CK$6:CK$1806, MATCH($B$6 &amp; $A561, 'F6 - Debt Dataset'!$E$6:$E$1806 &amp; 'F6 - Debt Dataset'!$DF$6:$DF$1806, 0)), - $K561 * ($I561 &gt;= HL$8) * ($I561 &lt;= HL$9))</f>
        <v>0</v>
      </c>
      <c r="HM561" s="321" cm="1">
        <f t="array" ref="HM561">IF($T561 = "Y", INDEX('F6 - Debt Dataset'!CL$6:CL$1806, MATCH($B$6 &amp; $A561, 'F6 - Debt Dataset'!$E$6:$E$1806 &amp; 'F6 - Debt Dataset'!$DF$6:$DF$1806, 0)), - $K561 * ($I561 &gt;= HM$8) * ($I561 &lt;= HM$9))</f>
        <v>0</v>
      </c>
      <c r="HO561" s="1222"/>
      <c r="HP561" s="1224">
        <f t="shared" si="752"/>
        <v>0</v>
      </c>
      <c r="HQ561" s="1224">
        <f t="shared" si="752"/>
        <v>0</v>
      </c>
      <c r="HR561" s="1224">
        <f t="shared" si="752"/>
        <v>0</v>
      </c>
      <c r="HS561" s="1224">
        <f t="shared" si="752"/>
        <v>0</v>
      </c>
      <c r="HT561" s="1224">
        <f t="shared" si="752"/>
        <v>0</v>
      </c>
      <c r="HU561" s="1224">
        <f t="shared" si="752"/>
        <v>0</v>
      </c>
      <c r="HV561" s="1224">
        <f t="shared" si="752"/>
        <v>0</v>
      </c>
      <c r="HW561" s="1224">
        <f t="shared" si="752"/>
        <v>0</v>
      </c>
      <c r="HX561" s="1224">
        <f t="shared" si="752"/>
        <v>0</v>
      </c>
      <c r="HY561" s="1224">
        <f t="shared" si="752"/>
        <v>0</v>
      </c>
      <c r="HZ561" s="1224">
        <f t="shared" si="752"/>
        <v>0</v>
      </c>
      <c r="IA561" s="1224">
        <f t="shared" si="752"/>
        <v>0</v>
      </c>
      <c r="IB561" s="1224">
        <f t="shared" si="752"/>
        <v>0</v>
      </c>
      <c r="IC561" s="1224">
        <f t="shared" si="752"/>
        <v>0</v>
      </c>
      <c r="ID561" s="1224">
        <f t="shared" si="752"/>
        <v>0</v>
      </c>
      <c r="IE561" s="1224">
        <f t="shared" si="752"/>
        <v>0</v>
      </c>
      <c r="IF561" s="1224">
        <f t="shared" si="697"/>
        <v>0</v>
      </c>
      <c r="IG561" s="1225">
        <f t="shared" si="698"/>
        <v>0</v>
      </c>
      <c r="II561" s="327"/>
      <c r="IJ561" s="280" cm="1">
        <f t="array" aca="1" ref="IJ561" ca="1">HP561 - IF($T561 = "Y", SUM(OFFSET('F6 - Debt Dataset'!$AK$6, MATCH($B$6 &amp; $A561, 'F6 - Debt Dataset'!$E$6:$E$1806 &amp; 'F6 - Debt Dataset'!$DF$6:$DF$1806, 0) - 1, 0, 1, COLUMN(IJ$9) - COLUMN($IJ$9) + 1),
                                       OFFSET('F6 - Debt Dataset'!$BU$6, MATCH($B$6 &amp; $A561, 'F6 - Debt Dataset'!$E$6:$E$1806 &amp; 'F6 - Debt Dataset'!$DF$6:$DF$1806, 0) - 1, 0, 1, COLUMN(IJ$9) - COLUMN($IJ$9) + 1),
                                       $FH561),
                                $K561 * ($F561 &lt;= IJ$9) * ($I561 &gt; IJ$9))</f>
        <v>0</v>
      </c>
      <c r="IK561" s="280" cm="1">
        <f t="array" aca="1" ref="IK561" ca="1">HQ561 - IF($T561 = "Y", SUM(OFFSET('F6 - Debt Dataset'!$AK$6, MATCH($B$6 &amp; $A561, 'F6 - Debt Dataset'!$E$6:$E$1806 &amp; 'F6 - Debt Dataset'!$DF$6:$DF$1806, 0) - 1, 0, 1, COLUMN(IK$9) - COLUMN($IJ$9) + 1),
                                       OFFSET('F6 - Debt Dataset'!$BU$6, MATCH($B$6 &amp; $A561, 'F6 - Debt Dataset'!$E$6:$E$1806 &amp; 'F6 - Debt Dataset'!$DF$6:$DF$1806, 0) - 1, 0, 1, COLUMN(IK$9) - COLUMN($IJ$9) + 1),
                                       $FH561),
                                $K561 * ($F561 &lt;= IK$9) * ($I561 &gt; IK$9))</f>
        <v>0</v>
      </c>
      <c r="IL561" s="280" cm="1">
        <f t="array" aca="1" ref="IL561" ca="1">HR561 - IF($T561 = "Y", SUM(OFFSET('F6 - Debt Dataset'!$AK$6, MATCH($B$6 &amp; $A561, 'F6 - Debt Dataset'!$E$6:$E$1806 &amp; 'F6 - Debt Dataset'!$DF$6:$DF$1806, 0) - 1, 0, 1, COLUMN(IL$9) - COLUMN($IJ$9) + 1),
                                       OFFSET('F6 - Debt Dataset'!$BU$6, MATCH($B$6 &amp; $A561, 'F6 - Debt Dataset'!$E$6:$E$1806 &amp; 'F6 - Debt Dataset'!$DF$6:$DF$1806, 0) - 1, 0, 1, COLUMN(IL$9) - COLUMN($IJ$9) + 1),
                                       $FH561),
                                $K561 * ($F561 &lt;= IL$9) * ($I561 &gt; IL$9))</f>
        <v>0</v>
      </c>
      <c r="IM561" s="280" cm="1">
        <f t="array" aca="1" ref="IM561" ca="1">HS561 - IF($T561 = "Y", SUM(OFFSET('F6 - Debt Dataset'!$AK$6, MATCH($B$6 &amp; $A561, 'F6 - Debt Dataset'!$E$6:$E$1806 &amp; 'F6 - Debt Dataset'!$DF$6:$DF$1806, 0) - 1, 0, 1, COLUMN(IM$9) - COLUMN($IJ$9) + 1),
                                       OFFSET('F6 - Debt Dataset'!$BU$6, MATCH($B$6 &amp; $A561, 'F6 - Debt Dataset'!$E$6:$E$1806 &amp; 'F6 - Debt Dataset'!$DF$6:$DF$1806, 0) - 1, 0, 1, COLUMN(IM$9) - COLUMN($IJ$9) + 1),
                                       $FH561),
                                $K561 * ($F561 &lt;= IM$9) * ($I561 &gt; IM$9))</f>
        <v>0</v>
      </c>
      <c r="IN561" s="280" cm="1">
        <f t="array" aca="1" ref="IN561" ca="1">HT561 - IF($T561 = "Y", SUM(OFFSET('F6 - Debt Dataset'!$AK$6, MATCH($B$6 &amp; $A561, 'F6 - Debt Dataset'!$E$6:$E$1806 &amp; 'F6 - Debt Dataset'!$DF$6:$DF$1806, 0) - 1, 0, 1, COLUMN(IN$9) - COLUMN($IJ$9) + 1),
                                       OFFSET('F6 - Debt Dataset'!$BU$6, MATCH($B$6 &amp; $A561, 'F6 - Debt Dataset'!$E$6:$E$1806 &amp; 'F6 - Debt Dataset'!$DF$6:$DF$1806, 0) - 1, 0, 1, COLUMN(IN$9) - COLUMN($IJ$9) + 1),
                                       $FH561),
                                $K561 * ($F561 &lt;= IN$9) * ($I561 &gt; IN$9))</f>
        <v>0</v>
      </c>
      <c r="IO561" s="280" cm="1">
        <f t="array" aca="1" ref="IO561" ca="1">HU561 - IF($T561 = "Y", SUM(OFFSET('F6 - Debt Dataset'!$AK$6, MATCH($B$6 &amp; $A561, 'F6 - Debt Dataset'!$E$6:$E$1806 &amp; 'F6 - Debt Dataset'!$DF$6:$DF$1806, 0) - 1, 0, 1, COLUMN(IO$9) - COLUMN($IJ$9) + 1),
                                       OFFSET('F6 - Debt Dataset'!$BU$6, MATCH($B$6 &amp; $A561, 'F6 - Debt Dataset'!$E$6:$E$1806 &amp; 'F6 - Debt Dataset'!$DF$6:$DF$1806, 0) - 1, 0, 1, COLUMN(IO$9) - COLUMN($IJ$9) + 1),
                                       $FH561),
                                $K561 * ($F561 &lt;= IO$9) * ($I561 &gt; IO$9))</f>
        <v>0</v>
      </c>
      <c r="IP561" s="280" cm="1">
        <f t="array" aca="1" ref="IP561" ca="1">HV561 - IF($T561 = "Y", SUM(OFFSET('F6 - Debt Dataset'!$AK$6, MATCH($B$6 &amp; $A561, 'F6 - Debt Dataset'!$E$6:$E$1806 &amp; 'F6 - Debt Dataset'!$DF$6:$DF$1806, 0) - 1, 0, 1, COLUMN(IP$9) - COLUMN($IJ$9) + 1),
                                       OFFSET('F6 - Debt Dataset'!$BU$6, MATCH($B$6 &amp; $A561, 'F6 - Debt Dataset'!$E$6:$E$1806 &amp; 'F6 - Debt Dataset'!$DF$6:$DF$1806, 0) - 1, 0, 1, COLUMN(IP$9) - COLUMN($IJ$9) + 1),
                                       $FH561),
                                $K561 * ($F561 &lt;= IP$9) * ($I561 &gt; IP$9))</f>
        <v>0</v>
      </c>
      <c r="IQ561" s="280" cm="1">
        <f t="array" aca="1" ref="IQ561" ca="1">HW561 - IF($T561 = "Y", SUM(OFFSET('F6 - Debt Dataset'!$AK$6, MATCH($B$6 &amp; $A561, 'F6 - Debt Dataset'!$E$6:$E$1806 &amp; 'F6 - Debt Dataset'!$DF$6:$DF$1806, 0) - 1, 0, 1, COLUMN(IQ$9) - COLUMN($IJ$9) + 1),
                                       OFFSET('F6 - Debt Dataset'!$BU$6, MATCH($B$6 &amp; $A561, 'F6 - Debt Dataset'!$E$6:$E$1806 &amp; 'F6 - Debt Dataset'!$DF$6:$DF$1806, 0) - 1, 0, 1, COLUMN(IQ$9) - COLUMN($IJ$9) + 1),
                                       $FH561),
                                $K561 * ($F561 &lt;= IQ$9) * ($I561 &gt; IQ$9))</f>
        <v>0</v>
      </c>
      <c r="IR561" s="280" cm="1">
        <f t="array" aca="1" ref="IR561" ca="1">HX561 - IF($T561 = "Y", SUM(OFFSET('F6 - Debt Dataset'!$AK$6, MATCH($B$6 &amp; $A561, 'F6 - Debt Dataset'!$E$6:$E$1806 &amp; 'F6 - Debt Dataset'!$DF$6:$DF$1806, 0) - 1, 0, 1, COLUMN(IR$9) - COLUMN($IJ$9) + 1),
                                       OFFSET('F6 - Debt Dataset'!$BU$6, MATCH($B$6 &amp; $A561, 'F6 - Debt Dataset'!$E$6:$E$1806 &amp; 'F6 - Debt Dataset'!$DF$6:$DF$1806, 0) - 1, 0, 1, COLUMN(IR$9) - COLUMN($IJ$9) + 1),
                                       $FH561),
                                $K561 * ($F561 &lt;= IR$9) * ($I561 &gt; IR$9))</f>
        <v>0</v>
      </c>
      <c r="IS561" s="280" cm="1">
        <f t="array" aca="1" ref="IS561" ca="1">HY561 - IF($T561 = "Y", SUM(OFFSET('F6 - Debt Dataset'!$AK$6, MATCH($B$6 &amp; $A561, 'F6 - Debt Dataset'!$E$6:$E$1806 &amp; 'F6 - Debt Dataset'!$DF$6:$DF$1806, 0) - 1, 0, 1, COLUMN(IS$9) - COLUMN($IJ$9) + 1),
                                       OFFSET('F6 - Debt Dataset'!$BU$6, MATCH($B$6 &amp; $A561, 'F6 - Debt Dataset'!$E$6:$E$1806 &amp; 'F6 - Debt Dataset'!$DF$6:$DF$1806, 0) - 1, 0, 1, COLUMN(IS$9) - COLUMN($IJ$9) + 1),
                                       $FH561),
                                $K561 * ($F561 &lt;= IS$9) * ($I561 &gt; IS$9))</f>
        <v>0</v>
      </c>
      <c r="IT561" s="280" cm="1">
        <f t="array" aca="1" ref="IT561" ca="1">HZ561 - IF($T561 = "Y", SUM(OFFSET('F6 - Debt Dataset'!$AK$6, MATCH($B$6 &amp; $A561, 'F6 - Debt Dataset'!$E$6:$E$1806 &amp; 'F6 - Debt Dataset'!$DF$6:$DF$1806, 0) - 1, 0, 1, COLUMN(IT$9) - COLUMN($IJ$9) + 1),
                                       OFFSET('F6 - Debt Dataset'!$BU$6, MATCH($B$6 &amp; $A561, 'F6 - Debt Dataset'!$E$6:$E$1806 &amp; 'F6 - Debt Dataset'!$DF$6:$DF$1806, 0) - 1, 0, 1, COLUMN(IT$9) - COLUMN($IJ$9) + 1),
                                       $FH561),
                                $K561 * ($F561 &lt;= IT$9) * ($I561 &gt; IT$9))</f>
        <v>0</v>
      </c>
      <c r="IU561" s="280" cm="1">
        <f t="array" aca="1" ref="IU561" ca="1">IA561 - IF($T561 = "Y", SUM(OFFSET('F6 - Debt Dataset'!$AK$6, MATCH($B$6 &amp; $A561, 'F6 - Debt Dataset'!$E$6:$E$1806 &amp; 'F6 - Debt Dataset'!$DF$6:$DF$1806, 0) - 1, 0, 1, COLUMN(IU$9) - COLUMN($IJ$9) + 1),
                                       OFFSET('F6 - Debt Dataset'!$BU$6, MATCH($B$6 &amp; $A561, 'F6 - Debt Dataset'!$E$6:$E$1806 &amp; 'F6 - Debt Dataset'!$DF$6:$DF$1806, 0) - 1, 0, 1, COLUMN(IU$9) - COLUMN($IJ$9) + 1),
                                       $FH561),
                                $K561 * ($F561 &lt;= IU$9) * ($I561 &gt; IU$9))</f>
        <v>0</v>
      </c>
      <c r="IV561" s="280" cm="1">
        <f t="array" aca="1" ref="IV561" ca="1">IB561 - IF($T561 = "Y", SUM(OFFSET('F6 - Debt Dataset'!$AK$6, MATCH($B$6 &amp; $A561, 'F6 - Debt Dataset'!$E$6:$E$1806 &amp; 'F6 - Debt Dataset'!$DF$6:$DF$1806, 0) - 1, 0, 1, COLUMN(IV$9) - COLUMN($IJ$9) + 1),
                                       OFFSET('F6 - Debt Dataset'!$BU$6, MATCH($B$6 &amp; $A561, 'F6 - Debt Dataset'!$E$6:$E$1806 &amp; 'F6 - Debt Dataset'!$DF$6:$DF$1806, 0) - 1, 0, 1, COLUMN(IV$9) - COLUMN($IJ$9) + 1),
                                       $FH561),
                                $K561 * ($F561 &lt;= IV$9) * ($I561 &gt; IV$9))</f>
        <v>0</v>
      </c>
      <c r="IW561" s="280" cm="1">
        <f t="array" aca="1" ref="IW561" ca="1">IC561 - IF($T561 = "Y", SUM(OFFSET('F6 - Debt Dataset'!$AK$6, MATCH($B$6 &amp; $A561, 'F6 - Debt Dataset'!$E$6:$E$1806 &amp; 'F6 - Debt Dataset'!$DF$6:$DF$1806, 0) - 1, 0, 1, COLUMN(IW$9) - COLUMN($IJ$9) + 1),
                                       OFFSET('F6 - Debt Dataset'!$BU$6, MATCH($B$6 &amp; $A561, 'F6 - Debt Dataset'!$E$6:$E$1806 &amp; 'F6 - Debt Dataset'!$DF$6:$DF$1806, 0) - 1, 0, 1, COLUMN(IW$9) - COLUMN($IJ$9) + 1),
                                       $FH561),
                                $K561 * ($F561 &lt;= IW$9) * ($I561 &gt; IW$9))</f>
        <v>0</v>
      </c>
      <c r="IX561" s="280" cm="1">
        <f t="array" aca="1" ref="IX561" ca="1">ID561 - IF($T561 = "Y", SUM(OFFSET('F6 - Debt Dataset'!$AK$6, MATCH($B$6 &amp; $A561, 'F6 - Debt Dataset'!$E$6:$E$1806 &amp; 'F6 - Debt Dataset'!$DF$6:$DF$1806, 0) - 1, 0, 1, COLUMN(IX$9) - COLUMN($IJ$9) + 1),
                                       OFFSET('F6 - Debt Dataset'!$BU$6, MATCH($B$6 &amp; $A561, 'F6 - Debt Dataset'!$E$6:$E$1806 &amp; 'F6 - Debt Dataset'!$DF$6:$DF$1806, 0) - 1, 0, 1, COLUMN(IX$9) - COLUMN($IJ$9) + 1),
                                       $FH561),
                                $K561 * ($F561 &lt;= IX$9) * ($I561 &gt; IX$9))</f>
        <v>0</v>
      </c>
      <c r="IY561" s="280" cm="1">
        <f t="array" aca="1" ref="IY561" ca="1">IE561 - IF($T561 = "Y", SUM(OFFSET('F6 - Debt Dataset'!$AK$6, MATCH($B$6 &amp; $A561, 'F6 - Debt Dataset'!$E$6:$E$1806 &amp; 'F6 - Debt Dataset'!$DF$6:$DF$1806, 0) - 1, 0, 1, COLUMN(IY$9) - COLUMN($IJ$9) + 1),
                                       OFFSET('F6 - Debt Dataset'!$BU$6, MATCH($B$6 &amp; $A561, 'F6 - Debt Dataset'!$E$6:$E$1806 &amp; 'F6 - Debt Dataset'!$DF$6:$DF$1806, 0) - 1, 0, 1, COLUMN(IY$9) - COLUMN($IJ$9) + 1),
                                       $FH561),
                                $K561 * ($F561 &lt;= IY$9) * ($I561 &gt; IY$9))</f>
        <v>0</v>
      </c>
      <c r="IZ561" s="280" cm="1">
        <f t="array" aca="1" ref="IZ561" ca="1">IF561 - IF($T561 = "Y", SUM(OFFSET('F6 - Debt Dataset'!$AK$6, MATCH($B$6 &amp; $A561, 'F6 - Debt Dataset'!$E$6:$E$1806 &amp; 'F6 - Debt Dataset'!$DF$6:$DF$1806, 0) - 1, 0, 1, COLUMN(IZ$9) - COLUMN($IJ$9) + 1),
                                       OFFSET('F6 - Debt Dataset'!$BU$6, MATCH($B$6 &amp; $A561, 'F6 - Debt Dataset'!$E$6:$E$1806 &amp; 'F6 - Debt Dataset'!$DF$6:$DF$1806, 0) - 1, 0, 1, COLUMN(IZ$9) - COLUMN($IJ$9) + 1),
                                       $FH561),
                                $K561 * ($F561 &lt;= IZ$9) * ($I561 &gt; IZ$9))</f>
        <v>0</v>
      </c>
      <c r="JA561" s="321" cm="1">
        <f t="array" aca="1" ref="JA561" ca="1">IG561 - IF($T561 = "Y", SUM(OFFSET('F6 - Debt Dataset'!$AK$6, MATCH($B$6 &amp; $A561, 'F6 - Debt Dataset'!$E$6:$E$1806 &amp; 'F6 - Debt Dataset'!$DF$6:$DF$1806, 0) - 1, 0, 1, COLUMN(JA$9) - COLUMN($IJ$9) + 1),
                                       OFFSET('F6 - Debt Dataset'!$BU$6, MATCH($B$6 &amp; $A561, 'F6 - Debt Dataset'!$E$6:$E$1806 &amp; 'F6 - Debt Dataset'!$DF$6:$DF$1806, 0) - 1, 0, 1, COLUMN(JA$9) - COLUMN($IJ$9) + 1),
                                       $FH561),
                                $K561 * ($F561 &lt;= JA$9) * ($I561 &gt; JA$9))</f>
        <v>0</v>
      </c>
      <c r="JC561" s="314" t="str" cm="1">
        <f t="array" ref="JC561">IF($T561 = "Y", INDEX('F6 - Debt Dataset'!BC$6:BC$1806, MATCH($B$6 &amp; $A561, 'F6 - Debt Dataset'!$E$6:$E$1806 &amp; 'F6 - Debt Dataset'!$DF$6:$DF$1806, 0)), "-")</f>
        <v>-</v>
      </c>
      <c r="JD561" s="325" t="str" cm="1">
        <f t="array" ref="JD561">IF($T561 = "Y", INDEX('F6 - Debt Dataset'!BD$6:BD$1806, MATCH($B$6 &amp; $A561, 'F6 - Debt Dataset'!$E$6:$E$1806 &amp; 'F6 - Debt Dataset'!$DF$6:$DF$1806, 0)), "-")</f>
        <v>-</v>
      </c>
      <c r="JE561" s="325" t="str" cm="1">
        <f t="array" ref="JE561">IF($T561 = "Y", INDEX('F6 - Debt Dataset'!BE$6:BE$1806, MATCH($B$6 &amp; $A561, 'F6 - Debt Dataset'!$E$6:$E$1806 &amp; 'F6 - Debt Dataset'!$DF$6:$DF$1806, 0)), "-")</f>
        <v>-</v>
      </c>
      <c r="JF561" s="325" t="str" cm="1">
        <f t="array" ref="JF561">IF($T561 = "Y", INDEX('F6 - Debt Dataset'!BF$6:BF$1806, MATCH($B$6 &amp; $A561, 'F6 - Debt Dataset'!$E$6:$E$1806 &amp; 'F6 - Debt Dataset'!$DF$6:$DF$1806, 0)), "-")</f>
        <v>-</v>
      </c>
      <c r="JG561" s="325" t="str" cm="1">
        <f t="array" ref="JG561">IF($T561 = "Y", INDEX('F6 - Debt Dataset'!BG$6:BG$1806, MATCH($B$6 &amp; $A561, 'F6 - Debt Dataset'!$E$6:$E$1806 &amp; 'F6 - Debt Dataset'!$DF$6:$DF$1806, 0)), "-")</f>
        <v>-</v>
      </c>
      <c r="JH561" s="325" t="str" cm="1">
        <f t="array" ref="JH561">IF($T561 = "Y", INDEX('F6 - Debt Dataset'!BH$6:BH$1806, MATCH($B$6 &amp; $A561, 'F6 - Debt Dataset'!$E$6:$E$1806 &amp; 'F6 - Debt Dataset'!$DF$6:$DF$1806, 0)), "-")</f>
        <v>-</v>
      </c>
      <c r="JI561" s="325" t="str" cm="1">
        <f t="array" ref="JI561">IF($T561 = "Y", INDEX('F6 - Debt Dataset'!BI$6:BI$1806, MATCH($B$6 &amp; $A561, 'F6 - Debt Dataset'!$E$6:$E$1806 &amp; 'F6 - Debt Dataset'!$DF$6:$DF$1806, 0)), "-")</f>
        <v>-</v>
      </c>
      <c r="JJ561" s="325" t="str" cm="1">
        <f t="array" ref="JJ561">IF($T561 = "Y", INDEX('F6 - Debt Dataset'!BJ$6:BJ$1806, MATCH($B$6 &amp; $A561, 'F6 - Debt Dataset'!$E$6:$E$1806 &amp; 'F6 - Debt Dataset'!$DF$6:$DF$1806, 0)), "-")</f>
        <v>-</v>
      </c>
      <c r="JK561" s="325" t="str" cm="1">
        <f t="array" ref="JK561">IF($T561 = "Y", INDEX('F6 - Debt Dataset'!BK$6:BK$1806, MATCH($B$6 &amp; $A561, 'F6 - Debt Dataset'!$E$6:$E$1806 &amp; 'F6 - Debt Dataset'!$DF$6:$DF$1806, 0)), "-")</f>
        <v>-</v>
      </c>
      <c r="JL561" s="325" t="str" cm="1">
        <f t="array" ref="JL561">IF($T561 = "Y", INDEX('F6 - Debt Dataset'!BL$6:BL$1806, MATCH($B$6 &amp; $A561, 'F6 - Debt Dataset'!$E$6:$E$1806 &amp; 'F6 - Debt Dataset'!$DF$6:$DF$1806, 0)), "-")</f>
        <v>-</v>
      </c>
      <c r="JM561" s="325" t="str" cm="1">
        <f t="array" ref="JM561">IF($T561 = "Y", INDEX('F6 - Debt Dataset'!BM$6:BM$1806, MATCH($B$6 &amp; $A561, 'F6 - Debt Dataset'!$E$6:$E$1806 &amp; 'F6 - Debt Dataset'!$DF$6:$DF$1806, 0)), "-")</f>
        <v>-</v>
      </c>
      <c r="JN561" s="325" t="str" cm="1">
        <f t="array" ref="JN561">IF($T561 = "Y", INDEX('F6 - Debt Dataset'!BN$6:BN$1806, MATCH($B$6 &amp; $A561, 'F6 - Debt Dataset'!$E$6:$E$1806 &amp; 'F6 - Debt Dataset'!$DF$6:$DF$1806, 0)), "-")</f>
        <v>-</v>
      </c>
      <c r="JO561" s="325" t="str" cm="1">
        <f t="array" ref="JO561">IF($T561 = "Y", INDEX('F6 - Debt Dataset'!BO$6:BO$1806, MATCH($B$6 &amp; $A561, 'F6 - Debt Dataset'!$E$6:$E$1806 &amp; 'F6 - Debt Dataset'!$DF$6:$DF$1806, 0)), "-")</f>
        <v>-</v>
      </c>
      <c r="JP561" s="325" t="str" cm="1">
        <f t="array" ref="JP561">IF($T561 = "Y", INDEX('F6 - Debt Dataset'!BP$6:BP$1806, MATCH($B$6 &amp; $A561, 'F6 - Debt Dataset'!$E$6:$E$1806 &amp; 'F6 - Debt Dataset'!$DF$6:$DF$1806, 0)), "-")</f>
        <v>-</v>
      </c>
      <c r="JQ561" s="325" t="str" cm="1">
        <f t="array" ref="JQ561">IF($T561 = "Y", INDEX('F6 - Debt Dataset'!BQ$6:BQ$1806, MATCH($B$6 &amp; $A561, 'F6 - Debt Dataset'!$E$6:$E$1806 &amp; 'F6 - Debt Dataset'!$DF$6:$DF$1806, 0)), "-")</f>
        <v>-</v>
      </c>
      <c r="JR561" s="325" t="str" cm="1">
        <f t="array" ref="JR561">IF($T561 = "Y", INDEX('F6 - Debt Dataset'!BR$6:BR$1806, MATCH($B$6 &amp; $A561, 'F6 - Debt Dataset'!$E$6:$E$1806 &amp; 'F6 - Debt Dataset'!$DF$6:$DF$1806, 0)), "-")</f>
        <v>-</v>
      </c>
      <c r="JS561" s="325" t="str" cm="1">
        <f t="array" ref="JS561">IF($T561 = "Y", INDEX('F6 - Debt Dataset'!BS$6:BS$1806, MATCH($B$6 &amp; $A561, 'F6 - Debt Dataset'!$E$6:$E$1806 &amp; 'F6 - Debt Dataset'!$DF$6:$DF$1806, 0)), "-")</f>
        <v>-</v>
      </c>
      <c r="JT561" s="326" t="str" cm="1">
        <f t="array" ref="JT561">IF($T561 = "Y", INDEX('F6 - Debt Dataset'!BT$6:BT$1806, MATCH($B$6 &amp; $A561, 'F6 - Debt Dataset'!$E$6:$E$1806 &amp; 'F6 - Debt Dataset'!$DF$6:$DF$1806, 0)), "-")</f>
        <v>-</v>
      </c>
      <c r="JV561" s="314" t="str" cm="1">
        <f t="array" ref="JV561">IF($T561 = "Y", INDEX('F6 - Debt Dataset'!CM$6:CM$1806, MATCH($B$6 &amp; $A561, 'F6 - Debt Dataset'!$E$6:$E$1806 &amp; 'F6 - Debt Dataset'!$DF$6:$DF$1806, 0)), "-")</f>
        <v>-</v>
      </c>
      <c r="JW561" s="325" t="str" cm="1">
        <f t="array" ref="JW561">IF($T561 = "Y", INDEX('F6 - Debt Dataset'!CN$6:CN$1806, MATCH($B$6 &amp; $A561, 'F6 - Debt Dataset'!$E$6:$E$1806 &amp; 'F6 - Debt Dataset'!$DF$6:$DF$1806, 0)), "-")</f>
        <v>-</v>
      </c>
      <c r="JX561" s="325" t="str" cm="1">
        <f t="array" ref="JX561">IF($T561 = "Y", INDEX('F6 - Debt Dataset'!CO$6:CO$1806, MATCH($B$6 &amp; $A561, 'F6 - Debt Dataset'!$E$6:$E$1806 &amp; 'F6 - Debt Dataset'!$DF$6:$DF$1806, 0)), "-")</f>
        <v>-</v>
      </c>
      <c r="JY561" s="325" t="str" cm="1">
        <f t="array" ref="JY561">IF($T561 = "Y", INDEX('F6 - Debt Dataset'!CP$6:CP$1806, MATCH($B$6 &amp; $A561, 'F6 - Debt Dataset'!$E$6:$E$1806 &amp; 'F6 - Debt Dataset'!$DF$6:$DF$1806, 0)), "-")</f>
        <v>-</v>
      </c>
      <c r="JZ561" s="325" t="str" cm="1">
        <f t="array" ref="JZ561">IF($T561 = "Y", INDEX('F6 - Debt Dataset'!CQ$6:CQ$1806, MATCH($B$6 &amp; $A561, 'F6 - Debt Dataset'!$E$6:$E$1806 &amp; 'F6 - Debt Dataset'!$DF$6:$DF$1806, 0)), "-")</f>
        <v>-</v>
      </c>
      <c r="KA561" s="325" t="str" cm="1">
        <f t="array" ref="KA561">IF($T561 = "Y", INDEX('F6 - Debt Dataset'!CR$6:CR$1806, MATCH($B$6 &amp; $A561, 'F6 - Debt Dataset'!$E$6:$E$1806 &amp; 'F6 - Debt Dataset'!$DF$6:$DF$1806, 0)), "-")</f>
        <v>-</v>
      </c>
      <c r="KB561" s="325" t="str" cm="1">
        <f t="array" ref="KB561">IF($T561 = "Y", INDEX('F6 - Debt Dataset'!CS$6:CS$1806, MATCH($B$6 &amp; $A561, 'F6 - Debt Dataset'!$E$6:$E$1806 &amp; 'F6 - Debt Dataset'!$DF$6:$DF$1806, 0)), "-")</f>
        <v>-</v>
      </c>
      <c r="KC561" s="325" t="str" cm="1">
        <f t="array" ref="KC561">IF($T561 = "Y", INDEX('F6 - Debt Dataset'!CT$6:CT$1806, MATCH($B$6 &amp; $A561, 'F6 - Debt Dataset'!$E$6:$E$1806 &amp; 'F6 - Debt Dataset'!$DF$6:$DF$1806, 0)), "-")</f>
        <v>-</v>
      </c>
      <c r="KD561" s="325" t="str" cm="1">
        <f t="array" ref="KD561">IF($T561 = "Y", INDEX('F6 - Debt Dataset'!CU$6:CU$1806, MATCH($B$6 &amp; $A561, 'F6 - Debt Dataset'!$E$6:$E$1806 &amp; 'F6 - Debt Dataset'!$DF$6:$DF$1806, 0)), "-")</f>
        <v>-</v>
      </c>
      <c r="KE561" s="325" t="str" cm="1">
        <f t="array" ref="KE561">IF($T561 = "Y", INDEX('F6 - Debt Dataset'!CV$6:CV$1806, MATCH($B$6 &amp; $A561, 'F6 - Debt Dataset'!$E$6:$E$1806 &amp; 'F6 - Debt Dataset'!$DF$6:$DF$1806, 0)), "-")</f>
        <v>-</v>
      </c>
      <c r="KF561" s="325" t="str" cm="1">
        <f t="array" ref="KF561">IF($T561 = "Y", INDEX('F6 - Debt Dataset'!CW$6:CW$1806, MATCH($B$6 &amp; $A561, 'F6 - Debt Dataset'!$E$6:$E$1806 &amp; 'F6 - Debt Dataset'!$DF$6:$DF$1806, 0)), "-")</f>
        <v>-</v>
      </c>
      <c r="KG561" s="325" t="str" cm="1">
        <f t="array" ref="KG561">IF($T561 = "Y", INDEX('F6 - Debt Dataset'!CX$6:CX$1806, MATCH($B$6 &amp; $A561, 'F6 - Debt Dataset'!$E$6:$E$1806 &amp; 'F6 - Debt Dataset'!$DF$6:$DF$1806, 0)), "-")</f>
        <v>-</v>
      </c>
      <c r="KH561" s="325" t="str" cm="1">
        <f t="array" ref="KH561">IF($T561 = "Y", INDEX('F6 - Debt Dataset'!CY$6:CY$1806, MATCH($B$6 &amp; $A561, 'F6 - Debt Dataset'!$E$6:$E$1806 &amp; 'F6 - Debt Dataset'!$DF$6:$DF$1806, 0)), "-")</f>
        <v>-</v>
      </c>
      <c r="KI561" s="325" t="str" cm="1">
        <f t="array" ref="KI561">IF($T561 = "Y", INDEX('F6 - Debt Dataset'!CZ$6:CZ$1806, MATCH($B$6 &amp; $A561, 'F6 - Debt Dataset'!$E$6:$E$1806 &amp; 'F6 - Debt Dataset'!$DF$6:$DF$1806, 0)), "-")</f>
        <v>-</v>
      </c>
      <c r="KJ561" s="325" t="str" cm="1">
        <f t="array" ref="KJ561">IF($T561 = "Y", INDEX('F6 - Debt Dataset'!DA$6:DA$1806, MATCH($B$6 &amp; $A561, 'F6 - Debt Dataset'!$E$6:$E$1806 &amp; 'F6 - Debt Dataset'!$DF$6:$DF$1806, 0)), "-")</f>
        <v>-</v>
      </c>
      <c r="KK561" s="325" t="str" cm="1">
        <f t="array" ref="KK561">IF($T561 = "Y", INDEX('F6 - Debt Dataset'!DB$6:DB$1806, MATCH($B$6 &amp; $A561, 'F6 - Debt Dataset'!$E$6:$E$1806 &amp; 'F6 - Debt Dataset'!$DF$6:$DF$1806, 0)), "-")</f>
        <v>-</v>
      </c>
      <c r="KL561" s="325" t="str" cm="1">
        <f t="array" ref="KL561">IF($T561 = "Y", INDEX('F6 - Debt Dataset'!DC$6:DC$1806, MATCH($B$6 &amp; $A561, 'F6 - Debt Dataset'!$E$6:$E$1806 &amp; 'F6 - Debt Dataset'!$DF$6:$DF$1806, 0)), "-")</f>
        <v>-</v>
      </c>
      <c r="KM561" s="326" t="str" cm="1">
        <f t="array" ref="KM561">IF($T561 = "Y", INDEX('F6 - Debt Dataset'!DD$6:DD$1806, MATCH($B$6 &amp; $A561, 'F6 - Debt Dataset'!$E$6:$E$1806 &amp; 'F6 - Debt Dataset'!$DF$6:$DF$1806, 0)), "-")</f>
        <v>-</v>
      </c>
    </row>
    <row r="562" spans="1:299">
      <c r="A562" s="372">
        <f t="shared" si="670"/>
        <v>552</v>
      </c>
      <c r="B562" s="372" t="str" cm="1">
        <f t="array" ref="B562">IFERROR(INDEX('F6 - Debt Dataset'!$C$6:$C$1806, MATCH($B$6 &amp; $A562, 'F6 - Debt Dataset'!$E$6:$E$1806 &amp; 'F6 - Debt Dataset'!$DF$6:$DF$1806, 0)), "-")</f>
        <v>-</v>
      </c>
      <c r="C562" s="372" t="str" cm="1">
        <f t="array" ref="C562">IFERROR(INDEX('F6 - Debt Dataset'!$A$6:$A$1806, MATCH($B$6 &amp; $A562, 'F6 - Debt Dataset'!$E$6:$E$1806 &amp; 'F6 - Debt Dataset'!$DF$6:$DF$1806, 0)), "-")</f>
        <v>-</v>
      </c>
      <c r="D562" s="372" t="str" cm="1">
        <f t="array" ref="D562">IFERROR(INDEX('F6 - Debt Dataset'!$B$6:$B$1806, MATCH($B$6 &amp; $A562, 'F6 - Debt Dataset'!$E$6:$E$1806 &amp; 'F6 - Debt Dataset'!$DF$6:$DF$1806, 0)), "-")</f>
        <v>-</v>
      </c>
      <c r="E562" s="372" t="str" cm="1">
        <f t="array" ref="E562">IFERROR(INDEX('F6 - Debt Dataset'!$H$6:$H$1806, MATCH($B$6 &amp; $A562, 'F6 - Debt Dataset'!$E$6:$E$1806 &amp; 'F6 - Debt Dataset'!$DF$6:$DF$1806, 0)), "-")</f>
        <v>-</v>
      </c>
      <c r="F562" s="373" t="str" cm="1">
        <f t="array" ref="F562">IFERROR(INDEX('F6 - Debt Dataset'!$J$6:$J$1806, MATCH($B$6 &amp; $A562, 'F6 - Debt Dataset'!$E$6:$E$1806 &amp; 'F6 - Debt Dataset'!$DF$6:$DF$1806, 0)), "-")</f>
        <v>-</v>
      </c>
      <c r="G562" s="373" t="str" cm="1">
        <f t="array" ref="G562">IFERROR(INDEX('F6 - Debt Dataset'!$K$6:$K$1806, MATCH($B$6 &amp; $A562, 'F6 - Debt Dataset'!$E$6:$E$1806 &amp; 'F6 - Debt Dataset'!$DF$6:$DF$1806, 0)), "-")</f>
        <v>-</v>
      </c>
      <c r="H562" s="373" t="str" cm="1">
        <f t="array" ref="H562">IFERROR(INDEX('F6 - Debt Dataset'!$L$6:$L$1806, MATCH($B$6 &amp; $A562, 'F6 - Debt Dataset'!$E$6:$E$1806 &amp; 'F6 - Debt Dataset'!$DF$6:$DF$1806, 0)), "-")</f>
        <v>-</v>
      </c>
      <c r="I562" s="373" t="str">
        <f t="shared" si="671"/>
        <v>-</v>
      </c>
      <c r="J562" s="372" t="str" cm="1">
        <f t="array" ref="J562">IFERROR(INDEX('F6 - Debt Dataset'!$N$6:$N$1806, MATCH($B$6 &amp; $A562, 'F6 - Debt Dataset'!$E$6:$E$1806 &amp; 'F6 - Debt Dataset'!$DF$6:$DF$1806, 0)), "-")</f>
        <v>-</v>
      </c>
      <c r="K562" s="374" cm="1">
        <f t="array" ref="K562">IFERROR(INDEX('F6 - Debt Dataset'!$S$6:$S$1806, MATCH($B$6 &amp; $A562, 'F6 - Debt Dataset'!$E$6:$E$1806 &amp; 'F6 - Debt Dataset'!$DF$6:$DF$1806, 0)), 0)</f>
        <v>0</v>
      </c>
      <c r="L562" s="1174" cm="1">
        <f t="array" ref="L562">IFERROR(INDEX('F6 - Debt Dataset'!$W$6:$W$1806, MATCH($B$6 &amp; $A562, 'F6 - Debt Dataset'!$E$6:$E$1806 &amp; 'F6 - Debt Dataset'!$DF$6:$DF$1806, 0)), 0)</f>
        <v>0</v>
      </c>
      <c r="M562" s="376" t="str" cm="1">
        <f t="array" ref="M562">IFERROR(INDEX('F6 - Debt Dataset'!$E$6:$E$1806, MATCH($B$6 &amp; $A562, 'F6 - Debt Dataset'!$E$6:$E$1806 &amp; 'F6 - Debt Dataset'!$DF$6:$DF$1806, 0)), "-")</f>
        <v>-</v>
      </c>
      <c r="N562" s="372"/>
      <c r="O562" s="372"/>
      <c r="P562" s="372"/>
      <c r="Q562" s="372"/>
      <c r="R562" s="372" t="str">
        <f t="shared" si="672"/>
        <v>-</v>
      </c>
      <c r="S562" s="372" t="str">
        <f t="shared" si="659"/>
        <v>-</v>
      </c>
      <c r="T562" s="379" t="str" cm="1">
        <f t="array" ref="T562">IFERROR(INDEX('F6 - Debt Dataset'!$AH$6:$AH$1806, MATCH($B$6 &amp; $A562, 'F6 - Debt Dataset'!$E$6:$E$1806 &amp; 'F6 - Debt Dataset'!$DF$6:$DF$1806, 0)), "-")</f>
        <v>-</v>
      </c>
      <c r="U562" s="1221"/>
      <c r="V562" s="317">
        <f t="shared" si="744"/>
        <v>0</v>
      </c>
      <c r="W562" s="317">
        <f t="shared" si="744"/>
        <v>0</v>
      </c>
      <c r="X562" s="317">
        <f t="shared" si="744"/>
        <v>0</v>
      </c>
      <c r="Y562" s="317">
        <f t="shared" si="744"/>
        <v>0</v>
      </c>
      <c r="Z562" s="317">
        <f t="shared" si="744"/>
        <v>0</v>
      </c>
      <c r="AA562" s="317">
        <f t="shared" si="744"/>
        <v>0</v>
      </c>
      <c r="AB562" s="317">
        <f t="shared" si="744"/>
        <v>0</v>
      </c>
      <c r="AC562" s="317">
        <f t="shared" si="744"/>
        <v>0</v>
      </c>
      <c r="AD562" s="317">
        <f t="shared" si="744"/>
        <v>0</v>
      </c>
      <c r="AE562" s="317">
        <f t="shared" si="744"/>
        <v>0</v>
      </c>
      <c r="AF562" s="317">
        <f t="shared" si="744"/>
        <v>0</v>
      </c>
      <c r="AG562" s="317">
        <f t="shared" si="744"/>
        <v>0</v>
      </c>
      <c r="AH562" s="317">
        <f t="shared" si="744"/>
        <v>0</v>
      </c>
      <c r="AI562" s="317">
        <f t="shared" si="744"/>
        <v>0</v>
      </c>
      <c r="AJ562" s="317">
        <f t="shared" si="744"/>
        <v>0</v>
      </c>
      <c r="AK562" s="317">
        <f t="shared" si="744"/>
        <v>0</v>
      </c>
      <c r="AL562" s="317">
        <f t="shared" si="674"/>
        <v>0</v>
      </c>
      <c r="AM562" s="317">
        <f t="shared" si="675"/>
        <v>0</v>
      </c>
      <c r="AN562" s="1222"/>
      <c r="AO562" s="280">
        <f t="shared" si="745"/>
        <v>0</v>
      </c>
      <c r="AP562" s="280">
        <f t="shared" si="745"/>
        <v>0</v>
      </c>
      <c r="AQ562" s="280">
        <f t="shared" si="745"/>
        <v>0</v>
      </c>
      <c r="AR562" s="280">
        <f t="shared" si="745"/>
        <v>0</v>
      </c>
      <c r="AS562" s="280">
        <f t="shared" si="745"/>
        <v>0</v>
      </c>
      <c r="AT562" s="280">
        <f t="shared" si="745"/>
        <v>0</v>
      </c>
      <c r="AU562" s="280">
        <f t="shared" si="745"/>
        <v>0</v>
      </c>
      <c r="AV562" s="280">
        <f t="shared" si="745"/>
        <v>0</v>
      </c>
      <c r="AW562" s="280">
        <f t="shared" si="745"/>
        <v>0</v>
      </c>
      <c r="AX562" s="280">
        <f t="shared" si="745"/>
        <v>0</v>
      </c>
      <c r="AY562" s="280">
        <f t="shared" si="745"/>
        <v>0</v>
      </c>
      <c r="AZ562" s="280">
        <f t="shared" si="745"/>
        <v>0</v>
      </c>
      <c r="BA562" s="280">
        <f t="shared" si="745"/>
        <v>0</v>
      </c>
      <c r="BB562" s="280">
        <f t="shared" si="745"/>
        <v>0</v>
      </c>
      <c r="BC562" s="280">
        <f t="shared" si="745"/>
        <v>0</v>
      </c>
      <c r="BD562" s="280">
        <f t="shared" si="745"/>
        <v>0</v>
      </c>
      <c r="BE562" s="280">
        <f t="shared" si="677"/>
        <v>0</v>
      </c>
      <c r="BF562" s="280">
        <f t="shared" si="678"/>
        <v>0</v>
      </c>
      <c r="BG562" s="318"/>
      <c r="BH562" s="319"/>
      <c r="BI562" s="319"/>
      <c r="BJ562" s="319"/>
      <c r="BK562" s="319"/>
      <c r="BL562" s="319"/>
      <c r="BM562" s="319"/>
      <c r="BN562" s="319"/>
      <c r="BO562" s="319"/>
      <c r="BP562" s="319"/>
      <c r="BQ562" s="319"/>
      <c r="BR562" s="318"/>
      <c r="BS562" s="320">
        <f t="shared" si="746"/>
        <v>0</v>
      </c>
      <c r="BT562" s="320">
        <f t="shared" si="746"/>
        <v>0</v>
      </c>
      <c r="BU562" s="320">
        <f t="shared" si="746"/>
        <v>0</v>
      </c>
      <c r="BV562" s="320">
        <f t="shared" si="746"/>
        <v>0</v>
      </c>
      <c r="BW562" s="320">
        <f t="shared" si="746"/>
        <v>0</v>
      </c>
      <c r="BX562" s="320">
        <f t="shared" si="746"/>
        <v>0</v>
      </c>
      <c r="BY562" s="320">
        <f t="shared" si="746"/>
        <v>0</v>
      </c>
      <c r="BZ562" s="320">
        <f t="shared" si="746"/>
        <v>0</v>
      </c>
      <c r="CA562" s="320">
        <f t="shared" si="746"/>
        <v>0</v>
      </c>
      <c r="CB562" s="320">
        <f t="shared" si="746"/>
        <v>0</v>
      </c>
      <c r="CC562" s="320">
        <f t="shared" si="746"/>
        <v>0</v>
      </c>
      <c r="CD562" s="320">
        <f t="shared" si="746"/>
        <v>0</v>
      </c>
      <c r="CE562" s="320">
        <f t="shared" si="746"/>
        <v>0</v>
      </c>
      <c r="CF562" s="320">
        <f t="shared" si="746"/>
        <v>0</v>
      </c>
      <c r="CG562" s="320">
        <f t="shared" si="746"/>
        <v>0</v>
      </c>
      <c r="CH562" s="320">
        <f t="shared" si="746"/>
        <v>0</v>
      </c>
      <c r="CI562" s="320">
        <f t="shared" si="680"/>
        <v>0</v>
      </c>
      <c r="CJ562" s="1223">
        <f t="shared" si="681"/>
        <v>0</v>
      </c>
      <c r="CK562" s="280">
        <f t="shared" si="747"/>
        <v>0</v>
      </c>
      <c r="CL562" s="280">
        <f t="shared" si="747"/>
        <v>0</v>
      </c>
      <c r="CM562" s="280">
        <f t="shared" si="747"/>
        <v>0</v>
      </c>
      <c r="CN562" s="280">
        <f t="shared" si="747"/>
        <v>0</v>
      </c>
      <c r="CO562" s="280">
        <f t="shared" si="747"/>
        <v>0</v>
      </c>
      <c r="CP562" s="280">
        <f t="shared" si="747"/>
        <v>0</v>
      </c>
      <c r="CQ562" s="280">
        <f t="shared" si="747"/>
        <v>0</v>
      </c>
      <c r="CR562" s="280">
        <f t="shared" si="747"/>
        <v>0</v>
      </c>
      <c r="CS562" s="280">
        <f t="shared" si="747"/>
        <v>0</v>
      </c>
      <c r="CT562" s="280">
        <f t="shared" si="747"/>
        <v>0</v>
      </c>
      <c r="CU562" s="280">
        <f t="shared" si="747"/>
        <v>0</v>
      </c>
      <c r="CV562" s="280">
        <f t="shared" si="747"/>
        <v>0</v>
      </c>
      <c r="CW562" s="280">
        <f t="shared" si="747"/>
        <v>0</v>
      </c>
      <c r="CX562" s="280">
        <f t="shared" si="747"/>
        <v>0</v>
      </c>
      <c r="CY562" s="280">
        <f t="shared" si="747"/>
        <v>0</v>
      </c>
      <c r="CZ562" s="280">
        <f t="shared" si="747"/>
        <v>0</v>
      </c>
      <c r="DA562" s="280">
        <f t="shared" si="683"/>
        <v>0</v>
      </c>
      <c r="DB562" s="321">
        <f t="shared" si="684"/>
        <v>0</v>
      </c>
      <c r="DD562" s="322">
        <f t="shared" si="748"/>
        <v>0</v>
      </c>
      <c r="DE562" s="280">
        <f t="shared" si="748"/>
        <v>0</v>
      </c>
      <c r="DF562" s="280">
        <f t="shared" si="748"/>
        <v>0</v>
      </c>
      <c r="DG562" s="280">
        <f t="shared" si="748"/>
        <v>0</v>
      </c>
      <c r="DH562" s="280">
        <f t="shared" si="748"/>
        <v>0</v>
      </c>
      <c r="DI562" s="280">
        <f t="shared" si="748"/>
        <v>0</v>
      </c>
      <c r="DJ562" s="280">
        <f t="shared" si="748"/>
        <v>0</v>
      </c>
      <c r="DK562" s="280">
        <f t="shared" si="748"/>
        <v>0</v>
      </c>
      <c r="DL562" s="280">
        <f t="shared" si="748"/>
        <v>0</v>
      </c>
      <c r="DM562" s="280">
        <f t="shared" si="748"/>
        <v>0</v>
      </c>
      <c r="DN562" s="280">
        <f t="shared" si="748"/>
        <v>0</v>
      </c>
      <c r="DO562" s="280">
        <f t="shared" si="748"/>
        <v>0</v>
      </c>
      <c r="DP562" s="280">
        <f t="shared" si="748"/>
        <v>0</v>
      </c>
      <c r="DQ562" s="280">
        <f t="shared" si="748"/>
        <v>0</v>
      </c>
      <c r="DR562" s="280">
        <f t="shared" si="748"/>
        <v>0</v>
      </c>
      <c r="DS562" s="280">
        <f t="shared" si="748"/>
        <v>0</v>
      </c>
      <c r="DT562" s="280">
        <f t="shared" si="686"/>
        <v>0</v>
      </c>
      <c r="DU562" s="280">
        <f t="shared" si="687"/>
        <v>0</v>
      </c>
      <c r="DV562" s="322">
        <f t="shared" si="749"/>
        <v>0</v>
      </c>
      <c r="DW562" s="280">
        <f t="shared" si="749"/>
        <v>0</v>
      </c>
      <c r="DX562" s="280">
        <f t="shared" si="749"/>
        <v>0</v>
      </c>
      <c r="DY562" s="280">
        <f t="shared" si="749"/>
        <v>0</v>
      </c>
      <c r="DZ562" s="280">
        <f t="shared" si="749"/>
        <v>0</v>
      </c>
      <c r="EA562" s="280">
        <f t="shared" si="749"/>
        <v>0</v>
      </c>
      <c r="EB562" s="280">
        <f t="shared" si="749"/>
        <v>0</v>
      </c>
      <c r="EC562" s="280">
        <f t="shared" si="749"/>
        <v>0</v>
      </c>
      <c r="ED562" s="280">
        <f t="shared" si="749"/>
        <v>0</v>
      </c>
      <c r="EE562" s="280">
        <f t="shared" si="749"/>
        <v>0</v>
      </c>
      <c r="EF562" s="280">
        <f t="shared" si="749"/>
        <v>0</v>
      </c>
      <c r="EG562" s="280">
        <f t="shared" si="749"/>
        <v>0</v>
      </c>
      <c r="EH562" s="280">
        <f t="shared" si="749"/>
        <v>0</v>
      </c>
      <c r="EI562" s="280">
        <f t="shared" si="749"/>
        <v>0</v>
      </c>
      <c r="EJ562" s="280">
        <f t="shared" si="749"/>
        <v>0</v>
      </c>
      <c r="EK562" s="280">
        <f t="shared" si="749"/>
        <v>0</v>
      </c>
      <c r="EL562" s="280">
        <f t="shared" si="689"/>
        <v>0</v>
      </c>
      <c r="EM562" s="280">
        <f t="shared" si="690"/>
        <v>0</v>
      </c>
      <c r="EN562" s="322">
        <f t="shared" si="750"/>
        <v>0</v>
      </c>
      <c r="EO562" s="280">
        <f t="shared" si="750"/>
        <v>0</v>
      </c>
      <c r="EP562" s="280">
        <f t="shared" si="750"/>
        <v>0</v>
      </c>
      <c r="EQ562" s="280">
        <f t="shared" si="750"/>
        <v>0</v>
      </c>
      <c r="ER562" s="280">
        <f t="shared" si="750"/>
        <v>0</v>
      </c>
      <c r="ES562" s="280">
        <f t="shared" si="750"/>
        <v>0</v>
      </c>
      <c r="ET562" s="280">
        <f t="shared" si="750"/>
        <v>0</v>
      </c>
      <c r="EU562" s="280">
        <f t="shared" si="750"/>
        <v>0</v>
      </c>
      <c r="EV562" s="280">
        <f t="shared" si="750"/>
        <v>0</v>
      </c>
      <c r="EW562" s="280">
        <f t="shared" si="750"/>
        <v>0</v>
      </c>
      <c r="EX562" s="280">
        <f t="shared" si="750"/>
        <v>0</v>
      </c>
      <c r="EY562" s="280">
        <f t="shared" si="750"/>
        <v>0</v>
      </c>
      <c r="EZ562" s="280">
        <f t="shared" si="750"/>
        <v>0</v>
      </c>
      <c r="FA562" s="280">
        <f t="shared" si="750"/>
        <v>0</v>
      </c>
      <c r="FB562" s="280">
        <f t="shared" si="750"/>
        <v>0</v>
      </c>
      <c r="FC562" s="280">
        <f t="shared" si="750"/>
        <v>0</v>
      </c>
      <c r="FD562" s="280">
        <f t="shared" si="692"/>
        <v>0</v>
      </c>
      <c r="FE562" s="321">
        <f t="shared" si="693"/>
        <v>0</v>
      </c>
      <c r="FG562" s="1222"/>
      <c r="FH562" s="323">
        <f t="shared" si="667"/>
        <v>0</v>
      </c>
      <c r="FI562" s="280">
        <f t="shared" si="751"/>
        <v>0</v>
      </c>
      <c r="FJ562" s="280">
        <f t="shared" si="751"/>
        <v>0</v>
      </c>
      <c r="FK562" s="280">
        <f t="shared" si="751"/>
        <v>0</v>
      </c>
      <c r="FL562" s="280">
        <f t="shared" si="751"/>
        <v>0</v>
      </c>
      <c r="FM562" s="280">
        <f t="shared" si="751"/>
        <v>0</v>
      </c>
      <c r="FN562" s="280">
        <f t="shared" si="751"/>
        <v>0</v>
      </c>
      <c r="FO562" s="280">
        <f t="shared" si="751"/>
        <v>0</v>
      </c>
      <c r="FP562" s="280">
        <f t="shared" si="751"/>
        <v>0</v>
      </c>
      <c r="FQ562" s="280">
        <f t="shared" si="751"/>
        <v>0</v>
      </c>
      <c r="FR562" s="280">
        <f t="shared" si="751"/>
        <v>0</v>
      </c>
      <c r="FS562" s="280">
        <f t="shared" si="751"/>
        <v>0</v>
      </c>
      <c r="FT562" s="280">
        <f t="shared" si="751"/>
        <v>0</v>
      </c>
      <c r="FU562" s="280">
        <f t="shared" si="751"/>
        <v>0</v>
      </c>
      <c r="FV562" s="280">
        <f t="shared" si="751"/>
        <v>0</v>
      </c>
      <c r="FW562" s="280">
        <f t="shared" si="751"/>
        <v>0</v>
      </c>
      <c r="FX562" s="280">
        <f t="shared" si="751"/>
        <v>0</v>
      </c>
      <c r="FY562" s="321">
        <f t="shared" si="695"/>
        <v>0</v>
      </c>
      <c r="GA562" s="1222"/>
      <c r="GB562" s="280" cm="1">
        <f t="array" ref="GB562">IF($T562 = "Y", INDEX('F6 - Debt Dataset'!AK$6:AK$1806, MATCH($B$6 &amp; $A562, 'F6 - Debt Dataset'!$E$6:$E$1806 &amp; 'F6 - Debt Dataset'!$DF$6:$DF$1806, 0)), $K562 * ($F562 &gt;= GB$8) * ($F562 &lt;= GB$9))</f>
        <v>0</v>
      </c>
      <c r="GC562" s="280" cm="1">
        <f t="array" ref="GC562">IF($T562 = "Y", INDEX('F6 - Debt Dataset'!AL$6:AL$1806, MATCH($B$6 &amp; $A562, 'F6 - Debt Dataset'!$E$6:$E$1806 &amp; 'F6 - Debt Dataset'!$DF$6:$DF$1806, 0)), $K562 * ($F562 &gt;= GC$8) * ($F562 &lt;= GC$9))</f>
        <v>0</v>
      </c>
      <c r="GD562" s="280" cm="1">
        <f t="array" ref="GD562">IF($T562 = "Y", INDEX('F6 - Debt Dataset'!AM$6:AM$1806, MATCH($B$6 &amp; $A562, 'F6 - Debt Dataset'!$E$6:$E$1806 &amp; 'F6 - Debt Dataset'!$DF$6:$DF$1806, 0)), $K562 * ($F562 &gt;= GD$8) * ($F562 &lt;= GD$9))</f>
        <v>0</v>
      </c>
      <c r="GE562" s="280" cm="1">
        <f t="array" ref="GE562">IF($T562 = "Y", INDEX('F6 - Debt Dataset'!AN$6:AN$1806, MATCH($B$6 &amp; $A562, 'F6 - Debt Dataset'!$E$6:$E$1806 &amp; 'F6 - Debt Dataset'!$DF$6:$DF$1806, 0)), $K562 * ($F562 &gt;= GE$8) * ($F562 &lt;= GE$9))</f>
        <v>0</v>
      </c>
      <c r="GF562" s="280" cm="1">
        <f t="array" ref="GF562">IF($T562 = "Y", INDEX('F6 - Debt Dataset'!AO$6:AO$1806, MATCH($B$6 &amp; $A562, 'F6 - Debt Dataset'!$E$6:$E$1806 &amp; 'F6 - Debt Dataset'!$DF$6:$DF$1806, 0)), $K562 * ($F562 &gt;= GF$8) * ($F562 &lt;= GF$9))</f>
        <v>0</v>
      </c>
      <c r="GG562" s="280" cm="1">
        <f t="array" ref="GG562">IF($T562 = "Y", INDEX('F6 - Debt Dataset'!AP$6:AP$1806, MATCH($B$6 &amp; $A562, 'F6 - Debt Dataset'!$E$6:$E$1806 &amp; 'F6 - Debt Dataset'!$DF$6:$DF$1806, 0)), $K562 * ($F562 &gt;= GG$8) * ($F562 &lt;= GG$9))</f>
        <v>0</v>
      </c>
      <c r="GH562" s="280" cm="1">
        <f t="array" ref="GH562">IF($T562 = "Y", INDEX('F6 - Debt Dataset'!AQ$6:AQ$1806, MATCH($B$6 &amp; $A562, 'F6 - Debt Dataset'!$E$6:$E$1806 &amp; 'F6 - Debt Dataset'!$DF$6:$DF$1806, 0)), $K562 * ($F562 &gt;= GH$8) * ($F562 &lt;= GH$9))</f>
        <v>0</v>
      </c>
      <c r="GI562" s="280" cm="1">
        <f t="array" ref="GI562">IF($T562 = "Y", INDEX('F6 - Debt Dataset'!AR$6:AR$1806, MATCH($B$6 &amp; $A562, 'F6 - Debt Dataset'!$E$6:$E$1806 &amp; 'F6 - Debt Dataset'!$DF$6:$DF$1806, 0)), $K562 * ($F562 &gt;= GI$8) * ($F562 &lt;= GI$9))</f>
        <v>0</v>
      </c>
      <c r="GJ562" s="280" cm="1">
        <f t="array" ref="GJ562">IF($T562 = "Y", INDEX('F6 - Debt Dataset'!AS$6:AS$1806, MATCH($B$6 &amp; $A562, 'F6 - Debt Dataset'!$E$6:$E$1806 &amp; 'F6 - Debt Dataset'!$DF$6:$DF$1806, 0)), $K562 * ($F562 &gt;= GJ$8) * ($F562 &lt;= GJ$9))</f>
        <v>0</v>
      </c>
      <c r="GK562" s="280" cm="1">
        <f t="array" ref="GK562">IF($T562 = "Y", INDEX('F6 - Debt Dataset'!AT$6:AT$1806, MATCH($B$6 &amp; $A562, 'F6 - Debt Dataset'!$E$6:$E$1806 &amp; 'F6 - Debt Dataset'!$DF$6:$DF$1806, 0)), $K562 * ($F562 &gt;= GK$8) * ($F562 &lt;= GK$9))</f>
        <v>0</v>
      </c>
      <c r="GL562" s="280" cm="1">
        <f t="array" ref="GL562">IF($T562 = "Y", INDEX('F6 - Debt Dataset'!AU$6:AU$1806, MATCH($B$6 &amp; $A562, 'F6 - Debt Dataset'!$E$6:$E$1806 &amp; 'F6 - Debt Dataset'!$DF$6:$DF$1806, 0)), $K562 * ($F562 &gt;= GL$8) * ($F562 &lt;= GL$9))</f>
        <v>0</v>
      </c>
      <c r="GM562" s="280" cm="1">
        <f t="array" ref="GM562">IF($T562 = "Y", INDEX('F6 - Debt Dataset'!AV$6:AV$1806, MATCH($B$6 &amp; $A562, 'F6 - Debt Dataset'!$E$6:$E$1806 &amp; 'F6 - Debt Dataset'!$DF$6:$DF$1806, 0)), $K562 * ($F562 &gt;= GM$8) * ($F562 &lt;= GM$9))</f>
        <v>0</v>
      </c>
      <c r="GN562" s="280" cm="1">
        <f t="array" ref="GN562">IF($T562 = "Y", INDEX('F6 - Debt Dataset'!AW$6:AW$1806, MATCH($B$6 &amp; $A562, 'F6 - Debt Dataset'!$E$6:$E$1806 &amp; 'F6 - Debt Dataset'!$DF$6:$DF$1806, 0)), $K562 * ($F562 &gt;= GN$8) * ($F562 &lt;= GN$9))</f>
        <v>0</v>
      </c>
      <c r="GO562" s="280" cm="1">
        <f t="array" ref="GO562">IF($T562 = "Y", INDEX('F6 - Debt Dataset'!AX$6:AX$1806, MATCH($B$6 &amp; $A562, 'F6 - Debt Dataset'!$E$6:$E$1806 &amp; 'F6 - Debt Dataset'!$DF$6:$DF$1806, 0)), $K562 * ($F562 &gt;= GO$8) * ($F562 &lt;= GO$9))</f>
        <v>0</v>
      </c>
      <c r="GP562" s="280" cm="1">
        <f t="array" ref="GP562">IF($T562 = "Y", INDEX('F6 - Debt Dataset'!AY$6:AY$1806, MATCH($B$6 &amp; $A562, 'F6 - Debt Dataset'!$E$6:$E$1806 &amp; 'F6 - Debt Dataset'!$DF$6:$DF$1806, 0)), $K562 * ($F562 &gt;= GP$8) * ($F562 &lt;= GP$9))</f>
        <v>0</v>
      </c>
      <c r="GQ562" s="280" cm="1">
        <f t="array" ref="GQ562">IF($T562 = "Y", INDEX('F6 - Debt Dataset'!AZ$6:AZ$1806, MATCH($B$6 &amp; $A562, 'F6 - Debt Dataset'!$E$6:$E$1806 &amp; 'F6 - Debt Dataset'!$DF$6:$DF$1806, 0)), $K562 * ($F562 &gt;= GQ$8) * ($F562 &lt;= GQ$9))</f>
        <v>0</v>
      </c>
      <c r="GR562" s="280" cm="1">
        <f t="array" ref="GR562">IF($T562 = "Y", INDEX('F6 - Debt Dataset'!BA$6:BA$1806, MATCH($B$6 &amp; $A562, 'F6 - Debt Dataset'!$E$6:$E$1806 &amp; 'F6 - Debt Dataset'!$DF$6:$DF$1806, 0)), $K562 * ($F562 &gt;= GR$8) * ($F562 &lt;= GR$9))</f>
        <v>0</v>
      </c>
      <c r="GS562" s="321" cm="1">
        <f t="array" ref="GS562">IF($T562 = "Y", INDEX('F6 - Debt Dataset'!BB$6:BB$1806, MATCH($B$6 &amp; $A562, 'F6 - Debt Dataset'!$E$6:$E$1806 &amp; 'F6 - Debt Dataset'!$DF$6:$DF$1806, 0)), $K562 * ($F562 &gt;= GS$8) * ($F562 &lt;= GS$9))</f>
        <v>0</v>
      </c>
      <c r="GU562" s="1222"/>
      <c r="GV562" s="280" cm="1">
        <f t="array" ref="GV562">IF($T562 = "Y", INDEX('F6 - Debt Dataset'!BU$6:BU$1806, MATCH($B$6 &amp; $A562, 'F6 - Debt Dataset'!$E$6:$E$1806 &amp; 'F6 - Debt Dataset'!$DF$6:$DF$1806, 0)), - $K562 * ($I562 &gt;= GV$8) * ($I562 &lt;= GV$9))</f>
        <v>0</v>
      </c>
      <c r="GW562" s="280" cm="1">
        <f t="array" ref="GW562">IF($T562 = "Y", INDEX('F6 - Debt Dataset'!BV$6:BV$1806, MATCH($B$6 &amp; $A562, 'F6 - Debt Dataset'!$E$6:$E$1806 &amp; 'F6 - Debt Dataset'!$DF$6:$DF$1806, 0)), - $K562 * ($I562 &gt;= GW$8) * ($I562 &lt;= GW$9))</f>
        <v>0</v>
      </c>
      <c r="GX562" s="280" cm="1">
        <f t="array" ref="GX562">IF($T562 = "Y", INDEX('F6 - Debt Dataset'!BW$6:BW$1806, MATCH($B$6 &amp; $A562, 'F6 - Debt Dataset'!$E$6:$E$1806 &amp; 'F6 - Debt Dataset'!$DF$6:$DF$1806, 0)), - $K562 * ($I562 &gt;= GX$8) * ($I562 &lt;= GX$9))</f>
        <v>0</v>
      </c>
      <c r="GY562" s="280" cm="1">
        <f t="array" ref="GY562">IF($T562 = "Y", INDEX('F6 - Debt Dataset'!BX$6:BX$1806, MATCH($B$6 &amp; $A562, 'F6 - Debt Dataset'!$E$6:$E$1806 &amp; 'F6 - Debt Dataset'!$DF$6:$DF$1806, 0)), - $K562 * ($I562 &gt;= GY$8) * ($I562 &lt;= GY$9))</f>
        <v>0</v>
      </c>
      <c r="GZ562" s="280" cm="1">
        <f t="array" ref="GZ562">IF($T562 = "Y", INDEX('F6 - Debt Dataset'!BY$6:BY$1806, MATCH($B$6 &amp; $A562, 'F6 - Debt Dataset'!$E$6:$E$1806 &amp; 'F6 - Debt Dataset'!$DF$6:$DF$1806, 0)), - $K562 * ($I562 &gt;= GZ$8) * ($I562 &lt;= GZ$9))</f>
        <v>0</v>
      </c>
      <c r="HA562" s="280" cm="1">
        <f t="array" ref="HA562">IF($T562 = "Y", INDEX('F6 - Debt Dataset'!BZ$6:BZ$1806, MATCH($B$6 &amp; $A562, 'F6 - Debt Dataset'!$E$6:$E$1806 &amp; 'F6 - Debt Dataset'!$DF$6:$DF$1806, 0)), - $K562 * ($I562 &gt;= HA$8) * ($I562 &lt;= HA$9))</f>
        <v>0</v>
      </c>
      <c r="HB562" s="280" cm="1">
        <f t="array" ref="HB562">IF($T562 = "Y", INDEX('F6 - Debt Dataset'!CA$6:CA$1806, MATCH($B$6 &amp; $A562, 'F6 - Debt Dataset'!$E$6:$E$1806 &amp; 'F6 - Debt Dataset'!$DF$6:$DF$1806, 0)), - $K562 * ($I562 &gt;= HB$8) * ($I562 &lt;= HB$9))</f>
        <v>0</v>
      </c>
      <c r="HC562" s="280" cm="1">
        <f t="array" ref="HC562">IF($T562 = "Y", INDEX('F6 - Debt Dataset'!CB$6:CB$1806, MATCH($B$6 &amp; $A562, 'F6 - Debt Dataset'!$E$6:$E$1806 &amp; 'F6 - Debt Dataset'!$DF$6:$DF$1806, 0)), - $K562 * ($I562 &gt;= HC$8) * ($I562 &lt;= HC$9))</f>
        <v>0</v>
      </c>
      <c r="HD562" s="280" cm="1">
        <f t="array" ref="HD562">IF($T562 = "Y", INDEX('F6 - Debt Dataset'!CC$6:CC$1806, MATCH($B$6 &amp; $A562, 'F6 - Debt Dataset'!$E$6:$E$1806 &amp; 'F6 - Debt Dataset'!$DF$6:$DF$1806, 0)), - $K562 * ($I562 &gt;= HD$8) * ($I562 &lt;= HD$9))</f>
        <v>0</v>
      </c>
      <c r="HE562" s="280" cm="1">
        <f t="array" ref="HE562">IF($T562 = "Y", INDEX('F6 - Debt Dataset'!CD$6:CD$1806, MATCH($B$6 &amp; $A562, 'F6 - Debt Dataset'!$E$6:$E$1806 &amp; 'F6 - Debt Dataset'!$DF$6:$DF$1806, 0)), - $K562 * ($I562 &gt;= HE$8) * ($I562 &lt;= HE$9))</f>
        <v>0</v>
      </c>
      <c r="HF562" s="280" cm="1">
        <f t="array" ref="HF562">IF($T562 = "Y", INDEX('F6 - Debt Dataset'!CE$6:CE$1806, MATCH($B$6 &amp; $A562, 'F6 - Debt Dataset'!$E$6:$E$1806 &amp; 'F6 - Debt Dataset'!$DF$6:$DF$1806, 0)), - $K562 * ($I562 &gt;= HF$8) * ($I562 &lt;= HF$9))</f>
        <v>0</v>
      </c>
      <c r="HG562" s="280" cm="1">
        <f t="array" ref="HG562">IF($T562 = "Y", INDEX('F6 - Debt Dataset'!CF$6:CF$1806, MATCH($B$6 &amp; $A562, 'F6 - Debt Dataset'!$E$6:$E$1806 &amp; 'F6 - Debt Dataset'!$DF$6:$DF$1806, 0)), - $K562 * ($I562 &gt;= HG$8) * ($I562 &lt;= HG$9))</f>
        <v>0</v>
      </c>
      <c r="HH562" s="280" cm="1">
        <f t="array" ref="HH562">IF($T562 = "Y", INDEX('F6 - Debt Dataset'!CG$6:CG$1806, MATCH($B$6 &amp; $A562, 'F6 - Debt Dataset'!$E$6:$E$1806 &amp; 'F6 - Debt Dataset'!$DF$6:$DF$1806, 0)), - $K562 * ($I562 &gt;= HH$8) * ($I562 &lt;= HH$9))</f>
        <v>0</v>
      </c>
      <c r="HI562" s="280" cm="1">
        <f t="array" ref="HI562">IF($T562 = "Y", INDEX('F6 - Debt Dataset'!CH$6:CH$1806, MATCH($B$6 &amp; $A562, 'F6 - Debt Dataset'!$E$6:$E$1806 &amp; 'F6 - Debt Dataset'!$DF$6:$DF$1806, 0)), - $K562 * ($I562 &gt;= HI$8) * ($I562 &lt;= HI$9))</f>
        <v>0</v>
      </c>
      <c r="HJ562" s="280" cm="1">
        <f t="array" ref="HJ562">IF($T562 = "Y", INDEX('F6 - Debt Dataset'!CI$6:CI$1806, MATCH($B$6 &amp; $A562, 'F6 - Debt Dataset'!$E$6:$E$1806 &amp; 'F6 - Debt Dataset'!$DF$6:$DF$1806, 0)), - $K562 * ($I562 &gt;= HJ$8) * ($I562 &lt;= HJ$9))</f>
        <v>0</v>
      </c>
      <c r="HK562" s="280" cm="1">
        <f t="array" ref="HK562">IF($T562 = "Y", INDEX('F6 - Debt Dataset'!CJ$6:CJ$1806, MATCH($B$6 &amp; $A562, 'F6 - Debt Dataset'!$E$6:$E$1806 &amp; 'F6 - Debt Dataset'!$DF$6:$DF$1806, 0)), - $K562 * ($I562 &gt;= HK$8) * ($I562 &lt;= HK$9))</f>
        <v>0</v>
      </c>
      <c r="HL562" s="280" cm="1">
        <f t="array" ref="HL562">IF($T562 = "Y", INDEX('F6 - Debt Dataset'!CK$6:CK$1806, MATCH($B$6 &amp; $A562, 'F6 - Debt Dataset'!$E$6:$E$1806 &amp; 'F6 - Debt Dataset'!$DF$6:$DF$1806, 0)), - $K562 * ($I562 &gt;= HL$8) * ($I562 &lt;= HL$9))</f>
        <v>0</v>
      </c>
      <c r="HM562" s="321" cm="1">
        <f t="array" ref="HM562">IF($T562 = "Y", INDEX('F6 - Debt Dataset'!CL$6:CL$1806, MATCH($B$6 &amp; $A562, 'F6 - Debt Dataset'!$E$6:$E$1806 &amp; 'F6 - Debt Dataset'!$DF$6:$DF$1806, 0)), - $K562 * ($I562 &gt;= HM$8) * ($I562 &lt;= HM$9))</f>
        <v>0</v>
      </c>
      <c r="HO562" s="1222"/>
      <c r="HP562" s="1224">
        <f t="shared" si="752"/>
        <v>0</v>
      </c>
      <c r="HQ562" s="1224">
        <f t="shared" si="752"/>
        <v>0</v>
      </c>
      <c r="HR562" s="1224">
        <f t="shared" si="752"/>
        <v>0</v>
      </c>
      <c r="HS562" s="1224">
        <f t="shared" si="752"/>
        <v>0</v>
      </c>
      <c r="HT562" s="1224">
        <f t="shared" si="752"/>
        <v>0</v>
      </c>
      <c r="HU562" s="1224">
        <f t="shared" si="752"/>
        <v>0</v>
      </c>
      <c r="HV562" s="1224">
        <f t="shared" si="752"/>
        <v>0</v>
      </c>
      <c r="HW562" s="1224">
        <f t="shared" si="752"/>
        <v>0</v>
      </c>
      <c r="HX562" s="1224">
        <f t="shared" si="752"/>
        <v>0</v>
      </c>
      <c r="HY562" s="1224">
        <f t="shared" si="752"/>
        <v>0</v>
      </c>
      <c r="HZ562" s="1224">
        <f t="shared" si="752"/>
        <v>0</v>
      </c>
      <c r="IA562" s="1224">
        <f t="shared" si="752"/>
        <v>0</v>
      </c>
      <c r="IB562" s="1224">
        <f t="shared" si="752"/>
        <v>0</v>
      </c>
      <c r="IC562" s="1224">
        <f t="shared" si="752"/>
        <v>0</v>
      </c>
      <c r="ID562" s="1224">
        <f t="shared" si="752"/>
        <v>0</v>
      </c>
      <c r="IE562" s="1224">
        <f t="shared" si="752"/>
        <v>0</v>
      </c>
      <c r="IF562" s="1224">
        <f t="shared" si="697"/>
        <v>0</v>
      </c>
      <c r="IG562" s="1225">
        <f t="shared" si="698"/>
        <v>0</v>
      </c>
      <c r="II562" s="327"/>
      <c r="IJ562" s="280" cm="1">
        <f t="array" aca="1" ref="IJ562" ca="1">HP562 - IF($T562 = "Y", SUM(OFFSET('F6 - Debt Dataset'!$AK$6, MATCH($B$6 &amp; $A562, 'F6 - Debt Dataset'!$E$6:$E$1806 &amp; 'F6 - Debt Dataset'!$DF$6:$DF$1806, 0) - 1, 0, 1, COLUMN(IJ$9) - COLUMN($IJ$9) + 1),
                                       OFFSET('F6 - Debt Dataset'!$BU$6, MATCH($B$6 &amp; $A562, 'F6 - Debt Dataset'!$E$6:$E$1806 &amp; 'F6 - Debt Dataset'!$DF$6:$DF$1806, 0) - 1, 0, 1, COLUMN(IJ$9) - COLUMN($IJ$9) + 1),
                                       $FH562),
                                $K562 * ($F562 &lt;= IJ$9) * ($I562 &gt; IJ$9))</f>
        <v>0</v>
      </c>
      <c r="IK562" s="280" cm="1">
        <f t="array" aca="1" ref="IK562" ca="1">HQ562 - IF($T562 = "Y", SUM(OFFSET('F6 - Debt Dataset'!$AK$6, MATCH($B$6 &amp; $A562, 'F6 - Debt Dataset'!$E$6:$E$1806 &amp; 'F6 - Debt Dataset'!$DF$6:$DF$1806, 0) - 1, 0, 1, COLUMN(IK$9) - COLUMN($IJ$9) + 1),
                                       OFFSET('F6 - Debt Dataset'!$BU$6, MATCH($B$6 &amp; $A562, 'F6 - Debt Dataset'!$E$6:$E$1806 &amp; 'F6 - Debt Dataset'!$DF$6:$DF$1806, 0) - 1, 0, 1, COLUMN(IK$9) - COLUMN($IJ$9) + 1),
                                       $FH562),
                                $K562 * ($F562 &lt;= IK$9) * ($I562 &gt; IK$9))</f>
        <v>0</v>
      </c>
      <c r="IL562" s="280" cm="1">
        <f t="array" aca="1" ref="IL562" ca="1">HR562 - IF($T562 = "Y", SUM(OFFSET('F6 - Debt Dataset'!$AK$6, MATCH($B$6 &amp; $A562, 'F6 - Debt Dataset'!$E$6:$E$1806 &amp; 'F6 - Debt Dataset'!$DF$6:$DF$1806, 0) - 1, 0, 1, COLUMN(IL$9) - COLUMN($IJ$9) + 1),
                                       OFFSET('F6 - Debt Dataset'!$BU$6, MATCH($B$6 &amp; $A562, 'F6 - Debt Dataset'!$E$6:$E$1806 &amp; 'F6 - Debt Dataset'!$DF$6:$DF$1806, 0) - 1, 0, 1, COLUMN(IL$9) - COLUMN($IJ$9) + 1),
                                       $FH562),
                                $K562 * ($F562 &lt;= IL$9) * ($I562 &gt; IL$9))</f>
        <v>0</v>
      </c>
      <c r="IM562" s="280" cm="1">
        <f t="array" aca="1" ref="IM562" ca="1">HS562 - IF($T562 = "Y", SUM(OFFSET('F6 - Debt Dataset'!$AK$6, MATCH($B$6 &amp; $A562, 'F6 - Debt Dataset'!$E$6:$E$1806 &amp; 'F6 - Debt Dataset'!$DF$6:$DF$1806, 0) - 1, 0, 1, COLUMN(IM$9) - COLUMN($IJ$9) + 1),
                                       OFFSET('F6 - Debt Dataset'!$BU$6, MATCH($B$6 &amp; $A562, 'F6 - Debt Dataset'!$E$6:$E$1806 &amp; 'F6 - Debt Dataset'!$DF$6:$DF$1806, 0) - 1, 0, 1, COLUMN(IM$9) - COLUMN($IJ$9) + 1),
                                       $FH562),
                                $K562 * ($F562 &lt;= IM$9) * ($I562 &gt; IM$9))</f>
        <v>0</v>
      </c>
      <c r="IN562" s="280" cm="1">
        <f t="array" aca="1" ref="IN562" ca="1">HT562 - IF($T562 = "Y", SUM(OFFSET('F6 - Debt Dataset'!$AK$6, MATCH($B$6 &amp; $A562, 'F6 - Debt Dataset'!$E$6:$E$1806 &amp; 'F6 - Debt Dataset'!$DF$6:$DF$1806, 0) - 1, 0, 1, COLUMN(IN$9) - COLUMN($IJ$9) + 1),
                                       OFFSET('F6 - Debt Dataset'!$BU$6, MATCH($B$6 &amp; $A562, 'F6 - Debt Dataset'!$E$6:$E$1806 &amp; 'F6 - Debt Dataset'!$DF$6:$DF$1806, 0) - 1, 0, 1, COLUMN(IN$9) - COLUMN($IJ$9) + 1),
                                       $FH562),
                                $K562 * ($F562 &lt;= IN$9) * ($I562 &gt; IN$9))</f>
        <v>0</v>
      </c>
      <c r="IO562" s="280" cm="1">
        <f t="array" aca="1" ref="IO562" ca="1">HU562 - IF($T562 = "Y", SUM(OFFSET('F6 - Debt Dataset'!$AK$6, MATCH($B$6 &amp; $A562, 'F6 - Debt Dataset'!$E$6:$E$1806 &amp; 'F6 - Debt Dataset'!$DF$6:$DF$1806, 0) - 1, 0, 1, COLUMN(IO$9) - COLUMN($IJ$9) + 1),
                                       OFFSET('F6 - Debt Dataset'!$BU$6, MATCH($B$6 &amp; $A562, 'F6 - Debt Dataset'!$E$6:$E$1806 &amp; 'F6 - Debt Dataset'!$DF$6:$DF$1806, 0) - 1, 0, 1, COLUMN(IO$9) - COLUMN($IJ$9) + 1),
                                       $FH562),
                                $K562 * ($F562 &lt;= IO$9) * ($I562 &gt; IO$9))</f>
        <v>0</v>
      </c>
      <c r="IP562" s="280" cm="1">
        <f t="array" aca="1" ref="IP562" ca="1">HV562 - IF($T562 = "Y", SUM(OFFSET('F6 - Debt Dataset'!$AK$6, MATCH($B$6 &amp; $A562, 'F6 - Debt Dataset'!$E$6:$E$1806 &amp; 'F6 - Debt Dataset'!$DF$6:$DF$1806, 0) - 1, 0, 1, COLUMN(IP$9) - COLUMN($IJ$9) + 1),
                                       OFFSET('F6 - Debt Dataset'!$BU$6, MATCH($B$6 &amp; $A562, 'F6 - Debt Dataset'!$E$6:$E$1806 &amp; 'F6 - Debt Dataset'!$DF$6:$DF$1806, 0) - 1, 0, 1, COLUMN(IP$9) - COLUMN($IJ$9) + 1),
                                       $FH562),
                                $K562 * ($F562 &lt;= IP$9) * ($I562 &gt; IP$9))</f>
        <v>0</v>
      </c>
      <c r="IQ562" s="280" cm="1">
        <f t="array" aca="1" ref="IQ562" ca="1">HW562 - IF($T562 = "Y", SUM(OFFSET('F6 - Debt Dataset'!$AK$6, MATCH($B$6 &amp; $A562, 'F6 - Debt Dataset'!$E$6:$E$1806 &amp; 'F6 - Debt Dataset'!$DF$6:$DF$1806, 0) - 1, 0, 1, COLUMN(IQ$9) - COLUMN($IJ$9) + 1),
                                       OFFSET('F6 - Debt Dataset'!$BU$6, MATCH($B$6 &amp; $A562, 'F6 - Debt Dataset'!$E$6:$E$1806 &amp; 'F6 - Debt Dataset'!$DF$6:$DF$1806, 0) - 1, 0, 1, COLUMN(IQ$9) - COLUMN($IJ$9) + 1),
                                       $FH562),
                                $K562 * ($F562 &lt;= IQ$9) * ($I562 &gt; IQ$9))</f>
        <v>0</v>
      </c>
      <c r="IR562" s="280" cm="1">
        <f t="array" aca="1" ref="IR562" ca="1">HX562 - IF($T562 = "Y", SUM(OFFSET('F6 - Debt Dataset'!$AK$6, MATCH($B$6 &amp; $A562, 'F6 - Debt Dataset'!$E$6:$E$1806 &amp; 'F6 - Debt Dataset'!$DF$6:$DF$1806, 0) - 1, 0, 1, COLUMN(IR$9) - COLUMN($IJ$9) + 1),
                                       OFFSET('F6 - Debt Dataset'!$BU$6, MATCH($B$6 &amp; $A562, 'F6 - Debt Dataset'!$E$6:$E$1806 &amp; 'F6 - Debt Dataset'!$DF$6:$DF$1806, 0) - 1, 0, 1, COLUMN(IR$9) - COLUMN($IJ$9) + 1),
                                       $FH562),
                                $K562 * ($F562 &lt;= IR$9) * ($I562 &gt; IR$9))</f>
        <v>0</v>
      </c>
      <c r="IS562" s="280" cm="1">
        <f t="array" aca="1" ref="IS562" ca="1">HY562 - IF($T562 = "Y", SUM(OFFSET('F6 - Debt Dataset'!$AK$6, MATCH($B$6 &amp; $A562, 'F6 - Debt Dataset'!$E$6:$E$1806 &amp; 'F6 - Debt Dataset'!$DF$6:$DF$1806, 0) - 1, 0, 1, COLUMN(IS$9) - COLUMN($IJ$9) + 1),
                                       OFFSET('F6 - Debt Dataset'!$BU$6, MATCH($B$6 &amp; $A562, 'F6 - Debt Dataset'!$E$6:$E$1806 &amp; 'F6 - Debt Dataset'!$DF$6:$DF$1806, 0) - 1, 0, 1, COLUMN(IS$9) - COLUMN($IJ$9) + 1),
                                       $FH562),
                                $K562 * ($F562 &lt;= IS$9) * ($I562 &gt; IS$9))</f>
        <v>0</v>
      </c>
      <c r="IT562" s="280" cm="1">
        <f t="array" aca="1" ref="IT562" ca="1">HZ562 - IF($T562 = "Y", SUM(OFFSET('F6 - Debt Dataset'!$AK$6, MATCH($B$6 &amp; $A562, 'F6 - Debt Dataset'!$E$6:$E$1806 &amp; 'F6 - Debt Dataset'!$DF$6:$DF$1806, 0) - 1, 0, 1, COLUMN(IT$9) - COLUMN($IJ$9) + 1),
                                       OFFSET('F6 - Debt Dataset'!$BU$6, MATCH($B$6 &amp; $A562, 'F6 - Debt Dataset'!$E$6:$E$1806 &amp; 'F6 - Debt Dataset'!$DF$6:$DF$1806, 0) - 1, 0, 1, COLUMN(IT$9) - COLUMN($IJ$9) + 1),
                                       $FH562),
                                $K562 * ($F562 &lt;= IT$9) * ($I562 &gt; IT$9))</f>
        <v>0</v>
      </c>
      <c r="IU562" s="280" cm="1">
        <f t="array" aca="1" ref="IU562" ca="1">IA562 - IF($T562 = "Y", SUM(OFFSET('F6 - Debt Dataset'!$AK$6, MATCH($B$6 &amp; $A562, 'F6 - Debt Dataset'!$E$6:$E$1806 &amp; 'F6 - Debt Dataset'!$DF$6:$DF$1806, 0) - 1, 0, 1, COLUMN(IU$9) - COLUMN($IJ$9) + 1),
                                       OFFSET('F6 - Debt Dataset'!$BU$6, MATCH($B$6 &amp; $A562, 'F6 - Debt Dataset'!$E$6:$E$1806 &amp; 'F6 - Debt Dataset'!$DF$6:$DF$1806, 0) - 1, 0, 1, COLUMN(IU$9) - COLUMN($IJ$9) + 1),
                                       $FH562),
                                $K562 * ($F562 &lt;= IU$9) * ($I562 &gt; IU$9))</f>
        <v>0</v>
      </c>
      <c r="IV562" s="280" cm="1">
        <f t="array" aca="1" ref="IV562" ca="1">IB562 - IF($T562 = "Y", SUM(OFFSET('F6 - Debt Dataset'!$AK$6, MATCH($B$6 &amp; $A562, 'F6 - Debt Dataset'!$E$6:$E$1806 &amp; 'F6 - Debt Dataset'!$DF$6:$DF$1806, 0) - 1, 0, 1, COLUMN(IV$9) - COLUMN($IJ$9) + 1),
                                       OFFSET('F6 - Debt Dataset'!$BU$6, MATCH($B$6 &amp; $A562, 'F6 - Debt Dataset'!$E$6:$E$1806 &amp; 'F6 - Debt Dataset'!$DF$6:$DF$1806, 0) - 1, 0, 1, COLUMN(IV$9) - COLUMN($IJ$9) + 1),
                                       $FH562),
                                $K562 * ($F562 &lt;= IV$9) * ($I562 &gt; IV$9))</f>
        <v>0</v>
      </c>
      <c r="IW562" s="280" cm="1">
        <f t="array" aca="1" ref="IW562" ca="1">IC562 - IF($T562 = "Y", SUM(OFFSET('F6 - Debt Dataset'!$AK$6, MATCH($B$6 &amp; $A562, 'F6 - Debt Dataset'!$E$6:$E$1806 &amp; 'F6 - Debt Dataset'!$DF$6:$DF$1806, 0) - 1, 0, 1, COLUMN(IW$9) - COLUMN($IJ$9) + 1),
                                       OFFSET('F6 - Debt Dataset'!$BU$6, MATCH($B$6 &amp; $A562, 'F6 - Debt Dataset'!$E$6:$E$1806 &amp; 'F6 - Debt Dataset'!$DF$6:$DF$1806, 0) - 1, 0, 1, COLUMN(IW$9) - COLUMN($IJ$9) + 1),
                                       $FH562),
                                $K562 * ($F562 &lt;= IW$9) * ($I562 &gt; IW$9))</f>
        <v>0</v>
      </c>
      <c r="IX562" s="280" cm="1">
        <f t="array" aca="1" ref="IX562" ca="1">ID562 - IF($T562 = "Y", SUM(OFFSET('F6 - Debt Dataset'!$AK$6, MATCH($B$6 &amp; $A562, 'F6 - Debt Dataset'!$E$6:$E$1806 &amp; 'F6 - Debt Dataset'!$DF$6:$DF$1806, 0) - 1, 0, 1, COLUMN(IX$9) - COLUMN($IJ$9) + 1),
                                       OFFSET('F6 - Debt Dataset'!$BU$6, MATCH($B$6 &amp; $A562, 'F6 - Debt Dataset'!$E$6:$E$1806 &amp; 'F6 - Debt Dataset'!$DF$6:$DF$1806, 0) - 1, 0, 1, COLUMN(IX$9) - COLUMN($IJ$9) + 1),
                                       $FH562),
                                $K562 * ($F562 &lt;= IX$9) * ($I562 &gt; IX$9))</f>
        <v>0</v>
      </c>
      <c r="IY562" s="280" cm="1">
        <f t="array" aca="1" ref="IY562" ca="1">IE562 - IF($T562 = "Y", SUM(OFFSET('F6 - Debt Dataset'!$AK$6, MATCH($B$6 &amp; $A562, 'F6 - Debt Dataset'!$E$6:$E$1806 &amp; 'F6 - Debt Dataset'!$DF$6:$DF$1806, 0) - 1, 0, 1, COLUMN(IY$9) - COLUMN($IJ$9) + 1),
                                       OFFSET('F6 - Debt Dataset'!$BU$6, MATCH($B$6 &amp; $A562, 'F6 - Debt Dataset'!$E$6:$E$1806 &amp; 'F6 - Debt Dataset'!$DF$6:$DF$1806, 0) - 1, 0, 1, COLUMN(IY$9) - COLUMN($IJ$9) + 1),
                                       $FH562),
                                $K562 * ($F562 &lt;= IY$9) * ($I562 &gt; IY$9))</f>
        <v>0</v>
      </c>
      <c r="IZ562" s="280" cm="1">
        <f t="array" aca="1" ref="IZ562" ca="1">IF562 - IF($T562 = "Y", SUM(OFFSET('F6 - Debt Dataset'!$AK$6, MATCH($B$6 &amp; $A562, 'F6 - Debt Dataset'!$E$6:$E$1806 &amp; 'F6 - Debt Dataset'!$DF$6:$DF$1806, 0) - 1, 0, 1, COLUMN(IZ$9) - COLUMN($IJ$9) + 1),
                                       OFFSET('F6 - Debt Dataset'!$BU$6, MATCH($B$6 &amp; $A562, 'F6 - Debt Dataset'!$E$6:$E$1806 &amp; 'F6 - Debt Dataset'!$DF$6:$DF$1806, 0) - 1, 0, 1, COLUMN(IZ$9) - COLUMN($IJ$9) + 1),
                                       $FH562),
                                $K562 * ($F562 &lt;= IZ$9) * ($I562 &gt; IZ$9))</f>
        <v>0</v>
      </c>
      <c r="JA562" s="321" cm="1">
        <f t="array" aca="1" ref="JA562" ca="1">IG562 - IF($T562 = "Y", SUM(OFFSET('F6 - Debt Dataset'!$AK$6, MATCH($B$6 &amp; $A562, 'F6 - Debt Dataset'!$E$6:$E$1806 &amp; 'F6 - Debt Dataset'!$DF$6:$DF$1806, 0) - 1, 0, 1, COLUMN(JA$9) - COLUMN($IJ$9) + 1),
                                       OFFSET('F6 - Debt Dataset'!$BU$6, MATCH($B$6 &amp; $A562, 'F6 - Debt Dataset'!$E$6:$E$1806 &amp; 'F6 - Debt Dataset'!$DF$6:$DF$1806, 0) - 1, 0, 1, COLUMN(JA$9) - COLUMN($IJ$9) + 1),
                                       $FH562),
                                $K562 * ($F562 &lt;= JA$9) * ($I562 &gt; JA$9))</f>
        <v>0</v>
      </c>
      <c r="JC562" s="314" t="str" cm="1">
        <f t="array" ref="JC562">IF($T562 = "Y", INDEX('F6 - Debt Dataset'!BC$6:BC$1806, MATCH($B$6 &amp; $A562, 'F6 - Debt Dataset'!$E$6:$E$1806 &amp; 'F6 - Debt Dataset'!$DF$6:$DF$1806, 0)), "-")</f>
        <v>-</v>
      </c>
      <c r="JD562" s="325" t="str" cm="1">
        <f t="array" ref="JD562">IF($T562 = "Y", INDEX('F6 - Debt Dataset'!BD$6:BD$1806, MATCH($B$6 &amp; $A562, 'F6 - Debt Dataset'!$E$6:$E$1806 &amp; 'F6 - Debt Dataset'!$DF$6:$DF$1806, 0)), "-")</f>
        <v>-</v>
      </c>
      <c r="JE562" s="325" t="str" cm="1">
        <f t="array" ref="JE562">IF($T562 = "Y", INDEX('F6 - Debt Dataset'!BE$6:BE$1806, MATCH($B$6 &amp; $A562, 'F6 - Debt Dataset'!$E$6:$E$1806 &amp; 'F6 - Debt Dataset'!$DF$6:$DF$1806, 0)), "-")</f>
        <v>-</v>
      </c>
      <c r="JF562" s="325" t="str" cm="1">
        <f t="array" ref="JF562">IF($T562 = "Y", INDEX('F6 - Debt Dataset'!BF$6:BF$1806, MATCH($B$6 &amp; $A562, 'F6 - Debt Dataset'!$E$6:$E$1806 &amp; 'F6 - Debt Dataset'!$DF$6:$DF$1806, 0)), "-")</f>
        <v>-</v>
      </c>
      <c r="JG562" s="325" t="str" cm="1">
        <f t="array" ref="JG562">IF($T562 = "Y", INDEX('F6 - Debt Dataset'!BG$6:BG$1806, MATCH($B$6 &amp; $A562, 'F6 - Debt Dataset'!$E$6:$E$1806 &amp; 'F6 - Debt Dataset'!$DF$6:$DF$1806, 0)), "-")</f>
        <v>-</v>
      </c>
      <c r="JH562" s="325" t="str" cm="1">
        <f t="array" ref="JH562">IF($T562 = "Y", INDEX('F6 - Debt Dataset'!BH$6:BH$1806, MATCH($B$6 &amp; $A562, 'F6 - Debt Dataset'!$E$6:$E$1806 &amp; 'F6 - Debt Dataset'!$DF$6:$DF$1806, 0)), "-")</f>
        <v>-</v>
      </c>
      <c r="JI562" s="325" t="str" cm="1">
        <f t="array" ref="JI562">IF($T562 = "Y", INDEX('F6 - Debt Dataset'!BI$6:BI$1806, MATCH($B$6 &amp; $A562, 'F6 - Debt Dataset'!$E$6:$E$1806 &amp; 'F6 - Debt Dataset'!$DF$6:$DF$1806, 0)), "-")</f>
        <v>-</v>
      </c>
      <c r="JJ562" s="325" t="str" cm="1">
        <f t="array" ref="JJ562">IF($T562 = "Y", INDEX('F6 - Debt Dataset'!BJ$6:BJ$1806, MATCH($B$6 &amp; $A562, 'F6 - Debt Dataset'!$E$6:$E$1806 &amp; 'F6 - Debt Dataset'!$DF$6:$DF$1806, 0)), "-")</f>
        <v>-</v>
      </c>
      <c r="JK562" s="325" t="str" cm="1">
        <f t="array" ref="JK562">IF($T562 = "Y", INDEX('F6 - Debt Dataset'!BK$6:BK$1806, MATCH($B$6 &amp; $A562, 'F6 - Debt Dataset'!$E$6:$E$1806 &amp; 'F6 - Debt Dataset'!$DF$6:$DF$1806, 0)), "-")</f>
        <v>-</v>
      </c>
      <c r="JL562" s="325" t="str" cm="1">
        <f t="array" ref="JL562">IF($T562 = "Y", INDEX('F6 - Debt Dataset'!BL$6:BL$1806, MATCH($B$6 &amp; $A562, 'F6 - Debt Dataset'!$E$6:$E$1806 &amp; 'F6 - Debt Dataset'!$DF$6:$DF$1806, 0)), "-")</f>
        <v>-</v>
      </c>
      <c r="JM562" s="325" t="str" cm="1">
        <f t="array" ref="JM562">IF($T562 = "Y", INDEX('F6 - Debt Dataset'!BM$6:BM$1806, MATCH($B$6 &amp; $A562, 'F6 - Debt Dataset'!$E$6:$E$1806 &amp; 'F6 - Debt Dataset'!$DF$6:$DF$1806, 0)), "-")</f>
        <v>-</v>
      </c>
      <c r="JN562" s="325" t="str" cm="1">
        <f t="array" ref="JN562">IF($T562 = "Y", INDEX('F6 - Debt Dataset'!BN$6:BN$1806, MATCH($B$6 &amp; $A562, 'F6 - Debt Dataset'!$E$6:$E$1806 &amp; 'F6 - Debt Dataset'!$DF$6:$DF$1806, 0)), "-")</f>
        <v>-</v>
      </c>
      <c r="JO562" s="325" t="str" cm="1">
        <f t="array" ref="JO562">IF($T562 = "Y", INDEX('F6 - Debt Dataset'!BO$6:BO$1806, MATCH($B$6 &amp; $A562, 'F6 - Debt Dataset'!$E$6:$E$1806 &amp; 'F6 - Debt Dataset'!$DF$6:$DF$1806, 0)), "-")</f>
        <v>-</v>
      </c>
      <c r="JP562" s="325" t="str" cm="1">
        <f t="array" ref="JP562">IF($T562 = "Y", INDEX('F6 - Debt Dataset'!BP$6:BP$1806, MATCH($B$6 &amp; $A562, 'F6 - Debt Dataset'!$E$6:$E$1806 &amp; 'F6 - Debt Dataset'!$DF$6:$DF$1806, 0)), "-")</f>
        <v>-</v>
      </c>
      <c r="JQ562" s="325" t="str" cm="1">
        <f t="array" ref="JQ562">IF($T562 = "Y", INDEX('F6 - Debt Dataset'!BQ$6:BQ$1806, MATCH($B$6 &amp; $A562, 'F6 - Debt Dataset'!$E$6:$E$1806 &amp; 'F6 - Debt Dataset'!$DF$6:$DF$1806, 0)), "-")</f>
        <v>-</v>
      </c>
      <c r="JR562" s="325" t="str" cm="1">
        <f t="array" ref="JR562">IF($T562 = "Y", INDEX('F6 - Debt Dataset'!BR$6:BR$1806, MATCH($B$6 &amp; $A562, 'F6 - Debt Dataset'!$E$6:$E$1806 &amp; 'F6 - Debt Dataset'!$DF$6:$DF$1806, 0)), "-")</f>
        <v>-</v>
      </c>
      <c r="JS562" s="325" t="str" cm="1">
        <f t="array" ref="JS562">IF($T562 = "Y", INDEX('F6 - Debt Dataset'!BS$6:BS$1806, MATCH($B$6 &amp; $A562, 'F6 - Debt Dataset'!$E$6:$E$1806 &amp; 'F6 - Debt Dataset'!$DF$6:$DF$1806, 0)), "-")</f>
        <v>-</v>
      </c>
      <c r="JT562" s="326" t="str" cm="1">
        <f t="array" ref="JT562">IF($T562 = "Y", INDEX('F6 - Debt Dataset'!BT$6:BT$1806, MATCH($B$6 &amp; $A562, 'F6 - Debt Dataset'!$E$6:$E$1806 &amp; 'F6 - Debt Dataset'!$DF$6:$DF$1806, 0)), "-")</f>
        <v>-</v>
      </c>
      <c r="JV562" s="314" t="str" cm="1">
        <f t="array" ref="JV562">IF($T562 = "Y", INDEX('F6 - Debt Dataset'!CM$6:CM$1806, MATCH($B$6 &amp; $A562, 'F6 - Debt Dataset'!$E$6:$E$1806 &amp; 'F6 - Debt Dataset'!$DF$6:$DF$1806, 0)), "-")</f>
        <v>-</v>
      </c>
      <c r="JW562" s="325" t="str" cm="1">
        <f t="array" ref="JW562">IF($T562 = "Y", INDEX('F6 - Debt Dataset'!CN$6:CN$1806, MATCH($B$6 &amp; $A562, 'F6 - Debt Dataset'!$E$6:$E$1806 &amp; 'F6 - Debt Dataset'!$DF$6:$DF$1806, 0)), "-")</f>
        <v>-</v>
      </c>
      <c r="JX562" s="325" t="str" cm="1">
        <f t="array" ref="JX562">IF($T562 = "Y", INDEX('F6 - Debt Dataset'!CO$6:CO$1806, MATCH($B$6 &amp; $A562, 'F6 - Debt Dataset'!$E$6:$E$1806 &amp; 'F6 - Debt Dataset'!$DF$6:$DF$1806, 0)), "-")</f>
        <v>-</v>
      </c>
      <c r="JY562" s="325" t="str" cm="1">
        <f t="array" ref="JY562">IF($T562 = "Y", INDEX('F6 - Debt Dataset'!CP$6:CP$1806, MATCH($B$6 &amp; $A562, 'F6 - Debt Dataset'!$E$6:$E$1806 &amp; 'F6 - Debt Dataset'!$DF$6:$DF$1806, 0)), "-")</f>
        <v>-</v>
      </c>
      <c r="JZ562" s="325" t="str" cm="1">
        <f t="array" ref="JZ562">IF($T562 = "Y", INDEX('F6 - Debt Dataset'!CQ$6:CQ$1806, MATCH($B$6 &amp; $A562, 'F6 - Debt Dataset'!$E$6:$E$1806 &amp; 'F6 - Debt Dataset'!$DF$6:$DF$1806, 0)), "-")</f>
        <v>-</v>
      </c>
      <c r="KA562" s="325" t="str" cm="1">
        <f t="array" ref="KA562">IF($T562 = "Y", INDEX('F6 - Debt Dataset'!CR$6:CR$1806, MATCH($B$6 &amp; $A562, 'F6 - Debt Dataset'!$E$6:$E$1806 &amp; 'F6 - Debt Dataset'!$DF$6:$DF$1806, 0)), "-")</f>
        <v>-</v>
      </c>
      <c r="KB562" s="325" t="str" cm="1">
        <f t="array" ref="KB562">IF($T562 = "Y", INDEX('F6 - Debt Dataset'!CS$6:CS$1806, MATCH($B$6 &amp; $A562, 'F6 - Debt Dataset'!$E$6:$E$1806 &amp; 'F6 - Debt Dataset'!$DF$6:$DF$1806, 0)), "-")</f>
        <v>-</v>
      </c>
      <c r="KC562" s="325" t="str" cm="1">
        <f t="array" ref="KC562">IF($T562 = "Y", INDEX('F6 - Debt Dataset'!CT$6:CT$1806, MATCH($B$6 &amp; $A562, 'F6 - Debt Dataset'!$E$6:$E$1806 &amp; 'F6 - Debt Dataset'!$DF$6:$DF$1806, 0)), "-")</f>
        <v>-</v>
      </c>
      <c r="KD562" s="325" t="str" cm="1">
        <f t="array" ref="KD562">IF($T562 = "Y", INDEX('F6 - Debt Dataset'!CU$6:CU$1806, MATCH($B$6 &amp; $A562, 'F6 - Debt Dataset'!$E$6:$E$1806 &amp; 'F6 - Debt Dataset'!$DF$6:$DF$1806, 0)), "-")</f>
        <v>-</v>
      </c>
      <c r="KE562" s="325" t="str" cm="1">
        <f t="array" ref="KE562">IF($T562 = "Y", INDEX('F6 - Debt Dataset'!CV$6:CV$1806, MATCH($B$6 &amp; $A562, 'F6 - Debt Dataset'!$E$6:$E$1806 &amp; 'F6 - Debt Dataset'!$DF$6:$DF$1806, 0)), "-")</f>
        <v>-</v>
      </c>
      <c r="KF562" s="325" t="str" cm="1">
        <f t="array" ref="KF562">IF($T562 = "Y", INDEX('F6 - Debt Dataset'!CW$6:CW$1806, MATCH($B$6 &amp; $A562, 'F6 - Debt Dataset'!$E$6:$E$1806 &amp; 'F6 - Debt Dataset'!$DF$6:$DF$1806, 0)), "-")</f>
        <v>-</v>
      </c>
      <c r="KG562" s="325" t="str" cm="1">
        <f t="array" ref="KG562">IF($T562 = "Y", INDEX('F6 - Debt Dataset'!CX$6:CX$1806, MATCH($B$6 &amp; $A562, 'F6 - Debt Dataset'!$E$6:$E$1806 &amp; 'F6 - Debt Dataset'!$DF$6:$DF$1806, 0)), "-")</f>
        <v>-</v>
      </c>
      <c r="KH562" s="325" t="str" cm="1">
        <f t="array" ref="KH562">IF($T562 = "Y", INDEX('F6 - Debt Dataset'!CY$6:CY$1806, MATCH($B$6 &amp; $A562, 'F6 - Debt Dataset'!$E$6:$E$1806 &amp; 'F6 - Debt Dataset'!$DF$6:$DF$1806, 0)), "-")</f>
        <v>-</v>
      </c>
      <c r="KI562" s="325" t="str" cm="1">
        <f t="array" ref="KI562">IF($T562 = "Y", INDEX('F6 - Debt Dataset'!CZ$6:CZ$1806, MATCH($B$6 &amp; $A562, 'F6 - Debt Dataset'!$E$6:$E$1806 &amp; 'F6 - Debt Dataset'!$DF$6:$DF$1806, 0)), "-")</f>
        <v>-</v>
      </c>
      <c r="KJ562" s="325" t="str" cm="1">
        <f t="array" ref="KJ562">IF($T562 = "Y", INDEX('F6 - Debt Dataset'!DA$6:DA$1806, MATCH($B$6 &amp; $A562, 'F6 - Debt Dataset'!$E$6:$E$1806 &amp; 'F6 - Debt Dataset'!$DF$6:$DF$1806, 0)), "-")</f>
        <v>-</v>
      </c>
      <c r="KK562" s="325" t="str" cm="1">
        <f t="array" ref="KK562">IF($T562 = "Y", INDEX('F6 - Debt Dataset'!DB$6:DB$1806, MATCH($B$6 &amp; $A562, 'F6 - Debt Dataset'!$E$6:$E$1806 &amp; 'F6 - Debt Dataset'!$DF$6:$DF$1806, 0)), "-")</f>
        <v>-</v>
      </c>
      <c r="KL562" s="325" t="str" cm="1">
        <f t="array" ref="KL562">IF($T562 = "Y", INDEX('F6 - Debt Dataset'!DC$6:DC$1806, MATCH($B$6 &amp; $A562, 'F6 - Debt Dataset'!$E$6:$E$1806 &amp; 'F6 - Debt Dataset'!$DF$6:$DF$1806, 0)), "-")</f>
        <v>-</v>
      </c>
      <c r="KM562" s="326" t="str" cm="1">
        <f t="array" ref="KM562">IF($T562 = "Y", INDEX('F6 - Debt Dataset'!DD$6:DD$1806, MATCH($B$6 &amp; $A562, 'F6 - Debt Dataset'!$E$6:$E$1806 &amp; 'F6 - Debt Dataset'!$DF$6:$DF$1806, 0)), "-")</f>
        <v>-</v>
      </c>
    </row>
    <row r="563" spans="1:299">
      <c r="A563" s="372">
        <f t="shared" si="670"/>
        <v>553</v>
      </c>
      <c r="B563" s="372" t="str" cm="1">
        <f t="array" ref="B563">IFERROR(INDEX('F6 - Debt Dataset'!$C$6:$C$1806, MATCH($B$6 &amp; $A563, 'F6 - Debt Dataset'!$E$6:$E$1806 &amp; 'F6 - Debt Dataset'!$DF$6:$DF$1806, 0)), "-")</f>
        <v>-</v>
      </c>
      <c r="C563" s="372" t="str" cm="1">
        <f t="array" ref="C563">IFERROR(INDEX('F6 - Debt Dataset'!$A$6:$A$1806, MATCH($B$6 &amp; $A563, 'F6 - Debt Dataset'!$E$6:$E$1806 &amp; 'F6 - Debt Dataset'!$DF$6:$DF$1806, 0)), "-")</f>
        <v>-</v>
      </c>
      <c r="D563" s="372" t="str" cm="1">
        <f t="array" ref="D563">IFERROR(INDEX('F6 - Debt Dataset'!$B$6:$B$1806, MATCH($B$6 &amp; $A563, 'F6 - Debt Dataset'!$E$6:$E$1806 &amp; 'F6 - Debt Dataset'!$DF$6:$DF$1806, 0)), "-")</f>
        <v>-</v>
      </c>
      <c r="E563" s="372" t="str" cm="1">
        <f t="array" ref="E563">IFERROR(INDEX('F6 - Debt Dataset'!$H$6:$H$1806, MATCH($B$6 &amp; $A563, 'F6 - Debt Dataset'!$E$6:$E$1806 &amp; 'F6 - Debt Dataset'!$DF$6:$DF$1806, 0)), "-")</f>
        <v>-</v>
      </c>
      <c r="F563" s="373" t="str" cm="1">
        <f t="array" ref="F563">IFERROR(INDEX('F6 - Debt Dataset'!$J$6:$J$1806, MATCH($B$6 &amp; $A563, 'F6 - Debt Dataset'!$E$6:$E$1806 &amp; 'F6 - Debt Dataset'!$DF$6:$DF$1806, 0)), "-")</f>
        <v>-</v>
      </c>
      <c r="G563" s="373" t="str" cm="1">
        <f t="array" ref="G563">IFERROR(INDEX('F6 - Debt Dataset'!$K$6:$K$1806, MATCH($B$6 &amp; $A563, 'F6 - Debt Dataset'!$E$6:$E$1806 &amp; 'F6 - Debt Dataset'!$DF$6:$DF$1806, 0)), "-")</f>
        <v>-</v>
      </c>
      <c r="H563" s="373" t="str" cm="1">
        <f t="array" ref="H563">IFERROR(INDEX('F6 - Debt Dataset'!$L$6:$L$1806, MATCH($B$6 &amp; $A563, 'F6 - Debt Dataset'!$E$6:$E$1806 &amp; 'F6 - Debt Dataset'!$DF$6:$DF$1806, 0)), "-")</f>
        <v>-</v>
      </c>
      <c r="I563" s="373" t="str">
        <f t="shared" si="671"/>
        <v>-</v>
      </c>
      <c r="J563" s="372" t="str" cm="1">
        <f t="array" ref="J563">IFERROR(INDEX('F6 - Debt Dataset'!$N$6:$N$1806, MATCH($B$6 &amp; $A563, 'F6 - Debt Dataset'!$E$6:$E$1806 &amp; 'F6 - Debt Dataset'!$DF$6:$DF$1806, 0)), "-")</f>
        <v>-</v>
      </c>
      <c r="K563" s="374" cm="1">
        <f t="array" ref="K563">IFERROR(INDEX('F6 - Debt Dataset'!$S$6:$S$1806, MATCH($B$6 &amp; $A563, 'F6 - Debt Dataset'!$E$6:$E$1806 &amp; 'F6 - Debt Dataset'!$DF$6:$DF$1806, 0)), 0)</f>
        <v>0</v>
      </c>
      <c r="L563" s="1174" cm="1">
        <f t="array" ref="L563">IFERROR(INDEX('F6 - Debt Dataset'!$W$6:$W$1806, MATCH($B$6 &amp; $A563, 'F6 - Debt Dataset'!$E$6:$E$1806 &amp; 'F6 - Debt Dataset'!$DF$6:$DF$1806, 0)), 0)</f>
        <v>0</v>
      </c>
      <c r="M563" s="376" t="str" cm="1">
        <f t="array" ref="M563">IFERROR(INDEX('F6 - Debt Dataset'!$E$6:$E$1806, MATCH($B$6 &amp; $A563, 'F6 - Debt Dataset'!$E$6:$E$1806 &amp; 'F6 - Debt Dataset'!$DF$6:$DF$1806, 0)), "-")</f>
        <v>-</v>
      </c>
      <c r="N563" s="372"/>
      <c r="O563" s="372"/>
      <c r="P563" s="372"/>
      <c r="Q563" s="372"/>
      <c r="R563" s="372" t="str">
        <f t="shared" si="672"/>
        <v>-</v>
      </c>
      <c r="S563" s="372" t="str">
        <f t="shared" si="659"/>
        <v>-</v>
      </c>
      <c r="T563" s="379" t="str" cm="1">
        <f t="array" ref="T563">IFERROR(INDEX('F6 - Debt Dataset'!$AH$6:$AH$1806, MATCH($B$6 &amp; $A563, 'F6 - Debt Dataset'!$E$6:$E$1806 &amp; 'F6 - Debt Dataset'!$DF$6:$DF$1806, 0)), "-")</f>
        <v>-</v>
      </c>
      <c r="U563" s="1221"/>
      <c r="V563" s="317">
        <f t="shared" si="744"/>
        <v>0</v>
      </c>
      <c r="W563" s="317">
        <f t="shared" si="744"/>
        <v>0</v>
      </c>
      <c r="X563" s="317">
        <f t="shared" si="744"/>
        <v>0</v>
      </c>
      <c r="Y563" s="317">
        <f t="shared" si="744"/>
        <v>0</v>
      </c>
      <c r="Z563" s="317">
        <f t="shared" si="744"/>
        <v>0</v>
      </c>
      <c r="AA563" s="317">
        <f t="shared" si="744"/>
        <v>0</v>
      </c>
      <c r="AB563" s="317">
        <f t="shared" si="744"/>
        <v>0</v>
      </c>
      <c r="AC563" s="317">
        <f t="shared" si="744"/>
        <v>0</v>
      </c>
      <c r="AD563" s="317">
        <f t="shared" si="744"/>
        <v>0</v>
      </c>
      <c r="AE563" s="317">
        <f t="shared" si="744"/>
        <v>0</v>
      </c>
      <c r="AF563" s="317">
        <f t="shared" si="744"/>
        <v>0</v>
      </c>
      <c r="AG563" s="317">
        <f t="shared" si="744"/>
        <v>0</v>
      </c>
      <c r="AH563" s="317">
        <f t="shared" si="744"/>
        <v>0</v>
      </c>
      <c r="AI563" s="317">
        <f t="shared" si="744"/>
        <v>0</v>
      </c>
      <c r="AJ563" s="317">
        <f t="shared" si="744"/>
        <v>0</v>
      </c>
      <c r="AK563" s="317">
        <f t="shared" si="744"/>
        <v>0</v>
      </c>
      <c r="AL563" s="317">
        <f t="shared" si="674"/>
        <v>0</v>
      </c>
      <c r="AM563" s="317">
        <f t="shared" si="675"/>
        <v>0</v>
      </c>
      <c r="AN563" s="1222"/>
      <c r="AO563" s="280">
        <f t="shared" si="745"/>
        <v>0</v>
      </c>
      <c r="AP563" s="280">
        <f t="shared" si="745"/>
        <v>0</v>
      </c>
      <c r="AQ563" s="280">
        <f t="shared" si="745"/>
        <v>0</v>
      </c>
      <c r="AR563" s="280">
        <f t="shared" si="745"/>
        <v>0</v>
      </c>
      <c r="AS563" s="280">
        <f t="shared" si="745"/>
        <v>0</v>
      </c>
      <c r="AT563" s="280">
        <f t="shared" si="745"/>
        <v>0</v>
      </c>
      <c r="AU563" s="280">
        <f t="shared" si="745"/>
        <v>0</v>
      </c>
      <c r="AV563" s="280">
        <f t="shared" si="745"/>
        <v>0</v>
      </c>
      <c r="AW563" s="280">
        <f t="shared" si="745"/>
        <v>0</v>
      </c>
      <c r="AX563" s="280">
        <f t="shared" si="745"/>
        <v>0</v>
      </c>
      <c r="AY563" s="280">
        <f t="shared" si="745"/>
        <v>0</v>
      </c>
      <c r="AZ563" s="280">
        <f t="shared" si="745"/>
        <v>0</v>
      </c>
      <c r="BA563" s="280">
        <f t="shared" si="745"/>
        <v>0</v>
      </c>
      <c r="BB563" s="280">
        <f t="shared" si="745"/>
        <v>0</v>
      </c>
      <c r="BC563" s="280">
        <f t="shared" si="745"/>
        <v>0</v>
      </c>
      <c r="BD563" s="280">
        <f t="shared" si="745"/>
        <v>0</v>
      </c>
      <c r="BE563" s="280">
        <f t="shared" si="677"/>
        <v>0</v>
      </c>
      <c r="BF563" s="280">
        <f t="shared" si="678"/>
        <v>0</v>
      </c>
      <c r="BG563" s="318"/>
      <c r="BH563" s="319"/>
      <c r="BI563" s="319"/>
      <c r="BJ563" s="319"/>
      <c r="BK563" s="319"/>
      <c r="BL563" s="319"/>
      <c r="BM563" s="319"/>
      <c r="BN563" s="319"/>
      <c r="BO563" s="319"/>
      <c r="BP563" s="319"/>
      <c r="BQ563" s="319"/>
      <c r="BR563" s="318"/>
      <c r="BS563" s="320">
        <f t="shared" si="746"/>
        <v>0</v>
      </c>
      <c r="BT563" s="320">
        <f t="shared" si="746"/>
        <v>0</v>
      </c>
      <c r="BU563" s="320">
        <f t="shared" si="746"/>
        <v>0</v>
      </c>
      <c r="BV563" s="320">
        <f t="shared" si="746"/>
        <v>0</v>
      </c>
      <c r="BW563" s="320">
        <f t="shared" si="746"/>
        <v>0</v>
      </c>
      <c r="BX563" s="320">
        <f t="shared" si="746"/>
        <v>0</v>
      </c>
      <c r="BY563" s="320">
        <f t="shared" si="746"/>
        <v>0</v>
      </c>
      <c r="BZ563" s="320">
        <f t="shared" si="746"/>
        <v>0</v>
      </c>
      <c r="CA563" s="320">
        <f t="shared" si="746"/>
        <v>0</v>
      </c>
      <c r="CB563" s="320">
        <f t="shared" si="746"/>
        <v>0</v>
      </c>
      <c r="CC563" s="320">
        <f t="shared" si="746"/>
        <v>0</v>
      </c>
      <c r="CD563" s="320">
        <f t="shared" si="746"/>
        <v>0</v>
      </c>
      <c r="CE563" s="320">
        <f t="shared" si="746"/>
        <v>0</v>
      </c>
      <c r="CF563" s="320">
        <f t="shared" si="746"/>
        <v>0</v>
      </c>
      <c r="CG563" s="320">
        <f t="shared" si="746"/>
        <v>0</v>
      </c>
      <c r="CH563" s="320">
        <f t="shared" si="746"/>
        <v>0</v>
      </c>
      <c r="CI563" s="320">
        <f t="shared" si="680"/>
        <v>0</v>
      </c>
      <c r="CJ563" s="1223">
        <f t="shared" si="681"/>
        <v>0</v>
      </c>
      <c r="CK563" s="280">
        <f t="shared" si="747"/>
        <v>0</v>
      </c>
      <c r="CL563" s="280">
        <f t="shared" si="747"/>
        <v>0</v>
      </c>
      <c r="CM563" s="280">
        <f t="shared" si="747"/>
        <v>0</v>
      </c>
      <c r="CN563" s="280">
        <f t="shared" si="747"/>
        <v>0</v>
      </c>
      <c r="CO563" s="280">
        <f t="shared" si="747"/>
        <v>0</v>
      </c>
      <c r="CP563" s="280">
        <f t="shared" si="747"/>
        <v>0</v>
      </c>
      <c r="CQ563" s="280">
        <f t="shared" si="747"/>
        <v>0</v>
      </c>
      <c r="CR563" s="280">
        <f t="shared" si="747"/>
        <v>0</v>
      </c>
      <c r="CS563" s="280">
        <f t="shared" si="747"/>
        <v>0</v>
      </c>
      <c r="CT563" s="280">
        <f t="shared" si="747"/>
        <v>0</v>
      </c>
      <c r="CU563" s="280">
        <f t="shared" si="747"/>
        <v>0</v>
      </c>
      <c r="CV563" s="280">
        <f t="shared" si="747"/>
        <v>0</v>
      </c>
      <c r="CW563" s="280">
        <f t="shared" si="747"/>
        <v>0</v>
      </c>
      <c r="CX563" s="280">
        <f t="shared" si="747"/>
        <v>0</v>
      </c>
      <c r="CY563" s="280">
        <f t="shared" si="747"/>
        <v>0</v>
      </c>
      <c r="CZ563" s="280">
        <f t="shared" si="747"/>
        <v>0</v>
      </c>
      <c r="DA563" s="280">
        <f t="shared" si="683"/>
        <v>0</v>
      </c>
      <c r="DB563" s="321">
        <f t="shared" si="684"/>
        <v>0</v>
      </c>
      <c r="DD563" s="322">
        <f t="shared" si="748"/>
        <v>0</v>
      </c>
      <c r="DE563" s="280">
        <f t="shared" si="748"/>
        <v>0</v>
      </c>
      <c r="DF563" s="280">
        <f t="shared" si="748"/>
        <v>0</v>
      </c>
      <c r="DG563" s="280">
        <f t="shared" si="748"/>
        <v>0</v>
      </c>
      <c r="DH563" s="280">
        <f t="shared" si="748"/>
        <v>0</v>
      </c>
      <c r="DI563" s="280">
        <f t="shared" si="748"/>
        <v>0</v>
      </c>
      <c r="DJ563" s="280">
        <f t="shared" si="748"/>
        <v>0</v>
      </c>
      <c r="DK563" s="280">
        <f t="shared" si="748"/>
        <v>0</v>
      </c>
      <c r="DL563" s="280">
        <f t="shared" si="748"/>
        <v>0</v>
      </c>
      <c r="DM563" s="280">
        <f t="shared" si="748"/>
        <v>0</v>
      </c>
      <c r="DN563" s="280">
        <f t="shared" si="748"/>
        <v>0</v>
      </c>
      <c r="DO563" s="280">
        <f t="shared" si="748"/>
        <v>0</v>
      </c>
      <c r="DP563" s="280">
        <f t="shared" si="748"/>
        <v>0</v>
      </c>
      <c r="DQ563" s="280">
        <f t="shared" si="748"/>
        <v>0</v>
      </c>
      <c r="DR563" s="280">
        <f t="shared" si="748"/>
        <v>0</v>
      </c>
      <c r="DS563" s="280">
        <f t="shared" si="748"/>
        <v>0</v>
      </c>
      <c r="DT563" s="280">
        <f t="shared" si="686"/>
        <v>0</v>
      </c>
      <c r="DU563" s="280">
        <f t="shared" si="687"/>
        <v>0</v>
      </c>
      <c r="DV563" s="322">
        <f t="shared" si="749"/>
        <v>0</v>
      </c>
      <c r="DW563" s="280">
        <f t="shared" si="749"/>
        <v>0</v>
      </c>
      <c r="DX563" s="280">
        <f t="shared" si="749"/>
        <v>0</v>
      </c>
      <c r="DY563" s="280">
        <f t="shared" si="749"/>
        <v>0</v>
      </c>
      <c r="DZ563" s="280">
        <f t="shared" si="749"/>
        <v>0</v>
      </c>
      <c r="EA563" s="280">
        <f t="shared" si="749"/>
        <v>0</v>
      </c>
      <c r="EB563" s="280">
        <f t="shared" si="749"/>
        <v>0</v>
      </c>
      <c r="EC563" s="280">
        <f t="shared" si="749"/>
        <v>0</v>
      </c>
      <c r="ED563" s="280">
        <f t="shared" si="749"/>
        <v>0</v>
      </c>
      <c r="EE563" s="280">
        <f t="shared" si="749"/>
        <v>0</v>
      </c>
      <c r="EF563" s="280">
        <f t="shared" si="749"/>
        <v>0</v>
      </c>
      <c r="EG563" s="280">
        <f t="shared" si="749"/>
        <v>0</v>
      </c>
      <c r="EH563" s="280">
        <f t="shared" si="749"/>
        <v>0</v>
      </c>
      <c r="EI563" s="280">
        <f t="shared" si="749"/>
        <v>0</v>
      </c>
      <c r="EJ563" s="280">
        <f t="shared" si="749"/>
        <v>0</v>
      </c>
      <c r="EK563" s="280">
        <f t="shared" si="749"/>
        <v>0</v>
      </c>
      <c r="EL563" s="280">
        <f t="shared" si="689"/>
        <v>0</v>
      </c>
      <c r="EM563" s="280">
        <f t="shared" si="690"/>
        <v>0</v>
      </c>
      <c r="EN563" s="322">
        <f t="shared" si="750"/>
        <v>0</v>
      </c>
      <c r="EO563" s="280">
        <f t="shared" si="750"/>
        <v>0</v>
      </c>
      <c r="EP563" s="280">
        <f t="shared" si="750"/>
        <v>0</v>
      </c>
      <c r="EQ563" s="280">
        <f t="shared" si="750"/>
        <v>0</v>
      </c>
      <c r="ER563" s="280">
        <f t="shared" si="750"/>
        <v>0</v>
      </c>
      <c r="ES563" s="280">
        <f t="shared" si="750"/>
        <v>0</v>
      </c>
      <c r="ET563" s="280">
        <f t="shared" si="750"/>
        <v>0</v>
      </c>
      <c r="EU563" s="280">
        <f t="shared" si="750"/>
        <v>0</v>
      </c>
      <c r="EV563" s="280">
        <f t="shared" si="750"/>
        <v>0</v>
      </c>
      <c r="EW563" s="280">
        <f t="shared" si="750"/>
        <v>0</v>
      </c>
      <c r="EX563" s="280">
        <f t="shared" si="750"/>
        <v>0</v>
      </c>
      <c r="EY563" s="280">
        <f t="shared" si="750"/>
        <v>0</v>
      </c>
      <c r="EZ563" s="280">
        <f t="shared" si="750"/>
        <v>0</v>
      </c>
      <c r="FA563" s="280">
        <f t="shared" si="750"/>
        <v>0</v>
      </c>
      <c r="FB563" s="280">
        <f t="shared" si="750"/>
        <v>0</v>
      </c>
      <c r="FC563" s="280">
        <f t="shared" si="750"/>
        <v>0</v>
      </c>
      <c r="FD563" s="280">
        <f t="shared" si="692"/>
        <v>0</v>
      </c>
      <c r="FE563" s="321">
        <f t="shared" si="693"/>
        <v>0</v>
      </c>
      <c r="FG563" s="1222"/>
      <c r="FH563" s="323">
        <f t="shared" si="667"/>
        <v>0</v>
      </c>
      <c r="FI563" s="280">
        <f t="shared" si="751"/>
        <v>0</v>
      </c>
      <c r="FJ563" s="280">
        <f t="shared" si="751"/>
        <v>0</v>
      </c>
      <c r="FK563" s="280">
        <f t="shared" si="751"/>
        <v>0</v>
      </c>
      <c r="FL563" s="280">
        <f t="shared" si="751"/>
        <v>0</v>
      </c>
      <c r="FM563" s="280">
        <f t="shared" si="751"/>
        <v>0</v>
      </c>
      <c r="FN563" s="280">
        <f t="shared" si="751"/>
        <v>0</v>
      </c>
      <c r="FO563" s="280">
        <f t="shared" si="751"/>
        <v>0</v>
      </c>
      <c r="FP563" s="280">
        <f t="shared" si="751"/>
        <v>0</v>
      </c>
      <c r="FQ563" s="280">
        <f t="shared" si="751"/>
        <v>0</v>
      </c>
      <c r="FR563" s="280">
        <f t="shared" si="751"/>
        <v>0</v>
      </c>
      <c r="FS563" s="280">
        <f t="shared" si="751"/>
        <v>0</v>
      </c>
      <c r="FT563" s="280">
        <f t="shared" si="751"/>
        <v>0</v>
      </c>
      <c r="FU563" s="280">
        <f t="shared" si="751"/>
        <v>0</v>
      </c>
      <c r="FV563" s="280">
        <f t="shared" si="751"/>
        <v>0</v>
      </c>
      <c r="FW563" s="280">
        <f t="shared" si="751"/>
        <v>0</v>
      </c>
      <c r="FX563" s="280">
        <f t="shared" si="751"/>
        <v>0</v>
      </c>
      <c r="FY563" s="321">
        <f t="shared" si="695"/>
        <v>0</v>
      </c>
      <c r="GA563" s="1222"/>
      <c r="GB563" s="280" cm="1">
        <f t="array" ref="GB563">IF($T563 = "Y", INDEX('F6 - Debt Dataset'!AK$6:AK$1806, MATCH($B$6 &amp; $A563, 'F6 - Debt Dataset'!$E$6:$E$1806 &amp; 'F6 - Debt Dataset'!$DF$6:$DF$1806, 0)), $K563 * ($F563 &gt;= GB$8) * ($F563 &lt;= GB$9))</f>
        <v>0</v>
      </c>
      <c r="GC563" s="280" cm="1">
        <f t="array" ref="GC563">IF($T563 = "Y", INDEX('F6 - Debt Dataset'!AL$6:AL$1806, MATCH($B$6 &amp; $A563, 'F6 - Debt Dataset'!$E$6:$E$1806 &amp; 'F6 - Debt Dataset'!$DF$6:$DF$1806, 0)), $K563 * ($F563 &gt;= GC$8) * ($F563 &lt;= GC$9))</f>
        <v>0</v>
      </c>
      <c r="GD563" s="280" cm="1">
        <f t="array" ref="GD563">IF($T563 = "Y", INDEX('F6 - Debt Dataset'!AM$6:AM$1806, MATCH($B$6 &amp; $A563, 'F6 - Debt Dataset'!$E$6:$E$1806 &amp; 'F6 - Debt Dataset'!$DF$6:$DF$1806, 0)), $K563 * ($F563 &gt;= GD$8) * ($F563 &lt;= GD$9))</f>
        <v>0</v>
      </c>
      <c r="GE563" s="280" cm="1">
        <f t="array" ref="GE563">IF($T563 = "Y", INDEX('F6 - Debt Dataset'!AN$6:AN$1806, MATCH($B$6 &amp; $A563, 'F6 - Debt Dataset'!$E$6:$E$1806 &amp; 'F6 - Debt Dataset'!$DF$6:$DF$1806, 0)), $K563 * ($F563 &gt;= GE$8) * ($F563 &lt;= GE$9))</f>
        <v>0</v>
      </c>
      <c r="GF563" s="280" cm="1">
        <f t="array" ref="GF563">IF($T563 = "Y", INDEX('F6 - Debt Dataset'!AO$6:AO$1806, MATCH($B$6 &amp; $A563, 'F6 - Debt Dataset'!$E$6:$E$1806 &amp; 'F6 - Debt Dataset'!$DF$6:$DF$1806, 0)), $K563 * ($F563 &gt;= GF$8) * ($F563 &lt;= GF$9))</f>
        <v>0</v>
      </c>
      <c r="GG563" s="280" cm="1">
        <f t="array" ref="GG563">IF($T563 = "Y", INDEX('F6 - Debt Dataset'!AP$6:AP$1806, MATCH($B$6 &amp; $A563, 'F6 - Debt Dataset'!$E$6:$E$1806 &amp; 'F6 - Debt Dataset'!$DF$6:$DF$1806, 0)), $K563 * ($F563 &gt;= GG$8) * ($F563 &lt;= GG$9))</f>
        <v>0</v>
      </c>
      <c r="GH563" s="280" cm="1">
        <f t="array" ref="GH563">IF($T563 = "Y", INDEX('F6 - Debt Dataset'!AQ$6:AQ$1806, MATCH($B$6 &amp; $A563, 'F6 - Debt Dataset'!$E$6:$E$1806 &amp; 'F6 - Debt Dataset'!$DF$6:$DF$1806, 0)), $K563 * ($F563 &gt;= GH$8) * ($F563 &lt;= GH$9))</f>
        <v>0</v>
      </c>
      <c r="GI563" s="280" cm="1">
        <f t="array" ref="GI563">IF($T563 = "Y", INDEX('F6 - Debt Dataset'!AR$6:AR$1806, MATCH($B$6 &amp; $A563, 'F6 - Debt Dataset'!$E$6:$E$1806 &amp; 'F6 - Debt Dataset'!$DF$6:$DF$1806, 0)), $K563 * ($F563 &gt;= GI$8) * ($F563 &lt;= GI$9))</f>
        <v>0</v>
      </c>
      <c r="GJ563" s="280" cm="1">
        <f t="array" ref="GJ563">IF($T563 = "Y", INDEX('F6 - Debt Dataset'!AS$6:AS$1806, MATCH($B$6 &amp; $A563, 'F6 - Debt Dataset'!$E$6:$E$1806 &amp; 'F6 - Debt Dataset'!$DF$6:$DF$1806, 0)), $K563 * ($F563 &gt;= GJ$8) * ($F563 &lt;= GJ$9))</f>
        <v>0</v>
      </c>
      <c r="GK563" s="280" cm="1">
        <f t="array" ref="GK563">IF($T563 = "Y", INDEX('F6 - Debt Dataset'!AT$6:AT$1806, MATCH($B$6 &amp; $A563, 'F6 - Debt Dataset'!$E$6:$E$1806 &amp; 'F6 - Debt Dataset'!$DF$6:$DF$1806, 0)), $K563 * ($F563 &gt;= GK$8) * ($F563 &lt;= GK$9))</f>
        <v>0</v>
      </c>
      <c r="GL563" s="280" cm="1">
        <f t="array" ref="GL563">IF($T563 = "Y", INDEX('F6 - Debt Dataset'!AU$6:AU$1806, MATCH($B$6 &amp; $A563, 'F6 - Debt Dataset'!$E$6:$E$1806 &amp; 'F6 - Debt Dataset'!$DF$6:$DF$1806, 0)), $K563 * ($F563 &gt;= GL$8) * ($F563 &lt;= GL$9))</f>
        <v>0</v>
      </c>
      <c r="GM563" s="280" cm="1">
        <f t="array" ref="GM563">IF($T563 = "Y", INDEX('F6 - Debt Dataset'!AV$6:AV$1806, MATCH($B$6 &amp; $A563, 'F6 - Debt Dataset'!$E$6:$E$1806 &amp; 'F6 - Debt Dataset'!$DF$6:$DF$1806, 0)), $K563 * ($F563 &gt;= GM$8) * ($F563 &lt;= GM$9))</f>
        <v>0</v>
      </c>
      <c r="GN563" s="280" cm="1">
        <f t="array" ref="GN563">IF($T563 = "Y", INDEX('F6 - Debt Dataset'!AW$6:AW$1806, MATCH($B$6 &amp; $A563, 'F6 - Debt Dataset'!$E$6:$E$1806 &amp; 'F6 - Debt Dataset'!$DF$6:$DF$1806, 0)), $K563 * ($F563 &gt;= GN$8) * ($F563 &lt;= GN$9))</f>
        <v>0</v>
      </c>
      <c r="GO563" s="280" cm="1">
        <f t="array" ref="GO563">IF($T563 = "Y", INDEX('F6 - Debt Dataset'!AX$6:AX$1806, MATCH($B$6 &amp; $A563, 'F6 - Debt Dataset'!$E$6:$E$1806 &amp; 'F6 - Debt Dataset'!$DF$6:$DF$1806, 0)), $K563 * ($F563 &gt;= GO$8) * ($F563 &lt;= GO$9))</f>
        <v>0</v>
      </c>
      <c r="GP563" s="280" cm="1">
        <f t="array" ref="GP563">IF($T563 = "Y", INDEX('F6 - Debt Dataset'!AY$6:AY$1806, MATCH($B$6 &amp; $A563, 'F6 - Debt Dataset'!$E$6:$E$1806 &amp; 'F6 - Debt Dataset'!$DF$6:$DF$1806, 0)), $K563 * ($F563 &gt;= GP$8) * ($F563 &lt;= GP$9))</f>
        <v>0</v>
      </c>
      <c r="GQ563" s="280" cm="1">
        <f t="array" ref="GQ563">IF($T563 = "Y", INDEX('F6 - Debt Dataset'!AZ$6:AZ$1806, MATCH($B$6 &amp; $A563, 'F6 - Debt Dataset'!$E$6:$E$1806 &amp; 'F6 - Debt Dataset'!$DF$6:$DF$1806, 0)), $K563 * ($F563 &gt;= GQ$8) * ($F563 &lt;= GQ$9))</f>
        <v>0</v>
      </c>
      <c r="GR563" s="280" cm="1">
        <f t="array" ref="GR563">IF($T563 = "Y", INDEX('F6 - Debt Dataset'!BA$6:BA$1806, MATCH($B$6 &amp; $A563, 'F6 - Debt Dataset'!$E$6:$E$1806 &amp; 'F6 - Debt Dataset'!$DF$6:$DF$1806, 0)), $K563 * ($F563 &gt;= GR$8) * ($F563 &lt;= GR$9))</f>
        <v>0</v>
      </c>
      <c r="GS563" s="321" cm="1">
        <f t="array" ref="GS563">IF($T563 = "Y", INDEX('F6 - Debt Dataset'!BB$6:BB$1806, MATCH($B$6 &amp; $A563, 'F6 - Debt Dataset'!$E$6:$E$1806 &amp; 'F6 - Debt Dataset'!$DF$6:$DF$1806, 0)), $K563 * ($F563 &gt;= GS$8) * ($F563 &lt;= GS$9))</f>
        <v>0</v>
      </c>
      <c r="GU563" s="1222"/>
      <c r="GV563" s="280" cm="1">
        <f t="array" ref="GV563">IF($T563 = "Y", INDEX('F6 - Debt Dataset'!BU$6:BU$1806, MATCH($B$6 &amp; $A563, 'F6 - Debt Dataset'!$E$6:$E$1806 &amp; 'F6 - Debt Dataset'!$DF$6:$DF$1806, 0)), - $K563 * ($I563 &gt;= GV$8) * ($I563 &lt;= GV$9))</f>
        <v>0</v>
      </c>
      <c r="GW563" s="280" cm="1">
        <f t="array" ref="GW563">IF($T563 = "Y", INDEX('F6 - Debt Dataset'!BV$6:BV$1806, MATCH($B$6 &amp; $A563, 'F6 - Debt Dataset'!$E$6:$E$1806 &amp; 'F6 - Debt Dataset'!$DF$6:$DF$1806, 0)), - $K563 * ($I563 &gt;= GW$8) * ($I563 &lt;= GW$9))</f>
        <v>0</v>
      </c>
      <c r="GX563" s="280" cm="1">
        <f t="array" ref="GX563">IF($T563 = "Y", INDEX('F6 - Debt Dataset'!BW$6:BW$1806, MATCH($B$6 &amp; $A563, 'F6 - Debt Dataset'!$E$6:$E$1806 &amp; 'F6 - Debt Dataset'!$DF$6:$DF$1806, 0)), - $K563 * ($I563 &gt;= GX$8) * ($I563 &lt;= GX$9))</f>
        <v>0</v>
      </c>
      <c r="GY563" s="280" cm="1">
        <f t="array" ref="GY563">IF($T563 = "Y", INDEX('F6 - Debt Dataset'!BX$6:BX$1806, MATCH($B$6 &amp; $A563, 'F6 - Debt Dataset'!$E$6:$E$1806 &amp; 'F6 - Debt Dataset'!$DF$6:$DF$1806, 0)), - $K563 * ($I563 &gt;= GY$8) * ($I563 &lt;= GY$9))</f>
        <v>0</v>
      </c>
      <c r="GZ563" s="280" cm="1">
        <f t="array" ref="GZ563">IF($T563 = "Y", INDEX('F6 - Debt Dataset'!BY$6:BY$1806, MATCH($B$6 &amp; $A563, 'F6 - Debt Dataset'!$E$6:$E$1806 &amp; 'F6 - Debt Dataset'!$DF$6:$DF$1806, 0)), - $K563 * ($I563 &gt;= GZ$8) * ($I563 &lt;= GZ$9))</f>
        <v>0</v>
      </c>
      <c r="HA563" s="280" cm="1">
        <f t="array" ref="HA563">IF($T563 = "Y", INDEX('F6 - Debt Dataset'!BZ$6:BZ$1806, MATCH($B$6 &amp; $A563, 'F6 - Debt Dataset'!$E$6:$E$1806 &amp; 'F6 - Debt Dataset'!$DF$6:$DF$1806, 0)), - $K563 * ($I563 &gt;= HA$8) * ($I563 &lt;= HA$9))</f>
        <v>0</v>
      </c>
      <c r="HB563" s="280" cm="1">
        <f t="array" ref="HB563">IF($T563 = "Y", INDEX('F6 - Debt Dataset'!CA$6:CA$1806, MATCH($B$6 &amp; $A563, 'F6 - Debt Dataset'!$E$6:$E$1806 &amp; 'F6 - Debt Dataset'!$DF$6:$DF$1806, 0)), - $K563 * ($I563 &gt;= HB$8) * ($I563 &lt;= HB$9))</f>
        <v>0</v>
      </c>
      <c r="HC563" s="280" cm="1">
        <f t="array" ref="HC563">IF($T563 = "Y", INDEX('F6 - Debt Dataset'!CB$6:CB$1806, MATCH($B$6 &amp; $A563, 'F6 - Debt Dataset'!$E$6:$E$1806 &amp; 'F6 - Debt Dataset'!$DF$6:$DF$1806, 0)), - $K563 * ($I563 &gt;= HC$8) * ($I563 &lt;= HC$9))</f>
        <v>0</v>
      </c>
      <c r="HD563" s="280" cm="1">
        <f t="array" ref="HD563">IF($T563 = "Y", INDEX('F6 - Debt Dataset'!CC$6:CC$1806, MATCH($B$6 &amp; $A563, 'F6 - Debt Dataset'!$E$6:$E$1806 &amp; 'F6 - Debt Dataset'!$DF$6:$DF$1806, 0)), - $K563 * ($I563 &gt;= HD$8) * ($I563 &lt;= HD$9))</f>
        <v>0</v>
      </c>
      <c r="HE563" s="280" cm="1">
        <f t="array" ref="HE563">IF($T563 = "Y", INDEX('F6 - Debt Dataset'!CD$6:CD$1806, MATCH($B$6 &amp; $A563, 'F6 - Debt Dataset'!$E$6:$E$1806 &amp; 'F6 - Debt Dataset'!$DF$6:$DF$1806, 0)), - $K563 * ($I563 &gt;= HE$8) * ($I563 &lt;= HE$9))</f>
        <v>0</v>
      </c>
      <c r="HF563" s="280" cm="1">
        <f t="array" ref="HF563">IF($T563 = "Y", INDEX('F6 - Debt Dataset'!CE$6:CE$1806, MATCH($B$6 &amp; $A563, 'F6 - Debt Dataset'!$E$6:$E$1806 &amp; 'F6 - Debt Dataset'!$DF$6:$DF$1806, 0)), - $K563 * ($I563 &gt;= HF$8) * ($I563 &lt;= HF$9))</f>
        <v>0</v>
      </c>
      <c r="HG563" s="280" cm="1">
        <f t="array" ref="HG563">IF($T563 = "Y", INDEX('F6 - Debt Dataset'!CF$6:CF$1806, MATCH($B$6 &amp; $A563, 'F6 - Debt Dataset'!$E$6:$E$1806 &amp; 'F6 - Debt Dataset'!$DF$6:$DF$1806, 0)), - $K563 * ($I563 &gt;= HG$8) * ($I563 &lt;= HG$9))</f>
        <v>0</v>
      </c>
      <c r="HH563" s="280" cm="1">
        <f t="array" ref="HH563">IF($T563 = "Y", INDEX('F6 - Debt Dataset'!CG$6:CG$1806, MATCH($B$6 &amp; $A563, 'F6 - Debt Dataset'!$E$6:$E$1806 &amp; 'F6 - Debt Dataset'!$DF$6:$DF$1806, 0)), - $K563 * ($I563 &gt;= HH$8) * ($I563 &lt;= HH$9))</f>
        <v>0</v>
      </c>
      <c r="HI563" s="280" cm="1">
        <f t="array" ref="HI563">IF($T563 = "Y", INDEX('F6 - Debt Dataset'!CH$6:CH$1806, MATCH($B$6 &amp; $A563, 'F6 - Debt Dataset'!$E$6:$E$1806 &amp; 'F6 - Debt Dataset'!$DF$6:$DF$1806, 0)), - $K563 * ($I563 &gt;= HI$8) * ($I563 &lt;= HI$9))</f>
        <v>0</v>
      </c>
      <c r="HJ563" s="280" cm="1">
        <f t="array" ref="HJ563">IF($T563 = "Y", INDEX('F6 - Debt Dataset'!CI$6:CI$1806, MATCH($B$6 &amp; $A563, 'F6 - Debt Dataset'!$E$6:$E$1806 &amp; 'F6 - Debt Dataset'!$DF$6:$DF$1806, 0)), - $K563 * ($I563 &gt;= HJ$8) * ($I563 &lt;= HJ$9))</f>
        <v>0</v>
      </c>
      <c r="HK563" s="280" cm="1">
        <f t="array" ref="HK563">IF($T563 = "Y", INDEX('F6 - Debt Dataset'!CJ$6:CJ$1806, MATCH($B$6 &amp; $A563, 'F6 - Debt Dataset'!$E$6:$E$1806 &amp; 'F6 - Debt Dataset'!$DF$6:$DF$1806, 0)), - $K563 * ($I563 &gt;= HK$8) * ($I563 &lt;= HK$9))</f>
        <v>0</v>
      </c>
      <c r="HL563" s="280" cm="1">
        <f t="array" ref="HL563">IF($T563 = "Y", INDEX('F6 - Debt Dataset'!CK$6:CK$1806, MATCH($B$6 &amp; $A563, 'F6 - Debt Dataset'!$E$6:$E$1806 &amp; 'F6 - Debt Dataset'!$DF$6:$DF$1806, 0)), - $K563 * ($I563 &gt;= HL$8) * ($I563 &lt;= HL$9))</f>
        <v>0</v>
      </c>
      <c r="HM563" s="321" cm="1">
        <f t="array" ref="HM563">IF($T563 = "Y", INDEX('F6 - Debt Dataset'!CL$6:CL$1806, MATCH($B$6 &amp; $A563, 'F6 - Debt Dataset'!$E$6:$E$1806 &amp; 'F6 - Debt Dataset'!$DF$6:$DF$1806, 0)), - $K563 * ($I563 &gt;= HM$8) * ($I563 &lt;= HM$9))</f>
        <v>0</v>
      </c>
      <c r="HO563" s="1222"/>
      <c r="HP563" s="1224">
        <f t="shared" si="752"/>
        <v>0</v>
      </c>
      <c r="HQ563" s="1224">
        <f t="shared" si="752"/>
        <v>0</v>
      </c>
      <c r="HR563" s="1224">
        <f t="shared" si="752"/>
        <v>0</v>
      </c>
      <c r="HS563" s="1224">
        <f t="shared" si="752"/>
        <v>0</v>
      </c>
      <c r="HT563" s="1224">
        <f t="shared" si="752"/>
        <v>0</v>
      </c>
      <c r="HU563" s="1224">
        <f t="shared" si="752"/>
        <v>0</v>
      </c>
      <c r="HV563" s="1224">
        <f t="shared" si="752"/>
        <v>0</v>
      </c>
      <c r="HW563" s="1224">
        <f t="shared" si="752"/>
        <v>0</v>
      </c>
      <c r="HX563" s="1224">
        <f t="shared" si="752"/>
        <v>0</v>
      </c>
      <c r="HY563" s="1224">
        <f t="shared" si="752"/>
        <v>0</v>
      </c>
      <c r="HZ563" s="1224">
        <f t="shared" si="752"/>
        <v>0</v>
      </c>
      <c r="IA563" s="1224">
        <f t="shared" si="752"/>
        <v>0</v>
      </c>
      <c r="IB563" s="1224">
        <f t="shared" si="752"/>
        <v>0</v>
      </c>
      <c r="IC563" s="1224">
        <f t="shared" si="752"/>
        <v>0</v>
      </c>
      <c r="ID563" s="1224">
        <f t="shared" si="752"/>
        <v>0</v>
      </c>
      <c r="IE563" s="1224">
        <f t="shared" si="752"/>
        <v>0</v>
      </c>
      <c r="IF563" s="1224">
        <f t="shared" si="697"/>
        <v>0</v>
      </c>
      <c r="IG563" s="1225">
        <f t="shared" si="698"/>
        <v>0</v>
      </c>
      <c r="II563" s="327"/>
      <c r="IJ563" s="280" cm="1">
        <f t="array" aca="1" ref="IJ563" ca="1">HP563 - IF($T563 = "Y", SUM(OFFSET('F6 - Debt Dataset'!$AK$6, MATCH($B$6 &amp; $A563, 'F6 - Debt Dataset'!$E$6:$E$1806 &amp; 'F6 - Debt Dataset'!$DF$6:$DF$1806, 0) - 1, 0, 1, COLUMN(IJ$9) - COLUMN($IJ$9) + 1),
                                       OFFSET('F6 - Debt Dataset'!$BU$6, MATCH($B$6 &amp; $A563, 'F6 - Debt Dataset'!$E$6:$E$1806 &amp; 'F6 - Debt Dataset'!$DF$6:$DF$1806, 0) - 1, 0, 1, COLUMN(IJ$9) - COLUMN($IJ$9) + 1),
                                       $FH563),
                                $K563 * ($F563 &lt;= IJ$9) * ($I563 &gt; IJ$9))</f>
        <v>0</v>
      </c>
      <c r="IK563" s="280" cm="1">
        <f t="array" aca="1" ref="IK563" ca="1">HQ563 - IF($T563 = "Y", SUM(OFFSET('F6 - Debt Dataset'!$AK$6, MATCH($B$6 &amp; $A563, 'F6 - Debt Dataset'!$E$6:$E$1806 &amp; 'F6 - Debt Dataset'!$DF$6:$DF$1806, 0) - 1, 0, 1, COLUMN(IK$9) - COLUMN($IJ$9) + 1),
                                       OFFSET('F6 - Debt Dataset'!$BU$6, MATCH($B$6 &amp; $A563, 'F6 - Debt Dataset'!$E$6:$E$1806 &amp; 'F6 - Debt Dataset'!$DF$6:$DF$1806, 0) - 1, 0, 1, COLUMN(IK$9) - COLUMN($IJ$9) + 1),
                                       $FH563),
                                $K563 * ($F563 &lt;= IK$9) * ($I563 &gt; IK$9))</f>
        <v>0</v>
      </c>
      <c r="IL563" s="280" cm="1">
        <f t="array" aca="1" ref="IL563" ca="1">HR563 - IF($T563 = "Y", SUM(OFFSET('F6 - Debt Dataset'!$AK$6, MATCH($B$6 &amp; $A563, 'F6 - Debt Dataset'!$E$6:$E$1806 &amp; 'F6 - Debt Dataset'!$DF$6:$DF$1806, 0) - 1, 0, 1, COLUMN(IL$9) - COLUMN($IJ$9) + 1),
                                       OFFSET('F6 - Debt Dataset'!$BU$6, MATCH($B$6 &amp; $A563, 'F6 - Debt Dataset'!$E$6:$E$1806 &amp; 'F6 - Debt Dataset'!$DF$6:$DF$1806, 0) - 1, 0, 1, COLUMN(IL$9) - COLUMN($IJ$9) + 1),
                                       $FH563),
                                $K563 * ($F563 &lt;= IL$9) * ($I563 &gt; IL$9))</f>
        <v>0</v>
      </c>
      <c r="IM563" s="280" cm="1">
        <f t="array" aca="1" ref="IM563" ca="1">HS563 - IF($T563 = "Y", SUM(OFFSET('F6 - Debt Dataset'!$AK$6, MATCH($B$6 &amp; $A563, 'F6 - Debt Dataset'!$E$6:$E$1806 &amp; 'F6 - Debt Dataset'!$DF$6:$DF$1806, 0) - 1, 0, 1, COLUMN(IM$9) - COLUMN($IJ$9) + 1),
                                       OFFSET('F6 - Debt Dataset'!$BU$6, MATCH($B$6 &amp; $A563, 'F6 - Debt Dataset'!$E$6:$E$1806 &amp; 'F6 - Debt Dataset'!$DF$6:$DF$1806, 0) - 1, 0, 1, COLUMN(IM$9) - COLUMN($IJ$9) + 1),
                                       $FH563),
                                $K563 * ($F563 &lt;= IM$9) * ($I563 &gt; IM$9))</f>
        <v>0</v>
      </c>
      <c r="IN563" s="280" cm="1">
        <f t="array" aca="1" ref="IN563" ca="1">HT563 - IF($T563 = "Y", SUM(OFFSET('F6 - Debt Dataset'!$AK$6, MATCH($B$6 &amp; $A563, 'F6 - Debt Dataset'!$E$6:$E$1806 &amp; 'F6 - Debt Dataset'!$DF$6:$DF$1806, 0) - 1, 0, 1, COLUMN(IN$9) - COLUMN($IJ$9) + 1),
                                       OFFSET('F6 - Debt Dataset'!$BU$6, MATCH($B$6 &amp; $A563, 'F6 - Debt Dataset'!$E$6:$E$1806 &amp; 'F6 - Debt Dataset'!$DF$6:$DF$1806, 0) - 1, 0, 1, COLUMN(IN$9) - COLUMN($IJ$9) + 1),
                                       $FH563),
                                $K563 * ($F563 &lt;= IN$9) * ($I563 &gt; IN$9))</f>
        <v>0</v>
      </c>
      <c r="IO563" s="280" cm="1">
        <f t="array" aca="1" ref="IO563" ca="1">HU563 - IF($T563 = "Y", SUM(OFFSET('F6 - Debt Dataset'!$AK$6, MATCH($B$6 &amp; $A563, 'F6 - Debt Dataset'!$E$6:$E$1806 &amp; 'F6 - Debt Dataset'!$DF$6:$DF$1806, 0) - 1, 0, 1, COLUMN(IO$9) - COLUMN($IJ$9) + 1),
                                       OFFSET('F6 - Debt Dataset'!$BU$6, MATCH($B$6 &amp; $A563, 'F6 - Debt Dataset'!$E$6:$E$1806 &amp; 'F6 - Debt Dataset'!$DF$6:$DF$1806, 0) - 1, 0, 1, COLUMN(IO$9) - COLUMN($IJ$9) + 1),
                                       $FH563),
                                $K563 * ($F563 &lt;= IO$9) * ($I563 &gt; IO$9))</f>
        <v>0</v>
      </c>
      <c r="IP563" s="280" cm="1">
        <f t="array" aca="1" ref="IP563" ca="1">HV563 - IF($T563 = "Y", SUM(OFFSET('F6 - Debt Dataset'!$AK$6, MATCH($B$6 &amp; $A563, 'F6 - Debt Dataset'!$E$6:$E$1806 &amp; 'F6 - Debt Dataset'!$DF$6:$DF$1806, 0) - 1, 0, 1, COLUMN(IP$9) - COLUMN($IJ$9) + 1),
                                       OFFSET('F6 - Debt Dataset'!$BU$6, MATCH($B$6 &amp; $A563, 'F6 - Debt Dataset'!$E$6:$E$1806 &amp; 'F6 - Debt Dataset'!$DF$6:$DF$1806, 0) - 1, 0, 1, COLUMN(IP$9) - COLUMN($IJ$9) + 1),
                                       $FH563),
                                $K563 * ($F563 &lt;= IP$9) * ($I563 &gt; IP$9))</f>
        <v>0</v>
      </c>
      <c r="IQ563" s="280" cm="1">
        <f t="array" aca="1" ref="IQ563" ca="1">HW563 - IF($T563 = "Y", SUM(OFFSET('F6 - Debt Dataset'!$AK$6, MATCH($B$6 &amp; $A563, 'F6 - Debt Dataset'!$E$6:$E$1806 &amp; 'F6 - Debt Dataset'!$DF$6:$DF$1806, 0) - 1, 0, 1, COLUMN(IQ$9) - COLUMN($IJ$9) + 1),
                                       OFFSET('F6 - Debt Dataset'!$BU$6, MATCH($B$6 &amp; $A563, 'F6 - Debt Dataset'!$E$6:$E$1806 &amp; 'F6 - Debt Dataset'!$DF$6:$DF$1806, 0) - 1, 0, 1, COLUMN(IQ$9) - COLUMN($IJ$9) + 1),
                                       $FH563),
                                $K563 * ($F563 &lt;= IQ$9) * ($I563 &gt; IQ$9))</f>
        <v>0</v>
      </c>
      <c r="IR563" s="280" cm="1">
        <f t="array" aca="1" ref="IR563" ca="1">HX563 - IF($T563 = "Y", SUM(OFFSET('F6 - Debt Dataset'!$AK$6, MATCH($B$6 &amp; $A563, 'F6 - Debt Dataset'!$E$6:$E$1806 &amp; 'F6 - Debt Dataset'!$DF$6:$DF$1806, 0) - 1, 0, 1, COLUMN(IR$9) - COLUMN($IJ$9) + 1),
                                       OFFSET('F6 - Debt Dataset'!$BU$6, MATCH($B$6 &amp; $A563, 'F6 - Debt Dataset'!$E$6:$E$1806 &amp; 'F6 - Debt Dataset'!$DF$6:$DF$1806, 0) - 1, 0, 1, COLUMN(IR$9) - COLUMN($IJ$9) + 1),
                                       $FH563),
                                $K563 * ($F563 &lt;= IR$9) * ($I563 &gt; IR$9))</f>
        <v>0</v>
      </c>
      <c r="IS563" s="280" cm="1">
        <f t="array" aca="1" ref="IS563" ca="1">HY563 - IF($T563 = "Y", SUM(OFFSET('F6 - Debt Dataset'!$AK$6, MATCH($B$6 &amp; $A563, 'F6 - Debt Dataset'!$E$6:$E$1806 &amp; 'F6 - Debt Dataset'!$DF$6:$DF$1806, 0) - 1, 0, 1, COLUMN(IS$9) - COLUMN($IJ$9) + 1),
                                       OFFSET('F6 - Debt Dataset'!$BU$6, MATCH($B$6 &amp; $A563, 'F6 - Debt Dataset'!$E$6:$E$1806 &amp; 'F6 - Debt Dataset'!$DF$6:$DF$1806, 0) - 1, 0, 1, COLUMN(IS$9) - COLUMN($IJ$9) + 1),
                                       $FH563),
                                $K563 * ($F563 &lt;= IS$9) * ($I563 &gt; IS$9))</f>
        <v>0</v>
      </c>
      <c r="IT563" s="280" cm="1">
        <f t="array" aca="1" ref="IT563" ca="1">HZ563 - IF($T563 = "Y", SUM(OFFSET('F6 - Debt Dataset'!$AK$6, MATCH($B$6 &amp; $A563, 'F6 - Debt Dataset'!$E$6:$E$1806 &amp; 'F6 - Debt Dataset'!$DF$6:$DF$1806, 0) - 1, 0, 1, COLUMN(IT$9) - COLUMN($IJ$9) + 1),
                                       OFFSET('F6 - Debt Dataset'!$BU$6, MATCH($B$6 &amp; $A563, 'F6 - Debt Dataset'!$E$6:$E$1806 &amp; 'F6 - Debt Dataset'!$DF$6:$DF$1806, 0) - 1, 0, 1, COLUMN(IT$9) - COLUMN($IJ$9) + 1),
                                       $FH563),
                                $K563 * ($F563 &lt;= IT$9) * ($I563 &gt; IT$9))</f>
        <v>0</v>
      </c>
      <c r="IU563" s="280" cm="1">
        <f t="array" aca="1" ref="IU563" ca="1">IA563 - IF($T563 = "Y", SUM(OFFSET('F6 - Debt Dataset'!$AK$6, MATCH($B$6 &amp; $A563, 'F6 - Debt Dataset'!$E$6:$E$1806 &amp; 'F6 - Debt Dataset'!$DF$6:$DF$1806, 0) - 1, 0, 1, COLUMN(IU$9) - COLUMN($IJ$9) + 1),
                                       OFFSET('F6 - Debt Dataset'!$BU$6, MATCH($B$6 &amp; $A563, 'F6 - Debt Dataset'!$E$6:$E$1806 &amp; 'F6 - Debt Dataset'!$DF$6:$DF$1806, 0) - 1, 0, 1, COLUMN(IU$9) - COLUMN($IJ$9) + 1),
                                       $FH563),
                                $K563 * ($F563 &lt;= IU$9) * ($I563 &gt; IU$9))</f>
        <v>0</v>
      </c>
      <c r="IV563" s="280" cm="1">
        <f t="array" aca="1" ref="IV563" ca="1">IB563 - IF($T563 = "Y", SUM(OFFSET('F6 - Debt Dataset'!$AK$6, MATCH($B$6 &amp; $A563, 'F6 - Debt Dataset'!$E$6:$E$1806 &amp; 'F6 - Debt Dataset'!$DF$6:$DF$1806, 0) - 1, 0, 1, COLUMN(IV$9) - COLUMN($IJ$9) + 1),
                                       OFFSET('F6 - Debt Dataset'!$BU$6, MATCH($B$6 &amp; $A563, 'F6 - Debt Dataset'!$E$6:$E$1806 &amp; 'F6 - Debt Dataset'!$DF$6:$DF$1806, 0) - 1, 0, 1, COLUMN(IV$9) - COLUMN($IJ$9) + 1),
                                       $FH563),
                                $K563 * ($F563 &lt;= IV$9) * ($I563 &gt; IV$9))</f>
        <v>0</v>
      </c>
      <c r="IW563" s="280" cm="1">
        <f t="array" aca="1" ref="IW563" ca="1">IC563 - IF($T563 = "Y", SUM(OFFSET('F6 - Debt Dataset'!$AK$6, MATCH($B$6 &amp; $A563, 'F6 - Debt Dataset'!$E$6:$E$1806 &amp; 'F6 - Debt Dataset'!$DF$6:$DF$1806, 0) - 1, 0, 1, COLUMN(IW$9) - COLUMN($IJ$9) + 1),
                                       OFFSET('F6 - Debt Dataset'!$BU$6, MATCH($B$6 &amp; $A563, 'F6 - Debt Dataset'!$E$6:$E$1806 &amp; 'F6 - Debt Dataset'!$DF$6:$DF$1806, 0) - 1, 0, 1, COLUMN(IW$9) - COLUMN($IJ$9) + 1),
                                       $FH563),
                                $K563 * ($F563 &lt;= IW$9) * ($I563 &gt; IW$9))</f>
        <v>0</v>
      </c>
      <c r="IX563" s="280" cm="1">
        <f t="array" aca="1" ref="IX563" ca="1">ID563 - IF($T563 = "Y", SUM(OFFSET('F6 - Debt Dataset'!$AK$6, MATCH($B$6 &amp; $A563, 'F6 - Debt Dataset'!$E$6:$E$1806 &amp; 'F6 - Debt Dataset'!$DF$6:$DF$1806, 0) - 1, 0, 1, COLUMN(IX$9) - COLUMN($IJ$9) + 1),
                                       OFFSET('F6 - Debt Dataset'!$BU$6, MATCH($B$6 &amp; $A563, 'F6 - Debt Dataset'!$E$6:$E$1806 &amp; 'F6 - Debt Dataset'!$DF$6:$DF$1806, 0) - 1, 0, 1, COLUMN(IX$9) - COLUMN($IJ$9) + 1),
                                       $FH563),
                                $K563 * ($F563 &lt;= IX$9) * ($I563 &gt; IX$9))</f>
        <v>0</v>
      </c>
      <c r="IY563" s="280" cm="1">
        <f t="array" aca="1" ref="IY563" ca="1">IE563 - IF($T563 = "Y", SUM(OFFSET('F6 - Debt Dataset'!$AK$6, MATCH($B$6 &amp; $A563, 'F6 - Debt Dataset'!$E$6:$E$1806 &amp; 'F6 - Debt Dataset'!$DF$6:$DF$1806, 0) - 1, 0, 1, COLUMN(IY$9) - COLUMN($IJ$9) + 1),
                                       OFFSET('F6 - Debt Dataset'!$BU$6, MATCH($B$6 &amp; $A563, 'F6 - Debt Dataset'!$E$6:$E$1806 &amp; 'F6 - Debt Dataset'!$DF$6:$DF$1806, 0) - 1, 0, 1, COLUMN(IY$9) - COLUMN($IJ$9) + 1),
                                       $FH563),
                                $K563 * ($F563 &lt;= IY$9) * ($I563 &gt; IY$9))</f>
        <v>0</v>
      </c>
      <c r="IZ563" s="280" cm="1">
        <f t="array" aca="1" ref="IZ563" ca="1">IF563 - IF($T563 = "Y", SUM(OFFSET('F6 - Debt Dataset'!$AK$6, MATCH($B$6 &amp; $A563, 'F6 - Debt Dataset'!$E$6:$E$1806 &amp; 'F6 - Debt Dataset'!$DF$6:$DF$1806, 0) - 1, 0, 1, COLUMN(IZ$9) - COLUMN($IJ$9) + 1),
                                       OFFSET('F6 - Debt Dataset'!$BU$6, MATCH($B$6 &amp; $A563, 'F6 - Debt Dataset'!$E$6:$E$1806 &amp; 'F6 - Debt Dataset'!$DF$6:$DF$1806, 0) - 1, 0, 1, COLUMN(IZ$9) - COLUMN($IJ$9) + 1),
                                       $FH563),
                                $K563 * ($F563 &lt;= IZ$9) * ($I563 &gt; IZ$9))</f>
        <v>0</v>
      </c>
      <c r="JA563" s="321" cm="1">
        <f t="array" aca="1" ref="JA563" ca="1">IG563 - IF($T563 = "Y", SUM(OFFSET('F6 - Debt Dataset'!$AK$6, MATCH($B$6 &amp; $A563, 'F6 - Debt Dataset'!$E$6:$E$1806 &amp; 'F6 - Debt Dataset'!$DF$6:$DF$1806, 0) - 1, 0, 1, COLUMN(JA$9) - COLUMN($IJ$9) + 1),
                                       OFFSET('F6 - Debt Dataset'!$BU$6, MATCH($B$6 &amp; $A563, 'F6 - Debt Dataset'!$E$6:$E$1806 &amp; 'F6 - Debt Dataset'!$DF$6:$DF$1806, 0) - 1, 0, 1, COLUMN(JA$9) - COLUMN($IJ$9) + 1),
                                       $FH563),
                                $K563 * ($F563 &lt;= JA$9) * ($I563 &gt; JA$9))</f>
        <v>0</v>
      </c>
      <c r="JC563" s="314" t="str" cm="1">
        <f t="array" ref="JC563">IF($T563 = "Y", INDEX('F6 - Debt Dataset'!BC$6:BC$1806, MATCH($B$6 &amp; $A563, 'F6 - Debt Dataset'!$E$6:$E$1806 &amp; 'F6 - Debt Dataset'!$DF$6:$DF$1806, 0)), "-")</f>
        <v>-</v>
      </c>
      <c r="JD563" s="325" t="str" cm="1">
        <f t="array" ref="JD563">IF($T563 = "Y", INDEX('F6 - Debt Dataset'!BD$6:BD$1806, MATCH($B$6 &amp; $A563, 'F6 - Debt Dataset'!$E$6:$E$1806 &amp; 'F6 - Debt Dataset'!$DF$6:$DF$1806, 0)), "-")</f>
        <v>-</v>
      </c>
      <c r="JE563" s="325" t="str" cm="1">
        <f t="array" ref="JE563">IF($T563 = "Y", INDEX('F6 - Debt Dataset'!BE$6:BE$1806, MATCH($B$6 &amp; $A563, 'F6 - Debt Dataset'!$E$6:$E$1806 &amp; 'F6 - Debt Dataset'!$DF$6:$DF$1806, 0)), "-")</f>
        <v>-</v>
      </c>
      <c r="JF563" s="325" t="str" cm="1">
        <f t="array" ref="JF563">IF($T563 = "Y", INDEX('F6 - Debt Dataset'!BF$6:BF$1806, MATCH($B$6 &amp; $A563, 'F6 - Debt Dataset'!$E$6:$E$1806 &amp; 'F6 - Debt Dataset'!$DF$6:$DF$1806, 0)), "-")</f>
        <v>-</v>
      </c>
      <c r="JG563" s="325" t="str" cm="1">
        <f t="array" ref="JG563">IF($T563 = "Y", INDEX('F6 - Debt Dataset'!BG$6:BG$1806, MATCH($B$6 &amp; $A563, 'F6 - Debt Dataset'!$E$6:$E$1806 &amp; 'F6 - Debt Dataset'!$DF$6:$DF$1806, 0)), "-")</f>
        <v>-</v>
      </c>
      <c r="JH563" s="325" t="str" cm="1">
        <f t="array" ref="JH563">IF($T563 = "Y", INDEX('F6 - Debt Dataset'!BH$6:BH$1806, MATCH($B$6 &amp; $A563, 'F6 - Debt Dataset'!$E$6:$E$1806 &amp; 'F6 - Debt Dataset'!$DF$6:$DF$1806, 0)), "-")</f>
        <v>-</v>
      </c>
      <c r="JI563" s="325" t="str" cm="1">
        <f t="array" ref="JI563">IF($T563 = "Y", INDEX('F6 - Debt Dataset'!BI$6:BI$1806, MATCH($B$6 &amp; $A563, 'F6 - Debt Dataset'!$E$6:$E$1806 &amp; 'F6 - Debt Dataset'!$DF$6:$DF$1806, 0)), "-")</f>
        <v>-</v>
      </c>
      <c r="JJ563" s="325" t="str" cm="1">
        <f t="array" ref="JJ563">IF($T563 = "Y", INDEX('F6 - Debt Dataset'!BJ$6:BJ$1806, MATCH($B$6 &amp; $A563, 'F6 - Debt Dataset'!$E$6:$E$1806 &amp; 'F6 - Debt Dataset'!$DF$6:$DF$1806, 0)), "-")</f>
        <v>-</v>
      </c>
      <c r="JK563" s="325" t="str" cm="1">
        <f t="array" ref="JK563">IF($T563 = "Y", INDEX('F6 - Debt Dataset'!BK$6:BK$1806, MATCH($B$6 &amp; $A563, 'F6 - Debt Dataset'!$E$6:$E$1806 &amp; 'F6 - Debt Dataset'!$DF$6:$DF$1806, 0)), "-")</f>
        <v>-</v>
      </c>
      <c r="JL563" s="325" t="str" cm="1">
        <f t="array" ref="JL563">IF($T563 = "Y", INDEX('F6 - Debt Dataset'!BL$6:BL$1806, MATCH($B$6 &amp; $A563, 'F6 - Debt Dataset'!$E$6:$E$1806 &amp; 'F6 - Debt Dataset'!$DF$6:$DF$1806, 0)), "-")</f>
        <v>-</v>
      </c>
      <c r="JM563" s="325" t="str" cm="1">
        <f t="array" ref="JM563">IF($T563 = "Y", INDEX('F6 - Debt Dataset'!BM$6:BM$1806, MATCH($B$6 &amp; $A563, 'F6 - Debt Dataset'!$E$6:$E$1806 &amp; 'F6 - Debt Dataset'!$DF$6:$DF$1806, 0)), "-")</f>
        <v>-</v>
      </c>
      <c r="JN563" s="325" t="str" cm="1">
        <f t="array" ref="JN563">IF($T563 = "Y", INDEX('F6 - Debt Dataset'!BN$6:BN$1806, MATCH($B$6 &amp; $A563, 'F6 - Debt Dataset'!$E$6:$E$1806 &amp; 'F6 - Debt Dataset'!$DF$6:$DF$1806, 0)), "-")</f>
        <v>-</v>
      </c>
      <c r="JO563" s="325" t="str" cm="1">
        <f t="array" ref="JO563">IF($T563 = "Y", INDEX('F6 - Debt Dataset'!BO$6:BO$1806, MATCH($B$6 &amp; $A563, 'F6 - Debt Dataset'!$E$6:$E$1806 &amp; 'F6 - Debt Dataset'!$DF$6:$DF$1806, 0)), "-")</f>
        <v>-</v>
      </c>
      <c r="JP563" s="325" t="str" cm="1">
        <f t="array" ref="JP563">IF($T563 = "Y", INDEX('F6 - Debt Dataset'!BP$6:BP$1806, MATCH($B$6 &amp; $A563, 'F6 - Debt Dataset'!$E$6:$E$1806 &amp; 'F6 - Debt Dataset'!$DF$6:$DF$1806, 0)), "-")</f>
        <v>-</v>
      </c>
      <c r="JQ563" s="325" t="str" cm="1">
        <f t="array" ref="JQ563">IF($T563 = "Y", INDEX('F6 - Debt Dataset'!BQ$6:BQ$1806, MATCH($B$6 &amp; $A563, 'F6 - Debt Dataset'!$E$6:$E$1806 &amp; 'F6 - Debt Dataset'!$DF$6:$DF$1806, 0)), "-")</f>
        <v>-</v>
      </c>
      <c r="JR563" s="325" t="str" cm="1">
        <f t="array" ref="JR563">IF($T563 = "Y", INDEX('F6 - Debt Dataset'!BR$6:BR$1806, MATCH($B$6 &amp; $A563, 'F6 - Debt Dataset'!$E$6:$E$1806 &amp; 'F6 - Debt Dataset'!$DF$6:$DF$1806, 0)), "-")</f>
        <v>-</v>
      </c>
      <c r="JS563" s="325" t="str" cm="1">
        <f t="array" ref="JS563">IF($T563 = "Y", INDEX('F6 - Debt Dataset'!BS$6:BS$1806, MATCH($B$6 &amp; $A563, 'F6 - Debt Dataset'!$E$6:$E$1806 &amp; 'F6 - Debt Dataset'!$DF$6:$DF$1806, 0)), "-")</f>
        <v>-</v>
      </c>
      <c r="JT563" s="326" t="str" cm="1">
        <f t="array" ref="JT563">IF($T563 = "Y", INDEX('F6 - Debt Dataset'!BT$6:BT$1806, MATCH($B$6 &amp; $A563, 'F6 - Debt Dataset'!$E$6:$E$1806 &amp; 'F6 - Debt Dataset'!$DF$6:$DF$1806, 0)), "-")</f>
        <v>-</v>
      </c>
      <c r="JV563" s="314" t="str" cm="1">
        <f t="array" ref="JV563">IF($T563 = "Y", INDEX('F6 - Debt Dataset'!CM$6:CM$1806, MATCH($B$6 &amp; $A563, 'F6 - Debt Dataset'!$E$6:$E$1806 &amp; 'F6 - Debt Dataset'!$DF$6:$DF$1806, 0)), "-")</f>
        <v>-</v>
      </c>
      <c r="JW563" s="325" t="str" cm="1">
        <f t="array" ref="JW563">IF($T563 = "Y", INDEX('F6 - Debt Dataset'!CN$6:CN$1806, MATCH($B$6 &amp; $A563, 'F6 - Debt Dataset'!$E$6:$E$1806 &amp; 'F6 - Debt Dataset'!$DF$6:$DF$1806, 0)), "-")</f>
        <v>-</v>
      </c>
      <c r="JX563" s="325" t="str" cm="1">
        <f t="array" ref="JX563">IF($T563 = "Y", INDEX('F6 - Debt Dataset'!CO$6:CO$1806, MATCH($B$6 &amp; $A563, 'F6 - Debt Dataset'!$E$6:$E$1806 &amp; 'F6 - Debt Dataset'!$DF$6:$DF$1806, 0)), "-")</f>
        <v>-</v>
      </c>
      <c r="JY563" s="325" t="str" cm="1">
        <f t="array" ref="JY563">IF($T563 = "Y", INDEX('F6 - Debt Dataset'!CP$6:CP$1806, MATCH($B$6 &amp; $A563, 'F6 - Debt Dataset'!$E$6:$E$1806 &amp; 'F6 - Debt Dataset'!$DF$6:$DF$1806, 0)), "-")</f>
        <v>-</v>
      </c>
      <c r="JZ563" s="325" t="str" cm="1">
        <f t="array" ref="JZ563">IF($T563 = "Y", INDEX('F6 - Debt Dataset'!CQ$6:CQ$1806, MATCH($B$6 &amp; $A563, 'F6 - Debt Dataset'!$E$6:$E$1806 &amp; 'F6 - Debt Dataset'!$DF$6:$DF$1806, 0)), "-")</f>
        <v>-</v>
      </c>
      <c r="KA563" s="325" t="str" cm="1">
        <f t="array" ref="KA563">IF($T563 = "Y", INDEX('F6 - Debt Dataset'!CR$6:CR$1806, MATCH($B$6 &amp; $A563, 'F6 - Debt Dataset'!$E$6:$E$1806 &amp; 'F6 - Debt Dataset'!$DF$6:$DF$1806, 0)), "-")</f>
        <v>-</v>
      </c>
      <c r="KB563" s="325" t="str" cm="1">
        <f t="array" ref="KB563">IF($T563 = "Y", INDEX('F6 - Debt Dataset'!CS$6:CS$1806, MATCH($B$6 &amp; $A563, 'F6 - Debt Dataset'!$E$6:$E$1806 &amp; 'F6 - Debt Dataset'!$DF$6:$DF$1806, 0)), "-")</f>
        <v>-</v>
      </c>
      <c r="KC563" s="325" t="str" cm="1">
        <f t="array" ref="KC563">IF($T563 = "Y", INDEX('F6 - Debt Dataset'!CT$6:CT$1806, MATCH($B$6 &amp; $A563, 'F6 - Debt Dataset'!$E$6:$E$1806 &amp; 'F6 - Debt Dataset'!$DF$6:$DF$1806, 0)), "-")</f>
        <v>-</v>
      </c>
      <c r="KD563" s="325" t="str" cm="1">
        <f t="array" ref="KD563">IF($T563 = "Y", INDEX('F6 - Debt Dataset'!CU$6:CU$1806, MATCH($B$6 &amp; $A563, 'F6 - Debt Dataset'!$E$6:$E$1806 &amp; 'F6 - Debt Dataset'!$DF$6:$DF$1806, 0)), "-")</f>
        <v>-</v>
      </c>
      <c r="KE563" s="325" t="str" cm="1">
        <f t="array" ref="KE563">IF($T563 = "Y", INDEX('F6 - Debt Dataset'!CV$6:CV$1806, MATCH($B$6 &amp; $A563, 'F6 - Debt Dataset'!$E$6:$E$1806 &amp; 'F6 - Debt Dataset'!$DF$6:$DF$1806, 0)), "-")</f>
        <v>-</v>
      </c>
      <c r="KF563" s="325" t="str" cm="1">
        <f t="array" ref="KF563">IF($T563 = "Y", INDEX('F6 - Debt Dataset'!CW$6:CW$1806, MATCH($B$6 &amp; $A563, 'F6 - Debt Dataset'!$E$6:$E$1806 &amp; 'F6 - Debt Dataset'!$DF$6:$DF$1806, 0)), "-")</f>
        <v>-</v>
      </c>
      <c r="KG563" s="325" t="str" cm="1">
        <f t="array" ref="KG563">IF($T563 = "Y", INDEX('F6 - Debt Dataset'!CX$6:CX$1806, MATCH($B$6 &amp; $A563, 'F6 - Debt Dataset'!$E$6:$E$1806 &amp; 'F6 - Debt Dataset'!$DF$6:$DF$1806, 0)), "-")</f>
        <v>-</v>
      </c>
      <c r="KH563" s="325" t="str" cm="1">
        <f t="array" ref="KH563">IF($T563 = "Y", INDEX('F6 - Debt Dataset'!CY$6:CY$1806, MATCH($B$6 &amp; $A563, 'F6 - Debt Dataset'!$E$6:$E$1806 &amp; 'F6 - Debt Dataset'!$DF$6:$DF$1806, 0)), "-")</f>
        <v>-</v>
      </c>
      <c r="KI563" s="325" t="str" cm="1">
        <f t="array" ref="KI563">IF($T563 = "Y", INDEX('F6 - Debt Dataset'!CZ$6:CZ$1806, MATCH($B$6 &amp; $A563, 'F6 - Debt Dataset'!$E$6:$E$1806 &amp; 'F6 - Debt Dataset'!$DF$6:$DF$1806, 0)), "-")</f>
        <v>-</v>
      </c>
      <c r="KJ563" s="325" t="str" cm="1">
        <f t="array" ref="KJ563">IF($T563 = "Y", INDEX('F6 - Debt Dataset'!DA$6:DA$1806, MATCH($B$6 &amp; $A563, 'F6 - Debt Dataset'!$E$6:$E$1806 &amp; 'F6 - Debt Dataset'!$DF$6:$DF$1806, 0)), "-")</f>
        <v>-</v>
      </c>
      <c r="KK563" s="325" t="str" cm="1">
        <f t="array" ref="KK563">IF($T563 = "Y", INDEX('F6 - Debt Dataset'!DB$6:DB$1806, MATCH($B$6 &amp; $A563, 'F6 - Debt Dataset'!$E$6:$E$1806 &amp; 'F6 - Debt Dataset'!$DF$6:$DF$1806, 0)), "-")</f>
        <v>-</v>
      </c>
      <c r="KL563" s="325" t="str" cm="1">
        <f t="array" ref="KL563">IF($T563 = "Y", INDEX('F6 - Debt Dataset'!DC$6:DC$1806, MATCH($B$6 &amp; $A563, 'F6 - Debt Dataset'!$E$6:$E$1806 &amp; 'F6 - Debt Dataset'!$DF$6:$DF$1806, 0)), "-")</f>
        <v>-</v>
      </c>
      <c r="KM563" s="326" t="str" cm="1">
        <f t="array" ref="KM563">IF($T563 = "Y", INDEX('F6 - Debt Dataset'!DD$6:DD$1806, MATCH($B$6 &amp; $A563, 'F6 - Debt Dataset'!$E$6:$E$1806 &amp; 'F6 - Debt Dataset'!$DF$6:$DF$1806, 0)), "-")</f>
        <v>-</v>
      </c>
    </row>
    <row r="564" spans="1:299">
      <c r="A564" s="372">
        <f t="shared" si="670"/>
        <v>554</v>
      </c>
      <c r="B564" s="372" t="str" cm="1">
        <f t="array" ref="B564">IFERROR(INDEX('F6 - Debt Dataset'!$C$6:$C$1806, MATCH($B$6 &amp; $A564, 'F6 - Debt Dataset'!$E$6:$E$1806 &amp; 'F6 - Debt Dataset'!$DF$6:$DF$1806, 0)), "-")</f>
        <v>-</v>
      </c>
      <c r="C564" s="372" t="str" cm="1">
        <f t="array" ref="C564">IFERROR(INDEX('F6 - Debt Dataset'!$A$6:$A$1806, MATCH($B$6 &amp; $A564, 'F6 - Debt Dataset'!$E$6:$E$1806 &amp; 'F6 - Debt Dataset'!$DF$6:$DF$1806, 0)), "-")</f>
        <v>-</v>
      </c>
      <c r="D564" s="372" t="str" cm="1">
        <f t="array" ref="D564">IFERROR(INDEX('F6 - Debt Dataset'!$B$6:$B$1806, MATCH($B$6 &amp; $A564, 'F6 - Debt Dataset'!$E$6:$E$1806 &amp; 'F6 - Debt Dataset'!$DF$6:$DF$1806, 0)), "-")</f>
        <v>-</v>
      </c>
      <c r="E564" s="372" t="str" cm="1">
        <f t="array" ref="E564">IFERROR(INDEX('F6 - Debt Dataset'!$H$6:$H$1806, MATCH($B$6 &amp; $A564, 'F6 - Debt Dataset'!$E$6:$E$1806 &amp; 'F6 - Debt Dataset'!$DF$6:$DF$1806, 0)), "-")</f>
        <v>-</v>
      </c>
      <c r="F564" s="373" t="str" cm="1">
        <f t="array" ref="F564">IFERROR(INDEX('F6 - Debt Dataset'!$J$6:$J$1806, MATCH($B$6 &amp; $A564, 'F6 - Debt Dataset'!$E$6:$E$1806 &amp; 'F6 - Debt Dataset'!$DF$6:$DF$1806, 0)), "-")</f>
        <v>-</v>
      </c>
      <c r="G564" s="373" t="str" cm="1">
        <f t="array" ref="G564">IFERROR(INDEX('F6 - Debt Dataset'!$K$6:$K$1806, MATCH($B$6 &amp; $A564, 'F6 - Debt Dataset'!$E$6:$E$1806 &amp; 'F6 - Debt Dataset'!$DF$6:$DF$1806, 0)), "-")</f>
        <v>-</v>
      </c>
      <c r="H564" s="373" t="str" cm="1">
        <f t="array" ref="H564">IFERROR(INDEX('F6 - Debt Dataset'!$L$6:$L$1806, MATCH($B$6 &amp; $A564, 'F6 - Debt Dataset'!$E$6:$E$1806 &amp; 'F6 - Debt Dataset'!$DF$6:$DF$1806, 0)), "-")</f>
        <v>-</v>
      </c>
      <c r="I564" s="373" t="str">
        <f t="shared" si="671"/>
        <v>-</v>
      </c>
      <c r="J564" s="372" t="str" cm="1">
        <f t="array" ref="J564">IFERROR(INDEX('F6 - Debt Dataset'!$N$6:$N$1806, MATCH($B$6 &amp; $A564, 'F6 - Debt Dataset'!$E$6:$E$1806 &amp; 'F6 - Debt Dataset'!$DF$6:$DF$1806, 0)), "-")</f>
        <v>-</v>
      </c>
      <c r="K564" s="374" cm="1">
        <f t="array" ref="K564">IFERROR(INDEX('F6 - Debt Dataset'!$S$6:$S$1806, MATCH($B$6 &amp; $A564, 'F6 - Debt Dataset'!$E$6:$E$1806 &amp; 'F6 - Debt Dataset'!$DF$6:$DF$1806, 0)), 0)</f>
        <v>0</v>
      </c>
      <c r="L564" s="1174" cm="1">
        <f t="array" ref="L564">IFERROR(INDEX('F6 - Debt Dataset'!$W$6:$W$1806, MATCH($B$6 &amp; $A564, 'F6 - Debt Dataset'!$E$6:$E$1806 &amp; 'F6 - Debt Dataset'!$DF$6:$DF$1806, 0)), 0)</f>
        <v>0</v>
      </c>
      <c r="M564" s="376" t="str" cm="1">
        <f t="array" ref="M564">IFERROR(INDEX('F6 - Debt Dataset'!$E$6:$E$1806, MATCH($B$6 &amp; $A564, 'F6 - Debt Dataset'!$E$6:$E$1806 &amp; 'F6 - Debt Dataset'!$DF$6:$DF$1806, 0)), "-")</f>
        <v>-</v>
      </c>
      <c r="N564" s="372"/>
      <c r="O564" s="372"/>
      <c r="P564" s="372"/>
      <c r="Q564" s="372"/>
      <c r="R564" s="372" t="str">
        <f t="shared" si="672"/>
        <v>-</v>
      </c>
      <c r="S564" s="372" t="str">
        <f t="shared" si="659"/>
        <v>-</v>
      </c>
      <c r="T564" s="379" t="str" cm="1">
        <f t="array" ref="T564">IFERROR(INDEX('F6 - Debt Dataset'!$AH$6:$AH$1806, MATCH($B$6 &amp; $A564, 'F6 - Debt Dataset'!$E$6:$E$1806 &amp; 'F6 - Debt Dataset'!$DF$6:$DF$1806, 0)), "-")</f>
        <v>-</v>
      </c>
      <c r="U564" s="1221"/>
      <c r="V564" s="317">
        <f t="shared" si="744"/>
        <v>0</v>
      </c>
      <c r="W564" s="317">
        <f t="shared" si="744"/>
        <v>0</v>
      </c>
      <c r="X564" s="317">
        <f t="shared" si="744"/>
        <v>0</v>
      </c>
      <c r="Y564" s="317">
        <f t="shared" si="744"/>
        <v>0</v>
      </c>
      <c r="Z564" s="317">
        <f t="shared" si="744"/>
        <v>0</v>
      </c>
      <c r="AA564" s="317">
        <f t="shared" si="744"/>
        <v>0</v>
      </c>
      <c r="AB564" s="317">
        <f t="shared" si="744"/>
        <v>0</v>
      </c>
      <c r="AC564" s="317">
        <f t="shared" si="744"/>
        <v>0</v>
      </c>
      <c r="AD564" s="317">
        <f t="shared" si="744"/>
        <v>0</v>
      </c>
      <c r="AE564" s="317">
        <f t="shared" si="744"/>
        <v>0</v>
      </c>
      <c r="AF564" s="317">
        <f t="shared" si="744"/>
        <v>0</v>
      </c>
      <c r="AG564" s="317">
        <f t="shared" si="744"/>
        <v>0</v>
      </c>
      <c r="AH564" s="317">
        <f t="shared" si="744"/>
        <v>0</v>
      </c>
      <c r="AI564" s="317">
        <f t="shared" si="744"/>
        <v>0</v>
      </c>
      <c r="AJ564" s="317">
        <f t="shared" si="744"/>
        <v>0</v>
      </c>
      <c r="AK564" s="317">
        <f t="shared" si="744"/>
        <v>0</v>
      </c>
      <c r="AL564" s="317">
        <f t="shared" si="674"/>
        <v>0</v>
      </c>
      <c r="AM564" s="317">
        <f t="shared" si="675"/>
        <v>0</v>
      </c>
      <c r="AN564" s="1222"/>
      <c r="AO564" s="280">
        <f t="shared" si="745"/>
        <v>0</v>
      </c>
      <c r="AP564" s="280">
        <f t="shared" si="745"/>
        <v>0</v>
      </c>
      <c r="AQ564" s="280">
        <f t="shared" si="745"/>
        <v>0</v>
      </c>
      <c r="AR564" s="280">
        <f t="shared" si="745"/>
        <v>0</v>
      </c>
      <c r="AS564" s="280">
        <f t="shared" si="745"/>
        <v>0</v>
      </c>
      <c r="AT564" s="280">
        <f t="shared" si="745"/>
        <v>0</v>
      </c>
      <c r="AU564" s="280">
        <f t="shared" si="745"/>
        <v>0</v>
      </c>
      <c r="AV564" s="280">
        <f t="shared" si="745"/>
        <v>0</v>
      </c>
      <c r="AW564" s="280">
        <f t="shared" si="745"/>
        <v>0</v>
      </c>
      <c r="AX564" s="280">
        <f t="shared" si="745"/>
        <v>0</v>
      </c>
      <c r="AY564" s="280">
        <f t="shared" si="745"/>
        <v>0</v>
      </c>
      <c r="AZ564" s="280">
        <f t="shared" si="745"/>
        <v>0</v>
      </c>
      <c r="BA564" s="280">
        <f t="shared" si="745"/>
        <v>0</v>
      </c>
      <c r="BB564" s="280">
        <f t="shared" si="745"/>
        <v>0</v>
      </c>
      <c r="BC564" s="280">
        <f t="shared" si="745"/>
        <v>0</v>
      </c>
      <c r="BD564" s="280">
        <f t="shared" si="745"/>
        <v>0</v>
      </c>
      <c r="BE564" s="280">
        <f t="shared" si="677"/>
        <v>0</v>
      </c>
      <c r="BF564" s="280">
        <f t="shared" si="678"/>
        <v>0</v>
      </c>
      <c r="BG564" s="318"/>
      <c r="BH564" s="319"/>
      <c r="BI564" s="319"/>
      <c r="BJ564" s="319"/>
      <c r="BK564" s="319"/>
      <c r="BL564" s="319"/>
      <c r="BM564" s="319"/>
      <c r="BN564" s="319"/>
      <c r="BO564" s="319"/>
      <c r="BP564" s="319"/>
      <c r="BQ564" s="319"/>
      <c r="BR564" s="318"/>
      <c r="BS564" s="320">
        <f t="shared" si="746"/>
        <v>0</v>
      </c>
      <c r="BT564" s="320">
        <f t="shared" si="746"/>
        <v>0</v>
      </c>
      <c r="BU564" s="320">
        <f t="shared" si="746"/>
        <v>0</v>
      </c>
      <c r="BV564" s="320">
        <f t="shared" si="746"/>
        <v>0</v>
      </c>
      <c r="BW564" s="320">
        <f t="shared" si="746"/>
        <v>0</v>
      </c>
      <c r="BX564" s="320">
        <f t="shared" si="746"/>
        <v>0</v>
      </c>
      <c r="BY564" s="320">
        <f t="shared" si="746"/>
        <v>0</v>
      </c>
      <c r="BZ564" s="320">
        <f t="shared" si="746"/>
        <v>0</v>
      </c>
      <c r="CA564" s="320">
        <f t="shared" si="746"/>
        <v>0</v>
      </c>
      <c r="CB564" s="320">
        <f t="shared" si="746"/>
        <v>0</v>
      </c>
      <c r="CC564" s="320">
        <f t="shared" si="746"/>
        <v>0</v>
      </c>
      <c r="CD564" s="320">
        <f t="shared" si="746"/>
        <v>0</v>
      </c>
      <c r="CE564" s="320">
        <f t="shared" si="746"/>
        <v>0</v>
      </c>
      <c r="CF564" s="320">
        <f t="shared" si="746"/>
        <v>0</v>
      </c>
      <c r="CG564" s="320">
        <f t="shared" si="746"/>
        <v>0</v>
      </c>
      <c r="CH564" s="320">
        <f t="shared" si="746"/>
        <v>0</v>
      </c>
      <c r="CI564" s="320">
        <f t="shared" si="680"/>
        <v>0</v>
      </c>
      <c r="CJ564" s="1223">
        <f t="shared" si="681"/>
        <v>0</v>
      </c>
      <c r="CK564" s="280">
        <f t="shared" si="747"/>
        <v>0</v>
      </c>
      <c r="CL564" s="280">
        <f t="shared" si="747"/>
        <v>0</v>
      </c>
      <c r="CM564" s="280">
        <f t="shared" si="747"/>
        <v>0</v>
      </c>
      <c r="CN564" s="280">
        <f t="shared" si="747"/>
        <v>0</v>
      </c>
      <c r="CO564" s="280">
        <f t="shared" si="747"/>
        <v>0</v>
      </c>
      <c r="CP564" s="280">
        <f t="shared" si="747"/>
        <v>0</v>
      </c>
      <c r="CQ564" s="280">
        <f t="shared" si="747"/>
        <v>0</v>
      </c>
      <c r="CR564" s="280">
        <f t="shared" si="747"/>
        <v>0</v>
      </c>
      <c r="CS564" s="280">
        <f t="shared" si="747"/>
        <v>0</v>
      </c>
      <c r="CT564" s="280">
        <f t="shared" si="747"/>
        <v>0</v>
      </c>
      <c r="CU564" s="280">
        <f t="shared" si="747"/>
        <v>0</v>
      </c>
      <c r="CV564" s="280">
        <f t="shared" si="747"/>
        <v>0</v>
      </c>
      <c r="CW564" s="280">
        <f t="shared" si="747"/>
        <v>0</v>
      </c>
      <c r="CX564" s="280">
        <f t="shared" si="747"/>
        <v>0</v>
      </c>
      <c r="CY564" s="280">
        <f t="shared" si="747"/>
        <v>0</v>
      </c>
      <c r="CZ564" s="280">
        <f t="shared" si="747"/>
        <v>0</v>
      </c>
      <c r="DA564" s="280">
        <f t="shared" si="683"/>
        <v>0</v>
      </c>
      <c r="DB564" s="321">
        <f t="shared" si="684"/>
        <v>0</v>
      </c>
      <c r="DD564" s="322">
        <f t="shared" si="748"/>
        <v>0</v>
      </c>
      <c r="DE564" s="280">
        <f t="shared" si="748"/>
        <v>0</v>
      </c>
      <c r="DF564" s="280">
        <f t="shared" si="748"/>
        <v>0</v>
      </c>
      <c r="DG564" s="280">
        <f t="shared" si="748"/>
        <v>0</v>
      </c>
      <c r="DH564" s="280">
        <f t="shared" si="748"/>
        <v>0</v>
      </c>
      <c r="DI564" s="280">
        <f t="shared" si="748"/>
        <v>0</v>
      </c>
      <c r="DJ564" s="280">
        <f t="shared" si="748"/>
        <v>0</v>
      </c>
      <c r="DK564" s="280">
        <f t="shared" si="748"/>
        <v>0</v>
      </c>
      <c r="DL564" s="280">
        <f t="shared" si="748"/>
        <v>0</v>
      </c>
      <c r="DM564" s="280">
        <f t="shared" si="748"/>
        <v>0</v>
      </c>
      <c r="DN564" s="280">
        <f t="shared" si="748"/>
        <v>0</v>
      </c>
      <c r="DO564" s="280">
        <f t="shared" si="748"/>
        <v>0</v>
      </c>
      <c r="DP564" s="280">
        <f t="shared" si="748"/>
        <v>0</v>
      </c>
      <c r="DQ564" s="280">
        <f t="shared" si="748"/>
        <v>0</v>
      </c>
      <c r="DR564" s="280">
        <f t="shared" si="748"/>
        <v>0</v>
      </c>
      <c r="DS564" s="280">
        <f t="shared" si="748"/>
        <v>0</v>
      </c>
      <c r="DT564" s="280">
        <f t="shared" si="686"/>
        <v>0</v>
      </c>
      <c r="DU564" s="280">
        <f t="shared" si="687"/>
        <v>0</v>
      </c>
      <c r="DV564" s="322">
        <f t="shared" si="749"/>
        <v>0</v>
      </c>
      <c r="DW564" s="280">
        <f t="shared" si="749"/>
        <v>0</v>
      </c>
      <c r="DX564" s="280">
        <f t="shared" si="749"/>
        <v>0</v>
      </c>
      <c r="DY564" s="280">
        <f t="shared" si="749"/>
        <v>0</v>
      </c>
      <c r="DZ564" s="280">
        <f t="shared" si="749"/>
        <v>0</v>
      </c>
      <c r="EA564" s="280">
        <f t="shared" si="749"/>
        <v>0</v>
      </c>
      <c r="EB564" s="280">
        <f t="shared" si="749"/>
        <v>0</v>
      </c>
      <c r="EC564" s="280">
        <f t="shared" si="749"/>
        <v>0</v>
      </c>
      <c r="ED564" s="280">
        <f t="shared" si="749"/>
        <v>0</v>
      </c>
      <c r="EE564" s="280">
        <f t="shared" si="749"/>
        <v>0</v>
      </c>
      <c r="EF564" s="280">
        <f t="shared" si="749"/>
        <v>0</v>
      </c>
      <c r="EG564" s="280">
        <f t="shared" si="749"/>
        <v>0</v>
      </c>
      <c r="EH564" s="280">
        <f t="shared" si="749"/>
        <v>0</v>
      </c>
      <c r="EI564" s="280">
        <f t="shared" si="749"/>
        <v>0</v>
      </c>
      <c r="EJ564" s="280">
        <f t="shared" si="749"/>
        <v>0</v>
      </c>
      <c r="EK564" s="280">
        <f t="shared" si="749"/>
        <v>0</v>
      </c>
      <c r="EL564" s="280">
        <f t="shared" si="689"/>
        <v>0</v>
      </c>
      <c r="EM564" s="280">
        <f t="shared" si="690"/>
        <v>0</v>
      </c>
      <c r="EN564" s="322">
        <f t="shared" si="750"/>
        <v>0</v>
      </c>
      <c r="EO564" s="280">
        <f t="shared" si="750"/>
        <v>0</v>
      </c>
      <c r="EP564" s="280">
        <f t="shared" si="750"/>
        <v>0</v>
      </c>
      <c r="EQ564" s="280">
        <f t="shared" si="750"/>
        <v>0</v>
      </c>
      <c r="ER564" s="280">
        <f t="shared" si="750"/>
        <v>0</v>
      </c>
      <c r="ES564" s="280">
        <f t="shared" si="750"/>
        <v>0</v>
      </c>
      <c r="ET564" s="280">
        <f t="shared" si="750"/>
        <v>0</v>
      </c>
      <c r="EU564" s="280">
        <f t="shared" si="750"/>
        <v>0</v>
      </c>
      <c r="EV564" s="280">
        <f t="shared" si="750"/>
        <v>0</v>
      </c>
      <c r="EW564" s="280">
        <f t="shared" si="750"/>
        <v>0</v>
      </c>
      <c r="EX564" s="280">
        <f t="shared" si="750"/>
        <v>0</v>
      </c>
      <c r="EY564" s="280">
        <f t="shared" si="750"/>
        <v>0</v>
      </c>
      <c r="EZ564" s="280">
        <f t="shared" si="750"/>
        <v>0</v>
      </c>
      <c r="FA564" s="280">
        <f t="shared" si="750"/>
        <v>0</v>
      </c>
      <c r="FB564" s="280">
        <f t="shared" si="750"/>
        <v>0</v>
      </c>
      <c r="FC564" s="280">
        <f t="shared" si="750"/>
        <v>0</v>
      </c>
      <c r="FD564" s="280">
        <f t="shared" si="692"/>
        <v>0</v>
      </c>
      <c r="FE564" s="321">
        <f t="shared" si="693"/>
        <v>0</v>
      </c>
      <c r="FG564" s="1222"/>
      <c r="FH564" s="323">
        <f t="shared" si="667"/>
        <v>0</v>
      </c>
      <c r="FI564" s="280">
        <f t="shared" si="751"/>
        <v>0</v>
      </c>
      <c r="FJ564" s="280">
        <f t="shared" si="751"/>
        <v>0</v>
      </c>
      <c r="FK564" s="280">
        <f t="shared" si="751"/>
        <v>0</v>
      </c>
      <c r="FL564" s="280">
        <f t="shared" si="751"/>
        <v>0</v>
      </c>
      <c r="FM564" s="280">
        <f t="shared" si="751"/>
        <v>0</v>
      </c>
      <c r="FN564" s="280">
        <f t="shared" si="751"/>
        <v>0</v>
      </c>
      <c r="FO564" s="280">
        <f t="shared" si="751"/>
        <v>0</v>
      </c>
      <c r="FP564" s="280">
        <f t="shared" si="751"/>
        <v>0</v>
      </c>
      <c r="FQ564" s="280">
        <f t="shared" si="751"/>
        <v>0</v>
      </c>
      <c r="FR564" s="280">
        <f t="shared" si="751"/>
        <v>0</v>
      </c>
      <c r="FS564" s="280">
        <f t="shared" si="751"/>
        <v>0</v>
      </c>
      <c r="FT564" s="280">
        <f t="shared" si="751"/>
        <v>0</v>
      </c>
      <c r="FU564" s="280">
        <f t="shared" si="751"/>
        <v>0</v>
      </c>
      <c r="FV564" s="280">
        <f t="shared" si="751"/>
        <v>0</v>
      </c>
      <c r="FW564" s="280">
        <f t="shared" si="751"/>
        <v>0</v>
      </c>
      <c r="FX564" s="280">
        <f t="shared" si="751"/>
        <v>0</v>
      </c>
      <c r="FY564" s="321">
        <f t="shared" si="695"/>
        <v>0</v>
      </c>
      <c r="GA564" s="1222"/>
      <c r="GB564" s="280" cm="1">
        <f t="array" ref="GB564">IF($T564 = "Y", INDEX('F6 - Debt Dataset'!AK$6:AK$1806, MATCH($B$6 &amp; $A564, 'F6 - Debt Dataset'!$E$6:$E$1806 &amp; 'F6 - Debt Dataset'!$DF$6:$DF$1806, 0)), $K564 * ($F564 &gt;= GB$8) * ($F564 &lt;= GB$9))</f>
        <v>0</v>
      </c>
      <c r="GC564" s="280" cm="1">
        <f t="array" ref="GC564">IF($T564 = "Y", INDEX('F6 - Debt Dataset'!AL$6:AL$1806, MATCH($B$6 &amp; $A564, 'F6 - Debt Dataset'!$E$6:$E$1806 &amp; 'F6 - Debt Dataset'!$DF$6:$DF$1806, 0)), $K564 * ($F564 &gt;= GC$8) * ($F564 &lt;= GC$9))</f>
        <v>0</v>
      </c>
      <c r="GD564" s="280" cm="1">
        <f t="array" ref="GD564">IF($T564 = "Y", INDEX('F6 - Debt Dataset'!AM$6:AM$1806, MATCH($B$6 &amp; $A564, 'F6 - Debt Dataset'!$E$6:$E$1806 &amp; 'F6 - Debt Dataset'!$DF$6:$DF$1806, 0)), $K564 * ($F564 &gt;= GD$8) * ($F564 &lt;= GD$9))</f>
        <v>0</v>
      </c>
      <c r="GE564" s="280" cm="1">
        <f t="array" ref="GE564">IF($T564 = "Y", INDEX('F6 - Debt Dataset'!AN$6:AN$1806, MATCH($B$6 &amp; $A564, 'F6 - Debt Dataset'!$E$6:$E$1806 &amp; 'F6 - Debt Dataset'!$DF$6:$DF$1806, 0)), $K564 * ($F564 &gt;= GE$8) * ($F564 &lt;= GE$9))</f>
        <v>0</v>
      </c>
      <c r="GF564" s="280" cm="1">
        <f t="array" ref="GF564">IF($T564 = "Y", INDEX('F6 - Debt Dataset'!AO$6:AO$1806, MATCH($B$6 &amp; $A564, 'F6 - Debt Dataset'!$E$6:$E$1806 &amp; 'F6 - Debt Dataset'!$DF$6:$DF$1806, 0)), $K564 * ($F564 &gt;= GF$8) * ($F564 &lt;= GF$9))</f>
        <v>0</v>
      </c>
      <c r="GG564" s="280" cm="1">
        <f t="array" ref="GG564">IF($T564 = "Y", INDEX('F6 - Debt Dataset'!AP$6:AP$1806, MATCH($B$6 &amp; $A564, 'F6 - Debt Dataset'!$E$6:$E$1806 &amp; 'F6 - Debt Dataset'!$DF$6:$DF$1806, 0)), $K564 * ($F564 &gt;= GG$8) * ($F564 &lt;= GG$9))</f>
        <v>0</v>
      </c>
      <c r="GH564" s="280" cm="1">
        <f t="array" ref="GH564">IF($T564 = "Y", INDEX('F6 - Debt Dataset'!AQ$6:AQ$1806, MATCH($B$6 &amp; $A564, 'F6 - Debt Dataset'!$E$6:$E$1806 &amp; 'F6 - Debt Dataset'!$DF$6:$DF$1806, 0)), $K564 * ($F564 &gt;= GH$8) * ($F564 &lt;= GH$9))</f>
        <v>0</v>
      </c>
      <c r="GI564" s="280" cm="1">
        <f t="array" ref="GI564">IF($T564 = "Y", INDEX('F6 - Debt Dataset'!AR$6:AR$1806, MATCH($B$6 &amp; $A564, 'F6 - Debt Dataset'!$E$6:$E$1806 &amp; 'F6 - Debt Dataset'!$DF$6:$DF$1806, 0)), $K564 * ($F564 &gt;= GI$8) * ($F564 &lt;= GI$9))</f>
        <v>0</v>
      </c>
      <c r="GJ564" s="280" cm="1">
        <f t="array" ref="GJ564">IF($T564 = "Y", INDEX('F6 - Debt Dataset'!AS$6:AS$1806, MATCH($B$6 &amp; $A564, 'F6 - Debt Dataset'!$E$6:$E$1806 &amp; 'F6 - Debt Dataset'!$DF$6:$DF$1806, 0)), $K564 * ($F564 &gt;= GJ$8) * ($F564 &lt;= GJ$9))</f>
        <v>0</v>
      </c>
      <c r="GK564" s="280" cm="1">
        <f t="array" ref="GK564">IF($T564 = "Y", INDEX('F6 - Debt Dataset'!AT$6:AT$1806, MATCH($B$6 &amp; $A564, 'F6 - Debt Dataset'!$E$6:$E$1806 &amp; 'F6 - Debt Dataset'!$DF$6:$DF$1806, 0)), $K564 * ($F564 &gt;= GK$8) * ($F564 &lt;= GK$9))</f>
        <v>0</v>
      </c>
      <c r="GL564" s="280" cm="1">
        <f t="array" ref="GL564">IF($T564 = "Y", INDEX('F6 - Debt Dataset'!AU$6:AU$1806, MATCH($B$6 &amp; $A564, 'F6 - Debt Dataset'!$E$6:$E$1806 &amp; 'F6 - Debt Dataset'!$DF$6:$DF$1806, 0)), $K564 * ($F564 &gt;= GL$8) * ($F564 &lt;= GL$9))</f>
        <v>0</v>
      </c>
      <c r="GM564" s="280" cm="1">
        <f t="array" ref="GM564">IF($T564 = "Y", INDEX('F6 - Debt Dataset'!AV$6:AV$1806, MATCH($B$6 &amp; $A564, 'F6 - Debt Dataset'!$E$6:$E$1806 &amp; 'F6 - Debt Dataset'!$DF$6:$DF$1806, 0)), $K564 * ($F564 &gt;= GM$8) * ($F564 &lt;= GM$9))</f>
        <v>0</v>
      </c>
      <c r="GN564" s="280" cm="1">
        <f t="array" ref="GN564">IF($T564 = "Y", INDEX('F6 - Debt Dataset'!AW$6:AW$1806, MATCH($B$6 &amp; $A564, 'F6 - Debt Dataset'!$E$6:$E$1806 &amp; 'F6 - Debt Dataset'!$DF$6:$DF$1806, 0)), $K564 * ($F564 &gt;= GN$8) * ($F564 &lt;= GN$9))</f>
        <v>0</v>
      </c>
      <c r="GO564" s="280" cm="1">
        <f t="array" ref="GO564">IF($T564 = "Y", INDEX('F6 - Debt Dataset'!AX$6:AX$1806, MATCH($B$6 &amp; $A564, 'F6 - Debt Dataset'!$E$6:$E$1806 &amp; 'F6 - Debt Dataset'!$DF$6:$DF$1806, 0)), $K564 * ($F564 &gt;= GO$8) * ($F564 &lt;= GO$9))</f>
        <v>0</v>
      </c>
      <c r="GP564" s="280" cm="1">
        <f t="array" ref="GP564">IF($T564 = "Y", INDEX('F6 - Debt Dataset'!AY$6:AY$1806, MATCH($B$6 &amp; $A564, 'F6 - Debt Dataset'!$E$6:$E$1806 &amp; 'F6 - Debt Dataset'!$DF$6:$DF$1806, 0)), $K564 * ($F564 &gt;= GP$8) * ($F564 &lt;= GP$9))</f>
        <v>0</v>
      </c>
      <c r="GQ564" s="280" cm="1">
        <f t="array" ref="GQ564">IF($T564 = "Y", INDEX('F6 - Debt Dataset'!AZ$6:AZ$1806, MATCH($B$6 &amp; $A564, 'F6 - Debt Dataset'!$E$6:$E$1806 &amp; 'F6 - Debt Dataset'!$DF$6:$DF$1806, 0)), $K564 * ($F564 &gt;= GQ$8) * ($F564 &lt;= GQ$9))</f>
        <v>0</v>
      </c>
      <c r="GR564" s="280" cm="1">
        <f t="array" ref="GR564">IF($T564 = "Y", INDEX('F6 - Debt Dataset'!BA$6:BA$1806, MATCH($B$6 &amp; $A564, 'F6 - Debt Dataset'!$E$6:$E$1806 &amp; 'F6 - Debt Dataset'!$DF$6:$DF$1806, 0)), $K564 * ($F564 &gt;= GR$8) * ($F564 &lt;= GR$9))</f>
        <v>0</v>
      </c>
      <c r="GS564" s="321" cm="1">
        <f t="array" ref="GS564">IF($T564 = "Y", INDEX('F6 - Debt Dataset'!BB$6:BB$1806, MATCH($B$6 &amp; $A564, 'F6 - Debt Dataset'!$E$6:$E$1806 &amp; 'F6 - Debt Dataset'!$DF$6:$DF$1806, 0)), $K564 * ($F564 &gt;= GS$8) * ($F564 &lt;= GS$9))</f>
        <v>0</v>
      </c>
      <c r="GU564" s="1222"/>
      <c r="GV564" s="280" cm="1">
        <f t="array" ref="GV564">IF($T564 = "Y", INDEX('F6 - Debt Dataset'!BU$6:BU$1806, MATCH($B$6 &amp; $A564, 'F6 - Debt Dataset'!$E$6:$E$1806 &amp; 'F6 - Debt Dataset'!$DF$6:$DF$1806, 0)), - $K564 * ($I564 &gt;= GV$8) * ($I564 &lt;= GV$9))</f>
        <v>0</v>
      </c>
      <c r="GW564" s="280" cm="1">
        <f t="array" ref="GW564">IF($T564 = "Y", INDEX('F6 - Debt Dataset'!BV$6:BV$1806, MATCH($B$6 &amp; $A564, 'F6 - Debt Dataset'!$E$6:$E$1806 &amp; 'F6 - Debt Dataset'!$DF$6:$DF$1806, 0)), - $K564 * ($I564 &gt;= GW$8) * ($I564 &lt;= GW$9))</f>
        <v>0</v>
      </c>
      <c r="GX564" s="280" cm="1">
        <f t="array" ref="GX564">IF($T564 = "Y", INDEX('F6 - Debt Dataset'!BW$6:BW$1806, MATCH($B$6 &amp; $A564, 'F6 - Debt Dataset'!$E$6:$E$1806 &amp; 'F6 - Debt Dataset'!$DF$6:$DF$1806, 0)), - $K564 * ($I564 &gt;= GX$8) * ($I564 &lt;= GX$9))</f>
        <v>0</v>
      </c>
      <c r="GY564" s="280" cm="1">
        <f t="array" ref="GY564">IF($T564 = "Y", INDEX('F6 - Debt Dataset'!BX$6:BX$1806, MATCH($B$6 &amp; $A564, 'F6 - Debt Dataset'!$E$6:$E$1806 &amp; 'F6 - Debt Dataset'!$DF$6:$DF$1806, 0)), - $K564 * ($I564 &gt;= GY$8) * ($I564 &lt;= GY$9))</f>
        <v>0</v>
      </c>
      <c r="GZ564" s="280" cm="1">
        <f t="array" ref="GZ564">IF($T564 = "Y", INDEX('F6 - Debt Dataset'!BY$6:BY$1806, MATCH($B$6 &amp; $A564, 'F6 - Debt Dataset'!$E$6:$E$1806 &amp; 'F6 - Debt Dataset'!$DF$6:$DF$1806, 0)), - $K564 * ($I564 &gt;= GZ$8) * ($I564 &lt;= GZ$9))</f>
        <v>0</v>
      </c>
      <c r="HA564" s="280" cm="1">
        <f t="array" ref="HA564">IF($T564 = "Y", INDEX('F6 - Debt Dataset'!BZ$6:BZ$1806, MATCH($B$6 &amp; $A564, 'F6 - Debt Dataset'!$E$6:$E$1806 &amp; 'F6 - Debt Dataset'!$DF$6:$DF$1806, 0)), - $K564 * ($I564 &gt;= HA$8) * ($I564 &lt;= HA$9))</f>
        <v>0</v>
      </c>
      <c r="HB564" s="280" cm="1">
        <f t="array" ref="HB564">IF($T564 = "Y", INDEX('F6 - Debt Dataset'!CA$6:CA$1806, MATCH($B$6 &amp; $A564, 'F6 - Debt Dataset'!$E$6:$E$1806 &amp; 'F6 - Debt Dataset'!$DF$6:$DF$1806, 0)), - $K564 * ($I564 &gt;= HB$8) * ($I564 &lt;= HB$9))</f>
        <v>0</v>
      </c>
      <c r="HC564" s="280" cm="1">
        <f t="array" ref="HC564">IF($T564 = "Y", INDEX('F6 - Debt Dataset'!CB$6:CB$1806, MATCH($B$6 &amp; $A564, 'F6 - Debt Dataset'!$E$6:$E$1806 &amp; 'F6 - Debt Dataset'!$DF$6:$DF$1806, 0)), - $K564 * ($I564 &gt;= HC$8) * ($I564 &lt;= HC$9))</f>
        <v>0</v>
      </c>
      <c r="HD564" s="280" cm="1">
        <f t="array" ref="HD564">IF($T564 = "Y", INDEX('F6 - Debt Dataset'!CC$6:CC$1806, MATCH($B$6 &amp; $A564, 'F6 - Debt Dataset'!$E$6:$E$1806 &amp; 'F6 - Debt Dataset'!$DF$6:$DF$1806, 0)), - $K564 * ($I564 &gt;= HD$8) * ($I564 &lt;= HD$9))</f>
        <v>0</v>
      </c>
      <c r="HE564" s="280" cm="1">
        <f t="array" ref="HE564">IF($T564 = "Y", INDEX('F6 - Debt Dataset'!CD$6:CD$1806, MATCH($B$6 &amp; $A564, 'F6 - Debt Dataset'!$E$6:$E$1806 &amp; 'F6 - Debt Dataset'!$DF$6:$DF$1806, 0)), - $K564 * ($I564 &gt;= HE$8) * ($I564 &lt;= HE$9))</f>
        <v>0</v>
      </c>
      <c r="HF564" s="280" cm="1">
        <f t="array" ref="HF564">IF($T564 = "Y", INDEX('F6 - Debt Dataset'!CE$6:CE$1806, MATCH($B$6 &amp; $A564, 'F6 - Debt Dataset'!$E$6:$E$1806 &amp; 'F6 - Debt Dataset'!$DF$6:$DF$1806, 0)), - $K564 * ($I564 &gt;= HF$8) * ($I564 &lt;= HF$9))</f>
        <v>0</v>
      </c>
      <c r="HG564" s="280" cm="1">
        <f t="array" ref="HG564">IF($T564 = "Y", INDEX('F6 - Debt Dataset'!CF$6:CF$1806, MATCH($B$6 &amp; $A564, 'F6 - Debt Dataset'!$E$6:$E$1806 &amp; 'F6 - Debt Dataset'!$DF$6:$DF$1806, 0)), - $K564 * ($I564 &gt;= HG$8) * ($I564 &lt;= HG$9))</f>
        <v>0</v>
      </c>
      <c r="HH564" s="280" cm="1">
        <f t="array" ref="HH564">IF($T564 = "Y", INDEX('F6 - Debt Dataset'!CG$6:CG$1806, MATCH($B$6 &amp; $A564, 'F6 - Debt Dataset'!$E$6:$E$1806 &amp; 'F6 - Debt Dataset'!$DF$6:$DF$1806, 0)), - $K564 * ($I564 &gt;= HH$8) * ($I564 &lt;= HH$9))</f>
        <v>0</v>
      </c>
      <c r="HI564" s="280" cm="1">
        <f t="array" ref="HI564">IF($T564 = "Y", INDEX('F6 - Debt Dataset'!CH$6:CH$1806, MATCH($B$6 &amp; $A564, 'F6 - Debt Dataset'!$E$6:$E$1806 &amp; 'F6 - Debt Dataset'!$DF$6:$DF$1806, 0)), - $K564 * ($I564 &gt;= HI$8) * ($I564 &lt;= HI$9))</f>
        <v>0</v>
      </c>
      <c r="HJ564" s="280" cm="1">
        <f t="array" ref="HJ564">IF($T564 = "Y", INDEX('F6 - Debt Dataset'!CI$6:CI$1806, MATCH($B$6 &amp; $A564, 'F6 - Debt Dataset'!$E$6:$E$1806 &amp; 'F6 - Debt Dataset'!$DF$6:$DF$1806, 0)), - $K564 * ($I564 &gt;= HJ$8) * ($I564 &lt;= HJ$9))</f>
        <v>0</v>
      </c>
      <c r="HK564" s="280" cm="1">
        <f t="array" ref="HK564">IF($T564 = "Y", INDEX('F6 - Debt Dataset'!CJ$6:CJ$1806, MATCH($B$6 &amp; $A564, 'F6 - Debt Dataset'!$E$6:$E$1806 &amp; 'F6 - Debt Dataset'!$DF$6:$DF$1806, 0)), - $K564 * ($I564 &gt;= HK$8) * ($I564 &lt;= HK$9))</f>
        <v>0</v>
      </c>
      <c r="HL564" s="280" cm="1">
        <f t="array" ref="HL564">IF($T564 = "Y", INDEX('F6 - Debt Dataset'!CK$6:CK$1806, MATCH($B$6 &amp; $A564, 'F6 - Debt Dataset'!$E$6:$E$1806 &amp; 'F6 - Debt Dataset'!$DF$6:$DF$1806, 0)), - $K564 * ($I564 &gt;= HL$8) * ($I564 &lt;= HL$9))</f>
        <v>0</v>
      </c>
      <c r="HM564" s="321" cm="1">
        <f t="array" ref="HM564">IF($T564 = "Y", INDEX('F6 - Debt Dataset'!CL$6:CL$1806, MATCH($B$6 &amp; $A564, 'F6 - Debt Dataset'!$E$6:$E$1806 &amp; 'F6 - Debt Dataset'!$DF$6:$DF$1806, 0)), - $K564 * ($I564 &gt;= HM$8) * ($I564 &lt;= HM$9))</f>
        <v>0</v>
      </c>
      <c r="HO564" s="1222"/>
      <c r="HP564" s="1224">
        <f t="shared" si="752"/>
        <v>0</v>
      </c>
      <c r="HQ564" s="1224">
        <f t="shared" si="752"/>
        <v>0</v>
      </c>
      <c r="HR564" s="1224">
        <f t="shared" si="752"/>
        <v>0</v>
      </c>
      <c r="HS564" s="1224">
        <f t="shared" si="752"/>
        <v>0</v>
      </c>
      <c r="HT564" s="1224">
        <f t="shared" si="752"/>
        <v>0</v>
      </c>
      <c r="HU564" s="1224">
        <f t="shared" si="752"/>
        <v>0</v>
      </c>
      <c r="HV564" s="1224">
        <f t="shared" si="752"/>
        <v>0</v>
      </c>
      <c r="HW564" s="1224">
        <f t="shared" si="752"/>
        <v>0</v>
      </c>
      <c r="HX564" s="1224">
        <f t="shared" si="752"/>
        <v>0</v>
      </c>
      <c r="HY564" s="1224">
        <f t="shared" si="752"/>
        <v>0</v>
      </c>
      <c r="HZ564" s="1224">
        <f t="shared" si="752"/>
        <v>0</v>
      </c>
      <c r="IA564" s="1224">
        <f t="shared" si="752"/>
        <v>0</v>
      </c>
      <c r="IB564" s="1224">
        <f t="shared" si="752"/>
        <v>0</v>
      </c>
      <c r="IC564" s="1224">
        <f t="shared" si="752"/>
        <v>0</v>
      </c>
      <c r="ID564" s="1224">
        <f t="shared" si="752"/>
        <v>0</v>
      </c>
      <c r="IE564" s="1224">
        <f t="shared" si="752"/>
        <v>0</v>
      </c>
      <c r="IF564" s="1224">
        <f t="shared" si="697"/>
        <v>0</v>
      </c>
      <c r="IG564" s="1225">
        <f t="shared" si="698"/>
        <v>0</v>
      </c>
      <c r="II564" s="327"/>
      <c r="IJ564" s="280" cm="1">
        <f t="array" aca="1" ref="IJ564" ca="1">HP564 - IF($T564 = "Y", SUM(OFFSET('F6 - Debt Dataset'!$AK$6, MATCH($B$6 &amp; $A564, 'F6 - Debt Dataset'!$E$6:$E$1806 &amp; 'F6 - Debt Dataset'!$DF$6:$DF$1806, 0) - 1, 0, 1, COLUMN(IJ$9) - COLUMN($IJ$9) + 1),
                                       OFFSET('F6 - Debt Dataset'!$BU$6, MATCH($B$6 &amp; $A564, 'F6 - Debt Dataset'!$E$6:$E$1806 &amp; 'F6 - Debt Dataset'!$DF$6:$DF$1806, 0) - 1, 0, 1, COLUMN(IJ$9) - COLUMN($IJ$9) + 1),
                                       $FH564),
                                $K564 * ($F564 &lt;= IJ$9) * ($I564 &gt; IJ$9))</f>
        <v>0</v>
      </c>
      <c r="IK564" s="280" cm="1">
        <f t="array" aca="1" ref="IK564" ca="1">HQ564 - IF($T564 = "Y", SUM(OFFSET('F6 - Debt Dataset'!$AK$6, MATCH($B$6 &amp; $A564, 'F6 - Debt Dataset'!$E$6:$E$1806 &amp; 'F6 - Debt Dataset'!$DF$6:$DF$1806, 0) - 1, 0, 1, COLUMN(IK$9) - COLUMN($IJ$9) + 1),
                                       OFFSET('F6 - Debt Dataset'!$BU$6, MATCH($B$6 &amp; $A564, 'F6 - Debt Dataset'!$E$6:$E$1806 &amp; 'F6 - Debt Dataset'!$DF$6:$DF$1806, 0) - 1, 0, 1, COLUMN(IK$9) - COLUMN($IJ$9) + 1),
                                       $FH564),
                                $K564 * ($F564 &lt;= IK$9) * ($I564 &gt; IK$9))</f>
        <v>0</v>
      </c>
      <c r="IL564" s="280" cm="1">
        <f t="array" aca="1" ref="IL564" ca="1">HR564 - IF($T564 = "Y", SUM(OFFSET('F6 - Debt Dataset'!$AK$6, MATCH($B$6 &amp; $A564, 'F6 - Debt Dataset'!$E$6:$E$1806 &amp; 'F6 - Debt Dataset'!$DF$6:$DF$1806, 0) - 1, 0, 1, COLUMN(IL$9) - COLUMN($IJ$9) + 1),
                                       OFFSET('F6 - Debt Dataset'!$BU$6, MATCH($B$6 &amp; $A564, 'F6 - Debt Dataset'!$E$6:$E$1806 &amp; 'F6 - Debt Dataset'!$DF$6:$DF$1806, 0) - 1, 0, 1, COLUMN(IL$9) - COLUMN($IJ$9) + 1),
                                       $FH564),
                                $K564 * ($F564 &lt;= IL$9) * ($I564 &gt; IL$9))</f>
        <v>0</v>
      </c>
      <c r="IM564" s="280" cm="1">
        <f t="array" aca="1" ref="IM564" ca="1">HS564 - IF($T564 = "Y", SUM(OFFSET('F6 - Debt Dataset'!$AK$6, MATCH($B$6 &amp; $A564, 'F6 - Debt Dataset'!$E$6:$E$1806 &amp; 'F6 - Debt Dataset'!$DF$6:$DF$1806, 0) - 1, 0, 1, COLUMN(IM$9) - COLUMN($IJ$9) + 1),
                                       OFFSET('F6 - Debt Dataset'!$BU$6, MATCH($B$6 &amp; $A564, 'F6 - Debt Dataset'!$E$6:$E$1806 &amp; 'F6 - Debt Dataset'!$DF$6:$DF$1806, 0) - 1, 0, 1, COLUMN(IM$9) - COLUMN($IJ$9) + 1),
                                       $FH564),
                                $K564 * ($F564 &lt;= IM$9) * ($I564 &gt; IM$9))</f>
        <v>0</v>
      </c>
      <c r="IN564" s="280" cm="1">
        <f t="array" aca="1" ref="IN564" ca="1">HT564 - IF($T564 = "Y", SUM(OFFSET('F6 - Debt Dataset'!$AK$6, MATCH($B$6 &amp; $A564, 'F6 - Debt Dataset'!$E$6:$E$1806 &amp; 'F6 - Debt Dataset'!$DF$6:$DF$1806, 0) - 1, 0, 1, COLUMN(IN$9) - COLUMN($IJ$9) + 1),
                                       OFFSET('F6 - Debt Dataset'!$BU$6, MATCH($B$6 &amp; $A564, 'F6 - Debt Dataset'!$E$6:$E$1806 &amp; 'F6 - Debt Dataset'!$DF$6:$DF$1806, 0) - 1, 0, 1, COLUMN(IN$9) - COLUMN($IJ$9) + 1),
                                       $FH564),
                                $K564 * ($F564 &lt;= IN$9) * ($I564 &gt; IN$9))</f>
        <v>0</v>
      </c>
      <c r="IO564" s="280" cm="1">
        <f t="array" aca="1" ref="IO564" ca="1">HU564 - IF($T564 = "Y", SUM(OFFSET('F6 - Debt Dataset'!$AK$6, MATCH($B$6 &amp; $A564, 'F6 - Debt Dataset'!$E$6:$E$1806 &amp; 'F6 - Debt Dataset'!$DF$6:$DF$1806, 0) - 1, 0, 1, COLUMN(IO$9) - COLUMN($IJ$9) + 1),
                                       OFFSET('F6 - Debt Dataset'!$BU$6, MATCH($B$6 &amp; $A564, 'F6 - Debt Dataset'!$E$6:$E$1806 &amp; 'F6 - Debt Dataset'!$DF$6:$DF$1806, 0) - 1, 0, 1, COLUMN(IO$9) - COLUMN($IJ$9) + 1),
                                       $FH564),
                                $K564 * ($F564 &lt;= IO$9) * ($I564 &gt; IO$9))</f>
        <v>0</v>
      </c>
      <c r="IP564" s="280" cm="1">
        <f t="array" aca="1" ref="IP564" ca="1">HV564 - IF($T564 = "Y", SUM(OFFSET('F6 - Debt Dataset'!$AK$6, MATCH($B$6 &amp; $A564, 'F6 - Debt Dataset'!$E$6:$E$1806 &amp; 'F6 - Debt Dataset'!$DF$6:$DF$1806, 0) - 1, 0, 1, COLUMN(IP$9) - COLUMN($IJ$9) + 1),
                                       OFFSET('F6 - Debt Dataset'!$BU$6, MATCH($B$6 &amp; $A564, 'F6 - Debt Dataset'!$E$6:$E$1806 &amp; 'F6 - Debt Dataset'!$DF$6:$DF$1806, 0) - 1, 0, 1, COLUMN(IP$9) - COLUMN($IJ$9) + 1),
                                       $FH564),
                                $K564 * ($F564 &lt;= IP$9) * ($I564 &gt; IP$9))</f>
        <v>0</v>
      </c>
      <c r="IQ564" s="280" cm="1">
        <f t="array" aca="1" ref="IQ564" ca="1">HW564 - IF($T564 = "Y", SUM(OFFSET('F6 - Debt Dataset'!$AK$6, MATCH($B$6 &amp; $A564, 'F6 - Debt Dataset'!$E$6:$E$1806 &amp; 'F6 - Debt Dataset'!$DF$6:$DF$1806, 0) - 1, 0, 1, COLUMN(IQ$9) - COLUMN($IJ$9) + 1),
                                       OFFSET('F6 - Debt Dataset'!$BU$6, MATCH($B$6 &amp; $A564, 'F6 - Debt Dataset'!$E$6:$E$1806 &amp; 'F6 - Debt Dataset'!$DF$6:$DF$1806, 0) - 1, 0, 1, COLUMN(IQ$9) - COLUMN($IJ$9) + 1),
                                       $FH564),
                                $K564 * ($F564 &lt;= IQ$9) * ($I564 &gt; IQ$9))</f>
        <v>0</v>
      </c>
      <c r="IR564" s="280" cm="1">
        <f t="array" aca="1" ref="IR564" ca="1">HX564 - IF($T564 = "Y", SUM(OFFSET('F6 - Debt Dataset'!$AK$6, MATCH($B$6 &amp; $A564, 'F6 - Debt Dataset'!$E$6:$E$1806 &amp; 'F6 - Debt Dataset'!$DF$6:$DF$1806, 0) - 1, 0, 1, COLUMN(IR$9) - COLUMN($IJ$9) + 1),
                                       OFFSET('F6 - Debt Dataset'!$BU$6, MATCH($B$6 &amp; $A564, 'F6 - Debt Dataset'!$E$6:$E$1806 &amp; 'F6 - Debt Dataset'!$DF$6:$DF$1806, 0) - 1, 0, 1, COLUMN(IR$9) - COLUMN($IJ$9) + 1),
                                       $FH564),
                                $K564 * ($F564 &lt;= IR$9) * ($I564 &gt; IR$9))</f>
        <v>0</v>
      </c>
      <c r="IS564" s="280" cm="1">
        <f t="array" aca="1" ref="IS564" ca="1">HY564 - IF($T564 = "Y", SUM(OFFSET('F6 - Debt Dataset'!$AK$6, MATCH($B$6 &amp; $A564, 'F6 - Debt Dataset'!$E$6:$E$1806 &amp; 'F6 - Debt Dataset'!$DF$6:$DF$1806, 0) - 1, 0, 1, COLUMN(IS$9) - COLUMN($IJ$9) + 1),
                                       OFFSET('F6 - Debt Dataset'!$BU$6, MATCH($B$6 &amp; $A564, 'F6 - Debt Dataset'!$E$6:$E$1806 &amp; 'F6 - Debt Dataset'!$DF$6:$DF$1806, 0) - 1, 0, 1, COLUMN(IS$9) - COLUMN($IJ$9) + 1),
                                       $FH564),
                                $K564 * ($F564 &lt;= IS$9) * ($I564 &gt; IS$9))</f>
        <v>0</v>
      </c>
      <c r="IT564" s="280" cm="1">
        <f t="array" aca="1" ref="IT564" ca="1">HZ564 - IF($T564 = "Y", SUM(OFFSET('F6 - Debt Dataset'!$AK$6, MATCH($B$6 &amp; $A564, 'F6 - Debt Dataset'!$E$6:$E$1806 &amp; 'F6 - Debt Dataset'!$DF$6:$DF$1806, 0) - 1, 0, 1, COLUMN(IT$9) - COLUMN($IJ$9) + 1),
                                       OFFSET('F6 - Debt Dataset'!$BU$6, MATCH($B$6 &amp; $A564, 'F6 - Debt Dataset'!$E$6:$E$1806 &amp; 'F6 - Debt Dataset'!$DF$6:$DF$1806, 0) - 1, 0, 1, COLUMN(IT$9) - COLUMN($IJ$9) + 1),
                                       $FH564),
                                $K564 * ($F564 &lt;= IT$9) * ($I564 &gt; IT$9))</f>
        <v>0</v>
      </c>
      <c r="IU564" s="280" cm="1">
        <f t="array" aca="1" ref="IU564" ca="1">IA564 - IF($T564 = "Y", SUM(OFFSET('F6 - Debt Dataset'!$AK$6, MATCH($B$6 &amp; $A564, 'F6 - Debt Dataset'!$E$6:$E$1806 &amp; 'F6 - Debt Dataset'!$DF$6:$DF$1806, 0) - 1, 0, 1, COLUMN(IU$9) - COLUMN($IJ$9) + 1),
                                       OFFSET('F6 - Debt Dataset'!$BU$6, MATCH($B$6 &amp; $A564, 'F6 - Debt Dataset'!$E$6:$E$1806 &amp; 'F6 - Debt Dataset'!$DF$6:$DF$1806, 0) - 1, 0, 1, COLUMN(IU$9) - COLUMN($IJ$9) + 1),
                                       $FH564),
                                $K564 * ($F564 &lt;= IU$9) * ($I564 &gt; IU$9))</f>
        <v>0</v>
      </c>
      <c r="IV564" s="280" cm="1">
        <f t="array" aca="1" ref="IV564" ca="1">IB564 - IF($T564 = "Y", SUM(OFFSET('F6 - Debt Dataset'!$AK$6, MATCH($B$6 &amp; $A564, 'F6 - Debt Dataset'!$E$6:$E$1806 &amp; 'F6 - Debt Dataset'!$DF$6:$DF$1806, 0) - 1, 0, 1, COLUMN(IV$9) - COLUMN($IJ$9) + 1),
                                       OFFSET('F6 - Debt Dataset'!$BU$6, MATCH($B$6 &amp; $A564, 'F6 - Debt Dataset'!$E$6:$E$1806 &amp; 'F6 - Debt Dataset'!$DF$6:$DF$1806, 0) - 1, 0, 1, COLUMN(IV$9) - COLUMN($IJ$9) + 1),
                                       $FH564),
                                $K564 * ($F564 &lt;= IV$9) * ($I564 &gt; IV$9))</f>
        <v>0</v>
      </c>
      <c r="IW564" s="280" cm="1">
        <f t="array" aca="1" ref="IW564" ca="1">IC564 - IF($T564 = "Y", SUM(OFFSET('F6 - Debt Dataset'!$AK$6, MATCH($B$6 &amp; $A564, 'F6 - Debt Dataset'!$E$6:$E$1806 &amp; 'F6 - Debt Dataset'!$DF$6:$DF$1806, 0) - 1, 0, 1, COLUMN(IW$9) - COLUMN($IJ$9) + 1),
                                       OFFSET('F6 - Debt Dataset'!$BU$6, MATCH($B$6 &amp; $A564, 'F6 - Debt Dataset'!$E$6:$E$1806 &amp; 'F6 - Debt Dataset'!$DF$6:$DF$1806, 0) - 1, 0, 1, COLUMN(IW$9) - COLUMN($IJ$9) + 1),
                                       $FH564),
                                $K564 * ($F564 &lt;= IW$9) * ($I564 &gt; IW$9))</f>
        <v>0</v>
      </c>
      <c r="IX564" s="280" cm="1">
        <f t="array" aca="1" ref="IX564" ca="1">ID564 - IF($T564 = "Y", SUM(OFFSET('F6 - Debt Dataset'!$AK$6, MATCH($B$6 &amp; $A564, 'F6 - Debt Dataset'!$E$6:$E$1806 &amp; 'F6 - Debt Dataset'!$DF$6:$DF$1806, 0) - 1, 0, 1, COLUMN(IX$9) - COLUMN($IJ$9) + 1),
                                       OFFSET('F6 - Debt Dataset'!$BU$6, MATCH($B$6 &amp; $A564, 'F6 - Debt Dataset'!$E$6:$E$1806 &amp; 'F6 - Debt Dataset'!$DF$6:$DF$1806, 0) - 1, 0, 1, COLUMN(IX$9) - COLUMN($IJ$9) + 1),
                                       $FH564),
                                $K564 * ($F564 &lt;= IX$9) * ($I564 &gt; IX$9))</f>
        <v>0</v>
      </c>
      <c r="IY564" s="280" cm="1">
        <f t="array" aca="1" ref="IY564" ca="1">IE564 - IF($T564 = "Y", SUM(OFFSET('F6 - Debt Dataset'!$AK$6, MATCH($B$6 &amp; $A564, 'F6 - Debt Dataset'!$E$6:$E$1806 &amp; 'F6 - Debt Dataset'!$DF$6:$DF$1806, 0) - 1, 0, 1, COLUMN(IY$9) - COLUMN($IJ$9) + 1),
                                       OFFSET('F6 - Debt Dataset'!$BU$6, MATCH($B$6 &amp; $A564, 'F6 - Debt Dataset'!$E$6:$E$1806 &amp; 'F6 - Debt Dataset'!$DF$6:$DF$1806, 0) - 1, 0, 1, COLUMN(IY$9) - COLUMN($IJ$9) + 1),
                                       $FH564),
                                $K564 * ($F564 &lt;= IY$9) * ($I564 &gt; IY$9))</f>
        <v>0</v>
      </c>
      <c r="IZ564" s="280" cm="1">
        <f t="array" aca="1" ref="IZ564" ca="1">IF564 - IF($T564 = "Y", SUM(OFFSET('F6 - Debt Dataset'!$AK$6, MATCH($B$6 &amp; $A564, 'F6 - Debt Dataset'!$E$6:$E$1806 &amp; 'F6 - Debt Dataset'!$DF$6:$DF$1806, 0) - 1, 0, 1, COLUMN(IZ$9) - COLUMN($IJ$9) + 1),
                                       OFFSET('F6 - Debt Dataset'!$BU$6, MATCH($B$6 &amp; $A564, 'F6 - Debt Dataset'!$E$6:$E$1806 &amp; 'F6 - Debt Dataset'!$DF$6:$DF$1806, 0) - 1, 0, 1, COLUMN(IZ$9) - COLUMN($IJ$9) + 1),
                                       $FH564),
                                $K564 * ($F564 &lt;= IZ$9) * ($I564 &gt; IZ$9))</f>
        <v>0</v>
      </c>
      <c r="JA564" s="321" cm="1">
        <f t="array" aca="1" ref="JA564" ca="1">IG564 - IF($T564 = "Y", SUM(OFFSET('F6 - Debt Dataset'!$AK$6, MATCH($B$6 &amp; $A564, 'F6 - Debt Dataset'!$E$6:$E$1806 &amp; 'F6 - Debt Dataset'!$DF$6:$DF$1806, 0) - 1, 0, 1, COLUMN(JA$9) - COLUMN($IJ$9) + 1),
                                       OFFSET('F6 - Debt Dataset'!$BU$6, MATCH($B$6 &amp; $A564, 'F6 - Debt Dataset'!$E$6:$E$1806 &amp; 'F6 - Debt Dataset'!$DF$6:$DF$1806, 0) - 1, 0, 1, COLUMN(JA$9) - COLUMN($IJ$9) + 1),
                                       $FH564),
                                $K564 * ($F564 &lt;= JA$9) * ($I564 &gt; JA$9))</f>
        <v>0</v>
      </c>
      <c r="JC564" s="314" t="str" cm="1">
        <f t="array" ref="JC564">IF($T564 = "Y", INDEX('F6 - Debt Dataset'!BC$6:BC$1806, MATCH($B$6 &amp; $A564, 'F6 - Debt Dataset'!$E$6:$E$1806 &amp; 'F6 - Debt Dataset'!$DF$6:$DF$1806, 0)), "-")</f>
        <v>-</v>
      </c>
      <c r="JD564" s="325" t="str" cm="1">
        <f t="array" ref="JD564">IF($T564 = "Y", INDEX('F6 - Debt Dataset'!BD$6:BD$1806, MATCH($B$6 &amp; $A564, 'F6 - Debt Dataset'!$E$6:$E$1806 &amp; 'F6 - Debt Dataset'!$DF$6:$DF$1806, 0)), "-")</f>
        <v>-</v>
      </c>
      <c r="JE564" s="325" t="str" cm="1">
        <f t="array" ref="JE564">IF($T564 = "Y", INDEX('F6 - Debt Dataset'!BE$6:BE$1806, MATCH($B$6 &amp; $A564, 'F6 - Debt Dataset'!$E$6:$E$1806 &amp; 'F6 - Debt Dataset'!$DF$6:$DF$1806, 0)), "-")</f>
        <v>-</v>
      </c>
      <c r="JF564" s="325" t="str" cm="1">
        <f t="array" ref="JF564">IF($T564 = "Y", INDEX('F6 - Debt Dataset'!BF$6:BF$1806, MATCH($B$6 &amp; $A564, 'F6 - Debt Dataset'!$E$6:$E$1806 &amp; 'F6 - Debt Dataset'!$DF$6:$DF$1806, 0)), "-")</f>
        <v>-</v>
      </c>
      <c r="JG564" s="325" t="str" cm="1">
        <f t="array" ref="JG564">IF($T564 = "Y", INDEX('F6 - Debt Dataset'!BG$6:BG$1806, MATCH($B$6 &amp; $A564, 'F6 - Debt Dataset'!$E$6:$E$1806 &amp; 'F6 - Debt Dataset'!$DF$6:$DF$1806, 0)), "-")</f>
        <v>-</v>
      </c>
      <c r="JH564" s="325" t="str" cm="1">
        <f t="array" ref="JH564">IF($T564 = "Y", INDEX('F6 - Debt Dataset'!BH$6:BH$1806, MATCH($B$6 &amp; $A564, 'F6 - Debt Dataset'!$E$6:$E$1806 &amp; 'F6 - Debt Dataset'!$DF$6:$DF$1806, 0)), "-")</f>
        <v>-</v>
      </c>
      <c r="JI564" s="325" t="str" cm="1">
        <f t="array" ref="JI564">IF($T564 = "Y", INDEX('F6 - Debt Dataset'!BI$6:BI$1806, MATCH($B$6 &amp; $A564, 'F6 - Debt Dataset'!$E$6:$E$1806 &amp; 'F6 - Debt Dataset'!$DF$6:$DF$1806, 0)), "-")</f>
        <v>-</v>
      </c>
      <c r="JJ564" s="325" t="str" cm="1">
        <f t="array" ref="JJ564">IF($T564 = "Y", INDEX('F6 - Debt Dataset'!BJ$6:BJ$1806, MATCH($B$6 &amp; $A564, 'F6 - Debt Dataset'!$E$6:$E$1806 &amp; 'F6 - Debt Dataset'!$DF$6:$DF$1806, 0)), "-")</f>
        <v>-</v>
      </c>
      <c r="JK564" s="325" t="str" cm="1">
        <f t="array" ref="JK564">IF($T564 = "Y", INDEX('F6 - Debt Dataset'!BK$6:BK$1806, MATCH($B$6 &amp; $A564, 'F6 - Debt Dataset'!$E$6:$E$1806 &amp; 'F6 - Debt Dataset'!$DF$6:$DF$1806, 0)), "-")</f>
        <v>-</v>
      </c>
      <c r="JL564" s="325" t="str" cm="1">
        <f t="array" ref="JL564">IF($T564 = "Y", INDEX('F6 - Debt Dataset'!BL$6:BL$1806, MATCH($B$6 &amp; $A564, 'F6 - Debt Dataset'!$E$6:$E$1806 &amp; 'F6 - Debt Dataset'!$DF$6:$DF$1806, 0)), "-")</f>
        <v>-</v>
      </c>
      <c r="JM564" s="325" t="str" cm="1">
        <f t="array" ref="JM564">IF($T564 = "Y", INDEX('F6 - Debt Dataset'!BM$6:BM$1806, MATCH($B$6 &amp; $A564, 'F6 - Debt Dataset'!$E$6:$E$1806 &amp; 'F6 - Debt Dataset'!$DF$6:$DF$1806, 0)), "-")</f>
        <v>-</v>
      </c>
      <c r="JN564" s="325" t="str" cm="1">
        <f t="array" ref="JN564">IF($T564 = "Y", INDEX('F6 - Debt Dataset'!BN$6:BN$1806, MATCH($B$6 &amp; $A564, 'F6 - Debt Dataset'!$E$6:$E$1806 &amp; 'F6 - Debt Dataset'!$DF$6:$DF$1806, 0)), "-")</f>
        <v>-</v>
      </c>
      <c r="JO564" s="325" t="str" cm="1">
        <f t="array" ref="JO564">IF($T564 = "Y", INDEX('F6 - Debt Dataset'!BO$6:BO$1806, MATCH($B$6 &amp; $A564, 'F6 - Debt Dataset'!$E$6:$E$1806 &amp; 'F6 - Debt Dataset'!$DF$6:$DF$1806, 0)), "-")</f>
        <v>-</v>
      </c>
      <c r="JP564" s="325" t="str" cm="1">
        <f t="array" ref="JP564">IF($T564 = "Y", INDEX('F6 - Debt Dataset'!BP$6:BP$1806, MATCH($B$6 &amp; $A564, 'F6 - Debt Dataset'!$E$6:$E$1806 &amp; 'F6 - Debt Dataset'!$DF$6:$DF$1806, 0)), "-")</f>
        <v>-</v>
      </c>
      <c r="JQ564" s="325" t="str" cm="1">
        <f t="array" ref="JQ564">IF($T564 = "Y", INDEX('F6 - Debt Dataset'!BQ$6:BQ$1806, MATCH($B$6 &amp; $A564, 'F6 - Debt Dataset'!$E$6:$E$1806 &amp; 'F6 - Debt Dataset'!$DF$6:$DF$1806, 0)), "-")</f>
        <v>-</v>
      </c>
      <c r="JR564" s="325" t="str" cm="1">
        <f t="array" ref="JR564">IF($T564 = "Y", INDEX('F6 - Debt Dataset'!BR$6:BR$1806, MATCH($B$6 &amp; $A564, 'F6 - Debt Dataset'!$E$6:$E$1806 &amp; 'F6 - Debt Dataset'!$DF$6:$DF$1806, 0)), "-")</f>
        <v>-</v>
      </c>
      <c r="JS564" s="325" t="str" cm="1">
        <f t="array" ref="JS564">IF($T564 = "Y", INDEX('F6 - Debt Dataset'!BS$6:BS$1806, MATCH($B$6 &amp; $A564, 'F6 - Debt Dataset'!$E$6:$E$1806 &amp; 'F6 - Debt Dataset'!$DF$6:$DF$1806, 0)), "-")</f>
        <v>-</v>
      </c>
      <c r="JT564" s="326" t="str" cm="1">
        <f t="array" ref="JT564">IF($T564 = "Y", INDEX('F6 - Debt Dataset'!BT$6:BT$1806, MATCH($B$6 &amp; $A564, 'F6 - Debt Dataset'!$E$6:$E$1806 &amp; 'F6 - Debt Dataset'!$DF$6:$DF$1806, 0)), "-")</f>
        <v>-</v>
      </c>
      <c r="JV564" s="314" t="str" cm="1">
        <f t="array" ref="JV564">IF($T564 = "Y", INDEX('F6 - Debt Dataset'!CM$6:CM$1806, MATCH($B$6 &amp; $A564, 'F6 - Debt Dataset'!$E$6:$E$1806 &amp; 'F6 - Debt Dataset'!$DF$6:$DF$1806, 0)), "-")</f>
        <v>-</v>
      </c>
      <c r="JW564" s="325" t="str" cm="1">
        <f t="array" ref="JW564">IF($T564 = "Y", INDEX('F6 - Debt Dataset'!CN$6:CN$1806, MATCH($B$6 &amp; $A564, 'F6 - Debt Dataset'!$E$6:$E$1806 &amp; 'F6 - Debt Dataset'!$DF$6:$DF$1806, 0)), "-")</f>
        <v>-</v>
      </c>
      <c r="JX564" s="325" t="str" cm="1">
        <f t="array" ref="JX564">IF($T564 = "Y", INDEX('F6 - Debt Dataset'!CO$6:CO$1806, MATCH($B$6 &amp; $A564, 'F6 - Debt Dataset'!$E$6:$E$1806 &amp; 'F6 - Debt Dataset'!$DF$6:$DF$1806, 0)), "-")</f>
        <v>-</v>
      </c>
      <c r="JY564" s="325" t="str" cm="1">
        <f t="array" ref="JY564">IF($T564 = "Y", INDEX('F6 - Debt Dataset'!CP$6:CP$1806, MATCH($B$6 &amp; $A564, 'F6 - Debt Dataset'!$E$6:$E$1806 &amp; 'F6 - Debt Dataset'!$DF$6:$DF$1806, 0)), "-")</f>
        <v>-</v>
      </c>
      <c r="JZ564" s="325" t="str" cm="1">
        <f t="array" ref="JZ564">IF($T564 = "Y", INDEX('F6 - Debt Dataset'!CQ$6:CQ$1806, MATCH($B$6 &amp; $A564, 'F6 - Debt Dataset'!$E$6:$E$1806 &amp; 'F6 - Debt Dataset'!$DF$6:$DF$1806, 0)), "-")</f>
        <v>-</v>
      </c>
      <c r="KA564" s="325" t="str" cm="1">
        <f t="array" ref="KA564">IF($T564 = "Y", INDEX('F6 - Debt Dataset'!CR$6:CR$1806, MATCH($B$6 &amp; $A564, 'F6 - Debt Dataset'!$E$6:$E$1806 &amp; 'F6 - Debt Dataset'!$DF$6:$DF$1806, 0)), "-")</f>
        <v>-</v>
      </c>
      <c r="KB564" s="325" t="str" cm="1">
        <f t="array" ref="KB564">IF($T564 = "Y", INDEX('F6 - Debt Dataset'!CS$6:CS$1806, MATCH($B$6 &amp; $A564, 'F6 - Debt Dataset'!$E$6:$E$1806 &amp; 'F6 - Debt Dataset'!$DF$6:$DF$1806, 0)), "-")</f>
        <v>-</v>
      </c>
      <c r="KC564" s="325" t="str" cm="1">
        <f t="array" ref="KC564">IF($T564 = "Y", INDEX('F6 - Debt Dataset'!CT$6:CT$1806, MATCH($B$6 &amp; $A564, 'F6 - Debt Dataset'!$E$6:$E$1806 &amp; 'F6 - Debt Dataset'!$DF$6:$DF$1806, 0)), "-")</f>
        <v>-</v>
      </c>
      <c r="KD564" s="325" t="str" cm="1">
        <f t="array" ref="KD564">IF($T564 = "Y", INDEX('F6 - Debt Dataset'!CU$6:CU$1806, MATCH($B$6 &amp; $A564, 'F6 - Debt Dataset'!$E$6:$E$1806 &amp; 'F6 - Debt Dataset'!$DF$6:$DF$1806, 0)), "-")</f>
        <v>-</v>
      </c>
      <c r="KE564" s="325" t="str" cm="1">
        <f t="array" ref="KE564">IF($T564 = "Y", INDEX('F6 - Debt Dataset'!CV$6:CV$1806, MATCH($B$6 &amp; $A564, 'F6 - Debt Dataset'!$E$6:$E$1806 &amp; 'F6 - Debt Dataset'!$DF$6:$DF$1806, 0)), "-")</f>
        <v>-</v>
      </c>
      <c r="KF564" s="325" t="str" cm="1">
        <f t="array" ref="KF564">IF($T564 = "Y", INDEX('F6 - Debt Dataset'!CW$6:CW$1806, MATCH($B$6 &amp; $A564, 'F6 - Debt Dataset'!$E$6:$E$1806 &amp; 'F6 - Debt Dataset'!$DF$6:$DF$1806, 0)), "-")</f>
        <v>-</v>
      </c>
      <c r="KG564" s="325" t="str" cm="1">
        <f t="array" ref="KG564">IF($T564 = "Y", INDEX('F6 - Debt Dataset'!CX$6:CX$1806, MATCH($B$6 &amp; $A564, 'F6 - Debt Dataset'!$E$6:$E$1806 &amp; 'F6 - Debt Dataset'!$DF$6:$DF$1806, 0)), "-")</f>
        <v>-</v>
      </c>
      <c r="KH564" s="325" t="str" cm="1">
        <f t="array" ref="KH564">IF($T564 = "Y", INDEX('F6 - Debt Dataset'!CY$6:CY$1806, MATCH($B$6 &amp; $A564, 'F6 - Debt Dataset'!$E$6:$E$1806 &amp; 'F6 - Debt Dataset'!$DF$6:$DF$1806, 0)), "-")</f>
        <v>-</v>
      </c>
      <c r="KI564" s="325" t="str" cm="1">
        <f t="array" ref="KI564">IF($T564 = "Y", INDEX('F6 - Debt Dataset'!CZ$6:CZ$1806, MATCH($B$6 &amp; $A564, 'F6 - Debt Dataset'!$E$6:$E$1806 &amp; 'F6 - Debt Dataset'!$DF$6:$DF$1806, 0)), "-")</f>
        <v>-</v>
      </c>
      <c r="KJ564" s="325" t="str" cm="1">
        <f t="array" ref="KJ564">IF($T564 = "Y", INDEX('F6 - Debt Dataset'!DA$6:DA$1806, MATCH($B$6 &amp; $A564, 'F6 - Debt Dataset'!$E$6:$E$1806 &amp; 'F6 - Debt Dataset'!$DF$6:$DF$1806, 0)), "-")</f>
        <v>-</v>
      </c>
      <c r="KK564" s="325" t="str" cm="1">
        <f t="array" ref="KK564">IF($T564 = "Y", INDEX('F6 - Debt Dataset'!DB$6:DB$1806, MATCH($B$6 &amp; $A564, 'F6 - Debt Dataset'!$E$6:$E$1806 &amp; 'F6 - Debt Dataset'!$DF$6:$DF$1806, 0)), "-")</f>
        <v>-</v>
      </c>
      <c r="KL564" s="325" t="str" cm="1">
        <f t="array" ref="KL564">IF($T564 = "Y", INDEX('F6 - Debt Dataset'!DC$6:DC$1806, MATCH($B$6 &amp; $A564, 'F6 - Debt Dataset'!$E$6:$E$1806 &amp; 'F6 - Debt Dataset'!$DF$6:$DF$1806, 0)), "-")</f>
        <v>-</v>
      </c>
      <c r="KM564" s="326" t="str" cm="1">
        <f t="array" ref="KM564">IF($T564 = "Y", INDEX('F6 - Debt Dataset'!DD$6:DD$1806, MATCH($B$6 &amp; $A564, 'F6 - Debt Dataset'!$E$6:$E$1806 &amp; 'F6 - Debt Dataset'!$DF$6:$DF$1806, 0)), "-")</f>
        <v>-</v>
      </c>
    </row>
    <row r="565" spans="1:299">
      <c r="A565" s="372">
        <f t="shared" si="670"/>
        <v>555</v>
      </c>
      <c r="B565" s="372" t="str" cm="1">
        <f t="array" ref="B565">IFERROR(INDEX('F6 - Debt Dataset'!$C$6:$C$1806, MATCH($B$6 &amp; $A565, 'F6 - Debt Dataset'!$E$6:$E$1806 &amp; 'F6 - Debt Dataset'!$DF$6:$DF$1806, 0)), "-")</f>
        <v>-</v>
      </c>
      <c r="C565" s="372" t="str" cm="1">
        <f t="array" ref="C565">IFERROR(INDEX('F6 - Debt Dataset'!$A$6:$A$1806, MATCH($B$6 &amp; $A565, 'F6 - Debt Dataset'!$E$6:$E$1806 &amp; 'F6 - Debt Dataset'!$DF$6:$DF$1806, 0)), "-")</f>
        <v>-</v>
      </c>
      <c r="D565" s="372" t="str" cm="1">
        <f t="array" ref="D565">IFERROR(INDEX('F6 - Debt Dataset'!$B$6:$B$1806, MATCH($B$6 &amp; $A565, 'F6 - Debt Dataset'!$E$6:$E$1806 &amp; 'F6 - Debt Dataset'!$DF$6:$DF$1806, 0)), "-")</f>
        <v>-</v>
      </c>
      <c r="E565" s="372" t="str" cm="1">
        <f t="array" ref="E565">IFERROR(INDEX('F6 - Debt Dataset'!$H$6:$H$1806, MATCH($B$6 &amp; $A565, 'F6 - Debt Dataset'!$E$6:$E$1806 &amp; 'F6 - Debt Dataset'!$DF$6:$DF$1806, 0)), "-")</f>
        <v>-</v>
      </c>
      <c r="F565" s="373" t="str" cm="1">
        <f t="array" ref="F565">IFERROR(INDEX('F6 - Debt Dataset'!$J$6:$J$1806, MATCH($B$6 &amp; $A565, 'F6 - Debt Dataset'!$E$6:$E$1806 &amp; 'F6 - Debt Dataset'!$DF$6:$DF$1806, 0)), "-")</f>
        <v>-</v>
      </c>
      <c r="G565" s="373" t="str" cm="1">
        <f t="array" ref="G565">IFERROR(INDEX('F6 - Debt Dataset'!$K$6:$K$1806, MATCH($B$6 &amp; $A565, 'F6 - Debt Dataset'!$E$6:$E$1806 &amp; 'F6 - Debt Dataset'!$DF$6:$DF$1806, 0)), "-")</f>
        <v>-</v>
      </c>
      <c r="H565" s="373" t="str" cm="1">
        <f t="array" ref="H565">IFERROR(INDEX('F6 - Debt Dataset'!$L$6:$L$1806, MATCH($B$6 &amp; $A565, 'F6 - Debt Dataset'!$E$6:$E$1806 &amp; 'F6 - Debt Dataset'!$DF$6:$DF$1806, 0)), "-")</f>
        <v>-</v>
      </c>
      <c r="I565" s="373" t="str">
        <f t="shared" si="671"/>
        <v>-</v>
      </c>
      <c r="J565" s="372" t="str" cm="1">
        <f t="array" ref="J565">IFERROR(INDEX('F6 - Debt Dataset'!$N$6:$N$1806, MATCH($B$6 &amp; $A565, 'F6 - Debt Dataset'!$E$6:$E$1806 &amp; 'F6 - Debt Dataset'!$DF$6:$DF$1806, 0)), "-")</f>
        <v>-</v>
      </c>
      <c r="K565" s="374" cm="1">
        <f t="array" ref="K565">IFERROR(INDEX('F6 - Debt Dataset'!$S$6:$S$1806, MATCH($B$6 &amp; $A565, 'F6 - Debt Dataset'!$E$6:$E$1806 &amp; 'F6 - Debt Dataset'!$DF$6:$DF$1806, 0)), 0)</f>
        <v>0</v>
      </c>
      <c r="L565" s="1174" cm="1">
        <f t="array" ref="L565">IFERROR(INDEX('F6 - Debt Dataset'!$W$6:$W$1806, MATCH($B$6 &amp; $A565, 'F6 - Debt Dataset'!$E$6:$E$1806 &amp; 'F6 - Debt Dataset'!$DF$6:$DF$1806, 0)), 0)</f>
        <v>0</v>
      </c>
      <c r="M565" s="376" t="str" cm="1">
        <f t="array" ref="M565">IFERROR(INDEX('F6 - Debt Dataset'!$E$6:$E$1806, MATCH($B$6 &amp; $A565, 'F6 - Debt Dataset'!$E$6:$E$1806 &amp; 'F6 - Debt Dataset'!$DF$6:$DF$1806, 0)), "-")</f>
        <v>-</v>
      </c>
      <c r="N565" s="372"/>
      <c r="O565" s="372"/>
      <c r="P565" s="372"/>
      <c r="Q565" s="372"/>
      <c r="R565" s="372" t="str">
        <f t="shared" si="672"/>
        <v>-</v>
      </c>
      <c r="S565" s="372" t="str">
        <f t="shared" ref="S565:S610" si="753">IF($B565 = "-",$B565, IF($J565 &lt;&gt; "GBP", "YES", "NO"))</f>
        <v>-</v>
      </c>
      <c r="T565" s="379" t="str" cm="1">
        <f t="array" ref="T565">IFERROR(INDEX('F6 - Debt Dataset'!$AH$6:$AH$1806, MATCH($B$6 &amp; $A565, 'F6 - Debt Dataset'!$E$6:$E$1806 &amp; 'F6 - Debt Dataset'!$DF$6:$DF$1806, 0)), "-")</f>
        <v>-</v>
      </c>
      <c r="U565" s="1221"/>
      <c r="V565" s="317">
        <f t="shared" si="744"/>
        <v>0</v>
      </c>
      <c r="W565" s="317">
        <f t="shared" si="744"/>
        <v>0</v>
      </c>
      <c r="X565" s="317">
        <f t="shared" si="744"/>
        <v>0</v>
      </c>
      <c r="Y565" s="317">
        <f t="shared" si="744"/>
        <v>0</v>
      </c>
      <c r="Z565" s="317">
        <f t="shared" si="744"/>
        <v>0</v>
      </c>
      <c r="AA565" s="317">
        <f t="shared" si="744"/>
        <v>0</v>
      </c>
      <c r="AB565" s="317">
        <f t="shared" si="744"/>
        <v>0</v>
      </c>
      <c r="AC565" s="317">
        <f t="shared" si="744"/>
        <v>0</v>
      </c>
      <c r="AD565" s="317">
        <f t="shared" si="744"/>
        <v>0</v>
      </c>
      <c r="AE565" s="317">
        <f t="shared" si="744"/>
        <v>0</v>
      </c>
      <c r="AF565" s="317">
        <f t="shared" si="744"/>
        <v>0</v>
      </c>
      <c r="AG565" s="317">
        <f t="shared" si="744"/>
        <v>0</v>
      </c>
      <c r="AH565" s="317">
        <f t="shared" si="744"/>
        <v>0</v>
      </c>
      <c r="AI565" s="317">
        <f t="shared" si="744"/>
        <v>0</v>
      </c>
      <c r="AJ565" s="317">
        <f t="shared" si="744"/>
        <v>0</v>
      </c>
      <c r="AK565" s="317">
        <f t="shared" ref="AK565" si="754">IF($K565 = 0, 0, BD565 / $K565)</f>
        <v>0</v>
      </c>
      <c r="AL565" s="317">
        <f t="shared" si="674"/>
        <v>0</v>
      </c>
      <c r="AM565" s="317">
        <f t="shared" si="675"/>
        <v>0</v>
      </c>
      <c r="AN565" s="1222"/>
      <c r="AO565" s="280">
        <f t="shared" si="745"/>
        <v>0</v>
      </c>
      <c r="AP565" s="280">
        <f t="shared" si="745"/>
        <v>0</v>
      </c>
      <c r="AQ565" s="280">
        <f t="shared" si="745"/>
        <v>0</v>
      </c>
      <c r="AR565" s="280">
        <f t="shared" si="745"/>
        <v>0</v>
      </c>
      <c r="AS565" s="280">
        <f t="shared" si="745"/>
        <v>0</v>
      </c>
      <c r="AT565" s="280">
        <f t="shared" si="745"/>
        <v>0</v>
      </c>
      <c r="AU565" s="280">
        <f t="shared" si="745"/>
        <v>0</v>
      </c>
      <c r="AV565" s="280">
        <f t="shared" si="745"/>
        <v>0</v>
      </c>
      <c r="AW565" s="280">
        <f t="shared" si="745"/>
        <v>0</v>
      </c>
      <c r="AX565" s="280">
        <f t="shared" si="745"/>
        <v>0</v>
      </c>
      <c r="AY565" s="280">
        <f t="shared" si="745"/>
        <v>0</v>
      </c>
      <c r="AZ565" s="280">
        <f t="shared" si="745"/>
        <v>0</v>
      </c>
      <c r="BA565" s="280">
        <f t="shared" si="745"/>
        <v>0</v>
      </c>
      <c r="BB565" s="280">
        <f t="shared" si="745"/>
        <v>0</v>
      </c>
      <c r="BC565" s="280">
        <f t="shared" si="745"/>
        <v>0</v>
      </c>
      <c r="BD565" s="280">
        <f t="shared" ref="BD565" si="755">IF($K565 = 0, 0, IF($T565 = "Y", FW565 + GQ565 * YEARFRAC(JR565, BD$9) + HK565 * YEARFRAC(KK565, BD$9),
                                          FW565 + GQ565 * YEARFRAC($F565, BD$9) + HK565 * YEARFRAC($I565, BD$9)))</f>
        <v>0</v>
      </c>
      <c r="BE565" s="280">
        <f t="shared" si="677"/>
        <v>0</v>
      </c>
      <c r="BF565" s="280">
        <f t="shared" si="678"/>
        <v>0</v>
      </c>
      <c r="BG565" s="318"/>
      <c r="BH565" s="319"/>
      <c r="BI565" s="319"/>
      <c r="BJ565" s="319"/>
      <c r="BK565" s="319"/>
      <c r="BL565" s="319"/>
      <c r="BM565" s="319"/>
      <c r="BN565" s="319"/>
      <c r="BO565" s="319"/>
      <c r="BP565" s="319"/>
      <c r="BQ565" s="319"/>
      <c r="BR565" s="318"/>
      <c r="BS565" s="320">
        <f t="shared" si="746"/>
        <v>0</v>
      </c>
      <c r="BT565" s="320">
        <f t="shared" si="746"/>
        <v>0</v>
      </c>
      <c r="BU565" s="320">
        <f t="shared" si="746"/>
        <v>0</v>
      </c>
      <c r="BV565" s="320">
        <f t="shared" si="746"/>
        <v>0</v>
      </c>
      <c r="BW565" s="320">
        <f t="shared" si="746"/>
        <v>0</v>
      </c>
      <c r="BX565" s="320">
        <f t="shared" si="746"/>
        <v>0</v>
      </c>
      <c r="BY565" s="320">
        <f t="shared" si="746"/>
        <v>0</v>
      </c>
      <c r="BZ565" s="320">
        <f t="shared" si="746"/>
        <v>0</v>
      </c>
      <c r="CA565" s="320">
        <f t="shared" si="746"/>
        <v>0</v>
      </c>
      <c r="CB565" s="320">
        <f t="shared" si="746"/>
        <v>0</v>
      </c>
      <c r="CC565" s="320">
        <f t="shared" si="746"/>
        <v>0</v>
      </c>
      <c r="CD565" s="320">
        <f t="shared" si="746"/>
        <v>0</v>
      </c>
      <c r="CE565" s="320">
        <f t="shared" si="746"/>
        <v>0</v>
      </c>
      <c r="CF565" s="320">
        <f t="shared" si="746"/>
        <v>0</v>
      </c>
      <c r="CG565" s="320">
        <f t="shared" si="746"/>
        <v>0</v>
      </c>
      <c r="CH565" s="320">
        <f t="shared" ref="CH565" si="756">(1+$L565)^AK565-1</f>
        <v>0</v>
      </c>
      <c r="CI565" s="320">
        <f t="shared" si="680"/>
        <v>0</v>
      </c>
      <c r="CJ565" s="1223">
        <f t="shared" si="681"/>
        <v>0</v>
      </c>
      <c r="CK565" s="280">
        <f t="shared" si="747"/>
        <v>0</v>
      </c>
      <c r="CL565" s="280">
        <f t="shared" si="747"/>
        <v>0</v>
      </c>
      <c r="CM565" s="280">
        <f t="shared" si="747"/>
        <v>0</v>
      </c>
      <c r="CN565" s="280">
        <f t="shared" si="747"/>
        <v>0</v>
      </c>
      <c r="CO565" s="280">
        <f t="shared" si="747"/>
        <v>0</v>
      </c>
      <c r="CP565" s="280">
        <f t="shared" si="747"/>
        <v>0</v>
      </c>
      <c r="CQ565" s="280">
        <f t="shared" si="747"/>
        <v>0</v>
      </c>
      <c r="CR565" s="280">
        <f t="shared" si="747"/>
        <v>0</v>
      </c>
      <c r="CS565" s="280">
        <f t="shared" si="747"/>
        <v>0</v>
      </c>
      <c r="CT565" s="280">
        <f t="shared" si="747"/>
        <v>0</v>
      </c>
      <c r="CU565" s="280">
        <f t="shared" si="747"/>
        <v>0</v>
      </c>
      <c r="CV565" s="280">
        <f t="shared" si="747"/>
        <v>0</v>
      </c>
      <c r="CW565" s="280">
        <f t="shared" si="747"/>
        <v>0</v>
      </c>
      <c r="CX565" s="280">
        <f t="shared" si="747"/>
        <v>0</v>
      </c>
      <c r="CY565" s="280">
        <f t="shared" si="747"/>
        <v>0</v>
      </c>
      <c r="CZ565" s="280">
        <f t="shared" ref="CZ565" si="757">$K565*CH565</f>
        <v>0</v>
      </c>
      <c r="DA565" s="280">
        <f t="shared" si="683"/>
        <v>0</v>
      </c>
      <c r="DB565" s="321">
        <f t="shared" si="684"/>
        <v>0</v>
      </c>
      <c r="DD565" s="322">
        <f t="shared" si="748"/>
        <v>0</v>
      </c>
      <c r="DE565" s="280">
        <f t="shared" si="748"/>
        <v>0</v>
      </c>
      <c r="DF565" s="280">
        <f t="shared" si="748"/>
        <v>0</v>
      </c>
      <c r="DG565" s="280">
        <f t="shared" si="748"/>
        <v>0</v>
      </c>
      <c r="DH565" s="280">
        <f t="shared" si="748"/>
        <v>0</v>
      </c>
      <c r="DI565" s="280">
        <f t="shared" si="748"/>
        <v>0</v>
      </c>
      <c r="DJ565" s="280">
        <f t="shared" si="748"/>
        <v>0</v>
      </c>
      <c r="DK565" s="280">
        <f t="shared" si="748"/>
        <v>0</v>
      </c>
      <c r="DL565" s="280">
        <f t="shared" si="748"/>
        <v>0</v>
      </c>
      <c r="DM565" s="280">
        <f t="shared" si="748"/>
        <v>0</v>
      </c>
      <c r="DN565" s="280">
        <f t="shared" si="748"/>
        <v>0</v>
      </c>
      <c r="DO565" s="280">
        <f t="shared" si="748"/>
        <v>0</v>
      </c>
      <c r="DP565" s="280">
        <f t="shared" si="748"/>
        <v>0</v>
      </c>
      <c r="DQ565" s="280">
        <f t="shared" si="748"/>
        <v>0</v>
      </c>
      <c r="DR565" s="280">
        <f t="shared" si="748"/>
        <v>0</v>
      </c>
      <c r="DS565" s="280">
        <f t="shared" ref="DS565" si="758">IF(AK565=0,0,($I565-$F565)/365)*BD565</f>
        <v>0</v>
      </c>
      <c r="DT565" s="280">
        <f t="shared" si="686"/>
        <v>0</v>
      </c>
      <c r="DU565" s="280">
        <f t="shared" si="687"/>
        <v>0</v>
      </c>
      <c r="DV565" s="322">
        <f t="shared" si="749"/>
        <v>0</v>
      </c>
      <c r="DW565" s="280">
        <f t="shared" si="749"/>
        <v>0</v>
      </c>
      <c r="DX565" s="280">
        <f t="shared" si="749"/>
        <v>0</v>
      </c>
      <c r="DY565" s="280">
        <f t="shared" si="749"/>
        <v>0</v>
      </c>
      <c r="DZ565" s="280">
        <f t="shared" si="749"/>
        <v>0</v>
      </c>
      <c r="EA565" s="280">
        <f t="shared" si="749"/>
        <v>0</v>
      </c>
      <c r="EB565" s="280">
        <f t="shared" si="749"/>
        <v>0</v>
      </c>
      <c r="EC565" s="280">
        <f t="shared" si="749"/>
        <v>0</v>
      </c>
      <c r="ED565" s="280">
        <f t="shared" si="749"/>
        <v>0</v>
      </c>
      <c r="EE565" s="280">
        <f t="shared" si="749"/>
        <v>0</v>
      </c>
      <c r="EF565" s="280">
        <f t="shared" si="749"/>
        <v>0</v>
      </c>
      <c r="EG565" s="280">
        <f t="shared" si="749"/>
        <v>0</v>
      </c>
      <c r="EH565" s="280">
        <f t="shared" si="749"/>
        <v>0</v>
      </c>
      <c r="EI565" s="280">
        <f t="shared" si="749"/>
        <v>0</v>
      </c>
      <c r="EJ565" s="280">
        <f t="shared" si="749"/>
        <v>0</v>
      </c>
      <c r="EK565" s="280">
        <f t="shared" ref="EK565" si="759">IF($F565 = "-", 0, IF($I565&lt;EK$9,0,($I565-EK$9)/365)*BD565)</f>
        <v>0</v>
      </c>
      <c r="EL565" s="280">
        <f t="shared" si="689"/>
        <v>0</v>
      </c>
      <c r="EM565" s="280">
        <f t="shared" si="690"/>
        <v>0</v>
      </c>
      <c r="EN565" s="322">
        <f t="shared" si="750"/>
        <v>0</v>
      </c>
      <c r="EO565" s="280">
        <f t="shared" si="750"/>
        <v>0</v>
      </c>
      <c r="EP565" s="280">
        <f t="shared" si="750"/>
        <v>0</v>
      </c>
      <c r="EQ565" s="280">
        <f t="shared" si="750"/>
        <v>0</v>
      </c>
      <c r="ER565" s="280">
        <f t="shared" si="750"/>
        <v>0</v>
      </c>
      <c r="ES565" s="280">
        <f t="shared" si="750"/>
        <v>0</v>
      </c>
      <c r="ET565" s="280">
        <f t="shared" si="750"/>
        <v>0</v>
      </c>
      <c r="EU565" s="280">
        <f t="shared" si="750"/>
        <v>0</v>
      </c>
      <c r="EV565" s="280">
        <f t="shared" si="750"/>
        <v>0</v>
      </c>
      <c r="EW565" s="280">
        <f t="shared" si="750"/>
        <v>0</v>
      </c>
      <c r="EX565" s="280">
        <f t="shared" si="750"/>
        <v>0</v>
      </c>
      <c r="EY565" s="280">
        <f t="shared" si="750"/>
        <v>0</v>
      </c>
      <c r="EZ565" s="280">
        <f t="shared" si="750"/>
        <v>0</v>
      </c>
      <c r="FA565" s="280">
        <f t="shared" si="750"/>
        <v>0</v>
      </c>
      <c r="FB565" s="280">
        <f t="shared" si="750"/>
        <v>0</v>
      </c>
      <c r="FC565" s="280">
        <f t="shared" ref="FC565" si="760">IF($F565 = "-", 0, IF($I565&lt;FC$9,0,(FC$9-$F565)/365)*BD565)</f>
        <v>0</v>
      </c>
      <c r="FD565" s="280">
        <f t="shared" si="692"/>
        <v>0</v>
      </c>
      <c r="FE565" s="321">
        <f t="shared" si="693"/>
        <v>0</v>
      </c>
      <c r="FG565" s="1222"/>
      <c r="FH565" s="323">
        <f t="shared" ref="FH565:FH610" si="761">$K565 * ($F565 &lt; FH$8) * ($I565 &gt;= FH$8)</f>
        <v>0</v>
      </c>
      <c r="FI565" s="280">
        <f t="shared" si="751"/>
        <v>0</v>
      </c>
      <c r="FJ565" s="280">
        <f t="shared" si="751"/>
        <v>0</v>
      </c>
      <c r="FK565" s="280">
        <f t="shared" si="751"/>
        <v>0</v>
      </c>
      <c r="FL565" s="280">
        <f t="shared" si="751"/>
        <v>0</v>
      </c>
      <c r="FM565" s="280">
        <f t="shared" si="751"/>
        <v>0</v>
      </c>
      <c r="FN565" s="280">
        <f t="shared" si="751"/>
        <v>0</v>
      </c>
      <c r="FO565" s="280">
        <f t="shared" si="751"/>
        <v>0</v>
      </c>
      <c r="FP565" s="280">
        <f t="shared" si="751"/>
        <v>0</v>
      </c>
      <c r="FQ565" s="280">
        <f t="shared" si="751"/>
        <v>0</v>
      </c>
      <c r="FR565" s="280">
        <f t="shared" si="751"/>
        <v>0</v>
      </c>
      <c r="FS565" s="280">
        <f t="shared" si="751"/>
        <v>0</v>
      </c>
      <c r="FT565" s="280">
        <f t="shared" si="751"/>
        <v>0</v>
      </c>
      <c r="FU565" s="280">
        <f t="shared" si="751"/>
        <v>0</v>
      </c>
      <c r="FV565" s="280">
        <f t="shared" si="751"/>
        <v>0</v>
      </c>
      <c r="FW565" s="280">
        <f t="shared" si="751"/>
        <v>0</v>
      </c>
      <c r="FX565" s="280">
        <f t="shared" ref="FX565" si="762">IE565</f>
        <v>0</v>
      </c>
      <c r="FY565" s="321">
        <f t="shared" si="695"/>
        <v>0</v>
      </c>
      <c r="GA565" s="1222"/>
      <c r="GB565" s="280" cm="1">
        <f t="array" ref="GB565">IF($T565 = "Y", INDEX('F6 - Debt Dataset'!AK$6:AK$1806, MATCH($B$6 &amp; $A565, 'F6 - Debt Dataset'!$E$6:$E$1806 &amp; 'F6 - Debt Dataset'!$DF$6:$DF$1806, 0)), $K565 * ($F565 &gt;= GB$8) * ($F565 &lt;= GB$9))</f>
        <v>0</v>
      </c>
      <c r="GC565" s="280" cm="1">
        <f t="array" ref="GC565">IF($T565 = "Y", INDEX('F6 - Debt Dataset'!AL$6:AL$1806, MATCH($B$6 &amp; $A565, 'F6 - Debt Dataset'!$E$6:$E$1806 &amp; 'F6 - Debt Dataset'!$DF$6:$DF$1806, 0)), $K565 * ($F565 &gt;= GC$8) * ($F565 &lt;= GC$9))</f>
        <v>0</v>
      </c>
      <c r="GD565" s="280" cm="1">
        <f t="array" ref="GD565">IF($T565 = "Y", INDEX('F6 - Debt Dataset'!AM$6:AM$1806, MATCH($B$6 &amp; $A565, 'F6 - Debt Dataset'!$E$6:$E$1806 &amp; 'F6 - Debt Dataset'!$DF$6:$DF$1806, 0)), $K565 * ($F565 &gt;= GD$8) * ($F565 &lt;= GD$9))</f>
        <v>0</v>
      </c>
      <c r="GE565" s="280" cm="1">
        <f t="array" ref="GE565">IF($T565 = "Y", INDEX('F6 - Debt Dataset'!AN$6:AN$1806, MATCH($B$6 &amp; $A565, 'F6 - Debt Dataset'!$E$6:$E$1806 &amp; 'F6 - Debt Dataset'!$DF$6:$DF$1806, 0)), $K565 * ($F565 &gt;= GE$8) * ($F565 &lt;= GE$9))</f>
        <v>0</v>
      </c>
      <c r="GF565" s="280" cm="1">
        <f t="array" ref="GF565">IF($T565 = "Y", INDEX('F6 - Debt Dataset'!AO$6:AO$1806, MATCH($B$6 &amp; $A565, 'F6 - Debt Dataset'!$E$6:$E$1806 &amp; 'F6 - Debt Dataset'!$DF$6:$DF$1806, 0)), $K565 * ($F565 &gt;= GF$8) * ($F565 &lt;= GF$9))</f>
        <v>0</v>
      </c>
      <c r="GG565" s="280" cm="1">
        <f t="array" ref="GG565">IF($T565 = "Y", INDEX('F6 - Debt Dataset'!AP$6:AP$1806, MATCH($B$6 &amp; $A565, 'F6 - Debt Dataset'!$E$6:$E$1806 &amp; 'F6 - Debt Dataset'!$DF$6:$DF$1806, 0)), $K565 * ($F565 &gt;= GG$8) * ($F565 &lt;= GG$9))</f>
        <v>0</v>
      </c>
      <c r="GH565" s="280" cm="1">
        <f t="array" ref="GH565">IF($T565 = "Y", INDEX('F6 - Debt Dataset'!AQ$6:AQ$1806, MATCH($B$6 &amp; $A565, 'F6 - Debt Dataset'!$E$6:$E$1806 &amp; 'F6 - Debt Dataset'!$DF$6:$DF$1806, 0)), $K565 * ($F565 &gt;= GH$8) * ($F565 &lt;= GH$9))</f>
        <v>0</v>
      </c>
      <c r="GI565" s="280" cm="1">
        <f t="array" ref="GI565">IF($T565 = "Y", INDEX('F6 - Debt Dataset'!AR$6:AR$1806, MATCH($B$6 &amp; $A565, 'F6 - Debt Dataset'!$E$6:$E$1806 &amp; 'F6 - Debt Dataset'!$DF$6:$DF$1806, 0)), $K565 * ($F565 &gt;= GI$8) * ($F565 &lt;= GI$9))</f>
        <v>0</v>
      </c>
      <c r="GJ565" s="280" cm="1">
        <f t="array" ref="GJ565">IF($T565 = "Y", INDEX('F6 - Debt Dataset'!AS$6:AS$1806, MATCH($B$6 &amp; $A565, 'F6 - Debt Dataset'!$E$6:$E$1806 &amp; 'F6 - Debt Dataset'!$DF$6:$DF$1806, 0)), $K565 * ($F565 &gt;= GJ$8) * ($F565 &lt;= GJ$9))</f>
        <v>0</v>
      </c>
      <c r="GK565" s="280" cm="1">
        <f t="array" ref="GK565">IF($T565 = "Y", INDEX('F6 - Debt Dataset'!AT$6:AT$1806, MATCH($B$6 &amp; $A565, 'F6 - Debt Dataset'!$E$6:$E$1806 &amp; 'F6 - Debt Dataset'!$DF$6:$DF$1806, 0)), $K565 * ($F565 &gt;= GK$8) * ($F565 &lt;= GK$9))</f>
        <v>0</v>
      </c>
      <c r="GL565" s="280" cm="1">
        <f t="array" ref="GL565">IF($T565 = "Y", INDEX('F6 - Debt Dataset'!AU$6:AU$1806, MATCH($B$6 &amp; $A565, 'F6 - Debt Dataset'!$E$6:$E$1806 &amp; 'F6 - Debt Dataset'!$DF$6:$DF$1806, 0)), $K565 * ($F565 &gt;= GL$8) * ($F565 &lt;= GL$9))</f>
        <v>0</v>
      </c>
      <c r="GM565" s="280" cm="1">
        <f t="array" ref="GM565">IF($T565 = "Y", INDEX('F6 - Debt Dataset'!AV$6:AV$1806, MATCH($B$6 &amp; $A565, 'F6 - Debt Dataset'!$E$6:$E$1806 &amp; 'F6 - Debt Dataset'!$DF$6:$DF$1806, 0)), $K565 * ($F565 &gt;= GM$8) * ($F565 &lt;= GM$9))</f>
        <v>0</v>
      </c>
      <c r="GN565" s="280" cm="1">
        <f t="array" ref="GN565">IF($T565 = "Y", INDEX('F6 - Debt Dataset'!AW$6:AW$1806, MATCH($B$6 &amp; $A565, 'F6 - Debt Dataset'!$E$6:$E$1806 &amp; 'F6 - Debt Dataset'!$DF$6:$DF$1806, 0)), $K565 * ($F565 &gt;= GN$8) * ($F565 &lt;= GN$9))</f>
        <v>0</v>
      </c>
      <c r="GO565" s="280" cm="1">
        <f t="array" ref="GO565">IF($T565 = "Y", INDEX('F6 - Debt Dataset'!AX$6:AX$1806, MATCH($B$6 &amp; $A565, 'F6 - Debt Dataset'!$E$6:$E$1806 &amp; 'F6 - Debt Dataset'!$DF$6:$DF$1806, 0)), $K565 * ($F565 &gt;= GO$8) * ($F565 &lt;= GO$9))</f>
        <v>0</v>
      </c>
      <c r="GP565" s="280" cm="1">
        <f t="array" ref="GP565">IF($T565 = "Y", INDEX('F6 - Debt Dataset'!AY$6:AY$1806, MATCH($B$6 &amp; $A565, 'F6 - Debt Dataset'!$E$6:$E$1806 &amp; 'F6 - Debt Dataset'!$DF$6:$DF$1806, 0)), $K565 * ($F565 &gt;= GP$8) * ($F565 &lt;= GP$9))</f>
        <v>0</v>
      </c>
      <c r="GQ565" s="280" cm="1">
        <f t="array" ref="GQ565">IF($T565 = "Y", INDEX('F6 - Debt Dataset'!AZ$6:AZ$1806, MATCH($B$6 &amp; $A565, 'F6 - Debt Dataset'!$E$6:$E$1806 &amp; 'F6 - Debt Dataset'!$DF$6:$DF$1806, 0)), $K565 * ($F565 &gt;= GQ$8) * ($F565 &lt;= GQ$9))</f>
        <v>0</v>
      </c>
      <c r="GR565" s="280" cm="1">
        <f t="array" ref="GR565">IF($T565 = "Y", INDEX('F6 - Debt Dataset'!BA$6:BA$1806, MATCH($B$6 &amp; $A565, 'F6 - Debt Dataset'!$E$6:$E$1806 &amp; 'F6 - Debt Dataset'!$DF$6:$DF$1806, 0)), $K565 * ($F565 &gt;= GR$8) * ($F565 &lt;= GR$9))</f>
        <v>0</v>
      </c>
      <c r="GS565" s="321" cm="1">
        <f t="array" ref="GS565">IF($T565 = "Y", INDEX('F6 - Debt Dataset'!BB$6:BB$1806, MATCH($B$6 &amp; $A565, 'F6 - Debt Dataset'!$E$6:$E$1806 &amp; 'F6 - Debt Dataset'!$DF$6:$DF$1806, 0)), $K565 * ($F565 &gt;= GS$8) * ($F565 &lt;= GS$9))</f>
        <v>0</v>
      </c>
      <c r="GU565" s="1222"/>
      <c r="GV565" s="280" cm="1">
        <f t="array" ref="GV565">IF($T565 = "Y", INDEX('F6 - Debt Dataset'!BU$6:BU$1806, MATCH($B$6 &amp; $A565, 'F6 - Debt Dataset'!$E$6:$E$1806 &amp; 'F6 - Debt Dataset'!$DF$6:$DF$1806, 0)), - $K565 * ($I565 &gt;= GV$8) * ($I565 &lt;= GV$9))</f>
        <v>0</v>
      </c>
      <c r="GW565" s="280" cm="1">
        <f t="array" ref="GW565">IF($T565 = "Y", INDEX('F6 - Debt Dataset'!BV$6:BV$1806, MATCH($B$6 &amp; $A565, 'F6 - Debt Dataset'!$E$6:$E$1806 &amp; 'F6 - Debt Dataset'!$DF$6:$DF$1806, 0)), - $K565 * ($I565 &gt;= GW$8) * ($I565 &lt;= GW$9))</f>
        <v>0</v>
      </c>
      <c r="GX565" s="280" cm="1">
        <f t="array" ref="GX565">IF($T565 = "Y", INDEX('F6 - Debt Dataset'!BW$6:BW$1806, MATCH($B$6 &amp; $A565, 'F6 - Debt Dataset'!$E$6:$E$1806 &amp; 'F6 - Debt Dataset'!$DF$6:$DF$1806, 0)), - $K565 * ($I565 &gt;= GX$8) * ($I565 &lt;= GX$9))</f>
        <v>0</v>
      </c>
      <c r="GY565" s="280" cm="1">
        <f t="array" ref="GY565">IF($T565 = "Y", INDEX('F6 - Debt Dataset'!BX$6:BX$1806, MATCH($B$6 &amp; $A565, 'F6 - Debt Dataset'!$E$6:$E$1806 &amp; 'F6 - Debt Dataset'!$DF$6:$DF$1806, 0)), - $K565 * ($I565 &gt;= GY$8) * ($I565 &lt;= GY$9))</f>
        <v>0</v>
      </c>
      <c r="GZ565" s="280" cm="1">
        <f t="array" ref="GZ565">IF($T565 = "Y", INDEX('F6 - Debt Dataset'!BY$6:BY$1806, MATCH($B$6 &amp; $A565, 'F6 - Debt Dataset'!$E$6:$E$1806 &amp; 'F6 - Debt Dataset'!$DF$6:$DF$1806, 0)), - $K565 * ($I565 &gt;= GZ$8) * ($I565 &lt;= GZ$9))</f>
        <v>0</v>
      </c>
      <c r="HA565" s="280" cm="1">
        <f t="array" ref="HA565">IF($T565 = "Y", INDEX('F6 - Debt Dataset'!BZ$6:BZ$1806, MATCH($B$6 &amp; $A565, 'F6 - Debt Dataset'!$E$6:$E$1806 &amp; 'F6 - Debt Dataset'!$DF$6:$DF$1806, 0)), - $K565 * ($I565 &gt;= HA$8) * ($I565 &lt;= HA$9))</f>
        <v>0</v>
      </c>
      <c r="HB565" s="280" cm="1">
        <f t="array" ref="HB565">IF($T565 = "Y", INDEX('F6 - Debt Dataset'!CA$6:CA$1806, MATCH($B$6 &amp; $A565, 'F6 - Debt Dataset'!$E$6:$E$1806 &amp; 'F6 - Debt Dataset'!$DF$6:$DF$1806, 0)), - $K565 * ($I565 &gt;= HB$8) * ($I565 &lt;= HB$9))</f>
        <v>0</v>
      </c>
      <c r="HC565" s="280" cm="1">
        <f t="array" ref="HC565">IF($T565 = "Y", INDEX('F6 - Debt Dataset'!CB$6:CB$1806, MATCH($B$6 &amp; $A565, 'F6 - Debt Dataset'!$E$6:$E$1806 &amp; 'F6 - Debt Dataset'!$DF$6:$DF$1806, 0)), - $K565 * ($I565 &gt;= HC$8) * ($I565 &lt;= HC$9))</f>
        <v>0</v>
      </c>
      <c r="HD565" s="280" cm="1">
        <f t="array" ref="HD565">IF($T565 = "Y", INDEX('F6 - Debt Dataset'!CC$6:CC$1806, MATCH($B$6 &amp; $A565, 'F6 - Debt Dataset'!$E$6:$E$1806 &amp; 'F6 - Debt Dataset'!$DF$6:$DF$1806, 0)), - $K565 * ($I565 &gt;= HD$8) * ($I565 &lt;= HD$9))</f>
        <v>0</v>
      </c>
      <c r="HE565" s="280" cm="1">
        <f t="array" ref="HE565">IF($T565 = "Y", INDEX('F6 - Debt Dataset'!CD$6:CD$1806, MATCH($B$6 &amp; $A565, 'F6 - Debt Dataset'!$E$6:$E$1806 &amp; 'F6 - Debt Dataset'!$DF$6:$DF$1806, 0)), - $K565 * ($I565 &gt;= HE$8) * ($I565 &lt;= HE$9))</f>
        <v>0</v>
      </c>
      <c r="HF565" s="280" cm="1">
        <f t="array" ref="HF565">IF($T565 = "Y", INDEX('F6 - Debt Dataset'!CE$6:CE$1806, MATCH($B$6 &amp; $A565, 'F6 - Debt Dataset'!$E$6:$E$1806 &amp; 'F6 - Debt Dataset'!$DF$6:$DF$1806, 0)), - $K565 * ($I565 &gt;= HF$8) * ($I565 &lt;= HF$9))</f>
        <v>0</v>
      </c>
      <c r="HG565" s="280" cm="1">
        <f t="array" ref="HG565">IF($T565 = "Y", INDEX('F6 - Debt Dataset'!CF$6:CF$1806, MATCH($B$6 &amp; $A565, 'F6 - Debt Dataset'!$E$6:$E$1806 &amp; 'F6 - Debt Dataset'!$DF$6:$DF$1806, 0)), - $K565 * ($I565 &gt;= HG$8) * ($I565 &lt;= HG$9))</f>
        <v>0</v>
      </c>
      <c r="HH565" s="280" cm="1">
        <f t="array" ref="HH565">IF($T565 = "Y", INDEX('F6 - Debt Dataset'!CG$6:CG$1806, MATCH($B$6 &amp; $A565, 'F6 - Debt Dataset'!$E$6:$E$1806 &amp; 'F6 - Debt Dataset'!$DF$6:$DF$1806, 0)), - $K565 * ($I565 &gt;= HH$8) * ($I565 &lt;= HH$9))</f>
        <v>0</v>
      </c>
      <c r="HI565" s="280" cm="1">
        <f t="array" ref="HI565">IF($T565 = "Y", INDEX('F6 - Debt Dataset'!CH$6:CH$1806, MATCH($B$6 &amp; $A565, 'F6 - Debt Dataset'!$E$6:$E$1806 &amp; 'F6 - Debt Dataset'!$DF$6:$DF$1806, 0)), - $K565 * ($I565 &gt;= HI$8) * ($I565 &lt;= HI$9))</f>
        <v>0</v>
      </c>
      <c r="HJ565" s="280" cm="1">
        <f t="array" ref="HJ565">IF($T565 = "Y", INDEX('F6 - Debt Dataset'!CI$6:CI$1806, MATCH($B$6 &amp; $A565, 'F6 - Debt Dataset'!$E$6:$E$1806 &amp; 'F6 - Debt Dataset'!$DF$6:$DF$1806, 0)), - $K565 * ($I565 &gt;= HJ$8) * ($I565 &lt;= HJ$9))</f>
        <v>0</v>
      </c>
      <c r="HK565" s="280" cm="1">
        <f t="array" ref="HK565">IF($T565 = "Y", INDEX('F6 - Debt Dataset'!CJ$6:CJ$1806, MATCH($B$6 &amp; $A565, 'F6 - Debt Dataset'!$E$6:$E$1806 &amp; 'F6 - Debt Dataset'!$DF$6:$DF$1806, 0)), - $K565 * ($I565 &gt;= HK$8) * ($I565 &lt;= HK$9))</f>
        <v>0</v>
      </c>
      <c r="HL565" s="280" cm="1">
        <f t="array" ref="HL565">IF($T565 = "Y", INDEX('F6 - Debt Dataset'!CK$6:CK$1806, MATCH($B$6 &amp; $A565, 'F6 - Debt Dataset'!$E$6:$E$1806 &amp; 'F6 - Debt Dataset'!$DF$6:$DF$1806, 0)), - $K565 * ($I565 &gt;= HL$8) * ($I565 &lt;= HL$9))</f>
        <v>0</v>
      </c>
      <c r="HM565" s="321" cm="1">
        <f t="array" ref="HM565">IF($T565 = "Y", INDEX('F6 - Debt Dataset'!CL$6:CL$1806, MATCH($B$6 &amp; $A565, 'F6 - Debt Dataset'!$E$6:$E$1806 &amp; 'F6 - Debt Dataset'!$DF$6:$DF$1806, 0)), - $K565 * ($I565 &gt;= HM$8) * ($I565 &lt;= HM$9))</f>
        <v>0</v>
      </c>
      <c r="HO565" s="1222"/>
      <c r="HP565" s="1224">
        <f t="shared" si="752"/>
        <v>0</v>
      </c>
      <c r="HQ565" s="1224">
        <f t="shared" si="752"/>
        <v>0</v>
      </c>
      <c r="HR565" s="1224">
        <f t="shared" si="752"/>
        <v>0</v>
      </c>
      <c r="HS565" s="1224">
        <f t="shared" si="752"/>
        <v>0</v>
      </c>
      <c r="HT565" s="1224">
        <f t="shared" si="752"/>
        <v>0</v>
      </c>
      <c r="HU565" s="1224">
        <f t="shared" si="752"/>
        <v>0</v>
      </c>
      <c r="HV565" s="1224">
        <f t="shared" si="752"/>
        <v>0</v>
      </c>
      <c r="HW565" s="1224">
        <f t="shared" si="752"/>
        <v>0</v>
      </c>
      <c r="HX565" s="1224">
        <f t="shared" si="752"/>
        <v>0</v>
      </c>
      <c r="HY565" s="1224">
        <f t="shared" si="752"/>
        <v>0</v>
      </c>
      <c r="HZ565" s="1224">
        <f t="shared" si="752"/>
        <v>0</v>
      </c>
      <c r="IA565" s="1224">
        <f t="shared" si="752"/>
        <v>0</v>
      </c>
      <c r="IB565" s="1224">
        <f t="shared" si="752"/>
        <v>0</v>
      </c>
      <c r="IC565" s="1224">
        <f t="shared" si="752"/>
        <v>0</v>
      </c>
      <c r="ID565" s="1224">
        <f t="shared" si="752"/>
        <v>0</v>
      </c>
      <c r="IE565" s="1224">
        <f t="shared" ref="IE565" si="763">SUM(FW565,GQ565,HK565)</f>
        <v>0</v>
      </c>
      <c r="IF565" s="1224">
        <f t="shared" si="697"/>
        <v>0</v>
      </c>
      <c r="IG565" s="1225">
        <f t="shared" si="698"/>
        <v>0</v>
      </c>
      <c r="II565" s="327"/>
      <c r="IJ565" s="280" cm="1">
        <f t="array" aca="1" ref="IJ565" ca="1">HP565 - IF($T565 = "Y", SUM(OFFSET('F6 - Debt Dataset'!$AK$6, MATCH($B$6 &amp; $A565, 'F6 - Debt Dataset'!$E$6:$E$1806 &amp; 'F6 - Debt Dataset'!$DF$6:$DF$1806, 0) - 1, 0, 1, COLUMN(IJ$9) - COLUMN($IJ$9) + 1),
                                       OFFSET('F6 - Debt Dataset'!$BU$6, MATCH($B$6 &amp; $A565, 'F6 - Debt Dataset'!$E$6:$E$1806 &amp; 'F6 - Debt Dataset'!$DF$6:$DF$1806, 0) - 1, 0, 1, COLUMN(IJ$9) - COLUMN($IJ$9) + 1),
                                       $FH565),
                                $K565 * ($F565 &lt;= IJ$9) * ($I565 &gt; IJ$9))</f>
        <v>0</v>
      </c>
      <c r="IK565" s="280" cm="1">
        <f t="array" aca="1" ref="IK565" ca="1">HQ565 - IF($T565 = "Y", SUM(OFFSET('F6 - Debt Dataset'!$AK$6, MATCH($B$6 &amp; $A565, 'F6 - Debt Dataset'!$E$6:$E$1806 &amp; 'F6 - Debt Dataset'!$DF$6:$DF$1806, 0) - 1, 0, 1, COLUMN(IK$9) - COLUMN($IJ$9) + 1),
                                       OFFSET('F6 - Debt Dataset'!$BU$6, MATCH($B$6 &amp; $A565, 'F6 - Debt Dataset'!$E$6:$E$1806 &amp; 'F6 - Debt Dataset'!$DF$6:$DF$1806, 0) - 1, 0, 1, COLUMN(IK$9) - COLUMN($IJ$9) + 1),
                                       $FH565),
                                $K565 * ($F565 &lt;= IK$9) * ($I565 &gt; IK$9))</f>
        <v>0</v>
      </c>
      <c r="IL565" s="280" cm="1">
        <f t="array" aca="1" ref="IL565" ca="1">HR565 - IF($T565 = "Y", SUM(OFFSET('F6 - Debt Dataset'!$AK$6, MATCH($B$6 &amp; $A565, 'F6 - Debt Dataset'!$E$6:$E$1806 &amp; 'F6 - Debt Dataset'!$DF$6:$DF$1806, 0) - 1, 0, 1, COLUMN(IL$9) - COLUMN($IJ$9) + 1),
                                       OFFSET('F6 - Debt Dataset'!$BU$6, MATCH($B$6 &amp; $A565, 'F6 - Debt Dataset'!$E$6:$E$1806 &amp; 'F6 - Debt Dataset'!$DF$6:$DF$1806, 0) - 1, 0, 1, COLUMN(IL$9) - COLUMN($IJ$9) + 1),
                                       $FH565),
                                $K565 * ($F565 &lt;= IL$9) * ($I565 &gt; IL$9))</f>
        <v>0</v>
      </c>
      <c r="IM565" s="280" cm="1">
        <f t="array" aca="1" ref="IM565" ca="1">HS565 - IF($T565 = "Y", SUM(OFFSET('F6 - Debt Dataset'!$AK$6, MATCH($B$6 &amp; $A565, 'F6 - Debt Dataset'!$E$6:$E$1806 &amp; 'F6 - Debt Dataset'!$DF$6:$DF$1806, 0) - 1, 0, 1, COLUMN(IM$9) - COLUMN($IJ$9) + 1),
                                       OFFSET('F6 - Debt Dataset'!$BU$6, MATCH($B$6 &amp; $A565, 'F6 - Debt Dataset'!$E$6:$E$1806 &amp; 'F6 - Debt Dataset'!$DF$6:$DF$1806, 0) - 1, 0, 1, COLUMN(IM$9) - COLUMN($IJ$9) + 1),
                                       $FH565),
                                $K565 * ($F565 &lt;= IM$9) * ($I565 &gt; IM$9))</f>
        <v>0</v>
      </c>
      <c r="IN565" s="280" cm="1">
        <f t="array" aca="1" ref="IN565" ca="1">HT565 - IF($T565 = "Y", SUM(OFFSET('F6 - Debt Dataset'!$AK$6, MATCH($B$6 &amp; $A565, 'F6 - Debt Dataset'!$E$6:$E$1806 &amp; 'F6 - Debt Dataset'!$DF$6:$DF$1806, 0) - 1, 0, 1, COLUMN(IN$9) - COLUMN($IJ$9) + 1),
                                       OFFSET('F6 - Debt Dataset'!$BU$6, MATCH($B$6 &amp; $A565, 'F6 - Debt Dataset'!$E$6:$E$1806 &amp; 'F6 - Debt Dataset'!$DF$6:$DF$1806, 0) - 1, 0, 1, COLUMN(IN$9) - COLUMN($IJ$9) + 1),
                                       $FH565),
                                $K565 * ($F565 &lt;= IN$9) * ($I565 &gt; IN$9))</f>
        <v>0</v>
      </c>
      <c r="IO565" s="280" cm="1">
        <f t="array" aca="1" ref="IO565" ca="1">HU565 - IF($T565 = "Y", SUM(OFFSET('F6 - Debt Dataset'!$AK$6, MATCH($B$6 &amp; $A565, 'F6 - Debt Dataset'!$E$6:$E$1806 &amp; 'F6 - Debt Dataset'!$DF$6:$DF$1806, 0) - 1, 0, 1, COLUMN(IO$9) - COLUMN($IJ$9) + 1),
                                       OFFSET('F6 - Debt Dataset'!$BU$6, MATCH($B$6 &amp; $A565, 'F6 - Debt Dataset'!$E$6:$E$1806 &amp; 'F6 - Debt Dataset'!$DF$6:$DF$1806, 0) - 1, 0, 1, COLUMN(IO$9) - COLUMN($IJ$9) + 1),
                                       $FH565),
                                $K565 * ($F565 &lt;= IO$9) * ($I565 &gt; IO$9))</f>
        <v>0</v>
      </c>
      <c r="IP565" s="280" cm="1">
        <f t="array" aca="1" ref="IP565" ca="1">HV565 - IF($T565 = "Y", SUM(OFFSET('F6 - Debt Dataset'!$AK$6, MATCH($B$6 &amp; $A565, 'F6 - Debt Dataset'!$E$6:$E$1806 &amp; 'F6 - Debt Dataset'!$DF$6:$DF$1806, 0) - 1, 0, 1, COLUMN(IP$9) - COLUMN($IJ$9) + 1),
                                       OFFSET('F6 - Debt Dataset'!$BU$6, MATCH($B$6 &amp; $A565, 'F6 - Debt Dataset'!$E$6:$E$1806 &amp; 'F6 - Debt Dataset'!$DF$6:$DF$1806, 0) - 1, 0, 1, COLUMN(IP$9) - COLUMN($IJ$9) + 1),
                                       $FH565),
                                $K565 * ($F565 &lt;= IP$9) * ($I565 &gt; IP$9))</f>
        <v>0</v>
      </c>
      <c r="IQ565" s="280" cm="1">
        <f t="array" aca="1" ref="IQ565" ca="1">HW565 - IF($T565 = "Y", SUM(OFFSET('F6 - Debt Dataset'!$AK$6, MATCH($B$6 &amp; $A565, 'F6 - Debt Dataset'!$E$6:$E$1806 &amp; 'F6 - Debt Dataset'!$DF$6:$DF$1806, 0) - 1, 0, 1, COLUMN(IQ$9) - COLUMN($IJ$9) + 1),
                                       OFFSET('F6 - Debt Dataset'!$BU$6, MATCH($B$6 &amp; $A565, 'F6 - Debt Dataset'!$E$6:$E$1806 &amp; 'F6 - Debt Dataset'!$DF$6:$DF$1806, 0) - 1, 0, 1, COLUMN(IQ$9) - COLUMN($IJ$9) + 1),
                                       $FH565),
                                $K565 * ($F565 &lt;= IQ$9) * ($I565 &gt; IQ$9))</f>
        <v>0</v>
      </c>
      <c r="IR565" s="280" cm="1">
        <f t="array" aca="1" ref="IR565" ca="1">HX565 - IF($T565 = "Y", SUM(OFFSET('F6 - Debt Dataset'!$AK$6, MATCH($B$6 &amp; $A565, 'F6 - Debt Dataset'!$E$6:$E$1806 &amp; 'F6 - Debt Dataset'!$DF$6:$DF$1806, 0) - 1, 0, 1, COLUMN(IR$9) - COLUMN($IJ$9) + 1),
                                       OFFSET('F6 - Debt Dataset'!$BU$6, MATCH($B$6 &amp; $A565, 'F6 - Debt Dataset'!$E$6:$E$1806 &amp; 'F6 - Debt Dataset'!$DF$6:$DF$1806, 0) - 1, 0, 1, COLUMN(IR$9) - COLUMN($IJ$9) + 1),
                                       $FH565),
                                $K565 * ($F565 &lt;= IR$9) * ($I565 &gt; IR$9))</f>
        <v>0</v>
      </c>
      <c r="IS565" s="280" cm="1">
        <f t="array" aca="1" ref="IS565" ca="1">HY565 - IF($T565 = "Y", SUM(OFFSET('F6 - Debt Dataset'!$AK$6, MATCH($B$6 &amp; $A565, 'F6 - Debt Dataset'!$E$6:$E$1806 &amp; 'F6 - Debt Dataset'!$DF$6:$DF$1806, 0) - 1, 0, 1, COLUMN(IS$9) - COLUMN($IJ$9) + 1),
                                       OFFSET('F6 - Debt Dataset'!$BU$6, MATCH($B$6 &amp; $A565, 'F6 - Debt Dataset'!$E$6:$E$1806 &amp; 'F6 - Debt Dataset'!$DF$6:$DF$1806, 0) - 1, 0, 1, COLUMN(IS$9) - COLUMN($IJ$9) + 1),
                                       $FH565),
                                $K565 * ($F565 &lt;= IS$9) * ($I565 &gt; IS$9))</f>
        <v>0</v>
      </c>
      <c r="IT565" s="280" cm="1">
        <f t="array" aca="1" ref="IT565" ca="1">HZ565 - IF($T565 = "Y", SUM(OFFSET('F6 - Debt Dataset'!$AK$6, MATCH($B$6 &amp; $A565, 'F6 - Debt Dataset'!$E$6:$E$1806 &amp; 'F6 - Debt Dataset'!$DF$6:$DF$1806, 0) - 1, 0, 1, COLUMN(IT$9) - COLUMN($IJ$9) + 1),
                                       OFFSET('F6 - Debt Dataset'!$BU$6, MATCH($B$6 &amp; $A565, 'F6 - Debt Dataset'!$E$6:$E$1806 &amp; 'F6 - Debt Dataset'!$DF$6:$DF$1806, 0) - 1, 0, 1, COLUMN(IT$9) - COLUMN($IJ$9) + 1),
                                       $FH565),
                                $K565 * ($F565 &lt;= IT$9) * ($I565 &gt; IT$9))</f>
        <v>0</v>
      </c>
      <c r="IU565" s="280" cm="1">
        <f t="array" aca="1" ref="IU565" ca="1">IA565 - IF($T565 = "Y", SUM(OFFSET('F6 - Debt Dataset'!$AK$6, MATCH($B$6 &amp; $A565, 'F6 - Debt Dataset'!$E$6:$E$1806 &amp; 'F6 - Debt Dataset'!$DF$6:$DF$1806, 0) - 1, 0, 1, COLUMN(IU$9) - COLUMN($IJ$9) + 1),
                                       OFFSET('F6 - Debt Dataset'!$BU$6, MATCH($B$6 &amp; $A565, 'F6 - Debt Dataset'!$E$6:$E$1806 &amp; 'F6 - Debt Dataset'!$DF$6:$DF$1806, 0) - 1, 0, 1, COLUMN(IU$9) - COLUMN($IJ$9) + 1),
                                       $FH565),
                                $K565 * ($F565 &lt;= IU$9) * ($I565 &gt; IU$9))</f>
        <v>0</v>
      </c>
      <c r="IV565" s="280" cm="1">
        <f t="array" aca="1" ref="IV565" ca="1">IB565 - IF($T565 = "Y", SUM(OFFSET('F6 - Debt Dataset'!$AK$6, MATCH($B$6 &amp; $A565, 'F6 - Debt Dataset'!$E$6:$E$1806 &amp; 'F6 - Debt Dataset'!$DF$6:$DF$1806, 0) - 1, 0, 1, COLUMN(IV$9) - COLUMN($IJ$9) + 1),
                                       OFFSET('F6 - Debt Dataset'!$BU$6, MATCH($B$6 &amp; $A565, 'F6 - Debt Dataset'!$E$6:$E$1806 &amp; 'F6 - Debt Dataset'!$DF$6:$DF$1806, 0) - 1, 0, 1, COLUMN(IV$9) - COLUMN($IJ$9) + 1),
                                       $FH565),
                                $K565 * ($F565 &lt;= IV$9) * ($I565 &gt; IV$9))</f>
        <v>0</v>
      </c>
      <c r="IW565" s="280" cm="1">
        <f t="array" aca="1" ref="IW565" ca="1">IC565 - IF($T565 = "Y", SUM(OFFSET('F6 - Debt Dataset'!$AK$6, MATCH($B$6 &amp; $A565, 'F6 - Debt Dataset'!$E$6:$E$1806 &amp; 'F6 - Debt Dataset'!$DF$6:$DF$1806, 0) - 1, 0, 1, COLUMN(IW$9) - COLUMN($IJ$9) + 1),
                                       OFFSET('F6 - Debt Dataset'!$BU$6, MATCH($B$6 &amp; $A565, 'F6 - Debt Dataset'!$E$6:$E$1806 &amp; 'F6 - Debt Dataset'!$DF$6:$DF$1806, 0) - 1, 0, 1, COLUMN(IW$9) - COLUMN($IJ$9) + 1),
                                       $FH565),
                                $K565 * ($F565 &lt;= IW$9) * ($I565 &gt; IW$9))</f>
        <v>0</v>
      </c>
      <c r="IX565" s="280" cm="1">
        <f t="array" aca="1" ref="IX565" ca="1">ID565 - IF($T565 = "Y", SUM(OFFSET('F6 - Debt Dataset'!$AK$6, MATCH($B$6 &amp; $A565, 'F6 - Debt Dataset'!$E$6:$E$1806 &amp; 'F6 - Debt Dataset'!$DF$6:$DF$1806, 0) - 1, 0, 1, COLUMN(IX$9) - COLUMN($IJ$9) + 1),
                                       OFFSET('F6 - Debt Dataset'!$BU$6, MATCH($B$6 &amp; $A565, 'F6 - Debt Dataset'!$E$6:$E$1806 &amp; 'F6 - Debt Dataset'!$DF$6:$DF$1806, 0) - 1, 0, 1, COLUMN(IX$9) - COLUMN($IJ$9) + 1),
                                       $FH565),
                                $K565 * ($F565 &lt;= IX$9) * ($I565 &gt; IX$9))</f>
        <v>0</v>
      </c>
      <c r="IY565" s="280" cm="1">
        <f t="array" aca="1" ref="IY565" ca="1">IE565 - IF($T565 = "Y", SUM(OFFSET('F6 - Debt Dataset'!$AK$6, MATCH($B$6 &amp; $A565, 'F6 - Debt Dataset'!$E$6:$E$1806 &amp; 'F6 - Debt Dataset'!$DF$6:$DF$1806, 0) - 1, 0, 1, COLUMN(IY$9) - COLUMN($IJ$9) + 1),
                                       OFFSET('F6 - Debt Dataset'!$BU$6, MATCH($B$6 &amp; $A565, 'F6 - Debt Dataset'!$E$6:$E$1806 &amp; 'F6 - Debt Dataset'!$DF$6:$DF$1806, 0) - 1, 0, 1, COLUMN(IY$9) - COLUMN($IJ$9) + 1),
                                       $FH565),
                                $K565 * ($F565 &lt;= IY$9) * ($I565 &gt; IY$9))</f>
        <v>0</v>
      </c>
      <c r="IZ565" s="280" cm="1">
        <f t="array" aca="1" ref="IZ565" ca="1">IF565 - IF($T565 = "Y", SUM(OFFSET('F6 - Debt Dataset'!$AK$6, MATCH($B$6 &amp; $A565, 'F6 - Debt Dataset'!$E$6:$E$1806 &amp; 'F6 - Debt Dataset'!$DF$6:$DF$1806, 0) - 1, 0, 1, COLUMN(IZ$9) - COLUMN($IJ$9) + 1),
                                       OFFSET('F6 - Debt Dataset'!$BU$6, MATCH($B$6 &amp; $A565, 'F6 - Debt Dataset'!$E$6:$E$1806 &amp; 'F6 - Debt Dataset'!$DF$6:$DF$1806, 0) - 1, 0, 1, COLUMN(IZ$9) - COLUMN($IJ$9) + 1),
                                       $FH565),
                                $K565 * ($F565 &lt;= IZ$9) * ($I565 &gt; IZ$9))</f>
        <v>0</v>
      </c>
      <c r="JA565" s="321" cm="1">
        <f t="array" aca="1" ref="JA565" ca="1">IG565 - IF($T565 = "Y", SUM(OFFSET('F6 - Debt Dataset'!$AK$6, MATCH($B$6 &amp; $A565, 'F6 - Debt Dataset'!$E$6:$E$1806 &amp; 'F6 - Debt Dataset'!$DF$6:$DF$1806, 0) - 1, 0, 1, COLUMN(JA$9) - COLUMN($IJ$9) + 1),
                                       OFFSET('F6 - Debt Dataset'!$BU$6, MATCH($B$6 &amp; $A565, 'F6 - Debt Dataset'!$E$6:$E$1806 &amp; 'F6 - Debt Dataset'!$DF$6:$DF$1806, 0) - 1, 0, 1, COLUMN(JA$9) - COLUMN($IJ$9) + 1),
                                       $FH565),
                                $K565 * ($F565 &lt;= JA$9) * ($I565 &gt; JA$9))</f>
        <v>0</v>
      </c>
      <c r="JC565" s="314" t="str" cm="1">
        <f t="array" ref="JC565">IF($T565 = "Y", INDEX('F6 - Debt Dataset'!BC$6:BC$1806, MATCH($B$6 &amp; $A565, 'F6 - Debt Dataset'!$E$6:$E$1806 &amp; 'F6 - Debt Dataset'!$DF$6:$DF$1806, 0)), "-")</f>
        <v>-</v>
      </c>
      <c r="JD565" s="325" t="str" cm="1">
        <f t="array" ref="JD565">IF($T565 = "Y", INDEX('F6 - Debt Dataset'!BD$6:BD$1806, MATCH($B$6 &amp; $A565, 'F6 - Debt Dataset'!$E$6:$E$1806 &amp; 'F6 - Debt Dataset'!$DF$6:$DF$1806, 0)), "-")</f>
        <v>-</v>
      </c>
      <c r="JE565" s="325" t="str" cm="1">
        <f t="array" ref="JE565">IF($T565 = "Y", INDEX('F6 - Debt Dataset'!BE$6:BE$1806, MATCH($B$6 &amp; $A565, 'F6 - Debt Dataset'!$E$6:$E$1806 &amp; 'F6 - Debt Dataset'!$DF$6:$DF$1806, 0)), "-")</f>
        <v>-</v>
      </c>
      <c r="JF565" s="325" t="str" cm="1">
        <f t="array" ref="JF565">IF($T565 = "Y", INDEX('F6 - Debt Dataset'!BF$6:BF$1806, MATCH($B$6 &amp; $A565, 'F6 - Debt Dataset'!$E$6:$E$1806 &amp; 'F6 - Debt Dataset'!$DF$6:$DF$1806, 0)), "-")</f>
        <v>-</v>
      </c>
      <c r="JG565" s="325" t="str" cm="1">
        <f t="array" ref="JG565">IF($T565 = "Y", INDEX('F6 - Debt Dataset'!BG$6:BG$1806, MATCH($B$6 &amp; $A565, 'F6 - Debt Dataset'!$E$6:$E$1806 &amp; 'F6 - Debt Dataset'!$DF$6:$DF$1806, 0)), "-")</f>
        <v>-</v>
      </c>
      <c r="JH565" s="325" t="str" cm="1">
        <f t="array" ref="JH565">IF($T565 = "Y", INDEX('F6 - Debt Dataset'!BH$6:BH$1806, MATCH($B$6 &amp; $A565, 'F6 - Debt Dataset'!$E$6:$E$1806 &amp; 'F6 - Debt Dataset'!$DF$6:$DF$1806, 0)), "-")</f>
        <v>-</v>
      </c>
      <c r="JI565" s="325" t="str" cm="1">
        <f t="array" ref="JI565">IF($T565 = "Y", INDEX('F6 - Debt Dataset'!BI$6:BI$1806, MATCH($B$6 &amp; $A565, 'F6 - Debt Dataset'!$E$6:$E$1806 &amp; 'F6 - Debt Dataset'!$DF$6:$DF$1806, 0)), "-")</f>
        <v>-</v>
      </c>
      <c r="JJ565" s="325" t="str" cm="1">
        <f t="array" ref="JJ565">IF($T565 = "Y", INDEX('F6 - Debt Dataset'!BJ$6:BJ$1806, MATCH($B$6 &amp; $A565, 'F6 - Debt Dataset'!$E$6:$E$1806 &amp; 'F6 - Debt Dataset'!$DF$6:$DF$1806, 0)), "-")</f>
        <v>-</v>
      </c>
      <c r="JK565" s="325" t="str" cm="1">
        <f t="array" ref="JK565">IF($T565 = "Y", INDEX('F6 - Debt Dataset'!BK$6:BK$1806, MATCH($B$6 &amp; $A565, 'F6 - Debt Dataset'!$E$6:$E$1806 &amp; 'F6 - Debt Dataset'!$DF$6:$DF$1806, 0)), "-")</f>
        <v>-</v>
      </c>
      <c r="JL565" s="325" t="str" cm="1">
        <f t="array" ref="JL565">IF($T565 = "Y", INDEX('F6 - Debt Dataset'!BL$6:BL$1806, MATCH($B$6 &amp; $A565, 'F6 - Debt Dataset'!$E$6:$E$1806 &amp; 'F6 - Debt Dataset'!$DF$6:$DF$1806, 0)), "-")</f>
        <v>-</v>
      </c>
      <c r="JM565" s="325" t="str" cm="1">
        <f t="array" ref="JM565">IF($T565 = "Y", INDEX('F6 - Debt Dataset'!BM$6:BM$1806, MATCH($B$6 &amp; $A565, 'F6 - Debt Dataset'!$E$6:$E$1806 &amp; 'F6 - Debt Dataset'!$DF$6:$DF$1806, 0)), "-")</f>
        <v>-</v>
      </c>
      <c r="JN565" s="325" t="str" cm="1">
        <f t="array" ref="JN565">IF($T565 = "Y", INDEX('F6 - Debt Dataset'!BN$6:BN$1806, MATCH($B$6 &amp; $A565, 'F6 - Debt Dataset'!$E$6:$E$1806 &amp; 'F6 - Debt Dataset'!$DF$6:$DF$1806, 0)), "-")</f>
        <v>-</v>
      </c>
      <c r="JO565" s="325" t="str" cm="1">
        <f t="array" ref="JO565">IF($T565 = "Y", INDEX('F6 - Debt Dataset'!BO$6:BO$1806, MATCH($B$6 &amp; $A565, 'F6 - Debt Dataset'!$E$6:$E$1806 &amp; 'F6 - Debt Dataset'!$DF$6:$DF$1806, 0)), "-")</f>
        <v>-</v>
      </c>
      <c r="JP565" s="325" t="str" cm="1">
        <f t="array" ref="JP565">IF($T565 = "Y", INDEX('F6 - Debt Dataset'!BP$6:BP$1806, MATCH($B$6 &amp; $A565, 'F6 - Debt Dataset'!$E$6:$E$1806 &amp; 'F6 - Debt Dataset'!$DF$6:$DF$1806, 0)), "-")</f>
        <v>-</v>
      </c>
      <c r="JQ565" s="325" t="str" cm="1">
        <f t="array" ref="JQ565">IF($T565 = "Y", INDEX('F6 - Debt Dataset'!BQ$6:BQ$1806, MATCH($B$6 &amp; $A565, 'F6 - Debt Dataset'!$E$6:$E$1806 &amp; 'F6 - Debt Dataset'!$DF$6:$DF$1806, 0)), "-")</f>
        <v>-</v>
      </c>
      <c r="JR565" s="325" t="str" cm="1">
        <f t="array" ref="JR565">IF($T565 = "Y", INDEX('F6 - Debt Dataset'!BR$6:BR$1806, MATCH($B$6 &amp; $A565, 'F6 - Debt Dataset'!$E$6:$E$1806 &amp; 'F6 - Debt Dataset'!$DF$6:$DF$1806, 0)), "-")</f>
        <v>-</v>
      </c>
      <c r="JS565" s="325" t="str" cm="1">
        <f t="array" ref="JS565">IF($T565 = "Y", INDEX('F6 - Debt Dataset'!BS$6:BS$1806, MATCH($B$6 &amp; $A565, 'F6 - Debt Dataset'!$E$6:$E$1806 &amp; 'F6 - Debt Dataset'!$DF$6:$DF$1806, 0)), "-")</f>
        <v>-</v>
      </c>
      <c r="JT565" s="326" t="str" cm="1">
        <f t="array" ref="JT565">IF($T565 = "Y", INDEX('F6 - Debt Dataset'!BT$6:BT$1806, MATCH($B$6 &amp; $A565, 'F6 - Debt Dataset'!$E$6:$E$1806 &amp; 'F6 - Debt Dataset'!$DF$6:$DF$1806, 0)), "-")</f>
        <v>-</v>
      </c>
      <c r="JV565" s="314" t="str" cm="1">
        <f t="array" ref="JV565">IF($T565 = "Y", INDEX('F6 - Debt Dataset'!CM$6:CM$1806, MATCH($B$6 &amp; $A565, 'F6 - Debt Dataset'!$E$6:$E$1806 &amp; 'F6 - Debt Dataset'!$DF$6:$DF$1806, 0)), "-")</f>
        <v>-</v>
      </c>
      <c r="JW565" s="325" t="str" cm="1">
        <f t="array" ref="JW565">IF($T565 = "Y", INDEX('F6 - Debt Dataset'!CN$6:CN$1806, MATCH($B$6 &amp; $A565, 'F6 - Debt Dataset'!$E$6:$E$1806 &amp; 'F6 - Debt Dataset'!$DF$6:$DF$1806, 0)), "-")</f>
        <v>-</v>
      </c>
      <c r="JX565" s="325" t="str" cm="1">
        <f t="array" ref="JX565">IF($T565 = "Y", INDEX('F6 - Debt Dataset'!CO$6:CO$1806, MATCH($B$6 &amp; $A565, 'F6 - Debt Dataset'!$E$6:$E$1806 &amp; 'F6 - Debt Dataset'!$DF$6:$DF$1806, 0)), "-")</f>
        <v>-</v>
      </c>
      <c r="JY565" s="325" t="str" cm="1">
        <f t="array" ref="JY565">IF($T565 = "Y", INDEX('F6 - Debt Dataset'!CP$6:CP$1806, MATCH($B$6 &amp; $A565, 'F6 - Debt Dataset'!$E$6:$E$1806 &amp; 'F6 - Debt Dataset'!$DF$6:$DF$1806, 0)), "-")</f>
        <v>-</v>
      </c>
      <c r="JZ565" s="325" t="str" cm="1">
        <f t="array" ref="JZ565">IF($T565 = "Y", INDEX('F6 - Debt Dataset'!CQ$6:CQ$1806, MATCH($B$6 &amp; $A565, 'F6 - Debt Dataset'!$E$6:$E$1806 &amp; 'F6 - Debt Dataset'!$DF$6:$DF$1806, 0)), "-")</f>
        <v>-</v>
      </c>
      <c r="KA565" s="325" t="str" cm="1">
        <f t="array" ref="KA565">IF($T565 = "Y", INDEX('F6 - Debt Dataset'!CR$6:CR$1806, MATCH($B$6 &amp; $A565, 'F6 - Debt Dataset'!$E$6:$E$1806 &amp; 'F6 - Debt Dataset'!$DF$6:$DF$1806, 0)), "-")</f>
        <v>-</v>
      </c>
      <c r="KB565" s="325" t="str" cm="1">
        <f t="array" ref="KB565">IF($T565 = "Y", INDEX('F6 - Debt Dataset'!CS$6:CS$1806, MATCH($B$6 &amp; $A565, 'F6 - Debt Dataset'!$E$6:$E$1806 &amp; 'F6 - Debt Dataset'!$DF$6:$DF$1806, 0)), "-")</f>
        <v>-</v>
      </c>
      <c r="KC565" s="325" t="str" cm="1">
        <f t="array" ref="KC565">IF($T565 = "Y", INDEX('F6 - Debt Dataset'!CT$6:CT$1806, MATCH($B$6 &amp; $A565, 'F6 - Debt Dataset'!$E$6:$E$1806 &amp; 'F6 - Debt Dataset'!$DF$6:$DF$1806, 0)), "-")</f>
        <v>-</v>
      </c>
      <c r="KD565" s="325" t="str" cm="1">
        <f t="array" ref="KD565">IF($T565 = "Y", INDEX('F6 - Debt Dataset'!CU$6:CU$1806, MATCH($B$6 &amp; $A565, 'F6 - Debt Dataset'!$E$6:$E$1806 &amp; 'F6 - Debt Dataset'!$DF$6:$DF$1806, 0)), "-")</f>
        <v>-</v>
      </c>
      <c r="KE565" s="325" t="str" cm="1">
        <f t="array" ref="KE565">IF($T565 = "Y", INDEX('F6 - Debt Dataset'!CV$6:CV$1806, MATCH($B$6 &amp; $A565, 'F6 - Debt Dataset'!$E$6:$E$1806 &amp; 'F6 - Debt Dataset'!$DF$6:$DF$1806, 0)), "-")</f>
        <v>-</v>
      </c>
      <c r="KF565" s="325" t="str" cm="1">
        <f t="array" ref="KF565">IF($T565 = "Y", INDEX('F6 - Debt Dataset'!CW$6:CW$1806, MATCH($B$6 &amp; $A565, 'F6 - Debt Dataset'!$E$6:$E$1806 &amp; 'F6 - Debt Dataset'!$DF$6:$DF$1806, 0)), "-")</f>
        <v>-</v>
      </c>
      <c r="KG565" s="325" t="str" cm="1">
        <f t="array" ref="KG565">IF($T565 = "Y", INDEX('F6 - Debt Dataset'!CX$6:CX$1806, MATCH($B$6 &amp; $A565, 'F6 - Debt Dataset'!$E$6:$E$1806 &amp; 'F6 - Debt Dataset'!$DF$6:$DF$1806, 0)), "-")</f>
        <v>-</v>
      </c>
      <c r="KH565" s="325" t="str" cm="1">
        <f t="array" ref="KH565">IF($T565 = "Y", INDEX('F6 - Debt Dataset'!CY$6:CY$1806, MATCH($B$6 &amp; $A565, 'F6 - Debt Dataset'!$E$6:$E$1806 &amp; 'F6 - Debt Dataset'!$DF$6:$DF$1806, 0)), "-")</f>
        <v>-</v>
      </c>
      <c r="KI565" s="325" t="str" cm="1">
        <f t="array" ref="KI565">IF($T565 = "Y", INDEX('F6 - Debt Dataset'!CZ$6:CZ$1806, MATCH($B$6 &amp; $A565, 'F6 - Debt Dataset'!$E$6:$E$1806 &amp; 'F6 - Debt Dataset'!$DF$6:$DF$1806, 0)), "-")</f>
        <v>-</v>
      </c>
      <c r="KJ565" s="325" t="str" cm="1">
        <f t="array" ref="KJ565">IF($T565 = "Y", INDEX('F6 - Debt Dataset'!DA$6:DA$1806, MATCH($B$6 &amp; $A565, 'F6 - Debt Dataset'!$E$6:$E$1806 &amp; 'F6 - Debt Dataset'!$DF$6:$DF$1806, 0)), "-")</f>
        <v>-</v>
      </c>
      <c r="KK565" s="325" t="str" cm="1">
        <f t="array" ref="KK565">IF($T565 = "Y", INDEX('F6 - Debt Dataset'!DB$6:DB$1806, MATCH($B$6 &amp; $A565, 'F6 - Debt Dataset'!$E$6:$E$1806 &amp; 'F6 - Debt Dataset'!$DF$6:$DF$1806, 0)), "-")</f>
        <v>-</v>
      </c>
      <c r="KL565" s="325" t="str" cm="1">
        <f t="array" ref="KL565">IF($T565 = "Y", INDEX('F6 - Debt Dataset'!DC$6:DC$1806, MATCH($B$6 &amp; $A565, 'F6 - Debt Dataset'!$E$6:$E$1806 &amp; 'F6 - Debt Dataset'!$DF$6:$DF$1806, 0)), "-")</f>
        <v>-</v>
      </c>
      <c r="KM565" s="326" t="str" cm="1">
        <f t="array" ref="KM565">IF($T565 = "Y", INDEX('F6 - Debt Dataset'!DD$6:DD$1806, MATCH($B$6 &amp; $A565, 'F6 - Debt Dataset'!$E$6:$E$1806 &amp; 'F6 - Debt Dataset'!$DF$6:$DF$1806, 0)), "-")</f>
        <v>-</v>
      </c>
    </row>
    <row r="566" spans="1:299">
      <c r="A566" s="372">
        <f t="shared" ref="A566:A610" si="764">A565 + 1</f>
        <v>556</v>
      </c>
      <c r="B566" s="372" t="str" cm="1">
        <f t="array" ref="B566">IFERROR(INDEX('F6 - Debt Dataset'!$C$6:$C$1806, MATCH($B$6 &amp; $A566, 'F6 - Debt Dataset'!$E$6:$E$1806 &amp; 'F6 - Debt Dataset'!$DF$6:$DF$1806, 0)), "-")</f>
        <v>-</v>
      </c>
      <c r="C566" s="372" t="str" cm="1">
        <f t="array" ref="C566">IFERROR(INDEX('F6 - Debt Dataset'!$A$6:$A$1806, MATCH($B$6 &amp; $A566, 'F6 - Debt Dataset'!$E$6:$E$1806 &amp; 'F6 - Debt Dataset'!$DF$6:$DF$1806, 0)), "-")</f>
        <v>-</v>
      </c>
      <c r="D566" s="372" t="str" cm="1">
        <f t="array" ref="D566">IFERROR(INDEX('F6 - Debt Dataset'!$B$6:$B$1806, MATCH($B$6 &amp; $A566, 'F6 - Debt Dataset'!$E$6:$E$1806 &amp; 'F6 - Debt Dataset'!$DF$6:$DF$1806, 0)), "-")</f>
        <v>-</v>
      </c>
      <c r="E566" s="372" t="str" cm="1">
        <f t="array" ref="E566">IFERROR(INDEX('F6 - Debt Dataset'!$H$6:$H$1806, MATCH($B$6 &amp; $A566, 'F6 - Debt Dataset'!$E$6:$E$1806 &amp; 'F6 - Debt Dataset'!$DF$6:$DF$1806, 0)), "-")</f>
        <v>-</v>
      </c>
      <c r="F566" s="373" t="str" cm="1">
        <f t="array" ref="F566">IFERROR(INDEX('F6 - Debt Dataset'!$J$6:$J$1806, MATCH($B$6 &amp; $A566, 'F6 - Debt Dataset'!$E$6:$E$1806 &amp; 'F6 - Debt Dataset'!$DF$6:$DF$1806, 0)), "-")</f>
        <v>-</v>
      </c>
      <c r="G566" s="373" t="str" cm="1">
        <f t="array" ref="G566">IFERROR(INDEX('F6 - Debt Dataset'!$K$6:$K$1806, MATCH($B$6 &amp; $A566, 'F6 - Debt Dataset'!$E$6:$E$1806 &amp; 'F6 - Debt Dataset'!$DF$6:$DF$1806, 0)), "-")</f>
        <v>-</v>
      </c>
      <c r="H566" s="373" t="str" cm="1">
        <f t="array" ref="H566">IFERROR(INDEX('F6 - Debt Dataset'!$L$6:$L$1806, MATCH($B$6 &amp; $A566, 'F6 - Debt Dataset'!$E$6:$E$1806 &amp; 'F6 - Debt Dataset'!$DF$6:$DF$1806, 0)), "-")</f>
        <v>-</v>
      </c>
      <c r="I566" s="373" t="str">
        <f t="shared" ref="I566:I595" si="765">IF(H566 &gt; 0, H566, G566)</f>
        <v>-</v>
      </c>
      <c r="J566" s="372" t="str" cm="1">
        <f t="array" ref="J566">IFERROR(INDEX('F6 - Debt Dataset'!$N$6:$N$1806, MATCH($B$6 &amp; $A566, 'F6 - Debt Dataset'!$E$6:$E$1806 &amp; 'F6 - Debt Dataset'!$DF$6:$DF$1806, 0)), "-")</f>
        <v>-</v>
      </c>
      <c r="K566" s="374" cm="1">
        <f t="array" ref="K566">IFERROR(INDEX('F6 - Debt Dataset'!$S$6:$S$1806, MATCH($B$6 &amp; $A566, 'F6 - Debt Dataset'!$E$6:$E$1806 &amp; 'F6 - Debt Dataset'!$DF$6:$DF$1806, 0)), 0)</f>
        <v>0</v>
      </c>
      <c r="L566" s="1174" cm="1">
        <f t="array" ref="L566">IFERROR(INDEX('F6 - Debt Dataset'!$W$6:$W$1806, MATCH($B$6 &amp; $A566, 'F6 - Debt Dataset'!$E$6:$E$1806 &amp; 'F6 - Debt Dataset'!$DF$6:$DF$1806, 0)), 0)</f>
        <v>0</v>
      </c>
      <c r="M566" s="376" t="str" cm="1">
        <f t="array" ref="M566">IFERROR(INDEX('F6 - Debt Dataset'!$E$6:$E$1806, MATCH($B$6 &amp; $A566, 'F6 - Debt Dataset'!$E$6:$E$1806 &amp; 'F6 - Debt Dataset'!$DF$6:$DF$1806, 0)), "-")</f>
        <v>-</v>
      </c>
      <c r="N566" s="372"/>
      <c r="O566" s="372"/>
      <c r="P566" s="372"/>
      <c r="Q566" s="372"/>
      <c r="R566" s="372" t="str">
        <f t="shared" ref="R566:R595" si="766">IF($B566 = "-",$B566, IF(ISNUMBER(SEARCH("Swap",B566)),"YES","NO"))</f>
        <v>-</v>
      </c>
      <c r="S566" s="372" t="str">
        <f t="shared" si="753"/>
        <v>-</v>
      </c>
      <c r="T566" s="379" t="str" cm="1">
        <f t="array" ref="T566">IFERROR(INDEX('F6 - Debt Dataset'!$AH$6:$AH$1806, MATCH($B$6 &amp; $A566, 'F6 - Debt Dataset'!$E$6:$E$1806 &amp; 'F6 - Debt Dataset'!$DF$6:$DF$1806, 0)), "-")</f>
        <v>-</v>
      </c>
      <c r="U566" s="1221"/>
      <c r="V566" s="317">
        <f t="shared" ref="V566:AK581" si="767">IF($K566 = 0, 0, AO566 / $K566)</f>
        <v>0</v>
      </c>
      <c r="W566" s="317">
        <f t="shared" si="767"/>
        <v>0</v>
      </c>
      <c r="X566" s="317">
        <f t="shared" si="767"/>
        <v>0</v>
      </c>
      <c r="Y566" s="317">
        <f t="shared" si="767"/>
        <v>0</v>
      </c>
      <c r="Z566" s="317">
        <f t="shared" si="767"/>
        <v>0</v>
      </c>
      <c r="AA566" s="317">
        <f t="shared" si="767"/>
        <v>0</v>
      </c>
      <c r="AB566" s="317">
        <f t="shared" si="767"/>
        <v>0</v>
      </c>
      <c r="AC566" s="317">
        <f t="shared" si="767"/>
        <v>0</v>
      </c>
      <c r="AD566" s="317">
        <f t="shared" si="767"/>
        <v>0</v>
      </c>
      <c r="AE566" s="317">
        <f t="shared" si="767"/>
        <v>0</v>
      </c>
      <c r="AF566" s="317">
        <f t="shared" si="767"/>
        <v>0</v>
      </c>
      <c r="AG566" s="317">
        <f t="shared" si="767"/>
        <v>0</v>
      </c>
      <c r="AH566" s="317">
        <f t="shared" si="767"/>
        <v>0</v>
      </c>
      <c r="AI566" s="317">
        <f t="shared" si="767"/>
        <v>0</v>
      </c>
      <c r="AJ566" s="317">
        <f t="shared" si="767"/>
        <v>0</v>
      </c>
      <c r="AK566" s="317">
        <f t="shared" si="767"/>
        <v>0</v>
      </c>
      <c r="AL566" s="317">
        <f t="shared" ref="AL566:AL595" si="768">IF($K566 = 0, 0, BE566 / $K566)</f>
        <v>0</v>
      </c>
      <c r="AM566" s="317">
        <f t="shared" ref="AM566:AM595" si="769">IF($K566 = 0, 0, BF566 / $K566)</f>
        <v>0</v>
      </c>
      <c r="AN566" s="1222"/>
      <c r="AO566" s="280">
        <f t="shared" ref="AO566:BD581" si="770">IF($K566 = 0, 0, IF($T566 = "Y", FH566 + GB566 * YEARFRAC(JC566, AO$9) + GV566 * YEARFRAC(JV566, AO$9),
                                          FH566 + GB566 * YEARFRAC($F566, AO$9) + GV566 * YEARFRAC($I566, AO$9)))</f>
        <v>0</v>
      </c>
      <c r="AP566" s="280">
        <f t="shared" si="770"/>
        <v>0</v>
      </c>
      <c r="AQ566" s="280">
        <f t="shared" si="770"/>
        <v>0</v>
      </c>
      <c r="AR566" s="280">
        <f t="shared" si="770"/>
        <v>0</v>
      </c>
      <c r="AS566" s="280">
        <f t="shared" si="770"/>
        <v>0</v>
      </c>
      <c r="AT566" s="280">
        <f t="shared" si="770"/>
        <v>0</v>
      </c>
      <c r="AU566" s="280">
        <f t="shared" si="770"/>
        <v>0</v>
      </c>
      <c r="AV566" s="280">
        <f t="shared" si="770"/>
        <v>0</v>
      </c>
      <c r="AW566" s="280">
        <f t="shared" si="770"/>
        <v>0</v>
      </c>
      <c r="AX566" s="280">
        <f t="shared" si="770"/>
        <v>0</v>
      </c>
      <c r="AY566" s="280">
        <f t="shared" si="770"/>
        <v>0</v>
      </c>
      <c r="AZ566" s="280">
        <f t="shared" si="770"/>
        <v>0</v>
      </c>
      <c r="BA566" s="280">
        <f t="shared" si="770"/>
        <v>0</v>
      </c>
      <c r="BB566" s="280">
        <f t="shared" si="770"/>
        <v>0</v>
      </c>
      <c r="BC566" s="280">
        <f t="shared" si="770"/>
        <v>0</v>
      </c>
      <c r="BD566" s="280">
        <f t="shared" si="770"/>
        <v>0</v>
      </c>
      <c r="BE566" s="280">
        <f t="shared" ref="BE566:BE595" si="771">IF($K566 = 0, 0, IF($T566 = "Y", FX566 + GR566 * YEARFRAC(JS566, BE$9) + HL566 * YEARFRAC(KL566, BE$9),
                                          FX566 + GR566 * YEARFRAC($F566, BE$9) + HL566 * YEARFRAC($I566, BE$9)))</f>
        <v>0</v>
      </c>
      <c r="BF566" s="280">
        <f t="shared" ref="BF566:BF595" si="772">IF($K566 = 0, 0, IF($T566 = "Y", FY566 + GS566 * YEARFRAC(JT566, BF$9) + HM566 * YEARFRAC(KM566, BF$9),
                                          FY566 + GS566 * YEARFRAC($F566, BF$9) + HM566 * YEARFRAC($I566, BF$9)))</f>
        <v>0</v>
      </c>
      <c r="BG566" s="318"/>
      <c r="BH566" s="319"/>
      <c r="BI566" s="319"/>
      <c r="BJ566" s="319"/>
      <c r="BK566" s="319"/>
      <c r="BL566" s="319"/>
      <c r="BM566" s="319"/>
      <c r="BN566" s="319"/>
      <c r="BO566" s="319"/>
      <c r="BP566" s="319"/>
      <c r="BQ566" s="319"/>
      <c r="BR566" s="318"/>
      <c r="BS566" s="320">
        <f t="shared" ref="BS566:CH581" si="773">(1+$L566)^V566-1</f>
        <v>0</v>
      </c>
      <c r="BT566" s="320">
        <f t="shared" si="773"/>
        <v>0</v>
      </c>
      <c r="BU566" s="320">
        <f t="shared" si="773"/>
        <v>0</v>
      </c>
      <c r="BV566" s="320">
        <f t="shared" si="773"/>
        <v>0</v>
      </c>
      <c r="BW566" s="320">
        <f t="shared" si="773"/>
        <v>0</v>
      </c>
      <c r="BX566" s="320">
        <f t="shared" si="773"/>
        <v>0</v>
      </c>
      <c r="BY566" s="320">
        <f t="shared" si="773"/>
        <v>0</v>
      </c>
      <c r="BZ566" s="320">
        <f t="shared" si="773"/>
        <v>0</v>
      </c>
      <c r="CA566" s="320">
        <f t="shared" si="773"/>
        <v>0</v>
      </c>
      <c r="CB566" s="320">
        <f t="shared" si="773"/>
        <v>0</v>
      </c>
      <c r="CC566" s="320">
        <f t="shared" si="773"/>
        <v>0</v>
      </c>
      <c r="CD566" s="320">
        <f t="shared" si="773"/>
        <v>0</v>
      </c>
      <c r="CE566" s="320">
        <f t="shared" si="773"/>
        <v>0</v>
      </c>
      <c r="CF566" s="320">
        <f t="shared" si="773"/>
        <v>0</v>
      </c>
      <c r="CG566" s="320">
        <f t="shared" si="773"/>
        <v>0</v>
      </c>
      <c r="CH566" s="320">
        <f t="shared" si="773"/>
        <v>0</v>
      </c>
      <c r="CI566" s="320">
        <f t="shared" ref="CI566:CI595" si="774">(1+$L566)^AL566-1</f>
        <v>0</v>
      </c>
      <c r="CJ566" s="1223">
        <f t="shared" ref="CJ566:CJ595" si="775">(1+$L566)^AM566-1</f>
        <v>0</v>
      </c>
      <c r="CK566" s="280">
        <f t="shared" ref="CK566:CZ581" si="776">$K566*BS566</f>
        <v>0</v>
      </c>
      <c r="CL566" s="280">
        <f t="shared" si="776"/>
        <v>0</v>
      </c>
      <c r="CM566" s="280">
        <f t="shared" si="776"/>
        <v>0</v>
      </c>
      <c r="CN566" s="280">
        <f t="shared" si="776"/>
        <v>0</v>
      </c>
      <c r="CO566" s="280">
        <f t="shared" si="776"/>
        <v>0</v>
      </c>
      <c r="CP566" s="280">
        <f t="shared" si="776"/>
        <v>0</v>
      </c>
      <c r="CQ566" s="280">
        <f t="shared" si="776"/>
        <v>0</v>
      </c>
      <c r="CR566" s="280">
        <f t="shared" si="776"/>
        <v>0</v>
      </c>
      <c r="CS566" s="280">
        <f t="shared" si="776"/>
        <v>0</v>
      </c>
      <c r="CT566" s="280">
        <f t="shared" si="776"/>
        <v>0</v>
      </c>
      <c r="CU566" s="280">
        <f t="shared" si="776"/>
        <v>0</v>
      </c>
      <c r="CV566" s="280">
        <f t="shared" si="776"/>
        <v>0</v>
      </c>
      <c r="CW566" s="280">
        <f t="shared" si="776"/>
        <v>0</v>
      </c>
      <c r="CX566" s="280">
        <f t="shared" si="776"/>
        <v>0</v>
      </c>
      <c r="CY566" s="280">
        <f t="shared" si="776"/>
        <v>0</v>
      </c>
      <c r="CZ566" s="280">
        <f t="shared" si="776"/>
        <v>0</v>
      </c>
      <c r="DA566" s="280">
        <f t="shared" ref="DA566:DA595" si="777">$K566*CI566</f>
        <v>0</v>
      </c>
      <c r="DB566" s="321">
        <f t="shared" ref="DB566:DB595" si="778">$K566*CJ566</f>
        <v>0</v>
      </c>
      <c r="DD566" s="322">
        <f t="shared" ref="DD566:DS581" si="779">IF(V566=0,0,($I566-$F566)/365)*AO566</f>
        <v>0</v>
      </c>
      <c r="DE566" s="280">
        <f t="shared" si="779"/>
        <v>0</v>
      </c>
      <c r="DF566" s="280">
        <f t="shared" si="779"/>
        <v>0</v>
      </c>
      <c r="DG566" s="280">
        <f t="shared" si="779"/>
        <v>0</v>
      </c>
      <c r="DH566" s="280">
        <f t="shared" si="779"/>
        <v>0</v>
      </c>
      <c r="DI566" s="280">
        <f t="shared" si="779"/>
        <v>0</v>
      </c>
      <c r="DJ566" s="280">
        <f t="shared" si="779"/>
        <v>0</v>
      </c>
      <c r="DK566" s="280">
        <f t="shared" si="779"/>
        <v>0</v>
      </c>
      <c r="DL566" s="280">
        <f t="shared" si="779"/>
        <v>0</v>
      </c>
      <c r="DM566" s="280">
        <f t="shared" si="779"/>
        <v>0</v>
      </c>
      <c r="DN566" s="280">
        <f t="shared" si="779"/>
        <v>0</v>
      </c>
      <c r="DO566" s="280">
        <f t="shared" si="779"/>
        <v>0</v>
      </c>
      <c r="DP566" s="280">
        <f t="shared" si="779"/>
        <v>0</v>
      </c>
      <c r="DQ566" s="280">
        <f t="shared" si="779"/>
        <v>0</v>
      </c>
      <c r="DR566" s="280">
        <f t="shared" si="779"/>
        <v>0</v>
      </c>
      <c r="DS566" s="280">
        <f t="shared" si="779"/>
        <v>0</v>
      </c>
      <c r="DT566" s="280">
        <f t="shared" ref="DT566:DT595" si="780">IF(AL566=0,0,($I566-$F566)/365)*BE566</f>
        <v>0</v>
      </c>
      <c r="DU566" s="280">
        <f t="shared" ref="DU566:DU595" si="781">IF(AM566=0,0,($I566-$F566)/365)*BF566</f>
        <v>0</v>
      </c>
      <c r="DV566" s="322">
        <f t="shared" ref="DV566:EK581" si="782">IF($F566 = "-", 0, IF($I566&lt;DV$9,0,($I566-DV$9)/365)*AO566)</f>
        <v>0</v>
      </c>
      <c r="DW566" s="280">
        <f t="shared" si="782"/>
        <v>0</v>
      </c>
      <c r="DX566" s="280">
        <f t="shared" si="782"/>
        <v>0</v>
      </c>
      <c r="DY566" s="280">
        <f t="shared" si="782"/>
        <v>0</v>
      </c>
      <c r="DZ566" s="280">
        <f t="shared" si="782"/>
        <v>0</v>
      </c>
      <c r="EA566" s="280">
        <f t="shared" si="782"/>
        <v>0</v>
      </c>
      <c r="EB566" s="280">
        <f t="shared" si="782"/>
        <v>0</v>
      </c>
      <c r="EC566" s="280">
        <f t="shared" si="782"/>
        <v>0</v>
      </c>
      <c r="ED566" s="280">
        <f t="shared" si="782"/>
        <v>0</v>
      </c>
      <c r="EE566" s="280">
        <f t="shared" si="782"/>
        <v>0</v>
      </c>
      <c r="EF566" s="280">
        <f t="shared" si="782"/>
        <v>0</v>
      </c>
      <c r="EG566" s="280">
        <f t="shared" si="782"/>
        <v>0</v>
      </c>
      <c r="EH566" s="280">
        <f t="shared" si="782"/>
        <v>0</v>
      </c>
      <c r="EI566" s="280">
        <f t="shared" si="782"/>
        <v>0</v>
      </c>
      <c r="EJ566" s="280">
        <f t="shared" si="782"/>
        <v>0</v>
      </c>
      <c r="EK566" s="280">
        <f t="shared" si="782"/>
        <v>0</v>
      </c>
      <c r="EL566" s="280">
        <f t="shared" ref="EL566:EL595" si="783">IF($F566 = "-", 0, IF($I566&lt;EL$9,0,($I566-EL$9)/365)*BE566)</f>
        <v>0</v>
      </c>
      <c r="EM566" s="280">
        <f t="shared" ref="EM566:EM595" si="784">IF($F566 = "-", 0, IF($I566&lt;EM$9,0,($I566-EM$9)/365)*BF566)</f>
        <v>0</v>
      </c>
      <c r="EN566" s="322">
        <f t="shared" ref="EN566:FC581" si="785">IF($F566 = "-", 0, IF($I566&lt;EN$9,0,(EN$9-$F566)/365)*AO566)</f>
        <v>0</v>
      </c>
      <c r="EO566" s="280">
        <f t="shared" si="785"/>
        <v>0</v>
      </c>
      <c r="EP566" s="280">
        <f t="shared" si="785"/>
        <v>0</v>
      </c>
      <c r="EQ566" s="280">
        <f t="shared" si="785"/>
        <v>0</v>
      </c>
      <c r="ER566" s="280">
        <f t="shared" si="785"/>
        <v>0</v>
      </c>
      <c r="ES566" s="280">
        <f t="shared" si="785"/>
        <v>0</v>
      </c>
      <c r="ET566" s="280">
        <f t="shared" si="785"/>
        <v>0</v>
      </c>
      <c r="EU566" s="280">
        <f t="shared" si="785"/>
        <v>0</v>
      </c>
      <c r="EV566" s="280">
        <f t="shared" si="785"/>
        <v>0</v>
      </c>
      <c r="EW566" s="280">
        <f t="shared" si="785"/>
        <v>0</v>
      </c>
      <c r="EX566" s="280">
        <f t="shared" si="785"/>
        <v>0</v>
      </c>
      <c r="EY566" s="280">
        <f t="shared" si="785"/>
        <v>0</v>
      </c>
      <c r="EZ566" s="280">
        <f t="shared" si="785"/>
        <v>0</v>
      </c>
      <c r="FA566" s="280">
        <f t="shared" si="785"/>
        <v>0</v>
      </c>
      <c r="FB566" s="280">
        <f t="shared" si="785"/>
        <v>0</v>
      </c>
      <c r="FC566" s="280">
        <f t="shared" si="785"/>
        <v>0</v>
      </c>
      <c r="FD566" s="280">
        <f t="shared" ref="FD566:FD595" si="786">IF($F566 = "-", 0, IF($I566&lt;FD$9,0,(FD$9-$F566)/365)*BE566)</f>
        <v>0</v>
      </c>
      <c r="FE566" s="321">
        <f t="shared" ref="FE566:FE595" si="787">IF($F566 = "-", 0, IF($I566&lt;FE$9,0,(FE$9-$F566)/365)*BF566)</f>
        <v>0</v>
      </c>
      <c r="FG566" s="1222"/>
      <c r="FH566" s="323">
        <f t="shared" si="761"/>
        <v>0</v>
      </c>
      <c r="FI566" s="280">
        <f t="shared" ref="FI566:FX581" si="788">HP566</f>
        <v>0</v>
      </c>
      <c r="FJ566" s="280">
        <f t="shared" si="788"/>
        <v>0</v>
      </c>
      <c r="FK566" s="280">
        <f t="shared" si="788"/>
        <v>0</v>
      </c>
      <c r="FL566" s="280">
        <f t="shared" si="788"/>
        <v>0</v>
      </c>
      <c r="FM566" s="280">
        <f t="shared" si="788"/>
        <v>0</v>
      </c>
      <c r="FN566" s="280">
        <f t="shared" si="788"/>
        <v>0</v>
      </c>
      <c r="FO566" s="280">
        <f t="shared" si="788"/>
        <v>0</v>
      </c>
      <c r="FP566" s="280">
        <f t="shared" si="788"/>
        <v>0</v>
      </c>
      <c r="FQ566" s="280">
        <f t="shared" si="788"/>
        <v>0</v>
      </c>
      <c r="FR566" s="280">
        <f t="shared" si="788"/>
        <v>0</v>
      </c>
      <c r="FS566" s="280">
        <f t="shared" si="788"/>
        <v>0</v>
      </c>
      <c r="FT566" s="280">
        <f t="shared" si="788"/>
        <v>0</v>
      </c>
      <c r="FU566" s="280">
        <f t="shared" si="788"/>
        <v>0</v>
      </c>
      <c r="FV566" s="280">
        <f t="shared" si="788"/>
        <v>0</v>
      </c>
      <c r="FW566" s="280">
        <f t="shared" si="788"/>
        <v>0</v>
      </c>
      <c r="FX566" s="280">
        <f t="shared" si="788"/>
        <v>0</v>
      </c>
      <c r="FY566" s="321">
        <f t="shared" ref="FY566:FY595" si="789">IF566</f>
        <v>0</v>
      </c>
      <c r="GA566" s="1222"/>
      <c r="GB566" s="280" cm="1">
        <f t="array" ref="GB566">IF($T566 = "Y", INDEX('F6 - Debt Dataset'!AK$6:AK$1806, MATCH($B$6 &amp; $A566, 'F6 - Debt Dataset'!$E$6:$E$1806 &amp; 'F6 - Debt Dataset'!$DF$6:$DF$1806, 0)), $K566 * ($F566 &gt;= GB$8) * ($F566 &lt;= GB$9))</f>
        <v>0</v>
      </c>
      <c r="GC566" s="280" cm="1">
        <f t="array" ref="GC566">IF($T566 = "Y", INDEX('F6 - Debt Dataset'!AL$6:AL$1806, MATCH($B$6 &amp; $A566, 'F6 - Debt Dataset'!$E$6:$E$1806 &amp; 'F6 - Debt Dataset'!$DF$6:$DF$1806, 0)), $K566 * ($F566 &gt;= GC$8) * ($F566 &lt;= GC$9))</f>
        <v>0</v>
      </c>
      <c r="GD566" s="280" cm="1">
        <f t="array" ref="GD566">IF($T566 = "Y", INDEX('F6 - Debt Dataset'!AM$6:AM$1806, MATCH($B$6 &amp; $A566, 'F6 - Debt Dataset'!$E$6:$E$1806 &amp; 'F6 - Debt Dataset'!$DF$6:$DF$1806, 0)), $K566 * ($F566 &gt;= GD$8) * ($F566 &lt;= GD$9))</f>
        <v>0</v>
      </c>
      <c r="GE566" s="280" cm="1">
        <f t="array" ref="GE566">IF($T566 = "Y", INDEX('F6 - Debt Dataset'!AN$6:AN$1806, MATCH($B$6 &amp; $A566, 'F6 - Debt Dataset'!$E$6:$E$1806 &amp; 'F6 - Debt Dataset'!$DF$6:$DF$1806, 0)), $K566 * ($F566 &gt;= GE$8) * ($F566 &lt;= GE$9))</f>
        <v>0</v>
      </c>
      <c r="GF566" s="280" cm="1">
        <f t="array" ref="GF566">IF($T566 = "Y", INDEX('F6 - Debt Dataset'!AO$6:AO$1806, MATCH($B$6 &amp; $A566, 'F6 - Debt Dataset'!$E$6:$E$1806 &amp; 'F6 - Debt Dataset'!$DF$6:$DF$1806, 0)), $K566 * ($F566 &gt;= GF$8) * ($F566 &lt;= GF$9))</f>
        <v>0</v>
      </c>
      <c r="GG566" s="280" cm="1">
        <f t="array" ref="GG566">IF($T566 = "Y", INDEX('F6 - Debt Dataset'!AP$6:AP$1806, MATCH($B$6 &amp; $A566, 'F6 - Debt Dataset'!$E$6:$E$1806 &amp; 'F6 - Debt Dataset'!$DF$6:$DF$1806, 0)), $K566 * ($F566 &gt;= GG$8) * ($F566 &lt;= GG$9))</f>
        <v>0</v>
      </c>
      <c r="GH566" s="280" cm="1">
        <f t="array" ref="GH566">IF($T566 = "Y", INDEX('F6 - Debt Dataset'!AQ$6:AQ$1806, MATCH($B$6 &amp; $A566, 'F6 - Debt Dataset'!$E$6:$E$1806 &amp; 'F6 - Debt Dataset'!$DF$6:$DF$1806, 0)), $K566 * ($F566 &gt;= GH$8) * ($F566 &lt;= GH$9))</f>
        <v>0</v>
      </c>
      <c r="GI566" s="280" cm="1">
        <f t="array" ref="GI566">IF($T566 = "Y", INDEX('F6 - Debt Dataset'!AR$6:AR$1806, MATCH($B$6 &amp; $A566, 'F6 - Debt Dataset'!$E$6:$E$1806 &amp; 'F6 - Debt Dataset'!$DF$6:$DF$1806, 0)), $K566 * ($F566 &gt;= GI$8) * ($F566 &lt;= GI$9))</f>
        <v>0</v>
      </c>
      <c r="GJ566" s="280" cm="1">
        <f t="array" ref="GJ566">IF($T566 = "Y", INDEX('F6 - Debt Dataset'!AS$6:AS$1806, MATCH($B$6 &amp; $A566, 'F6 - Debt Dataset'!$E$6:$E$1806 &amp; 'F6 - Debt Dataset'!$DF$6:$DF$1806, 0)), $K566 * ($F566 &gt;= GJ$8) * ($F566 &lt;= GJ$9))</f>
        <v>0</v>
      </c>
      <c r="GK566" s="280" cm="1">
        <f t="array" ref="GK566">IF($T566 = "Y", INDEX('F6 - Debt Dataset'!AT$6:AT$1806, MATCH($B$6 &amp; $A566, 'F6 - Debt Dataset'!$E$6:$E$1806 &amp; 'F6 - Debt Dataset'!$DF$6:$DF$1806, 0)), $K566 * ($F566 &gt;= GK$8) * ($F566 &lt;= GK$9))</f>
        <v>0</v>
      </c>
      <c r="GL566" s="280" cm="1">
        <f t="array" ref="GL566">IF($T566 = "Y", INDEX('F6 - Debt Dataset'!AU$6:AU$1806, MATCH($B$6 &amp; $A566, 'F6 - Debt Dataset'!$E$6:$E$1806 &amp; 'F6 - Debt Dataset'!$DF$6:$DF$1806, 0)), $K566 * ($F566 &gt;= GL$8) * ($F566 &lt;= GL$9))</f>
        <v>0</v>
      </c>
      <c r="GM566" s="280" cm="1">
        <f t="array" ref="GM566">IF($T566 = "Y", INDEX('F6 - Debt Dataset'!AV$6:AV$1806, MATCH($B$6 &amp; $A566, 'F6 - Debt Dataset'!$E$6:$E$1806 &amp; 'F6 - Debt Dataset'!$DF$6:$DF$1806, 0)), $K566 * ($F566 &gt;= GM$8) * ($F566 &lt;= GM$9))</f>
        <v>0</v>
      </c>
      <c r="GN566" s="280" cm="1">
        <f t="array" ref="GN566">IF($T566 = "Y", INDEX('F6 - Debt Dataset'!AW$6:AW$1806, MATCH($B$6 &amp; $A566, 'F6 - Debt Dataset'!$E$6:$E$1806 &amp; 'F6 - Debt Dataset'!$DF$6:$DF$1806, 0)), $K566 * ($F566 &gt;= GN$8) * ($F566 &lt;= GN$9))</f>
        <v>0</v>
      </c>
      <c r="GO566" s="280" cm="1">
        <f t="array" ref="GO566">IF($T566 = "Y", INDEX('F6 - Debt Dataset'!AX$6:AX$1806, MATCH($B$6 &amp; $A566, 'F6 - Debt Dataset'!$E$6:$E$1806 &amp; 'F6 - Debt Dataset'!$DF$6:$DF$1806, 0)), $K566 * ($F566 &gt;= GO$8) * ($F566 &lt;= GO$9))</f>
        <v>0</v>
      </c>
      <c r="GP566" s="280" cm="1">
        <f t="array" ref="GP566">IF($T566 = "Y", INDEX('F6 - Debt Dataset'!AY$6:AY$1806, MATCH($B$6 &amp; $A566, 'F6 - Debt Dataset'!$E$6:$E$1806 &amp; 'F6 - Debt Dataset'!$DF$6:$DF$1806, 0)), $K566 * ($F566 &gt;= GP$8) * ($F566 &lt;= GP$9))</f>
        <v>0</v>
      </c>
      <c r="GQ566" s="280" cm="1">
        <f t="array" ref="GQ566">IF($T566 = "Y", INDEX('F6 - Debt Dataset'!AZ$6:AZ$1806, MATCH($B$6 &amp; $A566, 'F6 - Debt Dataset'!$E$6:$E$1806 &amp; 'F6 - Debt Dataset'!$DF$6:$DF$1806, 0)), $K566 * ($F566 &gt;= GQ$8) * ($F566 &lt;= GQ$9))</f>
        <v>0</v>
      </c>
      <c r="GR566" s="280" cm="1">
        <f t="array" ref="GR566">IF($T566 = "Y", INDEX('F6 - Debt Dataset'!BA$6:BA$1806, MATCH($B$6 &amp; $A566, 'F6 - Debt Dataset'!$E$6:$E$1806 &amp; 'F6 - Debt Dataset'!$DF$6:$DF$1806, 0)), $K566 * ($F566 &gt;= GR$8) * ($F566 &lt;= GR$9))</f>
        <v>0</v>
      </c>
      <c r="GS566" s="321" cm="1">
        <f t="array" ref="GS566">IF($T566 = "Y", INDEX('F6 - Debt Dataset'!BB$6:BB$1806, MATCH($B$6 &amp; $A566, 'F6 - Debt Dataset'!$E$6:$E$1806 &amp; 'F6 - Debt Dataset'!$DF$6:$DF$1806, 0)), $K566 * ($F566 &gt;= GS$8) * ($F566 &lt;= GS$9))</f>
        <v>0</v>
      </c>
      <c r="GU566" s="1222"/>
      <c r="GV566" s="280" cm="1">
        <f t="array" ref="GV566">IF($T566 = "Y", INDEX('F6 - Debt Dataset'!BU$6:BU$1806, MATCH($B$6 &amp; $A566, 'F6 - Debt Dataset'!$E$6:$E$1806 &amp; 'F6 - Debt Dataset'!$DF$6:$DF$1806, 0)), - $K566 * ($I566 &gt;= GV$8) * ($I566 &lt;= GV$9))</f>
        <v>0</v>
      </c>
      <c r="GW566" s="280" cm="1">
        <f t="array" ref="GW566">IF($T566 = "Y", INDEX('F6 - Debt Dataset'!BV$6:BV$1806, MATCH($B$6 &amp; $A566, 'F6 - Debt Dataset'!$E$6:$E$1806 &amp; 'F6 - Debt Dataset'!$DF$6:$DF$1806, 0)), - $K566 * ($I566 &gt;= GW$8) * ($I566 &lt;= GW$9))</f>
        <v>0</v>
      </c>
      <c r="GX566" s="280" cm="1">
        <f t="array" ref="GX566">IF($T566 = "Y", INDEX('F6 - Debt Dataset'!BW$6:BW$1806, MATCH($B$6 &amp; $A566, 'F6 - Debt Dataset'!$E$6:$E$1806 &amp; 'F6 - Debt Dataset'!$DF$6:$DF$1806, 0)), - $K566 * ($I566 &gt;= GX$8) * ($I566 &lt;= GX$9))</f>
        <v>0</v>
      </c>
      <c r="GY566" s="280" cm="1">
        <f t="array" ref="GY566">IF($T566 = "Y", INDEX('F6 - Debt Dataset'!BX$6:BX$1806, MATCH($B$6 &amp; $A566, 'F6 - Debt Dataset'!$E$6:$E$1806 &amp; 'F6 - Debt Dataset'!$DF$6:$DF$1806, 0)), - $K566 * ($I566 &gt;= GY$8) * ($I566 &lt;= GY$9))</f>
        <v>0</v>
      </c>
      <c r="GZ566" s="280" cm="1">
        <f t="array" ref="GZ566">IF($T566 = "Y", INDEX('F6 - Debt Dataset'!BY$6:BY$1806, MATCH($B$6 &amp; $A566, 'F6 - Debt Dataset'!$E$6:$E$1806 &amp; 'F6 - Debt Dataset'!$DF$6:$DF$1806, 0)), - $K566 * ($I566 &gt;= GZ$8) * ($I566 &lt;= GZ$9))</f>
        <v>0</v>
      </c>
      <c r="HA566" s="280" cm="1">
        <f t="array" ref="HA566">IF($T566 = "Y", INDEX('F6 - Debt Dataset'!BZ$6:BZ$1806, MATCH($B$6 &amp; $A566, 'F6 - Debt Dataset'!$E$6:$E$1806 &amp; 'F6 - Debt Dataset'!$DF$6:$DF$1806, 0)), - $K566 * ($I566 &gt;= HA$8) * ($I566 &lt;= HA$9))</f>
        <v>0</v>
      </c>
      <c r="HB566" s="280" cm="1">
        <f t="array" ref="HB566">IF($T566 = "Y", INDEX('F6 - Debt Dataset'!CA$6:CA$1806, MATCH($B$6 &amp; $A566, 'F6 - Debt Dataset'!$E$6:$E$1806 &amp; 'F6 - Debt Dataset'!$DF$6:$DF$1806, 0)), - $K566 * ($I566 &gt;= HB$8) * ($I566 &lt;= HB$9))</f>
        <v>0</v>
      </c>
      <c r="HC566" s="280" cm="1">
        <f t="array" ref="HC566">IF($T566 = "Y", INDEX('F6 - Debt Dataset'!CB$6:CB$1806, MATCH($B$6 &amp; $A566, 'F6 - Debt Dataset'!$E$6:$E$1806 &amp; 'F6 - Debt Dataset'!$DF$6:$DF$1806, 0)), - $K566 * ($I566 &gt;= HC$8) * ($I566 &lt;= HC$9))</f>
        <v>0</v>
      </c>
      <c r="HD566" s="280" cm="1">
        <f t="array" ref="HD566">IF($T566 = "Y", INDEX('F6 - Debt Dataset'!CC$6:CC$1806, MATCH($B$6 &amp; $A566, 'F6 - Debt Dataset'!$E$6:$E$1806 &amp; 'F6 - Debt Dataset'!$DF$6:$DF$1806, 0)), - $K566 * ($I566 &gt;= HD$8) * ($I566 &lt;= HD$9))</f>
        <v>0</v>
      </c>
      <c r="HE566" s="280" cm="1">
        <f t="array" ref="HE566">IF($T566 = "Y", INDEX('F6 - Debt Dataset'!CD$6:CD$1806, MATCH($B$6 &amp; $A566, 'F6 - Debt Dataset'!$E$6:$E$1806 &amp; 'F6 - Debt Dataset'!$DF$6:$DF$1806, 0)), - $K566 * ($I566 &gt;= HE$8) * ($I566 &lt;= HE$9))</f>
        <v>0</v>
      </c>
      <c r="HF566" s="280" cm="1">
        <f t="array" ref="HF566">IF($T566 = "Y", INDEX('F6 - Debt Dataset'!CE$6:CE$1806, MATCH($B$6 &amp; $A566, 'F6 - Debt Dataset'!$E$6:$E$1806 &amp; 'F6 - Debt Dataset'!$DF$6:$DF$1806, 0)), - $K566 * ($I566 &gt;= HF$8) * ($I566 &lt;= HF$9))</f>
        <v>0</v>
      </c>
      <c r="HG566" s="280" cm="1">
        <f t="array" ref="HG566">IF($T566 = "Y", INDEX('F6 - Debt Dataset'!CF$6:CF$1806, MATCH($B$6 &amp; $A566, 'F6 - Debt Dataset'!$E$6:$E$1806 &amp; 'F6 - Debt Dataset'!$DF$6:$DF$1806, 0)), - $K566 * ($I566 &gt;= HG$8) * ($I566 &lt;= HG$9))</f>
        <v>0</v>
      </c>
      <c r="HH566" s="280" cm="1">
        <f t="array" ref="HH566">IF($T566 = "Y", INDEX('F6 - Debt Dataset'!CG$6:CG$1806, MATCH($B$6 &amp; $A566, 'F6 - Debt Dataset'!$E$6:$E$1806 &amp; 'F6 - Debt Dataset'!$DF$6:$DF$1806, 0)), - $K566 * ($I566 &gt;= HH$8) * ($I566 &lt;= HH$9))</f>
        <v>0</v>
      </c>
      <c r="HI566" s="280" cm="1">
        <f t="array" ref="HI566">IF($T566 = "Y", INDEX('F6 - Debt Dataset'!CH$6:CH$1806, MATCH($B$6 &amp; $A566, 'F6 - Debt Dataset'!$E$6:$E$1806 &amp; 'F6 - Debt Dataset'!$DF$6:$DF$1806, 0)), - $K566 * ($I566 &gt;= HI$8) * ($I566 &lt;= HI$9))</f>
        <v>0</v>
      </c>
      <c r="HJ566" s="280" cm="1">
        <f t="array" ref="HJ566">IF($T566 = "Y", INDEX('F6 - Debt Dataset'!CI$6:CI$1806, MATCH($B$6 &amp; $A566, 'F6 - Debt Dataset'!$E$6:$E$1806 &amp; 'F6 - Debt Dataset'!$DF$6:$DF$1806, 0)), - $K566 * ($I566 &gt;= HJ$8) * ($I566 &lt;= HJ$9))</f>
        <v>0</v>
      </c>
      <c r="HK566" s="280" cm="1">
        <f t="array" ref="HK566">IF($T566 = "Y", INDEX('F6 - Debt Dataset'!CJ$6:CJ$1806, MATCH($B$6 &amp; $A566, 'F6 - Debt Dataset'!$E$6:$E$1806 &amp; 'F6 - Debt Dataset'!$DF$6:$DF$1806, 0)), - $K566 * ($I566 &gt;= HK$8) * ($I566 &lt;= HK$9))</f>
        <v>0</v>
      </c>
      <c r="HL566" s="280" cm="1">
        <f t="array" ref="HL566">IF($T566 = "Y", INDEX('F6 - Debt Dataset'!CK$6:CK$1806, MATCH($B$6 &amp; $A566, 'F6 - Debt Dataset'!$E$6:$E$1806 &amp; 'F6 - Debt Dataset'!$DF$6:$DF$1806, 0)), - $K566 * ($I566 &gt;= HL$8) * ($I566 &lt;= HL$9))</f>
        <v>0</v>
      </c>
      <c r="HM566" s="321" cm="1">
        <f t="array" ref="HM566">IF($T566 = "Y", INDEX('F6 - Debt Dataset'!CL$6:CL$1806, MATCH($B$6 &amp; $A566, 'F6 - Debt Dataset'!$E$6:$E$1806 &amp; 'F6 - Debt Dataset'!$DF$6:$DF$1806, 0)), - $K566 * ($I566 &gt;= HM$8) * ($I566 &lt;= HM$9))</f>
        <v>0</v>
      </c>
      <c r="HO566" s="1222"/>
      <c r="HP566" s="1224">
        <f t="shared" ref="HP566:IE581" si="790">SUM(FH566,GB566,GV566)</f>
        <v>0</v>
      </c>
      <c r="HQ566" s="1224">
        <f t="shared" si="790"/>
        <v>0</v>
      </c>
      <c r="HR566" s="1224">
        <f t="shared" si="790"/>
        <v>0</v>
      </c>
      <c r="HS566" s="1224">
        <f t="shared" si="790"/>
        <v>0</v>
      </c>
      <c r="HT566" s="1224">
        <f t="shared" si="790"/>
        <v>0</v>
      </c>
      <c r="HU566" s="1224">
        <f t="shared" si="790"/>
        <v>0</v>
      </c>
      <c r="HV566" s="1224">
        <f t="shared" si="790"/>
        <v>0</v>
      </c>
      <c r="HW566" s="1224">
        <f t="shared" si="790"/>
        <v>0</v>
      </c>
      <c r="HX566" s="1224">
        <f t="shared" si="790"/>
        <v>0</v>
      </c>
      <c r="HY566" s="1224">
        <f t="shared" si="790"/>
        <v>0</v>
      </c>
      <c r="HZ566" s="1224">
        <f t="shared" si="790"/>
        <v>0</v>
      </c>
      <c r="IA566" s="1224">
        <f t="shared" si="790"/>
        <v>0</v>
      </c>
      <c r="IB566" s="1224">
        <f t="shared" si="790"/>
        <v>0</v>
      </c>
      <c r="IC566" s="1224">
        <f t="shared" si="790"/>
        <v>0</v>
      </c>
      <c r="ID566" s="1224">
        <f t="shared" si="790"/>
        <v>0</v>
      </c>
      <c r="IE566" s="1224">
        <f t="shared" si="790"/>
        <v>0</v>
      </c>
      <c r="IF566" s="1224">
        <f t="shared" ref="IF566:IF595" si="791">SUM(FX566,GR566,HL566)</f>
        <v>0</v>
      </c>
      <c r="IG566" s="1225">
        <f t="shared" ref="IG566:IG595" si="792">SUM(FY566,GS566,HM566)</f>
        <v>0</v>
      </c>
      <c r="II566" s="327"/>
      <c r="IJ566" s="280" cm="1">
        <f t="array" aca="1" ref="IJ566" ca="1">HP566 - IF($T566 = "Y", SUM(OFFSET('F6 - Debt Dataset'!$AK$6, MATCH($B$6 &amp; $A566, 'F6 - Debt Dataset'!$E$6:$E$1806 &amp; 'F6 - Debt Dataset'!$DF$6:$DF$1806, 0) - 1, 0, 1, COLUMN(IJ$9) - COLUMN($IJ$9) + 1),
                                       OFFSET('F6 - Debt Dataset'!$BU$6, MATCH($B$6 &amp; $A566, 'F6 - Debt Dataset'!$E$6:$E$1806 &amp; 'F6 - Debt Dataset'!$DF$6:$DF$1806, 0) - 1, 0, 1, COLUMN(IJ$9) - COLUMN($IJ$9) + 1),
                                       $FH566),
                                $K566 * ($F566 &lt;= IJ$9) * ($I566 &gt; IJ$9))</f>
        <v>0</v>
      </c>
      <c r="IK566" s="280" cm="1">
        <f t="array" aca="1" ref="IK566" ca="1">HQ566 - IF($T566 = "Y", SUM(OFFSET('F6 - Debt Dataset'!$AK$6, MATCH($B$6 &amp; $A566, 'F6 - Debt Dataset'!$E$6:$E$1806 &amp; 'F6 - Debt Dataset'!$DF$6:$DF$1806, 0) - 1, 0, 1, COLUMN(IK$9) - COLUMN($IJ$9) + 1),
                                       OFFSET('F6 - Debt Dataset'!$BU$6, MATCH($B$6 &amp; $A566, 'F6 - Debt Dataset'!$E$6:$E$1806 &amp; 'F6 - Debt Dataset'!$DF$6:$DF$1806, 0) - 1, 0, 1, COLUMN(IK$9) - COLUMN($IJ$9) + 1),
                                       $FH566),
                                $K566 * ($F566 &lt;= IK$9) * ($I566 &gt; IK$9))</f>
        <v>0</v>
      </c>
      <c r="IL566" s="280" cm="1">
        <f t="array" aca="1" ref="IL566" ca="1">HR566 - IF($T566 = "Y", SUM(OFFSET('F6 - Debt Dataset'!$AK$6, MATCH($B$6 &amp; $A566, 'F6 - Debt Dataset'!$E$6:$E$1806 &amp; 'F6 - Debt Dataset'!$DF$6:$DF$1806, 0) - 1, 0, 1, COLUMN(IL$9) - COLUMN($IJ$9) + 1),
                                       OFFSET('F6 - Debt Dataset'!$BU$6, MATCH($B$6 &amp; $A566, 'F6 - Debt Dataset'!$E$6:$E$1806 &amp; 'F6 - Debt Dataset'!$DF$6:$DF$1806, 0) - 1, 0, 1, COLUMN(IL$9) - COLUMN($IJ$9) + 1),
                                       $FH566),
                                $K566 * ($F566 &lt;= IL$9) * ($I566 &gt; IL$9))</f>
        <v>0</v>
      </c>
      <c r="IM566" s="280" cm="1">
        <f t="array" aca="1" ref="IM566" ca="1">HS566 - IF($T566 = "Y", SUM(OFFSET('F6 - Debt Dataset'!$AK$6, MATCH($B$6 &amp; $A566, 'F6 - Debt Dataset'!$E$6:$E$1806 &amp; 'F6 - Debt Dataset'!$DF$6:$DF$1806, 0) - 1, 0, 1, COLUMN(IM$9) - COLUMN($IJ$9) + 1),
                                       OFFSET('F6 - Debt Dataset'!$BU$6, MATCH($B$6 &amp; $A566, 'F6 - Debt Dataset'!$E$6:$E$1806 &amp; 'F6 - Debt Dataset'!$DF$6:$DF$1806, 0) - 1, 0, 1, COLUMN(IM$9) - COLUMN($IJ$9) + 1),
                                       $FH566),
                                $K566 * ($F566 &lt;= IM$9) * ($I566 &gt; IM$9))</f>
        <v>0</v>
      </c>
      <c r="IN566" s="280" cm="1">
        <f t="array" aca="1" ref="IN566" ca="1">HT566 - IF($T566 = "Y", SUM(OFFSET('F6 - Debt Dataset'!$AK$6, MATCH($B$6 &amp; $A566, 'F6 - Debt Dataset'!$E$6:$E$1806 &amp; 'F6 - Debt Dataset'!$DF$6:$DF$1806, 0) - 1, 0, 1, COLUMN(IN$9) - COLUMN($IJ$9) + 1),
                                       OFFSET('F6 - Debt Dataset'!$BU$6, MATCH($B$6 &amp; $A566, 'F6 - Debt Dataset'!$E$6:$E$1806 &amp; 'F6 - Debt Dataset'!$DF$6:$DF$1806, 0) - 1, 0, 1, COLUMN(IN$9) - COLUMN($IJ$9) + 1),
                                       $FH566),
                                $K566 * ($F566 &lt;= IN$9) * ($I566 &gt; IN$9))</f>
        <v>0</v>
      </c>
      <c r="IO566" s="280" cm="1">
        <f t="array" aca="1" ref="IO566" ca="1">HU566 - IF($T566 = "Y", SUM(OFFSET('F6 - Debt Dataset'!$AK$6, MATCH($B$6 &amp; $A566, 'F6 - Debt Dataset'!$E$6:$E$1806 &amp; 'F6 - Debt Dataset'!$DF$6:$DF$1806, 0) - 1, 0, 1, COLUMN(IO$9) - COLUMN($IJ$9) + 1),
                                       OFFSET('F6 - Debt Dataset'!$BU$6, MATCH($B$6 &amp; $A566, 'F6 - Debt Dataset'!$E$6:$E$1806 &amp; 'F6 - Debt Dataset'!$DF$6:$DF$1806, 0) - 1, 0, 1, COLUMN(IO$9) - COLUMN($IJ$9) + 1),
                                       $FH566),
                                $K566 * ($F566 &lt;= IO$9) * ($I566 &gt; IO$9))</f>
        <v>0</v>
      </c>
      <c r="IP566" s="280" cm="1">
        <f t="array" aca="1" ref="IP566" ca="1">HV566 - IF($T566 = "Y", SUM(OFFSET('F6 - Debt Dataset'!$AK$6, MATCH($B$6 &amp; $A566, 'F6 - Debt Dataset'!$E$6:$E$1806 &amp; 'F6 - Debt Dataset'!$DF$6:$DF$1806, 0) - 1, 0, 1, COLUMN(IP$9) - COLUMN($IJ$9) + 1),
                                       OFFSET('F6 - Debt Dataset'!$BU$6, MATCH($B$6 &amp; $A566, 'F6 - Debt Dataset'!$E$6:$E$1806 &amp; 'F6 - Debt Dataset'!$DF$6:$DF$1806, 0) - 1, 0, 1, COLUMN(IP$9) - COLUMN($IJ$9) + 1),
                                       $FH566),
                                $K566 * ($F566 &lt;= IP$9) * ($I566 &gt; IP$9))</f>
        <v>0</v>
      </c>
      <c r="IQ566" s="280" cm="1">
        <f t="array" aca="1" ref="IQ566" ca="1">HW566 - IF($T566 = "Y", SUM(OFFSET('F6 - Debt Dataset'!$AK$6, MATCH($B$6 &amp; $A566, 'F6 - Debt Dataset'!$E$6:$E$1806 &amp; 'F6 - Debt Dataset'!$DF$6:$DF$1806, 0) - 1, 0, 1, COLUMN(IQ$9) - COLUMN($IJ$9) + 1),
                                       OFFSET('F6 - Debt Dataset'!$BU$6, MATCH($B$6 &amp; $A566, 'F6 - Debt Dataset'!$E$6:$E$1806 &amp; 'F6 - Debt Dataset'!$DF$6:$DF$1806, 0) - 1, 0, 1, COLUMN(IQ$9) - COLUMN($IJ$9) + 1),
                                       $FH566),
                                $K566 * ($F566 &lt;= IQ$9) * ($I566 &gt; IQ$9))</f>
        <v>0</v>
      </c>
      <c r="IR566" s="280" cm="1">
        <f t="array" aca="1" ref="IR566" ca="1">HX566 - IF($T566 = "Y", SUM(OFFSET('F6 - Debt Dataset'!$AK$6, MATCH($B$6 &amp; $A566, 'F6 - Debt Dataset'!$E$6:$E$1806 &amp; 'F6 - Debt Dataset'!$DF$6:$DF$1806, 0) - 1, 0, 1, COLUMN(IR$9) - COLUMN($IJ$9) + 1),
                                       OFFSET('F6 - Debt Dataset'!$BU$6, MATCH($B$6 &amp; $A566, 'F6 - Debt Dataset'!$E$6:$E$1806 &amp; 'F6 - Debt Dataset'!$DF$6:$DF$1806, 0) - 1, 0, 1, COLUMN(IR$9) - COLUMN($IJ$9) + 1),
                                       $FH566),
                                $K566 * ($F566 &lt;= IR$9) * ($I566 &gt; IR$9))</f>
        <v>0</v>
      </c>
      <c r="IS566" s="280" cm="1">
        <f t="array" aca="1" ref="IS566" ca="1">HY566 - IF($T566 = "Y", SUM(OFFSET('F6 - Debt Dataset'!$AK$6, MATCH($B$6 &amp; $A566, 'F6 - Debt Dataset'!$E$6:$E$1806 &amp; 'F6 - Debt Dataset'!$DF$6:$DF$1806, 0) - 1, 0, 1, COLUMN(IS$9) - COLUMN($IJ$9) + 1),
                                       OFFSET('F6 - Debt Dataset'!$BU$6, MATCH($B$6 &amp; $A566, 'F6 - Debt Dataset'!$E$6:$E$1806 &amp; 'F6 - Debt Dataset'!$DF$6:$DF$1806, 0) - 1, 0, 1, COLUMN(IS$9) - COLUMN($IJ$9) + 1),
                                       $FH566),
                                $K566 * ($F566 &lt;= IS$9) * ($I566 &gt; IS$9))</f>
        <v>0</v>
      </c>
      <c r="IT566" s="280" cm="1">
        <f t="array" aca="1" ref="IT566" ca="1">HZ566 - IF($T566 = "Y", SUM(OFFSET('F6 - Debt Dataset'!$AK$6, MATCH($B$6 &amp; $A566, 'F6 - Debt Dataset'!$E$6:$E$1806 &amp; 'F6 - Debt Dataset'!$DF$6:$DF$1806, 0) - 1, 0, 1, COLUMN(IT$9) - COLUMN($IJ$9) + 1),
                                       OFFSET('F6 - Debt Dataset'!$BU$6, MATCH($B$6 &amp; $A566, 'F6 - Debt Dataset'!$E$6:$E$1806 &amp; 'F6 - Debt Dataset'!$DF$6:$DF$1806, 0) - 1, 0, 1, COLUMN(IT$9) - COLUMN($IJ$9) + 1),
                                       $FH566),
                                $K566 * ($F566 &lt;= IT$9) * ($I566 &gt; IT$9))</f>
        <v>0</v>
      </c>
      <c r="IU566" s="280" cm="1">
        <f t="array" aca="1" ref="IU566" ca="1">IA566 - IF($T566 = "Y", SUM(OFFSET('F6 - Debt Dataset'!$AK$6, MATCH($B$6 &amp; $A566, 'F6 - Debt Dataset'!$E$6:$E$1806 &amp; 'F6 - Debt Dataset'!$DF$6:$DF$1806, 0) - 1, 0, 1, COLUMN(IU$9) - COLUMN($IJ$9) + 1),
                                       OFFSET('F6 - Debt Dataset'!$BU$6, MATCH($B$6 &amp; $A566, 'F6 - Debt Dataset'!$E$6:$E$1806 &amp; 'F6 - Debt Dataset'!$DF$6:$DF$1806, 0) - 1, 0, 1, COLUMN(IU$9) - COLUMN($IJ$9) + 1),
                                       $FH566),
                                $K566 * ($F566 &lt;= IU$9) * ($I566 &gt; IU$9))</f>
        <v>0</v>
      </c>
      <c r="IV566" s="280" cm="1">
        <f t="array" aca="1" ref="IV566" ca="1">IB566 - IF($T566 = "Y", SUM(OFFSET('F6 - Debt Dataset'!$AK$6, MATCH($B$6 &amp; $A566, 'F6 - Debt Dataset'!$E$6:$E$1806 &amp; 'F6 - Debt Dataset'!$DF$6:$DF$1806, 0) - 1, 0, 1, COLUMN(IV$9) - COLUMN($IJ$9) + 1),
                                       OFFSET('F6 - Debt Dataset'!$BU$6, MATCH($B$6 &amp; $A566, 'F6 - Debt Dataset'!$E$6:$E$1806 &amp; 'F6 - Debt Dataset'!$DF$6:$DF$1806, 0) - 1, 0, 1, COLUMN(IV$9) - COLUMN($IJ$9) + 1),
                                       $FH566),
                                $K566 * ($F566 &lt;= IV$9) * ($I566 &gt; IV$9))</f>
        <v>0</v>
      </c>
      <c r="IW566" s="280" cm="1">
        <f t="array" aca="1" ref="IW566" ca="1">IC566 - IF($T566 = "Y", SUM(OFFSET('F6 - Debt Dataset'!$AK$6, MATCH($B$6 &amp; $A566, 'F6 - Debt Dataset'!$E$6:$E$1806 &amp; 'F6 - Debt Dataset'!$DF$6:$DF$1806, 0) - 1, 0, 1, COLUMN(IW$9) - COLUMN($IJ$9) + 1),
                                       OFFSET('F6 - Debt Dataset'!$BU$6, MATCH($B$6 &amp; $A566, 'F6 - Debt Dataset'!$E$6:$E$1806 &amp; 'F6 - Debt Dataset'!$DF$6:$DF$1806, 0) - 1, 0, 1, COLUMN(IW$9) - COLUMN($IJ$9) + 1),
                                       $FH566),
                                $K566 * ($F566 &lt;= IW$9) * ($I566 &gt; IW$9))</f>
        <v>0</v>
      </c>
      <c r="IX566" s="280" cm="1">
        <f t="array" aca="1" ref="IX566" ca="1">ID566 - IF($T566 = "Y", SUM(OFFSET('F6 - Debt Dataset'!$AK$6, MATCH($B$6 &amp; $A566, 'F6 - Debt Dataset'!$E$6:$E$1806 &amp; 'F6 - Debt Dataset'!$DF$6:$DF$1806, 0) - 1, 0, 1, COLUMN(IX$9) - COLUMN($IJ$9) + 1),
                                       OFFSET('F6 - Debt Dataset'!$BU$6, MATCH($B$6 &amp; $A566, 'F6 - Debt Dataset'!$E$6:$E$1806 &amp; 'F6 - Debt Dataset'!$DF$6:$DF$1806, 0) - 1, 0, 1, COLUMN(IX$9) - COLUMN($IJ$9) + 1),
                                       $FH566),
                                $K566 * ($F566 &lt;= IX$9) * ($I566 &gt; IX$9))</f>
        <v>0</v>
      </c>
      <c r="IY566" s="280" cm="1">
        <f t="array" aca="1" ref="IY566" ca="1">IE566 - IF($T566 = "Y", SUM(OFFSET('F6 - Debt Dataset'!$AK$6, MATCH($B$6 &amp; $A566, 'F6 - Debt Dataset'!$E$6:$E$1806 &amp; 'F6 - Debt Dataset'!$DF$6:$DF$1806, 0) - 1, 0, 1, COLUMN(IY$9) - COLUMN($IJ$9) + 1),
                                       OFFSET('F6 - Debt Dataset'!$BU$6, MATCH($B$6 &amp; $A566, 'F6 - Debt Dataset'!$E$6:$E$1806 &amp; 'F6 - Debt Dataset'!$DF$6:$DF$1806, 0) - 1, 0, 1, COLUMN(IY$9) - COLUMN($IJ$9) + 1),
                                       $FH566),
                                $K566 * ($F566 &lt;= IY$9) * ($I566 &gt; IY$9))</f>
        <v>0</v>
      </c>
      <c r="IZ566" s="280" cm="1">
        <f t="array" aca="1" ref="IZ566" ca="1">IF566 - IF($T566 = "Y", SUM(OFFSET('F6 - Debt Dataset'!$AK$6, MATCH($B$6 &amp; $A566, 'F6 - Debt Dataset'!$E$6:$E$1806 &amp; 'F6 - Debt Dataset'!$DF$6:$DF$1806, 0) - 1, 0, 1, COLUMN(IZ$9) - COLUMN($IJ$9) + 1),
                                       OFFSET('F6 - Debt Dataset'!$BU$6, MATCH($B$6 &amp; $A566, 'F6 - Debt Dataset'!$E$6:$E$1806 &amp; 'F6 - Debt Dataset'!$DF$6:$DF$1806, 0) - 1, 0, 1, COLUMN(IZ$9) - COLUMN($IJ$9) + 1),
                                       $FH566),
                                $K566 * ($F566 &lt;= IZ$9) * ($I566 &gt; IZ$9))</f>
        <v>0</v>
      </c>
      <c r="JA566" s="321" cm="1">
        <f t="array" aca="1" ref="JA566" ca="1">IG566 - IF($T566 = "Y", SUM(OFFSET('F6 - Debt Dataset'!$AK$6, MATCH($B$6 &amp; $A566, 'F6 - Debt Dataset'!$E$6:$E$1806 &amp; 'F6 - Debt Dataset'!$DF$6:$DF$1806, 0) - 1, 0, 1, COLUMN(JA$9) - COLUMN($IJ$9) + 1),
                                       OFFSET('F6 - Debt Dataset'!$BU$6, MATCH($B$6 &amp; $A566, 'F6 - Debt Dataset'!$E$6:$E$1806 &amp; 'F6 - Debt Dataset'!$DF$6:$DF$1806, 0) - 1, 0, 1, COLUMN(JA$9) - COLUMN($IJ$9) + 1),
                                       $FH566),
                                $K566 * ($F566 &lt;= JA$9) * ($I566 &gt; JA$9))</f>
        <v>0</v>
      </c>
      <c r="JC566" s="314" t="str" cm="1">
        <f t="array" ref="JC566">IF($T566 = "Y", INDEX('F6 - Debt Dataset'!BC$6:BC$1806, MATCH($B$6 &amp; $A566, 'F6 - Debt Dataset'!$E$6:$E$1806 &amp; 'F6 - Debt Dataset'!$DF$6:$DF$1806, 0)), "-")</f>
        <v>-</v>
      </c>
      <c r="JD566" s="325" t="str" cm="1">
        <f t="array" ref="JD566">IF($T566 = "Y", INDEX('F6 - Debt Dataset'!BD$6:BD$1806, MATCH($B$6 &amp; $A566, 'F6 - Debt Dataset'!$E$6:$E$1806 &amp; 'F6 - Debt Dataset'!$DF$6:$DF$1806, 0)), "-")</f>
        <v>-</v>
      </c>
      <c r="JE566" s="325" t="str" cm="1">
        <f t="array" ref="JE566">IF($T566 = "Y", INDEX('F6 - Debt Dataset'!BE$6:BE$1806, MATCH($B$6 &amp; $A566, 'F6 - Debt Dataset'!$E$6:$E$1806 &amp; 'F6 - Debt Dataset'!$DF$6:$DF$1806, 0)), "-")</f>
        <v>-</v>
      </c>
      <c r="JF566" s="325" t="str" cm="1">
        <f t="array" ref="JF566">IF($T566 = "Y", INDEX('F6 - Debt Dataset'!BF$6:BF$1806, MATCH($B$6 &amp; $A566, 'F6 - Debt Dataset'!$E$6:$E$1806 &amp; 'F6 - Debt Dataset'!$DF$6:$DF$1806, 0)), "-")</f>
        <v>-</v>
      </c>
      <c r="JG566" s="325" t="str" cm="1">
        <f t="array" ref="JG566">IF($T566 = "Y", INDEX('F6 - Debt Dataset'!BG$6:BG$1806, MATCH($B$6 &amp; $A566, 'F6 - Debt Dataset'!$E$6:$E$1806 &amp; 'F6 - Debt Dataset'!$DF$6:$DF$1806, 0)), "-")</f>
        <v>-</v>
      </c>
      <c r="JH566" s="325" t="str" cm="1">
        <f t="array" ref="JH566">IF($T566 = "Y", INDEX('F6 - Debt Dataset'!BH$6:BH$1806, MATCH($B$6 &amp; $A566, 'F6 - Debt Dataset'!$E$6:$E$1806 &amp; 'F6 - Debt Dataset'!$DF$6:$DF$1806, 0)), "-")</f>
        <v>-</v>
      </c>
      <c r="JI566" s="325" t="str" cm="1">
        <f t="array" ref="JI566">IF($T566 = "Y", INDEX('F6 - Debt Dataset'!BI$6:BI$1806, MATCH($B$6 &amp; $A566, 'F6 - Debt Dataset'!$E$6:$E$1806 &amp; 'F6 - Debt Dataset'!$DF$6:$DF$1806, 0)), "-")</f>
        <v>-</v>
      </c>
      <c r="JJ566" s="325" t="str" cm="1">
        <f t="array" ref="JJ566">IF($T566 = "Y", INDEX('F6 - Debt Dataset'!BJ$6:BJ$1806, MATCH($B$6 &amp; $A566, 'F6 - Debt Dataset'!$E$6:$E$1806 &amp; 'F6 - Debt Dataset'!$DF$6:$DF$1806, 0)), "-")</f>
        <v>-</v>
      </c>
      <c r="JK566" s="325" t="str" cm="1">
        <f t="array" ref="JK566">IF($T566 = "Y", INDEX('F6 - Debt Dataset'!BK$6:BK$1806, MATCH($B$6 &amp; $A566, 'F6 - Debt Dataset'!$E$6:$E$1806 &amp; 'F6 - Debt Dataset'!$DF$6:$DF$1806, 0)), "-")</f>
        <v>-</v>
      </c>
      <c r="JL566" s="325" t="str" cm="1">
        <f t="array" ref="JL566">IF($T566 = "Y", INDEX('F6 - Debt Dataset'!BL$6:BL$1806, MATCH($B$6 &amp; $A566, 'F6 - Debt Dataset'!$E$6:$E$1806 &amp; 'F6 - Debt Dataset'!$DF$6:$DF$1806, 0)), "-")</f>
        <v>-</v>
      </c>
      <c r="JM566" s="325" t="str" cm="1">
        <f t="array" ref="JM566">IF($T566 = "Y", INDEX('F6 - Debt Dataset'!BM$6:BM$1806, MATCH($B$6 &amp; $A566, 'F6 - Debt Dataset'!$E$6:$E$1806 &amp; 'F6 - Debt Dataset'!$DF$6:$DF$1806, 0)), "-")</f>
        <v>-</v>
      </c>
      <c r="JN566" s="325" t="str" cm="1">
        <f t="array" ref="JN566">IF($T566 = "Y", INDEX('F6 - Debt Dataset'!BN$6:BN$1806, MATCH($B$6 &amp; $A566, 'F6 - Debt Dataset'!$E$6:$E$1806 &amp; 'F6 - Debt Dataset'!$DF$6:$DF$1806, 0)), "-")</f>
        <v>-</v>
      </c>
      <c r="JO566" s="325" t="str" cm="1">
        <f t="array" ref="JO566">IF($T566 = "Y", INDEX('F6 - Debt Dataset'!BO$6:BO$1806, MATCH($B$6 &amp; $A566, 'F6 - Debt Dataset'!$E$6:$E$1806 &amp; 'F6 - Debt Dataset'!$DF$6:$DF$1806, 0)), "-")</f>
        <v>-</v>
      </c>
      <c r="JP566" s="325" t="str" cm="1">
        <f t="array" ref="JP566">IF($T566 = "Y", INDEX('F6 - Debt Dataset'!BP$6:BP$1806, MATCH($B$6 &amp; $A566, 'F6 - Debt Dataset'!$E$6:$E$1806 &amp; 'F6 - Debt Dataset'!$DF$6:$DF$1806, 0)), "-")</f>
        <v>-</v>
      </c>
      <c r="JQ566" s="325" t="str" cm="1">
        <f t="array" ref="JQ566">IF($T566 = "Y", INDEX('F6 - Debt Dataset'!BQ$6:BQ$1806, MATCH($B$6 &amp; $A566, 'F6 - Debt Dataset'!$E$6:$E$1806 &amp; 'F6 - Debt Dataset'!$DF$6:$DF$1806, 0)), "-")</f>
        <v>-</v>
      </c>
      <c r="JR566" s="325" t="str" cm="1">
        <f t="array" ref="JR566">IF($T566 = "Y", INDEX('F6 - Debt Dataset'!BR$6:BR$1806, MATCH($B$6 &amp; $A566, 'F6 - Debt Dataset'!$E$6:$E$1806 &amp; 'F6 - Debt Dataset'!$DF$6:$DF$1806, 0)), "-")</f>
        <v>-</v>
      </c>
      <c r="JS566" s="325" t="str" cm="1">
        <f t="array" ref="JS566">IF($T566 = "Y", INDEX('F6 - Debt Dataset'!BS$6:BS$1806, MATCH($B$6 &amp; $A566, 'F6 - Debt Dataset'!$E$6:$E$1806 &amp; 'F6 - Debt Dataset'!$DF$6:$DF$1806, 0)), "-")</f>
        <v>-</v>
      </c>
      <c r="JT566" s="326" t="str" cm="1">
        <f t="array" ref="JT566">IF($T566 = "Y", INDEX('F6 - Debt Dataset'!BT$6:BT$1806, MATCH($B$6 &amp; $A566, 'F6 - Debt Dataset'!$E$6:$E$1806 &amp; 'F6 - Debt Dataset'!$DF$6:$DF$1806, 0)), "-")</f>
        <v>-</v>
      </c>
      <c r="JV566" s="314" t="str" cm="1">
        <f t="array" ref="JV566">IF($T566 = "Y", INDEX('F6 - Debt Dataset'!CM$6:CM$1806, MATCH($B$6 &amp; $A566, 'F6 - Debt Dataset'!$E$6:$E$1806 &amp; 'F6 - Debt Dataset'!$DF$6:$DF$1806, 0)), "-")</f>
        <v>-</v>
      </c>
      <c r="JW566" s="325" t="str" cm="1">
        <f t="array" ref="JW566">IF($T566 = "Y", INDEX('F6 - Debt Dataset'!CN$6:CN$1806, MATCH($B$6 &amp; $A566, 'F6 - Debt Dataset'!$E$6:$E$1806 &amp; 'F6 - Debt Dataset'!$DF$6:$DF$1806, 0)), "-")</f>
        <v>-</v>
      </c>
      <c r="JX566" s="325" t="str" cm="1">
        <f t="array" ref="JX566">IF($T566 = "Y", INDEX('F6 - Debt Dataset'!CO$6:CO$1806, MATCH($B$6 &amp; $A566, 'F6 - Debt Dataset'!$E$6:$E$1806 &amp; 'F6 - Debt Dataset'!$DF$6:$DF$1806, 0)), "-")</f>
        <v>-</v>
      </c>
      <c r="JY566" s="325" t="str" cm="1">
        <f t="array" ref="JY566">IF($T566 = "Y", INDEX('F6 - Debt Dataset'!CP$6:CP$1806, MATCH($B$6 &amp; $A566, 'F6 - Debt Dataset'!$E$6:$E$1806 &amp; 'F6 - Debt Dataset'!$DF$6:$DF$1806, 0)), "-")</f>
        <v>-</v>
      </c>
      <c r="JZ566" s="325" t="str" cm="1">
        <f t="array" ref="JZ566">IF($T566 = "Y", INDEX('F6 - Debt Dataset'!CQ$6:CQ$1806, MATCH($B$6 &amp; $A566, 'F6 - Debt Dataset'!$E$6:$E$1806 &amp; 'F6 - Debt Dataset'!$DF$6:$DF$1806, 0)), "-")</f>
        <v>-</v>
      </c>
      <c r="KA566" s="325" t="str" cm="1">
        <f t="array" ref="KA566">IF($T566 = "Y", INDEX('F6 - Debt Dataset'!CR$6:CR$1806, MATCH($B$6 &amp; $A566, 'F6 - Debt Dataset'!$E$6:$E$1806 &amp; 'F6 - Debt Dataset'!$DF$6:$DF$1806, 0)), "-")</f>
        <v>-</v>
      </c>
      <c r="KB566" s="325" t="str" cm="1">
        <f t="array" ref="KB566">IF($T566 = "Y", INDEX('F6 - Debt Dataset'!CS$6:CS$1806, MATCH($B$6 &amp; $A566, 'F6 - Debt Dataset'!$E$6:$E$1806 &amp; 'F6 - Debt Dataset'!$DF$6:$DF$1806, 0)), "-")</f>
        <v>-</v>
      </c>
      <c r="KC566" s="325" t="str" cm="1">
        <f t="array" ref="KC566">IF($T566 = "Y", INDEX('F6 - Debt Dataset'!CT$6:CT$1806, MATCH($B$6 &amp; $A566, 'F6 - Debt Dataset'!$E$6:$E$1806 &amp; 'F6 - Debt Dataset'!$DF$6:$DF$1806, 0)), "-")</f>
        <v>-</v>
      </c>
      <c r="KD566" s="325" t="str" cm="1">
        <f t="array" ref="KD566">IF($T566 = "Y", INDEX('F6 - Debt Dataset'!CU$6:CU$1806, MATCH($B$6 &amp; $A566, 'F6 - Debt Dataset'!$E$6:$E$1806 &amp; 'F6 - Debt Dataset'!$DF$6:$DF$1806, 0)), "-")</f>
        <v>-</v>
      </c>
      <c r="KE566" s="325" t="str" cm="1">
        <f t="array" ref="KE566">IF($T566 = "Y", INDEX('F6 - Debt Dataset'!CV$6:CV$1806, MATCH($B$6 &amp; $A566, 'F6 - Debt Dataset'!$E$6:$E$1806 &amp; 'F6 - Debt Dataset'!$DF$6:$DF$1806, 0)), "-")</f>
        <v>-</v>
      </c>
      <c r="KF566" s="325" t="str" cm="1">
        <f t="array" ref="KF566">IF($T566 = "Y", INDEX('F6 - Debt Dataset'!CW$6:CW$1806, MATCH($B$6 &amp; $A566, 'F6 - Debt Dataset'!$E$6:$E$1806 &amp; 'F6 - Debt Dataset'!$DF$6:$DF$1806, 0)), "-")</f>
        <v>-</v>
      </c>
      <c r="KG566" s="325" t="str" cm="1">
        <f t="array" ref="KG566">IF($T566 = "Y", INDEX('F6 - Debt Dataset'!CX$6:CX$1806, MATCH($B$6 &amp; $A566, 'F6 - Debt Dataset'!$E$6:$E$1806 &amp; 'F6 - Debt Dataset'!$DF$6:$DF$1806, 0)), "-")</f>
        <v>-</v>
      </c>
      <c r="KH566" s="325" t="str" cm="1">
        <f t="array" ref="KH566">IF($T566 = "Y", INDEX('F6 - Debt Dataset'!CY$6:CY$1806, MATCH($B$6 &amp; $A566, 'F6 - Debt Dataset'!$E$6:$E$1806 &amp; 'F6 - Debt Dataset'!$DF$6:$DF$1806, 0)), "-")</f>
        <v>-</v>
      </c>
      <c r="KI566" s="325" t="str" cm="1">
        <f t="array" ref="KI566">IF($T566 = "Y", INDEX('F6 - Debt Dataset'!CZ$6:CZ$1806, MATCH($B$6 &amp; $A566, 'F6 - Debt Dataset'!$E$6:$E$1806 &amp; 'F6 - Debt Dataset'!$DF$6:$DF$1806, 0)), "-")</f>
        <v>-</v>
      </c>
      <c r="KJ566" s="325" t="str" cm="1">
        <f t="array" ref="KJ566">IF($T566 = "Y", INDEX('F6 - Debt Dataset'!DA$6:DA$1806, MATCH($B$6 &amp; $A566, 'F6 - Debt Dataset'!$E$6:$E$1806 &amp; 'F6 - Debt Dataset'!$DF$6:$DF$1806, 0)), "-")</f>
        <v>-</v>
      </c>
      <c r="KK566" s="325" t="str" cm="1">
        <f t="array" ref="KK566">IF($T566 = "Y", INDEX('F6 - Debt Dataset'!DB$6:DB$1806, MATCH($B$6 &amp; $A566, 'F6 - Debt Dataset'!$E$6:$E$1806 &amp; 'F6 - Debt Dataset'!$DF$6:$DF$1806, 0)), "-")</f>
        <v>-</v>
      </c>
      <c r="KL566" s="325" t="str" cm="1">
        <f t="array" ref="KL566">IF($T566 = "Y", INDEX('F6 - Debt Dataset'!DC$6:DC$1806, MATCH($B$6 &amp; $A566, 'F6 - Debt Dataset'!$E$6:$E$1806 &amp; 'F6 - Debt Dataset'!$DF$6:$DF$1806, 0)), "-")</f>
        <v>-</v>
      </c>
      <c r="KM566" s="326" t="str" cm="1">
        <f t="array" ref="KM566">IF($T566 = "Y", INDEX('F6 - Debt Dataset'!DD$6:DD$1806, MATCH($B$6 &amp; $A566, 'F6 - Debt Dataset'!$E$6:$E$1806 &amp; 'F6 - Debt Dataset'!$DF$6:$DF$1806, 0)), "-")</f>
        <v>-</v>
      </c>
    </row>
    <row r="567" spans="1:299">
      <c r="A567" s="372">
        <f t="shared" si="764"/>
        <v>557</v>
      </c>
      <c r="B567" s="372" t="str" cm="1">
        <f t="array" ref="B567">IFERROR(INDEX('F6 - Debt Dataset'!$C$6:$C$1806, MATCH($B$6 &amp; $A567, 'F6 - Debt Dataset'!$E$6:$E$1806 &amp; 'F6 - Debt Dataset'!$DF$6:$DF$1806, 0)), "-")</f>
        <v>-</v>
      </c>
      <c r="C567" s="372" t="str" cm="1">
        <f t="array" ref="C567">IFERROR(INDEX('F6 - Debt Dataset'!$A$6:$A$1806, MATCH($B$6 &amp; $A567, 'F6 - Debt Dataset'!$E$6:$E$1806 &amp; 'F6 - Debt Dataset'!$DF$6:$DF$1806, 0)), "-")</f>
        <v>-</v>
      </c>
      <c r="D567" s="372" t="str" cm="1">
        <f t="array" ref="D567">IFERROR(INDEX('F6 - Debt Dataset'!$B$6:$B$1806, MATCH($B$6 &amp; $A567, 'F6 - Debt Dataset'!$E$6:$E$1806 &amp; 'F6 - Debt Dataset'!$DF$6:$DF$1806, 0)), "-")</f>
        <v>-</v>
      </c>
      <c r="E567" s="372" t="str" cm="1">
        <f t="array" ref="E567">IFERROR(INDEX('F6 - Debt Dataset'!$H$6:$H$1806, MATCH($B$6 &amp; $A567, 'F6 - Debt Dataset'!$E$6:$E$1806 &amp; 'F6 - Debt Dataset'!$DF$6:$DF$1806, 0)), "-")</f>
        <v>-</v>
      </c>
      <c r="F567" s="373" t="str" cm="1">
        <f t="array" ref="F567">IFERROR(INDEX('F6 - Debt Dataset'!$J$6:$J$1806, MATCH($B$6 &amp; $A567, 'F6 - Debt Dataset'!$E$6:$E$1806 &amp; 'F6 - Debt Dataset'!$DF$6:$DF$1806, 0)), "-")</f>
        <v>-</v>
      </c>
      <c r="G567" s="373" t="str" cm="1">
        <f t="array" ref="G567">IFERROR(INDEX('F6 - Debt Dataset'!$K$6:$K$1806, MATCH($B$6 &amp; $A567, 'F6 - Debt Dataset'!$E$6:$E$1806 &amp; 'F6 - Debt Dataset'!$DF$6:$DF$1806, 0)), "-")</f>
        <v>-</v>
      </c>
      <c r="H567" s="373" t="str" cm="1">
        <f t="array" ref="H567">IFERROR(INDEX('F6 - Debt Dataset'!$L$6:$L$1806, MATCH($B$6 &amp; $A567, 'F6 - Debt Dataset'!$E$6:$E$1806 &amp; 'F6 - Debt Dataset'!$DF$6:$DF$1806, 0)), "-")</f>
        <v>-</v>
      </c>
      <c r="I567" s="373" t="str">
        <f t="shared" si="765"/>
        <v>-</v>
      </c>
      <c r="J567" s="372" t="str" cm="1">
        <f t="array" ref="J567">IFERROR(INDEX('F6 - Debt Dataset'!$N$6:$N$1806, MATCH($B$6 &amp; $A567, 'F6 - Debt Dataset'!$E$6:$E$1806 &amp; 'F6 - Debt Dataset'!$DF$6:$DF$1806, 0)), "-")</f>
        <v>-</v>
      </c>
      <c r="K567" s="374" cm="1">
        <f t="array" ref="K567">IFERROR(INDEX('F6 - Debt Dataset'!$S$6:$S$1806, MATCH($B$6 &amp; $A567, 'F6 - Debt Dataset'!$E$6:$E$1806 &amp; 'F6 - Debt Dataset'!$DF$6:$DF$1806, 0)), 0)</f>
        <v>0</v>
      </c>
      <c r="L567" s="1174" cm="1">
        <f t="array" ref="L567">IFERROR(INDEX('F6 - Debt Dataset'!$W$6:$W$1806, MATCH($B$6 &amp; $A567, 'F6 - Debt Dataset'!$E$6:$E$1806 &amp; 'F6 - Debt Dataset'!$DF$6:$DF$1806, 0)), 0)</f>
        <v>0</v>
      </c>
      <c r="M567" s="376" t="str" cm="1">
        <f t="array" ref="M567">IFERROR(INDEX('F6 - Debt Dataset'!$E$6:$E$1806, MATCH($B$6 &amp; $A567, 'F6 - Debt Dataset'!$E$6:$E$1806 &amp; 'F6 - Debt Dataset'!$DF$6:$DF$1806, 0)), "-")</f>
        <v>-</v>
      </c>
      <c r="N567" s="372"/>
      <c r="O567" s="372"/>
      <c r="P567" s="372"/>
      <c r="Q567" s="372"/>
      <c r="R567" s="372" t="str">
        <f t="shared" si="766"/>
        <v>-</v>
      </c>
      <c r="S567" s="372" t="str">
        <f t="shared" si="753"/>
        <v>-</v>
      </c>
      <c r="T567" s="379" t="str" cm="1">
        <f t="array" ref="T567">IFERROR(INDEX('F6 - Debt Dataset'!$AH$6:$AH$1806, MATCH($B$6 &amp; $A567, 'F6 - Debt Dataset'!$E$6:$E$1806 &amp; 'F6 - Debt Dataset'!$DF$6:$DF$1806, 0)), "-")</f>
        <v>-</v>
      </c>
      <c r="U567" s="1221"/>
      <c r="V567" s="317">
        <f t="shared" si="767"/>
        <v>0</v>
      </c>
      <c r="W567" s="317">
        <f t="shared" si="767"/>
        <v>0</v>
      </c>
      <c r="X567" s="317">
        <f t="shared" si="767"/>
        <v>0</v>
      </c>
      <c r="Y567" s="317">
        <f t="shared" si="767"/>
        <v>0</v>
      </c>
      <c r="Z567" s="317">
        <f t="shared" si="767"/>
        <v>0</v>
      </c>
      <c r="AA567" s="317">
        <f t="shared" si="767"/>
        <v>0</v>
      </c>
      <c r="AB567" s="317">
        <f t="shared" si="767"/>
        <v>0</v>
      </c>
      <c r="AC567" s="317">
        <f t="shared" si="767"/>
        <v>0</v>
      </c>
      <c r="AD567" s="317">
        <f t="shared" si="767"/>
        <v>0</v>
      </c>
      <c r="AE567" s="317">
        <f t="shared" si="767"/>
        <v>0</v>
      </c>
      <c r="AF567" s="317">
        <f t="shared" si="767"/>
        <v>0</v>
      </c>
      <c r="AG567" s="317">
        <f t="shared" si="767"/>
        <v>0</v>
      </c>
      <c r="AH567" s="317">
        <f t="shared" si="767"/>
        <v>0</v>
      </c>
      <c r="AI567" s="317">
        <f t="shared" si="767"/>
        <v>0</v>
      </c>
      <c r="AJ567" s="317">
        <f t="shared" si="767"/>
        <v>0</v>
      </c>
      <c r="AK567" s="317">
        <f t="shared" si="767"/>
        <v>0</v>
      </c>
      <c r="AL567" s="317">
        <f t="shared" si="768"/>
        <v>0</v>
      </c>
      <c r="AM567" s="317">
        <f t="shared" si="769"/>
        <v>0</v>
      </c>
      <c r="AN567" s="1222"/>
      <c r="AO567" s="280">
        <f t="shared" si="770"/>
        <v>0</v>
      </c>
      <c r="AP567" s="280">
        <f t="shared" si="770"/>
        <v>0</v>
      </c>
      <c r="AQ567" s="280">
        <f t="shared" si="770"/>
        <v>0</v>
      </c>
      <c r="AR567" s="280">
        <f t="shared" si="770"/>
        <v>0</v>
      </c>
      <c r="AS567" s="280">
        <f t="shared" si="770"/>
        <v>0</v>
      </c>
      <c r="AT567" s="280">
        <f t="shared" si="770"/>
        <v>0</v>
      </c>
      <c r="AU567" s="280">
        <f t="shared" si="770"/>
        <v>0</v>
      </c>
      <c r="AV567" s="280">
        <f t="shared" si="770"/>
        <v>0</v>
      </c>
      <c r="AW567" s="280">
        <f t="shared" si="770"/>
        <v>0</v>
      </c>
      <c r="AX567" s="280">
        <f t="shared" si="770"/>
        <v>0</v>
      </c>
      <c r="AY567" s="280">
        <f t="shared" si="770"/>
        <v>0</v>
      </c>
      <c r="AZ567" s="280">
        <f t="shared" si="770"/>
        <v>0</v>
      </c>
      <c r="BA567" s="280">
        <f t="shared" si="770"/>
        <v>0</v>
      </c>
      <c r="BB567" s="280">
        <f t="shared" si="770"/>
        <v>0</v>
      </c>
      <c r="BC567" s="280">
        <f t="shared" si="770"/>
        <v>0</v>
      </c>
      <c r="BD567" s="280">
        <f t="shared" si="770"/>
        <v>0</v>
      </c>
      <c r="BE567" s="280">
        <f t="shared" si="771"/>
        <v>0</v>
      </c>
      <c r="BF567" s="280">
        <f t="shared" si="772"/>
        <v>0</v>
      </c>
      <c r="BG567" s="318"/>
      <c r="BH567" s="319"/>
      <c r="BI567" s="319"/>
      <c r="BJ567" s="319"/>
      <c r="BK567" s="319"/>
      <c r="BL567" s="319"/>
      <c r="BM567" s="319"/>
      <c r="BN567" s="319"/>
      <c r="BO567" s="319"/>
      <c r="BP567" s="319"/>
      <c r="BQ567" s="319"/>
      <c r="BR567" s="318"/>
      <c r="BS567" s="320">
        <f t="shared" si="773"/>
        <v>0</v>
      </c>
      <c r="BT567" s="320">
        <f t="shared" si="773"/>
        <v>0</v>
      </c>
      <c r="BU567" s="320">
        <f t="shared" si="773"/>
        <v>0</v>
      </c>
      <c r="BV567" s="320">
        <f t="shared" si="773"/>
        <v>0</v>
      </c>
      <c r="BW567" s="320">
        <f t="shared" si="773"/>
        <v>0</v>
      </c>
      <c r="BX567" s="320">
        <f t="shared" si="773"/>
        <v>0</v>
      </c>
      <c r="BY567" s="320">
        <f t="shared" si="773"/>
        <v>0</v>
      </c>
      <c r="BZ567" s="320">
        <f t="shared" si="773"/>
        <v>0</v>
      </c>
      <c r="CA567" s="320">
        <f t="shared" si="773"/>
        <v>0</v>
      </c>
      <c r="CB567" s="320">
        <f t="shared" si="773"/>
        <v>0</v>
      </c>
      <c r="CC567" s="320">
        <f t="shared" si="773"/>
        <v>0</v>
      </c>
      <c r="CD567" s="320">
        <f t="shared" si="773"/>
        <v>0</v>
      </c>
      <c r="CE567" s="320">
        <f t="shared" si="773"/>
        <v>0</v>
      </c>
      <c r="CF567" s="320">
        <f t="shared" si="773"/>
        <v>0</v>
      </c>
      <c r="CG567" s="320">
        <f t="shared" si="773"/>
        <v>0</v>
      </c>
      <c r="CH567" s="320">
        <f t="shared" si="773"/>
        <v>0</v>
      </c>
      <c r="CI567" s="320">
        <f t="shared" si="774"/>
        <v>0</v>
      </c>
      <c r="CJ567" s="1223">
        <f t="shared" si="775"/>
        <v>0</v>
      </c>
      <c r="CK567" s="280">
        <f t="shared" si="776"/>
        <v>0</v>
      </c>
      <c r="CL567" s="280">
        <f t="shared" si="776"/>
        <v>0</v>
      </c>
      <c r="CM567" s="280">
        <f t="shared" si="776"/>
        <v>0</v>
      </c>
      <c r="CN567" s="280">
        <f t="shared" si="776"/>
        <v>0</v>
      </c>
      <c r="CO567" s="280">
        <f t="shared" si="776"/>
        <v>0</v>
      </c>
      <c r="CP567" s="280">
        <f t="shared" si="776"/>
        <v>0</v>
      </c>
      <c r="CQ567" s="280">
        <f t="shared" si="776"/>
        <v>0</v>
      </c>
      <c r="CR567" s="280">
        <f t="shared" si="776"/>
        <v>0</v>
      </c>
      <c r="CS567" s="280">
        <f t="shared" si="776"/>
        <v>0</v>
      </c>
      <c r="CT567" s="280">
        <f t="shared" si="776"/>
        <v>0</v>
      </c>
      <c r="CU567" s="280">
        <f t="shared" si="776"/>
        <v>0</v>
      </c>
      <c r="CV567" s="280">
        <f t="shared" si="776"/>
        <v>0</v>
      </c>
      <c r="CW567" s="280">
        <f t="shared" si="776"/>
        <v>0</v>
      </c>
      <c r="CX567" s="280">
        <f t="shared" si="776"/>
        <v>0</v>
      </c>
      <c r="CY567" s="280">
        <f t="shared" si="776"/>
        <v>0</v>
      </c>
      <c r="CZ567" s="280">
        <f t="shared" si="776"/>
        <v>0</v>
      </c>
      <c r="DA567" s="280">
        <f t="shared" si="777"/>
        <v>0</v>
      </c>
      <c r="DB567" s="321">
        <f t="shared" si="778"/>
        <v>0</v>
      </c>
      <c r="DD567" s="322">
        <f t="shared" si="779"/>
        <v>0</v>
      </c>
      <c r="DE567" s="280">
        <f t="shared" si="779"/>
        <v>0</v>
      </c>
      <c r="DF567" s="280">
        <f t="shared" si="779"/>
        <v>0</v>
      </c>
      <c r="DG567" s="280">
        <f t="shared" si="779"/>
        <v>0</v>
      </c>
      <c r="DH567" s="280">
        <f t="shared" si="779"/>
        <v>0</v>
      </c>
      <c r="DI567" s="280">
        <f t="shared" si="779"/>
        <v>0</v>
      </c>
      <c r="DJ567" s="280">
        <f t="shared" si="779"/>
        <v>0</v>
      </c>
      <c r="DK567" s="280">
        <f t="shared" si="779"/>
        <v>0</v>
      </c>
      <c r="DL567" s="280">
        <f t="shared" si="779"/>
        <v>0</v>
      </c>
      <c r="DM567" s="280">
        <f t="shared" si="779"/>
        <v>0</v>
      </c>
      <c r="DN567" s="280">
        <f t="shared" si="779"/>
        <v>0</v>
      </c>
      <c r="DO567" s="280">
        <f t="shared" si="779"/>
        <v>0</v>
      </c>
      <c r="DP567" s="280">
        <f t="shared" si="779"/>
        <v>0</v>
      </c>
      <c r="DQ567" s="280">
        <f t="shared" si="779"/>
        <v>0</v>
      </c>
      <c r="DR567" s="280">
        <f t="shared" si="779"/>
        <v>0</v>
      </c>
      <c r="DS567" s="280">
        <f t="shared" si="779"/>
        <v>0</v>
      </c>
      <c r="DT567" s="280">
        <f t="shared" si="780"/>
        <v>0</v>
      </c>
      <c r="DU567" s="280">
        <f t="shared" si="781"/>
        <v>0</v>
      </c>
      <c r="DV567" s="322">
        <f t="shared" si="782"/>
        <v>0</v>
      </c>
      <c r="DW567" s="280">
        <f t="shared" si="782"/>
        <v>0</v>
      </c>
      <c r="DX567" s="280">
        <f t="shared" si="782"/>
        <v>0</v>
      </c>
      <c r="DY567" s="280">
        <f t="shared" si="782"/>
        <v>0</v>
      </c>
      <c r="DZ567" s="280">
        <f t="shared" si="782"/>
        <v>0</v>
      </c>
      <c r="EA567" s="280">
        <f t="shared" si="782"/>
        <v>0</v>
      </c>
      <c r="EB567" s="280">
        <f t="shared" si="782"/>
        <v>0</v>
      </c>
      <c r="EC567" s="280">
        <f t="shared" si="782"/>
        <v>0</v>
      </c>
      <c r="ED567" s="280">
        <f t="shared" si="782"/>
        <v>0</v>
      </c>
      <c r="EE567" s="280">
        <f t="shared" si="782"/>
        <v>0</v>
      </c>
      <c r="EF567" s="280">
        <f t="shared" si="782"/>
        <v>0</v>
      </c>
      <c r="EG567" s="280">
        <f t="shared" si="782"/>
        <v>0</v>
      </c>
      <c r="EH567" s="280">
        <f t="shared" si="782"/>
        <v>0</v>
      </c>
      <c r="EI567" s="280">
        <f t="shared" si="782"/>
        <v>0</v>
      </c>
      <c r="EJ567" s="280">
        <f t="shared" si="782"/>
        <v>0</v>
      </c>
      <c r="EK567" s="280">
        <f t="shared" si="782"/>
        <v>0</v>
      </c>
      <c r="EL567" s="280">
        <f t="shared" si="783"/>
        <v>0</v>
      </c>
      <c r="EM567" s="280">
        <f t="shared" si="784"/>
        <v>0</v>
      </c>
      <c r="EN567" s="322">
        <f t="shared" si="785"/>
        <v>0</v>
      </c>
      <c r="EO567" s="280">
        <f t="shared" si="785"/>
        <v>0</v>
      </c>
      <c r="EP567" s="280">
        <f t="shared" si="785"/>
        <v>0</v>
      </c>
      <c r="EQ567" s="280">
        <f t="shared" si="785"/>
        <v>0</v>
      </c>
      <c r="ER567" s="280">
        <f t="shared" si="785"/>
        <v>0</v>
      </c>
      <c r="ES567" s="280">
        <f t="shared" si="785"/>
        <v>0</v>
      </c>
      <c r="ET567" s="280">
        <f t="shared" si="785"/>
        <v>0</v>
      </c>
      <c r="EU567" s="280">
        <f t="shared" si="785"/>
        <v>0</v>
      </c>
      <c r="EV567" s="280">
        <f t="shared" si="785"/>
        <v>0</v>
      </c>
      <c r="EW567" s="280">
        <f t="shared" si="785"/>
        <v>0</v>
      </c>
      <c r="EX567" s="280">
        <f t="shared" si="785"/>
        <v>0</v>
      </c>
      <c r="EY567" s="280">
        <f t="shared" si="785"/>
        <v>0</v>
      </c>
      <c r="EZ567" s="280">
        <f t="shared" si="785"/>
        <v>0</v>
      </c>
      <c r="FA567" s="280">
        <f t="shared" si="785"/>
        <v>0</v>
      </c>
      <c r="FB567" s="280">
        <f t="shared" si="785"/>
        <v>0</v>
      </c>
      <c r="FC567" s="280">
        <f t="shared" si="785"/>
        <v>0</v>
      </c>
      <c r="FD567" s="280">
        <f t="shared" si="786"/>
        <v>0</v>
      </c>
      <c r="FE567" s="321">
        <f t="shared" si="787"/>
        <v>0</v>
      </c>
      <c r="FG567" s="1222"/>
      <c r="FH567" s="323">
        <f t="shared" si="761"/>
        <v>0</v>
      </c>
      <c r="FI567" s="280">
        <f t="shared" si="788"/>
        <v>0</v>
      </c>
      <c r="FJ567" s="280">
        <f t="shared" si="788"/>
        <v>0</v>
      </c>
      <c r="FK567" s="280">
        <f t="shared" si="788"/>
        <v>0</v>
      </c>
      <c r="FL567" s="280">
        <f t="shared" si="788"/>
        <v>0</v>
      </c>
      <c r="FM567" s="280">
        <f t="shared" si="788"/>
        <v>0</v>
      </c>
      <c r="FN567" s="280">
        <f t="shared" si="788"/>
        <v>0</v>
      </c>
      <c r="FO567" s="280">
        <f t="shared" si="788"/>
        <v>0</v>
      </c>
      <c r="FP567" s="280">
        <f t="shared" si="788"/>
        <v>0</v>
      </c>
      <c r="FQ567" s="280">
        <f t="shared" si="788"/>
        <v>0</v>
      </c>
      <c r="FR567" s="280">
        <f t="shared" si="788"/>
        <v>0</v>
      </c>
      <c r="FS567" s="280">
        <f t="shared" si="788"/>
        <v>0</v>
      </c>
      <c r="FT567" s="280">
        <f t="shared" si="788"/>
        <v>0</v>
      </c>
      <c r="FU567" s="280">
        <f t="shared" si="788"/>
        <v>0</v>
      </c>
      <c r="FV567" s="280">
        <f t="shared" si="788"/>
        <v>0</v>
      </c>
      <c r="FW567" s="280">
        <f t="shared" si="788"/>
        <v>0</v>
      </c>
      <c r="FX567" s="280">
        <f t="shared" si="788"/>
        <v>0</v>
      </c>
      <c r="FY567" s="321">
        <f t="shared" si="789"/>
        <v>0</v>
      </c>
      <c r="GA567" s="1222"/>
      <c r="GB567" s="280" cm="1">
        <f t="array" ref="GB567">IF($T567 = "Y", INDEX('F6 - Debt Dataset'!AK$6:AK$1806, MATCH($B$6 &amp; $A567, 'F6 - Debt Dataset'!$E$6:$E$1806 &amp; 'F6 - Debt Dataset'!$DF$6:$DF$1806, 0)), $K567 * ($F567 &gt;= GB$8) * ($F567 &lt;= GB$9))</f>
        <v>0</v>
      </c>
      <c r="GC567" s="280" cm="1">
        <f t="array" ref="GC567">IF($T567 = "Y", INDEX('F6 - Debt Dataset'!AL$6:AL$1806, MATCH($B$6 &amp; $A567, 'F6 - Debt Dataset'!$E$6:$E$1806 &amp; 'F6 - Debt Dataset'!$DF$6:$DF$1806, 0)), $K567 * ($F567 &gt;= GC$8) * ($F567 &lt;= GC$9))</f>
        <v>0</v>
      </c>
      <c r="GD567" s="280" cm="1">
        <f t="array" ref="GD567">IF($T567 = "Y", INDEX('F6 - Debt Dataset'!AM$6:AM$1806, MATCH($B$6 &amp; $A567, 'F6 - Debt Dataset'!$E$6:$E$1806 &amp; 'F6 - Debt Dataset'!$DF$6:$DF$1806, 0)), $K567 * ($F567 &gt;= GD$8) * ($F567 &lt;= GD$9))</f>
        <v>0</v>
      </c>
      <c r="GE567" s="280" cm="1">
        <f t="array" ref="GE567">IF($T567 = "Y", INDEX('F6 - Debt Dataset'!AN$6:AN$1806, MATCH($B$6 &amp; $A567, 'F6 - Debt Dataset'!$E$6:$E$1806 &amp; 'F6 - Debt Dataset'!$DF$6:$DF$1806, 0)), $K567 * ($F567 &gt;= GE$8) * ($F567 &lt;= GE$9))</f>
        <v>0</v>
      </c>
      <c r="GF567" s="280" cm="1">
        <f t="array" ref="GF567">IF($T567 = "Y", INDEX('F6 - Debt Dataset'!AO$6:AO$1806, MATCH($B$6 &amp; $A567, 'F6 - Debt Dataset'!$E$6:$E$1806 &amp; 'F6 - Debt Dataset'!$DF$6:$DF$1806, 0)), $K567 * ($F567 &gt;= GF$8) * ($F567 &lt;= GF$9))</f>
        <v>0</v>
      </c>
      <c r="GG567" s="280" cm="1">
        <f t="array" ref="GG567">IF($T567 = "Y", INDEX('F6 - Debt Dataset'!AP$6:AP$1806, MATCH($B$6 &amp; $A567, 'F6 - Debt Dataset'!$E$6:$E$1806 &amp; 'F6 - Debt Dataset'!$DF$6:$DF$1806, 0)), $K567 * ($F567 &gt;= GG$8) * ($F567 &lt;= GG$9))</f>
        <v>0</v>
      </c>
      <c r="GH567" s="280" cm="1">
        <f t="array" ref="GH567">IF($T567 = "Y", INDEX('F6 - Debt Dataset'!AQ$6:AQ$1806, MATCH($B$6 &amp; $A567, 'F6 - Debt Dataset'!$E$6:$E$1806 &amp; 'F6 - Debt Dataset'!$DF$6:$DF$1806, 0)), $K567 * ($F567 &gt;= GH$8) * ($F567 &lt;= GH$9))</f>
        <v>0</v>
      </c>
      <c r="GI567" s="280" cm="1">
        <f t="array" ref="GI567">IF($T567 = "Y", INDEX('F6 - Debt Dataset'!AR$6:AR$1806, MATCH($B$6 &amp; $A567, 'F6 - Debt Dataset'!$E$6:$E$1806 &amp; 'F6 - Debt Dataset'!$DF$6:$DF$1806, 0)), $K567 * ($F567 &gt;= GI$8) * ($F567 &lt;= GI$9))</f>
        <v>0</v>
      </c>
      <c r="GJ567" s="280" cm="1">
        <f t="array" ref="GJ567">IF($T567 = "Y", INDEX('F6 - Debt Dataset'!AS$6:AS$1806, MATCH($B$6 &amp; $A567, 'F6 - Debt Dataset'!$E$6:$E$1806 &amp; 'F6 - Debt Dataset'!$DF$6:$DF$1806, 0)), $K567 * ($F567 &gt;= GJ$8) * ($F567 &lt;= GJ$9))</f>
        <v>0</v>
      </c>
      <c r="GK567" s="280" cm="1">
        <f t="array" ref="GK567">IF($T567 = "Y", INDEX('F6 - Debt Dataset'!AT$6:AT$1806, MATCH($B$6 &amp; $A567, 'F6 - Debt Dataset'!$E$6:$E$1806 &amp; 'F6 - Debt Dataset'!$DF$6:$DF$1806, 0)), $K567 * ($F567 &gt;= GK$8) * ($F567 &lt;= GK$9))</f>
        <v>0</v>
      </c>
      <c r="GL567" s="280" cm="1">
        <f t="array" ref="GL567">IF($T567 = "Y", INDEX('F6 - Debt Dataset'!AU$6:AU$1806, MATCH($B$6 &amp; $A567, 'F6 - Debt Dataset'!$E$6:$E$1806 &amp; 'F6 - Debt Dataset'!$DF$6:$DF$1806, 0)), $K567 * ($F567 &gt;= GL$8) * ($F567 &lt;= GL$9))</f>
        <v>0</v>
      </c>
      <c r="GM567" s="280" cm="1">
        <f t="array" ref="GM567">IF($T567 = "Y", INDEX('F6 - Debt Dataset'!AV$6:AV$1806, MATCH($B$6 &amp; $A567, 'F6 - Debt Dataset'!$E$6:$E$1806 &amp; 'F6 - Debt Dataset'!$DF$6:$DF$1806, 0)), $K567 * ($F567 &gt;= GM$8) * ($F567 &lt;= GM$9))</f>
        <v>0</v>
      </c>
      <c r="GN567" s="280" cm="1">
        <f t="array" ref="GN567">IF($T567 = "Y", INDEX('F6 - Debt Dataset'!AW$6:AW$1806, MATCH($B$6 &amp; $A567, 'F6 - Debt Dataset'!$E$6:$E$1806 &amp; 'F6 - Debt Dataset'!$DF$6:$DF$1806, 0)), $K567 * ($F567 &gt;= GN$8) * ($F567 &lt;= GN$9))</f>
        <v>0</v>
      </c>
      <c r="GO567" s="280" cm="1">
        <f t="array" ref="GO567">IF($T567 = "Y", INDEX('F6 - Debt Dataset'!AX$6:AX$1806, MATCH($B$6 &amp; $A567, 'F6 - Debt Dataset'!$E$6:$E$1806 &amp; 'F6 - Debt Dataset'!$DF$6:$DF$1806, 0)), $K567 * ($F567 &gt;= GO$8) * ($F567 &lt;= GO$9))</f>
        <v>0</v>
      </c>
      <c r="GP567" s="280" cm="1">
        <f t="array" ref="GP567">IF($T567 = "Y", INDEX('F6 - Debt Dataset'!AY$6:AY$1806, MATCH($B$6 &amp; $A567, 'F6 - Debt Dataset'!$E$6:$E$1806 &amp; 'F6 - Debt Dataset'!$DF$6:$DF$1806, 0)), $K567 * ($F567 &gt;= GP$8) * ($F567 &lt;= GP$9))</f>
        <v>0</v>
      </c>
      <c r="GQ567" s="280" cm="1">
        <f t="array" ref="GQ567">IF($T567 = "Y", INDEX('F6 - Debt Dataset'!AZ$6:AZ$1806, MATCH($B$6 &amp; $A567, 'F6 - Debt Dataset'!$E$6:$E$1806 &amp; 'F6 - Debt Dataset'!$DF$6:$DF$1806, 0)), $K567 * ($F567 &gt;= GQ$8) * ($F567 &lt;= GQ$9))</f>
        <v>0</v>
      </c>
      <c r="GR567" s="280" cm="1">
        <f t="array" ref="GR567">IF($T567 = "Y", INDEX('F6 - Debt Dataset'!BA$6:BA$1806, MATCH($B$6 &amp; $A567, 'F6 - Debt Dataset'!$E$6:$E$1806 &amp; 'F6 - Debt Dataset'!$DF$6:$DF$1806, 0)), $K567 * ($F567 &gt;= GR$8) * ($F567 &lt;= GR$9))</f>
        <v>0</v>
      </c>
      <c r="GS567" s="321" cm="1">
        <f t="array" ref="GS567">IF($T567 = "Y", INDEX('F6 - Debt Dataset'!BB$6:BB$1806, MATCH($B$6 &amp; $A567, 'F6 - Debt Dataset'!$E$6:$E$1806 &amp; 'F6 - Debt Dataset'!$DF$6:$DF$1806, 0)), $K567 * ($F567 &gt;= GS$8) * ($F567 &lt;= GS$9))</f>
        <v>0</v>
      </c>
      <c r="GU567" s="1222"/>
      <c r="GV567" s="280" cm="1">
        <f t="array" ref="GV567">IF($T567 = "Y", INDEX('F6 - Debt Dataset'!BU$6:BU$1806, MATCH($B$6 &amp; $A567, 'F6 - Debt Dataset'!$E$6:$E$1806 &amp; 'F6 - Debt Dataset'!$DF$6:$DF$1806, 0)), - $K567 * ($I567 &gt;= GV$8) * ($I567 &lt;= GV$9))</f>
        <v>0</v>
      </c>
      <c r="GW567" s="280" cm="1">
        <f t="array" ref="GW567">IF($T567 = "Y", INDEX('F6 - Debt Dataset'!BV$6:BV$1806, MATCH($B$6 &amp; $A567, 'F6 - Debt Dataset'!$E$6:$E$1806 &amp; 'F6 - Debt Dataset'!$DF$6:$DF$1806, 0)), - $K567 * ($I567 &gt;= GW$8) * ($I567 &lt;= GW$9))</f>
        <v>0</v>
      </c>
      <c r="GX567" s="280" cm="1">
        <f t="array" ref="GX567">IF($T567 = "Y", INDEX('F6 - Debt Dataset'!BW$6:BW$1806, MATCH($B$6 &amp; $A567, 'F6 - Debt Dataset'!$E$6:$E$1806 &amp; 'F6 - Debt Dataset'!$DF$6:$DF$1806, 0)), - $K567 * ($I567 &gt;= GX$8) * ($I567 &lt;= GX$9))</f>
        <v>0</v>
      </c>
      <c r="GY567" s="280" cm="1">
        <f t="array" ref="GY567">IF($T567 = "Y", INDEX('F6 - Debt Dataset'!BX$6:BX$1806, MATCH($B$6 &amp; $A567, 'F6 - Debt Dataset'!$E$6:$E$1806 &amp; 'F6 - Debt Dataset'!$DF$6:$DF$1806, 0)), - $K567 * ($I567 &gt;= GY$8) * ($I567 &lt;= GY$9))</f>
        <v>0</v>
      </c>
      <c r="GZ567" s="280" cm="1">
        <f t="array" ref="GZ567">IF($T567 = "Y", INDEX('F6 - Debt Dataset'!BY$6:BY$1806, MATCH($B$6 &amp; $A567, 'F6 - Debt Dataset'!$E$6:$E$1806 &amp; 'F6 - Debt Dataset'!$DF$6:$DF$1806, 0)), - $K567 * ($I567 &gt;= GZ$8) * ($I567 &lt;= GZ$9))</f>
        <v>0</v>
      </c>
      <c r="HA567" s="280" cm="1">
        <f t="array" ref="HA567">IF($T567 = "Y", INDEX('F6 - Debt Dataset'!BZ$6:BZ$1806, MATCH($B$6 &amp; $A567, 'F6 - Debt Dataset'!$E$6:$E$1806 &amp; 'F6 - Debt Dataset'!$DF$6:$DF$1806, 0)), - $K567 * ($I567 &gt;= HA$8) * ($I567 &lt;= HA$9))</f>
        <v>0</v>
      </c>
      <c r="HB567" s="280" cm="1">
        <f t="array" ref="HB567">IF($T567 = "Y", INDEX('F6 - Debt Dataset'!CA$6:CA$1806, MATCH($B$6 &amp; $A567, 'F6 - Debt Dataset'!$E$6:$E$1806 &amp; 'F6 - Debt Dataset'!$DF$6:$DF$1806, 0)), - $K567 * ($I567 &gt;= HB$8) * ($I567 &lt;= HB$9))</f>
        <v>0</v>
      </c>
      <c r="HC567" s="280" cm="1">
        <f t="array" ref="HC567">IF($T567 = "Y", INDEX('F6 - Debt Dataset'!CB$6:CB$1806, MATCH($B$6 &amp; $A567, 'F6 - Debt Dataset'!$E$6:$E$1806 &amp; 'F6 - Debt Dataset'!$DF$6:$DF$1806, 0)), - $K567 * ($I567 &gt;= HC$8) * ($I567 &lt;= HC$9))</f>
        <v>0</v>
      </c>
      <c r="HD567" s="280" cm="1">
        <f t="array" ref="HD567">IF($T567 = "Y", INDEX('F6 - Debt Dataset'!CC$6:CC$1806, MATCH($B$6 &amp; $A567, 'F6 - Debt Dataset'!$E$6:$E$1806 &amp; 'F6 - Debt Dataset'!$DF$6:$DF$1806, 0)), - $K567 * ($I567 &gt;= HD$8) * ($I567 &lt;= HD$9))</f>
        <v>0</v>
      </c>
      <c r="HE567" s="280" cm="1">
        <f t="array" ref="HE567">IF($T567 = "Y", INDEX('F6 - Debt Dataset'!CD$6:CD$1806, MATCH($B$6 &amp; $A567, 'F6 - Debt Dataset'!$E$6:$E$1806 &amp; 'F6 - Debt Dataset'!$DF$6:$DF$1806, 0)), - $K567 * ($I567 &gt;= HE$8) * ($I567 &lt;= HE$9))</f>
        <v>0</v>
      </c>
      <c r="HF567" s="280" cm="1">
        <f t="array" ref="HF567">IF($T567 = "Y", INDEX('F6 - Debt Dataset'!CE$6:CE$1806, MATCH($B$6 &amp; $A567, 'F6 - Debt Dataset'!$E$6:$E$1806 &amp; 'F6 - Debt Dataset'!$DF$6:$DF$1806, 0)), - $K567 * ($I567 &gt;= HF$8) * ($I567 &lt;= HF$9))</f>
        <v>0</v>
      </c>
      <c r="HG567" s="280" cm="1">
        <f t="array" ref="HG567">IF($T567 = "Y", INDEX('F6 - Debt Dataset'!CF$6:CF$1806, MATCH($B$6 &amp; $A567, 'F6 - Debt Dataset'!$E$6:$E$1806 &amp; 'F6 - Debt Dataset'!$DF$6:$DF$1806, 0)), - $K567 * ($I567 &gt;= HG$8) * ($I567 &lt;= HG$9))</f>
        <v>0</v>
      </c>
      <c r="HH567" s="280" cm="1">
        <f t="array" ref="HH567">IF($T567 = "Y", INDEX('F6 - Debt Dataset'!CG$6:CG$1806, MATCH($B$6 &amp; $A567, 'F6 - Debt Dataset'!$E$6:$E$1806 &amp; 'F6 - Debt Dataset'!$DF$6:$DF$1806, 0)), - $K567 * ($I567 &gt;= HH$8) * ($I567 &lt;= HH$9))</f>
        <v>0</v>
      </c>
      <c r="HI567" s="280" cm="1">
        <f t="array" ref="HI567">IF($T567 = "Y", INDEX('F6 - Debt Dataset'!CH$6:CH$1806, MATCH($B$6 &amp; $A567, 'F6 - Debt Dataset'!$E$6:$E$1806 &amp; 'F6 - Debt Dataset'!$DF$6:$DF$1806, 0)), - $K567 * ($I567 &gt;= HI$8) * ($I567 &lt;= HI$9))</f>
        <v>0</v>
      </c>
      <c r="HJ567" s="280" cm="1">
        <f t="array" ref="HJ567">IF($T567 = "Y", INDEX('F6 - Debt Dataset'!CI$6:CI$1806, MATCH($B$6 &amp; $A567, 'F6 - Debt Dataset'!$E$6:$E$1806 &amp; 'F6 - Debt Dataset'!$DF$6:$DF$1806, 0)), - $K567 * ($I567 &gt;= HJ$8) * ($I567 &lt;= HJ$9))</f>
        <v>0</v>
      </c>
      <c r="HK567" s="280" cm="1">
        <f t="array" ref="HK567">IF($T567 = "Y", INDEX('F6 - Debt Dataset'!CJ$6:CJ$1806, MATCH($B$6 &amp; $A567, 'F6 - Debt Dataset'!$E$6:$E$1806 &amp; 'F6 - Debt Dataset'!$DF$6:$DF$1806, 0)), - $K567 * ($I567 &gt;= HK$8) * ($I567 &lt;= HK$9))</f>
        <v>0</v>
      </c>
      <c r="HL567" s="280" cm="1">
        <f t="array" ref="HL567">IF($T567 = "Y", INDEX('F6 - Debt Dataset'!CK$6:CK$1806, MATCH($B$6 &amp; $A567, 'F6 - Debt Dataset'!$E$6:$E$1806 &amp; 'F6 - Debt Dataset'!$DF$6:$DF$1806, 0)), - $K567 * ($I567 &gt;= HL$8) * ($I567 &lt;= HL$9))</f>
        <v>0</v>
      </c>
      <c r="HM567" s="321" cm="1">
        <f t="array" ref="HM567">IF($T567 = "Y", INDEX('F6 - Debt Dataset'!CL$6:CL$1806, MATCH($B$6 &amp; $A567, 'F6 - Debt Dataset'!$E$6:$E$1806 &amp; 'F6 - Debt Dataset'!$DF$6:$DF$1806, 0)), - $K567 * ($I567 &gt;= HM$8) * ($I567 &lt;= HM$9))</f>
        <v>0</v>
      </c>
      <c r="HO567" s="1222"/>
      <c r="HP567" s="1224">
        <f t="shared" si="790"/>
        <v>0</v>
      </c>
      <c r="HQ567" s="1224">
        <f t="shared" si="790"/>
        <v>0</v>
      </c>
      <c r="HR567" s="1224">
        <f t="shared" si="790"/>
        <v>0</v>
      </c>
      <c r="HS567" s="1224">
        <f t="shared" si="790"/>
        <v>0</v>
      </c>
      <c r="HT567" s="1224">
        <f t="shared" si="790"/>
        <v>0</v>
      </c>
      <c r="HU567" s="1224">
        <f t="shared" si="790"/>
        <v>0</v>
      </c>
      <c r="HV567" s="1224">
        <f t="shared" si="790"/>
        <v>0</v>
      </c>
      <c r="HW567" s="1224">
        <f t="shared" si="790"/>
        <v>0</v>
      </c>
      <c r="HX567" s="1224">
        <f t="shared" si="790"/>
        <v>0</v>
      </c>
      <c r="HY567" s="1224">
        <f t="shared" si="790"/>
        <v>0</v>
      </c>
      <c r="HZ567" s="1224">
        <f t="shared" si="790"/>
        <v>0</v>
      </c>
      <c r="IA567" s="1224">
        <f t="shared" si="790"/>
        <v>0</v>
      </c>
      <c r="IB567" s="1224">
        <f t="shared" si="790"/>
        <v>0</v>
      </c>
      <c r="IC567" s="1224">
        <f t="shared" si="790"/>
        <v>0</v>
      </c>
      <c r="ID567" s="1224">
        <f t="shared" si="790"/>
        <v>0</v>
      </c>
      <c r="IE567" s="1224">
        <f t="shared" si="790"/>
        <v>0</v>
      </c>
      <c r="IF567" s="1224">
        <f t="shared" si="791"/>
        <v>0</v>
      </c>
      <c r="IG567" s="1225">
        <f t="shared" si="792"/>
        <v>0</v>
      </c>
      <c r="II567" s="327"/>
      <c r="IJ567" s="280" cm="1">
        <f t="array" aca="1" ref="IJ567" ca="1">HP567 - IF($T567 = "Y", SUM(OFFSET('F6 - Debt Dataset'!$AK$6, MATCH($B$6 &amp; $A567, 'F6 - Debt Dataset'!$E$6:$E$1806 &amp; 'F6 - Debt Dataset'!$DF$6:$DF$1806, 0) - 1, 0, 1, COLUMN(IJ$9) - COLUMN($IJ$9) + 1),
                                       OFFSET('F6 - Debt Dataset'!$BU$6, MATCH($B$6 &amp; $A567, 'F6 - Debt Dataset'!$E$6:$E$1806 &amp; 'F6 - Debt Dataset'!$DF$6:$DF$1806, 0) - 1, 0, 1, COLUMN(IJ$9) - COLUMN($IJ$9) + 1),
                                       $FH567),
                                $K567 * ($F567 &lt;= IJ$9) * ($I567 &gt; IJ$9))</f>
        <v>0</v>
      </c>
      <c r="IK567" s="280" cm="1">
        <f t="array" aca="1" ref="IK567" ca="1">HQ567 - IF($T567 = "Y", SUM(OFFSET('F6 - Debt Dataset'!$AK$6, MATCH($B$6 &amp; $A567, 'F6 - Debt Dataset'!$E$6:$E$1806 &amp; 'F6 - Debt Dataset'!$DF$6:$DF$1806, 0) - 1, 0, 1, COLUMN(IK$9) - COLUMN($IJ$9) + 1),
                                       OFFSET('F6 - Debt Dataset'!$BU$6, MATCH($B$6 &amp; $A567, 'F6 - Debt Dataset'!$E$6:$E$1806 &amp; 'F6 - Debt Dataset'!$DF$6:$DF$1806, 0) - 1, 0, 1, COLUMN(IK$9) - COLUMN($IJ$9) + 1),
                                       $FH567),
                                $K567 * ($F567 &lt;= IK$9) * ($I567 &gt; IK$9))</f>
        <v>0</v>
      </c>
      <c r="IL567" s="280" cm="1">
        <f t="array" aca="1" ref="IL567" ca="1">HR567 - IF($T567 = "Y", SUM(OFFSET('F6 - Debt Dataset'!$AK$6, MATCH($B$6 &amp; $A567, 'F6 - Debt Dataset'!$E$6:$E$1806 &amp; 'F6 - Debt Dataset'!$DF$6:$DF$1806, 0) - 1, 0, 1, COLUMN(IL$9) - COLUMN($IJ$9) + 1),
                                       OFFSET('F6 - Debt Dataset'!$BU$6, MATCH($B$6 &amp; $A567, 'F6 - Debt Dataset'!$E$6:$E$1806 &amp; 'F6 - Debt Dataset'!$DF$6:$DF$1806, 0) - 1, 0, 1, COLUMN(IL$9) - COLUMN($IJ$9) + 1),
                                       $FH567),
                                $K567 * ($F567 &lt;= IL$9) * ($I567 &gt; IL$9))</f>
        <v>0</v>
      </c>
      <c r="IM567" s="280" cm="1">
        <f t="array" aca="1" ref="IM567" ca="1">HS567 - IF($T567 = "Y", SUM(OFFSET('F6 - Debt Dataset'!$AK$6, MATCH($B$6 &amp; $A567, 'F6 - Debt Dataset'!$E$6:$E$1806 &amp; 'F6 - Debt Dataset'!$DF$6:$DF$1806, 0) - 1, 0, 1, COLUMN(IM$9) - COLUMN($IJ$9) + 1),
                                       OFFSET('F6 - Debt Dataset'!$BU$6, MATCH($B$6 &amp; $A567, 'F6 - Debt Dataset'!$E$6:$E$1806 &amp; 'F6 - Debt Dataset'!$DF$6:$DF$1806, 0) - 1, 0, 1, COLUMN(IM$9) - COLUMN($IJ$9) + 1),
                                       $FH567),
                                $K567 * ($F567 &lt;= IM$9) * ($I567 &gt; IM$9))</f>
        <v>0</v>
      </c>
      <c r="IN567" s="280" cm="1">
        <f t="array" aca="1" ref="IN567" ca="1">HT567 - IF($T567 = "Y", SUM(OFFSET('F6 - Debt Dataset'!$AK$6, MATCH($B$6 &amp; $A567, 'F6 - Debt Dataset'!$E$6:$E$1806 &amp; 'F6 - Debt Dataset'!$DF$6:$DF$1806, 0) - 1, 0, 1, COLUMN(IN$9) - COLUMN($IJ$9) + 1),
                                       OFFSET('F6 - Debt Dataset'!$BU$6, MATCH($B$6 &amp; $A567, 'F6 - Debt Dataset'!$E$6:$E$1806 &amp; 'F6 - Debt Dataset'!$DF$6:$DF$1806, 0) - 1, 0, 1, COLUMN(IN$9) - COLUMN($IJ$9) + 1),
                                       $FH567),
                                $K567 * ($F567 &lt;= IN$9) * ($I567 &gt; IN$9))</f>
        <v>0</v>
      </c>
      <c r="IO567" s="280" cm="1">
        <f t="array" aca="1" ref="IO567" ca="1">HU567 - IF($T567 = "Y", SUM(OFFSET('F6 - Debt Dataset'!$AK$6, MATCH($B$6 &amp; $A567, 'F6 - Debt Dataset'!$E$6:$E$1806 &amp; 'F6 - Debt Dataset'!$DF$6:$DF$1806, 0) - 1, 0, 1, COLUMN(IO$9) - COLUMN($IJ$9) + 1),
                                       OFFSET('F6 - Debt Dataset'!$BU$6, MATCH($B$6 &amp; $A567, 'F6 - Debt Dataset'!$E$6:$E$1806 &amp; 'F6 - Debt Dataset'!$DF$6:$DF$1806, 0) - 1, 0, 1, COLUMN(IO$9) - COLUMN($IJ$9) + 1),
                                       $FH567),
                                $K567 * ($F567 &lt;= IO$9) * ($I567 &gt; IO$9))</f>
        <v>0</v>
      </c>
      <c r="IP567" s="280" cm="1">
        <f t="array" aca="1" ref="IP567" ca="1">HV567 - IF($T567 = "Y", SUM(OFFSET('F6 - Debt Dataset'!$AK$6, MATCH($B$6 &amp; $A567, 'F6 - Debt Dataset'!$E$6:$E$1806 &amp; 'F6 - Debt Dataset'!$DF$6:$DF$1806, 0) - 1, 0, 1, COLUMN(IP$9) - COLUMN($IJ$9) + 1),
                                       OFFSET('F6 - Debt Dataset'!$BU$6, MATCH($B$6 &amp; $A567, 'F6 - Debt Dataset'!$E$6:$E$1806 &amp; 'F6 - Debt Dataset'!$DF$6:$DF$1806, 0) - 1, 0, 1, COLUMN(IP$9) - COLUMN($IJ$9) + 1),
                                       $FH567),
                                $K567 * ($F567 &lt;= IP$9) * ($I567 &gt; IP$9))</f>
        <v>0</v>
      </c>
      <c r="IQ567" s="280" cm="1">
        <f t="array" aca="1" ref="IQ567" ca="1">HW567 - IF($T567 = "Y", SUM(OFFSET('F6 - Debt Dataset'!$AK$6, MATCH($B$6 &amp; $A567, 'F6 - Debt Dataset'!$E$6:$E$1806 &amp; 'F6 - Debt Dataset'!$DF$6:$DF$1806, 0) - 1, 0, 1, COLUMN(IQ$9) - COLUMN($IJ$9) + 1),
                                       OFFSET('F6 - Debt Dataset'!$BU$6, MATCH($B$6 &amp; $A567, 'F6 - Debt Dataset'!$E$6:$E$1806 &amp; 'F6 - Debt Dataset'!$DF$6:$DF$1806, 0) - 1, 0, 1, COLUMN(IQ$9) - COLUMN($IJ$9) + 1),
                                       $FH567),
                                $K567 * ($F567 &lt;= IQ$9) * ($I567 &gt; IQ$9))</f>
        <v>0</v>
      </c>
      <c r="IR567" s="280" cm="1">
        <f t="array" aca="1" ref="IR567" ca="1">HX567 - IF($T567 = "Y", SUM(OFFSET('F6 - Debt Dataset'!$AK$6, MATCH($B$6 &amp; $A567, 'F6 - Debt Dataset'!$E$6:$E$1806 &amp; 'F6 - Debt Dataset'!$DF$6:$DF$1806, 0) - 1, 0, 1, COLUMN(IR$9) - COLUMN($IJ$9) + 1),
                                       OFFSET('F6 - Debt Dataset'!$BU$6, MATCH($B$6 &amp; $A567, 'F6 - Debt Dataset'!$E$6:$E$1806 &amp; 'F6 - Debt Dataset'!$DF$6:$DF$1806, 0) - 1, 0, 1, COLUMN(IR$9) - COLUMN($IJ$9) + 1),
                                       $FH567),
                                $K567 * ($F567 &lt;= IR$9) * ($I567 &gt; IR$9))</f>
        <v>0</v>
      </c>
      <c r="IS567" s="280" cm="1">
        <f t="array" aca="1" ref="IS567" ca="1">HY567 - IF($T567 = "Y", SUM(OFFSET('F6 - Debt Dataset'!$AK$6, MATCH($B$6 &amp; $A567, 'F6 - Debt Dataset'!$E$6:$E$1806 &amp; 'F6 - Debt Dataset'!$DF$6:$DF$1806, 0) - 1, 0, 1, COLUMN(IS$9) - COLUMN($IJ$9) + 1),
                                       OFFSET('F6 - Debt Dataset'!$BU$6, MATCH($B$6 &amp; $A567, 'F6 - Debt Dataset'!$E$6:$E$1806 &amp; 'F6 - Debt Dataset'!$DF$6:$DF$1806, 0) - 1, 0, 1, COLUMN(IS$9) - COLUMN($IJ$9) + 1),
                                       $FH567),
                                $K567 * ($F567 &lt;= IS$9) * ($I567 &gt; IS$9))</f>
        <v>0</v>
      </c>
      <c r="IT567" s="280" cm="1">
        <f t="array" aca="1" ref="IT567" ca="1">HZ567 - IF($T567 = "Y", SUM(OFFSET('F6 - Debt Dataset'!$AK$6, MATCH($B$6 &amp; $A567, 'F6 - Debt Dataset'!$E$6:$E$1806 &amp; 'F6 - Debt Dataset'!$DF$6:$DF$1806, 0) - 1, 0, 1, COLUMN(IT$9) - COLUMN($IJ$9) + 1),
                                       OFFSET('F6 - Debt Dataset'!$BU$6, MATCH($B$6 &amp; $A567, 'F6 - Debt Dataset'!$E$6:$E$1806 &amp; 'F6 - Debt Dataset'!$DF$6:$DF$1806, 0) - 1, 0, 1, COLUMN(IT$9) - COLUMN($IJ$9) + 1),
                                       $FH567),
                                $K567 * ($F567 &lt;= IT$9) * ($I567 &gt; IT$9))</f>
        <v>0</v>
      </c>
      <c r="IU567" s="280" cm="1">
        <f t="array" aca="1" ref="IU567" ca="1">IA567 - IF($T567 = "Y", SUM(OFFSET('F6 - Debt Dataset'!$AK$6, MATCH($B$6 &amp; $A567, 'F6 - Debt Dataset'!$E$6:$E$1806 &amp; 'F6 - Debt Dataset'!$DF$6:$DF$1806, 0) - 1, 0, 1, COLUMN(IU$9) - COLUMN($IJ$9) + 1),
                                       OFFSET('F6 - Debt Dataset'!$BU$6, MATCH($B$6 &amp; $A567, 'F6 - Debt Dataset'!$E$6:$E$1806 &amp; 'F6 - Debt Dataset'!$DF$6:$DF$1806, 0) - 1, 0, 1, COLUMN(IU$9) - COLUMN($IJ$9) + 1),
                                       $FH567),
                                $K567 * ($F567 &lt;= IU$9) * ($I567 &gt; IU$9))</f>
        <v>0</v>
      </c>
      <c r="IV567" s="280" cm="1">
        <f t="array" aca="1" ref="IV567" ca="1">IB567 - IF($T567 = "Y", SUM(OFFSET('F6 - Debt Dataset'!$AK$6, MATCH($B$6 &amp; $A567, 'F6 - Debt Dataset'!$E$6:$E$1806 &amp; 'F6 - Debt Dataset'!$DF$6:$DF$1806, 0) - 1, 0, 1, COLUMN(IV$9) - COLUMN($IJ$9) + 1),
                                       OFFSET('F6 - Debt Dataset'!$BU$6, MATCH($B$6 &amp; $A567, 'F6 - Debt Dataset'!$E$6:$E$1806 &amp; 'F6 - Debt Dataset'!$DF$6:$DF$1806, 0) - 1, 0, 1, COLUMN(IV$9) - COLUMN($IJ$9) + 1),
                                       $FH567),
                                $K567 * ($F567 &lt;= IV$9) * ($I567 &gt; IV$9))</f>
        <v>0</v>
      </c>
      <c r="IW567" s="280" cm="1">
        <f t="array" aca="1" ref="IW567" ca="1">IC567 - IF($T567 = "Y", SUM(OFFSET('F6 - Debt Dataset'!$AK$6, MATCH($B$6 &amp; $A567, 'F6 - Debt Dataset'!$E$6:$E$1806 &amp; 'F6 - Debt Dataset'!$DF$6:$DF$1806, 0) - 1, 0, 1, COLUMN(IW$9) - COLUMN($IJ$9) + 1),
                                       OFFSET('F6 - Debt Dataset'!$BU$6, MATCH($B$6 &amp; $A567, 'F6 - Debt Dataset'!$E$6:$E$1806 &amp; 'F6 - Debt Dataset'!$DF$6:$DF$1806, 0) - 1, 0, 1, COLUMN(IW$9) - COLUMN($IJ$9) + 1),
                                       $FH567),
                                $K567 * ($F567 &lt;= IW$9) * ($I567 &gt; IW$9))</f>
        <v>0</v>
      </c>
      <c r="IX567" s="280" cm="1">
        <f t="array" aca="1" ref="IX567" ca="1">ID567 - IF($T567 = "Y", SUM(OFFSET('F6 - Debt Dataset'!$AK$6, MATCH($B$6 &amp; $A567, 'F6 - Debt Dataset'!$E$6:$E$1806 &amp; 'F6 - Debt Dataset'!$DF$6:$DF$1806, 0) - 1, 0, 1, COLUMN(IX$9) - COLUMN($IJ$9) + 1),
                                       OFFSET('F6 - Debt Dataset'!$BU$6, MATCH($B$6 &amp; $A567, 'F6 - Debt Dataset'!$E$6:$E$1806 &amp; 'F6 - Debt Dataset'!$DF$6:$DF$1806, 0) - 1, 0, 1, COLUMN(IX$9) - COLUMN($IJ$9) + 1),
                                       $FH567),
                                $K567 * ($F567 &lt;= IX$9) * ($I567 &gt; IX$9))</f>
        <v>0</v>
      </c>
      <c r="IY567" s="280" cm="1">
        <f t="array" aca="1" ref="IY567" ca="1">IE567 - IF($T567 = "Y", SUM(OFFSET('F6 - Debt Dataset'!$AK$6, MATCH($B$6 &amp; $A567, 'F6 - Debt Dataset'!$E$6:$E$1806 &amp; 'F6 - Debt Dataset'!$DF$6:$DF$1806, 0) - 1, 0, 1, COLUMN(IY$9) - COLUMN($IJ$9) + 1),
                                       OFFSET('F6 - Debt Dataset'!$BU$6, MATCH($B$6 &amp; $A567, 'F6 - Debt Dataset'!$E$6:$E$1806 &amp; 'F6 - Debt Dataset'!$DF$6:$DF$1806, 0) - 1, 0, 1, COLUMN(IY$9) - COLUMN($IJ$9) + 1),
                                       $FH567),
                                $K567 * ($F567 &lt;= IY$9) * ($I567 &gt; IY$9))</f>
        <v>0</v>
      </c>
      <c r="IZ567" s="280" cm="1">
        <f t="array" aca="1" ref="IZ567" ca="1">IF567 - IF($T567 = "Y", SUM(OFFSET('F6 - Debt Dataset'!$AK$6, MATCH($B$6 &amp; $A567, 'F6 - Debt Dataset'!$E$6:$E$1806 &amp; 'F6 - Debt Dataset'!$DF$6:$DF$1806, 0) - 1, 0, 1, COLUMN(IZ$9) - COLUMN($IJ$9) + 1),
                                       OFFSET('F6 - Debt Dataset'!$BU$6, MATCH($B$6 &amp; $A567, 'F6 - Debt Dataset'!$E$6:$E$1806 &amp; 'F6 - Debt Dataset'!$DF$6:$DF$1806, 0) - 1, 0, 1, COLUMN(IZ$9) - COLUMN($IJ$9) + 1),
                                       $FH567),
                                $K567 * ($F567 &lt;= IZ$9) * ($I567 &gt; IZ$9))</f>
        <v>0</v>
      </c>
      <c r="JA567" s="321" cm="1">
        <f t="array" aca="1" ref="JA567" ca="1">IG567 - IF($T567 = "Y", SUM(OFFSET('F6 - Debt Dataset'!$AK$6, MATCH($B$6 &amp; $A567, 'F6 - Debt Dataset'!$E$6:$E$1806 &amp; 'F6 - Debt Dataset'!$DF$6:$DF$1806, 0) - 1, 0, 1, COLUMN(JA$9) - COLUMN($IJ$9) + 1),
                                       OFFSET('F6 - Debt Dataset'!$BU$6, MATCH($B$6 &amp; $A567, 'F6 - Debt Dataset'!$E$6:$E$1806 &amp; 'F6 - Debt Dataset'!$DF$6:$DF$1806, 0) - 1, 0, 1, COLUMN(JA$9) - COLUMN($IJ$9) + 1),
                                       $FH567),
                                $K567 * ($F567 &lt;= JA$9) * ($I567 &gt; JA$9))</f>
        <v>0</v>
      </c>
      <c r="JC567" s="314" t="str" cm="1">
        <f t="array" ref="JC567">IF($T567 = "Y", INDEX('F6 - Debt Dataset'!BC$6:BC$1806, MATCH($B$6 &amp; $A567, 'F6 - Debt Dataset'!$E$6:$E$1806 &amp; 'F6 - Debt Dataset'!$DF$6:$DF$1806, 0)), "-")</f>
        <v>-</v>
      </c>
      <c r="JD567" s="325" t="str" cm="1">
        <f t="array" ref="JD567">IF($T567 = "Y", INDEX('F6 - Debt Dataset'!BD$6:BD$1806, MATCH($B$6 &amp; $A567, 'F6 - Debt Dataset'!$E$6:$E$1806 &amp; 'F6 - Debt Dataset'!$DF$6:$DF$1806, 0)), "-")</f>
        <v>-</v>
      </c>
      <c r="JE567" s="325" t="str" cm="1">
        <f t="array" ref="JE567">IF($T567 = "Y", INDEX('F6 - Debt Dataset'!BE$6:BE$1806, MATCH($B$6 &amp; $A567, 'F6 - Debt Dataset'!$E$6:$E$1806 &amp; 'F6 - Debt Dataset'!$DF$6:$DF$1806, 0)), "-")</f>
        <v>-</v>
      </c>
      <c r="JF567" s="325" t="str" cm="1">
        <f t="array" ref="JF567">IF($T567 = "Y", INDEX('F6 - Debt Dataset'!BF$6:BF$1806, MATCH($B$6 &amp; $A567, 'F6 - Debt Dataset'!$E$6:$E$1806 &amp; 'F6 - Debt Dataset'!$DF$6:$DF$1806, 0)), "-")</f>
        <v>-</v>
      </c>
      <c r="JG567" s="325" t="str" cm="1">
        <f t="array" ref="JG567">IF($T567 = "Y", INDEX('F6 - Debt Dataset'!BG$6:BG$1806, MATCH($B$6 &amp; $A567, 'F6 - Debt Dataset'!$E$6:$E$1806 &amp; 'F6 - Debt Dataset'!$DF$6:$DF$1806, 0)), "-")</f>
        <v>-</v>
      </c>
      <c r="JH567" s="325" t="str" cm="1">
        <f t="array" ref="JH567">IF($T567 = "Y", INDEX('F6 - Debt Dataset'!BH$6:BH$1806, MATCH($B$6 &amp; $A567, 'F6 - Debt Dataset'!$E$6:$E$1806 &amp; 'F6 - Debt Dataset'!$DF$6:$DF$1806, 0)), "-")</f>
        <v>-</v>
      </c>
      <c r="JI567" s="325" t="str" cm="1">
        <f t="array" ref="JI567">IF($T567 = "Y", INDEX('F6 - Debt Dataset'!BI$6:BI$1806, MATCH($B$6 &amp; $A567, 'F6 - Debt Dataset'!$E$6:$E$1806 &amp; 'F6 - Debt Dataset'!$DF$6:$DF$1806, 0)), "-")</f>
        <v>-</v>
      </c>
      <c r="JJ567" s="325" t="str" cm="1">
        <f t="array" ref="JJ567">IF($T567 = "Y", INDEX('F6 - Debt Dataset'!BJ$6:BJ$1806, MATCH($B$6 &amp; $A567, 'F6 - Debt Dataset'!$E$6:$E$1806 &amp; 'F6 - Debt Dataset'!$DF$6:$DF$1806, 0)), "-")</f>
        <v>-</v>
      </c>
      <c r="JK567" s="325" t="str" cm="1">
        <f t="array" ref="JK567">IF($T567 = "Y", INDEX('F6 - Debt Dataset'!BK$6:BK$1806, MATCH($B$6 &amp; $A567, 'F6 - Debt Dataset'!$E$6:$E$1806 &amp; 'F6 - Debt Dataset'!$DF$6:$DF$1806, 0)), "-")</f>
        <v>-</v>
      </c>
      <c r="JL567" s="325" t="str" cm="1">
        <f t="array" ref="JL567">IF($T567 = "Y", INDEX('F6 - Debt Dataset'!BL$6:BL$1806, MATCH($B$6 &amp; $A567, 'F6 - Debt Dataset'!$E$6:$E$1806 &amp; 'F6 - Debt Dataset'!$DF$6:$DF$1806, 0)), "-")</f>
        <v>-</v>
      </c>
      <c r="JM567" s="325" t="str" cm="1">
        <f t="array" ref="JM567">IF($T567 = "Y", INDEX('F6 - Debt Dataset'!BM$6:BM$1806, MATCH($B$6 &amp; $A567, 'F6 - Debt Dataset'!$E$6:$E$1806 &amp; 'F6 - Debt Dataset'!$DF$6:$DF$1806, 0)), "-")</f>
        <v>-</v>
      </c>
      <c r="JN567" s="325" t="str" cm="1">
        <f t="array" ref="JN567">IF($T567 = "Y", INDEX('F6 - Debt Dataset'!BN$6:BN$1806, MATCH($B$6 &amp; $A567, 'F6 - Debt Dataset'!$E$6:$E$1806 &amp; 'F6 - Debt Dataset'!$DF$6:$DF$1806, 0)), "-")</f>
        <v>-</v>
      </c>
      <c r="JO567" s="325" t="str" cm="1">
        <f t="array" ref="JO567">IF($T567 = "Y", INDEX('F6 - Debt Dataset'!BO$6:BO$1806, MATCH($B$6 &amp; $A567, 'F6 - Debt Dataset'!$E$6:$E$1806 &amp; 'F6 - Debt Dataset'!$DF$6:$DF$1806, 0)), "-")</f>
        <v>-</v>
      </c>
      <c r="JP567" s="325" t="str" cm="1">
        <f t="array" ref="JP567">IF($T567 = "Y", INDEX('F6 - Debt Dataset'!BP$6:BP$1806, MATCH($B$6 &amp; $A567, 'F6 - Debt Dataset'!$E$6:$E$1806 &amp; 'F6 - Debt Dataset'!$DF$6:$DF$1806, 0)), "-")</f>
        <v>-</v>
      </c>
      <c r="JQ567" s="325" t="str" cm="1">
        <f t="array" ref="JQ567">IF($T567 = "Y", INDEX('F6 - Debt Dataset'!BQ$6:BQ$1806, MATCH($B$6 &amp; $A567, 'F6 - Debt Dataset'!$E$6:$E$1806 &amp; 'F6 - Debt Dataset'!$DF$6:$DF$1806, 0)), "-")</f>
        <v>-</v>
      </c>
      <c r="JR567" s="325" t="str" cm="1">
        <f t="array" ref="JR567">IF($T567 = "Y", INDEX('F6 - Debt Dataset'!BR$6:BR$1806, MATCH($B$6 &amp; $A567, 'F6 - Debt Dataset'!$E$6:$E$1806 &amp; 'F6 - Debt Dataset'!$DF$6:$DF$1806, 0)), "-")</f>
        <v>-</v>
      </c>
      <c r="JS567" s="325" t="str" cm="1">
        <f t="array" ref="JS567">IF($T567 = "Y", INDEX('F6 - Debt Dataset'!BS$6:BS$1806, MATCH($B$6 &amp; $A567, 'F6 - Debt Dataset'!$E$6:$E$1806 &amp; 'F6 - Debt Dataset'!$DF$6:$DF$1806, 0)), "-")</f>
        <v>-</v>
      </c>
      <c r="JT567" s="326" t="str" cm="1">
        <f t="array" ref="JT567">IF($T567 = "Y", INDEX('F6 - Debt Dataset'!BT$6:BT$1806, MATCH($B$6 &amp; $A567, 'F6 - Debt Dataset'!$E$6:$E$1806 &amp; 'F6 - Debt Dataset'!$DF$6:$DF$1806, 0)), "-")</f>
        <v>-</v>
      </c>
      <c r="JV567" s="314" t="str" cm="1">
        <f t="array" ref="JV567">IF($T567 = "Y", INDEX('F6 - Debt Dataset'!CM$6:CM$1806, MATCH($B$6 &amp; $A567, 'F6 - Debt Dataset'!$E$6:$E$1806 &amp; 'F6 - Debt Dataset'!$DF$6:$DF$1806, 0)), "-")</f>
        <v>-</v>
      </c>
      <c r="JW567" s="325" t="str" cm="1">
        <f t="array" ref="JW567">IF($T567 = "Y", INDEX('F6 - Debt Dataset'!CN$6:CN$1806, MATCH($B$6 &amp; $A567, 'F6 - Debt Dataset'!$E$6:$E$1806 &amp; 'F6 - Debt Dataset'!$DF$6:$DF$1806, 0)), "-")</f>
        <v>-</v>
      </c>
      <c r="JX567" s="325" t="str" cm="1">
        <f t="array" ref="JX567">IF($T567 = "Y", INDEX('F6 - Debt Dataset'!CO$6:CO$1806, MATCH($B$6 &amp; $A567, 'F6 - Debt Dataset'!$E$6:$E$1806 &amp; 'F6 - Debt Dataset'!$DF$6:$DF$1806, 0)), "-")</f>
        <v>-</v>
      </c>
      <c r="JY567" s="325" t="str" cm="1">
        <f t="array" ref="JY567">IF($T567 = "Y", INDEX('F6 - Debt Dataset'!CP$6:CP$1806, MATCH($B$6 &amp; $A567, 'F6 - Debt Dataset'!$E$6:$E$1806 &amp; 'F6 - Debt Dataset'!$DF$6:$DF$1806, 0)), "-")</f>
        <v>-</v>
      </c>
      <c r="JZ567" s="325" t="str" cm="1">
        <f t="array" ref="JZ567">IF($T567 = "Y", INDEX('F6 - Debt Dataset'!CQ$6:CQ$1806, MATCH($B$6 &amp; $A567, 'F6 - Debt Dataset'!$E$6:$E$1806 &amp; 'F6 - Debt Dataset'!$DF$6:$DF$1806, 0)), "-")</f>
        <v>-</v>
      </c>
      <c r="KA567" s="325" t="str" cm="1">
        <f t="array" ref="KA567">IF($T567 = "Y", INDEX('F6 - Debt Dataset'!CR$6:CR$1806, MATCH($B$6 &amp; $A567, 'F6 - Debt Dataset'!$E$6:$E$1806 &amp; 'F6 - Debt Dataset'!$DF$6:$DF$1806, 0)), "-")</f>
        <v>-</v>
      </c>
      <c r="KB567" s="325" t="str" cm="1">
        <f t="array" ref="KB567">IF($T567 = "Y", INDEX('F6 - Debt Dataset'!CS$6:CS$1806, MATCH($B$6 &amp; $A567, 'F6 - Debt Dataset'!$E$6:$E$1806 &amp; 'F6 - Debt Dataset'!$DF$6:$DF$1806, 0)), "-")</f>
        <v>-</v>
      </c>
      <c r="KC567" s="325" t="str" cm="1">
        <f t="array" ref="KC567">IF($T567 = "Y", INDEX('F6 - Debt Dataset'!CT$6:CT$1806, MATCH($B$6 &amp; $A567, 'F6 - Debt Dataset'!$E$6:$E$1806 &amp; 'F6 - Debt Dataset'!$DF$6:$DF$1806, 0)), "-")</f>
        <v>-</v>
      </c>
      <c r="KD567" s="325" t="str" cm="1">
        <f t="array" ref="KD567">IF($T567 = "Y", INDEX('F6 - Debt Dataset'!CU$6:CU$1806, MATCH($B$6 &amp; $A567, 'F6 - Debt Dataset'!$E$6:$E$1806 &amp; 'F6 - Debt Dataset'!$DF$6:$DF$1806, 0)), "-")</f>
        <v>-</v>
      </c>
      <c r="KE567" s="325" t="str" cm="1">
        <f t="array" ref="KE567">IF($T567 = "Y", INDEX('F6 - Debt Dataset'!CV$6:CV$1806, MATCH($B$6 &amp; $A567, 'F6 - Debt Dataset'!$E$6:$E$1806 &amp; 'F6 - Debt Dataset'!$DF$6:$DF$1806, 0)), "-")</f>
        <v>-</v>
      </c>
      <c r="KF567" s="325" t="str" cm="1">
        <f t="array" ref="KF567">IF($T567 = "Y", INDEX('F6 - Debt Dataset'!CW$6:CW$1806, MATCH($B$6 &amp; $A567, 'F6 - Debt Dataset'!$E$6:$E$1806 &amp; 'F6 - Debt Dataset'!$DF$6:$DF$1806, 0)), "-")</f>
        <v>-</v>
      </c>
      <c r="KG567" s="325" t="str" cm="1">
        <f t="array" ref="KG567">IF($T567 = "Y", INDEX('F6 - Debt Dataset'!CX$6:CX$1806, MATCH($B$6 &amp; $A567, 'F6 - Debt Dataset'!$E$6:$E$1806 &amp; 'F6 - Debt Dataset'!$DF$6:$DF$1806, 0)), "-")</f>
        <v>-</v>
      </c>
      <c r="KH567" s="325" t="str" cm="1">
        <f t="array" ref="KH567">IF($T567 = "Y", INDEX('F6 - Debt Dataset'!CY$6:CY$1806, MATCH($B$6 &amp; $A567, 'F6 - Debt Dataset'!$E$6:$E$1806 &amp; 'F6 - Debt Dataset'!$DF$6:$DF$1806, 0)), "-")</f>
        <v>-</v>
      </c>
      <c r="KI567" s="325" t="str" cm="1">
        <f t="array" ref="KI567">IF($T567 = "Y", INDEX('F6 - Debt Dataset'!CZ$6:CZ$1806, MATCH($B$6 &amp; $A567, 'F6 - Debt Dataset'!$E$6:$E$1806 &amp; 'F6 - Debt Dataset'!$DF$6:$DF$1806, 0)), "-")</f>
        <v>-</v>
      </c>
      <c r="KJ567" s="325" t="str" cm="1">
        <f t="array" ref="KJ567">IF($T567 = "Y", INDEX('F6 - Debt Dataset'!DA$6:DA$1806, MATCH($B$6 &amp; $A567, 'F6 - Debt Dataset'!$E$6:$E$1806 &amp; 'F6 - Debt Dataset'!$DF$6:$DF$1806, 0)), "-")</f>
        <v>-</v>
      </c>
      <c r="KK567" s="325" t="str" cm="1">
        <f t="array" ref="KK567">IF($T567 = "Y", INDEX('F6 - Debt Dataset'!DB$6:DB$1806, MATCH($B$6 &amp; $A567, 'F6 - Debt Dataset'!$E$6:$E$1806 &amp; 'F6 - Debt Dataset'!$DF$6:$DF$1806, 0)), "-")</f>
        <v>-</v>
      </c>
      <c r="KL567" s="325" t="str" cm="1">
        <f t="array" ref="KL567">IF($T567 = "Y", INDEX('F6 - Debt Dataset'!DC$6:DC$1806, MATCH($B$6 &amp; $A567, 'F6 - Debt Dataset'!$E$6:$E$1806 &amp; 'F6 - Debt Dataset'!$DF$6:$DF$1806, 0)), "-")</f>
        <v>-</v>
      </c>
      <c r="KM567" s="326" t="str" cm="1">
        <f t="array" ref="KM567">IF($T567 = "Y", INDEX('F6 - Debt Dataset'!DD$6:DD$1806, MATCH($B$6 &amp; $A567, 'F6 - Debt Dataset'!$E$6:$E$1806 &amp; 'F6 - Debt Dataset'!$DF$6:$DF$1806, 0)), "-")</f>
        <v>-</v>
      </c>
    </row>
    <row r="568" spans="1:299">
      <c r="A568" s="372">
        <f t="shared" si="764"/>
        <v>558</v>
      </c>
      <c r="B568" s="372" t="str" cm="1">
        <f t="array" ref="B568">IFERROR(INDEX('F6 - Debt Dataset'!$C$6:$C$1806, MATCH($B$6 &amp; $A568, 'F6 - Debt Dataset'!$E$6:$E$1806 &amp; 'F6 - Debt Dataset'!$DF$6:$DF$1806, 0)), "-")</f>
        <v>-</v>
      </c>
      <c r="C568" s="372" t="str" cm="1">
        <f t="array" ref="C568">IFERROR(INDEX('F6 - Debt Dataset'!$A$6:$A$1806, MATCH($B$6 &amp; $A568, 'F6 - Debt Dataset'!$E$6:$E$1806 &amp; 'F6 - Debt Dataset'!$DF$6:$DF$1806, 0)), "-")</f>
        <v>-</v>
      </c>
      <c r="D568" s="372" t="str" cm="1">
        <f t="array" ref="D568">IFERROR(INDEX('F6 - Debt Dataset'!$B$6:$B$1806, MATCH($B$6 &amp; $A568, 'F6 - Debt Dataset'!$E$6:$E$1806 &amp; 'F6 - Debt Dataset'!$DF$6:$DF$1806, 0)), "-")</f>
        <v>-</v>
      </c>
      <c r="E568" s="372" t="str" cm="1">
        <f t="array" ref="E568">IFERROR(INDEX('F6 - Debt Dataset'!$H$6:$H$1806, MATCH($B$6 &amp; $A568, 'F6 - Debt Dataset'!$E$6:$E$1806 &amp; 'F6 - Debt Dataset'!$DF$6:$DF$1806, 0)), "-")</f>
        <v>-</v>
      </c>
      <c r="F568" s="373" t="str" cm="1">
        <f t="array" ref="F568">IFERROR(INDEX('F6 - Debt Dataset'!$J$6:$J$1806, MATCH($B$6 &amp; $A568, 'F6 - Debt Dataset'!$E$6:$E$1806 &amp; 'F6 - Debt Dataset'!$DF$6:$DF$1806, 0)), "-")</f>
        <v>-</v>
      </c>
      <c r="G568" s="373" t="str" cm="1">
        <f t="array" ref="G568">IFERROR(INDEX('F6 - Debt Dataset'!$K$6:$K$1806, MATCH($B$6 &amp; $A568, 'F6 - Debt Dataset'!$E$6:$E$1806 &amp; 'F6 - Debt Dataset'!$DF$6:$DF$1806, 0)), "-")</f>
        <v>-</v>
      </c>
      <c r="H568" s="373" t="str" cm="1">
        <f t="array" ref="H568">IFERROR(INDEX('F6 - Debt Dataset'!$L$6:$L$1806, MATCH($B$6 &amp; $A568, 'F6 - Debt Dataset'!$E$6:$E$1806 &amp; 'F6 - Debt Dataset'!$DF$6:$DF$1806, 0)), "-")</f>
        <v>-</v>
      </c>
      <c r="I568" s="373" t="str">
        <f t="shared" si="765"/>
        <v>-</v>
      </c>
      <c r="J568" s="372" t="str" cm="1">
        <f t="array" ref="J568">IFERROR(INDEX('F6 - Debt Dataset'!$N$6:$N$1806, MATCH($B$6 &amp; $A568, 'F6 - Debt Dataset'!$E$6:$E$1806 &amp; 'F6 - Debt Dataset'!$DF$6:$DF$1806, 0)), "-")</f>
        <v>-</v>
      </c>
      <c r="K568" s="374" cm="1">
        <f t="array" ref="K568">IFERROR(INDEX('F6 - Debt Dataset'!$S$6:$S$1806, MATCH($B$6 &amp; $A568, 'F6 - Debt Dataset'!$E$6:$E$1806 &amp; 'F6 - Debt Dataset'!$DF$6:$DF$1806, 0)), 0)</f>
        <v>0</v>
      </c>
      <c r="L568" s="1174" cm="1">
        <f t="array" ref="L568">IFERROR(INDEX('F6 - Debt Dataset'!$W$6:$W$1806, MATCH($B$6 &amp; $A568, 'F6 - Debt Dataset'!$E$6:$E$1806 &amp; 'F6 - Debt Dataset'!$DF$6:$DF$1806, 0)), 0)</f>
        <v>0</v>
      </c>
      <c r="M568" s="376" t="str" cm="1">
        <f t="array" ref="M568">IFERROR(INDEX('F6 - Debt Dataset'!$E$6:$E$1806, MATCH($B$6 &amp; $A568, 'F6 - Debt Dataset'!$E$6:$E$1806 &amp; 'F6 - Debt Dataset'!$DF$6:$DF$1806, 0)), "-")</f>
        <v>-</v>
      </c>
      <c r="N568" s="372"/>
      <c r="O568" s="372"/>
      <c r="P568" s="372"/>
      <c r="Q568" s="372"/>
      <c r="R568" s="372" t="str">
        <f t="shared" si="766"/>
        <v>-</v>
      </c>
      <c r="S568" s="372" t="str">
        <f t="shared" si="753"/>
        <v>-</v>
      </c>
      <c r="T568" s="379" t="str" cm="1">
        <f t="array" ref="T568">IFERROR(INDEX('F6 - Debt Dataset'!$AH$6:$AH$1806, MATCH($B$6 &amp; $A568, 'F6 - Debt Dataset'!$E$6:$E$1806 &amp; 'F6 - Debt Dataset'!$DF$6:$DF$1806, 0)), "-")</f>
        <v>-</v>
      </c>
      <c r="U568" s="1221"/>
      <c r="V568" s="317">
        <f t="shared" si="767"/>
        <v>0</v>
      </c>
      <c r="W568" s="317">
        <f t="shared" si="767"/>
        <v>0</v>
      </c>
      <c r="X568" s="317">
        <f t="shared" si="767"/>
        <v>0</v>
      </c>
      <c r="Y568" s="317">
        <f t="shared" si="767"/>
        <v>0</v>
      </c>
      <c r="Z568" s="317">
        <f t="shared" si="767"/>
        <v>0</v>
      </c>
      <c r="AA568" s="317">
        <f t="shared" si="767"/>
        <v>0</v>
      </c>
      <c r="AB568" s="317">
        <f t="shared" si="767"/>
        <v>0</v>
      </c>
      <c r="AC568" s="317">
        <f t="shared" si="767"/>
        <v>0</v>
      </c>
      <c r="AD568" s="317">
        <f t="shared" si="767"/>
        <v>0</v>
      </c>
      <c r="AE568" s="317">
        <f t="shared" si="767"/>
        <v>0</v>
      </c>
      <c r="AF568" s="317">
        <f t="shared" si="767"/>
        <v>0</v>
      </c>
      <c r="AG568" s="317">
        <f t="shared" si="767"/>
        <v>0</v>
      </c>
      <c r="AH568" s="317">
        <f t="shared" si="767"/>
        <v>0</v>
      </c>
      <c r="AI568" s="317">
        <f t="shared" si="767"/>
        <v>0</v>
      </c>
      <c r="AJ568" s="317">
        <f t="shared" si="767"/>
        <v>0</v>
      </c>
      <c r="AK568" s="317">
        <f t="shared" si="767"/>
        <v>0</v>
      </c>
      <c r="AL568" s="317">
        <f t="shared" si="768"/>
        <v>0</v>
      </c>
      <c r="AM568" s="317">
        <f t="shared" si="769"/>
        <v>0</v>
      </c>
      <c r="AN568" s="1222"/>
      <c r="AO568" s="280">
        <f t="shared" si="770"/>
        <v>0</v>
      </c>
      <c r="AP568" s="280">
        <f t="shared" si="770"/>
        <v>0</v>
      </c>
      <c r="AQ568" s="280">
        <f t="shared" si="770"/>
        <v>0</v>
      </c>
      <c r="AR568" s="280">
        <f t="shared" si="770"/>
        <v>0</v>
      </c>
      <c r="AS568" s="280">
        <f t="shared" si="770"/>
        <v>0</v>
      </c>
      <c r="AT568" s="280">
        <f t="shared" si="770"/>
        <v>0</v>
      </c>
      <c r="AU568" s="280">
        <f t="shared" si="770"/>
        <v>0</v>
      </c>
      <c r="AV568" s="280">
        <f t="shared" si="770"/>
        <v>0</v>
      </c>
      <c r="AW568" s="280">
        <f t="shared" si="770"/>
        <v>0</v>
      </c>
      <c r="AX568" s="280">
        <f t="shared" si="770"/>
        <v>0</v>
      </c>
      <c r="AY568" s="280">
        <f t="shared" si="770"/>
        <v>0</v>
      </c>
      <c r="AZ568" s="280">
        <f t="shared" si="770"/>
        <v>0</v>
      </c>
      <c r="BA568" s="280">
        <f t="shared" si="770"/>
        <v>0</v>
      </c>
      <c r="BB568" s="280">
        <f t="shared" si="770"/>
        <v>0</v>
      </c>
      <c r="BC568" s="280">
        <f t="shared" si="770"/>
        <v>0</v>
      </c>
      <c r="BD568" s="280">
        <f t="shared" si="770"/>
        <v>0</v>
      </c>
      <c r="BE568" s="280">
        <f t="shared" si="771"/>
        <v>0</v>
      </c>
      <c r="BF568" s="280">
        <f t="shared" si="772"/>
        <v>0</v>
      </c>
      <c r="BG568" s="318"/>
      <c r="BH568" s="319"/>
      <c r="BI568" s="319"/>
      <c r="BJ568" s="319"/>
      <c r="BK568" s="319"/>
      <c r="BL568" s="319"/>
      <c r="BM568" s="319"/>
      <c r="BN568" s="319"/>
      <c r="BO568" s="319"/>
      <c r="BP568" s="319"/>
      <c r="BQ568" s="319"/>
      <c r="BR568" s="318"/>
      <c r="BS568" s="320">
        <f t="shared" si="773"/>
        <v>0</v>
      </c>
      <c r="BT568" s="320">
        <f t="shared" si="773"/>
        <v>0</v>
      </c>
      <c r="BU568" s="320">
        <f t="shared" si="773"/>
        <v>0</v>
      </c>
      <c r="BV568" s="320">
        <f t="shared" si="773"/>
        <v>0</v>
      </c>
      <c r="BW568" s="320">
        <f t="shared" si="773"/>
        <v>0</v>
      </c>
      <c r="BX568" s="320">
        <f t="shared" si="773"/>
        <v>0</v>
      </c>
      <c r="BY568" s="320">
        <f t="shared" si="773"/>
        <v>0</v>
      </c>
      <c r="BZ568" s="320">
        <f t="shared" si="773"/>
        <v>0</v>
      </c>
      <c r="CA568" s="320">
        <f t="shared" si="773"/>
        <v>0</v>
      </c>
      <c r="CB568" s="320">
        <f t="shared" si="773"/>
        <v>0</v>
      </c>
      <c r="CC568" s="320">
        <f t="shared" si="773"/>
        <v>0</v>
      </c>
      <c r="CD568" s="320">
        <f t="shared" si="773"/>
        <v>0</v>
      </c>
      <c r="CE568" s="320">
        <f t="shared" si="773"/>
        <v>0</v>
      </c>
      <c r="CF568" s="320">
        <f t="shared" si="773"/>
        <v>0</v>
      </c>
      <c r="CG568" s="320">
        <f t="shared" si="773"/>
        <v>0</v>
      </c>
      <c r="CH568" s="320">
        <f t="shared" si="773"/>
        <v>0</v>
      </c>
      <c r="CI568" s="320">
        <f t="shared" si="774"/>
        <v>0</v>
      </c>
      <c r="CJ568" s="1223">
        <f t="shared" si="775"/>
        <v>0</v>
      </c>
      <c r="CK568" s="280">
        <f t="shared" si="776"/>
        <v>0</v>
      </c>
      <c r="CL568" s="280">
        <f t="shared" si="776"/>
        <v>0</v>
      </c>
      <c r="CM568" s="280">
        <f t="shared" si="776"/>
        <v>0</v>
      </c>
      <c r="CN568" s="280">
        <f t="shared" si="776"/>
        <v>0</v>
      </c>
      <c r="CO568" s="280">
        <f t="shared" si="776"/>
        <v>0</v>
      </c>
      <c r="CP568" s="280">
        <f t="shared" si="776"/>
        <v>0</v>
      </c>
      <c r="CQ568" s="280">
        <f t="shared" si="776"/>
        <v>0</v>
      </c>
      <c r="CR568" s="280">
        <f t="shared" si="776"/>
        <v>0</v>
      </c>
      <c r="CS568" s="280">
        <f t="shared" si="776"/>
        <v>0</v>
      </c>
      <c r="CT568" s="280">
        <f t="shared" si="776"/>
        <v>0</v>
      </c>
      <c r="CU568" s="280">
        <f t="shared" si="776"/>
        <v>0</v>
      </c>
      <c r="CV568" s="280">
        <f t="shared" si="776"/>
        <v>0</v>
      </c>
      <c r="CW568" s="280">
        <f t="shared" si="776"/>
        <v>0</v>
      </c>
      <c r="CX568" s="280">
        <f t="shared" si="776"/>
        <v>0</v>
      </c>
      <c r="CY568" s="280">
        <f t="shared" si="776"/>
        <v>0</v>
      </c>
      <c r="CZ568" s="280">
        <f t="shared" si="776"/>
        <v>0</v>
      </c>
      <c r="DA568" s="280">
        <f t="shared" si="777"/>
        <v>0</v>
      </c>
      <c r="DB568" s="321">
        <f t="shared" si="778"/>
        <v>0</v>
      </c>
      <c r="DD568" s="322">
        <f t="shared" si="779"/>
        <v>0</v>
      </c>
      <c r="DE568" s="280">
        <f t="shared" si="779"/>
        <v>0</v>
      </c>
      <c r="DF568" s="280">
        <f t="shared" si="779"/>
        <v>0</v>
      </c>
      <c r="DG568" s="280">
        <f t="shared" si="779"/>
        <v>0</v>
      </c>
      <c r="DH568" s="280">
        <f t="shared" si="779"/>
        <v>0</v>
      </c>
      <c r="DI568" s="280">
        <f t="shared" si="779"/>
        <v>0</v>
      </c>
      <c r="DJ568" s="280">
        <f t="shared" si="779"/>
        <v>0</v>
      </c>
      <c r="DK568" s="280">
        <f t="shared" si="779"/>
        <v>0</v>
      </c>
      <c r="DL568" s="280">
        <f t="shared" si="779"/>
        <v>0</v>
      </c>
      <c r="DM568" s="280">
        <f t="shared" si="779"/>
        <v>0</v>
      </c>
      <c r="DN568" s="280">
        <f t="shared" si="779"/>
        <v>0</v>
      </c>
      <c r="DO568" s="280">
        <f t="shared" si="779"/>
        <v>0</v>
      </c>
      <c r="DP568" s="280">
        <f t="shared" si="779"/>
        <v>0</v>
      </c>
      <c r="DQ568" s="280">
        <f t="shared" si="779"/>
        <v>0</v>
      </c>
      <c r="DR568" s="280">
        <f t="shared" si="779"/>
        <v>0</v>
      </c>
      <c r="DS568" s="280">
        <f t="shared" si="779"/>
        <v>0</v>
      </c>
      <c r="DT568" s="280">
        <f t="shared" si="780"/>
        <v>0</v>
      </c>
      <c r="DU568" s="280">
        <f t="shared" si="781"/>
        <v>0</v>
      </c>
      <c r="DV568" s="322">
        <f t="shared" si="782"/>
        <v>0</v>
      </c>
      <c r="DW568" s="280">
        <f t="shared" si="782"/>
        <v>0</v>
      </c>
      <c r="DX568" s="280">
        <f t="shared" si="782"/>
        <v>0</v>
      </c>
      <c r="DY568" s="280">
        <f t="shared" si="782"/>
        <v>0</v>
      </c>
      <c r="DZ568" s="280">
        <f t="shared" si="782"/>
        <v>0</v>
      </c>
      <c r="EA568" s="280">
        <f t="shared" si="782"/>
        <v>0</v>
      </c>
      <c r="EB568" s="280">
        <f t="shared" si="782"/>
        <v>0</v>
      </c>
      <c r="EC568" s="280">
        <f t="shared" si="782"/>
        <v>0</v>
      </c>
      <c r="ED568" s="280">
        <f t="shared" si="782"/>
        <v>0</v>
      </c>
      <c r="EE568" s="280">
        <f t="shared" si="782"/>
        <v>0</v>
      </c>
      <c r="EF568" s="280">
        <f t="shared" si="782"/>
        <v>0</v>
      </c>
      <c r="EG568" s="280">
        <f t="shared" si="782"/>
        <v>0</v>
      </c>
      <c r="EH568" s="280">
        <f t="shared" si="782"/>
        <v>0</v>
      </c>
      <c r="EI568" s="280">
        <f t="shared" si="782"/>
        <v>0</v>
      </c>
      <c r="EJ568" s="280">
        <f t="shared" si="782"/>
        <v>0</v>
      </c>
      <c r="EK568" s="280">
        <f t="shared" si="782"/>
        <v>0</v>
      </c>
      <c r="EL568" s="280">
        <f t="shared" si="783"/>
        <v>0</v>
      </c>
      <c r="EM568" s="280">
        <f t="shared" si="784"/>
        <v>0</v>
      </c>
      <c r="EN568" s="322">
        <f t="shared" si="785"/>
        <v>0</v>
      </c>
      <c r="EO568" s="280">
        <f t="shared" si="785"/>
        <v>0</v>
      </c>
      <c r="EP568" s="280">
        <f t="shared" si="785"/>
        <v>0</v>
      </c>
      <c r="EQ568" s="280">
        <f t="shared" si="785"/>
        <v>0</v>
      </c>
      <c r="ER568" s="280">
        <f t="shared" si="785"/>
        <v>0</v>
      </c>
      <c r="ES568" s="280">
        <f t="shared" si="785"/>
        <v>0</v>
      </c>
      <c r="ET568" s="280">
        <f t="shared" si="785"/>
        <v>0</v>
      </c>
      <c r="EU568" s="280">
        <f t="shared" si="785"/>
        <v>0</v>
      </c>
      <c r="EV568" s="280">
        <f t="shared" si="785"/>
        <v>0</v>
      </c>
      <c r="EW568" s="280">
        <f t="shared" si="785"/>
        <v>0</v>
      </c>
      <c r="EX568" s="280">
        <f t="shared" si="785"/>
        <v>0</v>
      </c>
      <c r="EY568" s="280">
        <f t="shared" si="785"/>
        <v>0</v>
      </c>
      <c r="EZ568" s="280">
        <f t="shared" si="785"/>
        <v>0</v>
      </c>
      <c r="FA568" s="280">
        <f t="shared" si="785"/>
        <v>0</v>
      </c>
      <c r="FB568" s="280">
        <f t="shared" si="785"/>
        <v>0</v>
      </c>
      <c r="FC568" s="280">
        <f t="shared" si="785"/>
        <v>0</v>
      </c>
      <c r="FD568" s="280">
        <f t="shared" si="786"/>
        <v>0</v>
      </c>
      <c r="FE568" s="321">
        <f t="shared" si="787"/>
        <v>0</v>
      </c>
      <c r="FG568" s="1222"/>
      <c r="FH568" s="323">
        <f t="shared" si="761"/>
        <v>0</v>
      </c>
      <c r="FI568" s="280">
        <f t="shared" si="788"/>
        <v>0</v>
      </c>
      <c r="FJ568" s="280">
        <f t="shared" si="788"/>
        <v>0</v>
      </c>
      <c r="FK568" s="280">
        <f t="shared" si="788"/>
        <v>0</v>
      </c>
      <c r="FL568" s="280">
        <f t="shared" si="788"/>
        <v>0</v>
      </c>
      <c r="FM568" s="280">
        <f t="shared" si="788"/>
        <v>0</v>
      </c>
      <c r="FN568" s="280">
        <f t="shared" si="788"/>
        <v>0</v>
      </c>
      <c r="FO568" s="280">
        <f t="shared" si="788"/>
        <v>0</v>
      </c>
      <c r="FP568" s="280">
        <f t="shared" si="788"/>
        <v>0</v>
      </c>
      <c r="FQ568" s="280">
        <f t="shared" si="788"/>
        <v>0</v>
      </c>
      <c r="FR568" s="280">
        <f t="shared" si="788"/>
        <v>0</v>
      </c>
      <c r="FS568" s="280">
        <f t="shared" si="788"/>
        <v>0</v>
      </c>
      <c r="FT568" s="280">
        <f t="shared" si="788"/>
        <v>0</v>
      </c>
      <c r="FU568" s="280">
        <f t="shared" si="788"/>
        <v>0</v>
      </c>
      <c r="FV568" s="280">
        <f t="shared" si="788"/>
        <v>0</v>
      </c>
      <c r="FW568" s="280">
        <f t="shared" si="788"/>
        <v>0</v>
      </c>
      <c r="FX568" s="280">
        <f t="shared" si="788"/>
        <v>0</v>
      </c>
      <c r="FY568" s="321">
        <f t="shared" si="789"/>
        <v>0</v>
      </c>
      <c r="GA568" s="1222"/>
      <c r="GB568" s="280" cm="1">
        <f t="array" ref="GB568">IF($T568 = "Y", INDEX('F6 - Debt Dataset'!AK$6:AK$1806, MATCH($B$6 &amp; $A568, 'F6 - Debt Dataset'!$E$6:$E$1806 &amp; 'F6 - Debt Dataset'!$DF$6:$DF$1806, 0)), $K568 * ($F568 &gt;= GB$8) * ($F568 &lt;= GB$9))</f>
        <v>0</v>
      </c>
      <c r="GC568" s="280" cm="1">
        <f t="array" ref="GC568">IF($T568 = "Y", INDEX('F6 - Debt Dataset'!AL$6:AL$1806, MATCH($B$6 &amp; $A568, 'F6 - Debt Dataset'!$E$6:$E$1806 &amp; 'F6 - Debt Dataset'!$DF$6:$DF$1806, 0)), $K568 * ($F568 &gt;= GC$8) * ($F568 &lt;= GC$9))</f>
        <v>0</v>
      </c>
      <c r="GD568" s="280" cm="1">
        <f t="array" ref="GD568">IF($T568 = "Y", INDEX('F6 - Debt Dataset'!AM$6:AM$1806, MATCH($B$6 &amp; $A568, 'F6 - Debt Dataset'!$E$6:$E$1806 &amp; 'F6 - Debt Dataset'!$DF$6:$DF$1806, 0)), $K568 * ($F568 &gt;= GD$8) * ($F568 &lt;= GD$9))</f>
        <v>0</v>
      </c>
      <c r="GE568" s="280" cm="1">
        <f t="array" ref="GE568">IF($T568 = "Y", INDEX('F6 - Debt Dataset'!AN$6:AN$1806, MATCH($B$6 &amp; $A568, 'F6 - Debt Dataset'!$E$6:$E$1806 &amp; 'F6 - Debt Dataset'!$DF$6:$DF$1806, 0)), $K568 * ($F568 &gt;= GE$8) * ($F568 &lt;= GE$9))</f>
        <v>0</v>
      </c>
      <c r="GF568" s="280" cm="1">
        <f t="array" ref="GF568">IF($T568 = "Y", INDEX('F6 - Debt Dataset'!AO$6:AO$1806, MATCH($B$6 &amp; $A568, 'F6 - Debt Dataset'!$E$6:$E$1806 &amp; 'F6 - Debt Dataset'!$DF$6:$DF$1806, 0)), $K568 * ($F568 &gt;= GF$8) * ($F568 &lt;= GF$9))</f>
        <v>0</v>
      </c>
      <c r="GG568" s="280" cm="1">
        <f t="array" ref="GG568">IF($T568 = "Y", INDEX('F6 - Debt Dataset'!AP$6:AP$1806, MATCH($B$6 &amp; $A568, 'F6 - Debt Dataset'!$E$6:$E$1806 &amp; 'F6 - Debt Dataset'!$DF$6:$DF$1806, 0)), $K568 * ($F568 &gt;= GG$8) * ($F568 &lt;= GG$9))</f>
        <v>0</v>
      </c>
      <c r="GH568" s="280" cm="1">
        <f t="array" ref="GH568">IF($T568 = "Y", INDEX('F6 - Debt Dataset'!AQ$6:AQ$1806, MATCH($B$6 &amp; $A568, 'F6 - Debt Dataset'!$E$6:$E$1806 &amp; 'F6 - Debt Dataset'!$DF$6:$DF$1806, 0)), $K568 * ($F568 &gt;= GH$8) * ($F568 &lt;= GH$9))</f>
        <v>0</v>
      </c>
      <c r="GI568" s="280" cm="1">
        <f t="array" ref="GI568">IF($T568 = "Y", INDEX('F6 - Debt Dataset'!AR$6:AR$1806, MATCH($B$6 &amp; $A568, 'F6 - Debt Dataset'!$E$6:$E$1806 &amp; 'F6 - Debt Dataset'!$DF$6:$DF$1806, 0)), $K568 * ($F568 &gt;= GI$8) * ($F568 &lt;= GI$9))</f>
        <v>0</v>
      </c>
      <c r="GJ568" s="280" cm="1">
        <f t="array" ref="GJ568">IF($T568 = "Y", INDEX('F6 - Debt Dataset'!AS$6:AS$1806, MATCH($B$6 &amp; $A568, 'F6 - Debt Dataset'!$E$6:$E$1806 &amp; 'F6 - Debt Dataset'!$DF$6:$DF$1806, 0)), $K568 * ($F568 &gt;= GJ$8) * ($F568 &lt;= GJ$9))</f>
        <v>0</v>
      </c>
      <c r="GK568" s="280" cm="1">
        <f t="array" ref="GK568">IF($T568 = "Y", INDEX('F6 - Debt Dataset'!AT$6:AT$1806, MATCH($B$6 &amp; $A568, 'F6 - Debt Dataset'!$E$6:$E$1806 &amp; 'F6 - Debt Dataset'!$DF$6:$DF$1806, 0)), $K568 * ($F568 &gt;= GK$8) * ($F568 &lt;= GK$9))</f>
        <v>0</v>
      </c>
      <c r="GL568" s="280" cm="1">
        <f t="array" ref="GL568">IF($T568 = "Y", INDEX('F6 - Debt Dataset'!AU$6:AU$1806, MATCH($B$6 &amp; $A568, 'F6 - Debt Dataset'!$E$6:$E$1806 &amp; 'F6 - Debt Dataset'!$DF$6:$DF$1806, 0)), $K568 * ($F568 &gt;= GL$8) * ($F568 &lt;= GL$9))</f>
        <v>0</v>
      </c>
      <c r="GM568" s="280" cm="1">
        <f t="array" ref="GM568">IF($T568 = "Y", INDEX('F6 - Debt Dataset'!AV$6:AV$1806, MATCH($B$6 &amp; $A568, 'F6 - Debt Dataset'!$E$6:$E$1806 &amp; 'F6 - Debt Dataset'!$DF$6:$DF$1806, 0)), $K568 * ($F568 &gt;= GM$8) * ($F568 &lt;= GM$9))</f>
        <v>0</v>
      </c>
      <c r="GN568" s="280" cm="1">
        <f t="array" ref="GN568">IF($T568 = "Y", INDEX('F6 - Debt Dataset'!AW$6:AW$1806, MATCH($B$6 &amp; $A568, 'F6 - Debt Dataset'!$E$6:$E$1806 &amp; 'F6 - Debt Dataset'!$DF$6:$DF$1806, 0)), $K568 * ($F568 &gt;= GN$8) * ($F568 &lt;= GN$9))</f>
        <v>0</v>
      </c>
      <c r="GO568" s="280" cm="1">
        <f t="array" ref="GO568">IF($T568 = "Y", INDEX('F6 - Debt Dataset'!AX$6:AX$1806, MATCH($B$6 &amp; $A568, 'F6 - Debt Dataset'!$E$6:$E$1806 &amp; 'F6 - Debt Dataset'!$DF$6:$DF$1806, 0)), $K568 * ($F568 &gt;= GO$8) * ($F568 &lt;= GO$9))</f>
        <v>0</v>
      </c>
      <c r="GP568" s="280" cm="1">
        <f t="array" ref="GP568">IF($T568 = "Y", INDEX('F6 - Debt Dataset'!AY$6:AY$1806, MATCH($B$6 &amp; $A568, 'F6 - Debt Dataset'!$E$6:$E$1806 &amp; 'F6 - Debt Dataset'!$DF$6:$DF$1806, 0)), $K568 * ($F568 &gt;= GP$8) * ($F568 &lt;= GP$9))</f>
        <v>0</v>
      </c>
      <c r="GQ568" s="280" cm="1">
        <f t="array" ref="GQ568">IF($T568 = "Y", INDEX('F6 - Debt Dataset'!AZ$6:AZ$1806, MATCH($B$6 &amp; $A568, 'F6 - Debt Dataset'!$E$6:$E$1806 &amp; 'F6 - Debt Dataset'!$DF$6:$DF$1806, 0)), $K568 * ($F568 &gt;= GQ$8) * ($F568 &lt;= GQ$9))</f>
        <v>0</v>
      </c>
      <c r="GR568" s="280" cm="1">
        <f t="array" ref="GR568">IF($T568 = "Y", INDEX('F6 - Debt Dataset'!BA$6:BA$1806, MATCH($B$6 &amp; $A568, 'F6 - Debt Dataset'!$E$6:$E$1806 &amp; 'F6 - Debt Dataset'!$DF$6:$DF$1806, 0)), $K568 * ($F568 &gt;= GR$8) * ($F568 &lt;= GR$9))</f>
        <v>0</v>
      </c>
      <c r="GS568" s="321" cm="1">
        <f t="array" ref="GS568">IF($T568 = "Y", INDEX('F6 - Debt Dataset'!BB$6:BB$1806, MATCH($B$6 &amp; $A568, 'F6 - Debt Dataset'!$E$6:$E$1806 &amp; 'F6 - Debt Dataset'!$DF$6:$DF$1806, 0)), $K568 * ($F568 &gt;= GS$8) * ($F568 &lt;= GS$9))</f>
        <v>0</v>
      </c>
      <c r="GU568" s="1222"/>
      <c r="GV568" s="280" cm="1">
        <f t="array" ref="GV568">IF($T568 = "Y", INDEX('F6 - Debt Dataset'!BU$6:BU$1806, MATCH($B$6 &amp; $A568, 'F6 - Debt Dataset'!$E$6:$E$1806 &amp; 'F6 - Debt Dataset'!$DF$6:$DF$1806, 0)), - $K568 * ($I568 &gt;= GV$8) * ($I568 &lt;= GV$9))</f>
        <v>0</v>
      </c>
      <c r="GW568" s="280" cm="1">
        <f t="array" ref="GW568">IF($T568 = "Y", INDEX('F6 - Debt Dataset'!BV$6:BV$1806, MATCH($B$6 &amp; $A568, 'F6 - Debt Dataset'!$E$6:$E$1806 &amp; 'F6 - Debt Dataset'!$DF$6:$DF$1806, 0)), - $K568 * ($I568 &gt;= GW$8) * ($I568 &lt;= GW$9))</f>
        <v>0</v>
      </c>
      <c r="GX568" s="280" cm="1">
        <f t="array" ref="GX568">IF($T568 = "Y", INDEX('F6 - Debt Dataset'!BW$6:BW$1806, MATCH($B$6 &amp; $A568, 'F6 - Debt Dataset'!$E$6:$E$1806 &amp; 'F6 - Debt Dataset'!$DF$6:$DF$1806, 0)), - $K568 * ($I568 &gt;= GX$8) * ($I568 &lt;= GX$9))</f>
        <v>0</v>
      </c>
      <c r="GY568" s="280" cm="1">
        <f t="array" ref="GY568">IF($T568 = "Y", INDEX('F6 - Debt Dataset'!BX$6:BX$1806, MATCH($B$6 &amp; $A568, 'F6 - Debt Dataset'!$E$6:$E$1806 &amp; 'F6 - Debt Dataset'!$DF$6:$DF$1806, 0)), - $K568 * ($I568 &gt;= GY$8) * ($I568 &lt;= GY$9))</f>
        <v>0</v>
      </c>
      <c r="GZ568" s="280" cm="1">
        <f t="array" ref="GZ568">IF($T568 = "Y", INDEX('F6 - Debt Dataset'!BY$6:BY$1806, MATCH($B$6 &amp; $A568, 'F6 - Debt Dataset'!$E$6:$E$1806 &amp; 'F6 - Debt Dataset'!$DF$6:$DF$1806, 0)), - $K568 * ($I568 &gt;= GZ$8) * ($I568 &lt;= GZ$9))</f>
        <v>0</v>
      </c>
      <c r="HA568" s="280" cm="1">
        <f t="array" ref="HA568">IF($T568 = "Y", INDEX('F6 - Debt Dataset'!BZ$6:BZ$1806, MATCH($B$6 &amp; $A568, 'F6 - Debt Dataset'!$E$6:$E$1806 &amp; 'F6 - Debt Dataset'!$DF$6:$DF$1806, 0)), - $K568 * ($I568 &gt;= HA$8) * ($I568 &lt;= HA$9))</f>
        <v>0</v>
      </c>
      <c r="HB568" s="280" cm="1">
        <f t="array" ref="HB568">IF($T568 = "Y", INDEX('F6 - Debt Dataset'!CA$6:CA$1806, MATCH($B$6 &amp; $A568, 'F6 - Debt Dataset'!$E$6:$E$1806 &amp; 'F6 - Debt Dataset'!$DF$6:$DF$1806, 0)), - $K568 * ($I568 &gt;= HB$8) * ($I568 &lt;= HB$9))</f>
        <v>0</v>
      </c>
      <c r="HC568" s="280" cm="1">
        <f t="array" ref="HC568">IF($T568 = "Y", INDEX('F6 - Debt Dataset'!CB$6:CB$1806, MATCH($B$6 &amp; $A568, 'F6 - Debt Dataset'!$E$6:$E$1806 &amp; 'F6 - Debt Dataset'!$DF$6:$DF$1806, 0)), - $K568 * ($I568 &gt;= HC$8) * ($I568 &lt;= HC$9))</f>
        <v>0</v>
      </c>
      <c r="HD568" s="280" cm="1">
        <f t="array" ref="HD568">IF($T568 = "Y", INDEX('F6 - Debt Dataset'!CC$6:CC$1806, MATCH($B$6 &amp; $A568, 'F6 - Debt Dataset'!$E$6:$E$1806 &amp; 'F6 - Debt Dataset'!$DF$6:$DF$1806, 0)), - $K568 * ($I568 &gt;= HD$8) * ($I568 &lt;= HD$9))</f>
        <v>0</v>
      </c>
      <c r="HE568" s="280" cm="1">
        <f t="array" ref="HE568">IF($T568 = "Y", INDEX('F6 - Debt Dataset'!CD$6:CD$1806, MATCH($B$6 &amp; $A568, 'F6 - Debt Dataset'!$E$6:$E$1806 &amp; 'F6 - Debt Dataset'!$DF$6:$DF$1806, 0)), - $K568 * ($I568 &gt;= HE$8) * ($I568 &lt;= HE$9))</f>
        <v>0</v>
      </c>
      <c r="HF568" s="280" cm="1">
        <f t="array" ref="HF568">IF($T568 = "Y", INDEX('F6 - Debt Dataset'!CE$6:CE$1806, MATCH($B$6 &amp; $A568, 'F6 - Debt Dataset'!$E$6:$E$1806 &amp; 'F6 - Debt Dataset'!$DF$6:$DF$1806, 0)), - $K568 * ($I568 &gt;= HF$8) * ($I568 &lt;= HF$9))</f>
        <v>0</v>
      </c>
      <c r="HG568" s="280" cm="1">
        <f t="array" ref="HG568">IF($T568 = "Y", INDEX('F6 - Debt Dataset'!CF$6:CF$1806, MATCH($B$6 &amp; $A568, 'F6 - Debt Dataset'!$E$6:$E$1806 &amp; 'F6 - Debt Dataset'!$DF$6:$DF$1806, 0)), - $K568 * ($I568 &gt;= HG$8) * ($I568 &lt;= HG$9))</f>
        <v>0</v>
      </c>
      <c r="HH568" s="280" cm="1">
        <f t="array" ref="HH568">IF($T568 = "Y", INDEX('F6 - Debt Dataset'!CG$6:CG$1806, MATCH($B$6 &amp; $A568, 'F6 - Debt Dataset'!$E$6:$E$1806 &amp; 'F6 - Debt Dataset'!$DF$6:$DF$1806, 0)), - $K568 * ($I568 &gt;= HH$8) * ($I568 &lt;= HH$9))</f>
        <v>0</v>
      </c>
      <c r="HI568" s="280" cm="1">
        <f t="array" ref="HI568">IF($T568 = "Y", INDEX('F6 - Debt Dataset'!CH$6:CH$1806, MATCH($B$6 &amp; $A568, 'F6 - Debt Dataset'!$E$6:$E$1806 &amp; 'F6 - Debt Dataset'!$DF$6:$DF$1806, 0)), - $K568 * ($I568 &gt;= HI$8) * ($I568 &lt;= HI$9))</f>
        <v>0</v>
      </c>
      <c r="HJ568" s="280" cm="1">
        <f t="array" ref="HJ568">IF($T568 = "Y", INDEX('F6 - Debt Dataset'!CI$6:CI$1806, MATCH($B$6 &amp; $A568, 'F6 - Debt Dataset'!$E$6:$E$1806 &amp; 'F6 - Debt Dataset'!$DF$6:$DF$1806, 0)), - $K568 * ($I568 &gt;= HJ$8) * ($I568 &lt;= HJ$9))</f>
        <v>0</v>
      </c>
      <c r="HK568" s="280" cm="1">
        <f t="array" ref="HK568">IF($T568 = "Y", INDEX('F6 - Debt Dataset'!CJ$6:CJ$1806, MATCH($B$6 &amp; $A568, 'F6 - Debt Dataset'!$E$6:$E$1806 &amp; 'F6 - Debt Dataset'!$DF$6:$DF$1806, 0)), - $K568 * ($I568 &gt;= HK$8) * ($I568 &lt;= HK$9))</f>
        <v>0</v>
      </c>
      <c r="HL568" s="280" cm="1">
        <f t="array" ref="HL568">IF($T568 = "Y", INDEX('F6 - Debt Dataset'!CK$6:CK$1806, MATCH($B$6 &amp; $A568, 'F6 - Debt Dataset'!$E$6:$E$1806 &amp; 'F6 - Debt Dataset'!$DF$6:$DF$1806, 0)), - $K568 * ($I568 &gt;= HL$8) * ($I568 &lt;= HL$9))</f>
        <v>0</v>
      </c>
      <c r="HM568" s="321" cm="1">
        <f t="array" ref="HM568">IF($T568 = "Y", INDEX('F6 - Debt Dataset'!CL$6:CL$1806, MATCH($B$6 &amp; $A568, 'F6 - Debt Dataset'!$E$6:$E$1806 &amp; 'F6 - Debt Dataset'!$DF$6:$DF$1806, 0)), - $K568 * ($I568 &gt;= HM$8) * ($I568 &lt;= HM$9))</f>
        <v>0</v>
      </c>
      <c r="HO568" s="1222"/>
      <c r="HP568" s="1224">
        <f t="shared" si="790"/>
        <v>0</v>
      </c>
      <c r="HQ568" s="1224">
        <f t="shared" si="790"/>
        <v>0</v>
      </c>
      <c r="HR568" s="1224">
        <f t="shared" si="790"/>
        <v>0</v>
      </c>
      <c r="HS568" s="1224">
        <f t="shared" si="790"/>
        <v>0</v>
      </c>
      <c r="HT568" s="1224">
        <f t="shared" si="790"/>
        <v>0</v>
      </c>
      <c r="HU568" s="1224">
        <f t="shared" si="790"/>
        <v>0</v>
      </c>
      <c r="HV568" s="1224">
        <f t="shared" si="790"/>
        <v>0</v>
      </c>
      <c r="HW568" s="1224">
        <f t="shared" si="790"/>
        <v>0</v>
      </c>
      <c r="HX568" s="1224">
        <f t="shared" si="790"/>
        <v>0</v>
      </c>
      <c r="HY568" s="1224">
        <f t="shared" si="790"/>
        <v>0</v>
      </c>
      <c r="HZ568" s="1224">
        <f t="shared" si="790"/>
        <v>0</v>
      </c>
      <c r="IA568" s="1224">
        <f t="shared" si="790"/>
        <v>0</v>
      </c>
      <c r="IB568" s="1224">
        <f t="shared" si="790"/>
        <v>0</v>
      </c>
      <c r="IC568" s="1224">
        <f t="shared" si="790"/>
        <v>0</v>
      </c>
      <c r="ID568" s="1224">
        <f t="shared" si="790"/>
        <v>0</v>
      </c>
      <c r="IE568" s="1224">
        <f t="shared" si="790"/>
        <v>0</v>
      </c>
      <c r="IF568" s="1224">
        <f t="shared" si="791"/>
        <v>0</v>
      </c>
      <c r="IG568" s="1225">
        <f t="shared" si="792"/>
        <v>0</v>
      </c>
      <c r="II568" s="327"/>
      <c r="IJ568" s="280" cm="1">
        <f t="array" aca="1" ref="IJ568" ca="1">HP568 - IF($T568 = "Y", SUM(OFFSET('F6 - Debt Dataset'!$AK$6, MATCH($B$6 &amp; $A568, 'F6 - Debt Dataset'!$E$6:$E$1806 &amp; 'F6 - Debt Dataset'!$DF$6:$DF$1806, 0) - 1, 0, 1, COLUMN(IJ$9) - COLUMN($IJ$9) + 1),
                                       OFFSET('F6 - Debt Dataset'!$BU$6, MATCH($B$6 &amp; $A568, 'F6 - Debt Dataset'!$E$6:$E$1806 &amp; 'F6 - Debt Dataset'!$DF$6:$DF$1806, 0) - 1, 0, 1, COLUMN(IJ$9) - COLUMN($IJ$9) + 1),
                                       $FH568),
                                $K568 * ($F568 &lt;= IJ$9) * ($I568 &gt; IJ$9))</f>
        <v>0</v>
      </c>
      <c r="IK568" s="280" cm="1">
        <f t="array" aca="1" ref="IK568" ca="1">HQ568 - IF($T568 = "Y", SUM(OFFSET('F6 - Debt Dataset'!$AK$6, MATCH($B$6 &amp; $A568, 'F6 - Debt Dataset'!$E$6:$E$1806 &amp; 'F6 - Debt Dataset'!$DF$6:$DF$1806, 0) - 1, 0, 1, COLUMN(IK$9) - COLUMN($IJ$9) + 1),
                                       OFFSET('F6 - Debt Dataset'!$BU$6, MATCH($B$6 &amp; $A568, 'F6 - Debt Dataset'!$E$6:$E$1806 &amp; 'F6 - Debt Dataset'!$DF$6:$DF$1806, 0) - 1, 0, 1, COLUMN(IK$9) - COLUMN($IJ$9) + 1),
                                       $FH568),
                                $K568 * ($F568 &lt;= IK$9) * ($I568 &gt; IK$9))</f>
        <v>0</v>
      </c>
      <c r="IL568" s="280" cm="1">
        <f t="array" aca="1" ref="IL568" ca="1">HR568 - IF($T568 = "Y", SUM(OFFSET('F6 - Debt Dataset'!$AK$6, MATCH($B$6 &amp; $A568, 'F6 - Debt Dataset'!$E$6:$E$1806 &amp; 'F6 - Debt Dataset'!$DF$6:$DF$1806, 0) - 1, 0, 1, COLUMN(IL$9) - COLUMN($IJ$9) + 1),
                                       OFFSET('F6 - Debt Dataset'!$BU$6, MATCH($B$6 &amp; $A568, 'F6 - Debt Dataset'!$E$6:$E$1806 &amp; 'F6 - Debt Dataset'!$DF$6:$DF$1806, 0) - 1, 0, 1, COLUMN(IL$9) - COLUMN($IJ$9) + 1),
                                       $FH568),
                                $K568 * ($F568 &lt;= IL$9) * ($I568 &gt; IL$9))</f>
        <v>0</v>
      </c>
      <c r="IM568" s="280" cm="1">
        <f t="array" aca="1" ref="IM568" ca="1">HS568 - IF($T568 = "Y", SUM(OFFSET('F6 - Debt Dataset'!$AK$6, MATCH($B$6 &amp; $A568, 'F6 - Debt Dataset'!$E$6:$E$1806 &amp; 'F6 - Debt Dataset'!$DF$6:$DF$1806, 0) - 1, 0, 1, COLUMN(IM$9) - COLUMN($IJ$9) + 1),
                                       OFFSET('F6 - Debt Dataset'!$BU$6, MATCH($B$6 &amp; $A568, 'F6 - Debt Dataset'!$E$6:$E$1806 &amp; 'F6 - Debt Dataset'!$DF$6:$DF$1806, 0) - 1, 0, 1, COLUMN(IM$9) - COLUMN($IJ$9) + 1),
                                       $FH568),
                                $K568 * ($F568 &lt;= IM$9) * ($I568 &gt; IM$9))</f>
        <v>0</v>
      </c>
      <c r="IN568" s="280" cm="1">
        <f t="array" aca="1" ref="IN568" ca="1">HT568 - IF($T568 = "Y", SUM(OFFSET('F6 - Debt Dataset'!$AK$6, MATCH($B$6 &amp; $A568, 'F6 - Debt Dataset'!$E$6:$E$1806 &amp; 'F6 - Debt Dataset'!$DF$6:$DF$1806, 0) - 1, 0, 1, COLUMN(IN$9) - COLUMN($IJ$9) + 1),
                                       OFFSET('F6 - Debt Dataset'!$BU$6, MATCH($B$6 &amp; $A568, 'F6 - Debt Dataset'!$E$6:$E$1806 &amp; 'F6 - Debt Dataset'!$DF$6:$DF$1806, 0) - 1, 0, 1, COLUMN(IN$9) - COLUMN($IJ$9) + 1),
                                       $FH568),
                                $K568 * ($F568 &lt;= IN$9) * ($I568 &gt; IN$9))</f>
        <v>0</v>
      </c>
      <c r="IO568" s="280" cm="1">
        <f t="array" aca="1" ref="IO568" ca="1">HU568 - IF($T568 = "Y", SUM(OFFSET('F6 - Debt Dataset'!$AK$6, MATCH($B$6 &amp; $A568, 'F6 - Debt Dataset'!$E$6:$E$1806 &amp; 'F6 - Debt Dataset'!$DF$6:$DF$1806, 0) - 1, 0, 1, COLUMN(IO$9) - COLUMN($IJ$9) + 1),
                                       OFFSET('F6 - Debt Dataset'!$BU$6, MATCH($B$6 &amp; $A568, 'F6 - Debt Dataset'!$E$6:$E$1806 &amp; 'F6 - Debt Dataset'!$DF$6:$DF$1806, 0) - 1, 0, 1, COLUMN(IO$9) - COLUMN($IJ$9) + 1),
                                       $FH568),
                                $K568 * ($F568 &lt;= IO$9) * ($I568 &gt; IO$9))</f>
        <v>0</v>
      </c>
      <c r="IP568" s="280" cm="1">
        <f t="array" aca="1" ref="IP568" ca="1">HV568 - IF($T568 = "Y", SUM(OFFSET('F6 - Debt Dataset'!$AK$6, MATCH($B$6 &amp; $A568, 'F6 - Debt Dataset'!$E$6:$E$1806 &amp; 'F6 - Debt Dataset'!$DF$6:$DF$1806, 0) - 1, 0, 1, COLUMN(IP$9) - COLUMN($IJ$9) + 1),
                                       OFFSET('F6 - Debt Dataset'!$BU$6, MATCH($B$6 &amp; $A568, 'F6 - Debt Dataset'!$E$6:$E$1806 &amp; 'F6 - Debt Dataset'!$DF$6:$DF$1806, 0) - 1, 0, 1, COLUMN(IP$9) - COLUMN($IJ$9) + 1),
                                       $FH568),
                                $K568 * ($F568 &lt;= IP$9) * ($I568 &gt; IP$9))</f>
        <v>0</v>
      </c>
      <c r="IQ568" s="280" cm="1">
        <f t="array" aca="1" ref="IQ568" ca="1">HW568 - IF($T568 = "Y", SUM(OFFSET('F6 - Debt Dataset'!$AK$6, MATCH($B$6 &amp; $A568, 'F6 - Debt Dataset'!$E$6:$E$1806 &amp; 'F6 - Debt Dataset'!$DF$6:$DF$1806, 0) - 1, 0, 1, COLUMN(IQ$9) - COLUMN($IJ$9) + 1),
                                       OFFSET('F6 - Debt Dataset'!$BU$6, MATCH($B$6 &amp; $A568, 'F6 - Debt Dataset'!$E$6:$E$1806 &amp; 'F6 - Debt Dataset'!$DF$6:$DF$1806, 0) - 1, 0, 1, COLUMN(IQ$9) - COLUMN($IJ$9) + 1),
                                       $FH568),
                                $K568 * ($F568 &lt;= IQ$9) * ($I568 &gt; IQ$9))</f>
        <v>0</v>
      </c>
      <c r="IR568" s="280" cm="1">
        <f t="array" aca="1" ref="IR568" ca="1">HX568 - IF($T568 = "Y", SUM(OFFSET('F6 - Debt Dataset'!$AK$6, MATCH($B$6 &amp; $A568, 'F6 - Debt Dataset'!$E$6:$E$1806 &amp; 'F6 - Debt Dataset'!$DF$6:$DF$1806, 0) - 1, 0, 1, COLUMN(IR$9) - COLUMN($IJ$9) + 1),
                                       OFFSET('F6 - Debt Dataset'!$BU$6, MATCH($B$6 &amp; $A568, 'F6 - Debt Dataset'!$E$6:$E$1806 &amp; 'F6 - Debt Dataset'!$DF$6:$DF$1806, 0) - 1, 0, 1, COLUMN(IR$9) - COLUMN($IJ$9) + 1),
                                       $FH568),
                                $K568 * ($F568 &lt;= IR$9) * ($I568 &gt; IR$9))</f>
        <v>0</v>
      </c>
      <c r="IS568" s="280" cm="1">
        <f t="array" aca="1" ref="IS568" ca="1">HY568 - IF($T568 = "Y", SUM(OFFSET('F6 - Debt Dataset'!$AK$6, MATCH($B$6 &amp; $A568, 'F6 - Debt Dataset'!$E$6:$E$1806 &amp; 'F6 - Debt Dataset'!$DF$6:$DF$1806, 0) - 1, 0, 1, COLUMN(IS$9) - COLUMN($IJ$9) + 1),
                                       OFFSET('F6 - Debt Dataset'!$BU$6, MATCH($B$6 &amp; $A568, 'F6 - Debt Dataset'!$E$6:$E$1806 &amp; 'F6 - Debt Dataset'!$DF$6:$DF$1806, 0) - 1, 0, 1, COLUMN(IS$9) - COLUMN($IJ$9) + 1),
                                       $FH568),
                                $K568 * ($F568 &lt;= IS$9) * ($I568 &gt; IS$9))</f>
        <v>0</v>
      </c>
      <c r="IT568" s="280" cm="1">
        <f t="array" aca="1" ref="IT568" ca="1">HZ568 - IF($T568 = "Y", SUM(OFFSET('F6 - Debt Dataset'!$AK$6, MATCH($B$6 &amp; $A568, 'F6 - Debt Dataset'!$E$6:$E$1806 &amp; 'F6 - Debt Dataset'!$DF$6:$DF$1806, 0) - 1, 0, 1, COLUMN(IT$9) - COLUMN($IJ$9) + 1),
                                       OFFSET('F6 - Debt Dataset'!$BU$6, MATCH($B$6 &amp; $A568, 'F6 - Debt Dataset'!$E$6:$E$1806 &amp; 'F6 - Debt Dataset'!$DF$6:$DF$1806, 0) - 1, 0, 1, COLUMN(IT$9) - COLUMN($IJ$9) + 1),
                                       $FH568),
                                $K568 * ($F568 &lt;= IT$9) * ($I568 &gt; IT$9))</f>
        <v>0</v>
      </c>
      <c r="IU568" s="280" cm="1">
        <f t="array" aca="1" ref="IU568" ca="1">IA568 - IF($T568 = "Y", SUM(OFFSET('F6 - Debt Dataset'!$AK$6, MATCH($B$6 &amp; $A568, 'F6 - Debt Dataset'!$E$6:$E$1806 &amp; 'F6 - Debt Dataset'!$DF$6:$DF$1806, 0) - 1, 0, 1, COLUMN(IU$9) - COLUMN($IJ$9) + 1),
                                       OFFSET('F6 - Debt Dataset'!$BU$6, MATCH($B$6 &amp; $A568, 'F6 - Debt Dataset'!$E$6:$E$1806 &amp; 'F6 - Debt Dataset'!$DF$6:$DF$1806, 0) - 1, 0, 1, COLUMN(IU$9) - COLUMN($IJ$9) + 1),
                                       $FH568),
                                $K568 * ($F568 &lt;= IU$9) * ($I568 &gt; IU$9))</f>
        <v>0</v>
      </c>
      <c r="IV568" s="280" cm="1">
        <f t="array" aca="1" ref="IV568" ca="1">IB568 - IF($T568 = "Y", SUM(OFFSET('F6 - Debt Dataset'!$AK$6, MATCH($B$6 &amp; $A568, 'F6 - Debt Dataset'!$E$6:$E$1806 &amp; 'F6 - Debt Dataset'!$DF$6:$DF$1806, 0) - 1, 0, 1, COLUMN(IV$9) - COLUMN($IJ$9) + 1),
                                       OFFSET('F6 - Debt Dataset'!$BU$6, MATCH($B$6 &amp; $A568, 'F6 - Debt Dataset'!$E$6:$E$1806 &amp; 'F6 - Debt Dataset'!$DF$6:$DF$1806, 0) - 1, 0, 1, COLUMN(IV$9) - COLUMN($IJ$9) + 1),
                                       $FH568),
                                $K568 * ($F568 &lt;= IV$9) * ($I568 &gt; IV$9))</f>
        <v>0</v>
      </c>
      <c r="IW568" s="280" cm="1">
        <f t="array" aca="1" ref="IW568" ca="1">IC568 - IF($T568 = "Y", SUM(OFFSET('F6 - Debt Dataset'!$AK$6, MATCH($B$6 &amp; $A568, 'F6 - Debt Dataset'!$E$6:$E$1806 &amp; 'F6 - Debt Dataset'!$DF$6:$DF$1806, 0) - 1, 0, 1, COLUMN(IW$9) - COLUMN($IJ$9) + 1),
                                       OFFSET('F6 - Debt Dataset'!$BU$6, MATCH($B$6 &amp; $A568, 'F6 - Debt Dataset'!$E$6:$E$1806 &amp; 'F6 - Debt Dataset'!$DF$6:$DF$1806, 0) - 1, 0, 1, COLUMN(IW$9) - COLUMN($IJ$9) + 1),
                                       $FH568),
                                $K568 * ($F568 &lt;= IW$9) * ($I568 &gt; IW$9))</f>
        <v>0</v>
      </c>
      <c r="IX568" s="280" cm="1">
        <f t="array" aca="1" ref="IX568" ca="1">ID568 - IF($T568 = "Y", SUM(OFFSET('F6 - Debt Dataset'!$AK$6, MATCH($B$6 &amp; $A568, 'F6 - Debt Dataset'!$E$6:$E$1806 &amp; 'F6 - Debt Dataset'!$DF$6:$DF$1806, 0) - 1, 0, 1, COLUMN(IX$9) - COLUMN($IJ$9) + 1),
                                       OFFSET('F6 - Debt Dataset'!$BU$6, MATCH($B$6 &amp; $A568, 'F6 - Debt Dataset'!$E$6:$E$1806 &amp; 'F6 - Debt Dataset'!$DF$6:$DF$1806, 0) - 1, 0, 1, COLUMN(IX$9) - COLUMN($IJ$9) + 1),
                                       $FH568),
                                $K568 * ($F568 &lt;= IX$9) * ($I568 &gt; IX$9))</f>
        <v>0</v>
      </c>
      <c r="IY568" s="280" cm="1">
        <f t="array" aca="1" ref="IY568" ca="1">IE568 - IF($T568 = "Y", SUM(OFFSET('F6 - Debt Dataset'!$AK$6, MATCH($B$6 &amp; $A568, 'F6 - Debt Dataset'!$E$6:$E$1806 &amp; 'F6 - Debt Dataset'!$DF$6:$DF$1806, 0) - 1, 0, 1, COLUMN(IY$9) - COLUMN($IJ$9) + 1),
                                       OFFSET('F6 - Debt Dataset'!$BU$6, MATCH($B$6 &amp; $A568, 'F6 - Debt Dataset'!$E$6:$E$1806 &amp; 'F6 - Debt Dataset'!$DF$6:$DF$1806, 0) - 1, 0, 1, COLUMN(IY$9) - COLUMN($IJ$9) + 1),
                                       $FH568),
                                $K568 * ($F568 &lt;= IY$9) * ($I568 &gt; IY$9))</f>
        <v>0</v>
      </c>
      <c r="IZ568" s="280" cm="1">
        <f t="array" aca="1" ref="IZ568" ca="1">IF568 - IF($T568 = "Y", SUM(OFFSET('F6 - Debt Dataset'!$AK$6, MATCH($B$6 &amp; $A568, 'F6 - Debt Dataset'!$E$6:$E$1806 &amp; 'F6 - Debt Dataset'!$DF$6:$DF$1806, 0) - 1, 0, 1, COLUMN(IZ$9) - COLUMN($IJ$9) + 1),
                                       OFFSET('F6 - Debt Dataset'!$BU$6, MATCH($B$6 &amp; $A568, 'F6 - Debt Dataset'!$E$6:$E$1806 &amp; 'F6 - Debt Dataset'!$DF$6:$DF$1806, 0) - 1, 0, 1, COLUMN(IZ$9) - COLUMN($IJ$9) + 1),
                                       $FH568),
                                $K568 * ($F568 &lt;= IZ$9) * ($I568 &gt; IZ$9))</f>
        <v>0</v>
      </c>
      <c r="JA568" s="321" cm="1">
        <f t="array" aca="1" ref="JA568" ca="1">IG568 - IF($T568 = "Y", SUM(OFFSET('F6 - Debt Dataset'!$AK$6, MATCH($B$6 &amp; $A568, 'F6 - Debt Dataset'!$E$6:$E$1806 &amp; 'F6 - Debt Dataset'!$DF$6:$DF$1806, 0) - 1, 0, 1, COLUMN(JA$9) - COLUMN($IJ$9) + 1),
                                       OFFSET('F6 - Debt Dataset'!$BU$6, MATCH($B$6 &amp; $A568, 'F6 - Debt Dataset'!$E$6:$E$1806 &amp; 'F6 - Debt Dataset'!$DF$6:$DF$1806, 0) - 1, 0, 1, COLUMN(JA$9) - COLUMN($IJ$9) + 1),
                                       $FH568),
                                $K568 * ($F568 &lt;= JA$9) * ($I568 &gt; JA$9))</f>
        <v>0</v>
      </c>
      <c r="JC568" s="314" t="str" cm="1">
        <f t="array" ref="JC568">IF($T568 = "Y", INDEX('F6 - Debt Dataset'!BC$6:BC$1806, MATCH($B$6 &amp; $A568, 'F6 - Debt Dataset'!$E$6:$E$1806 &amp; 'F6 - Debt Dataset'!$DF$6:$DF$1806, 0)), "-")</f>
        <v>-</v>
      </c>
      <c r="JD568" s="325" t="str" cm="1">
        <f t="array" ref="JD568">IF($T568 = "Y", INDEX('F6 - Debt Dataset'!BD$6:BD$1806, MATCH($B$6 &amp; $A568, 'F6 - Debt Dataset'!$E$6:$E$1806 &amp; 'F6 - Debt Dataset'!$DF$6:$DF$1806, 0)), "-")</f>
        <v>-</v>
      </c>
      <c r="JE568" s="325" t="str" cm="1">
        <f t="array" ref="JE568">IF($T568 = "Y", INDEX('F6 - Debt Dataset'!BE$6:BE$1806, MATCH($B$6 &amp; $A568, 'F6 - Debt Dataset'!$E$6:$E$1806 &amp; 'F6 - Debt Dataset'!$DF$6:$DF$1806, 0)), "-")</f>
        <v>-</v>
      </c>
      <c r="JF568" s="325" t="str" cm="1">
        <f t="array" ref="JF568">IF($T568 = "Y", INDEX('F6 - Debt Dataset'!BF$6:BF$1806, MATCH($B$6 &amp; $A568, 'F6 - Debt Dataset'!$E$6:$E$1806 &amp; 'F6 - Debt Dataset'!$DF$6:$DF$1806, 0)), "-")</f>
        <v>-</v>
      </c>
      <c r="JG568" s="325" t="str" cm="1">
        <f t="array" ref="JG568">IF($T568 = "Y", INDEX('F6 - Debt Dataset'!BG$6:BG$1806, MATCH($B$6 &amp; $A568, 'F6 - Debt Dataset'!$E$6:$E$1806 &amp; 'F6 - Debt Dataset'!$DF$6:$DF$1806, 0)), "-")</f>
        <v>-</v>
      </c>
      <c r="JH568" s="325" t="str" cm="1">
        <f t="array" ref="JH568">IF($T568 = "Y", INDEX('F6 - Debt Dataset'!BH$6:BH$1806, MATCH($B$6 &amp; $A568, 'F6 - Debt Dataset'!$E$6:$E$1806 &amp; 'F6 - Debt Dataset'!$DF$6:$DF$1806, 0)), "-")</f>
        <v>-</v>
      </c>
      <c r="JI568" s="325" t="str" cm="1">
        <f t="array" ref="JI568">IF($T568 = "Y", INDEX('F6 - Debt Dataset'!BI$6:BI$1806, MATCH($B$6 &amp; $A568, 'F6 - Debt Dataset'!$E$6:$E$1806 &amp; 'F6 - Debt Dataset'!$DF$6:$DF$1806, 0)), "-")</f>
        <v>-</v>
      </c>
      <c r="JJ568" s="325" t="str" cm="1">
        <f t="array" ref="JJ568">IF($T568 = "Y", INDEX('F6 - Debt Dataset'!BJ$6:BJ$1806, MATCH($B$6 &amp; $A568, 'F6 - Debt Dataset'!$E$6:$E$1806 &amp; 'F6 - Debt Dataset'!$DF$6:$DF$1806, 0)), "-")</f>
        <v>-</v>
      </c>
      <c r="JK568" s="325" t="str" cm="1">
        <f t="array" ref="JK568">IF($T568 = "Y", INDEX('F6 - Debt Dataset'!BK$6:BK$1806, MATCH($B$6 &amp; $A568, 'F6 - Debt Dataset'!$E$6:$E$1806 &amp; 'F6 - Debt Dataset'!$DF$6:$DF$1806, 0)), "-")</f>
        <v>-</v>
      </c>
      <c r="JL568" s="325" t="str" cm="1">
        <f t="array" ref="JL568">IF($T568 = "Y", INDEX('F6 - Debt Dataset'!BL$6:BL$1806, MATCH($B$6 &amp; $A568, 'F6 - Debt Dataset'!$E$6:$E$1806 &amp; 'F6 - Debt Dataset'!$DF$6:$DF$1806, 0)), "-")</f>
        <v>-</v>
      </c>
      <c r="JM568" s="325" t="str" cm="1">
        <f t="array" ref="JM568">IF($T568 = "Y", INDEX('F6 - Debt Dataset'!BM$6:BM$1806, MATCH($B$6 &amp; $A568, 'F6 - Debt Dataset'!$E$6:$E$1806 &amp; 'F6 - Debt Dataset'!$DF$6:$DF$1806, 0)), "-")</f>
        <v>-</v>
      </c>
      <c r="JN568" s="325" t="str" cm="1">
        <f t="array" ref="JN568">IF($T568 = "Y", INDEX('F6 - Debt Dataset'!BN$6:BN$1806, MATCH($B$6 &amp; $A568, 'F6 - Debt Dataset'!$E$6:$E$1806 &amp; 'F6 - Debt Dataset'!$DF$6:$DF$1806, 0)), "-")</f>
        <v>-</v>
      </c>
      <c r="JO568" s="325" t="str" cm="1">
        <f t="array" ref="JO568">IF($T568 = "Y", INDEX('F6 - Debt Dataset'!BO$6:BO$1806, MATCH($B$6 &amp; $A568, 'F6 - Debt Dataset'!$E$6:$E$1806 &amp; 'F6 - Debt Dataset'!$DF$6:$DF$1806, 0)), "-")</f>
        <v>-</v>
      </c>
      <c r="JP568" s="325" t="str" cm="1">
        <f t="array" ref="JP568">IF($T568 = "Y", INDEX('F6 - Debt Dataset'!BP$6:BP$1806, MATCH($B$6 &amp; $A568, 'F6 - Debt Dataset'!$E$6:$E$1806 &amp; 'F6 - Debt Dataset'!$DF$6:$DF$1806, 0)), "-")</f>
        <v>-</v>
      </c>
      <c r="JQ568" s="325" t="str" cm="1">
        <f t="array" ref="JQ568">IF($T568 = "Y", INDEX('F6 - Debt Dataset'!BQ$6:BQ$1806, MATCH($B$6 &amp; $A568, 'F6 - Debt Dataset'!$E$6:$E$1806 &amp; 'F6 - Debt Dataset'!$DF$6:$DF$1806, 0)), "-")</f>
        <v>-</v>
      </c>
      <c r="JR568" s="325" t="str" cm="1">
        <f t="array" ref="JR568">IF($T568 = "Y", INDEX('F6 - Debt Dataset'!BR$6:BR$1806, MATCH($B$6 &amp; $A568, 'F6 - Debt Dataset'!$E$6:$E$1806 &amp; 'F6 - Debt Dataset'!$DF$6:$DF$1806, 0)), "-")</f>
        <v>-</v>
      </c>
      <c r="JS568" s="325" t="str" cm="1">
        <f t="array" ref="JS568">IF($T568 = "Y", INDEX('F6 - Debt Dataset'!BS$6:BS$1806, MATCH($B$6 &amp; $A568, 'F6 - Debt Dataset'!$E$6:$E$1806 &amp; 'F6 - Debt Dataset'!$DF$6:$DF$1806, 0)), "-")</f>
        <v>-</v>
      </c>
      <c r="JT568" s="326" t="str" cm="1">
        <f t="array" ref="JT568">IF($T568 = "Y", INDEX('F6 - Debt Dataset'!BT$6:BT$1806, MATCH($B$6 &amp; $A568, 'F6 - Debt Dataset'!$E$6:$E$1806 &amp; 'F6 - Debt Dataset'!$DF$6:$DF$1806, 0)), "-")</f>
        <v>-</v>
      </c>
      <c r="JV568" s="314" t="str" cm="1">
        <f t="array" ref="JV568">IF($T568 = "Y", INDEX('F6 - Debt Dataset'!CM$6:CM$1806, MATCH($B$6 &amp; $A568, 'F6 - Debt Dataset'!$E$6:$E$1806 &amp; 'F6 - Debt Dataset'!$DF$6:$DF$1806, 0)), "-")</f>
        <v>-</v>
      </c>
      <c r="JW568" s="325" t="str" cm="1">
        <f t="array" ref="JW568">IF($T568 = "Y", INDEX('F6 - Debt Dataset'!CN$6:CN$1806, MATCH($B$6 &amp; $A568, 'F6 - Debt Dataset'!$E$6:$E$1806 &amp; 'F6 - Debt Dataset'!$DF$6:$DF$1806, 0)), "-")</f>
        <v>-</v>
      </c>
      <c r="JX568" s="325" t="str" cm="1">
        <f t="array" ref="JX568">IF($T568 = "Y", INDEX('F6 - Debt Dataset'!CO$6:CO$1806, MATCH($B$6 &amp; $A568, 'F6 - Debt Dataset'!$E$6:$E$1806 &amp; 'F6 - Debt Dataset'!$DF$6:$DF$1806, 0)), "-")</f>
        <v>-</v>
      </c>
      <c r="JY568" s="325" t="str" cm="1">
        <f t="array" ref="JY568">IF($T568 = "Y", INDEX('F6 - Debt Dataset'!CP$6:CP$1806, MATCH($B$6 &amp; $A568, 'F6 - Debt Dataset'!$E$6:$E$1806 &amp; 'F6 - Debt Dataset'!$DF$6:$DF$1806, 0)), "-")</f>
        <v>-</v>
      </c>
      <c r="JZ568" s="325" t="str" cm="1">
        <f t="array" ref="JZ568">IF($T568 = "Y", INDEX('F6 - Debt Dataset'!CQ$6:CQ$1806, MATCH($B$6 &amp; $A568, 'F6 - Debt Dataset'!$E$6:$E$1806 &amp; 'F6 - Debt Dataset'!$DF$6:$DF$1806, 0)), "-")</f>
        <v>-</v>
      </c>
      <c r="KA568" s="325" t="str" cm="1">
        <f t="array" ref="KA568">IF($T568 = "Y", INDEX('F6 - Debt Dataset'!CR$6:CR$1806, MATCH($B$6 &amp; $A568, 'F6 - Debt Dataset'!$E$6:$E$1806 &amp; 'F6 - Debt Dataset'!$DF$6:$DF$1806, 0)), "-")</f>
        <v>-</v>
      </c>
      <c r="KB568" s="325" t="str" cm="1">
        <f t="array" ref="KB568">IF($T568 = "Y", INDEX('F6 - Debt Dataset'!CS$6:CS$1806, MATCH($B$6 &amp; $A568, 'F6 - Debt Dataset'!$E$6:$E$1806 &amp; 'F6 - Debt Dataset'!$DF$6:$DF$1806, 0)), "-")</f>
        <v>-</v>
      </c>
      <c r="KC568" s="325" t="str" cm="1">
        <f t="array" ref="KC568">IF($T568 = "Y", INDEX('F6 - Debt Dataset'!CT$6:CT$1806, MATCH($B$6 &amp; $A568, 'F6 - Debt Dataset'!$E$6:$E$1806 &amp; 'F6 - Debt Dataset'!$DF$6:$DF$1806, 0)), "-")</f>
        <v>-</v>
      </c>
      <c r="KD568" s="325" t="str" cm="1">
        <f t="array" ref="KD568">IF($T568 = "Y", INDEX('F6 - Debt Dataset'!CU$6:CU$1806, MATCH($B$6 &amp; $A568, 'F6 - Debt Dataset'!$E$6:$E$1806 &amp; 'F6 - Debt Dataset'!$DF$6:$DF$1806, 0)), "-")</f>
        <v>-</v>
      </c>
      <c r="KE568" s="325" t="str" cm="1">
        <f t="array" ref="KE568">IF($T568 = "Y", INDEX('F6 - Debt Dataset'!CV$6:CV$1806, MATCH($B$6 &amp; $A568, 'F6 - Debt Dataset'!$E$6:$E$1806 &amp; 'F6 - Debt Dataset'!$DF$6:$DF$1806, 0)), "-")</f>
        <v>-</v>
      </c>
      <c r="KF568" s="325" t="str" cm="1">
        <f t="array" ref="KF568">IF($T568 = "Y", INDEX('F6 - Debt Dataset'!CW$6:CW$1806, MATCH($B$6 &amp; $A568, 'F6 - Debt Dataset'!$E$6:$E$1806 &amp; 'F6 - Debt Dataset'!$DF$6:$DF$1806, 0)), "-")</f>
        <v>-</v>
      </c>
      <c r="KG568" s="325" t="str" cm="1">
        <f t="array" ref="KG568">IF($T568 = "Y", INDEX('F6 - Debt Dataset'!CX$6:CX$1806, MATCH($B$6 &amp; $A568, 'F6 - Debt Dataset'!$E$6:$E$1806 &amp; 'F6 - Debt Dataset'!$DF$6:$DF$1806, 0)), "-")</f>
        <v>-</v>
      </c>
      <c r="KH568" s="325" t="str" cm="1">
        <f t="array" ref="KH568">IF($T568 = "Y", INDEX('F6 - Debt Dataset'!CY$6:CY$1806, MATCH($B$6 &amp; $A568, 'F6 - Debt Dataset'!$E$6:$E$1806 &amp; 'F6 - Debt Dataset'!$DF$6:$DF$1806, 0)), "-")</f>
        <v>-</v>
      </c>
      <c r="KI568" s="325" t="str" cm="1">
        <f t="array" ref="KI568">IF($T568 = "Y", INDEX('F6 - Debt Dataset'!CZ$6:CZ$1806, MATCH($B$6 &amp; $A568, 'F6 - Debt Dataset'!$E$6:$E$1806 &amp; 'F6 - Debt Dataset'!$DF$6:$DF$1806, 0)), "-")</f>
        <v>-</v>
      </c>
      <c r="KJ568" s="325" t="str" cm="1">
        <f t="array" ref="KJ568">IF($T568 = "Y", INDEX('F6 - Debt Dataset'!DA$6:DA$1806, MATCH($B$6 &amp; $A568, 'F6 - Debt Dataset'!$E$6:$E$1806 &amp; 'F6 - Debt Dataset'!$DF$6:$DF$1806, 0)), "-")</f>
        <v>-</v>
      </c>
      <c r="KK568" s="325" t="str" cm="1">
        <f t="array" ref="KK568">IF($T568 = "Y", INDEX('F6 - Debt Dataset'!DB$6:DB$1806, MATCH($B$6 &amp; $A568, 'F6 - Debt Dataset'!$E$6:$E$1806 &amp; 'F6 - Debt Dataset'!$DF$6:$DF$1806, 0)), "-")</f>
        <v>-</v>
      </c>
      <c r="KL568" s="325" t="str" cm="1">
        <f t="array" ref="KL568">IF($T568 = "Y", INDEX('F6 - Debt Dataset'!DC$6:DC$1806, MATCH($B$6 &amp; $A568, 'F6 - Debt Dataset'!$E$6:$E$1806 &amp; 'F6 - Debt Dataset'!$DF$6:$DF$1806, 0)), "-")</f>
        <v>-</v>
      </c>
      <c r="KM568" s="326" t="str" cm="1">
        <f t="array" ref="KM568">IF($T568 = "Y", INDEX('F6 - Debt Dataset'!DD$6:DD$1806, MATCH($B$6 &amp; $A568, 'F6 - Debt Dataset'!$E$6:$E$1806 &amp; 'F6 - Debt Dataset'!$DF$6:$DF$1806, 0)), "-")</f>
        <v>-</v>
      </c>
    </row>
    <row r="569" spans="1:299">
      <c r="A569" s="372">
        <f t="shared" si="764"/>
        <v>559</v>
      </c>
      <c r="B569" s="372" t="str" cm="1">
        <f t="array" ref="B569">IFERROR(INDEX('F6 - Debt Dataset'!$C$6:$C$1806, MATCH($B$6 &amp; $A569, 'F6 - Debt Dataset'!$E$6:$E$1806 &amp; 'F6 - Debt Dataset'!$DF$6:$DF$1806, 0)), "-")</f>
        <v>-</v>
      </c>
      <c r="C569" s="372" t="str" cm="1">
        <f t="array" ref="C569">IFERROR(INDEX('F6 - Debt Dataset'!$A$6:$A$1806, MATCH($B$6 &amp; $A569, 'F6 - Debt Dataset'!$E$6:$E$1806 &amp; 'F6 - Debt Dataset'!$DF$6:$DF$1806, 0)), "-")</f>
        <v>-</v>
      </c>
      <c r="D569" s="372" t="str" cm="1">
        <f t="array" ref="D569">IFERROR(INDEX('F6 - Debt Dataset'!$B$6:$B$1806, MATCH($B$6 &amp; $A569, 'F6 - Debt Dataset'!$E$6:$E$1806 &amp; 'F6 - Debt Dataset'!$DF$6:$DF$1806, 0)), "-")</f>
        <v>-</v>
      </c>
      <c r="E569" s="372" t="str" cm="1">
        <f t="array" ref="E569">IFERROR(INDEX('F6 - Debt Dataset'!$H$6:$H$1806, MATCH($B$6 &amp; $A569, 'F6 - Debt Dataset'!$E$6:$E$1806 &amp; 'F6 - Debt Dataset'!$DF$6:$DF$1806, 0)), "-")</f>
        <v>-</v>
      </c>
      <c r="F569" s="373" t="str" cm="1">
        <f t="array" ref="F569">IFERROR(INDEX('F6 - Debt Dataset'!$J$6:$J$1806, MATCH($B$6 &amp; $A569, 'F6 - Debt Dataset'!$E$6:$E$1806 &amp; 'F6 - Debt Dataset'!$DF$6:$DF$1806, 0)), "-")</f>
        <v>-</v>
      </c>
      <c r="G569" s="373" t="str" cm="1">
        <f t="array" ref="G569">IFERROR(INDEX('F6 - Debt Dataset'!$K$6:$K$1806, MATCH($B$6 &amp; $A569, 'F6 - Debt Dataset'!$E$6:$E$1806 &amp; 'F6 - Debt Dataset'!$DF$6:$DF$1806, 0)), "-")</f>
        <v>-</v>
      </c>
      <c r="H569" s="373" t="str" cm="1">
        <f t="array" ref="H569">IFERROR(INDEX('F6 - Debt Dataset'!$L$6:$L$1806, MATCH($B$6 &amp; $A569, 'F6 - Debt Dataset'!$E$6:$E$1806 &amp; 'F6 - Debt Dataset'!$DF$6:$DF$1806, 0)), "-")</f>
        <v>-</v>
      </c>
      <c r="I569" s="373" t="str">
        <f t="shared" si="765"/>
        <v>-</v>
      </c>
      <c r="J569" s="372" t="str" cm="1">
        <f t="array" ref="J569">IFERROR(INDEX('F6 - Debt Dataset'!$N$6:$N$1806, MATCH($B$6 &amp; $A569, 'F6 - Debt Dataset'!$E$6:$E$1806 &amp; 'F6 - Debt Dataset'!$DF$6:$DF$1806, 0)), "-")</f>
        <v>-</v>
      </c>
      <c r="K569" s="374" cm="1">
        <f t="array" ref="K569">IFERROR(INDEX('F6 - Debt Dataset'!$S$6:$S$1806, MATCH($B$6 &amp; $A569, 'F6 - Debt Dataset'!$E$6:$E$1806 &amp; 'F6 - Debt Dataset'!$DF$6:$DF$1806, 0)), 0)</f>
        <v>0</v>
      </c>
      <c r="L569" s="1174" cm="1">
        <f t="array" ref="L569">IFERROR(INDEX('F6 - Debt Dataset'!$W$6:$W$1806, MATCH($B$6 &amp; $A569, 'F6 - Debt Dataset'!$E$6:$E$1806 &amp; 'F6 - Debt Dataset'!$DF$6:$DF$1806, 0)), 0)</f>
        <v>0</v>
      </c>
      <c r="M569" s="376" t="str" cm="1">
        <f t="array" ref="M569">IFERROR(INDEX('F6 - Debt Dataset'!$E$6:$E$1806, MATCH($B$6 &amp; $A569, 'F6 - Debt Dataset'!$E$6:$E$1806 &amp; 'F6 - Debt Dataset'!$DF$6:$DF$1806, 0)), "-")</f>
        <v>-</v>
      </c>
      <c r="N569" s="372"/>
      <c r="O569" s="372"/>
      <c r="P569" s="372"/>
      <c r="Q569" s="372"/>
      <c r="R569" s="372" t="str">
        <f t="shared" si="766"/>
        <v>-</v>
      </c>
      <c r="S569" s="372" t="str">
        <f t="shared" si="753"/>
        <v>-</v>
      </c>
      <c r="T569" s="379" t="str" cm="1">
        <f t="array" ref="T569">IFERROR(INDEX('F6 - Debt Dataset'!$AH$6:$AH$1806, MATCH($B$6 &amp; $A569, 'F6 - Debt Dataset'!$E$6:$E$1806 &amp; 'F6 - Debt Dataset'!$DF$6:$DF$1806, 0)), "-")</f>
        <v>-</v>
      </c>
      <c r="U569" s="1221"/>
      <c r="V569" s="317">
        <f t="shared" si="767"/>
        <v>0</v>
      </c>
      <c r="W569" s="317">
        <f t="shared" si="767"/>
        <v>0</v>
      </c>
      <c r="X569" s="317">
        <f t="shared" si="767"/>
        <v>0</v>
      </c>
      <c r="Y569" s="317">
        <f t="shared" si="767"/>
        <v>0</v>
      </c>
      <c r="Z569" s="317">
        <f t="shared" si="767"/>
        <v>0</v>
      </c>
      <c r="AA569" s="317">
        <f t="shared" si="767"/>
        <v>0</v>
      </c>
      <c r="AB569" s="317">
        <f t="shared" si="767"/>
        <v>0</v>
      </c>
      <c r="AC569" s="317">
        <f t="shared" si="767"/>
        <v>0</v>
      </c>
      <c r="AD569" s="317">
        <f t="shared" si="767"/>
        <v>0</v>
      </c>
      <c r="AE569" s="317">
        <f t="shared" si="767"/>
        <v>0</v>
      </c>
      <c r="AF569" s="317">
        <f t="shared" si="767"/>
        <v>0</v>
      </c>
      <c r="AG569" s="317">
        <f t="shared" si="767"/>
        <v>0</v>
      </c>
      <c r="AH569" s="317">
        <f t="shared" si="767"/>
        <v>0</v>
      </c>
      <c r="AI569" s="317">
        <f t="shared" si="767"/>
        <v>0</v>
      </c>
      <c r="AJ569" s="317">
        <f t="shared" si="767"/>
        <v>0</v>
      </c>
      <c r="AK569" s="317">
        <f t="shared" si="767"/>
        <v>0</v>
      </c>
      <c r="AL569" s="317">
        <f t="shared" si="768"/>
        <v>0</v>
      </c>
      <c r="AM569" s="317">
        <f t="shared" si="769"/>
        <v>0</v>
      </c>
      <c r="AN569" s="1222"/>
      <c r="AO569" s="280">
        <f t="shared" si="770"/>
        <v>0</v>
      </c>
      <c r="AP569" s="280">
        <f t="shared" si="770"/>
        <v>0</v>
      </c>
      <c r="AQ569" s="280">
        <f t="shared" si="770"/>
        <v>0</v>
      </c>
      <c r="AR569" s="280">
        <f t="shared" si="770"/>
        <v>0</v>
      </c>
      <c r="AS569" s="280">
        <f t="shared" si="770"/>
        <v>0</v>
      </c>
      <c r="AT569" s="280">
        <f t="shared" si="770"/>
        <v>0</v>
      </c>
      <c r="AU569" s="280">
        <f t="shared" si="770"/>
        <v>0</v>
      </c>
      <c r="AV569" s="280">
        <f t="shared" si="770"/>
        <v>0</v>
      </c>
      <c r="AW569" s="280">
        <f t="shared" si="770"/>
        <v>0</v>
      </c>
      <c r="AX569" s="280">
        <f t="shared" si="770"/>
        <v>0</v>
      </c>
      <c r="AY569" s="280">
        <f t="shared" si="770"/>
        <v>0</v>
      </c>
      <c r="AZ569" s="280">
        <f t="shared" si="770"/>
        <v>0</v>
      </c>
      <c r="BA569" s="280">
        <f t="shared" si="770"/>
        <v>0</v>
      </c>
      <c r="BB569" s="280">
        <f t="shared" si="770"/>
        <v>0</v>
      </c>
      <c r="BC569" s="280">
        <f t="shared" si="770"/>
        <v>0</v>
      </c>
      <c r="BD569" s="280">
        <f t="shared" si="770"/>
        <v>0</v>
      </c>
      <c r="BE569" s="280">
        <f t="shared" si="771"/>
        <v>0</v>
      </c>
      <c r="BF569" s="280">
        <f t="shared" si="772"/>
        <v>0</v>
      </c>
      <c r="BG569" s="318"/>
      <c r="BH569" s="319"/>
      <c r="BI569" s="319"/>
      <c r="BJ569" s="319"/>
      <c r="BK569" s="319"/>
      <c r="BL569" s="319"/>
      <c r="BM569" s="319"/>
      <c r="BN569" s="319"/>
      <c r="BO569" s="319"/>
      <c r="BP569" s="319"/>
      <c r="BQ569" s="319"/>
      <c r="BR569" s="318"/>
      <c r="BS569" s="320">
        <f t="shared" si="773"/>
        <v>0</v>
      </c>
      <c r="BT569" s="320">
        <f t="shared" si="773"/>
        <v>0</v>
      </c>
      <c r="BU569" s="320">
        <f t="shared" si="773"/>
        <v>0</v>
      </c>
      <c r="BV569" s="320">
        <f t="shared" si="773"/>
        <v>0</v>
      </c>
      <c r="BW569" s="320">
        <f t="shared" si="773"/>
        <v>0</v>
      </c>
      <c r="BX569" s="320">
        <f t="shared" si="773"/>
        <v>0</v>
      </c>
      <c r="BY569" s="320">
        <f t="shared" si="773"/>
        <v>0</v>
      </c>
      <c r="BZ569" s="320">
        <f t="shared" si="773"/>
        <v>0</v>
      </c>
      <c r="CA569" s="320">
        <f t="shared" si="773"/>
        <v>0</v>
      </c>
      <c r="CB569" s="320">
        <f t="shared" si="773"/>
        <v>0</v>
      </c>
      <c r="CC569" s="320">
        <f t="shared" si="773"/>
        <v>0</v>
      </c>
      <c r="CD569" s="320">
        <f t="shared" si="773"/>
        <v>0</v>
      </c>
      <c r="CE569" s="320">
        <f t="shared" si="773"/>
        <v>0</v>
      </c>
      <c r="CF569" s="320">
        <f t="shared" si="773"/>
        <v>0</v>
      </c>
      <c r="CG569" s="320">
        <f t="shared" si="773"/>
        <v>0</v>
      </c>
      <c r="CH569" s="320">
        <f t="shared" si="773"/>
        <v>0</v>
      </c>
      <c r="CI569" s="320">
        <f t="shared" si="774"/>
        <v>0</v>
      </c>
      <c r="CJ569" s="1223">
        <f t="shared" si="775"/>
        <v>0</v>
      </c>
      <c r="CK569" s="280">
        <f t="shared" si="776"/>
        <v>0</v>
      </c>
      <c r="CL569" s="280">
        <f t="shared" si="776"/>
        <v>0</v>
      </c>
      <c r="CM569" s="280">
        <f t="shared" si="776"/>
        <v>0</v>
      </c>
      <c r="CN569" s="280">
        <f t="shared" si="776"/>
        <v>0</v>
      </c>
      <c r="CO569" s="280">
        <f t="shared" si="776"/>
        <v>0</v>
      </c>
      <c r="CP569" s="280">
        <f t="shared" si="776"/>
        <v>0</v>
      </c>
      <c r="CQ569" s="280">
        <f t="shared" si="776"/>
        <v>0</v>
      </c>
      <c r="CR569" s="280">
        <f t="shared" si="776"/>
        <v>0</v>
      </c>
      <c r="CS569" s="280">
        <f t="shared" si="776"/>
        <v>0</v>
      </c>
      <c r="CT569" s="280">
        <f t="shared" si="776"/>
        <v>0</v>
      </c>
      <c r="CU569" s="280">
        <f t="shared" si="776"/>
        <v>0</v>
      </c>
      <c r="CV569" s="280">
        <f t="shared" si="776"/>
        <v>0</v>
      </c>
      <c r="CW569" s="280">
        <f t="shared" si="776"/>
        <v>0</v>
      </c>
      <c r="CX569" s="280">
        <f t="shared" si="776"/>
        <v>0</v>
      </c>
      <c r="CY569" s="280">
        <f t="shared" si="776"/>
        <v>0</v>
      </c>
      <c r="CZ569" s="280">
        <f t="shared" si="776"/>
        <v>0</v>
      </c>
      <c r="DA569" s="280">
        <f t="shared" si="777"/>
        <v>0</v>
      </c>
      <c r="DB569" s="321">
        <f t="shared" si="778"/>
        <v>0</v>
      </c>
      <c r="DD569" s="322">
        <f t="shared" si="779"/>
        <v>0</v>
      </c>
      <c r="DE569" s="280">
        <f t="shared" si="779"/>
        <v>0</v>
      </c>
      <c r="DF569" s="280">
        <f t="shared" si="779"/>
        <v>0</v>
      </c>
      <c r="DG569" s="280">
        <f t="shared" si="779"/>
        <v>0</v>
      </c>
      <c r="DH569" s="280">
        <f t="shared" si="779"/>
        <v>0</v>
      </c>
      <c r="DI569" s="280">
        <f t="shared" si="779"/>
        <v>0</v>
      </c>
      <c r="DJ569" s="280">
        <f t="shared" si="779"/>
        <v>0</v>
      </c>
      <c r="DK569" s="280">
        <f t="shared" si="779"/>
        <v>0</v>
      </c>
      <c r="DL569" s="280">
        <f t="shared" si="779"/>
        <v>0</v>
      </c>
      <c r="DM569" s="280">
        <f t="shared" si="779"/>
        <v>0</v>
      </c>
      <c r="DN569" s="280">
        <f t="shared" si="779"/>
        <v>0</v>
      </c>
      <c r="DO569" s="280">
        <f t="shared" si="779"/>
        <v>0</v>
      </c>
      <c r="DP569" s="280">
        <f t="shared" si="779"/>
        <v>0</v>
      </c>
      <c r="DQ569" s="280">
        <f t="shared" si="779"/>
        <v>0</v>
      </c>
      <c r="DR569" s="280">
        <f t="shared" si="779"/>
        <v>0</v>
      </c>
      <c r="DS569" s="280">
        <f t="shared" si="779"/>
        <v>0</v>
      </c>
      <c r="DT569" s="280">
        <f t="shared" si="780"/>
        <v>0</v>
      </c>
      <c r="DU569" s="280">
        <f t="shared" si="781"/>
        <v>0</v>
      </c>
      <c r="DV569" s="322">
        <f t="shared" si="782"/>
        <v>0</v>
      </c>
      <c r="DW569" s="280">
        <f t="shared" si="782"/>
        <v>0</v>
      </c>
      <c r="DX569" s="280">
        <f t="shared" si="782"/>
        <v>0</v>
      </c>
      <c r="DY569" s="280">
        <f t="shared" si="782"/>
        <v>0</v>
      </c>
      <c r="DZ569" s="280">
        <f t="shared" si="782"/>
        <v>0</v>
      </c>
      <c r="EA569" s="280">
        <f t="shared" si="782"/>
        <v>0</v>
      </c>
      <c r="EB569" s="280">
        <f t="shared" si="782"/>
        <v>0</v>
      </c>
      <c r="EC569" s="280">
        <f t="shared" si="782"/>
        <v>0</v>
      </c>
      <c r="ED569" s="280">
        <f t="shared" si="782"/>
        <v>0</v>
      </c>
      <c r="EE569" s="280">
        <f t="shared" si="782"/>
        <v>0</v>
      </c>
      <c r="EF569" s="280">
        <f t="shared" si="782"/>
        <v>0</v>
      </c>
      <c r="EG569" s="280">
        <f t="shared" si="782"/>
        <v>0</v>
      </c>
      <c r="EH569" s="280">
        <f t="shared" si="782"/>
        <v>0</v>
      </c>
      <c r="EI569" s="280">
        <f t="shared" si="782"/>
        <v>0</v>
      </c>
      <c r="EJ569" s="280">
        <f t="shared" si="782"/>
        <v>0</v>
      </c>
      <c r="EK569" s="280">
        <f t="shared" si="782"/>
        <v>0</v>
      </c>
      <c r="EL569" s="280">
        <f t="shared" si="783"/>
        <v>0</v>
      </c>
      <c r="EM569" s="280">
        <f t="shared" si="784"/>
        <v>0</v>
      </c>
      <c r="EN569" s="322">
        <f t="shared" si="785"/>
        <v>0</v>
      </c>
      <c r="EO569" s="280">
        <f t="shared" si="785"/>
        <v>0</v>
      </c>
      <c r="EP569" s="280">
        <f t="shared" si="785"/>
        <v>0</v>
      </c>
      <c r="EQ569" s="280">
        <f t="shared" si="785"/>
        <v>0</v>
      </c>
      <c r="ER569" s="280">
        <f t="shared" si="785"/>
        <v>0</v>
      </c>
      <c r="ES569" s="280">
        <f t="shared" si="785"/>
        <v>0</v>
      </c>
      <c r="ET569" s="280">
        <f t="shared" si="785"/>
        <v>0</v>
      </c>
      <c r="EU569" s="280">
        <f t="shared" si="785"/>
        <v>0</v>
      </c>
      <c r="EV569" s="280">
        <f t="shared" si="785"/>
        <v>0</v>
      </c>
      <c r="EW569" s="280">
        <f t="shared" si="785"/>
        <v>0</v>
      </c>
      <c r="EX569" s="280">
        <f t="shared" si="785"/>
        <v>0</v>
      </c>
      <c r="EY569" s="280">
        <f t="shared" si="785"/>
        <v>0</v>
      </c>
      <c r="EZ569" s="280">
        <f t="shared" si="785"/>
        <v>0</v>
      </c>
      <c r="FA569" s="280">
        <f t="shared" si="785"/>
        <v>0</v>
      </c>
      <c r="FB569" s="280">
        <f t="shared" si="785"/>
        <v>0</v>
      </c>
      <c r="FC569" s="280">
        <f t="shared" si="785"/>
        <v>0</v>
      </c>
      <c r="FD569" s="280">
        <f t="shared" si="786"/>
        <v>0</v>
      </c>
      <c r="FE569" s="321">
        <f t="shared" si="787"/>
        <v>0</v>
      </c>
      <c r="FG569" s="1222"/>
      <c r="FH569" s="323">
        <f t="shared" si="761"/>
        <v>0</v>
      </c>
      <c r="FI569" s="280">
        <f t="shared" si="788"/>
        <v>0</v>
      </c>
      <c r="FJ569" s="280">
        <f t="shared" si="788"/>
        <v>0</v>
      </c>
      <c r="FK569" s="280">
        <f t="shared" si="788"/>
        <v>0</v>
      </c>
      <c r="FL569" s="280">
        <f t="shared" si="788"/>
        <v>0</v>
      </c>
      <c r="FM569" s="280">
        <f t="shared" si="788"/>
        <v>0</v>
      </c>
      <c r="FN569" s="280">
        <f t="shared" si="788"/>
        <v>0</v>
      </c>
      <c r="FO569" s="280">
        <f t="shared" si="788"/>
        <v>0</v>
      </c>
      <c r="FP569" s="280">
        <f t="shared" si="788"/>
        <v>0</v>
      </c>
      <c r="FQ569" s="280">
        <f t="shared" si="788"/>
        <v>0</v>
      </c>
      <c r="FR569" s="280">
        <f t="shared" si="788"/>
        <v>0</v>
      </c>
      <c r="FS569" s="280">
        <f t="shared" si="788"/>
        <v>0</v>
      </c>
      <c r="FT569" s="280">
        <f t="shared" si="788"/>
        <v>0</v>
      </c>
      <c r="FU569" s="280">
        <f t="shared" si="788"/>
        <v>0</v>
      </c>
      <c r="FV569" s="280">
        <f t="shared" si="788"/>
        <v>0</v>
      </c>
      <c r="FW569" s="280">
        <f t="shared" si="788"/>
        <v>0</v>
      </c>
      <c r="FX569" s="280">
        <f t="shared" si="788"/>
        <v>0</v>
      </c>
      <c r="FY569" s="321">
        <f t="shared" si="789"/>
        <v>0</v>
      </c>
      <c r="GA569" s="1222"/>
      <c r="GB569" s="280" cm="1">
        <f t="array" ref="GB569">IF($T569 = "Y", INDEX('F6 - Debt Dataset'!AK$6:AK$1806, MATCH($B$6 &amp; $A569, 'F6 - Debt Dataset'!$E$6:$E$1806 &amp; 'F6 - Debt Dataset'!$DF$6:$DF$1806, 0)), $K569 * ($F569 &gt;= GB$8) * ($F569 &lt;= GB$9))</f>
        <v>0</v>
      </c>
      <c r="GC569" s="280" cm="1">
        <f t="array" ref="GC569">IF($T569 = "Y", INDEX('F6 - Debt Dataset'!AL$6:AL$1806, MATCH($B$6 &amp; $A569, 'F6 - Debt Dataset'!$E$6:$E$1806 &amp; 'F6 - Debt Dataset'!$DF$6:$DF$1806, 0)), $K569 * ($F569 &gt;= GC$8) * ($F569 &lt;= GC$9))</f>
        <v>0</v>
      </c>
      <c r="GD569" s="280" cm="1">
        <f t="array" ref="GD569">IF($T569 = "Y", INDEX('F6 - Debt Dataset'!AM$6:AM$1806, MATCH($B$6 &amp; $A569, 'F6 - Debt Dataset'!$E$6:$E$1806 &amp; 'F6 - Debt Dataset'!$DF$6:$DF$1806, 0)), $K569 * ($F569 &gt;= GD$8) * ($F569 &lt;= GD$9))</f>
        <v>0</v>
      </c>
      <c r="GE569" s="280" cm="1">
        <f t="array" ref="GE569">IF($T569 = "Y", INDEX('F6 - Debt Dataset'!AN$6:AN$1806, MATCH($B$6 &amp; $A569, 'F6 - Debt Dataset'!$E$6:$E$1806 &amp; 'F6 - Debt Dataset'!$DF$6:$DF$1806, 0)), $K569 * ($F569 &gt;= GE$8) * ($F569 &lt;= GE$9))</f>
        <v>0</v>
      </c>
      <c r="GF569" s="280" cm="1">
        <f t="array" ref="GF569">IF($T569 = "Y", INDEX('F6 - Debt Dataset'!AO$6:AO$1806, MATCH($B$6 &amp; $A569, 'F6 - Debt Dataset'!$E$6:$E$1806 &amp; 'F6 - Debt Dataset'!$DF$6:$DF$1806, 0)), $K569 * ($F569 &gt;= GF$8) * ($F569 &lt;= GF$9))</f>
        <v>0</v>
      </c>
      <c r="GG569" s="280" cm="1">
        <f t="array" ref="GG569">IF($T569 = "Y", INDEX('F6 - Debt Dataset'!AP$6:AP$1806, MATCH($B$6 &amp; $A569, 'F6 - Debt Dataset'!$E$6:$E$1806 &amp; 'F6 - Debt Dataset'!$DF$6:$DF$1806, 0)), $K569 * ($F569 &gt;= GG$8) * ($F569 &lt;= GG$9))</f>
        <v>0</v>
      </c>
      <c r="GH569" s="280" cm="1">
        <f t="array" ref="GH569">IF($T569 = "Y", INDEX('F6 - Debt Dataset'!AQ$6:AQ$1806, MATCH($B$6 &amp; $A569, 'F6 - Debt Dataset'!$E$6:$E$1806 &amp; 'F6 - Debt Dataset'!$DF$6:$DF$1806, 0)), $K569 * ($F569 &gt;= GH$8) * ($F569 &lt;= GH$9))</f>
        <v>0</v>
      </c>
      <c r="GI569" s="280" cm="1">
        <f t="array" ref="GI569">IF($T569 = "Y", INDEX('F6 - Debt Dataset'!AR$6:AR$1806, MATCH($B$6 &amp; $A569, 'F6 - Debt Dataset'!$E$6:$E$1806 &amp; 'F6 - Debt Dataset'!$DF$6:$DF$1806, 0)), $K569 * ($F569 &gt;= GI$8) * ($F569 &lt;= GI$9))</f>
        <v>0</v>
      </c>
      <c r="GJ569" s="280" cm="1">
        <f t="array" ref="GJ569">IF($T569 = "Y", INDEX('F6 - Debt Dataset'!AS$6:AS$1806, MATCH($B$6 &amp; $A569, 'F6 - Debt Dataset'!$E$6:$E$1806 &amp; 'F6 - Debt Dataset'!$DF$6:$DF$1806, 0)), $K569 * ($F569 &gt;= GJ$8) * ($F569 &lt;= GJ$9))</f>
        <v>0</v>
      </c>
      <c r="GK569" s="280" cm="1">
        <f t="array" ref="GK569">IF($T569 = "Y", INDEX('F6 - Debt Dataset'!AT$6:AT$1806, MATCH($B$6 &amp; $A569, 'F6 - Debt Dataset'!$E$6:$E$1806 &amp; 'F6 - Debt Dataset'!$DF$6:$DF$1806, 0)), $K569 * ($F569 &gt;= GK$8) * ($F569 &lt;= GK$9))</f>
        <v>0</v>
      </c>
      <c r="GL569" s="280" cm="1">
        <f t="array" ref="GL569">IF($T569 = "Y", INDEX('F6 - Debt Dataset'!AU$6:AU$1806, MATCH($B$6 &amp; $A569, 'F6 - Debt Dataset'!$E$6:$E$1806 &amp; 'F6 - Debt Dataset'!$DF$6:$DF$1806, 0)), $K569 * ($F569 &gt;= GL$8) * ($F569 &lt;= GL$9))</f>
        <v>0</v>
      </c>
      <c r="GM569" s="280" cm="1">
        <f t="array" ref="GM569">IF($T569 = "Y", INDEX('F6 - Debt Dataset'!AV$6:AV$1806, MATCH($B$6 &amp; $A569, 'F6 - Debt Dataset'!$E$6:$E$1806 &amp; 'F6 - Debt Dataset'!$DF$6:$DF$1806, 0)), $K569 * ($F569 &gt;= GM$8) * ($F569 &lt;= GM$9))</f>
        <v>0</v>
      </c>
      <c r="GN569" s="280" cm="1">
        <f t="array" ref="GN569">IF($T569 = "Y", INDEX('F6 - Debt Dataset'!AW$6:AW$1806, MATCH($B$6 &amp; $A569, 'F6 - Debt Dataset'!$E$6:$E$1806 &amp; 'F6 - Debt Dataset'!$DF$6:$DF$1806, 0)), $K569 * ($F569 &gt;= GN$8) * ($F569 &lt;= GN$9))</f>
        <v>0</v>
      </c>
      <c r="GO569" s="280" cm="1">
        <f t="array" ref="GO569">IF($T569 = "Y", INDEX('F6 - Debt Dataset'!AX$6:AX$1806, MATCH($B$6 &amp; $A569, 'F6 - Debt Dataset'!$E$6:$E$1806 &amp; 'F6 - Debt Dataset'!$DF$6:$DF$1806, 0)), $K569 * ($F569 &gt;= GO$8) * ($F569 &lt;= GO$9))</f>
        <v>0</v>
      </c>
      <c r="GP569" s="280" cm="1">
        <f t="array" ref="GP569">IF($T569 = "Y", INDEX('F6 - Debt Dataset'!AY$6:AY$1806, MATCH($B$6 &amp; $A569, 'F6 - Debt Dataset'!$E$6:$E$1806 &amp; 'F6 - Debt Dataset'!$DF$6:$DF$1806, 0)), $K569 * ($F569 &gt;= GP$8) * ($F569 &lt;= GP$9))</f>
        <v>0</v>
      </c>
      <c r="GQ569" s="280" cm="1">
        <f t="array" ref="GQ569">IF($T569 = "Y", INDEX('F6 - Debt Dataset'!AZ$6:AZ$1806, MATCH($B$6 &amp; $A569, 'F6 - Debt Dataset'!$E$6:$E$1806 &amp; 'F6 - Debt Dataset'!$DF$6:$DF$1806, 0)), $K569 * ($F569 &gt;= GQ$8) * ($F569 &lt;= GQ$9))</f>
        <v>0</v>
      </c>
      <c r="GR569" s="280" cm="1">
        <f t="array" ref="GR569">IF($T569 = "Y", INDEX('F6 - Debt Dataset'!BA$6:BA$1806, MATCH($B$6 &amp; $A569, 'F6 - Debt Dataset'!$E$6:$E$1806 &amp; 'F6 - Debt Dataset'!$DF$6:$DF$1806, 0)), $K569 * ($F569 &gt;= GR$8) * ($F569 &lt;= GR$9))</f>
        <v>0</v>
      </c>
      <c r="GS569" s="321" cm="1">
        <f t="array" ref="GS569">IF($T569 = "Y", INDEX('F6 - Debt Dataset'!BB$6:BB$1806, MATCH($B$6 &amp; $A569, 'F6 - Debt Dataset'!$E$6:$E$1806 &amp; 'F6 - Debt Dataset'!$DF$6:$DF$1806, 0)), $K569 * ($F569 &gt;= GS$8) * ($F569 &lt;= GS$9))</f>
        <v>0</v>
      </c>
      <c r="GU569" s="1222"/>
      <c r="GV569" s="280" cm="1">
        <f t="array" ref="GV569">IF($T569 = "Y", INDEX('F6 - Debt Dataset'!BU$6:BU$1806, MATCH($B$6 &amp; $A569, 'F6 - Debt Dataset'!$E$6:$E$1806 &amp; 'F6 - Debt Dataset'!$DF$6:$DF$1806, 0)), - $K569 * ($I569 &gt;= GV$8) * ($I569 &lt;= GV$9))</f>
        <v>0</v>
      </c>
      <c r="GW569" s="280" cm="1">
        <f t="array" ref="GW569">IF($T569 = "Y", INDEX('F6 - Debt Dataset'!BV$6:BV$1806, MATCH($B$6 &amp; $A569, 'F6 - Debt Dataset'!$E$6:$E$1806 &amp; 'F6 - Debt Dataset'!$DF$6:$DF$1806, 0)), - $K569 * ($I569 &gt;= GW$8) * ($I569 &lt;= GW$9))</f>
        <v>0</v>
      </c>
      <c r="GX569" s="280" cm="1">
        <f t="array" ref="GX569">IF($T569 = "Y", INDEX('F6 - Debt Dataset'!BW$6:BW$1806, MATCH($B$6 &amp; $A569, 'F6 - Debt Dataset'!$E$6:$E$1806 &amp; 'F6 - Debt Dataset'!$DF$6:$DF$1806, 0)), - $K569 * ($I569 &gt;= GX$8) * ($I569 &lt;= GX$9))</f>
        <v>0</v>
      </c>
      <c r="GY569" s="280" cm="1">
        <f t="array" ref="GY569">IF($T569 = "Y", INDEX('F6 - Debt Dataset'!BX$6:BX$1806, MATCH($B$6 &amp; $A569, 'F6 - Debt Dataset'!$E$6:$E$1806 &amp; 'F6 - Debt Dataset'!$DF$6:$DF$1806, 0)), - $K569 * ($I569 &gt;= GY$8) * ($I569 &lt;= GY$9))</f>
        <v>0</v>
      </c>
      <c r="GZ569" s="280" cm="1">
        <f t="array" ref="GZ569">IF($T569 = "Y", INDEX('F6 - Debt Dataset'!BY$6:BY$1806, MATCH($B$6 &amp; $A569, 'F6 - Debt Dataset'!$E$6:$E$1806 &amp; 'F6 - Debt Dataset'!$DF$6:$DF$1806, 0)), - $K569 * ($I569 &gt;= GZ$8) * ($I569 &lt;= GZ$9))</f>
        <v>0</v>
      </c>
      <c r="HA569" s="280" cm="1">
        <f t="array" ref="HA569">IF($T569 = "Y", INDEX('F6 - Debt Dataset'!BZ$6:BZ$1806, MATCH($B$6 &amp; $A569, 'F6 - Debt Dataset'!$E$6:$E$1806 &amp; 'F6 - Debt Dataset'!$DF$6:$DF$1806, 0)), - $K569 * ($I569 &gt;= HA$8) * ($I569 &lt;= HA$9))</f>
        <v>0</v>
      </c>
      <c r="HB569" s="280" cm="1">
        <f t="array" ref="HB569">IF($T569 = "Y", INDEX('F6 - Debt Dataset'!CA$6:CA$1806, MATCH($B$6 &amp; $A569, 'F6 - Debt Dataset'!$E$6:$E$1806 &amp; 'F6 - Debt Dataset'!$DF$6:$DF$1806, 0)), - $K569 * ($I569 &gt;= HB$8) * ($I569 &lt;= HB$9))</f>
        <v>0</v>
      </c>
      <c r="HC569" s="280" cm="1">
        <f t="array" ref="HC569">IF($T569 = "Y", INDEX('F6 - Debt Dataset'!CB$6:CB$1806, MATCH($B$6 &amp; $A569, 'F6 - Debt Dataset'!$E$6:$E$1806 &amp; 'F6 - Debt Dataset'!$DF$6:$DF$1806, 0)), - $K569 * ($I569 &gt;= HC$8) * ($I569 &lt;= HC$9))</f>
        <v>0</v>
      </c>
      <c r="HD569" s="280" cm="1">
        <f t="array" ref="HD569">IF($T569 = "Y", INDEX('F6 - Debt Dataset'!CC$6:CC$1806, MATCH($B$6 &amp; $A569, 'F6 - Debt Dataset'!$E$6:$E$1806 &amp; 'F6 - Debt Dataset'!$DF$6:$DF$1806, 0)), - $K569 * ($I569 &gt;= HD$8) * ($I569 &lt;= HD$9))</f>
        <v>0</v>
      </c>
      <c r="HE569" s="280" cm="1">
        <f t="array" ref="HE569">IF($T569 = "Y", INDEX('F6 - Debt Dataset'!CD$6:CD$1806, MATCH($B$6 &amp; $A569, 'F6 - Debt Dataset'!$E$6:$E$1806 &amp; 'F6 - Debt Dataset'!$DF$6:$DF$1806, 0)), - $K569 * ($I569 &gt;= HE$8) * ($I569 &lt;= HE$9))</f>
        <v>0</v>
      </c>
      <c r="HF569" s="280" cm="1">
        <f t="array" ref="HF569">IF($T569 = "Y", INDEX('F6 - Debt Dataset'!CE$6:CE$1806, MATCH($B$6 &amp; $A569, 'F6 - Debt Dataset'!$E$6:$E$1806 &amp; 'F6 - Debt Dataset'!$DF$6:$DF$1806, 0)), - $K569 * ($I569 &gt;= HF$8) * ($I569 &lt;= HF$9))</f>
        <v>0</v>
      </c>
      <c r="HG569" s="280" cm="1">
        <f t="array" ref="HG569">IF($T569 = "Y", INDEX('F6 - Debt Dataset'!CF$6:CF$1806, MATCH($B$6 &amp; $A569, 'F6 - Debt Dataset'!$E$6:$E$1806 &amp; 'F6 - Debt Dataset'!$DF$6:$DF$1806, 0)), - $K569 * ($I569 &gt;= HG$8) * ($I569 &lt;= HG$9))</f>
        <v>0</v>
      </c>
      <c r="HH569" s="280" cm="1">
        <f t="array" ref="HH569">IF($T569 = "Y", INDEX('F6 - Debt Dataset'!CG$6:CG$1806, MATCH($B$6 &amp; $A569, 'F6 - Debt Dataset'!$E$6:$E$1806 &amp; 'F6 - Debt Dataset'!$DF$6:$DF$1806, 0)), - $K569 * ($I569 &gt;= HH$8) * ($I569 &lt;= HH$9))</f>
        <v>0</v>
      </c>
      <c r="HI569" s="280" cm="1">
        <f t="array" ref="HI569">IF($T569 = "Y", INDEX('F6 - Debt Dataset'!CH$6:CH$1806, MATCH($B$6 &amp; $A569, 'F6 - Debt Dataset'!$E$6:$E$1806 &amp; 'F6 - Debt Dataset'!$DF$6:$DF$1806, 0)), - $K569 * ($I569 &gt;= HI$8) * ($I569 &lt;= HI$9))</f>
        <v>0</v>
      </c>
      <c r="HJ569" s="280" cm="1">
        <f t="array" ref="HJ569">IF($T569 = "Y", INDEX('F6 - Debt Dataset'!CI$6:CI$1806, MATCH($B$6 &amp; $A569, 'F6 - Debt Dataset'!$E$6:$E$1806 &amp; 'F6 - Debt Dataset'!$DF$6:$DF$1806, 0)), - $K569 * ($I569 &gt;= HJ$8) * ($I569 &lt;= HJ$9))</f>
        <v>0</v>
      </c>
      <c r="HK569" s="280" cm="1">
        <f t="array" ref="HK569">IF($T569 = "Y", INDEX('F6 - Debt Dataset'!CJ$6:CJ$1806, MATCH($B$6 &amp; $A569, 'F6 - Debt Dataset'!$E$6:$E$1806 &amp; 'F6 - Debt Dataset'!$DF$6:$DF$1806, 0)), - $K569 * ($I569 &gt;= HK$8) * ($I569 &lt;= HK$9))</f>
        <v>0</v>
      </c>
      <c r="HL569" s="280" cm="1">
        <f t="array" ref="HL569">IF($T569 = "Y", INDEX('F6 - Debt Dataset'!CK$6:CK$1806, MATCH($B$6 &amp; $A569, 'F6 - Debt Dataset'!$E$6:$E$1806 &amp; 'F6 - Debt Dataset'!$DF$6:$DF$1806, 0)), - $K569 * ($I569 &gt;= HL$8) * ($I569 &lt;= HL$9))</f>
        <v>0</v>
      </c>
      <c r="HM569" s="321" cm="1">
        <f t="array" ref="HM569">IF($T569 = "Y", INDEX('F6 - Debt Dataset'!CL$6:CL$1806, MATCH($B$6 &amp; $A569, 'F6 - Debt Dataset'!$E$6:$E$1806 &amp; 'F6 - Debt Dataset'!$DF$6:$DF$1806, 0)), - $K569 * ($I569 &gt;= HM$8) * ($I569 &lt;= HM$9))</f>
        <v>0</v>
      </c>
      <c r="HO569" s="1222"/>
      <c r="HP569" s="1224">
        <f t="shared" si="790"/>
        <v>0</v>
      </c>
      <c r="HQ569" s="1224">
        <f t="shared" si="790"/>
        <v>0</v>
      </c>
      <c r="HR569" s="1224">
        <f t="shared" si="790"/>
        <v>0</v>
      </c>
      <c r="HS569" s="1224">
        <f t="shared" si="790"/>
        <v>0</v>
      </c>
      <c r="HT569" s="1224">
        <f t="shared" si="790"/>
        <v>0</v>
      </c>
      <c r="HU569" s="1224">
        <f t="shared" si="790"/>
        <v>0</v>
      </c>
      <c r="HV569" s="1224">
        <f t="shared" si="790"/>
        <v>0</v>
      </c>
      <c r="HW569" s="1224">
        <f t="shared" si="790"/>
        <v>0</v>
      </c>
      <c r="HX569" s="1224">
        <f t="shared" si="790"/>
        <v>0</v>
      </c>
      <c r="HY569" s="1224">
        <f t="shared" si="790"/>
        <v>0</v>
      </c>
      <c r="HZ569" s="1224">
        <f t="shared" si="790"/>
        <v>0</v>
      </c>
      <c r="IA569" s="1224">
        <f t="shared" si="790"/>
        <v>0</v>
      </c>
      <c r="IB569" s="1224">
        <f t="shared" si="790"/>
        <v>0</v>
      </c>
      <c r="IC569" s="1224">
        <f t="shared" si="790"/>
        <v>0</v>
      </c>
      <c r="ID569" s="1224">
        <f t="shared" si="790"/>
        <v>0</v>
      </c>
      <c r="IE569" s="1224">
        <f t="shared" si="790"/>
        <v>0</v>
      </c>
      <c r="IF569" s="1224">
        <f t="shared" si="791"/>
        <v>0</v>
      </c>
      <c r="IG569" s="1225">
        <f t="shared" si="792"/>
        <v>0</v>
      </c>
      <c r="II569" s="327"/>
      <c r="IJ569" s="280" cm="1">
        <f t="array" aca="1" ref="IJ569" ca="1">HP569 - IF($T569 = "Y", SUM(OFFSET('F6 - Debt Dataset'!$AK$6, MATCH($B$6 &amp; $A569, 'F6 - Debt Dataset'!$E$6:$E$1806 &amp; 'F6 - Debt Dataset'!$DF$6:$DF$1806, 0) - 1, 0, 1, COLUMN(IJ$9) - COLUMN($IJ$9) + 1),
                                       OFFSET('F6 - Debt Dataset'!$BU$6, MATCH($B$6 &amp; $A569, 'F6 - Debt Dataset'!$E$6:$E$1806 &amp; 'F6 - Debt Dataset'!$DF$6:$DF$1806, 0) - 1, 0, 1, COLUMN(IJ$9) - COLUMN($IJ$9) + 1),
                                       $FH569),
                                $K569 * ($F569 &lt;= IJ$9) * ($I569 &gt; IJ$9))</f>
        <v>0</v>
      </c>
      <c r="IK569" s="280" cm="1">
        <f t="array" aca="1" ref="IK569" ca="1">HQ569 - IF($T569 = "Y", SUM(OFFSET('F6 - Debt Dataset'!$AK$6, MATCH($B$6 &amp; $A569, 'F6 - Debt Dataset'!$E$6:$E$1806 &amp; 'F6 - Debt Dataset'!$DF$6:$DF$1806, 0) - 1, 0, 1, COLUMN(IK$9) - COLUMN($IJ$9) + 1),
                                       OFFSET('F6 - Debt Dataset'!$BU$6, MATCH($B$6 &amp; $A569, 'F6 - Debt Dataset'!$E$6:$E$1806 &amp; 'F6 - Debt Dataset'!$DF$6:$DF$1806, 0) - 1, 0, 1, COLUMN(IK$9) - COLUMN($IJ$9) + 1),
                                       $FH569),
                                $K569 * ($F569 &lt;= IK$9) * ($I569 &gt; IK$9))</f>
        <v>0</v>
      </c>
      <c r="IL569" s="280" cm="1">
        <f t="array" aca="1" ref="IL569" ca="1">HR569 - IF($T569 = "Y", SUM(OFFSET('F6 - Debt Dataset'!$AK$6, MATCH($B$6 &amp; $A569, 'F6 - Debt Dataset'!$E$6:$E$1806 &amp; 'F6 - Debt Dataset'!$DF$6:$DF$1806, 0) - 1, 0, 1, COLUMN(IL$9) - COLUMN($IJ$9) + 1),
                                       OFFSET('F6 - Debt Dataset'!$BU$6, MATCH($B$6 &amp; $A569, 'F6 - Debt Dataset'!$E$6:$E$1806 &amp; 'F6 - Debt Dataset'!$DF$6:$DF$1806, 0) - 1, 0, 1, COLUMN(IL$9) - COLUMN($IJ$9) + 1),
                                       $FH569),
                                $K569 * ($F569 &lt;= IL$9) * ($I569 &gt; IL$9))</f>
        <v>0</v>
      </c>
      <c r="IM569" s="280" cm="1">
        <f t="array" aca="1" ref="IM569" ca="1">HS569 - IF($T569 = "Y", SUM(OFFSET('F6 - Debt Dataset'!$AK$6, MATCH($B$6 &amp; $A569, 'F6 - Debt Dataset'!$E$6:$E$1806 &amp; 'F6 - Debt Dataset'!$DF$6:$DF$1806, 0) - 1, 0, 1, COLUMN(IM$9) - COLUMN($IJ$9) + 1),
                                       OFFSET('F6 - Debt Dataset'!$BU$6, MATCH($B$6 &amp; $A569, 'F6 - Debt Dataset'!$E$6:$E$1806 &amp; 'F6 - Debt Dataset'!$DF$6:$DF$1806, 0) - 1, 0, 1, COLUMN(IM$9) - COLUMN($IJ$9) + 1),
                                       $FH569),
                                $K569 * ($F569 &lt;= IM$9) * ($I569 &gt; IM$9))</f>
        <v>0</v>
      </c>
      <c r="IN569" s="280" cm="1">
        <f t="array" aca="1" ref="IN569" ca="1">HT569 - IF($T569 = "Y", SUM(OFFSET('F6 - Debt Dataset'!$AK$6, MATCH($B$6 &amp; $A569, 'F6 - Debt Dataset'!$E$6:$E$1806 &amp; 'F6 - Debt Dataset'!$DF$6:$DF$1806, 0) - 1, 0, 1, COLUMN(IN$9) - COLUMN($IJ$9) + 1),
                                       OFFSET('F6 - Debt Dataset'!$BU$6, MATCH($B$6 &amp; $A569, 'F6 - Debt Dataset'!$E$6:$E$1806 &amp; 'F6 - Debt Dataset'!$DF$6:$DF$1806, 0) - 1, 0, 1, COLUMN(IN$9) - COLUMN($IJ$9) + 1),
                                       $FH569),
                                $K569 * ($F569 &lt;= IN$9) * ($I569 &gt; IN$9))</f>
        <v>0</v>
      </c>
      <c r="IO569" s="280" cm="1">
        <f t="array" aca="1" ref="IO569" ca="1">HU569 - IF($T569 = "Y", SUM(OFFSET('F6 - Debt Dataset'!$AK$6, MATCH($B$6 &amp; $A569, 'F6 - Debt Dataset'!$E$6:$E$1806 &amp; 'F6 - Debt Dataset'!$DF$6:$DF$1806, 0) - 1, 0, 1, COLUMN(IO$9) - COLUMN($IJ$9) + 1),
                                       OFFSET('F6 - Debt Dataset'!$BU$6, MATCH($B$6 &amp; $A569, 'F6 - Debt Dataset'!$E$6:$E$1806 &amp; 'F6 - Debt Dataset'!$DF$6:$DF$1806, 0) - 1, 0, 1, COLUMN(IO$9) - COLUMN($IJ$9) + 1),
                                       $FH569),
                                $K569 * ($F569 &lt;= IO$9) * ($I569 &gt; IO$9))</f>
        <v>0</v>
      </c>
      <c r="IP569" s="280" cm="1">
        <f t="array" aca="1" ref="IP569" ca="1">HV569 - IF($T569 = "Y", SUM(OFFSET('F6 - Debt Dataset'!$AK$6, MATCH($B$6 &amp; $A569, 'F6 - Debt Dataset'!$E$6:$E$1806 &amp; 'F6 - Debt Dataset'!$DF$6:$DF$1806, 0) - 1, 0, 1, COLUMN(IP$9) - COLUMN($IJ$9) + 1),
                                       OFFSET('F6 - Debt Dataset'!$BU$6, MATCH($B$6 &amp; $A569, 'F6 - Debt Dataset'!$E$6:$E$1806 &amp; 'F6 - Debt Dataset'!$DF$6:$DF$1806, 0) - 1, 0, 1, COLUMN(IP$9) - COLUMN($IJ$9) + 1),
                                       $FH569),
                                $K569 * ($F569 &lt;= IP$9) * ($I569 &gt; IP$9))</f>
        <v>0</v>
      </c>
      <c r="IQ569" s="280" cm="1">
        <f t="array" aca="1" ref="IQ569" ca="1">HW569 - IF($T569 = "Y", SUM(OFFSET('F6 - Debt Dataset'!$AK$6, MATCH($B$6 &amp; $A569, 'F6 - Debt Dataset'!$E$6:$E$1806 &amp; 'F6 - Debt Dataset'!$DF$6:$DF$1806, 0) - 1, 0, 1, COLUMN(IQ$9) - COLUMN($IJ$9) + 1),
                                       OFFSET('F6 - Debt Dataset'!$BU$6, MATCH($B$6 &amp; $A569, 'F6 - Debt Dataset'!$E$6:$E$1806 &amp; 'F6 - Debt Dataset'!$DF$6:$DF$1806, 0) - 1, 0, 1, COLUMN(IQ$9) - COLUMN($IJ$9) + 1),
                                       $FH569),
                                $K569 * ($F569 &lt;= IQ$9) * ($I569 &gt; IQ$9))</f>
        <v>0</v>
      </c>
      <c r="IR569" s="280" cm="1">
        <f t="array" aca="1" ref="IR569" ca="1">HX569 - IF($T569 = "Y", SUM(OFFSET('F6 - Debt Dataset'!$AK$6, MATCH($B$6 &amp; $A569, 'F6 - Debt Dataset'!$E$6:$E$1806 &amp; 'F6 - Debt Dataset'!$DF$6:$DF$1806, 0) - 1, 0, 1, COLUMN(IR$9) - COLUMN($IJ$9) + 1),
                                       OFFSET('F6 - Debt Dataset'!$BU$6, MATCH($B$6 &amp; $A569, 'F6 - Debt Dataset'!$E$6:$E$1806 &amp; 'F6 - Debt Dataset'!$DF$6:$DF$1806, 0) - 1, 0, 1, COLUMN(IR$9) - COLUMN($IJ$9) + 1),
                                       $FH569),
                                $K569 * ($F569 &lt;= IR$9) * ($I569 &gt; IR$9))</f>
        <v>0</v>
      </c>
      <c r="IS569" s="280" cm="1">
        <f t="array" aca="1" ref="IS569" ca="1">HY569 - IF($T569 = "Y", SUM(OFFSET('F6 - Debt Dataset'!$AK$6, MATCH($B$6 &amp; $A569, 'F6 - Debt Dataset'!$E$6:$E$1806 &amp; 'F6 - Debt Dataset'!$DF$6:$DF$1806, 0) - 1, 0, 1, COLUMN(IS$9) - COLUMN($IJ$9) + 1),
                                       OFFSET('F6 - Debt Dataset'!$BU$6, MATCH($B$6 &amp; $A569, 'F6 - Debt Dataset'!$E$6:$E$1806 &amp; 'F6 - Debt Dataset'!$DF$6:$DF$1806, 0) - 1, 0, 1, COLUMN(IS$9) - COLUMN($IJ$9) + 1),
                                       $FH569),
                                $K569 * ($F569 &lt;= IS$9) * ($I569 &gt; IS$9))</f>
        <v>0</v>
      </c>
      <c r="IT569" s="280" cm="1">
        <f t="array" aca="1" ref="IT569" ca="1">HZ569 - IF($T569 = "Y", SUM(OFFSET('F6 - Debt Dataset'!$AK$6, MATCH($B$6 &amp; $A569, 'F6 - Debt Dataset'!$E$6:$E$1806 &amp; 'F6 - Debt Dataset'!$DF$6:$DF$1806, 0) - 1, 0, 1, COLUMN(IT$9) - COLUMN($IJ$9) + 1),
                                       OFFSET('F6 - Debt Dataset'!$BU$6, MATCH($B$6 &amp; $A569, 'F6 - Debt Dataset'!$E$6:$E$1806 &amp; 'F6 - Debt Dataset'!$DF$6:$DF$1806, 0) - 1, 0, 1, COLUMN(IT$9) - COLUMN($IJ$9) + 1),
                                       $FH569),
                                $K569 * ($F569 &lt;= IT$9) * ($I569 &gt; IT$9))</f>
        <v>0</v>
      </c>
      <c r="IU569" s="280" cm="1">
        <f t="array" aca="1" ref="IU569" ca="1">IA569 - IF($T569 = "Y", SUM(OFFSET('F6 - Debt Dataset'!$AK$6, MATCH($B$6 &amp; $A569, 'F6 - Debt Dataset'!$E$6:$E$1806 &amp; 'F6 - Debt Dataset'!$DF$6:$DF$1806, 0) - 1, 0, 1, COLUMN(IU$9) - COLUMN($IJ$9) + 1),
                                       OFFSET('F6 - Debt Dataset'!$BU$6, MATCH($B$6 &amp; $A569, 'F6 - Debt Dataset'!$E$6:$E$1806 &amp; 'F6 - Debt Dataset'!$DF$6:$DF$1806, 0) - 1, 0, 1, COLUMN(IU$9) - COLUMN($IJ$9) + 1),
                                       $FH569),
                                $K569 * ($F569 &lt;= IU$9) * ($I569 &gt; IU$9))</f>
        <v>0</v>
      </c>
      <c r="IV569" s="280" cm="1">
        <f t="array" aca="1" ref="IV569" ca="1">IB569 - IF($T569 = "Y", SUM(OFFSET('F6 - Debt Dataset'!$AK$6, MATCH($B$6 &amp; $A569, 'F6 - Debt Dataset'!$E$6:$E$1806 &amp; 'F6 - Debt Dataset'!$DF$6:$DF$1806, 0) - 1, 0, 1, COLUMN(IV$9) - COLUMN($IJ$9) + 1),
                                       OFFSET('F6 - Debt Dataset'!$BU$6, MATCH($B$6 &amp; $A569, 'F6 - Debt Dataset'!$E$6:$E$1806 &amp; 'F6 - Debt Dataset'!$DF$6:$DF$1806, 0) - 1, 0, 1, COLUMN(IV$9) - COLUMN($IJ$9) + 1),
                                       $FH569),
                                $K569 * ($F569 &lt;= IV$9) * ($I569 &gt; IV$9))</f>
        <v>0</v>
      </c>
      <c r="IW569" s="280" cm="1">
        <f t="array" aca="1" ref="IW569" ca="1">IC569 - IF($T569 = "Y", SUM(OFFSET('F6 - Debt Dataset'!$AK$6, MATCH($B$6 &amp; $A569, 'F6 - Debt Dataset'!$E$6:$E$1806 &amp; 'F6 - Debt Dataset'!$DF$6:$DF$1806, 0) - 1, 0, 1, COLUMN(IW$9) - COLUMN($IJ$9) + 1),
                                       OFFSET('F6 - Debt Dataset'!$BU$6, MATCH($B$6 &amp; $A569, 'F6 - Debt Dataset'!$E$6:$E$1806 &amp; 'F6 - Debt Dataset'!$DF$6:$DF$1806, 0) - 1, 0, 1, COLUMN(IW$9) - COLUMN($IJ$9) + 1),
                                       $FH569),
                                $K569 * ($F569 &lt;= IW$9) * ($I569 &gt; IW$9))</f>
        <v>0</v>
      </c>
      <c r="IX569" s="280" cm="1">
        <f t="array" aca="1" ref="IX569" ca="1">ID569 - IF($T569 = "Y", SUM(OFFSET('F6 - Debt Dataset'!$AK$6, MATCH($B$6 &amp; $A569, 'F6 - Debt Dataset'!$E$6:$E$1806 &amp; 'F6 - Debt Dataset'!$DF$6:$DF$1806, 0) - 1, 0, 1, COLUMN(IX$9) - COLUMN($IJ$9) + 1),
                                       OFFSET('F6 - Debt Dataset'!$BU$6, MATCH($B$6 &amp; $A569, 'F6 - Debt Dataset'!$E$6:$E$1806 &amp; 'F6 - Debt Dataset'!$DF$6:$DF$1806, 0) - 1, 0, 1, COLUMN(IX$9) - COLUMN($IJ$9) + 1),
                                       $FH569),
                                $K569 * ($F569 &lt;= IX$9) * ($I569 &gt; IX$9))</f>
        <v>0</v>
      </c>
      <c r="IY569" s="280" cm="1">
        <f t="array" aca="1" ref="IY569" ca="1">IE569 - IF($T569 = "Y", SUM(OFFSET('F6 - Debt Dataset'!$AK$6, MATCH($B$6 &amp; $A569, 'F6 - Debt Dataset'!$E$6:$E$1806 &amp; 'F6 - Debt Dataset'!$DF$6:$DF$1806, 0) - 1, 0, 1, COLUMN(IY$9) - COLUMN($IJ$9) + 1),
                                       OFFSET('F6 - Debt Dataset'!$BU$6, MATCH($B$6 &amp; $A569, 'F6 - Debt Dataset'!$E$6:$E$1806 &amp; 'F6 - Debt Dataset'!$DF$6:$DF$1806, 0) - 1, 0, 1, COLUMN(IY$9) - COLUMN($IJ$9) + 1),
                                       $FH569),
                                $K569 * ($F569 &lt;= IY$9) * ($I569 &gt; IY$9))</f>
        <v>0</v>
      </c>
      <c r="IZ569" s="280" cm="1">
        <f t="array" aca="1" ref="IZ569" ca="1">IF569 - IF($T569 = "Y", SUM(OFFSET('F6 - Debt Dataset'!$AK$6, MATCH($B$6 &amp; $A569, 'F6 - Debt Dataset'!$E$6:$E$1806 &amp; 'F6 - Debt Dataset'!$DF$6:$DF$1806, 0) - 1, 0, 1, COLUMN(IZ$9) - COLUMN($IJ$9) + 1),
                                       OFFSET('F6 - Debt Dataset'!$BU$6, MATCH($B$6 &amp; $A569, 'F6 - Debt Dataset'!$E$6:$E$1806 &amp; 'F6 - Debt Dataset'!$DF$6:$DF$1806, 0) - 1, 0, 1, COLUMN(IZ$9) - COLUMN($IJ$9) + 1),
                                       $FH569),
                                $K569 * ($F569 &lt;= IZ$9) * ($I569 &gt; IZ$9))</f>
        <v>0</v>
      </c>
      <c r="JA569" s="321" cm="1">
        <f t="array" aca="1" ref="JA569" ca="1">IG569 - IF($T569 = "Y", SUM(OFFSET('F6 - Debt Dataset'!$AK$6, MATCH($B$6 &amp; $A569, 'F6 - Debt Dataset'!$E$6:$E$1806 &amp; 'F6 - Debt Dataset'!$DF$6:$DF$1806, 0) - 1, 0, 1, COLUMN(JA$9) - COLUMN($IJ$9) + 1),
                                       OFFSET('F6 - Debt Dataset'!$BU$6, MATCH($B$6 &amp; $A569, 'F6 - Debt Dataset'!$E$6:$E$1806 &amp; 'F6 - Debt Dataset'!$DF$6:$DF$1806, 0) - 1, 0, 1, COLUMN(JA$9) - COLUMN($IJ$9) + 1),
                                       $FH569),
                                $K569 * ($F569 &lt;= JA$9) * ($I569 &gt; JA$9))</f>
        <v>0</v>
      </c>
      <c r="JC569" s="314" t="str" cm="1">
        <f t="array" ref="JC569">IF($T569 = "Y", INDEX('F6 - Debt Dataset'!BC$6:BC$1806, MATCH($B$6 &amp; $A569, 'F6 - Debt Dataset'!$E$6:$E$1806 &amp; 'F6 - Debt Dataset'!$DF$6:$DF$1806, 0)), "-")</f>
        <v>-</v>
      </c>
      <c r="JD569" s="325" t="str" cm="1">
        <f t="array" ref="JD569">IF($T569 = "Y", INDEX('F6 - Debt Dataset'!BD$6:BD$1806, MATCH($B$6 &amp; $A569, 'F6 - Debt Dataset'!$E$6:$E$1806 &amp; 'F6 - Debt Dataset'!$DF$6:$DF$1806, 0)), "-")</f>
        <v>-</v>
      </c>
      <c r="JE569" s="325" t="str" cm="1">
        <f t="array" ref="JE569">IF($T569 = "Y", INDEX('F6 - Debt Dataset'!BE$6:BE$1806, MATCH($B$6 &amp; $A569, 'F6 - Debt Dataset'!$E$6:$E$1806 &amp; 'F6 - Debt Dataset'!$DF$6:$DF$1806, 0)), "-")</f>
        <v>-</v>
      </c>
      <c r="JF569" s="325" t="str" cm="1">
        <f t="array" ref="JF569">IF($T569 = "Y", INDEX('F6 - Debt Dataset'!BF$6:BF$1806, MATCH($B$6 &amp; $A569, 'F6 - Debt Dataset'!$E$6:$E$1806 &amp; 'F6 - Debt Dataset'!$DF$6:$DF$1806, 0)), "-")</f>
        <v>-</v>
      </c>
      <c r="JG569" s="325" t="str" cm="1">
        <f t="array" ref="JG569">IF($T569 = "Y", INDEX('F6 - Debt Dataset'!BG$6:BG$1806, MATCH($B$6 &amp; $A569, 'F6 - Debt Dataset'!$E$6:$E$1806 &amp; 'F6 - Debt Dataset'!$DF$6:$DF$1806, 0)), "-")</f>
        <v>-</v>
      </c>
      <c r="JH569" s="325" t="str" cm="1">
        <f t="array" ref="JH569">IF($T569 = "Y", INDEX('F6 - Debt Dataset'!BH$6:BH$1806, MATCH($B$6 &amp; $A569, 'F6 - Debt Dataset'!$E$6:$E$1806 &amp; 'F6 - Debt Dataset'!$DF$6:$DF$1806, 0)), "-")</f>
        <v>-</v>
      </c>
      <c r="JI569" s="325" t="str" cm="1">
        <f t="array" ref="JI569">IF($T569 = "Y", INDEX('F6 - Debt Dataset'!BI$6:BI$1806, MATCH($B$6 &amp; $A569, 'F6 - Debt Dataset'!$E$6:$E$1806 &amp; 'F6 - Debt Dataset'!$DF$6:$DF$1806, 0)), "-")</f>
        <v>-</v>
      </c>
      <c r="JJ569" s="325" t="str" cm="1">
        <f t="array" ref="JJ569">IF($T569 = "Y", INDEX('F6 - Debt Dataset'!BJ$6:BJ$1806, MATCH($B$6 &amp; $A569, 'F6 - Debt Dataset'!$E$6:$E$1806 &amp; 'F6 - Debt Dataset'!$DF$6:$DF$1806, 0)), "-")</f>
        <v>-</v>
      </c>
      <c r="JK569" s="325" t="str" cm="1">
        <f t="array" ref="JK569">IF($T569 = "Y", INDEX('F6 - Debt Dataset'!BK$6:BK$1806, MATCH($B$6 &amp; $A569, 'F6 - Debt Dataset'!$E$6:$E$1806 &amp; 'F6 - Debt Dataset'!$DF$6:$DF$1806, 0)), "-")</f>
        <v>-</v>
      </c>
      <c r="JL569" s="325" t="str" cm="1">
        <f t="array" ref="JL569">IF($T569 = "Y", INDEX('F6 - Debt Dataset'!BL$6:BL$1806, MATCH($B$6 &amp; $A569, 'F6 - Debt Dataset'!$E$6:$E$1806 &amp; 'F6 - Debt Dataset'!$DF$6:$DF$1806, 0)), "-")</f>
        <v>-</v>
      </c>
      <c r="JM569" s="325" t="str" cm="1">
        <f t="array" ref="JM569">IF($T569 = "Y", INDEX('F6 - Debt Dataset'!BM$6:BM$1806, MATCH($B$6 &amp; $A569, 'F6 - Debt Dataset'!$E$6:$E$1806 &amp; 'F6 - Debt Dataset'!$DF$6:$DF$1806, 0)), "-")</f>
        <v>-</v>
      </c>
      <c r="JN569" s="325" t="str" cm="1">
        <f t="array" ref="JN569">IF($T569 = "Y", INDEX('F6 - Debt Dataset'!BN$6:BN$1806, MATCH($B$6 &amp; $A569, 'F6 - Debt Dataset'!$E$6:$E$1806 &amp; 'F6 - Debt Dataset'!$DF$6:$DF$1806, 0)), "-")</f>
        <v>-</v>
      </c>
      <c r="JO569" s="325" t="str" cm="1">
        <f t="array" ref="JO569">IF($T569 = "Y", INDEX('F6 - Debt Dataset'!BO$6:BO$1806, MATCH($B$6 &amp; $A569, 'F6 - Debt Dataset'!$E$6:$E$1806 &amp; 'F6 - Debt Dataset'!$DF$6:$DF$1806, 0)), "-")</f>
        <v>-</v>
      </c>
      <c r="JP569" s="325" t="str" cm="1">
        <f t="array" ref="JP569">IF($T569 = "Y", INDEX('F6 - Debt Dataset'!BP$6:BP$1806, MATCH($B$6 &amp; $A569, 'F6 - Debt Dataset'!$E$6:$E$1806 &amp; 'F6 - Debt Dataset'!$DF$6:$DF$1806, 0)), "-")</f>
        <v>-</v>
      </c>
      <c r="JQ569" s="325" t="str" cm="1">
        <f t="array" ref="JQ569">IF($T569 = "Y", INDEX('F6 - Debt Dataset'!BQ$6:BQ$1806, MATCH($B$6 &amp; $A569, 'F6 - Debt Dataset'!$E$6:$E$1806 &amp; 'F6 - Debt Dataset'!$DF$6:$DF$1806, 0)), "-")</f>
        <v>-</v>
      </c>
      <c r="JR569" s="325" t="str" cm="1">
        <f t="array" ref="JR569">IF($T569 = "Y", INDEX('F6 - Debt Dataset'!BR$6:BR$1806, MATCH($B$6 &amp; $A569, 'F6 - Debt Dataset'!$E$6:$E$1806 &amp; 'F6 - Debt Dataset'!$DF$6:$DF$1806, 0)), "-")</f>
        <v>-</v>
      </c>
      <c r="JS569" s="325" t="str" cm="1">
        <f t="array" ref="JS569">IF($T569 = "Y", INDEX('F6 - Debt Dataset'!BS$6:BS$1806, MATCH($B$6 &amp; $A569, 'F6 - Debt Dataset'!$E$6:$E$1806 &amp; 'F6 - Debt Dataset'!$DF$6:$DF$1806, 0)), "-")</f>
        <v>-</v>
      </c>
      <c r="JT569" s="326" t="str" cm="1">
        <f t="array" ref="JT569">IF($T569 = "Y", INDEX('F6 - Debt Dataset'!BT$6:BT$1806, MATCH($B$6 &amp; $A569, 'F6 - Debt Dataset'!$E$6:$E$1806 &amp; 'F6 - Debt Dataset'!$DF$6:$DF$1806, 0)), "-")</f>
        <v>-</v>
      </c>
      <c r="JV569" s="314" t="str" cm="1">
        <f t="array" ref="JV569">IF($T569 = "Y", INDEX('F6 - Debt Dataset'!CM$6:CM$1806, MATCH($B$6 &amp; $A569, 'F6 - Debt Dataset'!$E$6:$E$1806 &amp; 'F6 - Debt Dataset'!$DF$6:$DF$1806, 0)), "-")</f>
        <v>-</v>
      </c>
      <c r="JW569" s="325" t="str" cm="1">
        <f t="array" ref="JW569">IF($T569 = "Y", INDEX('F6 - Debt Dataset'!CN$6:CN$1806, MATCH($B$6 &amp; $A569, 'F6 - Debt Dataset'!$E$6:$E$1806 &amp; 'F6 - Debt Dataset'!$DF$6:$DF$1806, 0)), "-")</f>
        <v>-</v>
      </c>
      <c r="JX569" s="325" t="str" cm="1">
        <f t="array" ref="JX569">IF($T569 = "Y", INDEX('F6 - Debt Dataset'!CO$6:CO$1806, MATCH($B$6 &amp; $A569, 'F6 - Debt Dataset'!$E$6:$E$1806 &amp; 'F6 - Debt Dataset'!$DF$6:$DF$1806, 0)), "-")</f>
        <v>-</v>
      </c>
      <c r="JY569" s="325" t="str" cm="1">
        <f t="array" ref="JY569">IF($T569 = "Y", INDEX('F6 - Debt Dataset'!CP$6:CP$1806, MATCH($B$6 &amp; $A569, 'F6 - Debt Dataset'!$E$6:$E$1806 &amp; 'F6 - Debt Dataset'!$DF$6:$DF$1806, 0)), "-")</f>
        <v>-</v>
      </c>
      <c r="JZ569" s="325" t="str" cm="1">
        <f t="array" ref="JZ569">IF($T569 = "Y", INDEX('F6 - Debt Dataset'!CQ$6:CQ$1806, MATCH($B$6 &amp; $A569, 'F6 - Debt Dataset'!$E$6:$E$1806 &amp; 'F6 - Debt Dataset'!$DF$6:$DF$1806, 0)), "-")</f>
        <v>-</v>
      </c>
      <c r="KA569" s="325" t="str" cm="1">
        <f t="array" ref="KA569">IF($T569 = "Y", INDEX('F6 - Debt Dataset'!CR$6:CR$1806, MATCH($B$6 &amp; $A569, 'F6 - Debt Dataset'!$E$6:$E$1806 &amp; 'F6 - Debt Dataset'!$DF$6:$DF$1806, 0)), "-")</f>
        <v>-</v>
      </c>
      <c r="KB569" s="325" t="str" cm="1">
        <f t="array" ref="KB569">IF($T569 = "Y", INDEX('F6 - Debt Dataset'!CS$6:CS$1806, MATCH($B$6 &amp; $A569, 'F6 - Debt Dataset'!$E$6:$E$1806 &amp; 'F6 - Debt Dataset'!$DF$6:$DF$1806, 0)), "-")</f>
        <v>-</v>
      </c>
      <c r="KC569" s="325" t="str" cm="1">
        <f t="array" ref="KC569">IF($T569 = "Y", INDEX('F6 - Debt Dataset'!CT$6:CT$1806, MATCH($B$6 &amp; $A569, 'F6 - Debt Dataset'!$E$6:$E$1806 &amp; 'F6 - Debt Dataset'!$DF$6:$DF$1806, 0)), "-")</f>
        <v>-</v>
      </c>
      <c r="KD569" s="325" t="str" cm="1">
        <f t="array" ref="KD569">IF($T569 = "Y", INDEX('F6 - Debt Dataset'!CU$6:CU$1806, MATCH($B$6 &amp; $A569, 'F6 - Debt Dataset'!$E$6:$E$1806 &amp; 'F6 - Debt Dataset'!$DF$6:$DF$1806, 0)), "-")</f>
        <v>-</v>
      </c>
      <c r="KE569" s="325" t="str" cm="1">
        <f t="array" ref="KE569">IF($T569 = "Y", INDEX('F6 - Debt Dataset'!CV$6:CV$1806, MATCH($B$6 &amp; $A569, 'F6 - Debt Dataset'!$E$6:$E$1806 &amp; 'F6 - Debt Dataset'!$DF$6:$DF$1806, 0)), "-")</f>
        <v>-</v>
      </c>
      <c r="KF569" s="325" t="str" cm="1">
        <f t="array" ref="KF569">IF($T569 = "Y", INDEX('F6 - Debt Dataset'!CW$6:CW$1806, MATCH($B$6 &amp; $A569, 'F6 - Debt Dataset'!$E$6:$E$1806 &amp; 'F6 - Debt Dataset'!$DF$6:$DF$1806, 0)), "-")</f>
        <v>-</v>
      </c>
      <c r="KG569" s="325" t="str" cm="1">
        <f t="array" ref="KG569">IF($T569 = "Y", INDEX('F6 - Debt Dataset'!CX$6:CX$1806, MATCH($B$6 &amp; $A569, 'F6 - Debt Dataset'!$E$6:$E$1806 &amp; 'F6 - Debt Dataset'!$DF$6:$DF$1806, 0)), "-")</f>
        <v>-</v>
      </c>
      <c r="KH569" s="325" t="str" cm="1">
        <f t="array" ref="KH569">IF($T569 = "Y", INDEX('F6 - Debt Dataset'!CY$6:CY$1806, MATCH($B$6 &amp; $A569, 'F6 - Debt Dataset'!$E$6:$E$1806 &amp; 'F6 - Debt Dataset'!$DF$6:$DF$1806, 0)), "-")</f>
        <v>-</v>
      </c>
      <c r="KI569" s="325" t="str" cm="1">
        <f t="array" ref="KI569">IF($T569 = "Y", INDEX('F6 - Debt Dataset'!CZ$6:CZ$1806, MATCH($B$6 &amp; $A569, 'F6 - Debt Dataset'!$E$6:$E$1806 &amp; 'F6 - Debt Dataset'!$DF$6:$DF$1806, 0)), "-")</f>
        <v>-</v>
      </c>
      <c r="KJ569" s="325" t="str" cm="1">
        <f t="array" ref="KJ569">IF($T569 = "Y", INDEX('F6 - Debt Dataset'!DA$6:DA$1806, MATCH($B$6 &amp; $A569, 'F6 - Debt Dataset'!$E$6:$E$1806 &amp; 'F6 - Debt Dataset'!$DF$6:$DF$1806, 0)), "-")</f>
        <v>-</v>
      </c>
      <c r="KK569" s="325" t="str" cm="1">
        <f t="array" ref="KK569">IF($T569 = "Y", INDEX('F6 - Debt Dataset'!DB$6:DB$1806, MATCH($B$6 &amp; $A569, 'F6 - Debt Dataset'!$E$6:$E$1806 &amp; 'F6 - Debt Dataset'!$DF$6:$DF$1806, 0)), "-")</f>
        <v>-</v>
      </c>
      <c r="KL569" s="325" t="str" cm="1">
        <f t="array" ref="KL569">IF($T569 = "Y", INDEX('F6 - Debt Dataset'!DC$6:DC$1806, MATCH($B$6 &amp; $A569, 'F6 - Debt Dataset'!$E$6:$E$1806 &amp; 'F6 - Debt Dataset'!$DF$6:$DF$1806, 0)), "-")</f>
        <v>-</v>
      </c>
      <c r="KM569" s="326" t="str" cm="1">
        <f t="array" ref="KM569">IF($T569 = "Y", INDEX('F6 - Debt Dataset'!DD$6:DD$1806, MATCH($B$6 &amp; $A569, 'F6 - Debt Dataset'!$E$6:$E$1806 &amp; 'F6 - Debt Dataset'!$DF$6:$DF$1806, 0)), "-")</f>
        <v>-</v>
      </c>
    </row>
    <row r="570" spans="1:299">
      <c r="A570" s="372">
        <f t="shared" si="764"/>
        <v>560</v>
      </c>
      <c r="B570" s="372" t="str" cm="1">
        <f t="array" ref="B570">IFERROR(INDEX('F6 - Debt Dataset'!$C$6:$C$1806, MATCH($B$6 &amp; $A570, 'F6 - Debt Dataset'!$E$6:$E$1806 &amp; 'F6 - Debt Dataset'!$DF$6:$DF$1806, 0)), "-")</f>
        <v>-</v>
      </c>
      <c r="C570" s="372" t="str" cm="1">
        <f t="array" ref="C570">IFERROR(INDEX('F6 - Debt Dataset'!$A$6:$A$1806, MATCH($B$6 &amp; $A570, 'F6 - Debt Dataset'!$E$6:$E$1806 &amp; 'F6 - Debt Dataset'!$DF$6:$DF$1806, 0)), "-")</f>
        <v>-</v>
      </c>
      <c r="D570" s="372" t="str" cm="1">
        <f t="array" ref="D570">IFERROR(INDEX('F6 - Debt Dataset'!$B$6:$B$1806, MATCH($B$6 &amp; $A570, 'F6 - Debt Dataset'!$E$6:$E$1806 &amp; 'F6 - Debt Dataset'!$DF$6:$DF$1806, 0)), "-")</f>
        <v>-</v>
      </c>
      <c r="E570" s="372" t="str" cm="1">
        <f t="array" ref="E570">IFERROR(INDEX('F6 - Debt Dataset'!$H$6:$H$1806, MATCH($B$6 &amp; $A570, 'F6 - Debt Dataset'!$E$6:$E$1806 &amp; 'F6 - Debt Dataset'!$DF$6:$DF$1806, 0)), "-")</f>
        <v>-</v>
      </c>
      <c r="F570" s="373" t="str" cm="1">
        <f t="array" ref="F570">IFERROR(INDEX('F6 - Debt Dataset'!$J$6:$J$1806, MATCH($B$6 &amp; $A570, 'F6 - Debt Dataset'!$E$6:$E$1806 &amp; 'F6 - Debt Dataset'!$DF$6:$DF$1806, 0)), "-")</f>
        <v>-</v>
      </c>
      <c r="G570" s="373" t="str" cm="1">
        <f t="array" ref="G570">IFERROR(INDEX('F6 - Debt Dataset'!$K$6:$K$1806, MATCH($B$6 &amp; $A570, 'F6 - Debt Dataset'!$E$6:$E$1806 &amp; 'F6 - Debt Dataset'!$DF$6:$DF$1806, 0)), "-")</f>
        <v>-</v>
      </c>
      <c r="H570" s="373" t="str" cm="1">
        <f t="array" ref="H570">IFERROR(INDEX('F6 - Debt Dataset'!$L$6:$L$1806, MATCH($B$6 &amp; $A570, 'F6 - Debt Dataset'!$E$6:$E$1806 &amp; 'F6 - Debt Dataset'!$DF$6:$DF$1806, 0)), "-")</f>
        <v>-</v>
      </c>
      <c r="I570" s="373" t="str">
        <f t="shared" si="765"/>
        <v>-</v>
      </c>
      <c r="J570" s="372" t="str" cm="1">
        <f t="array" ref="J570">IFERROR(INDEX('F6 - Debt Dataset'!$N$6:$N$1806, MATCH($B$6 &amp; $A570, 'F6 - Debt Dataset'!$E$6:$E$1806 &amp; 'F6 - Debt Dataset'!$DF$6:$DF$1806, 0)), "-")</f>
        <v>-</v>
      </c>
      <c r="K570" s="374" cm="1">
        <f t="array" ref="K570">IFERROR(INDEX('F6 - Debt Dataset'!$S$6:$S$1806, MATCH($B$6 &amp; $A570, 'F6 - Debt Dataset'!$E$6:$E$1806 &amp; 'F6 - Debt Dataset'!$DF$6:$DF$1806, 0)), 0)</f>
        <v>0</v>
      </c>
      <c r="L570" s="1174" cm="1">
        <f t="array" ref="L570">IFERROR(INDEX('F6 - Debt Dataset'!$W$6:$W$1806, MATCH($B$6 &amp; $A570, 'F6 - Debt Dataset'!$E$6:$E$1806 &amp; 'F6 - Debt Dataset'!$DF$6:$DF$1806, 0)), 0)</f>
        <v>0</v>
      </c>
      <c r="M570" s="376" t="str" cm="1">
        <f t="array" ref="M570">IFERROR(INDEX('F6 - Debt Dataset'!$E$6:$E$1806, MATCH($B$6 &amp; $A570, 'F6 - Debt Dataset'!$E$6:$E$1806 &amp; 'F6 - Debt Dataset'!$DF$6:$DF$1806, 0)), "-")</f>
        <v>-</v>
      </c>
      <c r="N570" s="372"/>
      <c r="O570" s="372"/>
      <c r="P570" s="372"/>
      <c r="Q570" s="372"/>
      <c r="R570" s="372" t="str">
        <f t="shared" si="766"/>
        <v>-</v>
      </c>
      <c r="S570" s="372" t="str">
        <f t="shared" si="753"/>
        <v>-</v>
      </c>
      <c r="T570" s="379" t="str" cm="1">
        <f t="array" ref="T570">IFERROR(INDEX('F6 - Debt Dataset'!$AH$6:$AH$1806, MATCH($B$6 &amp; $A570, 'F6 - Debt Dataset'!$E$6:$E$1806 &amp; 'F6 - Debt Dataset'!$DF$6:$DF$1806, 0)), "-")</f>
        <v>-</v>
      </c>
      <c r="U570" s="1221"/>
      <c r="V570" s="317">
        <f t="shared" si="767"/>
        <v>0</v>
      </c>
      <c r="W570" s="317">
        <f t="shared" si="767"/>
        <v>0</v>
      </c>
      <c r="X570" s="317">
        <f t="shared" si="767"/>
        <v>0</v>
      </c>
      <c r="Y570" s="317">
        <f t="shared" si="767"/>
        <v>0</v>
      </c>
      <c r="Z570" s="317">
        <f t="shared" si="767"/>
        <v>0</v>
      </c>
      <c r="AA570" s="317">
        <f t="shared" si="767"/>
        <v>0</v>
      </c>
      <c r="AB570" s="317">
        <f t="shared" si="767"/>
        <v>0</v>
      </c>
      <c r="AC570" s="317">
        <f t="shared" si="767"/>
        <v>0</v>
      </c>
      <c r="AD570" s="317">
        <f t="shared" si="767"/>
        <v>0</v>
      </c>
      <c r="AE570" s="317">
        <f t="shared" si="767"/>
        <v>0</v>
      </c>
      <c r="AF570" s="317">
        <f t="shared" si="767"/>
        <v>0</v>
      </c>
      <c r="AG570" s="317">
        <f t="shared" si="767"/>
        <v>0</v>
      </c>
      <c r="AH570" s="317">
        <f t="shared" si="767"/>
        <v>0</v>
      </c>
      <c r="AI570" s="317">
        <f t="shared" si="767"/>
        <v>0</v>
      </c>
      <c r="AJ570" s="317">
        <f t="shared" si="767"/>
        <v>0</v>
      </c>
      <c r="AK570" s="317">
        <f t="shared" si="767"/>
        <v>0</v>
      </c>
      <c r="AL570" s="317">
        <f t="shared" si="768"/>
        <v>0</v>
      </c>
      <c r="AM570" s="317">
        <f t="shared" si="769"/>
        <v>0</v>
      </c>
      <c r="AN570" s="1222"/>
      <c r="AO570" s="280">
        <f t="shared" si="770"/>
        <v>0</v>
      </c>
      <c r="AP570" s="280">
        <f t="shared" si="770"/>
        <v>0</v>
      </c>
      <c r="AQ570" s="280">
        <f t="shared" si="770"/>
        <v>0</v>
      </c>
      <c r="AR570" s="280">
        <f t="shared" si="770"/>
        <v>0</v>
      </c>
      <c r="AS570" s="280">
        <f t="shared" si="770"/>
        <v>0</v>
      </c>
      <c r="AT570" s="280">
        <f t="shared" si="770"/>
        <v>0</v>
      </c>
      <c r="AU570" s="280">
        <f t="shared" si="770"/>
        <v>0</v>
      </c>
      <c r="AV570" s="280">
        <f t="shared" si="770"/>
        <v>0</v>
      </c>
      <c r="AW570" s="280">
        <f t="shared" si="770"/>
        <v>0</v>
      </c>
      <c r="AX570" s="280">
        <f t="shared" si="770"/>
        <v>0</v>
      </c>
      <c r="AY570" s="280">
        <f t="shared" si="770"/>
        <v>0</v>
      </c>
      <c r="AZ570" s="280">
        <f t="shared" si="770"/>
        <v>0</v>
      </c>
      <c r="BA570" s="280">
        <f t="shared" si="770"/>
        <v>0</v>
      </c>
      <c r="BB570" s="280">
        <f t="shared" si="770"/>
        <v>0</v>
      </c>
      <c r="BC570" s="280">
        <f t="shared" si="770"/>
        <v>0</v>
      </c>
      <c r="BD570" s="280">
        <f t="shared" si="770"/>
        <v>0</v>
      </c>
      <c r="BE570" s="280">
        <f t="shared" si="771"/>
        <v>0</v>
      </c>
      <c r="BF570" s="280">
        <f t="shared" si="772"/>
        <v>0</v>
      </c>
      <c r="BG570" s="318"/>
      <c r="BH570" s="319"/>
      <c r="BI570" s="319"/>
      <c r="BJ570" s="319"/>
      <c r="BK570" s="319"/>
      <c r="BL570" s="319"/>
      <c r="BM570" s="319"/>
      <c r="BN570" s="319"/>
      <c r="BO570" s="319"/>
      <c r="BP570" s="319"/>
      <c r="BQ570" s="319"/>
      <c r="BR570" s="318"/>
      <c r="BS570" s="320">
        <f t="shared" si="773"/>
        <v>0</v>
      </c>
      <c r="BT570" s="320">
        <f t="shared" si="773"/>
        <v>0</v>
      </c>
      <c r="BU570" s="320">
        <f t="shared" si="773"/>
        <v>0</v>
      </c>
      <c r="BV570" s="320">
        <f t="shared" si="773"/>
        <v>0</v>
      </c>
      <c r="BW570" s="320">
        <f t="shared" si="773"/>
        <v>0</v>
      </c>
      <c r="BX570" s="320">
        <f t="shared" si="773"/>
        <v>0</v>
      </c>
      <c r="BY570" s="320">
        <f t="shared" si="773"/>
        <v>0</v>
      </c>
      <c r="BZ570" s="320">
        <f t="shared" si="773"/>
        <v>0</v>
      </c>
      <c r="CA570" s="320">
        <f t="shared" si="773"/>
        <v>0</v>
      </c>
      <c r="CB570" s="320">
        <f t="shared" si="773"/>
        <v>0</v>
      </c>
      <c r="CC570" s="320">
        <f t="shared" si="773"/>
        <v>0</v>
      </c>
      <c r="CD570" s="320">
        <f t="shared" si="773"/>
        <v>0</v>
      </c>
      <c r="CE570" s="320">
        <f t="shared" si="773"/>
        <v>0</v>
      </c>
      <c r="CF570" s="320">
        <f t="shared" si="773"/>
        <v>0</v>
      </c>
      <c r="CG570" s="320">
        <f t="shared" si="773"/>
        <v>0</v>
      </c>
      <c r="CH570" s="320">
        <f t="shared" si="773"/>
        <v>0</v>
      </c>
      <c r="CI570" s="320">
        <f t="shared" si="774"/>
        <v>0</v>
      </c>
      <c r="CJ570" s="1223">
        <f t="shared" si="775"/>
        <v>0</v>
      </c>
      <c r="CK570" s="280">
        <f t="shared" si="776"/>
        <v>0</v>
      </c>
      <c r="CL570" s="280">
        <f t="shared" si="776"/>
        <v>0</v>
      </c>
      <c r="CM570" s="280">
        <f t="shared" si="776"/>
        <v>0</v>
      </c>
      <c r="CN570" s="280">
        <f t="shared" si="776"/>
        <v>0</v>
      </c>
      <c r="CO570" s="280">
        <f t="shared" si="776"/>
        <v>0</v>
      </c>
      <c r="CP570" s="280">
        <f t="shared" si="776"/>
        <v>0</v>
      </c>
      <c r="CQ570" s="280">
        <f t="shared" si="776"/>
        <v>0</v>
      </c>
      <c r="CR570" s="280">
        <f t="shared" si="776"/>
        <v>0</v>
      </c>
      <c r="CS570" s="280">
        <f t="shared" si="776"/>
        <v>0</v>
      </c>
      <c r="CT570" s="280">
        <f t="shared" si="776"/>
        <v>0</v>
      </c>
      <c r="CU570" s="280">
        <f t="shared" si="776"/>
        <v>0</v>
      </c>
      <c r="CV570" s="280">
        <f t="shared" si="776"/>
        <v>0</v>
      </c>
      <c r="CW570" s="280">
        <f t="shared" si="776"/>
        <v>0</v>
      </c>
      <c r="CX570" s="280">
        <f t="shared" si="776"/>
        <v>0</v>
      </c>
      <c r="CY570" s="280">
        <f t="shared" si="776"/>
        <v>0</v>
      </c>
      <c r="CZ570" s="280">
        <f t="shared" si="776"/>
        <v>0</v>
      </c>
      <c r="DA570" s="280">
        <f t="shared" si="777"/>
        <v>0</v>
      </c>
      <c r="DB570" s="321">
        <f t="shared" si="778"/>
        <v>0</v>
      </c>
      <c r="DD570" s="322">
        <f t="shared" si="779"/>
        <v>0</v>
      </c>
      <c r="DE570" s="280">
        <f t="shared" si="779"/>
        <v>0</v>
      </c>
      <c r="DF570" s="280">
        <f t="shared" si="779"/>
        <v>0</v>
      </c>
      <c r="DG570" s="280">
        <f t="shared" si="779"/>
        <v>0</v>
      </c>
      <c r="DH570" s="280">
        <f t="shared" si="779"/>
        <v>0</v>
      </c>
      <c r="DI570" s="280">
        <f t="shared" si="779"/>
        <v>0</v>
      </c>
      <c r="DJ570" s="280">
        <f t="shared" si="779"/>
        <v>0</v>
      </c>
      <c r="DK570" s="280">
        <f t="shared" si="779"/>
        <v>0</v>
      </c>
      <c r="DL570" s="280">
        <f t="shared" si="779"/>
        <v>0</v>
      </c>
      <c r="DM570" s="280">
        <f t="shared" si="779"/>
        <v>0</v>
      </c>
      <c r="DN570" s="280">
        <f t="shared" si="779"/>
        <v>0</v>
      </c>
      <c r="DO570" s="280">
        <f t="shared" si="779"/>
        <v>0</v>
      </c>
      <c r="DP570" s="280">
        <f t="shared" si="779"/>
        <v>0</v>
      </c>
      <c r="DQ570" s="280">
        <f t="shared" si="779"/>
        <v>0</v>
      </c>
      <c r="DR570" s="280">
        <f t="shared" si="779"/>
        <v>0</v>
      </c>
      <c r="DS570" s="280">
        <f t="shared" si="779"/>
        <v>0</v>
      </c>
      <c r="DT570" s="280">
        <f t="shared" si="780"/>
        <v>0</v>
      </c>
      <c r="DU570" s="280">
        <f t="shared" si="781"/>
        <v>0</v>
      </c>
      <c r="DV570" s="322">
        <f t="shared" si="782"/>
        <v>0</v>
      </c>
      <c r="DW570" s="280">
        <f t="shared" si="782"/>
        <v>0</v>
      </c>
      <c r="DX570" s="280">
        <f t="shared" si="782"/>
        <v>0</v>
      </c>
      <c r="DY570" s="280">
        <f t="shared" si="782"/>
        <v>0</v>
      </c>
      <c r="DZ570" s="280">
        <f t="shared" si="782"/>
        <v>0</v>
      </c>
      <c r="EA570" s="280">
        <f t="shared" si="782"/>
        <v>0</v>
      </c>
      <c r="EB570" s="280">
        <f t="shared" si="782"/>
        <v>0</v>
      </c>
      <c r="EC570" s="280">
        <f t="shared" si="782"/>
        <v>0</v>
      </c>
      <c r="ED570" s="280">
        <f t="shared" si="782"/>
        <v>0</v>
      </c>
      <c r="EE570" s="280">
        <f t="shared" si="782"/>
        <v>0</v>
      </c>
      <c r="EF570" s="280">
        <f t="shared" si="782"/>
        <v>0</v>
      </c>
      <c r="EG570" s="280">
        <f t="shared" si="782"/>
        <v>0</v>
      </c>
      <c r="EH570" s="280">
        <f t="shared" si="782"/>
        <v>0</v>
      </c>
      <c r="EI570" s="280">
        <f t="shared" si="782"/>
        <v>0</v>
      </c>
      <c r="EJ570" s="280">
        <f t="shared" si="782"/>
        <v>0</v>
      </c>
      <c r="EK570" s="280">
        <f t="shared" si="782"/>
        <v>0</v>
      </c>
      <c r="EL570" s="280">
        <f t="shared" si="783"/>
        <v>0</v>
      </c>
      <c r="EM570" s="280">
        <f t="shared" si="784"/>
        <v>0</v>
      </c>
      <c r="EN570" s="322">
        <f t="shared" si="785"/>
        <v>0</v>
      </c>
      <c r="EO570" s="280">
        <f t="shared" si="785"/>
        <v>0</v>
      </c>
      <c r="EP570" s="280">
        <f t="shared" si="785"/>
        <v>0</v>
      </c>
      <c r="EQ570" s="280">
        <f t="shared" si="785"/>
        <v>0</v>
      </c>
      <c r="ER570" s="280">
        <f t="shared" si="785"/>
        <v>0</v>
      </c>
      <c r="ES570" s="280">
        <f t="shared" si="785"/>
        <v>0</v>
      </c>
      <c r="ET570" s="280">
        <f t="shared" si="785"/>
        <v>0</v>
      </c>
      <c r="EU570" s="280">
        <f t="shared" si="785"/>
        <v>0</v>
      </c>
      <c r="EV570" s="280">
        <f t="shared" si="785"/>
        <v>0</v>
      </c>
      <c r="EW570" s="280">
        <f t="shared" si="785"/>
        <v>0</v>
      </c>
      <c r="EX570" s="280">
        <f t="shared" si="785"/>
        <v>0</v>
      </c>
      <c r="EY570" s="280">
        <f t="shared" si="785"/>
        <v>0</v>
      </c>
      <c r="EZ570" s="280">
        <f t="shared" si="785"/>
        <v>0</v>
      </c>
      <c r="FA570" s="280">
        <f t="shared" si="785"/>
        <v>0</v>
      </c>
      <c r="FB570" s="280">
        <f t="shared" si="785"/>
        <v>0</v>
      </c>
      <c r="FC570" s="280">
        <f t="shared" si="785"/>
        <v>0</v>
      </c>
      <c r="FD570" s="280">
        <f t="shared" si="786"/>
        <v>0</v>
      </c>
      <c r="FE570" s="321">
        <f t="shared" si="787"/>
        <v>0</v>
      </c>
      <c r="FG570" s="1222"/>
      <c r="FH570" s="323">
        <f t="shared" si="761"/>
        <v>0</v>
      </c>
      <c r="FI570" s="280">
        <f t="shared" si="788"/>
        <v>0</v>
      </c>
      <c r="FJ570" s="280">
        <f t="shared" si="788"/>
        <v>0</v>
      </c>
      <c r="FK570" s="280">
        <f t="shared" si="788"/>
        <v>0</v>
      </c>
      <c r="FL570" s="280">
        <f t="shared" si="788"/>
        <v>0</v>
      </c>
      <c r="FM570" s="280">
        <f t="shared" si="788"/>
        <v>0</v>
      </c>
      <c r="FN570" s="280">
        <f t="shared" si="788"/>
        <v>0</v>
      </c>
      <c r="FO570" s="280">
        <f t="shared" si="788"/>
        <v>0</v>
      </c>
      <c r="FP570" s="280">
        <f t="shared" si="788"/>
        <v>0</v>
      </c>
      <c r="FQ570" s="280">
        <f t="shared" si="788"/>
        <v>0</v>
      </c>
      <c r="FR570" s="280">
        <f t="shared" si="788"/>
        <v>0</v>
      </c>
      <c r="FS570" s="280">
        <f t="shared" si="788"/>
        <v>0</v>
      </c>
      <c r="FT570" s="280">
        <f t="shared" si="788"/>
        <v>0</v>
      </c>
      <c r="FU570" s="280">
        <f t="shared" si="788"/>
        <v>0</v>
      </c>
      <c r="FV570" s="280">
        <f t="shared" si="788"/>
        <v>0</v>
      </c>
      <c r="FW570" s="280">
        <f t="shared" si="788"/>
        <v>0</v>
      </c>
      <c r="FX570" s="280">
        <f t="shared" si="788"/>
        <v>0</v>
      </c>
      <c r="FY570" s="321">
        <f t="shared" si="789"/>
        <v>0</v>
      </c>
      <c r="GA570" s="1222"/>
      <c r="GB570" s="280" cm="1">
        <f t="array" ref="GB570">IF($T570 = "Y", INDEX('F6 - Debt Dataset'!AK$6:AK$1806, MATCH($B$6 &amp; $A570, 'F6 - Debt Dataset'!$E$6:$E$1806 &amp; 'F6 - Debt Dataset'!$DF$6:$DF$1806, 0)), $K570 * ($F570 &gt;= GB$8) * ($F570 &lt;= GB$9))</f>
        <v>0</v>
      </c>
      <c r="GC570" s="280" cm="1">
        <f t="array" ref="GC570">IF($T570 = "Y", INDEX('F6 - Debt Dataset'!AL$6:AL$1806, MATCH($B$6 &amp; $A570, 'F6 - Debt Dataset'!$E$6:$E$1806 &amp; 'F6 - Debt Dataset'!$DF$6:$DF$1806, 0)), $K570 * ($F570 &gt;= GC$8) * ($F570 &lt;= GC$9))</f>
        <v>0</v>
      </c>
      <c r="GD570" s="280" cm="1">
        <f t="array" ref="GD570">IF($T570 = "Y", INDEX('F6 - Debt Dataset'!AM$6:AM$1806, MATCH($B$6 &amp; $A570, 'F6 - Debt Dataset'!$E$6:$E$1806 &amp; 'F6 - Debt Dataset'!$DF$6:$DF$1806, 0)), $K570 * ($F570 &gt;= GD$8) * ($F570 &lt;= GD$9))</f>
        <v>0</v>
      </c>
      <c r="GE570" s="280" cm="1">
        <f t="array" ref="GE570">IF($T570 = "Y", INDEX('F6 - Debt Dataset'!AN$6:AN$1806, MATCH($B$6 &amp; $A570, 'F6 - Debt Dataset'!$E$6:$E$1806 &amp; 'F6 - Debt Dataset'!$DF$6:$DF$1806, 0)), $K570 * ($F570 &gt;= GE$8) * ($F570 &lt;= GE$9))</f>
        <v>0</v>
      </c>
      <c r="GF570" s="280" cm="1">
        <f t="array" ref="GF570">IF($T570 = "Y", INDEX('F6 - Debt Dataset'!AO$6:AO$1806, MATCH($B$6 &amp; $A570, 'F6 - Debt Dataset'!$E$6:$E$1806 &amp; 'F6 - Debt Dataset'!$DF$6:$DF$1806, 0)), $K570 * ($F570 &gt;= GF$8) * ($F570 &lt;= GF$9))</f>
        <v>0</v>
      </c>
      <c r="GG570" s="280" cm="1">
        <f t="array" ref="GG570">IF($T570 = "Y", INDEX('F6 - Debt Dataset'!AP$6:AP$1806, MATCH($B$6 &amp; $A570, 'F6 - Debt Dataset'!$E$6:$E$1806 &amp; 'F6 - Debt Dataset'!$DF$6:$DF$1806, 0)), $K570 * ($F570 &gt;= GG$8) * ($F570 &lt;= GG$9))</f>
        <v>0</v>
      </c>
      <c r="GH570" s="280" cm="1">
        <f t="array" ref="GH570">IF($T570 = "Y", INDEX('F6 - Debt Dataset'!AQ$6:AQ$1806, MATCH($B$6 &amp; $A570, 'F6 - Debt Dataset'!$E$6:$E$1806 &amp; 'F6 - Debt Dataset'!$DF$6:$DF$1806, 0)), $K570 * ($F570 &gt;= GH$8) * ($F570 &lt;= GH$9))</f>
        <v>0</v>
      </c>
      <c r="GI570" s="280" cm="1">
        <f t="array" ref="GI570">IF($T570 = "Y", INDEX('F6 - Debt Dataset'!AR$6:AR$1806, MATCH($B$6 &amp; $A570, 'F6 - Debt Dataset'!$E$6:$E$1806 &amp; 'F6 - Debt Dataset'!$DF$6:$DF$1806, 0)), $K570 * ($F570 &gt;= GI$8) * ($F570 &lt;= GI$9))</f>
        <v>0</v>
      </c>
      <c r="GJ570" s="280" cm="1">
        <f t="array" ref="GJ570">IF($T570 = "Y", INDEX('F6 - Debt Dataset'!AS$6:AS$1806, MATCH($B$6 &amp; $A570, 'F6 - Debt Dataset'!$E$6:$E$1806 &amp; 'F6 - Debt Dataset'!$DF$6:$DF$1806, 0)), $K570 * ($F570 &gt;= GJ$8) * ($F570 &lt;= GJ$9))</f>
        <v>0</v>
      </c>
      <c r="GK570" s="280" cm="1">
        <f t="array" ref="GK570">IF($T570 = "Y", INDEX('F6 - Debt Dataset'!AT$6:AT$1806, MATCH($B$6 &amp; $A570, 'F6 - Debt Dataset'!$E$6:$E$1806 &amp; 'F6 - Debt Dataset'!$DF$6:$DF$1806, 0)), $K570 * ($F570 &gt;= GK$8) * ($F570 &lt;= GK$9))</f>
        <v>0</v>
      </c>
      <c r="GL570" s="280" cm="1">
        <f t="array" ref="GL570">IF($T570 = "Y", INDEX('F6 - Debt Dataset'!AU$6:AU$1806, MATCH($B$6 &amp; $A570, 'F6 - Debt Dataset'!$E$6:$E$1806 &amp; 'F6 - Debt Dataset'!$DF$6:$DF$1806, 0)), $K570 * ($F570 &gt;= GL$8) * ($F570 &lt;= GL$9))</f>
        <v>0</v>
      </c>
      <c r="GM570" s="280" cm="1">
        <f t="array" ref="GM570">IF($T570 = "Y", INDEX('F6 - Debt Dataset'!AV$6:AV$1806, MATCH($B$6 &amp; $A570, 'F6 - Debt Dataset'!$E$6:$E$1806 &amp; 'F6 - Debt Dataset'!$DF$6:$DF$1806, 0)), $K570 * ($F570 &gt;= GM$8) * ($F570 &lt;= GM$9))</f>
        <v>0</v>
      </c>
      <c r="GN570" s="280" cm="1">
        <f t="array" ref="GN570">IF($T570 = "Y", INDEX('F6 - Debt Dataset'!AW$6:AW$1806, MATCH($B$6 &amp; $A570, 'F6 - Debt Dataset'!$E$6:$E$1806 &amp; 'F6 - Debt Dataset'!$DF$6:$DF$1806, 0)), $K570 * ($F570 &gt;= GN$8) * ($F570 &lt;= GN$9))</f>
        <v>0</v>
      </c>
      <c r="GO570" s="280" cm="1">
        <f t="array" ref="GO570">IF($T570 = "Y", INDEX('F6 - Debt Dataset'!AX$6:AX$1806, MATCH($B$6 &amp; $A570, 'F6 - Debt Dataset'!$E$6:$E$1806 &amp; 'F6 - Debt Dataset'!$DF$6:$DF$1806, 0)), $K570 * ($F570 &gt;= GO$8) * ($F570 &lt;= GO$9))</f>
        <v>0</v>
      </c>
      <c r="GP570" s="280" cm="1">
        <f t="array" ref="GP570">IF($T570 = "Y", INDEX('F6 - Debt Dataset'!AY$6:AY$1806, MATCH($B$6 &amp; $A570, 'F6 - Debt Dataset'!$E$6:$E$1806 &amp; 'F6 - Debt Dataset'!$DF$6:$DF$1806, 0)), $K570 * ($F570 &gt;= GP$8) * ($F570 &lt;= GP$9))</f>
        <v>0</v>
      </c>
      <c r="GQ570" s="280" cm="1">
        <f t="array" ref="GQ570">IF($T570 = "Y", INDEX('F6 - Debt Dataset'!AZ$6:AZ$1806, MATCH($B$6 &amp; $A570, 'F6 - Debt Dataset'!$E$6:$E$1806 &amp; 'F6 - Debt Dataset'!$DF$6:$DF$1806, 0)), $K570 * ($F570 &gt;= GQ$8) * ($F570 &lt;= GQ$9))</f>
        <v>0</v>
      </c>
      <c r="GR570" s="280" cm="1">
        <f t="array" ref="GR570">IF($T570 = "Y", INDEX('F6 - Debt Dataset'!BA$6:BA$1806, MATCH($B$6 &amp; $A570, 'F6 - Debt Dataset'!$E$6:$E$1806 &amp; 'F6 - Debt Dataset'!$DF$6:$DF$1806, 0)), $K570 * ($F570 &gt;= GR$8) * ($F570 &lt;= GR$9))</f>
        <v>0</v>
      </c>
      <c r="GS570" s="321" cm="1">
        <f t="array" ref="GS570">IF($T570 = "Y", INDEX('F6 - Debt Dataset'!BB$6:BB$1806, MATCH($B$6 &amp; $A570, 'F6 - Debt Dataset'!$E$6:$E$1806 &amp; 'F6 - Debt Dataset'!$DF$6:$DF$1806, 0)), $K570 * ($F570 &gt;= GS$8) * ($F570 &lt;= GS$9))</f>
        <v>0</v>
      </c>
      <c r="GU570" s="1222"/>
      <c r="GV570" s="280" cm="1">
        <f t="array" ref="GV570">IF($T570 = "Y", INDEX('F6 - Debt Dataset'!BU$6:BU$1806, MATCH($B$6 &amp; $A570, 'F6 - Debt Dataset'!$E$6:$E$1806 &amp; 'F6 - Debt Dataset'!$DF$6:$DF$1806, 0)), - $K570 * ($I570 &gt;= GV$8) * ($I570 &lt;= GV$9))</f>
        <v>0</v>
      </c>
      <c r="GW570" s="280" cm="1">
        <f t="array" ref="GW570">IF($T570 = "Y", INDEX('F6 - Debt Dataset'!BV$6:BV$1806, MATCH($B$6 &amp; $A570, 'F6 - Debt Dataset'!$E$6:$E$1806 &amp; 'F6 - Debt Dataset'!$DF$6:$DF$1806, 0)), - $K570 * ($I570 &gt;= GW$8) * ($I570 &lt;= GW$9))</f>
        <v>0</v>
      </c>
      <c r="GX570" s="280" cm="1">
        <f t="array" ref="GX570">IF($T570 = "Y", INDEX('F6 - Debt Dataset'!BW$6:BW$1806, MATCH($B$6 &amp; $A570, 'F6 - Debt Dataset'!$E$6:$E$1806 &amp; 'F6 - Debt Dataset'!$DF$6:$DF$1806, 0)), - $K570 * ($I570 &gt;= GX$8) * ($I570 &lt;= GX$9))</f>
        <v>0</v>
      </c>
      <c r="GY570" s="280" cm="1">
        <f t="array" ref="GY570">IF($T570 = "Y", INDEX('F6 - Debt Dataset'!BX$6:BX$1806, MATCH($B$6 &amp; $A570, 'F6 - Debt Dataset'!$E$6:$E$1806 &amp; 'F6 - Debt Dataset'!$DF$6:$DF$1806, 0)), - $K570 * ($I570 &gt;= GY$8) * ($I570 &lt;= GY$9))</f>
        <v>0</v>
      </c>
      <c r="GZ570" s="280" cm="1">
        <f t="array" ref="GZ570">IF($T570 = "Y", INDEX('F6 - Debt Dataset'!BY$6:BY$1806, MATCH($B$6 &amp; $A570, 'F6 - Debt Dataset'!$E$6:$E$1806 &amp; 'F6 - Debt Dataset'!$DF$6:$DF$1806, 0)), - $K570 * ($I570 &gt;= GZ$8) * ($I570 &lt;= GZ$9))</f>
        <v>0</v>
      </c>
      <c r="HA570" s="280" cm="1">
        <f t="array" ref="HA570">IF($T570 = "Y", INDEX('F6 - Debt Dataset'!BZ$6:BZ$1806, MATCH($B$6 &amp; $A570, 'F6 - Debt Dataset'!$E$6:$E$1806 &amp; 'F6 - Debt Dataset'!$DF$6:$DF$1806, 0)), - $K570 * ($I570 &gt;= HA$8) * ($I570 &lt;= HA$9))</f>
        <v>0</v>
      </c>
      <c r="HB570" s="280" cm="1">
        <f t="array" ref="HB570">IF($T570 = "Y", INDEX('F6 - Debt Dataset'!CA$6:CA$1806, MATCH($B$6 &amp; $A570, 'F6 - Debt Dataset'!$E$6:$E$1806 &amp; 'F6 - Debt Dataset'!$DF$6:$DF$1806, 0)), - $K570 * ($I570 &gt;= HB$8) * ($I570 &lt;= HB$9))</f>
        <v>0</v>
      </c>
      <c r="HC570" s="280" cm="1">
        <f t="array" ref="HC570">IF($T570 = "Y", INDEX('F6 - Debt Dataset'!CB$6:CB$1806, MATCH($B$6 &amp; $A570, 'F6 - Debt Dataset'!$E$6:$E$1806 &amp; 'F6 - Debt Dataset'!$DF$6:$DF$1806, 0)), - $K570 * ($I570 &gt;= HC$8) * ($I570 &lt;= HC$9))</f>
        <v>0</v>
      </c>
      <c r="HD570" s="280" cm="1">
        <f t="array" ref="HD570">IF($T570 = "Y", INDEX('F6 - Debt Dataset'!CC$6:CC$1806, MATCH($B$6 &amp; $A570, 'F6 - Debt Dataset'!$E$6:$E$1806 &amp; 'F6 - Debt Dataset'!$DF$6:$DF$1806, 0)), - $K570 * ($I570 &gt;= HD$8) * ($I570 &lt;= HD$9))</f>
        <v>0</v>
      </c>
      <c r="HE570" s="280" cm="1">
        <f t="array" ref="HE570">IF($T570 = "Y", INDEX('F6 - Debt Dataset'!CD$6:CD$1806, MATCH($B$6 &amp; $A570, 'F6 - Debt Dataset'!$E$6:$E$1806 &amp; 'F6 - Debt Dataset'!$DF$6:$DF$1806, 0)), - $K570 * ($I570 &gt;= HE$8) * ($I570 &lt;= HE$9))</f>
        <v>0</v>
      </c>
      <c r="HF570" s="280" cm="1">
        <f t="array" ref="HF570">IF($T570 = "Y", INDEX('F6 - Debt Dataset'!CE$6:CE$1806, MATCH($B$6 &amp; $A570, 'F6 - Debt Dataset'!$E$6:$E$1806 &amp; 'F6 - Debt Dataset'!$DF$6:$DF$1806, 0)), - $K570 * ($I570 &gt;= HF$8) * ($I570 &lt;= HF$9))</f>
        <v>0</v>
      </c>
      <c r="HG570" s="280" cm="1">
        <f t="array" ref="HG570">IF($T570 = "Y", INDEX('F6 - Debt Dataset'!CF$6:CF$1806, MATCH($B$6 &amp; $A570, 'F6 - Debt Dataset'!$E$6:$E$1806 &amp; 'F6 - Debt Dataset'!$DF$6:$DF$1806, 0)), - $K570 * ($I570 &gt;= HG$8) * ($I570 &lt;= HG$9))</f>
        <v>0</v>
      </c>
      <c r="HH570" s="280" cm="1">
        <f t="array" ref="HH570">IF($T570 = "Y", INDEX('F6 - Debt Dataset'!CG$6:CG$1806, MATCH($B$6 &amp; $A570, 'F6 - Debt Dataset'!$E$6:$E$1806 &amp; 'F6 - Debt Dataset'!$DF$6:$DF$1806, 0)), - $K570 * ($I570 &gt;= HH$8) * ($I570 &lt;= HH$9))</f>
        <v>0</v>
      </c>
      <c r="HI570" s="280" cm="1">
        <f t="array" ref="HI570">IF($T570 = "Y", INDEX('F6 - Debt Dataset'!CH$6:CH$1806, MATCH($B$6 &amp; $A570, 'F6 - Debt Dataset'!$E$6:$E$1806 &amp; 'F6 - Debt Dataset'!$DF$6:$DF$1806, 0)), - $K570 * ($I570 &gt;= HI$8) * ($I570 &lt;= HI$9))</f>
        <v>0</v>
      </c>
      <c r="HJ570" s="280" cm="1">
        <f t="array" ref="HJ570">IF($T570 = "Y", INDEX('F6 - Debt Dataset'!CI$6:CI$1806, MATCH($B$6 &amp; $A570, 'F6 - Debt Dataset'!$E$6:$E$1806 &amp; 'F6 - Debt Dataset'!$DF$6:$DF$1806, 0)), - $K570 * ($I570 &gt;= HJ$8) * ($I570 &lt;= HJ$9))</f>
        <v>0</v>
      </c>
      <c r="HK570" s="280" cm="1">
        <f t="array" ref="HK570">IF($T570 = "Y", INDEX('F6 - Debt Dataset'!CJ$6:CJ$1806, MATCH($B$6 &amp; $A570, 'F6 - Debt Dataset'!$E$6:$E$1806 &amp; 'F6 - Debt Dataset'!$DF$6:$DF$1806, 0)), - $K570 * ($I570 &gt;= HK$8) * ($I570 &lt;= HK$9))</f>
        <v>0</v>
      </c>
      <c r="HL570" s="280" cm="1">
        <f t="array" ref="HL570">IF($T570 = "Y", INDEX('F6 - Debt Dataset'!CK$6:CK$1806, MATCH($B$6 &amp; $A570, 'F6 - Debt Dataset'!$E$6:$E$1806 &amp; 'F6 - Debt Dataset'!$DF$6:$DF$1806, 0)), - $K570 * ($I570 &gt;= HL$8) * ($I570 &lt;= HL$9))</f>
        <v>0</v>
      </c>
      <c r="HM570" s="321" cm="1">
        <f t="array" ref="HM570">IF($T570 = "Y", INDEX('F6 - Debt Dataset'!CL$6:CL$1806, MATCH($B$6 &amp; $A570, 'F6 - Debt Dataset'!$E$6:$E$1806 &amp; 'F6 - Debt Dataset'!$DF$6:$DF$1806, 0)), - $K570 * ($I570 &gt;= HM$8) * ($I570 &lt;= HM$9))</f>
        <v>0</v>
      </c>
      <c r="HO570" s="1222"/>
      <c r="HP570" s="1224">
        <f t="shared" si="790"/>
        <v>0</v>
      </c>
      <c r="HQ570" s="1224">
        <f t="shared" si="790"/>
        <v>0</v>
      </c>
      <c r="HR570" s="1224">
        <f t="shared" si="790"/>
        <v>0</v>
      </c>
      <c r="HS570" s="1224">
        <f t="shared" si="790"/>
        <v>0</v>
      </c>
      <c r="HT570" s="1224">
        <f t="shared" si="790"/>
        <v>0</v>
      </c>
      <c r="HU570" s="1224">
        <f t="shared" si="790"/>
        <v>0</v>
      </c>
      <c r="HV570" s="1224">
        <f t="shared" si="790"/>
        <v>0</v>
      </c>
      <c r="HW570" s="1224">
        <f t="shared" si="790"/>
        <v>0</v>
      </c>
      <c r="HX570" s="1224">
        <f t="shared" si="790"/>
        <v>0</v>
      </c>
      <c r="HY570" s="1224">
        <f t="shared" si="790"/>
        <v>0</v>
      </c>
      <c r="HZ570" s="1224">
        <f t="shared" si="790"/>
        <v>0</v>
      </c>
      <c r="IA570" s="1224">
        <f t="shared" si="790"/>
        <v>0</v>
      </c>
      <c r="IB570" s="1224">
        <f t="shared" si="790"/>
        <v>0</v>
      </c>
      <c r="IC570" s="1224">
        <f t="shared" si="790"/>
        <v>0</v>
      </c>
      <c r="ID570" s="1224">
        <f t="shared" si="790"/>
        <v>0</v>
      </c>
      <c r="IE570" s="1224">
        <f t="shared" si="790"/>
        <v>0</v>
      </c>
      <c r="IF570" s="1224">
        <f t="shared" si="791"/>
        <v>0</v>
      </c>
      <c r="IG570" s="1225">
        <f t="shared" si="792"/>
        <v>0</v>
      </c>
      <c r="II570" s="327"/>
      <c r="IJ570" s="280" cm="1">
        <f t="array" aca="1" ref="IJ570" ca="1">HP570 - IF($T570 = "Y", SUM(OFFSET('F6 - Debt Dataset'!$AK$6, MATCH($B$6 &amp; $A570, 'F6 - Debt Dataset'!$E$6:$E$1806 &amp; 'F6 - Debt Dataset'!$DF$6:$DF$1806, 0) - 1, 0, 1, COLUMN(IJ$9) - COLUMN($IJ$9) + 1),
                                       OFFSET('F6 - Debt Dataset'!$BU$6, MATCH($B$6 &amp; $A570, 'F6 - Debt Dataset'!$E$6:$E$1806 &amp; 'F6 - Debt Dataset'!$DF$6:$DF$1806, 0) - 1, 0, 1, COLUMN(IJ$9) - COLUMN($IJ$9) + 1),
                                       $FH570),
                                $K570 * ($F570 &lt;= IJ$9) * ($I570 &gt; IJ$9))</f>
        <v>0</v>
      </c>
      <c r="IK570" s="280" cm="1">
        <f t="array" aca="1" ref="IK570" ca="1">HQ570 - IF($T570 = "Y", SUM(OFFSET('F6 - Debt Dataset'!$AK$6, MATCH($B$6 &amp; $A570, 'F6 - Debt Dataset'!$E$6:$E$1806 &amp; 'F6 - Debt Dataset'!$DF$6:$DF$1806, 0) - 1, 0, 1, COLUMN(IK$9) - COLUMN($IJ$9) + 1),
                                       OFFSET('F6 - Debt Dataset'!$BU$6, MATCH($B$6 &amp; $A570, 'F6 - Debt Dataset'!$E$6:$E$1806 &amp; 'F6 - Debt Dataset'!$DF$6:$DF$1806, 0) - 1, 0, 1, COLUMN(IK$9) - COLUMN($IJ$9) + 1),
                                       $FH570),
                                $K570 * ($F570 &lt;= IK$9) * ($I570 &gt; IK$9))</f>
        <v>0</v>
      </c>
      <c r="IL570" s="280" cm="1">
        <f t="array" aca="1" ref="IL570" ca="1">HR570 - IF($T570 = "Y", SUM(OFFSET('F6 - Debt Dataset'!$AK$6, MATCH($B$6 &amp; $A570, 'F6 - Debt Dataset'!$E$6:$E$1806 &amp; 'F6 - Debt Dataset'!$DF$6:$DF$1806, 0) - 1, 0, 1, COLUMN(IL$9) - COLUMN($IJ$9) + 1),
                                       OFFSET('F6 - Debt Dataset'!$BU$6, MATCH($B$6 &amp; $A570, 'F6 - Debt Dataset'!$E$6:$E$1806 &amp; 'F6 - Debt Dataset'!$DF$6:$DF$1806, 0) - 1, 0, 1, COLUMN(IL$9) - COLUMN($IJ$9) + 1),
                                       $FH570),
                                $K570 * ($F570 &lt;= IL$9) * ($I570 &gt; IL$9))</f>
        <v>0</v>
      </c>
      <c r="IM570" s="280" cm="1">
        <f t="array" aca="1" ref="IM570" ca="1">HS570 - IF($T570 = "Y", SUM(OFFSET('F6 - Debt Dataset'!$AK$6, MATCH($B$6 &amp; $A570, 'F6 - Debt Dataset'!$E$6:$E$1806 &amp; 'F6 - Debt Dataset'!$DF$6:$DF$1806, 0) - 1, 0, 1, COLUMN(IM$9) - COLUMN($IJ$9) + 1),
                                       OFFSET('F6 - Debt Dataset'!$BU$6, MATCH($B$6 &amp; $A570, 'F6 - Debt Dataset'!$E$6:$E$1806 &amp; 'F6 - Debt Dataset'!$DF$6:$DF$1806, 0) - 1, 0, 1, COLUMN(IM$9) - COLUMN($IJ$9) + 1),
                                       $FH570),
                                $K570 * ($F570 &lt;= IM$9) * ($I570 &gt; IM$9))</f>
        <v>0</v>
      </c>
      <c r="IN570" s="280" cm="1">
        <f t="array" aca="1" ref="IN570" ca="1">HT570 - IF($T570 = "Y", SUM(OFFSET('F6 - Debt Dataset'!$AK$6, MATCH($B$6 &amp; $A570, 'F6 - Debt Dataset'!$E$6:$E$1806 &amp; 'F6 - Debt Dataset'!$DF$6:$DF$1806, 0) - 1, 0, 1, COLUMN(IN$9) - COLUMN($IJ$9) + 1),
                                       OFFSET('F6 - Debt Dataset'!$BU$6, MATCH($B$6 &amp; $A570, 'F6 - Debt Dataset'!$E$6:$E$1806 &amp; 'F6 - Debt Dataset'!$DF$6:$DF$1806, 0) - 1, 0, 1, COLUMN(IN$9) - COLUMN($IJ$9) + 1),
                                       $FH570),
                                $K570 * ($F570 &lt;= IN$9) * ($I570 &gt; IN$9))</f>
        <v>0</v>
      </c>
      <c r="IO570" s="280" cm="1">
        <f t="array" aca="1" ref="IO570" ca="1">HU570 - IF($T570 = "Y", SUM(OFFSET('F6 - Debt Dataset'!$AK$6, MATCH($B$6 &amp; $A570, 'F6 - Debt Dataset'!$E$6:$E$1806 &amp; 'F6 - Debt Dataset'!$DF$6:$DF$1806, 0) - 1, 0, 1, COLUMN(IO$9) - COLUMN($IJ$9) + 1),
                                       OFFSET('F6 - Debt Dataset'!$BU$6, MATCH($B$6 &amp; $A570, 'F6 - Debt Dataset'!$E$6:$E$1806 &amp; 'F6 - Debt Dataset'!$DF$6:$DF$1806, 0) - 1, 0, 1, COLUMN(IO$9) - COLUMN($IJ$9) + 1),
                                       $FH570),
                                $K570 * ($F570 &lt;= IO$9) * ($I570 &gt; IO$9))</f>
        <v>0</v>
      </c>
      <c r="IP570" s="280" cm="1">
        <f t="array" aca="1" ref="IP570" ca="1">HV570 - IF($T570 = "Y", SUM(OFFSET('F6 - Debt Dataset'!$AK$6, MATCH($B$6 &amp; $A570, 'F6 - Debt Dataset'!$E$6:$E$1806 &amp; 'F6 - Debt Dataset'!$DF$6:$DF$1806, 0) - 1, 0, 1, COLUMN(IP$9) - COLUMN($IJ$9) + 1),
                                       OFFSET('F6 - Debt Dataset'!$BU$6, MATCH($B$6 &amp; $A570, 'F6 - Debt Dataset'!$E$6:$E$1806 &amp; 'F6 - Debt Dataset'!$DF$6:$DF$1806, 0) - 1, 0, 1, COLUMN(IP$9) - COLUMN($IJ$9) + 1),
                                       $FH570),
                                $K570 * ($F570 &lt;= IP$9) * ($I570 &gt; IP$9))</f>
        <v>0</v>
      </c>
      <c r="IQ570" s="280" cm="1">
        <f t="array" aca="1" ref="IQ570" ca="1">HW570 - IF($T570 = "Y", SUM(OFFSET('F6 - Debt Dataset'!$AK$6, MATCH($B$6 &amp; $A570, 'F6 - Debt Dataset'!$E$6:$E$1806 &amp; 'F6 - Debt Dataset'!$DF$6:$DF$1806, 0) - 1, 0, 1, COLUMN(IQ$9) - COLUMN($IJ$9) + 1),
                                       OFFSET('F6 - Debt Dataset'!$BU$6, MATCH($B$6 &amp; $A570, 'F6 - Debt Dataset'!$E$6:$E$1806 &amp; 'F6 - Debt Dataset'!$DF$6:$DF$1806, 0) - 1, 0, 1, COLUMN(IQ$9) - COLUMN($IJ$9) + 1),
                                       $FH570),
                                $K570 * ($F570 &lt;= IQ$9) * ($I570 &gt; IQ$9))</f>
        <v>0</v>
      </c>
      <c r="IR570" s="280" cm="1">
        <f t="array" aca="1" ref="IR570" ca="1">HX570 - IF($T570 = "Y", SUM(OFFSET('F6 - Debt Dataset'!$AK$6, MATCH($B$6 &amp; $A570, 'F6 - Debt Dataset'!$E$6:$E$1806 &amp; 'F6 - Debt Dataset'!$DF$6:$DF$1806, 0) - 1, 0, 1, COLUMN(IR$9) - COLUMN($IJ$9) + 1),
                                       OFFSET('F6 - Debt Dataset'!$BU$6, MATCH($B$6 &amp; $A570, 'F6 - Debt Dataset'!$E$6:$E$1806 &amp; 'F6 - Debt Dataset'!$DF$6:$DF$1806, 0) - 1, 0, 1, COLUMN(IR$9) - COLUMN($IJ$9) + 1),
                                       $FH570),
                                $K570 * ($F570 &lt;= IR$9) * ($I570 &gt; IR$9))</f>
        <v>0</v>
      </c>
      <c r="IS570" s="280" cm="1">
        <f t="array" aca="1" ref="IS570" ca="1">HY570 - IF($T570 = "Y", SUM(OFFSET('F6 - Debt Dataset'!$AK$6, MATCH($B$6 &amp; $A570, 'F6 - Debt Dataset'!$E$6:$E$1806 &amp; 'F6 - Debt Dataset'!$DF$6:$DF$1806, 0) - 1, 0, 1, COLUMN(IS$9) - COLUMN($IJ$9) + 1),
                                       OFFSET('F6 - Debt Dataset'!$BU$6, MATCH($B$6 &amp; $A570, 'F6 - Debt Dataset'!$E$6:$E$1806 &amp; 'F6 - Debt Dataset'!$DF$6:$DF$1806, 0) - 1, 0, 1, COLUMN(IS$9) - COLUMN($IJ$9) + 1),
                                       $FH570),
                                $K570 * ($F570 &lt;= IS$9) * ($I570 &gt; IS$9))</f>
        <v>0</v>
      </c>
      <c r="IT570" s="280" cm="1">
        <f t="array" aca="1" ref="IT570" ca="1">HZ570 - IF($T570 = "Y", SUM(OFFSET('F6 - Debt Dataset'!$AK$6, MATCH($B$6 &amp; $A570, 'F6 - Debt Dataset'!$E$6:$E$1806 &amp; 'F6 - Debt Dataset'!$DF$6:$DF$1806, 0) - 1, 0, 1, COLUMN(IT$9) - COLUMN($IJ$9) + 1),
                                       OFFSET('F6 - Debt Dataset'!$BU$6, MATCH($B$6 &amp; $A570, 'F6 - Debt Dataset'!$E$6:$E$1806 &amp; 'F6 - Debt Dataset'!$DF$6:$DF$1806, 0) - 1, 0, 1, COLUMN(IT$9) - COLUMN($IJ$9) + 1),
                                       $FH570),
                                $K570 * ($F570 &lt;= IT$9) * ($I570 &gt; IT$9))</f>
        <v>0</v>
      </c>
      <c r="IU570" s="280" cm="1">
        <f t="array" aca="1" ref="IU570" ca="1">IA570 - IF($T570 = "Y", SUM(OFFSET('F6 - Debt Dataset'!$AK$6, MATCH($B$6 &amp; $A570, 'F6 - Debt Dataset'!$E$6:$E$1806 &amp; 'F6 - Debt Dataset'!$DF$6:$DF$1806, 0) - 1, 0, 1, COLUMN(IU$9) - COLUMN($IJ$9) + 1),
                                       OFFSET('F6 - Debt Dataset'!$BU$6, MATCH($B$6 &amp; $A570, 'F6 - Debt Dataset'!$E$6:$E$1806 &amp; 'F6 - Debt Dataset'!$DF$6:$DF$1806, 0) - 1, 0, 1, COLUMN(IU$9) - COLUMN($IJ$9) + 1),
                                       $FH570),
                                $K570 * ($F570 &lt;= IU$9) * ($I570 &gt; IU$9))</f>
        <v>0</v>
      </c>
      <c r="IV570" s="280" cm="1">
        <f t="array" aca="1" ref="IV570" ca="1">IB570 - IF($T570 = "Y", SUM(OFFSET('F6 - Debt Dataset'!$AK$6, MATCH($B$6 &amp; $A570, 'F6 - Debt Dataset'!$E$6:$E$1806 &amp; 'F6 - Debt Dataset'!$DF$6:$DF$1806, 0) - 1, 0, 1, COLUMN(IV$9) - COLUMN($IJ$9) + 1),
                                       OFFSET('F6 - Debt Dataset'!$BU$6, MATCH($B$6 &amp; $A570, 'F6 - Debt Dataset'!$E$6:$E$1806 &amp; 'F6 - Debt Dataset'!$DF$6:$DF$1806, 0) - 1, 0, 1, COLUMN(IV$9) - COLUMN($IJ$9) + 1),
                                       $FH570),
                                $K570 * ($F570 &lt;= IV$9) * ($I570 &gt; IV$9))</f>
        <v>0</v>
      </c>
      <c r="IW570" s="280" cm="1">
        <f t="array" aca="1" ref="IW570" ca="1">IC570 - IF($T570 = "Y", SUM(OFFSET('F6 - Debt Dataset'!$AK$6, MATCH($B$6 &amp; $A570, 'F6 - Debt Dataset'!$E$6:$E$1806 &amp; 'F6 - Debt Dataset'!$DF$6:$DF$1806, 0) - 1, 0, 1, COLUMN(IW$9) - COLUMN($IJ$9) + 1),
                                       OFFSET('F6 - Debt Dataset'!$BU$6, MATCH($B$6 &amp; $A570, 'F6 - Debt Dataset'!$E$6:$E$1806 &amp; 'F6 - Debt Dataset'!$DF$6:$DF$1806, 0) - 1, 0, 1, COLUMN(IW$9) - COLUMN($IJ$9) + 1),
                                       $FH570),
                                $K570 * ($F570 &lt;= IW$9) * ($I570 &gt; IW$9))</f>
        <v>0</v>
      </c>
      <c r="IX570" s="280" cm="1">
        <f t="array" aca="1" ref="IX570" ca="1">ID570 - IF($T570 = "Y", SUM(OFFSET('F6 - Debt Dataset'!$AK$6, MATCH($B$6 &amp; $A570, 'F6 - Debt Dataset'!$E$6:$E$1806 &amp; 'F6 - Debt Dataset'!$DF$6:$DF$1806, 0) - 1, 0, 1, COLUMN(IX$9) - COLUMN($IJ$9) + 1),
                                       OFFSET('F6 - Debt Dataset'!$BU$6, MATCH($B$6 &amp; $A570, 'F6 - Debt Dataset'!$E$6:$E$1806 &amp; 'F6 - Debt Dataset'!$DF$6:$DF$1806, 0) - 1, 0, 1, COLUMN(IX$9) - COLUMN($IJ$9) + 1),
                                       $FH570),
                                $K570 * ($F570 &lt;= IX$9) * ($I570 &gt; IX$9))</f>
        <v>0</v>
      </c>
      <c r="IY570" s="280" cm="1">
        <f t="array" aca="1" ref="IY570" ca="1">IE570 - IF($T570 = "Y", SUM(OFFSET('F6 - Debt Dataset'!$AK$6, MATCH($B$6 &amp; $A570, 'F6 - Debt Dataset'!$E$6:$E$1806 &amp; 'F6 - Debt Dataset'!$DF$6:$DF$1806, 0) - 1, 0, 1, COLUMN(IY$9) - COLUMN($IJ$9) + 1),
                                       OFFSET('F6 - Debt Dataset'!$BU$6, MATCH($B$6 &amp; $A570, 'F6 - Debt Dataset'!$E$6:$E$1806 &amp; 'F6 - Debt Dataset'!$DF$6:$DF$1806, 0) - 1, 0, 1, COLUMN(IY$9) - COLUMN($IJ$9) + 1),
                                       $FH570),
                                $K570 * ($F570 &lt;= IY$9) * ($I570 &gt; IY$9))</f>
        <v>0</v>
      </c>
      <c r="IZ570" s="280" cm="1">
        <f t="array" aca="1" ref="IZ570" ca="1">IF570 - IF($T570 = "Y", SUM(OFFSET('F6 - Debt Dataset'!$AK$6, MATCH($B$6 &amp; $A570, 'F6 - Debt Dataset'!$E$6:$E$1806 &amp; 'F6 - Debt Dataset'!$DF$6:$DF$1806, 0) - 1, 0, 1, COLUMN(IZ$9) - COLUMN($IJ$9) + 1),
                                       OFFSET('F6 - Debt Dataset'!$BU$6, MATCH($B$6 &amp; $A570, 'F6 - Debt Dataset'!$E$6:$E$1806 &amp; 'F6 - Debt Dataset'!$DF$6:$DF$1806, 0) - 1, 0, 1, COLUMN(IZ$9) - COLUMN($IJ$9) + 1),
                                       $FH570),
                                $K570 * ($F570 &lt;= IZ$9) * ($I570 &gt; IZ$9))</f>
        <v>0</v>
      </c>
      <c r="JA570" s="321" cm="1">
        <f t="array" aca="1" ref="JA570" ca="1">IG570 - IF($T570 = "Y", SUM(OFFSET('F6 - Debt Dataset'!$AK$6, MATCH($B$6 &amp; $A570, 'F6 - Debt Dataset'!$E$6:$E$1806 &amp; 'F6 - Debt Dataset'!$DF$6:$DF$1806, 0) - 1, 0, 1, COLUMN(JA$9) - COLUMN($IJ$9) + 1),
                                       OFFSET('F6 - Debt Dataset'!$BU$6, MATCH($B$6 &amp; $A570, 'F6 - Debt Dataset'!$E$6:$E$1806 &amp; 'F6 - Debt Dataset'!$DF$6:$DF$1806, 0) - 1, 0, 1, COLUMN(JA$9) - COLUMN($IJ$9) + 1),
                                       $FH570),
                                $K570 * ($F570 &lt;= JA$9) * ($I570 &gt; JA$9))</f>
        <v>0</v>
      </c>
      <c r="JC570" s="314" t="str" cm="1">
        <f t="array" ref="JC570">IF($T570 = "Y", INDEX('F6 - Debt Dataset'!BC$6:BC$1806, MATCH($B$6 &amp; $A570, 'F6 - Debt Dataset'!$E$6:$E$1806 &amp; 'F6 - Debt Dataset'!$DF$6:$DF$1806, 0)), "-")</f>
        <v>-</v>
      </c>
      <c r="JD570" s="325" t="str" cm="1">
        <f t="array" ref="JD570">IF($T570 = "Y", INDEX('F6 - Debt Dataset'!BD$6:BD$1806, MATCH($B$6 &amp; $A570, 'F6 - Debt Dataset'!$E$6:$E$1806 &amp; 'F6 - Debt Dataset'!$DF$6:$DF$1806, 0)), "-")</f>
        <v>-</v>
      </c>
      <c r="JE570" s="325" t="str" cm="1">
        <f t="array" ref="JE570">IF($T570 = "Y", INDEX('F6 - Debt Dataset'!BE$6:BE$1806, MATCH($B$6 &amp; $A570, 'F6 - Debt Dataset'!$E$6:$E$1806 &amp; 'F6 - Debt Dataset'!$DF$6:$DF$1806, 0)), "-")</f>
        <v>-</v>
      </c>
      <c r="JF570" s="325" t="str" cm="1">
        <f t="array" ref="JF570">IF($T570 = "Y", INDEX('F6 - Debt Dataset'!BF$6:BF$1806, MATCH($B$6 &amp; $A570, 'F6 - Debt Dataset'!$E$6:$E$1806 &amp; 'F6 - Debt Dataset'!$DF$6:$DF$1806, 0)), "-")</f>
        <v>-</v>
      </c>
      <c r="JG570" s="325" t="str" cm="1">
        <f t="array" ref="JG570">IF($T570 = "Y", INDEX('F6 - Debt Dataset'!BG$6:BG$1806, MATCH($B$6 &amp; $A570, 'F6 - Debt Dataset'!$E$6:$E$1806 &amp; 'F6 - Debt Dataset'!$DF$6:$DF$1806, 0)), "-")</f>
        <v>-</v>
      </c>
      <c r="JH570" s="325" t="str" cm="1">
        <f t="array" ref="JH570">IF($T570 = "Y", INDEX('F6 - Debt Dataset'!BH$6:BH$1806, MATCH($B$6 &amp; $A570, 'F6 - Debt Dataset'!$E$6:$E$1806 &amp; 'F6 - Debt Dataset'!$DF$6:$DF$1806, 0)), "-")</f>
        <v>-</v>
      </c>
      <c r="JI570" s="325" t="str" cm="1">
        <f t="array" ref="JI570">IF($T570 = "Y", INDEX('F6 - Debt Dataset'!BI$6:BI$1806, MATCH($B$6 &amp; $A570, 'F6 - Debt Dataset'!$E$6:$E$1806 &amp; 'F6 - Debt Dataset'!$DF$6:$DF$1806, 0)), "-")</f>
        <v>-</v>
      </c>
      <c r="JJ570" s="325" t="str" cm="1">
        <f t="array" ref="JJ570">IF($T570 = "Y", INDEX('F6 - Debt Dataset'!BJ$6:BJ$1806, MATCH($B$6 &amp; $A570, 'F6 - Debt Dataset'!$E$6:$E$1806 &amp; 'F6 - Debt Dataset'!$DF$6:$DF$1806, 0)), "-")</f>
        <v>-</v>
      </c>
      <c r="JK570" s="325" t="str" cm="1">
        <f t="array" ref="JK570">IF($T570 = "Y", INDEX('F6 - Debt Dataset'!BK$6:BK$1806, MATCH($B$6 &amp; $A570, 'F6 - Debt Dataset'!$E$6:$E$1806 &amp; 'F6 - Debt Dataset'!$DF$6:$DF$1806, 0)), "-")</f>
        <v>-</v>
      </c>
      <c r="JL570" s="325" t="str" cm="1">
        <f t="array" ref="JL570">IF($T570 = "Y", INDEX('F6 - Debt Dataset'!BL$6:BL$1806, MATCH($B$6 &amp; $A570, 'F6 - Debt Dataset'!$E$6:$E$1806 &amp; 'F6 - Debt Dataset'!$DF$6:$DF$1806, 0)), "-")</f>
        <v>-</v>
      </c>
      <c r="JM570" s="325" t="str" cm="1">
        <f t="array" ref="JM570">IF($T570 = "Y", INDEX('F6 - Debt Dataset'!BM$6:BM$1806, MATCH($B$6 &amp; $A570, 'F6 - Debt Dataset'!$E$6:$E$1806 &amp; 'F6 - Debt Dataset'!$DF$6:$DF$1806, 0)), "-")</f>
        <v>-</v>
      </c>
      <c r="JN570" s="325" t="str" cm="1">
        <f t="array" ref="JN570">IF($T570 = "Y", INDEX('F6 - Debt Dataset'!BN$6:BN$1806, MATCH($B$6 &amp; $A570, 'F6 - Debt Dataset'!$E$6:$E$1806 &amp; 'F6 - Debt Dataset'!$DF$6:$DF$1806, 0)), "-")</f>
        <v>-</v>
      </c>
      <c r="JO570" s="325" t="str" cm="1">
        <f t="array" ref="JO570">IF($T570 = "Y", INDEX('F6 - Debt Dataset'!BO$6:BO$1806, MATCH($B$6 &amp; $A570, 'F6 - Debt Dataset'!$E$6:$E$1806 &amp; 'F6 - Debt Dataset'!$DF$6:$DF$1806, 0)), "-")</f>
        <v>-</v>
      </c>
      <c r="JP570" s="325" t="str" cm="1">
        <f t="array" ref="JP570">IF($T570 = "Y", INDEX('F6 - Debt Dataset'!BP$6:BP$1806, MATCH($B$6 &amp; $A570, 'F6 - Debt Dataset'!$E$6:$E$1806 &amp; 'F6 - Debt Dataset'!$DF$6:$DF$1806, 0)), "-")</f>
        <v>-</v>
      </c>
      <c r="JQ570" s="325" t="str" cm="1">
        <f t="array" ref="JQ570">IF($T570 = "Y", INDEX('F6 - Debt Dataset'!BQ$6:BQ$1806, MATCH($B$6 &amp; $A570, 'F6 - Debt Dataset'!$E$6:$E$1806 &amp; 'F6 - Debt Dataset'!$DF$6:$DF$1806, 0)), "-")</f>
        <v>-</v>
      </c>
      <c r="JR570" s="325" t="str" cm="1">
        <f t="array" ref="JR570">IF($T570 = "Y", INDEX('F6 - Debt Dataset'!BR$6:BR$1806, MATCH($B$6 &amp; $A570, 'F6 - Debt Dataset'!$E$6:$E$1806 &amp; 'F6 - Debt Dataset'!$DF$6:$DF$1806, 0)), "-")</f>
        <v>-</v>
      </c>
      <c r="JS570" s="325" t="str" cm="1">
        <f t="array" ref="JS570">IF($T570 = "Y", INDEX('F6 - Debt Dataset'!BS$6:BS$1806, MATCH($B$6 &amp; $A570, 'F6 - Debt Dataset'!$E$6:$E$1806 &amp; 'F6 - Debt Dataset'!$DF$6:$DF$1806, 0)), "-")</f>
        <v>-</v>
      </c>
      <c r="JT570" s="326" t="str" cm="1">
        <f t="array" ref="JT570">IF($T570 = "Y", INDEX('F6 - Debt Dataset'!BT$6:BT$1806, MATCH($B$6 &amp; $A570, 'F6 - Debt Dataset'!$E$6:$E$1806 &amp; 'F6 - Debt Dataset'!$DF$6:$DF$1806, 0)), "-")</f>
        <v>-</v>
      </c>
      <c r="JV570" s="314" t="str" cm="1">
        <f t="array" ref="JV570">IF($T570 = "Y", INDEX('F6 - Debt Dataset'!CM$6:CM$1806, MATCH($B$6 &amp; $A570, 'F6 - Debt Dataset'!$E$6:$E$1806 &amp; 'F6 - Debt Dataset'!$DF$6:$DF$1806, 0)), "-")</f>
        <v>-</v>
      </c>
      <c r="JW570" s="325" t="str" cm="1">
        <f t="array" ref="JW570">IF($T570 = "Y", INDEX('F6 - Debt Dataset'!CN$6:CN$1806, MATCH($B$6 &amp; $A570, 'F6 - Debt Dataset'!$E$6:$E$1806 &amp; 'F6 - Debt Dataset'!$DF$6:$DF$1806, 0)), "-")</f>
        <v>-</v>
      </c>
      <c r="JX570" s="325" t="str" cm="1">
        <f t="array" ref="JX570">IF($T570 = "Y", INDEX('F6 - Debt Dataset'!CO$6:CO$1806, MATCH($B$6 &amp; $A570, 'F6 - Debt Dataset'!$E$6:$E$1806 &amp; 'F6 - Debt Dataset'!$DF$6:$DF$1806, 0)), "-")</f>
        <v>-</v>
      </c>
      <c r="JY570" s="325" t="str" cm="1">
        <f t="array" ref="JY570">IF($T570 = "Y", INDEX('F6 - Debt Dataset'!CP$6:CP$1806, MATCH($B$6 &amp; $A570, 'F6 - Debt Dataset'!$E$6:$E$1806 &amp; 'F6 - Debt Dataset'!$DF$6:$DF$1806, 0)), "-")</f>
        <v>-</v>
      </c>
      <c r="JZ570" s="325" t="str" cm="1">
        <f t="array" ref="JZ570">IF($T570 = "Y", INDEX('F6 - Debt Dataset'!CQ$6:CQ$1806, MATCH($B$6 &amp; $A570, 'F6 - Debt Dataset'!$E$6:$E$1806 &amp; 'F6 - Debt Dataset'!$DF$6:$DF$1806, 0)), "-")</f>
        <v>-</v>
      </c>
      <c r="KA570" s="325" t="str" cm="1">
        <f t="array" ref="KA570">IF($T570 = "Y", INDEX('F6 - Debt Dataset'!CR$6:CR$1806, MATCH($B$6 &amp; $A570, 'F6 - Debt Dataset'!$E$6:$E$1806 &amp; 'F6 - Debt Dataset'!$DF$6:$DF$1806, 0)), "-")</f>
        <v>-</v>
      </c>
      <c r="KB570" s="325" t="str" cm="1">
        <f t="array" ref="KB570">IF($T570 = "Y", INDEX('F6 - Debt Dataset'!CS$6:CS$1806, MATCH($B$6 &amp; $A570, 'F6 - Debt Dataset'!$E$6:$E$1806 &amp; 'F6 - Debt Dataset'!$DF$6:$DF$1806, 0)), "-")</f>
        <v>-</v>
      </c>
      <c r="KC570" s="325" t="str" cm="1">
        <f t="array" ref="KC570">IF($T570 = "Y", INDEX('F6 - Debt Dataset'!CT$6:CT$1806, MATCH($B$6 &amp; $A570, 'F6 - Debt Dataset'!$E$6:$E$1806 &amp; 'F6 - Debt Dataset'!$DF$6:$DF$1806, 0)), "-")</f>
        <v>-</v>
      </c>
      <c r="KD570" s="325" t="str" cm="1">
        <f t="array" ref="KD570">IF($T570 = "Y", INDEX('F6 - Debt Dataset'!CU$6:CU$1806, MATCH($B$6 &amp; $A570, 'F6 - Debt Dataset'!$E$6:$E$1806 &amp; 'F6 - Debt Dataset'!$DF$6:$DF$1806, 0)), "-")</f>
        <v>-</v>
      </c>
      <c r="KE570" s="325" t="str" cm="1">
        <f t="array" ref="KE570">IF($T570 = "Y", INDEX('F6 - Debt Dataset'!CV$6:CV$1806, MATCH($B$6 &amp; $A570, 'F6 - Debt Dataset'!$E$6:$E$1806 &amp; 'F6 - Debt Dataset'!$DF$6:$DF$1806, 0)), "-")</f>
        <v>-</v>
      </c>
      <c r="KF570" s="325" t="str" cm="1">
        <f t="array" ref="KF570">IF($T570 = "Y", INDEX('F6 - Debt Dataset'!CW$6:CW$1806, MATCH($B$6 &amp; $A570, 'F6 - Debt Dataset'!$E$6:$E$1806 &amp; 'F6 - Debt Dataset'!$DF$6:$DF$1806, 0)), "-")</f>
        <v>-</v>
      </c>
      <c r="KG570" s="325" t="str" cm="1">
        <f t="array" ref="KG570">IF($T570 = "Y", INDEX('F6 - Debt Dataset'!CX$6:CX$1806, MATCH($B$6 &amp; $A570, 'F6 - Debt Dataset'!$E$6:$E$1806 &amp; 'F6 - Debt Dataset'!$DF$6:$DF$1806, 0)), "-")</f>
        <v>-</v>
      </c>
      <c r="KH570" s="325" t="str" cm="1">
        <f t="array" ref="KH570">IF($T570 = "Y", INDEX('F6 - Debt Dataset'!CY$6:CY$1806, MATCH($B$6 &amp; $A570, 'F6 - Debt Dataset'!$E$6:$E$1806 &amp; 'F6 - Debt Dataset'!$DF$6:$DF$1806, 0)), "-")</f>
        <v>-</v>
      </c>
      <c r="KI570" s="325" t="str" cm="1">
        <f t="array" ref="KI570">IF($T570 = "Y", INDEX('F6 - Debt Dataset'!CZ$6:CZ$1806, MATCH($B$6 &amp; $A570, 'F6 - Debt Dataset'!$E$6:$E$1806 &amp; 'F6 - Debt Dataset'!$DF$6:$DF$1806, 0)), "-")</f>
        <v>-</v>
      </c>
      <c r="KJ570" s="325" t="str" cm="1">
        <f t="array" ref="KJ570">IF($T570 = "Y", INDEX('F6 - Debt Dataset'!DA$6:DA$1806, MATCH($B$6 &amp; $A570, 'F6 - Debt Dataset'!$E$6:$E$1806 &amp; 'F6 - Debt Dataset'!$DF$6:$DF$1806, 0)), "-")</f>
        <v>-</v>
      </c>
      <c r="KK570" s="325" t="str" cm="1">
        <f t="array" ref="KK570">IF($T570 = "Y", INDEX('F6 - Debt Dataset'!DB$6:DB$1806, MATCH($B$6 &amp; $A570, 'F6 - Debt Dataset'!$E$6:$E$1806 &amp; 'F6 - Debt Dataset'!$DF$6:$DF$1806, 0)), "-")</f>
        <v>-</v>
      </c>
      <c r="KL570" s="325" t="str" cm="1">
        <f t="array" ref="KL570">IF($T570 = "Y", INDEX('F6 - Debt Dataset'!DC$6:DC$1806, MATCH($B$6 &amp; $A570, 'F6 - Debt Dataset'!$E$6:$E$1806 &amp; 'F6 - Debt Dataset'!$DF$6:$DF$1806, 0)), "-")</f>
        <v>-</v>
      </c>
      <c r="KM570" s="326" t="str" cm="1">
        <f t="array" ref="KM570">IF($T570 = "Y", INDEX('F6 - Debt Dataset'!DD$6:DD$1806, MATCH($B$6 &amp; $A570, 'F6 - Debt Dataset'!$E$6:$E$1806 &amp; 'F6 - Debt Dataset'!$DF$6:$DF$1806, 0)), "-")</f>
        <v>-</v>
      </c>
    </row>
    <row r="571" spans="1:299">
      <c r="A571" s="372">
        <f t="shared" si="764"/>
        <v>561</v>
      </c>
      <c r="B571" s="372" t="str" cm="1">
        <f t="array" ref="B571">IFERROR(INDEX('F6 - Debt Dataset'!$C$6:$C$1806, MATCH($B$6 &amp; $A571, 'F6 - Debt Dataset'!$E$6:$E$1806 &amp; 'F6 - Debt Dataset'!$DF$6:$DF$1806, 0)), "-")</f>
        <v>-</v>
      </c>
      <c r="C571" s="372" t="str" cm="1">
        <f t="array" ref="C571">IFERROR(INDEX('F6 - Debt Dataset'!$A$6:$A$1806, MATCH($B$6 &amp; $A571, 'F6 - Debt Dataset'!$E$6:$E$1806 &amp; 'F6 - Debt Dataset'!$DF$6:$DF$1806, 0)), "-")</f>
        <v>-</v>
      </c>
      <c r="D571" s="372" t="str" cm="1">
        <f t="array" ref="D571">IFERROR(INDEX('F6 - Debt Dataset'!$B$6:$B$1806, MATCH($B$6 &amp; $A571, 'F6 - Debt Dataset'!$E$6:$E$1806 &amp; 'F6 - Debt Dataset'!$DF$6:$DF$1806, 0)), "-")</f>
        <v>-</v>
      </c>
      <c r="E571" s="372" t="str" cm="1">
        <f t="array" ref="E571">IFERROR(INDEX('F6 - Debt Dataset'!$H$6:$H$1806, MATCH($B$6 &amp; $A571, 'F6 - Debt Dataset'!$E$6:$E$1806 &amp; 'F6 - Debt Dataset'!$DF$6:$DF$1806, 0)), "-")</f>
        <v>-</v>
      </c>
      <c r="F571" s="373" t="str" cm="1">
        <f t="array" ref="F571">IFERROR(INDEX('F6 - Debt Dataset'!$J$6:$J$1806, MATCH($B$6 &amp; $A571, 'F6 - Debt Dataset'!$E$6:$E$1806 &amp; 'F6 - Debt Dataset'!$DF$6:$DF$1806, 0)), "-")</f>
        <v>-</v>
      </c>
      <c r="G571" s="373" t="str" cm="1">
        <f t="array" ref="G571">IFERROR(INDEX('F6 - Debt Dataset'!$K$6:$K$1806, MATCH($B$6 &amp; $A571, 'F6 - Debt Dataset'!$E$6:$E$1806 &amp; 'F6 - Debt Dataset'!$DF$6:$DF$1806, 0)), "-")</f>
        <v>-</v>
      </c>
      <c r="H571" s="373" t="str" cm="1">
        <f t="array" ref="H571">IFERROR(INDEX('F6 - Debt Dataset'!$L$6:$L$1806, MATCH($B$6 &amp; $A571, 'F6 - Debt Dataset'!$E$6:$E$1806 &amp; 'F6 - Debt Dataset'!$DF$6:$DF$1806, 0)), "-")</f>
        <v>-</v>
      </c>
      <c r="I571" s="373" t="str">
        <f t="shared" si="765"/>
        <v>-</v>
      </c>
      <c r="J571" s="372" t="str" cm="1">
        <f t="array" ref="J571">IFERROR(INDEX('F6 - Debt Dataset'!$N$6:$N$1806, MATCH($B$6 &amp; $A571, 'F6 - Debt Dataset'!$E$6:$E$1806 &amp; 'F6 - Debt Dataset'!$DF$6:$DF$1806, 0)), "-")</f>
        <v>-</v>
      </c>
      <c r="K571" s="374" cm="1">
        <f t="array" ref="K571">IFERROR(INDEX('F6 - Debt Dataset'!$S$6:$S$1806, MATCH($B$6 &amp; $A571, 'F6 - Debt Dataset'!$E$6:$E$1806 &amp; 'F6 - Debt Dataset'!$DF$6:$DF$1806, 0)), 0)</f>
        <v>0</v>
      </c>
      <c r="L571" s="1174" cm="1">
        <f t="array" ref="L571">IFERROR(INDEX('F6 - Debt Dataset'!$W$6:$W$1806, MATCH($B$6 &amp; $A571, 'F6 - Debt Dataset'!$E$6:$E$1806 &amp; 'F6 - Debt Dataset'!$DF$6:$DF$1806, 0)), 0)</f>
        <v>0</v>
      </c>
      <c r="M571" s="376" t="str" cm="1">
        <f t="array" ref="M571">IFERROR(INDEX('F6 - Debt Dataset'!$E$6:$E$1806, MATCH($B$6 &amp; $A571, 'F6 - Debt Dataset'!$E$6:$E$1806 &amp; 'F6 - Debt Dataset'!$DF$6:$DF$1806, 0)), "-")</f>
        <v>-</v>
      </c>
      <c r="N571" s="372"/>
      <c r="O571" s="372"/>
      <c r="P571" s="372"/>
      <c r="Q571" s="372"/>
      <c r="R571" s="372" t="str">
        <f t="shared" si="766"/>
        <v>-</v>
      </c>
      <c r="S571" s="372" t="str">
        <f t="shared" si="753"/>
        <v>-</v>
      </c>
      <c r="T571" s="379" t="str" cm="1">
        <f t="array" ref="T571">IFERROR(INDEX('F6 - Debt Dataset'!$AH$6:$AH$1806, MATCH($B$6 &amp; $A571, 'F6 - Debt Dataset'!$E$6:$E$1806 &amp; 'F6 - Debt Dataset'!$DF$6:$DF$1806, 0)), "-")</f>
        <v>-</v>
      </c>
      <c r="U571" s="1221"/>
      <c r="V571" s="317">
        <f t="shared" si="767"/>
        <v>0</v>
      </c>
      <c r="W571" s="317">
        <f t="shared" si="767"/>
        <v>0</v>
      </c>
      <c r="X571" s="317">
        <f t="shared" si="767"/>
        <v>0</v>
      </c>
      <c r="Y571" s="317">
        <f t="shared" si="767"/>
        <v>0</v>
      </c>
      <c r="Z571" s="317">
        <f t="shared" si="767"/>
        <v>0</v>
      </c>
      <c r="AA571" s="317">
        <f t="shared" si="767"/>
        <v>0</v>
      </c>
      <c r="AB571" s="317">
        <f t="shared" si="767"/>
        <v>0</v>
      </c>
      <c r="AC571" s="317">
        <f t="shared" si="767"/>
        <v>0</v>
      </c>
      <c r="AD571" s="317">
        <f t="shared" si="767"/>
        <v>0</v>
      </c>
      <c r="AE571" s="317">
        <f t="shared" si="767"/>
        <v>0</v>
      </c>
      <c r="AF571" s="317">
        <f t="shared" si="767"/>
        <v>0</v>
      </c>
      <c r="AG571" s="317">
        <f t="shared" si="767"/>
        <v>0</v>
      </c>
      <c r="AH571" s="317">
        <f t="shared" si="767"/>
        <v>0</v>
      </c>
      <c r="AI571" s="317">
        <f t="shared" si="767"/>
        <v>0</v>
      </c>
      <c r="AJ571" s="317">
        <f t="shared" si="767"/>
        <v>0</v>
      </c>
      <c r="AK571" s="317">
        <f t="shared" si="767"/>
        <v>0</v>
      </c>
      <c r="AL571" s="317">
        <f t="shared" si="768"/>
        <v>0</v>
      </c>
      <c r="AM571" s="317">
        <f t="shared" si="769"/>
        <v>0</v>
      </c>
      <c r="AN571" s="1222"/>
      <c r="AO571" s="280">
        <f t="shared" si="770"/>
        <v>0</v>
      </c>
      <c r="AP571" s="280">
        <f t="shared" si="770"/>
        <v>0</v>
      </c>
      <c r="AQ571" s="280">
        <f t="shared" si="770"/>
        <v>0</v>
      </c>
      <c r="AR571" s="280">
        <f t="shared" si="770"/>
        <v>0</v>
      </c>
      <c r="AS571" s="280">
        <f t="shared" si="770"/>
        <v>0</v>
      </c>
      <c r="AT571" s="280">
        <f t="shared" si="770"/>
        <v>0</v>
      </c>
      <c r="AU571" s="280">
        <f t="shared" si="770"/>
        <v>0</v>
      </c>
      <c r="AV571" s="280">
        <f t="shared" si="770"/>
        <v>0</v>
      </c>
      <c r="AW571" s="280">
        <f t="shared" si="770"/>
        <v>0</v>
      </c>
      <c r="AX571" s="280">
        <f t="shared" si="770"/>
        <v>0</v>
      </c>
      <c r="AY571" s="280">
        <f t="shared" si="770"/>
        <v>0</v>
      </c>
      <c r="AZ571" s="280">
        <f t="shared" si="770"/>
        <v>0</v>
      </c>
      <c r="BA571" s="280">
        <f t="shared" si="770"/>
        <v>0</v>
      </c>
      <c r="BB571" s="280">
        <f t="shared" si="770"/>
        <v>0</v>
      </c>
      <c r="BC571" s="280">
        <f t="shared" si="770"/>
        <v>0</v>
      </c>
      <c r="BD571" s="280">
        <f t="shared" si="770"/>
        <v>0</v>
      </c>
      <c r="BE571" s="280">
        <f t="shared" si="771"/>
        <v>0</v>
      </c>
      <c r="BF571" s="280">
        <f t="shared" si="772"/>
        <v>0</v>
      </c>
      <c r="BG571" s="318"/>
      <c r="BH571" s="319"/>
      <c r="BI571" s="319"/>
      <c r="BJ571" s="319"/>
      <c r="BK571" s="319"/>
      <c r="BL571" s="319"/>
      <c r="BM571" s="319"/>
      <c r="BN571" s="319"/>
      <c r="BO571" s="319"/>
      <c r="BP571" s="319"/>
      <c r="BQ571" s="319"/>
      <c r="BR571" s="318"/>
      <c r="BS571" s="320">
        <f t="shared" si="773"/>
        <v>0</v>
      </c>
      <c r="BT571" s="320">
        <f t="shared" si="773"/>
        <v>0</v>
      </c>
      <c r="BU571" s="320">
        <f t="shared" si="773"/>
        <v>0</v>
      </c>
      <c r="BV571" s="320">
        <f t="shared" si="773"/>
        <v>0</v>
      </c>
      <c r="BW571" s="320">
        <f t="shared" si="773"/>
        <v>0</v>
      </c>
      <c r="BX571" s="320">
        <f t="shared" si="773"/>
        <v>0</v>
      </c>
      <c r="BY571" s="320">
        <f t="shared" si="773"/>
        <v>0</v>
      </c>
      <c r="BZ571" s="320">
        <f t="shared" si="773"/>
        <v>0</v>
      </c>
      <c r="CA571" s="320">
        <f t="shared" si="773"/>
        <v>0</v>
      </c>
      <c r="CB571" s="320">
        <f t="shared" si="773"/>
        <v>0</v>
      </c>
      <c r="CC571" s="320">
        <f t="shared" si="773"/>
        <v>0</v>
      </c>
      <c r="CD571" s="320">
        <f t="shared" si="773"/>
        <v>0</v>
      </c>
      <c r="CE571" s="320">
        <f t="shared" si="773"/>
        <v>0</v>
      </c>
      <c r="CF571" s="320">
        <f t="shared" si="773"/>
        <v>0</v>
      </c>
      <c r="CG571" s="320">
        <f t="shared" si="773"/>
        <v>0</v>
      </c>
      <c r="CH571" s="320">
        <f t="shared" si="773"/>
        <v>0</v>
      </c>
      <c r="CI571" s="320">
        <f t="shared" si="774"/>
        <v>0</v>
      </c>
      <c r="CJ571" s="1223">
        <f t="shared" si="775"/>
        <v>0</v>
      </c>
      <c r="CK571" s="280">
        <f t="shared" si="776"/>
        <v>0</v>
      </c>
      <c r="CL571" s="280">
        <f t="shared" si="776"/>
        <v>0</v>
      </c>
      <c r="CM571" s="280">
        <f t="shared" si="776"/>
        <v>0</v>
      </c>
      <c r="CN571" s="280">
        <f t="shared" si="776"/>
        <v>0</v>
      </c>
      <c r="CO571" s="280">
        <f t="shared" si="776"/>
        <v>0</v>
      </c>
      <c r="CP571" s="280">
        <f t="shared" si="776"/>
        <v>0</v>
      </c>
      <c r="CQ571" s="280">
        <f t="shared" si="776"/>
        <v>0</v>
      </c>
      <c r="CR571" s="280">
        <f t="shared" si="776"/>
        <v>0</v>
      </c>
      <c r="CS571" s="280">
        <f t="shared" si="776"/>
        <v>0</v>
      </c>
      <c r="CT571" s="280">
        <f t="shared" si="776"/>
        <v>0</v>
      </c>
      <c r="CU571" s="280">
        <f t="shared" si="776"/>
        <v>0</v>
      </c>
      <c r="CV571" s="280">
        <f t="shared" si="776"/>
        <v>0</v>
      </c>
      <c r="CW571" s="280">
        <f t="shared" si="776"/>
        <v>0</v>
      </c>
      <c r="CX571" s="280">
        <f t="shared" si="776"/>
        <v>0</v>
      </c>
      <c r="CY571" s="280">
        <f t="shared" si="776"/>
        <v>0</v>
      </c>
      <c r="CZ571" s="280">
        <f t="shared" si="776"/>
        <v>0</v>
      </c>
      <c r="DA571" s="280">
        <f t="shared" si="777"/>
        <v>0</v>
      </c>
      <c r="DB571" s="321">
        <f t="shared" si="778"/>
        <v>0</v>
      </c>
      <c r="DD571" s="322">
        <f t="shared" si="779"/>
        <v>0</v>
      </c>
      <c r="DE571" s="280">
        <f t="shared" si="779"/>
        <v>0</v>
      </c>
      <c r="DF571" s="280">
        <f t="shared" si="779"/>
        <v>0</v>
      </c>
      <c r="DG571" s="280">
        <f t="shared" si="779"/>
        <v>0</v>
      </c>
      <c r="DH571" s="280">
        <f t="shared" si="779"/>
        <v>0</v>
      </c>
      <c r="DI571" s="280">
        <f t="shared" si="779"/>
        <v>0</v>
      </c>
      <c r="DJ571" s="280">
        <f t="shared" si="779"/>
        <v>0</v>
      </c>
      <c r="DK571" s="280">
        <f t="shared" si="779"/>
        <v>0</v>
      </c>
      <c r="DL571" s="280">
        <f t="shared" si="779"/>
        <v>0</v>
      </c>
      <c r="DM571" s="280">
        <f t="shared" si="779"/>
        <v>0</v>
      </c>
      <c r="DN571" s="280">
        <f t="shared" si="779"/>
        <v>0</v>
      </c>
      <c r="DO571" s="280">
        <f t="shared" si="779"/>
        <v>0</v>
      </c>
      <c r="DP571" s="280">
        <f t="shared" si="779"/>
        <v>0</v>
      </c>
      <c r="DQ571" s="280">
        <f t="shared" si="779"/>
        <v>0</v>
      </c>
      <c r="DR571" s="280">
        <f t="shared" si="779"/>
        <v>0</v>
      </c>
      <c r="DS571" s="280">
        <f t="shared" si="779"/>
        <v>0</v>
      </c>
      <c r="DT571" s="280">
        <f t="shared" si="780"/>
        <v>0</v>
      </c>
      <c r="DU571" s="280">
        <f t="shared" si="781"/>
        <v>0</v>
      </c>
      <c r="DV571" s="322">
        <f t="shared" si="782"/>
        <v>0</v>
      </c>
      <c r="DW571" s="280">
        <f t="shared" si="782"/>
        <v>0</v>
      </c>
      <c r="DX571" s="280">
        <f t="shared" si="782"/>
        <v>0</v>
      </c>
      <c r="DY571" s="280">
        <f t="shared" si="782"/>
        <v>0</v>
      </c>
      <c r="DZ571" s="280">
        <f t="shared" si="782"/>
        <v>0</v>
      </c>
      <c r="EA571" s="280">
        <f t="shared" si="782"/>
        <v>0</v>
      </c>
      <c r="EB571" s="280">
        <f t="shared" si="782"/>
        <v>0</v>
      </c>
      <c r="EC571" s="280">
        <f t="shared" si="782"/>
        <v>0</v>
      </c>
      <c r="ED571" s="280">
        <f t="shared" si="782"/>
        <v>0</v>
      </c>
      <c r="EE571" s="280">
        <f t="shared" si="782"/>
        <v>0</v>
      </c>
      <c r="EF571" s="280">
        <f t="shared" si="782"/>
        <v>0</v>
      </c>
      <c r="EG571" s="280">
        <f t="shared" si="782"/>
        <v>0</v>
      </c>
      <c r="EH571" s="280">
        <f t="shared" si="782"/>
        <v>0</v>
      </c>
      <c r="EI571" s="280">
        <f t="shared" si="782"/>
        <v>0</v>
      </c>
      <c r="EJ571" s="280">
        <f t="shared" si="782"/>
        <v>0</v>
      </c>
      <c r="EK571" s="280">
        <f t="shared" si="782"/>
        <v>0</v>
      </c>
      <c r="EL571" s="280">
        <f t="shared" si="783"/>
        <v>0</v>
      </c>
      <c r="EM571" s="280">
        <f t="shared" si="784"/>
        <v>0</v>
      </c>
      <c r="EN571" s="322">
        <f t="shared" si="785"/>
        <v>0</v>
      </c>
      <c r="EO571" s="280">
        <f t="shared" si="785"/>
        <v>0</v>
      </c>
      <c r="EP571" s="280">
        <f t="shared" si="785"/>
        <v>0</v>
      </c>
      <c r="EQ571" s="280">
        <f t="shared" si="785"/>
        <v>0</v>
      </c>
      <c r="ER571" s="280">
        <f t="shared" si="785"/>
        <v>0</v>
      </c>
      <c r="ES571" s="280">
        <f t="shared" si="785"/>
        <v>0</v>
      </c>
      <c r="ET571" s="280">
        <f t="shared" si="785"/>
        <v>0</v>
      </c>
      <c r="EU571" s="280">
        <f t="shared" si="785"/>
        <v>0</v>
      </c>
      <c r="EV571" s="280">
        <f t="shared" si="785"/>
        <v>0</v>
      </c>
      <c r="EW571" s="280">
        <f t="shared" si="785"/>
        <v>0</v>
      </c>
      <c r="EX571" s="280">
        <f t="shared" si="785"/>
        <v>0</v>
      </c>
      <c r="EY571" s="280">
        <f t="shared" si="785"/>
        <v>0</v>
      </c>
      <c r="EZ571" s="280">
        <f t="shared" si="785"/>
        <v>0</v>
      </c>
      <c r="FA571" s="280">
        <f t="shared" si="785"/>
        <v>0</v>
      </c>
      <c r="FB571" s="280">
        <f t="shared" si="785"/>
        <v>0</v>
      </c>
      <c r="FC571" s="280">
        <f t="shared" si="785"/>
        <v>0</v>
      </c>
      <c r="FD571" s="280">
        <f t="shared" si="786"/>
        <v>0</v>
      </c>
      <c r="FE571" s="321">
        <f t="shared" si="787"/>
        <v>0</v>
      </c>
      <c r="FG571" s="1222"/>
      <c r="FH571" s="323">
        <f t="shared" si="761"/>
        <v>0</v>
      </c>
      <c r="FI571" s="280">
        <f t="shared" si="788"/>
        <v>0</v>
      </c>
      <c r="FJ571" s="280">
        <f t="shared" si="788"/>
        <v>0</v>
      </c>
      <c r="FK571" s="280">
        <f t="shared" si="788"/>
        <v>0</v>
      </c>
      <c r="FL571" s="280">
        <f t="shared" si="788"/>
        <v>0</v>
      </c>
      <c r="FM571" s="280">
        <f t="shared" si="788"/>
        <v>0</v>
      </c>
      <c r="FN571" s="280">
        <f t="shared" si="788"/>
        <v>0</v>
      </c>
      <c r="FO571" s="280">
        <f t="shared" si="788"/>
        <v>0</v>
      </c>
      <c r="FP571" s="280">
        <f t="shared" si="788"/>
        <v>0</v>
      </c>
      <c r="FQ571" s="280">
        <f t="shared" si="788"/>
        <v>0</v>
      </c>
      <c r="FR571" s="280">
        <f t="shared" si="788"/>
        <v>0</v>
      </c>
      <c r="FS571" s="280">
        <f t="shared" si="788"/>
        <v>0</v>
      </c>
      <c r="FT571" s="280">
        <f t="shared" si="788"/>
        <v>0</v>
      </c>
      <c r="FU571" s="280">
        <f t="shared" si="788"/>
        <v>0</v>
      </c>
      <c r="FV571" s="280">
        <f t="shared" si="788"/>
        <v>0</v>
      </c>
      <c r="FW571" s="280">
        <f t="shared" si="788"/>
        <v>0</v>
      </c>
      <c r="FX571" s="280">
        <f t="shared" si="788"/>
        <v>0</v>
      </c>
      <c r="FY571" s="321">
        <f t="shared" si="789"/>
        <v>0</v>
      </c>
      <c r="GA571" s="1222"/>
      <c r="GB571" s="280" cm="1">
        <f t="array" ref="GB571">IF($T571 = "Y", INDEX('F6 - Debt Dataset'!AK$6:AK$1806, MATCH($B$6 &amp; $A571, 'F6 - Debt Dataset'!$E$6:$E$1806 &amp; 'F6 - Debt Dataset'!$DF$6:$DF$1806, 0)), $K571 * ($F571 &gt;= GB$8) * ($F571 &lt;= GB$9))</f>
        <v>0</v>
      </c>
      <c r="GC571" s="280" cm="1">
        <f t="array" ref="GC571">IF($T571 = "Y", INDEX('F6 - Debt Dataset'!AL$6:AL$1806, MATCH($B$6 &amp; $A571, 'F6 - Debt Dataset'!$E$6:$E$1806 &amp; 'F6 - Debt Dataset'!$DF$6:$DF$1806, 0)), $K571 * ($F571 &gt;= GC$8) * ($F571 &lt;= GC$9))</f>
        <v>0</v>
      </c>
      <c r="GD571" s="280" cm="1">
        <f t="array" ref="GD571">IF($T571 = "Y", INDEX('F6 - Debt Dataset'!AM$6:AM$1806, MATCH($B$6 &amp; $A571, 'F6 - Debt Dataset'!$E$6:$E$1806 &amp; 'F6 - Debt Dataset'!$DF$6:$DF$1806, 0)), $K571 * ($F571 &gt;= GD$8) * ($F571 &lt;= GD$9))</f>
        <v>0</v>
      </c>
      <c r="GE571" s="280" cm="1">
        <f t="array" ref="GE571">IF($T571 = "Y", INDEX('F6 - Debt Dataset'!AN$6:AN$1806, MATCH($B$6 &amp; $A571, 'F6 - Debt Dataset'!$E$6:$E$1806 &amp; 'F6 - Debt Dataset'!$DF$6:$DF$1806, 0)), $K571 * ($F571 &gt;= GE$8) * ($F571 &lt;= GE$9))</f>
        <v>0</v>
      </c>
      <c r="GF571" s="280" cm="1">
        <f t="array" ref="GF571">IF($T571 = "Y", INDEX('F6 - Debt Dataset'!AO$6:AO$1806, MATCH($B$6 &amp; $A571, 'F6 - Debt Dataset'!$E$6:$E$1806 &amp; 'F6 - Debt Dataset'!$DF$6:$DF$1806, 0)), $K571 * ($F571 &gt;= GF$8) * ($F571 &lt;= GF$9))</f>
        <v>0</v>
      </c>
      <c r="GG571" s="280" cm="1">
        <f t="array" ref="GG571">IF($T571 = "Y", INDEX('F6 - Debt Dataset'!AP$6:AP$1806, MATCH($B$6 &amp; $A571, 'F6 - Debt Dataset'!$E$6:$E$1806 &amp; 'F6 - Debt Dataset'!$DF$6:$DF$1806, 0)), $K571 * ($F571 &gt;= GG$8) * ($F571 &lt;= GG$9))</f>
        <v>0</v>
      </c>
      <c r="GH571" s="280" cm="1">
        <f t="array" ref="GH571">IF($T571 = "Y", INDEX('F6 - Debt Dataset'!AQ$6:AQ$1806, MATCH($B$6 &amp; $A571, 'F6 - Debt Dataset'!$E$6:$E$1806 &amp; 'F6 - Debt Dataset'!$DF$6:$DF$1806, 0)), $K571 * ($F571 &gt;= GH$8) * ($F571 &lt;= GH$9))</f>
        <v>0</v>
      </c>
      <c r="GI571" s="280" cm="1">
        <f t="array" ref="GI571">IF($T571 = "Y", INDEX('F6 - Debt Dataset'!AR$6:AR$1806, MATCH($B$6 &amp; $A571, 'F6 - Debt Dataset'!$E$6:$E$1806 &amp; 'F6 - Debt Dataset'!$DF$6:$DF$1806, 0)), $K571 * ($F571 &gt;= GI$8) * ($F571 &lt;= GI$9))</f>
        <v>0</v>
      </c>
      <c r="GJ571" s="280" cm="1">
        <f t="array" ref="GJ571">IF($T571 = "Y", INDEX('F6 - Debt Dataset'!AS$6:AS$1806, MATCH($B$6 &amp; $A571, 'F6 - Debt Dataset'!$E$6:$E$1806 &amp; 'F6 - Debt Dataset'!$DF$6:$DF$1806, 0)), $K571 * ($F571 &gt;= GJ$8) * ($F571 &lt;= GJ$9))</f>
        <v>0</v>
      </c>
      <c r="GK571" s="280" cm="1">
        <f t="array" ref="GK571">IF($T571 = "Y", INDEX('F6 - Debt Dataset'!AT$6:AT$1806, MATCH($B$6 &amp; $A571, 'F6 - Debt Dataset'!$E$6:$E$1806 &amp; 'F6 - Debt Dataset'!$DF$6:$DF$1806, 0)), $K571 * ($F571 &gt;= GK$8) * ($F571 &lt;= GK$9))</f>
        <v>0</v>
      </c>
      <c r="GL571" s="280" cm="1">
        <f t="array" ref="GL571">IF($T571 = "Y", INDEX('F6 - Debt Dataset'!AU$6:AU$1806, MATCH($B$6 &amp; $A571, 'F6 - Debt Dataset'!$E$6:$E$1806 &amp; 'F6 - Debt Dataset'!$DF$6:$DF$1806, 0)), $K571 * ($F571 &gt;= GL$8) * ($F571 &lt;= GL$9))</f>
        <v>0</v>
      </c>
      <c r="GM571" s="280" cm="1">
        <f t="array" ref="GM571">IF($T571 = "Y", INDEX('F6 - Debt Dataset'!AV$6:AV$1806, MATCH($B$6 &amp; $A571, 'F6 - Debt Dataset'!$E$6:$E$1806 &amp; 'F6 - Debt Dataset'!$DF$6:$DF$1806, 0)), $K571 * ($F571 &gt;= GM$8) * ($F571 &lt;= GM$9))</f>
        <v>0</v>
      </c>
      <c r="GN571" s="280" cm="1">
        <f t="array" ref="GN571">IF($T571 = "Y", INDEX('F6 - Debt Dataset'!AW$6:AW$1806, MATCH($B$6 &amp; $A571, 'F6 - Debt Dataset'!$E$6:$E$1806 &amp; 'F6 - Debt Dataset'!$DF$6:$DF$1806, 0)), $K571 * ($F571 &gt;= GN$8) * ($F571 &lt;= GN$9))</f>
        <v>0</v>
      </c>
      <c r="GO571" s="280" cm="1">
        <f t="array" ref="GO571">IF($T571 = "Y", INDEX('F6 - Debt Dataset'!AX$6:AX$1806, MATCH($B$6 &amp; $A571, 'F6 - Debt Dataset'!$E$6:$E$1806 &amp; 'F6 - Debt Dataset'!$DF$6:$DF$1806, 0)), $K571 * ($F571 &gt;= GO$8) * ($F571 &lt;= GO$9))</f>
        <v>0</v>
      </c>
      <c r="GP571" s="280" cm="1">
        <f t="array" ref="GP571">IF($T571 = "Y", INDEX('F6 - Debt Dataset'!AY$6:AY$1806, MATCH($B$6 &amp; $A571, 'F6 - Debt Dataset'!$E$6:$E$1806 &amp; 'F6 - Debt Dataset'!$DF$6:$DF$1806, 0)), $K571 * ($F571 &gt;= GP$8) * ($F571 &lt;= GP$9))</f>
        <v>0</v>
      </c>
      <c r="GQ571" s="280" cm="1">
        <f t="array" ref="GQ571">IF($T571 = "Y", INDEX('F6 - Debt Dataset'!AZ$6:AZ$1806, MATCH($B$6 &amp; $A571, 'F6 - Debt Dataset'!$E$6:$E$1806 &amp; 'F6 - Debt Dataset'!$DF$6:$DF$1806, 0)), $K571 * ($F571 &gt;= GQ$8) * ($F571 &lt;= GQ$9))</f>
        <v>0</v>
      </c>
      <c r="GR571" s="280" cm="1">
        <f t="array" ref="GR571">IF($T571 = "Y", INDEX('F6 - Debt Dataset'!BA$6:BA$1806, MATCH($B$6 &amp; $A571, 'F6 - Debt Dataset'!$E$6:$E$1806 &amp; 'F6 - Debt Dataset'!$DF$6:$DF$1806, 0)), $K571 * ($F571 &gt;= GR$8) * ($F571 &lt;= GR$9))</f>
        <v>0</v>
      </c>
      <c r="GS571" s="321" cm="1">
        <f t="array" ref="GS571">IF($T571 = "Y", INDEX('F6 - Debt Dataset'!BB$6:BB$1806, MATCH($B$6 &amp; $A571, 'F6 - Debt Dataset'!$E$6:$E$1806 &amp; 'F6 - Debt Dataset'!$DF$6:$DF$1806, 0)), $K571 * ($F571 &gt;= GS$8) * ($F571 &lt;= GS$9))</f>
        <v>0</v>
      </c>
      <c r="GU571" s="1222"/>
      <c r="GV571" s="280" cm="1">
        <f t="array" ref="GV571">IF($T571 = "Y", INDEX('F6 - Debt Dataset'!BU$6:BU$1806, MATCH($B$6 &amp; $A571, 'F6 - Debt Dataset'!$E$6:$E$1806 &amp; 'F6 - Debt Dataset'!$DF$6:$DF$1806, 0)), - $K571 * ($I571 &gt;= GV$8) * ($I571 &lt;= GV$9))</f>
        <v>0</v>
      </c>
      <c r="GW571" s="280" cm="1">
        <f t="array" ref="GW571">IF($T571 = "Y", INDEX('F6 - Debt Dataset'!BV$6:BV$1806, MATCH($B$6 &amp; $A571, 'F6 - Debt Dataset'!$E$6:$E$1806 &amp; 'F6 - Debt Dataset'!$DF$6:$DF$1806, 0)), - $K571 * ($I571 &gt;= GW$8) * ($I571 &lt;= GW$9))</f>
        <v>0</v>
      </c>
      <c r="GX571" s="280" cm="1">
        <f t="array" ref="GX571">IF($T571 = "Y", INDEX('F6 - Debt Dataset'!BW$6:BW$1806, MATCH($B$6 &amp; $A571, 'F6 - Debt Dataset'!$E$6:$E$1806 &amp; 'F6 - Debt Dataset'!$DF$6:$DF$1806, 0)), - $K571 * ($I571 &gt;= GX$8) * ($I571 &lt;= GX$9))</f>
        <v>0</v>
      </c>
      <c r="GY571" s="280" cm="1">
        <f t="array" ref="GY571">IF($T571 = "Y", INDEX('F6 - Debt Dataset'!BX$6:BX$1806, MATCH($B$6 &amp; $A571, 'F6 - Debt Dataset'!$E$6:$E$1806 &amp; 'F6 - Debt Dataset'!$DF$6:$DF$1806, 0)), - $K571 * ($I571 &gt;= GY$8) * ($I571 &lt;= GY$9))</f>
        <v>0</v>
      </c>
      <c r="GZ571" s="280" cm="1">
        <f t="array" ref="GZ571">IF($T571 = "Y", INDEX('F6 - Debt Dataset'!BY$6:BY$1806, MATCH($B$6 &amp; $A571, 'F6 - Debt Dataset'!$E$6:$E$1806 &amp; 'F6 - Debt Dataset'!$DF$6:$DF$1806, 0)), - $K571 * ($I571 &gt;= GZ$8) * ($I571 &lt;= GZ$9))</f>
        <v>0</v>
      </c>
      <c r="HA571" s="280" cm="1">
        <f t="array" ref="HA571">IF($T571 = "Y", INDEX('F6 - Debt Dataset'!BZ$6:BZ$1806, MATCH($B$6 &amp; $A571, 'F6 - Debt Dataset'!$E$6:$E$1806 &amp; 'F6 - Debt Dataset'!$DF$6:$DF$1806, 0)), - $K571 * ($I571 &gt;= HA$8) * ($I571 &lt;= HA$9))</f>
        <v>0</v>
      </c>
      <c r="HB571" s="280" cm="1">
        <f t="array" ref="HB571">IF($T571 = "Y", INDEX('F6 - Debt Dataset'!CA$6:CA$1806, MATCH($B$6 &amp; $A571, 'F6 - Debt Dataset'!$E$6:$E$1806 &amp; 'F6 - Debt Dataset'!$DF$6:$DF$1806, 0)), - $K571 * ($I571 &gt;= HB$8) * ($I571 &lt;= HB$9))</f>
        <v>0</v>
      </c>
      <c r="HC571" s="280" cm="1">
        <f t="array" ref="HC571">IF($T571 = "Y", INDEX('F6 - Debt Dataset'!CB$6:CB$1806, MATCH($B$6 &amp; $A571, 'F6 - Debt Dataset'!$E$6:$E$1806 &amp; 'F6 - Debt Dataset'!$DF$6:$DF$1806, 0)), - $K571 * ($I571 &gt;= HC$8) * ($I571 &lt;= HC$9))</f>
        <v>0</v>
      </c>
      <c r="HD571" s="280" cm="1">
        <f t="array" ref="HD571">IF($T571 = "Y", INDEX('F6 - Debt Dataset'!CC$6:CC$1806, MATCH($B$6 &amp; $A571, 'F6 - Debt Dataset'!$E$6:$E$1806 &amp; 'F6 - Debt Dataset'!$DF$6:$DF$1806, 0)), - $K571 * ($I571 &gt;= HD$8) * ($I571 &lt;= HD$9))</f>
        <v>0</v>
      </c>
      <c r="HE571" s="280" cm="1">
        <f t="array" ref="HE571">IF($T571 = "Y", INDEX('F6 - Debt Dataset'!CD$6:CD$1806, MATCH($B$6 &amp; $A571, 'F6 - Debt Dataset'!$E$6:$E$1806 &amp; 'F6 - Debt Dataset'!$DF$6:$DF$1806, 0)), - $K571 * ($I571 &gt;= HE$8) * ($I571 &lt;= HE$9))</f>
        <v>0</v>
      </c>
      <c r="HF571" s="280" cm="1">
        <f t="array" ref="HF571">IF($T571 = "Y", INDEX('F6 - Debt Dataset'!CE$6:CE$1806, MATCH($B$6 &amp; $A571, 'F6 - Debt Dataset'!$E$6:$E$1806 &amp; 'F6 - Debt Dataset'!$DF$6:$DF$1806, 0)), - $K571 * ($I571 &gt;= HF$8) * ($I571 &lt;= HF$9))</f>
        <v>0</v>
      </c>
      <c r="HG571" s="280" cm="1">
        <f t="array" ref="HG571">IF($T571 = "Y", INDEX('F6 - Debt Dataset'!CF$6:CF$1806, MATCH($B$6 &amp; $A571, 'F6 - Debt Dataset'!$E$6:$E$1806 &amp; 'F6 - Debt Dataset'!$DF$6:$DF$1806, 0)), - $K571 * ($I571 &gt;= HG$8) * ($I571 &lt;= HG$9))</f>
        <v>0</v>
      </c>
      <c r="HH571" s="280" cm="1">
        <f t="array" ref="HH571">IF($T571 = "Y", INDEX('F6 - Debt Dataset'!CG$6:CG$1806, MATCH($B$6 &amp; $A571, 'F6 - Debt Dataset'!$E$6:$E$1806 &amp; 'F6 - Debt Dataset'!$DF$6:$DF$1806, 0)), - $K571 * ($I571 &gt;= HH$8) * ($I571 &lt;= HH$9))</f>
        <v>0</v>
      </c>
      <c r="HI571" s="280" cm="1">
        <f t="array" ref="HI571">IF($T571 = "Y", INDEX('F6 - Debt Dataset'!CH$6:CH$1806, MATCH($B$6 &amp; $A571, 'F6 - Debt Dataset'!$E$6:$E$1806 &amp; 'F6 - Debt Dataset'!$DF$6:$DF$1806, 0)), - $K571 * ($I571 &gt;= HI$8) * ($I571 &lt;= HI$9))</f>
        <v>0</v>
      </c>
      <c r="HJ571" s="280" cm="1">
        <f t="array" ref="HJ571">IF($T571 = "Y", INDEX('F6 - Debt Dataset'!CI$6:CI$1806, MATCH($B$6 &amp; $A571, 'F6 - Debt Dataset'!$E$6:$E$1806 &amp; 'F6 - Debt Dataset'!$DF$6:$DF$1806, 0)), - $K571 * ($I571 &gt;= HJ$8) * ($I571 &lt;= HJ$9))</f>
        <v>0</v>
      </c>
      <c r="HK571" s="280" cm="1">
        <f t="array" ref="HK571">IF($T571 = "Y", INDEX('F6 - Debt Dataset'!CJ$6:CJ$1806, MATCH($B$6 &amp; $A571, 'F6 - Debt Dataset'!$E$6:$E$1806 &amp; 'F6 - Debt Dataset'!$DF$6:$DF$1806, 0)), - $K571 * ($I571 &gt;= HK$8) * ($I571 &lt;= HK$9))</f>
        <v>0</v>
      </c>
      <c r="HL571" s="280" cm="1">
        <f t="array" ref="HL571">IF($T571 = "Y", INDEX('F6 - Debt Dataset'!CK$6:CK$1806, MATCH($B$6 &amp; $A571, 'F6 - Debt Dataset'!$E$6:$E$1806 &amp; 'F6 - Debt Dataset'!$DF$6:$DF$1806, 0)), - $K571 * ($I571 &gt;= HL$8) * ($I571 &lt;= HL$9))</f>
        <v>0</v>
      </c>
      <c r="HM571" s="321" cm="1">
        <f t="array" ref="HM571">IF($T571 = "Y", INDEX('F6 - Debt Dataset'!CL$6:CL$1806, MATCH($B$6 &amp; $A571, 'F6 - Debt Dataset'!$E$6:$E$1806 &amp; 'F6 - Debt Dataset'!$DF$6:$DF$1806, 0)), - $K571 * ($I571 &gt;= HM$8) * ($I571 &lt;= HM$9))</f>
        <v>0</v>
      </c>
      <c r="HO571" s="1222"/>
      <c r="HP571" s="1224">
        <f t="shared" si="790"/>
        <v>0</v>
      </c>
      <c r="HQ571" s="1224">
        <f t="shared" si="790"/>
        <v>0</v>
      </c>
      <c r="HR571" s="1224">
        <f t="shared" si="790"/>
        <v>0</v>
      </c>
      <c r="HS571" s="1224">
        <f t="shared" si="790"/>
        <v>0</v>
      </c>
      <c r="HT571" s="1224">
        <f t="shared" si="790"/>
        <v>0</v>
      </c>
      <c r="HU571" s="1224">
        <f t="shared" si="790"/>
        <v>0</v>
      </c>
      <c r="HV571" s="1224">
        <f t="shared" si="790"/>
        <v>0</v>
      </c>
      <c r="HW571" s="1224">
        <f t="shared" si="790"/>
        <v>0</v>
      </c>
      <c r="HX571" s="1224">
        <f t="shared" si="790"/>
        <v>0</v>
      </c>
      <c r="HY571" s="1224">
        <f t="shared" si="790"/>
        <v>0</v>
      </c>
      <c r="HZ571" s="1224">
        <f t="shared" si="790"/>
        <v>0</v>
      </c>
      <c r="IA571" s="1224">
        <f t="shared" si="790"/>
        <v>0</v>
      </c>
      <c r="IB571" s="1224">
        <f t="shared" si="790"/>
        <v>0</v>
      </c>
      <c r="IC571" s="1224">
        <f t="shared" si="790"/>
        <v>0</v>
      </c>
      <c r="ID571" s="1224">
        <f t="shared" si="790"/>
        <v>0</v>
      </c>
      <c r="IE571" s="1224">
        <f t="shared" si="790"/>
        <v>0</v>
      </c>
      <c r="IF571" s="1224">
        <f t="shared" si="791"/>
        <v>0</v>
      </c>
      <c r="IG571" s="1225">
        <f t="shared" si="792"/>
        <v>0</v>
      </c>
      <c r="II571" s="327"/>
      <c r="IJ571" s="280" cm="1">
        <f t="array" aca="1" ref="IJ571" ca="1">HP571 - IF($T571 = "Y", SUM(OFFSET('F6 - Debt Dataset'!$AK$6, MATCH($B$6 &amp; $A571, 'F6 - Debt Dataset'!$E$6:$E$1806 &amp; 'F6 - Debt Dataset'!$DF$6:$DF$1806, 0) - 1, 0, 1, COLUMN(IJ$9) - COLUMN($IJ$9) + 1),
                                       OFFSET('F6 - Debt Dataset'!$BU$6, MATCH($B$6 &amp; $A571, 'F6 - Debt Dataset'!$E$6:$E$1806 &amp; 'F6 - Debt Dataset'!$DF$6:$DF$1806, 0) - 1, 0, 1, COLUMN(IJ$9) - COLUMN($IJ$9) + 1),
                                       $FH571),
                                $K571 * ($F571 &lt;= IJ$9) * ($I571 &gt; IJ$9))</f>
        <v>0</v>
      </c>
      <c r="IK571" s="280" cm="1">
        <f t="array" aca="1" ref="IK571" ca="1">HQ571 - IF($T571 = "Y", SUM(OFFSET('F6 - Debt Dataset'!$AK$6, MATCH($B$6 &amp; $A571, 'F6 - Debt Dataset'!$E$6:$E$1806 &amp; 'F6 - Debt Dataset'!$DF$6:$DF$1806, 0) - 1, 0, 1, COLUMN(IK$9) - COLUMN($IJ$9) + 1),
                                       OFFSET('F6 - Debt Dataset'!$BU$6, MATCH($B$6 &amp; $A571, 'F6 - Debt Dataset'!$E$6:$E$1806 &amp; 'F6 - Debt Dataset'!$DF$6:$DF$1806, 0) - 1, 0, 1, COLUMN(IK$9) - COLUMN($IJ$9) + 1),
                                       $FH571),
                                $K571 * ($F571 &lt;= IK$9) * ($I571 &gt; IK$9))</f>
        <v>0</v>
      </c>
      <c r="IL571" s="280" cm="1">
        <f t="array" aca="1" ref="IL571" ca="1">HR571 - IF($T571 = "Y", SUM(OFFSET('F6 - Debt Dataset'!$AK$6, MATCH($B$6 &amp; $A571, 'F6 - Debt Dataset'!$E$6:$E$1806 &amp; 'F6 - Debt Dataset'!$DF$6:$DF$1806, 0) - 1, 0, 1, COLUMN(IL$9) - COLUMN($IJ$9) + 1),
                                       OFFSET('F6 - Debt Dataset'!$BU$6, MATCH($B$6 &amp; $A571, 'F6 - Debt Dataset'!$E$6:$E$1806 &amp; 'F6 - Debt Dataset'!$DF$6:$DF$1806, 0) - 1, 0, 1, COLUMN(IL$9) - COLUMN($IJ$9) + 1),
                                       $FH571),
                                $K571 * ($F571 &lt;= IL$9) * ($I571 &gt; IL$9))</f>
        <v>0</v>
      </c>
      <c r="IM571" s="280" cm="1">
        <f t="array" aca="1" ref="IM571" ca="1">HS571 - IF($T571 = "Y", SUM(OFFSET('F6 - Debt Dataset'!$AK$6, MATCH($B$6 &amp; $A571, 'F6 - Debt Dataset'!$E$6:$E$1806 &amp; 'F6 - Debt Dataset'!$DF$6:$DF$1806, 0) - 1, 0, 1, COLUMN(IM$9) - COLUMN($IJ$9) + 1),
                                       OFFSET('F6 - Debt Dataset'!$BU$6, MATCH($B$6 &amp; $A571, 'F6 - Debt Dataset'!$E$6:$E$1806 &amp; 'F6 - Debt Dataset'!$DF$6:$DF$1806, 0) - 1, 0, 1, COLUMN(IM$9) - COLUMN($IJ$9) + 1),
                                       $FH571),
                                $K571 * ($F571 &lt;= IM$9) * ($I571 &gt; IM$9))</f>
        <v>0</v>
      </c>
      <c r="IN571" s="280" cm="1">
        <f t="array" aca="1" ref="IN571" ca="1">HT571 - IF($T571 = "Y", SUM(OFFSET('F6 - Debt Dataset'!$AK$6, MATCH($B$6 &amp; $A571, 'F6 - Debt Dataset'!$E$6:$E$1806 &amp; 'F6 - Debt Dataset'!$DF$6:$DF$1806, 0) - 1, 0, 1, COLUMN(IN$9) - COLUMN($IJ$9) + 1),
                                       OFFSET('F6 - Debt Dataset'!$BU$6, MATCH($B$6 &amp; $A571, 'F6 - Debt Dataset'!$E$6:$E$1806 &amp; 'F6 - Debt Dataset'!$DF$6:$DF$1806, 0) - 1, 0, 1, COLUMN(IN$9) - COLUMN($IJ$9) + 1),
                                       $FH571),
                                $K571 * ($F571 &lt;= IN$9) * ($I571 &gt; IN$9))</f>
        <v>0</v>
      </c>
      <c r="IO571" s="280" cm="1">
        <f t="array" aca="1" ref="IO571" ca="1">HU571 - IF($T571 = "Y", SUM(OFFSET('F6 - Debt Dataset'!$AK$6, MATCH($B$6 &amp; $A571, 'F6 - Debt Dataset'!$E$6:$E$1806 &amp; 'F6 - Debt Dataset'!$DF$6:$DF$1806, 0) - 1, 0, 1, COLUMN(IO$9) - COLUMN($IJ$9) + 1),
                                       OFFSET('F6 - Debt Dataset'!$BU$6, MATCH($B$6 &amp; $A571, 'F6 - Debt Dataset'!$E$6:$E$1806 &amp; 'F6 - Debt Dataset'!$DF$6:$DF$1806, 0) - 1, 0, 1, COLUMN(IO$9) - COLUMN($IJ$9) + 1),
                                       $FH571),
                                $K571 * ($F571 &lt;= IO$9) * ($I571 &gt; IO$9))</f>
        <v>0</v>
      </c>
      <c r="IP571" s="280" cm="1">
        <f t="array" aca="1" ref="IP571" ca="1">HV571 - IF($T571 = "Y", SUM(OFFSET('F6 - Debt Dataset'!$AK$6, MATCH($B$6 &amp; $A571, 'F6 - Debt Dataset'!$E$6:$E$1806 &amp; 'F6 - Debt Dataset'!$DF$6:$DF$1806, 0) - 1, 0, 1, COLUMN(IP$9) - COLUMN($IJ$9) + 1),
                                       OFFSET('F6 - Debt Dataset'!$BU$6, MATCH($B$6 &amp; $A571, 'F6 - Debt Dataset'!$E$6:$E$1806 &amp; 'F6 - Debt Dataset'!$DF$6:$DF$1806, 0) - 1, 0, 1, COLUMN(IP$9) - COLUMN($IJ$9) + 1),
                                       $FH571),
                                $K571 * ($F571 &lt;= IP$9) * ($I571 &gt; IP$9))</f>
        <v>0</v>
      </c>
      <c r="IQ571" s="280" cm="1">
        <f t="array" aca="1" ref="IQ571" ca="1">HW571 - IF($T571 = "Y", SUM(OFFSET('F6 - Debt Dataset'!$AK$6, MATCH($B$6 &amp; $A571, 'F6 - Debt Dataset'!$E$6:$E$1806 &amp; 'F6 - Debt Dataset'!$DF$6:$DF$1806, 0) - 1, 0, 1, COLUMN(IQ$9) - COLUMN($IJ$9) + 1),
                                       OFFSET('F6 - Debt Dataset'!$BU$6, MATCH($B$6 &amp; $A571, 'F6 - Debt Dataset'!$E$6:$E$1806 &amp; 'F6 - Debt Dataset'!$DF$6:$DF$1806, 0) - 1, 0, 1, COLUMN(IQ$9) - COLUMN($IJ$9) + 1),
                                       $FH571),
                                $K571 * ($F571 &lt;= IQ$9) * ($I571 &gt; IQ$9))</f>
        <v>0</v>
      </c>
      <c r="IR571" s="280" cm="1">
        <f t="array" aca="1" ref="IR571" ca="1">HX571 - IF($T571 = "Y", SUM(OFFSET('F6 - Debt Dataset'!$AK$6, MATCH($B$6 &amp; $A571, 'F6 - Debt Dataset'!$E$6:$E$1806 &amp; 'F6 - Debt Dataset'!$DF$6:$DF$1806, 0) - 1, 0, 1, COLUMN(IR$9) - COLUMN($IJ$9) + 1),
                                       OFFSET('F6 - Debt Dataset'!$BU$6, MATCH($B$6 &amp; $A571, 'F6 - Debt Dataset'!$E$6:$E$1806 &amp; 'F6 - Debt Dataset'!$DF$6:$DF$1806, 0) - 1, 0, 1, COLUMN(IR$9) - COLUMN($IJ$9) + 1),
                                       $FH571),
                                $K571 * ($F571 &lt;= IR$9) * ($I571 &gt; IR$9))</f>
        <v>0</v>
      </c>
      <c r="IS571" s="280" cm="1">
        <f t="array" aca="1" ref="IS571" ca="1">HY571 - IF($T571 = "Y", SUM(OFFSET('F6 - Debt Dataset'!$AK$6, MATCH($B$6 &amp; $A571, 'F6 - Debt Dataset'!$E$6:$E$1806 &amp; 'F6 - Debt Dataset'!$DF$6:$DF$1806, 0) - 1, 0, 1, COLUMN(IS$9) - COLUMN($IJ$9) + 1),
                                       OFFSET('F6 - Debt Dataset'!$BU$6, MATCH($B$6 &amp; $A571, 'F6 - Debt Dataset'!$E$6:$E$1806 &amp; 'F6 - Debt Dataset'!$DF$6:$DF$1806, 0) - 1, 0, 1, COLUMN(IS$9) - COLUMN($IJ$9) + 1),
                                       $FH571),
                                $K571 * ($F571 &lt;= IS$9) * ($I571 &gt; IS$9))</f>
        <v>0</v>
      </c>
      <c r="IT571" s="280" cm="1">
        <f t="array" aca="1" ref="IT571" ca="1">HZ571 - IF($T571 = "Y", SUM(OFFSET('F6 - Debt Dataset'!$AK$6, MATCH($B$6 &amp; $A571, 'F6 - Debt Dataset'!$E$6:$E$1806 &amp; 'F6 - Debt Dataset'!$DF$6:$DF$1806, 0) - 1, 0, 1, COLUMN(IT$9) - COLUMN($IJ$9) + 1),
                                       OFFSET('F6 - Debt Dataset'!$BU$6, MATCH($B$6 &amp; $A571, 'F6 - Debt Dataset'!$E$6:$E$1806 &amp; 'F6 - Debt Dataset'!$DF$6:$DF$1806, 0) - 1, 0, 1, COLUMN(IT$9) - COLUMN($IJ$9) + 1),
                                       $FH571),
                                $K571 * ($F571 &lt;= IT$9) * ($I571 &gt; IT$9))</f>
        <v>0</v>
      </c>
      <c r="IU571" s="280" cm="1">
        <f t="array" aca="1" ref="IU571" ca="1">IA571 - IF($T571 = "Y", SUM(OFFSET('F6 - Debt Dataset'!$AK$6, MATCH($B$6 &amp; $A571, 'F6 - Debt Dataset'!$E$6:$E$1806 &amp; 'F6 - Debt Dataset'!$DF$6:$DF$1806, 0) - 1, 0, 1, COLUMN(IU$9) - COLUMN($IJ$9) + 1),
                                       OFFSET('F6 - Debt Dataset'!$BU$6, MATCH($B$6 &amp; $A571, 'F6 - Debt Dataset'!$E$6:$E$1806 &amp; 'F6 - Debt Dataset'!$DF$6:$DF$1806, 0) - 1, 0, 1, COLUMN(IU$9) - COLUMN($IJ$9) + 1),
                                       $FH571),
                                $K571 * ($F571 &lt;= IU$9) * ($I571 &gt; IU$9))</f>
        <v>0</v>
      </c>
      <c r="IV571" s="280" cm="1">
        <f t="array" aca="1" ref="IV571" ca="1">IB571 - IF($T571 = "Y", SUM(OFFSET('F6 - Debt Dataset'!$AK$6, MATCH($B$6 &amp; $A571, 'F6 - Debt Dataset'!$E$6:$E$1806 &amp; 'F6 - Debt Dataset'!$DF$6:$DF$1806, 0) - 1, 0, 1, COLUMN(IV$9) - COLUMN($IJ$9) + 1),
                                       OFFSET('F6 - Debt Dataset'!$BU$6, MATCH($B$6 &amp; $A571, 'F6 - Debt Dataset'!$E$6:$E$1806 &amp; 'F6 - Debt Dataset'!$DF$6:$DF$1806, 0) - 1, 0, 1, COLUMN(IV$9) - COLUMN($IJ$9) + 1),
                                       $FH571),
                                $K571 * ($F571 &lt;= IV$9) * ($I571 &gt; IV$9))</f>
        <v>0</v>
      </c>
      <c r="IW571" s="280" cm="1">
        <f t="array" aca="1" ref="IW571" ca="1">IC571 - IF($T571 = "Y", SUM(OFFSET('F6 - Debt Dataset'!$AK$6, MATCH($B$6 &amp; $A571, 'F6 - Debt Dataset'!$E$6:$E$1806 &amp; 'F6 - Debt Dataset'!$DF$6:$DF$1806, 0) - 1, 0, 1, COLUMN(IW$9) - COLUMN($IJ$9) + 1),
                                       OFFSET('F6 - Debt Dataset'!$BU$6, MATCH($B$6 &amp; $A571, 'F6 - Debt Dataset'!$E$6:$E$1806 &amp; 'F6 - Debt Dataset'!$DF$6:$DF$1806, 0) - 1, 0, 1, COLUMN(IW$9) - COLUMN($IJ$9) + 1),
                                       $FH571),
                                $K571 * ($F571 &lt;= IW$9) * ($I571 &gt; IW$9))</f>
        <v>0</v>
      </c>
      <c r="IX571" s="280" cm="1">
        <f t="array" aca="1" ref="IX571" ca="1">ID571 - IF($T571 = "Y", SUM(OFFSET('F6 - Debt Dataset'!$AK$6, MATCH($B$6 &amp; $A571, 'F6 - Debt Dataset'!$E$6:$E$1806 &amp; 'F6 - Debt Dataset'!$DF$6:$DF$1806, 0) - 1, 0, 1, COLUMN(IX$9) - COLUMN($IJ$9) + 1),
                                       OFFSET('F6 - Debt Dataset'!$BU$6, MATCH($B$6 &amp; $A571, 'F6 - Debt Dataset'!$E$6:$E$1806 &amp; 'F6 - Debt Dataset'!$DF$6:$DF$1806, 0) - 1, 0, 1, COLUMN(IX$9) - COLUMN($IJ$9) + 1),
                                       $FH571),
                                $K571 * ($F571 &lt;= IX$9) * ($I571 &gt; IX$9))</f>
        <v>0</v>
      </c>
      <c r="IY571" s="280" cm="1">
        <f t="array" aca="1" ref="IY571" ca="1">IE571 - IF($T571 = "Y", SUM(OFFSET('F6 - Debt Dataset'!$AK$6, MATCH($B$6 &amp; $A571, 'F6 - Debt Dataset'!$E$6:$E$1806 &amp; 'F6 - Debt Dataset'!$DF$6:$DF$1806, 0) - 1, 0, 1, COLUMN(IY$9) - COLUMN($IJ$9) + 1),
                                       OFFSET('F6 - Debt Dataset'!$BU$6, MATCH($B$6 &amp; $A571, 'F6 - Debt Dataset'!$E$6:$E$1806 &amp; 'F6 - Debt Dataset'!$DF$6:$DF$1806, 0) - 1, 0, 1, COLUMN(IY$9) - COLUMN($IJ$9) + 1),
                                       $FH571),
                                $K571 * ($F571 &lt;= IY$9) * ($I571 &gt; IY$9))</f>
        <v>0</v>
      </c>
      <c r="IZ571" s="280" cm="1">
        <f t="array" aca="1" ref="IZ571" ca="1">IF571 - IF($T571 = "Y", SUM(OFFSET('F6 - Debt Dataset'!$AK$6, MATCH($B$6 &amp; $A571, 'F6 - Debt Dataset'!$E$6:$E$1806 &amp; 'F6 - Debt Dataset'!$DF$6:$DF$1806, 0) - 1, 0, 1, COLUMN(IZ$9) - COLUMN($IJ$9) + 1),
                                       OFFSET('F6 - Debt Dataset'!$BU$6, MATCH($B$6 &amp; $A571, 'F6 - Debt Dataset'!$E$6:$E$1806 &amp; 'F6 - Debt Dataset'!$DF$6:$DF$1806, 0) - 1, 0, 1, COLUMN(IZ$9) - COLUMN($IJ$9) + 1),
                                       $FH571),
                                $K571 * ($F571 &lt;= IZ$9) * ($I571 &gt; IZ$9))</f>
        <v>0</v>
      </c>
      <c r="JA571" s="321" cm="1">
        <f t="array" aca="1" ref="JA571" ca="1">IG571 - IF($T571 = "Y", SUM(OFFSET('F6 - Debt Dataset'!$AK$6, MATCH($B$6 &amp; $A571, 'F6 - Debt Dataset'!$E$6:$E$1806 &amp; 'F6 - Debt Dataset'!$DF$6:$DF$1806, 0) - 1, 0, 1, COLUMN(JA$9) - COLUMN($IJ$9) + 1),
                                       OFFSET('F6 - Debt Dataset'!$BU$6, MATCH($B$6 &amp; $A571, 'F6 - Debt Dataset'!$E$6:$E$1806 &amp; 'F6 - Debt Dataset'!$DF$6:$DF$1806, 0) - 1, 0, 1, COLUMN(JA$9) - COLUMN($IJ$9) + 1),
                                       $FH571),
                                $K571 * ($F571 &lt;= JA$9) * ($I571 &gt; JA$9))</f>
        <v>0</v>
      </c>
      <c r="JC571" s="314" t="str" cm="1">
        <f t="array" ref="JC571">IF($T571 = "Y", INDEX('F6 - Debt Dataset'!BC$6:BC$1806, MATCH($B$6 &amp; $A571, 'F6 - Debt Dataset'!$E$6:$E$1806 &amp; 'F6 - Debt Dataset'!$DF$6:$DF$1806, 0)), "-")</f>
        <v>-</v>
      </c>
      <c r="JD571" s="325" t="str" cm="1">
        <f t="array" ref="JD571">IF($T571 = "Y", INDEX('F6 - Debt Dataset'!BD$6:BD$1806, MATCH($B$6 &amp; $A571, 'F6 - Debt Dataset'!$E$6:$E$1806 &amp; 'F6 - Debt Dataset'!$DF$6:$DF$1806, 0)), "-")</f>
        <v>-</v>
      </c>
      <c r="JE571" s="325" t="str" cm="1">
        <f t="array" ref="JE571">IF($T571 = "Y", INDEX('F6 - Debt Dataset'!BE$6:BE$1806, MATCH($B$6 &amp; $A571, 'F6 - Debt Dataset'!$E$6:$E$1806 &amp; 'F6 - Debt Dataset'!$DF$6:$DF$1806, 0)), "-")</f>
        <v>-</v>
      </c>
      <c r="JF571" s="325" t="str" cm="1">
        <f t="array" ref="JF571">IF($T571 = "Y", INDEX('F6 - Debt Dataset'!BF$6:BF$1806, MATCH($B$6 &amp; $A571, 'F6 - Debt Dataset'!$E$6:$E$1806 &amp; 'F6 - Debt Dataset'!$DF$6:$DF$1806, 0)), "-")</f>
        <v>-</v>
      </c>
      <c r="JG571" s="325" t="str" cm="1">
        <f t="array" ref="JG571">IF($T571 = "Y", INDEX('F6 - Debt Dataset'!BG$6:BG$1806, MATCH($B$6 &amp; $A571, 'F6 - Debt Dataset'!$E$6:$E$1806 &amp; 'F6 - Debt Dataset'!$DF$6:$DF$1806, 0)), "-")</f>
        <v>-</v>
      </c>
      <c r="JH571" s="325" t="str" cm="1">
        <f t="array" ref="JH571">IF($T571 = "Y", INDEX('F6 - Debt Dataset'!BH$6:BH$1806, MATCH($B$6 &amp; $A571, 'F6 - Debt Dataset'!$E$6:$E$1806 &amp; 'F6 - Debt Dataset'!$DF$6:$DF$1806, 0)), "-")</f>
        <v>-</v>
      </c>
      <c r="JI571" s="325" t="str" cm="1">
        <f t="array" ref="JI571">IF($T571 = "Y", INDEX('F6 - Debt Dataset'!BI$6:BI$1806, MATCH($B$6 &amp; $A571, 'F6 - Debt Dataset'!$E$6:$E$1806 &amp; 'F6 - Debt Dataset'!$DF$6:$DF$1806, 0)), "-")</f>
        <v>-</v>
      </c>
      <c r="JJ571" s="325" t="str" cm="1">
        <f t="array" ref="JJ571">IF($T571 = "Y", INDEX('F6 - Debt Dataset'!BJ$6:BJ$1806, MATCH($B$6 &amp; $A571, 'F6 - Debt Dataset'!$E$6:$E$1806 &amp; 'F6 - Debt Dataset'!$DF$6:$DF$1806, 0)), "-")</f>
        <v>-</v>
      </c>
      <c r="JK571" s="325" t="str" cm="1">
        <f t="array" ref="JK571">IF($T571 = "Y", INDEX('F6 - Debt Dataset'!BK$6:BK$1806, MATCH($B$6 &amp; $A571, 'F6 - Debt Dataset'!$E$6:$E$1806 &amp; 'F6 - Debt Dataset'!$DF$6:$DF$1806, 0)), "-")</f>
        <v>-</v>
      </c>
      <c r="JL571" s="325" t="str" cm="1">
        <f t="array" ref="JL571">IF($T571 = "Y", INDEX('F6 - Debt Dataset'!BL$6:BL$1806, MATCH($B$6 &amp; $A571, 'F6 - Debt Dataset'!$E$6:$E$1806 &amp; 'F6 - Debt Dataset'!$DF$6:$DF$1806, 0)), "-")</f>
        <v>-</v>
      </c>
      <c r="JM571" s="325" t="str" cm="1">
        <f t="array" ref="JM571">IF($T571 = "Y", INDEX('F6 - Debt Dataset'!BM$6:BM$1806, MATCH($B$6 &amp; $A571, 'F6 - Debt Dataset'!$E$6:$E$1806 &amp; 'F6 - Debt Dataset'!$DF$6:$DF$1806, 0)), "-")</f>
        <v>-</v>
      </c>
      <c r="JN571" s="325" t="str" cm="1">
        <f t="array" ref="JN571">IF($T571 = "Y", INDEX('F6 - Debt Dataset'!BN$6:BN$1806, MATCH($B$6 &amp; $A571, 'F6 - Debt Dataset'!$E$6:$E$1806 &amp; 'F6 - Debt Dataset'!$DF$6:$DF$1806, 0)), "-")</f>
        <v>-</v>
      </c>
      <c r="JO571" s="325" t="str" cm="1">
        <f t="array" ref="JO571">IF($T571 = "Y", INDEX('F6 - Debt Dataset'!BO$6:BO$1806, MATCH($B$6 &amp; $A571, 'F6 - Debt Dataset'!$E$6:$E$1806 &amp; 'F6 - Debt Dataset'!$DF$6:$DF$1806, 0)), "-")</f>
        <v>-</v>
      </c>
      <c r="JP571" s="325" t="str" cm="1">
        <f t="array" ref="JP571">IF($T571 = "Y", INDEX('F6 - Debt Dataset'!BP$6:BP$1806, MATCH($B$6 &amp; $A571, 'F6 - Debt Dataset'!$E$6:$E$1806 &amp; 'F6 - Debt Dataset'!$DF$6:$DF$1806, 0)), "-")</f>
        <v>-</v>
      </c>
      <c r="JQ571" s="325" t="str" cm="1">
        <f t="array" ref="JQ571">IF($T571 = "Y", INDEX('F6 - Debt Dataset'!BQ$6:BQ$1806, MATCH($B$6 &amp; $A571, 'F6 - Debt Dataset'!$E$6:$E$1806 &amp; 'F6 - Debt Dataset'!$DF$6:$DF$1806, 0)), "-")</f>
        <v>-</v>
      </c>
      <c r="JR571" s="325" t="str" cm="1">
        <f t="array" ref="JR571">IF($T571 = "Y", INDEX('F6 - Debt Dataset'!BR$6:BR$1806, MATCH($B$6 &amp; $A571, 'F6 - Debt Dataset'!$E$6:$E$1806 &amp; 'F6 - Debt Dataset'!$DF$6:$DF$1806, 0)), "-")</f>
        <v>-</v>
      </c>
      <c r="JS571" s="325" t="str" cm="1">
        <f t="array" ref="JS571">IF($T571 = "Y", INDEX('F6 - Debt Dataset'!BS$6:BS$1806, MATCH($B$6 &amp; $A571, 'F6 - Debt Dataset'!$E$6:$E$1806 &amp; 'F6 - Debt Dataset'!$DF$6:$DF$1806, 0)), "-")</f>
        <v>-</v>
      </c>
      <c r="JT571" s="326" t="str" cm="1">
        <f t="array" ref="JT571">IF($T571 = "Y", INDEX('F6 - Debt Dataset'!BT$6:BT$1806, MATCH($B$6 &amp; $A571, 'F6 - Debt Dataset'!$E$6:$E$1806 &amp; 'F6 - Debt Dataset'!$DF$6:$DF$1806, 0)), "-")</f>
        <v>-</v>
      </c>
      <c r="JV571" s="314" t="str" cm="1">
        <f t="array" ref="JV571">IF($T571 = "Y", INDEX('F6 - Debt Dataset'!CM$6:CM$1806, MATCH($B$6 &amp; $A571, 'F6 - Debt Dataset'!$E$6:$E$1806 &amp; 'F6 - Debt Dataset'!$DF$6:$DF$1806, 0)), "-")</f>
        <v>-</v>
      </c>
      <c r="JW571" s="325" t="str" cm="1">
        <f t="array" ref="JW571">IF($T571 = "Y", INDEX('F6 - Debt Dataset'!CN$6:CN$1806, MATCH($B$6 &amp; $A571, 'F6 - Debt Dataset'!$E$6:$E$1806 &amp; 'F6 - Debt Dataset'!$DF$6:$DF$1806, 0)), "-")</f>
        <v>-</v>
      </c>
      <c r="JX571" s="325" t="str" cm="1">
        <f t="array" ref="JX571">IF($T571 = "Y", INDEX('F6 - Debt Dataset'!CO$6:CO$1806, MATCH($B$6 &amp; $A571, 'F6 - Debt Dataset'!$E$6:$E$1806 &amp; 'F6 - Debt Dataset'!$DF$6:$DF$1806, 0)), "-")</f>
        <v>-</v>
      </c>
      <c r="JY571" s="325" t="str" cm="1">
        <f t="array" ref="JY571">IF($T571 = "Y", INDEX('F6 - Debt Dataset'!CP$6:CP$1806, MATCH($B$6 &amp; $A571, 'F6 - Debt Dataset'!$E$6:$E$1806 &amp; 'F6 - Debt Dataset'!$DF$6:$DF$1806, 0)), "-")</f>
        <v>-</v>
      </c>
      <c r="JZ571" s="325" t="str" cm="1">
        <f t="array" ref="JZ571">IF($T571 = "Y", INDEX('F6 - Debt Dataset'!CQ$6:CQ$1806, MATCH($B$6 &amp; $A571, 'F6 - Debt Dataset'!$E$6:$E$1806 &amp; 'F6 - Debt Dataset'!$DF$6:$DF$1806, 0)), "-")</f>
        <v>-</v>
      </c>
      <c r="KA571" s="325" t="str" cm="1">
        <f t="array" ref="KA571">IF($T571 = "Y", INDEX('F6 - Debt Dataset'!CR$6:CR$1806, MATCH($B$6 &amp; $A571, 'F6 - Debt Dataset'!$E$6:$E$1806 &amp; 'F6 - Debt Dataset'!$DF$6:$DF$1806, 0)), "-")</f>
        <v>-</v>
      </c>
      <c r="KB571" s="325" t="str" cm="1">
        <f t="array" ref="KB571">IF($T571 = "Y", INDEX('F6 - Debt Dataset'!CS$6:CS$1806, MATCH($B$6 &amp; $A571, 'F6 - Debt Dataset'!$E$6:$E$1806 &amp; 'F6 - Debt Dataset'!$DF$6:$DF$1806, 0)), "-")</f>
        <v>-</v>
      </c>
      <c r="KC571" s="325" t="str" cm="1">
        <f t="array" ref="KC571">IF($T571 = "Y", INDEX('F6 - Debt Dataset'!CT$6:CT$1806, MATCH($B$6 &amp; $A571, 'F6 - Debt Dataset'!$E$6:$E$1806 &amp; 'F6 - Debt Dataset'!$DF$6:$DF$1806, 0)), "-")</f>
        <v>-</v>
      </c>
      <c r="KD571" s="325" t="str" cm="1">
        <f t="array" ref="KD571">IF($T571 = "Y", INDEX('F6 - Debt Dataset'!CU$6:CU$1806, MATCH($B$6 &amp; $A571, 'F6 - Debt Dataset'!$E$6:$E$1806 &amp; 'F6 - Debt Dataset'!$DF$6:$DF$1806, 0)), "-")</f>
        <v>-</v>
      </c>
      <c r="KE571" s="325" t="str" cm="1">
        <f t="array" ref="KE571">IF($T571 = "Y", INDEX('F6 - Debt Dataset'!CV$6:CV$1806, MATCH($B$6 &amp; $A571, 'F6 - Debt Dataset'!$E$6:$E$1806 &amp; 'F6 - Debt Dataset'!$DF$6:$DF$1806, 0)), "-")</f>
        <v>-</v>
      </c>
      <c r="KF571" s="325" t="str" cm="1">
        <f t="array" ref="KF571">IF($T571 = "Y", INDEX('F6 - Debt Dataset'!CW$6:CW$1806, MATCH($B$6 &amp; $A571, 'F6 - Debt Dataset'!$E$6:$E$1806 &amp; 'F6 - Debt Dataset'!$DF$6:$DF$1806, 0)), "-")</f>
        <v>-</v>
      </c>
      <c r="KG571" s="325" t="str" cm="1">
        <f t="array" ref="KG571">IF($T571 = "Y", INDEX('F6 - Debt Dataset'!CX$6:CX$1806, MATCH($B$6 &amp; $A571, 'F6 - Debt Dataset'!$E$6:$E$1806 &amp; 'F6 - Debt Dataset'!$DF$6:$DF$1806, 0)), "-")</f>
        <v>-</v>
      </c>
      <c r="KH571" s="325" t="str" cm="1">
        <f t="array" ref="KH571">IF($T571 = "Y", INDEX('F6 - Debt Dataset'!CY$6:CY$1806, MATCH($B$6 &amp; $A571, 'F6 - Debt Dataset'!$E$6:$E$1806 &amp; 'F6 - Debt Dataset'!$DF$6:$DF$1806, 0)), "-")</f>
        <v>-</v>
      </c>
      <c r="KI571" s="325" t="str" cm="1">
        <f t="array" ref="KI571">IF($T571 = "Y", INDEX('F6 - Debt Dataset'!CZ$6:CZ$1806, MATCH($B$6 &amp; $A571, 'F6 - Debt Dataset'!$E$6:$E$1806 &amp; 'F6 - Debt Dataset'!$DF$6:$DF$1806, 0)), "-")</f>
        <v>-</v>
      </c>
      <c r="KJ571" s="325" t="str" cm="1">
        <f t="array" ref="KJ571">IF($T571 = "Y", INDEX('F6 - Debt Dataset'!DA$6:DA$1806, MATCH($B$6 &amp; $A571, 'F6 - Debt Dataset'!$E$6:$E$1806 &amp; 'F6 - Debt Dataset'!$DF$6:$DF$1806, 0)), "-")</f>
        <v>-</v>
      </c>
      <c r="KK571" s="325" t="str" cm="1">
        <f t="array" ref="KK571">IF($T571 = "Y", INDEX('F6 - Debt Dataset'!DB$6:DB$1806, MATCH($B$6 &amp; $A571, 'F6 - Debt Dataset'!$E$6:$E$1806 &amp; 'F6 - Debt Dataset'!$DF$6:$DF$1806, 0)), "-")</f>
        <v>-</v>
      </c>
      <c r="KL571" s="325" t="str" cm="1">
        <f t="array" ref="KL571">IF($T571 = "Y", INDEX('F6 - Debt Dataset'!DC$6:DC$1806, MATCH($B$6 &amp; $A571, 'F6 - Debt Dataset'!$E$6:$E$1806 &amp; 'F6 - Debt Dataset'!$DF$6:$DF$1806, 0)), "-")</f>
        <v>-</v>
      </c>
      <c r="KM571" s="326" t="str" cm="1">
        <f t="array" ref="KM571">IF($T571 = "Y", INDEX('F6 - Debt Dataset'!DD$6:DD$1806, MATCH($B$6 &amp; $A571, 'F6 - Debt Dataset'!$E$6:$E$1806 &amp; 'F6 - Debt Dataset'!$DF$6:$DF$1806, 0)), "-")</f>
        <v>-</v>
      </c>
    </row>
    <row r="572" spans="1:299">
      <c r="A572" s="372">
        <f t="shared" si="764"/>
        <v>562</v>
      </c>
      <c r="B572" s="372" t="str" cm="1">
        <f t="array" ref="B572">IFERROR(INDEX('F6 - Debt Dataset'!$C$6:$C$1806, MATCH($B$6 &amp; $A572, 'F6 - Debt Dataset'!$E$6:$E$1806 &amp; 'F6 - Debt Dataset'!$DF$6:$DF$1806, 0)), "-")</f>
        <v>-</v>
      </c>
      <c r="C572" s="372" t="str" cm="1">
        <f t="array" ref="C572">IFERROR(INDEX('F6 - Debt Dataset'!$A$6:$A$1806, MATCH($B$6 &amp; $A572, 'F6 - Debt Dataset'!$E$6:$E$1806 &amp; 'F6 - Debt Dataset'!$DF$6:$DF$1806, 0)), "-")</f>
        <v>-</v>
      </c>
      <c r="D572" s="372" t="str" cm="1">
        <f t="array" ref="D572">IFERROR(INDEX('F6 - Debt Dataset'!$B$6:$B$1806, MATCH($B$6 &amp; $A572, 'F6 - Debt Dataset'!$E$6:$E$1806 &amp; 'F6 - Debt Dataset'!$DF$6:$DF$1806, 0)), "-")</f>
        <v>-</v>
      </c>
      <c r="E572" s="372" t="str" cm="1">
        <f t="array" ref="E572">IFERROR(INDEX('F6 - Debt Dataset'!$H$6:$H$1806, MATCH($B$6 &amp; $A572, 'F6 - Debt Dataset'!$E$6:$E$1806 &amp; 'F6 - Debt Dataset'!$DF$6:$DF$1806, 0)), "-")</f>
        <v>-</v>
      </c>
      <c r="F572" s="373" t="str" cm="1">
        <f t="array" ref="F572">IFERROR(INDEX('F6 - Debt Dataset'!$J$6:$J$1806, MATCH($B$6 &amp; $A572, 'F6 - Debt Dataset'!$E$6:$E$1806 &amp; 'F6 - Debt Dataset'!$DF$6:$DF$1806, 0)), "-")</f>
        <v>-</v>
      </c>
      <c r="G572" s="373" t="str" cm="1">
        <f t="array" ref="G572">IFERROR(INDEX('F6 - Debt Dataset'!$K$6:$K$1806, MATCH($B$6 &amp; $A572, 'F6 - Debt Dataset'!$E$6:$E$1806 &amp; 'F6 - Debt Dataset'!$DF$6:$DF$1806, 0)), "-")</f>
        <v>-</v>
      </c>
      <c r="H572" s="373" t="str" cm="1">
        <f t="array" ref="H572">IFERROR(INDEX('F6 - Debt Dataset'!$L$6:$L$1806, MATCH($B$6 &amp; $A572, 'F6 - Debt Dataset'!$E$6:$E$1806 &amp; 'F6 - Debt Dataset'!$DF$6:$DF$1806, 0)), "-")</f>
        <v>-</v>
      </c>
      <c r="I572" s="373" t="str">
        <f t="shared" si="765"/>
        <v>-</v>
      </c>
      <c r="J572" s="372" t="str" cm="1">
        <f t="array" ref="J572">IFERROR(INDEX('F6 - Debt Dataset'!$N$6:$N$1806, MATCH($B$6 &amp; $A572, 'F6 - Debt Dataset'!$E$6:$E$1806 &amp; 'F6 - Debt Dataset'!$DF$6:$DF$1806, 0)), "-")</f>
        <v>-</v>
      </c>
      <c r="K572" s="374" cm="1">
        <f t="array" ref="K572">IFERROR(INDEX('F6 - Debt Dataset'!$S$6:$S$1806, MATCH($B$6 &amp; $A572, 'F6 - Debt Dataset'!$E$6:$E$1806 &amp; 'F6 - Debt Dataset'!$DF$6:$DF$1806, 0)), 0)</f>
        <v>0</v>
      </c>
      <c r="L572" s="1174" cm="1">
        <f t="array" ref="L572">IFERROR(INDEX('F6 - Debt Dataset'!$W$6:$W$1806, MATCH($B$6 &amp; $A572, 'F6 - Debt Dataset'!$E$6:$E$1806 &amp; 'F6 - Debt Dataset'!$DF$6:$DF$1806, 0)), 0)</f>
        <v>0</v>
      </c>
      <c r="M572" s="376" t="str" cm="1">
        <f t="array" ref="M572">IFERROR(INDEX('F6 - Debt Dataset'!$E$6:$E$1806, MATCH($B$6 &amp; $A572, 'F6 - Debt Dataset'!$E$6:$E$1806 &amp; 'F6 - Debt Dataset'!$DF$6:$DF$1806, 0)), "-")</f>
        <v>-</v>
      </c>
      <c r="N572" s="372"/>
      <c r="O572" s="372"/>
      <c r="P572" s="372"/>
      <c r="Q572" s="372"/>
      <c r="R572" s="372" t="str">
        <f t="shared" si="766"/>
        <v>-</v>
      </c>
      <c r="S572" s="372" t="str">
        <f t="shared" si="753"/>
        <v>-</v>
      </c>
      <c r="T572" s="379" t="str" cm="1">
        <f t="array" ref="T572">IFERROR(INDEX('F6 - Debt Dataset'!$AH$6:$AH$1806, MATCH($B$6 &amp; $A572, 'F6 - Debt Dataset'!$E$6:$E$1806 &amp; 'F6 - Debt Dataset'!$DF$6:$DF$1806, 0)), "-")</f>
        <v>-</v>
      </c>
      <c r="U572" s="1221"/>
      <c r="V572" s="317">
        <f t="shared" si="767"/>
        <v>0</v>
      </c>
      <c r="W572" s="317">
        <f t="shared" si="767"/>
        <v>0</v>
      </c>
      <c r="X572" s="317">
        <f t="shared" si="767"/>
        <v>0</v>
      </c>
      <c r="Y572" s="317">
        <f t="shared" si="767"/>
        <v>0</v>
      </c>
      <c r="Z572" s="317">
        <f t="shared" si="767"/>
        <v>0</v>
      </c>
      <c r="AA572" s="317">
        <f t="shared" si="767"/>
        <v>0</v>
      </c>
      <c r="AB572" s="317">
        <f t="shared" si="767"/>
        <v>0</v>
      </c>
      <c r="AC572" s="317">
        <f t="shared" si="767"/>
        <v>0</v>
      </c>
      <c r="AD572" s="317">
        <f t="shared" si="767"/>
        <v>0</v>
      </c>
      <c r="AE572" s="317">
        <f t="shared" si="767"/>
        <v>0</v>
      </c>
      <c r="AF572" s="317">
        <f t="shared" si="767"/>
        <v>0</v>
      </c>
      <c r="AG572" s="317">
        <f t="shared" si="767"/>
        <v>0</v>
      </c>
      <c r="AH572" s="317">
        <f t="shared" si="767"/>
        <v>0</v>
      </c>
      <c r="AI572" s="317">
        <f t="shared" si="767"/>
        <v>0</v>
      </c>
      <c r="AJ572" s="317">
        <f t="shared" si="767"/>
        <v>0</v>
      </c>
      <c r="AK572" s="317">
        <f t="shared" si="767"/>
        <v>0</v>
      </c>
      <c r="AL572" s="317">
        <f t="shared" si="768"/>
        <v>0</v>
      </c>
      <c r="AM572" s="317">
        <f t="shared" si="769"/>
        <v>0</v>
      </c>
      <c r="AN572" s="1222"/>
      <c r="AO572" s="280">
        <f t="shared" si="770"/>
        <v>0</v>
      </c>
      <c r="AP572" s="280">
        <f t="shared" si="770"/>
        <v>0</v>
      </c>
      <c r="AQ572" s="280">
        <f t="shared" si="770"/>
        <v>0</v>
      </c>
      <c r="AR572" s="280">
        <f t="shared" si="770"/>
        <v>0</v>
      </c>
      <c r="AS572" s="280">
        <f t="shared" si="770"/>
        <v>0</v>
      </c>
      <c r="AT572" s="280">
        <f t="shared" si="770"/>
        <v>0</v>
      </c>
      <c r="AU572" s="280">
        <f t="shared" si="770"/>
        <v>0</v>
      </c>
      <c r="AV572" s="280">
        <f t="shared" si="770"/>
        <v>0</v>
      </c>
      <c r="AW572" s="280">
        <f t="shared" si="770"/>
        <v>0</v>
      </c>
      <c r="AX572" s="280">
        <f t="shared" si="770"/>
        <v>0</v>
      </c>
      <c r="AY572" s="280">
        <f t="shared" si="770"/>
        <v>0</v>
      </c>
      <c r="AZ572" s="280">
        <f t="shared" si="770"/>
        <v>0</v>
      </c>
      <c r="BA572" s="280">
        <f t="shared" si="770"/>
        <v>0</v>
      </c>
      <c r="BB572" s="280">
        <f t="shared" si="770"/>
        <v>0</v>
      </c>
      <c r="BC572" s="280">
        <f t="shared" si="770"/>
        <v>0</v>
      </c>
      <c r="BD572" s="280">
        <f t="shared" si="770"/>
        <v>0</v>
      </c>
      <c r="BE572" s="280">
        <f t="shared" si="771"/>
        <v>0</v>
      </c>
      <c r="BF572" s="280">
        <f t="shared" si="772"/>
        <v>0</v>
      </c>
      <c r="BG572" s="318"/>
      <c r="BH572" s="319"/>
      <c r="BI572" s="319"/>
      <c r="BJ572" s="319"/>
      <c r="BK572" s="319"/>
      <c r="BL572" s="319"/>
      <c r="BM572" s="319"/>
      <c r="BN572" s="319"/>
      <c r="BO572" s="319"/>
      <c r="BP572" s="319"/>
      <c r="BQ572" s="319"/>
      <c r="BR572" s="318"/>
      <c r="BS572" s="320">
        <f t="shared" si="773"/>
        <v>0</v>
      </c>
      <c r="BT572" s="320">
        <f t="shared" si="773"/>
        <v>0</v>
      </c>
      <c r="BU572" s="320">
        <f t="shared" si="773"/>
        <v>0</v>
      </c>
      <c r="BV572" s="320">
        <f t="shared" si="773"/>
        <v>0</v>
      </c>
      <c r="BW572" s="320">
        <f t="shared" si="773"/>
        <v>0</v>
      </c>
      <c r="BX572" s="320">
        <f t="shared" si="773"/>
        <v>0</v>
      </c>
      <c r="BY572" s="320">
        <f t="shared" si="773"/>
        <v>0</v>
      </c>
      <c r="BZ572" s="320">
        <f t="shared" si="773"/>
        <v>0</v>
      </c>
      <c r="CA572" s="320">
        <f t="shared" si="773"/>
        <v>0</v>
      </c>
      <c r="CB572" s="320">
        <f t="shared" si="773"/>
        <v>0</v>
      </c>
      <c r="CC572" s="320">
        <f t="shared" si="773"/>
        <v>0</v>
      </c>
      <c r="CD572" s="320">
        <f t="shared" si="773"/>
        <v>0</v>
      </c>
      <c r="CE572" s="320">
        <f t="shared" si="773"/>
        <v>0</v>
      </c>
      <c r="CF572" s="320">
        <f t="shared" si="773"/>
        <v>0</v>
      </c>
      <c r="CG572" s="320">
        <f t="shared" si="773"/>
        <v>0</v>
      </c>
      <c r="CH572" s="320">
        <f t="shared" si="773"/>
        <v>0</v>
      </c>
      <c r="CI572" s="320">
        <f t="shared" si="774"/>
        <v>0</v>
      </c>
      <c r="CJ572" s="1223">
        <f t="shared" si="775"/>
        <v>0</v>
      </c>
      <c r="CK572" s="280">
        <f t="shared" si="776"/>
        <v>0</v>
      </c>
      <c r="CL572" s="280">
        <f t="shared" si="776"/>
        <v>0</v>
      </c>
      <c r="CM572" s="280">
        <f t="shared" si="776"/>
        <v>0</v>
      </c>
      <c r="CN572" s="280">
        <f t="shared" si="776"/>
        <v>0</v>
      </c>
      <c r="CO572" s="280">
        <f t="shared" si="776"/>
        <v>0</v>
      </c>
      <c r="CP572" s="280">
        <f t="shared" si="776"/>
        <v>0</v>
      </c>
      <c r="CQ572" s="280">
        <f t="shared" si="776"/>
        <v>0</v>
      </c>
      <c r="CR572" s="280">
        <f t="shared" si="776"/>
        <v>0</v>
      </c>
      <c r="CS572" s="280">
        <f t="shared" si="776"/>
        <v>0</v>
      </c>
      <c r="CT572" s="280">
        <f t="shared" si="776"/>
        <v>0</v>
      </c>
      <c r="CU572" s="280">
        <f t="shared" si="776"/>
        <v>0</v>
      </c>
      <c r="CV572" s="280">
        <f t="shared" si="776"/>
        <v>0</v>
      </c>
      <c r="CW572" s="280">
        <f t="shared" si="776"/>
        <v>0</v>
      </c>
      <c r="CX572" s="280">
        <f t="shared" si="776"/>
        <v>0</v>
      </c>
      <c r="CY572" s="280">
        <f t="shared" si="776"/>
        <v>0</v>
      </c>
      <c r="CZ572" s="280">
        <f t="shared" si="776"/>
        <v>0</v>
      </c>
      <c r="DA572" s="280">
        <f t="shared" si="777"/>
        <v>0</v>
      </c>
      <c r="DB572" s="321">
        <f t="shared" si="778"/>
        <v>0</v>
      </c>
      <c r="DD572" s="322">
        <f t="shared" si="779"/>
        <v>0</v>
      </c>
      <c r="DE572" s="280">
        <f t="shared" si="779"/>
        <v>0</v>
      </c>
      <c r="DF572" s="280">
        <f t="shared" si="779"/>
        <v>0</v>
      </c>
      <c r="DG572" s="280">
        <f t="shared" si="779"/>
        <v>0</v>
      </c>
      <c r="DH572" s="280">
        <f t="shared" si="779"/>
        <v>0</v>
      </c>
      <c r="DI572" s="280">
        <f t="shared" si="779"/>
        <v>0</v>
      </c>
      <c r="DJ572" s="280">
        <f t="shared" si="779"/>
        <v>0</v>
      </c>
      <c r="DK572" s="280">
        <f t="shared" si="779"/>
        <v>0</v>
      </c>
      <c r="DL572" s="280">
        <f t="shared" si="779"/>
        <v>0</v>
      </c>
      <c r="DM572" s="280">
        <f t="shared" si="779"/>
        <v>0</v>
      </c>
      <c r="DN572" s="280">
        <f t="shared" si="779"/>
        <v>0</v>
      </c>
      <c r="DO572" s="280">
        <f t="shared" si="779"/>
        <v>0</v>
      </c>
      <c r="DP572" s="280">
        <f t="shared" si="779"/>
        <v>0</v>
      </c>
      <c r="DQ572" s="280">
        <f t="shared" si="779"/>
        <v>0</v>
      </c>
      <c r="DR572" s="280">
        <f t="shared" si="779"/>
        <v>0</v>
      </c>
      <c r="DS572" s="280">
        <f t="shared" si="779"/>
        <v>0</v>
      </c>
      <c r="DT572" s="280">
        <f t="shared" si="780"/>
        <v>0</v>
      </c>
      <c r="DU572" s="280">
        <f t="shared" si="781"/>
        <v>0</v>
      </c>
      <c r="DV572" s="322">
        <f t="shared" si="782"/>
        <v>0</v>
      </c>
      <c r="DW572" s="280">
        <f t="shared" si="782"/>
        <v>0</v>
      </c>
      <c r="DX572" s="280">
        <f t="shared" si="782"/>
        <v>0</v>
      </c>
      <c r="DY572" s="280">
        <f t="shared" si="782"/>
        <v>0</v>
      </c>
      <c r="DZ572" s="280">
        <f t="shared" si="782"/>
        <v>0</v>
      </c>
      <c r="EA572" s="280">
        <f t="shared" si="782"/>
        <v>0</v>
      </c>
      <c r="EB572" s="280">
        <f t="shared" si="782"/>
        <v>0</v>
      </c>
      <c r="EC572" s="280">
        <f t="shared" si="782"/>
        <v>0</v>
      </c>
      <c r="ED572" s="280">
        <f t="shared" si="782"/>
        <v>0</v>
      </c>
      <c r="EE572" s="280">
        <f t="shared" si="782"/>
        <v>0</v>
      </c>
      <c r="EF572" s="280">
        <f t="shared" si="782"/>
        <v>0</v>
      </c>
      <c r="EG572" s="280">
        <f t="shared" si="782"/>
        <v>0</v>
      </c>
      <c r="EH572" s="280">
        <f t="shared" si="782"/>
        <v>0</v>
      </c>
      <c r="EI572" s="280">
        <f t="shared" si="782"/>
        <v>0</v>
      </c>
      <c r="EJ572" s="280">
        <f t="shared" si="782"/>
        <v>0</v>
      </c>
      <c r="EK572" s="280">
        <f t="shared" si="782"/>
        <v>0</v>
      </c>
      <c r="EL572" s="280">
        <f t="shared" si="783"/>
        <v>0</v>
      </c>
      <c r="EM572" s="280">
        <f t="shared" si="784"/>
        <v>0</v>
      </c>
      <c r="EN572" s="322">
        <f t="shared" si="785"/>
        <v>0</v>
      </c>
      <c r="EO572" s="280">
        <f t="shared" si="785"/>
        <v>0</v>
      </c>
      <c r="EP572" s="280">
        <f t="shared" si="785"/>
        <v>0</v>
      </c>
      <c r="EQ572" s="280">
        <f t="shared" si="785"/>
        <v>0</v>
      </c>
      <c r="ER572" s="280">
        <f t="shared" si="785"/>
        <v>0</v>
      </c>
      <c r="ES572" s="280">
        <f t="shared" si="785"/>
        <v>0</v>
      </c>
      <c r="ET572" s="280">
        <f t="shared" si="785"/>
        <v>0</v>
      </c>
      <c r="EU572" s="280">
        <f t="shared" si="785"/>
        <v>0</v>
      </c>
      <c r="EV572" s="280">
        <f t="shared" si="785"/>
        <v>0</v>
      </c>
      <c r="EW572" s="280">
        <f t="shared" si="785"/>
        <v>0</v>
      </c>
      <c r="EX572" s="280">
        <f t="shared" si="785"/>
        <v>0</v>
      </c>
      <c r="EY572" s="280">
        <f t="shared" si="785"/>
        <v>0</v>
      </c>
      <c r="EZ572" s="280">
        <f t="shared" si="785"/>
        <v>0</v>
      </c>
      <c r="FA572" s="280">
        <f t="shared" si="785"/>
        <v>0</v>
      </c>
      <c r="FB572" s="280">
        <f t="shared" si="785"/>
        <v>0</v>
      </c>
      <c r="FC572" s="280">
        <f t="shared" si="785"/>
        <v>0</v>
      </c>
      <c r="FD572" s="280">
        <f t="shared" si="786"/>
        <v>0</v>
      </c>
      <c r="FE572" s="321">
        <f t="shared" si="787"/>
        <v>0</v>
      </c>
      <c r="FG572" s="1222"/>
      <c r="FH572" s="323">
        <f t="shared" si="761"/>
        <v>0</v>
      </c>
      <c r="FI572" s="280">
        <f t="shared" si="788"/>
        <v>0</v>
      </c>
      <c r="FJ572" s="280">
        <f t="shared" si="788"/>
        <v>0</v>
      </c>
      <c r="FK572" s="280">
        <f t="shared" si="788"/>
        <v>0</v>
      </c>
      <c r="FL572" s="280">
        <f t="shared" si="788"/>
        <v>0</v>
      </c>
      <c r="FM572" s="280">
        <f t="shared" si="788"/>
        <v>0</v>
      </c>
      <c r="FN572" s="280">
        <f t="shared" si="788"/>
        <v>0</v>
      </c>
      <c r="FO572" s="280">
        <f t="shared" si="788"/>
        <v>0</v>
      </c>
      <c r="FP572" s="280">
        <f t="shared" si="788"/>
        <v>0</v>
      </c>
      <c r="FQ572" s="280">
        <f t="shared" si="788"/>
        <v>0</v>
      </c>
      <c r="FR572" s="280">
        <f t="shared" si="788"/>
        <v>0</v>
      </c>
      <c r="FS572" s="280">
        <f t="shared" si="788"/>
        <v>0</v>
      </c>
      <c r="FT572" s="280">
        <f t="shared" si="788"/>
        <v>0</v>
      </c>
      <c r="FU572" s="280">
        <f t="shared" si="788"/>
        <v>0</v>
      </c>
      <c r="FV572" s="280">
        <f t="shared" si="788"/>
        <v>0</v>
      </c>
      <c r="FW572" s="280">
        <f t="shared" si="788"/>
        <v>0</v>
      </c>
      <c r="FX572" s="280">
        <f t="shared" si="788"/>
        <v>0</v>
      </c>
      <c r="FY572" s="321">
        <f t="shared" si="789"/>
        <v>0</v>
      </c>
      <c r="GA572" s="1222"/>
      <c r="GB572" s="280" cm="1">
        <f t="array" ref="GB572">IF($T572 = "Y", INDEX('F6 - Debt Dataset'!AK$6:AK$1806, MATCH($B$6 &amp; $A572, 'F6 - Debt Dataset'!$E$6:$E$1806 &amp; 'F6 - Debt Dataset'!$DF$6:$DF$1806, 0)), $K572 * ($F572 &gt;= GB$8) * ($F572 &lt;= GB$9))</f>
        <v>0</v>
      </c>
      <c r="GC572" s="280" cm="1">
        <f t="array" ref="GC572">IF($T572 = "Y", INDEX('F6 - Debt Dataset'!AL$6:AL$1806, MATCH($B$6 &amp; $A572, 'F6 - Debt Dataset'!$E$6:$E$1806 &amp; 'F6 - Debt Dataset'!$DF$6:$DF$1806, 0)), $K572 * ($F572 &gt;= GC$8) * ($F572 &lt;= GC$9))</f>
        <v>0</v>
      </c>
      <c r="GD572" s="280" cm="1">
        <f t="array" ref="GD572">IF($T572 = "Y", INDEX('F6 - Debt Dataset'!AM$6:AM$1806, MATCH($B$6 &amp; $A572, 'F6 - Debt Dataset'!$E$6:$E$1806 &amp; 'F6 - Debt Dataset'!$DF$6:$DF$1806, 0)), $K572 * ($F572 &gt;= GD$8) * ($F572 &lt;= GD$9))</f>
        <v>0</v>
      </c>
      <c r="GE572" s="280" cm="1">
        <f t="array" ref="GE572">IF($T572 = "Y", INDEX('F6 - Debt Dataset'!AN$6:AN$1806, MATCH($B$6 &amp; $A572, 'F6 - Debt Dataset'!$E$6:$E$1806 &amp; 'F6 - Debt Dataset'!$DF$6:$DF$1806, 0)), $K572 * ($F572 &gt;= GE$8) * ($F572 &lt;= GE$9))</f>
        <v>0</v>
      </c>
      <c r="GF572" s="280" cm="1">
        <f t="array" ref="GF572">IF($T572 = "Y", INDEX('F6 - Debt Dataset'!AO$6:AO$1806, MATCH($B$6 &amp; $A572, 'F6 - Debt Dataset'!$E$6:$E$1806 &amp; 'F6 - Debt Dataset'!$DF$6:$DF$1806, 0)), $K572 * ($F572 &gt;= GF$8) * ($F572 &lt;= GF$9))</f>
        <v>0</v>
      </c>
      <c r="GG572" s="280" cm="1">
        <f t="array" ref="GG572">IF($T572 = "Y", INDEX('F6 - Debt Dataset'!AP$6:AP$1806, MATCH($B$6 &amp; $A572, 'F6 - Debt Dataset'!$E$6:$E$1806 &amp; 'F6 - Debt Dataset'!$DF$6:$DF$1806, 0)), $K572 * ($F572 &gt;= GG$8) * ($F572 &lt;= GG$9))</f>
        <v>0</v>
      </c>
      <c r="GH572" s="280" cm="1">
        <f t="array" ref="GH572">IF($T572 = "Y", INDEX('F6 - Debt Dataset'!AQ$6:AQ$1806, MATCH($B$6 &amp; $A572, 'F6 - Debt Dataset'!$E$6:$E$1806 &amp; 'F6 - Debt Dataset'!$DF$6:$DF$1806, 0)), $K572 * ($F572 &gt;= GH$8) * ($F572 &lt;= GH$9))</f>
        <v>0</v>
      </c>
      <c r="GI572" s="280" cm="1">
        <f t="array" ref="GI572">IF($T572 = "Y", INDEX('F6 - Debt Dataset'!AR$6:AR$1806, MATCH($B$6 &amp; $A572, 'F6 - Debt Dataset'!$E$6:$E$1806 &amp; 'F6 - Debt Dataset'!$DF$6:$DF$1806, 0)), $K572 * ($F572 &gt;= GI$8) * ($F572 &lt;= GI$9))</f>
        <v>0</v>
      </c>
      <c r="GJ572" s="280" cm="1">
        <f t="array" ref="GJ572">IF($T572 = "Y", INDEX('F6 - Debt Dataset'!AS$6:AS$1806, MATCH($B$6 &amp; $A572, 'F6 - Debt Dataset'!$E$6:$E$1806 &amp; 'F6 - Debt Dataset'!$DF$6:$DF$1806, 0)), $K572 * ($F572 &gt;= GJ$8) * ($F572 &lt;= GJ$9))</f>
        <v>0</v>
      </c>
      <c r="GK572" s="280" cm="1">
        <f t="array" ref="GK572">IF($T572 = "Y", INDEX('F6 - Debt Dataset'!AT$6:AT$1806, MATCH($B$6 &amp; $A572, 'F6 - Debt Dataset'!$E$6:$E$1806 &amp; 'F6 - Debt Dataset'!$DF$6:$DF$1806, 0)), $K572 * ($F572 &gt;= GK$8) * ($F572 &lt;= GK$9))</f>
        <v>0</v>
      </c>
      <c r="GL572" s="280" cm="1">
        <f t="array" ref="GL572">IF($T572 = "Y", INDEX('F6 - Debt Dataset'!AU$6:AU$1806, MATCH($B$6 &amp; $A572, 'F6 - Debt Dataset'!$E$6:$E$1806 &amp; 'F6 - Debt Dataset'!$DF$6:$DF$1806, 0)), $K572 * ($F572 &gt;= GL$8) * ($F572 &lt;= GL$9))</f>
        <v>0</v>
      </c>
      <c r="GM572" s="280" cm="1">
        <f t="array" ref="GM572">IF($T572 = "Y", INDEX('F6 - Debt Dataset'!AV$6:AV$1806, MATCH($B$6 &amp; $A572, 'F6 - Debt Dataset'!$E$6:$E$1806 &amp; 'F6 - Debt Dataset'!$DF$6:$DF$1806, 0)), $K572 * ($F572 &gt;= GM$8) * ($F572 &lt;= GM$9))</f>
        <v>0</v>
      </c>
      <c r="GN572" s="280" cm="1">
        <f t="array" ref="GN572">IF($T572 = "Y", INDEX('F6 - Debt Dataset'!AW$6:AW$1806, MATCH($B$6 &amp; $A572, 'F6 - Debt Dataset'!$E$6:$E$1806 &amp; 'F6 - Debt Dataset'!$DF$6:$DF$1806, 0)), $K572 * ($F572 &gt;= GN$8) * ($F572 &lt;= GN$9))</f>
        <v>0</v>
      </c>
      <c r="GO572" s="280" cm="1">
        <f t="array" ref="GO572">IF($T572 = "Y", INDEX('F6 - Debt Dataset'!AX$6:AX$1806, MATCH($B$6 &amp; $A572, 'F6 - Debt Dataset'!$E$6:$E$1806 &amp; 'F6 - Debt Dataset'!$DF$6:$DF$1806, 0)), $K572 * ($F572 &gt;= GO$8) * ($F572 &lt;= GO$9))</f>
        <v>0</v>
      </c>
      <c r="GP572" s="280" cm="1">
        <f t="array" ref="GP572">IF($T572 = "Y", INDEX('F6 - Debt Dataset'!AY$6:AY$1806, MATCH($B$6 &amp; $A572, 'F6 - Debt Dataset'!$E$6:$E$1806 &amp; 'F6 - Debt Dataset'!$DF$6:$DF$1806, 0)), $K572 * ($F572 &gt;= GP$8) * ($F572 &lt;= GP$9))</f>
        <v>0</v>
      </c>
      <c r="GQ572" s="280" cm="1">
        <f t="array" ref="GQ572">IF($T572 = "Y", INDEX('F6 - Debt Dataset'!AZ$6:AZ$1806, MATCH($B$6 &amp; $A572, 'F6 - Debt Dataset'!$E$6:$E$1806 &amp; 'F6 - Debt Dataset'!$DF$6:$DF$1806, 0)), $K572 * ($F572 &gt;= GQ$8) * ($F572 &lt;= GQ$9))</f>
        <v>0</v>
      </c>
      <c r="GR572" s="280" cm="1">
        <f t="array" ref="GR572">IF($T572 = "Y", INDEX('F6 - Debt Dataset'!BA$6:BA$1806, MATCH($B$6 &amp; $A572, 'F6 - Debt Dataset'!$E$6:$E$1806 &amp; 'F6 - Debt Dataset'!$DF$6:$DF$1806, 0)), $K572 * ($F572 &gt;= GR$8) * ($F572 &lt;= GR$9))</f>
        <v>0</v>
      </c>
      <c r="GS572" s="321" cm="1">
        <f t="array" ref="GS572">IF($T572 = "Y", INDEX('F6 - Debt Dataset'!BB$6:BB$1806, MATCH($B$6 &amp; $A572, 'F6 - Debt Dataset'!$E$6:$E$1806 &amp; 'F6 - Debt Dataset'!$DF$6:$DF$1806, 0)), $K572 * ($F572 &gt;= GS$8) * ($F572 &lt;= GS$9))</f>
        <v>0</v>
      </c>
      <c r="GU572" s="1222"/>
      <c r="GV572" s="280" cm="1">
        <f t="array" ref="GV572">IF($T572 = "Y", INDEX('F6 - Debt Dataset'!BU$6:BU$1806, MATCH($B$6 &amp; $A572, 'F6 - Debt Dataset'!$E$6:$E$1806 &amp; 'F6 - Debt Dataset'!$DF$6:$DF$1806, 0)), - $K572 * ($I572 &gt;= GV$8) * ($I572 &lt;= GV$9))</f>
        <v>0</v>
      </c>
      <c r="GW572" s="280" cm="1">
        <f t="array" ref="GW572">IF($T572 = "Y", INDEX('F6 - Debt Dataset'!BV$6:BV$1806, MATCH($B$6 &amp; $A572, 'F6 - Debt Dataset'!$E$6:$E$1806 &amp; 'F6 - Debt Dataset'!$DF$6:$DF$1806, 0)), - $K572 * ($I572 &gt;= GW$8) * ($I572 &lt;= GW$9))</f>
        <v>0</v>
      </c>
      <c r="GX572" s="280" cm="1">
        <f t="array" ref="GX572">IF($T572 = "Y", INDEX('F6 - Debt Dataset'!BW$6:BW$1806, MATCH($B$6 &amp; $A572, 'F6 - Debt Dataset'!$E$6:$E$1806 &amp; 'F6 - Debt Dataset'!$DF$6:$DF$1806, 0)), - $K572 * ($I572 &gt;= GX$8) * ($I572 &lt;= GX$9))</f>
        <v>0</v>
      </c>
      <c r="GY572" s="280" cm="1">
        <f t="array" ref="GY572">IF($T572 = "Y", INDEX('F6 - Debt Dataset'!BX$6:BX$1806, MATCH($B$6 &amp; $A572, 'F6 - Debt Dataset'!$E$6:$E$1806 &amp; 'F6 - Debt Dataset'!$DF$6:$DF$1806, 0)), - $K572 * ($I572 &gt;= GY$8) * ($I572 &lt;= GY$9))</f>
        <v>0</v>
      </c>
      <c r="GZ572" s="280" cm="1">
        <f t="array" ref="GZ572">IF($T572 = "Y", INDEX('F6 - Debt Dataset'!BY$6:BY$1806, MATCH($B$6 &amp; $A572, 'F6 - Debt Dataset'!$E$6:$E$1806 &amp; 'F6 - Debt Dataset'!$DF$6:$DF$1806, 0)), - $K572 * ($I572 &gt;= GZ$8) * ($I572 &lt;= GZ$9))</f>
        <v>0</v>
      </c>
      <c r="HA572" s="280" cm="1">
        <f t="array" ref="HA572">IF($T572 = "Y", INDEX('F6 - Debt Dataset'!BZ$6:BZ$1806, MATCH($B$6 &amp; $A572, 'F6 - Debt Dataset'!$E$6:$E$1806 &amp; 'F6 - Debt Dataset'!$DF$6:$DF$1806, 0)), - $K572 * ($I572 &gt;= HA$8) * ($I572 &lt;= HA$9))</f>
        <v>0</v>
      </c>
      <c r="HB572" s="280" cm="1">
        <f t="array" ref="HB572">IF($T572 = "Y", INDEX('F6 - Debt Dataset'!CA$6:CA$1806, MATCH($B$6 &amp; $A572, 'F6 - Debt Dataset'!$E$6:$E$1806 &amp; 'F6 - Debt Dataset'!$DF$6:$DF$1806, 0)), - $K572 * ($I572 &gt;= HB$8) * ($I572 &lt;= HB$9))</f>
        <v>0</v>
      </c>
      <c r="HC572" s="280" cm="1">
        <f t="array" ref="HC572">IF($T572 = "Y", INDEX('F6 - Debt Dataset'!CB$6:CB$1806, MATCH($B$6 &amp; $A572, 'F6 - Debt Dataset'!$E$6:$E$1806 &amp; 'F6 - Debt Dataset'!$DF$6:$DF$1806, 0)), - $K572 * ($I572 &gt;= HC$8) * ($I572 &lt;= HC$9))</f>
        <v>0</v>
      </c>
      <c r="HD572" s="280" cm="1">
        <f t="array" ref="HD572">IF($T572 = "Y", INDEX('F6 - Debt Dataset'!CC$6:CC$1806, MATCH($B$6 &amp; $A572, 'F6 - Debt Dataset'!$E$6:$E$1806 &amp; 'F6 - Debt Dataset'!$DF$6:$DF$1806, 0)), - $K572 * ($I572 &gt;= HD$8) * ($I572 &lt;= HD$9))</f>
        <v>0</v>
      </c>
      <c r="HE572" s="280" cm="1">
        <f t="array" ref="HE572">IF($T572 = "Y", INDEX('F6 - Debt Dataset'!CD$6:CD$1806, MATCH($B$6 &amp; $A572, 'F6 - Debt Dataset'!$E$6:$E$1806 &amp; 'F6 - Debt Dataset'!$DF$6:$DF$1806, 0)), - $K572 * ($I572 &gt;= HE$8) * ($I572 &lt;= HE$9))</f>
        <v>0</v>
      </c>
      <c r="HF572" s="280" cm="1">
        <f t="array" ref="HF572">IF($T572 = "Y", INDEX('F6 - Debt Dataset'!CE$6:CE$1806, MATCH($B$6 &amp; $A572, 'F6 - Debt Dataset'!$E$6:$E$1806 &amp; 'F6 - Debt Dataset'!$DF$6:$DF$1806, 0)), - $K572 * ($I572 &gt;= HF$8) * ($I572 &lt;= HF$9))</f>
        <v>0</v>
      </c>
      <c r="HG572" s="280" cm="1">
        <f t="array" ref="HG572">IF($T572 = "Y", INDEX('F6 - Debt Dataset'!CF$6:CF$1806, MATCH($B$6 &amp; $A572, 'F6 - Debt Dataset'!$E$6:$E$1806 &amp; 'F6 - Debt Dataset'!$DF$6:$DF$1806, 0)), - $K572 * ($I572 &gt;= HG$8) * ($I572 &lt;= HG$9))</f>
        <v>0</v>
      </c>
      <c r="HH572" s="280" cm="1">
        <f t="array" ref="HH572">IF($T572 = "Y", INDEX('F6 - Debt Dataset'!CG$6:CG$1806, MATCH($B$6 &amp; $A572, 'F6 - Debt Dataset'!$E$6:$E$1806 &amp; 'F6 - Debt Dataset'!$DF$6:$DF$1806, 0)), - $K572 * ($I572 &gt;= HH$8) * ($I572 &lt;= HH$9))</f>
        <v>0</v>
      </c>
      <c r="HI572" s="280" cm="1">
        <f t="array" ref="HI572">IF($T572 = "Y", INDEX('F6 - Debt Dataset'!CH$6:CH$1806, MATCH($B$6 &amp; $A572, 'F6 - Debt Dataset'!$E$6:$E$1806 &amp; 'F6 - Debt Dataset'!$DF$6:$DF$1806, 0)), - $K572 * ($I572 &gt;= HI$8) * ($I572 &lt;= HI$9))</f>
        <v>0</v>
      </c>
      <c r="HJ572" s="280" cm="1">
        <f t="array" ref="HJ572">IF($T572 = "Y", INDEX('F6 - Debt Dataset'!CI$6:CI$1806, MATCH($B$6 &amp; $A572, 'F6 - Debt Dataset'!$E$6:$E$1806 &amp; 'F6 - Debt Dataset'!$DF$6:$DF$1806, 0)), - $K572 * ($I572 &gt;= HJ$8) * ($I572 &lt;= HJ$9))</f>
        <v>0</v>
      </c>
      <c r="HK572" s="280" cm="1">
        <f t="array" ref="HK572">IF($T572 = "Y", INDEX('F6 - Debt Dataset'!CJ$6:CJ$1806, MATCH($B$6 &amp; $A572, 'F6 - Debt Dataset'!$E$6:$E$1806 &amp; 'F6 - Debt Dataset'!$DF$6:$DF$1806, 0)), - $K572 * ($I572 &gt;= HK$8) * ($I572 &lt;= HK$9))</f>
        <v>0</v>
      </c>
      <c r="HL572" s="280" cm="1">
        <f t="array" ref="HL572">IF($T572 = "Y", INDEX('F6 - Debt Dataset'!CK$6:CK$1806, MATCH($B$6 &amp; $A572, 'F6 - Debt Dataset'!$E$6:$E$1806 &amp; 'F6 - Debt Dataset'!$DF$6:$DF$1806, 0)), - $K572 * ($I572 &gt;= HL$8) * ($I572 &lt;= HL$9))</f>
        <v>0</v>
      </c>
      <c r="HM572" s="321" cm="1">
        <f t="array" ref="HM572">IF($T572 = "Y", INDEX('F6 - Debt Dataset'!CL$6:CL$1806, MATCH($B$6 &amp; $A572, 'F6 - Debt Dataset'!$E$6:$E$1806 &amp; 'F6 - Debt Dataset'!$DF$6:$DF$1806, 0)), - $K572 * ($I572 &gt;= HM$8) * ($I572 &lt;= HM$9))</f>
        <v>0</v>
      </c>
      <c r="HO572" s="1222"/>
      <c r="HP572" s="1224">
        <f t="shared" si="790"/>
        <v>0</v>
      </c>
      <c r="HQ572" s="1224">
        <f t="shared" si="790"/>
        <v>0</v>
      </c>
      <c r="HR572" s="1224">
        <f t="shared" si="790"/>
        <v>0</v>
      </c>
      <c r="HS572" s="1224">
        <f t="shared" si="790"/>
        <v>0</v>
      </c>
      <c r="HT572" s="1224">
        <f t="shared" si="790"/>
        <v>0</v>
      </c>
      <c r="HU572" s="1224">
        <f t="shared" si="790"/>
        <v>0</v>
      </c>
      <c r="HV572" s="1224">
        <f t="shared" si="790"/>
        <v>0</v>
      </c>
      <c r="HW572" s="1224">
        <f t="shared" si="790"/>
        <v>0</v>
      </c>
      <c r="HX572" s="1224">
        <f t="shared" si="790"/>
        <v>0</v>
      </c>
      <c r="HY572" s="1224">
        <f t="shared" si="790"/>
        <v>0</v>
      </c>
      <c r="HZ572" s="1224">
        <f t="shared" si="790"/>
        <v>0</v>
      </c>
      <c r="IA572" s="1224">
        <f t="shared" si="790"/>
        <v>0</v>
      </c>
      <c r="IB572" s="1224">
        <f t="shared" si="790"/>
        <v>0</v>
      </c>
      <c r="IC572" s="1224">
        <f t="shared" si="790"/>
        <v>0</v>
      </c>
      <c r="ID572" s="1224">
        <f t="shared" si="790"/>
        <v>0</v>
      </c>
      <c r="IE572" s="1224">
        <f t="shared" si="790"/>
        <v>0</v>
      </c>
      <c r="IF572" s="1224">
        <f t="shared" si="791"/>
        <v>0</v>
      </c>
      <c r="IG572" s="1225">
        <f t="shared" si="792"/>
        <v>0</v>
      </c>
      <c r="II572" s="327"/>
      <c r="IJ572" s="280" cm="1">
        <f t="array" aca="1" ref="IJ572" ca="1">HP572 - IF($T572 = "Y", SUM(OFFSET('F6 - Debt Dataset'!$AK$6, MATCH($B$6 &amp; $A572, 'F6 - Debt Dataset'!$E$6:$E$1806 &amp; 'F6 - Debt Dataset'!$DF$6:$DF$1806, 0) - 1, 0, 1, COLUMN(IJ$9) - COLUMN($IJ$9) + 1),
                                       OFFSET('F6 - Debt Dataset'!$BU$6, MATCH($B$6 &amp; $A572, 'F6 - Debt Dataset'!$E$6:$E$1806 &amp; 'F6 - Debt Dataset'!$DF$6:$DF$1806, 0) - 1, 0, 1, COLUMN(IJ$9) - COLUMN($IJ$9) + 1),
                                       $FH572),
                                $K572 * ($F572 &lt;= IJ$9) * ($I572 &gt; IJ$9))</f>
        <v>0</v>
      </c>
      <c r="IK572" s="280" cm="1">
        <f t="array" aca="1" ref="IK572" ca="1">HQ572 - IF($T572 = "Y", SUM(OFFSET('F6 - Debt Dataset'!$AK$6, MATCH($B$6 &amp; $A572, 'F6 - Debt Dataset'!$E$6:$E$1806 &amp; 'F6 - Debt Dataset'!$DF$6:$DF$1806, 0) - 1, 0, 1, COLUMN(IK$9) - COLUMN($IJ$9) + 1),
                                       OFFSET('F6 - Debt Dataset'!$BU$6, MATCH($B$6 &amp; $A572, 'F6 - Debt Dataset'!$E$6:$E$1806 &amp; 'F6 - Debt Dataset'!$DF$6:$DF$1806, 0) - 1, 0, 1, COLUMN(IK$9) - COLUMN($IJ$9) + 1),
                                       $FH572),
                                $K572 * ($F572 &lt;= IK$9) * ($I572 &gt; IK$9))</f>
        <v>0</v>
      </c>
      <c r="IL572" s="280" cm="1">
        <f t="array" aca="1" ref="IL572" ca="1">HR572 - IF($T572 = "Y", SUM(OFFSET('F6 - Debt Dataset'!$AK$6, MATCH($B$6 &amp; $A572, 'F6 - Debt Dataset'!$E$6:$E$1806 &amp; 'F6 - Debt Dataset'!$DF$6:$DF$1806, 0) - 1, 0, 1, COLUMN(IL$9) - COLUMN($IJ$9) + 1),
                                       OFFSET('F6 - Debt Dataset'!$BU$6, MATCH($B$6 &amp; $A572, 'F6 - Debt Dataset'!$E$6:$E$1806 &amp; 'F6 - Debt Dataset'!$DF$6:$DF$1806, 0) - 1, 0, 1, COLUMN(IL$9) - COLUMN($IJ$9) + 1),
                                       $FH572),
                                $K572 * ($F572 &lt;= IL$9) * ($I572 &gt; IL$9))</f>
        <v>0</v>
      </c>
      <c r="IM572" s="280" cm="1">
        <f t="array" aca="1" ref="IM572" ca="1">HS572 - IF($T572 = "Y", SUM(OFFSET('F6 - Debt Dataset'!$AK$6, MATCH($B$6 &amp; $A572, 'F6 - Debt Dataset'!$E$6:$E$1806 &amp; 'F6 - Debt Dataset'!$DF$6:$DF$1806, 0) - 1, 0, 1, COLUMN(IM$9) - COLUMN($IJ$9) + 1),
                                       OFFSET('F6 - Debt Dataset'!$BU$6, MATCH($B$6 &amp; $A572, 'F6 - Debt Dataset'!$E$6:$E$1806 &amp; 'F6 - Debt Dataset'!$DF$6:$DF$1806, 0) - 1, 0, 1, COLUMN(IM$9) - COLUMN($IJ$9) + 1),
                                       $FH572),
                                $K572 * ($F572 &lt;= IM$9) * ($I572 &gt; IM$9))</f>
        <v>0</v>
      </c>
      <c r="IN572" s="280" cm="1">
        <f t="array" aca="1" ref="IN572" ca="1">HT572 - IF($T572 = "Y", SUM(OFFSET('F6 - Debt Dataset'!$AK$6, MATCH($B$6 &amp; $A572, 'F6 - Debt Dataset'!$E$6:$E$1806 &amp; 'F6 - Debt Dataset'!$DF$6:$DF$1806, 0) - 1, 0, 1, COLUMN(IN$9) - COLUMN($IJ$9) + 1),
                                       OFFSET('F6 - Debt Dataset'!$BU$6, MATCH($B$6 &amp; $A572, 'F6 - Debt Dataset'!$E$6:$E$1806 &amp; 'F6 - Debt Dataset'!$DF$6:$DF$1806, 0) - 1, 0, 1, COLUMN(IN$9) - COLUMN($IJ$9) + 1),
                                       $FH572),
                                $K572 * ($F572 &lt;= IN$9) * ($I572 &gt; IN$9))</f>
        <v>0</v>
      </c>
      <c r="IO572" s="280" cm="1">
        <f t="array" aca="1" ref="IO572" ca="1">HU572 - IF($T572 = "Y", SUM(OFFSET('F6 - Debt Dataset'!$AK$6, MATCH($B$6 &amp; $A572, 'F6 - Debt Dataset'!$E$6:$E$1806 &amp; 'F6 - Debt Dataset'!$DF$6:$DF$1806, 0) - 1, 0, 1, COLUMN(IO$9) - COLUMN($IJ$9) + 1),
                                       OFFSET('F6 - Debt Dataset'!$BU$6, MATCH($B$6 &amp; $A572, 'F6 - Debt Dataset'!$E$6:$E$1806 &amp; 'F6 - Debt Dataset'!$DF$6:$DF$1806, 0) - 1, 0, 1, COLUMN(IO$9) - COLUMN($IJ$9) + 1),
                                       $FH572),
                                $K572 * ($F572 &lt;= IO$9) * ($I572 &gt; IO$9))</f>
        <v>0</v>
      </c>
      <c r="IP572" s="280" cm="1">
        <f t="array" aca="1" ref="IP572" ca="1">HV572 - IF($T572 = "Y", SUM(OFFSET('F6 - Debt Dataset'!$AK$6, MATCH($B$6 &amp; $A572, 'F6 - Debt Dataset'!$E$6:$E$1806 &amp; 'F6 - Debt Dataset'!$DF$6:$DF$1806, 0) - 1, 0, 1, COLUMN(IP$9) - COLUMN($IJ$9) + 1),
                                       OFFSET('F6 - Debt Dataset'!$BU$6, MATCH($B$6 &amp; $A572, 'F6 - Debt Dataset'!$E$6:$E$1806 &amp; 'F6 - Debt Dataset'!$DF$6:$DF$1806, 0) - 1, 0, 1, COLUMN(IP$9) - COLUMN($IJ$9) + 1),
                                       $FH572),
                                $K572 * ($F572 &lt;= IP$9) * ($I572 &gt; IP$9))</f>
        <v>0</v>
      </c>
      <c r="IQ572" s="280" cm="1">
        <f t="array" aca="1" ref="IQ572" ca="1">HW572 - IF($T572 = "Y", SUM(OFFSET('F6 - Debt Dataset'!$AK$6, MATCH($B$6 &amp; $A572, 'F6 - Debt Dataset'!$E$6:$E$1806 &amp; 'F6 - Debt Dataset'!$DF$6:$DF$1806, 0) - 1, 0, 1, COLUMN(IQ$9) - COLUMN($IJ$9) + 1),
                                       OFFSET('F6 - Debt Dataset'!$BU$6, MATCH($B$6 &amp; $A572, 'F6 - Debt Dataset'!$E$6:$E$1806 &amp; 'F6 - Debt Dataset'!$DF$6:$DF$1806, 0) - 1, 0, 1, COLUMN(IQ$9) - COLUMN($IJ$9) + 1),
                                       $FH572),
                                $K572 * ($F572 &lt;= IQ$9) * ($I572 &gt; IQ$9))</f>
        <v>0</v>
      </c>
      <c r="IR572" s="280" cm="1">
        <f t="array" aca="1" ref="IR572" ca="1">HX572 - IF($T572 = "Y", SUM(OFFSET('F6 - Debt Dataset'!$AK$6, MATCH($B$6 &amp; $A572, 'F6 - Debt Dataset'!$E$6:$E$1806 &amp; 'F6 - Debt Dataset'!$DF$6:$DF$1806, 0) - 1, 0, 1, COLUMN(IR$9) - COLUMN($IJ$9) + 1),
                                       OFFSET('F6 - Debt Dataset'!$BU$6, MATCH($B$6 &amp; $A572, 'F6 - Debt Dataset'!$E$6:$E$1806 &amp; 'F6 - Debt Dataset'!$DF$6:$DF$1806, 0) - 1, 0, 1, COLUMN(IR$9) - COLUMN($IJ$9) + 1),
                                       $FH572),
                                $K572 * ($F572 &lt;= IR$9) * ($I572 &gt; IR$9))</f>
        <v>0</v>
      </c>
      <c r="IS572" s="280" cm="1">
        <f t="array" aca="1" ref="IS572" ca="1">HY572 - IF($T572 = "Y", SUM(OFFSET('F6 - Debt Dataset'!$AK$6, MATCH($B$6 &amp; $A572, 'F6 - Debt Dataset'!$E$6:$E$1806 &amp; 'F6 - Debt Dataset'!$DF$6:$DF$1806, 0) - 1, 0, 1, COLUMN(IS$9) - COLUMN($IJ$9) + 1),
                                       OFFSET('F6 - Debt Dataset'!$BU$6, MATCH($B$6 &amp; $A572, 'F6 - Debt Dataset'!$E$6:$E$1806 &amp; 'F6 - Debt Dataset'!$DF$6:$DF$1806, 0) - 1, 0, 1, COLUMN(IS$9) - COLUMN($IJ$9) + 1),
                                       $FH572),
                                $K572 * ($F572 &lt;= IS$9) * ($I572 &gt; IS$9))</f>
        <v>0</v>
      </c>
      <c r="IT572" s="280" cm="1">
        <f t="array" aca="1" ref="IT572" ca="1">HZ572 - IF($T572 = "Y", SUM(OFFSET('F6 - Debt Dataset'!$AK$6, MATCH($B$6 &amp; $A572, 'F6 - Debt Dataset'!$E$6:$E$1806 &amp; 'F6 - Debt Dataset'!$DF$6:$DF$1806, 0) - 1, 0, 1, COLUMN(IT$9) - COLUMN($IJ$9) + 1),
                                       OFFSET('F6 - Debt Dataset'!$BU$6, MATCH($B$6 &amp; $A572, 'F6 - Debt Dataset'!$E$6:$E$1806 &amp; 'F6 - Debt Dataset'!$DF$6:$DF$1806, 0) - 1, 0, 1, COLUMN(IT$9) - COLUMN($IJ$9) + 1),
                                       $FH572),
                                $K572 * ($F572 &lt;= IT$9) * ($I572 &gt; IT$9))</f>
        <v>0</v>
      </c>
      <c r="IU572" s="280" cm="1">
        <f t="array" aca="1" ref="IU572" ca="1">IA572 - IF($T572 = "Y", SUM(OFFSET('F6 - Debt Dataset'!$AK$6, MATCH($B$6 &amp; $A572, 'F6 - Debt Dataset'!$E$6:$E$1806 &amp; 'F6 - Debt Dataset'!$DF$6:$DF$1806, 0) - 1, 0, 1, COLUMN(IU$9) - COLUMN($IJ$9) + 1),
                                       OFFSET('F6 - Debt Dataset'!$BU$6, MATCH($B$6 &amp; $A572, 'F6 - Debt Dataset'!$E$6:$E$1806 &amp; 'F6 - Debt Dataset'!$DF$6:$DF$1806, 0) - 1, 0, 1, COLUMN(IU$9) - COLUMN($IJ$9) + 1),
                                       $FH572),
                                $K572 * ($F572 &lt;= IU$9) * ($I572 &gt; IU$9))</f>
        <v>0</v>
      </c>
      <c r="IV572" s="280" cm="1">
        <f t="array" aca="1" ref="IV572" ca="1">IB572 - IF($T572 = "Y", SUM(OFFSET('F6 - Debt Dataset'!$AK$6, MATCH($B$6 &amp; $A572, 'F6 - Debt Dataset'!$E$6:$E$1806 &amp; 'F6 - Debt Dataset'!$DF$6:$DF$1806, 0) - 1, 0, 1, COLUMN(IV$9) - COLUMN($IJ$9) + 1),
                                       OFFSET('F6 - Debt Dataset'!$BU$6, MATCH($B$6 &amp; $A572, 'F6 - Debt Dataset'!$E$6:$E$1806 &amp; 'F6 - Debt Dataset'!$DF$6:$DF$1806, 0) - 1, 0, 1, COLUMN(IV$9) - COLUMN($IJ$9) + 1),
                                       $FH572),
                                $K572 * ($F572 &lt;= IV$9) * ($I572 &gt; IV$9))</f>
        <v>0</v>
      </c>
      <c r="IW572" s="280" cm="1">
        <f t="array" aca="1" ref="IW572" ca="1">IC572 - IF($T572 = "Y", SUM(OFFSET('F6 - Debt Dataset'!$AK$6, MATCH($B$6 &amp; $A572, 'F6 - Debt Dataset'!$E$6:$E$1806 &amp; 'F6 - Debt Dataset'!$DF$6:$DF$1806, 0) - 1, 0, 1, COLUMN(IW$9) - COLUMN($IJ$9) + 1),
                                       OFFSET('F6 - Debt Dataset'!$BU$6, MATCH($B$6 &amp; $A572, 'F6 - Debt Dataset'!$E$6:$E$1806 &amp; 'F6 - Debt Dataset'!$DF$6:$DF$1806, 0) - 1, 0, 1, COLUMN(IW$9) - COLUMN($IJ$9) + 1),
                                       $FH572),
                                $K572 * ($F572 &lt;= IW$9) * ($I572 &gt; IW$9))</f>
        <v>0</v>
      </c>
      <c r="IX572" s="280" cm="1">
        <f t="array" aca="1" ref="IX572" ca="1">ID572 - IF($T572 = "Y", SUM(OFFSET('F6 - Debt Dataset'!$AK$6, MATCH($B$6 &amp; $A572, 'F6 - Debt Dataset'!$E$6:$E$1806 &amp; 'F6 - Debt Dataset'!$DF$6:$DF$1806, 0) - 1, 0, 1, COLUMN(IX$9) - COLUMN($IJ$9) + 1),
                                       OFFSET('F6 - Debt Dataset'!$BU$6, MATCH($B$6 &amp; $A572, 'F6 - Debt Dataset'!$E$6:$E$1806 &amp; 'F6 - Debt Dataset'!$DF$6:$DF$1806, 0) - 1, 0, 1, COLUMN(IX$9) - COLUMN($IJ$9) + 1),
                                       $FH572),
                                $K572 * ($F572 &lt;= IX$9) * ($I572 &gt; IX$9))</f>
        <v>0</v>
      </c>
      <c r="IY572" s="280" cm="1">
        <f t="array" aca="1" ref="IY572" ca="1">IE572 - IF($T572 = "Y", SUM(OFFSET('F6 - Debt Dataset'!$AK$6, MATCH($B$6 &amp; $A572, 'F6 - Debt Dataset'!$E$6:$E$1806 &amp; 'F6 - Debt Dataset'!$DF$6:$DF$1806, 0) - 1, 0, 1, COLUMN(IY$9) - COLUMN($IJ$9) + 1),
                                       OFFSET('F6 - Debt Dataset'!$BU$6, MATCH($B$6 &amp; $A572, 'F6 - Debt Dataset'!$E$6:$E$1806 &amp; 'F6 - Debt Dataset'!$DF$6:$DF$1806, 0) - 1, 0, 1, COLUMN(IY$9) - COLUMN($IJ$9) + 1),
                                       $FH572),
                                $K572 * ($F572 &lt;= IY$9) * ($I572 &gt; IY$9))</f>
        <v>0</v>
      </c>
      <c r="IZ572" s="280" cm="1">
        <f t="array" aca="1" ref="IZ572" ca="1">IF572 - IF($T572 = "Y", SUM(OFFSET('F6 - Debt Dataset'!$AK$6, MATCH($B$6 &amp; $A572, 'F6 - Debt Dataset'!$E$6:$E$1806 &amp; 'F6 - Debt Dataset'!$DF$6:$DF$1806, 0) - 1, 0, 1, COLUMN(IZ$9) - COLUMN($IJ$9) + 1),
                                       OFFSET('F6 - Debt Dataset'!$BU$6, MATCH($B$6 &amp; $A572, 'F6 - Debt Dataset'!$E$6:$E$1806 &amp; 'F6 - Debt Dataset'!$DF$6:$DF$1806, 0) - 1, 0, 1, COLUMN(IZ$9) - COLUMN($IJ$9) + 1),
                                       $FH572),
                                $K572 * ($F572 &lt;= IZ$9) * ($I572 &gt; IZ$9))</f>
        <v>0</v>
      </c>
      <c r="JA572" s="321" cm="1">
        <f t="array" aca="1" ref="JA572" ca="1">IG572 - IF($T572 = "Y", SUM(OFFSET('F6 - Debt Dataset'!$AK$6, MATCH($B$6 &amp; $A572, 'F6 - Debt Dataset'!$E$6:$E$1806 &amp; 'F6 - Debt Dataset'!$DF$6:$DF$1806, 0) - 1, 0, 1, COLUMN(JA$9) - COLUMN($IJ$9) + 1),
                                       OFFSET('F6 - Debt Dataset'!$BU$6, MATCH($B$6 &amp; $A572, 'F6 - Debt Dataset'!$E$6:$E$1806 &amp; 'F6 - Debt Dataset'!$DF$6:$DF$1806, 0) - 1, 0, 1, COLUMN(JA$9) - COLUMN($IJ$9) + 1),
                                       $FH572),
                                $K572 * ($F572 &lt;= JA$9) * ($I572 &gt; JA$9))</f>
        <v>0</v>
      </c>
      <c r="JC572" s="314" t="str" cm="1">
        <f t="array" ref="JC572">IF($T572 = "Y", INDEX('F6 - Debt Dataset'!BC$6:BC$1806, MATCH($B$6 &amp; $A572, 'F6 - Debt Dataset'!$E$6:$E$1806 &amp; 'F6 - Debt Dataset'!$DF$6:$DF$1806, 0)), "-")</f>
        <v>-</v>
      </c>
      <c r="JD572" s="325" t="str" cm="1">
        <f t="array" ref="JD572">IF($T572 = "Y", INDEX('F6 - Debt Dataset'!BD$6:BD$1806, MATCH($B$6 &amp; $A572, 'F6 - Debt Dataset'!$E$6:$E$1806 &amp; 'F6 - Debt Dataset'!$DF$6:$DF$1806, 0)), "-")</f>
        <v>-</v>
      </c>
      <c r="JE572" s="325" t="str" cm="1">
        <f t="array" ref="JE572">IF($T572 = "Y", INDEX('F6 - Debt Dataset'!BE$6:BE$1806, MATCH($B$6 &amp; $A572, 'F6 - Debt Dataset'!$E$6:$E$1806 &amp; 'F6 - Debt Dataset'!$DF$6:$DF$1806, 0)), "-")</f>
        <v>-</v>
      </c>
      <c r="JF572" s="325" t="str" cm="1">
        <f t="array" ref="JF572">IF($T572 = "Y", INDEX('F6 - Debt Dataset'!BF$6:BF$1806, MATCH($B$6 &amp; $A572, 'F6 - Debt Dataset'!$E$6:$E$1806 &amp; 'F6 - Debt Dataset'!$DF$6:$DF$1806, 0)), "-")</f>
        <v>-</v>
      </c>
      <c r="JG572" s="325" t="str" cm="1">
        <f t="array" ref="JG572">IF($T572 = "Y", INDEX('F6 - Debt Dataset'!BG$6:BG$1806, MATCH($B$6 &amp; $A572, 'F6 - Debt Dataset'!$E$6:$E$1806 &amp; 'F6 - Debt Dataset'!$DF$6:$DF$1806, 0)), "-")</f>
        <v>-</v>
      </c>
      <c r="JH572" s="325" t="str" cm="1">
        <f t="array" ref="JH572">IF($T572 = "Y", INDEX('F6 - Debt Dataset'!BH$6:BH$1806, MATCH($B$6 &amp; $A572, 'F6 - Debt Dataset'!$E$6:$E$1806 &amp; 'F6 - Debt Dataset'!$DF$6:$DF$1806, 0)), "-")</f>
        <v>-</v>
      </c>
      <c r="JI572" s="325" t="str" cm="1">
        <f t="array" ref="JI572">IF($T572 = "Y", INDEX('F6 - Debt Dataset'!BI$6:BI$1806, MATCH($B$6 &amp; $A572, 'F6 - Debt Dataset'!$E$6:$E$1806 &amp; 'F6 - Debt Dataset'!$DF$6:$DF$1806, 0)), "-")</f>
        <v>-</v>
      </c>
      <c r="JJ572" s="325" t="str" cm="1">
        <f t="array" ref="JJ572">IF($T572 = "Y", INDEX('F6 - Debt Dataset'!BJ$6:BJ$1806, MATCH($B$6 &amp; $A572, 'F6 - Debt Dataset'!$E$6:$E$1806 &amp; 'F6 - Debt Dataset'!$DF$6:$DF$1806, 0)), "-")</f>
        <v>-</v>
      </c>
      <c r="JK572" s="325" t="str" cm="1">
        <f t="array" ref="JK572">IF($T572 = "Y", INDEX('F6 - Debt Dataset'!BK$6:BK$1806, MATCH($B$6 &amp; $A572, 'F6 - Debt Dataset'!$E$6:$E$1806 &amp; 'F6 - Debt Dataset'!$DF$6:$DF$1806, 0)), "-")</f>
        <v>-</v>
      </c>
      <c r="JL572" s="325" t="str" cm="1">
        <f t="array" ref="JL572">IF($T572 = "Y", INDEX('F6 - Debt Dataset'!BL$6:BL$1806, MATCH($B$6 &amp; $A572, 'F6 - Debt Dataset'!$E$6:$E$1806 &amp; 'F6 - Debt Dataset'!$DF$6:$DF$1806, 0)), "-")</f>
        <v>-</v>
      </c>
      <c r="JM572" s="325" t="str" cm="1">
        <f t="array" ref="JM572">IF($T572 = "Y", INDEX('F6 - Debt Dataset'!BM$6:BM$1806, MATCH($B$6 &amp; $A572, 'F6 - Debt Dataset'!$E$6:$E$1806 &amp; 'F6 - Debt Dataset'!$DF$6:$DF$1806, 0)), "-")</f>
        <v>-</v>
      </c>
      <c r="JN572" s="325" t="str" cm="1">
        <f t="array" ref="JN572">IF($T572 = "Y", INDEX('F6 - Debt Dataset'!BN$6:BN$1806, MATCH($B$6 &amp; $A572, 'F6 - Debt Dataset'!$E$6:$E$1806 &amp; 'F6 - Debt Dataset'!$DF$6:$DF$1806, 0)), "-")</f>
        <v>-</v>
      </c>
      <c r="JO572" s="325" t="str" cm="1">
        <f t="array" ref="JO572">IF($T572 = "Y", INDEX('F6 - Debt Dataset'!BO$6:BO$1806, MATCH($B$6 &amp; $A572, 'F6 - Debt Dataset'!$E$6:$E$1806 &amp; 'F6 - Debt Dataset'!$DF$6:$DF$1806, 0)), "-")</f>
        <v>-</v>
      </c>
      <c r="JP572" s="325" t="str" cm="1">
        <f t="array" ref="JP572">IF($T572 = "Y", INDEX('F6 - Debt Dataset'!BP$6:BP$1806, MATCH($B$6 &amp; $A572, 'F6 - Debt Dataset'!$E$6:$E$1806 &amp; 'F6 - Debt Dataset'!$DF$6:$DF$1806, 0)), "-")</f>
        <v>-</v>
      </c>
      <c r="JQ572" s="325" t="str" cm="1">
        <f t="array" ref="JQ572">IF($T572 = "Y", INDEX('F6 - Debt Dataset'!BQ$6:BQ$1806, MATCH($B$6 &amp; $A572, 'F6 - Debt Dataset'!$E$6:$E$1806 &amp; 'F6 - Debt Dataset'!$DF$6:$DF$1806, 0)), "-")</f>
        <v>-</v>
      </c>
      <c r="JR572" s="325" t="str" cm="1">
        <f t="array" ref="JR572">IF($T572 = "Y", INDEX('F6 - Debt Dataset'!BR$6:BR$1806, MATCH($B$6 &amp; $A572, 'F6 - Debt Dataset'!$E$6:$E$1806 &amp; 'F6 - Debt Dataset'!$DF$6:$DF$1806, 0)), "-")</f>
        <v>-</v>
      </c>
      <c r="JS572" s="325" t="str" cm="1">
        <f t="array" ref="JS572">IF($T572 = "Y", INDEX('F6 - Debt Dataset'!BS$6:BS$1806, MATCH($B$6 &amp; $A572, 'F6 - Debt Dataset'!$E$6:$E$1806 &amp; 'F6 - Debt Dataset'!$DF$6:$DF$1806, 0)), "-")</f>
        <v>-</v>
      </c>
      <c r="JT572" s="326" t="str" cm="1">
        <f t="array" ref="JT572">IF($T572 = "Y", INDEX('F6 - Debt Dataset'!BT$6:BT$1806, MATCH($B$6 &amp; $A572, 'F6 - Debt Dataset'!$E$6:$E$1806 &amp; 'F6 - Debt Dataset'!$DF$6:$DF$1806, 0)), "-")</f>
        <v>-</v>
      </c>
      <c r="JV572" s="314" t="str" cm="1">
        <f t="array" ref="JV572">IF($T572 = "Y", INDEX('F6 - Debt Dataset'!CM$6:CM$1806, MATCH($B$6 &amp; $A572, 'F6 - Debt Dataset'!$E$6:$E$1806 &amp; 'F6 - Debt Dataset'!$DF$6:$DF$1806, 0)), "-")</f>
        <v>-</v>
      </c>
      <c r="JW572" s="325" t="str" cm="1">
        <f t="array" ref="JW572">IF($T572 = "Y", INDEX('F6 - Debt Dataset'!CN$6:CN$1806, MATCH($B$6 &amp; $A572, 'F6 - Debt Dataset'!$E$6:$E$1806 &amp; 'F6 - Debt Dataset'!$DF$6:$DF$1806, 0)), "-")</f>
        <v>-</v>
      </c>
      <c r="JX572" s="325" t="str" cm="1">
        <f t="array" ref="JX572">IF($T572 = "Y", INDEX('F6 - Debt Dataset'!CO$6:CO$1806, MATCH($B$6 &amp; $A572, 'F6 - Debt Dataset'!$E$6:$E$1806 &amp; 'F6 - Debt Dataset'!$DF$6:$DF$1806, 0)), "-")</f>
        <v>-</v>
      </c>
      <c r="JY572" s="325" t="str" cm="1">
        <f t="array" ref="JY572">IF($T572 = "Y", INDEX('F6 - Debt Dataset'!CP$6:CP$1806, MATCH($B$6 &amp; $A572, 'F6 - Debt Dataset'!$E$6:$E$1806 &amp; 'F6 - Debt Dataset'!$DF$6:$DF$1806, 0)), "-")</f>
        <v>-</v>
      </c>
      <c r="JZ572" s="325" t="str" cm="1">
        <f t="array" ref="JZ572">IF($T572 = "Y", INDEX('F6 - Debt Dataset'!CQ$6:CQ$1806, MATCH($B$6 &amp; $A572, 'F6 - Debt Dataset'!$E$6:$E$1806 &amp; 'F6 - Debt Dataset'!$DF$6:$DF$1806, 0)), "-")</f>
        <v>-</v>
      </c>
      <c r="KA572" s="325" t="str" cm="1">
        <f t="array" ref="KA572">IF($T572 = "Y", INDEX('F6 - Debt Dataset'!CR$6:CR$1806, MATCH($B$6 &amp; $A572, 'F6 - Debt Dataset'!$E$6:$E$1806 &amp; 'F6 - Debt Dataset'!$DF$6:$DF$1806, 0)), "-")</f>
        <v>-</v>
      </c>
      <c r="KB572" s="325" t="str" cm="1">
        <f t="array" ref="KB572">IF($T572 = "Y", INDEX('F6 - Debt Dataset'!CS$6:CS$1806, MATCH($B$6 &amp; $A572, 'F6 - Debt Dataset'!$E$6:$E$1806 &amp; 'F6 - Debt Dataset'!$DF$6:$DF$1806, 0)), "-")</f>
        <v>-</v>
      </c>
      <c r="KC572" s="325" t="str" cm="1">
        <f t="array" ref="KC572">IF($T572 = "Y", INDEX('F6 - Debt Dataset'!CT$6:CT$1806, MATCH($B$6 &amp; $A572, 'F6 - Debt Dataset'!$E$6:$E$1806 &amp; 'F6 - Debt Dataset'!$DF$6:$DF$1806, 0)), "-")</f>
        <v>-</v>
      </c>
      <c r="KD572" s="325" t="str" cm="1">
        <f t="array" ref="KD572">IF($T572 = "Y", INDEX('F6 - Debt Dataset'!CU$6:CU$1806, MATCH($B$6 &amp; $A572, 'F6 - Debt Dataset'!$E$6:$E$1806 &amp; 'F6 - Debt Dataset'!$DF$6:$DF$1806, 0)), "-")</f>
        <v>-</v>
      </c>
      <c r="KE572" s="325" t="str" cm="1">
        <f t="array" ref="KE572">IF($T572 = "Y", INDEX('F6 - Debt Dataset'!CV$6:CV$1806, MATCH($B$6 &amp; $A572, 'F6 - Debt Dataset'!$E$6:$E$1806 &amp; 'F6 - Debt Dataset'!$DF$6:$DF$1806, 0)), "-")</f>
        <v>-</v>
      </c>
      <c r="KF572" s="325" t="str" cm="1">
        <f t="array" ref="KF572">IF($T572 = "Y", INDEX('F6 - Debt Dataset'!CW$6:CW$1806, MATCH($B$6 &amp; $A572, 'F6 - Debt Dataset'!$E$6:$E$1806 &amp; 'F6 - Debt Dataset'!$DF$6:$DF$1806, 0)), "-")</f>
        <v>-</v>
      </c>
      <c r="KG572" s="325" t="str" cm="1">
        <f t="array" ref="KG572">IF($T572 = "Y", INDEX('F6 - Debt Dataset'!CX$6:CX$1806, MATCH($B$6 &amp; $A572, 'F6 - Debt Dataset'!$E$6:$E$1806 &amp; 'F6 - Debt Dataset'!$DF$6:$DF$1806, 0)), "-")</f>
        <v>-</v>
      </c>
      <c r="KH572" s="325" t="str" cm="1">
        <f t="array" ref="KH572">IF($T572 = "Y", INDEX('F6 - Debt Dataset'!CY$6:CY$1806, MATCH($B$6 &amp; $A572, 'F6 - Debt Dataset'!$E$6:$E$1806 &amp; 'F6 - Debt Dataset'!$DF$6:$DF$1806, 0)), "-")</f>
        <v>-</v>
      </c>
      <c r="KI572" s="325" t="str" cm="1">
        <f t="array" ref="KI572">IF($T572 = "Y", INDEX('F6 - Debt Dataset'!CZ$6:CZ$1806, MATCH($B$6 &amp; $A572, 'F6 - Debt Dataset'!$E$6:$E$1806 &amp; 'F6 - Debt Dataset'!$DF$6:$DF$1806, 0)), "-")</f>
        <v>-</v>
      </c>
      <c r="KJ572" s="325" t="str" cm="1">
        <f t="array" ref="KJ572">IF($T572 = "Y", INDEX('F6 - Debt Dataset'!DA$6:DA$1806, MATCH($B$6 &amp; $A572, 'F6 - Debt Dataset'!$E$6:$E$1806 &amp; 'F6 - Debt Dataset'!$DF$6:$DF$1806, 0)), "-")</f>
        <v>-</v>
      </c>
      <c r="KK572" s="325" t="str" cm="1">
        <f t="array" ref="KK572">IF($T572 = "Y", INDEX('F6 - Debt Dataset'!DB$6:DB$1806, MATCH($B$6 &amp; $A572, 'F6 - Debt Dataset'!$E$6:$E$1806 &amp; 'F6 - Debt Dataset'!$DF$6:$DF$1806, 0)), "-")</f>
        <v>-</v>
      </c>
      <c r="KL572" s="325" t="str" cm="1">
        <f t="array" ref="KL572">IF($T572 = "Y", INDEX('F6 - Debt Dataset'!DC$6:DC$1806, MATCH($B$6 &amp; $A572, 'F6 - Debt Dataset'!$E$6:$E$1806 &amp; 'F6 - Debt Dataset'!$DF$6:$DF$1806, 0)), "-")</f>
        <v>-</v>
      </c>
      <c r="KM572" s="326" t="str" cm="1">
        <f t="array" ref="KM572">IF($T572 = "Y", INDEX('F6 - Debt Dataset'!DD$6:DD$1806, MATCH($B$6 &amp; $A572, 'F6 - Debt Dataset'!$E$6:$E$1806 &amp; 'F6 - Debt Dataset'!$DF$6:$DF$1806, 0)), "-")</f>
        <v>-</v>
      </c>
    </row>
    <row r="573" spans="1:299">
      <c r="A573" s="372">
        <f t="shared" si="764"/>
        <v>563</v>
      </c>
      <c r="B573" s="372" t="str" cm="1">
        <f t="array" ref="B573">IFERROR(INDEX('F6 - Debt Dataset'!$C$6:$C$1806, MATCH($B$6 &amp; $A573, 'F6 - Debt Dataset'!$E$6:$E$1806 &amp; 'F6 - Debt Dataset'!$DF$6:$DF$1806, 0)), "-")</f>
        <v>-</v>
      </c>
      <c r="C573" s="372" t="str" cm="1">
        <f t="array" ref="C573">IFERROR(INDEX('F6 - Debt Dataset'!$A$6:$A$1806, MATCH($B$6 &amp; $A573, 'F6 - Debt Dataset'!$E$6:$E$1806 &amp; 'F6 - Debt Dataset'!$DF$6:$DF$1806, 0)), "-")</f>
        <v>-</v>
      </c>
      <c r="D573" s="372" t="str" cm="1">
        <f t="array" ref="D573">IFERROR(INDEX('F6 - Debt Dataset'!$B$6:$B$1806, MATCH($B$6 &amp; $A573, 'F6 - Debt Dataset'!$E$6:$E$1806 &amp; 'F6 - Debt Dataset'!$DF$6:$DF$1806, 0)), "-")</f>
        <v>-</v>
      </c>
      <c r="E573" s="372" t="str" cm="1">
        <f t="array" ref="E573">IFERROR(INDEX('F6 - Debt Dataset'!$H$6:$H$1806, MATCH($B$6 &amp; $A573, 'F6 - Debt Dataset'!$E$6:$E$1806 &amp; 'F6 - Debt Dataset'!$DF$6:$DF$1806, 0)), "-")</f>
        <v>-</v>
      </c>
      <c r="F573" s="373" t="str" cm="1">
        <f t="array" ref="F573">IFERROR(INDEX('F6 - Debt Dataset'!$J$6:$J$1806, MATCH($B$6 &amp; $A573, 'F6 - Debt Dataset'!$E$6:$E$1806 &amp; 'F6 - Debt Dataset'!$DF$6:$DF$1806, 0)), "-")</f>
        <v>-</v>
      </c>
      <c r="G573" s="373" t="str" cm="1">
        <f t="array" ref="G573">IFERROR(INDEX('F6 - Debt Dataset'!$K$6:$K$1806, MATCH($B$6 &amp; $A573, 'F6 - Debt Dataset'!$E$6:$E$1806 &amp; 'F6 - Debt Dataset'!$DF$6:$DF$1806, 0)), "-")</f>
        <v>-</v>
      </c>
      <c r="H573" s="373" t="str" cm="1">
        <f t="array" ref="H573">IFERROR(INDEX('F6 - Debt Dataset'!$L$6:$L$1806, MATCH($B$6 &amp; $A573, 'F6 - Debt Dataset'!$E$6:$E$1806 &amp; 'F6 - Debt Dataset'!$DF$6:$DF$1806, 0)), "-")</f>
        <v>-</v>
      </c>
      <c r="I573" s="373" t="str">
        <f t="shared" si="765"/>
        <v>-</v>
      </c>
      <c r="J573" s="372" t="str" cm="1">
        <f t="array" ref="J573">IFERROR(INDEX('F6 - Debt Dataset'!$N$6:$N$1806, MATCH($B$6 &amp; $A573, 'F6 - Debt Dataset'!$E$6:$E$1806 &amp; 'F6 - Debt Dataset'!$DF$6:$DF$1806, 0)), "-")</f>
        <v>-</v>
      </c>
      <c r="K573" s="374" cm="1">
        <f t="array" ref="K573">IFERROR(INDEX('F6 - Debt Dataset'!$S$6:$S$1806, MATCH($B$6 &amp; $A573, 'F6 - Debt Dataset'!$E$6:$E$1806 &amp; 'F6 - Debt Dataset'!$DF$6:$DF$1806, 0)), 0)</f>
        <v>0</v>
      </c>
      <c r="L573" s="1174" cm="1">
        <f t="array" ref="L573">IFERROR(INDEX('F6 - Debt Dataset'!$W$6:$W$1806, MATCH($B$6 &amp; $A573, 'F6 - Debt Dataset'!$E$6:$E$1806 &amp; 'F6 - Debt Dataset'!$DF$6:$DF$1806, 0)), 0)</f>
        <v>0</v>
      </c>
      <c r="M573" s="376" t="str" cm="1">
        <f t="array" ref="M573">IFERROR(INDEX('F6 - Debt Dataset'!$E$6:$E$1806, MATCH($B$6 &amp; $A573, 'F6 - Debt Dataset'!$E$6:$E$1806 &amp; 'F6 - Debt Dataset'!$DF$6:$DF$1806, 0)), "-")</f>
        <v>-</v>
      </c>
      <c r="N573" s="372"/>
      <c r="O573" s="372"/>
      <c r="P573" s="372"/>
      <c r="Q573" s="372"/>
      <c r="R573" s="372" t="str">
        <f t="shared" si="766"/>
        <v>-</v>
      </c>
      <c r="S573" s="372" t="str">
        <f t="shared" si="753"/>
        <v>-</v>
      </c>
      <c r="T573" s="379" t="str" cm="1">
        <f t="array" ref="T573">IFERROR(INDEX('F6 - Debt Dataset'!$AH$6:$AH$1806, MATCH($B$6 &amp; $A573, 'F6 - Debt Dataset'!$E$6:$E$1806 &amp; 'F6 - Debt Dataset'!$DF$6:$DF$1806, 0)), "-")</f>
        <v>-</v>
      </c>
      <c r="U573" s="1221"/>
      <c r="V573" s="317">
        <f t="shared" si="767"/>
        <v>0</v>
      </c>
      <c r="W573" s="317">
        <f t="shared" si="767"/>
        <v>0</v>
      </c>
      <c r="X573" s="317">
        <f t="shared" si="767"/>
        <v>0</v>
      </c>
      <c r="Y573" s="317">
        <f t="shared" si="767"/>
        <v>0</v>
      </c>
      <c r="Z573" s="317">
        <f t="shared" si="767"/>
        <v>0</v>
      </c>
      <c r="AA573" s="317">
        <f t="shared" si="767"/>
        <v>0</v>
      </c>
      <c r="AB573" s="317">
        <f t="shared" si="767"/>
        <v>0</v>
      </c>
      <c r="AC573" s="317">
        <f t="shared" si="767"/>
        <v>0</v>
      </c>
      <c r="AD573" s="317">
        <f t="shared" si="767"/>
        <v>0</v>
      </c>
      <c r="AE573" s="317">
        <f t="shared" si="767"/>
        <v>0</v>
      </c>
      <c r="AF573" s="317">
        <f t="shared" si="767"/>
        <v>0</v>
      </c>
      <c r="AG573" s="317">
        <f t="shared" si="767"/>
        <v>0</v>
      </c>
      <c r="AH573" s="317">
        <f t="shared" si="767"/>
        <v>0</v>
      </c>
      <c r="AI573" s="317">
        <f t="shared" si="767"/>
        <v>0</v>
      </c>
      <c r="AJ573" s="317">
        <f t="shared" si="767"/>
        <v>0</v>
      </c>
      <c r="AK573" s="317">
        <f t="shared" si="767"/>
        <v>0</v>
      </c>
      <c r="AL573" s="317">
        <f t="shared" si="768"/>
        <v>0</v>
      </c>
      <c r="AM573" s="317">
        <f t="shared" si="769"/>
        <v>0</v>
      </c>
      <c r="AN573" s="1222"/>
      <c r="AO573" s="280">
        <f t="shared" si="770"/>
        <v>0</v>
      </c>
      <c r="AP573" s="280">
        <f t="shared" si="770"/>
        <v>0</v>
      </c>
      <c r="AQ573" s="280">
        <f t="shared" si="770"/>
        <v>0</v>
      </c>
      <c r="AR573" s="280">
        <f t="shared" si="770"/>
        <v>0</v>
      </c>
      <c r="AS573" s="280">
        <f t="shared" si="770"/>
        <v>0</v>
      </c>
      <c r="AT573" s="280">
        <f t="shared" si="770"/>
        <v>0</v>
      </c>
      <c r="AU573" s="280">
        <f t="shared" si="770"/>
        <v>0</v>
      </c>
      <c r="AV573" s="280">
        <f t="shared" si="770"/>
        <v>0</v>
      </c>
      <c r="AW573" s="280">
        <f t="shared" si="770"/>
        <v>0</v>
      </c>
      <c r="AX573" s="280">
        <f t="shared" si="770"/>
        <v>0</v>
      </c>
      <c r="AY573" s="280">
        <f t="shared" si="770"/>
        <v>0</v>
      </c>
      <c r="AZ573" s="280">
        <f t="shared" si="770"/>
        <v>0</v>
      </c>
      <c r="BA573" s="280">
        <f t="shared" si="770"/>
        <v>0</v>
      </c>
      <c r="BB573" s="280">
        <f t="shared" si="770"/>
        <v>0</v>
      </c>
      <c r="BC573" s="280">
        <f t="shared" si="770"/>
        <v>0</v>
      </c>
      <c r="BD573" s="280">
        <f t="shared" si="770"/>
        <v>0</v>
      </c>
      <c r="BE573" s="280">
        <f t="shared" si="771"/>
        <v>0</v>
      </c>
      <c r="BF573" s="280">
        <f t="shared" si="772"/>
        <v>0</v>
      </c>
      <c r="BG573" s="318"/>
      <c r="BH573" s="319"/>
      <c r="BI573" s="319"/>
      <c r="BJ573" s="319"/>
      <c r="BK573" s="319"/>
      <c r="BL573" s="319"/>
      <c r="BM573" s="319"/>
      <c r="BN573" s="319"/>
      <c r="BO573" s="319"/>
      <c r="BP573" s="319"/>
      <c r="BQ573" s="319"/>
      <c r="BR573" s="318"/>
      <c r="BS573" s="320">
        <f t="shared" si="773"/>
        <v>0</v>
      </c>
      <c r="BT573" s="320">
        <f t="shared" si="773"/>
        <v>0</v>
      </c>
      <c r="BU573" s="320">
        <f t="shared" si="773"/>
        <v>0</v>
      </c>
      <c r="BV573" s="320">
        <f t="shared" si="773"/>
        <v>0</v>
      </c>
      <c r="BW573" s="320">
        <f t="shared" si="773"/>
        <v>0</v>
      </c>
      <c r="BX573" s="320">
        <f t="shared" si="773"/>
        <v>0</v>
      </c>
      <c r="BY573" s="320">
        <f t="shared" si="773"/>
        <v>0</v>
      </c>
      <c r="BZ573" s="320">
        <f t="shared" si="773"/>
        <v>0</v>
      </c>
      <c r="CA573" s="320">
        <f t="shared" si="773"/>
        <v>0</v>
      </c>
      <c r="CB573" s="320">
        <f t="shared" si="773"/>
        <v>0</v>
      </c>
      <c r="CC573" s="320">
        <f t="shared" si="773"/>
        <v>0</v>
      </c>
      <c r="CD573" s="320">
        <f t="shared" si="773"/>
        <v>0</v>
      </c>
      <c r="CE573" s="320">
        <f t="shared" si="773"/>
        <v>0</v>
      </c>
      <c r="CF573" s="320">
        <f t="shared" si="773"/>
        <v>0</v>
      </c>
      <c r="CG573" s="320">
        <f t="shared" si="773"/>
        <v>0</v>
      </c>
      <c r="CH573" s="320">
        <f t="shared" si="773"/>
        <v>0</v>
      </c>
      <c r="CI573" s="320">
        <f t="shared" si="774"/>
        <v>0</v>
      </c>
      <c r="CJ573" s="1223">
        <f t="shared" si="775"/>
        <v>0</v>
      </c>
      <c r="CK573" s="280">
        <f t="shared" si="776"/>
        <v>0</v>
      </c>
      <c r="CL573" s="280">
        <f t="shared" si="776"/>
        <v>0</v>
      </c>
      <c r="CM573" s="280">
        <f t="shared" si="776"/>
        <v>0</v>
      </c>
      <c r="CN573" s="280">
        <f t="shared" si="776"/>
        <v>0</v>
      </c>
      <c r="CO573" s="280">
        <f t="shared" si="776"/>
        <v>0</v>
      </c>
      <c r="CP573" s="280">
        <f t="shared" si="776"/>
        <v>0</v>
      </c>
      <c r="CQ573" s="280">
        <f t="shared" si="776"/>
        <v>0</v>
      </c>
      <c r="CR573" s="280">
        <f t="shared" si="776"/>
        <v>0</v>
      </c>
      <c r="CS573" s="280">
        <f t="shared" si="776"/>
        <v>0</v>
      </c>
      <c r="CT573" s="280">
        <f t="shared" si="776"/>
        <v>0</v>
      </c>
      <c r="CU573" s="280">
        <f t="shared" si="776"/>
        <v>0</v>
      </c>
      <c r="CV573" s="280">
        <f t="shared" si="776"/>
        <v>0</v>
      </c>
      <c r="CW573" s="280">
        <f t="shared" si="776"/>
        <v>0</v>
      </c>
      <c r="CX573" s="280">
        <f t="shared" si="776"/>
        <v>0</v>
      </c>
      <c r="CY573" s="280">
        <f t="shared" si="776"/>
        <v>0</v>
      </c>
      <c r="CZ573" s="280">
        <f t="shared" si="776"/>
        <v>0</v>
      </c>
      <c r="DA573" s="280">
        <f t="shared" si="777"/>
        <v>0</v>
      </c>
      <c r="DB573" s="321">
        <f t="shared" si="778"/>
        <v>0</v>
      </c>
      <c r="DD573" s="322">
        <f t="shared" si="779"/>
        <v>0</v>
      </c>
      <c r="DE573" s="280">
        <f t="shared" si="779"/>
        <v>0</v>
      </c>
      <c r="DF573" s="280">
        <f t="shared" si="779"/>
        <v>0</v>
      </c>
      <c r="DG573" s="280">
        <f t="shared" si="779"/>
        <v>0</v>
      </c>
      <c r="DH573" s="280">
        <f t="shared" si="779"/>
        <v>0</v>
      </c>
      <c r="DI573" s="280">
        <f t="shared" si="779"/>
        <v>0</v>
      </c>
      <c r="DJ573" s="280">
        <f t="shared" si="779"/>
        <v>0</v>
      </c>
      <c r="DK573" s="280">
        <f t="shared" si="779"/>
        <v>0</v>
      </c>
      <c r="DL573" s="280">
        <f t="shared" si="779"/>
        <v>0</v>
      </c>
      <c r="DM573" s="280">
        <f t="shared" si="779"/>
        <v>0</v>
      </c>
      <c r="DN573" s="280">
        <f t="shared" si="779"/>
        <v>0</v>
      </c>
      <c r="DO573" s="280">
        <f t="shared" si="779"/>
        <v>0</v>
      </c>
      <c r="DP573" s="280">
        <f t="shared" si="779"/>
        <v>0</v>
      </c>
      <c r="DQ573" s="280">
        <f t="shared" si="779"/>
        <v>0</v>
      </c>
      <c r="DR573" s="280">
        <f t="shared" si="779"/>
        <v>0</v>
      </c>
      <c r="DS573" s="280">
        <f t="shared" si="779"/>
        <v>0</v>
      </c>
      <c r="DT573" s="280">
        <f t="shared" si="780"/>
        <v>0</v>
      </c>
      <c r="DU573" s="280">
        <f t="shared" si="781"/>
        <v>0</v>
      </c>
      <c r="DV573" s="322">
        <f t="shared" si="782"/>
        <v>0</v>
      </c>
      <c r="DW573" s="280">
        <f t="shared" si="782"/>
        <v>0</v>
      </c>
      <c r="DX573" s="280">
        <f t="shared" si="782"/>
        <v>0</v>
      </c>
      <c r="DY573" s="280">
        <f t="shared" si="782"/>
        <v>0</v>
      </c>
      <c r="DZ573" s="280">
        <f t="shared" si="782"/>
        <v>0</v>
      </c>
      <c r="EA573" s="280">
        <f t="shared" si="782"/>
        <v>0</v>
      </c>
      <c r="EB573" s="280">
        <f t="shared" si="782"/>
        <v>0</v>
      </c>
      <c r="EC573" s="280">
        <f t="shared" si="782"/>
        <v>0</v>
      </c>
      <c r="ED573" s="280">
        <f t="shared" si="782"/>
        <v>0</v>
      </c>
      <c r="EE573" s="280">
        <f t="shared" si="782"/>
        <v>0</v>
      </c>
      <c r="EF573" s="280">
        <f t="shared" si="782"/>
        <v>0</v>
      </c>
      <c r="EG573" s="280">
        <f t="shared" si="782"/>
        <v>0</v>
      </c>
      <c r="EH573" s="280">
        <f t="shared" si="782"/>
        <v>0</v>
      </c>
      <c r="EI573" s="280">
        <f t="shared" si="782"/>
        <v>0</v>
      </c>
      <c r="EJ573" s="280">
        <f t="shared" si="782"/>
        <v>0</v>
      </c>
      <c r="EK573" s="280">
        <f t="shared" si="782"/>
        <v>0</v>
      </c>
      <c r="EL573" s="280">
        <f t="shared" si="783"/>
        <v>0</v>
      </c>
      <c r="EM573" s="280">
        <f t="shared" si="784"/>
        <v>0</v>
      </c>
      <c r="EN573" s="322">
        <f t="shared" si="785"/>
        <v>0</v>
      </c>
      <c r="EO573" s="280">
        <f t="shared" si="785"/>
        <v>0</v>
      </c>
      <c r="EP573" s="280">
        <f t="shared" si="785"/>
        <v>0</v>
      </c>
      <c r="EQ573" s="280">
        <f t="shared" si="785"/>
        <v>0</v>
      </c>
      <c r="ER573" s="280">
        <f t="shared" si="785"/>
        <v>0</v>
      </c>
      <c r="ES573" s="280">
        <f t="shared" si="785"/>
        <v>0</v>
      </c>
      <c r="ET573" s="280">
        <f t="shared" si="785"/>
        <v>0</v>
      </c>
      <c r="EU573" s="280">
        <f t="shared" si="785"/>
        <v>0</v>
      </c>
      <c r="EV573" s="280">
        <f t="shared" si="785"/>
        <v>0</v>
      </c>
      <c r="EW573" s="280">
        <f t="shared" si="785"/>
        <v>0</v>
      </c>
      <c r="EX573" s="280">
        <f t="shared" si="785"/>
        <v>0</v>
      </c>
      <c r="EY573" s="280">
        <f t="shared" si="785"/>
        <v>0</v>
      </c>
      <c r="EZ573" s="280">
        <f t="shared" si="785"/>
        <v>0</v>
      </c>
      <c r="FA573" s="280">
        <f t="shared" si="785"/>
        <v>0</v>
      </c>
      <c r="FB573" s="280">
        <f t="shared" si="785"/>
        <v>0</v>
      </c>
      <c r="FC573" s="280">
        <f t="shared" si="785"/>
        <v>0</v>
      </c>
      <c r="FD573" s="280">
        <f t="shared" si="786"/>
        <v>0</v>
      </c>
      <c r="FE573" s="321">
        <f t="shared" si="787"/>
        <v>0</v>
      </c>
      <c r="FG573" s="1222"/>
      <c r="FH573" s="323">
        <f t="shared" si="761"/>
        <v>0</v>
      </c>
      <c r="FI573" s="280">
        <f t="shared" si="788"/>
        <v>0</v>
      </c>
      <c r="FJ573" s="280">
        <f t="shared" si="788"/>
        <v>0</v>
      </c>
      <c r="FK573" s="280">
        <f t="shared" si="788"/>
        <v>0</v>
      </c>
      <c r="FL573" s="280">
        <f t="shared" si="788"/>
        <v>0</v>
      </c>
      <c r="FM573" s="280">
        <f t="shared" si="788"/>
        <v>0</v>
      </c>
      <c r="FN573" s="280">
        <f t="shared" si="788"/>
        <v>0</v>
      </c>
      <c r="FO573" s="280">
        <f t="shared" si="788"/>
        <v>0</v>
      </c>
      <c r="FP573" s="280">
        <f t="shared" si="788"/>
        <v>0</v>
      </c>
      <c r="FQ573" s="280">
        <f t="shared" si="788"/>
        <v>0</v>
      </c>
      <c r="FR573" s="280">
        <f t="shared" si="788"/>
        <v>0</v>
      </c>
      <c r="FS573" s="280">
        <f t="shared" si="788"/>
        <v>0</v>
      </c>
      <c r="FT573" s="280">
        <f t="shared" si="788"/>
        <v>0</v>
      </c>
      <c r="FU573" s="280">
        <f t="shared" si="788"/>
        <v>0</v>
      </c>
      <c r="FV573" s="280">
        <f t="shared" si="788"/>
        <v>0</v>
      </c>
      <c r="FW573" s="280">
        <f t="shared" si="788"/>
        <v>0</v>
      </c>
      <c r="FX573" s="280">
        <f t="shared" si="788"/>
        <v>0</v>
      </c>
      <c r="FY573" s="321">
        <f t="shared" si="789"/>
        <v>0</v>
      </c>
      <c r="GA573" s="1222"/>
      <c r="GB573" s="280" cm="1">
        <f t="array" ref="GB573">IF($T573 = "Y", INDEX('F6 - Debt Dataset'!AK$6:AK$1806, MATCH($B$6 &amp; $A573, 'F6 - Debt Dataset'!$E$6:$E$1806 &amp; 'F6 - Debt Dataset'!$DF$6:$DF$1806, 0)), $K573 * ($F573 &gt;= GB$8) * ($F573 &lt;= GB$9))</f>
        <v>0</v>
      </c>
      <c r="GC573" s="280" cm="1">
        <f t="array" ref="GC573">IF($T573 = "Y", INDEX('F6 - Debt Dataset'!AL$6:AL$1806, MATCH($B$6 &amp; $A573, 'F6 - Debt Dataset'!$E$6:$E$1806 &amp; 'F6 - Debt Dataset'!$DF$6:$DF$1806, 0)), $K573 * ($F573 &gt;= GC$8) * ($F573 &lt;= GC$9))</f>
        <v>0</v>
      </c>
      <c r="GD573" s="280" cm="1">
        <f t="array" ref="GD573">IF($T573 = "Y", INDEX('F6 - Debt Dataset'!AM$6:AM$1806, MATCH($B$6 &amp; $A573, 'F6 - Debt Dataset'!$E$6:$E$1806 &amp; 'F6 - Debt Dataset'!$DF$6:$DF$1806, 0)), $K573 * ($F573 &gt;= GD$8) * ($F573 &lt;= GD$9))</f>
        <v>0</v>
      </c>
      <c r="GE573" s="280" cm="1">
        <f t="array" ref="GE573">IF($T573 = "Y", INDEX('F6 - Debt Dataset'!AN$6:AN$1806, MATCH($B$6 &amp; $A573, 'F6 - Debt Dataset'!$E$6:$E$1806 &amp; 'F6 - Debt Dataset'!$DF$6:$DF$1806, 0)), $K573 * ($F573 &gt;= GE$8) * ($F573 &lt;= GE$9))</f>
        <v>0</v>
      </c>
      <c r="GF573" s="280" cm="1">
        <f t="array" ref="GF573">IF($T573 = "Y", INDEX('F6 - Debt Dataset'!AO$6:AO$1806, MATCH($B$6 &amp; $A573, 'F6 - Debt Dataset'!$E$6:$E$1806 &amp; 'F6 - Debt Dataset'!$DF$6:$DF$1806, 0)), $K573 * ($F573 &gt;= GF$8) * ($F573 &lt;= GF$9))</f>
        <v>0</v>
      </c>
      <c r="GG573" s="280" cm="1">
        <f t="array" ref="GG573">IF($T573 = "Y", INDEX('F6 - Debt Dataset'!AP$6:AP$1806, MATCH($B$6 &amp; $A573, 'F6 - Debt Dataset'!$E$6:$E$1806 &amp; 'F6 - Debt Dataset'!$DF$6:$DF$1806, 0)), $K573 * ($F573 &gt;= GG$8) * ($F573 &lt;= GG$9))</f>
        <v>0</v>
      </c>
      <c r="GH573" s="280" cm="1">
        <f t="array" ref="GH573">IF($T573 = "Y", INDEX('F6 - Debt Dataset'!AQ$6:AQ$1806, MATCH($B$6 &amp; $A573, 'F6 - Debt Dataset'!$E$6:$E$1806 &amp; 'F6 - Debt Dataset'!$DF$6:$DF$1806, 0)), $K573 * ($F573 &gt;= GH$8) * ($F573 &lt;= GH$9))</f>
        <v>0</v>
      </c>
      <c r="GI573" s="280" cm="1">
        <f t="array" ref="GI573">IF($T573 = "Y", INDEX('F6 - Debt Dataset'!AR$6:AR$1806, MATCH($B$6 &amp; $A573, 'F6 - Debt Dataset'!$E$6:$E$1806 &amp; 'F6 - Debt Dataset'!$DF$6:$DF$1806, 0)), $K573 * ($F573 &gt;= GI$8) * ($F573 &lt;= GI$9))</f>
        <v>0</v>
      </c>
      <c r="GJ573" s="280" cm="1">
        <f t="array" ref="GJ573">IF($T573 = "Y", INDEX('F6 - Debt Dataset'!AS$6:AS$1806, MATCH($B$6 &amp; $A573, 'F6 - Debt Dataset'!$E$6:$E$1806 &amp; 'F6 - Debt Dataset'!$DF$6:$DF$1806, 0)), $K573 * ($F573 &gt;= GJ$8) * ($F573 &lt;= GJ$9))</f>
        <v>0</v>
      </c>
      <c r="GK573" s="280" cm="1">
        <f t="array" ref="GK573">IF($T573 = "Y", INDEX('F6 - Debt Dataset'!AT$6:AT$1806, MATCH($B$6 &amp; $A573, 'F6 - Debt Dataset'!$E$6:$E$1806 &amp; 'F6 - Debt Dataset'!$DF$6:$DF$1806, 0)), $K573 * ($F573 &gt;= GK$8) * ($F573 &lt;= GK$9))</f>
        <v>0</v>
      </c>
      <c r="GL573" s="280" cm="1">
        <f t="array" ref="GL573">IF($T573 = "Y", INDEX('F6 - Debt Dataset'!AU$6:AU$1806, MATCH($B$6 &amp; $A573, 'F6 - Debt Dataset'!$E$6:$E$1806 &amp; 'F6 - Debt Dataset'!$DF$6:$DF$1806, 0)), $K573 * ($F573 &gt;= GL$8) * ($F573 &lt;= GL$9))</f>
        <v>0</v>
      </c>
      <c r="GM573" s="280" cm="1">
        <f t="array" ref="GM573">IF($T573 = "Y", INDEX('F6 - Debt Dataset'!AV$6:AV$1806, MATCH($B$6 &amp; $A573, 'F6 - Debt Dataset'!$E$6:$E$1806 &amp; 'F6 - Debt Dataset'!$DF$6:$DF$1806, 0)), $K573 * ($F573 &gt;= GM$8) * ($F573 &lt;= GM$9))</f>
        <v>0</v>
      </c>
      <c r="GN573" s="280" cm="1">
        <f t="array" ref="GN573">IF($T573 = "Y", INDEX('F6 - Debt Dataset'!AW$6:AW$1806, MATCH($B$6 &amp; $A573, 'F6 - Debt Dataset'!$E$6:$E$1806 &amp; 'F6 - Debt Dataset'!$DF$6:$DF$1806, 0)), $K573 * ($F573 &gt;= GN$8) * ($F573 &lt;= GN$9))</f>
        <v>0</v>
      </c>
      <c r="GO573" s="280" cm="1">
        <f t="array" ref="GO573">IF($T573 = "Y", INDEX('F6 - Debt Dataset'!AX$6:AX$1806, MATCH($B$6 &amp; $A573, 'F6 - Debt Dataset'!$E$6:$E$1806 &amp; 'F6 - Debt Dataset'!$DF$6:$DF$1806, 0)), $K573 * ($F573 &gt;= GO$8) * ($F573 &lt;= GO$9))</f>
        <v>0</v>
      </c>
      <c r="GP573" s="280" cm="1">
        <f t="array" ref="GP573">IF($T573 = "Y", INDEX('F6 - Debt Dataset'!AY$6:AY$1806, MATCH($B$6 &amp; $A573, 'F6 - Debt Dataset'!$E$6:$E$1806 &amp; 'F6 - Debt Dataset'!$DF$6:$DF$1806, 0)), $K573 * ($F573 &gt;= GP$8) * ($F573 &lt;= GP$9))</f>
        <v>0</v>
      </c>
      <c r="GQ573" s="280" cm="1">
        <f t="array" ref="GQ573">IF($T573 = "Y", INDEX('F6 - Debt Dataset'!AZ$6:AZ$1806, MATCH($B$6 &amp; $A573, 'F6 - Debt Dataset'!$E$6:$E$1806 &amp; 'F6 - Debt Dataset'!$DF$6:$DF$1806, 0)), $K573 * ($F573 &gt;= GQ$8) * ($F573 &lt;= GQ$9))</f>
        <v>0</v>
      </c>
      <c r="GR573" s="280" cm="1">
        <f t="array" ref="GR573">IF($T573 = "Y", INDEX('F6 - Debt Dataset'!BA$6:BA$1806, MATCH($B$6 &amp; $A573, 'F6 - Debt Dataset'!$E$6:$E$1806 &amp; 'F6 - Debt Dataset'!$DF$6:$DF$1806, 0)), $K573 * ($F573 &gt;= GR$8) * ($F573 &lt;= GR$9))</f>
        <v>0</v>
      </c>
      <c r="GS573" s="321" cm="1">
        <f t="array" ref="GS573">IF($T573 = "Y", INDEX('F6 - Debt Dataset'!BB$6:BB$1806, MATCH($B$6 &amp; $A573, 'F6 - Debt Dataset'!$E$6:$E$1806 &amp; 'F6 - Debt Dataset'!$DF$6:$DF$1806, 0)), $K573 * ($F573 &gt;= GS$8) * ($F573 &lt;= GS$9))</f>
        <v>0</v>
      </c>
      <c r="GU573" s="1222"/>
      <c r="GV573" s="280" cm="1">
        <f t="array" ref="GV573">IF($T573 = "Y", INDEX('F6 - Debt Dataset'!BU$6:BU$1806, MATCH($B$6 &amp; $A573, 'F6 - Debt Dataset'!$E$6:$E$1806 &amp; 'F6 - Debt Dataset'!$DF$6:$DF$1806, 0)), - $K573 * ($I573 &gt;= GV$8) * ($I573 &lt;= GV$9))</f>
        <v>0</v>
      </c>
      <c r="GW573" s="280" cm="1">
        <f t="array" ref="GW573">IF($T573 = "Y", INDEX('F6 - Debt Dataset'!BV$6:BV$1806, MATCH($B$6 &amp; $A573, 'F6 - Debt Dataset'!$E$6:$E$1806 &amp; 'F6 - Debt Dataset'!$DF$6:$DF$1806, 0)), - $K573 * ($I573 &gt;= GW$8) * ($I573 &lt;= GW$9))</f>
        <v>0</v>
      </c>
      <c r="GX573" s="280" cm="1">
        <f t="array" ref="GX573">IF($T573 = "Y", INDEX('F6 - Debt Dataset'!BW$6:BW$1806, MATCH($B$6 &amp; $A573, 'F6 - Debt Dataset'!$E$6:$E$1806 &amp; 'F6 - Debt Dataset'!$DF$6:$DF$1806, 0)), - $K573 * ($I573 &gt;= GX$8) * ($I573 &lt;= GX$9))</f>
        <v>0</v>
      </c>
      <c r="GY573" s="280" cm="1">
        <f t="array" ref="GY573">IF($T573 = "Y", INDEX('F6 - Debt Dataset'!BX$6:BX$1806, MATCH($B$6 &amp; $A573, 'F6 - Debt Dataset'!$E$6:$E$1806 &amp; 'F6 - Debt Dataset'!$DF$6:$DF$1806, 0)), - $K573 * ($I573 &gt;= GY$8) * ($I573 &lt;= GY$9))</f>
        <v>0</v>
      </c>
      <c r="GZ573" s="280" cm="1">
        <f t="array" ref="GZ573">IF($T573 = "Y", INDEX('F6 - Debt Dataset'!BY$6:BY$1806, MATCH($B$6 &amp; $A573, 'F6 - Debt Dataset'!$E$6:$E$1806 &amp; 'F6 - Debt Dataset'!$DF$6:$DF$1806, 0)), - $K573 * ($I573 &gt;= GZ$8) * ($I573 &lt;= GZ$9))</f>
        <v>0</v>
      </c>
      <c r="HA573" s="280" cm="1">
        <f t="array" ref="HA573">IF($T573 = "Y", INDEX('F6 - Debt Dataset'!BZ$6:BZ$1806, MATCH($B$6 &amp; $A573, 'F6 - Debt Dataset'!$E$6:$E$1806 &amp; 'F6 - Debt Dataset'!$DF$6:$DF$1806, 0)), - $K573 * ($I573 &gt;= HA$8) * ($I573 &lt;= HA$9))</f>
        <v>0</v>
      </c>
      <c r="HB573" s="280" cm="1">
        <f t="array" ref="HB573">IF($T573 = "Y", INDEX('F6 - Debt Dataset'!CA$6:CA$1806, MATCH($B$6 &amp; $A573, 'F6 - Debt Dataset'!$E$6:$E$1806 &amp; 'F6 - Debt Dataset'!$DF$6:$DF$1806, 0)), - $K573 * ($I573 &gt;= HB$8) * ($I573 &lt;= HB$9))</f>
        <v>0</v>
      </c>
      <c r="HC573" s="280" cm="1">
        <f t="array" ref="HC573">IF($T573 = "Y", INDEX('F6 - Debt Dataset'!CB$6:CB$1806, MATCH($B$6 &amp; $A573, 'F6 - Debt Dataset'!$E$6:$E$1806 &amp; 'F6 - Debt Dataset'!$DF$6:$DF$1806, 0)), - $K573 * ($I573 &gt;= HC$8) * ($I573 &lt;= HC$9))</f>
        <v>0</v>
      </c>
      <c r="HD573" s="280" cm="1">
        <f t="array" ref="HD573">IF($T573 = "Y", INDEX('F6 - Debt Dataset'!CC$6:CC$1806, MATCH($B$6 &amp; $A573, 'F6 - Debt Dataset'!$E$6:$E$1806 &amp; 'F6 - Debt Dataset'!$DF$6:$DF$1806, 0)), - $K573 * ($I573 &gt;= HD$8) * ($I573 &lt;= HD$9))</f>
        <v>0</v>
      </c>
      <c r="HE573" s="280" cm="1">
        <f t="array" ref="HE573">IF($T573 = "Y", INDEX('F6 - Debt Dataset'!CD$6:CD$1806, MATCH($B$6 &amp; $A573, 'F6 - Debt Dataset'!$E$6:$E$1806 &amp; 'F6 - Debt Dataset'!$DF$6:$DF$1806, 0)), - $K573 * ($I573 &gt;= HE$8) * ($I573 &lt;= HE$9))</f>
        <v>0</v>
      </c>
      <c r="HF573" s="280" cm="1">
        <f t="array" ref="HF573">IF($T573 = "Y", INDEX('F6 - Debt Dataset'!CE$6:CE$1806, MATCH($B$6 &amp; $A573, 'F6 - Debt Dataset'!$E$6:$E$1806 &amp; 'F6 - Debt Dataset'!$DF$6:$DF$1806, 0)), - $K573 * ($I573 &gt;= HF$8) * ($I573 &lt;= HF$9))</f>
        <v>0</v>
      </c>
      <c r="HG573" s="280" cm="1">
        <f t="array" ref="HG573">IF($T573 = "Y", INDEX('F6 - Debt Dataset'!CF$6:CF$1806, MATCH($B$6 &amp; $A573, 'F6 - Debt Dataset'!$E$6:$E$1806 &amp; 'F6 - Debt Dataset'!$DF$6:$DF$1806, 0)), - $K573 * ($I573 &gt;= HG$8) * ($I573 &lt;= HG$9))</f>
        <v>0</v>
      </c>
      <c r="HH573" s="280" cm="1">
        <f t="array" ref="HH573">IF($T573 = "Y", INDEX('F6 - Debt Dataset'!CG$6:CG$1806, MATCH($B$6 &amp; $A573, 'F6 - Debt Dataset'!$E$6:$E$1806 &amp; 'F6 - Debt Dataset'!$DF$6:$DF$1806, 0)), - $K573 * ($I573 &gt;= HH$8) * ($I573 &lt;= HH$9))</f>
        <v>0</v>
      </c>
      <c r="HI573" s="280" cm="1">
        <f t="array" ref="HI573">IF($T573 = "Y", INDEX('F6 - Debt Dataset'!CH$6:CH$1806, MATCH($B$6 &amp; $A573, 'F6 - Debt Dataset'!$E$6:$E$1806 &amp; 'F6 - Debt Dataset'!$DF$6:$DF$1806, 0)), - $K573 * ($I573 &gt;= HI$8) * ($I573 &lt;= HI$9))</f>
        <v>0</v>
      </c>
      <c r="HJ573" s="280" cm="1">
        <f t="array" ref="HJ573">IF($T573 = "Y", INDEX('F6 - Debt Dataset'!CI$6:CI$1806, MATCH($B$6 &amp; $A573, 'F6 - Debt Dataset'!$E$6:$E$1806 &amp; 'F6 - Debt Dataset'!$DF$6:$DF$1806, 0)), - $K573 * ($I573 &gt;= HJ$8) * ($I573 &lt;= HJ$9))</f>
        <v>0</v>
      </c>
      <c r="HK573" s="280" cm="1">
        <f t="array" ref="HK573">IF($T573 = "Y", INDEX('F6 - Debt Dataset'!CJ$6:CJ$1806, MATCH($B$6 &amp; $A573, 'F6 - Debt Dataset'!$E$6:$E$1806 &amp; 'F6 - Debt Dataset'!$DF$6:$DF$1806, 0)), - $K573 * ($I573 &gt;= HK$8) * ($I573 &lt;= HK$9))</f>
        <v>0</v>
      </c>
      <c r="HL573" s="280" cm="1">
        <f t="array" ref="HL573">IF($T573 = "Y", INDEX('F6 - Debt Dataset'!CK$6:CK$1806, MATCH($B$6 &amp; $A573, 'F6 - Debt Dataset'!$E$6:$E$1806 &amp; 'F6 - Debt Dataset'!$DF$6:$DF$1806, 0)), - $K573 * ($I573 &gt;= HL$8) * ($I573 &lt;= HL$9))</f>
        <v>0</v>
      </c>
      <c r="HM573" s="321" cm="1">
        <f t="array" ref="HM573">IF($T573 = "Y", INDEX('F6 - Debt Dataset'!CL$6:CL$1806, MATCH($B$6 &amp; $A573, 'F6 - Debt Dataset'!$E$6:$E$1806 &amp; 'F6 - Debt Dataset'!$DF$6:$DF$1806, 0)), - $K573 * ($I573 &gt;= HM$8) * ($I573 &lt;= HM$9))</f>
        <v>0</v>
      </c>
      <c r="HO573" s="1222"/>
      <c r="HP573" s="1224">
        <f t="shared" si="790"/>
        <v>0</v>
      </c>
      <c r="HQ573" s="1224">
        <f t="shared" si="790"/>
        <v>0</v>
      </c>
      <c r="HR573" s="1224">
        <f t="shared" si="790"/>
        <v>0</v>
      </c>
      <c r="HS573" s="1224">
        <f t="shared" si="790"/>
        <v>0</v>
      </c>
      <c r="HT573" s="1224">
        <f t="shared" si="790"/>
        <v>0</v>
      </c>
      <c r="HU573" s="1224">
        <f t="shared" si="790"/>
        <v>0</v>
      </c>
      <c r="HV573" s="1224">
        <f t="shared" si="790"/>
        <v>0</v>
      </c>
      <c r="HW573" s="1224">
        <f t="shared" si="790"/>
        <v>0</v>
      </c>
      <c r="HX573" s="1224">
        <f t="shared" si="790"/>
        <v>0</v>
      </c>
      <c r="HY573" s="1224">
        <f t="shared" si="790"/>
        <v>0</v>
      </c>
      <c r="HZ573" s="1224">
        <f t="shared" si="790"/>
        <v>0</v>
      </c>
      <c r="IA573" s="1224">
        <f t="shared" si="790"/>
        <v>0</v>
      </c>
      <c r="IB573" s="1224">
        <f t="shared" si="790"/>
        <v>0</v>
      </c>
      <c r="IC573" s="1224">
        <f t="shared" si="790"/>
        <v>0</v>
      </c>
      <c r="ID573" s="1224">
        <f t="shared" si="790"/>
        <v>0</v>
      </c>
      <c r="IE573" s="1224">
        <f t="shared" si="790"/>
        <v>0</v>
      </c>
      <c r="IF573" s="1224">
        <f t="shared" si="791"/>
        <v>0</v>
      </c>
      <c r="IG573" s="1225">
        <f t="shared" si="792"/>
        <v>0</v>
      </c>
      <c r="II573" s="327"/>
      <c r="IJ573" s="280" cm="1">
        <f t="array" aca="1" ref="IJ573" ca="1">HP573 - IF($T573 = "Y", SUM(OFFSET('F6 - Debt Dataset'!$AK$6, MATCH($B$6 &amp; $A573, 'F6 - Debt Dataset'!$E$6:$E$1806 &amp; 'F6 - Debt Dataset'!$DF$6:$DF$1806, 0) - 1, 0, 1, COLUMN(IJ$9) - COLUMN($IJ$9) + 1),
                                       OFFSET('F6 - Debt Dataset'!$BU$6, MATCH($B$6 &amp; $A573, 'F6 - Debt Dataset'!$E$6:$E$1806 &amp; 'F6 - Debt Dataset'!$DF$6:$DF$1806, 0) - 1, 0, 1, COLUMN(IJ$9) - COLUMN($IJ$9) + 1),
                                       $FH573),
                                $K573 * ($F573 &lt;= IJ$9) * ($I573 &gt; IJ$9))</f>
        <v>0</v>
      </c>
      <c r="IK573" s="280" cm="1">
        <f t="array" aca="1" ref="IK573" ca="1">HQ573 - IF($T573 = "Y", SUM(OFFSET('F6 - Debt Dataset'!$AK$6, MATCH($B$6 &amp; $A573, 'F6 - Debt Dataset'!$E$6:$E$1806 &amp; 'F6 - Debt Dataset'!$DF$6:$DF$1806, 0) - 1, 0, 1, COLUMN(IK$9) - COLUMN($IJ$9) + 1),
                                       OFFSET('F6 - Debt Dataset'!$BU$6, MATCH($B$6 &amp; $A573, 'F6 - Debt Dataset'!$E$6:$E$1806 &amp; 'F6 - Debt Dataset'!$DF$6:$DF$1806, 0) - 1, 0, 1, COLUMN(IK$9) - COLUMN($IJ$9) + 1),
                                       $FH573),
                                $K573 * ($F573 &lt;= IK$9) * ($I573 &gt; IK$9))</f>
        <v>0</v>
      </c>
      <c r="IL573" s="280" cm="1">
        <f t="array" aca="1" ref="IL573" ca="1">HR573 - IF($T573 = "Y", SUM(OFFSET('F6 - Debt Dataset'!$AK$6, MATCH($B$6 &amp; $A573, 'F6 - Debt Dataset'!$E$6:$E$1806 &amp; 'F6 - Debt Dataset'!$DF$6:$DF$1806, 0) - 1, 0, 1, COLUMN(IL$9) - COLUMN($IJ$9) + 1),
                                       OFFSET('F6 - Debt Dataset'!$BU$6, MATCH($B$6 &amp; $A573, 'F6 - Debt Dataset'!$E$6:$E$1806 &amp; 'F6 - Debt Dataset'!$DF$6:$DF$1806, 0) - 1, 0, 1, COLUMN(IL$9) - COLUMN($IJ$9) + 1),
                                       $FH573),
                                $K573 * ($F573 &lt;= IL$9) * ($I573 &gt; IL$9))</f>
        <v>0</v>
      </c>
      <c r="IM573" s="280" cm="1">
        <f t="array" aca="1" ref="IM573" ca="1">HS573 - IF($T573 = "Y", SUM(OFFSET('F6 - Debt Dataset'!$AK$6, MATCH($B$6 &amp; $A573, 'F6 - Debt Dataset'!$E$6:$E$1806 &amp; 'F6 - Debt Dataset'!$DF$6:$DF$1806, 0) - 1, 0, 1, COLUMN(IM$9) - COLUMN($IJ$9) + 1),
                                       OFFSET('F6 - Debt Dataset'!$BU$6, MATCH($B$6 &amp; $A573, 'F6 - Debt Dataset'!$E$6:$E$1806 &amp; 'F6 - Debt Dataset'!$DF$6:$DF$1806, 0) - 1, 0, 1, COLUMN(IM$9) - COLUMN($IJ$9) + 1),
                                       $FH573),
                                $K573 * ($F573 &lt;= IM$9) * ($I573 &gt; IM$9))</f>
        <v>0</v>
      </c>
      <c r="IN573" s="280" cm="1">
        <f t="array" aca="1" ref="IN573" ca="1">HT573 - IF($T573 = "Y", SUM(OFFSET('F6 - Debt Dataset'!$AK$6, MATCH($B$6 &amp; $A573, 'F6 - Debt Dataset'!$E$6:$E$1806 &amp; 'F6 - Debt Dataset'!$DF$6:$DF$1806, 0) - 1, 0, 1, COLUMN(IN$9) - COLUMN($IJ$9) + 1),
                                       OFFSET('F6 - Debt Dataset'!$BU$6, MATCH($B$6 &amp; $A573, 'F6 - Debt Dataset'!$E$6:$E$1806 &amp; 'F6 - Debt Dataset'!$DF$6:$DF$1806, 0) - 1, 0, 1, COLUMN(IN$9) - COLUMN($IJ$9) + 1),
                                       $FH573),
                                $K573 * ($F573 &lt;= IN$9) * ($I573 &gt; IN$9))</f>
        <v>0</v>
      </c>
      <c r="IO573" s="280" cm="1">
        <f t="array" aca="1" ref="IO573" ca="1">HU573 - IF($T573 = "Y", SUM(OFFSET('F6 - Debt Dataset'!$AK$6, MATCH($B$6 &amp; $A573, 'F6 - Debt Dataset'!$E$6:$E$1806 &amp; 'F6 - Debt Dataset'!$DF$6:$DF$1806, 0) - 1, 0, 1, COLUMN(IO$9) - COLUMN($IJ$9) + 1),
                                       OFFSET('F6 - Debt Dataset'!$BU$6, MATCH($B$6 &amp; $A573, 'F6 - Debt Dataset'!$E$6:$E$1806 &amp; 'F6 - Debt Dataset'!$DF$6:$DF$1806, 0) - 1, 0, 1, COLUMN(IO$9) - COLUMN($IJ$9) + 1),
                                       $FH573),
                                $K573 * ($F573 &lt;= IO$9) * ($I573 &gt; IO$9))</f>
        <v>0</v>
      </c>
      <c r="IP573" s="280" cm="1">
        <f t="array" aca="1" ref="IP573" ca="1">HV573 - IF($T573 = "Y", SUM(OFFSET('F6 - Debt Dataset'!$AK$6, MATCH($B$6 &amp; $A573, 'F6 - Debt Dataset'!$E$6:$E$1806 &amp; 'F6 - Debt Dataset'!$DF$6:$DF$1806, 0) - 1, 0, 1, COLUMN(IP$9) - COLUMN($IJ$9) + 1),
                                       OFFSET('F6 - Debt Dataset'!$BU$6, MATCH($B$6 &amp; $A573, 'F6 - Debt Dataset'!$E$6:$E$1806 &amp; 'F6 - Debt Dataset'!$DF$6:$DF$1806, 0) - 1, 0, 1, COLUMN(IP$9) - COLUMN($IJ$9) + 1),
                                       $FH573),
                                $K573 * ($F573 &lt;= IP$9) * ($I573 &gt; IP$9))</f>
        <v>0</v>
      </c>
      <c r="IQ573" s="280" cm="1">
        <f t="array" aca="1" ref="IQ573" ca="1">HW573 - IF($T573 = "Y", SUM(OFFSET('F6 - Debt Dataset'!$AK$6, MATCH($B$6 &amp; $A573, 'F6 - Debt Dataset'!$E$6:$E$1806 &amp; 'F6 - Debt Dataset'!$DF$6:$DF$1806, 0) - 1, 0, 1, COLUMN(IQ$9) - COLUMN($IJ$9) + 1),
                                       OFFSET('F6 - Debt Dataset'!$BU$6, MATCH($B$6 &amp; $A573, 'F6 - Debt Dataset'!$E$6:$E$1806 &amp; 'F6 - Debt Dataset'!$DF$6:$DF$1806, 0) - 1, 0, 1, COLUMN(IQ$9) - COLUMN($IJ$9) + 1),
                                       $FH573),
                                $K573 * ($F573 &lt;= IQ$9) * ($I573 &gt; IQ$9))</f>
        <v>0</v>
      </c>
      <c r="IR573" s="280" cm="1">
        <f t="array" aca="1" ref="IR573" ca="1">HX573 - IF($T573 = "Y", SUM(OFFSET('F6 - Debt Dataset'!$AK$6, MATCH($B$6 &amp; $A573, 'F6 - Debt Dataset'!$E$6:$E$1806 &amp; 'F6 - Debt Dataset'!$DF$6:$DF$1806, 0) - 1, 0, 1, COLUMN(IR$9) - COLUMN($IJ$9) + 1),
                                       OFFSET('F6 - Debt Dataset'!$BU$6, MATCH($B$6 &amp; $A573, 'F6 - Debt Dataset'!$E$6:$E$1806 &amp; 'F6 - Debt Dataset'!$DF$6:$DF$1806, 0) - 1, 0, 1, COLUMN(IR$9) - COLUMN($IJ$9) + 1),
                                       $FH573),
                                $K573 * ($F573 &lt;= IR$9) * ($I573 &gt; IR$9))</f>
        <v>0</v>
      </c>
      <c r="IS573" s="280" cm="1">
        <f t="array" aca="1" ref="IS573" ca="1">HY573 - IF($T573 = "Y", SUM(OFFSET('F6 - Debt Dataset'!$AK$6, MATCH($B$6 &amp; $A573, 'F6 - Debt Dataset'!$E$6:$E$1806 &amp; 'F6 - Debt Dataset'!$DF$6:$DF$1806, 0) - 1, 0, 1, COLUMN(IS$9) - COLUMN($IJ$9) + 1),
                                       OFFSET('F6 - Debt Dataset'!$BU$6, MATCH($B$6 &amp; $A573, 'F6 - Debt Dataset'!$E$6:$E$1806 &amp; 'F6 - Debt Dataset'!$DF$6:$DF$1806, 0) - 1, 0, 1, COLUMN(IS$9) - COLUMN($IJ$9) + 1),
                                       $FH573),
                                $K573 * ($F573 &lt;= IS$9) * ($I573 &gt; IS$9))</f>
        <v>0</v>
      </c>
      <c r="IT573" s="280" cm="1">
        <f t="array" aca="1" ref="IT573" ca="1">HZ573 - IF($T573 = "Y", SUM(OFFSET('F6 - Debt Dataset'!$AK$6, MATCH($B$6 &amp; $A573, 'F6 - Debt Dataset'!$E$6:$E$1806 &amp; 'F6 - Debt Dataset'!$DF$6:$DF$1806, 0) - 1, 0, 1, COLUMN(IT$9) - COLUMN($IJ$9) + 1),
                                       OFFSET('F6 - Debt Dataset'!$BU$6, MATCH($B$6 &amp; $A573, 'F6 - Debt Dataset'!$E$6:$E$1806 &amp; 'F6 - Debt Dataset'!$DF$6:$DF$1806, 0) - 1, 0, 1, COLUMN(IT$9) - COLUMN($IJ$9) + 1),
                                       $FH573),
                                $K573 * ($F573 &lt;= IT$9) * ($I573 &gt; IT$9))</f>
        <v>0</v>
      </c>
      <c r="IU573" s="280" cm="1">
        <f t="array" aca="1" ref="IU573" ca="1">IA573 - IF($T573 = "Y", SUM(OFFSET('F6 - Debt Dataset'!$AK$6, MATCH($B$6 &amp; $A573, 'F6 - Debt Dataset'!$E$6:$E$1806 &amp; 'F6 - Debt Dataset'!$DF$6:$DF$1806, 0) - 1, 0, 1, COLUMN(IU$9) - COLUMN($IJ$9) + 1),
                                       OFFSET('F6 - Debt Dataset'!$BU$6, MATCH($B$6 &amp; $A573, 'F6 - Debt Dataset'!$E$6:$E$1806 &amp; 'F6 - Debt Dataset'!$DF$6:$DF$1806, 0) - 1, 0, 1, COLUMN(IU$9) - COLUMN($IJ$9) + 1),
                                       $FH573),
                                $K573 * ($F573 &lt;= IU$9) * ($I573 &gt; IU$9))</f>
        <v>0</v>
      </c>
      <c r="IV573" s="280" cm="1">
        <f t="array" aca="1" ref="IV573" ca="1">IB573 - IF($T573 = "Y", SUM(OFFSET('F6 - Debt Dataset'!$AK$6, MATCH($B$6 &amp; $A573, 'F6 - Debt Dataset'!$E$6:$E$1806 &amp; 'F6 - Debt Dataset'!$DF$6:$DF$1806, 0) - 1, 0, 1, COLUMN(IV$9) - COLUMN($IJ$9) + 1),
                                       OFFSET('F6 - Debt Dataset'!$BU$6, MATCH($B$6 &amp; $A573, 'F6 - Debt Dataset'!$E$6:$E$1806 &amp; 'F6 - Debt Dataset'!$DF$6:$DF$1806, 0) - 1, 0, 1, COLUMN(IV$9) - COLUMN($IJ$9) + 1),
                                       $FH573),
                                $K573 * ($F573 &lt;= IV$9) * ($I573 &gt; IV$9))</f>
        <v>0</v>
      </c>
      <c r="IW573" s="280" cm="1">
        <f t="array" aca="1" ref="IW573" ca="1">IC573 - IF($T573 = "Y", SUM(OFFSET('F6 - Debt Dataset'!$AK$6, MATCH($B$6 &amp; $A573, 'F6 - Debt Dataset'!$E$6:$E$1806 &amp; 'F6 - Debt Dataset'!$DF$6:$DF$1806, 0) - 1, 0, 1, COLUMN(IW$9) - COLUMN($IJ$9) + 1),
                                       OFFSET('F6 - Debt Dataset'!$BU$6, MATCH($B$6 &amp; $A573, 'F6 - Debt Dataset'!$E$6:$E$1806 &amp; 'F6 - Debt Dataset'!$DF$6:$DF$1806, 0) - 1, 0, 1, COLUMN(IW$9) - COLUMN($IJ$9) + 1),
                                       $FH573),
                                $K573 * ($F573 &lt;= IW$9) * ($I573 &gt; IW$9))</f>
        <v>0</v>
      </c>
      <c r="IX573" s="280" cm="1">
        <f t="array" aca="1" ref="IX573" ca="1">ID573 - IF($T573 = "Y", SUM(OFFSET('F6 - Debt Dataset'!$AK$6, MATCH($B$6 &amp; $A573, 'F6 - Debt Dataset'!$E$6:$E$1806 &amp; 'F6 - Debt Dataset'!$DF$6:$DF$1806, 0) - 1, 0, 1, COLUMN(IX$9) - COLUMN($IJ$9) + 1),
                                       OFFSET('F6 - Debt Dataset'!$BU$6, MATCH($B$6 &amp; $A573, 'F6 - Debt Dataset'!$E$6:$E$1806 &amp; 'F6 - Debt Dataset'!$DF$6:$DF$1806, 0) - 1, 0, 1, COLUMN(IX$9) - COLUMN($IJ$9) + 1),
                                       $FH573),
                                $K573 * ($F573 &lt;= IX$9) * ($I573 &gt; IX$9))</f>
        <v>0</v>
      </c>
      <c r="IY573" s="280" cm="1">
        <f t="array" aca="1" ref="IY573" ca="1">IE573 - IF($T573 = "Y", SUM(OFFSET('F6 - Debt Dataset'!$AK$6, MATCH($B$6 &amp; $A573, 'F6 - Debt Dataset'!$E$6:$E$1806 &amp; 'F6 - Debt Dataset'!$DF$6:$DF$1806, 0) - 1, 0, 1, COLUMN(IY$9) - COLUMN($IJ$9) + 1),
                                       OFFSET('F6 - Debt Dataset'!$BU$6, MATCH($B$6 &amp; $A573, 'F6 - Debt Dataset'!$E$6:$E$1806 &amp; 'F6 - Debt Dataset'!$DF$6:$DF$1806, 0) - 1, 0, 1, COLUMN(IY$9) - COLUMN($IJ$9) + 1),
                                       $FH573),
                                $K573 * ($F573 &lt;= IY$9) * ($I573 &gt; IY$9))</f>
        <v>0</v>
      </c>
      <c r="IZ573" s="280" cm="1">
        <f t="array" aca="1" ref="IZ573" ca="1">IF573 - IF($T573 = "Y", SUM(OFFSET('F6 - Debt Dataset'!$AK$6, MATCH($B$6 &amp; $A573, 'F6 - Debt Dataset'!$E$6:$E$1806 &amp; 'F6 - Debt Dataset'!$DF$6:$DF$1806, 0) - 1, 0, 1, COLUMN(IZ$9) - COLUMN($IJ$9) + 1),
                                       OFFSET('F6 - Debt Dataset'!$BU$6, MATCH($B$6 &amp; $A573, 'F6 - Debt Dataset'!$E$6:$E$1806 &amp; 'F6 - Debt Dataset'!$DF$6:$DF$1806, 0) - 1, 0, 1, COLUMN(IZ$9) - COLUMN($IJ$9) + 1),
                                       $FH573),
                                $K573 * ($F573 &lt;= IZ$9) * ($I573 &gt; IZ$9))</f>
        <v>0</v>
      </c>
      <c r="JA573" s="321" cm="1">
        <f t="array" aca="1" ref="JA573" ca="1">IG573 - IF($T573 = "Y", SUM(OFFSET('F6 - Debt Dataset'!$AK$6, MATCH($B$6 &amp; $A573, 'F6 - Debt Dataset'!$E$6:$E$1806 &amp; 'F6 - Debt Dataset'!$DF$6:$DF$1806, 0) - 1, 0, 1, COLUMN(JA$9) - COLUMN($IJ$9) + 1),
                                       OFFSET('F6 - Debt Dataset'!$BU$6, MATCH($B$6 &amp; $A573, 'F6 - Debt Dataset'!$E$6:$E$1806 &amp; 'F6 - Debt Dataset'!$DF$6:$DF$1806, 0) - 1, 0, 1, COLUMN(JA$9) - COLUMN($IJ$9) + 1),
                                       $FH573),
                                $K573 * ($F573 &lt;= JA$9) * ($I573 &gt; JA$9))</f>
        <v>0</v>
      </c>
      <c r="JC573" s="314" t="str" cm="1">
        <f t="array" ref="JC573">IF($T573 = "Y", INDEX('F6 - Debt Dataset'!BC$6:BC$1806, MATCH($B$6 &amp; $A573, 'F6 - Debt Dataset'!$E$6:$E$1806 &amp; 'F6 - Debt Dataset'!$DF$6:$DF$1806, 0)), "-")</f>
        <v>-</v>
      </c>
      <c r="JD573" s="325" t="str" cm="1">
        <f t="array" ref="JD573">IF($T573 = "Y", INDEX('F6 - Debt Dataset'!BD$6:BD$1806, MATCH($B$6 &amp; $A573, 'F6 - Debt Dataset'!$E$6:$E$1806 &amp; 'F6 - Debt Dataset'!$DF$6:$DF$1806, 0)), "-")</f>
        <v>-</v>
      </c>
      <c r="JE573" s="325" t="str" cm="1">
        <f t="array" ref="JE573">IF($T573 = "Y", INDEX('F6 - Debt Dataset'!BE$6:BE$1806, MATCH($B$6 &amp; $A573, 'F6 - Debt Dataset'!$E$6:$E$1806 &amp; 'F6 - Debt Dataset'!$DF$6:$DF$1806, 0)), "-")</f>
        <v>-</v>
      </c>
      <c r="JF573" s="325" t="str" cm="1">
        <f t="array" ref="JF573">IF($T573 = "Y", INDEX('F6 - Debt Dataset'!BF$6:BF$1806, MATCH($B$6 &amp; $A573, 'F6 - Debt Dataset'!$E$6:$E$1806 &amp; 'F6 - Debt Dataset'!$DF$6:$DF$1806, 0)), "-")</f>
        <v>-</v>
      </c>
      <c r="JG573" s="325" t="str" cm="1">
        <f t="array" ref="JG573">IF($T573 = "Y", INDEX('F6 - Debt Dataset'!BG$6:BG$1806, MATCH($B$6 &amp; $A573, 'F6 - Debt Dataset'!$E$6:$E$1806 &amp; 'F6 - Debt Dataset'!$DF$6:$DF$1806, 0)), "-")</f>
        <v>-</v>
      </c>
      <c r="JH573" s="325" t="str" cm="1">
        <f t="array" ref="JH573">IF($T573 = "Y", INDEX('F6 - Debt Dataset'!BH$6:BH$1806, MATCH($B$6 &amp; $A573, 'F6 - Debt Dataset'!$E$6:$E$1806 &amp; 'F6 - Debt Dataset'!$DF$6:$DF$1806, 0)), "-")</f>
        <v>-</v>
      </c>
      <c r="JI573" s="325" t="str" cm="1">
        <f t="array" ref="JI573">IF($T573 = "Y", INDEX('F6 - Debt Dataset'!BI$6:BI$1806, MATCH($B$6 &amp; $A573, 'F6 - Debt Dataset'!$E$6:$E$1806 &amp; 'F6 - Debt Dataset'!$DF$6:$DF$1806, 0)), "-")</f>
        <v>-</v>
      </c>
      <c r="JJ573" s="325" t="str" cm="1">
        <f t="array" ref="JJ573">IF($T573 = "Y", INDEX('F6 - Debt Dataset'!BJ$6:BJ$1806, MATCH($B$6 &amp; $A573, 'F6 - Debt Dataset'!$E$6:$E$1806 &amp; 'F6 - Debt Dataset'!$DF$6:$DF$1806, 0)), "-")</f>
        <v>-</v>
      </c>
      <c r="JK573" s="325" t="str" cm="1">
        <f t="array" ref="JK573">IF($T573 = "Y", INDEX('F6 - Debt Dataset'!BK$6:BK$1806, MATCH($B$6 &amp; $A573, 'F6 - Debt Dataset'!$E$6:$E$1806 &amp; 'F6 - Debt Dataset'!$DF$6:$DF$1806, 0)), "-")</f>
        <v>-</v>
      </c>
      <c r="JL573" s="325" t="str" cm="1">
        <f t="array" ref="JL573">IF($T573 = "Y", INDEX('F6 - Debt Dataset'!BL$6:BL$1806, MATCH($B$6 &amp; $A573, 'F6 - Debt Dataset'!$E$6:$E$1806 &amp; 'F6 - Debt Dataset'!$DF$6:$DF$1806, 0)), "-")</f>
        <v>-</v>
      </c>
      <c r="JM573" s="325" t="str" cm="1">
        <f t="array" ref="JM573">IF($T573 = "Y", INDEX('F6 - Debt Dataset'!BM$6:BM$1806, MATCH($B$6 &amp; $A573, 'F6 - Debt Dataset'!$E$6:$E$1806 &amp; 'F6 - Debt Dataset'!$DF$6:$DF$1806, 0)), "-")</f>
        <v>-</v>
      </c>
      <c r="JN573" s="325" t="str" cm="1">
        <f t="array" ref="JN573">IF($T573 = "Y", INDEX('F6 - Debt Dataset'!BN$6:BN$1806, MATCH($B$6 &amp; $A573, 'F6 - Debt Dataset'!$E$6:$E$1806 &amp; 'F6 - Debt Dataset'!$DF$6:$DF$1806, 0)), "-")</f>
        <v>-</v>
      </c>
      <c r="JO573" s="325" t="str" cm="1">
        <f t="array" ref="JO573">IF($T573 = "Y", INDEX('F6 - Debt Dataset'!BO$6:BO$1806, MATCH($B$6 &amp; $A573, 'F6 - Debt Dataset'!$E$6:$E$1806 &amp; 'F6 - Debt Dataset'!$DF$6:$DF$1806, 0)), "-")</f>
        <v>-</v>
      </c>
      <c r="JP573" s="325" t="str" cm="1">
        <f t="array" ref="JP573">IF($T573 = "Y", INDEX('F6 - Debt Dataset'!BP$6:BP$1806, MATCH($B$6 &amp; $A573, 'F6 - Debt Dataset'!$E$6:$E$1806 &amp; 'F6 - Debt Dataset'!$DF$6:$DF$1806, 0)), "-")</f>
        <v>-</v>
      </c>
      <c r="JQ573" s="325" t="str" cm="1">
        <f t="array" ref="JQ573">IF($T573 = "Y", INDEX('F6 - Debt Dataset'!BQ$6:BQ$1806, MATCH($B$6 &amp; $A573, 'F6 - Debt Dataset'!$E$6:$E$1806 &amp; 'F6 - Debt Dataset'!$DF$6:$DF$1806, 0)), "-")</f>
        <v>-</v>
      </c>
      <c r="JR573" s="325" t="str" cm="1">
        <f t="array" ref="JR573">IF($T573 = "Y", INDEX('F6 - Debt Dataset'!BR$6:BR$1806, MATCH($B$6 &amp; $A573, 'F6 - Debt Dataset'!$E$6:$E$1806 &amp; 'F6 - Debt Dataset'!$DF$6:$DF$1806, 0)), "-")</f>
        <v>-</v>
      </c>
      <c r="JS573" s="325" t="str" cm="1">
        <f t="array" ref="JS573">IF($T573 = "Y", INDEX('F6 - Debt Dataset'!BS$6:BS$1806, MATCH($B$6 &amp; $A573, 'F6 - Debt Dataset'!$E$6:$E$1806 &amp; 'F6 - Debt Dataset'!$DF$6:$DF$1806, 0)), "-")</f>
        <v>-</v>
      </c>
      <c r="JT573" s="326" t="str" cm="1">
        <f t="array" ref="JT573">IF($T573 = "Y", INDEX('F6 - Debt Dataset'!BT$6:BT$1806, MATCH($B$6 &amp; $A573, 'F6 - Debt Dataset'!$E$6:$E$1806 &amp; 'F6 - Debt Dataset'!$DF$6:$DF$1806, 0)), "-")</f>
        <v>-</v>
      </c>
      <c r="JV573" s="314" t="str" cm="1">
        <f t="array" ref="JV573">IF($T573 = "Y", INDEX('F6 - Debt Dataset'!CM$6:CM$1806, MATCH($B$6 &amp; $A573, 'F6 - Debt Dataset'!$E$6:$E$1806 &amp; 'F6 - Debt Dataset'!$DF$6:$DF$1806, 0)), "-")</f>
        <v>-</v>
      </c>
      <c r="JW573" s="325" t="str" cm="1">
        <f t="array" ref="JW573">IF($T573 = "Y", INDEX('F6 - Debt Dataset'!CN$6:CN$1806, MATCH($B$6 &amp; $A573, 'F6 - Debt Dataset'!$E$6:$E$1806 &amp; 'F6 - Debt Dataset'!$DF$6:$DF$1806, 0)), "-")</f>
        <v>-</v>
      </c>
      <c r="JX573" s="325" t="str" cm="1">
        <f t="array" ref="JX573">IF($T573 = "Y", INDEX('F6 - Debt Dataset'!CO$6:CO$1806, MATCH($B$6 &amp; $A573, 'F6 - Debt Dataset'!$E$6:$E$1806 &amp; 'F6 - Debt Dataset'!$DF$6:$DF$1806, 0)), "-")</f>
        <v>-</v>
      </c>
      <c r="JY573" s="325" t="str" cm="1">
        <f t="array" ref="JY573">IF($T573 = "Y", INDEX('F6 - Debt Dataset'!CP$6:CP$1806, MATCH($B$6 &amp; $A573, 'F6 - Debt Dataset'!$E$6:$E$1806 &amp; 'F6 - Debt Dataset'!$DF$6:$DF$1806, 0)), "-")</f>
        <v>-</v>
      </c>
      <c r="JZ573" s="325" t="str" cm="1">
        <f t="array" ref="JZ573">IF($T573 = "Y", INDEX('F6 - Debt Dataset'!CQ$6:CQ$1806, MATCH($B$6 &amp; $A573, 'F6 - Debt Dataset'!$E$6:$E$1806 &amp; 'F6 - Debt Dataset'!$DF$6:$DF$1806, 0)), "-")</f>
        <v>-</v>
      </c>
      <c r="KA573" s="325" t="str" cm="1">
        <f t="array" ref="KA573">IF($T573 = "Y", INDEX('F6 - Debt Dataset'!CR$6:CR$1806, MATCH($B$6 &amp; $A573, 'F6 - Debt Dataset'!$E$6:$E$1806 &amp; 'F6 - Debt Dataset'!$DF$6:$DF$1806, 0)), "-")</f>
        <v>-</v>
      </c>
      <c r="KB573" s="325" t="str" cm="1">
        <f t="array" ref="KB573">IF($T573 = "Y", INDEX('F6 - Debt Dataset'!CS$6:CS$1806, MATCH($B$6 &amp; $A573, 'F6 - Debt Dataset'!$E$6:$E$1806 &amp; 'F6 - Debt Dataset'!$DF$6:$DF$1806, 0)), "-")</f>
        <v>-</v>
      </c>
      <c r="KC573" s="325" t="str" cm="1">
        <f t="array" ref="KC573">IF($T573 = "Y", INDEX('F6 - Debt Dataset'!CT$6:CT$1806, MATCH($B$6 &amp; $A573, 'F6 - Debt Dataset'!$E$6:$E$1806 &amp; 'F6 - Debt Dataset'!$DF$6:$DF$1806, 0)), "-")</f>
        <v>-</v>
      </c>
      <c r="KD573" s="325" t="str" cm="1">
        <f t="array" ref="KD573">IF($T573 = "Y", INDEX('F6 - Debt Dataset'!CU$6:CU$1806, MATCH($B$6 &amp; $A573, 'F6 - Debt Dataset'!$E$6:$E$1806 &amp; 'F6 - Debt Dataset'!$DF$6:$DF$1806, 0)), "-")</f>
        <v>-</v>
      </c>
      <c r="KE573" s="325" t="str" cm="1">
        <f t="array" ref="KE573">IF($T573 = "Y", INDEX('F6 - Debt Dataset'!CV$6:CV$1806, MATCH($B$6 &amp; $A573, 'F6 - Debt Dataset'!$E$6:$E$1806 &amp; 'F6 - Debt Dataset'!$DF$6:$DF$1806, 0)), "-")</f>
        <v>-</v>
      </c>
      <c r="KF573" s="325" t="str" cm="1">
        <f t="array" ref="KF573">IF($T573 = "Y", INDEX('F6 - Debt Dataset'!CW$6:CW$1806, MATCH($B$6 &amp; $A573, 'F6 - Debt Dataset'!$E$6:$E$1806 &amp; 'F6 - Debt Dataset'!$DF$6:$DF$1806, 0)), "-")</f>
        <v>-</v>
      </c>
      <c r="KG573" s="325" t="str" cm="1">
        <f t="array" ref="KG573">IF($T573 = "Y", INDEX('F6 - Debt Dataset'!CX$6:CX$1806, MATCH($B$6 &amp; $A573, 'F6 - Debt Dataset'!$E$6:$E$1806 &amp; 'F6 - Debt Dataset'!$DF$6:$DF$1806, 0)), "-")</f>
        <v>-</v>
      </c>
      <c r="KH573" s="325" t="str" cm="1">
        <f t="array" ref="KH573">IF($T573 = "Y", INDEX('F6 - Debt Dataset'!CY$6:CY$1806, MATCH($B$6 &amp; $A573, 'F6 - Debt Dataset'!$E$6:$E$1806 &amp; 'F6 - Debt Dataset'!$DF$6:$DF$1806, 0)), "-")</f>
        <v>-</v>
      </c>
      <c r="KI573" s="325" t="str" cm="1">
        <f t="array" ref="KI573">IF($T573 = "Y", INDEX('F6 - Debt Dataset'!CZ$6:CZ$1806, MATCH($B$6 &amp; $A573, 'F6 - Debt Dataset'!$E$6:$E$1806 &amp; 'F6 - Debt Dataset'!$DF$6:$DF$1806, 0)), "-")</f>
        <v>-</v>
      </c>
      <c r="KJ573" s="325" t="str" cm="1">
        <f t="array" ref="KJ573">IF($T573 = "Y", INDEX('F6 - Debt Dataset'!DA$6:DA$1806, MATCH($B$6 &amp; $A573, 'F6 - Debt Dataset'!$E$6:$E$1806 &amp; 'F6 - Debt Dataset'!$DF$6:$DF$1806, 0)), "-")</f>
        <v>-</v>
      </c>
      <c r="KK573" s="325" t="str" cm="1">
        <f t="array" ref="KK573">IF($T573 = "Y", INDEX('F6 - Debt Dataset'!DB$6:DB$1806, MATCH($B$6 &amp; $A573, 'F6 - Debt Dataset'!$E$6:$E$1806 &amp; 'F6 - Debt Dataset'!$DF$6:$DF$1806, 0)), "-")</f>
        <v>-</v>
      </c>
      <c r="KL573" s="325" t="str" cm="1">
        <f t="array" ref="KL573">IF($T573 = "Y", INDEX('F6 - Debt Dataset'!DC$6:DC$1806, MATCH($B$6 &amp; $A573, 'F6 - Debt Dataset'!$E$6:$E$1806 &amp; 'F6 - Debt Dataset'!$DF$6:$DF$1806, 0)), "-")</f>
        <v>-</v>
      </c>
      <c r="KM573" s="326" t="str" cm="1">
        <f t="array" ref="KM573">IF($T573 = "Y", INDEX('F6 - Debt Dataset'!DD$6:DD$1806, MATCH($B$6 &amp; $A573, 'F6 - Debt Dataset'!$E$6:$E$1806 &amp; 'F6 - Debt Dataset'!$DF$6:$DF$1806, 0)), "-")</f>
        <v>-</v>
      </c>
    </row>
    <row r="574" spans="1:299">
      <c r="A574" s="372">
        <f t="shared" si="764"/>
        <v>564</v>
      </c>
      <c r="B574" s="372" t="str" cm="1">
        <f t="array" ref="B574">IFERROR(INDEX('F6 - Debt Dataset'!$C$6:$C$1806, MATCH($B$6 &amp; $A574, 'F6 - Debt Dataset'!$E$6:$E$1806 &amp; 'F6 - Debt Dataset'!$DF$6:$DF$1806, 0)), "-")</f>
        <v>-</v>
      </c>
      <c r="C574" s="372" t="str" cm="1">
        <f t="array" ref="C574">IFERROR(INDEX('F6 - Debt Dataset'!$A$6:$A$1806, MATCH($B$6 &amp; $A574, 'F6 - Debt Dataset'!$E$6:$E$1806 &amp; 'F6 - Debt Dataset'!$DF$6:$DF$1806, 0)), "-")</f>
        <v>-</v>
      </c>
      <c r="D574" s="372" t="str" cm="1">
        <f t="array" ref="D574">IFERROR(INDEX('F6 - Debt Dataset'!$B$6:$B$1806, MATCH($B$6 &amp; $A574, 'F6 - Debt Dataset'!$E$6:$E$1806 &amp; 'F6 - Debt Dataset'!$DF$6:$DF$1806, 0)), "-")</f>
        <v>-</v>
      </c>
      <c r="E574" s="372" t="str" cm="1">
        <f t="array" ref="E574">IFERROR(INDEX('F6 - Debt Dataset'!$H$6:$H$1806, MATCH($B$6 &amp; $A574, 'F6 - Debt Dataset'!$E$6:$E$1806 &amp; 'F6 - Debt Dataset'!$DF$6:$DF$1806, 0)), "-")</f>
        <v>-</v>
      </c>
      <c r="F574" s="373" t="str" cm="1">
        <f t="array" ref="F574">IFERROR(INDEX('F6 - Debt Dataset'!$J$6:$J$1806, MATCH($B$6 &amp; $A574, 'F6 - Debt Dataset'!$E$6:$E$1806 &amp; 'F6 - Debt Dataset'!$DF$6:$DF$1806, 0)), "-")</f>
        <v>-</v>
      </c>
      <c r="G574" s="373" t="str" cm="1">
        <f t="array" ref="G574">IFERROR(INDEX('F6 - Debt Dataset'!$K$6:$K$1806, MATCH($B$6 &amp; $A574, 'F6 - Debt Dataset'!$E$6:$E$1806 &amp; 'F6 - Debt Dataset'!$DF$6:$DF$1806, 0)), "-")</f>
        <v>-</v>
      </c>
      <c r="H574" s="373" t="str" cm="1">
        <f t="array" ref="H574">IFERROR(INDEX('F6 - Debt Dataset'!$L$6:$L$1806, MATCH($B$6 &amp; $A574, 'F6 - Debt Dataset'!$E$6:$E$1806 &amp; 'F6 - Debt Dataset'!$DF$6:$DF$1806, 0)), "-")</f>
        <v>-</v>
      </c>
      <c r="I574" s="373" t="str">
        <f t="shared" si="765"/>
        <v>-</v>
      </c>
      <c r="J574" s="372" t="str" cm="1">
        <f t="array" ref="J574">IFERROR(INDEX('F6 - Debt Dataset'!$N$6:$N$1806, MATCH($B$6 &amp; $A574, 'F6 - Debt Dataset'!$E$6:$E$1806 &amp; 'F6 - Debt Dataset'!$DF$6:$DF$1806, 0)), "-")</f>
        <v>-</v>
      </c>
      <c r="K574" s="374" cm="1">
        <f t="array" ref="K574">IFERROR(INDEX('F6 - Debt Dataset'!$S$6:$S$1806, MATCH($B$6 &amp; $A574, 'F6 - Debt Dataset'!$E$6:$E$1806 &amp; 'F6 - Debt Dataset'!$DF$6:$DF$1806, 0)), 0)</f>
        <v>0</v>
      </c>
      <c r="L574" s="1174" cm="1">
        <f t="array" ref="L574">IFERROR(INDEX('F6 - Debt Dataset'!$W$6:$W$1806, MATCH($B$6 &amp; $A574, 'F6 - Debt Dataset'!$E$6:$E$1806 &amp; 'F6 - Debt Dataset'!$DF$6:$DF$1806, 0)), 0)</f>
        <v>0</v>
      </c>
      <c r="M574" s="376" t="str" cm="1">
        <f t="array" ref="M574">IFERROR(INDEX('F6 - Debt Dataset'!$E$6:$E$1806, MATCH($B$6 &amp; $A574, 'F6 - Debt Dataset'!$E$6:$E$1806 &amp; 'F6 - Debt Dataset'!$DF$6:$DF$1806, 0)), "-")</f>
        <v>-</v>
      </c>
      <c r="N574" s="372"/>
      <c r="O574" s="372"/>
      <c r="P574" s="372"/>
      <c r="Q574" s="372"/>
      <c r="R574" s="372" t="str">
        <f t="shared" si="766"/>
        <v>-</v>
      </c>
      <c r="S574" s="372" t="str">
        <f t="shared" si="753"/>
        <v>-</v>
      </c>
      <c r="T574" s="379" t="str" cm="1">
        <f t="array" ref="T574">IFERROR(INDEX('F6 - Debt Dataset'!$AH$6:$AH$1806, MATCH($B$6 &amp; $A574, 'F6 - Debt Dataset'!$E$6:$E$1806 &amp; 'F6 - Debt Dataset'!$DF$6:$DF$1806, 0)), "-")</f>
        <v>-</v>
      </c>
      <c r="U574" s="1221"/>
      <c r="V574" s="317">
        <f t="shared" si="767"/>
        <v>0</v>
      </c>
      <c r="W574" s="317">
        <f t="shared" si="767"/>
        <v>0</v>
      </c>
      <c r="X574" s="317">
        <f t="shared" si="767"/>
        <v>0</v>
      </c>
      <c r="Y574" s="317">
        <f t="shared" si="767"/>
        <v>0</v>
      </c>
      <c r="Z574" s="317">
        <f t="shared" si="767"/>
        <v>0</v>
      </c>
      <c r="AA574" s="317">
        <f t="shared" si="767"/>
        <v>0</v>
      </c>
      <c r="AB574" s="317">
        <f t="shared" si="767"/>
        <v>0</v>
      </c>
      <c r="AC574" s="317">
        <f t="shared" si="767"/>
        <v>0</v>
      </c>
      <c r="AD574" s="317">
        <f t="shared" si="767"/>
        <v>0</v>
      </c>
      <c r="AE574" s="317">
        <f t="shared" si="767"/>
        <v>0</v>
      </c>
      <c r="AF574" s="317">
        <f t="shared" si="767"/>
        <v>0</v>
      </c>
      <c r="AG574" s="317">
        <f t="shared" si="767"/>
        <v>0</v>
      </c>
      <c r="AH574" s="317">
        <f t="shared" si="767"/>
        <v>0</v>
      </c>
      <c r="AI574" s="317">
        <f t="shared" si="767"/>
        <v>0</v>
      </c>
      <c r="AJ574" s="317">
        <f t="shared" si="767"/>
        <v>0</v>
      </c>
      <c r="AK574" s="317">
        <f t="shared" si="767"/>
        <v>0</v>
      </c>
      <c r="AL574" s="317">
        <f t="shared" si="768"/>
        <v>0</v>
      </c>
      <c r="AM574" s="317">
        <f t="shared" si="769"/>
        <v>0</v>
      </c>
      <c r="AN574" s="1222"/>
      <c r="AO574" s="280">
        <f t="shared" si="770"/>
        <v>0</v>
      </c>
      <c r="AP574" s="280">
        <f t="shared" si="770"/>
        <v>0</v>
      </c>
      <c r="AQ574" s="280">
        <f t="shared" si="770"/>
        <v>0</v>
      </c>
      <c r="AR574" s="280">
        <f t="shared" si="770"/>
        <v>0</v>
      </c>
      <c r="AS574" s="280">
        <f t="shared" si="770"/>
        <v>0</v>
      </c>
      <c r="AT574" s="280">
        <f t="shared" si="770"/>
        <v>0</v>
      </c>
      <c r="AU574" s="280">
        <f t="shared" si="770"/>
        <v>0</v>
      </c>
      <c r="AV574" s="280">
        <f t="shared" si="770"/>
        <v>0</v>
      </c>
      <c r="AW574" s="280">
        <f t="shared" si="770"/>
        <v>0</v>
      </c>
      <c r="AX574" s="280">
        <f t="shared" si="770"/>
        <v>0</v>
      </c>
      <c r="AY574" s="280">
        <f t="shared" si="770"/>
        <v>0</v>
      </c>
      <c r="AZ574" s="280">
        <f t="shared" si="770"/>
        <v>0</v>
      </c>
      <c r="BA574" s="280">
        <f t="shared" si="770"/>
        <v>0</v>
      </c>
      <c r="BB574" s="280">
        <f t="shared" si="770"/>
        <v>0</v>
      </c>
      <c r="BC574" s="280">
        <f t="shared" si="770"/>
        <v>0</v>
      </c>
      <c r="BD574" s="280">
        <f t="shared" si="770"/>
        <v>0</v>
      </c>
      <c r="BE574" s="280">
        <f t="shared" si="771"/>
        <v>0</v>
      </c>
      <c r="BF574" s="280">
        <f t="shared" si="772"/>
        <v>0</v>
      </c>
      <c r="BG574" s="318"/>
      <c r="BH574" s="319"/>
      <c r="BI574" s="319"/>
      <c r="BJ574" s="319"/>
      <c r="BK574" s="319"/>
      <c r="BL574" s="319"/>
      <c r="BM574" s="319"/>
      <c r="BN574" s="319"/>
      <c r="BO574" s="319"/>
      <c r="BP574" s="319"/>
      <c r="BQ574" s="319"/>
      <c r="BR574" s="318"/>
      <c r="BS574" s="320">
        <f t="shared" si="773"/>
        <v>0</v>
      </c>
      <c r="BT574" s="320">
        <f t="shared" si="773"/>
        <v>0</v>
      </c>
      <c r="BU574" s="320">
        <f t="shared" si="773"/>
        <v>0</v>
      </c>
      <c r="BV574" s="320">
        <f t="shared" si="773"/>
        <v>0</v>
      </c>
      <c r="BW574" s="320">
        <f t="shared" si="773"/>
        <v>0</v>
      </c>
      <c r="BX574" s="320">
        <f t="shared" si="773"/>
        <v>0</v>
      </c>
      <c r="BY574" s="320">
        <f t="shared" si="773"/>
        <v>0</v>
      </c>
      <c r="BZ574" s="320">
        <f t="shared" si="773"/>
        <v>0</v>
      </c>
      <c r="CA574" s="320">
        <f t="shared" si="773"/>
        <v>0</v>
      </c>
      <c r="CB574" s="320">
        <f t="shared" si="773"/>
        <v>0</v>
      </c>
      <c r="CC574" s="320">
        <f t="shared" si="773"/>
        <v>0</v>
      </c>
      <c r="CD574" s="320">
        <f t="shared" si="773"/>
        <v>0</v>
      </c>
      <c r="CE574" s="320">
        <f t="shared" si="773"/>
        <v>0</v>
      </c>
      <c r="CF574" s="320">
        <f t="shared" si="773"/>
        <v>0</v>
      </c>
      <c r="CG574" s="320">
        <f t="shared" si="773"/>
        <v>0</v>
      </c>
      <c r="CH574" s="320">
        <f t="shared" si="773"/>
        <v>0</v>
      </c>
      <c r="CI574" s="320">
        <f t="shared" si="774"/>
        <v>0</v>
      </c>
      <c r="CJ574" s="1223">
        <f t="shared" si="775"/>
        <v>0</v>
      </c>
      <c r="CK574" s="280">
        <f t="shared" si="776"/>
        <v>0</v>
      </c>
      <c r="CL574" s="280">
        <f t="shared" si="776"/>
        <v>0</v>
      </c>
      <c r="CM574" s="280">
        <f t="shared" si="776"/>
        <v>0</v>
      </c>
      <c r="CN574" s="280">
        <f t="shared" si="776"/>
        <v>0</v>
      </c>
      <c r="CO574" s="280">
        <f t="shared" si="776"/>
        <v>0</v>
      </c>
      <c r="CP574" s="280">
        <f t="shared" si="776"/>
        <v>0</v>
      </c>
      <c r="CQ574" s="280">
        <f t="shared" si="776"/>
        <v>0</v>
      </c>
      <c r="CR574" s="280">
        <f t="shared" si="776"/>
        <v>0</v>
      </c>
      <c r="CS574" s="280">
        <f t="shared" si="776"/>
        <v>0</v>
      </c>
      <c r="CT574" s="280">
        <f t="shared" si="776"/>
        <v>0</v>
      </c>
      <c r="CU574" s="280">
        <f t="shared" si="776"/>
        <v>0</v>
      </c>
      <c r="CV574" s="280">
        <f t="shared" si="776"/>
        <v>0</v>
      </c>
      <c r="CW574" s="280">
        <f t="shared" si="776"/>
        <v>0</v>
      </c>
      <c r="CX574" s="280">
        <f t="shared" si="776"/>
        <v>0</v>
      </c>
      <c r="CY574" s="280">
        <f t="shared" si="776"/>
        <v>0</v>
      </c>
      <c r="CZ574" s="280">
        <f t="shared" si="776"/>
        <v>0</v>
      </c>
      <c r="DA574" s="280">
        <f t="shared" si="777"/>
        <v>0</v>
      </c>
      <c r="DB574" s="321">
        <f t="shared" si="778"/>
        <v>0</v>
      </c>
      <c r="DD574" s="322">
        <f t="shared" si="779"/>
        <v>0</v>
      </c>
      <c r="DE574" s="280">
        <f t="shared" si="779"/>
        <v>0</v>
      </c>
      <c r="DF574" s="280">
        <f t="shared" si="779"/>
        <v>0</v>
      </c>
      <c r="DG574" s="280">
        <f t="shared" si="779"/>
        <v>0</v>
      </c>
      <c r="DH574" s="280">
        <f t="shared" si="779"/>
        <v>0</v>
      </c>
      <c r="DI574" s="280">
        <f t="shared" si="779"/>
        <v>0</v>
      </c>
      <c r="DJ574" s="280">
        <f t="shared" si="779"/>
        <v>0</v>
      </c>
      <c r="DK574" s="280">
        <f t="shared" si="779"/>
        <v>0</v>
      </c>
      <c r="DL574" s="280">
        <f t="shared" si="779"/>
        <v>0</v>
      </c>
      <c r="DM574" s="280">
        <f t="shared" si="779"/>
        <v>0</v>
      </c>
      <c r="DN574" s="280">
        <f t="shared" si="779"/>
        <v>0</v>
      </c>
      <c r="DO574" s="280">
        <f t="shared" si="779"/>
        <v>0</v>
      </c>
      <c r="DP574" s="280">
        <f t="shared" si="779"/>
        <v>0</v>
      </c>
      <c r="DQ574" s="280">
        <f t="shared" si="779"/>
        <v>0</v>
      </c>
      <c r="DR574" s="280">
        <f t="shared" si="779"/>
        <v>0</v>
      </c>
      <c r="DS574" s="280">
        <f t="shared" si="779"/>
        <v>0</v>
      </c>
      <c r="DT574" s="280">
        <f t="shared" si="780"/>
        <v>0</v>
      </c>
      <c r="DU574" s="280">
        <f t="shared" si="781"/>
        <v>0</v>
      </c>
      <c r="DV574" s="322">
        <f t="shared" si="782"/>
        <v>0</v>
      </c>
      <c r="DW574" s="280">
        <f t="shared" si="782"/>
        <v>0</v>
      </c>
      <c r="DX574" s="280">
        <f t="shared" si="782"/>
        <v>0</v>
      </c>
      <c r="DY574" s="280">
        <f t="shared" si="782"/>
        <v>0</v>
      </c>
      <c r="DZ574" s="280">
        <f t="shared" si="782"/>
        <v>0</v>
      </c>
      <c r="EA574" s="280">
        <f t="shared" si="782"/>
        <v>0</v>
      </c>
      <c r="EB574" s="280">
        <f t="shared" si="782"/>
        <v>0</v>
      </c>
      <c r="EC574" s="280">
        <f t="shared" si="782"/>
        <v>0</v>
      </c>
      <c r="ED574" s="280">
        <f t="shared" si="782"/>
        <v>0</v>
      </c>
      <c r="EE574" s="280">
        <f t="shared" si="782"/>
        <v>0</v>
      </c>
      <c r="EF574" s="280">
        <f t="shared" si="782"/>
        <v>0</v>
      </c>
      <c r="EG574" s="280">
        <f t="shared" si="782"/>
        <v>0</v>
      </c>
      <c r="EH574" s="280">
        <f t="shared" si="782"/>
        <v>0</v>
      </c>
      <c r="EI574" s="280">
        <f t="shared" si="782"/>
        <v>0</v>
      </c>
      <c r="EJ574" s="280">
        <f t="shared" si="782"/>
        <v>0</v>
      </c>
      <c r="EK574" s="280">
        <f t="shared" si="782"/>
        <v>0</v>
      </c>
      <c r="EL574" s="280">
        <f t="shared" si="783"/>
        <v>0</v>
      </c>
      <c r="EM574" s="280">
        <f t="shared" si="784"/>
        <v>0</v>
      </c>
      <c r="EN574" s="322">
        <f t="shared" si="785"/>
        <v>0</v>
      </c>
      <c r="EO574" s="280">
        <f t="shared" si="785"/>
        <v>0</v>
      </c>
      <c r="EP574" s="280">
        <f t="shared" si="785"/>
        <v>0</v>
      </c>
      <c r="EQ574" s="280">
        <f t="shared" si="785"/>
        <v>0</v>
      </c>
      <c r="ER574" s="280">
        <f t="shared" si="785"/>
        <v>0</v>
      </c>
      <c r="ES574" s="280">
        <f t="shared" si="785"/>
        <v>0</v>
      </c>
      <c r="ET574" s="280">
        <f t="shared" si="785"/>
        <v>0</v>
      </c>
      <c r="EU574" s="280">
        <f t="shared" si="785"/>
        <v>0</v>
      </c>
      <c r="EV574" s="280">
        <f t="shared" si="785"/>
        <v>0</v>
      </c>
      <c r="EW574" s="280">
        <f t="shared" si="785"/>
        <v>0</v>
      </c>
      <c r="EX574" s="280">
        <f t="shared" si="785"/>
        <v>0</v>
      </c>
      <c r="EY574" s="280">
        <f t="shared" si="785"/>
        <v>0</v>
      </c>
      <c r="EZ574" s="280">
        <f t="shared" si="785"/>
        <v>0</v>
      </c>
      <c r="FA574" s="280">
        <f t="shared" si="785"/>
        <v>0</v>
      </c>
      <c r="FB574" s="280">
        <f t="shared" si="785"/>
        <v>0</v>
      </c>
      <c r="FC574" s="280">
        <f t="shared" si="785"/>
        <v>0</v>
      </c>
      <c r="FD574" s="280">
        <f t="shared" si="786"/>
        <v>0</v>
      </c>
      <c r="FE574" s="321">
        <f t="shared" si="787"/>
        <v>0</v>
      </c>
      <c r="FG574" s="1222"/>
      <c r="FH574" s="323">
        <f t="shared" si="761"/>
        <v>0</v>
      </c>
      <c r="FI574" s="280">
        <f t="shared" si="788"/>
        <v>0</v>
      </c>
      <c r="FJ574" s="280">
        <f t="shared" si="788"/>
        <v>0</v>
      </c>
      <c r="FK574" s="280">
        <f t="shared" si="788"/>
        <v>0</v>
      </c>
      <c r="FL574" s="280">
        <f t="shared" si="788"/>
        <v>0</v>
      </c>
      <c r="FM574" s="280">
        <f t="shared" si="788"/>
        <v>0</v>
      </c>
      <c r="FN574" s="280">
        <f t="shared" si="788"/>
        <v>0</v>
      </c>
      <c r="FO574" s="280">
        <f t="shared" si="788"/>
        <v>0</v>
      </c>
      <c r="FP574" s="280">
        <f t="shared" si="788"/>
        <v>0</v>
      </c>
      <c r="FQ574" s="280">
        <f t="shared" si="788"/>
        <v>0</v>
      </c>
      <c r="FR574" s="280">
        <f t="shared" si="788"/>
        <v>0</v>
      </c>
      <c r="FS574" s="280">
        <f t="shared" si="788"/>
        <v>0</v>
      </c>
      <c r="FT574" s="280">
        <f t="shared" si="788"/>
        <v>0</v>
      </c>
      <c r="FU574" s="280">
        <f t="shared" si="788"/>
        <v>0</v>
      </c>
      <c r="FV574" s="280">
        <f t="shared" si="788"/>
        <v>0</v>
      </c>
      <c r="FW574" s="280">
        <f t="shared" si="788"/>
        <v>0</v>
      </c>
      <c r="FX574" s="280">
        <f t="shared" si="788"/>
        <v>0</v>
      </c>
      <c r="FY574" s="321">
        <f t="shared" si="789"/>
        <v>0</v>
      </c>
      <c r="GA574" s="1222"/>
      <c r="GB574" s="280" cm="1">
        <f t="array" ref="GB574">IF($T574 = "Y", INDEX('F6 - Debt Dataset'!AK$6:AK$1806, MATCH($B$6 &amp; $A574, 'F6 - Debt Dataset'!$E$6:$E$1806 &amp; 'F6 - Debt Dataset'!$DF$6:$DF$1806, 0)), $K574 * ($F574 &gt;= GB$8) * ($F574 &lt;= GB$9))</f>
        <v>0</v>
      </c>
      <c r="GC574" s="280" cm="1">
        <f t="array" ref="GC574">IF($T574 = "Y", INDEX('F6 - Debt Dataset'!AL$6:AL$1806, MATCH($B$6 &amp; $A574, 'F6 - Debt Dataset'!$E$6:$E$1806 &amp; 'F6 - Debt Dataset'!$DF$6:$DF$1806, 0)), $K574 * ($F574 &gt;= GC$8) * ($F574 &lt;= GC$9))</f>
        <v>0</v>
      </c>
      <c r="GD574" s="280" cm="1">
        <f t="array" ref="GD574">IF($T574 = "Y", INDEX('F6 - Debt Dataset'!AM$6:AM$1806, MATCH($B$6 &amp; $A574, 'F6 - Debt Dataset'!$E$6:$E$1806 &amp; 'F6 - Debt Dataset'!$DF$6:$DF$1806, 0)), $K574 * ($F574 &gt;= GD$8) * ($F574 &lt;= GD$9))</f>
        <v>0</v>
      </c>
      <c r="GE574" s="280" cm="1">
        <f t="array" ref="GE574">IF($T574 = "Y", INDEX('F6 - Debt Dataset'!AN$6:AN$1806, MATCH($B$6 &amp; $A574, 'F6 - Debt Dataset'!$E$6:$E$1806 &amp; 'F6 - Debt Dataset'!$DF$6:$DF$1806, 0)), $K574 * ($F574 &gt;= GE$8) * ($F574 &lt;= GE$9))</f>
        <v>0</v>
      </c>
      <c r="GF574" s="280" cm="1">
        <f t="array" ref="GF574">IF($T574 = "Y", INDEX('F6 - Debt Dataset'!AO$6:AO$1806, MATCH($B$6 &amp; $A574, 'F6 - Debt Dataset'!$E$6:$E$1806 &amp; 'F6 - Debt Dataset'!$DF$6:$DF$1806, 0)), $K574 * ($F574 &gt;= GF$8) * ($F574 &lt;= GF$9))</f>
        <v>0</v>
      </c>
      <c r="GG574" s="280" cm="1">
        <f t="array" ref="GG574">IF($T574 = "Y", INDEX('F6 - Debt Dataset'!AP$6:AP$1806, MATCH($B$6 &amp; $A574, 'F6 - Debt Dataset'!$E$6:$E$1806 &amp; 'F6 - Debt Dataset'!$DF$6:$DF$1806, 0)), $K574 * ($F574 &gt;= GG$8) * ($F574 &lt;= GG$9))</f>
        <v>0</v>
      </c>
      <c r="GH574" s="280" cm="1">
        <f t="array" ref="GH574">IF($T574 = "Y", INDEX('F6 - Debt Dataset'!AQ$6:AQ$1806, MATCH($B$6 &amp; $A574, 'F6 - Debt Dataset'!$E$6:$E$1806 &amp; 'F6 - Debt Dataset'!$DF$6:$DF$1806, 0)), $K574 * ($F574 &gt;= GH$8) * ($F574 &lt;= GH$9))</f>
        <v>0</v>
      </c>
      <c r="GI574" s="280" cm="1">
        <f t="array" ref="GI574">IF($T574 = "Y", INDEX('F6 - Debt Dataset'!AR$6:AR$1806, MATCH($B$6 &amp; $A574, 'F6 - Debt Dataset'!$E$6:$E$1806 &amp; 'F6 - Debt Dataset'!$DF$6:$DF$1806, 0)), $K574 * ($F574 &gt;= GI$8) * ($F574 &lt;= GI$9))</f>
        <v>0</v>
      </c>
      <c r="GJ574" s="280" cm="1">
        <f t="array" ref="GJ574">IF($T574 = "Y", INDEX('F6 - Debt Dataset'!AS$6:AS$1806, MATCH($B$6 &amp; $A574, 'F6 - Debt Dataset'!$E$6:$E$1806 &amp; 'F6 - Debt Dataset'!$DF$6:$DF$1806, 0)), $K574 * ($F574 &gt;= GJ$8) * ($F574 &lt;= GJ$9))</f>
        <v>0</v>
      </c>
      <c r="GK574" s="280" cm="1">
        <f t="array" ref="GK574">IF($T574 = "Y", INDEX('F6 - Debt Dataset'!AT$6:AT$1806, MATCH($B$6 &amp; $A574, 'F6 - Debt Dataset'!$E$6:$E$1806 &amp; 'F6 - Debt Dataset'!$DF$6:$DF$1806, 0)), $K574 * ($F574 &gt;= GK$8) * ($F574 &lt;= GK$9))</f>
        <v>0</v>
      </c>
      <c r="GL574" s="280" cm="1">
        <f t="array" ref="GL574">IF($T574 = "Y", INDEX('F6 - Debt Dataset'!AU$6:AU$1806, MATCH($B$6 &amp; $A574, 'F6 - Debt Dataset'!$E$6:$E$1806 &amp; 'F6 - Debt Dataset'!$DF$6:$DF$1806, 0)), $K574 * ($F574 &gt;= GL$8) * ($F574 &lt;= GL$9))</f>
        <v>0</v>
      </c>
      <c r="GM574" s="280" cm="1">
        <f t="array" ref="GM574">IF($T574 = "Y", INDEX('F6 - Debt Dataset'!AV$6:AV$1806, MATCH($B$6 &amp; $A574, 'F6 - Debt Dataset'!$E$6:$E$1806 &amp; 'F6 - Debt Dataset'!$DF$6:$DF$1806, 0)), $K574 * ($F574 &gt;= GM$8) * ($F574 &lt;= GM$9))</f>
        <v>0</v>
      </c>
      <c r="GN574" s="280" cm="1">
        <f t="array" ref="GN574">IF($T574 = "Y", INDEX('F6 - Debt Dataset'!AW$6:AW$1806, MATCH($B$6 &amp; $A574, 'F6 - Debt Dataset'!$E$6:$E$1806 &amp; 'F6 - Debt Dataset'!$DF$6:$DF$1806, 0)), $K574 * ($F574 &gt;= GN$8) * ($F574 &lt;= GN$9))</f>
        <v>0</v>
      </c>
      <c r="GO574" s="280" cm="1">
        <f t="array" ref="GO574">IF($T574 = "Y", INDEX('F6 - Debt Dataset'!AX$6:AX$1806, MATCH($B$6 &amp; $A574, 'F6 - Debt Dataset'!$E$6:$E$1806 &amp; 'F6 - Debt Dataset'!$DF$6:$DF$1806, 0)), $K574 * ($F574 &gt;= GO$8) * ($F574 &lt;= GO$9))</f>
        <v>0</v>
      </c>
      <c r="GP574" s="280" cm="1">
        <f t="array" ref="GP574">IF($T574 = "Y", INDEX('F6 - Debt Dataset'!AY$6:AY$1806, MATCH($B$6 &amp; $A574, 'F6 - Debt Dataset'!$E$6:$E$1806 &amp; 'F6 - Debt Dataset'!$DF$6:$DF$1806, 0)), $K574 * ($F574 &gt;= GP$8) * ($F574 &lt;= GP$9))</f>
        <v>0</v>
      </c>
      <c r="GQ574" s="280" cm="1">
        <f t="array" ref="GQ574">IF($T574 = "Y", INDEX('F6 - Debt Dataset'!AZ$6:AZ$1806, MATCH($B$6 &amp; $A574, 'F6 - Debt Dataset'!$E$6:$E$1806 &amp; 'F6 - Debt Dataset'!$DF$6:$DF$1806, 0)), $K574 * ($F574 &gt;= GQ$8) * ($F574 &lt;= GQ$9))</f>
        <v>0</v>
      </c>
      <c r="GR574" s="280" cm="1">
        <f t="array" ref="GR574">IF($T574 = "Y", INDEX('F6 - Debt Dataset'!BA$6:BA$1806, MATCH($B$6 &amp; $A574, 'F6 - Debt Dataset'!$E$6:$E$1806 &amp; 'F6 - Debt Dataset'!$DF$6:$DF$1806, 0)), $K574 * ($F574 &gt;= GR$8) * ($F574 &lt;= GR$9))</f>
        <v>0</v>
      </c>
      <c r="GS574" s="321" cm="1">
        <f t="array" ref="GS574">IF($T574 = "Y", INDEX('F6 - Debt Dataset'!BB$6:BB$1806, MATCH($B$6 &amp; $A574, 'F6 - Debt Dataset'!$E$6:$E$1806 &amp; 'F6 - Debt Dataset'!$DF$6:$DF$1806, 0)), $K574 * ($F574 &gt;= GS$8) * ($F574 &lt;= GS$9))</f>
        <v>0</v>
      </c>
      <c r="GU574" s="1222"/>
      <c r="GV574" s="280" cm="1">
        <f t="array" ref="GV574">IF($T574 = "Y", INDEX('F6 - Debt Dataset'!BU$6:BU$1806, MATCH($B$6 &amp; $A574, 'F6 - Debt Dataset'!$E$6:$E$1806 &amp; 'F6 - Debt Dataset'!$DF$6:$DF$1806, 0)), - $K574 * ($I574 &gt;= GV$8) * ($I574 &lt;= GV$9))</f>
        <v>0</v>
      </c>
      <c r="GW574" s="280" cm="1">
        <f t="array" ref="GW574">IF($T574 = "Y", INDEX('F6 - Debt Dataset'!BV$6:BV$1806, MATCH($B$6 &amp; $A574, 'F6 - Debt Dataset'!$E$6:$E$1806 &amp; 'F6 - Debt Dataset'!$DF$6:$DF$1806, 0)), - $K574 * ($I574 &gt;= GW$8) * ($I574 &lt;= GW$9))</f>
        <v>0</v>
      </c>
      <c r="GX574" s="280" cm="1">
        <f t="array" ref="GX574">IF($T574 = "Y", INDEX('F6 - Debt Dataset'!BW$6:BW$1806, MATCH($B$6 &amp; $A574, 'F6 - Debt Dataset'!$E$6:$E$1806 &amp; 'F6 - Debt Dataset'!$DF$6:$DF$1806, 0)), - $K574 * ($I574 &gt;= GX$8) * ($I574 &lt;= GX$9))</f>
        <v>0</v>
      </c>
      <c r="GY574" s="280" cm="1">
        <f t="array" ref="GY574">IF($T574 = "Y", INDEX('F6 - Debt Dataset'!BX$6:BX$1806, MATCH($B$6 &amp; $A574, 'F6 - Debt Dataset'!$E$6:$E$1806 &amp; 'F6 - Debt Dataset'!$DF$6:$DF$1806, 0)), - $K574 * ($I574 &gt;= GY$8) * ($I574 &lt;= GY$9))</f>
        <v>0</v>
      </c>
      <c r="GZ574" s="280" cm="1">
        <f t="array" ref="GZ574">IF($T574 = "Y", INDEX('F6 - Debt Dataset'!BY$6:BY$1806, MATCH($B$6 &amp; $A574, 'F6 - Debt Dataset'!$E$6:$E$1806 &amp; 'F6 - Debt Dataset'!$DF$6:$DF$1806, 0)), - $K574 * ($I574 &gt;= GZ$8) * ($I574 &lt;= GZ$9))</f>
        <v>0</v>
      </c>
      <c r="HA574" s="280" cm="1">
        <f t="array" ref="HA574">IF($T574 = "Y", INDEX('F6 - Debt Dataset'!BZ$6:BZ$1806, MATCH($B$6 &amp; $A574, 'F6 - Debt Dataset'!$E$6:$E$1806 &amp; 'F6 - Debt Dataset'!$DF$6:$DF$1806, 0)), - $K574 * ($I574 &gt;= HA$8) * ($I574 &lt;= HA$9))</f>
        <v>0</v>
      </c>
      <c r="HB574" s="280" cm="1">
        <f t="array" ref="HB574">IF($T574 = "Y", INDEX('F6 - Debt Dataset'!CA$6:CA$1806, MATCH($B$6 &amp; $A574, 'F6 - Debt Dataset'!$E$6:$E$1806 &amp; 'F6 - Debt Dataset'!$DF$6:$DF$1806, 0)), - $K574 * ($I574 &gt;= HB$8) * ($I574 &lt;= HB$9))</f>
        <v>0</v>
      </c>
      <c r="HC574" s="280" cm="1">
        <f t="array" ref="HC574">IF($T574 = "Y", INDEX('F6 - Debt Dataset'!CB$6:CB$1806, MATCH($B$6 &amp; $A574, 'F6 - Debt Dataset'!$E$6:$E$1806 &amp; 'F6 - Debt Dataset'!$DF$6:$DF$1806, 0)), - $K574 * ($I574 &gt;= HC$8) * ($I574 &lt;= HC$9))</f>
        <v>0</v>
      </c>
      <c r="HD574" s="280" cm="1">
        <f t="array" ref="HD574">IF($T574 = "Y", INDEX('F6 - Debt Dataset'!CC$6:CC$1806, MATCH($B$6 &amp; $A574, 'F6 - Debt Dataset'!$E$6:$E$1806 &amp; 'F6 - Debt Dataset'!$DF$6:$DF$1806, 0)), - $K574 * ($I574 &gt;= HD$8) * ($I574 &lt;= HD$9))</f>
        <v>0</v>
      </c>
      <c r="HE574" s="280" cm="1">
        <f t="array" ref="HE574">IF($T574 = "Y", INDEX('F6 - Debt Dataset'!CD$6:CD$1806, MATCH($B$6 &amp; $A574, 'F6 - Debt Dataset'!$E$6:$E$1806 &amp; 'F6 - Debt Dataset'!$DF$6:$DF$1806, 0)), - $K574 * ($I574 &gt;= HE$8) * ($I574 &lt;= HE$9))</f>
        <v>0</v>
      </c>
      <c r="HF574" s="280" cm="1">
        <f t="array" ref="HF574">IF($T574 = "Y", INDEX('F6 - Debt Dataset'!CE$6:CE$1806, MATCH($B$6 &amp; $A574, 'F6 - Debt Dataset'!$E$6:$E$1806 &amp; 'F6 - Debt Dataset'!$DF$6:$DF$1806, 0)), - $K574 * ($I574 &gt;= HF$8) * ($I574 &lt;= HF$9))</f>
        <v>0</v>
      </c>
      <c r="HG574" s="280" cm="1">
        <f t="array" ref="HG574">IF($T574 = "Y", INDEX('F6 - Debt Dataset'!CF$6:CF$1806, MATCH($B$6 &amp; $A574, 'F6 - Debt Dataset'!$E$6:$E$1806 &amp; 'F6 - Debt Dataset'!$DF$6:$DF$1806, 0)), - $K574 * ($I574 &gt;= HG$8) * ($I574 &lt;= HG$9))</f>
        <v>0</v>
      </c>
      <c r="HH574" s="280" cm="1">
        <f t="array" ref="HH574">IF($T574 = "Y", INDEX('F6 - Debt Dataset'!CG$6:CG$1806, MATCH($B$6 &amp; $A574, 'F6 - Debt Dataset'!$E$6:$E$1806 &amp; 'F6 - Debt Dataset'!$DF$6:$DF$1806, 0)), - $K574 * ($I574 &gt;= HH$8) * ($I574 &lt;= HH$9))</f>
        <v>0</v>
      </c>
      <c r="HI574" s="280" cm="1">
        <f t="array" ref="HI574">IF($T574 = "Y", INDEX('F6 - Debt Dataset'!CH$6:CH$1806, MATCH($B$6 &amp; $A574, 'F6 - Debt Dataset'!$E$6:$E$1806 &amp; 'F6 - Debt Dataset'!$DF$6:$DF$1806, 0)), - $K574 * ($I574 &gt;= HI$8) * ($I574 &lt;= HI$9))</f>
        <v>0</v>
      </c>
      <c r="HJ574" s="280" cm="1">
        <f t="array" ref="HJ574">IF($T574 = "Y", INDEX('F6 - Debt Dataset'!CI$6:CI$1806, MATCH($B$6 &amp; $A574, 'F6 - Debt Dataset'!$E$6:$E$1806 &amp; 'F6 - Debt Dataset'!$DF$6:$DF$1806, 0)), - $K574 * ($I574 &gt;= HJ$8) * ($I574 &lt;= HJ$9))</f>
        <v>0</v>
      </c>
      <c r="HK574" s="280" cm="1">
        <f t="array" ref="HK574">IF($T574 = "Y", INDEX('F6 - Debt Dataset'!CJ$6:CJ$1806, MATCH($B$6 &amp; $A574, 'F6 - Debt Dataset'!$E$6:$E$1806 &amp; 'F6 - Debt Dataset'!$DF$6:$DF$1806, 0)), - $K574 * ($I574 &gt;= HK$8) * ($I574 &lt;= HK$9))</f>
        <v>0</v>
      </c>
      <c r="HL574" s="280" cm="1">
        <f t="array" ref="HL574">IF($T574 = "Y", INDEX('F6 - Debt Dataset'!CK$6:CK$1806, MATCH($B$6 &amp; $A574, 'F6 - Debt Dataset'!$E$6:$E$1806 &amp; 'F6 - Debt Dataset'!$DF$6:$DF$1806, 0)), - $K574 * ($I574 &gt;= HL$8) * ($I574 &lt;= HL$9))</f>
        <v>0</v>
      </c>
      <c r="HM574" s="321" cm="1">
        <f t="array" ref="HM574">IF($T574 = "Y", INDEX('F6 - Debt Dataset'!CL$6:CL$1806, MATCH($B$6 &amp; $A574, 'F6 - Debt Dataset'!$E$6:$E$1806 &amp; 'F6 - Debt Dataset'!$DF$6:$DF$1806, 0)), - $K574 * ($I574 &gt;= HM$8) * ($I574 &lt;= HM$9))</f>
        <v>0</v>
      </c>
      <c r="HO574" s="1222"/>
      <c r="HP574" s="1224">
        <f t="shared" si="790"/>
        <v>0</v>
      </c>
      <c r="HQ574" s="1224">
        <f t="shared" si="790"/>
        <v>0</v>
      </c>
      <c r="HR574" s="1224">
        <f t="shared" si="790"/>
        <v>0</v>
      </c>
      <c r="HS574" s="1224">
        <f t="shared" si="790"/>
        <v>0</v>
      </c>
      <c r="HT574" s="1224">
        <f t="shared" si="790"/>
        <v>0</v>
      </c>
      <c r="HU574" s="1224">
        <f t="shared" si="790"/>
        <v>0</v>
      </c>
      <c r="HV574" s="1224">
        <f t="shared" si="790"/>
        <v>0</v>
      </c>
      <c r="HW574" s="1224">
        <f t="shared" si="790"/>
        <v>0</v>
      </c>
      <c r="HX574" s="1224">
        <f t="shared" si="790"/>
        <v>0</v>
      </c>
      <c r="HY574" s="1224">
        <f t="shared" si="790"/>
        <v>0</v>
      </c>
      <c r="HZ574" s="1224">
        <f t="shared" si="790"/>
        <v>0</v>
      </c>
      <c r="IA574" s="1224">
        <f t="shared" si="790"/>
        <v>0</v>
      </c>
      <c r="IB574" s="1224">
        <f t="shared" si="790"/>
        <v>0</v>
      </c>
      <c r="IC574" s="1224">
        <f t="shared" si="790"/>
        <v>0</v>
      </c>
      <c r="ID574" s="1224">
        <f t="shared" si="790"/>
        <v>0</v>
      </c>
      <c r="IE574" s="1224">
        <f t="shared" si="790"/>
        <v>0</v>
      </c>
      <c r="IF574" s="1224">
        <f t="shared" si="791"/>
        <v>0</v>
      </c>
      <c r="IG574" s="1225">
        <f t="shared" si="792"/>
        <v>0</v>
      </c>
      <c r="II574" s="327"/>
      <c r="IJ574" s="280" cm="1">
        <f t="array" aca="1" ref="IJ574" ca="1">HP574 - IF($T574 = "Y", SUM(OFFSET('F6 - Debt Dataset'!$AK$6, MATCH($B$6 &amp; $A574, 'F6 - Debt Dataset'!$E$6:$E$1806 &amp; 'F6 - Debt Dataset'!$DF$6:$DF$1806, 0) - 1, 0, 1, COLUMN(IJ$9) - COLUMN($IJ$9) + 1),
                                       OFFSET('F6 - Debt Dataset'!$BU$6, MATCH($B$6 &amp; $A574, 'F6 - Debt Dataset'!$E$6:$E$1806 &amp; 'F6 - Debt Dataset'!$DF$6:$DF$1806, 0) - 1, 0, 1, COLUMN(IJ$9) - COLUMN($IJ$9) + 1),
                                       $FH574),
                                $K574 * ($F574 &lt;= IJ$9) * ($I574 &gt; IJ$9))</f>
        <v>0</v>
      </c>
      <c r="IK574" s="280" cm="1">
        <f t="array" aca="1" ref="IK574" ca="1">HQ574 - IF($T574 = "Y", SUM(OFFSET('F6 - Debt Dataset'!$AK$6, MATCH($B$6 &amp; $A574, 'F6 - Debt Dataset'!$E$6:$E$1806 &amp; 'F6 - Debt Dataset'!$DF$6:$DF$1806, 0) - 1, 0, 1, COLUMN(IK$9) - COLUMN($IJ$9) + 1),
                                       OFFSET('F6 - Debt Dataset'!$BU$6, MATCH($B$6 &amp; $A574, 'F6 - Debt Dataset'!$E$6:$E$1806 &amp; 'F6 - Debt Dataset'!$DF$6:$DF$1806, 0) - 1, 0, 1, COLUMN(IK$9) - COLUMN($IJ$9) + 1),
                                       $FH574),
                                $K574 * ($F574 &lt;= IK$9) * ($I574 &gt; IK$9))</f>
        <v>0</v>
      </c>
      <c r="IL574" s="280" cm="1">
        <f t="array" aca="1" ref="IL574" ca="1">HR574 - IF($T574 = "Y", SUM(OFFSET('F6 - Debt Dataset'!$AK$6, MATCH($B$6 &amp; $A574, 'F6 - Debt Dataset'!$E$6:$E$1806 &amp; 'F6 - Debt Dataset'!$DF$6:$DF$1806, 0) - 1, 0, 1, COLUMN(IL$9) - COLUMN($IJ$9) + 1),
                                       OFFSET('F6 - Debt Dataset'!$BU$6, MATCH($B$6 &amp; $A574, 'F6 - Debt Dataset'!$E$6:$E$1806 &amp; 'F6 - Debt Dataset'!$DF$6:$DF$1806, 0) - 1, 0, 1, COLUMN(IL$9) - COLUMN($IJ$9) + 1),
                                       $FH574),
                                $K574 * ($F574 &lt;= IL$9) * ($I574 &gt; IL$9))</f>
        <v>0</v>
      </c>
      <c r="IM574" s="280" cm="1">
        <f t="array" aca="1" ref="IM574" ca="1">HS574 - IF($T574 = "Y", SUM(OFFSET('F6 - Debt Dataset'!$AK$6, MATCH($B$6 &amp; $A574, 'F6 - Debt Dataset'!$E$6:$E$1806 &amp; 'F6 - Debt Dataset'!$DF$6:$DF$1806, 0) - 1, 0, 1, COLUMN(IM$9) - COLUMN($IJ$9) + 1),
                                       OFFSET('F6 - Debt Dataset'!$BU$6, MATCH($B$6 &amp; $A574, 'F6 - Debt Dataset'!$E$6:$E$1806 &amp; 'F6 - Debt Dataset'!$DF$6:$DF$1806, 0) - 1, 0, 1, COLUMN(IM$9) - COLUMN($IJ$9) + 1),
                                       $FH574),
                                $K574 * ($F574 &lt;= IM$9) * ($I574 &gt; IM$9))</f>
        <v>0</v>
      </c>
      <c r="IN574" s="280" cm="1">
        <f t="array" aca="1" ref="IN574" ca="1">HT574 - IF($T574 = "Y", SUM(OFFSET('F6 - Debt Dataset'!$AK$6, MATCH($B$6 &amp; $A574, 'F6 - Debt Dataset'!$E$6:$E$1806 &amp; 'F6 - Debt Dataset'!$DF$6:$DF$1806, 0) - 1, 0, 1, COLUMN(IN$9) - COLUMN($IJ$9) + 1),
                                       OFFSET('F6 - Debt Dataset'!$BU$6, MATCH($B$6 &amp; $A574, 'F6 - Debt Dataset'!$E$6:$E$1806 &amp; 'F6 - Debt Dataset'!$DF$6:$DF$1806, 0) - 1, 0, 1, COLUMN(IN$9) - COLUMN($IJ$9) + 1),
                                       $FH574),
                                $K574 * ($F574 &lt;= IN$9) * ($I574 &gt; IN$9))</f>
        <v>0</v>
      </c>
      <c r="IO574" s="280" cm="1">
        <f t="array" aca="1" ref="IO574" ca="1">HU574 - IF($T574 = "Y", SUM(OFFSET('F6 - Debt Dataset'!$AK$6, MATCH($B$6 &amp; $A574, 'F6 - Debt Dataset'!$E$6:$E$1806 &amp; 'F6 - Debt Dataset'!$DF$6:$DF$1806, 0) - 1, 0, 1, COLUMN(IO$9) - COLUMN($IJ$9) + 1),
                                       OFFSET('F6 - Debt Dataset'!$BU$6, MATCH($B$6 &amp; $A574, 'F6 - Debt Dataset'!$E$6:$E$1806 &amp; 'F6 - Debt Dataset'!$DF$6:$DF$1806, 0) - 1, 0, 1, COLUMN(IO$9) - COLUMN($IJ$9) + 1),
                                       $FH574),
                                $K574 * ($F574 &lt;= IO$9) * ($I574 &gt; IO$9))</f>
        <v>0</v>
      </c>
      <c r="IP574" s="280" cm="1">
        <f t="array" aca="1" ref="IP574" ca="1">HV574 - IF($T574 = "Y", SUM(OFFSET('F6 - Debt Dataset'!$AK$6, MATCH($B$6 &amp; $A574, 'F6 - Debt Dataset'!$E$6:$E$1806 &amp; 'F6 - Debt Dataset'!$DF$6:$DF$1806, 0) - 1, 0, 1, COLUMN(IP$9) - COLUMN($IJ$9) + 1),
                                       OFFSET('F6 - Debt Dataset'!$BU$6, MATCH($B$6 &amp; $A574, 'F6 - Debt Dataset'!$E$6:$E$1806 &amp; 'F6 - Debt Dataset'!$DF$6:$DF$1806, 0) - 1, 0, 1, COLUMN(IP$9) - COLUMN($IJ$9) + 1),
                                       $FH574),
                                $K574 * ($F574 &lt;= IP$9) * ($I574 &gt; IP$9))</f>
        <v>0</v>
      </c>
      <c r="IQ574" s="280" cm="1">
        <f t="array" aca="1" ref="IQ574" ca="1">HW574 - IF($T574 = "Y", SUM(OFFSET('F6 - Debt Dataset'!$AK$6, MATCH($B$6 &amp; $A574, 'F6 - Debt Dataset'!$E$6:$E$1806 &amp; 'F6 - Debt Dataset'!$DF$6:$DF$1806, 0) - 1, 0, 1, COLUMN(IQ$9) - COLUMN($IJ$9) + 1),
                                       OFFSET('F6 - Debt Dataset'!$BU$6, MATCH($B$6 &amp; $A574, 'F6 - Debt Dataset'!$E$6:$E$1806 &amp; 'F6 - Debt Dataset'!$DF$6:$DF$1806, 0) - 1, 0, 1, COLUMN(IQ$9) - COLUMN($IJ$9) + 1),
                                       $FH574),
                                $K574 * ($F574 &lt;= IQ$9) * ($I574 &gt; IQ$9))</f>
        <v>0</v>
      </c>
      <c r="IR574" s="280" cm="1">
        <f t="array" aca="1" ref="IR574" ca="1">HX574 - IF($T574 = "Y", SUM(OFFSET('F6 - Debt Dataset'!$AK$6, MATCH($B$6 &amp; $A574, 'F6 - Debt Dataset'!$E$6:$E$1806 &amp; 'F6 - Debt Dataset'!$DF$6:$DF$1806, 0) - 1, 0, 1, COLUMN(IR$9) - COLUMN($IJ$9) + 1),
                                       OFFSET('F6 - Debt Dataset'!$BU$6, MATCH($B$6 &amp; $A574, 'F6 - Debt Dataset'!$E$6:$E$1806 &amp; 'F6 - Debt Dataset'!$DF$6:$DF$1806, 0) - 1, 0, 1, COLUMN(IR$9) - COLUMN($IJ$9) + 1),
                                       $FH574),
                                $K574 * ($F574 &lt;= IR$9) * ($I574 &gt; IR$9))</f>
        <v>0</v>
      </c>
      <c r="IS574" s="280" cm="1">
        <f t="array" aca="1" ref="IS574" ca="1">HY574 - IF($T574 = "Y", SUM(OFFSET('F6 - Debt Dataset'!$AK$6, MATCH($B$6 &amp; $A574, 'F6 - Debt Dataset'!$E$6:$E$1806 &amp; 'F6 - Debt Dataset'!$DF$6:$DF$1806, 0) - 1, 0, 1, COLUMN(IS$9) - COLUMN($IJ$9) + 1),
                                       OFFSET('F6 - Debt Dataset'!$BU$6, MATCH($B$6 &amp; $A574, 'F6 - Debt Dataset'!$E$6:$E$1806 &amp; 'F6 - Debt Dataset'!$DF$6:$DF$1806, 0) - 1, 0, 1, COLUMN(IS$9) - COLUMN($IJ$9) + 1),
                                       $FH574),
                                $K574 * ($F574 &lt;= IS$9) * ($I574 &gt; IS$9))</f>
        <v>0</v>
      </c>
      <c r="IT574" s="280" cm="1">
        <f t="array" aca="1" ref="IT574" ca="1">HZ574 - IF($T574 = "Y", SUM(OFFSET('F6 - Debt Dataset'!$AK$6, MATCH($B$6 &amp; $A574, 'F6 - Debt Dataset'!$E$6:$E$1806 &amp; 'F6 - Debt Dataset'!$DF$6:$DF$1806, 0) - 1, 0, 1, COLUMN(IT$9) - COLUMN($IJ$9) + 1),
                                       OFFSET('F6 - Debt Dataset'!$BU$6, MATCH($B$6 &amp; $A574, 'F6 - Debt Dataset'!$E$6:$E$1806 &amp; 'F6 - Debt Dataset'!$DF$6:$DF$1806, 0) - 1, 0, 1, COLUMN(IT$9) - COLUMN($IJ$9) + 1),
                                       $FH574),
                                $K574 * ($F574 &lt;= IT$9) * ($I574 &gt; IT$9))</f>
        <v>0</v>
      </c>
      <c r="IU574" s="280" cm="1">
        <f t="array" aca="1" ref="IU574" ca="1">IA574 - IF($T574 = "Y", SUM(OFFSET('F6 - Debt Dataset'!$AK$6, MATCH($B$6 &amp; $A574, 'F6 - Debt Dataset'!$E$6:$E$1806 &amp; 'F6 - Debt Dataset'!$DF$6:$DF$1806, 0) - 1, 0, 1, COLUMN(IU$9) - COLUMN($IJ$9) + 1),
                                       OFFSET('F6 - Debt Dataset'!$BU$6, MATCH($B$6 &amp; $A574, 'F6 - Debt Dataset'!$E$6:$E$1806 &amp; 'F6 - Debt Dataset'!$DF$6:$DF$1806, 0) - 1, 0, 1, COLUMN(IU$9) - COLUMN($IJ$9) + 1),
                                       $FH574),
                                $K574 * ($F574 &lt;= IU$9) * ($I574 &gt; IU$9))</f>
        <v>0</v>
      </c>
      <c r="IV574" s="280" cm="1">
        <f t="array" aca="1" ref="IV574" ca="1">IB574 - IF($T574 = "Y", SUM(OFFSET('F6 - Debt Dataset'!$AK$6, MATCH($B$6 &amp; $A574, 'F6 - Debt Dataset'!$E$6:$E$1806 &amp; 'F6 - Debt Dataset'!$DF$6:$DF$1806, 0) - 1, 0, 1, COLUMN(IV$9) - COLUMN($IJ$9) + 1),
                                       OFFSET('F6 - Debt Dataset'!$BU$6, MATCH($B$6 &amp; $A574, 'F6 - Debt Dataset'!$E$6:$E$1806 &amp; 'F6 - Debt Dataset'!$DF$6:$DF$1806, 0) - 1, 0, 1, COLUMN(IV$9) - COLUMN($IJ$9) + 1),
                                       $FH574),
                                $K574 * ($F574 &lt;= IV$9) * ($I574 &gt; IV$9))</f>
        <v>0</v>
      </c>
      <c r="IW574" s="280" cm="1">
        <f t="array" aca="1" ref="IW574" ca="1">IC574 - IF($T574 = "Y", SUM(OFFSET('F6 - Debt Dataset'!$AK$6, MATCH($B$6 &amp; $A574, 'F6 - Debt Dataset'!$E$6:$E$1806 &amp; 'F6 - Debt Dataset'!$DF$6:$DF$1806, 0) - 1, 0, 1, COLUMN(IW$9) - COLUMN($IJ$9) + 1),
                                       OFFSET('F6 - Debt Dataset'!$BU$6, MATCH($B$6 &amp; $A574, 'F6 - Debt Dataset'!$E$6:$E$1806 &amp; 'F6 - Debt Dataset'!$DF$6:$DF$1806, 0) - 1, 0, 1, COLUMN(IW$9) - COLUMN($IJ$9) + 1),
                                       $FH574),
                                $K574 * ($F574 &lt;= IW$9) * ($I574 &gt; IW$9))</f>
        <v>0</v>
      </c>
      <c r="IX574" s="280" cm="1">
        <f t="array" aca="1" ref="IX574" ca="1">ID574 - IF($T574 = "Y", SUM(OFFSET('F6 - Debt Dataset'!$AK$6, MATCH($B$6 &amp; $A574, 'F6 - Debt Dataset'!$E$6:$E$1806 &amp; 'F6 - Debt Dataset'!$DF$6:$DF$1806, 0) - 1, 0, 1, COLUMN(IX$9) - COLUMN($IJ$9) + 1),
                                       OFFSET('F6 - Debt Dataset'!$BU$6, MATCH($B$6 &amp; $A574, 'F6 - Debt Dataset'!$E$6:$E$1806 &amp; 'F6 - Debt Dataset'!$DF$6:$DF$1806, 0) - 1, 0, 1, COLUMN(IX$9) - COLUMN($IJ$9) + 1),
                                       $FH574),
                                $K574 * ($F574 &lt;= IX$9) * ($I574 &gt; IX$9))</f>
        <v>0</v>
      </c>
      <c r="IY574" s="280" cm="1">
        <f t="array" aca="1" ref="IY574" ca="1">IE574 - IF($T574 = "Y", SUM(OFFSET('F6 - Debt Dataset'!$AK$6, MATCH($B$6 &amp; $A574, 'F6 - Debt Dataset'!$E$6:$E$1806 &amp; 'F6 - Debt Dataset'!$DF$6:$DF$1806, 0) - 1, 0, 1, COLUMN(IY$9) - COLUMN($IJ$9) + 1),
                                       OFFSET('F6 - Debt Dataset'!$BU$6, MATCH($B$6 &amp; $A574, 'F6 - Debt Dataset'!$E$6:$E$1806 &amp; 'F6 - Debt Dataset'!$DF$6:$DF$1806, 0) - 1, 0, 1, COLUMN(IY$9) - COLUMN($IJ$9) + 1),
                                       $FH574),
                                $K574 * ($F574 &lt;= IY$9) * ($I574 &gt; IY$9))</f>
        <v>0</v>
      </c>
      <c r="IZ574" s="280" cm="1">
        <f t="array" aca="1" ref="IZ574" ca="1">IF574 - IF($T574 = "Y", SUM(OFFSET('F6 - Debt Dataset'!$AK$6, MATCH($B$6 &amp; $A574, 'F6 - Debt Dataset'!$E$6:$E$1806 &amp; 'F6 - Debt Dataset'!$DF$6:$DF$1806, 0) - 1, 0, 1, COLUMN(IZ$9) - COLUMN($IJ$9) + 1),
                                       OFFSET('F6 - Debt Dataset'!$BU$6, MATCH($B$6 &amp; $A574, 'F6 - Debt Dataset'!$E$6:$E$1806 &amp; 'F6 - Debt Dataset'!$DF$6:$DF$1806, 0) - 1, 0, 1, COLUMN(IZ$9) - COLUMN($IJ$9) + 1),
                                       $FH574),
                                $K574 * ($F574 &lt;= IZ$9) * ($I574 &gt; IZ$9))</f>
        <v>0</v>
      </c>
      <c r="JA574" s="321" cm="1">
        <f t="array" aca="1" ref="JA574" ca="1">IG574 - IF($T574 = "Y", SUM(OFFSET('F6 - Debt Dataset'!$AK$6, MATCH($B$6 &amp; $A574, 'F6 - Debt Dataset'!$E$6:$E$1806 &amp; 'F6 - Debt Dataset'!$DF$6:$DF$1806, 0) - 1, 0, 1, COLUMN(JA$9) - COLUMN($IJ$9) + 1),
                                       OFFSET('F6 - Debt Dataset'!$BU$6, MATCH($B$6 &amp; $A574, 'F6 - Debt Dataset'!$E$6:$E$1806 &amp; 'F6 - Debt Dataset'!$DF$6:$DF$1806, 0) - 1, 0, 1, COLUMN(JA$9) - COLUMN($IJ$9) + 1),
                                       $FH574),
                                $K574 * ($F574 &lt;= JA$9) * ($I574 &gt; JA$9))</f>
        <v>0</v>
      </c>
      <c r="JC574" s="314" t="str" cm="1">
        <f t="array" ref="JC574">IF($T574 = "Y", INDEX('F6 - Debt Dataset'!BC$6:BC$1806, MATCH($B$6 &amp; $A574, 'F6 - Debt Dataset'!$E$6:$E$1806 &amp; 'F6 - Debt Dataset'!$DF$6:$DF$1806, 0)), "-")</f>
        <v>-</v>
      </c>
      <c r="JD574" s="325" t="str" cm="1">
        <f t="array" ref="JD574">IF($T574 = "Y", INDEX('F6 - Debt Dataset'!BD$6:BD$1806, MATCH($B$6 &amp; $A574, 'F6 - Debt Dataset'!$E$6:$E$1806 &amp; 'F6 - Debt Dataset'!$DF$6:$DF$1806, 0)), "-")</f>
        <v>-</v>
      </c>
      <c r="JE574" s="325" t="str" cm="1">
        <f t="array" ref="JE574">IF($T574 = "Y", INDEX('F6 - Debt Dataset'!BE$6:BE$1806, MATCH($B$6 &amp; $A574, 'F6 - Debt Dataset'!$E$6:$E$1806 &amp; 'F6 - Debt Dataset'!$DF$6:$DF$1806, 0)), "-")</f>
        <v>-</v>
      </c>
      <c r="JF574" s="325" t="str" cm="1">
        <f t="array" ref="JF574">IF($T574 = "Y", INDEX('F6 - Debt Dataset'!BF$6:BF$1806, MATCH($B$6 &amp; $A574, 'F6 - Debt Dataset'!$E$6:$E$1806 &amp; 'F6 - Debt Dataset'!$DF$6:$DF$1806, 0)), "-")</f>
        <v>-</v>
      </c>
      <c r="JG574" s="325" t="str" cm="1">
        <f t="array" ref="JG574">IF($T574 = "Y", INDEX('F6 - Debt Dataset'!BG$6:BG$1806, MATCH($B$6 &amp; $A574, 'F6 - Debt Dataset'!$E$6:$E$1806 &amp; 'F6 - Debt Dataset'!$DF$6:$DF$1806, 0)), "-")</f>
        <v>-</v>
      </c>
      <c r="JH574" s="325" t="str" cm="1">
        <f t="array" ref="JH574">IF($T574 = "Y", INDEX('F6 - Debt Dataset'!BH$6:BH$1806, MATCH($B$6 &amp; $A574, 'F6 - Debt Dataset'!$E$6:$E$1806 &amp; 'F6 - Debt Dataset'!$DF$6:$DF$1806, 0)), "-")</f>
        <v>-</v>
      </c>
      <c r="JI574" s="325" t="str" cm="1">
        <f t="array" ref="JI574">IF($T574 = "Y", INDEX('F6 - Debt Dataset'!BI$6:BI$1806, MATCH($B$6 &amp; $A574, 'F6 - Debt Dataset'!$E$6:$E$1806 &amp; 'F6 - Debt Dataset'!$DF$6:$DF$1806, 0)), "-")</f>
        <v>-</v>
      </c>
      <c r="JJ574" s="325" t="str" cm="1">
        <f t="array" ref="JJ574">IF($T574 = "Y", INDEX('F6 - Debt Dataset'!BJ$6:BJ$1806, MATCH($B$6 &amp; $A574, 'F6 - Debt Dataset'!$E$6:$E$1806 &amp; 'F6 - Debt Dataset'!$DF$6:$DF$1806, 0)), "-")</f>
        <v>-</v>
      </c>
      <c r="JK574" s="325" t="str" cm="1">
        <f t="array" ref="JK574">IF($T574 = "Y", INDEX('F6 - Debt Dataset'!BK$6:BK$1806, MATCH($B$6 &amp; $A574, 'F6 - Debt Dataset'!$E$6:$E$1806 &amp; 'F6 - Debt Dataset'!$DF$6:$DF$1806, 0)), "-")</f>
        <v>-</v>
      </c>
      <c r="JL574" s="325" t="str" cm="1">
        <f t="array" ref="JL574">IF($T574 = "Y", INDEX('F6 - Debt Dataset'!BL$6:BL$1806, MATCH($B$6 &amp; $A574, 'F6 - Debt Dataset'!$E$6:$E$1806 &amp; 'F6 - Debt Dataset'!$DF$6:$DF$1806, 0)), "-")</f>
        <v>-</v>
      </c>
      <c r="JM574" s="325" t="str" cm="1">
        <f t="array" ref="JM574">IF($T574 = "Y", INDEX('F6 - Debt Dataset'!BM$6:BM$1806, MATCH($B$6 &amp; $A574, 'F6 - Debt Dataset'!$E$6:$E$1806 &amp; 'F6 - Debt Dataset'!$DF$6:$DF$1806, 0)), "-")</f>
        <v>-</v>
      </c>
      <c r="JN574" s="325" t="str" cm="1">
        <f t="array" ref="JN574">IF($T574 = "Y", INDEX('F6 - Debt Dataset'!BN$6:BN$1806, MATCH($B$6 &amp; $A574, 'F6 - Debt Dataset'!$E$6:$E$1806 &amp; 'F6 - Debt Dataset'!$DF$6:$DF$1806, 0)), "-")</f>
        <v>-</v>
      </c>
      <c r="JO574" s="325" t="str" cm="1">
        <f t="array" ref="JO574">IF($T574 = "Y", INDEX('F6 - Debt Dataset'!BO$6:BO$1806, MATCH($B$6 &amp; $A574, 'F6 - Debt Dataset'!$E$6:$E$1806 &amp; 'F6 - Debt Dataset'!$DF$6:$DF$1806, 0)), "-")</f>
        <v>-</v>
      </c>
      <c r="JP574" s="325" t="str" cm="1">
        <f t="array" ref="JP574">IF($T574 = "Y", INDEX('F6 - Debt Dataset'!BP$6:BP$1806, MATCH($B$6 &amp; $A574, 'F6 - Debt Dataset'!$E$6:$E$1806 &amp; 'F6 - Debt Dataset'!$DF$6:$DF$1806, 0)), "-")</f>
        <v>-</v>
      </c>
      <c r="JQ574" s="325" t="str" cm="1">
        <f t="array" ref="JQ574">IF($T574 = "Y", INDEX('F6 - Debt Dataset'!BQ$6:BQ$1806, MATCH($B$6 &amp; $A574, 'F6 - Debt Dataset'!$E$6:$E$1806 &amp; 'F6 - Debt Dataset'!$DF$6:$DF$1806, 0)), "-")</f>
        <v>-</v>
      </c>
      <c r="JR574" s="325" t="str" cm="1">
        <f t="array" ref="JR574">IF($T574 = "Y", INDEX('F6 - Debt Dataset'!BR$6:BR$1806, MATCH($B$6 &amp; $A574, 'F6 - Debt Dataset'!$E$6:$E$1806 &amp; 'F6 - Debt Dataset'!$DF$6:$DF$1806, 0)), "-")</f>
        <v>-</v>
      </c>
      <c r="JS574" s="325" t="str" cm="1">
        <f t="array" ref="JS574">IF($T574 = "Y", INDEX('F6 - Debt Dataset'!BS$6:BS$1806, MATCH($B$6 &amp; $A574, 'F6 - Debt Dataset'!$E$6:$E$1806 &amp; 'F6 - Debt Dataset'!$DF$6:$DF$1806, 0)), "-")</f>
        <v>-</v>
      </c>
      <c r="JT574" s="326" t="str" cm="1">
        <f t="array" ref="JT574">IF($T574 = "Y", INDEX('F6 - Debt Dataset'!BT$6:BT$1806, MATCH($B$6 &amp; $A574, 'F6 - Debt Dataset'!$E$6:$E$1806 &amp; 'F6 - Debt Dataset'!$DF$6:$DF$1806, 0)), "-")</f>
        <v>-</v>
      </c>
      <c r="JV574" s="314" t="str" cm="1">
        <f t="array" ref="JV574">IF($T574 = "Y", INDEX('F6 - Debt Dataset'!CM$6:CM$1806, MATCH($B$6 &amp; $A574, 'F6 - Debt Dataset'!$E$6:$E$1806 &amp; 'F6 - Debt Dataset'!$DF$6:$DF$1806, 0)), "-")</f>
        <v>-</v>
      </c>
      <c r="JW574" s="325" t="str" cm="1">
        <f t="array" ref="JW574">IF($T574 = "Y", INDEX('F6 - Debt Dataset'!CN$6:CN$1806, MATCH($B$6 &amp; $A574, 'F6 - Debt Dataset'!$E$6:$E$1806 &amp; 'F6 - Debt Dataset'!$DF$6:$DF$1806, 0)), "-")</f>
        <v>-</v>
      </c>
      <c r="JX574" s="325" t="str" cm="1">
        <f t="array" ref="JX574">IF($T574 = "Y", INDEX('F6 - Debt Dataset'!CO$6:CO$1806, MATCH($B$6 &amp; $A574, 'F6 - Debt Dataset'!$E$6:$E$1806 &amp; 'F6 - Debt Dataset'!$DF$6:$DF$1806, 0)), "-")</f>
        <v>-</v>
      </c>
      <c r="JY574" s="325" t="str" cm="1">
        <f t="array" ref="JY574">IF($T574 = "Y", INDEX('F6 - Debt Dataset'!CP$6:CP$1806, MATCH($B$6 &amp; $A574, 'F6 - Debt Dataset'!$E$6:$E$1806 &amp; 'F6 - Debt Dataset'!$DF$6:$DF$1806, 0)), "-")</f>
        <v>-</v>
      </c>
      <c r="JZ574" s="325" t="str" cm="1">
        <f t="array" ref="JZ574">IF($T574 = "Y", INDEX('F6 - Debt Dataset'!CQ$6:CQ$1806, MATCH($B$6 &amp; $A574, 'F6 - Debt Dataset'!$E$6:$E$1806 &amp; 'F6 - Debt Dataset'!$DF$6:$DF$1806, 0)), "-")</f>
        <v>-</v>
      </c>
      <c r="KA574" s="325" t="str" cm="1">
        <f t="array" ref="KA574">IF($T574 = "Y", INDEX('F6 - Debt Dataset'!CR$6:CR$1806, MATCH($B$6 &amp; $A574, 'F6 - Debt Dataset'!$E$6:$E$1806 &amp; 'F6 - Debt Dataset'!$DF$6:$DF$1806, 0)), "-")</f>
        <v>-</v>
      </c>
      <c r="KB574" s="325" t="str" cm="1">
        <f t="array" ref="KB574">IF($T574 = "Y", INDEX('F6 - Debt Dataset'!CS$6:CS$1806, MATCH($B$6 &amp; $A574, 'F6 - Debt Dataset'!$E$6:$E$1806 &amp; 'F6 - Debt Dataset'!$DF$6:$DF$1806, 0)), "-")</f>
        <v>-</v>
      </c>
      <c r="KC574" s="325" t="str" cm="1">
        <f t="array" ref="KC574">IF($T574 = "Y", INDEX('F6 - Debt Dataset'!CT$6:CT$1806, MATCH($B$6 &amp; $A574, 'F6 - Debt Dataset'!$E$6:$E$1806 &amp; 'F6 - Debt Dataset'!$DF$6:$DF$1806, 0)), "-")</f>
        <v>-</v>
      </c>
      <c r="KD574" s="325" t="str" cm="1">
        <f t="array" ref="KD574">IF($T574 = "Y", INDEX('F6 - Debt Dataset'!CU$6:CU$1806, MATCH($B$6 &amp; $A574, 'F6 - Debt Dataset'!$E$6:$E$1806 &amp; 'F6 - Debt Dataset'!$DF$6:$DF$1806, 0)), "-")</f>
        <v>-</v>
      </c>
      <c r="KE574" s="325" t="str" cm="1">
        <f t="array" ref="KE574">IF($T574 = "Y", INDEX('F6 - Debt Dataset'!CV$6:CV$1806, MATCH($B$6 &amp; $A574, 'F6 - Debt Dataset'!$E$6:$E$1806 &amp; 'F6 - Debt Dataset'!$DF$6:$DF$1806, 0)), "-")</f>
        <v>-</v>
      </c>
      <c r="KF574" s="325" t="str" cm="1">
        <f t="array" ref="KF574">IF($T574 = "Y", INDEX('F6 - Debt Dataset'!CW$6:CW$1806, MATCH($B$6 &amp; $A574, 'F6 - Debt Dataset'!$E$6:$E$1806 &amp; 'F6 - Debt Dataset'!$DF$6:$DF$1806, 0)), "-")</f>
        <v>-</v>
      </c>
      <c r="KG574" s="325" t="str" cm="1">
        <f t="array" ref="KG574">IF($T574 = "Y", INDEX('F6 - Debt Dataset'!CX$6:CX$1806, MATCH($B$6 &amp; $A574, 'F6 - Debt Dataset'!$E$6:$E$1806 &amp; 'F6 - Debt Dataset'!$DF$6:$DF$1806, 0)), "-")</f>
        <v>-</v>
      </c>
      <c r="KH574" s="325" t="str" cm="1">
        <f t="array" ref="KH574">IF($T574 = "Y", INDEX('F6 - Debt Dataset'!CY$6:CY$1806, MATCH($B$6 &amp; $A574, 'F6 - Debt Dataset'!$E$6:$E$1806 &amp; 'F6 - Debt Dataset'!$DF$6:$DF$1806, 0)), "-")</f>
        <v>-</v>
      </c>
      <c r="KI574" s="325" t="str" cm="1">
        <f t="array" ref="KI574">IF($T574 = "Y", INDEX('F6 - Debt Dataset'!CZ$6:CZ$1806, MATCH($B$6 &amp; $A574, 'F6 - Debt Dataset'!$E$6:$E$1806 &amp; 'F6 - Debt Dataset'!$DF$6:$DF$1806, 0)), "-")</f>
        <v>-</v>
      </c>
      <c r="KJ574" s="325" t="str" cm="1">
        <f t="array" ref="KJ574">IF($T574 = "Y", INDEX('F6 - Debt Dataset'!DA$6:DA$1806, MATCH($B$6 &amp; $A574, 'F6 - Debt Dataset'!$E$6:$E$1806 &amp; 'F6 - Debt Dataset'!$DF$6:$DF$1806, 0)), "-")</f>
        <v>-</v>
      </c>
      <c r="KK574" s="325" t="str" cm="1">
        <f t="array" ref="KK574">IF($T574 = "Y", INDEX('F6 - Debt Dataset'!DB$6:DB$1806, MATCH($B$6 &amp; $A574, 'F6 - Debt Dataset'!$E$6:$E$1806 &amp; 'F6 - Debt Dataset'!$DF$6:$DF$1806, 0)), "-")</f>
        <v>-</v>
      </c>
      <c r="KL574" s="325" t="str" cm="1">
        <f t="array" ref="KL574">IF($T574 = "Y", INDEX('F6 - Debt Dataset'!DC$6:DC$1806, MATCH($B$6 &amp; $A574, 'F6 - Debt Dataset'!$E$6:$E$1806 &amp; 'F6 - Debt Dataset'!$DF$6:$DF$1806, 0)), "-")</f>
        <v>-</v>
      </c>
      <c r="KM574" s="326" t="str" cm="1">
        <f t="array" ref="KM574">IF($T574 = "Y", INDEX('F6 - Debt Dataset'!DD$6:DD$1806, MATCH($B$6 &amp; $A574, 'F6 - Debt Dataset'!$E$6:$E$1806 &amp; 'F6 - Debt Dataset'!$DF$6:$DF$1806, 0)), "-")</f>
        <v>-</v>
      </c>
    </row>
    <row r="575" spans="1:299">
      <c r="A575" s="372">
        <f t="shared" si="764"/>
        <v>565</v>
      </c>
      <c r="B575" s="372" t="str" cm="1">
        <f t="array" ref="B575">IFERROR(INDEX('F6 - Debt Dataset'!$C$6:$C$1806, MATCH($B$6 &amp; $A575, 'F6 - Debt Dataset'!$E$6:$E$1806 &amp; 'F6 - Debt Dataset'!$DF$6:$DF$1806, 0)), "-")</f>
        <v>-</v>
      </c>
      <c r="C575" s="372" t="str" cm="1">
        <f t="array" ref="C575">IFERROR(INDEX('F6 - Debt Dataset'!$A$6:$A$1806, MATCH($B$6 &amp; $A575, 'F6 - Debt Dataset'!$E$6:$E$1806 &amp; 'F6 - Debt Dataset'!$DF$6:$DF$1806, 0)), "-")</f>
        <v>-</v>
      </c>
      <c r="D575" s="372" t="str" cm="1">
        <f t="array" ref="D575">IFERROR(INDEX('F6 - Debt Dataset'!$B$6:$B$1806, MATCH($B$6 &amp; $A575, 'F6 - Debt Dataset'!$E$6:$E$1806 &amp; 'F6 - Debt Dataset'!$DF$6:$DF$1806, 0)), "-")</f>
        <v>-</v>
      </c>
      <c r="E575" s="372" t="str" cm="1">
        <f t="array" ref="E575">IFERROR(INDEX('F6 - Debt Dataset'!$H$6:$H$1806, MATCH($B$6 &amp; $A575, 'F6 - Debt Dataset'!$E$6:$E$1806 &amp; 'F6 - Debt Dataset'!$DF$6:$DF$1806, 0)), "-")</f>
        <v>-</v>
      </c>
      <c r="F575" s="373" t="str" cm="1">
        <f t="array" ref="F575">IFERROR(INDEX('F6 - Debt Dataset'!$J$6:$J$1806, MATCH($B$6 &amp; $A575, 'F6 - Debt Dataset'!$E$6:$E$1806 &amp; 'F6 - Debt Dataset'!$DF$6:$DF$1806, 0)), "-")</f>
        <v>-</v>
      </c>
      <c r="G575" s="373" t="str" cm="1">
        <f t="array" ref="G575">IFERROR(INDEX('F6 - Debt Dataset'!$K$6:$K$1806, MATCH($B$6 &amp; $A575, 'F6 - Debt Dataset'!$E$6:$E$1806 &amp; 'F6 - Debt Dataset'!$DF$6:$DF$1806, 0)), "-")</f>
        <v>-</v>
      </c>
      <c r="H575" s="373" t="str" cm="1">
        <f t="array" ref="H575">IFERROR(INDEX('F6 - Debt Dataset'!$L$6:$L$1806, MATCH($B$6 &amp; $A575, 'F6 - Debt Dataset'!$E$6:$E$1806 &amp; 'F6 - Debt Dataset'!$DF$6:$DF$1806, 0)), "-")</f>
        <v>-</v>
      </c>
      <c r="I575" s="373" t="str">
        <f t="shared" si="765"/>
        <v>-</v>
      </c>
      <c r="J575" s="372" t="str" cm="1">
        <f t="array" ref="J575">IFERROR(INDEX('F6 - Debt Dataset'!$N$6:$N$1806, MATCH($B$6 &amp; $A575, 'F6 - Debt Dataset'!$E$6:$E$1806 &amp; 'F6 - Debt Dataset'!$DF$6:$DF$1806, 0)), "-")</f>
        <v>-</v>
      </c>
      <c r="K575" s="374" cm="1">
        <f t="array" ref="K575">IFERROR(INDEX('F6 - Debt Dataset'!$S$6:$S$1806, MATCH($B$6 &amp; $A575, 'F6 - Debt Dataset'!$E$6:$E$1806 &amp; 'F6 - Debt Dataset'!$DF$6:$DF$1806, 0)), 0)</f>
        <v>0</v>
      </c>
      <c r="L575" s="1174" cm="1">
        <f t="array" ref="L575">IFERROR(INDEX('F6 - Debt Dataset'!$W$6:$W$1806, MATCH($B$6 &amp; $A575, 'F6 - Debt Dataset'!$E$6:$E$1806 &amp; 'F6 - Debt Dataset'!$DF$6:$DF$1806, 0)), 0)</f>
        <v>0</v>
      </c>
      <c r="M575" s="376" t="str" cm="1">
        <f t="array" ref="M575">IFERROR(INDEX('F6 - Debt Dataset'!$E$6:$E$1806, MATCH($B$6 &amp; $A575, 'F6 - Debt Dataset'!$E$6:$E$1806 &amp; 'F6 - Debt Dataset'!$DF$6:$DF$1806, 0)), "-")</f>
        <v>-</v>
      </c>
      <c r="N575" s="372"/>
      <c r="O575" s="372"/>
      <c r="P575" s="372"/>
      <c r="Q575" s="372"/>
      <c r="R575" s="372" t="str">
        <f t="shared" si="766"/>
        <v>-</v>
      </c>
      <c r="S575" s="372" t="str">
        <f t="shared" si="753"/>
        <v>-</v>
      </c>
      <c r="T575" s="379" t="str" cm="1">
        <f t="array" ref="T575">IFERROR(INDEX('F6 - Debt Dataset'!$AH$6:$AH$1806, MATCH($B$6 &amp; $A575, 'F6 - Debt Dataset'!$E$6:$E$1806 &amp; 'F6 - Debt Dataset'!$DF$6:$DF$1806, 0)), "-")</f>
        <v>-</v>
      </c>
      <c r="U575" s="1221"/>
      <c r="V575" s="317">
        <f t="shared" si="767"/>
        <v>0</v>
      </c>
      <c r="W575" s="317">
        <f t="shared" si="767"/>
        <v>0</v>
      </c>
      <c r="X575" s="317">
        <f t="shared" si="767"/>
        <v>0</v>
      </c>
      <c r="Y575" s="317">
        <f t="shared" si="767"/>
        <v>0</v>
      </c>
      <c r="Z575" s="317">
        <f t="shared" si="767"/>
        <v>0</v>
      </c>
      <c r="AA575" s="317">
        <f t="shared" si="767"/>
        <v>0</v>
      </c>
      <c r="AB575" s="317">
        <f t="shared" si="767"/>
        <v>0</v>
      </c>
      <c r="AC575" s="317">
        <f t="shared" si="767"/>
        <v>0</v>
      </c>
      <c r="AD575" s="317">
        <f t="shared" si="767"/>
        <v>0</v>
      </c>
      <c r="AE575" s="317">
        <f t="shared" si="767"/>
        <v>0</v>
      </c>
      <c r="AF575" s="317">
        <f t="shared" si="767"/>
        <v>0</v>
      </c>
      <c r="AG575" s="317">
        <f t="shared" si="767"/>
        <v>0</v>
      </c>
      <c r="AH575" s="317">
        <f t="shared" si="767"/>
        <v>0</v>
      </c>
      <c r="AI575" s="317">
        <f t="shared" si="767"/>
        <v>0</v>
      </c>
      <c r="AJ575" s="317">
        <f t="shared" si="767"/>
        <v>0</v>
      </c>
      <c r="AK575" s="317">
        <f t="shared" si="767"/>
        <v>0</v>
      </c>
      <c r="AL575" s="317">
        <f t="shared" si="768"/>
        <v>0</v>
      </c>
      <c r="AM575" s="317">
        <f t="shared" si="769"/>
        <v>0</v>
      </c>
      <c r="AN575" s="1222"/>
      <c r="AO575" s="280">
        <f t="shared" si="770"/>
        <v>0</v>
      </c>
      <c r="AP575" s="280">
        <f t="shared" si="770"/>
        <v>0</v>
      </c>
      <c r="AQ575" s="280">
        <f t="shared" si="770"/>
        <v>0</v>
      </c>
      <c r="AR575" s="280">
        <f t="shared" si="770"/>
        <v>0</v>
      </c>
      <c r="AS575" s="280">
        <f t="shared" si="770"/>
        <v>0</v>
      </c>
      <c r="AT575" s="280">
        <f t="shared" si="770"/>
        <v>0</v>
      </c>
      <c r="AU575" s="280">
        <f t="shared" si="770"/>
        <v>0</v>
      </c>
      <c r="AV575" s="280">
        <f t="shared" si="770"/>
        <v>0</v>
      </c>
      <c r="AW575" s="280">
        <f t="shared" si="770"/>
        <v>0</v>
      </c>
      <c r="AX575" s="280">
        <f t="shared" si="770"/>
        <v>0</v>
      </c>
      <c r="AY575" s="280">
        <f t="shared" si="770"/>
        <v>0</v>
      </c>
      <c r="AZ575" s="280">
        <f t="shared" si="770"/>
        <v>0</v>
      </c>
      <c r="BA575" s="280">
        <f t="shared" si="770"/>
        <v>0</v>
      </c>
      <c r="BB575" s="280">
        <f t="shared" si="770"/>
        <v>0</v>
      </c>
      <c r="BC575" s="280">
        <f t="shared" si="770"/>
        <v>0</v>
      </c>
      <c r="BD575" s="280">
        <f t="shared" si="770"/>
        <v>0</v>
      </c>
      <c r="BE575" s="280">
        <f t="shared" si="771"/>
        <v>0</v>
      </c>
      <c r="BF575" s="280">
        <f t="shared" si="772"/>
        <v>0</v>
      </c>
      <c r="BG575" s="318"/>
      <c r="BH575" s="319"/>
      <c r="BI575" s="319"/>
      <c r="BJ575" s="319"/>
      <c r="BK575" s="319"/>
      <c r="BL575" s="319"/>
      <c r="BM575" s="319"/>
      <c r="BN575" s="319"/>
      <c r="BO575" s="319"/>
      <c r="BP575" s="319"/>
      <c r="BQ575" s="319"/>
      <c r="BR575" s="318"/>
      <c r="BS575" s="320">
        <f t="shared" si="773"/>
        <v>0</v>
      </c>
      <c r="BT575" s="320">
        <f t="shared" si="773"/>
        <v>0</v>
      </c>
      <c r="BU575" s="320">
        <f t="shared" si="773"/>
        <v>0</v>
      </c>
      <c r="BV575" s="320">
        <f t="shared" si="773"/>
        <v>0</v>
      </c>
      <c r="BW575" s="320">
        <f t="shared" si="773"/>
        <v>0</v>
      </c>
      <c r="BX575" s="320">
        <f t="shared" si="773"/>
        <v>0</v>
      </c>
      <c r="BY575" s="320">
        <f t="shared" si="773"/>
        <v>0</v>
      </c>
      <c r="BZ575" s="320">
        <f t="shared" si="773"/>
        <v>0</v>
      </c>
      <c r="CA575" s="320">
        <f t="shared" si="773"/>
        <v>0</v>
      </c>
      <c r="CB575" s="320">
        <f t="shared" si="773"/>
        <v>0</v>
      </c>
      <c r="CC575" s="320">
        <f t="shared" si="773"/>
        <v>0</v>
      </c>
      <c r="CD575" s="320">
        <f t="shared" si="773"/>
        <v>0</v>
      </c>
      <c r="CE575" s="320">
        <f t="shared" si="773"/>
        <v>0</v>
      </c>
      <c r="CF575" s="320">
        <f t="shared" si="773"/>
        <v>0</v>
      </c>
      <c r="CG575" s="320">
        <f t="shared" si="773"/>
        <v>0</v>
      </c>
      <c r="CH575" s="320">
        <f t="shared" si="773"/>
        <v>0</v>
      </c>
      <c r="CI575" s="320">
        <f t="shared" si="774"/>
        <v>0</v>
      </c>
      <c r="CJ575" s="1223">
        <f t="shared" si="775"/>
        <v>0</v>
      </c>
      <c r="CK575" s="280">
        <f t="shared" si="776"/>
        <v>0</v>
      </c>
      <c r="CL575" s="280">
        <f t="shared" si="776"/>
        <v>0</v>
      </c>
      <c r="CM575" s="280">
        <f t="shared" si="776"/>
        <v>0</v>
      </c>
      <c r="CN575" s="280">
        <f t="shared" si="776"/>
        <v>0</v>
      </c>
      <c r="CO575" s="280">
        <f t="shared" si="776"/>
        <v>0</v>
      </c>
      <c r="CP575" s="280">
        <f t="shared" si="776"/>
        <v>0</v>
      </c>
      <c r="CQ575" s="280">
        <f t="shared" si="776"/>
        <v>0</v>
      </c>
      <c r="CR575" s="280">
        <f t="shared" si="776"/>
        <v>0</v>
      </c>
      <c r="CS575" s="280">
        <f t="shared" si="776"/>
        <v>0</v>
      </c>
      <c r="CT575" s="280">
        <f t="shared" si="776"/>
        <v>0</v>
      </c>
      <c r="CU575" s="280">
        <f t="shared" si="776"/>
        <v>0</v>
      </c>
      <c r="CV575" s="280">
        <f t="shared" si="776"/>
        <v>0</v>
      </c>
      <c r="CW575" s="280">
        <f t="shared" si="776"/>
        <v>0</v>
      </c>
      <c r="CX575" s="280">
        <f t="shared" si="776"/>
        <v>0</v>
      </c>
      <c r="CY575" s="280">
        <f t="shared" si="776"/>
        <v>0</v>
      </c>
      <c r="CZ575" s="280">
        <f t="shared" si="776"/>
        <v>0</v>
      </c>
      <c r="DA575" s="280">
        <f t="shared" si="777"/>
        <v>0</v>
      </c>
      <c r="DB575" s="321">
        <f t="shared" si="778"/>
        <v>0</v>
      </c>
      <c r="DD575" s="322">
        <f t="shared" si="779"/>
        <v>0</v>
      </c>
      <c r="DE575" s="280">
        <f t="shared" si="779"/>
        <v>0</v>
      </c>
      <c r="DF575" s="280">
        <f t="shared" si="779"/>
        <v>0</v>
      </c>
      <c r="DG575" s="280">
        <f t="shared" si="779"/>
        <v>0</v>
      </c>
      <c r="DH575" s="280">
        <f t="shared" si="779"/>
        <v>0</v>
      </c>
      <c r="DI575" s="280">
        <f t="shared" si="779"/>
        <v>0</v>
      </c>
      <c r="DJ575" s="280">
        <f t="shared" si="779"/>
        <v>0</v>
      </c>
      <c r="DK575" s="280">
        <f t="shared" si="779"/>
        <v>0</v>
      </c>
      <c r="DL575" s="280">
        <f t="shared" si="779"/>
        <v>0</v>
      </c>
      <c r="DM575" s="280">
        <f t="shared" si="779"/>
        <v>0</v>
      </c>
      <c r="DN575" s="280">
        <f t="shared" si="779"/>
        <v>0</v>
      </c>
      <c r="DO575" s="280">
        <f t="shared" si="779"/>
        <v>0</v>
      </c>
      <c r="DP575" s="280">
        <f t="shared" si="779"/>
        <v>0</v>
      </c>
      <c r="DQ575" s="280">
        <f t="shared" si="779"/>
        <v>0</v>
      </c>
      <c r="DR575" s="280">
        <f t="shared" si="779"/>
        <v>0</v>
      </c>
      <c r="DS575" s="280">
        <f t="shared" si="779"/>
        <v>0</v>
      </c>
      <c r="DT575" s="280">
        <f t="shared" si="780"/>
        <v>0</v>
      </c>
      <c r="DU575" s="280">
        <f t="shared" si="781"/>
        <v>0</v>
      </c>
      <c r="DV575" s="322">
        <f t="shared" si="782"/>
        <v>0</v>
      </c>
      <c r="DW575" s="280">
        <f t="shared" si="782"/>
        <v>0</v>
      </c>
      <c r="DX575" s="280">
        <f t="shared" si="782"/>
        <v>0</v>
      </c>
      <c r="DY575" s="280">
        <f t="shared" si="782"/>
        <v>0</v>
      </c>
      <c r="DZ575" s="280">
        <f t="shared" si="782"/>
        <v>0</v>
      </c>
      <c r="EA575" s="280">
        <f t="shared" si="782"/>
        <v>0</v>
      </c>
      <c r="EB575" s="280">
        <f t="shared" si="782"/>
        <v>0</v>
      </c>
      <c r="EC575" s="280">
        <f t="shared" si="782"/>
        <v>0</v>
      </c>
      <c r="ED575" s="280">
        <f t="shared" si="782"/>
        <v>0</v>
      </c>
      <c r="EE575" s="280">
        <f t="shared" si="782"/>
        <v>0</v>
      </c>
      <c r="EF575" s="280">
        <f t="shared" si="782"/>
        <v>0</v>
      </c>
      <c r="EG575" s="280">
        <f t="shared" si="782"/>
        <v>0</v>
      </c>
      <c r="EH575" s="280">
        <f t="shared" si="782"/>
        <v>0</v>
      </c>
      <c r="EI575" s="280">
        <f t="shared" si="782"/>
        <v>0</v>
      </c>
      <c r="EJ575" s="280">
        <f t="shared" si="782"/>
        <v>0</v>
      </c>
      <c r="EK575" s="280">
        <f t="shared" si="782"/>
        <v>0</v>
      </c>
      <c r="EL575" s="280">
        <f t="shared" si="783"/>
        <v>0</v>
      </c>
      <c r="EM575" s="280">
        <f t="shared" si="784"/>
        <v>0</v>
      </c>
      <c r="EN575" s="322">
        <f t="shared" si="785"/>
        <v>0</v>
      </c>
      <c r="EO575" s="280">
        <f t="shared" si="785"/>
        <v>0</v>
      </c>
      <c r="EP575" s="280">
        <f t="shared" si="785"/>
        <v>0</v>
      </c>
      <c r="EQ575" s="280">
        <f t="shared" si="785"/>
        <v>0</v>
      </c>
      <c r="ER575" s="280">
        <f t="shared" si="785"/>
        <v>0</v>
      </c>
      <c r="ES575" s="280">
        <f t="shared" si="785"/>
        <v>0</v>
      </c>
      <c r="ET575" s="280">
        <f t="shared" si="785"/>
        <v>0</v>
      </c>
      <c r="EU575" s="280">
        <f t="shared" si="785"/>
        <v>0</v>
      </c>
      <c r="EV575" s="280">
        <f t="shared" si="785"/>
        <v>0</v>
      </c>
      <c r="EW575" s="280">
        <f t="shared" si="785"/>
        <v>0</v>
      </c>
      <c r="EX575" s="280">
        <f t="shared" si="785"/>
        <v>0</v>
      </c>
      <c r="EY575" s="280">
        <f t="shared" si="785"/>
        <v>0</v>
      </c>
      <c r="EZ575" s="280">
        <f t="shared" si="785"/>
        <v>0</v>
      </c>
      <c r="FA575" s="280">
        <f t="shared" si="785"/>
        <v>0</v>
      </c>
      <c r="FB575" s="280">
        <f t="shared" si="785"/>
        <v>0</v>
      </c>
      <c r="FC575" s="280">
        <f t="shared" si="785"/>
        <v>0</v>
      </c>
      <c r="FD575" s="280">
        <f t="shared" si="786"/>
        <v>0</v>
      </c>
      <c r="FE575" s="321">
        <f t="shared" si="787"/>
        <v>0</v>
      </c>
      <c r="FG575" s="1222"/>
      <c r="FH575" s="323">
        <f t="shared" si="761"/>
        <v>0</v>
      </c>
      <c r="FI575" s="280">
        <f t="shared" si="788"/>
        <v>0</v>
      </c>
      <c r="FJ575" s="280">
        <f t="shared" si="788"/>
        <v>0</v>
      </c>
      <c r="FK575" s="280">
        <f t="shared" si="788"/>
        <v>0</v>
      </c>
      <c r="FL575" s="280">
        <f t="shared" si="788"/>
        <v>0</v>
      </c>
      <c r="FM575" s="280">
        <f t="shared" si="788"/>
        <v>0</v>
      </c>
      <c r="FN575" s="280">
        <f t="shared" si="788"/>
        <v>0</v>
      </c>
      <c r="FO575" s="280">
        <f t="shared" si="788"/>
        <v>0</v>
      </c>
      <c r="FP575" s="280">
        <f t="shared" si="788"/>
        <v>0</v>
      </c>
      <c r="FQ575" s="280">
        <f t="shared" si="788"/>
        <v>0</v>
      </c>
      <c r="FR575" s="280">
        <f t="shared" si="788"/>
        <v>0</v>
      </c>
      <c r="FS575" s="280">
        <f t="shared" si="788"/>
        <v>0</v>
      </c>
      <c r="FT575" s="280">
        <f t="shared" si="788"/>
        <v>0</v>
      </c>
      <c r="FU575" s="280">
        <f t="shared" si="788"/>
        <v>0</v>
      </c>
      <c r="FV575" s="280">
        <f t="shared" si="788"/>
        <v>0</v>
      </c>
      <c r="FW575" s="280">
        <f t="shared" si="788"/>
        <v>0</v>
      </c>
      <c r="FX575" s="280">
        <f t="shared" si="788"/>
        <v>0</v>
      </c>
      <c r="FY575" s="321">
        <f t="shared" si="789"/>
        <v>0</v>
      </c>
      <c r="GA575" s="1222"/>
      <c r="GB575" s="280" cm="1">
        <f t="array" ref="GB575">IF($T575 = "Y", INDEX('F6 - Debt Dataset'!AK$6:AK$1806, MATCH($B$6 &amp; $A575, 'F6 - Debt Dataset'!$E$6:$E$1806 &amp; 'F6 - Debt Dataset'!$DF$6:$DF$1806, 0)), $K575 * ($F575 &gt;= GB$8) * ($F575 &lt;= GB$9))</f>
        <v>0</v>
      </c>
      <c r="GC575" s="280" cm="1">
        <f t="array" ref="GC575">IF($T575 = "Y", INDEX('F6 - Debt Dataset'!AL$6:AL$1806, MATCH($B$6 &amp; $A575, 'F6 - Debt Dataset'!$E$6:$E$1806 &amp; 'F6 - Debt Dataset'!$DF$6:$DF$1806, 0)), $K575 * ($F575 &gt;= GC$8) * ($F575 &lt;= GC$9))</f>
        <v>0</v>
      </c>
      <c r="GD575" s="280" cm="1">
        <f t="array" ref="GD575">IF($T575 = "Y", INDEX('F6 - Debt Dataset'!AM$6:AM$1806, MATCH($B$6 &amp; $A575, 'F6 - Debt Dataset'!$E$6:$E$1806 &amp; 'F6 - Debt Dataset'!$DF$6:$DF$1806, 0)), $K575 * ($F575 &gt;= GD$8) * ($F575 &lt;= GD$9))</f>
        <v>0</v>
      </c>
      <c r="GE575" s="280" cm="1">
        <f t="array" ref="GE575">IF($T575 = "Y", INDEX('F6 - Debt Dataset'!AN$6:AN$1806, MATCH($B$6 &amp; $A575, 'F6 - Debt Dataset'!$E$6:$E$1806 &amp; 'F6 - Debt Dataset'!$DF$6:$DF$1806, 0)), $K575 * ($F575 &gt;= GE$8) * ($F575 &lt;= GE$9))</f>
        <v>0</v>
      </c>
      <c r="GF575" s="280" cm="1">
        <f t="array" ref="GF575">IF($T575 = "Y", INDEX('F6 - Debt Dataset'!AO$6:AO$1806, MATCH($B$6 &amp; $A575, 'F6 - Debt Dataset'!$E$6:$E$1806 &amp; 'F6 - Debt Dataset'!$DF$6:$DF$1806, 0)), $K575 * ($F575 &gt;= GF$8) * ($F575 &lt;= GF$9))</f>
        <v>0</v>
      </c>
      <c r="GG575" s="280" cm="1">
        <f t="array" ref="GG575">IF($T575 = "Y", INDEX('F6 - Debt Dataset'!AP$6:AP$1806, MATCH($B$6 &amp; $A575, 'F6 - Debt Dataset'!$E$6:$E$1806 &amp; 'F6 - Debt Dataset'!$DF$6:$DF$1806, 0)), $K575 * ($F575 &gt;= GG$8) * ($F575 &lt;= GG$9))</f>
        <v>0</v>
      </c>
      <c r="GH575" s="280" cm="1">
        <f t="array" ref="GH575">IF($T575 = "Y", INDEX('F6 - Debt Dataset'!AQ$6:AQ$1806, MATCH($B$6 &amp; $A575, 'F6 - Debt Dataset'!$E$6:$E$1806 &amp; 'F6 - Debt Dataset'!$DF$6:$DF$1806, 0)), $K575 * ($F575 &gt;= GH$8) * ($F575 &lt;= GH$9))</f>
        <v>0</v>
      </c>
      <c r="GI575" s="280" cm="1">
        <f t="array" ref="GI575">IF($T575 = "Y", INDEX('F6 - Debt Dataset'!AR$6:AR$1806, MATCH($B$6 &amp; $A575, 'F6 - Debt Dataset'!$E$6:$E$1806 &amp; 'F6 - Debt Dataset'!$DF$6:$DF$1806, 0)), $K575 * ($F575 &gt;= GI$8) * ($F575 &lt;= GI$9))</f>
        <v>0</v>
      </c>
      <c r="GJ575" s="280" cm="1">
        <f t="array" ref="GJ575">IF($T575 = "Y", INDEX('F6 - Debt Dataset'!AS$6:AS$1806, MATCH($B$6 &amp; $A575, 'F6 - Debt Dataset'!$E$6:$E$1806 &amp; 'F6 - Debt Dataset'!$DF$6:$DF$1806, 0)), $K575 * ($F575 &gt;= GJ$8) * ($F575 &lt;= GJ$9))</f>
        <v>0</v>
      </c>
      <c r="GK575" s="280" cm="1">
        <f t="array" ref="GK575">IF($T575 = "Y", INDEX('F6 - Debt Dataset'!AT$6:AT$1806, MATCH($B$6 &amp; $A575, 'F6 - Debt Dataset'!$E$6:$E$1806 &amp; 'F6 - Debt Dataset'!$DF$6:$DF$1806, 0)), $K575 * ($F575 &gt;= GK$8) * ($F575 &lt;= GK$9))</f>
        <v>0</v>
      </c>
      <c r="GL575" s="280" cm="1">
        <f t="array" ref="GL575">IF($T575 = "Y", INDEX('F6 - Debt Dataset'!AU$6:AU$1806, MATCH($B$6 &amp; $A575, 'F6 - Debt Dataset'!$E$6:$E$1806 &amp; 'F6 - Debt Dataset'!$DF$6:$DF$1806, 0)), $K575 * ($F575 &gt;= GL$8) * ($F575 &lt;= GL$9))</f>
        <v>0</v>
      </c>
      <c r="GM575" s="280" cm="1">
        <f t="array" ref="GM575">IF($T575 = "Y", INDEX('F6 - Debt Dataset'!AV$6:AV$1806, MATCH($B$6 &amp; $A575, 'F6 - Debt Dataset'!$E$6:$E$1806 &amp; 'F6 - Debt Dataset'!$DF$6:$DF$1806, 0)), $K575 * ($F575 &gt;= GM$8) * ($F575 &lt;= GM$9))</f>
        <v>0</v>
      </c>
      <c r="GN575" s="280" cm="1">
        <f t="array" ref="GN575">IF($T575 = "Y", INDEX('F6 - Debt Dataset'!AW$6:AW$1806, MATCH($B$6 &amp; $A575, 'F6 - Debt Dataset'!$E$6:$E$1806 &amp; 'F6 - Debt Dataset'!$DF$6:$DF$1806, 0)), $K575 * ($F575 &gt;= GN$8) * ($F575 &lt;= GN$9))</f>
        <v>0</v>
      </c>
      <c r="GO575" s="280" cm="1">
        <f t="array" ref="GO575">IF($T575 = "Y", INDEX('F6 - Debt Dataset'!AX$6:AX$1806, MATCH($B$6 &amp; $A575, 'F6 - Debt Dataset'!$E$6:$E$1806 &amp; 'F6 - Debt Dataset'!$DF$6:$DF$1806, 0)), $K575 * ($F575 &gt;= GO$8) * ($F575 &lt;= GO$9))</f>
        <v>0</v>
      </c>
      <c r="GP575" s="280" cm="1">
        <f t="array" ref="GP575">IF($T575 = "Y", INDEX('F6 - Debt Dataset'!AY$6:AY$1806, MATCH($B$6 &amp; $A575, 'F6 - Debt Dataset'!$E$6:$E$1806 &amp; 'F6 - Debt Dataset'!$DF$6:$DF$1806, 0)), $K575 * ($F575 &gt;= GP$8) * ($F575 &lt;= GP$9))</f>
        <v>0</v>
      </c>
      <c r="GQ575" s="280" cm="1">
        <f t="array" ref="GQ575">IF($T575 = "Y", INDEX('F6 - Debt Dataset'!AZ$6:AZ$1806, MATCH($B$6 &amp; $A575, 'F6 - Debt Dataset'!$E$6:$E$1806 &amp; 'F6 - Debt Dataset'!$DF$6:$DF$1806, 0)), $K575 * ($F575 &gt;= GQ$8) * ($F575 &lt;= GQ$9))</f>
        <v>0</v>
      </c>
      <c r="GR575" s="280" cm="1">
        <f t="array" ref="GR575">IF($T575 = "Y", INDEX('F6 - Debt Dataset'!BA$6:BA$1806, MATCH($B$6 &amp; $A575, 'F6 - Debt Dataset'!$E$6:$E$1806 &amp; 'F6 - Debt Dataset'!$DF$6:$DF$1806, 0)), $K575 * ($F575 &gt;= GR$8) * ($F575 &lt;= GR$9))</f>
        <v>0</v>
      </c>
      <c r="GS575" s="321" cm="1">
        <f t="array" ref="GS575">IF($T575 = "Y", INDEX('F6 - Debt Dataset'!BB$6:BB$1806, MATCH($B$6 &amp; $A575, 'F6 - Debt Dataset'!$E$6:$E$1806 &amp; 'F6 - Debt Dataset'!$DF$6:$DF$1806, 0)), $K575 * ($F575 &gt;= GS$8) * ($F575 &lt;= GS$9))</f>
        <v>0</v>
      </c>
      <c r="GU575" s="1222"/>
      <c r="GV575" s="280" cm="1">
        <f t="array" ref="GV575">IF($T575 = "Y", INDEX('F6 - Debt Dataset'!BU$6:BU$1806, MATCH($B$6 &amp; $A575, 'F6 - Debt Dataset'!$E$6:$E$1806 &amp; 'F6 - Debt Dataset'!$DF$6:$DF$1806, 0)), - $K575 * ($I575 &gt;= GV$8) * ($I575 &lt;= GV$9))</f>
        <v>0</v>
      </c>
      <c r="GW575" s="280" cm="1">
        <f t="array" ref="GW575">IF($T575 = "Y", INDEX('F6 - Debt Dataset'!BV$6:BV$1806, MATCH($B$6 &amp; $A575, 'F6 - Debt Dataset'!$E$6:$E$1806 &amp; 'F6 - Debt Dataset'!$DF$6:$DF$1806, 0)), - $K575 * ($I575 &gt;= GW$8) * ($I575 &lt;= GW$9))</f>
        <v>0</v>
      </c>
      <c r="GX575" s="280" cm="1">
        <f t="array" ref="GX575">IF($T575 = "Y", INDEX('F6 - Debt Dataset'!BW$6:BW$1806, MATCH($B$6 &amp; $A575, 'F6 - Debt Dataset'!$E$6:$E$1806 &amp; 'F6 - Debt Dataset'!$DF$6:$DF$1806, 0)), - $K575 * ($I575 &gt;= GX$8) * ($I575 &lt;= GX$9))</f>
        <v>0</v>
      </c>
      <c r="GY575" s="280" cm="1">
        <f t="array" ref="GY575">IF($T575 = "Y", INDEX('F6 - Debt Dataset'!BX$6:BX$1806, MATCH($B$6 &amp; $A575, 'F6 - Debt Dataset'!$E$6:$E$1806 &amp; 'F6 - Debt Dataset'!$DF$6:$DF$1806, 0)), - $K575 * ($I575 &gt;= GY$8) * ($I575 &lt;= GY$9))</f>
        <v>0</v>
      </c>
      <c r="GZ575" s="280" cm="1">
        <f t="array" ref="GZ575">IF($T575 = "Y", INDEX('F6 - Debt Dataset'!BY$6:BY$1806, MATCH($B$6 &amp; $A575, 'F6 - Debt Dataset'!$E$6:$E$1806 &amp; 'F6 - Debt Dataset'!$DF$6:$DF$1806, 0)), - $K575 * ($I575 &gt;= GZ$8) * ($I575 &lt;= GZ$9))</f>
        <v>0</v>
      </c>
      <c r="HA575" s="280" cm="1">
        <f t="array" ref="HA575">IF($T575 = "Y", INDEX('F6 - Debt Dataset'!BZ$6:BZ$1806, MATCH($B$6 &amp; $A575, 'F6 - Debt Dataset'!$E$6:$E$1806 &amp; 'F6 - Debt Dataset'!$DF$6:$DF$1806, 0)), - $K575 * ($I575 &gt;= HA$8) * ($I575 &lt;= HA$9))</f>
        <v>0</v>
      </c>
      <c r="HB575" s="280" cm="1">
        <f t="array" ref="HB575">IF($T575 = "Y", INDEX('F6 - Debt Dataset'!CA$6:CA$1806, MATCH($B$6 &amp; $A575, 'F6 - Debt Dataset'!$E$6:$E$1806 &amp; 'F6 - Debt Dataset'!$DF$6:$DF$1806, 0)), - $K575 * ($I575 &gt;= HB$8) * ($I575 &lt;= HB$9))</f>
        <v>0</v>
      </c>
      <c r="HC575" s="280" cm="1">
        <f t="array" ref="HC575">IF($T575 = "Y", INDEX('F6 - Debt Dataset'!CB$6:CB$1806, MATCH($B$6 &amp; $A575, 'F6 - Debt Dataset'!$E$6:$E$1806 &amp; 'F6 - Debt Dataset'!$DF$6:$DF$1806, 0)), - $K575 * ($I575 &gt;= HC$8) * ($I575 &lt;= HC$9))</f>
        <v>0</v>
      </c>
      <c r="HD575" s="280" cm="1">
        <f t="array" ref="HD575">IF($T575 = "Y", INDEX('F6 - Debt Dataset'!CC$6:CC$1806, MATCH($B$6 &amp; $A575, 'F6 - Debt Dataset'!$E$6:$E$1806 &amp; 'F6 - Debt Dataset'!$DF$6:$DF$1806, 0)), - $K575 * ($I575 &gt;= HD$8) * ($I575 &lt;= HD$9))</f>
        <v>0</v>
      </c>
      <c r="HE575" s="280" cm="1">
        <f t="array" ref="HE575">IF($T575 = "Y", INDEX('F6 - Debt Dataset'!CD$6:CD$1806, MATCH($B$6 &amp; $A575, 'F6 - Debt Dataset'!$E$6:$E$1806 &amp; 'F6 - Debt Dataset'!$DF$6:$DF$1806, 0)), - $K575 * ($I575 &gt;= HE$8) * ($I575 &lt;= HE$9))</f>
        <v>0</v>
      </c>
      <c r="HF575" s="280" cm="1">
        <f t="array" ref="HF575">IF($T575 = "Y", INDEX('F6 - Debt Dataset'!CE$6:CE$1806, MATCH($B$6 &amp; $A575, 'F6 - Debt Dataset'!$E$6:$E$1806 &amp; 'F6 - Debt Dataset'!$DF$6:$DF$1806, 0)), - $K575 * ($I575 &gt;= HF$8) * ($I575 &lt;= HF$9))</f>
        <v>0</v>
      </c>
      <c r="HG575" s="280" cm="1">
        <f t="array" ref="HG575">IF($T575 = "Y", INDEX('F6 - Debt Dataset'!CF$6:CF$1806, MATCH($B$6 &amp; $A575, 'F6 - Debt Dataset'!$E$6:$E$1806 &amp; 'F6 - Debt Dataset'!$DF$6:$DF$1806, 0)), - $K575 * ($I575 &gt;= HG$8) * ($I575 &lt;= HG$9))</f>
        <v>0</v>
      </c>
      <c r="HH575" s="280" cm="1">
        <f t="array" ref="HH575">IF($T575 = "Y", INDEX('F6 - Debt Dataset'!CG$6:CG$1806, MATCH($B$6 &amp; $A575, 'F6 - Debt Dataset'!$E$6:$E$1806 &amp; 'F6 - Debt Dataset'!$DF$6:$DF$1806, 0)), - $K575 * ($I575 &gt;= HH$8) * ($I575 &lt;= HH$9))</f>
        <v>0</v>
      </c>
      <c r="HI575" s="280" cm="1">
        <f t="array" ref="HI575">IF($T575 = "Y", INDEX('F6 - Debt Dataset'!CH$6:CH$1806, MATCH($B$6 &amp; $A575, 'F6 - Debt Dataset'!$E$6:$E$1806 &amp; 'F6 - Debt Dataset'!$DF$6:$DF$1806, 0)), - $K575 * ($I575 &gt;= HI$8) * ($I575 &lt;= HI$9))</f>
        <v>0</v>
      </c>
      <c r="HJ575" s="280" cm="1">
        <f t="array" ref="HJ575">IF($T575 = "Y", INDEX('F6 - Debt Dataset'!CI$6:CI$1806, MATCH($B$6 &amp; $A575, 'F6 - Debt Dataset'!$E$6:$E$1806 &amp; 'F6 - Debt Dataset'!$DF$6:$DF$1806, 0)), - $K575 * ($I575 &gt;= HJ$8) * ($I575 &lt;= HJ$9))</f>
        <v>0</v>
      </c>
      <c r="HK575" s="280" cm="1">
        <f t="array" ref="HK575">IF($T575 = "Y", INDEX('F6 - Debt Dataset'!CJ$6:CJ$1806, MATCH($B$6 &amp; $A575, 'F6 - Debt Dataset'!$E$6:$E$1806 &amp; 'F6 - Debt Dataset'!$DF$6:$DF$1806, 0)), - $K575 * ($I575 &gt;= HK$8) * ($I575 &lt;= HK$9))</f>
        <v>0</v>
      </c>
      <c r="HL575" s="280" cm="1">
        <f t="array" ref="HL575">IF($T575 = "Y", INDEX('F6 - Debt Dataset'!CK$6:CK$1806, MATCH($B$6 &amp; $A575, 'F6 - Debt Dataset'!$E$6:$E$1806 &amp; 'F6 - Debt Dataset'!$DF$6:$DF$1806, 0)), - $K575 * ($I575 &gt;= HL$8) * ($I575 &lt;= HL$9))</f>
        <v>0</v>
      </c>
      <c r="HM575" s="321" cm="1">
        <f t="array" ref="HM575">IF($T575 = "Y", INDEX('F6 - Debt Dataset'!CL$6:CL$1806, MATCH($B$6 &amp; $A575, 'F6 - Debt Dataset'!$E$6:$E$1806 &amp; 'F6 - Debt Dataset'!$DF$6:$DF$1806, 0)), - $K575 * ($I575 &gt;= HM$8) * ($I575 &lt;= HM$9))</f>
        <v>0</v>
      </c>
      <c r="HO575" s="1222"/>
      <c r="HP575" s="1224">
        <f t="shared" si="790"/>
        <v>0</v>
      </c>
      <c r="HQ575" s="1224">
        <f t="shared" si="790"/>
        <v>0</v>
      </c>
      <c r="HR575" s="1224">
        <f t="shared" si="790"/>
        <v>0</v>
      </c>
      <c r="HS575" s="1224">
        <f t="shared" si="790"/>
        <v>0</v>
      </c>
      <c r="HT575" s="1224">
        <f t="shared" si="790"/>
        <v>0</v>
      </c>
      <c r="HU575" s="1224">
        <f t="shared" si="790"/>
        <v>0</v>
      </c>
      <c r="HV575" s="1224">
        <f t="shared" si="790"/>
        <v>0</v>
      </c>
      <c r="HW575" s="1224">
        <f t="shared" si="790"/>
        <v>0</v>
      </c>
      <c r="HX575" s="1224">
        <f t="shared" si="790"/>
        <v>0</v>
      </c>
      <c r="HY575" s="1224">
        <f t="shared" si="790"/>
        <v>0</v>
      </c>
      <c r="HZ575" s="1224">
        <f t="shared" si="790"/>
        <v>0</v>
      </c>
      <c r="IA575" s="1224">
        <f t="shared" si="790"/>
        <v>0</v>
      </c>
      <c r="IB575" s="1224">
        <f t="shared" si="790"/>
        <v>0</v>
      </c>
      <c r="IC575" s="1224">
        <f t="shared" si="790"/>
        <v>0</v>
      </c>
      <c r="ID575" s="1224">
        <f t="shared" si="790"/>
        <v>0</v>
      </c>
      <c r="IE575" s="1224">
        <f t="shared" si="790"/>
        <v>0</v>
      </c>
      <c r="IF575" s="1224">
        <f t="shared" si="791"/>
        <v>0</v>
      </c>
      <c r="IG575" s="1225">
        <f t="shared" si="792"/>
        <v>0</v>
      </c>
      <c r="II575" s="327"/>
      <c r="IJ575" s="280" cm="1">
        <f t="array" aca="1" ref="IJ575" ca="1">HP575 - IF($T575 = "Y", SUM(OFFSET('F6 - Debt Dataset'!$AK$6, MATCH($B$6 &amp; $A575, 'F6 - Debt Dataset'!$E$6:$E$1806 &amp; 'F6 - Debt Dataset'!$DF$6:$DF$1806, 0) - 1, 0, 1, COLUMN(IJ$9) - COLUMN($IJ$9) + 1),
                                       OFFSET('F6 - Debt Dataset'!$BU$6, MATCH($B$6 &amp; $A575, 'F6 - Debt Dataset'!$E$6:$E$1806 &amp; 'F6 - Debt Dataset'!$DF$6:$DF$1806, 0) - 1, 0, 1, COLUMN(IJ$9) - COLUMN($IJ$9) + 1),
                                       $FH575),
                                $K575 * ($F575 &lt;= IJ$9) * ($I575 &gt; IJ$9))</f>
        <v>0</v>
      </c>
      <c r="IK575" s="280" cm="1">
        <f t="array" aca="1" ref="IK575" ca="1">HQ575 - IF($T575 = "Y", SUM(OFFSET('F6 - Debt Dataset'!$AK$6, MATCH($B$6 &amp; $A575, 'F6 - Debt Dataset'!$E$6:$E$1806 &amp; 'F6 - Debt Dataset'!$DF$6:$DF$1806, 0) - 1, 0, 1, COLUMN(IK$9) - COLUMN($IJ$9) + 1),
                                       OFFSET('F6 - Debt Dataset'!$BU$6, MATCH($B$6 &amp; $A575, 'F6 - Debt Dataset'!$E$6:$E$1806 &amp; 'F6 - Debt Dataset'!$DF$6:$DF$1806, 0) - 1, 0, 1, COLUMN(IK$9) - COLUMN($IJ$9) + 1),
                                       $FH575),
                                $K575 * ($F575 &lt;= IK$9) * ($I575 &gt; IK$9))</f>
        <v>0</v>
      </c>
      <c r="IL575" s="280" cm="1">
        <f t="array" aca="1" ref="IL575" ca="1">HR575 - IF($T575 = "Y", SUM(OFFSET('F6 - Debt Dataset'!$AK$6, MATCH($B$6 &amp; $A575, 'F6 - Debt Dataset'!$E$6:$E$1806 &amp; 'F6 - Debt Dataset'!$DF$6:$DF$1806, 0) - 1, 0, 1, COLUMN(IL$9) - COLUMN($IJ$9) + 1),
                                       OFFSET('F6 - Debt Dataset'!$BU$6, MATCH($B$6 &amp; $A575, 'F6 - Debt Dataset'!$E$6:$E$1806 &amp; 'F6 - Debt Dataset'!$DF$6:$DF$1806, 0) - 1, 0, 1, COLUMN(IL$9) - COLUMN($IJ$9) + 1),
                                       $FH575),
                                $K575 * ($F575 &lt;= IL$9) * ($I575 &gt; IL$9))</f>
        <v>0</v>
      </c>
      <c r="IM575" s="280" cm="1">
        <f t="array" aca="1" ref="IM575" ca="1">HS575 - IF($T575 = "Y", SUM(OFFSET('F6 - Debt Dataset'!$AK$6, MATCH($B$6 &amp; $A575, 'F6 - Debt Dataset'!$E$6:$E$1806 &amp; 'F6 - Debt Dataset'!$DF$6:$DF$1806, 0) - 1, 0, 1, COLUMN(IM$9) - COLUMN($IJ$9) + 1),
                                       OFFSET('F6 - Debt Dataset'!$BU$6, MATCH($B$6 &amp; $A575, 'F6 - Debt Dataset'!$E$6:$E$1806 &amp; 'F6 - Debt Dataset'!$DF$6:$DF$1806, 0) - 1, 0, 1, COLUMN(IM$9) - COLUMN($IJ$9) + 1),
                                       $FH575),
                                $K575 * ($F575 &lt;= IM$9) * ($I575 &gt; IM$9))</f>
        <v>0</v>
      </c>
      <c r="IN575" s="280" cm="1">
        <f t="array" aca="1" ref="IN575" ca="1">HT575 - IF($T575 = "Y", SUM(OFFSET('F6 - Debt Dataset'!$AK$6, MATCH($B$6 &amp; $A575, 'F6 - Debt Dataset'!$E$6:$E$1806 &amp; 'F6 - Debt Dataset'!$DF$6:$DF$1806, 0) - 1, 0, 1, COLUMN(IN$9) - COLUMN($IJ$9) + 1),
                                       OFFSET('F6 - Debt Dataset'!$BU$6, MATCH($B$6 &amp; $A575, 'F6 - Debt Dataset'!$E$6:$E$1806 &amp; 'F6 - Debt Dataset'!$DF$6:$DF$1806, 0) - 1, 0, 1, COLUMN(IN$9) - COLUMN($IJ$9) + 1),
                                       $FH575),
                                $K575 * ($F575 &lt;= IN$9) * ($I575 &gt; IN$9))</f>
        <v>0</v>
      </c>
      <c r="IO575" s="280" cm="1">
        <f t="array" aca="1" ref="IO575" ca="1">HU575 - IF($T575 = "Y", SUM(OFFSET('F6 - Debt Dataset'!$AK$6, MATCH($B$6 &amp; $A575, 'F6 - Debt Dataset'!$E$6:$E$1806 &amp; 'F6 - Debt Dataset'!$DF$6:$DF$1806, 0) - 1, 0, 1, COLUMN(IO$9) - COLUMN($IJ$9) + 1),
                                       OFFSET('F6 - Debt Dataset'!$BU$6, MATCH($B$6 &amp; $A575, 'F6 - Debt Dataset'!$E$6:$E$1806 &amp; 'F6 - Debt Dataset'!$DF$6:$DF$1806, 0) - 1, 0, 1, COLUMN(IO$9) - COLUMN($IJ$9) + 1),
                                       $FH575),
                                $K575 * ($F575 &lt;= IO$9) * ($I575 &gt; IO$9))</f>
        <v>0</v>
      </c>
      <c r="IP575" s="280" cm="1">
        <f t="array" aca="1" ref="IP575" ca="1">HV575 - IF($T575 = "Y", SUM(OFFSET('F6 - Debt Dataset'!$AK$6, MATCH($B$6 &amp; $A575, 'F6 - Debt Dataset'!$E$6:$E$1806 &amp; 'F6 - Debt Dataset'!$DF$6:$DF$1806, 0) - 1, 0, 1, COLUMN(IP$9) - COLUMN($IJ$9) + 1),
                                       OFFSET('F6 - Debt Dataset'!$BU$6, MATCH($B$6 &amp; $A575, 'F6 - Debt Dataset'!$E$6:$E$1806 &amp; 'F6 - Debt Dataset'!$DF$6:$DF$1806, 0) - 1, 0, 1, COLUMN(IP$9) - COLUMN($IJ$9) + 1),
                                       $FH575),
                                $K575 * ($F575 &lt;= IP$9) * ($I575 &gt; IP$9))</f>
        <v>0</v>
      </c>
      <c r="IQ575" s="280" cm="1">
        <f t="array" aca="1" ref="IQ575" ca="1">HW575 - IF($T575 = "Y", SUM(OFFSET('F6 - Debt Dataset'!$AK$6, MATCH($B$6 &amp; $A575, 'F6 - Debt Dataset'!$E$6:$E$1806 &amp; 'F6 - Debt Dataset'!$DF$6:$DF$1806, 0) - 1, 0, 1, COLUMN(IQ$9) - COLUMN($IJ$9) + 1),
                                       OFFSET('F6 - Debt Dataset'!$BU$6, MATCH($B$6 &amp; $A575, 'F6 - Debt Dataset'!$E$6:$E$1806 &amp; 'F6 - Debt Dataset'!$DF$6:$DF$1806, 0) - 1, 0, 1, COLUMN(IQ$9) - COLUMN($IJ$9) + 1),
                                       $FH575),
                                $K575 * ($F575 &lt;= IQ$9) * ($I575 &gt; IQ$9))</f>
        <v>0</v>
      </c>
      <c r="IR575" s="280" cm="1">
        <f t="array" aca="1" ref="IR575" ca="1">HX575 - IF($T575 = "Y", SUM(OFFSET('F6 - Debt Dataset'!$AK$6, MATCH($B$6 &amp; $A575, 'F6 - Debt Dataset'!$E$6:$E$1806 &amp; 'F6 - Debt Dataset'!$DF$6:$DF$1806, 0) - 1, 0, 1, COLUMN(IR$9) - COLUMN($IJ$9) + 1),
                                       OFFSET('F6 - Debt Dataset'!$BU$6, MATCH($B$6 &amp; $A575, 'F6 - Debt Dataset'!$E$6:$E$1806 &amp; 'F6 - Debt Dataset'!$DF$6:$DF$1806, 0) - 1, 0, 1, COLUMN(IR$9) - COLUMN($IJ$9) + 1),
                                       $FH575),
                                $K575 * ($F575 &lt;= IR$9) * ($I575 &gt; IR$9))</f>
        <v>0</v>
      </c>
      <c r="IS575" s="280" cm="1">
        <f t="array" aca="1" ref="IS575" ca="1">HY575 - IF($T575 = "Y", SUM(OFFSET('F6 - Debt Dataset'!$AK$6, MATCH($B$6 &amp; $A575, 'F6 - Debt Dataset'!$E$6:$E$1806 &amp; 'F6 - Debt Dataset'!$DF$6:$DF$1806, 0) - 1, 0, 1, COLUMN(IS$9) - COLUMN($IJ$9) + 1),
                                       OFFSET('F6 - Debt Dataset'!$BU$6, MATCH($B$6 &amp; $A575, 'F6 - Debt Dataset'!$E$6:$E$1806 &amp; 'F6 - Debt Dataset'!$DF$6:$DF$1806, 0) - 1, 0, 1, COLUMN(IS$9) - COLUMN($IJ$9) + 1),
                                       $FH575),
                                $K575 * ($F575 &lt;= IS$9) * ($I575 &gt; IS$9))</f>
        <v>0</v>
      </c>
      <c r="IT575" s="280" cm="1">
        <f t="array" aca="1" ref="IT575" ca="1">HZ575 - IF($T575 = "Y", SUM(OFFSET('F6 - Debt Dataset'!$AK$6, MATCH($B$6 &amp; $A575, 'F6 - Debt Dataset'!$E$6:$E$1806 &amp; 'F6 - Debt Dataset'!$DF$6:$DF$1806, 0) - 1, 0, 1, COLUMN(IT$9) - COLUMN($IJ$9) + 1),
                                       OFFSET('F6 - Debt Dataset'!$BU$6, MATCH($B$6 &amp; $A575, 'F6 - Debt Dataset'!$E$6:$E$1806 &amp; 'F6 - Debt Dataset'!$DF$6:$DF$1806, 0) - 1, 0, 1, COLUMN(IT$9) - COLUMN($IJ$9) + 1),
                                       $FH575),
                                $K575 * ($F575 &lt;= IT$9) * ($I575 &gt; IT$9))</f>
        <v>0</v>
      </c>
      <c r="IU575" s="280" cm="1">
        <f t="array" aca="1" ref="IU575" ca="1">IA575 - IF($T575 = "Y", SUM(OFFSET('F6 - Debt Dataset'!$AK$6, MATCH($B$6 &amp; $A575, 'F6 - Debt Dataset'!$E$6:$E$1806 &amp; 'F6 - Debt Dataset'!$DF$6:$DF$1806, 0) - 1, 0, 1, COLUMN(IU$9) - COLUMN($IJ$9) + 1),
                                       OFFSET('F6 - Debt Dataset'!$BU$6, MATCH($B$6 &amp; $A575, 'F6 - Debt Dataset'!$E$6:$E$1806 &amp; 'F6 - Debt Dataset'!$DF$6:$DF$1806, 0) - 1, 0, 1, COLUMN(IU$9) - COLUMN($IJ$9) + 1),
                                       $FH575),
                                $K575 * ($F575 &lt;= IU$9) * ($I575 &gt; IU$9))</f>
        <v>0</v>
      </c>
      <c r="IV575" s="280" cm="1">
        <f t="array" aca="1" ref="IV575" ca="1">IB575 - IF($T575 = "Y", SUM(OFFSET('F6 - Debt Dataset'!$AK$6, MATCH($B$6 &amp; $A575, 'F6 - Debt Dataset'!$E$6:$E$1806 &amp; 'F6 - Debt Dataset'!$DF$6:$DF$1806, 0) - 1, 0, 1, COLUMN(IV$9) - COLUMN($IJ$9) + 1),
                                       OFFSET('F6 - Debt Dataset'!$BU$6, MATCH($B$6 &amp; $A575, 'F6 - Debt Dataset'!$E$6:$E$1806 &amp; 'F6 - Debt Dataset'!$DF$6:$DF$1806, 0) - 1, 0, 1, COLUMN(IV$9) - COLUMN($IJ$9) + 1),
                                       $FH575),
                                $K575 * ($F575 &lt;= IV$9) * ($I575 &gt; IV$9))</f>
        <v>0</v>
      </c>
      <c r="IW575" s="280" cm="1">
        <f t="array" aca="1" ref="IW575" ca="1">IC575 - IF($T575 = "Y", SUM(OFFSET('F6 - Debt Dataset'!$AK$6, MATCH($B$6 &amp; $A575, 'F6 - Debt Dataset'!$E$6:$E$1806 &amp; 'F6 - Debt Dataset'!$DF$6:$DF$1806, 0) - 1, 0, 1, COLUMN(IW$9) - COLUMN($IJ$9) + 1),
                                       OFFSET('F6 - Debt Dataset'!$BU$6, MATCH($B$6 &amp; $A575, 'F6 - Debt Dataset'!$E$6:$E$1806 &amp; 'F6 - Debt Dataset'!$DF$6:$DF$1806, 0) - 1, 0, 1, COLUMN(IW$9) - COLUMN($IJ$9) + 1),
                                       $FH575),
                                $K575 * ($F575 &lt;= IW$9) * ($I575 &gt; IW$9))</f>
        <v>0</v>
      </c>
      <c r="IX575" s="280" cm="1">
        <f t="array" aca="1" ref="IX575" ca="1">ID575 - IF($T575 = "Y", SUM(OFFSET('F6 - Debt Dataset'!$AK$6, MATCH($B$6 &amp; $A575, 'F6 - Debt Dataset'!$E$6:$E$1806 &amp; 'F6 - Debt Dataset'!$DF$6:$DF$1806, 0) - 1, 0, 1, COLUMN(IX$9) - COLUMN($IJ$9) + 1),
                                       OFFSET('F6 - Debt Dataset'!$BU$6, MATCH($B$6 &amp; $A575, 'F6 - Debt Dataset'!$E$6:$E$1806 &amp; 'F6 - Debt Dataset'!$DF$6:$DF$1806, 0) - 1, 0, 1, COLUMN(IX$9) - COLUMN($IJ$9) + 1),
                                       $FH575),
                                $K575 * ($F575 &lt;= IX$9) * ($I575 &gt; IX$9))</f>
        <v>0</v>
      </c>
      <c r="IY575" s="280" cm="1">
        <f t="array" aca="1" ref="IY575" ca="1">IE575 - IF($T575 = "Y", SUM(OFFSET('F6 - Debt Dataset'!$AK$6, MATCH($B$6 &amp; $A575, 'F6 - Debt Dataset'!$E$6:$E$1806 &amp; 'F6 - Debt Dataset'!$DF$6:$DF$1806, 0) - 1, 0, 1, COLUMN(IY$9) - COLUMN($IJ$9) + 1),
                                       OFFSET('F6 - Debt Dataset'!$BU$6, MATCH($B$6 &amp; $A575, 'F6 - Debt Dataset'!$E$6:$E$1806 &amp; 'F6 - Debt Dataset'!$DF$6:$DF$1806, 0) - 1, 0, 1, COLUMN(IY$9) - COLUMN($IJ$9) + 1),
                                       $FH575),
                                $K575 * ($F575 &lt;= IY$9) * ($I575 &gt; IY$9))</f>
        <v>0</v>
      </c>
      <c r="IZ575" s="280" cm="1">
        <f t="array" aca="1" ref="IZ575" ca="1">IF575 - IF($T575 = "Y", SUM(OFFSET('F6 - Debt Dataset'!$AK$6, MATCH($B$6 &amp; $A575, 'F6 - Debt Dataset'!$E$6:$E$1806 &amp; 'F6 - Debt Dataset'!$DF$6:$DF$1806, 0) - 1, 0, 1, COLUMN(IZ$9) - COLUMN($IJ$9) + 1),
                                       OFFSET('F6 - Debt Dataset'!$BU$6, MATCH($B$6 &amp; $A575, 'F6 - Debt Dataset'!$E$6:$E$1806 &amp; 'F6 - Debt Dataset'!$DF$6:$DF$1806, 0) - 1, 0, 1, COLUMN(IZ$9) - COLUMN($IJ$9) + 1),
                                       $FH575),
                                $K575 * ($F575 &lt;= IZ$9) * ($I575 &gt; IZ$9))</f>
        <v>0</v>
      </c>
      <c r="JA575" s="321" cm="1">
        <f t="array" aca="1" ref="JA575" ca="1">IG575 - IF($T575 = "Y", SUM(OFFSET('F6 - Debt Dataset'!$AK$6, MATCH($B$6 &amp; $A575, 'F6 - Debt Dataset'!$E$6:$E$1806 &amp; 'F6 - Debt Dataset'!$DF$6:$DF$1806, 0) - 1, 0, 1, COLUMN(JA$9) - COLUMN($IJ$9) + 1),
                                       OFFSET('F6 - Debt Dataset'!$BU$6, MATCH($B$6 &amp; $A575, 'F6 - Debt Dataset'!$E$6:$E$1806 &amp; 'F6 - Debt Dataset'!$DF$6:$DF$1806, 0) - 1, 0, 1, COLUMN(JA$9) - COLUMN($IJ$9) + 1),
                                       $FH575),
                                $K575 * ($F575 &lt;= JA$9) * ($I575 &gt; JA$9))</f>
        <v>0</v>
      </c>
      <c r="JC575" s="314" t="str" cm="1">
        <f t="array" ref="JC575">IF($T575 = "Y", INDEX('F6 - Debt Dataset'!BC$6:BC$1806, MATCH($B$6 &amp; $A575, 'F6 - Debt Dataset'!$E$6:$E$1806 &amp; 'F6 - Debt Dataset'!$DF$6:$DF$1806, 0)), "-")</f>
        <v>-</v>
      </c>
      <c r="JD575" s="325" t="str" cm="1">
        <f t="array" ref="JD575">IF($T575 = "Y", INDEX('F6 - Debt Dataset'!BD$6:BD$1806, MATCH($B$6 &amp; $A575, 'F6 - Debt Dataset'!$E$6:$E$1806 &amp; 'F6 - Debt Dataset'!$DF$6:$DF$1806, 0)), "-")</f>
        <v>-</v>
      </c>
      <c r="JE575" s="325" t="str" cm="1">
        <f t="array" ref="JE575">IF($T575 = "Y", INDEX('F6 - Debt Dataset'!BE$6:BE$1806, MATCH($B$6 &amp; $A575, 'F6 - Debt Dataset'!$E$6:$E$1806 &amp; 'F6 - Debt Dataset'!$DF$6:$DF$1806, 0)), "-")</f>
        <v>-</v>
      </c>
      <c r="JF575" s="325" t="str" cm="1">
        <f t="array" ref="JF575">IF($T575 = "Y", INDEX('F6 - Debt Dataset'!BF$6:BF$1806, MATCH($B$6 &amp; $A575, 'F6 - Debt Dataset'!$E$6:$E$1806 &amp; 'F6 - Debt Dataset'!$DF$6:$DF$1806, 0)), "-")</f>
        <v>-</v>
      </c>
      <c r="JG575" s="325" t="str" cm="1">
        <f t="array" ref="JG575">IF($T575 = "Y", INDEX('F6 - Debt Dataset'!BG$6:BG$1806, MATCH($B$6 &amp; $A575, 'F6 - Debt Dataset'!$E$6:$E$1806 &amp; 'F6 - Debt Dataset'!$DF$6:$DF$1806, 0)), "-")</f>
        <v>-</v>
      </c>
      <c r="JH575" s="325" t="str" cm="1">
        <f t="array" ref="JH575">IF($T575 = "Y", INDEX('F6 - Debt Dataset'!BH$6:BH$1806, MATCH($B$6 &amp; $A575, 'F6 - Debt Dataset'!$E$6:$E$1806 &amp; 'F6 - Debt Dataset'!$DF$6:$DF$1806, 0)), "-")</f>
        <v>-</v>
      </c>
      <c r="JI575" s="325" t="str" cm="1">
        <f t="array" ref="JI575">IF($T575 = "Y", INDEX('F6 - Debt Dataset'!BI$6:BI$1806, MATCH($B$6 &amp; $A575, 'F6 - Debt Dataset'!$E$6:$E$1806 &amp; 'F6 - Debt Dataset'!$DF$6:$DF$1806, 0)), "-")</f>
        <v>-</v>
      </c>
      <c r="JJ575" s="325" t="str" cm="1">
        <f t="array" ref="JJ575">IF($T575 = "Y", INDEX('F6 - Debt Dataset'!BJ$6:BJ$1806, MATCH($B$6 &amp; $A575, 'F6 - Debt Dataset'!$E$6:$E$1806 &amp; 'F6 - Debt Dataset'!$DF$6:$DF$1806, 0)), "-")</f>
        <v>-</v>
      </c>
      <c r="JK575" s="325" t="str" cm="1">
        <f t="array" ref="JK575">IF($T575 = "Y", INDEX('F6 - Debt Dataset'!BK$6:BK$1806, MATCH($B$6 &amp; $A575, 'F6 - Debt Dataset'!$E$6:$E$1806 &amp; 'F6 - Debt Dataset'!$DF$6:$DF$1806, 0)), "-")</f>
        <v>-</v>
      </c>
      <c r="JL575" s="325" t="str" cm="1">
        <f t="array" ref="JL575">IF($T575 = "Y", INDEX('F6 - Debt Dataset'!BL$6:BL$1806, MATCH($B$6 &amp; $A575, 'F6 - Debt Dataset'!$E$6:$E$1806 &amp; 'F6 - Debt Dataset'!$DF$6:$DF$1806, 0)), "-")</f>
        <v>-</v>
      </c>
      <c r="JM575" s="325" t="str" cm="1">
        <f t="array" ref="JM575">IF($T575 = "Y", INDEX('F6 - Debt Dataset'!BM$6:BM$1806, MATCH($B$6 &amp; $A575, 'F6 - Debt Dataset'!$E$6:$E$1806 &amp; 'F6 - Debt Dataset'!$DF$6:$DF$1806, 0)), "-")</f>
        <v>-</v>
      </c>
      <c r="JN575" s="325" t="str" cm="1">
        <f t="array" ref="JN575">IF($T575 = "Y", INDEX('F6 - Debt Dataset'!BN$6:BN$1806, MATCH($B$6 &amp; $A575, 'F6 - Debt Dataset'!$E$6:$E$1806 &amp; 'F6 - Debt Dataset'!$DF$6:$DF$1806, 0)), "-")</f>
        <v>-</v>
      </c>
      <c r="JO575" s="325" t="str" cm="1">
        <f t="array" ref="JO575">IF($T575 = "Y", INDEX('F6 - Debt Dataset'!BO$6:BO$1806, MATCH($B$6 &amp; $A575, 'F6 - Debt Dataset'!$E$6:$E$1806 &amp; 'F6 - Debt Dataset'!$DF$6:$DF$1806, 0)), "-")</f>
        <v>-</v>
      </c>
      <c r="JP575" s="325" t="str" cm="1">
        <f t="array" ref="JP575">IF($T575 = "Y", INDEX('F6 - Debt Dataset'!BP$6:BP$1806, MATCH($B$6 &amp; $A575, 'F6 - Debt Dataset'!$E$6:$E$1806 &amp; 'F6 - Debt Dataset'!$DF$6:$DF$1806, 0)), "-")</f>
        <v>-</v>
      </c>
      <c r="JQ575" s="325" t="str" cm="1">
        <f t="array" ref="JQ575">IF($T575 = "Y", INDEX('F6 - Debt Dataset'!BQ$6:BQ$1806, MATCH($B$6 &amp; $A575, 'F6 - Debt Dataset'!$E$6:$E$1806 &amp; 'F6 - Debt Dataset'!$DF$6:$DF$1806, 0)), "-")</f>
        <v>-</v>
      </c>
      <c r="JR575" s="325" t="str" cm="1">
        <f t="array" ref="JR575">IF($T575 = "Y", INDEX('F6 - Debt Dataset'!BR$6:BR$1806, MATCH($B$6 &amp; $A575, 'F6 - Debt Dataset'!$E$6:$E$1806 &amp; 'F6 - Debt Dataset'!$DF$6:$DF$1806, 0)), "-")</f>
        <v>-</v>
      </c>
      <c r="JS575" s="325" t="str" cm="1">
        <f t="array" ref="JS575">IF($T575 = "Y", INDEX('F6 - Debt Dataset'!BS$6:BS$1806, MATCH($B$6 &amp; $A575, 'F6 - Debt Dataset'!$E$6:$E$1806 &amp; 'F6 - Debt Dataset'!$DF$6:$DF$1806, 0)), "-")</f>
        <v>-</v>
      </c>
      <c r="JT575" s="326" t="str" cm="1">
        <f t="array" ref="JT575">IF($T575 = "Y", INDEX('F6 - Debt Dataset'!BT$6:BT$1806, MATCH($B$6 &amp; $A575, 'F6 - Debt Dataset'!$E$6:$E$1806 &amp; 'F6 - Debt Dataset'!$DF$6:$DF$1806, 0)), "-")</f>
        <v>-</v>
      </c>
      <c r="JV575" s="314" t="str" cm="1">
        <f t="array" ref="JV575">IF($T575 = "Y", INDEX('F6 - Debt Dataset'!CM$6:CM$1806, MATCH($B$6 &amp; $A575, 'F6 - Debt Dataset'!$E$6:$E$1806 &amp; 'F6 - Debt Dataset'!$DF$6:$DF$1806, 0)), "-")</f>
        <v>-</v>
      </c>
      <c r="JW575" s="325" t="str" cm="1">
        <f t="array" ref="JW575">IF($T575 = "Y", INDEX('F6 - Debt Dataset'!CN$6:CN$1806, MATCH($B$6 &amp; $A575, 'F6 - Debt Dataset'!$E$6:$E$1806 &amp; 'F6 - Debt Dataset'!$DF$6:$DF$1806, 0)), "-")</f>
        <v>-</v>
      </c>
      <c r="JX575" s="325" t="str" cm="1">
        <f t="array" ref="JX575">IF($T575 = "Y", INDEX('F6 - Debt Dataset'!CO$6:CO$1806, MATCH($B$6 &amp; $A575, 'F6 - Debt Dataset'!$E$6:$E$1806 &amp; 'F6 - Debt Dataset'!$DF$6:$DF$1806, 0)), "-")</f>
        <v>-</v>
      </c>
      <c r="JY575" s="325" t="str" cm="1">
        <f t="array" ref="JY575">IF($T575 = "Y", INDEX('F6 - Debt Dataset'!CP$6:CP$1806, MATCH($B$6 &amp; $A575, 'F6 - Debt Dataset'!$E$6:$E$1806 &amp; 'F6 - Debt Dataset'!$DF$6:$DF$1806, 0)), "-")</f>
        <v>-</v>
      </c>
      <c r="JZ575" s="325" t="str" cm="1">
        <f t="array" ref="JZ575">IF($T575 = "Y", INDEX('F6 - Debt Dataset'!CQ$6:CQ$1806, MATCH($B$6 &amp; $A575, 'F6 - Debt Dataset'!$E$6:$E$1806 &amp; 'F6 - Debt Dataset'!$DF$6:$DF$1806, 0)), "-")</f>
        <v>-</v>
      </c>
      <c r="KA575" s="325" t="str" cm="1">
        <f t="array" ref="KA575">IF($T575 = "Y", INDEX('F6 - Debt Dataset'!CR$6:CR$1806, MATCH($B$6 &amp; $A575, 'F6 - Debt Dataset'!$E$6:$E$1806 &amp; 'F6 - Debt Dataset'!$DF$6:$DF$1806, 0)), "-")</f>
        <v>-</v>
      </c>
      <c r="KB575" s="325" t="str" cm="1">
        <f t="array" ref="KB575">IF($T575 = "Y", INDEX('F6 - Debt Dataset'!CS$6:CS$1806, MATCH($B$6 &amp; $A575, 'F6 - Debt Dataset'!$E$6:$E$1806 &amp; 'F6 - Debt Dataset'!$DF$6:$DF$1806, 0)), "-")</f>
        <v>-</v>
      </c>
      <c r="KC575" s="325" t="str" cm="1">
        <f t="array" ref="KC575">IF($T575 = "Y", INDEX('F6 - Debt Dataset'!CT$6:CT$1806, MATCH($B$6 &amp; $A575, 'F6 - Debt Dataset'!$E$6:$E$1806 &amp; 'F6 - Debt Dataset'!$DF$6:$DF$1806, 0)), "-")</f>
        <v>-</v>
      </c>
      <c r="KD575" s="325" t="str" cm="1">
        <f t="array" ref="KD575">IF($T575 = "Y", INDEX('F6 - Debt Dataset'!CU$6:CU$1806, MATCH($B$6 &amp; $A575, 'F6 - Debt Dataset'!$E$6:$E$1806 &amp; 'F6 - Debt Dataset'!$DF$6:$DF$1806, 0)), "-")</f>
        <v>-</v>
      </c>
      <c r="KE575" s="325" t="str" cm="1">
        <f t="array" ref="KE575">IF($T575 = "Y", INDEX('F6 - Debt Dataset'!CV$6:CV$1806, MATCH($B$6 &amp; $A575, 'F6 - Debt Dataset'!$E$6:$E$1806 &amp; 'F6 - Debt Dataset'!$DF$6:$DF$1806, 0)), "-")</f>
        <v>-</v>
      </c>
      <c r="KF575" s="325" t="str" cm="1">
        <f t="array" ref="KF575">IF($T575 = "Y", INDEX('F6 - Debt Dataset'!CW$6:CW$1806, MATCH($B$6 &amp; $A575, 'F6 - Debt Dataset'!$E$6:$E$1806 &amp; 'F6 - Debt Dataset'!$DF$6:$DF$1806, 0)), "-")</f>
        <v>-</v>
      </c>
      <c r="KG575" s="325" t="str" cm="1">
        <f t="array" ref="KG575">IF($T575 = "Y", INDEX('F6 - Debt Dataset'!CX$6:CX$1806, MATCH($B$6 &amp; $A575, 'F6 - Debt Dataset'!$E$6:$E$1806 &amp; 'F6 - Debt Dataset'!$DF$6:$DF$1806, 0)), "-")</f>
        <v>-</v>
      </c>
      <c r="KH575" s="325" t="str" cm="1">
        <f t="array" ref="KH575">IF($T575 = "Y", INDEX('F6 - Debt Dataset'!CY$6:CY$1806, MATCH($B$6 &amp; $A575, 'F6 - Debt Dataset'!$E$6:$E$1806 &amp; 'F6 - Debt Dataset'!$DF$6:$DF$1806, 0)), "-")</f>
        <v>-</v>
      </c>
      <c r="KI575" s="325" t="str" cm="1">
        <f t="array" ref="KI575">IF($T575 = "Y", INDEX('F6 - Debt Dataset'!CZ$6:CZ$1806, MATCH($B$6 &amp; $A575, 'F6 - Debt Dataset'!$E$6:$E$1806 &amp; 'F6 - Debt Dataset'!$DF$6:$DF$1806, 0)), "-")</f>
        <v>-</v>
      </c>
      <c r="KJ575" s="325" t="str" cm="1">
        <f t="array" ref="KJ575">IF($T575 = "Y", INDEX('F6 - Debt Dataset'!DA$6:DA$1806, MATCH($B$6 &amp; $A575, 'F6 - Debt Dataset'!$E$6:$E$1806 &amp; 'F6 - Debt Dataset'!$DF$6:$DF$1806, 0)), "-")</f>
        <v>-</v>
      </c>
      <c r="KK575" s="325" t="str" cm="1">
        <f t="array" ref="KK575">IF($T575 = "Y", INDEX('F6 - Debt Dataset'!DB$6:DB$1806, MATCH($B$6 &amp; $A575, 'F6 - Debt Dataset'!$E$6:$E$1806 &amp; 'F6 - Debt Dataset'!$DF$6:$DF$1806, 0)), "-")</f>
        <v>-</v>
      </c>
      <c r="KL575" s="325" t="str" cm="1">
        <f t="array" ref="KL575">IF($T575 = "Y", INDEX('F6 - Debt Dataset'!DC$6:DC$1806, MATCH($B$6 &amp; $A575, 'F6 - Debt Dataset'!$E$6:$E$1806 &amp; 'F6 - Debt Dataset'!$DF$6:$DF$1806, 0)), "-")</f>
        <v>-</v>
      </c>
      <c r="KM575" s="326" t="str" cm="1">
        <f t="array" ref="KM575">IF($T575 = "Y", INDEX('F6 - Debt Dataset'!DD$6:DD$1806, MATCH($B$6 &amp; $A575, 'F6 - Debt Dataset'!$E$6:$E$1806 &amp; 'F6 - Debt Dataset'!$DF$6:$DF$1806, 0)), "-")</f>
        <v>-</v>
      </c>
    </row>
    <row r="576" spans="1:299">
      <c r="A576" s="372">
        <f t="shared" si="764"/>
        <v>566</v>
      </c>
      <c r="B576" s="372" t="str" cm="1">
        <f t="array" ref="B576">IFERROR(INDEX('F6 - Debt Dataset'!$C$6:$C$1806, MATCH($B$6 &amp; $A576, 'F6 - Debt Dataset'!$E$6:$E$1806 &amp; 'F6 - Debt Dataset'!$DF$6:$DF$1806, 0)), "-")</f>
        <v>-</v>
      </c>
      <c r="C576" s="372" t="str" cm="1">
        <f t="array" ref="C576">IFERROR(INDEX('F6 - Debt Dataset'!$A$6:$A$1806, MATCH($B$6 &amp; $A576, 'F6 - Debt Dataset'!$E$6:$E$1806 &amp; 'F6 - Debt Dataset'!$DF$6:$DF$1806, 0)), "-")</f>
        <v>-</v>
      </c>
      <c r="D576" s="372" t="str" cm="1">
        <f t="array" ref="D576">IFERROR(INDEX('F6 - Debt Dataset'!$B$6:$B$1806, MATCH($B$6 &amp; $A576, 'F6 - Debt Dataset'!$E$6:$E$1806 &amp; 'F6 - Debt Dataset'!$DF$6:$DF$1806, 0)), "-")</f>
        <v>-</v>
      </c>
      <c r="E576" s="372" t="str" cm="1">
        <f t="array" ref="E576">IFERROR(INDEX('F6 - Debt Dataset'!$H$6:$H$1806, MATCH($B$6 &amp; $A576, 'F6 - Debt Dataset'!$E$6:$E$1806 &amp; 'F6 - Debt Dataset'!$DF$6:$DF$1806, 0)), "-")</f>
        <v>-</v>
      </c>
      <c r="F576" s="373" t="str" cm="1">
        <f t="array" ref="F576">IFERROR(INDEX('F6 - Debt Dataset'!$J$6:$J$1806, MATCH($B$6 &amp; $A576, 'F6 - Debt Dataset'!$E$6:$E$1806 &amp; 'F6 - Debt Dataset'!$DF$6:$DF$1806, 0)), "-")</f>
        <v>-</v>
      </c>
      <c r="G576" s="373" t="str" cm="1">
        <f t="array" ref="G576">IFERROR(INDEX('F6 - Debt Dataset'!$K$6:$K$1806, MATCH($B$6 &amp; $A576, 'F6 - Debt Dataset'!$E$6:$E$1806 &amp; 'F6 - Debt Dataset'!$DF$6:$DF$1806, 0)), "-")</f>
        <v>-</v>
      </c>
      <c r="H576" s="373" t="str" cm="1">
        <f t="array" ref="H576">IFERROR(INDEX('F6 - Debt Dataset'!$L$6:$L$1806, MATCH($B$6 &amp; $A576, 'F6 - Debt Dataset'!$E$6:$E$1806 &amp; 'F6 - Debt Dataset'!$DF$6:$DF$1806, 0)), "-")</f>
        <v>-</v>
      </c>
      <c r="I576" s="373" t="str">
        <f t="shared" si="765"/>
        <v>-</v>
      </c>
      <c r="J576" s="372" t="str" cm="1">
        <f t="array" ref="J576">IFERROR(INDEX('F6 - Debt Dataset'!$N$6:$N$1806, MATCH($B$6 &amp; $A576, 'F6 - Debt Dataset'!$E$6:$E$1806 &amp; 'F6 - Debt Dataset'!$DF$6:$DF$1806, 0)), "-")</f>
        <v>-</v>
      </c>
      <c r="K576" s="374" cm="1">
        <f t="array" ref="K576">IFERROR(INDEX('F6 - Debt Dataset'!$S$6:$S$1806, MATCH($B$6 &amp; $A576, 'F6 - Debt Dataset'!$E$6:$E$1806 &amp; 'F6 - Debt Dataset'!$DF$6:$DF$1806, 0)), 0)</f>
        <v>0</v>
      </c>
      <c r="L576" s="1174" cm="1">
        <f t="array" ref="L576">IFERROR(INDEX('F6 - Debt Dataset'!$W$6:$W$1806, MATCH($B$6 &amp; $A576, 'F6 - Debt Dataset'!$E$6:$E$1806 &amp; 'F6 - Debt Dataset'!$DF$6:$DF$1806, 0)), 0)</f>
        <v>0</v>
      </c>
      <c r="M576" s="376" t="str" cm="1">
        <f t="array" ref="M576">IFERROR(INDEX('F6 - Debt Dataset'!$E$6:$E$1806, MATCH($B$6 &amp; $A576, 'F6 - Debt Dataset'!$E$6:$E$1806 &amp; 'F6 - Debt Dataset'!$DF$6:$DF$1806, 0)), "-")</f>
        <v>-</v>
      </c>
      <c r="N576" s="372"/>
      <c r="O576" s="372"/>
      <c r="P576" s="372"/>
      <c r="Q576" s="372"/>
      <c r="R576" s="372" t="str">
        <f t="shared" si="766"/>
        <v>-</v>
      </c>
      <c r="S576" s="372" t="str">
        <f t="shared" si="753"/>
        <v>-</v>
      </c>
      <c r="T576" s="379" t="str" cm="1">
        <f t="array" ref="T576">IFERROR(INDEX('F6 - Debt Dataset'!$AH$6:$AH$1806, MATCH($B$6 &amp; $A576, 'F6 - Debt Dataset'!$E$6:$E$1806 &amp; 'F6 - Debt Dataset'!$DF$6:$DF$1806, 0)), "-")</f>
        <v>-</v>
      </c>
      <c r="U576" s="1221"/>
      <c r="V576" s="317">
        <f t="shared" si="767"/>
        <v>0</v>
      </c>
      <c r="W576" s="317">
        <f t="shared" si="767"/>
        <v>0</v>
      </c>
      <c r="X576" s="317">
        <f t="shared" si="767"/>
        <v>0</v>
      </c>
      <c r="Y576" s="317">
        <f t="shared" si="767"/>
        <v>0</v>
      </c>
      <c r="Z576" s="317">
        <f t="shared" si="767"/>
        <v>0</v>
      </c>
      <c r="AA576" s="317">
        <f t="shared" si="767"/>
        <v>0</v>
      </c>
      <c r="AB576" s="317">
        <f t="shared" si="767"/>
        <v>0</v>
      </c>
      <c r="AC576" s="317">
        <f t="shared" si="767"/>
        <v>0</v>
      </c>
      <c r="AD576" s="317">
        <f t="shared" si="767"/>
        <v>0</v>
      </c>
      <c r="AE576" s="317">
        <f t="shared" si="767"/>
        <v>0</v>
      </c>
      <c r="AF576" s="317">
        <f t="shared" si="767"/>
        <v>0</v>
      </c>
      <c r="AG576" s="317">
        <f t="shared" si="767"/>
        <v>0</v>
      </c>
      <c r="AH576" s="317">
        <f t="shared" si="767"/>
        <v>0</v>
      </c>
      <c r="AI576" s="317">
        <f t="shared" si="767"/>
        <v>0</v>
      </c>
      <c r="AJ576" s="317">
        <f t="shared" si="767"/>
        <v>0</v>
      </c>
      <c r="AK576" s="317">
        <f t="shared" si="767"/>
        <v>0</v>
      </c>
      <c r="AL576" s="317">
        <f t="shared" si="768"/>
        <v>0</v>
      </c>
      <c r="AM576" s="317">
        <f t="shared" si="769"/>
        <v>0</v>
      </c>
      <c r="AN576" s="1222"/>
      <c r="AO576" s="280">
        <f t="shared" si="770"/>
        <v>0</v>
      </c>
      <c r="AP576" s="280">
        <f t="shared" si="770"/>
        <v>0</v>
      </c>
      <c r="AQ576" s="280">
        <f t="shared" si="770"/>
        <v>0</v>
      </c>
      <c r="AR576" s="280">
        <f t="shared" si="770"/>
        <v>0</v>
      </c>
      <c r="AS576" s="280">
        <f t="shared" si="770"/>
        <v>0</v>
      </c>
      <c r="AT576" s="280">
        <f t="shared" si="770"/>
        <v>0</v>
      </c>
      <c r="AU576" s="280">
        <f t="shared" si="770"/>
        <v>0</v>
      </c>
      <c r="AV576" s="280">
        <f t="shared" si="770"/>
        <v>0</v>
      </c>
      <c r="AW576" s="280">
        <f t="shared" si="770"/>
        <v>0</v>
      </c>
      <c r="AX576" s="280">
        <f t="shared" si="770"/>
        <v>0</v>
      </c>
      <c r="AY576" s="280">
        <f t="shared" si="770"/>
        <v>0</v>
      </c>
      <c r="AZ576" s="280">
        <f t="shared" si="770"/>
        <v>0</v>
      </c>
      <c r="BA576" s="280">
        <f t="shared" si="770"/>
        <v>0</v>
      </c>
      <c r="BB576" s="280">
        <f t="shared" si="770"/>
        <v>0</v>
      </c>
      <c r="BC576" s="280">
        <f t="shared" si="770"/>
        <v>0</v>
      </c>
      <c r="BD576" s="280">
        <f t="shared" si="770"/>
        <v>0</v>
      </c>
      <c r="BE576" s="280">
        <f t="shared" si="771"/>
        <v>0</v>
      </c>
      <c r="BF576" s="280">
        <f t="shared" si="772"/>
        <v>0</v>
      </c>
      <c r="BG576" s="318"/>
      <c r="BH576" s="319"/>
      <c r="BI576" s="319"/>
      <c r="BJ576" s="319"/>
      <c r="BK576" s="319"/>
      <c r="BL576" s="319"/>
      <c r="BM576" s="319"/>
      <c r="BN576" s="319"/>
      <c r="BO576" s="319"/>
      <c r="BP576" s="319"/>
      <c r="BQ576" s="319"/>
      <c r="BR576" s="318"/>
      <c r="BS576" s="320">
        <f t="shared" si="773"/>
        <v>0</v>
      </c>
      <c r="BT576" s="320">
        <f t="shared" si="773"/>
        <v>0</v>
      </c>
      <c r="BU576" s="320">
        <f t="shared" si="773"/>
        <v>0</v>
      </c>
      <c r="BV576" s="320">
        <f t="shared" si="773"/>
        <v>0</v>
      </c>
      <c r="BW576" s="320">
        <f t="shared" si="773"/>
        <v>0</v>
      </c>
      <c r="BX576" s="320">
        <f t="shared" si="773"/>
        <v>0</v>
      </c>
      <c r="BY576" s="320">
        <f t="shared" si="773"/>
        <v>0</v>
      </c>
      <c r="BZ576" s="320">
        <f t="shared" si="773"/>
        <v>0</v>
      </c>
      <c r="CA576" s="320">
        <f t="shared" si="773"/>
        <v>0</v>
      </c>
      <c r="CB576" s="320">
        <f t="shared" si="773"/>
        <v>0</v>
      </c>
      <c r="CC576" s="320">
        <f t="shared" si="773"/>
        <v>0</v>
      </c>
      <c r="CD576" s="320">
        <f t="shared" si="773"/>
        <v>0</v>
      </c>
      <c r="CE576" s="320">
        <f t="shared" si="773"/>
        <v>0</v>
      </c>
      <c r="CF576" s="320">
        <f t="shared" si="773"/>
        <v>0</v>
      </c>
      <c r="CG576" s="320">
        <f t="shared" si="773"/>
        <v>0</v>
      </c>
      <c r="CH576" s="320">
        <f t="shared" si="773"/>
        <v>0</v>
      </c>
      <c r="CI576" s="320">
        <f t="shared" si="774"/>
        <v>0</v>
      </c>
      <c r="CJ576" s="1223">
        <f t="shared" si="775"/>
        <v>0</v>
      </c>
      <c r="CK576" s="280">
        <f t="shared" si="776"/>
        <v>0</v>
      </c>
      <c r="CL576" s="280">
        <f t="shared" si="776"/>
        <v>0</v>
      </c>
      <c r="CM576" s="280">
        <f t="shared" si="776"/>
        <v>0</v>
      </c>
      <c r="CN576" s="280">
        <f t="shared" si="776"/>
        <v>0</v>
      </c>
      <c r="CO576" s="280">
        <f t="shared" si="776"/>
        <v>0</v>
      </c>
      <c r="CP576" s="280">
        <f t="shared" si="776"/>
        <v>0</v>
      </c>
      <c r="CQ576" s="280">
        <f t="shared" si="776"/>
        <v>0</v>
      </c>
      <c r="CR576" s="280">
        <f t="shared" si="776"/>
        <v>0</v>
      </c>
      <c r="CS576" s="280">
        <f t="shared" si="776"/>
        <v>0</v>
      </c>
      <c r="CT576" s="280">
        <f t="shared" si="776"/>
        <v>0</v>
      </c>
      <c r="CU576" s="280">
        <f t="shared" si="776"/>
        <v>0</v>
      </c>
      <c r="CV576" s="280">
        <f t="shared" si="776"/>
        <v>0</v>
      </c>
      <c r="CW576" s="280">
        <f t="shared" si="776"/>
        <v>0</v>
      </c>
      <c r="CX576" s="280">
        <f t="shared" si="776"/>
        <v>0</v>
      </c>
      <c r="CY576" s="280">
        <f t="shared" si="776"/>
        <v>0</v>
      </c>
      <c r="CZ576" s="280">
        <f t="shared" si="776"/>
        <v>0</v>
      </c>
      <c r="DA576" s="280">
        <f t="shared" si="777"/>
        <v>0</v>
      </c>
      <c r="DB576" s="321">
        <f t="shared" si="778"/>
        <v>0</v>
      </c>
      <c r="DD576" s="322">
        <f t="shared" si="779"/>
        <v>0</v>
      </c>
      <c r="DE576" s="280">
        <f t="shared" si="779"/>
        <v>0</v>
      </c>
      <c r="DF576" s="280">
        <f t="shared" si="779"/>
        <v>0</v>
      </c>
      <c r="DG576" s="280">
        <f t="shared" si="779"/>
        <v>0</v>
      </c>
      <c r="DH576" s="280">
        <f t="shared" si="779"/>
        <v>0</v>
      </c>
      <c r="DI576" s="280">
        <f t="shared" si="779"/>
        <v>0</v>
      </c>
      <c r="DJ576" s="280">
        <f t="shared" si="779"/>
        <v>0</v>
      </c>
      <c r="DK576" s="280">
        <f t="shared" si="779"/>
        <v>0</v>
      </c>
      <c r="DL576" s="280">
        <f t="shared" si="779"/>
        <v>0</v>
      </c>
      <c r="DM576" s="280">
        <f t="shared" si="779"/>
        <v>0</v>
      </c>
      <c r="DN576" s="280">
        <f t="shared" si="779"/>
        <v>0</v>
      </c>
      <c r="DO576" s="280">
        <f t="shared" si="779"/>
        <v>0</v>
      </c>
      <c r="DP576" s="280">
        <f t="shared" si="779"/>
        <v>0</v>
      </c>
      <c r="DQ576" s="280">
        <f t="shared" si="779"/>
        <v>0</v>
      </c>
      <c r="DR576" s="280">
        <f t="shared" si="779"/>
        <v>0</v>
      </c>
      <c r="DS576" s="280">
        <f t="shared" si="779"/>
        <v>0</v>
      </c>
      <c r="DT576" s="280">
        <f t="shared" si="780"/>
        <v>0</v>
      </c>
      <c r="DU576" s="280">
        <f t="shared" si="781"/>
        <v>0</v>
      </c>
      <c r="DV576" s="322">
        <f t="shared" si="782"/>
        <v>0</v>
      </c>
      <c r="DW576" s="280">
        <f t="shared" si="782"/>
        <v>0</v>
      </c>
      <c r="DX576" s="280">
        <f t="shared" si="782"/>
        <v>0</v>
      </c>
      <c r="DY576" s="280">
        <f t="shared" si="782"/>
        <v>0</v>
      </c>
      <c r="DZ576" s="280">
        <f t="shared" si="782"/>
        <v>0</v>
      </c>
      <c r="EA576" s="280">
        <f t="shared" si="782"/>
        <v>0</v>
      </c>
      <c r="EB576" s="280">
        <f t="shared" si="782"/>
        <v>0</v>
      </c>
      <c r="EC576" s="280">
        <f t="shared" si="782"/>
        <v>0</v>
      </c>
      <c r="ED576" s="280">
        <f t="shared" si="782"/>
        <v>0</v>
      </c>
      <c r="EE576" s="280">
        <f t="shared" si="782"/>
        <v>0</v>
      </c>
      <c r="EF576" s="280">
        <f t="shared" si="782"/>
        <v>0</v>
      </c>
      <c r="EG576" s="280">
        <f t="shared" si="782"/>
        <v>0</v>
      </c>
      <c r="EH576" s="280">
        <f t="shared" si="782"/>
        <v>0</v>
      </c>
      <c r="EI576" s="280">
        <f t="shared" si="782"/>
        <v>0</v>
      </c>
      <c r="EJ576" s="280">
        <f t="shared" si="782"/>
        <v>0</v>
      </c>
      <c r="EK576" s="280">
        <f t="shared" si="782"/>
        <v>0</v>
      </c>
      <c r="EL576" s="280">
        <f t="shared" si="783"/>
        <v>0</v>
      </c>
      <c r="EM576" s="280">
        <f t="shared" si="784"/>
        <v>0</v>
      </c>
      <c r="EN576" s="322">
        <f t="shared" si="785"/>
        <v>0</v>
      </c>
      <c r="EO576" s="280">
        <f t="shared" si="785"/>
        <v>0</v>
      </c>
      <c r="EP576" s="280">
        <f t="shared" si="785"/>
        <v>0</v>
      </c>
      <c r="EQ576" s="280">
        <f t="shared" si="785"/>
        <v>0</v>
      </c>
      <c r="ER576" s="280">
        <f t="shared" si="785"/>
        <v>0</v>
      </c>
      <c r="ES576" s="280">
        <f t="shared" si="785"/>
        <v>0</v>
      </c>
      <c r="ET576" s="280">
        <f t="shared" si="785"/>
        <v>0</v>
      </c>
      <c r="EU576" s="280">
        <f t="shared" si="785"/>
        <v>0</v>
      </c>
      <c r="EV576" s="280">
        <f t="shared" si="785"/>
        <v>0</v>
      </c>
      <c r="EW576" s="280">
        <f t="shared" si="785"/>
        <v>0</v>
      </c>
      <c r="EX576" s="280">
        <f t="shared" si="785"/>
        <v>0</v>
      </c>
      <c r="EY576" s="280">
        <f t="shared" si="785"/>
        <v>0</v>
      </c>
      <c r="EZ576" s="280">
        <f t="shared" si="785"/>
        <v>0</v>
      </c>
      <c r="FA576" s="280">
        <f t="shared" si="785"/>
        <v>0</v>
      </c>
      <c r="FB576" s="280">
        <f t="shared" si="785"/>
        <v>0</v>
      </c>
      <c r="FC576" s="280">
        <f t="shared" si="785"/>
        <v>0</v>
      </c>
      <c r="FD576" s="280">
        <f t="shared" si="786"/>
        <v>0</v>
      </c>
      <c r="FE576" s="321">
        <f t="shared" si="787"/>
        <v>0</v>
      </c>
      <c r="FG576" s="1222"/>
      <c r="FH576" s="323">
        <f t="shared" si="761"/>
        <v>0</v>
      </c>
      <c r="FI576" s="280">
        <f t="shared" si="788"/>
        <v>0</v>
      </c>
      <c r="FJ576" s="280">
        <f t="shared" si="788"/>
        <v>0</v>
      </c>
      <c r="FK576" s="280">
        <f t="shared" si="788"/>
        <v>0</v>
      </c>
      <c r="FL576" s="280">
        <f t="shared" si="788"/>
        <v>0</v>
      </c>
      <c r="FM576" s="280">
        <f t="shared" si="788"/>
        <v>0</v>
      </c>
      <c r="FN576" s="280">
        <f t="shared" si="788"/>
        <v>0</v>
      </c>
      <c r="FO576" s="280">
        <f t="shared" si="788"/>
        <v>0</v>
      </c>
      <c r="FP576" s="280">
        <f t="shared" si="788"/>
        <v>0</v>
      </c>
      <c r="FQ576" s="280">
        <f t="shared" si="788"/>
        <v>0</v>
      </c>
      <c r="FR576" s="280">
        <f t="shared" si="788"/>
        <v>0</v>
      </c>
      <c r="FS576" s="280">
        <f t="shared" si="788"/>
        <v>0</v>
      </c>
      <c r="FT576" s="280">
        <f t="shared" si="788"/>
        <v>0</v>
      </c>
      <c r="FU576" s="280">
        <f t="shared" si="788"/>
        <v>0</v>
      </c>
      <c r="FV576" s="280">
        <f t="shared" si="788"/>
        <v>0</v>
      </c>
      <c r="FW576" s="280">
        <f t="shared" si="788"/>
        <v>0</v>
      </c>
      <c r="FX576" s="280">
        <f t="shared" si="788"/>
        <v>0</v>
      </c>
      <c r="FY576" s="321">
        <f t="shared" si="789"/>
        <v>0</v>
      </c>
      <c r="GA576" s="1222"/>
      <c r="GB576" s="280" cm="1">
        <f t="array" ref="GB576">IF($T576 = "Y", INDEX('F6 - Debt Dataset'!AK$6:AK$1806, MATCH($B$6 &amp; $A576, 'F6 - Debt Dataset'!$E$6:$E$1806 &amp; 'F6 - Debt Dataset'!$DF$6:$DF$1806, 0)), $K576 * ($F576 &gt;= GB$8) * ($F576 &lt;= GB$9))</f>
        <v>0</v>
      </c>
      <c r="GC576" s="280" cm="1">
        <f t="array" ref="GC576">IF($T576 = "Y", INDEX('F6 - Debt Dataset'!AL$6:AL$1806, MATCH($B$6 &amp; $A576, 'F6 - Debt Dataset'!$E$6:$E$1806 &amp; 'F6 - Debt Dataset'!$DF$6:$DF$1806, 0)), $K576 * ($F576 &gt;= GC$8) * ($F576 &lt;= GC$9))</f>
        <v>0</v>
      </c>
      <c r="GD576" s="280" cm="1">
        <f t="array" ref="GD576">IF($T576 = "Y", INDEX('F6 - Debt Dataset'!AM$6:AM$1806, MATCH($B$6 &amp; $A576, 'F6 - Debt Dataset'!$E$6:$E$1806 &amp; 'F6 - Debt Dataset'!$DF$6:$DF$1806, 0)), $K576 * ($F576 &gt;= GD$8) * ($F576 &lt;= GD$9))</f>
        <v>0</v>
      </c>
      <c r="GE576" s="280" cm="1">
        <f t="array" ref="GE576">IF($T576 = "Y", INDEX('F6 - Debt Dataset'!AN$6:AN$1806, MATCH($B$6 &amp; $A576, 'F6 - Debt Dataset'!$E$6:$E$1806 &amp; 'F6 - Debt Dataset'!$DF$6:$DF$1806, 0)), $K576 * ($F576 &gt;= GE$8) * ($F576 &lt;= GE$9))</f>
        <v>0</v>
      </c>
      <c r="GF576" s="280" cm="1">
        <f t="array" ref="GF576">IF($T576 = "Y", INDEX('F6 - Debt Dataset'!AO$6:AO$1806, MATCH($B$6 &amp; $A576, 'F6 - Debt Dataset'!$E$6:$E$1806 &amp; 'F6 - Debt Dataset'!$DF$6:$DF$1806, 0)), $K576 * ($F576 &gt;= GF$8) * ($F576 &lt;= GF$9))</f>
        <v>0</v>
      </c>
      <c r="GG576" s="280" cm="1">
        <f t="array" ref="GG576">IF($T576 = "Y", INDEX('F6 - Debt Dataset'!AP$6:AP$1806, MATCH($B$6 &amp; $A576, 'F6 - Debt Dataset'!$E$6:$E$1806 &amp; 'F6 - Debt Dataset'!$DF$6:$DF$1806, 0)), $K576 * ($F576 &gt;= GG$8) * ($F576 &lt;= GG$9))</f>
        <v>0</v>
      </c>
      <c r="GH576" s="280" cm="1">
        <f t="array" ref="GH576">IF($T576 = "Y", INDEX('F6 - Debt Dataset'!AQ$6:AQ$1806, MATCH($B$6 &amp; $A576, 'F6 - Debt Dataset'!$E$6:$E$1806 &amp; 'F6 - Debt Dataset'!$DF$6:$DF$1806, 0)), $K576 * ($F576 &gt;= GH$8) * ($F576 &lt;= GH$9))</f>
        <v>0</v>
      </c>
      <c r="GI576" s="280" cm="1">
        <f t="array" ref="GI576">IF($T576 = "Y", INDEX('F6 - Debt Dataset'!AR$6:AR$1806, MATCH($B$6 &amp; $A576, 'F6 - Debt Dataset'!$E$6:$E$1806 &amp; 'F6 - Debt Dataset'!$DF$6:$DF$1806, 0)), $K576 * ($F576 &gt;= GI$8) * ($F576 &lt;= GI$9))</f>
        <v>0</v>
      </c>
      <c r="GJ576" s="280" cm="1">
        <f t="array" ref="GJ576">IF($T576 = "Y", INDEX('F6 - Debt Dataset'!AS$6:AS$1806, MATCH($B$6 &amp; $A576, 'F6 - Debt Dataset'!$E$6:$E$1806 &amp; 'F6 - Debt Dataset'!$DF$6:$DF$1806, 0)), $K576 * ($F576 &gt;= GJ$8) * ($F576 &lt;= GJ$9))</f>
        <v>0</v>
      </c>
      <c r="GK576" s="280" cm="1">
        <f t="array" ref="GK576">IF($T576 = "Y", INDEX('F6 - Debt Dataset'!AT$6:AT$1806, MATCH($B$6 &amp; $A576, 'F6 - Debt Dataset'!$E$6:$E$1806 &amp; 'F6 - Debt Dataset'!$DF$6:$DF$1806, 0)), $K576 * ($F576 &gt;= GK$8) * ($F576 &lt;= GK$9))</f>
        <v>0</v>
      </c>
      <c r="GL576" s="280" cm="1">
        <f t="array" ref="GL576">IF($T576 = "Y", INDEX('F6 - Debt Dataset'!AU$6:AU$1806, MATCH($B$6 &amp; $A576, 'F6 - Debt Dataset'!$E$6:$E$1806 &amp; 'F6 - Debt Dataset'!$DF$6:$DF$1806, 0)), $K576 * ($F576 &gt;= GL$8) * ($F576 &lt;= GL$9))</f>
        <v>0</v>
      </c>
      <c r="GM576" s="280" cm="1">
        <f t="array" ref="GM576">IF($T576 = "Y", INDEX('F6 - Debt Dataset'!AV$6:AV$1806, MATCH($B$6 &amp; $A576, 'F6 - Debt Dataset'!$E$6:$E$1806 &amp; 'F6 - Debt Dataset'!$DF$6:$DF$1806, 0)), $K576 * ($F576 &gt;= GM$8) * ($F576 &lt;= GM$9))</f>
        <v>0</v>
      </c>
      <c r="GN576" s="280" cm="1">
        <f t="array" ref="GN576">IF($T576 = "Y", INDEX('F6 - Debt Dataset'!AW$6:AW$1806, MATCH($B$6 &amp; $A576, 'F6 - Debt Dataset'!$E$6:$E$1806 &amp; 'F6 - Debt Dataset'!$DF$6:$DF$1806, 0)), $K576 * ($F576 &gt;= GN$8) * ($F576 &lt;= GN$9))</f>
        <v>0</v>
      </c>
      <c r="GO576" s="280" cm="1">
        <f t="array" ref="GO576">IF($T576 = "Y", INDEX('F6 - Debt Dataset'!AX$6:AX$1806, MATCH($B$6 &amp; $A576, 'F6 - Debt Dataset'!$E$6:$E$1806 &amp; 'F6 - Debt Dataset'!$DF$6:$DF$1806, 0)), $K576 * ($F576 &gt;= GO$8) * ($F576 &lt;= GO$9))</f>
        <v>0</v>
      </c>
      <c r="GP576" s="280" cm="1">
        <f t="array" ref="GP576">IF($T576 = "Y", INDEX('F6 - Debt Dataset'!AY$6:AY$1806, MATCH($B$6 &amp; $A576, 'F6 - Debt Dataset'!$E$6:$E$1806 &amp; 'F6 - Debt Dataset'!$DF$6:$DF$1806, 0)), $K576 * ($F576 &gt;= GP$8) * ($F576 &lt;= GP$9))</f>
        <v>0</v>
      </c>
      <c r="GQ576" s="280" cm="1">
        <f t="array" ref="GQ576">IF($T576 = "Y", INDEX('F6 - Debt Dataset'!AZ$6:AZ$1806, MATCH($B$6 &amp; $A576, 'F6 - Debt Dataset'!$E$6:$E$1806 &amp; 'F6 - Debt Dataset'!$DF$6:$DF$1806, 0)), $K576 * ($F576 &gt;= GQ$8) * ($F576 &lt;= GQ$9))</f>
        <v>0</v>
      </c>
      <c r="GR576" s="280" cm="1">
        <f t="array" ref="GR576">IF($T576 = "Y", INDEX('F6 - Debt Dataset'!BA$6:BA$1806, MATCH($B$6 &amp; $A576, 'F6 - Debt Dataset'!$E$6:$E$1806 &amp; 'F6 - Debt Dataset'!$DF$6:$DF$1806, 0)), $K576 * ($F576 &gt;= GR$8) * ($F576 &lt;= GR$9))</f>
        <v>0</v>
      </c>
      <c r="GS576" s="321" cm="1">
        <f t="array" ref="GS576">IF($T576 = "Y", INDEX('F6 - Debt Dataset'!BB$6:BB$1806, MATCH($B$6 &amp; $A576, 'F6 - Debt Dataset'!$E$6:$E$1806 &amp; 'F6 - Debt Dataset'!$DF$6:$DF$1806, 0)), $K576 * ($F576 &gt;= GS$8) * ($F576 &lt;= GS$9))</f>
        <v>0</v>
      </c>
      <c r="GU576" s="1222"/>
      <c r="GV576" s="280" cm="1">
        <f t="array" ref="GV576">IF($T576 = "Y", INDEX('F6 - Debt Dataset'!BU$6:BU$1806, MATCH($B$6 &amp; $A576, 'F6 - Debt Dataset'!$E$6:$E$1806 &amp; 'F6 - Debt Dataset'!$DF$6:$DF$1806, 0)), - $K576 * ($I576 &gt;= GV$8) * ($I576 &lt;= GV$9))</f>
        <v>0</v>
      </c>
      <c r="GW576" s="280" cm="1">
        <f t="array" ref="GW576">IF($T576 = "Y", INDEX('F6 - Debt Dataset'!BV$6:BV$1806, MATCH($B$6 &amp; $A576, 'F6 - Debt Dataset'!$E$6:$E$1806 &amp; 'F6 - Debt Dataset'!$DF$6:$DF$1806, 0)), - $K576 * ($I576 &gt;= GW$8) * ($I576 &lt;= GW$9))</f>
        <v>0</v>
      </c>
      <c r="GX576" s="280" cm="1">
        <f t="array" ref="GX576">IF($T576 = "Y", INDEX('F6 - Debt Dataset'!BW$6:BW$1806, MATCH($B$6 &amp; $A576, 'F6 - Debt Dataset'!$E$6:$E$1806 &amp; 'F6 - Debt Dataset'!$DF$6:$DF$1806, 0)), - $K576 * ($I576 &gt;= GX$8) * ($I576 &lt;= GX$9))</f>
        <v>0</v>
      </c>
      <c r="GY576" s="280" cm="1">
        <f t="array" ref="GY576">IF($T576 = "Y", INDEX('F6 - Debt Dataset'!BX$6:BX$1806, MATCH($B$6 &amp; $A576, 'F6 - Debt Dataset'!$E$6:$E$1806 &amp; 'F6 - Debt Dataset'!$DF$6:$DF$1806, 0)), - $K576 * ($I576 &gt;= GY$8) * ($I576 &lt;= GY$9))</f>
        <v>0</v>
      </c>
      <c r="GZ576" s="280" cm="1">
        <f t="array" ref="GZ576">IF($T576 = "Y", INDEX('F6 - Debt Dataset'!BY$6:BY$1806, MATCH($B$6 &amp; $A576, 'F6 - Debt Dataset'!$E$6:$E$1806 &amp; 'F6 - Debt Dataset'!$DF$6:$DF$1806, 0)), - $K576 * ($I576 &gt;= GZ$8) * ($I576 &lt;= GZ$9))</f>
        <v>0</v>
      </c>
      <c r="HA576" s="280" cm="1">
        <f t="array" ref="HA576">IF($T576 = "Y", INDEX('F6 - Debt Dataset'!BZ$6:BZ$1806, MATCH($B$6 &amp; $A576, 'F6 - Debt Dataset'!$E$6:$E$1806 &amp; 'F6 - Debt Dataset'!$DF$6:$DF$1806, 0)), - $K576 * ($I576 &gt;= HA$8) * ($I576 &lt;= HA$9))</f>
        <v>0</v>
      </c>
      <c r="HB576" s="280" cm="1">
        <f t="array" ref="HB576">IF($T576 = "Y", INDEX('F6 - Debt Dataset'!CA$6:CA$1806, MATCH($B$6 &amp; $A576, 'F6 - Debt Dataset'!$E$6:$E$1806 &amp; 'F6 - Debt Dataset'!$DF$6:$DF$1806, 0)), - $K576 * ($I576 &gt;= HB$8) * ($I576 &lt;= HB$9))</f>
        <v>0</v>
      </c>
      <c r="HC576" s="280" cm="1">
        <f t="array" ref="HC576">IF($T576 = "Y", INDEX('F6 - Debt Dataset'!CB$6:CB$1806, MATCH($B$6 &amp; $A576, 'F6 - Debt Dataset'!$E$6:$E$1806 &amp; 'F6 - Debt Dataset'!$DF$6:$DF$1806, 0)), - $K576 * ($I576 &gt;= HC$8) * ($I576 &lt;= HC$9))</f>
        <v>0</v>
      </c>
      <c r="HD576" s="280" cm="1">
        <f t="array" ref="HD576">IF($T576 = "Y", INDEX('F6 - Debt Dataset'!CC$6:CC$1806, MATCH($B$6 &amp; $A576, 'F6 - Debt Dataset'!$E$6:$E$1806 &amp; 'F6 - Debt Dataset'!$DF$6:$DF$1806, 0)), - $K576 * ($I576 &gt;= HD$8) * ($I576 &lt;= HD$9))</f>
        <v>0</v>
      </c>
      <c r="HE576" s="280" cm="1">
        <f t="array" ref="HE576">IF($T576 = "Y", INDEX('F6 - Debt Dataset'!CD$6:CD$1806, MATCH($B$6 &amp; $A576, 'F6 - Debt Dataset'!$E$6:$E$1806 &amp; 'F6 - Debt Dataset'!$DF$6:$DF$1806, 0)), - $K576 * ($I576 &gt;= HE$8) * ($I576 &lt;= HE$9))</f>
        <v>0</v>
      </c>
      <c r="HF576" s="280" cm="1">
        <f t="array" ref="HF576">IF($T576 = "Y", INDEX('F6 - Debt Dataset'!CE$6:CE$1806, MATCH($B$6 &amp; $A576, 'F6 - Debt Dataset'!$E$6:$E$1806 &amp; 'F6 - Debt Dataset'!$DF$6:$DF$1806, 0)), - $K576 * ($I576 &gt;= HF$8) * ($I576 &lt;= HF$9))</f>
        <v>0</v>
      </c>
      <c r="HG576" s="280" cm="1">
        <f t="array" ref="HG576">IF($T576 = "Y", INDEX('F6 - Debt Dataset'!CF$6:CF$1806, MATCH($B$6 &amp; $A576, 'F6 - Debt Dataset'!$E$6:$E$1806 &amp; 'F6 - Debt Dataset'!$DF$6:$DF$1806, 0)), - $K576 * ($I576 &gt;= HG$8) * ($I576 &lt;= HG$9))</f>
        <v>0</v>
      </c>
      <c r="HH576" s="280" cm="1">
        <f t="array" ref="HH576">IF($T576 = "Y", INDEX('F6 - Debt Dataset'!CG$6:CG$1806, MATCH($B$6 &amp; $A576, 'F6 - Debt Dataset'!$E$6:$E$1806 &amp; 'F6 - Debt Dataset'!$DF$6:$DF$1806, 0)), - $K576 * ($I576 &gt;= HH$8) * ($I576 &lt;= HH$9))</f>
        <v>0</v>
      </c>
      <c r="HI576" s="280" cm="1">
        <f t="array" ref="HI576">IF($T576 = "Y", INDEX('F6 - Debt Dataset'!CH$6:CH$1806, MATCH($B$6 &amp; $A576, 'F6 - Debt Dataset'!$E$6:$E$1806 &amp; 'F6 - Debt Dataset'!$DF$6:$DF$1806, 0)), - $K576 * ($I576 &gt;= HI$8) * ($I576 &lt;= HI$9))</f>
        <v>0</v>
      </c>
      <c r="HJ576" s="280" cm="1">
        <f t="array" ref="HJ576">IF($T576 = "Y", INDEX('F6 - Debt Dataset'!CI$6:CI$1806, MATCH($B$6 &amp; $A576, 'F6 - Debt Dataset'!$E$6:$E$1806 &amp; 'F6 - Debt Dataset'!$DF$6:$DF$1806, 0)), - $K576 * ($I576 &gt;= HJ$8) * ($I576 &lt;= HJ$9))</f>
        <v>0</v>
      </c>
      <c r="HK576" s="280" cm="1">
        <f t="array" ref="HK576">IF($T576 = "Y", INDEX('F6 - Debt Dataset'!CJ$6:CJ$1806, MATCH($B$6 &amp; $A576, 'F6 - Debt Dataset'!$E$6:$E$1806 &amp; 'F6 - Debt Dataset'!$DF$6:$DF$1806, 0)), - $K576 * ($I576 &gt;= HK$8) * ($I576 &lt;= HK$9))</f>
        <v>0</v>
      </c>
      <c r="HL576" s="280" cm="1">
        <f t="array" ref="HL576">IF($T576 = "Y", INDEX('F6 - Debt Dataset'!CK$6:CK$1806, MATCH($B$6 &amp; $A576, 'F6 - Debt Dataset'!$E$6:$E$1806 &amp; 'F6 - Debt Dataset'!$DF$6:$DF$1806, 0)), - $K576 * ($I576 &gt;= HL$8) * ($I576 &lt;= HL$9))</f>
        <v>0</v>
      </c>
      <c r="HM576" s="321" cm="1">
        <f t="array" ref="HM576">IF($T576 = "Y", INDEX('F6 - Debt Dataset'!CL$6:CL$1806, MATCH($B$6 &amp; $A576, 'F6 - Debt Dataset'!$E$6:$E$1806 &amp; 'F6 - Debt Dataset'!$DF$6:$DF$1806, 0)), - $K576 * ($I576 &gt;= HM$8) * ($I576 &lt;= HM$9))</f>
        <v>0</v>
      </c>
      <c r="HO576" s="1222"/>
      <c r="HP576" s="1224">
        <f t="shared" si="790"/>
        <v>0</v>
      </c>
      <c r="HQ576" s="1224">
        <f t="shared" si="790"/>
        <v>0</v>
      </c>
      <c r="HR576" s="1224">
        <f t="shared" si="790"/>
        <v>0</v>
      </c>
      <c r="HS576" s="1224">
        <f t="shared" si="790"/>
        <v>0</v>
      </c>
      <c r="HT576" s="1224">
        <f t="shared" si="790"/>
        <v>0</v>
      </c>
      <c r="HU576" s="1224">
        <f t="shared" si="790"/>
        <v>0</v>
      </c>
      <c r="HV576" s="1224">
        <f t="shared" si="790"/>
        <v>0</v>
      </c>
      <c r="HW576" s="1224">
        <f t="shared" si="790"/>
        <v>0</v>
      </c>
      <c r="HX576" s="1224">
        <f t="shared" si="790"/>
        <v>0</v>
      </c>
      <c r="HY576" s="1224">
        <f t="shared" si="790"/>
        <v>0</v>
      </c>
      <c r="HZ576" s="1224">
        <f t="shared" si="790"/>
        <v>0</v>
      </c>
      <c r="IA576" s="1224">
        <f t="shared" si="790"/>
        <v>0</v>
      </c>
      <c r="IB576" s="1224">
        <f t="shared" si="790"/>
        <v>0</v>
      </c>
      <c r="IC576" s="1224">
        <f t="shared" si="790"/>
        <v>0</v>
      </c>
      <c r="ID576" s="1224">
        <f t="shared" si="790"/>
        <v>0</v>
      </c>
      <c r="IE576" s="1224">
        <f t="shared" si="790"/>
        <v>0</v>
      </c>
      <c r="IF576" s="1224">
        <f t="shared" si="791"/>
        <v>0</v>
      </c>
      <c r="IG576" s="1225">
        <f t="shared" si="792"/>
        <v>0</v>
      </c>
      <c r="II576" s="327"/>
      <c r="IJ576" s="280" cm="1">
        <f t="array" aca="1" ref="IJ576" ca="1">HP576 - IF($T576 = "Y", SUM(OFFSET('F6 - Debt Dataset'!$AK$6, MATCH($B$6 &amp; $A576, 'F6 - Debt Dataset'!$E$6:$E$1806 &amp; 'F6 - Debt Dataset'!$DF$6:$DF$1806, 0) - 1, 0, 1, COLUMN(IJ$9) - COLUMN($IJ$9) + 1),
                                       OFFSET('F6 - Debt Dataset'!$BU$6, MATCH($B$6 &amp; $A576, 'F6 - Debt Dataset'!$E$6:$E$1806 &amp; 'F6 - Debt Dataset'!$DF$6:$DF$1806, 0) - 1, 0, 1, COLUMN(IJ$9) - COLUMN($IJ$9) + 1),
                                       $FH576),
                                $K576 * ($F576 &lt;= IJ$9) * ($I576 &gt; IJ$9))</f>
        <v>0</v>
      </c>
      <c r="IK576" s="280" cm="1">
        <f t="array" aca="1" ref="IK576" ca="1">HQ576 - IF($T576 = "Y", SUM(OFFSET('F6 - Debt Dataset'!$AK$6, MATCH($B$6 &amp; $A576, 'F6 - Debt Dataset'!$E$6:$E$1806 &amp; 'F6 - Debt Dataset'!$DF$6:$DF$1806, 0) - 1, 0, 1, COLUMN(IK$9) - COLUMN($IJ$9) + 1),
                                       OFFSET('F6 - Debt Dataset'!$BU$6, MATCH($B$6 &amp; $A576, 'F6 - Debt Dataset'!$E$6:$E$1806 &amp; 'F6 - Debt Dataset'!$DF$6:$DF$1806, 0) - 1, 0, 1, COLUMN(IK$9) - COLUMN($IJ$9) + 1),
                                       $FH576),
                                $K576 * ($F576 &lt;= IK$9) * ($I576 &gt; IK$9))</f>
        <v>0</v>
      </c>
      <c r="IL576" s="280" cm="1">
        <f t="array" aca="1" ref="IL576" ca="1">HR576 - IF($T576 = "Y", SUM(OFFSET('F6 - Debt Dataset'!$AK$6, MATCH($B$6 &amp; $A576, 'F6 - Debt Dataset'!$E$6:$E$1806 &amp; 'F6 - Debt Dataset'!$DF$6:$DF$1806, 0) - 1, 0, 1, COLUMN(IL$9) - COLUMN($IJ$9) + 1),
                                       OFFSET('F6 - Debt Dataset'!$BU$6, MATCH($B$6 &amp; $A576, 'F6 - Debt Dataset'!$E$6:$E$1806 &amp; 'F6 - Debt Dataset'!$DF$6:$DF$1806, 0) - 1, 0, 1, COLUMN(IL$9) - COLUMN($IJ$9) + 1),
                                       $FH576),
                                $K576 * ($F576 &lt;= IL$9) * ($I576 &gt; IL$9))</f>
        <v>0</v>
      </c>
      <c r="IM576" s="280" cm="1">
        <f t="array" aca="1" ref="IM576" ca="1">HS576 - IF($T576 = "Y", SUM(OFFSET('F6 - Debt Dataset'!$AK$6, MATCH($B$6 &amp; $A576, 'F6 - Debt Dataset'!$E$6:$E$1806 &amp; 'F6 - Debt Dataset'!$DF$6:$DF$1806, 0) - 1, 0, 1, COLUMN(IM$9) - COLUMN($IJ$9) + 1),
                                       OFFSET('F6 - Debt Dataset'!$BU$6, MATCH($B$6 &amp; $A576, 'F6 - Debt Dataset'!$E$6:$E$1806 &amp; 'F6 - Debt Dataset'!$DF$6:$DF$1806, 0) - 1, 0, 1, COLUMN(IM$9) - COLUMN($IJ$9) + 1),
                                       $FH576),
                                $K576 * ($F576 &lt;= IM$9) * ($I576 &gt; IM$9))</f>
        <v>0</v>
      </c>
      <c r="IN576" s="280" cm="1">
        <f t="array" aca="1" ref="IN576" ca="1">HT576 - IF($T576 = "Y", SUM(OFFSET('F6 - Debt Dataset'!$AK$6, MATCH($B$6 &amp; $A576, 'F6 - Debt Dataset'!$E$6:$E$1806 &amp; 'F6 - Debt Dataset'!$DF$6:$DF$1806, 0) - 1, 0, 1, COLUMN(IN$9) - COLUMN($IJ$9) + 1),
                                       OFFSET('F6 - Debt Dataset'!$BU$6, MATCH($B$6 &amp; $A576, 'F6 - Debt Dataset'!$E$6:$E$1806 &amp; 'F6 - Debt Dataset'!$DF$6:$DF$1806, 0) - 1, 0, 1, COLUMN(IN$9) - COLUMN($IJ$9) + 1),
                                       $FH576),
                                $K576 * ($F576 &lt;= IN$9) * ($I576 &gt; IN$9))</f>
        <v>0</v>
      </c>
      <c r="IO576" s="280" cm="1">
        <f t="array" aca="1" ref="IO576" ca="1">HU576 - IF($T576 = "Y", SUM(OFFSET('F6 - Debt Dataset'!$AK$6, MATCH($B$6 &amp; $A576, 'F6 - Debt Dataset'!$E$6:$E$1806 &amp; 'F6 - Debt Dataset'!$DF$6:$DF$1806, 0) - 1, 0, 1, COLUMN(IO$9) - COLUMN($IJ$9) + 1),
                                       OFFSET('F6 - Debt Dataset'!$BU$6, MATCH($B$6 &amp; $A576, 'F6 - Debt Dataset'!$E$6:$E$1806 &amp; 'F6 - Debt Dataset'!$DF$6:$DF$1806, 0) - 1, 0, 1, COLUMN(IO$9) - COLUMN($IJ$9) + 1),
                                       $FH576),
                                $K576 * ($F576 &lt;= IO$9) * ($I576 &gt; IO$9))</f>
        <v>0</v>
      </c>
      <c r="IP576" s="280" cm="1">
        <f t="array" aca="1" ref="IP576" ca="1">HV576 - IF($T576 = "Y", SUM(OFFSET('F6 - Debt Dataset'!$AK$6, MATCH($B$6 &amp; $A576, 'F6 - Debt Dataset'!$E$6:$E$1806 &amp; 'F6 - Debt Dataset'!$DF$6:$DF$1806, 0) - 1, 0, 1, COLUMN(IP$9) - COLUMN($IJ$9) + 1),
                                       OFFSET('F6 - Debt Dataset'!$BU$6, MATCH($B$6 &amp; $A576, 'F6 - Debt Dataset'!$E$6:$E$1806 &amp; 'F6 - Debt Dataset'!$DF$6:$DF$1806, 0) - 1, 0, 1, COLUMN(IP$9) - COLUMN($IJ$9) + 1),
                                       $FH576),
                                $K576 * ($F576 &lt;= IP$9) * ($I576 &gt; IP$9))</f>
        <v>0</v>
      </c>
      <c r="IQ576" s="280" cm="1">
        <f t="array" aca="1" ref="IQ576" ca="1">HW576 - IF($T576 = "Y", SUM(OFFSET('F6 - Debt Dataset'!$AK$6, MATCH($B$6 &amp; $A576, 'F6 - Debt Dataset'!$E$6:$E$1806 &amp; 'F6 - Debt Dataset'!$DF$6:$DF$1806, 0) - 1, 0, 1, COLUMN(IQ$9) - COLUMN($IJ$9) + 1),
                                       OFFSET('F6 - Debt Dataset'!$BU$6, MATCH($B$6 &amp; $A576, 'F6 - Debt Dataset'!$E$6:$E$1806 &amp; 'F6 - Debt Dataset'!$DF$6:$DF$1806, 0) - 1, 0, 1, COLUMN(IQ$9) - COLUMN($IJ$9) + 1),
                                       $FH576),
                                $K576 * ($F576 &lt;= IQ$9) * ($I576 &gt; IQ$9))</f>
        <v>0</v>
      </c>
      <c r="IR576" s="280" cm="1">
        <f t="array" aca="1" ref="IR576" ca="1">HX576 - IF($T576 = "Y", SUM(OFFSET('F6 - Debt Dataset'!$AK$6, MATCH($B$6 &amp; $A576, 'F6 - Debt Dataset'!$E$6:$E$1806 &amp; 'F6 - Debt Dataset'!$DF$6:$DF$1806, 0) - 1, 0, 1, COLUMN(IR$9) - COLUMN($IJ$9) + 1),
                                       OFFSET('F6 - Debt Dataset'!$BU$6, MATCH($B$6 &amp; $A576, 'F6 - Debt Dataset'!$E$6:$E$1806 &amp; 'F6 - Debt Dataset'!$DF$6:$DF$1806, 0) - 1, 0, 1, COLUMN(IR$9) - COLUMN($IJ$9) + 1),
                                       $FH576),
                                $K576 * ($F576 &lt;= IR$9) * ($I576 &gt; IR$9))</f>
        <v>0</v>
      </c>
      <c r="IS576" s="280" cm="1">
        <f t="array" aca="1" ref="IS576" ca="1">HY576 - IF($T576 = "Y", SUM(OFFSET('F6 - Debt Dataset'!$AK$6, MATCH($B$6 &amp; $A576, 'F6 - Debt Dataset'!$E$6:$E$1806 &amp; 'F6 - Debt Dataset'!$DF$6:$DF$1806, 0) - 1, 0, 1, COLUMN(IS$9) - COLUMN($IJ$9) + 1),
                                       OFFSET('F6 - Debt Dataset'!$BU$6, MATCH($B$6 &amp; $A576, 'F6 - Debt Dataset'!$E$6:$E$1806 &amp; 'F6 - Debt Dataset'!$DF$6:$DF$1806, 0) - 1, 0, 1, COLUMN(IS$9) - COLUMN($IJ$9) + 1),
                                       $FH576),
                                $K576 * ($F576 &lt;= IS$9) * ($I576 &gt; IS$9))</f>
        <v>0</v>
      </c>
      <c r="IT576" s="280" cm="1">
        <f t="array" aca="1" ref="IT576" ca="1">HZ576 - IF($T576 = "Y", SUM(OFFSET('F6 - Debt Dataset'!$AK$6, MATCH($B$6 &amp; $A576, 'F6 - Debt Dataset'!$E$6:$E$1806 &amp; 'F6 - Debt Dataset'!$DF$6:$DF$1806, 0) - 1, 0, 1, COLUMN(IT$9) - COLUMN($IJ$9) + 1),
                                       OFFSET('F6 - Debt Dataset'!$BU$6, MATCH($B$6 &amp; $A576, 'F6 - Debt Dataset'!$E$6:$E$1806 &amp; 'F6 - Debt Dataset'!$DF$6:$DF$1806, 0) - 1, 0, 1, COLUMN(IT$9) - COLUMN($IJ$9) + 1),
                                       $FH576),
                                $K576 * ($F576 &lt;= IT$9) * ($I576 &gt; IT$9))</f>
        <v>0</v>
      </c>
      <c r="IU576" s="280" cm="1">
        <f t="array" aca="1" ref="IU576" ca="1">IA576 - IF($T576 = "Y", SUM(OFFSET('F6 - Debt Dataset'!$AK$6, MATCH($B$6 &amp; $A576, 'F6 - Debt Dataset'!$E$6:$E$1806 &amp; 'F6 - Debt Dataset'!$DF$6:$DF$1806, 0) - 1, 0, 1, COLUMN(IU$9) - COLUMN($IJ$9) + 1),
                                       OFFSET('F6 - Debt Dataset'!$BU$6, MATCH($B$6 &amp; $A576, 'F6 - Debt Dataset'!$E$6:$E$1806 &amp; 'F6 - Debt Dataset'!$DF$6:$DF$1806, 0) - 1, 0, 1, COLUMN(IU$9) - COLUMN($IJ$9) + 1),
                                       $FH576),
                                $K576 * ($F576 &lt;= IU$9) * ($I576 &gt; IU$9))</f>
        <v>0</v>
      </c>
      <c r="IV576" s="280" cm="1">
        <f t="array" aca="1" ref="IV576" ca="1">IB576 - IF($T576 = "Y", SUM(OFFSET('F6 - Debt Dataset'!$AK$6, MATCH($B$6 &amp; $A576, 'F6 - Debt Dataset'!$E$6:$E$1806 &amp; 'F6 - Debt Dataset'!$DF$6:$DF$1806, 0) - 1, 0, 1, COLUMN(IV$9) - COLUMN($IJ$9) + 1),
                                       OFFSET('F6 - Debt Dataset'!$BU$6, MATCH($B$6 &amp; $A576, 'F6 - Debt Dataset'!$E$6:$E$1806 &amp; 'F6 - Debt Dataset'!$DF$6:$DF$1806, 0) - 1, 0, 1, COLUMN(IV$9) - COLUMN($IJ$9) + 1),
                                       $FH576),
                                $K576 * ($F576 &lt;= IV$9) * ($I576 &gt; IV$9))</f>
        <v>0</v>
      </c>
      <c r="IW576" s="280" cm="1">
        <f t="array" aca="1" ref="IW576" ca="1">IC576 - IF($T576 = "Y", SUM(OFFSET('F6 - Debt Dataset'!$AK$6, MATCH($B$6 &amp; $A576, 'F6 - Debt Dataset'!$E$6:$E$1806 &amp; 'F6 - Debt Dataset'!$DF$6:$DF$1806, 0) - 1, 0, 1, COLUMN(IW$9) - COLUMN($IJ$9) + 1),
                                       OFFSET('F6 - Debt Dataset'!$BU$6, MATCH($B$6 &amp; $A576, 'F6 - Debt Dataset'!$E$6:$E$1806 &amp; 'F6 - Debt Dataset'!$DF$6:$DF$1806, 0) - 1, 0, 1, COLUMN(IW$9) - COLUMN($IJ$9) + 1),
                                       $FH576),
                                $K576 * ($F576 &lt;= IW$9) * ($I576 &gt; IW$9))</f>
        <v>0</v>
      </c>
      <c r="IX576" s="280" cm="1">
        <f t="array" aca="1" ref="IX576" ca="1">ID576 - IF($T576 = "Y", SUM(OFFSET('F6 - Debt Dataset'!$AK$6, MATCH($B$6 &amp; $A576, 'F6 - Debt Dataset'!$E$6:$E$1806 &amp; 'F6 - Debt Dataset'!$DF$6:$DF$1806, 0) - 1, 0, 1, COLUMN(IX$9) - COLUMN($IJ$9) + 1),
                                       OFFSET('F6 - Debt Dataset'!$BU$6, MATCH($B$6 &amp; $A576, 'F6 - Debt Dataset'!$E$6:$E$1806 &amp; 'F6 - Debt Dataset'!$DF$6:$DF$1806, 0) - 1, 0, 1, COLUMN(IX$9) - COLUMN($IJ$9) + 1),
                                       $FH576),
                                $K576 * ($F576 &lt;= IX$9) * ($I576 &gt; IX$9))</f>
        <v>0</v>
      </c>
      <c r="IY576" s="280" cm="1">
        <f t="array" aca="1" ref="IY576" ca="1">IE576 - IF($T576 = "Y", SUM(OFFSET('F6 - Debt Dataset'!$AK$6, MATCH($B$6 &amp; $A576, 'F6 - Debt Dataset'!$E$6:$E$1806 &amp; 'F6 - Debt Dataset'!$DF$6:$DF$1806, 0) - 1, 0, 1, COLUMN(IY$9) - COLUMN($IJ$9) + 1),
                                       OFFSET('F6 - Debt Dataset'!$BU$6, MATCH($B$6 &amp; $A576, 'F6 - Debt Dataset'!$E$6:$E$1806 &amp; 'F6 - Debt Dataset'!$DF$6:$DF$1806, 0) - 1, 0, 1, COLUMN(IY$9) - COLUMN($IJ$9) + 1),
                                       $FH576),
                                $K576 * ($F576 &lt;= IY$9) * ($I576 &gt; IY$9))</f>
        <v>0</v>
      </c>
      <c r="IZ576" s="280" cm="1">
        <f t="array" aca="1" ref="IZ576" ca="1">IF576 - IF($T576 = "Y", SUM(OFFSET('F6 - Debt Dataset'!$AK$6, MATCH($B$6 &amp; $A576, 'F6 - Debt Dataset'!$E$6:$E$1806 &amp; 'F6 - Debt Dataset'!$DF$6:$DF$1806, 0) - 1, 0, 1, COLUMN(IZ$9) - COLUMN($IJ$9) + 1),
                                       OFFSET('F6 - Debt Dataset'!$BU$6, MATCH($B$6 &amp; $A576, 'F6 - Debt Dataset'!$E$6:$E$1806 &amp; 'F6 - Debt Dataset'!$DF$6:$DF$1806, 0) - 1, 0, 1, COLUMN(IZ$9) - COLUMN($IJ$9) + 1),
                                       $FH576),
                                $K576 * ($F576 &lt;= IZ$9) * ($I576 &gt; IZ$9))</f>
        <v>0</v>
      </c>
      <c r="JA576" s="321" cm="1">
        <f t="array" aca="1" ref="JA576" ca="1">IG576 - IF($T576 = "Y", SUM(OFFSET('F6 - Debt Dataset'!$AK$6, MATCH($B$6 &amp; $A576, 'F6 - Debt Dataset'!$E$6:$E$1806 &amp; 'F6 - Debt Dataset'!$DF$6:$DF$1806, 0) - 1, 0, 1, COLUMN(JA$9) - COLUMN($IJ$9) + 1),
                                       OFFSET('F6 - Debt Dataset'!$BU$6, MATCH($B$6 &amp; $A576, 'F6 - Debt Dataset'!$E$6:$E$1806 &amp; 'F6 - Debt Dataset'!$DF$6:$DF$1806, 0) - 1, 0, 1, COLUMN(JA$9) - COLUMN($IJ$9) + 1),
                                       $FH576),
                                $K576 * ($F576 &lt;= JA$9) * ($I576 &gt; JA$9))</f>
        <v>0</v>
      </c>
      <c r="JC576" s="314" t="str" cm="1">
        <f t="array" ref="JC576">IF($T576 = "Y", INDEX('F6 - Debt Dataset'!BC$6:BC$1806, MATCH($B$6 &amp; $A576, 'F6 - Debt Dataset'!$E$6:$E$1806 &amp; 'F6 - Debt Dataset'!$DF$6:$DF$1806, 0)), "-")</f>
        <v>-</v>
      </c>
      <c r="JD576" s="325" t="str" cm="1">
        <f t="array" ref="JD576">IF($T576 = "Y", INDEX('F6 - Debt Dataset'!BD$6:BD$1806, MATCH($B$6 &amp; $A576, 'F6 - Debt Dataset'!$E$6:$E$1806 &amp; 'F6 - Debt Dataset'!$DF$6:$DF$1806, 0)), "-")</f>
        <v>-</v>
      </c>
      <c r="JE576" s="325" t="str" cm="1">
        <f t="array" ref="JE576">IF($T576 = "Y", INDEX('F6 - Debt Dataset'!BE$6:BE$1806, MATCH($B$6 &amp; $A576, 'F6 - Debt Dataset'!$E$6:$E$1806 &amp; 'F6 - Debt Dataset'!$DF$6:$DF$1806, 0)), "-")</f>
        <v>-</v>
      </c>
      <c r="JF576" s="325" t="str" cm="1">
        <f t="array" ref="JF576">IF($T576 = "Y", INDEX('F6 - Debt Dataset'!BF$6:BF$1806, MATCH($B$6 &amp; $A576, 'F6 - Debt Dataset'!$E$6:$E$1806 &amp; 'F6 - Debt Dataset'!$DF$6:$DF$1806, 0)), "-")</f>
        <v>-</v>
      </c>
      <c r="JG576" s="325" t="str" cm="1">
        <f t="array" ref="JG576">IF($T576 = "Y", INDEX('F6 - Debt Dataset'!BG$6:BG$1806, MATCH($B$6 &amp; $A576, 'F6 - Debt Dataset'!$E$6:$E$1806 &amp; 'F6 - Debt Dataset'!$DF$6:$DF$1806, 0)), "-")</f>
        <v>-</v>
      </c>
      <c r="JH576" s="325" t="str" cm="1">
        <f t="array" ref="JH576">IF($T576 = "Y", INDEX('F6 - Debt Dataset'!BH$6:BH$1806, MATCH($B$6 &amp; $A576, 'F6 - Debt Dataset'!$E$6:$E$1806 &amp; 'F6 - Debt Dataset'!$DF$6:$DF$1806, 0)), "-")</f>
        <v>-</v>
      </c>
      <c r="JI576" s="325" t="str" cm="1">
        <f t="array" ref="JI576">IF($T576 = "Y", INDEX('F6 - Debt Dataset'!BI$6:BI$1806, MATCH($B$6 &amp; $A576, 'F6 - Debt Dataset'!$E$6:$E$1806 &amp; 'F6 - Debt Dataset'!$DF$6:$DF$1806, 0)), "-")</f>
        <v>-</v>
      </c>
      <c r="JJ576" s="325" t="str" cm="1">
        <f t="array" ref="JJ576">IF($T576 = "Y", INDEX('F6 - Debt Dataset'!BJ$6:BJ$1806, MATCH($B$6 &amp; $A576, 'F6 - Debt Dataset'!$E$6:$E$1806 &amp; 'F6 - Debt Dataset'!$DF$6:$DF$1806, 0)), "-")</f>
        <v>-</v>
      </c>
      <c r="JK576" s="325" t="str" cm="1">
        <f t="array" ref="JK576">IF($T576 = "Y", INDEX('F6 - Debt Dataset'!BK$6:BK$1806, MATCH($B$6 &amp; $A576, 'F6 - Debt Dataset'!$E$6:$E$1806 &amp; 'F6 - Debt Dataset'!$DF$6:$DF$1806, 0)), "-")</f>
        <v>-</v>
      </c>
      <c r="JL576" s="325" t="str" cm="1">
        <f t="array" ref="JL576">IF($T576 = "Y", INDEX('F6 - Debt Dataset'!BL$6:BL$1806, MATCH($B$6 &amp; $A576, 'F6 - Debt Dataset'!$E$6:$E$1806 &amp; 'F6 - Debt Dataset'!$DF$6:$DF$1806, 0)), "-")</f>
        <v>-</v>
      </c>
      <c r="JM576" s="325" t="str" cm="1">
        <f t="array" ref="JM576">IF($T576 = "Y", INDEX('F6 - Debt Dataset'!BM$6:BM$1806, MATCH($B$6 &amp; $A576, 'F6 - Debt Dataset'!$E$6:$E$1806 &amp; 'F6 - Debt Dataset'!$DF$6:$DF$1806, 0)), "-")</f>
        <v>-</v>
      </c>
      <c r="JN576" s="325" t="str" cm="1">
        <f t="array" ref="JN576">IF($T576 = "Y", INDEX('F6 - Debt Dataset'!BN$6:BN$1806, MATCH($B$6 &amp; $A576, 'F6 - Debt Dataset'!$E$6:$E$1806 &amp; 'F6 - Debt Dataset'!$DF$6:$DF$1806, 0)), "-")</f>
        <v>-</v>
      </c>
      <c r="JO576" s="325" t="str" cm="1">
        <f t="array" ref="JO576">IF($T576 = "Y", INDEX('F6 - Debt Dataset'!BO$6:BO$1806, MATCH($B$6 &amp; $A576, 'F6 - Debt Dataset'!$E$6:$E$1806 &amp; 'F6 - Debt Dataset'!$DF$6:$DF$1806, 0)), "-")</f>
        <v>-</v>
      </c>
      <c r="JP576" s="325" t="str" cm="1">
        <f t="array" ref="JP576">IF($T576 = "Y", INDEX('F6 - Debt Dataset'!BP$6:BP$1806, MATCH($B$6 &amp; $A576, 'F6 - Debt Dataset'!$E$6:$E$1806 &amp; 'F6 - Debt Dataset'!$DF$6:$DF$1806, 0)), "-")</f>
        <v>-</v>
      </c>
      <c r="JQ576" s="325" t="str" cm="1">
        <f t="array" ref="JQ576">IF($T576 = "Y", INDEX('F6 - Debt Dataset'!BQ$6:BQ$1806, MATCH($B$6 &amp; $A576, 'F6 - Debt Dataset'!$E$6:$E$1806 &amp; 'F6 - Debt Dataset'!$DF$6:$DF$1806, 0)), "-")</f>
        <v>-</v>
      </c>
      <c r="JR576" s="325" t="str" cm="1">
        <f t="array" ref="JR576">IF($T576 = "Y", INDEX('F6 - Debt Dataset'!BR$6:BR$1806, MATCH($B$6 &amp; $A576, 'F6 - Debt Dataset'!$E$6:$E$1806 &amp; 'F6 - Debt Dataset'!$DF$6:$DF$1806, 0)), "-")</f>
        <v>-</v>
      </c>
      <c r="JS576" s="325" t="str" cm="1">
        <f t="array" ref="JS576">IF($T576 = "Y", INDEX('F6 - Debt Dataset'!BS$6:BS$1806, MATCH($B$6 &amp; $A576, 'F6 - Debt Dataset'!$E$6:$E$1806 &amp; 'F6 - Debt Dataset'!$DF$6:$DF$1806, 0)), "-")</f>
        <v>-</v>
      </c>
      <c r="JT576" s="326" t="str" cm="1">
        <f t="array" ref="JT576">IF($T576 = "Y", INDEX('F6 - Debt Dataset'!BT$6:BT$1806, MATCH($B$6 &amp; $A576, 'F6 - Debt Dataset'!$E$6:$E$1806 &amp; 'F6 - Debt Dataset'!$DF$6:$DF$1806, 0)), "-")</f>
        <v>-</v>
      </c>
      <c r="JV576" s="314" t="str" cm="1">
        <f t="array" ref="JV576">IF($T576 = "Y", INDEX('F6 - Debt Dataset'!CM$6:CM$1806, MATCH($B$6 &amp; $A576, 'F6 - Debt Dataset'!$E$6:$E$1806 &amp; 'F6 - Debt Dataset'!$DF$6:$DF$1806, 0)), "-")</f>
        <v>-</v>
      </c>
      <c r="JW576" s="325" t="str" cm="1">
        <f t="array" ref="JW576">IF($T576 = "Y", INDEX('F6 - Debt Dataset'!CN$6:CN$1806, MATCH($B$6 &amp; $A576, 'F6 - Debt Dataset'!$E$6:$E$1806 &amp; 'F6 - Debt Dataset'!$DF$6:$DF$1806, 0)), "-")</f>
        <v>-</v>
      </c>
      <c r="JX576" s="325" t="str" cm="1">
        <f t="array" ref="JX576">IF($T576 = "Y", INDEX('F6 - Debt Dataset'!CO$6:CO$1806, MATCH($B$6 &amp; $A576, 'F6 - Debt Dataset'!$E$6:$E$1806 &amp; 'F6 - Debt Dataset'!$DF$6:$DF$1806, 0)), "-")</f>
        <v>-</v>
      </c>
      <c r="JY576" s="325" t="str" cm="1">
        <f t="array" ref="JY576">IF($T576 = "Y", INDEX('F6 - Debt Dataset'!CP$6:CP$1806, MATCH($B$6 &amp; $A576, 'F6 - Debt Dataset'!$E$6:$E$1806 &amp; 'F6 - Debt Dataset'!$DF$6:$DF$1806, 0)), "-")</f>
        <v>-</v>
      </c>
      <c r="JZ576" s="325" t="str" cm="1">
        <f t="array" ref="JZ576">IF($T576 = "Y", INDEX('F6 - Debt Dataset'!CQ$6:CQ$1806, MATCH($B$6 &amp; $A576, 'F6 - Debt Dataset'!$E$6:$E$1806 &amp; 'F6 - Debt Dataset'!$DF$6:$DF$1806, 0)), "-")</f>
        <v>-</v>
      </c>
      <c r="KA576" s="325" t="str" cm="1">
        <f t="array" ref="KA576">IF($T576 = "Y", INDEX('F6 - Debt Dataset'!CR$6:CR$1806, MATCH($B$6 &amp; $A576, 'F6 - Debt Dataset'!$E$6:$E$1806 &amp; 'F6 - Debt Dataset'!$DF$6:$DF$1806, 0)), "-")</f>
        <v>-</v>
      </c>
      <c r="KB576" s="325" t="str" cm="1">
        <f t="array" ref="KB576">IF($T576 = "Y", INDEX('F6 - Debt Dataset'!CS$6:CS$1806, MATCH($B$6 &amp; $A576, 'F6 - Debt Dataset'!$E$6:$E$1806 &amp; 'F6 - Debt Dataset'!$DF$6:$DF$1806, 0)), "-")</f>
        <v>-</v>
      </c>
      <c r="KC576" s="325" t="str" cm="1">
        <f t="array" ref="KC576">IF($T576 = "Y", INDEX('F6 - Debt Dataset'!CT$6:CT$1806, MATCH($B$6 &amp; $A576, 'F6 - Debt Dataset'!$E$6:$E$1806 &amp; 'F6 - Debt Dataset'!$DF$6:$DF$1806, 0)), "-")</f>
        <v>-</v>
      </c>
      <c r="KD576" s="325" t="str" cm="1">
        <f t="array" ref="KD576">IF($T576 = "Y", INDEX('F6 - Debt Dataset'!CU$6:CU$1806, MATCH($B$6 &amp; $A576, 'F6 - Debt Dataset'!$E$6:$E$1806 &amp; 'F6 - Debt Dataset'!$DF$6:$DF$1806, 0)), "-")</f>
        <v>-</v>
      </c>
      <c r="KE576" s="325" t="str" cm="1">
        <f t="array" ref="KE576">IF($T576 = "Y", INDEX('F6 - Debt Dataset'!CV$6:CV$1806, MATCH($B$6 &amp; $A576, 'F6 - Debt Dataset'!$E$6:$E$1806 &amp; 'F6 - Debt Dataset'!$DF$6:$DF$1806, 0)), "-")</f>
        <v>-</v>
      </c>
      <c r="KF576" s="325" t="str" cm="1">
        <f t="array" ref="KF576">IF($T576 = "Y", INDEX('F6 - Debt Dataset'!CW$6:CW$1806, MATCH($B$6 &amp; $A576, 'F6 - Debt Dataset'!$E$6:$E$1806 &amp; 'F6 - Debt Dataset'!$DF$6:$DF$1806, 0)), "-")</f>
        <v>-</v>
      </c>
      <c r="KG576" s="325" t="str" cm="1">
        <f t="array" ref="KG576">IF($T576 = "Y", INDEX('F6 - Debt Dataset'!CX$6:CX$1806, MATCH($B$6 &amp; $A576, 'F6 - Debt Dataset'!$E$6:$E$1806 &amp; 'F6 - Debt Dataset'!$DF$6:$DF$1806, 0)), "-")</f>
        <v>-</v>
      </c>
      <c r="KH576" s="325" t="str" cm="1">
        <f t="array" ref="KH576">IF($T576 = "Y", INDEX('F6 - Debt Dataset'!CY$6:CY$1806, MATCH($B$6 &amp; $A576, 'F6 - Debt Dataset'!$E$6:$E$1806 &amp; 'F6 - Debt Dataset'!$DF$6:$DF$1806, 0)), "-")</f>
        <v>-</v>
      </c>
      <c r="KI576" s="325" t="str" cm="1">
        <f t="array" ref="KI576">IF($T576 = "Y", INDEX('F6 - Debt Dataset'!CZ$6:CZ$1806, MATCH($B$6 &amp; $A576, 'F6 - Debt Dataset'!$E$6:$E$1806 &amp; 'F6 - Debt Dataset'!$DF$6:$DF$1806, 0)), "-")</f>
        <v>-</v>
      </c>
      <c r="KJ576" s="325" t="str" cm="1">
        <f t="array" ref="KJ576">IF($T576 = "Y", INDEX('F6 - Debt Dataset'!DA$6:DA$1806, MATCH($B$6 &amp; $A576, 'F6 - Debt Dataset'!$E$6:$E$1806 &amp; 'F6 - Debt Dataset'!$DF$6:$DF$1806, 0)), "-")</f>
        <v>-</v>
      </c>
      <c r="KK576" s="325" t="str" cm="1">
        <f t="array" ref="KK576">IF($T576 = "Y", INDEX('F6 - Debt Dataset'!DB$6:DB$1806, MATCH($B$6 &amp; $A576, 'F6 - Debt Dataset'!$E$6:$E$1806 &amp; 'F6 - Debt Dataset'!$DF$6:$DF$1806, 0)), "-")</f>
        <v>-</v>
      </c>
      <c r="KL576" s="325" t="str" cm="1">
        <f t="array" ref="KL576">IF($T576 = "Y", INDEX('F6 - Debt Dataset'!DC$6:DC$1806, MATCH($B$6 &amp; $A576, 'F6 - Debt Dataset'!$E$6:$E$1806 &amp; 'F6 - Debt Dataset'!$DF$6:$DF$1806, 0)), "-")</f>
        <v>-</v>
      </c>
      <c r="KM576" s="326" t="str" cm="1">
        <f t="array" ref="KM576">IF($T576 = "Y", INDEX('F6 - Debt Dataset'!DD$6:DD$1806, MATCH($B$6 &amp; $A576, 'F6 - Debt Dataset'!$E$6:$E$1806 &amp; 'F6 - Debt Dataset'!$DF$6:$DF$1806, 0)), "-")</f>
        <v>-</v>
      </c>
    </row>
    <row r="577" spans="1:299">
      <c r="A577" s="372">
        <f t="shared" si="764"/>
        <v>567</v>
      </c>
      <c r="B577" s="372" t="str" cm="1">
        <f t="array" ref="B577">IFERROR(INDEX('F6 - Debt Dataset'!$C$6:$C$1806, MATCH($B$6 &amp; $A577, 'F6 - Debt Dataset'!$E$6:$E$1806 &amp; 'F6 - Debt Dataset'!$DF$6:$DF$1806, 0)), "-")</f>
        <v>-</v>
      </c>
      <c r="C577" s="372" t="str" cm="1">
        <f t="array" ref="C577">IFERROR(INDEX('F6 - Debt Dataset'!$A$6:$A$1806, MATCH($B$6 &amp; $A577, 'F6 - Debt Dataset'!$E$6:$E$1806 &amp; 'F6 - Debt Dataset'!$DF$6:$DF$1806, 0)), "-")</f>
        <v>-</v>
      </c>
      <c r="D577" s="372" t="str" cm="1">
        <f t="array" ref="D577">IFERROR(INDEX('F6 - Debt Dataset'!$B$6:$B$1806, MATCH($B$6 &amp; $A577, 'F6 - Debt Dataset'!$E$6:$E$1806 &amp; 'F6 - Debt Dataset'!$DF$6:$DF$1806, 0)), "-")</f>
        <v>-</v>
      </c>
      <c r="E577" s="372" t="str" cm="1">
        <f t="array" ref="E577">IFERROR(INDEX('F6 - Debt Dataset'!$H$6:$H$1806, MATCH($B$6 &amp; $A577, 'F6 - Debt Dataset'!$E$6:$E$1806 &amp; 'F6 - Debt Dataset'!$DF$6:$DF$1806, 0)), "-")</f>
        <v>-</v>
      </c>
      <c r="F577" s="373" t="str" cm="1">
        <f t="array" ref="F577">IFERROR(INDEX('F6 - Debt Dataset'!$J$6:$J$1806, MATCH($B$6 &amp; $A577, 'F6 - Debt Dataset'!$E$6:$E$1806 &amp; 'F6 - Debt Dataset'!$DF$6:$DF$1806, 0)), "-")</f>
        <v>-</v>
      </c>
      <c r="G577" s="373" t="str" cm="1">
        <f t="array" ref="G577">IFERROR(INDEX('F6 - Debt Dataset'!$K$6:$K$1806, MATCH($B$6 &amp; $A577, 'F6 - Debt Dataset'!$E$6:$E$1806 &amp; 'F6 - Debt Dataset'!$DF$6:$DF$1806, 0)), "-")</f>
        <v>-</v>
      </c>
      <c r="H577" s="373" t="str" cm="1">
        <f t="array" ref="H577">IFERROR(INDEX('F6 - Debt Dataset'!$L$6:$L$1806, MATCH($B$6 &amp; $A577, 'F6 - Debt Dataset'!$E$6:$E$1806 &amp; 'F6 - Debt Dataset'!$DF$6:$DF$1806, 0)), "-")</f>
        <v>-</v>
      </c>
      <c r="I577" s="373" t="str">
        <f t="shared" si="765"/>
        <v>-</v>
      </c>
      <c r="J577" s="372" t="str" cm="1">
        <f t="array" ref="J577">IFERROR(INDEX('F6 - Debt Dataset'!$N$6:$N$1806, MATCH($B$6 &amp; $A577, 'F6 - Debt Dataset'!$E$6:$E$1806 &amp; 'F6 - Debt Dataset'!$DF$6:$DF$1806, 0)), "-")</f>
        <v>-</v>
      </c>
      <c r="K577" s="374" cm="1">
        <f t="array" ref="K577">IFERROR(INDEX('F6 - Debt Dataset'!$S$6:$S$1806, MATCH($B$6 &amp; $A577, 'F6 - Debt Dataset'!$E$6:$E$1806 &amp; 'F6 - Debt Dataset'!$DF$6:$DF$1806, 0)), 0)</f>
        <v>0</v>
      </c>
      <c r="L577" s="1174" cm="1">
        <f t="array" ref="L577">IFERROR(INDEX('F6 - Debt Dataset'!$W$6:$W$1806, MATCH($B$6 &amp; $A577, 'F6 - Debt Dataset'!$E$6:$E$1806 &amp; 'F6 - Debt Dataset'!$DF$6:$DF$1806, 0)), 0)</f>
        <v>0</v>
      </c>
      <c r="M577" s="376" t="str" cm="1">
        <f t="array" ref="M577">IFERROR(INDEX('F6 - Debt Dataset'!$E$6:$E$1806, MATCH($B$6 &amp; $A577, 'F6 - Debt Dataset'!$E$6:$E$1806 &amp; 'F6 - Debt Dataset'!$DF$6:$DF$1806, 0)), "-")</f>
        <v>-</v>
      </c>
      <c r="N577" s="372"/>
      <c r="O577" s="372"/>
      <c r="P577" s="372"/>
      <c r="Q577" s="372"/>
      <c r="R577" s="372" t="str">
        <f t="shared" si="766"/>
        <v>-</v>
      </c>
      <c r="S577" s="372" t="str">
        <f t="shared" si="753"/>
        <v>-</v>
      </c>
      <c r="T577" s="379" t="str" cm="1">
        <f t="array" ref="T577">IFERROR(INDEX('F6 - Debt Dataset'!$AH$6:$AH$1806, MATCH($B$6 &amp; $A577, 'F6 - Debt Dataset'!$E$6:$E$1806 &amp; 'F6 - Debt Dataset'!$DF$6:$DF$1806, 0)), "-")</f>
        <v>-</v>
      </c>
      <c r="U577" s="1221"/>
      <c r="V577" s="317">
        <f t="shared" si="767"/>
        <v>0</v>
      </c>
      <c r="W577" s="317">
        <f t="shared" si="767"/>
        <v>0</v>
      </c>
      <c r="X577" s="317">
        <f t="shared" si="767"/>
        <v>0</v>
      </c>
      <c r="Y577" s="317">
        <f t="shared" si="767"/>
        <v>0</v>
      </c>
      <c r="Z577" s="317">
        <f t="shared" si="767"/>
        <v>0</v>
      </c>
      <c r="AA577" s="317">
        <f t="shared" si="767"/>
        <v>0</v>
      </c>
      <c r="AB577" s="317">
        <f t="shared" si="767"/>
        <v>0</v>
      </c>
      <c r="AC577" s="317">
        <f t="shared" si="767"/>
        <v>0</v>
      </c>
      <c r="AD577" s="317">
        <f t="shared" si="767"/>
        <v>0</v>
      </c>
      <c r="AE577" s="317">
        <f t="shared" si="767"/>
        <v>0</v>
      </c>
      <c r="AF577" s="317">
        <f t="shared" si="767"/>
        <v>0</v>
      </c>
      <c r="AG577" s="317">
        <f t="shared" si="767"/>
        <v>0</v>
      </c>
      <c r="AH577" s="317">
        <f t="shared" si="767"/>
        <v>0</v>
      </c>
      <c r="AI577" s="317">
        <f t="shared" si="767"/>
        <v>0</v>
      </c>
      <c r="AJ577" s="317">
        <f t="shared" si="767"/>
        <v>0</v>
      </c>
      <c r="AK577" s="317">
        <f t="shared" si="767"/>
        <v>0</v>
      </c>
      <c r="AL577" s="317">
        <f t="shared" si="768"/>
        <v>0</v>
      </c>
      <c r="AM577" s="317">
        <f t="shared" si="769"/>
        <v>0</v>
      </c>
      <c r="AN577" s="1222"/>
      <c r="AO577" s="280">
        <f t="shared" si="770"/>
        <v>0</v>
      </c>
      <c r="AP577" s="280">
        <f t="shared" si="770"/>
        <v>0</v>
      </c>
      <c r="AQ577" s="280">
        <f t="shared" si="770"/>
        <v>0</v>
      </c>
      <c r="AR577" s="280">
        <f t="shared" si="770"/>
        <v>0</v>
      </c>
      <c r="AS577" s="280">
        <f t="shared" si="770"/>
        <v>0</v>
      </c>
      <c r="AT577" s="280">
        <f t="shared" si="770"/>
        <v>0</v>
      </c>
      <c r="AU577" s="280">
        <f t="shared" si="770"/>
        <v>0</v>
      </c>
      <c r="AV577" s="280">
        <f t="shared" si="770"/>
        <v>0</v>
      </c>
      <c r="AW577" s="280">
        <f t="shared" si="770"/>
        <v>0</v>
      </c>
      <c r="AX577" s="280">
        <f t="shared" si="770"/>
        <v>0</v>
      </c>
      <c r="AY577" s="280">
        <f t="shared" si="770"/>
        <v>0</v>
      </c>
      <c r="AZ577" s="280">
        <f t="shared" si="770"/>
        <v>0</v>
      </c>
      <c r="BA577" s="280">
        <f t="shared" si="770"/>
        <v>0</v>
      </c>
      <c r="BB577" s="280">
        <f t="shared" si="770"/>
        <v>0</v>
      </c>
      <c r="BC577" s="280">
        <f t="shared" si="770"/>
        <v>0</v>
      </c>
      <c r="BD577" s="280">
        <f t="shared" si="770"/>
        <v>0</v>
      </c>
      <c r="BE577" s="280">
        <f t="shared" si="771"/>
        <v>0</v>
      </c>
      <c r="BF577" s="280">
        <f t="shared" si="772"/>
        <v>0</v>
      </c>
      <c r="BG577" s="318"/>
      <c r="BH577" s="319"/>
      <c r="BI577" s="319"/>
      <c r="BJ577" s="319"/>
      <c r="BK577" s="319"/>
      <c r="BL577" s="319"/>
      <c r="BM577" s="319"/>
      <c r="BN577" s="319"/>
      <c r="BO577" s="319"/>
      <c r="BP577" s="319"/>
      <c r="BQ577" s="319"/>
      <c r="BR577" s="318"/>
      <c r="BS577" s="320">
        <f t="shared" si="773"/>
        <v>0</v>
      </c>
      <c r="BT577" s="320">
        <f t="shared" si="773"/>
        <v>0</v>
      </c>
      <c r="BU577" s="320">
        <f t="shared" si="773"/>
        <v>0</v>
      </c>
      <c r="BV577" s="320">
        <f t="shared" si="773"/>
        <v>0</v>
      </c>
      <c r="BW577" s="320">
        <f t="shared" si="773"/>
        <v>0</v>
      </c>
      <c r="BX577" s="320">
        <f t="shared" si="773"/>
        <v>0</v>
      </c>
      <c r="BY577" s="320">
        <f t="shared" si="773"/>
        <v>0</v>
      </c>
      <c r="BZ577" s="320">
        <f t="shared" si="773"/>
        <v>0</v>
      </c>
      <c r="CA577" s="320">
        <f t="shared" si="773"/>
        <v>0</v>
      </c>
      <c r="CB577" s="320">
        <f t="shared" si="773"/>
        <v>0</v>
      </c>
      <c r="CC577" s="320">
        <f t="shared" si="773"/>
        <v>0</v>
      </c>
      <c r="CD577" s="320">
        <f t="shared" si="773"/>
        <v>0</v>
      </c>
      <c r="CE577" s="320">
        <f t="shared" si="773"/>
        <v>0</v>
      </c>
      <c r="CF577" s="320">
        <f t="shared" si="773"/>
        <v>0</v>
      </c>
      <c r="CG577" s="320">
        <f t="shared" si="773"/>
        <v>0</v>
      </c>
      <c r="CH577" s="320">
        <f t="shared" si="773"/>
        <v>0</v>
      </c>
      <c r="CI577" s="320">
        <f t="shared" si="774"/>
        <v>0</v>
      </c>
      <c r="CJ577" s="1223">
        <f t="shared" si="775"/>
        <v>0</v>
      </c>
      <c r="CK577" s="280">
        <f t="shared" si="776"/>
        <v>0</v>
      </c>
      <c r="CL577" s="280">
        <f t="shared" si="776"/>
        <v>0</v>
      </c>
      <c r="CM577" s="280">
        <f t="shared" si="776"/>
        <v>0</v>
      </c>
      <c r="CN577" s="280">
        <f t="shared" si="776"/>
        <v>0</v>
      </c>
      <c r="CO577" s="280">
        <f t="shared" si="776"/>
        <v>0</v>
      </c>
      <c r="CP577" s="280">
        <f t="shared" si="776"/>
        <v>0</v>
      </c>
      <c r="CQ577" s="280">
        <f t="shared" si="776"/>
        <v>0</v>
      </c>
      <c r="CR577" s="280">
        <f t="shared" si="776"/>
        <v>0</v>
      </c>
      <c r="CS577" s="280">
        <f t="shared" si="776"/>
        <v>0</v>
      </c>
      <c r="CT577" s="280">
        <f t="shared" si="776"/>
        <v>0</v>
      </c>
      <c r="CU577" s="280">
        <f t="shared" si="776"/>
        <v>0</v>
      </c>
      <c r="CV577" s="280">
        <f t="shared" si="776"/>
        <v>0</v>
      </c>
      <c r="CW577" s="280">
        <f t="shared" si="776"/>
        <v>0</v>
      </c>
      <c r="CX577" s="280">
        <f t="shared" si="776"/>
        <v>0</v>
      </c>
      <c r="CY577" s="280">
        <f t="shared" si="776"/>
        <v>0</v>
      </c>
      <c r="CZ577" s="280">
        <f t="shared" si="776"/>
        <v>0</v>
      </c>
      <c r="DA577" s="280">
        <f t="shared" si="777"/>
        <v>0</v>
      </c>
      <c r="DB577" s="321">
        <f t="shared" si="778"/>
        <v>0</v>
      </c>
      <c r="DD577" s="322">
        <f t="shared" si="779"/>
        <v>0</v>
      </c>
      <c r="DE577" s="280">
        <f t="shared" si="779"/>
        <v>0</v>
      </c>
      <c r="DF577" s="280">
        <f t="shared" si="779"/>
        <v>0</v>
      </c>
      <c r="DG577" s="280">
        <f t="shared" si="779"/>
        <v>0</v>
      </c>
      <c r="DH577" s="280">
        <f t="shared" si="779"/>
        <v>0</v>
      </c>
      <c r="DI577" s="280">
        <f t="shared" si="779"/>
        <v>0</v>
      </c>
      <c r="DJ577" s="280">
        <f t="shared" si="779"/>
        <v>0</v>
      </c>
      <c r="DK577" s="280">
        <f t="shared" si="779"/>
        <v>0</v>
      </c>
      <c r="DL577" s="280">
        <f t="shared" si="779"/>
        <v>0</v>
      </c>
      <c r="DM577" s="280">
        <f t="shared" si="779"/>
        <v>0</v>
      </c>
      <c r="DN577" s="280">
        <f t="shared" si="779"/>
        <v>0</v>
      </c>
      <c r="DO577" s="280">
        <f t="shared" si="779"/>
        <v>0</v>
      </c>
      <c r="DP577" s="280">
        <f t="shared" si="779"/>
        <v>0</v>
      </c>
      <c r="DQ577" s="280">
        <f t="shared" si="779"/>
        <v>0</v>
      </c>
      <c r="DR577" s="280">
        <f t="shared" si="779"/>
        <v>0</v>
      </c>
      <c r="DS577" s="280">
        <f t="shared" si="779"/>
        <v>0</v>
      </c>
      <c r="DT577" s="280">
        <f t="shared" si="780"/>
        <v>0</v>
      </c>
      <c r="DU577" s="280">
        <f t="shared" si="781"/>
        <v>0</v>
      </c>
      <c r="DV577" s="322">
        <f t="shared" si="782"/>
        <v>0</v>
      </c>
      <c r="DW577" s="280">
        <f t="shared" si="782"/>
        <v>0</v>
      </c>
      <c r="DX577" s="280">
        <f t="shared" si="782"/>
        <v>0</v>
      </c>
      <c r="DY577" s="280">
        <f t="shared" si="782"/>
        <v>0</v>
      </c>
      <c r="DZ577" s="280">
        <f t="shared" si="782"/>
        <v>0</v>
      </c>
      <c r="EA577" s="280">
        <f t="shared" si="782"/>
        <v>0</v>
      </c>
      <c r="EB577" s="280">
        <f t="shared" si="782"/>
        <v>0</v>
      </c>
      <c r="EC577" s="280">
        <f t="shared" si="782"/>
        <v>0</v>
      </c>
      <c r="ED577" s="280">
        <f t="shared" si="782"/>
        <v>0</v>
      </c>
      <c r="EE577" s="280">
        <f t="shared" si="782"/>
        <v>0</v>
      </c>
      <c r="EF577" s="280">
        <f t="shared" si="782"/>
        <v>0</v>
      </c>
      <c r="EG577" s="280">
        <f t="shared" si="782"/>
        <v>0</v>
      </c>
      <c r="EH577" s="280">
        <f t="shared" si="782"/>
        <v>0</v>
      </c>
      <c r="EI577" s="280">
        <f t="shared" si="782"/>
        <v>0</v>
      </c>
      <c r="EJ577" s="280">
        <f t="shared" si="782"/>
        <v>0</v>
      </c>
      <c r="EK577" s="280">
        <f t="shared" si="782"/>
        <v>0</v>
      </c>
      <c r="EL577" s="280">
        <f t="shared" si="783"/>
        <v>0</v>
      </c>
      <c r="EM577" s="280">
        <f t="shared" si="784"/>
        <v>0</v>
      </c>
      <c r="EN577" s="322">
        <f t="shared" si="785"/>
        <v>0</v>
      </c>
      <c r="EO577" s="280">
        <f t="shared" si="785"/>
        <v>0</v>
      </c>
      <c r="EP577" s="280">
        <f t="shared" si="785"/>
        <v>0</v>
      </c>
      <c r="EQ577" s="280">
        <f t="shared" si="785"/>
        <v>0</v>
      </c>
      <c r="ER577" s="280">
        <f t="shared" si="785"/>
        <v>0</v>
      </c>
      <c r="ES577" s="280">
        <f t="shared" si="785"/>
        <v>0</v>
      </c>
      <c r="ET577" s="280">
        <f t="shared" si="785"/>
        <v>0</v>
      </c>
      <c r="EU577" s="280">
        <f t="shared" si="785"/>
        <v>0</v>
      </c>
      <c r="EV577" s="280">
        <f t="shared" si="785"/>
        <v>0</v>
      </c>
      <c r="EW577" s="280">
        <f t="shared" si="785"/>
        <v>0</v>
      </c>
      <c r="EX577" s="280">
        <f t="shared" si="785"/>
        <v>0</v>
      </c>
      <c r="EY577" s="280">
        <f t="shared" si="785"/>
        <v>0</v>
      </c>
      <c r="EZ577" s="280">
        <f t="shared" si="785"/>
        <v>0</v>
      </c>
      <c r="FA577" s="280">
        <f t="shared" si="785"/>
        <v>0</v>
      </c>
      <c r="FB577" s="280">
        <f t="shared" si="785"/>
        <v>0</v>
      </c>
      <c r="FC577" s="280">
        <f t="shared" si="785"/>
        <v>0</v>
      </c>
      <c r="FD577" s="280">
        <f t="shared" si="786"/>
        <v>0</v>
      </c>
      <c r="FE577" s="321">
        <f t="shared" si="787"/>
        <v>0</v>
      </c>
      <c r="FG577" s="1222"/>
      <c r="FH577" s="323">
        <f t="shared" si="761"/>
        <v>0</v>
      </c>
      <c r="FI577" s="280">
        <f t="shared" si="788"/>
        <v>0</v>
      </c>
      <c r="FJ577" s="280">
        <f t="shared" si="788"/>
        <v>0</v>
      </c>
      <c r="FK577" s="280">
        <f t="shared" si="788"/>
        <v>0</v>
      </c>
      <c r="FL577" s="280">
        <f t="shared" si="788"/>
        <v>0</v>
      </c>
      <c r="FM577" s="280">
        <f t="shared" si="788"/>
        <v>0</v>
      </c>
      <c r="FN577" s="280">
        <f t="shared" si="788"/>
        <v>0</v>
      </c>
      <c r="FO577" s="280">
        <f t="shared" si="788"/>
        <v>0</v>
      </c>
      <c r="FP577" s="280">
        <f t="shared" si="788"/>
        <v>0</v>
      </c>
      <c r="FQ577" s="280">
        <f t="shared" si="788"/>
        <v>0</v>
      </c>
      <c r="FR577" s="280">
        <f t="shared" si="788"/>
        <v>0</v>
      </c>
      <c r="FS577" s="280">
        <f t="shared" si="788"/>
        <v>0</v>
      </c>
      <c r="FT577" s="280">
        <f t="shared" si="788"/>
        <v>0</v>
      </c>
      <c r="FU577" s="280">
        <f t="shared" si="788"/>
        <v>0</v>
      </c>
      <c r="FV577" s="280">
        <f t="shared" si="788"/>
        <v>0</v>
      </c>
      <c r="FW577" s="280">
        <f t="shared" si="788"/>
        <v>0</v>
      </c>
      <c r="FX577" s="280">
        <f t="shared" si="788"/>
        <v>0</v>
      </c>
      <c r="FY577" s="321">
        <f t="shared" si="789"/>
        <v>0</v>
      </c>
      <c r="GA577" s="1222"/>
      <c r="GB577" s="280" cm="1">
        <f t="array" ref="GB577">IF($T577 = "Y", INDEX('F6 - Debt Dataset'!AK$6:AK$1806, MATCH($B$6 &amp; $A577, 'F6 - Debt Dataset'!$E$6:$E$1806 &amp; 'F6 - Debt Dataset'!$DF$6:$DF$1806, 0)), $K577 * ($F577 &gt;= GB$8) * ($F577 &lt;= GB$9))</f>
        <v>0</v>
      </c>
      <c r="GC577" s="280" cm="1">
        <f t="array" ref="GC577">IF($T577 = "Y", INDEX('F6 - Debt Dataset'!AL$6:AL$1806, MATCH($B$6 &amp; $A577, 'F6 - Debt Dataset'!$E$6:$E$1806 &amp; 'F6 - Debt Dataset'!$DF$6:$DF$1806, 0)), $K577 * ($F577 &gt;= GC$8) * ($F577 &lt;= GC$9))</f>
        <v>0</v>
      </c>
      <c r="GD577" s="280" cm="1">
        <f t="array" ref="GD577">IF($T577 = "Y", INDEX('F6 - Debt Dataset'!AM$6:AM$1806, MATCH($B$6 &amp; $A577, 'F6 - Debt Dataset'!$E$6:$E$1806 &amp; 'F6 - Debt Dataset'!$DF$6:$DF$1806, 0)), $K577 * ($F577 &gt;= GD$8) * ($F577 &lt;= GD$9))</f>
        <v>0</v>
      </c>
      <c r="GE577" s="280" cm="1">
        <f t="array" ref="GE577">IF($T577 = "Y", INDEX('F6 - Debt Dataset'!AN$6:AN$1806, MATCH($B$6 &amp; $A577, 'F6 - Debt Dataset'!$E$6:$E$1806 &amp; 'F6 - Debt Dataset'!$DF$6:$DF$1806, 0)), $K577 * ($F577 &gt;= GE$8) * ($F577 &lt;= GE$9))</f>
        <v>0</v>
      </c>
      <c r="GF577" s="280" cm="1">
        <f t="array" ref="GF577">IF($T577 = "Y", INDEX('F6 - Debt Dataset'!AO$6:AO$1806, MATCH($B$6 &amp; $A577, 'F6 - Debt Dataset'!$E$6:$E$1806 &amp; 'F6 - Debt Dataset'!$DF$6:$DF$1806, 0)), $K577 * ($F577 &gt;= GF$8) * ($F577 &lt;= GF$9))</f>
        <v>0</v>
      </c>
      <c r="GG577" s="280" cm="1">
        <f t="array" ref="GG577">IF($T577 = "Y", INDEX('F6 - Debt Dataset'!AP$6:AP$1806, MATCH($B$6 &amp; $A577, 'F6 - Debt Dataset'!$E$6:$E$1806 &amp; 'F6 - Debt Dataset'!$DF$6:$DF$1806, 0)), $K577 * ($F577 &gt;= GG$8) * ($F577 &lt;= GG$9))</f>
        <v>0</v>
      </c>
      <c r="GH577" s="280" cm="1">
        <f t="array" ref="GH577">IF($T577 = "Y", INDEX('F6 - Debt Dataset'!AQ$6:AQ$1806, MATCH($B$6 &amp; $A577, 'F6 - Debt Dataset'!$E$6:$E$1806 &amp; 'F6 - Debt Dataset'!$DF$6:$DF$1806, 0)), $K577 * ($F577 &gt;= GH$8) * ($F577 &lt;= GH$9))</f>
        <v>0</v>
      </c>
      <c r="GI577" s="280" cm="1">
        <f t="array" ref="GI577">IF($T577 = "Y", INDEX('F6 - Debt Dataset'!AR$6:AR$1806, MATCH($B$6 &amp; $A577, 'F6 - Debt Dataset'!$E$6:$E$1806 &amp; 'F6 - Debt Dataset'!$DF$6:$DF$1806, 0)), $K577 * ($F577 &gt;= GI$8) * ($F577 &lt;= GI$9))</f>
        <v>0</v>
      </c>
      <c r="GJ577" s="280" cm="1">
        <f t="array" ref="GJ577">IF($T577 = "Y", INDEX('F6 - Debt Dataset'!AS$6:AS$1806, MATCH($B$6 &amp; $A577, 'F6 - Debt Dataset'!$E$6:$E$1806 &amp; 'F6 - Debt Dataset'!$DF$6:$DF$1806, 0)), $K577 * ($F577 &gt;= GJ$8) * ($F577 &lt;= GJ$9))</f>
        <v>0</v>
      </c>
      <c r="GK577" s="280" cm="1">
        <f t="array" ref="GK577">IF($T577 = "Y", INDEX('F6 - Debt Dataset'!AT$6:AT$1806, MATCH($B$6 &amp; $A577, 'F6 - Debt Dataset'!$E$6:$E$1806 &amp; 'F6 - Debt Dataset'!$DF$6:$DF$1806, 0)), $K577 * ($F577 &gt;= GK$8) * ($F577 &lt;= GK$9))</f>
        <v>0</v>
      </c>
      <c r="GL577" s="280" cm="1">
        <f t="array" ref="GL577">IF($T577 = "Y", INDEX('F6 - Debt Dataset'!AU$6:AU$1806, MATCH($B$6 &amp; $A577, 'F6 - Debt Dataset'!$E$6:$E$1806 &amp; 'F6 - Debt Dataset'!$DF$6:$DF$1806, 0)), $K577 * ($F577 &gt;= GL$8) * ($F577 &lt;= GL$9))</f>
        <v>0</v>
      </c>
      <c r="GM577" s="280" cm="1">
        <f t="array" ref="GM577">IF($T577 = "Y", INDEX('F6 - Debt Dataset'!AV$6:AV$1806, MATCH($B$6 &amp; $A577, 'F6 - Debt Dataset'!$E$6:$E$1806 &amp; 'F6 - Debt Dataset'!$DF$6:$DF$1806, 0)), $K577 * ($F577 &gt;= GM$8) * ($F577 &lt;= GM$9))</f>
        <v>0</v>
      </c>
      <c r="GN577" s="280" cm="1">
        <f t="array" ref="GN577">IF($T577 = "Y", INDEX('F6 - Debt Dataset'!AW$6:AW$1806, MATCH($B$6 &amp; $A577, 'F6 - Debt Dataset'!$E$6:$E$1806 &amp; 'F6 - Debt Dataset'!$DF$6:$DF$1806, 0)), $K577 * ($F577 &gt;= GN$8) * ($F577 &lt;= GN$9))</f>
        <v>0</v>
      </c>
      <c r="GO577" s="280" cm="1">
        <f t="array" ref="GO577">IF($T577 = "Y", INDEX('F6 - Debt Dataset'!AX$6:AX$1806, MATCH($B$6 &amp; $A577, 'F6 - Debt Dataset'!$E$6:$E$1806 &amp; 'F6 - Debt Dataset'!$DF$6:$DF$1806, 0)), $K577 * ($F577 &gt;= GO$8) * ($F577 &lt;= GO$9))</f>
        <v>0</v>
      </c>
      <c r="GP577" s="280" cm="1">
        <f t="array" ref="GP577">IF($T577 = "Y", INDEX('F6 - Debt Dataset'!AY$6:AY$1806, MATCH($B$6 &amp; $A577, 'F6 - Debt Dataset'!$E$6:$E$1806 &amp; 'F6 - Debt Dataset'!$DF$6:$DF$1806, 0)), $K577 * ($F577 &gt;= GP$8) * ($F577 &lt;= GP$9))</f>
        <v>0</v>
      </c>
      <c r="GQ577" s="280" cm="1">
        <f t="array" ref="GQ577">IF($T577 = "Y", INDEX('F6 - Debt Dataset'!AZ$6:AZ$1806, MATCH($B$6 &amp; $A577, 'F6 - Debt Dataset'!$E$6:$E$1806 &amp; 'F6 - Debt Dataset'!$DF$6:$DF$1806, 0)), $K577 * ($F577 &gt;= GQ$8) * ($F577 &lt;= GQ$9))</f>
        <v>0</v>
      </c>
      <c r="GR577" s="280" cm="1">
        <f t="array" ref="GR577">IF($T577 = "Y", INDEX('F6 - Debt Dataset'!BA$6:BA$1806, MATCH($B$6 &amp; $A577, 'F6 - Debt Dataset'!$E$6:$E$1806 &amp; 'F6 - Debt Dataset'!$DF$6:$DF$1806, 0)), $K577 * ($F577 &gt;= GR$8) * ($F577 &lt;= GR$9))</f>
        <v>0</v>
      </c>
      <c r="GS577" s="321" cm="1">
        <f t="array" ref="GS577">IF($T577 = "Y", INDEX('F6 - Debt Dataset'!BB$6:BB$1806, MATCH($B$6 &amp; $A577, 'F6 - Debt Dataset'!$E$6:$E$1806 &amp; 'F6 - Debt Dataset'!$DF$6:$DF$1806, 0)), $K577 * ($F577 &gt;= GS$8) * ($F577 &lt;= GS$9))</f>
        <v>0</v>
      </c>
      <c r="GU577" s="1222"/>
      <c r="GV577" s="280" cm="1">
        <f t="array" ref="GV577">IF($T577 = "Y", INDEX('F6 - Debt Dataset'!BU$6:BU$1806, MATCH($B$6 &amp; $A577, 'F6 - Debt Dataset'!$E$6:$E$1806 &amp; 'F6 - Debt Dataset'!$DF$6:$DF$1806, 0)), - $K577 * ($I577 &gt;= GV$8) * ($I577 &lt;= GV$9))</f>
        <v>0</v>
      </c>
      <c r="GW577" s="280" cm="1">
        <f t="array" ref="GW577">IF($T577 = "Y", INDEX('F6 - Debt Dataset'!BV$6:BV$1806, MATCH($B$6 &amp; $A577, 'F6 - Debt Dataset'!$E$6:$E$1806 &amp; 'F6 - Debt Dataset'!$DF$6:$DF$1806, 0)), - $K577 * ($I577 &gt;= GW$8) * ($I577 &lt;= GW$9))</f>
        <v>0</v>
      </c>
      <c r="GX577" s="280" cm="1">
        <f t="array" ref="GX577">IF($T577 = "Y", INDEX('F6 - Debt Dataset'!BW$6:BW$1806, MATCH($B$6 &amp; $A577, 'F6 - Debt Dataset'!$E$6:$E$1806 &amp; 'F6 - Debt Dataset'!$DF$6:$DF$1806, 0)), - $K577 * ($I577 &gt;= GX$8) * ($I577 &lt;= GX$9))</f>
        <v>0</v>
      </c>
      <c r="GY577" s="280" cm="1">
        <f t="array" ref="GY577">IF($T577 = "Y", INDEX('F6 - Debt Dataset'!BX$6:BX$1806, MATCH($B$6 &amp; $A577, 'F6 - Debt Dataset'!$E$6:$E$1806 &amp; 'F6 - Debt Dataset'!$DF$6:$DF$1806, 0)), - $K577 * ($I577 &gt;= GY$8) * ($I577 &lt;= GY$9))</f>
        <v>0</v>
      </c>
      <c r="GZ577" s="280" cm="1">
        <f t="array" ref="GZ577">IF($T577 = "Y", INDEX('F6 - Debt Dataset'!BY$6:BY$1806, MATCH($B$6 &amp; $A577, 'F6 - Debt Dataset'!$E$6:$E$1806 &amp; 'F6 - Debt Dataset'!$DF$6:$DF$1806, 0)), - $K577 * ($I577 &gt;= GZ$8) * ($I577 &lt;= GZ$9))</f>
        <v>0</v>
      </c>
      <c r="HA577" s="280" cm="1">
        <f t="array" ref="HA577">IF($T577 = "Y", INDEX('F6 - Debt Dataset'!BZ$6:BZ$1806, MATCH($B$6 &amp; $A577, 'F6 - Debt Dataset'!$E$6:$E$1806 &amp; 'F6 - Debt Dataset'!$DF$6:$DF$1806, 0)), - $K577 * ($I577 &gt;= HA$8) * ($I577 &lt;= HA$9))</f>
        <v>0</v>
      </c>
      <c r="HB577" s="280" cm="1">
        <f t="array" ref="HB577">IF($T577 = "Y", INDEX('F6 - Debt Dataset'!CA$6:CA$1806, MATCH($B$6 &amp; $A577, 'F6 - Debt Dataset'!$E$6:$E$1806 &amp; 'F6 - Debt Dataset'!$DF$6:$DF$1806, 0)), - $K577 * ($I577 &gt;= HB$8) * ($I577 &lt;= HB$9))</f>
        <v>0</v>
      </c>
      <c r="HC577" s="280" cm="1">
        <f t="array" ref="HC577">IF($T577 = "Y", INDEX('F6 - Debt Dataset'!CB$6:CB$1806, MATCH($B$6 &amp; $A577, 'F6 - Debt Dataset'!$E$6:$E$1806 &amp; 'F6 - Debt Dataset'!$DF$6:$DF$1806, 0)), - $K577 * ($I577 &gt;= HC$8) * ($I577 &lt;= HC$9))</f>
        <v>0</v>
      </c>
      <c r="HD577" s="280" cm="1">
        <f t="array" ref="HD577">IF($T577 = "Y", INDEX('F6 - Debt Dataset'!CC$6:CC$1806, MATCH($B$6 &amp; $A577, 'F6 - Debt Dataset'!$E$6:$E$1806 &amp; 'F6 - Debt Dataset'!$DF$6:$DF$1806, 0)), - $K577 * ($I577 &gt;= HD$8) * ($I577 &lt;= HD$9))</f>
        <v>0</v>
      </c>
      <c r="HE577" s="280" cm="1">
        <f t="array" ref="HE577">IF($T577 = "Y", INDEX('F6 - Debt Dataset'!CD$6:CD$1806, MATCH($B$6 &amp; $A577, 'F6 - Debt Dataset'!$E$6:$E$1806 &amp; 'F6 - Debt Dataset'!$DF$6:$DF$1806, 0)), - $K577 * ($I577 &gt;= HE$8) * ($I577 &lt;= HE$9))</f>
        <v>0</v>
      </c>
      <c r="HF577" s="280" cm="1">
        <f t="array" ref="HF577">IF($T577 = "Y", INDEX('F6 - Debt Dataset'!CE$6:CE$1806, MATCH($B$6 &amp; $A577, 'F6 - Debt Dataset'!$E$6:$E$1806 &amp; 'F6 - Debt Dataset'!$DF$6:$DF$1806, 0)), - $K577 * ($I577 &gt;= HF$8) * ($I577 &lt;= HF$9))</f>
        <v>0</v>
      </c>
      <c r="HG577" s="280" cm="1">
        <f t="array" ref="HG577">IF($T577 = "Y", INDEX('F6 - Debt Dataset'!CF$6:CF$1806, MATCH($B$6 &amp; $A577, 'F6 - Debt Dataset'!$E$6:$E$1806 &amp; 'F6 - Debt Dataset'!$DF$6:$DF$1806, 0)), - $K577 * ($I577 &gt;= HG$8) * ($I577 &lt;= HG$9))</f>
        <v>0</v>
      </c>
      <c r="HH577" s="280" cm="1">
        <f t="array" ref="HH577">IF($T577 = "Y", INDEX('F6 - Debt Dataset'!CG$6:CG$1806, MATCH($B$6 &amp; $A577, 'F6 - Debt Dataset'!$E$6:$E$1806 &amp; 'F6 - Debt Dataset'!$DF$6:$DF$1806, 0)), - $K577 * ($I577 &gt;= HH$8) * ($I577 &lt;= HH$9))</f>
        <v>0</v>
      </c>
      <c r="HI577" s="280" cm="1">
        <f t="array" ref="HI577">IF($T577 = "Y", INDEX('F6 - Debt Dataset'!CH$6:CH$1806, MATCH($B$6 &amp; $A577, 'F6 - Debt Dataset'!$E$6:$E$1806 &amp; 'F6 - Debt Dataset'!$DF$6:$DF$1806, 0)), - $K577 * ($I577 &gt;= HI$8) * ($I577 &lt;= HI$9))</f>
        <v>0</v>
      </c>
      <c r="HJ577" s="280" cm="1">
        <f t="array" ref="HJ577">IF($T577 = "Y", INDEX('F6 - Debt Dataset'!CI$6:CI$1806, MATCH($B$6 &amp; $A577, 'F6 - Debt Dataset'!$E$6:$E$1806 &amp; 'F6 - Debt Dataset'!$DF$6:$DF$1806, 0)), - $K577 * ($I577 &gt;= HJ$8) * ($I577 &lt;= HJ$9))</f>
        <v>0</v>
      </c>
      <c r="HK577" s="280" cm="1">
        <f t="array" ref="HK577">IF($T577 = "Y", INDEX('F6 - Debt Dataset'!CJ$6:CJ$1806, MATCH($B$6 &amp; $A577, 'F6 - Debt Dataset'!$E$6:$E$1806 &amp; 'F6 - Debt Dataset'!$DF$6:$DF$1806, 0)), - $K577 * ($I577 &gt;= HK$8) * ($I577 &lt;= HK$9))</f>
        <v>0</v>
      </c>
      <c r="HL577" s="280" cm="1">
        <f t="array" ref="HL577">IF($T577 = "Y", INDEX('F6 - Debt Dataset'!CK$6:CK$1806, MATCH($B$6 &amp; $A577, 'F6 - Debt Dataset'!$E$6:$E$1806 &amp; 'F6 - Debt Dataset'!$DF$6:$DF$1806, 0)), - $K577 * ($I577 &gt;= HL$8) * ($I577 &lt;= HL$9))</f>
        <v>0</v>
      </c>
      <c r="HM577" s="321" cm="1">
        <f t="array" ref="HM577">IF($T577 = "Y", INDEX('F6 - Debt Dataset'!CL$6:CL$1806, MATCH($B$6 &amp; $A577, 'F6 - Debt Dataset'!$E$6:$E$1806 &amp; 'F6 - Debt Dataset'!$DF$6:$DF$1806, 0)), - $K577 * ($I577 &gt;= HM$8) * ($I577 &lt;= HM$9))</f>
        <v>0</v>
      </c>
      <c r="HO577" s="1222"/>
      <c r="HP577" s="1224">
        <f t="shared" si="790"/>
        <v>0</v>
      </c>
      <c r="HQ577" s="1224">
        <f t="shared" si="790"/>
        <v>0</v>
      </c>
      <c r="HR577" s="1224">
        <f t="shared" si="790"/>
        <v>0</v>
      </c>
      <c r="HS577" s="1224">
        <f t="shared" si="790"/>
        <v>0</v>
      </c>
      <c r="HT577" s="1224">
        <f t="shared" si="790"/>
        <v>0</v>
      </c>
      <c r="HU577" s="1224">
        <f t="shared" si="790"/>
        <v>0</v>
      </c>
      <c r="HV577" s="1224">
        <f t="shared" si="790"/>
        <v>0</v>
      </c>
      <c r="HW577" s="1224">
        <f t="shared" si="790"/>
        <v>0</v>
      </c>
      <c r="HX577" s="1224">
        <f t="shared" si="790"/>
        <v>0</v>
      </c>
      <c r="HY577" s="1224">
        <f t="shared" si="790"/>
        <v>0</v>
      </c>
      <c r="HZ577" s="1224">
        <f t="shared" si="790"/>
        <v>0</v>
      </c>
      <c r="IA577" s="1224">
        <f t="shared" si="790"/>
        <v>0</v>
      </c>
      <c r="IB577" s="1224">
        <f t="shared" si="790"/>
        <v>0</v>
      </c>
      <c r="IC577" s="1224">
        <f t="shared" si="790"/>
        <v>0</v>
      </c>
      <c r="ID577" s="1224">
        <f t="shared" si="790"/>
        <v>0</v>
      </c>
      <c r="IE577" s="1224">
        <f t="shared" si="790"/>
        <v>0</v>
      </c>
      <c r="IF577" s="1224">
        <f t="shared" si="791"/>
        <v>0</v>
      </c>
      <c r="IG577" s="1225">
        <f t="shared" si="792"/>
        <v>0</v>
      </c>
      <c r="II577" s="327"/>
      <c r="IJ577" s="280" cm="1">
        <f t="array" aca="1" ref="IJ577" ca="1">HP577 - IF($T577 = "Y", SUM(OFFSET('F6 - Debt Dataset'!$AK$6, MATCH($B$6 &amp; $A577, 'F6 - Debt Dataset'!$E$6:$E$1806 &amp; 'F6 - Debt Dataset'!$DF$6:$DF$1806, 0) - 1, 0, 1, COLUMN(IJ$9) - COLUMN($IJ$9) + 1),
                                       OFFSET('F6 - Debt Dataset'!$BU$6, MATCH($B$6 &amp; $A577, 'F6 - Debt Dataset'!$E$6:$E$1806 &amp; 'F6 - Debt Dataset'!$DF$6:$DF$1806, 0) - 1, 0, 1, COLUMN(IJ$9) - COLUMN($IJ$9) + 1),
                                       $FH577),
                                $K577 * ($F577 &lt;= IJ$9) * ($I577 &gt; IJ$9))</f>
        <v>0</v>
      </c>
      <c r="IK577" s="280" cm="1">
        <f t="array" aca="1" ref="IK577" ca="1">HQ577 - IF($T577 = "Y", SUM(OFFSET('F6 - Debt Dataset'!$AK$6, MATCH($B$6 &amp; $A577, 'F6 - Debt Dataset'!$E$6:$E$1806 &amp; 'F6 - Debt Dataset'!$DF$6:$DF$1806, 0) - 1, 0, 1, COLUMN(IK$9) - COLUMN($IJ$9) + 1),
                                       OFFSET('F6 - Debt Dataset'!$BU$6, MATCH($B$6 &amp; $A577, 'F6 - Debt Dataset'!$E$6:$E$1806 &amp; 'F6 - Debt Dataset'!$DF$6:$DF$1806, 0) - 1, 0, 1, COLUMN(IK$9) - COLUMN($IJ$9) + 1),
                                       $FH577),
                                $K577 * ($F577 &lt;= IK$9) * ($I577 &gt; IK$9))</f>
        <v>0</v>
      </c>
      <c r="IL577" s="280" cm="1">
        <f t="array" aca="1" ref="IL577" ca="1">HR577 - IF($T577 = "Y", SUM(OFFSET('F6 - Debt Dataset'!$AK$6, MATCH($B$6 &amp; $A577, 'F6 - Debt Dataset'!$E$6:$E$1806 &amp; 'F6 - Debt Dataset'!$DF$6:$DF$1806, 0) - 1, 0, 1, COLUMN(IL$9) - COLUMN($IJ$9) + 1),
                                       OFFSET('F6 - Debt Dataset'!$BU$6, MATCH($B$6 &amp; $A577, 'F6 - Debt Dataset'!$E$6:$E$1806 &amp; 'F6 - Debt Dataset'!$DF$6:$DF$1806, 0) - 1, 0, 1, COLUMN(IL$9) - COLUMN($IJ$9) + 1),
                                       $FH577),
                                $K577 * ($F577 &lt;= IL$9) * ($I577 &gt; IL$9))</f>
        <v>0</v>
      </c>
      <c r="IM577" s="280" cm="1">
        <f t="array" aca="1" ref="IM577" ca="1">HS577 - IF($T577 = "Y", SUM(OFFSET('F6 - Debt Dataset'!$AK$6, MATCH($B$6 &amp; $A577, 'F6 - Debt Dataset'!$E$6:$E$1806 &amp; 'F6 - Debt Dataset'!$DF$6:$DF$1806, 0) - 1, 0, 1, COLUMN(IM$9) - COLUMN($IJ$9) + 1),
                                       OFFSET('F6 - Debt Dataset'!$BU$6, MATCH($B$6 &amp; $A577, 'F6 - Debt Dataset'!$E$6:$E$1806 &amp; 'F6 - Debt Dataset'!$DF$6:$DF$1806, 0) - 1, 0, 1, COLUMN(IM$9) - COLUMN($IJ$9) + 1),
                                       $FH577),
                                $K577 * ($F577 &lt;= IM$9) * ($I577 &gt; IM$9))</f>
        <v>0</v>
      </c>
      <c r="IN577" s="280" cm="1">
        <f t="array" aca="1" ref="IN577" ca="1">HT577 - IF($T577 = "Y", SUM(OFFSET('F6 - Debt Dataset'!$AK$6, MATCH($B$6 &amp; $A577, 'F6 - Debt Dataset'!$E$6:$E$1806 &amp; 'F6 - Debt Dataset'!$DF$6:$DF$1806, 0) - 1, 0, 1, COLUMN(IN$9) - COLUMN($IJ$9) + 1),
                                       OFFSET('F6 - Debt Dataset'!$BU$6, MATCH($B$6 &amp; $A577, 'F6 - Debt Dataset'!$E$6:$E$1806 &amp; 'F6 - Debt Dataset'!$DF$6:$DF$1806, 0) - 1, 0, 1, COLUMN(IN$9) - COLUMN($IJ$9) + 1),
                                       $FH577),
                                $K577 * ($F577 &lt;= IN$9) * ($I577 &gt; IN$9))</f>
        <v>0</v>
      </c>
      <c r="IO577" s="280" cm="1">
        <f t="array" aca="1" ref="IO577" ca="1">HU577 - IF($T577 = "Y", SUM(OFFSET('F6 - Debt Dataset'!$AK$6, MATCH($B$6 &amp; $A577, 'F6 - Debt Dataset'!$E$6:$E$1806 &amp; 'F6 - Debt Dataset'!$DF$6:$DF$1806, 0) - 1, 0, 1, COLUMN(IO$9) - COLUMN($IJ$9) + 1),
                                       OFFSET('F6 - Debt Dataset'!$BU$6, MATCH($B$6 &amp; $A577, 'F6 - Debt Dataset'!$E$6:$E$1806 &amp; 'F6 - Debt Dataset'!$DF$6:$DF$1806, 0) - 1, 0, 1, COLUMN(IO$9) - COLUMN($IJ$9) + 1),
                                       $FH577),
                                $K577 * ($F577 &lt;= IO$9) * ($I577 &gt; IO$9))</f>
        <v>0</v>
      </c>
      <c r="IP577" s="280" cm="1">
        <f t="array" aca="1" ref="IP577" ca="1">HV577 - IF($T577 = "Y", SUM(OFFSET('F6 - Debt Dataset'!$AK$6, MATCH($B$6 &amp; $A577, 'F6 - Debt Dataset'!$E$6:$E$1806 &amp; 'F6 - Debt Dataset'!$DF$6:$DF$1806, 0) - 1, 0, 1, COLUMN(IP$9) - COLUMN($IJ$9) + 1),
                                       OFFSET('F6 - Debt Dataset'!$BU$6, MATCH($B$6 &amp; $A577, 'F6 - Debt Dataset'!$E$6:$E$1806 &amp; 'F6 - Debt Dataset'!$DF$6:$DF$1806, 0) - 1, 0, 1, COLUMN(IP$9) - COLUMN($IJ$9) + 1),
                                       $FH577),
                                $K577 * ($F577 &lt;= IP$9) * ($I577 &gt; IP$9))</f>
        <v>0</v>
      </c>
      <c r="IQ577" s="280" cm="1">
        <f t="array" aca="1" ref="IQ577" ca="1">HW577 - IF($T577 = "Y", SUM(OFFSET('F6 - Debt Dataset'!$AK$6, MATCH($B$6 &amp; $A577, 'F6 - Debt Dataset'!$E$6:$E$1806 &amp; 'F6 - Debt Dataset'!$DF$6:$DF$1806, 0) - 1, 0, 1, COLUMN(IQ$9) - COLUMN($IJ$9) + 1),
                                       OFFSET('F6 - Debt Dataset'!$BU$6, MATCH($B$6 &amp; $A577, 'F6 - Debt Dataset'!$E$6:$E$1806 &amp; 'F6 - Debt Dataset'!$DF$6:$DF$1806, 0) - 1, 0, 1, COLUMN(IQ$9) - COLUMN($IJ$9) + 1),
                                       $FH577),
                                $K577 * ($F577 &lt;= IQ$9) * ($I577 &gt; IQ$9))</f>
        <v>0</v>
      </c>
      <c r="IR577" s="280" cm="1">
        <f t="array" aca="1" ref="IR577" ca="1">HX577 - IF($T577 = "Y", SUM(OFFSET('F6 - Debt Dataset'!$AK$6, MATCH($B$6 &amp; $A577, 'F6 - Debt Dataset'!$E$6:$E$1806 &amp; 'F6 - Debt Dataset'!$DF$6:$DF$1806, 0) - 1, 0, 1, COLUMN(IR$9) - COLUMN($IJ$9) + 1),
                                       OFFSET('F6 - Debt Dataset'!$BU$6, MATCH($B$6 &amp; $A577, 'F6 - Debt Dataset'!$E$6:$E$1806 &amp; 'F6 - Debt Dataset'!$DF$6:$DF$1806, 0) - 1, 0, 1, COLUMN(IR$9) - COLUMN($IJ$9) + 1),
                                       $FH577),
                                $K577 * ($F577 &lt;= IR$9) * ($I577 &gt; IR$9))</f>
        <v>0</v>
      </c>
      <c r="IS577" s="280" cm="1">
        <f t="array" aca="1" ref="IS577" ca="1">HY577 - IF($T577 = "Y", SUM(OFFSET('F6 - Debt Dataset'!$AK$6, MATCH($B$6 &amp; $A577, 'F6 - Debt Dataset'!$E$6:$E$1806 &amp; 'F6 - Debt Dataset'!$DF$6:$DF$1806, 0) - 1, 0, 1, COLUMN(IS$9) - COLUMN($IJ$9) + 1),
                                       OFFSET('F6 - Debt Dataset'!$BU$6, MATCH($B$6 &amp; $A577, 'F6 - Debt Dataset'!$E$6:$E$1806 &amp; 'F6 - Debt Dataset'!$DF$6:$DF$1806, 0) - 1, 0, 1, COLUMN(IS$9) - COLUMN($IJ$9) + 1),
                                       $FH577),
                                $K577 * ($F577 &lt;= IS$9) * ($I577 &gt; IS$9))</f>
        <v>0</v>
      </c>
      <c r="IT577" s="280" cm="1">
        <f t="array" aca="1" ref="IT577" ca="1">HZ577 - IF($T577 = "Y", SUM(OFFSET('F6 - Debt Dataset'!$AK$6, MATCH($B$6 &amp; $A577, 'F6 - Debt Dataset'!$E$6:$E$1806 &amp; 'F6 - Debt Dataset'!$DF$6:$DF$1806, 0) - 1, 0, 1, COLUMN(IT$9) - COLUMN($IJ$9) + 1),
                                       OFFSET('F6 - Debt Dataset'!$BU$6, MATCH($B$6 &amp; $A577, 'F6 - Debt Dataset'!$E$6:$E$1806 &amp; 'F6 - Debt Dataset'!$DF$6:$DF$1806, 0) - 1, 0, 1, COLUMN(IT$9) - COLUMN($IJ$9) + 1),
                                       $FH577),
                                $K577 * ($F577 &lt;= IT$9) * ($I577 &gt; IT$9))</f>
        <v>0</v>
      </c>
      <c r="IU577" s="280" cm="1">
        <f t="array" aca="1" ref="IU577" ca="1">IA577 - IF($T577 = "Y", SUM(OFFSET('F6 - Debt Dataset'!$AK$6, MATCH($B$6 &amp; $A577, 'F6 - Debt Dataset'!$E$6:$E$1806 &amp; 'F6 - Debt Dataset'!$DF$6:$DF$1806, 0) - 1, 0, 1, COLUMN(IU$9) - COLUMN($IJ$9) + 1),
                                       OFFSET('F6 - Debt Dataset'!$BU$6, MATCH($B$6 &amp; $A577, 'F6 - Debt Dataset'!$E$6:$E$1806 &amp; 'F6 - Debt Dataset'!$DF$6:$DF$1806, 0) - 1, 0, 1, COLUMN(IU$9) - COLUMN($IJ$9) + 1),
                                       $FH577),
                                $K577 * ($F577 &lt;= IU$9) * ($I577 &gt; IU$9))</f>
        <v>0</v>
      </c>
      <c r="IV577" s="280" cm="1">
        <f t="array" aca="1" ref="IV577" ca="1">IB577 - IF($T577 = "Y", SUM(OFFSET('F6 - Debt Dataset'!$AK$6, MATCH($B$6 &amp; $A577, 'F6 - Debt Dataset'!$E$6:$E$1806 &amp; 'F6 - Debt Dataset'!$DF$6:$DF$1806, 0) - 1, 0, 1, COLUMN(IV$9) - COLUMN($IJ$9) + 1),
                                       OFFSET('F6 - Debt Dataset'!$BU$6, MATCH($B$6 &amp; $A577, 'F6 - Debt Dataset'!$E$6:$E$1806 &amp; 'F6 - Debt Dataset'!$DF$6:$DF$1806, 0) - 1, 0, 1, COLUMN(IV$9) - COLUMN($IJ$9) + 1),
                                       $FH577),
                                $K577 * ($F577 &lt;= IV$9) * ($I577 &gt; IV$9))</f>
        <v>0</v>
      </c>
      <c r="IW577" s="280" cm="1">
        <f t="array" aca="1" ref="IW577" ca="1">IC577 - IF($T577 = "Y", SUM(OFFSET('F6 - Debt Dataset'!$AK$6, MATCH($B$6 &amp; $A577, 'F6 - Debt Dataset'!$E$6:$E$1806 &amp; 'F6 - Debt Dataset'!$DF$6:$DF$1806, 0) - 1, 0, 1, COLUMN(IW$9) - COLUMN($IJ$9) + 1),
                                       OFFSET('F6 - Debt Dataset'!$BU$6, MATCH($B$6 &amp; $A577, 'F6 - Debt Dataset'!$E$6:$E$1806 &amp; 'F6 - Debt Dataset'!$DF$6:$DF$1806, 0) - 1, 0, 1, COLUMN(IW$9) - COLUMN($IJ$9) + 1),
                                       $FH577),
                                $K577 * ($F577 &lt;= IW$9) * ($I577 &gt; IW$9))</f>
        <v>0</v>
      </c>
      <c r="IX577" s="280" cm="1">
        <f t="array" aca="1" ref="IX577" ca="1">ID577 - IF($T577 = "Y", SUM(OFFSET('F6 - Debt Dataset'!$AK$6, MATCH($B$6 &amp; $A577, 'F6 - Debt Dataset'!$E$6:$E$1806 &amp; 'F6 - Debt Dataset'!$DF$6:$DF$1806, 0) - 1, 0, 1, COLUMN(IX$9) - COLUMN($IJ$9) + 1),
                                       OFFSET('F6 - Debt Dataset'!$BU$6, MATCH($B$6 &amp; $A577, 'F6 - Debt Dataset'!$E$6:$E$1806 &amp; 'F6 - Debt Dataset'!$DF$6:$DF$1806, 0) - 1, 0, 1, COLUMN(IX$9) - COLUMN($IJ$9) + 1),
                                       $FH577),
                                $K577 * ($F577 &lt;= IX$9) * ($I577 &gt; IX$9))</f>
        <v>0</v>
      </c>
      <c r="IY577" s="280" cm="1">
        <f t="array" aca="1" ref="IY577" ca="1">IE577 - IF($T577 = "Y", SUM(OFFSET('F6 - Debt Dataset'!$AK$6, MATCH($B$6 &amp; $A577, 'F6 - Debt Dataset'!$E$6:$E$1806 &amp; 'F6 - Debt Dataset'!$DF$6:$DF$1806, 0) - 1, 0, 1, COLUMN(IY$9) - COLUMN($IJ$9) + 1),
                                       OFFSET('F6 - Debt Dataset'!$BU$6, MATCH($B$6 &amp; $A577, 'F6 - Debt Dataset'!$E$6:$E$1806 &amp; 'F6 - Debt Dataset'!$DF$6:$DF$1806, 0) - 1, 0, 1, COLUMN(IY$9) - COLUMN($IJ$9) + 1),
                                       $FH577),
                                $K577 * ($F577 &lt;= IY$9) * ($I577 &gt; IY$9))</f>
        <v>0</v>
      </c>
      <c r="IZ577" s="280" cm="1">
        <f t="array" aca="1" ref="IZ577" ca="1">IF577 - IF($T577 = "Y", SUM(OFFSET('F6 - Debt Dataset'!$AK$6, MATCH($B$6 &amp; $A577, 'F6 - Debt Dataset'!$E$6:$E$1806 &amp; 'F6 - Debt Dataset'!$DF$6:$DF$1806, 0) - 1, 0, 1, COLUMN(IZ$9) - COLUMN($IJ$9) + 1),
                                       OFFSET('F6 - Debt Dataset'!$BU$6, MATCH($B$6 &amp; $A577, 'F6 - Debt Dataset'!$E$6:$E$1806 &amp; 'F6 - Debt Dataset'!$DF$6:$DF$1806, 0) - 1, 0, 1, COLUMN(IZ$9) - COLUMN($IJ$9) + 1),
                                       $FH577),
                                $K577 * ($F577 &lt;= IZ$9) * ($I577 &gt; IZ$9))</f>
        <v>0</v>
      </c>
      <c r="JA577" s="321" cm="1">
        <f t="array" aca="1" ref="JA577" ca="1">IG577 - IF($T577 = "Y", SUM(OFFSET('F6 - Debt Dataset'!$AK$6, MATCH($B$6 &amp; $A577, 'F6 - Debt Dataset'!$E$6:$E$1806 &amp; 'F6 - Debt Dataset'!$DF$6:$DF$1806, 0) - 1, 0, 1, COLUMN(JA$9) - COLUMN($IJ$9) + 1),
                                       OFFSET('F6 - Debt Dataset'!$BU$6, MATCH($B$6 &amp; $A577, 'F6 - Debt Dataset'!$E$6:$E$1806 &amp; 'F6 - Debt Dataset'!$DF$6:$DF$1806, 0) - 1, 0, 1, COLUMN(JA$9) - COLUMN($IJ$9) + 1),
                                       $FH577),
                                $K577 * ($F577 &lt;= JA$9) * ($I577 &gt; JA$9))</f>
        <v>0</v>
      </c>
      <c r="JC577" s="314" t="str" cm="1">
        <f t="array" ref="JC577">IF($T577 = "Y", INDEX('F6 - Debt Dataset'!BC$6:BC$1806, MATCH($B$6 &amp; $A577, 'F6 - Debt Dataset'!$E$6:$E$1806 &amp; 'F6 - Debt Dataset'!$DF$6:$DF$1806, 0)), "-")</f>
        <v>-</v>
      </c>
      <c r="JD577" s="325" t="str" cm="1">
        <f t="array" ref="JD577">IF($T577 = "Y", INDEX('F6 - Debt Dataset'!BD$6:BD$1806, MATCH($B$6 &amp; $A577, 'F6 - Debt Dataset'!$E$6:$E$1806 &amp; 'F6 - Debt Dataset'!$DF$6:$DF$1806, 0)), "-")</f>
        <v>-</v>
      </c>
      <c r="JE577" s="325" t="str" cm="1">
        <f t="array" ref="JE577">IF($T577 = "Y", INDEX('F6 - Debt Dataset'!BE$6:BE$1806, MATCH($B$6 &amp; $A577, 'F6 - Debt Dataset'!$E$6:$E$1806 &amp; 'F6 - Debt Dataset'!$DF$6:$DF$1806, 0)), "-")</f>
        <v>-</v>
      </c>
      <c r="JF577" s="325" t="str" cm="1">
        <f t="array" ref="JF577">IF($T577 = "Y", INDEX('F6 - Debt Dataset'!BF$6:BF$1806, MATCH($B$6 &amp; $A577, 'F6 - Debt Dataset'!$E$6:$E$1806 &amp; 'F6 - Debt Dataset'!$DF$6:$DF$1806, 0)), "-")</f>
        <v>-</v>
      </c>
      <c r="JG577" s="325" t="str" cm="1">
        <f t="array" ref="JG577">IF($T577 = "Y", INDEX('F6 - Debt Dataset'!BG$6:BG$1806, MATCH($B$6 &amp; $A577, 'F6 - Debt Dataset'!$E$6:$E$1806 &amp; 'F6 - Debt Dataset'!$DF$6:$DF$1806, 0)), "-")</f>
        <v>-</v>
      </c>
      <c r="JH577" s="325" t="str" cm="1">
        <f t="array" ref="JH577">IF($T577 = "Y", INDEX('F6 - Debt Dataset'!BH$6:BH$1806, MATCH($B$6 &amp; $A577, 'F6 - Debt Dataset'!$E$6:$E$1806 &amp; 'F6 - Debt Dataset'!$DF$6:$DF$1806, 0)), "-")</f>
        <v>-</v>
      </c>
      <c r="JI577" s="325" t="str" cm="1">
        <f t="array" ref="JI577">IF($T577 = "Y", INDEX('F6 - Debt Dataset'!BI$6:BI$1806, MATCH($B$6 &amp; $A577, 'F6 - Debt Dataset'!$E$6:$E$1806 &amp; 'F6 - Debt Dataset'!$DF$6:$DF$1806, 0)), "-")</f>
        <v>-</v>
      </c>
      <c r="JJ577" s="325" t="str" cm="1">
        <f t="array" ref="JJ577">IF($T577 = "Y", INDEX('F6 - Debt Dataset'!BJ$6:BJ$1806, MATCH($B$6 &amp; $A577, 'F6 - Debt Dataset'!$E$6:$E$1806 &amp; 'F6 - Debt Dataset'!$DF$6:$DF$1806, 0)), "-")</f>
        <v>-</v>
      </c>
      <c r="JK577" s="325" t="str" cm="1">
        <f t="array" ref="JK577">IF($T577 = "Y", INDEX('F6 - Debt Dataset'!BK$6:BK$1806, MATCH($B$6 &amp; $A577, 'F6 - Debt Dataset'!$E$6:$E$1806 &amp; 'F6 - Debt Dataset'!$DF$6:$DF$1806, 0)), "-")</f>
        <v>-</v>
      </c>
      <c r="JL577" s="325" t="str" cm="1">
        <f t="array" ref="JL577">IF($T577 = "Y", INDEX('F6 - Debt Dataset'!BL$6:BL$1806, MATCH($B$6 &amp; $A577, 'F6 - Debt Dataset'!$E$6:$E$1806 &amp; 'F6 - Debt Dataset'!$DF$6:$DF$1806, 0)), "-")</f>
        <v>-</v>
      </c>
      <c r="JM577" s="325" t="str" cm="1">
        <f t="array" ref="JM577">IF($T577 = "Y", INDEX('F6 - Debt Dataset'!BM$6:BM$1806, MATCH($B$6 &amp; $A577, 'F6 - Debt Dataset'!$E$6:$E$1806 &amp; 'F6 - Debt Dataset'!$DF$6:$DF$1806, 0)), "-")</f>
        <v>-</v>
      </c>
      <c r="JN577" s="325" t="str" cm="1">
        <f t="array" ref="JN577">IF($T577 = "Y", INDEX('F6 - Debt Dataset'!BN$6:BN$1806, MATCH($B$6 &amp; $A577, 'F6 - Debt Dataset'!$E$6:$E$1806 &amp; 'F6 - Debt Dataset'!$DF$6:$DF$1806, 0)), "-")</f>
        <v>-</v>
      </c>
      <c r="JO577" s="325" t="str" cm="1">
        <f t="array" ref="JO577">IF($T577 = "Y", INDEX('F6 - Debt Dataset'!BO$6:BO$1806, MATCH($B$6 &amp; $A577, 'F6 - Debt Dataset'!$E$6:$E$1806 &amp; 'F6 - Debt Dataset'!$DF$6:$DF$1806, 0)), "-")</f>
        <v>-</v>
      </c>
      <c r="JP577" s="325" t="str" cm="1">
        <f t="array" ref="JP577">IF($T577 = "Y", INDEX('F6 - Debt Dataset'!BP$6:BP$1806, MATCH($B$6 &amp; $A577, 'F6 - Debt Dataset'!$E$6:$E$1806 &amp; 'F6 - Debt Dataset'!$DF$6:$DF$1806, 0)), "-")</f>
        <v>-</v>
      </c>
      <c r="JQ577" s="325" t="str" cm="1">
        <f t="array" ref="JQ577">IF($T577 = "Y", INDEX('F6 - Debt Dataset'!BQ$6:BQ$1806, MATCH($B$6 &amp; $A577, 'F6 - Debt Dataset'!$E$6:$E$1806 &amp; 'F6 - Debt Dataset'!$DF$6:$DF$1806, 0)), "-")</f>
        <v>-</v>
      </c>
      <c r="JR577" s="325" t="str" cm="1">
        <f t="array" ref="JR577">IF($T577 = "Y", INDEX('F6 - Debt Dataset'!BR$6:BR$1806, MATCH($B$6 &amp; $A577, 'F6 - Debt Dataset'!$E$6:$E$1806 &amp; 'F6 - Debt Dataset'!$DF$6:$DF$1806, 0)), "-")</f>
        <v>-</v>
      </c>
      <c r="JS577" s="325" t="str" cm="1">
        <f t="array" ref="JS577">IF($T577 = "Y", INDEX('F6 - Debt Dataset'!BS$6:BS$1806, MATCH($B$6 &amp; $A577, 'F6 - Debt Dataset'!$E$6:$E$1806 &amp; 'F6 - Debt Dataset'!$DF$6:$DF$1806, 0)), "-")</f>
        <v>-</v>
      </c>
      <c r="JT577" s="326" t="str" cm="1">
        <f t="array" ref="JT577">IF($T577 = "Y", INDEX('F6 - Debt Dataset'!BT$6:BT$1806, MATCH($B$6 &amp; $A577, 'F6 - Debt Dataset'!$E$6:$E$1806 &amp; 'F6 - Debt Dataset'!$DF$6:$DF$1806, 0)), "-")</f>
        <v>-</v>
      </c>
      <c r="JV577" s="314" t="str" cm="1">
        <f t="array" ref="JV577">IF($T577 = "Y", INDEX('F6 - Debt Dataset'!CM$6:CM$1806, MATCH($B$6 &amp; $A577, 'F6 - Debt Dataset'!$E$6:$E$1806 &amp; 'F6 - Debt Dataset'!$DF$6:$DF$1806, 0)), "-")</f>
        <v>-</v>
      </c>
      <c r="JW577" s="325" t="str" cm="1">
        <f t="array" ref="JW577">IF($T577 = "Y", INDEX('F6 - Debt Dataset'!CN$6:CN$1806, MATCH($B$6 &amp; $A577, 'F6 - Debt Dataset'!$E$6:$E$1806 &amp; 'F6 - Debt Dataset'!$DF$6:$DF$1806, 0)), "-")</f>
        <v>-</v>
      </c>
      <c r="JX577" s="325" t="str" cm="1">
        <f t="array" ref="JX577">IF($T577 = "Y", INDEX('F6 - Debt Dataset'!CO$6:CO$1806, MATCH($B$6 &amp; $A577, 'F6 - Debt Dataset'!$E$6:$E$1806 &amp; 'F6 - Debt Dataset'!$DF$6:$DF$1806, 0)), "-")</f>
        <v>-</v>
      </c>
      <c r="JY577" s="325" t="str" cm="1">
        <f t="array" ref="JY577">IF($T577 = "Y", INDEX('F6 - Debt Dataset'!CP$6:CP$1806, MATCH($B$6 &amp; $A577, 'F6 - Debt Dataset'!$E$6:$E$1806 &amp; 'F6 - Debt Dataset'!$DF$6:$DF$1806, 0)), "-")</f>
        <v>-</v>
      </c>
      <c r="JZ577" s="325" t="str" cm="1">
        <f t="array" ref="JZ577">IF($T577 = "Y", INDEX('F6 - Debt Dataset'!CQ$6:CQ$1806, MATCH($B$6 &amp; $A577, 'F6 - Debt Dataset'!$E$6:$E$1806 &amp; 'F6 - Debt Dataset'!$DF$6:$DF$1806, 0)), "-")</f>
        <v>-</v>
      </c>
      <c r="KA577" s="325" t="str" cm="1">
        <f t="array" ref="KA577">IF($T577 = "Y", INDEX('F6 - Debt Dataset'!CR$6:CR$1806, MATCH($B$6 &amp; $A577, 'F6 - Debt Dataset'!$E$6:$E$1806 &amp; 'F6 - Debt Dataset'!$DF$6:$DF$1806, 0)), "-")</f>
        <v>-</v>
      </c>
      <c r="KB577" s="325" t="str" cm="1">
        <f t="array" ref="KB577">IF($T577 = "Y", INDEX('F6 - Debt Dataset'!CS$6:CS$1806, MATCH($B$6 &amp; $A577, 'F6 - Debt Dataset'!$E$6:$E$1806 &amp; 'F6 - Debt Dataset'!$DF$6:$DF$1806, 0)), "-")</f>
        <v>-</v>
      </c>
      <c r="KC577" s="325" t="str" cm="1">
        <f t="array" ref="KC577">IF($T577 = "Y", INDEX('F6 - Debt Dataset'!CT$6:CT$1806, MATCH($B$6 &amp; $A577, 'F6 - Debt Dataset'!$E$6:$E$1806 &amp; 'F6 - Debt Dataset'!$DF$6:$DF$1806, 0)), "-")</f>
        <v>-</v>
      </c>
      <c r="KD577" s="325" t="str" cm="1">
        <f t="array" ref="KD577">IF($T577 = "Y", INDEX('F6 - Debt Dataset'!CU$6:CU$1806, MATCH($B$6 &amp; $A577, 'F6 - Debt Dataset'!$E$6:$E$1806 &amp; 'F6 - Debt Dataset'!$DF$6:$DF$1806, 0)), "-")</f>
        <v>-</v>
      </c>
      <c r="KE577" s="325" t="str" cm="1">
        <f t="array" ref="KE577">IF($T577 = "Y", INDEX('F6 - Debt Dataset'!CV$6:CV$1806, MATCH($B$6 &amp; $A577, 'F6 - Debt Dataset'!$E$6:$E$1806 &amp; 'F6 - Debt Dataset'!$DF$6:$DF$1806, 0)), "-")</f>
        <v>-</v>
      </c>
      <c r="KF577" s="325" t="str" cm="1">
        <f t="array" ref="KF577">IF($T577 = "Y", INDEX('F6 - Debt Dataset'!CW$6:CW$1806, MATCH($B$6 &amp; $A577, 'F6 - Debt Dataset'!$E$6:$E$1806 &amp; 'F6 - Debt Dataset'!$DF$6:$DF$1806, 0)), "-")</f>
        <v>-</v>
      </c>
      <c r="KG577" s="325" t="str" cm="1">
        <f t="array" ref="KG577">IF($T577 = "Y", INDEX('F6 - Debt Dataset'!CX$6:CX$1806, MATCH($B$6 &amp; $A577, 'F6 - Debt Dataset'!$E$6:$E$1806 &amp; 'F6 - Debt Dataset'!$DF$6:$DF$1806, 0)), "-")</f>
        <v>-</v>
      </c>
      <c r="KH577" s="325" t="str" cm="1">
        <f t="array" ref="KH577">IF($T577 = "Y", INDEX('F6 - Debt Dataset'!CY$6:CY$1806, MATCH($B$6 &amp; $A577, 'F6 - Debt Dataset'!$E$6:$E$1806 &amp; 'F6 - Debt Dataset'!$DF$6:$DF$1806, 0)), "-")</f>
        <v>-</v>
      </c>
      <c r="KI577" s="325" t="str" cm="1">
        <f t="array" ref="KI577">IF($T577 = "Y", INDEX('F6 - Debt Dataset'!CZ$6:CZ$1806, MATCH($B$6 &amp; $A577, 'F6 - Debt Dataset'!$E$6:$E$1806 &amp; 'F6 - Debt Dataset'!$DF$6:$DF$1806, 0)), "-")</f>
        <v>-</v>
      </c>
      <c r="KJ577" s="325" t="str" cm="1">
        <f t="array" ref="KJ577">IF($T577 = "Y", INDEX('F6 - Debt Dataset'!DA$6:DA$1806, MATCH($B$6 &amp; $A577, 'F6 - Debt Dataset'!$E$6:$E$1806 &amp; 'F6 - Debt Dataset'!$DF$6:$DF$1806, 0)), "-")</f>
        <v>-</v>
      </c>
      <c r="KK577" s="325" t="str" cm="1">
        <f t="array" ref="KK577">IF($T577 = "Y", INDEX('F6 - Debt Dataset'!DB$6:DB$1806, MATCH($B$6 &amp; $A577, 'F6 - Debt Dataset'!$E$6:$E$1806 &amp; 'F6 - Debt Dataset'!$DF$6:$DF$1806, 0)), "-")</f>
        <v>-</v>
      </c>
      <c r="KL577" s="325" t="str" cm="1">
        <f t="array" ref="KL577">IF($T577 = "Y", INDEX('F6 - Debt Dataset'!DC$6:DC$1806, MATCH($B$6 &amp; $A577, 'F6 - Debt Dataset'!$E$6:$E$1806 &amp; 'F6 - Debt Dataset'!$DF$6:$DF$1806, 0)), "-")</f>
        <v>-</v>
      </c>
      <c r="KM577" s="326" t="str" cm="1">
        <f t="array" ref="KM577">IF($T577 = "Y", INDEX('F6 - Debt Dataset'!DD$6:DD$1806, MATCH($B$6 &amp; $A577, 'F6 - Debt Dataset'!$E$6:$E$1806 &amp; 'F6 - Debt Dataset'!$DF$6:$DF$1806, 0)), "-")</f>
        <v>-</v>
      </c>
    </row>
    <row r="578" spans="1:299">
      <c r="A578" s="372">
        <f t="shared" si="764"/>
        <v>568</v>
      </c>
      <c r="B578" s="372" t="str" cm="1">
        <f t="array" ref="B578">IFERROR(INDEX('F6 - Debt Dataset'!$C$6:$C$1806, MATCH($B$6 &amp; $A578, 'F6 - Debt Dataset'!$E$6:$E$1806 &amp; 'F6 - Debt Dataset'!$DF$6:$DF$1806, 0)), "-")</f>
        <v>-</v>
      </c>
      <c r="C578" s="372" t="str" cm="1">
        <f t="array" ref="C578">IFERROR(INDEX('F6 - Debt Dataset'!$A$6:$A$1806, MATCH($B$6 &amp; $A578, 'F6 - Debt Dataset'!$E$6:$E$1806 &amp; 'F6 - Debt Dataset'!$DF$6:$DF$1806, 0)), "-")</f>
        <v>-</v>
      </c>
      <c r="D578" s="372" t="str" cm="1">
        <f t="array" ref="D578">IFERROR(INDEX('F6 - Debt Dataset'!$B$6:$B$1806, MATCH($B$6 &amp; $A578, 'F6 - Debt Dataset'!$E$6:$E$1806 &amp; 'F6 - Debt Dataset'!$DF$6:$DF$1806, 0)), "-")</f>
        <v>-</v>
      </c>
      <c r="E578" s="372" t="str" cm="1">
        <f t="array" ref="E578">IFERROR(INDEX('F6 - Debt Dataset'!$H$6:$H$1806, MATCH($B$6 &amp; $A578, 'F6 - Debt Dataset'!$E$6:$E$1806 &amp; 'F6 - Debt Dataset'!$DF$6:$DF$1806, 0)), "-")</f>
        <v>-</v>
      </c>
      <c r="F578" s="373" t="str" cm="1">
        <f t="array" ref="F578">IFERROR(INDEX('F6 - Debt Dataset'!$J$6:$J$1806, MATCH($B$6 &amp; $A578, 'F6 - Debt Dataset'!$E$6:$E$1806 &amp; 'F6 - Debt Dataset'!$DF$6:$DF$1806, 0)), "-")</f>
        <v>-</v>
      </c>
      <c r="G578" s="373" t="str" cm="1">
        <f t="array" ref="G578">IFERROR(INDEX('F6 - Debt Dataset'!$K$6:$K$1806, MATCH($B$6 &amp; $A578, 'F6 - Debt Dataset'!$E$6:$E$1806 &amp; 'F6 - Debt Dataset'!$DF$6:$DF$1806, 0)), "-")</f>
        <v>-</v>
      </c>
      <c r="H578" s="373" t="str" cm="1">
        <f t="array" ref="H578">IFERROR(INDEX('F6 - Debt Dataset'!$L$6:$L$1806, MATCH($B$6 &amp; $A578, 'F6 - Debt Dataset'!$E$6:$E$1806 &amp; 'F6 - Debt Dataset'!$DF$6:$DF$1806, 0)), "-")</f>
        <v>-</v>
      </c>
      <c r="I578" s="373" t="str">
        <f t="shared" si="765"/>
        <v>-</v>
      </c>
      <c r="J578" s="372" t="str" cm="1">
        <f t="array" ref="J578">IFERROR(INDEX('F6 - Debt Dataset'!$N$6:$N$1806, MATCH($B$6 &amp; $A578, 'F6 - Debt Dataset'!$E$6:$E$1806 &amp; 'F6 - Debt Dataset'!$DF$6:$DF$1806, 0)), "-")</f>
        <v>-</v>
      </c>
      <c r="K578" s="374" cm="1">
        <f t="array" ref="K578">IFERROR(INDEX('F6 - Debt Dataset'!$S$6:$S$1806, MATCH($B$6 &amp; $A578, 'F6 - Debt Dataset'!$E$6:$E$1806 &amp; 'F6 - Debt Dataset'!$DF$6:$DF$1806, 0)), 0)</f>
        <v>0</v>
      </c>
      <c r="L578" s="1174" cm="1">
        <f t="array" ref="L578">IFERROR(INDEX('F6 - Debt Dataset'!$W$6:$W$1806, MATCH($B$6 &amp; $A578, 'F6 - Debt Dataset'!$E$6:$E$1806 &amp; 'F6 - Debt Dataset'!$DF$6:$DF$1806, 0)), 0)</f>
        <v>0</v>
      </c>
      <c r="M578" s="376" t="str" cm="1">
        <f t="array" ref="M578">IFERROR(INDEX('F6 - Debt Dataset'!$E$6:$E$1806, MATCH($B$6 &amp; $A578, 'F6 - Debt Dataset'!$E$6:$E$1806 &amp; 'F6 - Debt Dataset'!$DF$6:$DF$1806, 0)), "-")</f>
        <v>-</v>
      </c>
      <c r="N578" s="372"/>
      <c r="O578" s="372"/>
      <c r="P578" s="372"/>
      <c r="Q578" s="372"/>
      <c r="R578" s="372" t="str">
        <f t="shared" si="766"/>
        <v>-</v>
      </c>
      <c r="S578" s="372" t="str">
        <f t="shared" si="753"/>
        <v>-</v>
      </c>
      <c r="T578" s="379" t="str" cm="1">
        <f t="array" ref="T578">IFERROR(INDEX('F6 - Debt Dataset'!$AH$6:$AH$1806, MATCH($B$6 &amp; $A578, 'F6 - Debt Dataset'!$E$6:$E$1806 &amp; 'F6 - Debt Dataset'!$DF$6:$DF$1806, 0)), "-")</f>
        <v>-</v>
      </c>
      <c r="U578" s="1221"/>
      <c r="V578" s="317">
        <f t="shared" si="767"/>
        <v>0</v>
      </c>
      <c r="W578" s="317">
        <f t="shared" si="767"/>
        <v>0</v>
      </c>
      <c r="X578" s="317">
        <f t="shared" si="767"/>
        <v>0</v>
      </c>
      <c r="Y578" s="317">
        <f t="shared" si="767"/>
        <v>0</v>
      </c>
      <c r="Z578" s="317">
        <f t="shared" si="767"/>
        <v>0</v>
      </c>
      <c r="AA578" s="317">
        <f t="shared" si="767"/>
        <v>0</v>
      </c>
      <c r="AB578" s="317">
        <f t="shared" si="767"/>
        <v>0</v>
      </c>
      <c r="AC578" s="317">
        <f t="shared" si="767"/>
        <v>0</v>
      </c>
      <c r="AD578" s="317">
        <f t="shared" si="767"/>
        <v>0</v>
      </c>
      <c r="AE578" s="317">
        <f t="shared" si="767"/>
        <v>0</v>
      </c>
      <c r="AF578" s="317">
        <f t="shared" si="767"/>
        <v>0</v>
      </c>
      <c r="AG578" s="317">
        <f t="shared" si="767"/>
        <v>0</v>
      </c>
      <c r="AH578" s="317">
        <f t="shared" si="767"/>
        <v>0</v>
      </c>
      <c r="AI578" s="317">
        <f t="shared" si="767"/>
        <v>0</v>
      </c>
      <c r="AJ578" s="317">
        <f t="shared" si="767"/>
        <v>0</v>
      </c>
      <c r="AK578" s="317">
        <f t="shared" si="767"/>
        <v>0</v>
      </c>
      <c r="AL578" s="317">
        <f t="shared" si="768"/>
        <v>0</v>
      </c>
      <c r="AM578" s="317">
        <f t="shared" si="769"/>
        <v>0</v>
      </c>
      <c r="AN578" s="1222"/>
      <c r="AO578" s="280">
        <f t="shared" si="770"/>
        <v>0</v>
      </c>
      <c r="AP578" s="280">
        <f t="shared" si="770"/>
        <v>0</v>
      </c>
      <c r="AQ578" s="280">
        <f t="shared" si="770"/>
        <v>0</v>
      </c>
      <c r="AR578" s="280">
        <f t="shared" si="770"/>
        <v>0</v>
      </c>
      <c r="AS578" s="280">
        <f t="shared" si="770"/>
        <v>0</v>
      </c>
      <c r="AT578" s="280">
        <f t="shared" si="770"/>
        <v>0</v>
      </c>
      <c r="AU578" s="280">
        <f t="shared" si="770"/>
        <v>0</v>
      </c>
      <c r="AV578" s="280">
        <f t="shared" si="770"/>
        <v>0</v>
      </c>
      <c r="AW578" s="280">
        <f t="shared" si="770"/>
        <v>0</v>
      </c>
      <c r="AX578" s="280">
        <f t="shared" si="770"/>
        <v>0</v>
      </c>
      <c r="AY578" s="280">
        <f t="shared" si="770"/>
        <v>0</v>
      </c>
      <c r="AZ578" s="280">
        <f t="shared" si="770"/>
        <v>0</v>
      </c>
      <c r="BA578" s="280">
        <f t="shared" si="770"/>
        <v>0</v>
      </c>
      <c r="BB578" s="280">
        <f t="shared" si="770"/>
        <v>0</v>
      </c>
      <c r="BC578" s="280">
        <f t="shared" si="770"/>
        <v>0</v>
      </c>
      <c r="BD578" s="280">
        <f t="shared" si="770"/>
        <v>0</v>
      </c>
      <c r="BE578" s="280">
        <f t="shared" si="771"/>
        <v>0</v>
      </c>
      <c r="BF578" s="280">
        <f t="shared" si="772"/>
        <v>0</v>
      </c>
      <c r="BG578" s="318"/>
      <c r="BH578" s="319"/>
      <c r="BI578" s="319"/>
      <c r="BJ578" s="319"/>
      <c r="BK578" s="319"/>
      <c r="BL578" s="319"/>
      <c r="BM578" s="319"/>
      <c r="BN578" s="319"/>
      <c r="BO578" s="319"/>
      <c r="BP578" s="319"/>
      <c r="BQ578" s="319"/>
      <c r="BR578" s="318"/>
      <c r="BS578" s="320">
        <f t="shared" si="773"/>
        <v>0</v>
      </c>
      <c r="BT578" s="320">
        <f t="shared" si="773"/>
        <v>0</v>
      </c>
      <c r="BU578" s="320">
        <f t="shared" si="773"/>
        <v>0</v>
      </c>
      <c r="BV578" s="320">
        <f t="shared" si="773"/>
        <v>0</v>
      </c>
      <c r="BW578" s="320">
        <f t="shared" si="773"/>
        <v>0</v>
      </c>
      <c r="BX578" s="320">
        <f t="shared" si="773"/>
        <v>0</v>
      </c>
      <c r="BY578" s="320">
        <f t="shared" si="773"/>
        <v>0</v>
      </c>
      <c r="BZ578" s="320">
        <f t="shared" si="773"/>
        <v>0</v>
      </c>
      <c r="CA578" s="320">
        <f t="shared" si="773"/>
        <v>0</v>
      </c>
      <c r="CB578" s="320">
        <f t="shared" si="773"/>
        <v>0</v>
      </c>
      <c r="CC578" s="320">
        <f t="shared" si="773"/>
        <v>0</v>
      </c>
      <c r="CD578" s="320">
        <f t="shared" si="773"/>
        <v>0</v>
      </c>
      <c r="CE578" s="320">
        <f t="shared" si="773"/>
        <v>0</v>
      </c>
      <c r="CF578" s="320">
        <f t="shared" si="773"/>
        <v>0</v>
      </c>
      <c r="CG578" s="320">
        <f t="shared" si="773"/>
        <v>0</v>
      </c>
      <c r="CH578" s="320">
        <f t="shared" si="773"/>
        <v>0</v>
      </c>
      <c r="CI578" s="320">
        <f t="shared" si="774"/>
        <v>0</v>
      </c>
      <c r="CJ578" s="1223">
        <f t="shared" si="775"/>
        <v>0</v>
      </c>
      <c r="CK578" s="280">
        <f t="shared" si="776"/>
        <v>0</v>
      </c>
      <c r="CL578" s="280">
        <f t="shared" si="776"/>
        <v>0</v>
      </c>
      <c r="CM578" s="280">
        <f t="shared" si="776"/>
        <v>0</v>
      </c>
      <c r="CN578" s="280">
        <f t="shared" si="776"/>
        <v>0</v>
      </c>
      <c r="CO578" s="280">
        <f t="shared" si="776"/>
        <v>0</v>
      </c>
      <c r="CP578" s="280">
        <f t="shared" si="776"/>
        <v>0</v>
      </c>
      <c r="CQ578" s="280">
        <f t="shared" si="776"/>
        <v>0</v>
      </c>
      <c r="CR578" s="280">
        <f t="shared" si="776"/>
        <v>0</v>
      </c>
      <c r="CS578" s="280">
        <f t="shared" si="776"/>
        <v>0</v>
      </c>
      <c r="CT578" s="280">
        <f t="shared" si="776"/>
        <v>0</v>
      </c>
      <c r="CU578" s="280">
        <f t="shared" si="776"/>
        <v>0</v>
      </c>
      <c r="CV578" s="280">
        <f t="shared" si="776"/>
        <v>0</v>
      </c>
      <c r="CW578" s="280">
        <f t="shared" si="776"/>
        <v>0</v>
      </c>
      <c r="CX578" s="280">
        <f t="shared" si="776"/>
        <v>0</v>
      </c>
      <c r="CY578" s="280">
        <f t="shared" si="776"/>
        <v>0</v>
      </c>
      <c r="CZ578" s="280">
        <f t="shared" si="776"/>
        <v>0</v>
      </c>
      <c r="DA578" s="280">
        <f t="shared" si="777"/>
        <v>0</v>
      </c>
      <c r="DB578" s="321">
        <f t="shared" si="778"/>
        <v>0</v>
      </c>
      <c r="DD578" s="322">
        <f t="shared" si="779"/>
        <v>0</v>
      </c>
      <c r="DE578" s="280">
        <f t="shared" si="779"/>
        <v>0</v>
      </c>
      <c r="DF578" s="280">
        <f t="shared" si="779"/>
        <v>0</v>
      </c>
      <c r="DG578" s="280">
        <f t="shared" si="779"/>
        <v>0</v>
      </c>
      <c r="DH578" s="280">
        <f t="shared" si="779"/>
        <v>0</v>
      </c>
      <c r="DI578" s="280">
        <f t="shared" si="779"/>
        <v>0</v>
      </c>
      <c r="DJ578" s="280">
        <f t="shared" si="779"/>
        <v>0</v>
      </c>
      <c r="DK578" s="280">
        <f t="shared" si="779"/>
        <v>0</v>
      </c>
      <c r="DL578" s="280">
        <f t="shared" si="779"/>
        <v>0</v>
      </c>
      <c r="DM578" s="280">
        <f t="shared" si="779"/>
        <v>0</v>
      </c>
      <c r="DN578" s="280">
        <f t="shared" si="779"/>
        <v>0</v>
      </c>
      <c r="DO578" s="280">
        <f t="shared" si="779"/>
        <v>0</v>
      </c>
      <c r="DP578" s="280">
        <f t="shared" si="779"/>
        <v>0</v>
      </c>
      <c r="DQ578" s="280">
        <f t="shared" si="779"/>
        <v>0</v>
      </c>
      <c r="DR578" s="280">
        <f t="shared" si="779"/>
        <v>0</v>
      </c>
      <c r="DS578" s="280">
        <f t="shared" si="779"/>
        <v>0</v>
      </c>
      <c r="DT578" s="280">
        <f t="shared" si="780"/>
        <v>0</v>
      </c>
      <c r="DU578" s="280">
        <f t="shared" si="781"/>
        <v>0</v>
      </c>
      <c r="DV578" s="322">
        <f t="shared" si="782"/>
        <v>0</v>
      </c>
      <c r="DW578" s="280">
        <f t="shared" si="782"/>
        <v>0</v>
      </c>
      <c r="DX578" s="280">
        <f t="shared" si="782"/>
        <v>0</v>
      </c>
      <c r="DY578" s="280">
        <f t="shared" si="782"/>
        <v>0</v>
      </c>
      <c r="DZ578" s="280">
        <f t="shared" si="782"/>
        <v>0</v>
      </c>
      <c r="EA578" s="280">
        <f t="shared" si="782"/>
        <v>0</v>
      </c>
      <c r="EB578" s="280">
        <f t="shared" si="782"/>
        <v>0</v>
      </c>
      <c r="EC578" s="280">
        <f t="shared" si="782"/>
        <v>0</v>
      </c>
      <c r="ED578" s="280">
        <f t="shared" si="782"/>
        <v>0</v>
      </c>
      <c r="EE578" s="280">
        <f t="shared" si="782"/>
        <v>0</v>
      </c>
      <c r="EF578" s="280">
        <f t="shared" si="782"/>
        <v>0</v>
      </c>
      <c r="EG578" s="280">
        <f t="shared" si="782"/>
        <v>0</v>
      </c>
      <c r="EH578" s="280">
        <f t="shared" si="782"/>
        <v>0</v>
      </c>
      <c r="EI578" s="280">
        <f t="shared" si="782"/>
        <v>0</v>
      </c>
      <c r="EJ578" s="280">
        <f t="shared" si="782"/>
        <v>0</v>
      </c>
      <c r="EK578" s="280">
        <f t="shared" si="782"/>
        <v>0</v>
      </c>
      <c r="EL578" s="280">
        <f t="shared" si="783"/>
        <v>0</v>
      </c>
      <c r="EM578" s="280">
        <f t="shared" si="784"/>
        <v>0</v>
      </c>
      <c r="EN578" s="322">
        <f t="shared" si="785"/>
        <v>0</v>
      </c>
      <c r="EO578" s="280">
        <f t="shared" si="785"/>
        <v>0</v>
      </c>
      <c r="EP578" s="280">
        <f t="shared" si="785"/>
        <v>0</v>
      </c>
      <c r="EQ578" s="280">
        <f t="shared" si="785"/>
        <v>0</v>
      </c>
      <c r="ER578" s="280">
        <f t="shared" si="785"/>
        <v>0</v>
      </c>
      <c r="ES578" s="280">
        <f t="shared" si="785"/>
        <v>0</v>
      </c>
      <c r="ET578" s="280">
        <f t="shared" si="785"/>
        <v>0</v>
      </c>
      <c r="EU578" s="280">
        <f t="shared" si="785"/>
        <v>0</v>
      </c>
      <c r="EV578" s="280">
        <f t="shared" si="785"/>
        <v>0</v>
      </c>
      <c r="EW578" s="280">
        <f t="shared" si="785"/>
        <v>0</v>
      </c>
      <c r="EX578" s="280">
        <f t="shared" si="785"/>
        <v>0</v>
      </c>
      <c r="EY578" s="280">
        <f t="shared" si="785"/>
        <v>0</v>
      </c>
      <c r="EZ578" s="280">
        <f t="shared" si="785"/>
        <v>0</v>
      </c>
      <c r="FA578" s="280">
        <f t="shared" si="785"/>
        <v>0</v>
      </c>
      <c r="FB578" s="280">
        <f t="shared" si="785"/>
        <v>0</v>
      </c>
      <c r="FC578" s="280">
        <f t="shared" si="785"/>
        <v>0</v>
      </c>
      <c r="FD578" s="280">
        <f t="shared" si="786"/>
        <v>0</v>
      </c>
      <c r="FE578" s="321">
        <f t="shared" si="787"/>
        <v>0</v>
      </c>
      <c r="FG578" s="1222"/>
      <c r="FH578" s="323">
        <f t="shared" si="761"/>
        <v>0</v>
      </c>
      <c r="FI578" s="280">
        <f t="shared" si="788"/>
        <v>0</v>
      </c>
      <c r="FJ578" s="280">
        <f t="shared" si="788"/>
        <v>0</v>
      </c>
      <c r="FK578" s="280">
        <f t="shared" si="788"/>
        <v>0</v>
      </c>
      <c r="FL578" s="280">
        <f t="shared" si="788"/>
        <v>0</v>
      </c>
      <c r="FM578" s="280">
        <f t="shared" si="788"/>
        <v>0</v>
      </c>
      <c r="FN578" s="280">
        <f t="shared" si="788"/>
        <v>0</v>
      </c>
      <c r="FO578" s="280">
        <f t="shared" si="788"/>
        <v>0</v>
      </c>
      <c r="FP578" s="280">
        <f t="shared" si="788"/>
        <v>0</v>
      </c>
      <c r="FQ578" s="280">
        <f t="shared" si="788"/>
        <v>0</v>
      </c>
      <c r="FR578" s="280">
        <f t="shared" si="788"/>
        <v>0</v>
      </c>
      <c r="FS578" s="280">
        <f t="shared" si="788"/>
        <v>0</v>
      </c>
      <c r="FT578" s="280">
        <f t="shared" si="788"/>
        <v>0</v>
      </c>
      <c r="FU578" s="280">
        <f t="shared" si="788"/>
        <v>0</v>
      </c>
      <c r="FV578" s="280">
        <f t="shared" si="788"/>
        <v>0</v>
      </c>
      <c r="FW578" s="280">
        <f t="shared" si="788"/>
        <v>0</v>
      </c>
      <c r="FX578" s="280">
        <f t="shared" si="788"/>
        <v>0</v>
      </c>
      <c r="FY578" s="321">
        <f t="shared" si="789"/>
        <v>0</v>
      </c>
      <c r="GA578" s="1222"/>
      <c r="GB578" s="280" cm="1">
        <f t="array" ref="GB578">IF($T578 = "Y", INDEX('F6 - Debt Dataset'!AK$6:AK$1806, MATCH($B$6 &amp; $A578, 'F6 - Debt Dataset'!$E$6:$E$1806 &amp; 'F6 - Debt Dataset'!$DF$6:$DF$1806, 0)), $K578 * ($F578 &gt;= GB$8) * ($F578 &lt;= GB$9))</f>
        <v>0</v>
      </c>
      <c r="GC578" s="280" cm="1">
        <f t="array" ref="GC578">IF($T578 = "Y", INDEX('F6 - Debt Dataset'!AL$6:AL$1806, MATCH($B$6 &amp; $A578, 'F6 - Debt Dataset'!$E$6:$E$1806 &amp; 'F6 - Debt Dataset'!$DF$6:$DF$1806, 0)), $K578 * ($F578 &gt;= GC$8) * ($F578 &lt;= GC$9))</f>
        <v>0</v>
      </c>
      <c r="GD578" s="280" cm="1">
        <f t="array" ref="GD578">IF($T578 = "Y", INDEX('F6 - Debt Dataset'!AM$6:AM$1806, MATCH($B$6 &amp; $A578, 'F6 - Debt Dataset'!$E$6:$E$1806 &amp; 'F6 - Debt Dataset'!$DF$6:$DF$1806, 0)), $K578 * ($F578 &gt;= GD$8) * ($F578 &lt;= GD$9))</f>
        <v>0</v>
      </c>
      <c r="GE578" s="280" cm="1">
        <f t="array" ref="GE578">IF($T578 = "Y", INDEX('F6 - Debt Dataset'!AN$6:AN$1806, MATCH($B$6 &amp; $A578, 'F6 - Debt Dataset'!$E$6:$E$1806 &amp; 'F6 - Debt Dataset'!$DF$6:$DF$1806, 0)), $K578 * ($F578 &gt;= GE$8) * ($F578 &lt;= GE$9))</f>
        <v>0</v>
      </c>
      <c r="GF578" s="280" cm="1">
        <f t="array" ref="GF578">IF($T578 = "Y", INDEX('F6 - Debt Dataset'!AO$6:AO$1806, MATCH($B$6 &amp; $A578, 'F6 - Debt Dataset'!$E$6:$E$1806 &amp; 'F6 - Debt Dataset'!$DF$6:$DF$1806, 0)), $K578 * ($F578 &gt;= GF$8) * ($F578 &lt;= GF$9))</f>
        <v>0</v>
      </c>
      <c r="GG578" s="280" cm="1">
        <f t="array" ref="GG578">IF($T578 = "Y", INDEX('F6 - Debt Dataset'!AP$6:AP$1806, MATCH($B$6 &amp; $A578, 'F6 - Debt Dataset'!$E$6:$E$1806 &amp; 'F6 - Debt Dataset'!$DF$6:$DF$1806, 0)), $K578 * ($F578 &gt;= GG$8) * ($F578 &lt;= GG$9))</f>
        <v>0</v>
      </c>
      <c r="GH578" s="280" cm="1">
        <f t="array" ref="GH578">IF($T578 = "Y", INDEX('F6 - Debt Dataset'!AQ$6:AQ$1806, MATCH($B$6 &amp; $A578, 'F6 - Debt Dataset'!$E$6:$E$1806 &amp; 'F6 - Debt Dataset'!$DF$6:$DF$1806, 0)), $K578 * ($F578 &gt;= GH$8) * ($F578 &lt;= GH$9))</f>
        <v>0</v>
      </c>
      <c r="GI578" s="280" cm="1">
        <f t="array" ref="GI578">IF($T578 = "Y", INDEX('F6 - Debt Dataset'!AR$6:AR$1806, MATCH($B$6 &amp; $A578, 'F6 - Debt Dataset'!$E$6:$E$1806 &amp; 'F6 - Debt Dataset'!$DF$6:$DF$1806, 0)), $K578 * ($F578 &gt;= GI$8) * ($F578 &lt;= GI$9))</f>
        <v>0</v>
      </c>
      <c r="GJ578" s="280" cm="1">
        <f t="array" ref="GJ578">IF($T578 = "Y", INDEX('F6 - Debt Dataset'!AS$6:AS$1806, MATCH($B$6 &amp; $A578, 'F6 - Debt Dataset'!$E$6:$E$1806 &amp; 'F6 - Debt Dataset'!$DF$6:$DF$1806, 0)), $K578 * ($F578 &gt;= GJ$8) * ($F578 &lt;= GJ$9))</f>
        <v>0</v>
      </c>
      <c r="GK578" s="280" cm="1">
        <f t="array" ref="GK578">IF($T578 = "Y", INDEX('F6 - Debt Dataset'!AT$6:AT$1806, MATCH($B$6 &amp; $A578, 'F6 - Debt Dataset'!$E$6:$E$1806 &amp; 'F6 - Debt Dataset'!$DF$6:$DF$1806, 0)), $K578 * ($F578 &gt;= GK$8) * ($F578 &lt;= GK$9))</f>
        <v>0</v>
      </c>
      <c r="GL578" s="280" cm="1">
        <f t="array" ref="GL578">IF($T578 = "Y", INDEX('F6 - Debt Dataset'!AU$6:AU$1806, MATCH($B$6 &amp; $A578, 'F6 - Debt Dataset'!$E$6:$E$1806 &amp; 'F6 - Debt Dataset'!$DF$6:$DF$1806, 0)), $K578 * ($F578 &gt;= GL$8) * ($F578 &lt;= GL$9))</f>
        <v>0</v>
      </c>
      <c r="GM578" s="280" cm="1">
        <f t="array" ref="GM578">IF($T578 = "Y", INDEX('F6 - Debt Dataset'!AV$6:AV$1806, MATCH($B$6 &amp; $A578, 'F6 - Debt Dataset'!$E$6:$E$1806 &amp; 'F6 - Debt Dataset'!$DF$6:$DF$1806, 0)), $K578 * ($F578 &gt;= GM$8) * ($F578 &lt;= GM$9))</f>
        <v>0</v>
      </c>
      <c r="GN578" s="280" cm="1">
        <f t="array" ref="GN578">IF($T578 = "Y", INDEX('F6 - Debt Dataset'!AW$6:AW$1806, MATCH($B$6 &amp; $A578, 'F6 - Debt Dataset'!$E$6:$E$1806 &amp; 'F6 - Debt Dataset'!$DF$6:$DF$1806, 0)), $K578 * ($F578 &gt;= GN$8) * ($F578 &lt;= GN$9))</f>
        <v>0</v>
      </c>
      <c r="GO578" s="280" cm="1">
        <f t="array" ref="GO578">IF($T578 = "Y", INDEX('F6 - Debt Dataset'!AX$6:AX$1806, MATCH($B$6 &amp; $A578, 'F6 - Debt Dataset'!$E$6:$E$1806 &amp; 'F6 - Debt Dataset'!$DF$6:$DF$1806, 0)), $K578 * ($F578 &gt;= GO$8) * ($F578 &lt;= GO$9))</f>
        <v>0</v>
      </c>
      <c r="GP578" s="280" cm="1">
        <f t="array" ref="GP578">IF($T578 = "Y", INDEX('F6 - Debt Dataset'!AY$6:AY$1806, MATCH($B$6 &amp; $A578, 'F6 - Debt Dataset'!$E$6:$E$1806 &amp; 'F6 - Debt Dataset'!$DF$6:$DF$1806, 0)), $K578 * ($F578 &gt;= GP$8) * ($F578 &lt;= GP$9))</f>
        <v>0</v>
      </c>
      <c r="GQ578" s="280" cm="1">
        <f t="array" ref="GQ578">IF($T578 = "Y", INDEX('F6 - Debt Dataset'!AZ$6:AZ$1806, MATCH($B$6 &amp; $A578, 'F6 - Debt Dataset'!$E$6:$E$1806 &amp; 'F6 - Debt Dataset'!$DF$6:$DF$1806, 0)), $K578 * ($F578 &gt;= GQ$8) * ($F578 &lt;= GQ$9))</f>
        <v>0</v>
      </c>
      <c r="GR578" s="280" cm="1">
        <f t="array" ref="GR578">IF($T578 = "Y", INDEX('F6 - Debt Dataset'!BA$6:BA$1806, MATCH($B$6 &amp; $A578, 'F6 - Debt Dataset'!$E$6:$E$1806 &amp; 'F6 - Debt Dataset'!$DF$6:$DF$1806, 0)), $K578 * ($F578 &gt;= GR$8) * ($F578 &lt;= GR$9))</f>
        <v>0</v>
      </c>
      <c r="GS578" s="321" cm="1">
        <f t="array" ref="GS578">IF($T578 = "Y", INDEX('F6 - Debt Dataset'!BB$6:BB$1806, MATCH($B$6 &amp; $A578, 'F6 - Debt Dataset'!$E$6:$E$1806 &amp; 'F6 - Debt Dataset'!$DF$6:$DF$1806, 0)), $K578 * ($F578 &gt;= GS$8) * ($F578 &lt;= GS$9))</f>
        <v>0</v>
      </c>
      <c r="GU578" s="1222"/>
      <c r="GV578" s="280" cm="1">
        <f t="array" ref="GV578">IF($T578 = "Y", INDEX('F6 - Debt Dataset'!BU$6:BU$1806, MATCH($B$6 &amp; $A578, 'F6 - Debt Dataset'!$E$6:$E$1806 &amp; 'F6 - Debt Dataset'!$DF$6:$DF$1806, 0)), - $K578 * ($I578 &gt;= GV$8) * ($I578 &lt;= GV$9))</f>
        <v>0</v>
      </c>
      <c r="GW578" s="280" cm="1">
        <f t="array" ref="GW578">IF($T578 = "Y", INDEX('F6 - Debt Dataset'!BV$6:BV$1806, MATCH($B$6 &amp; $A578, 'F6 - Debt Dataset'!$E$6:$E$1806 &amp; 'F6 - Debt Dataset'!$DF$6:$DF$1806, 0)), - $K578 * ($I578 &gt;= GW$8) * ($I578 &lt;= GW$9))</f>
        <v>0</v>
      </c>
      <c r="GX578" s="280" cm="1">
        <f t="array" ref="GX578">IF($T578 = "Y", INDEX('F6 - Debt Dataset'!BW$6:BW$1806, MATCH($B$6 &amp; $A578, 'F6 - Debt Dataset'!$E$6:$E$1806 &amp; 'F6 - Debt Dataset'!$DF$6:$DF$1806, 0)), - $K578 * ($I578 &gt;= GX$8) * ($I578 &lt;= GX$9))</f>
        <v>0</v>
      </c>
      <c r="GY578" s="280" cm="1">
        <f t="array" ref="GY578">IF($T578 = "Y", INDEX('F6 - Debt Dataset'!BX$6:BX$1806, MATCH($B$6 &amp; $A578, 'F6 - Debt Dataset'!$E$6:$E$1806 &amp; 'F6 - Debt Dataset'!$DF$6:$DF$1806, 0)), - $K578 * ($I578 &gt;= GY$8) * ($I578 &lt;= GY$9))</f>
        <v>0</v>
      </c>
      <c r="GZ578" s="280" cm="1">
        <f t="array" ref="GZ578">IF($T578 = "Y", INDEX('F6 - Debt Dataset'!BY$6:BY$1806, MATCH($B$6 &amp; $A578, 'F6 - Debt Dataset'!$E$6:$E$1806 &amp; 'F6 - Debt Dataset'!$DF$6:$DF$1806, 0)), - $K578 * ($I578 &gt;= GZ$8) * ($I578 &lt;= GZ$9))</f>
        <v>0</v>
      </c>
      <c r="HA578" s="280" cm="1">
        <f t="array" ref="HA578">IF($T578 = "Y", INDEX('F6 - Debt Dataset'!BZ$6:BZ$1806, MATCH($B$6 &amp; $A578, 'F6 - Debt Dataset'!$E$6:$E$1806 &amp; 'F6 - Debt Dataset'!$DF$6:$DF$1806, 0)), - $K578 * ($I578 &gt;= HA$8) * ($I578 &lt;= HA$9))</f>
        <v>0</v>
      </c>
      <c r="HB578" s="280" cm="1">
        <f t="array" ref="HB578">IF($T578 = "Y", INDEX('F6 - Debt Dataset'!CA$6:CA$1806, MATCH($B$6 &amp; $A578, 'F6 - Debt Dataset'!$E$6:$E$1806 &amp; 'F6 - Debt Dataset'!$DF$6:$DF$1806, 0)), - $K578 * ($I578 &gt;= HB$8) * ($I578 &lt;= HB$9))</f>
        <v>0</v>
      </c>
      <c r="HC578" s="280" cm="1">
        <f t="array" ref="HC578">IF($T578 = "Y", INDEX('F6 - Debt Dataset'!CB$6:CB$1806, MATCH($B$6 &amp; $A578, 'F6 - Debt Dataset'!$E$6:$E$1806 &amp; 'F6 - Debt Dataset'!$DF$6:$DF$1806, 0)), - $K578 * ($I578 &gt;= HC$8) * ($I578 &lt;= HC$9))</f>
        <v>0</v>
      </c>
      <c r="HD578" s="280" cm="1">
        <f t="array" ref="HD578">IF($T578 = "Y", INDEX('F6 - Debt Dataset'!CC$6:CC$1806, MATCH($B$6 &amp; $A578, 'F6 - Debt Dataset'!$E$6:$E$1806 &amp; 'F6 - Debt Dataset'!$DF$6:$DF$1806, 0)), - $K578 * ($I578 &gt;= HD$8) * ($I578 &lt;= HD$9))</f>
        <v>0</v>
      </c>
      <c r="HE578" s="280" cm="1">
        <f t="array" ref="HE578">IF($T578 = "Y", INDEX('F6 - Debt Dataset'!CD$6:CD$1806, MATCH($B$6 &amp; $A578, 'F6 - Debt Dataset'!$E$6:$E$1806 &amp; 'F6 - Debt Dataset'!$DF$6:$DF$1806, 0)), - $K578 * ($I578 &gt;= HE$8) * ($I578 &lt;= HE$9))</f>
        <v>0</v>
      </c>
      <c r="HF578" s="280" cm="1">
        <f t="array" ref="HF578">IF($T578 = "Y", INDEX('F6 - Debt Dataset'!CE$6:CE$1806, MATCH($B$6 &amp; $A578, 'F6 - Debt Dataset'!$E$6:$E$1806 &amp; 'F6 - Debt Dataset'!$DF$6:$DF$1806, 0)), - $K578 * ($I578 &gt;= HF$8) * ($I578 &lt;= HF$9))</f>
        <v>0</v>
      </c>
      <c r="HG578" s="280" cm="1">
        <f t="array" ref="HG578">IF($T578 = "Y", INDEX('F6 - Debt Dataset'!CF$6:CF$1806, MATCH($B$6 &amp; $A578, 'F6 - Debt Dataset'!$E$6:$E$1806 &amp; 'F6 - Debt Dataset'!$DF$6:$DF$1806, 0)), - $K578 * ($I578 &gt;= HG$8) * ($I578 &lt;= HG$9))</f>
        <v>0</v>
      </c>
      <c r="HH578" s="280" cm="1">
        <f t="array" ref="HH578">IF($T578 = "Y", INDEX('F6 - Debt Dataset'!CG$6:CG$1806, MATCH($B$6 &amp; $A578, 'F6 - Debt Dataset'!$E$6:$E$1806 &amp; 'F6 - Debt Dataset'!$DF$6:$DF$1806, 0)), - $K578 * ($I578 &gt;= HH$8) * ($I578 &lt;= HH$9))</f>
        <v>0</v>
      </c>
      <c r="HI578" s="280" cm="1">
        <f t="array" ref="HI578">IF($T578 = "Y", INDEX('F6 - Debt Dataset'!CH$6:CH$1806, MATCH($B$6 &amp; $A578, 'F6 - Debt Dataset'!$E$6:$E$1806 &amp; 'F6 - Debt Dataset'!$DF$6:$DF$1806, 0)), - $K578 * ($I578 &gt;= HI$8) * ($I578 &lt;= HI$9))</f>
        <v>0</v>
      </c>
      <c r="HJ578" s="280" cm="1">
        <f t="array" ref="HJ578">IF($T578 = "Y", INDEX('F6 - Debt Dataset'!CI$6:CI$1806, MATCH($B$6 &amp; $A578, 'F6 - Debt Dataset'!$E$6:$E$1806 &amp; 'F6 - Debt Dataset'!$DF$6:$DF$1806, 0)), - $K578 * ($I578 &gt;= HJ$8) * ($I578 &lt;= HJ$9))</f>
        <v>0</v>
      </c>
      <c r="HK578" s="280" cm="1">
        <f t="array" ref="HK578">IF($T578 = "Y", INDEX('F6 - Debt Dataset'!CJ$6:CJ$1806, MATCH($B$6 &amp; $A578, 'F6 - Debt Dataset'!$E$6:$E$1806 &amp; 'F6 - Debt Dataset'!$DF$6:$DF$1806, 0)), - $K578 * ($I578 &gt;= HK$8) * ($I578 &lt;= HK$9))</f>
        <v>0</v>
      </c>
      <c r="HL578" s="280" cm="1">
        <f t="array" ref="HL578">IF($T578 = "Y", INDEX('F6 - Debt Dataset'!CK$6:CK$1806, MATCH($B$6 &amp; $A578, 'F6 - Debt Dataset'!$E$6:$E$1806 &amp; 'F6 - Debt Dataset'!$DF$6:$DF$1806, 0)), - $K578 * ($I578 &gt;= HL$8) * ($I578 &lt;= HL$9))</f>
        <v>0</v>
      </c>
      <c r="HM578" s="321" cm="1">
        <f t="array" ref="HM578">IF($T578 = "Y", INDEX('F6 - Debt Dataset'!CL$6:CL$1806, MATCH($B$6 &amp; $A578, 'F6 - Debt Dataset'!$E$6:$E$1806 &amp; 'F6 - Debt Dataset'!$DF$6:$DF$1806, 0)), - $K578 * ($I578 &gt;= HM$8) * ($I578 &lt;= HM$9))</f>
        <v>0</v>
      </c>
      <c r="HO578" s="1222"/>
      <c r="HP578" s="1224">
        <f t="shared" si="790"/>
        <v>0</v>
      </c>
      <c r="HQ578" s="1224">
        <f t="shared" si="790"/>
        <v>0</v>
      </c>
      <c r="HR578" s="1224">
        <f t="shared" si="790"/>
        <v>0</v>
      </c>
      <c r="HS578" s="1224">
        <f t="shared" si="790"/>
        <v>0</v>
      </c>
      <c r="HT578" s="1224">
        <f t="shared" si="790"/>
        <v>0</v>
      </c>
      <c r="HU578" s="1224">
        <f t="shared" si="790"/>
        <v>0</v>
      </c>
      <c r="HV578" s="1224">
        <f t="shared" si="790"/>
        <v>0</v>
      </c>
      <c r="HW578" s="1224">
        <f t="shared" si="790"/>
        <v>0</v>
      </c>
      <c r="HX578" s="1224">
        <f t="shared" si="790"/>
        <v>0</v>
      </c>
      <c r="HY578" s="1224">
        <f t="shared" si="790"/>
        <v>0</v>
      </c>
      <c r="HZ578" s="1224">
        <f t="shared" si="790"/>
        <v>0</v>
      </c>
      <c r="IA578" s="1224">
        <f t="shared" si="790"/>
        <v>0</v>
      </c>
      <c r="IB578" s="1224">
        <f t="shared" si="790"/>
        <v>0</v>
      </c>
      <c r="IC578" s="1224">
        <f t="shared" si="790"/>
        <v>0</v>
      </c>
      <c r="ID578" s="1224">
        <f t="shared" si="790"/>
        <v>0</v>
      </c>
      <c r="IE578" s="1224">
        <f t="shared" si="790"/>
        <v>0</v>
      </c>
      <c r="IF578" s="1224">
        <f t="shared" si="791"/>
        <v>0</v>
      </c>
      <c r="IG578" s="1225">
        <f t="shared" si="792"/>
        <v>0</v>
      </c>
      <c r="II578" s="327"/>
      <c r="IJ578" s="280" cm="1">
        <f t="array" aca="1" ref="IJ578" ca="1">HP578 - IF($T578 = "Y", SUM(OFFSET('F6 - Debt Dataset'!$AK$6, MATCH($B$6 &amp; $A578, 'F6 - Debt Dataset'!$E$6:$E$1806 &amp; 'F6 - Debt Dataset'!$DF$6:$DF$1806, 0) - 1, 0, 1, COLUMN(IJ$9) - COLUMN($IJ$9) + 1),
                                       OFFSET('F6 - Debt Dataset'!$BU$6, MATCH($B$6 &amp; $A578, 'F6 - Debt Dataset'!$E$6:$E$1806 &amp; 'F6 - Debt Dataset'!$DF$6:$DF$1806, 0) - 1, 0, 1, COLUMN(IJ$9) - COLUMN($IJ$9) + 1),
                                       $FH578),
                                $K578 * ($F578 &lt;= IJ$9) * ($I578 &gt; IJ$9))</f>
        <v>0</v>
      </c>
      <c r="IK578" s="280" cm="1">
        <f t="array" aca="1" ref="IK578" ca="1">HQ578 - IF($T578 = "Y", SUM(OFFSET('F6 - Debt Dataset'!$AK$6, MATCH($B$6 &amp; $A578, 'F6 - Debt Dataset'!$E$6:$E$1806 &amp; 'F6 - Debt Dataset'!$DF$6:$DF$1806, 0) - 1, 0, 1, COLUMN(IK$9) - COLUMN($IJ$9) + 1),
                                       OFFSET('F6 - Debt Dataset'!$BU$6, MATCH($B$6 &amp; $A578, 'F6 - Debt Dataset'!$E$6:$E$1806 &amp; 'F6 - Debt Dataset'!$DF$6:$DF$1806, 0) - 1, 0, 1, COLUMN(IK$9) - COLUMN($IJ$9) + 1),
                                       $FH578),
                                $K578 * ($F578 &lt;= IK$9) * ($I578 &gt; IK$9))</f>
        <v>0</v>
      </c>
      <c r="IL578" s="280" cm="1">
        <f t="array" aca="1" ref="IL578" ca="1">HR578 - IF($T578 = "Y", SUM(OFFSET('F6 - Debt Dataset'!$AK$6, MATCH($B$6 &amp; $A578, 'F6 - Debt Dataset'!$E$6:$E$1806 &amp; 'F6 - Debt Dataset'!$DF$6:$DF$1806, 0) - 1, 0, 1, COLUMN(IL$9) - COLUMN($IJ$9) + 1),
                                       OFFSET('F6 - Debt Dataset'!$BU$6, MATCH($B$6 &amp; $A578, 'F6 - Debt Dataset'!$E$6:$E$1806 &amp; 'F6 - Debt Dataset'!$DF$6:$DF$1806, 0) - 1, 0, 1, COLUMN(IL$9) - COLUMN($IJ$9) + 1),
                                       $FH578),
                                $K578 * ($F578 &lt;= IL$9) * ($I578 &gt; IL$9))</f>
        <v>0</v>
      </c>
      <c r="IM578" s="280" cm="1">
        <f t="array" aca="1" ref="IM578" ca="1">HS578 - IF($T578 = "Y", SUM(OFFSET('F6 - Debt Dataset'!$AK$6, MATCH($B$6 &amp; $A578, 'F6 - Debt Dataset'!$E$6:$E$1806 &amp; 'F6 - Debt Dataset'!$DF$6:$DF$1806, 0) - 1, 0, 1, COLUMN(IM$9) - COLUMN($IJ$9) + 1),
                                       OFFSET('F6 - Debt Dataset'!$BU$6, MATCH($B$6 &amp; $A578, 'F6 - Debt Dataset'!$E$6:$E$1806 &amp; 'F6 - Debt Dataset'!$DF$6:$DF$1806, 0) - 1, 0, 1, COLUMN(IM$9) - COLUMN($IJ$9) + 1),
                                       $FH578),
                                $K578 * ($F578 &lt;= IM$9) * ($I578 &gt; IM$9))</f>
        <v>0</v>
      </c>
      <c r="IN578" s="280" cm="1">
        <f t="array" aca="1" ref="IN578" ca="1">HT578 - IF($T578 = "Y", SUM(OFFSET('F6 - Debt Dataset'!$AK$6, MATCH($B$6 &amp; $A578, 'F6 - Debt Dataset'!$E$6:$E$1806 &amp; 'F6 - Debt Dataset'!$DF$6:$DF$1806, 0) - 1, 0, 1, COLUMN(IN$9) - COLUMN($IJ$9) + 1),
                                       OFFSET('F6 - Debt Dataset'!$BU$6, MATCH($B$6 &amp; $A578, 'F6 - Debt Dataset'!$E$6:$E$1806 &amp; 'F6 - Debt Dataset'!$DF$6:$DF$1806, 0) - 1, 0, 1, COLUMN(IN$9) - COLUMN($IJ$9) + 1),
                                       $FH578),
                                $K578 * ($F578 &lt;= IN$9) * ($I578 &gt; IN$9))</f>
        <v>0</v>
      </c>
      <c r="IO578" s="280" cm="1">
        <f t="array" aca="1" ref="IO578" ca="1">HU578 - IF($T578 = "Y", SUM(OFFSET('F6 - Debt Dataset'!$AK$6, MATCH($B$6 &amp; $A578, 'F6 - Debt Dataset'!$E$6:$E$1806 &amp; 'F6 - Debt Dataset'!$DF$6:$DF$1806, 0) - 1, 0, 1, COLUMN(IO$9) - COLUMN($IJ$9) + 1),
                                       OFFSET('F6 - Debt Dataset'!$BU$6, MATCH($B$6 &amp; $A578, 'F6 - Debt Dataset'!$E$6:$E$1806 &amp; 'F6 - Debt Dataset'!$DF$6:$DF$1806, 0) - 1, 0, 1, COLUMN(IO$9) - COLUMN($IJ$9) + 1),
                                       $FH578),
                                $K578 * ($F578 &lt;= IO$9) * ($I578 &gt; IO$9))</f>
        <v>0</v>
      </c>
      <c r="IP578" s="280" cm="1">
        <f t="array" aca="1" ref="IP578" ca="1">HV578 - IF($T578 = "Y", SUM(OFFSET('F6 - Debt Dataset'!$AK$6, MATCH($B$6 &amp; $A578, 'F6 - Debt Dataset'!$E$6:$E$1806 &amp; 'F6 - Debt Dataset'!$DF$6:$DF$1806, 0) - 1, 0, 1, COLUMN(IP$9) - COLUMN($IJ$9) + 1),
                                       OFFSET('F6 - Debt Dataset'!$BU$6, MATCH($B$6 &amp; $A578, 'F6 - Debt Dataset'!$E$6:$E$1806 &amp; 'F6 - Debt Dataset'!$DF$6:$DF$1806, 0) - 1, 0, 1, COLUMN(IP$9) - COLUMN($IJ$9) + 1),
                                       $FH578),
                                $K578 * ($F578 &lt;= IP$9) * ($I578 &gt; IP$9))</f>
        <v>0</v>
      </c>
      <c r="IQ578" s="280" cm="1">
        <f t="array" aca="1" ref="IQ578" ca="1">HW578 - IF($T578 = "Y", SUM(OFFSET('F6 - Debt Dataset'!$AK$6, MATCH($B$6 &amp; $A578, 'F6 - Debt Dataset'!$E$6:$E$1806 &amp; 'F6 - Debt Dataset'!$DF$6:$DF$1806, 0) - 1, 0, 1, COLUMN(IQ$9) - COLUMN($IJ$9) + 1),
                                       OFFSET('F6 - Debt Dataset'!$BU$6, MATCH($B$6 &amp; $A578, 'F6 - Debt Dataset'!$E$6:$E$1806 &amp; 'F6 - Debt Dataset'!$DF$6:$DF$1806, 0) - 1, 0, 1, COLUMN(IQ$9) - COLUMN($IJ$9) + 1),
                                       $FH578),
                                $K578 * ($F578 &lt;= IQ$9) * ($I578 &gt; IQ$9))</f>
        <v>0</v>
      </c>
      <c r="IR578" s="280" cm="1">
        <f t="array" aca="1" ref="IR578" ca="1">HX578 - IF($T578 = "Y", SUM(OFFSET('F6 - Debt Dataset'!$AK$6, MATCH($B$6 &amp; $A578, 'F6 - Debt Dataset'!$E$6:$E$1806 &amp; 'F6 - Debt Dataset'!$DF$6:$DF$1806, 0) - 1, 0, 1, COLUMN(IR$9) - COLUMN($IJ$9) + 1),
                                       OFFSET('F6 - Debt Dataset'!$BU$6, MATCH($B$6 &amp; $A578, 'F6 - Debt Dataset'!$E$6:$E$1806 &amp; 'F6 - Debt Dataset'!$DF$6:$DF$1806, 0) - 1, 0, 1, COLUMN(IR$9) - COLUMN($IJ$9) + 1),
                                       $FH578),
                                $K578 * ($F578 &lt;= IR$9) * ($I578 &gt; IR$9))</f>
        <v>0</v>
      </c>
      <c r="IS578" s="280" cm="1">
        <f t="array" aca="1" ref="IS578" ca="1">HY578 - IF($T578 = "Y", SUM(OFFSET('F6 - Debt Dataset'!$AK$6, MATCH($B$6 &amp; $A578, 'F6 - Debt Dataset'!$E$6:$E$1806 &amp; 'F6 - Debt Dataset'!$DF$6:$DF$1806, 0) - 1, 0, 1, COLUMN(IS$9) - COLUMN($IJ$9) + 1),
                                       OFFSET('F6 - Debt Dataset'!$BU$6, MATCH($B$6 &amp; $A578, 'F6 - Debt Dataset'!$E$6:$E$1806 &amp; 'F6 - Debt Dataset'!$DF$6:$DF$1806, 0) - 1, 0, 1, COLUMN(IS$9) - COLUMN($IJ$9) + 1),
                                       $FH578),
                                $K578 * ($F578 &lt;= IS$9) * ($I578 &gt; IS$9))</f>
        <v>0</v>
      </c>
      <c r="IT578" s="280" cm="1">
        <f t="array" aca="1" ref="IT578" ca="1">HZ578 - IF($T578 = "Y", SUM(OFFSET('F6 - Debt Dataset'!$AK$6, MATCH($B$6 &amp; $A578, 'F6 - Debt Dataset'!$E$6:$E$1806 &amp; 'F6 - Debt Dataset'!$DF$6:$DF$1806, 0) - 1, 0, 1, COLUMN(IT$9) - COLUMN($IJ$9) + 1),
                                       OFFSET('F6 - Debt Dataset'!$BU$6, MATCH($B$6 &amp; $A578, 'F6 - Debt Dataset'!$E$6:$E$1806 &amp; 'F6 - Debt Dataset'!$DF$6:$DF$1806, 0) - 1, 0, 1, COLUMN(IT$9) - COLUMN($IJ$9) + 1),
                                       $FH578),
                                $K578 * ($F578 &lt;= IT$9) * ($I578 &gt; IT$9))</f>
        <v>0</v>
      </c>
      <c r="IU578" s="280" cm="1">
        <f t="array" aca="1" ref="IU578" ca="1">IA578 - IF($T578 = "Y", SUM(OFFSET('F6 - Debt Dataset'!$AK$6, MATCH($B$6 &amp; $A578, 'F6 - Debt Dataset'!$E$6:$E$1806 &amp; 'F6 - Debt Dataset'!$DF$6:$DF$1806, 0) - 1, 0, 1, COLUMN(IU$9) - COLUMN($IJ$9) + 1),
                                       OFFSET('F6 - Debt Dataset'!$BU$6, MATCH($B$6 &amp; $A578, 'F6 - Debt Dataset'!$E$6:$E$1806 &amp; 'F6 - Debt Dataset'!$DF$6:$DF$1806, 0) - 1, 0, 1, COLUMN(IU$9) - COLUMN($IJ$9) + 1),
                                       $FH578),
                                $K578 * ($F578 &lt;= IU$9) * ($I578 &gt; IU$9))</f>
        <v>0</v>
      </c>
      <c r="IV578" s="280" cm="1">
        <f t="array" aca="1" ref="IV578" ca="1">IB578 - IF($T578 = "Y", SUM(OFFSET('F6 - Debt Dataset'!$AK$6, MATCH($B$6 &amp; $A578, 'F6 - Debt Dataset'!$E$6:$E$1806 &amp; 'F6 - Debt Dataset'!$DF$6:$DF$1806, 0) - 1, 0, 1, COLUMN(IV$9) - COLUMN($IJ$9) + 1),
                                       OFFSET('F6 - Debt Dataset'!$BU$6, MATCH($B$6 &amp; $A578, 'F6 - Debt Dataset'!$E$6:$E$1806 &amp; 'F6 - Debt Dataset'!$DF$6:$DF$1806, 0) - 1, 0, 1, COLUMN(IV$9) - COLUMN($IJ$9) + 1),
                                       $FH578),
                                $K578 * ($F578 &lt;= IV$9) * ($I578 &gt; IV$9))</f>
        <v>0</v>
      </c>
      <c r="IW578" s="280" cm="1">
        <f t="array" aca="1" ref="IW578" ca="1">IC578 - IF($T578 = "Y", SUM(OFFSET('F6 - Debt Dataset'!$AK$6, MATCH($B$6 &amp; $A578, 'F6 - Debt Dataset'!$E$6:$E$1806 &amp; 'F6 - Debt Dataset'!$DF$6:$DF$1806, 0) - 1, 0, 1, COLUMN(IW$9) - COLUMN($IJ$9) + 1),
                                       OFFSET('F6 - Debt Dataset'!$BU$6, MATCH($B$6 &amp; $A578, 'F6 - Debt Dataset'!$E$6:$E$1806 &amp; 'F6 - Debt Dataset'!$DF$6:$DF$1806, 0) - 1, 0, 1, COLUMN(IW$9) - COLUMN($IJ$9) + 1),
                                       $FH578),
                                $K578 * ($F578 &lt;= IW$9) * ($I578 &gt; IW$9))</f>
        <v>0</v>
      </c>
      <c r="IX578" s="280" cm="1">
        <f t="array" aca="1" ref="IX578" ca="1">ID578 - IF($T578 = "Y", SUM(OFFSET('F6 - Debt Dataset'!$AK$6, MATCH($B$6 &amp; $A578, 'F6 - Debt Dataset'!$E$6:$E$1806 &amp; 'F6 - Debt Dataset'!$DF$6:$DF$1806, 0) - 1, 0, 1, COLUMN(IX$9) - COLUMN($IJ$9) + 1),
                                       OFFSET('F6 - Debt Dataset'!$BU$6, MATCH($B$6 &amp; $A578, 'F6 - Debt Dataset'!$E$6:$E$1806 &amp; 'F6 - Debt Dataset'!$DF$6:$DF$1806, 0) - 1, 0, 1, COLUMN(IX$9) - COLUMN($IJ$9) + 1),
                                       $FH578),
                                $K578 * ($F578 &lt;= IX$9) * ($I578 &gt; IX$9))</f>
        <v>0</v>
      </c>
      <c r="IY578" s="280" cm="1">
        <f t="array" aca="1" ref="IY578" ca="1">IE578 - IF($T578 = "Y", SUM(OFFSET('F6 - Debt Dataset'!$AK$6, MATCH($B$6 &amp; $A578, 'F6 - Debt Dataset'!$E$6:$E$1806 &amp; 'F6 - Debt Dataset'!$DF$6:$DF$1806, 0) - 1, 0, 1, COLUMN(IY$9) - COLUMN($IJ$9) + 1),
                                       OFFSET('F6 - Debt Dataset'!$BU$6, MATCH($B$6 &amp; $A578, 'F6 - Debt Dataset'!$E$6:$E$1806 &amp; 'F6 - Debt Dataset'!$DF$6:$DF$1806, 0) - 1, 0, 1, COLUMN(IY$9) - COLUMN($IJ$9) + 1),
                                       $FH578),
                                $K578 * ($F578 &lt;= IY$9) * ($I578 &gt; IY$9))</f>
        <v>0</v>
      </c>
      <c r="IZ578" s="280" cm="1">
        <f t="array" aca="1" ref="IZ578" ca="1">IF578 - IF($T578 = "Y", SUM(OFFSET('F6 - Debt Dataset'!$AK$6, MATCH($B$6 &amp; $A578, 'F6 - Debt Dataset'!$E$6:$E$1806 &amp; 'F6 - Debt Dataset'!$DF$6:$DF$1806, 0) - 1, 0, 1, COLUMN(IZ$9) - COLUMN($IJ$9) + 1),
                                       OFFSET('F6 - Debt Dataset'!$BU$6, MATCH($B$6 &amp; $A578, 'F6 - Debt Dataset'!$E$6:$E$1806 &amp; 'F6 - Debt Dataset'!$DF$6:$DF$1806, 0) - 1, 0, 1, COLUMN(IZ$9) - COLUMN($IJ$9) + 1),
                                       $FH578),
                                $K578 * ($F578 &lt;= IZ$9) * ($I578 &gt; IZ$9))</f>
        <v>0</v>
      </c>
      <c r="JA578" s="321" cm="1">
        <f t="array" aca="1" ref="JA578" ca="1">IG578 - IF($T578 = "Y", SUM(OFFSET('F6 - Debt Dataset'!$AK$6, MATCH($B$6 &amp; $A578, 'F6 - Debt Dataset'!$E$6:$E$1806 &amp; 'F6 - Debt Dataset'!$DF$6:$DF$1806, 0) - 1, 0, 1, COLUMN(JA$9) - COLUMN($IJ$9) + 1),
                                       OFFSET('F6 - Debt Dataset'!$BU$6, MATCH($B$6 &amp; $A578, 'F6 - Debt Dataset'!$E$6:$E$1806 &amp; 'F6 - Debt Dataset'!$DF$6:$DF$1806, 0) - 1, 0, 1, COLUMN(JA$9) - COLUMN($IJ$9) + 1),
                                       $FH578),
                                $K578 * ($F578 &lt;= JA$9) * ($I578 &gt; JA$9))</f>
        <v>0</v>
      </c>
      <c r="JC578" s="314" t="str" cm="1">
        <f t="array" ref="JC578">IF($T578 = "Y", INDEX('F6 - Debt Dataset'!BC$6:BC$1806, MATCH($B$6 &amp; $A578, 'F6 - Debt Dataset'!$E$6:$E$1806 &amp; 'F6 - Debt Dataset'!$DF$6:$DF$1806, 0)), "-")</f>
        <v>-</v>
      </c>
      <c r="JD578" s="325" t="str" cm="1">
        <f t="array" ref="JD578">IF($T578 = "Y", INDEX('F6 - Debt Dataset'!BD$6:BD$1806, MATCH($B$6 &amp; $A578, 'F6 - Debt Dataset'!$E$6:$E$1806 &amp; 'F6 - Debt Dataset'!$DF$6:$DF$1806, 0)), "-")</f>
        <v>-</v>
      </c>
      <c r="JE578" s="325" t="str" cm="1">
        <f t="array" ref="JE578">IF($T578 = "Y", INDEX('F6 - Debt Dataset'!BE$6:BE$1806, MATCH($B$6 &amp; $A578, 'F6 - Debt Dataset'!$E$6:$E$1806 &amp; 'F6 - Debt Dataset'!$DF$6:$DF$1806, 0)), "-")</f>
        <v>-</v>
      </c>
      <c r="JF578" s="325" t="str" cm="1">
        <f t="array" ref="JF578">IF($T578 = "Y", INDEX('F6 - Debt Dataset'!BF$6:BF$1806, MATCH($B$6 &amp; $A578, 'F6 - Debt Dataset'!$E$6:$E$1806 &amp; 'F6 - Debt Dataset'!$DF$6:$DF$1806, 0)), "-")</f>
        <v>-</v>
      </c>
      <c r="JG578" s="325" t="str" cm="1">
        <f t="array" ref="JG578">IF($T578 = "Y", INDEX('F6 - Debt Dataset'!BG$6:BG$1806, MATCH($B$6 &amp; $A578, 'F6 - Debt Dataset'!$E$6:$E$1806 &amp; 'F6 - Debt Dataset'!$DF$6:$DF$1806, 0)), "-")</f>
        <v>-</v>
      </c>
      <c r="JH578" s="325" t="str" cm="1">
        <f t="array" ref="JH578">IF($T578 = "Y", INDEX('F6 - Debt Dataset'!BH$6:BH$1806, MATCH($B$6 &amp; $A578, 'F6 - Debt Dataset'!$E$6:$E$1806 &amp; 'F6 - Debt Dataset'!$DF$6:$DF$1806, 0)), "-")</f>
        <v>-</v>
      </c>
      <c r="JI578" s="325" t="str" cm="1">
        <f t="array" ref="JI578">IF($T578 = "Y", INDEX('F6 - Debt Dataset'!BI$6:BI$1806, MATCH($B$6 &amp; $A578, 'F6 - Debt Dataset'!$E$6:$E$1806 &amp; 'F6 - Debt Dataset'!$DF$6:$DF$1806, 0)), "-")</f>
        <v>-</v>
      </c>
      <c r="JJ578" s="325" t="str" cm="1">
        <f t="array" ref="JJ578">IF($T578 = "Y", INDEX('F6 - Debt Dataset'!BJ$6:BJ$1806, MATCH($B$6 &amp; $A578, 'F6 - Debt Dataset'!$E$6:$E$1806 &amp; 'F6 - Debt Dataset'!$DF$6:$DF$1806, 0)), "-")</f>
        <v>-</v>
      </c>
      <c r="JK578" s="325" t="str" cm="1">
        <f t="array" ref="JK578">IF($T578 = "Y", INDEX('F6 - Debt Dataset'!BK$6:BK$1806, MATCH($B$6 &amp; $A578, 'F6 - Debt Dataset'!$E$6:$E$1806 &amp; 'F6 - Debt Dataset'!$DF$6:$DF$1806, 0)), "-")</f>
        <v>-</v>
      </c>
      <c r="JL578" s="325" t="str" cm="1">
        <f t="array" ref="JL578">IF($T578 = "Y", INDEX('F6 - Debt Dataset'!BL$6:BL$1806, MATCH($B$6 &amp; $A578, 'F6 - Debt Dataset'!$E$6:$E$1806 &amp; 'F6 - Debt Dataset'!$DF$6:$DF$1806, 0)), "-")</f>
        <v>-</v>
      </c>
      <c r="JM578" s="325" t="str" cm="1">
        <f t="array" ref="JM578">IF($T578 = "Y", INDEX('F6 - Debt Dataset'!BM$6:BM$1806, MATCH($B$6 &amp; $A578, 'F6 - Debt Dataset'!$E$6:$E$1806 &amp; 'F6 - Debt Dataset'!$DF$6:$DF$1806, 0)), "-")</f>
        <v>-</v>
      </c>
      <c r="JN578" s="325" t="str" cm="1">
        <f t="array" ref="JN578">IF($T578 = "Y", INDEX('F6 - Debt Dataset'!BN$6:BN$1806, MATCH($B$6 &amp; $A578, 'F6 - Debt Dataset'!$E$6:$E$1806 &amp; 'F6 - Debt Dataset'!$DF$6:$DF$1806, 0)), "-")</f>
        <v>-</v>
      </c>
      <c r="JO578" s="325" t="str" cm="1">
        <f t="array" ref="JO578">IF($T578 = "Y", INDEX('F6 - Debt Dataset'!BO$6:BO$1806, MATCH($B$6 &amp; $A578, 'F6 - Debt Dataset'!$E$6:$E$1806 &amp; 'F6 - Debt Dataset'!$DF$6:$DF$1806, 0)), "-")</f>
        <v>-</v>
      </c>
      <c r="JP578" s="325" t="str" cm="1">
        <f t="array" ref="JP578">IF($T578 = "Y", INDEX('F6 - Debt Dataset'!BP$6:BP$1806, MATCH($B$6 &amp; $A578, 'F6 - Debt Dataset'!$E$6:$E$1806 &amp; 'F6 - Debt Dataset'!$DF$6:$DF$1806, 0)), "-")</f>
        <v>-</v>
      </c>
      <c r="JQ578" s="325" t="str" cm="1">
        <f t="array" ref="JQ578">IF($T578 = "Y", INDEX('F6 - Debt Dataset'!BQ$6:BQ$1806, MATCH($B$6 &amp; $A578, 'F6 - Debt Dataset'!$E$6:$E$1806 &amp; 'F6 - Debt Dataset'!$DF$6:$DF$1806, 0)), "-")</f>
        <v>-</v>
      </c>
      <c r="JR578" s="325" t="str" cm="1">
        <f t="array" ref="JR578">IF($T578 = "Y", INDEX('F6 - Debt Dataset'!BR$6:BR$1806, MATCH($B$6 &amp; $A578, 'F6 - Debt Dataset'!$E$6:$E$1806 &amp; 'F6 - Debt Dataset'!$DF$6:$DF$1806, 0)), "-")</f>
        <v>-</v>
      </c>
      <c r="JS578" s="325" t="str" cm="1">
        <f t="array" ref="JS578">IF($T578 = "Y", INDEX('F6 - Debt Dataset'!BS$6:BS$1806, MATCH($B$6 &amp; $A578, 'F6 - Debt Dataset'!$E$6:$E$1806 &amp; 'F6 - Debt Dataset'!$DF$6:$DF$1806, 0)), "-")</f>
        <v>-</v>
      </c>
      <c r="JT578" s="326" t="str" cm="1">
        <f t="array" ref="JT578">IF($T578 = "Y", INDEX('F6 - Debt Dataset'!BT$6:BT$1806, MATCH($B$6 &amp; $A578, 'F6 - Debt Dataset'!$E$6:$E$1806 &amp; 'F6 - Debt Dataset'!$DF$6:$DF$1806, 0)), "-")</f>
        <v>-</v>
      </c>
      <c r="JV578" s="314" t="str" cm="1">
        <f t="array" ref="JV578">IF($T578 = "Y", INDEX('F6 - Debt Dataset'!CM$6:CM$1806, MATCH($B$6 &amp; $A578, 'F6 - Debt Dataset'!$E$6:$E$1806 &amp; 'F6 - Debt Dataset'!$DF$6:$DF$1806, 0)), "-")</f>
        <v>-</v>
      </c>
      <c r="JW578" s="325" t="str" cm="1">
        <f t="array" ref="JW578">IF($T578 = "Y", INDEX('F6 - Debt Dataset'!CN$6:CN$1806, MATCH($B$6 &amp; $A578, 'F6 - Debt Dataset'!$E$6:$E$1806 &amp; 'F6 - Debt Dataset'!$DF$6:$DF$1806, 0)), "-")</f>
        <v>-</v>
      </c>
      <c r="JX578" s="325" t="str" cm="1">
        <f t="array" ref="JX578">IF($T578 = "Y", INDEX('F6 - Debt Dataset'!CO$6:CO$1806, MATCH($B$6 &amp; $A578, 'F6 - Debt Dataset'!$E$6:$E$1806 &amp; 'F6 - Debt Dataset'!$DF$6:$DF$1806, 0)), "-")</f>
        <v>-</v>
      </c>
      <c r="JY578" s="325" t="str" cm="1">
        <f t="array" ref="JY578">IF($T578 = "Y", INDEX('F6 - Debt Dataset'!CP$6:CP$1806, MATCH($B$6 &amp; $A578, 'F6 - Debt Dataset'!$E$6:$E$1806 &amp; 'F6 - Debt Dataset'!$DF$6:$DF$1806, 0)), "-")</f>
        <v>-</v>
      </c>
      <c r="JZ578" s="325" t="str" cm="1">
        <f t="array" ref="JZ578">IF($T578 = "Y", INDEX('F6 - Debt Dataset'!CQ$6:CQ$1806, MATCH($B$6 &amp; $A578, 'F6 - Debt Dataset'!$E$6:$E$1806 &amp; 'F6 - Debt Dataset'!$DF$6:$DF$1806, 0)), "-")</f>
        <v>-</v>
      </c>
      <c r="KA578" s="325" t="str" cm="1">
        <f t="array" ref="KA578">IF($T578 = "Y", INDEX('F6 - Debt Dataset'!CR$6:CR$1806, MATCH($B$6 &amp; $A578, 'F6 - Debt Dataset'!$E$6:$E$1806 &amp; 'F6 - Debt Dataset'!$DF$6:$DF$1806, 0)), "-")</f>
        <v>-</v>
      </c>
      <c r="KB578" s="325" t="str" cm="1">
        <f t="array" ref="KB578">IF($T578 = "Y", INDEX('F6 - Debt Dataset'!CS$6:CS$1806, MATCH($B$6 &amp; $A578, 'F6 - Debt Dataset'!$E$6:$E$1806 &amp; 'F6 - Debt Dataset'!$DF$6:$DF$1806, 0)), "-")</f>
        <v>-</v>
      </c>
      <c r="KC578" s="325" t="str" cm="1">
        <f t="array" ref="KC578">IF($T578 = "Y", INDEX('F6 - Debt Dataset'!CT$6:CT$1806, MATCH($B$6 &amp; $A578, 'F6 - Debt Dataset'!$E$6:$E$1806 &amp; 'F6 - Debt Dataset'!$DF$6:$DF$1806, 0)), "-")</f>
        <v>-</v>
      </c>
      <c r="KD578" s="325" t="str" cm="1">
        <f t="array" ref="KD578">IF($T578 = "Y", INDEX('F6 - Debt Dataset'!CU$6:CU$1806, MATCH($B$6 &amp; $A578, 'F6 - Debt Dataset'!$E$6:$E$1806 &amp; 'F6 - Debt Dataset'!$DF$6:$DF$1806, 0)), "-")</f>
        <v>-</v>
      </c>
      <c r="KE578" s="325" t="str" cm="1">
        <f t="array" ref="KE578">IF($T578 = "Y", INDEX('F6 - Debt Dataset'!CV$6:CV$1806, MATCH($B$6 &amp; $A578, 'F6 - Debt Dataset'!$E$6:$E$1806 &amp; 'F6 - Debt Dataset'!$DF$6:$DF$1806, 0)), "-")</f>
        <v>-</v>
      </c>
      <c r="KF578" s="325" t="str" cm="1">
        <f t="array" ref="KF578">IF($T578 = "Y", INDEX('F6 - Debt Dataset'!CW$6:CW$1806, MATCH($B$6 &amp; $A578, 'F6 - Debt Dataset'!$E$6:$E$1806 &amp; 'F6 - Debt Dataset'!$DF$6:$DF$1806, 0)), "-")</f>
        <v>-</v>
      </c>
      <c r="KG578" s="325" t="str" cm="1">
        <f t="array" ref="KG578">IF($T578 = "Y", INDEX('F6 - Debt Dataset'!CX$6:CX$1806, MATCH($B$6 &amp; $A578, 'F6 - Debt Dataset'!$E$6:$E$1806 &amp; 'F6 - Debt Dataset'!$DF$6:$DF$1806, 0)), "-")</f>
        <v>-</v>
      </c>
      <c r="KH578" s="325" t="str" cm="1">
        <f t="array" ref="KH578">IF($T578 = "Y", INDEX('F6 - Debt Dataset'!CY$6:CY$1806, MATCH($B$6 &amp; $A578, 'F6 - Debt Dataset'!$E$6:$E$1806 &amp; 'F6 - Debt Dataset'!$DF$6:$DF$1806, 0)), "-")</f>
        <v>-</v>
      </c>
      <c r="KI578" s="325" t="str" cm="1">
        <f t="array" ref="KI578">IF($T578 = "Y", INDEX('F6 - Debt Dataset'!CZ$6:CZ$1806, MATCH($B$6 &amp; $A578, 'F6 - Debt Dataset'!$E$6:$E$1806 &amp; 'F6 - Debt Dataset'!$DF$6:$DF$1806, 0)), "-")</f>
        <v>-</v>
      </c>
      <c r="KJ578" s="325" t="str" cm="1">
        <f t="array" ref="KJ578">IF($T578 = "Y", INDEX('F6 - Debt Dataset'!DA$6:DA$1806, MATCH($B$6 &amp; $A578, 'F6 - Debt Dataset'!$E$6:$E$1806 &amp; 'F6 - Debt Dataset'!$DF$6:$DF$1806, 0)), "-")</f>
        <v>-</v>
      </c>
      <c r="KK578" s="325" t="str" cm="1">
        <f t="array" ref="KK578">IF($T578 = "Y", INDEX('F6 - Debt Dataset'!DB$6:DB$1806, MATCH($B$6 &amp; $A578, 'F6 - Debt Dataset'!$E$6:$E$1806 &amp; 'F6 - Debt Dataset'!$DF$6:$DF$1806, 0)), "-")</f>
        <v>-</v>
      </c>
      <c r="KL578" s="325" t="str" cm="1">
        <f t="array" ref="KL578">IF($T578 = "Y", INDEX('F6 - Debt Dataset'!DC$6:DC$1806, MATCH($B$6 &amp; $A578, 'F6 - Debt Dataset'!$E$6:$E$1806 &amp; 'F6 - Debt Dataset'!$DF$6:$DF$1806, 0)), "-")</f>
        <v>-</v>
      </c>
      <c r="KM578" s="326" t="str" cm="1">
        <f t="array" ref="KM578">IF($T578 = "Y", INDEX('F6 - Debt Dataset'!DD$6:DD$1806, MATCH($B$6 &amp; $A578, 'F6 - Debt Dataset'!$E$6:$E$1806 &amp; 'F6 - Debt Dataset'!$DF$6:$DF$1806, 0)), "-")</f>
        <v>-</v>
      </c>
    </row>
    <row r="579" spans="1:299">
      <c r="A579" s="372">
        <f t="shared" si="764"/>
        <v>569</v>
      </c>
      <c r="B579" s="372" t="str" cm="1">
        <f t="array" ref="B579">IFERROR(INDEX('F6 - Debt Dataset'!$C$6:$C$1806, MATCH($B$6 &amp; $A579, 'F6 - Debt Dataset'!$E$6:$E$1806 &amp; 'F6 - Debt Dataset'!$DF$6:$DF$1806, 0)), "-")</f>
        <v>-</v>
      </c>
      <c r="C579" s="372" t="str" cm="1">
        <f t="array" ref="C579">IFERROR(INDEX('F6 - Debt Dataset'!$A$6:$A$1806, MATCH($B$6 &amp; $A579, 'F6 - Debt Dataset'!$E$6:$E$1806 &amp; 'F6 - Debt Dataset'!$DF$6:$DF$1806, 0)), "-")</f>
        <v>-</v>
      </c>
      <c r="D579" s="372" t="str" cm="1">
        <f t="array" ref="D579">IFERROR(INDEX('F6 - Debt Dataset'!$B$6:$B$1806, MATCH($B$6 &amp; $A579, 'F6 - Debt Dataset'!$E$6:$E$1806 &amp; 'F6 - Debt Dataset'!$DF$6:$DF$1806, 0)), "-")</f>
        <v>-</v>
      </c>
      <c r="E579" s="372" t="str" cm="1">
        <f t="array" ref="E579">IFERROR(INDEX('F6 - Debt Dataset'!$H$6:$H$1806, MATCH($B$6 &amp; $A579, 'F6 - Debt Dataset'!$E$6:$E$1806 &amp; 'F6 - Debt Dataset'!$DF$6:$DF$1806, 0)), "-")</f>
        <v>-</v>
      </c>
      <c r="F579" s="373" t="str" cm="1">
        <f t="array" ref="F579">IFERROR(INDEX('F6 - Debt Dataset'!$J$6:$J$1806, MATCH($B$6 &amp; $A579, 'F6 - Debt Dataset'!$E$6:$E$1806 &amp; 'F6 - Debt Dataset'!$DF$6:$DF$1806, 0)), "-")</f>
        <v>-</v>
      </c>
      <c r="G579" s="373" t="str" cm="1">
        <f t="array" ref="G579">IFERROR(INDEX('F6 - Debt Dataset'!$K$6:$K$1806, MATCH($B$6 &amp; $A579, 'F6 - Debt Dataset'!$E$6:$E$1806 &amp; 'F6 - Debt Dataset'!$DF$6:$DF$1806, 0)), "-")</f>
        <v>-</v>
      </c>
      <c r="H579" s="373" t="str" cm="1">
        <f t="array" ref="H579">IFERROR(INDEX('F6 - Debt Dataset'!$L$6:$L$1806, MATCH($B$6 &amp; $A579, 'F6 - Debt Dataset'!$E$6:$E$1806 &amp; 'F6 - Debt Dataset'!$DF$6:$DF$1806, 0)), "-")</f>
        <v>-</v>
      </c>
      <c r="I579" s="373" t="str">
        <f t="shared" si="765"/>
        <v>-</v>
      </c>
      <c r="J579" s="372" t="str" cm="1">
        <f t="array" ref="J579">IFERROR(INDEX('F6 - Debt Dataset'!$N$6:$N$1806, MATCH($B$6 &amp; $A579, 'F6 - Debt Dataset'!$E$6:$E$1806 &amp; 'F6 - Debt Dataset'!$DF$6:$DF$1806, 0)), "-")</f>
        <v>-</v>
      </c>
      <c r="K579" s="374" cm="1">
        <f t="array" ref="K579">IFERROR(INDEX('F6 - Debt Dataset'!$S$6:$S$1806, MATCH($B$6 &amp; $A579, 'F6 - Debt Dataset'!$E$6:$E$1806 &amp; 'F6 - Debt Dataset'!$DF$6:$DF$1806, 0)), 0)</f>
        <v>0</v>
      </c>
      <c r="L579" s="1174" cm="1">
        <f t="array" ref="L579">IFERROR(INDEX('F6 - Debt Dataset'!$W$6:$W$1806, MATCH($B$6 &amp; $A579, 'F6 - Debt Dataset'!$E$6:$E$1806 &amp; 'F6 - Debt Dataset'!$DF$6:$DF$1806, 0)), 0)</f>
        <v>0</v>
      </c>
      <c r="M579" s="376" t="str" cm="1">
        <f t="array" ref="M579">IFERROR(INDEX('F6 - Debt Dataset'!$E$6:$E$1806, MATCH($B$6 &amp; $A579, 'F6 - Debt Dataset'!$E$6:$E$1806 &amp; 'F6 - Debt Dataset'!$DF$6:$DF$1806, 0)), "-")</f>
        <v>-</v>
      </c>
      <c r="N579" s="372"/>
      <c r="O579" s="372"/>
      <c r="P579" s="372"/>
      <c r="Q579" s="372"/>
      <c r="R579" s="372" t="str">
        <f t="shared" si="766"/>
        <v>-</v>
      </c>
      <c r="S579" s="372" t="str">
        <f t="shared" si="753"/>
        <v>-</v>
      </c>
      <c r="T579" s="379" t="str" cm="1">
        <f t="array" ref="T579">IFERROR(INDEX('F6 - Debt Dataset'!$AH$6:$AH$1806, MATCH($B$6 &amp; $A579, 'F6 - Debt Dataset'!$E$6:$E$1806 &amp; 'F6 - Debt Dataset'!$DF$6:$DF$1806, 0)), "-")</f>
        <v>-</v>
      </c>
      <c r="U579" s="1221"/>
      <c r="V579" s="317">
        <f t="shared" si="767"/>
        <v>0</v>
      </c>
      <c r="W579" s="317">
        <f t="shared" si="767"/>
        <v>0</v>
      </c>
      <c r="X579" s="317">
        <f t="shared" si="767"/>
        <v>0</v>
      </c>
      <c r="Y579" s="317">
        <f t="shared" si="767"/>
        <v>0</v>
      </c>
      <c r="Z579" s="317">
        <f t="shared" si="767"/>
        <v>0</v>
      </c>
      <c r="AA579" s="317">
        <f t="shared" si="767"/>
        <v>0</v>
      </c>
      <c r="AB579" s="317">
        <f t="shared" si="767"/>
        <v>0</v>
      </c>
      <c r="AC579" s="317">
        <f t="shared" si="767"/>
        <v>0</v>
      </c>
      <c r="AD579" s="317">
        <f t="shared" si="767"/>
        <v>0</v>
      </c>
      <c r="AE579" s="317">
        <f t="shared" si="767"/>
        <v>0</v>
      </c>
      <c r="AF579" s="317">
        <f t="shared" si="767"/>
        <v>0</v>
      </c>
      <c r="AG579" s="317">
        <f t="shared" si="767"/>
        <v>0</v>
      </c>
      <c r="AH579" s="317">
        <f t="shared" si="767"/>
        <v>0</v>
      </c>
      <c r="AI579" s="317">
        <f t="shared" si="767"/>
        <v>0</v>
      </c>
      <c r="AJ579" s="317">
        <f t="shared" si="767"/>
        <v>0</v>
      </c>
      <c r="AK579" s="317">
        <f t="shared" si="767"/>
        <v>0</v>
      </c>
      <c r="AL579" s="317">
        <f t="shared" si="768"/>
        <v>0</v>
      </c>
      <c r="AM579" s="317">
        <f t="shared" si="769"/>
        <v>0</v>
      </c>
      <c r="AN579" s="1222"/>
      <c r="AO579" s="280">
        <f t="shared" si="770"/>
        <v>0</v>
      </c>
      <c r="AP579" s="280">
        <f t="shared" si="770"/>
        <v>0</v>
      </c>
      <c r="AQ579" s="280">
        <f t="shared" si="770"/>
        <v>0</v>
      </c>
      <c r="AR579" s="280">
        <f t="shared" si="770"/>
        <v>0</v>
      </c>
      <c r="AS579" s="280">
        <f t="shared" si="770"/>
        <v>0</v>
      </c>
      <c r="AT579" s="280">
        <f t="shared" si="770"/>
        <v>0</v>
      </c>
      <c r="AU579" s="280">
        <f t="shared" si="770"/>
        <v>0</v>
      </c>
      <c r="AV579" s="280">
        <f t="shared" si="770"/>
        <v>0</v>
      </c>
      <c r="AW579" s="280">
        <f t="shared" si="770"/>
        <v>0</v>
      </c>
      <c r="AX579" s="280">
        <f t="shared" si="770"/>
        <v>0</v>
      </c>
      <c r="AY579" s="280">
        <f t="shared" si="770"/>
        <v>0</v>
      </c>
      <c r="AZ579" s="280">
        <f t="shared" si="770"/>
        <v>0</v>
      </c>
      <c r="BA579" s="280">
        <f t="shared" si="770"/>
        <v>0</v>
      </c>
      <c r="BB579" s="280">
        <f t="shared" si="770"/>
        <v>0</v>
      </c>
      <c r="BC579" s="280">
        <f t="shared" si="770"/>
        <v>0</v>
      </c>
      <c r="BD579" s="280">
        <f t="shared" si="770"/>
        <v>0</v>
      </c>
      <c r="BE579" s="280">
        <f t="shared" si="771"/>
        <v>0</v>
      </c>
      <c r="BF579" s="280">
        <f t="shared" si="772"/>
        <v>0</v>
      </c>
      <c r="BG579" s="318"/>
      <c r="BH579" s="319"/>
      <c r="BI579" s="319"/>
      <c r="BJ579" s="319"/>
      <c r="BK579" s="319"/>
      <c r="BL579" s="319"/>
      <c r="BM579" s="319"/>
      <c r="BN579" s="319"/>
      <c r="BO579" s="319"/>
      <c r="BP579" s="319"/>
      <c r="BQ579" s="319"/>
      <c r="BR579" s="318"/>
      <c r="BS579" s="320">
        <f t="shared" si="773"/>
        <v>0</v>
      </c>
      <c r="BT579" s="320">
        <f t="shared" si="773"/>
        <v>0</v>
      </c>
      <c r="BU579" s="320">
        <f t="shared" si="773"/>
        <v>0</v>
      </c>
      <c r="BV579" s="320">
        <f t="shared" si="773"/>
        <v>0</v>
      </c>
      <c r="BW579" s="320">
        <f t="shared" si="773"/>
        <v>0</v>
      </c>
      <c r="BX579" s="320">
        <f t="shared" si="773"/>
        <v>0</v>
      </c>
      <c r="BY579" s="320">
        <f t="shared" si="773"/>
        <v>0</v>
      </c>
      <c r="BZ579" s="320">
        <f t="shared" si="773"/>
        <v>0</v>
      </c>
      <c r="CA579" s="320">
        <f t="shared" si="773"/>
        <v>0</v>
      </c>
      <c r="CB579" s="320">
        <f t="shared" si="773"/>
        <v>0</v>
      </c>
      <c r="CC579" s="320">
        <f t="shared" si="773"/>
        <v>0</v>
      </c>
      <c r="CD579" s="320">
        <f t="shared" si="773"/>
        <v>0</v>
      </c>
      <c r="CE579" s="320">
        <f t="shared" si="773"/>
        <v>0</v>
      </c>
      <c r="CF579" s="320">
        <f t="shared" si="773"/>
        <v>0</v>
      </c>
      <c r="CG579" s="320">
        <f t="shared" si="773"/>
        <v>0</v>
      </c>
      <c r="CH579" s="320">
        <f t="shared" si="773"/>
        <v>0</v>
      </c>
      <c r="CI579" s="320">
        <f t="shared" si="774"/>
        <v>0</v>
      </c>
      <c r="CJ579" s="1223">
        <f t="shared" si="775"/>
        <v>0</v>
      </c>
      <c r="CK579" s="280">
        <f t="shared" si="776"/>
        <v>0</v>
      </c>
      <c r="CL579" s="280">
        <f t="shared" si="776"/>
        <v>0</v>
      </c>
      <c r="CM579" s="280">
        <f t="shared" si="776"/>
        <v>0</v>
      </c>
      <c r="CN579" s="280">
        <f t="shared" si="776"/>
        <v>0</v>
      </c>
      <c r="CO579" s="280">
        <f t="shared" si="776"/>
        <v>0</v>
      </c>
      <c r="CP579" s="280">
        <f t="shared" si="776"/>
        <v>0</v>
      </c>
      <c r="CQ579" s="280">
        <f t="shared" si="776"/>
        <v>0</v>
      </c>
      <c r="CR579" s="280">
        <f t="shared" si="776"/>
        <v>0</v>
      </c>
      <c r="CS579" s="280">
        <f t="shared" si="776"/>
        <v>0</v>
      </c>
      <c r="CT579" s="280">
        <f t="shared" si="776"/>
        <v>0</v>
      </c>
      <c r="CU579" s="280">
        <f t="shared" si="776"/>
        <v>0</v>
      </c>
      <c r="CV579" s="280">
        <f t="shared" si="776"/>
        <v>0</v>
      </c>
      <c r="CW579" s="280">
        <f t="shared" si="776"/>
        <v>0</v>
      </c>
      <c r="CX579" s="280">
        <f t="shared" si="776"/>
        <v>0</v>
      </c>
      <c r="CY579" s="280">
        <f t="shared" si="776"/>
        <v>0</v>
      </c>
      <c r="CZ579" s="280">
        <f t="shared" si="776"/>
        <v>0</v>
      </c>
      <c r="DA579" s="280">
        <f t="shared" si="777"/>
        <v>0</v>
      </c>
      <c r="DB579" s="321">
        <f t="shared" si="778"/>
        <v>0</v>
      </c>
      <c r="DD579" s="322">
        <f t="shared" si="779"/>
        <v>0</v>
      </c>
      <c r="DE579" s="280">
        <f t="shared" si="779"/>
        <v>0</v>
      </c>
      <c r="DF579" s="280">
        <f t="shared" si="779"/>
        <v>0</v>
      </c>
      <c r="DG579" s="280">
        <f t="shared" si="779"/>
        <v>0</v>
      </c>
      <c r="DH579" s="280">
        <f t="shared" si="779"/>
        <v>0</v>
      </c>
      <c r="DI579" s="280">
        <f t="shared" si="779"/>
        <v>0</v>
      </c>
      <c r="DJ579" s="280">
        <f t="shared" si="779"/>
        <v>0</v>
      </c>
      <c r="DK579" s="280">
        <f t="shared" si="779"/>
        <v>0</v>
      </c>
      <c r="DL579" s="280">
        <f t="shared" si="779"/>
        <v>0</v>
      </c>
      <c r="DM579" s="280">
        <f t="shared" si="779"/>
        <v>0</v>
      </c>
      <c r="DN579" s="280">
        <f t="shared" si="779"/>
        <v>0</v>
      </c>
      <c r="DO579" s="280">
        <f t="shared" si="779"/>
        <v>0</v>
      </c>
      <c r="DP579" s="280">
        <f t="shared" si="779"/>
        <v>0</v>
      </c>
      <c r="DQ579" s="280">
        <f t="shared" si="779"/>
        <v>0</v>
      </c>
      <c r="DR579" s="280">
        <f t="shared" si="779"/>
        <v>0</v>
      </c>
      <c r="DS579" s="280">
        <f t="shared" si="779"/>
        <v>0</v>
      </c>
      <c r="DT579" s="280">
        <f t="shared" si="780"/>
        <v>0</v>
      </c>
      <c r="DU579" s="280">
        <f t="shared" si="781"/>
        <v>0</v>
      </c>
      <c r="DV579" s="322">
        <f t="shared" si="782"/>
        <v>0</v>
      </c>
      <c r="DW579" s="280">
        <f t="shared" si="782"/>
        <v>0</v>
      </c>
      <c r="DX579" s="280">
        <f t="shared" si="782"/>
        <v>0</v>
      </c>
      <c r="DY579" s="280">
        <f t="shared" si="782"/>
        <v>0</v>
      </c>
      <c r="DZ579" s="280">
        <f t="shared" si="782"/>
        <v>0</v>
      </c>
      <c r="EA579" s="280">
        <f t="shared" si="782"/>
        <v>0</v>
      </c>
      <c r="EB579" s="280">
        <f t="shared" si="782"/>
        <v>0</v>
      </c>
      <c r="EC579" s="280">
        <f t="shared" si="782"/>
        <v>0</v>
      </c>
      <c r="ED579" s="280">
        <f t="shared" si="782"/>
        <v>0</v>
      </c>
      <c r="EE579" s="280">
        <f t="shared" si="782"/>
        <v>0</v>
      </c>
      <c r="EF579" s="280">
        <f t="shared" si="782"/>
        <v>0</v>
      </c>
      <c r="EG579" s="280">
        <f t="shared" si="782"/>
        <v>0</v>
      </c>
      <c r="EH579" s="280">
        <f t="shared" si="782"/>
        <v>0</v>
      </c>
      <c r="EI579" s="280">
        <f t="shared" si="782"/>
        <v>0</v>
      </c>
      <c r="EJ579" s="280">
        <f t="shared" si="782"/>
        <v>0</v>
      </c>
      <c r="EK579" s="280">
        <f t="shared" si="782"/>
        <v>0</v>
      </c>
      <c r="EL579" s="280">
        <f t="shared" si="783"/>
        <v>0</v>
      </c>
      <c r="EM579" s="280">
        <f t="shared" si="784"/>
        <v>0</v>
      </c>
      <c r="EN579" s="322">
        <f t="shared" si="785"/>
        <v>0</v>
      </c>
      <c r="EO579" s="280">
        <f t="shared" si="785"/>
        <v>0</v>
      </c>
      <c r="EP579" s="280">
        <f t="shared" si="785"/>
        <v>0</v>
      </c>
      <c r="EQ579" s="280">
        <f t="shared" si="785"/>
        <v>0</v>
      </c>
      <c r="ER579" s="280">
        <f t="shared" si="785"/>
        <v>0</v>
      </c>
      <c r="ES579" s="280">
        <f t="shared" si="785"/>
        <v>0</v>
      </c>
      <c r="ET579" s="280">
        <f t="shared" si="785"/>
        <v>0</v>
      </c>
      <c r="EU579" s="280">
        <f t="shared" si="785"/>
        <v>0</v>
      </c>
      <c r="EV579" s="280">
        <f t="shared" si="785"/>
        <v>0</v>
      </c>
      <c r="EW579" s="280">
        <f t="shared" si="785"/>
        <v>0</v>
      </c>
      <c r="EX579" s="280">
        <f t="shared" si="785"/>
        <v>0</v>
      </c>
      <c r="EY579" s="280">
        <f t="shared" si="785"/>
        <v>0</v>
      </c>
      <c r="EZ579" s="280">
        <f t="shared" si="785"/>
        <v>0</v>
      </c>
      <c r="FA579" s="280">
        <f t="shared" si="785"/>
        <v>0</v>
      </c>
      <c r="FB579" s="280">
        <f t="shared" si="785"/>
        <v>0</v>
      </c>
      <c r="FC579" s="280">
        <f t="shared" si="785"/>
        <v>0</v>
      </c>
      <c r="FD579" s="280">
        <f t="shared" si="786"/>
        <v>0</v>
      </c>
      <c r="FE579" s="321">
        <f t="shared" si="787"/>
        <v>0</v>
      </c>
      <c r="FG579" s="1222"/>
      <c r="FH579" s="323">
        <f t="shared" si="761"/>
        <v>0</v>
      </c>
      <c r="FI579" s="280">
        <f t="shared" si="788"/>
        <v>0</v>
      </c>
      <c r="FJ579" s="280">
        <f t="shared" si="788"/>
        <v>0</v>
      </c>
      <c r="FK579" s="280">
        <f t="shared" si="788"/>
        <v>0</v>
      </c>
      <c r="FL579" s="280">
        <f t="shared" si="788"/>
        <v>0</v>
      </c>
      <c r="FM579" s="280">
        <f t="shared" si="788"/>
        <v>0</v>
      </c>
      <c r="FN579" s="280">
        <f t="shared" si="788"/>
        <v>0</v>
      </c>
      <c r="FO579" s="280">
        <f t="shared" si="788"/>
        <v>0</v>
      </c>
      <c r="FP579" s="280">
        <f t="shared" si="788"/>
        <v>0</v>
      </c>
      <c r="FQ579" s="280">
        <f t="shared" si="788"/>
        <v>0</v>
      </c>
      <c r="FR579" s="280">
        <f t="shared" si="788"/>
        <v>0</v>
      </c>
      <c r="FS579" s="280">
        <f t="shared" si="788"/>
        <v>0</v>
      </c>
      <c r="FT579" s="280">
        <f t="shared" si="788"/>
        <v>0</v>
      </c>
      <c r="FU579" s="280">
        <f t="shared" si="788"/>
        <v>0</v>
      </c>
      <c r="FV579" s="280">
        <f t="shared" si="788"/>
        <v>0</v>
      </c>
      <c r="FW579" s="280">
        <f t="shared" si="788"/>
        <v>0</v>
      </c>
      <c r="FX579" s="280">
        <f t="shared" si="788"/>
        <v>0</v>
      </c>
      <c r="FY579" s="321">
        <f t="shared" si="789"/>
        <v>0</v>
      </c>
      <c r="GA579" s="1222"/>
      <c r="GB579" s="280" cm="1">
        <f t="array" ref="GB579">IF($T579 = "Y", INDEX('F6 - Debt Dataset'!AK$6:AK$1806, MATCH($B$6 &amp; $A579, 'F6 - Debt Dataset'!$E$6:$E$1806 &amp; 'F6 - Debt Dataset'!$DF$6:$DF$1806, 0)), $K579 * ($F579 &gt;= GB$8) * ($F579 &lt;= GB$9))</f>
        <v>0</v>
      </c>
      <c r="GC579" s="280" cm="1">
        <f t="array" ref="GC579">IF($T579 = "Y", INDEX('F6 - Debt Dataset'!AL$6:AL$1806, MATCH($B$6 &amp; $A579, 'F6 - Debt Dataset'!$E$6:$E$1806 &amp; 'F6 - Debt Dataset'!$DF$6:$DF$1806, 0)), $K579 * ($F579 &gt;= GC$8) * ($F579 &lt;= GC$9))</f>
        <v>0</v>
      </c>
      <c r="GD579" s="280" cm="1">
        <f t="array" ref="GD579">IF($T579 = "Y", INDEX('F6 - Debt Dataset'!AM$6:AM$1806, MATCH($B$6 &amp; $A579, 'F6 - Debt Dataset'!$E$6:$E$1806 &amp; 'F6 - Debt Dataset'!$DF$6:$DF$1806, 0)), $K579 * ($F579 &gt;= GD$8) * ($F579 &lt;= GD$9))</f>
        <v>0</v>
      </c>
      <c r="GE579" s="280" cm="1">
        <f t="array" ref="GE579">IF($T579 = "Y", INDEX('F6 - Debt Dataset'!AN$6:AN$1806, MATCH($B$6 &amp; $A579, 'F6 - Debt Dataset'!$E$6:$E$1806 &amp; 'F6 - Debt Dataset'!$DF$6:$DF$1806, 0)), $K579 * ($F579 &gt;= GE$8) * ($F579 &lt;= GE$9))</f>
        <v>0</v>
      </c>
      <c r="GF579" s="280" cm="1">
        <f t="array" ref="GF579">IF($T579 = "Y", INDEX('F6 - Debt Dataset'!AO$6:AO$1806, MATCH($B$6 &amp; $A579, 'F6 - Debt Dataset'!$E$6:$E$1806 &amp; 'F6 - Debt Dataset'!$DF$6:$DF$1806, 0)), $K579 * ($F579 &gt;= GF$8) * ($F579 &lt;= GF$9))</f>
        <v>0</v>
      </c>
      <c r="GG579" s="280" cm="1">
        <f t="array" ref="GG579">IF($T579 = "Y", INDEX('F6 - Debt Dataset'!AP$6:AP$1806, MATCH($B$6 &amp; $A579, 'F6 - Debt Dataset'!$E$6:$E$1806 &amp; 'F6 - Debt Dataset'!$DF$6:$DF$1806, 0)), $K579 * ($F579 &gt;= GG$8) * ($F579 &lt;= GG$9))</f>
        <v>0</v>
      </c>
      <c r="GH579" s="280" cm="1">
        <f t="array" ref="GH579">IF($T579 = "Y", INDEX('F6 - Debt Dataset'!AQ$6:AQ$1806, MATCH($B$6 &amp; $A579, 'F6 - Debt Dataset'!$E$6:$E$1806 &amp; 'F6 - Debt Dataset'!$DF$6:$DF$1806, 0)), $K579 * ($F579 &gt;= GH$8) * ($F579 &lt;= GH$9))</f>
        <v>0</v>
      </c>
      <c r="GI579" s="280" cm="1">
        <f t="array" ref="GI579">IF($T579 = "Y", INDEX('F6 - Debt Dataset'!AR$6:AR$1806, MATCH($B$6 &amp; $A579, 'F6 - Debt Dataset'!$E$6:$E$1806 &amp; 'F6 - Debt Dataset'!$DF$6:$DF$1806, 0)), $K579 * ($F579 &gt;= GI$8) * ($F579 &lt;= GI$9))</f>
        <v>0</v>
      </c>
      <c r="GJ579" s="280" cm="1">
        <f t="array" ref="GJ579">IF($T579 = "Y", INDEX('F6 - Debt Dataset'!AS$6:AS$1806, MATCH($B$6 &amp; $A579, 'F6 - Debt Dataset'!$E$6:$E$1806 &amp; 'F6 - Debt Dataset'!$DF$6:$DF$1806, 0)), $K579 * ($F579 &gt;= GJ$8) * ($F579 &lt;= GJ$9))</f>
        <v>0</v>
      </c>
      <c r="GK579" s="280" cm="1">
        <f t="array" ref="GK579">IF($T579 = "Y", INDEX('F6 - Debt Dataset'!AT$6:AT$1806, MATCH($B$6 &amp; $A579, 'F6 - Debt Dataset'!$E$6:$E$1806 &amp; 'F6 - Debt Dataset'!$DF$6:$DF$1806, 0)), $K579 * ($F579 &gt;= GK$8) * ($F579 &lt;= GK$9))</f>
        <v>0</v>
      </c>
      <c r="GL579" s="280" cm="1">
        <f t="array" ref="GL579">IF($T579 = "Y", INDEX('F6 - Debt Dataset'!AU$6:AU$1806, MATCH($B$6 &amp; $A579, 'F6 - Debt Dataset'!$E$6:$E$1806 &amp; 'F6 - Debt Dataset'!$DF$6:$DF$1806, 0)), $K579 * ($F579 &gt;= GL$8) * ($F579 &lt;= GL$9))</f>
        <v>0</v>
      </c>
      <c r="GM579" s="280" cm="1">
        <f t="array" ref="GM579">IF($T579 = "Y", INDEX('F6 - Debt Dataset'!AV$6:AV$1806, MATCH($B$6 &amp; $A579, 'F6 - Debt Dataset'!$E$6:$E$1806 &amp; 'F6 - Debt Dataset'!$DF$6:$DF$1806, 0)), $K579 * ($F579 &gt;= GM$8) * ($F579 &lt;= GM$9))</f>
        <v>0</v>
      </c>
      <c r="GN579" s="280" cm="1">
        <f t="array" ref="GN579">IF($T579 = "Y", INDEX('F6 - Debt Dataset'!AW$6:AW$1806, MATCH($B$6 &amp; $A579, 'F6 - Debt Dataset'!$E$6:$E$1806 &amp; 'F6 - Debt Dataset'!$DF$6:$DF$1806, 0)), $K579 * ($F579 &gt;= GN$8) * ($F579 &lt;= GN$9))</f>
        <v>0</v>
      </c>
      <c r="GO579" s="280" cm="1">
        <f t="array" ref="GO579">IF($T579 = "Y", INDEX('F6 - Debt Dataset'!AX$6:AX$1806, MATCH($B$6 &amp; $A579, 'F6 - Debt Dataset'!$E$6:$E$1806 &amp; 'F6 - Debt Dataset'!$DF$6:$DF$1806, 0)), $K579 * ($F579 &gt;= GO$8) * ($F579 &lt;= GO$9))</f>
        <v>0</v>
      </c>
      <c r="GP579" s="280" cm="1">
        <f t="array" ref="GP579">IF($T579 = "Y", INDEX('F6 - Debt Dataset'!AY$6:AY$1806, MATCH($B$6 &amp; $A579, 'F6 - Debt Dataset'!$E$6:$E$1806 &amp; 'F6 - Debt Dataset'!$DF$6:$DF$1806, 0)), $K579 * ($F579 &gt;= GP$8) * ($F579 &lt;= GP$9))</f>
        <v>0</v>
      </c>
      <c r="GQ579" s="280" cm="1">
        <f t="array" ref="GQ579">IF($T579 = "Y", INDEX('F6 - Debt Dataset'!AZ$6:AZ$1806, MATCH($B$6 &amp; $A579, 'F6 - Debt Dataset'!$E$6:$E$1806 &amp; 'F6 - Debt Dataset'!$DF$6:$DF$1806, 0)), $K579 * ($F579 &gt;= GQ$8) * ($F579 &lt;= GQ$9))</f>
        <v>0</v>
      </c>
      <c r="GR579" s="280" cm="1">
        <f t="array" ref="GR579">IF($T579 = "Y", INDEX('F6 - Debt Dataset'!BA$6:BA$1806, MATCH($B$6 &amp; $A579, 'F6 - Debt Dataset'!$E$6:$E$1806 &amp; 'F6 - Debt Dataset'!$DF$6:$DF$1806, 0)), $K579 * ($F579 &gt;= GR$8) * ($F579 &lt;= GR$9))</f>
        <v>0</v>
      </c>
      <c r="GS579" s="321" cm="1">
        <f t="array" ref="GS579">IF($T579 = "Y", INDEX('F6 - Debt Dataset'!BB$6:BB$1806, MATCH($B$6 &amp; $A579, 'F6 - Debt Dataset'!$E$6:$E$1806 &amp; 'F6 - Debt Dataset'!$DF$6:$DF$1806, 0)), $K579 * ($F579 &gt;= GS$8) * ($F579 &lt;= GS$9))</f>
        <v>0</v>
      </c>
      <c r="GU579" s="1222"/>
      <c r="GV579" s="280" cm="1">
        <f t="array" ref="GV579">IF($T579 = "Y", INDEX('F6 - Debt Dataset'!BU$6:BU$1806, MATCH($B$6 &amp; $A579, 'F6 - Debt Dataset'!$E$6:$E$1806 &amp; 'F6 - Debt Dataset'!$DF$6:$DF$1806, 0)), - $K579 * ($I579 &gt;= GV$8) * ($I579 &lt;= GV$9))</f>
        <v>0</v>
      </c>
      <c r="GW579" s="280" cm="1">
        <f t="array" ref="GW579">IF($T579 = "Y", INDEX('F6 - Debt Dataset'!BV$6:BV$1806, MATCH($B$6 &amp; $A579, 'F6 - Debt Dataset'!$E$6:$E$1806 &amp; 'F6 - Debt Dataset'!$DF$6:$DF$1806, 0)), - $K579 * ($I579 &gt;= GW$8) * ($I579 &lt;= GW$9))</f>
        <v>0</v>
      </c>
      <c r="GX579" s="280" cm="1">
        <f t="array" ref="GX579">IF($T579 = "Y", INDEX('F6 - Debt Dataset'!BW$6:BW$1806, MATCH($B$6 &amp; $A579, 'F6 - Debt Dataset'!$E$6:$E$1806 &amp; 'F6 - Debt Dataset'!$DF$6:$DF$1806, 0)), - $K579 * ($I579 &gt;= GX$8) * ($I579 &lt;= GX$9))</f>
        <v>0</v>
      </c>
      <c r="GY579" s="280" cm="1">
        <f t="array" ref="GY579">IF($T579 = "Y", INDEX('F6 - Debt Dataset'!BX$6:BX$1806, MATCH($B$6 &amp; $A579, 'F6 - Debt Dataset'!$E$6:$E$1806 &amp; 'F6 - Debt Dataset'!$DF$6:$DF$1806, 0)), - $K579 * ($I579 &gt;= GY$8) * ($I579 &lt;= GY$9))</f>
        <v>0</v>
      </c>
      <c r="GZ579" s="280" cm="1">
        <f t="array" ref="GZ579">IF($T579 = "Y", INDEX('F6 - Debt Dataset'!BY$6:BY$1806, MATCH($B$6 &amp; $A579, 'F6 - Debt Dataset'!$E$6:$E$1806 &amp; 'F6 - Debt Dataset'!$DF$6:$DF$1806, 0)), - $K579 * ($I579 &gt;= GZ$8) * ($I579 &lt;= GZ$9))</f>
        <v>0</v>
      </c>
      <c r="HA579" s="280" cm="1">
        <f t="array" ref="HA579">IF($T579 = "Y", INDEX('F6 - Debt Dataset'!BZ$6:BZ$1806, MATCH($B$6 &amp; $A579, 'F6 - Debt Dataset'!$E$6:$E$1806 &amp; 'F6 - Debt Dataset'!$DF$6:$DF$1806, 0)), - $K579 * ($I579 &gt;= HA$8) * ($I579 &lt;= HA$9))</f>
        <v>0</v>
      </c>
      <c r="HB579" s="280" cm="1">
        <f t="array" ref="HB579">IF($T579 = "Y", INDEX('F6 - Debt Dataset'!CA$6:CA$1806, MATCH($B$6 &amp; $A579, 'F6 - Debt Dataset'!$E$6:$E$1806 &amp; 'F6 - Debt Dataset'!$DF$6:$DF$1806, 0)), - $K579 * ($I579 &gt;= HB$8) * ($I579 &lt;= HB$9))</f>
        <v>0</v>
      </c>
      <c r="HC579" s="280" cm="1">
        <f t="array" ref="HC579">IF($T579 = "Y", INDEX('F6 - Debt Dataset'!CB$6:CB$1806, MATCH($B$6 &amp; $A579, 'F6 - Debt Dataset'!$E$6:$E$1806 &amp; 'F6 - Debt Dataset'!$DF$6:$DF$1806, 0)), - $K579 * ($I579 &gt;= HC$8) * ($I579 &lt;= HC$9))</f>
        <v>0</v>
      </c>
      <c r="HD579" s="280" cm="1">
        <f t="array" ref="HD579">IF($T579 = "Y", INDEX('F6 - Debt Dataset'!CC$6:CC$1806, MATCH($B$6 &amp; $A579, 'F6 - Debt Dataset'!$E$6:$E$1806 &amp; 'F6 - Debt Dataset'!$DF$6:$DF$1806, 0)), - $K579 * ($I579 &gt;= HD$8) * ($I579 &lt;= HD$9))</f>
        <v>0</v>
      </c>
      <c r="HE579" s="280" cm="1">
        <f t="array" ref="HE579">IF($T579 = "Y", INDEX('F6 - Debt Dataset'!CD$6:CD$1806, MATCH($B$6 &amp; $A579, 'F6 - Debt Dataset'!$E$6:$E$1806 &amp; 'F6 - Debt Dataset'!$DF$6:$DF$1806, 0)), - $K579 * ($I579 &gt;= HE$8) * ($I579 &lt;= HE$9))</f>
        <v>0</v>
      </c>
      <c r="HF579" s="280" cm="1">
        <f t="array" ref="HF579">IF($T579 = "Y", INDEX('F6 - Debt Dataset'!CE$6:CE$1806, MATCH($B$6 &amp; $A579, 'F6 - Debt Dataset'!$E$6:$E$1806 &amp; 'F6 - Debt Dataset'!$DF$6:$DF$1806, 0)), - $K579 * ($I579 &gt;= HF$8) * ($I579 &lt;= HF$9))</f>
        <v>0</v>
      </c>
      <c r="HG579" s="280" cm="1">
        <f t="array" ref="HG579">IF($T579 = "Y", INDEX('F6 - Debt Dataset'!CF$6:CF$1806, MATCH($B$6 &amp; $A579, 'F6 - Debt Dataset'!$E$6:$E$1806 &amp; 'F6 - Debt Dataset'!$DF$6:$DF$1806, 0)), - $K579 * ($I579 &gt;= HG$8) * ($I579 &lt;= HG$9))</f>
        <v>0</v>
      </c>
      <c r="HH579" s="280" cm="1">
        <f t="array" ref="HH579">IF($T579 = "Y", INDEX('F6 - Debt Dataset'!CG$6:CG$1806, MATCH($B$6 &amp; $A579, 'F6 - Debt Dataset'!$E$6:$E$1806 &amp; 'F6 - Debt Dataset'!$DF$6:$DF$1806, 0)), - $K579 * ($I579 &gt;= HH$8) * ($I579 &lt;= HH$9))</f>
        <v>0</v>
      </c>
      <c r="HI579" s="280" cm="1">
        <f t="array" ref="HI579">IF($T579 = "Y", INDEX('F6 - Debt Dataset'!CH$6:CH$1806, MATCH($B$6 &amp; $A579, 'F6 - Debt Dataset'!$E$6:$E$1806 &amp; 'F6 - Debt Dataset'!$DF$6:$DF$1806, 0)), - $K579 * ($I579 &gt;= HI$8) * ($I579 &lt;= HI$9))</f>
        <v>0</v>
      </c>
      <c r="HJ579" s="280" cm="1">
        <f t="array" ref="HJ579">IF($T579 = "Y", INDEX('F6 - Debt Dataset'!CI$6:CI$1806, MATCH($B$6 &amp; $A579, 'F6 - Debt Dataset'!$E$6:$E$1806 &amp; 'F6 - Debt Dataset'!$DF$6:$DF$1806, 0)), - $K579 * ($I579 &gt;= HJ$8) * ($I579 &lt;= HJ$9))</f>
        <v>0</v>
      </c>
      <c r="HK579" s="280" cm="1">
        <f t="array" ref="HK579">IF($T579 = "Y", INDEX('F6 - Debt Dataset'!CJ$6:CJ$1806, MATCH($B$6 &amp; $A579, 'F6 - Debt Dataset'!$E$6:$E$1806 &amp; 'F6 - Debt Dataset'!$DF$6:$DF$1806, 0)), - $K579 * ($I579 &gt;= HK$8) * ($I579 &lt;= HK$9))</f>
        <v>0</v>
      </c>
      <c r="HL579" s="280" cm="1">
        <f t="array" ref="HL579">IF($T579 = "Y", INDEX('F6 - Debt Dataset'!CK$6:CK$1806, MATCH($B$6 &amp; $A579, 'F6 - Debt Dataset'!$E$6:$E$1806 &amp; 'F6 - Debt Dataset'!$DF$6:$DF$1806, 0)), - $K579 * ($I579 &gt;= HL$8) * ($I579 &lt;= HL$9))</f>
        <v>0</v>
      </c>
      <c r="HM579" s="321" cm="1">
        <f t="array" ref="HM579">IF($T579 = "Y", INDEX('F6 - Debt Dataset'!CL$6:CL$1806, MATCH($B$6 &amp; $A579, 'F6 - Debt Dataset'!$E$6:$E$1806 &amp; 'F6 - Debt Dataset'!$DF$6:$DF$1806, 0)), - $K579 * ($I579 &gt;= HM$8) * ($I579 &lt;= HM$9))</f>
        <v>0</v>
      </c>
      <c r="HO579" s="1222"/>
      <c r="HP579" s="1224">
        <f t="shared" si="790"/>
        <v>0</v>
      </c>
      <c r="HQ579" s="1224">
        <f t="shared" si="790"/>
        <v>0</v>
      </c>
      <c r="HR579" s="1224">
        <f t="shared" si="790"/>
        <v>0</v>
      </c>
      <c r="HS579" s="1224">
        <f t="shared" si="790"/>
        <v>0</v>
      </c>
      <c r="HT579" s="1224">
        <f t="shared" si="790"/>
        <v>0</v>
      </c>
      <c r="HU579" s="1224">
        <f t="shared" si="790"/>
        <v>0</v>
      </c>
      <c r="HV579" s="1224">
        <f t="shared" si="790"/>
        <v>0</v>
      </c>
      <c r="HW579" s="1224">
        <f t="shared" si="790"/>
        <v>0</v>
      </c>
      <c r="HX579" s="1224">
        <f t="shared" si="790"/>
        <v>0</v>
      </c>
      <c r="HY579" s="1224">
        <f t="shared" si="790"/>
        <v>0</v>
      </c>
      <c r="HZ579" s="1224">
        <f t="shared" si="790"/>
        <v>0</v>
      </c>
      <c r="IA579" s="1224">
        <f t="shared" si="790"/>
        <v>0</v>
      </c>
      <c r="IB579" s="1224">
        <f t="shared" si="790"/>
        <v>0</v>
      </c>
      <c r="IC579" s="1224">
        <f t="shared" si="790"/>
        <v>0</v>
      </c>
      <c r="ID579" s="1224">
        <f t="shared" si="790"/>
        <v>0</v>
      </c>
      <c r="IE579" s="1224">
        <f t="shared" si="790"/>
        <v>0</v>
      </c>
      <c r="IF579" s="1224">
        <f t="shared" si="791"/>
        <v>0</v>
      </c>
      <c r="IG579" s="1225">
        <f t="shared" si="792"/>
        <v>0</v>
      </c>
      <c r="II579" s="327"/>
      <c r="IJ579" s="280" cm="1">
        <f t="array" aca="1" ref="IJ579" ca="1">HP579 - IF($T579 = "Y", SUM(OFFSET('F6 - Debt Dataset'!$AK$6, MATCH($B$6 &amp; $A579, 'F6 - Debt Dataset'!$E$6:$E$1806 &amp; 'F6 - Debt Dataset'!$DF$6:$DF$1806, 0) - 1, 0, 1, COLUMN(IJ$9) - COLUMN($IJ$9) + 1),
                                       OFFSET('F6 - Debt Dataset'!$BU$6, MATCH($B$6 &amp; $A579, 'F6 - Debt Dataset'!$E$6:$E$1806 &amp; 'F6 - Debt Dataset'!$DF$6:$DF$1806, 0) - 1, 0, 1, COLUMN(IJ$9) - COLUMN($IJ$9) + 1),
                                       $FH579),
                                $K579 * ($F579 &lt;= IJ$9) * ($I579 &gt; IJ$9))</f>
        <v>0</v>
      </c>
      <c r="IK579" s="280" cm="1">
        <f t="array" aca="1" ref="IK579" ca="1">HQ579 - IF($T579 = "Y", SUM(OFFSET('F6 - Debt Dataset'!$AK$6, MATCH($B$6 &amp; $A579, 'F6 - Debt Dataset'!$E$6:$E$1806 &amp; 'F6 - Debt Dataset'!$DF$6:$DF$1806, 0) - 1, 0, 1, COLUMN(IK$9) - COLUMN($IJ$9) + 1),
                                       OFFSET('F6 - Debt Dataset'!$BU$6, MATCH($B$6 &amp; $A579, 'F6 - Debt Dataset'!$E$6:$E$1806 &amp; 'F6 - Debt Dataset'!$DF$6:$DF$1806, 0) - 1, 0, 1, COLUMN(IK$9) - COLUMN($IJ$9) + 1),
                                       $FH579),
                                $K579 * ($F579 &lt;= IK$9) * ($I579 &gt; IK$9))</f>
        <v>0</v>
      </c>
      <c r="IL579" s="280" cm="1">
        <f t="array" aca="1" ref="IL579" ca="1">HR579 - IF($T579 = "Y", SUM(OFFSET('F6 - Debt Dataset'!$AK$6, MATCH($B$6 &amp; $A579, 'F6 - Debt Dataset'!$E$6:$E$1806 &amp; 'F6 - Debt Dataset'!$DF$6:$DF$1806, 0) - 1, 0, 1, COLUMN(IL$9) - COLUMN($IJ$9) + 1),
                                       OFFSET('F6 - Debt Dataset'!$BU$6, MATCH($B$6 &amp; $A579, 'F6 - Debt Dataset'!$E$6:$E$1806 &amp; 'F6 - Debt Dataset'!$DF$6:$DF$1806, 0) - 1, 0, 1, COLUMN(IL$9) - COLUMN($IJ$9) + 1),
                                       $FH579),
                                $K579 * ($F579 &lt;= IL$9) * ($I579 &gt; IL$9))</f>
        <v>0</v>
      </c>
      <c r="IM579" s="280" cm="1">
        <f t="array" aca="1" ref="IM579" ca="1">HS579 - IF($T579 = "Y", SUM(OFFSET('F6 - Debt Dataset'!$AK$6, MATCH($B$6 &amp; $A579, 'F6 - Debt Dataset'!$E$6:$E$1806 &amp; 'F6 - Debt Dataset'!$DF$6:$DF$1806, 0) - 1, 0, 1, COLUMN(IM$9) - COLUMN($IJ$9) + 1),
                                       OFFSET('F6 - Debt Dataset'!$BU$6, MATCH($B$6 &amp; $A579, 'F6 - Debt Dataset'!$E$6:$E$1806 &amp; 'F6 - Debt Dataset'!$DF$6:$DF$1806, 0) - 1, 0, 1, COLUMN(IM$9) - COLUMN($IJ$9) + 1),
                                       $FH579),
                                $K579 * ($F579 &lt;= IM$9) * ($I579 &gt; IM$9))</f>
        <v>0</v>
      </c>
      <c r="IN579" s="280" cm="1">
        <f t="array" aca="1" ref="IN579" ca="1">HT579 - IF($T579 = "Y", SUM(OFFSET('F6 - Debt Dataset'!$AK$6, MATCH($B$6 &amp; $A579, 'F6 - Debt Dataset'!$E$6:$E$1806 &amp; 'F6 - Debt Dataset'!$DF$6:$DF$1806, 0) - 1, 0, 1, COLUMN(IN$9) - COLUMN($IJ$9) + 1),
                                       OFFSET('F6 - Debt Dataset'!$BU$6, MATCH($B$6 &amp; $A579, 'F6 - Debt Dataset'!$E$6:$E$1806 &amp; 'F6 - Debt Dataset'!$DF$6:$DF$1806, 0) - 1, 0, 1, COLUMN(IN$9) - COLUMN($IJ$9) + 1),
                                       $FH579),
                                $K579 * ($F579 &lt;= IN$9) * ($I579 &gt; IN$9))</f>
        <v>0</v>
      </c>
      <c r="IO579" s="280" cm="1">
        <f t="array" aca="1" ref="IO579" ca="1">HU579 - IF($T579 = "Y", SUM(OFFSET('F6 - Debt Dataset'!$AK$6, MATCH($B$6 &amp; $A579, 'F6 - Debt Dataset'!$E$6:$E$1806 &amp; 'F6 - Debt Dataset'!$DF$6:$DF$1806, 0) - 1, 0, 1, COLUMN(IO$9) - COLUMN($IJ$9) + 1),
                                       OFFSET('F6 - Debt Dataset'!$BU$6, MATCH($B$6 &amp; $A579, 'F6 - Debt Dataset'!$E$6:$E$1806 &amp; 'F6 - Debt Dataset'!$DF$6:$DF$1806, 0) - 1, 0, 1, COLUMN(IO$9) - COLUMN($IJ$9) + 1),
                                       $FH579),
                                $K579 * ($F579 &lt;= IO$9) * ($I579 &gt; IO$9))</f>
        <v>0</v>
      </c>
      <c r="IP579" s="280" cm="1">
        <f t="array" aca="1" ref="IP579" ca="1">HV579 - IF($T579 = "Y", SUM(OFFSET('F6 - Debt Dataset'!$AK$6, MATCH($B$6 &amp; $A579, 'F6 - Debt Dataset'!$E$6:$E$1806 &amp; 'F6 - Debt Dataset'!$DF$6:$DF$1806, 0) - 1, 0, 1, COLUMN(IP$9) - COLUMN($IJ$9) + 1),
                                       OFFSET('F6 - Debt Dataset'!$BU$6, MATCH($B$6 &amp; $A579, 'F6 - Debt Dataset'!$E$6:$E$1806 &amp; 'F6 - Debt Dataset'!$DF$6:$DF$1806, 0) - 1, 0, 1, COLUMN(IP$9) - COLUMN($IJ$9) + 1),
                                       $FH579),
                                $K579 * ($F579 &lt;= IP$9) * ($I579 &gt; IP$9))</f>
        <v>0</v>
      </c>
      <c r="IQ579" s="280" cm="1">
        <f t="array" aca="1" ref="IQ579" ca="1">HW579 - IF($T579 = "Y", SUM(OFFSET('F6 - Debt Dataset'!$AK$6, MATCH($B$6 &amp; $A579, 'F6 - Debt Dataset'!$E$6:$E$1806 &amp; 'F6 - Debt Dataset'!$DF$6:$DF$1806, 0) - 1, 0, 1, COLUMN(IQ$9) - COLUMN($IJ$9) + 1),
                                       OFFSET('F6 - Debt Dataset'!$BU$6, MATCH($B$6 &amp; $A579, 'F6 - Debt Dataset'!$E$6:$E$1806 &amp; 'F6 - Debt Dataset'!$DF$6:$DF$1806, 0) - 1, 0, 1, COLUMN(IQ$9) - COLUMN($IJ$9) + 1),
                                       $FH579),
                                $K579 * ($F579 &lt;= IQ$9) * ($I579 &gt; IQ$9))</f>
        <v>0</v>
      </c>
      <c r="IR579" s="280" cm="1">
        <f t="array" aca="1" ref="IR579" ca="1">HX579 - IF($T579 = "Y", SUM(OFFSET('F6 - Debt Dataset'!$AK$6, MATCH($B$6 &amp; $A579, 'F6 - Debt Dataset'!$E$6:$E$1806 &amp; 'F6 - Debt Dataset'!$DF$6:$DF$1806, 0) - 1, 0, 1, COLUMN(IR$9) - COLUMN($IJ$9) + 1),
                                       OFFSET('F6 - Debt Dataset'!$BU$6, MATCH($B$6 &amp; $A579, 'F6 - Debt Dataset'!$E$6:$E$1806 &amp; 'F6 - Debt Dataset'!$DF$6:$DF$1806, 0) - 1, 0, 1, COLUMN(IR$9) - COLUMN($IJ$9) + 1),
                                       $FH579),
                                $K579 * ($F579 &lt;= IR$9) * ($I579 &gt; IR$9))</f>
        <v>0</v>
      </c>
      <c r="IS579" s="280" cm="1">
        <f t="array" aca="1" ref="IS579" ca="1">HY579 - IF($T579 = "Y", SUM(OFFSET('F6 - Debt Dataset'!$AK$6, MATCH($B$6 &amp; $A579, 'F6 - Debt Dataset'!$E$6:$E$1806 &amp; 'F6 - Debt Dataset'!$DF$6:$DF$1806, 0) - 1, 0, 1, COLUMN(IS$9) - COLUMN($IJ$9) + 1),
                                       OFFSET('F6 - Debt Dataset'!$BU$6, MATCH($B$6 &amp; $A579, 'F6 - Debt Dataset'!$E$6:$E$1806 &amp; 'F6 - Debt Dataset'!$DF$6:$DF$1806, 0) - 1, 0, 1, COLUMN(IS$9) - COLUMN($IJ$9) + 1),
                                       $FH579),
                                $K579 * ($F579 &lt;= IS$9) * ($I579 &gt; IS$9))</f>
        <v>0</v>
      </c>
      <c r="IT579" s="280" cm="1">
        <f t="array" aca="1" ref="IT579" ca="1">HZ579 - IF($T579 = "Y", SUM(OFFSET('F6 - Debt Dataset'!$AK$6, MATCH($B$6 &amp; $A579, 'F6 - Debt Dataset'!$E$6:$E$1806 &amp; 'F6 - Debt Dataset'!$DF$6:$DF$1806, 0) - 1, 0, 1, COLUMN(IT$9) - COLUMN($IJ$9) + 1),
                                       OFFSET('F6 - Debt Dataset'!$BU$6, MATCH($B$6 &amp; $A579, 'F6 - Debt Dataset'!$E$6:$E$1806 &amp; 'F6 - Debt Dataset'!$DF$6:$DF$1806, 0) - 1, 0, 1, COLUMN(IT$9) - COLUMN($IJ$9) + 1),
                                       $FH579),
                                $K579 * ($F579 &lt;= IT$9) * ($I579 &gt; IT$9))</f>
        <v>0</v>
      </c>
      <c r="IU579" s="280" cm="1">
        <f t="array" aca="1" ref="IU579" ca="1">IA579 - IF($T579 = "Y", SUM(OFFSET('F6 - Debt Dataset'!$AK$6, MATCH($B$6 &amp; $A579, 'F6 - Debt Dataset'!$E$6:$E$1806 &amp; 'F6 - Debt Dataset'!$DF$6:$DF$1806, 0) - 1, 0, 1, COLUMN(IU$9) - COLUMN($IJ$9) + 1),
                                       OFFSET('F6 - Debt Dataset'!$BU$6, MATCH($B$6 &amp; $A579, 'F6 - Debt Dataset'!$E$6:$E$1806 &amp; 'F6 - Debt Dataset'!$DF$6:$DF$1806, 0) - 1, 0, 1, COLUMN(IU$9) - COLUMN($IJ$9) + 1),
                                       $FH579),
                                $K579 * ($F579 &lt;= IU$9) * ($I579 &gt; IU$9))</f>
        <v>0</v>
      </c>
      <c r="IV579" s="280" cm="1">
        <f t="array" aca="1" ref="IV579" ca="1">IB579 - IF($T579 = "Y", SUM(OFFSET('F6 - Debt Dataset'!$AK$6, MATCH($B$6 &amp; $A579, 'F6 - Debt Dataset'!$E$6:$E$1806 &amp; 'F6 - Debt Dataset'!$DF$6:$DF$1806, 0) - 1, 0, 1, COLUMN(IV$9) - COLUMN($IJ$9) + 1),
                                       OFFSET('F6 - Debt Dataset'!$BU$6, MATCH($B$6 &amp; $A579, 'F6 - Debt Dataset'!$E$6:$E$1806 &amp; 'F6 - Debt Dataset'!$DF$6:$DF$1806, 0) - 1, 0, 1, COLUMN(IV$9) - COLUMN($IJ$9) + 1),
                                       $FH579),
                                $K579 * ($F579 &lt;= IV$9) * ($I579 &gt; IV$9))</f>
        <v>0</v>
      </c>
      <c r="IW579" s="280" cm="1">
        <f t="array" aca="1" ref="IW579" ca="1">IC579 - IF($T579 = "Y", SUM(OFFSET('F6 - Debt Dataset'!$AK$6, MATCH($B$6 &amp; $A579, 'F6 - Debt Dataset'!$E$6:$E$1806 &amp; 'F6 - Debt Dataset'!$DF$6:$DF$1806, 0) - 1, 0, 1, COLUMN(IW$9) - COLUMN($IJ$9) + 1),
                                       OFFSET('F6 - Debt Dataset'!$BU$6, MATCH($B$6 &amp; $A579, 'F6 - Debt Dataset'!$E$6:$E$1806 &amp; 'F6 - Debt Dataset'!$DF$6:$DF$1806, 0) - 1, 0, 1, COLUMN(IW$9) - COLUMN($IJ$9) + 1),
                                       $FH579),
                                $K579 * ($F579 &lt;= IW$9) * ($I579 &gt; IW$9))</f>
        <v>0</v>
      </c>
      <c r="IX579" s="280" cm="1">
        <f t="array" aca="1" ref="IX579" ca="1">ID579 - IF($T579 = "Y", SUM(OFFSET('F6 - Debt Dataset'!$AK$6, MATCH($B$6 &amp; $A579, 'F6 - Debt Dataset'!$E$6:$E$1806 &amp; 'F6 - Debt Dataset'!$DF$6:$DF$1806, 0) - 1, 0, 1, COLUMN(IX$9) - COLUMN($IJ$9) + 1),
                                       OFFSET('F6 - Debt Dataset'!$BU$6, MATCH($B$6 &amp; $A579, 'F6 - Debt Dataset'!$E$6:$E$1806 &amp; 'F6 - Debt Dataset'!$DF$6:$DF$1806, 0) - 1, 0, 1, COLUMN(IX$9) - COLUMN($IJ$9) + 1),
                                       $FH579),
                                $K579 * ($F579 &lt;= IX$9) * ($I579 &gt; IX$9))</f>
        <v>0</v>
      </c>
      <c r="IY579" s="280" cm="1">
        <f t="array" aca="1" ref="IY579" ca="1">IE579 - IF($T579 = "Y", SUM(OFFSET('F6 - Debt Dataset'!$AK$6, MATCH($B$6 &amp; $A579, 'F6 - Debt Dataset'!$E$6:$E$1806 &amp; 'F6 - Debt Dataset'!$DF$6:$DF$1806, 0) - 1, 0, 1, COLUMN(IY$9) - COLUMN($IJ$9) + 1),
                                       OFFSET('F6 - Debt Dataset'!$BU$6, MATCH($B$6 &amp; $A579, 'F6 - Debt Dataset'!$E$6:$E$1806 &amp; 'F6 - Debt Dataset'!$DF$6:$DF$1806, 0) - 1, 0, 1, COLUMN(IY$9) - COLUMN($IJ$9) + 1),
                                       $FH579),
                                $K579 * ($F579 &lt;= IY$9) * ($I579 &gt; IY$9))</f>
        <v>0</v>
      </c>
      <c r="IZ579" s="280" cm="1">
        <f t="array" aca="1" ref="IZ579" ca="1">IF579 - IF($T579 = "Y", SUM(OFFSET('F6 - Debt Dataset'!$AK$6, MATCH($B$6 &amp; $A579, 'F6 - Debt Dataset'!$E$6:$E$1806 &amp; 'F6 - Debt Dataset'!$DF$6:$DF$1806, 0) - 1, 0, 1, COLUMN(IZ$9) - COLUMN($IJ$9) + 1),
                                       OFFSET('F6 - Debt Dataset'!$BU$6, MATCH($B$6 &amp; $A579, 'F6 - Debt Dataset'!$E$6:$E$1806 &amp; 'F6 - Debt Dataset'!$DF$6:$DF$1806, 0) - 1, 0, 1, COLUMN(IZ$9) - COLUMN($IJ$9) + 1),
                                       $FH579),
                                $K579 * ($F579 &lt;= IZ$9) * ($I579 &gt; IZ$9))</f>
        <v>0</v>
      </c>
      <c r="JA579" s="321" cm="1">
        <f t="array" aca="1" ref="JA579" ca="1">IG579 - IF($T579 = "Y", SUM(OFFSET('F6 - Debt Dataset'!$AK$6, MATCH($B$6 &amp; $A579, 'F6 - Debt Dataset'!$E$6:$E$1806 &amp; 'F6 - Debt Dataset'!$DF$6:$DF$1806, 0) - 1, 0, 1, COLUMN(JA$9) - COLUMN($IJ$9) + 1),
                                       OFFSET('F6 - Debt Dataset'!$BU$6, MATCH($B$6 &amp; $A579, 'F6 - Debt Dataset'!$E$6:$E$1806 &amp; 'F6 - Debt Dataset'!$DF$6:$DF$1806, 0) - 1, 0, 1, COLUMN(JA$9) - COLUMN($IJ$9) + 1),
                                       $FH579),
                                $K579 * ($F579 &lt;= JA$9) * ($I579 &gt; JA$9))</f>
        <v>0</v>
      </c>
      <c r="JC579" s="314" t="str" cm="1">
        <f t="array" ref="JC579">IF($T579 = "Y", INDEX('F6 - Debt Dataset'!BC$6:BC$1806, MATCH($B$6 &amp; $A579, 'F6 - Debt Dataset'!$E$6:$E$1806 &amp; 'F6 - Debt Dataset'!$DF$6:$DF$1806, 0)), "-")</f>
        <v>-</v>
      </c>
      <c r="JD579" s="325" t="str" cm="1">
        <f t="array" ref="JD579">IF($T579 = "Y", INDEX('F6 - Debt Dataset'!BD$6:BD$1806, MATCH($B$6 &amp; $A579, 'F6 - Debt Dataset'!$E$6:$E$1806 &amp; 'F6 - Debt Dataset'!$DF$6:$DF$1806, 0)), "-")</f>
        <v>-</v>
      </c>
      <c r="JE579" s="325" t="str" cm="1">
        <f t="array" ref="JE579">IF($T579 = "Y", INDEX('F6 - Debt Dataset'!BE$6:BE$1806, MATCH($B$6 &amp; $A579, 'F6 - Debt Dataset'!$E$6:$E$1806 &amp; 'F6 - Debt Dataset'!$DF$6:$DF$1806, 0)), "-")</f>
        <v>-</v>
      </c>
      <c r="JF579" s="325" t="str" cm="1">
        <f t="array" ref="JF579">IF($T579 = "Y", INDEX('F6 - Debt Dataset'!BF$6:BF$1806, MATCH($B$6 &amp; $A579, 'F6 - Debt Dataset'!$E$6:$E$1806 &amp; 'F6 - Debt Dataset'!$DF$6:$DF$1806, 0)), "-")</f>
        <v>-</v>
      </c>
      <c r="JG579" s="325" t="str" cm="1">
        <f t="array" ref="JG579">IF($T579 = "Y", INDEX('F6 - Debt Dataset'!BG$6:BG$1806, MATCH($B$6 &amp; $A579, 'F6 - Debt Dataset'!$E$6:$E$1806 &amp; 'F6 - Debt Dataset'!$DF$6:$DF$1806, 0)), "-")</f>
        <v>-</v>
      </c>
      <c r="JH579" s="325" t="str" cm="1">
        <f t="array" ref="JH579">IF($T579 = "Y", INDEX('F6 - Debt Dataset'!BH$6:BH$1806, MATCH($B$6 &amp; $A579, 'F6 - Debt Dataset'!$E$6:$E$1806 &amp; 'F6 - Debt Dataset'!$DF$6:$DF$1806, 0)), "-")</f>
        <v>-</v>
      </c>
      <c r="JI579" s="325" t="str" cm="1">
        <f t="array" ref="JI579">IF($T579 = "Y", INDEX('F6 - Debt Dataset'!BI$6:BI$1806, MATCH($B$6 &amp; $A579, 'F6 - Debt Dataset'!$E$6:$E$1806 &amp; 'F6 - Debt Dataset'!$DF$6:$DF$1806, 0)), "-")</f>
        <v>-</v>
      </c>
      <c r="JJ579" s="325" t="str" cm="1">
        <f t="array" ref="JJ579">IF($T579 = "Y", INDEX('F6 - Debt Dataset'!BJ$6:BJ$1806, MATCH($B$6 &amp; $A579, 'F6 - Debt Dataset'!$E$6:$E$1806 &amp; 'F6 - Debt Dataset'!$DF$6:$DF$1806, 0)), "-")</f>
        <v>-</v>
      </c>
      <c r="JK579" s="325" t="str" cm="1">
        <f t="array" ref="JK579">IF($T579 = "Y", INDEX('F6 - Debt Dataset'!BK$6:BK$1806, MATCH($B$6 &amp; $A579, 'F6 - Debt Dataset'!$E$6:$E$1806 &amp; 'F6 - Debt Dataset'!$DF$6:$DF$1806, 0)), "-")</f>
        <v>-</v>
      </c>
      <c r="JL579" s="325" t="str" cm="1">
        <f t="array" ref="JL579">IF($T579 = "Y", INDEX('F6 - Debt Dataset'!BL$6:BL$1806, MATCH($B$6 &amp; $A579, 'F6 - Debt Dataset'!$E$6:$E$1806 &amp; 'F6 - Debt Dataset'!$DF$6:$DF$1806, 0)), "-")</f>
        <v>-</v>
      </c>
      <c r="JM579" s="325" t="str" cm="1">
        <f t="array" ref="JM579">IF($T579 = "Y", INDEX('F6 - Debt Dataset'!BM$6:BM$1806, MATCH($B$6 &amp; $A579, 'F6 - Debt Dataset'!$E$6:$E$1806 &amp; 'F6 - Debt Dataset'!$DF$6:$DF$1806, 0)), "-")</f>
        <v>-</v>
      </c>
      <c r="JN579" s="325" t="str" cm="1">
        <f t="array" ref="JN579">IF($T579 = "Y", INDEX('F6 - Debt Dataset'!BN$6:BN$1806, MATCH($B$6 &amp; $A579, 'F6 - Debt Dataset'!$E$6:$E$1806 &amp; 'F6 - Debt Dataset'!$DF$6:$DF$1806, 0)), "-")</f>
        <v>-</v>
      </c>
      <c r="JO579" s="325" t="str" cm="1">
        <f t="array" ref="JO579">IF($T579 = "Y", INDEX('F6 - Debt Dataset'!BO$6:BO$1806, MATCH($B$6 &amp; $A579, 'F6 - Debt Dataset'!$E$6:$E$1806 &amp; 'F6 - Debt Dataset'!$DF$6:$DF$1806, 0)), "-")</f>
        <v>-</v>
      </c>
      <c r="JP579" s="325" t="str" cm="1">
        <f t="array" ref="JP579">IF($T579 = "Y", INDEX('F6 - Debt Dataset'!BP$6:BP$1806, MATCH($B$6 &amp; $A579, 'F6 - Debt Dataset'!$E$6:$E$1806 &amp; 'F6 - Debt Dataset'!$DF$6:$DF$1806, 0)), "-")</f>
        <v>-</v>
      </c>
      <c r="JQ579" s="325" t="str" cm="1">
        <f t="array" ref="JQ579">IF($T579 = "Y", INDEX('F6 - Debt Dataset'!BQ$6:BQ$1806, MATCH($B$6 &amp; $A579, 'F6 - Debt Dataset'!$E$6:$E$1806 &amp; 'F6 - Debt Dataset'!$DF$6:$DF$1806, 0)), "-")</f>
        <v>-</v>
      </c>
      <c r="JR579" s="325" t="str" cm="1">
        <f t="array" ref="JR579">IF($T579 = "Y", INDEX('F6 - Debt Dataset'!BR$6:BR$1806, MATCH($B$6 &amp; $A579, 'F6 - Debt Dataset'!$E$6:$E$1806 &amp; 'F6 - Debt Dataset'!$DF$6:$DF$1806, 0)), "-")</f>
        <v>-</v>
      </c>
      <c r="JS579" s="325" t="str" cm="1">
        <f t="array" ref="JS579">IF($T579 = "Y", INDEX('F6 - Debt Dataset'!BS$6:BS$1806, MATCH($B$6 &amp; $A579, 'F6 - Debt Dataset'!$E$6:$E$1806 &amp; 'F6 - Debt Dataset'!$DF$6:$DF$1806, 0)), "-")</f>
        <v>-</v>
      </c>
      <c r="JT579" s="326" t="str" cm="1">
        <f t="array" ref="JT579">IF($T579 = "Y", INDEX('F6 - Debt Dataset'!BT$6:BT$1806, MATCH($B$6 &amp; $A579, 'F6 - Debt Dataset'!$E$6:$E$1806 &amp; 'F6 - Debt Dataset'!$DF$6:$DF$1806, 0)), "-")</f>
        <v>-</v>
      </c>
      <c r="JV579" s="314" t="str" cm="1">
        <f t="array" ref="JV579">IF($T579 = "Y", INDEX('F6 - Debt Dataset'!CM$6:CM$1806, MATCH($B$6 &amp; $A579, 'F6 - Debt Dataset'!$E$6:$E$1806 &amp; 'F6 - Debt Dataset'!$DF$6:$DF$1806, 0)), "-")</f>
        <v>-</v>
      </c>
      <c r="JW579" s="325" t="str" cm="1">
        <f t="array" ref="JW579">IF($T579 = "Y", INDEX('F6 - Debt Dataset'!CN$6:CN$1806, MATCH($B$6 &amp; $A579, 'F6 - Debt Dataset'!$E$6:$E$1806 &amp; 'F6 - Debt Dataset'!$DF$6:$DF$1806, 0)), "-")</f>
        <v>-</v>
      </c>
      <c r="JX579" s="325" t="str" cm="1">
        <f t="array" ref="JX579">IF($T579 = "Y", INDEX('F6 - Debt Dataset'!CO$6:CO$1806, MATCH($B$6 &amp; $A579, 'F6 - Debt Dataset'!$E$6:$E$1806 &amp; 'F6 - Debt Dataset'!$DF$6:$DF$1806, 0)), "-")</f>
        <v>-</v>
      </c>
      <c r="JY579" s="325" t="str" cm="1">
        <f t="array" ref="JY579">IF($T579 = "Y", INDEX('F6 - Debt Dataset'!CP$6:CP$1806, MATCH($B$6 &amp; $A579, 'F6 - Debt Dataset'!$E$6:$E$1806 &amp; 'F6 - Debt Dataset'!$DF$6:$DF$1806, 0)), "-")</f>
        <v>-</v>
      </c>
      <c r="JZ579" s="325" t="str" cm="1">
        <f t="array" ref="JZ579">IF($T579 = "Y", INDEX('F6 - Debt Dataset'!CQ$6:CQ$1806, MATCH($B$6 &amp; $A579, 'F6 - Debt Dataset'!$E$6:$E$1806 &amp; 'F6 - Debt Dataset'!$DF$6:$DF$1806, 0)), "-")</f>
        <v>-</v>
      </c>
      <c r="KA579" s="325" t="str" cm="1">
        <f t="array" ref="KA579">IF($T579 = "Y", INDEX('F6 - Debt Dataset'!CR$6:CR$1806, MATCH($B$6 &amp; $A579, 'F6 - Debt Dataset'!$E$6:$E$1806 &amp; 'F6 - Debt Dataset'!$DF$6:$DF$1806, 0)), "-")</f>
        <v>-</v>
      </c>
      <c r="KB579" s="325" t="str" cm="1">
        <f t="array" ref="KB579">IF($T579 = "Y", INDEX('F6 - Debt Dataset'!CS$6:CS$1806, MATCH($B$6 &amp; $A579, 'F6 - Debt Dataset'!$E$6:$E$1806 &amp; 'F6 - Debt Dataset'!$DF$6:$DF$1806, 0)), "-")</f>
        <v>-</v>
      </c>
      <c r="KC579" s="325" t="str" cm="1">
        <f t="array" ref="KC579">IF($T579 = "Y", INDEX('F6 - Debt Dataset'!CT$6:CT$1806, MATCH($B$6 &amp; $A579, 'F6 - Debt Dataset'!$E$6:$E$1806 &amp; 'F6 - Debt Dataset'!$DF$6:$DF$1806, 0)), "-")</f>
        <v>-</v>
      </c>
      <c r="KD579" s="325" t="str" cm="1">
        <f t="array" ref="KD579">IF($T579 = "Y", INDEX('F6 - Debt Dataset'!CU$6:CU$1806, MATCH($B$6 &amp; $A579, 'F6 - Debt Dataset'!$E$6:$E$1806 &amp; 'F6 - Debt Dataset'!$DF$6:$DF$1806, 0)), "-")</f>
        <v>-</v>
      </c>
      <c r="KE579" s="325" t="str" cm="1">
        <f t="array" ref="KE579">IF($T579 = "Y", INDEX('F6 - Debt Dataset'!CV$6:CV$1806, MATCH($B$6 &amp; $A579, 'F6 - Debt Dataset'!$E$6:$E$1806 &amp; 'F6 - Debt Dataset'!$DF$6:$DF$1806, 0)), "-")</f>
        <v>-</v>
      </c>
      <c r="KF579" s="325" t="str" cm="1">
        <f t="array" ref="KF579">IF($T579 = "Y", INDEX('F6 - Debt Dataset'!CW$6:CW$1806, MATCH($B$6 &amp; $A579, 'F6 - Debt Dataset'!$E$6:$E$1806 &amp; 'F6 - Debt Dataset'!$DF$6:$DF$1806, 0)), "-")</f>
        <v>-</v>
      </c>
      <c r="KG579" s="325" t="str" cm="1">
        <f t="array" ref="KG579">IF($T579 = "Y", INDEX('F6 - Debt Dataset'!CX$6:CX$1806, MATCH($B$6 &amp; $A579, 'F6 - Debt Dataset'!$E$6:$E$1806 &amp; 'F6 - Debt Dataset'!$DF$6:$DF$1806, 0)), "-")</f>
        <v>-</v>
      </c>
      <c r="KH579" s="325" t="str" cm="1">
        <f t="array" ref="KH579">IF($T579 = "Y", INDEX('F6 - Debt Dataset'!CY$6:CY$1806, MATCH($B$6 &amp; $A579, 'F6 - Debt Dataset'!$E$6:$E$1806 &amp; 'F6 - Debt Dataset'!$DF$6:$DF$1806, 0)), "-")</f>
        <v>-</v>
      </c>
      <c r="KI579" s="325" t="str" cm="1">
        <f t="array" ref="KI579">IF($T579 = "Y", INDEX('F6 - Debt Dataset'!CZ$6:CZ$1806, MATCH($B$6 &amp; $A579, 'F6 - Debt Dataset'!$E$6:$E$1806 &amp; 'F6 - Debt Dataset'!$DF$6:$DF$1806, 0)), "-")</f>
        <v>-</v>
      </c>
      <c r="KJ579" s="325" t="str" cm="1">
        <f t="array" ref="KJ579">IF($T579 = "Y", INDEX('F6 - Debt Dataset'!DA$6:DA$1806, MATCH($B$6 &amp; $A579, 'F6 - Debt Dataset'!$E$6:$E$1806 &amp; 'F6 - Debt Dataset'!$DF$6:$DF$1806, 0)), "-")</f>
        <v>-</v>
      </c>
      <c r="KK579" s="325" t="str" cm="1">
        <f t="array" ref="KK579">IF($T579 = "Y", INDEX('F6 - Debt Dataset'!DB$6:DB$1806, MATCH($B$6 &amp; $A579, 'F6 - Debt Dataset'!$E$6:$E$1806 &amp; 'F6 - Debt Dataset'!$DF$6:$DF$1806, 0)), "-")</f>
        <v>-</v>
      </c>
      <c r="KL579" s="325" t="str" cm="1">
        <f t="array" ref="KL579">IF($T579 = "Y", INDEX('F6 - Debt Dataset'!DC$6:DC$1806, MATCH($B$6 &amp; $A579, 'F6 - Debt Dataset'!$E$6:$E$1806 &amp; 'F6 - Debt Dataset'!$DF$6:$DF$1806, 0)), "-")</f>
        <v>-</v>
      </c>
      <c r="KM579" s="326" t="str" cm="1">
        <f t="array" ref="KM579">IF($T579 = "Y", INDEX('F6 - Debt Dataset'!DD$6:DD$1806, MATCH($B$6 &amp; $A579, 'F6 - Debt Dataset'!$E$6:$E$1806 &amp; 'F6 - Debt Dataset'!$DF$6:$DF$1806, 0)), "-")</f>
        <v>-</v>
      </c>
    </row>
    <row r="580" spans="1:299">
      <c r="A580" s="372">
        <f t="shared" si="764"/>
        <v>570</v>
      </c>
      <c r="B580" s="372" t="str" cm="1">
        <f t="array" ref="B580">IFERROR(INDEX('F6 - Debt Dataset'!$C$6:$C$1806, MATCH($B$6 &amp; $A580, 'F6 - Debt Dataset'!$E$6:$E$1806 &amp; 'F6 - Debt Dataset'!$DF$6:$DF$1806, 0)), "-")</f>
        <v>-</v>
      </c>
      <c r="C580" s="372" t="str" cm="1">
        <f t="array" ref="C580">IFERROR(INDEX('F6 - Debt Dataset'!$A$6:$A$1806, MATCH($B$6 &amp; $A580, 'F6 - Debt Dataset'!$E$6:$E$1806 &amp; 'F6 - Debt Dataset'!$DF$6:$DF$1806, 0)), "-")</f>
        <v>-</v>
      </c>
      <c r="D580" s="372" t="str" cm="1">
        <f t="array" ref="D580">IFERROR(INDEX('F6 - Debt Dataset'!$B$6:$B$1806, MATCH($B$6 &amp; $A580, 'F6 - Debt Dataset'!$E$6:$E$1806 &amp; 'F6 - Debt Dataset'!$DF$6:$DF$1806, 0)), "-")</f>
        <v>-</v>
      </c>
      <c r="E580" s="372" t="str" cm="1">
        <f t="array" ref="E580">IFERROR(INDEX('F6 - Debt Dataset'!$H$6:$H$1806, MATCH($B$6 &amp; $A580, 'F6 - Debt Dataset'!$E$6:$E$1806 &amp; 'F6 - Debt Dataset'!$DF$6:$DF$1806, 0)), "-")</f>
        <v>-</v>
      </c>
      <c r="F580" s="373" t="str" cm="1">
        <f t="array" ref="F580">IFERROR(INDEX('F6 - Debt Dataset'!$J$6:$J$1806, MATCH($B$6 &amp; $A580, 'F6 - Debt Dataset'!$E$6:$E$1806 &amp; 'F6 - Debt Dataset'!$DF$6:$DF$1806, 0)), "-")</f>
        <v>-</v>
      </c>
      <c r="G580" s="373" t="str" cm="1">
        <f t="array" ref="G580">IFERROR(INDEX('F6 - Debt Dataset'!$K$6:$K$1806, MATCH($B$6 &amp; $A580, 'F6 - Debt Dataset'!$E$6:$E$1806 &amp; 'F6 - Debt Dataset'!$DF$6:$DF$1806, 0)), "-")</f>
        <v>-</v>
      </c>
      <c r="H580" s="373" t="str" cm="1">
        <f t="array" ref="H580">IFERROR(INDEX('F6 - Debt Dataset'!$L$6:$L$1806, MATCH($B$6 &amp; $A580, 'F6 - Debt Dataset'!$E$6:$E$1806 &amp; 'F6 - Debt Dataset'!$DF$6:$DF$1806, 0)), "-")</f>
        <v>-</v>
      </c>
      <c r="I580" s="373" t="str">
        <f t="shared" si="765"/>
        <v>-</v>
      </c>
      <c r="J580" s="372" t="str" cm="1">
        <f t="array" ref="J580">IFERROR(INDEX('F6 - Debt Dataset'!$N$6:$N$1806, MATCH($B$6 &amp; $A580, 'F6 - Debt Dataset'!$E$6:$E$1806 &amp; 'F6 - Debt Dataset'!$DF$6:$DF$1806, 0)), "-")</f>
        <v>-</v>
      </c>
      <c r="K580" s="374" cm="1">
        <f t="array" ref="K580">IFERROR(INDEX('F6 - Debt Dataset'!$S$6:$S$1806, MATCH($B$6 &amp; $A580, 'F6 - Debt Dataset'!$E$6:$E$1806 &amp; 'F6 - Debt Dataset'!$DF$6:$DF$1806, 0)), 0)</f>
        <v>0</v>
      </c>
      <c r="L580" s="1174" cm="1">
        <f t="array" ref="L580">IFERROR(INDEX('F6 - Debt Dataset'!$W$6:$W$1806, MATCH($B$6 &amp; $A580, 'F6 - Debt Dataset'!$E$6:$E$1806 &amp; 'F6 - Debt Dataset'!$DF$6:$DF$1806, 0)), 0)</f>
        <v>0</v>
      </c>
      <c r="M580" s="376" t="str" cm="1">
        <f t="array" ref="M580">IFERROR(INDEX('F6 - Debt Dataset'!$E$6:$E$1806, MATCH($B$6 &amp; $A580, 'F6 - Debt Dataset'!$E$6:$E$1806 &amp; 'F6 - Debt Dataset'!$DF$6:$DF$1806, 0)), "-")</f>
        <v>-</v>
      </c>
      <c r="N580" s="372"/>
      <c r="O580" s="372"/>
      <c r="P580" s="372"/>
      <c r="Q580" s="372"/>
      <c r="R580" s="372" t="str">
        <f t="shared" si="766"/>
        <v>-</v>
      </c>
      <c r="S580" s="372" t="str">
        <f t="shared" si="753"/>
        <v>-</v>
      </c>
      <c r="T580" s="379" t="str" cm="1">
        <f t="array" ref="T580">IFERROR(INDEX('F6 - Debt Dataset'!$AH$6:$AH$1806, MATCH($B$6 &amp; $A580, 'F6 - Debt Dataset'!$E$6:$E$1806 &amp; 'F6 - Debt Dataset'!$DF$6:$DF$1806, 0)), "-")</f>
        <v>-</v>
      </c>
      <c r="U580" s="1221"/>
      <c r="V580" s="317">
        <f t="shared" si="767"/>
        <v>0</v>
      </c>
      <c r="W580" s="317">
        <f t="shared" si="767"/>
        <v>0</v>
      </c>
      <c r="X580" s="317">
        <f t="shared" si="767"/>
        <v>0</v>
      </c>
      <c r="Y580" s="317">
        <f t="shared" si="767"/>
        <v>0</v>
      </c>
      <c r="Z580" s="317">
        <f t="shared" si="767"/>
        <v>0</v>
      </c>
      <c r="AA580" s="317">
        <f t="shared" si="767"/>
        <v>0</v>
      </c>
      <c r="AB580" s="317">
        <f t="shared" si="767"/>
        <v>0</v>
      </c>
      <c r="AC580" s="317">
        <f t="shared" si="767"/>
        <v>0</v>
      </c>
      <c r="AD580" s="317">
        <f t="shared" si="767"/>
        <v>0</v>
      </c>
      <c r="AE580" s="317">
        <f t="shared" si="767"/>
        <v>0</v>
      </c>
      <c r="AF580" s="317">
        <f t="shared" si="767"/>
        <v>0</v>
      </c>
      <c r="AG580" s="317">
        <f t="shared" si="767"/>
        <v>0</v>
      </c>
      <c r="AH580" s="317">
        <f t="shared" si="767"/>
        <v>0</v>
      </c>
      <c r="AI580" s="317">
        <f t="shared" si="767"/>
        <v>0</v>
      </c>
      <c r="AJ580" s="317">
        <f t="shared" si="767"/>
        <v>0</v>
      </c>
      <c r="AK580" s="317">
        <f t="shared" si="767"/>
        <v>0</v>
      </c>
      <c r="AL580" s="317">
        <f t="shared" si="768"/>
        <v>0</v>
      </c>
      <c r="AM580" s="317">
        <f t="shared" si="769"/>
        <v>0</v>
      </c>
      <c r="AN580" s="1222"/>
      <c r="AO580" s="280">
        <f t="shared" si="770"/>
        <v>0</v>
      </c>
      <c r="AP580" s="280">
        <f t="shared" si="770"/>
        <v>0</v>
      </c>
      <c r="AQ580" s="280">
        <f t="shared" si="770"/>
        <v>0</v>
      </c>
      <c r="AR580" s="280">
        <f t="shared" si="770"/>
        <v>0</v>
      </c>
      <c r="AS580" s="280">
        <f t="shared" si="770"/>
        <v>0</v>
      </c>
      <c r="AT580" s="280">
        <f t="shared" si="770"/>
        <v>0</v>
      </c>
      <c r="AU580" s="280">
        <f t="shared" si="770"/>
        <v>0</v>
      </c>
      <c r="AV580" s="280">
        <f t="shared" si="770"/>
        <v>0</v>
      </c>
      <c r="AW580" s="280">
        <f t="shared" si="770"/>
        <v>0</v>
      </c>
      <c r="AX580" s="280">
        <f t="shared" si="770"/>
        <v>0</v>
      </c>
      <c r="AY580" s="280">
        <f t="shared" si="770"/>
        <v>0</v>
      </c>
      <c r="AZ580" s="280">
        <f t="shared" si="770"/>
        <v>0</v>
      </c>
      <c r="BA580" s="280">
        <f t="shared" si="770"/>
        <v>0</v>
      </c>
      <c r="BB580" s="280">
        <f t="shared" si="770"/>
        <v>0</v>
      </c>
      <c r="BC580" s="280">
        <f t="shared" si="770"/>
        <v>0</v>
      </c>
      <c r="BD580" s="280">
        <f t="shared" si="770"/>
        <v>0</v>
      </c>
      <c r="BE580" s="280">
        <f t="shared" si="771"/>
        <v>0</v>
      </c>
      <c r="BF580" s="280">
        <f t="shared" si="772"/>
        <v>0</v>
      </c>
      <c r="BG580" s="318"/>
      <c r="BH580" s="319"/>
      <c r="BI580" s="319"/>
      <c r="BJ580" s="319"/>
      <c r="BK580" s="319"/>
      <c r="BL580" s="319"/>
      <c r="BM580" s="319"/>
      <c r="BN580" s="319"/>
      <c r="BO580" s="319"/>
      <c r="BP580" s="319"/>
      <c r="BQ580" s="319"/>
      <c r="BR580" s="318"/>
      <c r="BS580" s="320">
        <f t="shared" si="773"/>
        <v>0</v>
      </c>
      <c r="BT580" s="320">
        <f t="shared" si="773"/>
        <v>0</v>
      </c>
      <c r="BU580" s="320">
        <f t="shared" si="773"/>
        <v>0</v>
      </c>
      <c r="BV580" s="320">
        <f t="shared" si="773"/>
        <v>0</v>
      </c>
      <c r="BW580" s="320">
        <f t="shared" si="773"/>
        <v>0</v>
      </c>
      <c r="BX580" s="320">
        <f t="shared" si="773"/>
        <v>0</v>
      </c>
      <c r="BY580" s="320">
        <f t="shared" si="773"/>
        <v>0</v>
      </c>
      <c r="BZ580" s="320">
        <f t="shared" si="773"/>
        <v>0</v>
      </c>
      <c r="CA580" s="320">
        <f t="shared" si="773"/>
        <v>0</v>
      </c>
      <c r="CB580" s="320">
        <f t="shared" si="773"/>
        <v>0</v>
      </c>
      <c r="CC580" s="320">
        <f t="shared" si="773"/>
        <v>0</v>
      </c>
      <c r="CD580" s="320">
        <f t="shared" si="773"/>
        <v>0</v>
      </c>
      <c r="CE580" s="320">
        <f t="shared" si="773"/>
        <v>0</v>
      </c>
      <c r="CF580" s="320">
        <f t="shared" si="773"/>
        <v>0</v>
      </c>
      <c r="CG580" s="320">
        <f t="shared" si="773"/>
        <v>0</v>
      </c>
      <c r="CH580" s="320">
        <f t="shared" si="773"/>
        <v>0</v>
      </c>
      <c r="CI580" s="320">
        <f t="shared" si="774"/>
        <v>0</v>
      </c>
      <c r="CJ580" s="1223">
        <f t="shared" si="775"/>
        <v>0</v>
      </c>
      <c r="CK580" s="280">
        <f t="shared" si="776"/>
        <v>0</v>
      </c>
      <c r="CL580" s="280">
        <f t="shared" si="776"/>
        <v>0</v>
      </c>
      <c r="CM580" s="280">
        <f t="shared" si="776"/>
        <v>0</v>
      </c>
      <c r="CN580" s="280">
        <f t="shared" si="776"/>
        <v>0</v>
      </c>
      <c r="CO580" s="280">
        <f t="shared" si="776"/>
        <v>0</v>
      </c>
      <c r="CP580" s="280">
        <f t="shared" si="776"/>
        <v>0</v>
      </c>
      <c r="CQ580" s="280">
        <f t="shared" si="776"/>
        <v>0</v>
      </c>
      <c r="CR580" s="280">
        <f t="shared" si="776"/>
        <v>0</v>
      </c>
      <c r="CS580" s="280">
        <f t="shared" si="776"/>
        <v>0</v>
      </c>
      <c r="CT580" s="280">
        <f t="shared" si="776"/>
        <v>0</v>
      </c>
      <c r="CU580" s="280">
        <f t="shared" si="776"/>
        <v>0</v>
      </c>
      <c r="CV580" s="280">
        <f t="shared" si="776"/>
        <v>0</v>
      </c>
      <c r="CW580" s="280">
        <f t="shared" si="776"/>
        <v>0</v>
      </c>
      <c r="CX580" s="280">
        <f t="shared" si="776"/>
        <v>0</v>
      </c>
      <c r="CY580" s="280">
        <f t="shared" si="776"/>
        <v>0</v>
      </c>
      <c r="CZ580" s="280">
        <f t="shared" si="776"/>
        <v>0</v>
      </c>
      <c r="DA580" s="280">
        <f t="shared" si="777"/>
        <v>0</v>
      </c>
      <c r="DB580" s="321">
        <f t="shared" si="778"/>
        <v>0</v>
      </c>
      <c r="DD580" s="322">
        <f t="shared" si="779"/>
        <v>0</v>
      </c>
      <c r="DE580" s="280">
        <f t="shared" si="779"/>
        <v>0</v>
      </c>
      <c r="DF580" s="280">
        <f t="shared" si="779"/>
        <v>0</v>
      </c>
      <c r="DG580" s="280">
        <f t="shared" si="779"/>
        <v>0</v>
      </c>
      <c r="DH580" s="280">
        <f t="shared" si="779"/>
        <v>0</v>
      </c>
      <c r="DI580" s="280">
        <f t="shared" si="779"/>
        <v>0</v>
      </c>
      <c r="DJ580" s="280">
        <f t="shared" si="779"/>
        <v>0</v>
      </c>
      <c r="DK580" s="280">
        <f t="shared" si="779"/>
        <v>0</v>
      </c>
      <c r="DL580" s="280">
        <f t="shared" si="779"/>
        <v>0</v>
      </c>
      <c r="DM580" s="280">
        <f t="shared" si="779"/>
        <v>0</v>
      </c>
      <c r="DN580" s="280">
        <f t="shared" si="779"/>
        <v>0</v>
      </c>
      <c r="DO580" s="280">
        <f t="shared" si="779"/>
        <v>0</v>
      </c>
      <c r="DP580" s="280">
        <f t="shared" si="779"/>
        <v>0</v>
      </c>
      <c r="DQ580" s="280">
        <f t="shared" si="779"/>
        <v>0</v>
      </c>
      <c r="DR580" s="280">
        <f t="shared" si="779"/>
        <v>0</v>
      </c>
      <c r="DS580" s="280">
        <f t="shared" si="779"/>
        <v>0</v>
      </c>
      <c r="DT580" s="280">
        <f t="shared" si="780"/>
        <v>0</v>
      </c>
      <c r="DU580" s="280">
        <f t="shared" si="781"/>
        <v>0</v>
      </c>
      <c r="DV580" s="322">
        <f t="shared" si="782"/>
        <v>0</v>
      </c>
      <c r="DW580" s="280">
        <f t="shared" si="782"/>
        <v>0</v>
      </c>
      <c r="DX580" s="280">
        <f t="shared" si="782"/>
        <v>0</v>
      </c>
      <c r="DY580" s="280">
        <f t="shared" si="782"/>
        <v>0</v>
      </c>
      <c r="DZ580" s="280">
        <f t="shared" si="782"/>
        <v>0</v>
      </c>
      <c r="EA580" s="280">
        <f t="shared" si="782"/>
        <v>0</v>
      </c>
      <c r="EB580" s="280">
        <f t="shared" si="782"/>
        <v>0</v>
      </c>
      <c r="EC580" s="280">
        <f t="shared" si="782"/>
        <v>0</v>
      </c>
      <c r="ED580" s="280">
        <f t="shared" si="782"/>
        <v>0</v>
      </c>
      <c r="EE580" s="280">
        <f t="shared" si="782"/>
        <v>0</v>
      </c>
      <c r="EF580" s="280">
        <f t="shared" si="782"/>
        <v>0</v>
      </c>
      <c r="EG580" s="280">
        <f t="shared" si="782"/>
        <v>0</v>
      </c>
      <c r="EH580" s="280">
        <f t="shared" si="782"/>
        <v>0</v>
      </c>
      <c r="EI580" s="280">
        <f t="shared" si="782"/>
        <v>0</v>
      </c>
      <c r="EJ580" s="280">
        <f t="shared" si="782"/>
        <v>0</v>
      </c>
      <c r="EK580" s="280">
        <f t="shared" si="782"/>
        <v>0</v>
      </c>
      <c r="EL580" s="280">
        <f t="shared" si="783"/>
        <v>0</v>
      </c>
      <c r="EM580" s="280">
        <f t="shared" si="784"/>
        <v>0</v>
      </c>
      <c r="EN580" s="322">
        <f t="shared" si="785"/>
        <v>0</v>
      </c>
      <c r="EO580" s="280">
        <f t="shared" si="785"/>
        <v>0</v>
      </c>
      <c r="EP580" s="280">
        <f t="shared" si="785"/>
        <v>0</v>
      </c>
      <c r="EQ580" s="280">
        <f t="shared" si="785"/>
        <v>0</v>
      </c>
      <c r="ER580" s="280">
        <f t="shared" si="785"/>
        <v>0</v>
      </c>
      <c r="ES580" s="280">
        <f t="shared" si="785"/>
        <v>0</v>
      </c>
      <c r="ET580" s="280">
        <f t="shared" si="785"/>
        <v>0</v>
      </c>
      <c r="EU580" s="280">
        <f t="shared" si="785"/>
        <v>0</v>
      </c>
      <c r="EV580" s="280">
        <f t="shared" si="785"/>
        <v>0</v>
      </c>
      <c r="EW580" s="280">
        <f t="shared" si="785"/>
        <v>0</v>
      </c>
      <c r="EX580" s="280">
        <f t="shared" si="785"/>
        <v>0</v>
      </c>
      <c r="EY580" s="280">
        <f t="shared" si="785"/>
        <v>0</v>
      </c>
      <c r="EZ580" s="280">
        <f t="shared" si="785"/>
        <v>0</v>
      </c>
      <c r="FA580" s="280">
        <f t="shared" si="785"/>
        <v>0</v>
      </c>
      <c r="FB580" s="280">
        <f t="shared" si="785"/>
        <v>0</v>
      </c>
      <c r="FC580" s="280">
        <f t="shared" si="785"/>
        <v>0</v>
      </c>
      <c r="FD580" s="280">
        <f t="shared" si="786"/>
        <v>0</v>
      </c>
      <c r="FE580" s="321">
        <f t="shared" si="787"/>
        <v>0</v>
      </c>
      <c r="FG580" s="1222"/>
      <c r="FH580" s="323">
        <f t="shared" si="761"/>
        <v>0</v>
      </c>
      <c r="FI580" s="280">
        <f t="shared" si="788"/>
        <v>0</v>
      </c>
      <c r="FJ580" s="280">
        <f t="shared" si="788"/>
        <v>0</v>
      </c>
      <c r="FK580" s="280">
        <f t="shared" si="788"/>
        <v>0</v>
      </c>
      <c r="FL580" s="280">
        <f t="shared" si="788"/>
        <v>0</v>
      </c>
      <c r="FM580" s="280">
        <f t="shared" si="788"/>
        <v>0</v>
      </c>
      <c r="FN580" s="280">
        <f t="shared" si="788"/>
        <v>0</v>
      </c>
      <c r="FO580" s="280">
        <f t="shared" si="788"/>
        <v>0</v>
      </c>
      <c r="FP580" s="280">
        <f t="shared" si="788"/>
        <v>0</v>
      </c>
      <c r="FQ580" s="280">
        <f t="shared" si="788"/>
        <v>0</v>
      </c>
      <c r="FR580" s="280">
        <f t="shared" si="788"/>
        <v>0</v>
      </c>
      <c r="FS580" s="280">
        <f t="shared" si="788"/>
        <v>0</v>
      </c>
      <c r="FT580" s="280">
        <f t="shared" si="788"/>
        <v>0</v>
      </c>
      <c r="FU580" s="280">
        <f t="shared" si="788"/>
        <v>0</v>
      </c>
      <c r="FV580" s="280">
        <f t="shared" si="788"/>
        <v>0</v>
      </c>
      <c r="FW580" s="280">
        <f t="shared" si="788"/>
        <v>0</v>
      </c>
      <c r="FX580" s="280">
        <f t="shared" si="788"/>
        <v>0</v>
      </c>
      <c r="FY580" s="321">
        <f t="shared" si="789"/>
        <v>0</v>
      </c>
      <c r="GA580" s="1222"/>
      <c r="GB580" s="280" cm="1">
        <f t="array" ref="GB580">IF($T580 = "Y", INDEX('F6 - Debt Dataset'!AK$6:AK$1806, MATCH($B$6 &amp; $A580, 'F6 - Debt Dataset'!$E$6:$E$1806 &amp; 'F6 - Debt Dataset'!$DF$6:$DF$1806, 0)), $K580 * ($F580 &gt;= GB$8) * ($F580 &lt;= GB$9))</f>
        <v>0</v>
      </c>
      <c r="GC580" s="280" cm="1">
        <f t="array" ref="GC580">IF($T580 = "Y", INDEX('F6 - Debt Dataset'!AL$6:AL$1806, MATCH($B$6 &amp; $A580, 'F6 - Debt Dataset'!$E$6:$E$1806 &amp; 'F6 - Debt Dataset'!$DF$6:$DF$1806, 0)), $K580 * ($F580 &gt;= GC$8) * ($F580 &lt;= GC$9))</f>
        <v>0</v>
      </c>
      <c r="GD580" s="280" cm="1">
        <f t="array" ref="GD580">IF($T580 = "Y", INDEX('F6 - Debt Dataset'!AM$6:AM$1806, MATCH($B$6 &amp; $A580, 'F6 - Debt Dataset'!$E$6:$E$1806 &amp; 'F6 - Debt Dataset'!$DF$6:$DF$1806, 0)), $K580 * ($F580 &gt;= GD$8) * ($F580 &lt;= GD$9))</f>
        <v>0</v>
      </c>
      <c r="GE580" s="280" cm="1">
        <f t="array" ref="GE580">IF($T580 = "Y", INDEX('F6 - Debt Dataset'!AN$6:AN$1806, MATCH($B$6 &amp; $A580, 'F6 - Debt Dataset'!$E$6:$E$1806 &amp; 'F6 - Debt Dataset'!$DF$6:$DF$1806, 0)), $K580 * ($F580 &gt;= GE$8) * ($F580 &lt;= GE$9))</f>
        <v>0</v>
      </c>
      <c r="GF580" s="280" cm="1">
        <f t="array" ref="GF580">IF($T580 = "Y", INDEX('F6 - Debt Dataset'!AO$6:AO$1806, MATCH($B$6 &amp; $A580, 'F6 - Debt Dataset'!$E$6:$E$1806 &amp; 'F6 - Debt Dataset'!$DF$6:$DF$1806, 0)), $K580 * ($F580 &gt;= GF$8) * ($F580 &lt;= GF$9))</f>
        <v>0</v>
      </c>
      <c r="GG580" s="280" cm="1">
        <f t="array" ref="GG580">IF($T580 = "Y", INDEX('F6 - Debt Dataset'!AP$6:AP$1806, MATCH($B$6 &amp; $A580, 'F6 - Debt Dataset'!$E$6:$E$1806 &amp; 'F6 - Debt Dataset'!$DF$6:$DF$1806, 0)), $K580 * ($F580 &gt;= GG$8) * ($F580 &lt;= GG$9))</f>
        <v>0</v>
      </c>
      <c r="GH580" s="280" cm="1">
        <f t="array" ref="GH580">IF($T580 = "Y", INDEX('F6 - Debt Dataset'!AQ$6:AQ$1806, MATCH($B$6 &amp; $A580, 'F6 - Debt Dataset'!$E$6:$E$1806 &amp; 'F6 - Debt Dataset'!$DF$6:$DF$1806, 0)), $K580 * ($F580 &gt;= GH$8) * ($F580 &lt;= GH$9))</f>
        <v>0</v>
      </c>
      <c r="GI580" s="280" cm="1">
        <f t="array" ref="GI580">IF($T580 = "Y", INDEX('F6 - Debt Dataset'!AR$6:AR$1806, MATCH($B$6 &amp; $A580, 'F6 - Debt Dataset'!$E$6:$E$1806 &amp; 'F6 - Debt Dataset'!$DF$6:$DF$1806, 0)), $K580 * ($F580 &gt;= GI$8) * ($F580 &lt;= GI$9))</f>
        <v>0</v>
      </c>
      <c r="GJ580" s="280" cm="1">
        <f t="array" ref="GJ580">IF($T580 = "Y", INDEX('F6 - Debt Dataset'!AS$6:AS$1806, MATCH($B$6 &amp; $A580, 'F6 - Debt Dataset'!$E$6:$E$1806 &amp; 'F6 - Debt Dataset'!$DF$6:$DF$1806, 0)), $K580 * ($F580 &gt;= GJ$8) * ($F580 &lt;= GJ$9))</f>
        <v>0</v>
      </c>
      <c r="GK580" s="280" cm="1">
        <f t="array" ref="GK580">IF($T580 = "Y", INDEX('F6 - Debt Dataset'!AT$6:AT$1806, MATCH($B$6 &amp; $A580, 'F6 - Debt Dataset'!$E$6:$E$1806 &amp; 'F6 - Debt Dataset'!$DF$6:$DF$1806, 0)), $K580 * ($F580 &gt;= GK$8) * ($F580 &lt;= GK$9))</f>
        <v>0</v>
      </c>
      <c r="GL580" s="280" cm="1">
        <f t="array" ref="GL580">IF($T580 = "Y", INDEX('F6 - Debt Dataset'!AU$6:AU$1806, MATCH($B$6 &amp; $A580, 'F6 - Debt Dataset'!$E$6:$E$1806 &amp; 'F6 - Debt Dataset'!$DF$6:$DF$1806, 0)), $K580 * ($F580 &gt;= GL$8) * ($F580 &lt;= GL$9))</f>
        <v>0</v>
      </c>
      <c r="GM580" s="280" cm="1">
        <f t="array" ref="GM580">IF($T580 = "Y", INDEX('F6 - Debt Dataset'!AV$6:AV$1806, MATCH($B$6 &amp; $A580, 'F6 - Debt Dataset'!$E$6:$E$1806 &amp; 'F6 - Debt Dataset'!$DF$6:$DF$1806, 0)), $K580 * ($F580 &gt;= GM$8) * ($F580 &lt;= GM$9))</f>
        <v>0</v>
      </c>
      <c r="GN580" s="280" cm="1">
        <f t="array" ref="GN580">IF($T580 = "Y", INDEX('F6 - Debt Dataset'!AW$6:AW$1806, MATCH($B$6 &amp; $A580, 'F6 - Debt Dataset'!$E$6:$E$1806 &amp; 'F6 - Debt Dataset'!$DF$6:$DF$1806, 0)), $K580 * ($F580 &gt;= GN$8) * ($F580 &lt;= GN$9))</f>
        <v>0</v>
      </c>
      <c r="GO580" s="280" cm="1">
        <f t="array" ref="GO580">IF($T580 = "Y", INDEX('F6 - Debt Dataset'!AX$6:AX$1806, MATCH($B$6 &amp; $A580, 'F6 - Debt Dataset'!$E$6:$E$1806 &amp; 'F6 - Debt Dataset'!$DF$6:$DF$1806, 0)), $K580 * ($F580 &gt;= GO$8) * ($F580 &lt;= GO$9))</f>
        <v>0</v>
      </c>
      <c r="GP580" s="280" cm="1">
        <f t="array" ref="GP580">IF($T580 = "Y", INDEX('F6 - Debt Dataset'!AY$6:AY$1806, MATCH($B$6 &amp; $A580, 'F6 - Debt Dataset'!$E$6:$E$1806 &amp; 'F6 - Debt Dataset'!$DF$6:$DF$1806, 0)), $K580 * ($F580 &gt;= GP$8) * ($F580 &lt;= GP$9))</f>
        <v>0</v>
      </c>
      <c r="GQ580" s="280" cm="1">
        <f t="array" ref="GQ580">IF($T580 = "Y", INDEX('F6 - Debt Dataset'!AZ$6:AZ$1806, MATCH($B$6 &amp; $A580, 'F6 - Debt Dataset'!$E$6:$E$1806 &amp; 'F6 - Debt Dataset'!$DF$6:$DF$1806, 0)), $K580 * ($F580 &gt;= GQ$8) * ($F580 &lt;= GQ$9))</f>
        <v>0</v>
      </c>
      <c r="GR580" s="280" cm="1">
        <f t="array" ref="GR580">IF($T580 = "Y", INDEX('F6 - Debt Dataset'!BA$6:BA$1806, MATCH($B$6 &amp; $A580, 'F6 - Debt Dataset'!$E$6:$E$1806 &amp; 'F6 - Debt Dataset'!$DF$6:$DF$1806, 0)), $K580 * ($F580 &gt;= GR$8) * ($F580 &lt;= GR$9))</f>
        <v>0</v>
      </c>
      <c r="GS580" s="321" cm="1">
        <f t="array" ref="GS580">IF($T580 = "Y", INDEX('F6 - Debt Dataset'!BB$6:BB$1806, MATCH($B$6 &amp; $A580, 'F6 - Debt Dataset'!$E$6:$E$1806 &amp; 'F6 - Debt Dataset'!$DF$6:$DF$1806, 0)), $K580 * ($F580 &gt;= GS$8) * ($F580 &lt;= GS$9))</f>
        <v>0</v>
      </c>
      <c r="GU580" s="1222"/>
      <c r="GV580" s="280" cm="1">
        <f t="array" ref="GV580">IF($T580 = "Y", INDEX('F6 - Debt Dataset'!BU$6:BU$1806, MATCH($B$6 &amp; $A580, 'F6 - Debt Dataset'!$E$6:$E$1806 &amp; 'F6 - Debt Dataset'!$DF$6:$DF$1806, 0)), - $K580 * ($I580 &gt;= GV$8) * ($I580 &lt;= GV$9))</f>
        <v>0</v>
      </c>
      <c r="GW580" s="280" cm="1">
        <f t="array" ref="GW580">IF($T580 = "Y", INDEX('F6 - Debt Dataset'!BV$6:BV$1806, MATCH($B$6 &amp; $A580, 'F6 - Debt Dataset'!$E$6:$E$1806 &amp; 'F6 - Debt Dataset'!$DF$6:$DF$1806, 0)), - $K580 * ($I580 &gt;= GW$8) * ($I580 &lt;= GW$9))</f>
        <v>0</v>
      </c>
      <c r="GX580" s="280" cm="1">
        <f t="array" ref="GX580">IF($T580 = "Y", INDEX('F6 - Debt Dataset'!BW$6:BW$1806, MATCH($B$6 &amp; $A580, 'F6 - Debt Dataset'!$E$6:$E$1806 &amp; 'F6 - Debt Dataset'!$DF$6:$DF$1806, 0)), - $K580 * ($I580 &gt;= GX$8) * ($I580 &lt;= GX$9))</f>
        <v>0</v>
      </c>
      <c r="GY580" s="280" cm="1">
        <f t="array" ref="GY580">IF($T580 = "Y", INDEX('F6 - Debt Dataset'!BX$6:BX$1806, MATCH($B$6 &amp; $A580, 'F6 - Debt Dataset'!$E$6:$E$1806 &amp; 'F6 - Debt Dataset'!$DF$6:$DF$1806, 0)), - $K580 * ($I580 &gt;= GY$8) * ($I580 &lt;= GY$9))</f>
        <v>0</v>
      </c>
      <c r="GZ580" s="280" cm="1">
        <f t="array" ref="GZ580">IF($T580 = "Y", INDEX('F6 - Debt Dataset'!BY$6:BY$1806, MATCH($B$6 &amp; $A580, 'F6 - Debt Dataset'!$E$6:$E$1806 &amp; 'F6 - Debt Dataset'!$DF$6:$DF$1806, 0)), - $K580 * ($I580 &gt;= GZ$8) * ($I580 &lt;= GZ$9))</f>
        <v>0</v>
      </c>
      <c r="HA580" s="280" cm="1">
        <f t="array" ref="HA580">IF($T580 = "Y", INDEX('F6 - Debt Dataset'!BZ$6:BZ$1806, MATCH($B$6 &amp; $A580, 'F6 - Debt Dataset'!$E$6:$E$1806 &amp; 'F6 - Debt Dataset'!$DF$6:$DF$1806, 0)), - $K580 * ($I580 &gt;= HA$8) * ($I580 &lt;= HA$9))</f>
        <v>0</v>
      </c>
      <c r="HB580" s="280" cm="1">
        <f t="array" ref="HB580">IF($T580 = "Y", INDEX('F6 - Debt Dataset'!CA$6:CA$1806, MATCH($B$6 &amp; $A580, 'F6 - Debt Dataset'!$E$6:$E$1806 &amp; 'F6 - Debt Dataset'!$DF$6:$DF$1806, 0)), - $K580 * ($I580 &gt;= HB$8) * ($I580 &lt;= HB$9))</f>
        <v>0</v>
      </c>
      <c r="HC580" s="280" cm="1">
        <f t="array" ref="HC580">IF($T580 = "Y", INDEX('F6 - Debt Dataset'!CB$6:CB$1806, MATCH($B$6 &amp; $A580, 'F6 - Debt Dataset'!$E$6:$E$1806 &amp; 'F6 - Debt Dataset'!$DF$6:$DF$1806, 0)), - $K580 * ($I580 &gt;= HC$8) * ($I580 &lt;= HC$9))</f>
        <v>0</v>
      </c>
      <c r="HD580" s="280" cm="1">
        <f t="array" ref="HD580">IF($T580 = "Y", INDEX('F6 - Debt Dataset'!CC$6:CC$1806, MATCH($B$6 &amp; $A580, 'F6 - Debt Dataset'!$E$6:$E$1806 &amp; 'F6 - Debt Dataset'!$DF$6:$DF$1806, 0)), - $K580 * ($I580 &gt;= HD$8) * ($I580 &lt;= HD$9))</f>
        <v>0</v>
      </c>
      <c r="HE580" s="280" cm="1">
        <f t="array" ref="HE580">IF($T580 = "Y", INDEX('F6 - Debt Dataset'!CD$6:CD$1806, MATCH($B$6 &amp; $A580, 'F6 - Debt Dataset'!$E$6:$E$1806 &amp; 'F6 - Debt Dataset'!$DF$6:$DF$1806, 0)), - $K580 * ($I580 &gt;= HE$8) * ($I580 &lt;= HE$9))</f>
        <v>0</v>
      </c>
      <c r="HF580" s="280" cm="1">
        <f t="array" ref="HF580">IF($T580 = "Y", INDEX('F6 - Debt Dataset'!CE$6:CE$1806, MATCH($B$6 &amp; $A580, 'F6 - Debt Dataset'!$E$6:$E$1806 &amp; 'F6 - Debt Dataset'!$DF$6:$DF$1806, 0)), - $K580 * ($I580 &gt;= HF$8) * ($I580 &lt;= HF$9))</f>
        <v>0</v>
      </c>
      <c r="HG580" s="280" cm="1">
        <f t="array" ref="HG580">IF($T580 = "Y", INDEX('F6 - Debt Dataset'!CF$6:CF$1806, MATCH($B$6 &amp; $A580, 'F6 - Debt Dataset'!$E$6:$E$1806 &amp; 'F6 - Debt Dataset'!$DF$6:$DF$1806, 0)), - $K580 * ($I580 &gt;= HG$8) * ($I580 &lt;= HG$9))</f>
        <v>0</v>
      </c>
      <c r="HH580" s="280" cm="1">
        <f t="array" ref="HH580">IF($T580 = "Y", INDEX('F6 - Debt Dataset'!CG$6:CG$1806, MATCH($B$6 &amp; $A580, 'F6 - Debt Dataset'!$E$6:$E$1806 &amp; 'F6 - Debt Dataset'!$DF$6:$DF$1806, 0)), - $K580 * ($I580 &gt;= HH$8) * ($I580 &lt;= HH$9))</f>
        <v>0</v>
      </c>
      <c r="HI580" s="280" cm="1">
        <f t="array" ref="HI580">IF($T580 = "Y", INDEX('F6 - Debt Dataset'!CH$6:CH$1806, MATCH($B$6 &amp; $A580, 'F6 - Debt Dataset'!$E$6:$E$1806 &amp; 'F6 - Debt Dataset'!$DF$6:$DF$1806, 0)), - $K580 * ($I580 &gt;= HI$8) * ($I580 &lt;= HI$9))</f>
        <v>0</v>
      </c>
      <c r="HJ580" s="280" cm="1">
        <f t="array" ref="HJ580">IF($T580 = "Y", INDEX('F6 - Debt Dataset'!CI$6:CI$1806, MATCH($B$6 &amp; $A580, 'F6 - Debt Dataset'!$E$6:$E$1806 &amp; 'F6 - Debt Dataset'!$DF$6:$DF$1806, 0)), - $K580 * ($I580 &gt;= HJ$8) * ($I580 &lt;= HJ$9))</f>
        <v>0</v>
      </c>
      <c r="HK580" s="280" cm="1">
        <f t="array" ref="HK580">IF($T580 = "Y", INDEX('F6 - Debt Dataset'!CJ$6:CJ$1806, MATCH($B$6 &amp; $A580, 'F6 - Debt Dataset'!$E$6:$E$1806 &amp; 'F6 - Debt Dataset'!$DF$6:$DF$1806, 0)), - $K580 * ($I580 &gt;= HK$8) * ($I580 &lt;= HK$9))</f>
        <v>0</v>
      </c>
      <c r="HL580" s="280" cm="1">
        <f t="array" ref="HL580">IF($T580 = "Y", INDEX('F6 - Debt Dataset'!CK$6:CK$1806, MATCH($B$6 &amp; $A580, 'F6 - Debt Dataset'!$E$6:$E$1806 &amp; 'F6 - Debt Dataset'!$DF$6:$DF$1806, 0)), - $K580 * ($I580 &gt;= HL$8) * ($I580 &lt;= HL$9))</f>
        <v>0</v>
      </c>
      <c r="HM580" s="321" cm="1">
        <f t="array" ref="HM580">IF($T580 = "Y", INDEX('F6 - Debt Dataset'!CL$6:CL$1806, MATCH($B$6 &amp; $A580, 'F6 - Debt Dataset'!$E$6:$E$1806 &amp; 'F6 - Debt Dataset'!$DF$6:$DF$1806, 0)), - $K580 * ($I580 &gt;= HM$8) * ($I580 &lt;= HM$9))</f>
        <v>0</v>
      </c>
      <c r="HO580" s="1222"/>
      <c r="HP580" s="1224">
        <f t="shared" si="790"/>
        <v>0</v>
      </c>
      <c r="HQ580" s="1224">
        <f t="shared" si="790"/>
        <v>0</v>
      </c>
      <c r="HR580" s="1224">
        <f t="shared" si="790"/>
        <v>0</v>
      </c>
      <c r="HS580" s="1224">
        <f t="shared" si="790"/>
        <v>0</v>
      </c>
      <c r="HT580" s="1224">
        <f t="shared" si="790"/>
        <v>0</v>
      </c>
      <c r="HU580" s="1224">
        <f t="shared" si="790"/>
        <v>0</v>
      </c>
      <c r="HV580" s="1224">
        <f t="shared" si="790"/>
        <v>0</v>
      </c>
      <c r="HW580" s="1224">
        <f t="shared" si="790"/>
        <v>0</v>
      </c>
      <c r="HX580" s="1224">
        <f t="shared" si="790"/>
        <v>0</v>
      </c>
      <c r="HY580" s="1224">
        <f t="shared" si="790"/>
        <v>0</v>
      </c>
      <c r="HZ580" s="1224">
        <f t="shared" si="790"/>
        <v>0</v>
      </c>
      <c r="IA580" s="1224">
        <f t="shared" si="790"/>
        <v>0</v>
      </c>
      <c r="IB580" s="1224">
        <f t="shared" si="790"/>
        <v>0</v>
      </c>
      <c r="IC580" s="1224">
        <f t="shared" si="790"/>
        <v>0</v>
      </c>
      <c r="ID580" s="1224">
        <f t="shared" si="790"/>
        <v>0</v>
      </c>
      <c r="IE580" s="1224">
        <f t="shared" si="790"/>
        <v>0</v>
      </c>
      <c r="IF580" s="1224">
        <f t="shared" si="791"/>
        <v>0</v>
      </c>
      <c r="IG580" s="1225">
        <f t="shared" si="792"/>
        <v>0</v>
      </c>
      <c r="II580" s="327"/>
      <c r="IJ580" s="280" cm="1">
        <f t="array" aca="1" ref="IJ580" ca="1">HP580 - IF($T580 = "Y", SUM(OFFSET('F6 - Debt Dataset'!$AK$6, MATCH($B$6 &amp; $A580, 'F6 - Debt Dataset'!$E$6:$E$1806 &amp; 'F6 - Debt Dataset'!$DF$6:$DF$1806, 0) - 1, 0, 1, COLUMN(IJ$9) - COLUMN($IJ$9) + 1),
                                       OFFSET('F6 - Debt Dataset'!$BU$6, MATCH($B$6 &amp; $A580, 'F6 - Debt Dataset'!$E$6:$E$1806 &amp; 'F6 - Debt Dataset'!$DF$6:$DF$1806, 0) - 1, 0, 1, COLUMN(IJ$9) - COLUMN($IJ$9) + 1),
                                       $FH580),
                                $K580 * ($F580 &lt;= IJ$9) * ($I580 &gt; IJ$9))</f>
        <v>0</v>
      </c>
      <c r="IK580" s="280" cm="1">
        <f t="array" aca="1" ref="IK580" ca="1">HQ580 - IF($T580 = "Y", SUM(OFFSET('F6 - Debt Dataset'!$AK$6, MATCH($B$6 &amp; $A580, 'F6 - Debt Dataset'!$E$6:$E$1806 &amp; 'F6 - Debt Dataset'!$DF$6:$DF$1806, 0) - 1, 0, 1, COLUMN(IK$9) - COLUMN($IJ$9) + 1),
                                       OFFSET('F6 - Debt Dataset'!$BU$6, MATCH($B$6 &amp; $A580, 'F6 - Debt Dataset'!$E$6:$E$1806 &amp; 'F6 - Debt Dataset'!$DF$6:$DF$1806, 0) - 1, 0, 1, COLUMN(IK$9) - COLUMN($IJ$9) + 1),
                                       $FH580),
                                $K580 * ($F580 &lt;= IK$9) * ($I580 &gt; IK$9))</f>
        <v>0</v>
      </c>
      <c r="IL580" s="280" cm="1">
        <f t="array" aca="1" ref="IL580" ca="1">HR580 - IF($T580 = "Y", SUM(OFFSET('F6 - Debt Dataset'!$AK$6, MATCH($B$6 &amp; $A580, 'F6 - Debt Dataset'!$E$6:$E$1806 &amp; 'F6 - Debt Dataset'!$DF$6:$DF$1806, 0) - 1, 0, 1, COLUMN(IL$9) - COLUMN($IJ$9) + 1),
                                       OFFSET('F6 - Debt Dataset'!$BU$6, MATCH($B$6 &amp; $A580, 'F6 - Debt Dataset'!$E$6:$E$1806 &amp; 'F6 - Debt Dataset'!$DF$6:$DF$1806, 0) - 1, 0, 1, COLUMN(IL$9) - COLUMN($IJ$9) + 1),
                                       $FH580),
                                $K580 * ($F580 &lt;= IL$9) * ($I580 &gt; IL$9))</f>
        <v>0</v>
      </c>
      <c r="IM580" s="280" cm="1">
        <f t="array" aca="1" ref="IM580" ca="1">HS580 - IF($T580 = "Y", SUM(OFFSET('F6 - Debt Dataset'!$AK$6, MATCH($B$6 &amp; $A580, 'F6 - Debt Dataset'!$E$6:$E$1806 &amp; 'F6 - Debt Dataset'!$DF$6:$DF$1806, 0) - 1, 0, 1, COLUMN(IM$9) - COLUMN($IJ$9) + 1),
                                       OFFSET('F6 - Debt Dataset'!$BU$6, MATCH($B$6 &amp; $A580, 'F6 - Debt Dataset'!$E$6:$E$1806 &amp; 'F6 - Debt Dataset'!$DF$6:$DF$1806, 0) - 1, 0, 1, COLUMN(IM$9) - COLUMN($IJ$9) + 1),
                                       $FH580),
                                $K580 * ($F580 &lt;= IM$9) * ($I580 &gt; IM$9))</f>
        <v>0</v>
      </c>
      <c r="IN580" s="280" cm="1">
        <f t="array" aca="1" ref="IN580" ca="1">HT580 - IF($T580 = "Y", SUM(OFFSET('F6 - Debt Dataset'!$AK$6, MATCH($B$6 &amp; $A580, 'F6 - Debt Dataset'!$E$6:$E$1806 &amp; 'F6 - Debt Dataset'!$DF$6:$DF$1806, 0) - 1, 0, 1, COLUMN(IN$9) - COLUMN($IJ$9) + 1),
                                       OFFSET('F6 - Debt Dataset'!$BU$6, MATCH($B$6 &amp; $A580, 'F6 - Debt Dataset'!$E$6:$E$1806 &amp; 'F6 - Debt Dataset'!$DF$6:$DF$1806, 0) - 1, 0, 1, COLUMN(IN$9) - COLUMN($IJ$9) + 1),
                                       $FH580),
                                $K580 * ($F580 &lt;= IN$9) * ($I580 &gt; IN$9))</f>
        <v>0</v>
      </c>
      <c r="IO580" s="280" cm="1">
        <f t="array" aca="1" ref="IO580" ca="1">HU580 - IF($T580 = "Y", SUM(OFFSET('F6 - Debt Dataset'!$AK$6, MATCH($B$6 &amp; $A580, 'F6 - Debt Dataset'!$E$6:$E$1806 &amp; 'F6 - Debt Dataset'!$DF$6:$DF$1806, 0) - 1, 0, 1, COLUMN(IO$9) - COLUMN($IJ$9) + 1),
                                       OFFSET('F6 - Debt Dataset'!$BU$6, MATCH($B$6 &amp; $A580, 'F6 - Debt Dataset'!$E$6:$E$1806 &amp; 'F6 - Debt Dataset'!$DF$6:$DF$1806, 0) - 1, 0, 1, COLUMN(IO$9) - COLUMN($IJ$9) + 1),
                                       $FH580),
                                $K580 * ($F580 &lt;= IO$9) * ($I580 &gt; IO$9))</f>
        <v>0</v>
      </c>
      <c r="IP580" s="280" cm="1">
        <f t="array" aca="1" ref="IP580" ca="1">HV580 - IF($T580 = "Y", SUM(OFFSET('F6 - Debt Dataset'!$AK$6, MATCH($B$6 &amp; $A580, 'F6 - Debt Dataset'!$E$6:$E$1806 &amp; 'F6 - Debt Dataset'!$DF$6:$DF$1806, 0) - 1, 0, 1, COLUMN(IP$9) - COLUMN($IJ$9) + 1),
                                       OFFSET('F6 - Debt Dataset'!$BU$6, MATCH($B$6 &amp; $A580, 'F6 - Debt Dataset'!$E$6:$E$1806 &amp; 'F6 - Debt Dataset'!$DF$6:$DF$1806, 0) - 1, 0, 1, COLUMN(IP$9) - COLUMN($IJ$9) + 1),
                                       $FH580),
                                $K580 * ($F580 &lt;= IP$9) * ($I580 &gt; IP$9))</f>
        <v>0</v>
      </c>
      <c r="IQ580" s="280" cm="1">
        <f t="array" aca="1" ref="IQ580" ca="1">HW580 - IF($T580 = "Y", SUM(OFFSET('F6 - Debt Dataset'!$AK$6, MATCH($B$6 &amp; $A580, 'F6 - Debt Dataset'!$E$6:$E$1806 &amp; 'F6 - Debt Dataset'!$DF$6:$DF$1806, 0) - 1, 0, 1, COLUMN(IQ$9) - COLUMN($IJ$9) + 1),
                                       OFFSET('F6 - Debt Dataset'!$BU$6, MATCH($B$6 &amp; $A580, 'F6 - Debt Dataset'!$E$6:$E$1806 &amp; 'F6 - Debt Dataset'!$DF$6:$DF$1806, 0) - 1, 0, 1, COLUMN(IQ$9) - COLUMN($IJ$9) + 1),
                                       $FH580),
                                $K580 * ($F580 &lt;= IQ$9) * ($I580 &gt; IQ$9))</f>
        <v>0</v>
      </c>
      <c r="IR580" s="280" cm="1">
        <f t="array" aca="1" ref="IR580" ca="1">HX580 - IF($T580 = "Y", SUM(OFFSET('F6 - Debt Dataset'!$AK$6, MATCH($B$6 &amp; $A580, 'F6 - Debt Dataset'!$E$6:$E$1806 &amp; 'F6 - Debt Dataset'!$DF$6:$DF$1806, 0) - 1, 0, 1, COLUMN(IR$9) - COLUMN($IJ$9) + 1),
                                       OFFSET('F6 - Debt Dataset'!$BU$6, MATCH($B$6 &amp; $A580, 'F6 - Debt Dataset'!$E$6:$E$1806 &amp; 'F6 - Debt Dataset'!$DF$6:$DF$1806, 0) - 1, 0, 1, COLUMN(IR$9) - COLUMN($IJ$9) + 1),
                                       $FH580),
                                $K580 * ($F580 &lt;= IR$9) * ($I580 &gt; IR$9))</f>
        <v>0</v>
      </c>
      <c r="IS580" s="280" cm="1">
        <f t="array" aca="1" ref="IS580" ca="1">HY580 - IF($T580 = "Y", SUM(OFFSET('F6 - Debt Dataset'!$AK$6, MATCH($B$6 &amp; $A580, 'F6 - Debt Dataset'!$E$6:$E$1806 &amp; 'F6 - Debt Dataset'!$DF$6:$DF$1806, 0) - 1, 0, 1, COLUMN(IS$9) - COLUMN($IJ$9) + 1),
                                       OFFSET('F6 - Debt Dataset'!$BU$6, MATCH($B$6 &amp; $A580, 'F6 - Debt Dataset'!$E$6:$E$1806 &amp; 'F6 - Debt Dataset'!$DF$6:$DF$1806, 0) - 1, 0, 1, COLUMN(IS$9) - COLUMN($IJ$9) + 1),
                                       $FH580),
                                $K580 * ($F580 &lt;= IS$9) * ($I580 &gt; IS$9))</f>
        <v>0</v>
      </c>
      <c r="IT580" s="280" cm="1">
        <f t="array" aca="1" ref="IT580" ca="1">HZ580 - IF($T580 = "Y", SUM(OFFSET('F6 - Debt Dataset'!$AK$6, MATCH($B$6 &amp; $A580, 'F6 - Debt Dataset'!$E$6:$E$1806 &amp; 'F6 - Debt Dataset'!$DF$6:$DF$1806, 0) - 1, 0, 1, COLUMN(IT$9) - COLUMN($IJ$9) + 1),
                                       OFFSET('F6 - Debt Dataset'!$BU$6, MATCH($B$6 &amp; $A580, 'F6 - Debt Dataset'!$E$6:$E$1806 &amp; 'F6 - Debt Dataset'!$DF$6:$DF$1806, 0) - 1, 0, 1, COLUMN(IT$9) - COLUMN($IJ$9) + 1),
                                       $FH580),
                                $K580 * ($F580 &lt;= IT$9) * ($I580 &gt; IT$9))</f>
        <v>0</v>
      </c>
      <c r="IU580" s="280" cm="1">
        <f t="array" aca="1" ref="IU580" ca="1">IA580 - IF($T580 = "Y", SUM(OFFSET('F6 - Debt Dataset'!$AK$6, MATCH($B$6 &amp; $A580, 'F6 - Debt Dataset'!$E$6:$E$1806 &amp; 'F6 - Debt Dataset'!$DF$6:$DF$1806, 0) - 1, 0, 1, COLUMN(IU$9) - COLUMN($IJ$9) + 1),
                                       OFFSET('F6 - Debt Dataset'!$BU$6, MATCH($B$6 &amp; $A580, 'F6 - Debt Dataset'!$E$6:$E$1806 &amp; 'F6 - Debt Dataset'!$DF$6:$DF$1806, 0) - 1, 0, 1, COLUMN(IU$9) - COLUMN($IJ$9) + 1),
                                       $FH580),
                                $K580 * ($F580 &lt;= IU$9) * ($I580 &gt; IU$9))</f>
        <v>0</v>
      </c>
      <c r="IV580" s="280" cm="1">
        <f t="array" aca="1" ref="IV580" ca="1">IB580 - IF($T580 = "Y", SUM(OFFSET('F6 - Debt Dataset'!$AK$6, MATCH($B$6 &amp; $A580, 'F6 - Debt Dataset'!$E$6:$E$1806 &amp; 'F6 - Debt Dataset'!$DF$6:$DF$1806, 0) - 1, 0, 1, COLUMN(IV$9) - COLUMN($IJ$9) + 1),
                                       OFFSET('F6 - Debt Dataset'!$BU$6, MATCH($B$6 &amp; $A580, 'F6 - Debt Dataset'!$E$6:$E$1806 &amp; 'F6 - Debt Dataset'!$DF$6:$DF$1806, 0) - 1, 0, 1, COLUMN(IV$9) - COLUMN($IJ$9) + 1),
                                       $FH580),
                                $K580 * ($F580 &lt;= IV$9) * ($I580 &gt; IV$9))</f>
        <v>0</v>
      </c>
      <c r="IW580" s="280" cm="1">
        <f t="array" aca="1" ref="IW580" ca="1">IC580 - IF($T580 = "Y", SUM(OFFSET('F6 - Debt Dataset'!$AK$6, MATCH($B$6 &amp; $A580, 'F6 - Debt Dataset'!$E$6:$E$1806 &amp; 'F6 - Debt Dataset'!$DF$6:$DF$1806, 0) - 1, 0, 1, COLUMN(IW$9) - COLUMN($IJ$9) + 1),
                                       OFFSET('F6 - Debt Dataset'!$BU$6, MATCH($B$6 &amp; $A580, 'F6 - Debt Dataset'!$E$6:$E$1806 &amp; 'F6 - Debt Dataset'!$DF$6:$DF$1806, 0) - 1, 0, 1, COLUMN(IW$9) - COLUMN($IJ$9) + 1),
                                       $FH580),
                                $K580 * ($F580 &lt;= IW$9) * ($I580 &gt; IW$9))</f>
        <v>0</v>
      </c>
      <c r="IX580" s="280" cm="1">
        <f t="array" aca="1" ref="IX580" ca="1">ID580 - IF($T580 = "Y", SUM(OFFSET('F6 - Debt Dataset'!$AK$6, MATCH($B$6 &amp; $A580, 'F6 - Debt Dataset'!$E$6:$E$1806 &amp; 'F6 - Debt Dataset'!$DF$6:$DF$1806, 0) - 1, 0, 1, COLUMN(IX$9) - COLUMN($IJ$9) + 1),
                                       OFFSET('F6 - Debt Dataset'!$BU$6, MATCH($B$6 &amp; $A580, 'F6 - Debt Dataset'!$E$6:$E$1806 &amp; 'F6 - Debt Dataset'!$DF$6:$DF$1806, 0) - 1, 0, 1, COLUMN(IX$9) - COLUMN($IJ$9) + 1),
                                       $FH580),
                                $K580 * ($F580 &lt;= IX$9) * ($I580 &gt; IX$9))</f>
        <v>0</v>
      </c>
      <c r="IY580" s="280" cm="1">
        <f t="array" aca="1" ref="IY580" ca="1">IE580 - IF($T580 = "Y", SUM(OFFSET('F6 - Debt Dataset'!$AK$6, MATCH($B$6 &amp; $A580, 'F6 - Debt Dataset'!$E$6:$E$1806 &amp; 'F6 - Debt Dataset'!$DF$6:$DF$1806, 0) - 1, 0, 1, COLUMN(IY$9) - COLUMN($IJ$9) + 1),
                                       OFFSET('F6 - Debt Dataset'!$BU$6, MATCH($B$6 &amp; $A580, 'F6 - Debt Dataset'!$E$6:$E$1806 &amp; 'F6 - Debt Dataset'!$DF$6:$DF$1806, 0) - 1, 0, 1, COLUMN(IY$9) - COLUMN($IJ$9) + 1),
                                       $FH580),
                                $K580 * ($F580 &lt;= IY$9) * ($I580 &gt; IY$9))</f>
        <v>0</v>
      </c>
      <c r="IZ580" s="280" cm="1">
        <f t="array" aca="1" ref="IZ580" ca="1">IF580 - IF($T580 = "Y", SUM(OFFSET('F6 - Debt Dataset'!$AK$6, MATCH($B$6 &amp; $A580, 'F6 - Debt Dataset'!$E$6:$E$1806 &amp; 'F6 - Debt Dataset'!$DF$6:$DF$1806, 0) - 1, 0, 1, COLUMN(IZ$9) - COLUMN($IJ$9) + 1),
                                       OFFSET('F6 - Debt Dataset'!$BU$6, MATCH($B$6 &amp; $A580, 'F6 - Debt Dataset'!$E$6:$E$1806 &amp; 'F6 - Debt Dataset'!$DF$6:$DF$1806, 0) - 1, 0, 1, COLUMN(IZ$9) - COLUMN($IJ$9) + 1),
                                       $FH580),
                                $K580 * ($F580 &lt;= IZ$9) * ($I580 &gt; IZ$9))</f>
        <v>0</v>
      </c>
      <c r="JA580" s="321" cm="1">
        <f t="array" aca="1" ref="JA580" ca="1">IG580 - IF($T580 = "Y", SUM(OFFSET('F6 - Debt Dataset'!$AK$6, MATCH($B$6 &amp; $A580, 'F6 - Debt Dataset'!$E$6:$E$1806 &amp; 'F6 - Debt Dataset'!$DF$6:$DF$1806, 0) - 1, 0, 1, COLUMN(JA$9) - COLUMN($IJ$9) + 1),
                                       OFFSET('F6 - Debt Dataset'!$BU$6, MATCH($B$6 &amp; $A580, 'F6 - Debt Dataset'!$E$6:$E$1806 &amp; 'F6 - Debt Dataset'!$DF$6:$DF$1806, 0) - 1, 0, 1, COLUMN(JA$9) - COLUMN($IJ$9) + 1),
                                       $FH580),
                                $K580 * ($F580 &lt;= JA$9) * ($I580 &gt; JA$9))</f>
        <v>0</v>
      </c>
      <c r="JC580" s="314" t="str" cm="1">
        <f t="array" ref="JC580">IF($T580 = "Y", INDEX('F6 - Debt Dataset'!BC$6:BC$1806, MATCH($B$6 &amp; $A580, 'F6 - Debt Dataset'!$E$6:$E$1806 &amp; 'F6 - Debt Dataset'!$DF$6:$DF$1806, 0)), "-")</f>
        <v>-</v>
      </c>
      <c r="JD580" s="325" t="str" cm="1">
        <f t="array" ref="JD580">IF($T580 = "Y", INDEX('F6 - Debt Dataset'!BD$6:BD$1806, MATCH($B$6 &amp; $A580, 'F6 - Debt Dataset'!$E$6:$E$1806 &amp; 'F6 - Debt Dataset'!$DF$6:$DF$1806, 0)), "-")</f>
        <v>-</v>
      </c>
      <c r="JE580" s="325" t="str" cm="1">
        <f t="array" ref="JE580">IF($T580 = "Y", INDEX('F6 - Debt Dataset'!BE$6:BE$1806, MATCH($B$6 &amp; $A580, 'F6 - Debt Dataset'!$E$6:$E$1806 &amp; 'F6 - Debt Dataset'!$DF$6:$DF$1806, 0)), "-")</f>
        <v>-</v>
      </c>
      <c r="JF580" s="325" t="str" cm="1">
        <f t="array" ref="JF580">IF($T580 = "Y", INDEX('F6 - Debt Dataset'!BF$6:BF$1806, MATCH($B$6 &amp; $A580, 'F6 - Debt Dataset'!$E$6:$E$1806 &amp; 'F6 - Debt Dataset'!$DF$6:$DF$1806, 0)), "-")</f>
        <v>-</v>
      </c>
      <c r="JG580" s="325" t="str" cm="1">
        <f t="array" ref="JG580">IF($T580 = "Y", INDEX('F6 - Debt Dataset'!BG$6:BG$1806, MATCH($B$6 &amp; $A580, 'F6 - Debt Dataset'!$E$6:$E$1806 &amp; 'F6 - Debt Dataset'!$DF$6:$DF$1806, 0)), "-")</f>
        <v>-</v>
      </c>
      <c r="JH580" s="325" t="str" cm="1">
        <f t="array" ref="JH580">IF($T580 = "Y", INDEX('F6 - Debt Dataset'!BH$6:BH$1806, MATCH($B$6 &amp; $A580, 'F6 - Debt Dataset'!$E$6:$E$1806 &amp; 'F6 - Debt Dataset'!$DF$6:$DF$1806, 0)), "-")</f>
        <v>-</v>
      </c>
      <c r="JI580" s="325" t="str" cm="1">
        <f t="array" ref="JI580">IF($T580 = "Y", INDEX('F6 - Debt Dataset'!BI$6:BI$1806, MATCH($B$6 &amp; $A580, 'F6 - Debt Dataset'!$E$6:$E$1806 &amp; 'F6 - Debt Dataset'!$DF$6:$DF$1806, 0)), "-")</f>
        <v>-</v>
      </c>
      <c r="JJ580" s="325" t="str" cm="1">
        <f t="array" ref="JJ580">IF($T580 = "Y", INDEX('F6 - Debt Dataset'!BJ$6:BJ$1806, MATCH($B$6 &amp; $A580, 'F6 - Debt Dataset'!$E$6:$E$1806 &amp; 'F6 - Debt Dataset'!$DF$6:$DF$1806, 0)), "-")</f>
        <v>-</v>
      </c>
      <c r="JK580" s="325" t="str" cm="1">
        <f t="array" ref="JK580">IF($T580 = "Y", INDEX('F6 - Debt Dataset'!BK$6:BK$1806, MATCH($B$6 &amp; $A580, 'F6 - Debt Dataset'!$E$6:$E$1806 &amp; 'F6 - Debt Dataset'!$DF$6:$DF$1806, 0)), "-")</f>
        <v>-</v>
      </c>
      <c r="JL580" s="325" t="str" cm="1">
        <f t="array" ref="JL580">IF($T580 = "Y", INDEX('F6 - Debt Dataset'!BL$6:BL$1806, MATCH($B$6 &amp; $A580, 'F6 - Debt Dataset'!$E$6:$E$1806 &amp; 'F6 - Debt Dataset'!$DF$6:$DF$1806, 0)), "-")</f>
        <v>-</v>
      </c>
      <c r="JM580" s="325" t="str" cm="1">
        <f t="array" ref="JM580">IF($T580 = "Y", INDEX('F6 - Debt Dataset'!BM$6:BM$1806, MATCH($B$6 &amp; $A580, 'F6 - Debt Dataset'!$E$6:$E$1806 &amp; 'F6 - Debt Dataset'!$DF$6:$DF$1806, 0)), "-")</f>
        <v>-</v>
      </c>
      <c r="JN580" s="325" t="str" cm="1">
        <f t="array" ref="JN580">IF($T580 = "Y", INDEX('F6 - Debt Dataset'!BN$6:BN$1806, MATCH($B$6 &amp; $A580, 'F6 - Debt Dataset'!$E$6:$E$1806 &amp; 'F6 - Debt Dataset'!$DF$6:$DF$1806, 0)), "-")</f>
        <v>-</v>
      </c>
      <c r="JO580" s="325" t="str" cm="1">
        <f t="array" ref="JO580">IF($T580 = "Y", INDEX('F6 - Debt Dataset'!BO$6:BO$1806, MATCH($B$6 &amp; $A580, 'F6 - Debt Dataset'!$E$6:$E$1806 &amp; 'F6 - Debt Dataset'!$DF$6:$DF$1806, 0)), "-")</f>
        <v>-</v>
      </c>
      <c r="JP580" s="325" t="str" cm="1">
        <f t="array" ref="JP580">IF($T580 = "Y", INDEX('F6 - Debt Dataset'!BP$6:BP$1806, MATCH($B$6 &amp; $A580, 'F6 - Debt Dataset'!$E$6:$E$1806 &amp; 'F6 - Debt Dataset'!$DF$6:$DF$1806, 0)), "-")</f>
        <v>-</v>
      </c>
      <c r="JQ580" s="325" t="str" cm="1">
        <f t="array" ref="JQ580">IF($T580 = "Y", INDEX('F6 - Debt Dataset'!BQ$6:BQ$1806, MATCH($B$6 &amp; $A580, 'F6 - Debt Dataset'!$E$6:$E$1806 &amp; 'F6 - Debt Dataset'!$DF$6:$DF$1806, 0)), "-")</f>
        <v>-</v>
      </c>
      <c r="JR580" s="325" t="str" cm="1">
        <f t="array" ref="JR580">IF($T580 = "Y", INDEX('F6 - Debt Dataset'!BR$6:BR$1806, MATCH($B$6 &amp; $A580, 'F6 - Debt Dataset'!$E$6:$E$1806 &amp; 'F6 - Debt Dataset'!$DF$6:$DF$1806, 0)), "-")</f>
        <v>-</v>
      </c>
      <c r="JS580" s="325" t="str" cm="1">
        <f t="array" ref="JS580">IF($T580 = "Y", INDEX('F6 - Debt Dataset'!BS$6:BS$1806, MATCH($B$6 &amp; $A580, 'F6 - Debt Dataset'!$E$6:$E$1806 &amp; 'F6 - Debt Dataset'!$DF$6:$DF$1806, 0)), "-")</f>
        <v>-</v>
      </c>
      <c r="JT580" s="326" t="str" cm="1">
        <f t="array" ref="JT580">IF($T580 = "Y", INDEX('F6 - Debt Dataset'!BT$6:BT$1806, MATCH($B$6 &amp; $A580, 'F6 - Debt Dataset'!$E$6:$E$1806 &amp; 'F6 - Debt Dataset'!$DF$6:$DF$1806, 0)), "-")</f>
        <v>-</v>
      </c>
      <c r="JV580" s="314" t="str" cm="1">
        <f t="array" ref="JV580">IF($T580 = "Y", INDEX('F6 - Debt Dataset'!CM$6:CM$1806, MATCH($B$6 &amp; $A580, 'F6 - Debt Dataset'!$E$6:$E$1806 &amp; 'F6 - Debt Dataset'!$DF$6:$DF$1806, 0)), "-")</f>
        <v>-</v>
      </c>
      <c r="JW580" s="325" t="str" cm="1">
        <f t="array" ref="JW580">IF($T580 = "Y", INDEX('F6 - Debt Dataset'!CN$6:CN$1806, MATCH($B$6 &amp; $A580, 'F6 - Debt Dataset'!$E$6:$E$1806 &amp; 'F6 - Debt Dataset'!$DF$6:$DF$1806, 0)), "-")</f>
        <v>-</v>
      </c>
      <c r="JX580" s="325" t="str" cm="1">
        <f t="array" ref="JX580">IF($T580 = "Y", INDEX('F6 - Debt Dataset'!CO$6:CO$1806, MATCH($B$6 &amp; $A580, 'F6 - Debt Dataset'!$E$6:$E$1806 &amp; 'F6 - Debt Dataset'!$DF$6:$DF$1806, 0)), "-")</f>
        <v>-</v>
      </c>
      <c r="JY580" s="325" t="str" cm="1">
        <f t="array" ref="JY580">IF($T580 = "Y", INDEX('F6 - Debt Dataset'!CP$6:CP$1806, MATCH($B$6 &amp; $A580, 'F6 - Debt Dataset'!$E$6:$E$1806 &amp; 'F6 - Debt Dataset'!$DF$6:$DF$1806, 0)), "-")</f>
        <v>-</v>
      </c>
      <c r="JZ580" s="325" t="str" cm="1">
        <f t="array" ref="JZ580">IF($T580 = "Y", INDEX('F6 - Debt Dataset'!CQ$6:CQ$1806, MATCH($B$6 &amp; $A580, 'F6 - Debt Dataset'!$E$6:$E$1806 &amp; 'F6 - Debt Dataset'!$DF$6:$DF$1806, 0)), "-")</f>
        <v>-</v>
      </c>
      <c r="KA580" s="325" t="str" cm="1">
        <f t="array" ref="KA580">IF($T580 = "Y", INDEX('F6 - Debt Dataset'!CR$6:CR$1806, MATCH($B$6 &amp; $A580, 'F6 - Debt Dataset'!$E$6:$E$1806 &amp; 'F6 - Debt Dataset'!$DF$6:$DF$1806, 0)), "-")</f>
        <v>-</v>
      </c>
      <c r="KB580" s="325" t="str" cm="1">
        <f t="array" ref="KB580">IF($T580 = "Y", INDEX('F6 - Debt Dataset'!CS$6:CS$1806, MATCH($B$6 &amp; $A580, 'F6 - Debt Dataset'!$E$6:$E$1806 &amp; 'F6 - Debt Dataset'!$DF$6:$DF$1806, 0)), "-")</f>
        <v>-</v>
      </c>
      <c r="KC580" s="325" t="str" cm="1">
        <f t="array" ref="KC580">IF($T580 = "Y", INDEX('F6 - Debt Dataset'!CT$6:CT$1806, MATCH($B$6 &amp; $A580, 'F6 - Debt Dataset'!$E$6:$E$1806 &amp; 'F6 - Debt Dataset'!$DF$6:$DF$1806, 0)), "-")</f>
        <v>-</v>
      </c>
      <c r="KD580" s="325" t="str" cm="1">
        <f t="array" ref="KD580">IF($T580 = "Y", INDEX('F6 - Debt Dataset'!CU$6:CU$1806, MATCH($B$6 &amp; $A580, 'F6 - Debt Dataset'!$E$6:$E$1806 &amp; 'F6 - Debt Dataset'!$DF$6:$DF$1806, 0)), "-")</f>
        <v>-</v>
      </c>
      <c r="KE580" s="325" t="str" cm="1">
        <f t="array" ref="KE580">IF($T580 = "Y", INDEX('F6 - Debt Dataset'!CV$6:CV$1806, MATCH($B$6 &amp; $A580, 'F6 - Debt Dataset'!$E$6:$E$1806 &amp; 'F6 - Debt Dataset'!$DF$6:$DF$1806, 0)), "-")</f>
        <v>-</v>
      </c>
      <c r="KF580" s="325" t="str" cm="1">
        <f t="array" ref="KF580">IF($T580 = "Y", INDEX('F6 - Debt Dataset'!CW$6:CW$1806, MATCH($B$6 &amp; $A580, 'F6 - Debt Dataset'!$E$6:$E$1806 &amp; 'F6 - Debt Dataset'!$DF$6:$DF$1806, 0)), "-")</f>
        <v>-</v>
      </c>
      <c r="KG580" s="325" t="str" cm="1">
        <f t="array" ref="KG580">IF($T580 = "Y", INDEX('F6 - Debt Dataset'!CX$6:CX$1806, MATCH($B$6 &amp; $A580, 'F6 - Debt Dataset'!$E$6:$E$1806 &amp; 'F6 - Debt Dataset'!$DF$6:$DF$1806, 0)), "-")</f>
        <v>-</v>
      </c>
      <c r="KH580" s="325" t="str" cm="1">
        <f t="array" ref="KH580">IF($T580 = "Y", INDEX('F6 - Debt Dataset'!CY$6:CY$1806, MATCH($B$6 &amp; $A580, 'F6 - Debt Dataset'!$E$6:$E$1806 &amp; 'F6 - Debt Dataset'!$DF$6:$DF$1806, 0)), "-")</f>
        <v>-</v>
      </c>
      <c r="KI580" s="325" t="str" cm="1">
        <f t="array" ref="KI580">IF($T580 = "Y", INDEX('F6 - Debt Dataset'!CZ$6:CZ$1806, MATCH($B$6 &amp; $A580, 'F6 - Debt Dataset'!$E$6:$E$1806 &amp; 'F6 - Debt Dataset'!$DF$6:$DF$1806, 0)), "-")</f>
        <v>-</v>
      </c>
      <c r="KJ580" s="325" t="str" cm="1">
        <f t="array" ref="KJ580">IF($T580 = "Y", INDEX('F6 - Debt Dataset'!DA$6:DA$1806, MATCH($B$6 &amp; $A580, 'F6 - Debt Dataset'!$E$6:$E$1806 &amp; 'F6 - Debt Dataset'!$DF$6:$DF$1806, 0)), "-")</f>
        <v>-</v>
      </c>
      <c r="KK580" s="325" t="str" cm="1">
        <f t="array" ref="KK580">IF($T580 = "Y", INDEX('F6 - Debt Dataset'!DB$6:DB$1806, MATCH($B$6 &amp; $A580, 'F6 - Debt Dataset'!$E$6:$E$1806 &amp; 'F6 - Debt Dataset'!$DF$6:$DF$1806, 0)), "-")</f>
        <v>-</v>
      </c>
      <c r="KL580" s="325" t="str" cm="1">
        <f t="array" ref="KL580">IF($T580 = "Y", INDEX('F6 - Debt Dataset'!DC$6:DC$1806, MATCH($B$6 &amp; $A580, 'F6 - Debt Dataset'!$E$6:$E$1806 &amp; 'F6 - Debt Dataset'!$DF$6:$DF$1806, 0)), "-")</f>
        <v>-</v>
      </c>
      <c r="KM580" s="326" t="str" cm="1">
        <f t="array" ref="KM580">IF($T580 = "Y", INDEX('F6 - Debt Dataset'!DD$6:DD$1806, MATCH($B$6 &amp; $A580, 'F6 - Debt Dataset'!$E$6:$E$1806 &amp; 'F6 - Debt Dataset'!$DF$6:$DF$1806, 0)), "-")</f>
        <v>-</v>
      </c>
    </row>
    <row r="581" spans="1:299">
      <c r="A581" s="372">
        <f t="shared" si="764"/>
        <v>571</v>
      </c>
      <c r="B581" s="372" t="str" cm="1">
        <f t="array" ref="B581">IFERROR(INDEX('F6 - Debt Dataset'!$C$6:$C$1806, MATCH($B$6 &amp; $A581, 'F6 - Debt Dataset'!$E$6:$E$1806 &amp; 'F6 - Debt Dataset'!$DF$6:$DF$1806, 0)), "-")</f>
        <v>-</v>
      </c>
      <c r="C581" s="372" t="str" cm="1">
        <f t="array" ref="C581">IFERROR(INDEX('F6 - Debt Dataset'!$A$6:$A$1806, MATCH($B$6 &amp; $A581, 'F6 - Debt Dataset'!$E$6:$E$1806 &amp; 'F6 - Debt Dataset'!$DF$6:$DF$1806, 0)), "-")</f>
        <v>-</v>
      </c>
      <c r="D581" s="372" t="str" cm="1">
        <f t="array" ref="D581">IFERROR(INDEX('F6 - Debt Dataset'!$B$6:$B$1806, MATCH($B$6 &amp; $A581, 'F6 - Debt Dataset'!$E$6:$E$1806 &amp; 'F6 - Debt Dataset'!$DF$6:$DF$1806, 0)), "-")</f>
        <v>-</v>
      </c>
      <c r="E581" s="372" t="str" cm="1">
        <f t="array" ref="E581">IFERROR(INDEX('F6 - Debt Dataset'!$H$6:$H$1806, MATCH($B$6 &amp; $A581, 'F6 - Debt Dataset'!$E$6:$E$1806 &amp; 'F6 - Debt Dataset'!$DF$6:$DF$1806, 0)), "-")</f>
        <v>-</v>
      </c>
      <c r="F581" s="373" t="str" cm="1">
        <f t="array" ref="F581">IFERROR(INDEX('F6 - Debt Dataset'!$J$6:$J$1806, MATCH($B$6 &amp; $A581, 'F6 - Debt Dataset'!$E$6:$E$1806 &amp; 'F6 - Debt Dataset'!$DF$6:$DF$1806, 0)), "-")</f>
        <v>-</v>
      </c>
      <c r="G581" s="373" t="str" cm="1">
        <f t="array" ref="G581">IFERROR(INDEX('F6 - Debt Dataset'!$K$6:$K$1806, MATCH($B$6 &amp; $A581, 'F6 - Debt Dataset'!$E$6:$E$1806 &amp; 'F6 - Debt Dataset'!$DF$6:$DF$1806, 0)), "-")</f>
        <v>-</v>
      </c>
      <c r="H581" s="373" t="str" cm="1">
        <f t="array" ref="H581">IFERROR(INDEX('F6 - Debt Dataset'!$L$6:$L$1806, MATCH($B$6 &amp; $A581, 'F6 - Debt Dataset'!$E$6:$E$1806 &amp; 'F6 - Debt Dataset'!$DF$6:$DF$1806, 0)), "-")</f>
        <v>-</v>
      </c>
      <c r="I581" s="373" t="str">
        <f t="shared" si="765"/>
        <v>-</v>
      </c>
      <c r="J581" s="372" t="str" cm="1">
        <f t="array" ref="J581">IFERROR(INDEX('F6 - Debt Dataset'!$N$6:$N$1806, MATCH($B$6 &amp; $A581, 'F6 - Debt Dataset'!$E$6:$E$1806 &amp; 'F6 - Debt Dataset'!$DF$6:$DF$1806, 0)), "-")</f>
        <v>-</v>
      </c>
      <c r="K581" s="374" cm="1">
        <f t="array" ref="K581">IFERROR(INDEX('F6 - Debt Dataset'!$S$6:$S$1806, MATCH($B$6 &amp; $A581, 'F6 - Debt Dataset'!$E$6:$E$1806 &amp; 'F6 - Debt Dataset'!$DF$6:$DF$1806, 0)), 0)</f>
        <v>0</v>
      </c>
      <c r="L581" s="1174" cm="1">
        <f t="array" ref="L581">IFERROR(INDEX('F6 - Debt Dataset'!$W$6:$W$1806, MATCH($B$6 &amp; $A581, 'F6 - Debt Dataset'!$E$6:$E$1806 &amp; 'F6 - Debt Dataset'!$DF$6:$DF$1806, 0)), 0)</f>
        <v>0</v>
      </c>
      <c r="M581" s="376" t="str" cm="1">
        <f t="array" ref="M581">IFERROR(INDEX('F6 - Debt Dataset'!$E$6:$E$1806, MATCH($B$6 &amp; $A581, 'F6 - Debt Dataset'!$E$6:$E$1806 &amp; 'F6 - Debt Dataset'!$DF$6:$DF$1806, 0)), "-")</f>
        <v>-</v>
      </c>
      <c r="N581" s="372"/>
      <c r="O581" s="372"/>
      <c r="P581" s="372"/>
      <c r="Q581" s="372"/>
      <c r="R581" s="372" t="str">
        <f t="shared" si="766"/>
        <v>-</v>
      </c>
      <c r="S581" s="372" t="str">
        <f t="shared" si="753"/>
        <v>-</v>
      </c>
      <c r="T581" s="379" t="str" cm="1">
        <f t="array" ref="T581">IFERROR(INDEX('F6 - Debt Dataset'!$AH$6:$AH$1806, MATCH($B$6 &amp; $A581, 'F6 - Debt Dataset'!$E$6:$E$1806 &amp; 'F6 - Debt Dataset'!$DF$6:$DF$1806, 0)), "-")</f>
        <v>-</v>
      </c>
      <c r="U581" s="1221"/>
      <c r="V581" s="317">
        <f t="shared" si="767"/>
        <v>0</v>
      </c>
      <c r="W581" s="317">
        <f t="shared" si="767"/>
        <v>0</v>
      </c>
      <c r="X581" s="317">
        <f t="shared" si="767"/>
        <v>0</v>
      </c>
      <c r="Y581" s="317">
        <f t="shared" si="767"/>
        <v>0</v>
      </c>
      <c r="Z581" s="317">
        <f t="shared" si="767"/>
        <v>0</v>
      </c>
      <c r="AA581" s="317">
        <f t="shared" si="767"/>
        <v>0</v>
      </c>
      <c r="AB581" s="317">
        <f t="shared" si="767"/>
        <v>0</v>
      </c>
      <c r="AC581" s="317">
        <f t="shared" si="767"/>
        <v>0</v>
      </c>
      <c r="AD581" s="317">
        <f t="shared" si="767"/>
        <v>0</v>
      </c>
      <c r="AE581" s="317">
        <f t="shared" si="767"/>
        <v>0</v>
      </c>
      <c r="AF581" s="317">
        <f t="shared" si="767"/>
        <v>0</v>
      </c>
      <c r="AG581" s="317">
        <f t="shared" si="767"/>
        <v>0</v>
      </c>
      <c r="AH581" s="317">
        <f t="shared" si="767"/>
        <v>0</v>
      </c>
      <c r="AI581" s="317">
        <f t="shared" si="767"/>
        <v>0</v>
      </c>
      <c r="AJ581" s="317">
        <f t="shared" si="767"/>
        <v>0</v>
      </c>
      <c r="AK581" s="317">
        <f t="shared" ref="AK581" si="793">IF($K581 = 0, 0, BD581 / $K581)</f>
        <v>0</v>
      </c>
      <c r="AL581" s="317">
        <f t="shared" si="768"/>
        <v>0</v>
      </c>
      <c r="AM581" s="317">
        <f t="shared" si="769"/>
        <v>0</v>
      </c>
      <c r="AN581" s="1222"/>
      <c r="AO581" s="280">
        <f t="shared" si="770"/>
        <v>0</v>
      </c>
      <c r="AP581" s="280">
        <f t="shared" si="770"/>
        <v>0</v>
      </c>
      <c r="AQ581" s="280">
        <f t="shared" si="770"/>
        <v>0</v>
      </c>
      <c r="AR581" s="280">
        <f t="shared" si="770"/>
        <v>0</v>
      </c>
      <c r="AS581" s="280">
        <f t="shared" si="770"/>
        <v>0</v>
      </c>
      <c r="AT581" s="280">
        <f t="shared" si="770"/>
        <v>0</v>
      </c>
      <c r="AU581" s="280">
        <f t="shared" si="770"/>
        <v>0</v>
      </c>
      <c r="AV581" s="280">
        <f t="shared" si="770"/>
        <v>0</v>
      </c>
      <c r="AW581" s="280">
        <f t="shared" si="770"/>
        <v>0</v>
      </c>
      <c r="AX581" s="280">
        <f t="shared" si="770"/>
        <v>0</v>
      </c>
      <c r="AY581" s="280">
        <f t="shared" si="770"/>
        <v>0</v>
      </c>
      <c r="AZ581" s="280">
        <f t="shared" si="770"/>
        <v>0</v>
      </c>
      <c r="BA581" s="280">
        <f t="shared" si="770"/>
        <v>0</v>
      </c>
      <c r="BB581" s="280">
        <f t="shared" si="770"/>
        <v>0</v>
      </c>
      <c r="BC581" s="280">
        <f t="shared" si="770"/>
        <v>0</v>
      </c>
      <c r="BD581" s="280">
        <f t="shared" ref="BD581" si="794">IF($K581 = 0, 0, IF($T581 = "Y", FW581 + GQ581 * YEARFRAC(JR581, BD$9) + HK581 * YEARFRAC(KK581, BD$9),
                                          FW581 + GQ581 * YEARFRAC($F581, BD$9) + HK581 * YEARFRAC($I581, BD$9)))</f>
        <v>0</v>
      </c>
      <c r="BE581" s="280">
        <f t="shared" si="771"/>
        <v>0</v>
      </c>
      <c r="BF581" s="280">
        <f t="shared" si="772"/>
        <v>0</v>
      </c>
      <c r="BG581" s="318"/>
      <c r="BH581" s="319"/>
      <c r="BI581" s="319"/>
      <c r="BJ581" s="319"/>
      <c r="BK581" s="319"/>
      <c r="BL581" s="319"/>
      <c r="BM581" s="319"/>
      <c r="BN581" s="319"/>
      <c r="BO581" s="319"/>
      <c r="BP581" s="319"/>
      <c r="BQ581" s="319"/>
      <c r="BR581" s="318"/>
      <c r="BS581" s="320">
        <f t="shared" si="773"/>
        <v>0</v>
      </c>
      <c r="BT581" s="320">
        <f t="shared" si="773"/>
        <v>0</v>
      </c>
      <c r="BU581" s="320">
        <f t="shared" si="773"/>
        <v>0</v>
      </c>
      <c r="BV581" s="320">
        <f t="shared" si="773"/>
        <v>0</v>
      </c>
      <c r="BW581" s="320">
        <f t="shared" si="773"/>
        <v>0</v>
      </c>
      <c r="BX581" s="320">
        <f t="shared" si="773"/>
        <v>0</v>
      </c>
      <c r="BY581" s="320">
        <f t="shared" si="773"/>
        <v>0</v>
      </c>
      <c r="BZ581" s="320">
        <f t="shared" si="773"/>
        <v>0</v>
      </c>
      <c r="CA581" s="320">
        <f t="shared" si="773"/>
        <v>0</v>
      </c>
      <c r="CB581" s="320">
        <f t="shared" si="773"/>
        <v>0</v>
      </c>
      <c r="CC581" s="320">
        <f t="shared" si="773"/>
        <v>0</v>
      </c>
      <c r="CD581" s="320">
        <f t="shared" si="773"/>
        <v>0</v>
      </c>
      <c r="CE581" s="320">
        <f t="shared" si="773"/>
        <v>0</v>
      </c>
      <c r="CF581" s="320">
        <f t="shared" si="773"/>
        <v>0</v>
      </c>
      <c r="CG581" s="320">
        <f t="shared" si="773"/>
        <v>0</v>
      </c>
      <c r="CH581" s="320">
        <f t="shared" ref="CH581" si="795">(1+$L581)^AK581-1</f>
        <v>0</v>
      </c>
      <c r="CI581" s="320">
        <f t="shared" si="774"/>
        <v>0</v>
      </c>
      <c r="CJ581" s="1223">
        <f t="shared" si="775"/>
        <v>0</v>
      </c>
      <c r="CK581" s="280">
        <f t="shared" si="776"/>
        <v>0</v>
      </c>
      <c r="CL581" s="280">
        <f t="shared" si="776"/>
        <v>0</v>
      </c>
      <c r="CM581" s="280">
        <f t="shared" si="776"/>
        <v>0</v>
      </c>
      <c r="CN581" s="280">
        <f t="shared" si="776"/>
        <v>0</v>
      </c>
      <c r="CO581" s="280">
        <f t="shared" si="776"/>
        <v>0</v>
      </c>
      <c r="CP581" s="280">
        <f t="shared" si="776"/>
        <v>0</v>
      </c>
      <c r="CQ581" s="280">
        <f t="shared" si="776"/>
        <v>0</v>
      </c>
      <c r="CR581" s="280">
        <f t="shared" si="776"/>
        <v>0</v>
      </c>
      <c r="CS581" s="280">
        <f t="shared" si="776"/>
        <v>0</v>
      </c>
      <c r="CT581" s="280">
        <f t="shared" si="776"/>
        <v>0</v>
      </c>
      <c r="CU581" s="280">
        <f t="shared" si="776"/>
        <v>0</v>
      </c>
      <c r="CV581" s="280">
        <f t="shared" si="776"/>
        <v>0</v>
      </c>
      <c r="CW581" s="280">
        <f t="shared" si="776"/>
        <v>0</v>
      </c>
      <c r="CX581" s="280">
        <f t="shared" si="776"/>
        <v>0</v>
      </c>
      <c r="CY581" s="280">
        <f t="shared" si="776"/>
        <v>0</v>
      </c>
      <c r="CZ581" s="280">
        <f t="shared" ref="CZ581" si="796">$K581*CH581</f>
        <v>0</v>
      </c>
      <c r="DA581" s="280">
        <f t="shared" si="777"/>
        <v>0</v>
      </c>
      <c r="DB581" s="321">
        <f t="shared" si="778"/>
        <v>0</v>
      </c>
      <c r="DD581" s="322">
        <f t="shared" si="779"/>
        <v>0</v>
      </c>
      <c r="DE581" s="280">
        <f t="shared" si="779"/>
        <v>0</v>
      </c>
      <c r="DF581" s="280">
        <f t="shared" si="779"/>
        <v>0</v>
      </c>
      <c r="DG581" s="280">
        <f t="shared" si="779"/>
        <v>0</v>
      </c>
      <c r="DH581" s="280">
        <f t="shared" si="779"/>
        <v>0</v>
      </c>
      <c r="DI581" s="280">
        <f t="shared" si="779"/>
        <v>0</v>
      </c>
      <c r="DJ581" s="280">
        <f t="shared" si="779"/>
        <v>0</v>
      </c>
      <c r="DK581" s="280">
        <f t="shared" si="779"/>
        <v>0</v>
      </c>
      <c r="DL581" s="280">
        <f t="shared" si="779"/>
        <v>0</v>
      </c>
      <c r="DM581" s="280">
        <f t="shared" si="779"/>
        <v>0</v>
      </c>
      <c r="DN581" s="280">
        <f t="shared" si="779"/>
        <v>0</v>
      </c>
      <c r="DO581" s="280">
        <f t="shared" si="779"/>
        <v>0</v>
      </c>
      <c r="DP581" s="280">
        <f t="shared" si="779"/>
        <v>0</v>
      </c>
      <c r="DQ581" s="280">
        <f t="shared" si="779"/>
        <v>0</v>
      </c>
      <c r="DR581" s="280">
        <f t="shared" si="779"/>
        <v>0</v>
      </c>
      <c r="DS581" s="280">
        <f t="shared" ref="DS581" si="797">IF(AK581=0,0,($I581-$F581)/365)*BD581</f>
        <v>0</v>
      </c>
      <c r="DT581" s="280">
        <f t="shared" si="780"/>
        <v>0</v>
      </c>
      <c r="DU581" s="280">
        <f t="shared" si="781"/>
        <v>0</v>
      </c>
      <c r="DV581" s="322">
        <f t="shared" si="782"/>
        <v>0</v>
      </c>
      <c r="DW581" s="280">
        <f t="shared" si="782"/>
        <v>0</v>
      </c>
      <c r="DX581" s="280">
        <f t="shared" si="782"/>
        <v>0</v>
      </c>
      <c r="DY581" s="280">
        <f t="shared" si="782"/>
        <v>0</v>
      </c>
      <c r="DZ581" s="280">
        <f t="shared" si="782"/>
        <v>0</v>
      </c>
      <c r="EA581" s="280">
        <f t="shared" si="782"/>
        <v>0</v>
      </c>
      <c r="EB581" s="280">
        <f t="shared" si="782"/>
        <v>0</v>
      </c>
      <c r="EC581" s="280">
        <f t="shared" si="782"/>
        <v>0</v>
      </c>
      <c r="ED581" s="280">
        <f t="shared" si="782"/>
        <v>0</v>
      </c>
      <c r="EE581" s="280">
        <f t="shared" si="782"/>
        <v>0</v>
      </c>
      <c r="EF581" s="280">
        <f t="shared" si="782"/>
        <v>0</v>
      </c>
      <c r="EG581" s="280">
        <f t="shared" si="782"/>
        <v>0</v>
      </c>
      <c r="EH581" s="280">
        <f t="shared" si="782"/>
        <v>0</v>
      </c>
      <c r="EI581" s="280">
        <f t="shared" si="782"/>
        <v>0</v>
      </c>
      <c r="EJ581" s="280">
        <f t="shared" si="782"/>
        <v>0</v>
      </c>
      <c r="EK581" s="280">
        <f t="shared" ref="EK581" si="798">IF($F581 = "-", 0, IF($I581&lt;EK$9,0,($I581-EK$9)/365)*BD581)</f>
        <v>0</v>
      </c>
      <c r="EL581" s="280">
        <f t="shared" si="783"/>
        <v>0</v>
      </c>
      <c r="EM581" s="280">
        <f t="shared" si="784"/>
        <v>0</v>
      </c>
      <c r="EN581" s="322">
        <f t="shared" si="785"/>
        <v>0</v>
      </c>
      <c r="EO581" s="280">
        <f t="shared" si="785"/>
        <v>0</v>
      </c>
      <c r="EP581" s="280">
        <f t="shared" si="785"/>
        <v>0</v>
      </c>
      <c r="EQ581" s="280">
        <f t="shared" si="785"/>
        <v>0</v>
      </c>
      <c r="ER581" s="280">
        <f t="shared" si="785"/>
        <v>0</v>
      </c>
      <c r="ES581" s="280">
        <f t="shared" si="785"/>
        <v>0</v>
      </c>
      <c r="ET581" s="280">
        <f t="shared" si="785"/>
        <v>0</v>
      </c>
      <c r="EU581" s="280">
        <f t="shared" si="785"/>
        <v>0</v>
      </c>
      <c r="EV581" s="280">
        <f t="shared" si="785"/>
        <v>0</v>
      </c>
      <c r="EW581" s="280">
        <f t="shared" si="785"/>
        <v>0</v>
      </c>
      <c r="EX581" s="280">
        <f t="shared" si="785"/>
        <v>0</v>
      </c>
      <c r="EY581" s="280">
        <f t="shared" si="785"/>
        <v>0</v>
      </c>
      <c r="EZ581" s="280">
        <f t="shared" si="785"/>
        <v>0</v>
      </c>
      <c r="FA581" s="280">
        <f t="shared" si="785"/>
        <v>0</v>
      </c>
      <c r="FB581" s="280">
        <f t="shared" si="785"/>
        <v>0</v>
      </c>
      <c r="FC581" s="280">
        <f t="shared" ref="FC581" si="799">IF($F581 = "-", 0, IF($I581&lt;FC$9,0,(FC$9-$F581)/365)*BD581)</f>
        <v>0</v>
      </c>
      <c r="FD581" s="280">
        <f t="shared" si="786"/>
        <v>0</v>
      </c>
      <c r="FE581" s="321">
        <f t="shared" si="787"/>
        <v>0</v>
      </c>
      <c r="FG581" s="1222"/>
      <c r="FH581" s="323">
        <f t="shared" si="761"/>
        <v>0</v>
      </c>
      <c r="FI581" s="280">
        <f t="shared" si="788"/>
        <v>0</v>
      </c>
      <c r="FJ581" s="280">
        <f t="shared" si="788"/>
        <v>0</v>
      </c>
      <c r="FK581" s="280">
        <f t="shared" si="788"/>
        <v>0</v>
      </c>
      <c r="FL581" s="280">
        <f t="shared" si="788"/>
        <v>0</v>
      </c>
      <c r="FM581" s="280">
        <f t="shared" si="788"/>
        <v>0</v>
      </c>
      <c r="FN581" s="280">
        <f t="shared" si="788"/>
        <v>0</v>
      </c>
      <c r="FO581" s="280">
        <f t="shared" si="788"/>
        <v>0</v>
      </c>
      <c r="FP581" s="280">
        <f t="shared" si="788"/>
        <v>0</v>
      </c>
      <c r="FQ581" s="280">
        <f t="shared" si="788"/>
        <v>0</v>
      </c>
      <c r="FR581" s="280">
        <f t="shared" si="788"/>
        <v>0</v>
      </c>
      <c r="FS581" s="280">
        <f t="shared" si="788"/>
        <v>0</v>
      </c>
      <c r="FT581" s="280">
        <f t="shared" si="788"/>
        <v>0</v>
      </c>
      <c r="FU581" s="280">
        <f t="shared" si="788"/>
        <v>0</v>
      </c>
      <c r="FV581" s="280">
        <f t="shared" si="788"/>
        <v>0</v>
      </c>
      <c r="FW581" s="280">
        <f t="shared" si="788"/>
        <v>0</v>
      </c>
      <c r="FX581" s="280">
        <f t="shared" ref="FX581" si="800">IE581</f>
        <v>0</v>
      </c>
      <c r="FY581" s="321">
        <f t="shared" si="789"/>
        <v>0</v>
      </c>
      <c r="GA581" s="1222"/>
      <c r="GB581" s="280" cm="1">
        <f t="array" ref="GB581">IF($T581 = "Y", INDEX('F6 - Debt Dataset'!AK$6:AK$1806, MATCH($B$6 &amp; $A581, 'F6 - Debt Dataset'!$E$6:$E$1806 &amp; 'F6 - Debt Dataset'!$DF$6:$DF$1806, 0)), $K581 * ($F581 &gt;= GB$8) * ($F581 &lt;= GB$9))</f>
        <v>0</v>
      </c>
      <c r="GC581" s="280" cm="1">
        <f t="array" ref="GC581">IF($T581 = "Y", INDEX('F6 - Debt Dataset'!AL$6:AL$1806, MATCH($B$6 &amp; $A581, 'F6 - Debt Dataset'!$E$6:$E$1806 &amp; 'F6 - Debt Dataset'!$DF$6:$DF$1806, 0)), $K581 * ($F581 &gt;= GC$8) * ($F581 &lt;= GC$9))</f>
        <v>0</v>
      </c>
      <c r="GD581" s="280" cm="1">
        <f t="array" ref="GD581">IF($T581 = "Y", INDEX('F6 - Debt Dataset'!AM$6:AM$1806, MATCH($B$6 &amp; $A581, 'F6 - Debt Dataset'!$E$6:$E$1806 &amp; 'F6 - Debt Dataset'!$DF$6:$DF$1806, 0)), $K581 * ($F581 &gt;= GD$8) * ($F581 &lt;= GD$9))</f>
        <v>0</v>
      </c>
      <c r="GE581" s="280" cm="1">
        <f t="array" ref="GE581">IF($T581 = "Y", INDEX('F6 - Debt Dataset'!AN$6:AN$1806, MATCH($B$6 &amp; $A581, 'F6 - Debt Dataset'!$E$6:$E$1806 &amp; 'F6 - Debt Dataset'!$DF$6:$DF$1806, 0)), $K581 * ($F581 &gt;= GE$8) * ($F581 &lt;= GE$9))</f>
        <v>0</v>
      </c>
      <c r="GF581" s="280" cm="1">
        <f t="array" ref="GF581">IF($T581 = "Y", INDEX('F6 - Debt Dataset'!AO$6:AO$1806, MATCH($B$6 &amp; $A581, 'F6 - Debt Dataset'!$E$6:$E$1806 &amp; 'F6 - Debt Dataset'!$DF$6:$DF$1806, 0)), $K581 * ($F581 &gt;= GF$8) * ($F581 &lt;= GF$9))</f>
        <v>0</v>
      </c>
      <c r="GG581" s="280" cm="1">
        <f t="array" ref="GG581">IF($T581 = "Y", INDEX('F6 - Debt Dataset'!AP$6:AP$1806, MATCH($B$6 &amp; $A581, 'F6 - Debt Dataset'!$E$6:$E$1806 &amp; 'F6 - Debt Dataset'!$DF$6:$DF$1806, 0)), $K581 * ($F581 &gt;= GG$8) * ($F581 &lt;= GG$9))</f>
        <v>0</v>
      </c>
      <c r="GH581" s="280" cm="1">
        <f t="array" ref="GH581">IF($T581 = "Y", INDEX('F6 - Debt Dataset'!AQ$6:AQ$1806, MATCH($B$6 &amp; $A581, 'F6 - Debt Dataset'!$E$6:$E$1806 &amp; 'F6 - Debt Dataset'!$DF$6:$DF$1806, 0)), $K581 * ($F581 &gt;= GH$8) * ($F581 &lt;= GH$9))</f>
        <v>0</v>
      </c>
      <c r="GI581" s="280" cm="1">
        <f t="array" ref="GI581">IF($T581 = "Y", INDEX('F6 - Debt Dataset'!AR$6:AR$1806, MATCH($B$6 &amp; $A581, 'F6 - Debt Dataset'!$E$6:$E$1806 &amp; 'F6 - Debt Dataset'!$DF$6:$DF$1806, 0)), $K581 * ($F581 &gt;= GI$8) * ($F581 &lt;= GI$9))</f>
        <v>0</v>
      </c>
      <c r="GJ581" s="280" cm="1">
        <f t="array" ref="GJ581">IF($T581 = "Y", INDEX('F6 - Debt Dataset'!AS$6:AS$1806, MATCH($B$6 &amp; $A581, 'F6 - Debt Dataset'!$E$6:$E$1806 &amp; 'F6 - Debt Dataset'!$DF$6:$DF$1806, 0)), $K581 * ($F581 &gt;= GJ$8) * ($F581 &lt;= GJ$9))</f>
        <v>0</v>
      </c>
      <c r="GK581" s="280" cm="1">
        <f t="array" ref="GK581">IF($T581 = "Y", INDEX('F6 - Debt Dataset'!AT$6:AT$1806, MATCH($B$6 &amp; $A581, 'F6 - Debt Dataset'!$E$6:$E$1806 &amp; 'F6 - Debt Dataset'!$DF$6:$DF$1806, 0)), $K581 * ($F581 &gt;= GK$8) * ($F581 &lt;= GK$9))</f>
        <v>0</v>
      </c>
      <c r="GL581" s="280" cm="1">
        <f t="array" ref="GL581">IF($T581 = "Y", INDEX('F6 - Debt Dataset'!AU$6:AU$1806, MATCH($B$6 &amp; $A581, 'F6 - Debt Dataset'!$E$6:$E$1806 &amp; 'F6 - Debt Dataset'!$DF$6:$DF$1806, 0)), $K581 * ($F581 &gt;= GL$8) * ($F581 &lt;= GL$9))</f>
        <v>0</v>
      </c>
      <c r="GM581" s="280" cm="1">
        <f t="array" ref="GM581">IF($T581 = "Y", INDEX('F6 - Debt Dataset'!AV$6:AV$1806, MATCH($B$6 &amp; $A581, 'F6 - Debt Dataset'!$E$6:$E$1806 &amp; 'F6 - Debt Dataset'!$DF$6:$DF$1806, 0)), $K581 * ($F581 &gt;= GM$8) * ($F581 &lt;= GM$9))</f>
        <v>0</v>
      </c>
      <c r="GN581" s="280" cm="1">
        <f t="array" ref="GN581">IF($T581 = "Y", INDEX('F6 - Debt Dataset'!AW$6:AW$1806, MATCH($B$6 &amp; $A581, 'F6 - Debt Dataset'!$E$6:$E$1806 &amp; 'F6 - Debt Dataset'!$DF$6:$DF$1806, 0)), $K581 * ($F581 &gt;= GN$8) * ($F581 &lt;= GN$9))</f>
        <v>0</v>
      </c>
      <c r="GO581" s="280" cm="1">
        <f t="array" ref="GO581">IF($T581 = "Y", INDEX('F6 - Debt Dataset'!AX$6:AX$1806, MATCH($B$6 &amp; $A581, 'F6 - Debt Dataset'!$E$6:$E$1806 &amp; 'F6 - Debt Dataset'!$DF$6:$DF$1806, 0)), $K581 * ($F581 &gt;= GO$8) * ($F581 &lt;= GO$9))</f>
        <v>0</v>
      </c>
      <c r="GP581" s="280" cm="1">
        <f t="array" ref="GP581">IF($T581 = "Y", INDEX('F6 - Debt Dataset'!AY$6:AY$1806, MATCH($B$6 &amp; $A581, 'F6 - Debt Dataset'!$E$6:$E$1806 &amp; 'F6 - Debt Dataset'!$DF$6:$DF$1806, 0)), $K581 * ($F581 &gt;= GP$8) * ($F581 &lt;= GP$9))</f>
        <v>0</v>
      </c>
      <c r="GQ581" s="280" cm="1">
        <f t="array" ref="GQ581">IF($T581 = "Y", INDEX('F6 - Debt Dataset'!AZ$6:AZ$1806, MATCH($B$6 &amp; $A581, 'F6 - Debt Dataset'!$E$6:$E$1806 &amp; 'F6 - Debt Dataset'!$DF$6:$DF$1806, 0)), $K581 * ($F581 &gt;= GQ$8) * ($F581 &lt;= GQ$9))</f>
        <v>0</v>
      </c>
      <c r="GR581" s="280" cm="1">
        <f t="array" ref="GR581">IF($T581 = "Y", INDEX('F6 - Debt Dataset'!BA$6:BA$1806, MATCH($B$6 &amp; $A581, 'F6 - Debt Dataset'!$E$6:$E$1806 &amp; 'F6 - Debt Dataset'!$DF$6:$DF$1806, 0)), $K581 * ($F581 &gt;= GR$8) * ($F581 &lt;= GR$9))</f>
        <v>0</v>
      </c>
      <c r="GS581" s="321" cm="1">
        <f t="array" ref="GS581">IF($T581 = "Y", INDEX('F6 - Debt Dataset'!BB$6:BB$1806, MATCH($B$6 &amp; $A581, 'F6 - Debt Dataset'!$E$6:$E$1806 &amp; 'F6 - Debt Dataset'!$DF$6:$DF$1806, 0)), $K581 * ($F581 &gt;= GS$8) * ($F581 &lt;= GS$9))</f>
        <v>0</v>
      </c>
      <c r="GU581" s="1222"/>
      <c r="GV581" s="280" cm="1">
        <f t="array" ref="GV581">IF($T581 = "Y", INDEX('F6 - Debt Dataset'!BU$6:BU$1806, MATCH($B$6 &amp; $A581, 'F6 - Debt Dataset'!$E$6:$E$1806 &amp; 'F6 - Debt Dataset'!$DF$6:$DF$1806, 0)), - $K581 * ($I581 &gt;= GV$8) * ($I581 &lt;= GV$9))</f>
        <v>0</v>
      </c>
      <c r="GW581" s="280" cm="1">
        <f t="array" ref="GW581">IF($T581 = "Y", INDEX('F6 - Debt Dataset'!BV$6:BV$1806, MATCH($B$6 &amp; $A581, 'F6 - Debt Dataset'!$E$6:$E$1806 &amp; 'F6 - Debt Dataset'!$DF$6:$DF$1806, 0)), - $K581 * ($I581 &gt;= GW$8) * ($I581 &lt;= GW$9))</f>
        <v>0</v>
      </c>
      <c r="GX581" s="280" cm="1">
        <f t="array" ref="GX581">IF($T581 = "Y", INDEX('F6 - Debt Dataset'!BW$6:BW$1806, MATCH($B$6 &amp; $A581, 'F6 - Debt Dataset'!$E$6:$E$1806 &amp; 'F6 - Debt Dataset'!$DF$6:$DF$1806, 0)), - $K581 * ($I581 &gt;= GX$8) * ($I581 &lt;= GX$9))</f>
        <v>0</v>
      </c>
      <c r="GY581" s="280" cm="1">
        <f t="array" ref="GY581">IF($T581 = "Y", INDEX('F6 - Debt Dataset'!BX$6:BX$1806, MATCH($B$6 &amp; $A581, 'F6 - Debt Dataset'!$E$6:$E$1806 &amp; 'F6 - Debt Dataset'!$DF$6:$DF$1806, 0)), - $K581 * ($I581 &gt;= GY$8) * ($I581 &lt;= GY$9))</f>
        <v>0</v>
      </c>
      <c r="GZ581" s="280" cm="1">
        <f t="array" ref="GZ581">IF($T581 = "Y", INDEX('F6 - Debt Dataset'!BY$6:BY$1806, MATCH($B$6 &amp; $A581, 'F6 - Debt Dataset'!$E$6:$E$1806 &amp; 'F6 - Debt Dataset'!$DF$6:$DF$1806, 0)), - $K581 * ($I581 &gt;= GZ$8) * ($I581 &lt;= GZ$9))</f>
        <v>0</v>
      </c>
      <c r="HA581" s="280" cm="1">
        <f t="array" ref="HA581">IF($T581 = "Y", INDEX('F6 - Debt Dataset'!BZ$6:BZ$1806, MATCH($B$6 &amp; $A581, 'F6 - Debt Dataset'!$E$6:$E$1806 &amp; 'F6 - Debt Dataset'!$DF$6:$DF$1806, 0)), - $K581 * ($I581 &gt;= HA$8) * ($I581 &lt;= HA$9))</f>
        <v>0</v>
      </c>
      <c r="HB581" s="280" cm="1">
        <f t="array" ref="HB581">IF($T581 = "Y", INDEX('F6 - Debt Dataset'!CA$6:CA$1806, MATCH($B$6 &amp; $A581, 'F6 - Debt Dataset'!$E$6:$E$1806 &amp; 'F6 - Debt Dataset'!$DF$6:$DF$1806, 0)), - $K581 * ($I581 &gt;= HB$8) * ($I581 &lt;= HB$9))</f>
        <v>0</v>
      </c>
      <c r="HC581" s="280" cm="1">
        <f t="array" ref="HC581">IF($T581 = "Y", INDEX('F6 - Debt Dataset'!CB$6:CB$1806, MATCH($B$6 &amp; $A581, 'F6 - Debt Dataset'!$E$6:$E$1806 &amp; 'F6 - Debt Dataset'!$DF$6:$DF$1806, 0)), - $K581 * ($I581 &gt;= HC$8) * ($I581 &lt;= HC$9))</f>
        <v>0</v>
      </c>
      <c r="HD581" s="280" cm="1">
        <f t="array" ref="HD581">IF($T581 = "Y", INDEX('F6 - Debt Dataset'!CC$6:CC$1806, MATCH($B$6 &amp; $A581, 'F6 - Debt Dataset'!$E$6:$E$1806 &amp; 'F6 - Debt Dataset'!$DF$6:$DF$1806, 0)), - $K581 * ($I581 &gt;= HD$8) * ($I581 &lt;= HD$9))</f>
        <v>0</v>
      </c>
      <c r="HE581" s="280" cm="1">
        <f t="array" ref="HE581">IF($T581 = "Y", INDEX('F6 - Debt Dataset'!CD$6:CD$1806, MATCH($B$6 &amp; $A581, 'F6 - Debt Dataset'!$E$6:$E$1806 &amp; 'F6 - Debt Dataset'!$DF$6:$DF$1806, 0)), - $K581 * ($I581 &gt;= HE$8) * ($I581 &lt;= HE$9))</f>
        <v>0</v>
      </c>
      <c r="HF581" s="280" cm="1">
        <f t="array" ref="HF581">IF($T581 = "Y", INDEX('F6 - Debt Dataset'!CE$6:CE$1806, MATCH($B$6 &amp; $A581, 'F6 - Debt Dataset'!$E$6:$E$1806 &amp; 'F6 - Debt Dataset'!$DF$6:$DF$1806, 0)), - $K581 * ($I581 &gt;= HF$8) * ($I581 &lt;= HF$9))</f>
        <v>0</v>
      </c>
      <c r="HG581" s="280" cm="1">
        <f t="array" ref="HG581">IF($T581 = "Y", INDEX('F6 - Debt Dataset'!CF$6:CF$1806, MATCH($B$6 &amp; $A581, 'F6 - Debt Dataset'!$E$6:$E$1806 &amp; 'F6 - Debt Dataset'!$DF$6:$DF$1806, 0)), - $K581 * ($I581 &gt;= HG$8) * ($I581 &lt;= HG$9))</f>
        <v>0</v>
      </c>
      <c r="HH581" s="280" cm="1">
        <f t="array" ref="HH581">IF($T581 = "Y", INDEX('F6 - Debt Dataset'!CG$6:CG$1806, MATCH($B$6 &amp; $A581, 'F6 - Debt Dataset'!$E$6:$E$1806 &amp; 'F6 - Debt Dataset'!$DF$6:$DF$1806, 0)), - $K581 * ($I581 &gt;= HH$8) * ($I581 &lt;= HH$9))</f>
        <v>0</v>
      </c>
      <c r="HI581" s="280" cm="1">
        <f t="array" ref="HI581">IF($T581 = "Y", INDEX('F6 - Debt Dataset'!CH$6:CH$1806, MATCH($B$6 &amp; $A581, 'F6 - Debt Dataset'!$E$6:$E$1806 &amp; 'F6 - Debt Dataset'!$DF$6:$DF$1806, 0)), - $K581 * ($I581 &gt;= HI$8) * ($I581 &lt;= HI$9))</f>
        <v>0</v>
      </c>
      <c r="HJ581" s="280" cm="1">
        <f t="array" ref="HJ581">IF($T581 = "Y", INDEX('F6 - Debt Dataset'!CI$6:CI$1806, MATCH($B$6 &amp; $A581, 'F6 - Debt Dataset'!$E$6:$E$1806 &amp; 'F6 - Debt Dataset'!$DF$6:$DF$1806, 0)), - $K581 * ($I581 &gt;= HJ$8) * ($I581 &lt;= HJ$9))</f>
        <v>0</v>
      </c>
      <c r="HK581" s="280" cm="1">
        <f t="array" ref="HK581">IF($T581 = "Y", INDEX('F6 - Debt Dataset'!CJ$6:CJ$1806, MATCH($B$6 &amp; $A581, 'F6 - Debt Dataset'!$E$6:$E$1806 &amp; 'F6 - Debt Dataset'!$DF$6:$DF$1806, 0)), - $K581 * ($I581 &gt;= HK$8) * ($I581 &lt;= HK$9))</f>
        <v>0</v>
      </c>
      <c r="HL581" s="280" cm="1">
        <f t="array" ref="HL581">IF($T581 = "Y", INDEX('F6 - Debt Dataset'!CK$6:CK$1806, MATCH($B$6 &amp; $A581, 'F6 - Debt Dataset'!$E$6:$E$1806 &amp; 'F6 - Debt Dataset'!$DF$6:$DF$1806, 0)), - $K581 * ($I581 &gt;= HL$8) * ($I581 &lt;= HL$9))</f>
        <v>0</v>
      </c>
      <c r="HM581" s="321" cm="1">
        <f t="array" ref="HM581">IF($T581 = "Y", INDEX('F6 - Debt Dataset'!CL$6:CL$1806, MATCH($B$6 &amp; $A581, 'F6 - Debt Dataset'!$E$6:$E$1806 &amp; 'F6 - Debt Dataset'!$DF$6:$DF$1806, 0)), - $K581 * ($I581 &gt;= HM$8) * ($I581 &lt;= HM$9))</f>
        <v>0</v>
      </c>
      <c r="HO581" s="1222"/>
      <c r="HP581" s="1224">
        <f t="shared" si="790"/>
        <v>0</v>
      </c>
      <c r="HQ581" s="1224">
        <f t="shared" si="790"/>
        <v>0</v>
      </c>
      <c r="HR581" s="1224">
        <f t="shared" si="790"/>
        <v>0</v>
      </c>
      <c r="HS581" s="1224">
        <f t="shared" si="790"/>
        <v>0</v>
      </c>
      <c r="HT581" s="1224">
        <f t="shared" si="790"/>
        <v>0</v>
      </c>
      <c r="HU581" s="1224">
        <f t="shared" si="790"/>
        <v>0</v>
      </c>
      <c r="HV581" s="1224">
        <f t="shared" si="790"/>
        <v>0</v>
      </c>
      <c r="HW581" s="1224">
        <f t="shared" si="790"/>
        <v>0</v>
      </c>
      <c r="HX581" s="1224">
        <f t="shared" si="790"/>
        <v>0</v>
      </c>
      <c r="HY581" s="1224">
        <f t="shared" si="790"/>
        <v>0</v>
      </c>
      <c r="HZ581" s="1224">
        <f t="shared" si="790"/>
        <v>0</v>
      </c>
      <c r="IA581" s="1224">
        <f t="shared" si="790"/>
        <v>0</v>
      </c>
      <c r="IB581" s="1224">
        <f t="shared" si="790"/>
        <v>0</v>
      </c>
      <c r="IC581" s="1224">
        <f t="shared" si="790"/>
        <v>0</v>
      </c>
      <c r="ID581" s="1224">
        <f t="shared" si="790"/>
        <v>0</v>
      </c>
      <c r="IE581" s="1224">
        <f t="shared" ref="IE581" si="801">SUM(FW581,GQ581,HK581)</f>
        <v>0</v>
      </c>
      <c r="IF581" s="1224">
        <f t="shared" si="791"/>
        <v>0</v>
      </c>
      <c r="IG581" s="1225">
        <f t="shared" si="792"/>
        <v>0</v>
      </c>
      <c r="II581" s="327"/>
      <c r="IJ581" s="280" cm="1">
        <f t="array" aca="1" ref="IJ581" ca="1">HP581 - IF($T581 = "Y", SUM(OFFSET('F6 - Debt Dataset'!$AK$6, MATCH($B$6 &amp; $A581, 'F6 - Debt Dataset'!$E$6:$E$1806 &amp; 'F6 - Debt Dataset'!$DF$6:$DF$1806, 0) - 1, 0, 1, COLUMN(IJ$9) - COLUMN($IJ$9) + 1),
                                       OFFSET('F6 - Debt Dataset'!$BU$6, MATCH($B$6 &amp; $A581, 'F6 - Debt Dataset'!$E$6:$E$1806 &amp; 'F6 - Debt Dataset'!$DF$6:$DF$1806, 0) - 1, 0, 1, COLUMN(IJ$9) - COLUMN($IJ$9) + 1),
                                       $FH581),
                                $K581 * ($F581 &lt;= IJ$9) * ($I581 &gt; IJ$9))</f>
        <v>0</v>
      </c>
      <c r="IK581" s="280" cm="1">
        <f t="array" aca="1" ref="IK581" ca="1">HQ581 - IF($T581 = "Y", SUM(OFFSET('F6 - Debt Dataset'!$AK$6, MATCH($B$6 &amp; $A581, 'F6 - Debt Dataset'!$E$6:$E$1806 &amp; 'F6 - Debt Dataset'!$DF$6:$DF$1806, 0) - 1, 0, 1, COLUMN(IK$9) - COLUMN($IJ$9) + 1),
                                       OFFSET('F6 - Debt Dataset'!$BU$6, MATCH($B$6 &amp; $A581, 'F6 - Debt Dataset'!$E$6:$E$1806 &amp; 'F6 - Debt Dataset'!$DF$6:$DF$1806, 0) - 1, 0, 1, COLUMN(IK$9) - COLUMN($IJ$9) + 1),
                                       $FH581),
                                $K581 * ($F581 &lt;= IK$9) * ($I581 &gt; IK$9))</f>
        <v>0</v>
      </c>
      <c r="IL581" s="280" cm="1">
        <f t="array" aca="1" ref="IL581" ca="1">HR581 - IF($T581 = "Y", SUM(OFFSET('F6 - Debt Dataset'!$AK$6, MATCH($B$6 &amp; $A581, 'F6 - Debt Dataset'!$E$6:$E$1806 &amp; 'F6 - Debt Dataset'!$DF$6:$DF$1806, 0) - 1, 0, 1, COLUMN(IL$9) - COLUMN($IJ$9) + 1),
                                       OFFSET('F6 - Debt Dataset'!$BU$6, MATCH($B$6 &amp; $A581, 'F6 - Debt Dataset'!$E$6:$E$1806 &amp; 'F6 - Debt Dataset'!$DF$6:$DF$1806, 0) - 1, 0, 1, COLUMN(IL$9) - COLUMN($IJ$9) + 1),
                                       $FH581),
                                $K581 * ($F581 &lt;= IL$9) * ($I581 &gt; IL$9))</f>
        <v>0</v>
      </c>
      <c r="IM581" s="280" cm="1">
        <f t="array" aca="1" ref="IM581" ca="1">HS581 - IF($T581 = "Y", SUM(OFFSET('F6 - Debt Dataset'!$AK$6, MATCH($B$6 &amp; $A581, 'F6 - Debt Dataset'!$E$6:$E$1806 &amp; 'F6 - Debt Dataset'!$DF$6:$DF$1806, 0) - 1, 0, 1, COLUMN(IM$9) - COLUMN($IJ$9) + 1),
                                       OFFSET('F6 - Debt Dataset'!$BU$6, MATCH($B$6 &amp; $A581, 'F6 - Debt Dataset'!$E$6:$E$1806 &amp; 'F6 - Debt Dataset'!$DF$6:$DF$1806, 0) - 1, 0, 1, COLUMN(IM$9) - COLUMN($IJ$9) + 1),
                                       $FH581),
                                $K581 * ($F581 &lt;= IM$9) * ($I581 &gt; IM$9))</f>
        <v>0</v>
      </c>
      <c r="IN581" s="280" cm="1">
        <f t="array" aca="1" ref="IN581" ca="1">HT581 - IF($T581 = "Y", SUM(OFFSET('F6 - Debt Dataset'!$AK$6, MATCH($B$6 &amp; $A581, 'F6 - Debt Dataset'!$E$6:$E$1806 &amp; 'F6 - Debt Dataset'!$DF$6:$DF$1806, 0) - 1, 0, 1, COLUMN(IN$9) - COLUMN($IJ$9) + 1),
                                       OFFSET('F6 - Debt Dataset'!$BU$6, MATCH($B$6 &amp; $A581, 'F6 - Debt Dataset'!$E$6:$E$1806 &amp; 'F6 - Debt Dataset'!$DF$6:$DF$1806, 0) - 1, 0, 1, COLUMN(IN$9) - COLUMN($IJ$9) + 1),
                                       $FH581),
                                $K581 * ($F581 &lt;= IN$9) * ($I581 &gt; IN$9))</f>
        <v>0</v>
      </c>
      <c r="IO581" s="280" cm="1">
        <f t="array" aca="1" ref="IO581" ca="1">HU581 - IF($T581 = "Y", SUM(OFFSET('F6 - Debt Dataset'!$AK$6, MATCH($B$6 &amp; $A581, 'F6 - Debt Dataset'!$E$6:$E$1806 &amp; 'F6 - Debt Dataset'!$DF$6:$DF$1806, 0) - 1, 0, 1, COLUMN(IO$9) - COLUMN($IJ$9) + 1),
                                       OFFSET('F6 - Debt Dataset'!$BU$6, MATCH($B$6 &amp; $A581, 'F6 - Debt Dataset'!$E$6:$E$1806 &amp; 'F6 - Debt Dataset'!$DF$6:$DF$1806, 0) - 1, 0, 1, COLUMN(IO$9) - COLUMN($IJ$9) + 1),
                                       $FH581),
                                $K581 * ($F581 &lt;= IO$9) * ($I581 &gt; IO$9))</f>
        <v>0</v>
      </c>
      <c r="IP581" s="280" cm="1">
        <f t="array" aca="1" ref="IP581" ca="1">HV581 - IF($T581 = "Y", SUM(OFFSET('F6 - Debt Dataset'!$AK$6, MATCH($B$6 &amp; $A581, 'F6 - Debt Dataset'!$E$6:$E$1806 &amp; 'F6 - Debt Dataset'!$DF$6:$DF$1806, 0) - 1, 0, 1, COLUMN(IP$9) - COLUMN($IJ$9) + 1),
                                       OFFSET('F6 - Debt Dataset'!$BU$6, MATCH($B$6 &amp; $A581, 'F6 - Debt Dataset'!$E$6:$E$1806 &amp; 'F6 - Debt Dataset'!$DF$6:$DF$1806, 0) - 1, 0, 1, COLUMN(IP$9) - COLUMN($IJ$9) + 1),
                                       $FH581),
                                $K581 * ($F581 &lt;= IP$9) * ($I581 &gt; IP$9))</f>
        <v>0</v>
      </c>
      <c r="IQ581" s="280" cm="1">
        <f t="array" aca="1" ref="IQ581" ca="1">HW581 - IF($T581 = "Y", SUM(OFFSET('F6 - Debt Dataset'!$AK$6, MATCH($B$6 &amp; $A581, 'F6 - Debt Dataset'!$E$6:$E$1806 &amp; 'F6 - Debt Dataset'!$DF$6:$DF$1806, 0) - 1, 0, 1, COLUMN(IQ$9) - COLUMN($IJ$9) + 1),
                                       OFFSET('F6 - Debt Dataset'!$BU$6, MATCH($B$6 &amp; $A581, 'F6 - Debt Dataset'!$E$6:$E$1806 &amp; 'F6 - Debt Dataset'!$DF$6:$DF$1806, 0) - 1, 0, 1, COLUMN(IQ$9) - COLUMN($IJ$9) + 1),
                                       $FH581),
                                $K581 * ($F581 &lt;= IQ$9) * ($I581 &gt; IQ$9))</f>
        <v>0</v>
      </c>
      <c r="IR581" s="280" cm="1">
        <f t="array" aca="1" ref="IR581" ca="1">HX581 - IF($T581 = "Y", SUM(OFFSET('F6 - Debt Dataset'!$AK$6, MATCH($B$6 &amp; $A581, 'F6 - Debt Dataset'!$E$6:$E$1806 &amp; 'F6 - Debt Dataset'!$DF$6:$DF$1806, 0) - 1, 0, 1, COLUMN(IR$9) - COLUMN($IJ$9) + 1),
                                       OFFSET('F6 - Debt Dataset'!$BU$6, MATCH($B$6 &amp; $A581, 'F6 - Debt Dataset'!$E$6:$E$1806 &amp; 'F6 - Debt Dataset'!$DF$6:$DF$1806, 0) - 1, 0, 1, COLUMN(IR$9) - COLUMN($IJ$9) + 1),
                                       $FH581),
                                $K581 * ($F581 &lt;= IR$9) * ($I581 &gt; IR$9))</f>
        <v>0</v>
      </c>
      <c r="IS581" s="280" cm="1">
        <f t="array" aca="1" ref="IS581" ca="1">HY581 - IF($T581 = "Y", SUM(OFFSET('F6 - Debt Dataset'!$AK$6, MATCH($B$6 &amp; $A581, 'F6 - Debt Dataset'!$E$6:$E$1806 &amp; 'F6 - Debt Dataset'!$DF$6:$DF$1806, 0) - 1, 0, 1, COLUMN(IS$9) - COLUMN($IJ$9) + 1),
                                       OFFSET('F6 - Debt Dataset'!$BU$6, MATCH($B$6 &amp; $A581, 'F6 - Debt Dataset'!$E$6:$E$1806 &amp; 'F6 - Debt Dataset'!$DF$6:$DF$1806, 0) - 1, 0, 1, COLUMN(IS$9) - COLUMN($IJ$9) + 1),
                                       $FH581),
                                $K581 * ($F581 &lt;= IS$9) * ($I581 &gt; IS$9))</f>
        <v>0</v>
      </c>
      <c r="IT581" s="280" cm="1">
        <f t="array" aca="1" ref="IT581" ca="1">HZ581 - IF($T581 = "Y", SUM(OFFSET('F6 - Debt Dataset'!$AK$6, MATCH($B$6 &amp; $A581, 'F6 - Debt Dataset'!$E$6:$E$1806 &amp; 'F6 - Debt Dataset'!$DF$6:$DF$1806, 0) - 1, 0, 1, COLUMN(IT$9) - COLUMN($IJ$9) + 1),
                                       OFFSET('F6 - Debt Dataset'!$BU$6, MATCH($B$6 &amp; $A581, 'F6 - Debt Dataset'!$E$6:$E$1806 &amp; 'F6 - Debt Dataset'!$DF$6:$DF$1806, 0) - 1, 0, 1, COLUMN(IT$9) - COLUMN($IJ$9) + 1),
                                       $FH581),
                                $K581 * ($F581 &lt;= IT$9) * ($I581 &gt; IT$9))</f>
        <v>0</v>
      </c>
      <c r="IU581" s="280" cm="1">
        <f t="array" aca="1" ref="IU581" ca="1">IA581 - IF($T581 = "Y", SUM(OFFSET('F6 - Debt Dataset'!$AK$6, MATCH($B$6 &amp; $A581, 'F6 - Debt Dataset'!$E$6:$E$1806 &amp; 'F6 - Debt Dataset'!$DF$6:$DF$1806, 0) - 1, 0, 1, COLUMN(IU$9) - COLUMN($IJ$9) + 1),
                                       OFFSET('F6 - Debt Dataset'!$BU$6, MATCH($B$6 &amp; $A581, 'F6 - Debt Dataset'!$E$6:$E$1806 &amp; 'F6 - Debt Dataset'!$DF$6:$DF$1806, 0) - 1, 0, 1, COLUMN(IU$9) - COLUMN($IJ$9) + 1),
                                       $FH581),
                                $K581 * ($F581 &lt;= IU$9) * ($I581 &gt; IU$9))</f>
        <v>0</v>
      </c>
      <c r="IV581" s="280" cm="1">
        <f t="array" aca="1" ref="IV581" ca="1">IB581 - IF($T581 = "Y", SUM(OFFSET('F6 - Debt Dataset'!$AK$6, MATCH($B$6 &amp; $A581, 'F6 - Debt Dataset'!$E$6:$E$1806 &amp; 'F6 - Debt Dataset'!$DF$6:$DF$1806, 0) - 1, 0, 1, COLUMN(IV$9) - COLUMN($IJ$9) + 1),
                                       OFFSET('F6 - Debt Dataset'!$BU$6, MATCH($B$6 &amp; $A581, 'F6 - Debt Dataset'!$E$6:$E$1806 &amp; 'F6 - Debt Dataset'!$DF$6:$DF$1806, 0) - 1, 0, 1, COLUMN(IV$9) - COLUMN($IJ$9) + 1),
                                       $FH581),
                                $K581 * ($F581 &lt;= IV$9) * ($I581 &gt; IV$9))</f>
        <v>0</v>
      </c>
      <c r="IW581" s="280" cm="1">
        <f t="array" aca="1" ref="IW581" ca="1">IC581 - IF($T581 = "Y", SUM(OFFSET('F6 - Debt Dataset'!$AK$6, MATCH($B$6 &amp; $A581, 'F6 - Debt Dataset'!$E$6:$E$1806 &amp; 'F6 - Debt Dataset'!$DF$6:$DF$1806, 0) - 1, 0, 1, COLUMN(IW$9) - COLUMN($IJ$9) + 1),
                                       OFFSET('F6 - Debt Dataset'!$BU$6, MATCH($B$6 &amp; $A581, 'F6 - Debt Dataset'!$E$6:$E$1806 &amp; 'F6 - Debt Dataset'!$DF$6:$DF$1806, 0) - 1, 0, 1, COLUMN(IW$9) - COLUMN($IJ$9) + 1),
                                       $FH581),
                                $K581 * ($F581 &lt;= IW$9) * ($I581 &gt; IW$9))</f>
        <v>0</v>
      </c>
      <c r="IX581" s="280" cm="1">
        <f t="array" aca="1" ref="IX581" ca="1">ID581 - IF($T581 = "Y", SUM(OFFSET('F6 - Debt Dataset'!$AK$6, MATCH($B$6 &amp; $A581, 'F6 - Debt Dataset'!$E$6:$E$1806 &amp; 'F6 - Debt Dataset'!$DF$6:$DF$1806, 0) - 1, 0, 1, COLUMN(IX$9) - COLUMN($IJ$9) + 1),
                                       OFFSET('F6 - Debt Dataset'!$BU$6, MATCH($B$6 &amp; $A581, 'F6 - Debt Dataset'!$E$6:$E$1806 &amp; 'F6 - Debt Dataset'!$DF$6:$DF$1806, 0) - 1, 0, 1, COLUMN(IX$9) - COLUMN($IJ$9) + 1),
                                       $FH581),
                                $K581 * ($F581 &lt;= IX$9) * ($I581 &gt; IX$9))</f>
        <v>0</v>
      </c>
      <c r="IY581" s="280" cm="1">
        <f t="array" aca="1" ref="IY581" ca="1">IE581 - IF($T581 = "Y", SUM(OFFSET('F6 - Debt Dataset'!$AK$6, MATCH($B$6 &amp; $A581, 'F6 - Debt Dataset'!$E$6:$E$1806 &amp; 'F6 - Debt Dataset'!$DF$6:$DF$1806, 0) - 1, 0, 1, COLUMN(IY$9) - COLUMN($IJ$9) + 1),
                                       OFFSET('F6 - Debt Dataset'!$BU$6, MATCH($B$6 &amp; $A581, 'F6 - Debt Dataset'!$E$6:$E$1806 &amp; 'F6 - Debt Dataset'!$DF$6:$DF$1806, 0) - 1, 0, 1, COLUMN(IY$9) - COLUMN($IJ$9) + 1),
                                       $FH581),
                                $K581 * ($F581 &lt;= IY$9) * ($I581 &gt; IY$9))</f>
        <v>0</v>
      </c>
      <c r="IZ581" s="280" cm="1">
        <f t="array" aca="1" ref="IZ581" ca="1">IF581 - IF($T581 = "Y", SUM(OFFSET('F6 - Debt Dataset'!$AK$6, MATCH($B$6 &amp; $A581, 'F6 - Debt Dataset'!$E$6:$E$1806 &amp; 'F6 - Debt Dataset'!$DF$6:$DF$1806, 0) - 1, 0, 1, COLUMN(IZ$9) - COLUMN($IJ$9) + 1),
                                       OFFSET('F6 - Debt Dataset'!$BU$6, MATCH($B$6 &amp; $A581, 'F6 - Debt Dataset'!$E$6:$E$1806 &amp; 'F6 - Debt Dataset'!$DF$6:$DF$1806, 0) - 1, 0, 1, COLUMN(IZ$9) - COLUMN($IJ$9) + 1),
                                       $FH581),
                                $K581 * ($F581 &lt;= IZ$9) * ($I581 &gt; IZ$9))</f>
        <v>0</v>
      </c>
      <c r="JA581" s="321" cm="1">
        <f t="array" aca="1" ref="JA581" ca="1">IG581 - IF($T581 = "Y", SUM(OFFSET('F6 - Debt Dataset'!$AK$6, MATCH($B$6 &amp; $A581, 'F6 - Debt Dataset'!$E$6:$E$1806 &amp; 'F6 - Debt Dataset'!$DF$6:$DF$1806, 0) - 1, 0, 1, COLUMN(JA$9) - COLUMN($IJ$9) + 1),
                                       OFFSET('F6 - Debt Dataset'!$BU$6, MATCH($B$6 &amp; $A581, 'F6 - Debt Dataset'!$E$6:$E$1806 &amp; 'F6 - Debt Dataset'!$DF$6:$DF$1806, 0) - 1, 0, 1, COLUMN(JA$9) - COLUMN($IJ$9) + 1),
                                       $FH581),
                                $K581 * ($F581 &lt;= JA$9) * ($I581 &gt; JA$9))</f>
        <v>0</v>
      </c>
      <c r="JC581" s="314" t="str" cm="1">
        <f t="array" ref="JC581">IF($T581 = "Y", INDEX('F6 - Debt Dataset'!BC$6:BC$1806, MATCH($B$6 &amp; $A581, 'F6 - Debt Dataset'!$E$6:$E$1806 &amp; 'F6 - Debt Dataset'!$DF$6:$DF$1806, 0)), "-")</f>
        <v>-</v>
      </c>
      <c r="JD581" s="325" t="str" cm="1">
        <f t="array" ref="JD581">IF($T581 = "Y", INDEX('F6 - Debt Dataset'!BD$6:BD$1806, MATCH($B$6 &amp; $A581, 'F6 - Debt Dataset'!$E$6:$E$1806 &amp; 'F6 - Debt Dataset'!$DF$6:$DF$1806, 0)), "-")</f>
        <v>-</v>
      </c>
      <c r="JE581" s="325" t="str" cm="1">
        <f t="array" ref="JE581">IF($T581 = "Y", INDEX('F6 - Debt Dataset'!BE$6:BE$1806, MATCH($B$6 &amp; $A581, 'F6 - Debt Dataset'!$E$6:$E$1806 &amp; 'F6 - Debt Dataset'!$DF$6:$DF$1806, 0)), "-")</f>
        <v>-</v>
      </c>
      <c r="JF581" s="325" t="str" cm="1">
        <f t="array" ref="JF581">IF($T581 = "Y", INDEX('F6 - Debt Dataset'!BF$6:BF$1806, MATCH($B$6 &amp; $A581, 'F6 - Debt Dataset'!$E$6:$E$1806 &amp; 'F6 - Debt Dataset'!$DF$6:$DF$1806, 0)), "-")</f>
        <v>-</v>
      </c>
      <c r="JG581" s="325" t="str" cm="1">
        <f t="array" ref="JG581">IF($T581 = "Y", INDEX('F6 - Debt Dataset'!BG$6:BG$1806, MATCH($B$6 &amp; $A581, 'F6 - Debt Dataset'!$E$6:$E$1806 &amp; 'F6 - Debt Dataset'!$DF$6:$DF$1806, 0)), "-")</f>
        <v>-</v>
      </c>
      <c r="JH581" s="325" t="str" cm="1">
        <f t="array" ref="JH581">IF($T581 = "Y", INDEX('F6 - Debt Dataset'!BH$6:BH$1806, MATCH($B$6 &amp; $A581, 'F6 - Debt Dataset'!$E$6:$E$1806 &amp; 'F6 - Debt Dataset'!$DF$6:$DF$1806, 0)), "-")</f>
        <v>-</v>
      </c>
      <c r="JI581" s="325" t="str" cm="1">
        <f t="array" ref="JI581">IF($T581 = "Y", INDEX('F6 - Debt Dataset'!BI$6:BI$1806, MATCH($B$6 &amp; $A581, 'F6 - Debt Dataset'!$E$6:$E$1806 &amp; 'F6 - Debt Dataset'!$DF$6:$DF$1806, 0)), "-")</f>
        <v>-</v>
      </c>
      <c r="JJ581" s="325" t="str" cm="1">
        <f t="array" ref="JJ581">IF($T581 = "Y", INDEX('F6 - Debt Dataset'!BJ$6:BJ$1806, MATCH($B$6 &amp; $A581, 'F6 - Debt Dataset'!$E$6:$E$1806 &amp; 'F6 - Debt Dataset'!$DF$6:$DF$1806, 0)), "-")</f>
        <v>-</v>
      </c>
      <c r="JK581" s="325" t="str" cm="1">
        <f t="array" ref="JK581">IF($T581 = "Y", INDEX('F6 - Debt Dataset'!BK$6:BK$1806, MATCH($B$6 &amp; $A581, 'F6 - Debt Dataset'!$E$6:$E$1806 &amp; 'F6 - Debt Dataset'!$DF$6:$DF$1806, 0)), "-")</f>
        <v>-</v>
      </c>
      <c r="JL581" s="325" t="str" cm="1">
        <f t="array" ref="JL581">IF($T581 = "Y", INDEX('F6 - Debt Dataset'!BL$6:BL$1806, MATCH($B$6 &amp; $A581, 'F6 - Debt Dataset'!$E$6:$E$1806 &amp; 'F6 - Debt Dataset'!$DF$6:$DF$1806, 0)), "-")</f>
        <v>-</v>
      </c>
      <c r="JM581" s="325" t="str" cm="1">
        <f t="array" ref="JM581">IF($T581 = "Y", INDEX('F6 - Debt Dataset'!BM$6:BM$1806, MATCH($B$6 &amp; $A581, 'F6 - Debt Dataset'!$E$6:$E$1806 &amp; 'F6 - Debt Dataset'!$DF$6:$DF$1806, 0)), "-")</f>
        <v>-</v>
      </c>
      <c r="JN581" s="325" t="str" cm="1">
        <f t="array" ref="JN581">IF($T581 = "Y", INDEX('F6 - Debt Dataset'!BN$6:BN$1806, MATCH($B$6 &amp; $A581, 'F6 - Debt Dataset'!$E$6:$E$1806 &amp; 'F6 - Debt Dataset'!$DF$6:$DF$1806, 0)), "-")</f>
        <v>-</v>
      </c>
      <c r="JO581" s="325" t="str" cm="1">
        <f t="array" ref="JO581">IF($T581 = "Y", INDEX('F6 - Debt Dataset'!BO$6:BO$1806, MATCH($B$6 &amp; $A581, 'F6 - Debt Dataset'!$E$6:$E$1806 &amp; 'F6 - Debt Dataset'!$DF$6:$DF$1806, 0)), "-")</f>
        <v>-</v>
      </c>
      <c r="JP581" s="325" t="str" cm="1">
        <f t="array" ref="JP581">IF($T581 = "Y", INDEX('F6 - Debt Dataset'!BP$6:BP$1806, MATCH($B$6 &amp; $A581, 'F6 - Debt Dataset'!$E$6:$E$1806 &amp; 'F6 - Debt Dataset'!$DF$6:$DF$1806, 0)), "-")</f>
        <v>-</v>
      </c>
      <c r="JQ581" s="325" t="str" cm="1">
        <f t="array" ref="JQ581">IF($T581 = "Y", INDEX('F6 - Debt Dataset'!BQ$6:BQ$1806, MATCH($B$6 &amp; $A581, 'F6 - Debt Dataset'!$E$6:$E$1806 &amp; 'F6 - Debt Dataset'!$DF$6:$DF$1806, 0)), "-")</f>
        <v>-</v>
      </c>
      <c r="JR581" s="325" t="str" cm="1">
        <f t="array" ref="JR581">IF($T581 = "Y", INDEX('F6 - Debt Dataset'!BR$6:BR$1806, MATCH($B$6 &amp; $A581, 'F6 - Debt Dataset'!$E$6:$E$1806 &amp; 'F6 - Debt Dataset'!$DF$6:$DF$1806, 0)), "-")</f>
        <v>-</v>
      </c>
      <c r="JS581" s="325" t="str" cm="1">
        <f t="array" ref="JS581">IF($T581 = "Y", INDEX('F6 - Debt Dataset'!BS$6:BS$1806, MATCH($B$6 &amp; $A581, 'F6 - Debt Dataset'!$E$6:$E$1806 &amp; 'F6 - Debt Dataset'!$DF$6:$DF$1806, 0)), "-")</f>
        <v>-</v>
      </c>
      <c r="JT581" s="326" t="str" cm="1">
        <f t="array" ref="JT581">IF($T581 = "Y", INDEX('F6 - Debt Dataset'!BT$6:BT$1806, MATCH($B$6 &amp; $A581, 'F6 - Debt Dataset'!$E$6:$E$1806 &amp; 'F6 - Debt Dataset'!$DF$6:$DF$1806, 0)), "-")</f>
        <v>-</v>
      </c>
      <c r="JV581" s="314" t="str" cm="1">
        <f t="array" ref="JV581">IF($T581 = "Y", INDEX('F6 - Debt Dataset'!CM$6:CM$1806, MATCH($B$6 &amp; $A581, 'F6 - Debt Dataset'!$E$6:$E$1806 &amp; 'F6 - Debt Dataset'!$DF$6:$DF$1806, 0)), "-")</f>
        <v>-</v>
      </c>
      <c r="JW581" s="325" t="str" cm="1">
        <f t="array" ref="JW581">IF($T581 = "Y", INDEX('F6 - Debt Dataset'!CN$6:CN$1806, MATCH($B$6 &amp; $A581, 'F6 - Debt Dataset'!$E$6:$E$1806 &amp; 'F6 - Debt Dataset'!$DF$6:$DF$1806, 0)), "-")</f>
        <v>-</v>
      </c>
      <c r="JX581" s="325" t="str" cm="1">
        <f t="array" ref="JX581">IF($T581 = "Y", INDEX('F6 - Debt Dataset'!CO$6:CO$1806, MATCH($B$6 &amp; $A581, 'F6 - Debt Dataset'!$E$6:$E$1806 &amp; 'F6 - Debt Dataset'!$DF$6:$DF$1806, 0)), "-")</f>
        <v>-</v>
      </c>
      <c r="JY581" s="325" t="str" cm="1">
        <f t="array" ref="JY581">IF($T581 = "Y", INDEX('F6 - Debt Dataset'!CP$6:CP$1806, MATCH($B$6 &amp; $A581, 'F6 - Debt Dataset'!$E$6:$E$1806 &amp; 'F6 - Debt Dataset'!$DF$6:$DF$1806, 0)), "-")</f>
        <v>-</v>
      </c>
      <c r="JZ581" s="325" t="str" cm="1">
        <f t="array" ref="JZ581">IF($T581 = "Y", INDEX('F6 - Debt Dataset'!CQ$6:CQ$1806, MATCH($B$6 &amp; $A581, 'F6 - Debt Dataset'!$E$6:$E$1806 &amp; 'F6 - Debt Dataset'!$DF$6:$DF$1806, 0)), "-")</f>
        <v>-</v>
      </c>
      <c r="KA581" s="325" t="str" cm="1">
        <f t="array" ref="KA581">IF($T581 = "Y", INDEX('F6 - Debt Dataset'!CR$6:CR$1806, MATCH($B$6 &amp; $A581, 'F6 - Debt Dataset'!$E$6:$E$1806 &amp; 'F6 - Debt Dataset'!$DF$6:$DF$1806, 0)), "-")</f>
        <v>-</v>
      </c>
      <c r="KB581" s="325" t="str" cm="1">
        <f t="array" ref="KB581">IF($T581 = "Y", INDEX('F6 - Debt Dataset'!CS$6:CS$1806, MATCH($B$6 &amp; $A581, 'F6 - Debt Dataset'!$E$6:$E$1806 &amp; 'F6 - Debt Dataset'!$DF$6:$DF$1806, 0)), "-")</f>
        <v>-</v>
      </c>
      <c r="KC581" s="325" t="str" cm="1">
        <f t="array" ref="KC581">IF($T581 = "Y", INDEX('F6 - Debt Dataset'!CT$6:CT$1806, MATCH($B$6 &amp; $A581, 'F6 - Debt Dataset'!$E$6:$E$1806 &amp; 'F6 - Debt Dataset'!$DF$6:$DF$1806, 0)), "-")</f>
        <v>-</v>
      </c>
      <c r="KD581" s="325" t="str" cm="1">
        <f t="array" ref="KD581">IF($T581 = "Y", INDEX('F6 - Debt Dataset'!CU$6:CU$1806, MATCH($B$6 &amp; $A581, 'F6 - Debt Dataset'!$E$6:$E$1806 &amp; 'F6 - Debt Dataset'!$DF$6:$DF$1806, 0)), "-")</f>
        <v>-</v>
      </c>
      <c r="KE581" s="325" t="str" cm="1">
        <f t="array" ref="KE581">IF($T581 = "Y", INDEX('F6 - Debt Dataset'!CV$6:CV$1806, MATCH($B$6 &amp; $A581, 'F6 - Debt Dataset'!$E$6:$E$1806 &amp; 'F6 - Debt Dataset'!$DF$6:$DF$1806, 0)), "-")</f>
        <v>-</v>
      </c>
      <c r="KF581" s="325" t="str" cm="1">
        <f t="array" ref="KF581">IF($T581 = "Y", INDEX('F6 - Debt Dataset'!CW$6:CW$1806, MATCH($B$6 &amp; $A581, 'F6 - Debt Dataset'!$E$6:$E$1806 &amp; 'F6 - Debt Dataset'!$DF$6:$DF$1806, 0)), "-")</f>
        <v>-</v>
      </c>
      <c r="KG581" s="325" t="str" cm="1">
        <f t="array" ref="KG581">IF($T581 = "Y", INDEX('F6 - Debt Dataset'!CX$6:CX$1806, MATCH($B$6 &amp; $A581, 'F6 - Debt Dataset'!$E$6:$E$1806 &amp; 'F6 - Debt Dataset'!$DF$6:$DF$1806, 0)), "-")</f>
        <v>-</v>
      </c>
      <c r="KH581" s="325" t="str" cm="1">
        <f t="array" ref="KH581">IF($T581 = "Y", INDEX('F6 - Debt Dataset'!CY$6:CY$1806, MATCH($B$6 &amp; $A581, 'F6 - Debt Dataset'!$E$6:$E$1806 &amp; 'F6 - Debt Dataset'!$DF$6:$DF$1806, 0)), "-")</f>
        <v>-</v>
      </c>
      <c r="KI581" s="325" t="str" cm="1">
        <f t="array" ref="KI581">IF($T581 = "Y", INDEX('F6 - Debt Dataset'!CZ$6:CZ$1806, MATCH($B$6 &amp; $A581, 'F6 - Debt Dataset'!$E$6:$E$1806 &amp; 'F6 - Debt Dataset'!$DF$6:$DF$1806, 0)), "-")</f>
        <v>-</v>
      </c>
      <c r="KJ581" s="325" t="str" cm="1">
        <f t="array" ref="KJ581">IF($T581 = "Y", INDEX('F6 - Debt Dataset'!DA$6:DA$1806, MATCH($B$6 &amp; $A581, 'F6 - Debt Dataset'!$E$6:$E$1806 &amp; 'F6 - Debt Dataset'!$DF$6:$DF$1806, 0)), "-")</f>
        <v>-</v>
      </c>
      <c r="KK581" s="325" t="str" cm="1">
        <f t="array" ref="KK581">IF($T581 = "Y", INDEX('F6 - Debt Dataset'!DB$6:DB$1806, MATCH($B$6 &amp; $A581, 'F6 - Debt Dataset'!$E$6:$E$1806 &amp; 'F6 - Debt Dataset'!$DF$6:$DF$1806, 0)), "-")</f>
        <v>-</v>
      </c>
      <c r="KL581" s="325" t="str" cm="1">
        <f t="array" ref="KL581">IF($T581 = "Y", INDEX('F6 - Debt Dataset'!DC$6:DC$1806, MATCH($B$6 &amp; $A581, 'F6 - Debt Dataset'!$E$6:$E$1806 &amp; 'F6 - Debt Dataset'!$DF$6:$DF$1806, 0)), "-")</f>
        <v>-</v>
      </c>
      <c r="KM581" s="326" t="str" cm="1">
        <f t="array" ref="KM581">IF($T581 = "Y", INDEX('F6 - Debt Dataset'!DD$6:DD$1806, MATCH($B$6 &amp; $A581, 'F6 - Debt Dataset'!$E$6:$E$1806 &amp; 'F6 - Debt Dataset'!$DF$6:$DF$1806, 0)), "-")</f>
        <v>-</v>
      </c>
    </row>
    <row r="582" spans="1:299">
      <c r="A582" s="372">
        <f t="shared" si="764"/>
        <v>572</v>
      </c>
      <c r="B582" s="372" t="str" cm="1">
        <f t="array" ref="B582">IFERROR(INDEX('F6 - Debt Dataset'!$C$6:$C$1806, MATCH($B$6 &amp; $A582, 'F6 - Debt Dataset'!$E$6:$E$1806 &amp; 'F6 - Debt Dataset'!$DF$6:$DF$1806, 0)), "-")</f>
        <v>-</v>
      </c>
      <c r="C582" s="372" t="str" cm="1">
        <f t="array" ref="C582">IFERROR(INDEX('F6 - Debt Dataset'!$A$6:$A$1806, MATCH($B$6 &amp; $A582, 'F6 - Debt Dataset'!$E$6:$E$1806 &amp; 'F6 - Debt Dataset'!$DF$6:$DF$1806, 0)), "-")</f>
        <v>-</v>
      </c>
      <c r="D582" s="372" t="str" cm="1">
        <f t="array" ref="D582">IFERROR(INDEX('F6 - Debt Dataset'!$B$6:$B$1806, MATCH($B$6 &amp; $A582, 'F6 - Debt Dataset'!$E$6:$E$1806 &amp; 'F6 - Debt Dataset'!$DF$6:$DF$1806, 0)), "-")</f>
        <v>-</v>
      </c>
      <c r="E582" s="372" t="str" cm="1">
        <f t="array" ref="E582">IFERROR(INDEX('F6 - Debt Dataset'!$H$6:$H$1806, MATCH($B$6 &amp; $A582, 'F6 - Debt Dataset'!$E$6:$E$1806 &amp; 'F6 - Debt Dataset'!$DF$6:$DF$1806, 0)), "-")</f>
        <v>-</v>
      </c>
      <c r="F582" s="373" t="str" cm="1">
        <f t="array" ref="F582">IFERROR(INDEX('F6 - Debt Dataset'!$J$6:$J$1806, MATCH($B$6 &amp; $A582, 'F6 - Debt Dataset'!$E$6:$E$1806 &amp; 'F6 - Debt Dataset'!$DF$6:$DF$1806, 0)), "-")</f>
        <v>-</v>
      </c>
      <c r="G582" s="373" t="str" cm="1">
        <f t="array" ref="G582">IFERROR(INDEX('F6 - Debt Dataset'!$K$6:$K$1806, MATCH($B$6 &amp; $A582, 'F6 - Debt Dataset'!$E$6:$E$1806 &amp; 'F6 - Debt Dataset'!$DF$6:$DF$1806, 0)), "-")</f>
        <v>-</v>
      </c>
      <c r="H582" s="373" t="str" cm="1">
        <f t="array" ref="H582">IFERROR(INDEX('F6 - Debt Dataset'!$L$6:$L$1806, MATCH($B$6 &amp; $A582, 'F6 - Debt Dataset'!$E$6:$E$1806 &amp; 'F6 - Debt Dataset'!$DF$6:$DF$1806, 0)), "-")</f>
        <v>-</v>
      </c>
      <c r="I582" s="373" t="str">
        <f t="shared" si="765"/>
        <v>-</v>
      </c>
      <c r="J582" s="372" t="str" cm="1">
        <f t="array" ref="J582">IFERROR(INDEX('F6 - Debt Dataset'!$N$6:$N$1806, MATCH($B$6 &amp; $A582, 'F6 - Debt Dataset'!$E$6:$E$1806 &amp; 'F6 - Debt Dataset'!$DF$6:$DF$1806, 0)), "-")</f>
        <v>-</v>
      </c>
      <c r="K582" s="374" cm="1">
        <f t="array" ref="K582">IFERROR(INDEX('F6 - Debt Dataset'!$S$6:$S$1806, MATCH($B$6 &amp; $A582, 'F6 - Debt Dataset'!$E$6:$E$1806 &amp; 'F6 - Debt Dataset'!$DF$6:$DF$1806, 0)), 0)</f>
        <v>0</v>
      </c>
      <c r="L582" s="1174" cm="1">
        <f t="array" ref="L582">IFERROR(INDEX('F6 - Debt Dataset'!$W$6:$W$1806, MATCH($B$6 &amp; $A582, 'F6 - Debt Dataset'!$E$6:$E$1806 &amp; 'F6 - Debt Dataset'!$DF$6:$DF$1806, 0)), 0)</f>
        <v>0</v>
      </c>
      <c r="M582" s="376" t="str" cm="1">
        <f t="array" ref="M582">IFERROR(INDEX('F6 - Debt Dataset'!$E$6:$E$1806, MATCH($B$6 &amp; $A582, 'F6 - Debt Dataset'!$E$6:$E$1806 &amp; 'F6 - Debt Dataset'!$DF$6:$DF$1806, 0)), "-")</f>
        <v>-</v>
      </c>
      <c r="N582" s="372"/>
      <c r="O582" s="372"/>
      <c r="P582" s="372"/>
      <c r="Q582" s="372"/>
      <c r="R582" s="372" t="str">
        <f t="shared" si="766"/>
        <v>-</v>
      </c>
      <c r="S582" s="372" t="str">
        <f t="shared" si="753"/>
        <v>-</v>
      </c>
      <c r="T582" s="379" t="str" cm="1">
        <f t="array" ref="T582">IFERROR(INDEX('F6 - Debt Dataset'!$AH$6:$AH$1806, MATCH($B$6 &amp; $A582, 'F6 - Debt Dataset'!$E$6:$E$1806 &amp; 'F6 - Debt Dataset'!$DF$6:$DF$1806, 0)), "-")</f>
        <v>-</v>
      </c>
      <c r="U582" s="1221"/>
      <c r="V582" s="317">
        <f t="shared" ref="V582:AK595" si="802">IF($K582 = 0, 0, AO582 / $K582)</f>
        <v>0</v>
      </c>
      <c r="W582" s="317">
        <f t="shared" si="802"/>
        <v>0</v>
      </c>
      <c r="X582" s="317">
        <f t="shared" si="802"/>
        <v>0</v>
      </c>
      <c r="Y582" s="317">
        <f t="shared" si="802"/>
        <v>0</v>
      </c>
      <c r="Z582" s="317">
        <f t="shared" si="802"/>
        <v>0</v>
      </c>
      <c r="AA582" s="317">
        <f t="shared" si="802"/>
        <v>0</v>
      </c>
      <c r="AB582" s="317">
        <f t="shared" si="802"/>
        <v>0</v>
      </c>
      <c r="AC582" s="317">
        <f t="shared" si="802"/>
        <v>0</v>
      </c>
      <c r="AD582" s="317">
        <f t="shared" si="802"/>
        <v>0</v>
      </c>
      <c r="AE582" s="317">
        <f t="shared" si="802"/>
        <v>0</v>
      </c>
      <c r="AF582" s="317">
        <f t="shared" si="802"/>
        <v>0</v>
      </c>
      <c r="AG582" s="317">
        <f t="shared" si="802"/>
        <v>0</v>
      </c>
      <c r="AH582" s="317">
        <f t="shared" si="802"/>
        <v>0</v>
      </c>
      <c r="AI582" s="317">
        <f t="shared" si="802"/>
        <v>0</v>
      </c>
      <c r="AJ582" s="317">
        <f t="shared" si="802"/>
        <v>0</v>
      </c>
      <c r="AK582" s="317">
        <f t="shared" si="802"/>
        <v>0</v>
      </c>
      <c r="AL582" s="317">
        <f t="shared" si="768"/>
        <v>0</v>
      </c>
      <c r="AM582" s="317">
        <f t="shared" si="769"/>
        <v>0</v>
      </c>
      <c r="AN582" s="1222"/>
      <c r="AO582" s="280">
        <f t="shared" ref="AO582:BD595" si="803">IF($K582 = 0, 0, IF($T582 = "Y", FH582 + GB582 * YEARFRAC(JC582, AO$9) + GV582 * YEARFRAC(JV582, AO$9),
                                          FH582 + GB582 * YEARFRAC($F582, AO$9) + GV582 * YEARFRAC($I582, AO$9)))</f>
        <v>0</v>
      </c>
      <c r="AP582" s="280">
        <f t="shared" si="803"/>
        <v>0</v>
      </c>
      <c r="AQ582" s="280">
        <f t="shared" si="803"/>
        <v>0</v>
      </c>
      <c r="AR582" s="280">
        <f t="shared" si="803"/>
        <v>0</v>
      </c>
      <c r="AS582" s="280">
        <f t="shared" si="803"/>
        <v>0</v>
      </c>
      <c r="AT582" s="280">
        <f t="shared" si="803"/>
        <v>0</v>
      </c>
      <c r="AU582" s="280">
        <f t="shared" si="803"/>
        <v>0</v>
      </c>
      <c r="AV582" s="280">
        <f t="shared" si="803"/>
        <v>0</v>
      </c>
      <c r="AW582" s="280">
        <f t="shared" si="803"/>
        <v>0</v>
      </c>
      <c r="AX582" s="280">
        <f t="shared" si="803"/>
        <v>0</v>
      </c>
      <c r="AY582" s="280">
        <f t="shared" si="803"/>
        <v>0</v>
      </c>
      <c r="AZ582" s="280">
        <f t="shared" si="803"/>
        <v>0</v>
      </c>
      <c r="BA582" s="280">
        <f t="shared" si="803"/>
        <v>0</v>
      </c>
      <c r="BB582" s="280">
        <f t="shared" si="803"/>
        <v>0</v>
      </c>
      <c r="BC582" s="280">
        <f t="shared" si="803"/>
        <v>0</v>
      </c>
      <c r="BD582" s="280">
        <f t="shared" si="803"/>
        <v>0</v>
      </c>
      <c r="BE582" s="280">
        <f t="shared" si="771"/>
        <v>0</v>
      </c>
      <c r="BF582" s="280">
        <f t="shared" si="772"/>
        <v>0</v>
      </c>
      <c r="BG582" s="318"/>
      <c r="BH582" s="319"/>
      <c r="BI582" s="319"/>
      <c r="BJ582" s="319"/>
      <c r="BK582" s="319"/>
      <c r="BL582" s="319"/>
      <c r="BM582" s="319"/>
      <c r="BN582" s="319"/>
      <c r="BO582" s="319"/>
      <c r="BP582" s="319"/>
      <c r="BQ582" s="319"/>
      <c r="BR582" s="318"/>
      <c r="BS582" s="320">
        <f t="shared" ref="BS582:CH595" si="804">(1+$L582)^V582-1</f>
        <v>0</v>
      </c>
      <c r="BT582" s="320">
        <f t="shared" si="804"/>
        <v>0</v>
      </c>
      <c r="BU582" s="320">
        <f t="shared" si="804"/>
        <v>0</v>
      </c>
      <c r="BV582" s="320">
        <f t="shared" si="804"/>
        <v>0</v>
      </c>
      <c r="BW582" s="320">
        <f t="shared" si="804"/>
        <v>0</v>
      </c>
      <c r="BX582" s="320">
        <f t="shared" si="804"/>
        <v>0</v>
      </c>
      <c r="BY582" s="320">
        <f t="shared" si="804"/>
        <v>0</v>
      </c>
      <c r="BZ582" s="320">
        <f t="shared" si="804"/>
        <v>0</v>
      </c>
      <c r="CA582" s="320">
        <f t="shared" si="804"/>
        <v>0</v>
      </c>
      <c r="CB582" s="320">
        <f t="shared" si="804"/>
        <v>0</v>
      </c>
      <c r="CC582" s="320">
        <f t="shared" si="804"/>
        <v>0</v>
      </c>
      <c r="CD582" s="320">
        <f t="shared" si="804"/>
        <v>0</v>
      </c>
      <c r="CE582" s="320">
        <f t="shared" si="804"/>
        <v>0</v>
      </c>
      <c r="CF582" s="320">
        <f t="shared" si="804"/>
        <v>0</v>
      </c>
      <c r="CG582" s="320">
        <f t="shared" si="804"/>
        <v>0</v>
      </c>
      <c r="CH582" s="320">
        <f t="shared" si="804"/>
        <v>0</v>
      </c>
      <c r="CI582" s="320">
        <f t="shared" si="774"/>
        <v>0</v>
      </c>
      <c r="CJ582" s="1223">
        <f t="shared" si="775"/>
        <v>0</v>
      </c>
      <c r="CK582" s="280">
        <f t="shared" ref="CK582:CZ595" si="805">$K582*BS582</f>
        <v>0</v>
      </c>
      <c r="CL582" s="280">
        <f t="shared" si="805"/>
        <v>0</v>
      </c>
      <c r="CM582" s="280">
        <f t="shared" si="805"/>
        <v>0</v>
      </c>
      <c r="CN582" s="280">
        <f t="shared" si="805"/>
        <v>0</v>
      </c>
      <c r="CO582" s="280">
        <f t="shared" si="805"/>
        <v>0</v>
      </c>
      <c r="CP582" s="280">
        <f t="shared" si="805"/>
        <v>0</v>
      </c>
      <c r="CQ582" s="280">
        <f t="shared" si="805"/>
        <v>0</v>
      </c>
      <c r="CR582" s="280">
        <f t="shared" si="805"/>
        <v>0</v>
      </c>
      <c r="CS582" s="280">
        <f t="shared" si="805"/>
        <v>0</v>
      </c>
      <c r="CT582" s="280">
        <f t="shared" si="805"/>
        <v>0</v>
      </c>
      <c r="CU582" s="280">
        <f t="shared" si="805"/>
        <v>0</v>
      </c>
      <c r="CV582" s="280">
        <f t="shared" si="805"/>
        <v>0</v>
      </c>
      <c r="CW582" s="280">
        <f t="shared" si="805"/>
        <v>0</v>
      </c>
      <c r="CX582" s="280">
        <f t="shared" si="805"/>
        <v>0</v>
      </c>
      <c r="CY582" s="280">
        <f t="shared" si="805"/>
        <v>0</v>
      </c>
      <c r="CZ582" s="280">
        <f t="shared" si="805"/>
        <v>0</v>
      </c>
      <c r="DA582" s="280">
        <f t="shared" si="777"/>
        <v>0</v>
      </c>
      <c r="DB582" s="321">
        <f t="shared" si="778"/>
        <v>0</v>
      </c>
      <c r="DD582" s="322">
        <f t="shared" ref="DD582:DS595" si="806">IF(V582=0,0,($I582-$F582)/365)*AO582</f>
        <v>0</v>
      </c>
      <c r="DE582" s="280">
        <f t="shared" si="806"/>
        <v>0</v>
      </c>
      <c r="DF582" s="280">
        <f t="shared" si="806"/>
        <v>0</v>
      </c>
      <c r="DG582" s="280">
        <f t="shared" si="806"/>
        <v>0</v>
      </c>
      <c r="DH582" s="280">
        <f t="shared" si="806"/>
        <v>0</v>
      </c>
      <c r="DI582" s="280">
        <f t="shared" si="806"/>
        <v>0</v>
      </c>
      <c r="DJ582" s="280">
        <f t="shared" si="806"/>
        <v>0</v>
      </c>
      <c r="DK582" s="280">
        <f t="shared" si="806"/>
        <v>0</v>
      </c>
      <c r="DL582" s="280">
        <f t="shared" si="806"/>
        <v>0</v>
      </c>
      <c r="DM582" s="280">
        <f t="shared" si="806"/>
        <v>0</v>
      </c>
      <c r="DN582" s="280">
        <f t="shared" si="806"/>
        <v>0</v>
      </c>
      <c r="DO582" s="280">
        <f t="shared" si="806"/>
        <v>0</v>
      </c>
      <c r="DP582" s="280">
        <f t="shared" si="806"/>
        <v>0</v>
      </c>
      <c r="DQ582" s="280">
        <f t="shared" si="806"/>
        <v>0</v>
      </c>
      <c r="DR582" s="280">
        <f t="shared" si="806"/>
        <v>0</v>
      </c>
      <c r="DS582" s="280">
        <f t="shared" si="806"/>
        <v>0</v>
      </c>
      <c r="DT582" s="280">
        <f t="shared" si="780"/>
        <v>0</v>
      </c>
      <c r="DU582" s="280">
        <f t="shared" si="781"/>
        <v>0</v>
      </c>
      <c r="DV582" s="322">
        <f t="shared" ref="DV582:EK595" si="807">IF($F582 = "-", 0, IF($I582&lt;DV$9,0,($I582-DV$9)/365)*AO582)</f>
        <v>0</v>
      </c>
      <c r="DW582" s="280">
        <f t="shared" si="807"/>
        <v>0</v>
      </c>
      <c r="DX582" s="280">
        <f t="shared" si="807"/>
        <v>0</v>
      </c>
      <c r="DY582" s="280">
        <f t="shared" si="807"/>
        <v>0</v>
      </c>
      <c r="DZ582" s="280">
        <f t="shared" si="807"/>
        <v>0</v>
      </c>
      <c r="EA582" s="280">
        <f t="shared" si="807"/>
        <v>0</v>
      </c>
      <c r="EB582" s="280">
        <f t="shared" si="807"/>
        <v>0</v>
      </c>
      <c r="EC582" s="280">
        <f t="shared" si="807"/>
        <v>0</v>
      </c>
      <c r="ED582" s="280">
        <f t="shared" si="807"/>
        <v>0</v>
      </c>
      <c r="EE582" s="280">
        <f t="shared" si="807"/>
        <v>0</v>
      </c>
      <c r="EF582" s="280">
        <f t="shared" si="807"/>
        <v>0</v>
      </c>
      <c r="EG582" s="280">
        <f t="shared" si="807"/>
        <v>0</v>
      </c>
      <c r="EH582" s="280">
        <f t="shared" si="807"/>
        <v>0</v>
      </c>
      <c r="EI582" s="280">
        <f t="shared" si="807"/>
        <v>0</v>
      </c>
      <c r="EJ582" s="280">
        <f t="shared" si="807"/>
        <v>0</v>
      </c>
      <c r="EK582" s="280">
        <f t="shared" si="807"/>
        <v>0</v>
      </c>
      <c r="EL582" s="280">
        <f t="shared" si="783"/>
        <v>0</v>
      </c>
      <c r="EM582" s="280">
        <f t="shared" si="784"/>
        <v>0</v>
      </c>
      <c r="EN582" s="322">
        <f t="shared" ref="EN582:FC595" si="808">IF($F582 = "-", 0, IF($I582&lt;EN$9,0,(EN$9-$F582)/365)*AO582)</f>
        <v>0</v>
      </c>
      <c r="EO582" s="280">
        <f t="shared" si="808"/>
        <v>0</v>
      </c>
      <c r="EP582" s="280">
        <f t="shared" si="808"/>
        <v>0</v>
      </c>
      <c r="EQ582" s="280">
        <f t="shared" si="808"/>
        <v>0</v>
      </c>
      <c r="ER582" s="280">
        <f t="shared" si="808"/>
        <v>0</v>
      </c>
      <c r="ES582" s="280">
        <f t="shared" si="808"/>
        <v>0</v>
      </c>
      <c r="ET582" s="280">
        <f t="shared" si="808"/>
        <v>0</v>
      </c>
      <c r="EU582" s="280">
        <f t="shared" si="808"/>
        <v>0</v>
      </c>
      <c r="EV582" s="280">
        <f t="shared" si="808"/>
        <v>0</v>
      </c>
      <c r="EW582" s="280">
        <f t="shared" si="808"/>
        <v>0</v>
      </c>
      <c r="EX582" s="280">
        <f t="shared" si="808"/>
        <v>0</v>
      </c>
      <c r="EY582" s="280">
        <f t="shared" si="808"/>
        <v>0</v>
      </c>
      <c r="EZ582" s="280">
        <f t="shared" si="808"/>
        <v>0</v>
      </c>
      <c r="FA582" s="280">
        <f t="shared" si="808"/>
        <v>0</v>
      </c>
      <c r="FB582" s="280">
        <f t="shared" si="808"/>
        <v>0</v>
      </c>
      <c r="FC582" s="280">
        <f t="shared" si="808"/>
        <v>0</v>
      </c>
      <c r="FD582" s="280">
        <f t="shared" si="786"/>
        <v>0</v>
      </c>
      <c r="FE582" s="321">
        <f t="shared" si="787"/>
        <v>0</v>
      </c>
      <c r="FG582" s="1222"/>
      <c r="FH582" s="323">
        <f t="shared" si="761"/>
        <v>0</v>
      </c>
      <c r="FI582" s="280">
        <f t="shared" ref="FI582:FX595" si="809">HP582</f>
        <v>0</v>
      </c>
      <c r="FJ582" s="280">
        <f t="shared" si="809"/>
        <v>0</v>
      </c>
      <c r="FK582" s="280">
        <f t="shared" si="809"/>
        <v>0</v>
      </c>
      <c r="FL582" s="280">
        <f t="shared" si="809"/>
        <v>0</v>
      </c>
      <c r="FM582" s="280">
        <f t="shared" si="809"/>
        <v>0</v>
      </c>
      <c r="FN582" s="280">
        <f t="shared" si="809"/>
        <v>0</v>
      </c>
      <c r="FO582" s="280">
        <f t="shared" si="809"/>
        <v>0</v>
      </c>
      <c r="FP582" s="280">
        <f t="shared" si="809"/>
        <v>0</v>
      </c>
      <c r="FQ582" s="280">
        <f t="shared" si="809"/>
        <v>0</v>
      </c>
      <c r="FR582" s="280">
        <f t="shared" si="809"/>
        <v>0</v>
      </c>
      <c r="FS582" s="280">
        <f t="shared" si="809"/>
        <v>0</v>
      </c>
      <c r="FT582" s="280">
        <f t="shared" si="809"/>
        <v>0</v>
      </c>
      <c r="FU582" s="280">
        <f t="shared" si="809"/>
        <v>0</v>
      </c>
      <c r="FV582" s="280">
        <f t="shared" si="809"/>
        <v>0</v>
      </c>
      <c r="FW582" s="280">
        <f t="shared" si="809"/>
        <v>0</v>
      </c>
      <c r="FX582" s="280">
        <f t="shared" si="809"/>
        <v>0</v>
      </c>
      <c r="FY582" s="321">
        <f t="shared" si="789"/>
        <v>0</v>
      </c>
      <c r="GA582" s="1222"/>
      <c r="GB582" s="280" cm="1">
        <f t="array" ref="GB582">IF($T582 = "Y", INDEX('F6 - Debt Dataset'!AK$6:AK$1806, MATCH($B$6 &amp; $A582, 'F6 - Debt Dataset'!$E$6:$E$1806 &amp; 'F6 - Debt Dataset'!$DF$6:$DF$1806, 0)), $K582 * ($F582 &gt;= GB$8) * ($F582 &lt;= GB$9))</f>
        <v>0</v>
      </c>
      <c r="GC582" s="280" cm="1">
        <f t="array" ref="GC582">IF($T582 = "Y", INDEX('F6 - Debt Dataset'!AL$6:AL$1806, MATCH($B$6 &amp; $A582, 'F6 - Debt Dataset'!$E$6:$E$1806 &amp; 'F6 - Debt Dataset'!$DF$6:$DF$1806, 0)), $K582 * ($F582 &gt;= GC$8) * ($F582 &lt;= GC$9))</f>
        <v>0</v>
      </c>
      <c r="GD582" s="280" cm="1">
        <f t="array" ref="GD582">IF($T582 = "Y", INDEX('F6 - Debt Dataset'!AM$6:AM$1806, MATCH($B$6 &amp; $A582, 'F6 - Debt Dataset'!$E$6:$E$1806 &amp; 'F6 - Debt Dataset'!$DF$6:$DF$1806, 0)), $K582 * ($F582 &gt;= GD$8) * ($F582 &lt;= GD$9))</f>
        <v>0</v>
      </c>
      <c r="GE582" s="280" cm="1">
        <f t="array" ref="GE582">IF($T582 = "Y", INDEX('F6 - Debt Dataset'!AN$6:AN$1806, MATCH($B$6 &amp; $A582, 'F6 - Debt Dataset'!$E$6:$E$1806 &amp; 'F6 - Debt Dataset'!$DF$6:$DF$1806, 0)), $K582 * ($F582 &gt;= GE$8) * ($F582 &lt;= GE$9))</f>
        <v>0</v>
      </c>
      <c r="GF582" s="280" cm="1">
        <f t="array" ref="GF582">IF($T582 = "Y", INDEX('F6 - Debt Dataset'!AO$6:AO$1806, MATCH($B$6 &amp; $A582, 'F6 - Debt Dataset'!$E$6:$E$1806 &amp; 'F6 - Debt Dataset'!$DF$6:$DF$1806, 0)), $K582 * ($F582 &gt;= GF$8) * ($F582 &lt;= GF$9))</f>
        <v>0</v>
      </c>
      <c r="GG582" s="280" cm="1">
        <f t="array" ref="GG582">IF($T582 = "Y", INDEX('F6 - Debt Dataset'!AP$6:AP$1806, MATCH($B$6 &amp; $A582, 'F6 - Debt Dataset'!$E$6:$E$1806 &amp; 'F6 - Debt Dataset'!$DF$6:$DF$1806, 0)), $K582 * ($F582 &gt;= GG$8) * ($F582 &lt;= GG$9))</f>
        <v>0</v>
      </c>
      <c r="GH582" s="280" cm="1">
        <f t="array" ref="GH582">IF($T582 = "Y", INDEX('F6 - Debt Dataset'!AQ$6:AQ$1806, MATCH($B$6 &amp; $A582, 'F6 - Debt Dataset'!$E$6:$E$1806 &amp; 'F6 - Debt Dataset'!$DF$6:$DF$1806, 0)), $K582 * ($F582 &gt;= GH$8) * ($F582 &lt;= GH$9))</f>
        <v>0</v>
      </c>
      <c r="GI582" s="280" cm="1">
        <f t="array" ref="GI582">IF($T582 = "Y", INDEX('F6 - Debt Dataset'!AR$6:AR$1806, MATCH($B$6 &amp; $A582, 'F6 - Debt Dataset'!$E$6:$E$1806 &amp; 'F6 - Debt Dataset'!$DF$6:$DF$1806, 0)), $K582 * ($F582 &gt;= GI$8) * ($F582 &lt;= GI$9))</f>
        <v>0</v>
      </c>
      <c r="GJ582" s="280" cm="1">
        <f t="array" ref="GJ582">IF($T582 = "Y", INDEX('F6 - Debt Dataset'!AS$6:AS$1806, MATCH($B$6 &amp; $A582, 'F6 - Debt Dataset'!$E$6:$E$1806 &amp; 'F6 - Debt Dataset'!$DF$6:$DF$1806, 0)), $K582 * ($F582 &gt;= GJ$8) * ($F582 &lt;= GJ$9))</f>
        <v>0</v>
      </c>
      <c r="GK582" s="280" cm="1">
        <f t="array" ref="GK582">IF($T582 = "Y", INDEX('F6 - Debt Dataset'!AT$6:AT$1806, MATCH($B$6 &amp; $A582, 'F6 - Debt Dataset'!$E$6:$E$1806 &amp; 'F6 - Debt Dataset'!$DF$6:$DF$1806, 0)), $K582 * ($F582 &gt;= GK$8) * ($F582 &lt;= GK$9))</f>
        <v>0</v>
      </c>
      <c r="GL582" s="280" cm="1">
        <f t="array" ref="GL582">IF($T582 = "Y", INDEX('F6 - Debt Dataset'!AU$6:AU$1806, MATCH($B$6 &amp; $A582, 'F6 - Debt Dataset'!$E$6:$E$1806 &amp; 'F6 - Debt Dataset'!$DF$6:$DF$1806, 0)), $K582 * ($F582 &gt;= GL$8) * ($F582 &lt;= GL$9))</f>
        <v>0</v>
      </c>
      <c r="GM582" s="280" cm="1">
        <f t="array" ref="GM582">IF($T582 = "Y", INDEX('F6 - Debt Dataset'!AV$6:AV$1806, MATCH($B$6 &amp; $A582, 'F6 - Debt Dataset'!$E$6:$E$1806 &amp; 'F6 - Debt Dataset'!$DF$6:$DF$1806, 0)), $K582 * ($F582 &gt;= GM$8) * ($F582 &lt;= GM$9))</f>
        <v>0</v>
      </c>
      <c r="GN582" s="280" cm="1">
        <f t="array" ref="GN582">IF($T582 = "Y", INDEX('F6 - Debt Dataset'!AW$6:AW$1806, MATCH($B$6 &amp; $A582, 'F6 - Debt Dataset'!$E$6:$E$1806 &amp; 'F6 - Debt Dataset'!$DF$6:$DF$1806, 0)), $K582 * ($F582 &gt;= GN$8) * ($F582 &lt;= GN$9))</f>
        <v>0</v>
      </c>
      <c r="GO582" s="280" cm="1">
        <f t="array" ref="GO582">IF($T582 = "Y", INDEX('F6 - Debt Dataset'!AX$6:AX$1806, MATCH($B$6 &amp; $A582, 'F6 - Debt Dataset'!$E$6:$E$1806 &amp; 'F6 - Debt Dataset'!$DF$6:$DF$1806, 0)), $K582 * ($F582 &gt;= GO$8) * ($F582 &lt;= GO$9))</f>
        <v>0</v>
      </c>
      <c r="GP582" s="280" cm="1">
        <f t="array" ref="GP582">IF($T582 = "Y", INDEX('F6 - Debt Dataset'!AY$6:AY$1806, MATCH($B$6 &amp; $A582, 'F6 - Debt Dataset'!$E$6:$E$1806 &amp; 'F6 - Debt Dataset'!$DF$6:$DF$1806, 0)), $K582 * ($F582 &gt;= GP$8) * ($F582 &lt;= GP$9))</f>
        <v>0</v>
      </c>
      <c r="GQ582" s="280" cm="1">
        <f t="array" ref="GQ582">IF($T582 = "Y", INDEX('F6 - Debt Dataset'!AZ$6:AZ$1806, MATCH($B$6 &amp; $A582, 'F6 - Debt Dataset'!$E$6:$E$1806 &amp; 'F6 - Debt Dataset'!$DF$6:$DF$1806, 0)), $K582 * ($F582 &gt;= GQ$8) * ($F582 &lt;= GQ$9))</f>
        <v>0</v>
      </c>
      <c r="GR582" s="280" cm="1">
        <f t="array" ref="GR582">IF($T582 = "Y", INDEX('F6 - Debt Dataset'!BA$6:BA$1806, MATCH($B$6 &amp; $A582, 'F6 - Debt Dataset'!$E$6:$E$1806 &amp; 'F6 - Debt Dataset'!$DF$6:$DF$1806, 0)), $K582 * ($F582 &gt;= GR$8) * ($F582 &lt;= GR$9))</f>
        <v>0</v>
      </c>
      <c r="GS582" s="321" cm="1">
        <f t="array" ref="GS582">IF($T582 = "Y", INDEX('F6 - Debt Dataset'!BB$6:BB$1806, MATCH($B$6 &amp; $A582, 'F6 - Debt Dataset'!$E$6:$E$1806 &amp; 'F6 - Debt Dataset'!$DF$6:$DF$1806, 0)), $K582 * ($F582 &gt;= GS$8) * ($F582 &lt;= GS$9))</f>
        <v>0</v>
      </c>
      <c r="GU582" s="1222"/>
      <c r="GV582" s="280" cm="1">
        <f t="array" ref="GV582">IF($T582 = "Y", INDEX('F6 - Debt Dataset'!BU$6:BU$1806, MATCH($B$6 &amp; $A582, 'F6 - Debt Dataset'!$E$6:$E$1806 &amp; 'F6 - Debt Dataset'!$DF$6:$DF$1806, 0)), - $K582 * ($I582 &gt;= GV$8) * ($I582 &lt;= GV$9))</f>
        <v>0</v>
      </c>
      <c r="GW582" s="280" cm="1">
        <f t="array" ref="GW582">IF($T582 = "Y", INDEX('F6 - Debt Dataset'!BV$6:BV$1806, MATCH($B$6 &amp; $A582, 'F6 - Debt Dataset'!$E$6:$E$1806 &amp; 'F6 - Debt Dataset'!$DF$6:$DF$1806, 0)), - $K582 * ($I582 &gt;= GW$8) * ($I582 &lt;= GW$9))</f>
        <v>0</v>
      </c>
      <c r="GX582" s="280" cm="1">
        <f t="array" ref="GX582">IF($T582 = "Y", INDEX('F6 - Debt Dataset'!BW$6:BW$1806, MATCH($B$6 &amp; $A582, 'F6 - Debt Dataset'!$E$6:$E$1806 &amp; 'F6 - Debt Dataset'!$DF$6:$DF$1806, 0)), - $K582 * ($I582 &gt;= GX$8) * ($I582 &lt;= GX$9))</f>
        <v>0</v>
      </c>
      <c r="GY582" s="280" cm="1">
        <f t="array" ref="GY582">IF($T582 = "Y", INDEX('F6 - Debt Dataset'!BX$6:BX$1806, MATCH($B$6 &amp; $A582, 'F6 - Debt Dataset'!$E$6:$E$1806 &amp; 'F6 - Debt Dataset'!$DF$6:$DF$1806, 0)), - $K582 * ($I582 &gt;= GY$8) * ($I582 &lt;= GY$9))</f>
        <v>0</v>
      </c>
      <c r="GZ582" s="280" cm="1">
        <f t="array" ref="GZ582">IF($T582 = "Y", INDEX('F6 - Debt Dataset'!BY$6:BY$1806, MATCH($B$6 &amp; $A582, 'F6 - Debt Dataset'!$E$6:$E$1806 &amp; 'F6 - Debt Dataset'!$DF$6:$DF$1806, 0)), - $K582 * ($I582 &gt;= GZ$8) * ($I582 &lt;= GZ$9))</f>
        <v>0</v>
      </c>
      <c r="HA582" s="280" cm="1">
        <f t="array" ref="HA582">IF($T582 = "Y", INDEX('F6 - Debt Dataset'!BZ$6:BZ$1806, MATCH($B$6 &amp; $A582, 'F6 - Debt Dataset'!$E$6:$E$1806 &amp; 'F6 - Debt Dataset'!$DF$6:$DF$1806, 0)), - $K582 * ($I582 &gt;= HA$8) * ($I582 &lt;= HA$9))</f>
        <v>0</v>
      </c>
      <c r="HB582" s="280" cm="1">
        <f t="array" ref="HB582">IF($T582 = "Y", INDEX('F6 - Debt Dataset'!CA$6:CA$1806, MATCH($B$6 &amp; $A582, 'F6 - Debt Dataset'!$E$6:$E$1806 &amp; 'F6 - Debt Dataset'!$DF$6:$DF$1806, 0)), - $K582 * ($I582 &gt;= HB$8) * ($I582 &lt;= HB$9))</f>
        <v>0</v>
      </c>
      <c r="HC582" s="280" cm="1">
        <f t="array" ref="HC582">IF($T582 = "Y", INDEX('F6 - Debt Dataset'!CB$6:CB$1806, MATCH($B$6 &amp; $A582, 'F6 - Debt Dataset'!$E$6:$E$1806 &amp; 'F6 - Debt Dataset'!$DF$6:$DF$1806, 0)), - $K582 * ($I582 &gt;= HC$8) * ($I582 &lt;= HC$9))</f>
        <v>0</v>
      </c>
      <c r="HD582" s="280" cm="1">
        <f t="array" ref="HD582">IF($T582 = "Y", INDEX('F6 - Debt Dataset'!CC$6:CC$1806, MATCH($B$6 &amp; $A582, 'F6 - Debt Dataset'!$E$6:$E$1806 &amp; 'F6 - Debt Dataset'!$DF$6:$DF$1806, 0)), - $K582 * ($I582 &gt;= HD$8) * ($I582 &lt;= HD$9))</f>
        <v>0</v>
      </c>
      <c r="HE582" s="280" cm="1">
        <f t="array" ref="HE582">IF($T582 = "Y", INDEX('F6 - Debt Dataset'!CD$6:CD$1806, MATCH($B$6 &amp; $A582, 'F6 - Debt Dataset'!$E$6:$E$1806 &amp; 'F6 - Debt Dataset'!$DF$6:$DF$1806, 0)), - $K582 * ($I582 &gt;= HE$8) * ($I582 &lt;= HE$9))</f>
        <v>0</v>
      </c>
      <c r="HF582" s="280" cm="1">
        <f t="array" ref="HF582">IF($T582 = "Y", INDEX('F6 - Debt Dataset'!CE$6:CE$1806, MATCH($B$6 &amp; $A582, 'F6 - Debt Dataset'!$E$6:$E$1806 &amp; 'F6 - Debt Dataset'!$DF$6:$DF$1806, 0)), - $K582 * ($I582 &gt;= HF$8) * ($I582 &lt;= HF$9))</f>
        <v>0</v>
      </c>
      <c r="HG582" s="280" cm="1">
        <f t="array" ref="HG582">IF($T582 = "Y", INDEX('F6 - Debt Dataset'!CF$6:CF$1806, MATCH($B$6 &amp; $A582, 'F6 - Debt Dataset'!$E$6:$E$1806 &amp; 'F6 - Debt Dataset'!$DF$6:$DF$1806, 0)), - $K582 * ($I582 &gt;= HG$8) * ($I582 &lt;= HG$9))</f>
        <v>0</v>
      </c>
      <c r="HH582" s="280" cm="1">
        <f t="array" ref="HH582">IF($T582 = "Y", INDEX('F6 - Debt Dataset'!CG$6:CG$1806, MATCH($B$6 &amp; $A582, 'F6 - Debt Dataset'!$E$6:$E$1806 &amp; 'F6 - Debt Dataset'!$DF$6:$DF$1806, 0)), - $K582 * ($I582 &gt;= HH$8) * ($I582 &lt;= HH$9))</f>
        <v>0</v>
      </c>
      <c r="HI582" s="280" cm="1">
        <f t="array" ref="HI582">IF($T582 = "Y", INDEX('F6 - Debt Dataset'!CH$6:CH$1806, MATCH($B$6 &amp; $A582, 'F6 - Debt Dataset'!$E$6:$E$1806 &amp; 'F6 - Debt Dataset'!$DF$6:$DF$1806, 0)), - $K582 * ($I582 &gt;= HI$8) * ($I582 &lt;= HI$9))</f>
        <v>0</v>
      </c>
      <c r="HJ582" s="280" cm="1">
        <f t="array" ref="HJ582">IF($T582 = "Y", INDEX('F6 - Debt Dataset'!CI$6:CI$1806, MATCH($B$6 &amp; $A582, 'F6 - Debt Dataset'!$E$6:$E$1806 &amp; 'F6 - Debt Dataset'!$DF$6:$DF$1806, 0)), - $K582 * ($I582 &gt;= HJ$8) * ($I582 &lt;= HJ$9))</f>
        <v>0</v>
      </c>
      <c r="HK582" s="280" cm="1">
        <f t="array" ref="HK582">IF($T582 = "Y", INDEX('F6 - Debt Dataset'!CJ$6:CJ$1806, MATCH($B$6 &amp; $A582, 'F6 - Debt Dataset'!$E$6:$E$1806 &amp; 'F6 - Debt Dataset'!$DF$6:$DF$1806, 0)), - $K582 * ($I582 &gt;= HK$8) * ($I582 &lt;= HK$9))</f>
        <v>0</v>
      </c>
      <c r="HL582" s="280" cm="1">
        <f t="array" ref="HL582">IF($T582 = "Y", INDEX('F6 - Debt Dataset'!CK$6:CK$1806, MATCH($B$6 &amp; $A582, 'F6 - Debt Dataset'!$E$6:$E$1806 &amp; 'F6 - Debt Dataset'!$DF$6:$DF$1806, 0)), - $K582 * ($I582 &gt;= HL$8) * ($I582 &lt;= HL$9))</f>
        <v>0</v>
      </c>
      <c r="HM582" s="321" cm="1">
        <f t="array" ref="HM582">IF($T582 = "Y", INDEX('F6 - Debt Dataset'!CL$6:CL$1806, MATCH($B$6 &amp; $A582, 'F6 - Debt Dataset'!$E$6:$E$1806 &amp; 'F6 - Debt Dataset'!$DF$6:$DF$1806, 0)), - $K582 * ($I582 &gt;= HM$8) * ($I582 &lt;= HM$9))</f>
        <v>0</v>
      </c>
      <c r="HO582" s="1222"/>
      <c r="HP582" s="1224">
        <f t="shared" ref="HP582:IE595" si="810">SUM(FH582,GB582,GV582)</f>
        <v>0</v>
      </c>
      <c r="HQ582" s="1224">
        <f t="shared" si="810"/>
        <v>0</v>
      </c>
      <c r="HR582" s="1224">
        <f t="shared" si="810"/>
        <v>0</v>
      </c>
      <c r="HS582" s="1224">
        <f t="shared" si="810"/>
        <v>0</v>
      </c>
      <c r="HT582" s="1224">
        <f t="shared" si="810"/>
        <v>0</v>
      </c>
      <c r="HU582" s="1224">
        <f t="shared" si="810"/>
        <v>0</v>
      </c>
      <c r="HV582" s="1224">
        <f t="shared" si="810"/>
        <v>0</v>
      </c>
      <c r="HW582" s="1224">
        <f t="shared" si="810"/>
        <v>0</v>
      </c>
      <c r="HX582" s="1224">
        <f t="shared" si="810"/>
        <v>0</v>
      </c>
      <c r="HY582" s="1224">
        <f t="shared" si="810"/>
        <v>0</v>
      </c>
      <c r="HZ582" s="1224">
        <f t="shared" si="810"/>
        <v>0</v>
      </c>
      <c r="IA582" s="1224">
        <f t="shared" si="810"/>
        <v>0</v>
      </c>
      <c r="IB582" s="1224">
        <f t="shared" si="810"/>
        <v>0</v>
      </c>
      <c r="IC582" s="1224">
        <f t="shared" si="810"/>
        <v>0</v>
      </c>
      <c r="ID582" s="1224">
        <f t="shared" si="810"/>
        <v>0</v>
      </c>
      <c r="IE582" s="1224">
        <f t="shared" si="810"/>
        <v>0</v>
      </c>
      <c r="IF582" s="1224">
        <f t="shared" si="791"/>
        <v>0</v>
      </c>
      <c r="IG582" s="1225">
        <f t="shared" si="792"/>
        <v>0</v>
      </c>
      <c r="II582" s="327"/>
      <c r="IJ582" s="280" cm="1">
        <f t="array" aca="1" ref="IJ582" ca="1">HP582 - IF($T582 = "Y", SUM(OFFSET('F6 - Debt Dataset'!$AK$6, MATCH($B$6 &amp; $A582, 'F6 - Debt Dataset'!$E$6:$E$1806 &amp; 'F6 - Debt Dataset'!$DF$6:$DF$1806, 0) - 1, 0, 1, COLUMN(IJ$9) - COLUMN($IJ$9) + 1),
                                       OFFSET('F6 - Debt Dataset'!$BU$6, MATCH($B$6 &amp; $A582, 'F6 - Debt Dataset'!$E$6:$E$1806 &amp; 'F6 - Debt Dataset'!$DF$6:$DF$1806, 0) - 1, 0, 1, COLUMN(IJ$9) - COLUMN($IJ$9) + 1),
                                       $FH582),
                                $K582 * ($F582 &lt;= IJ$9) * ($I582 &gt; IJ$9))</f>
        <v>0</v>
      </c>
      <c r="IK582" s="280" cm="1">
        <f t="array" aca="1" ref="IK582" ca="1">HQ582 - IF($T582 = "Y", SUM(OFFSET('F6 - Debt Dataset'!$AK$6, MATCH($B$6 &amp; $A582, 'F6 - Debt Dataset'!$E$6:$E$1806 &amp; 'F6 - Debt Dataset'!$DF$6:$DF$1806, 0) - 1, 0, 1, COLUMN(IK$9) - COLUMN($IJ$9) + 1),
                                       OFFSET('F6 - Debt Dataset'!$BU$6, MATCH($B$6 &amp; $A582, 'F6 - Debt Dataset'!$E$6:$E$1806 &amp; 'F6 - Debt Dataset'!$DF$6:$DF$1806, 0) - 1, 0, 1, COLUMN(IK$9) - COLUMN($IJ$9) + 1),
                                       $FH582),
                                $K582 * ($F582 &lt;= IK$9) * ($I582 &gt; IK$9))</f>
        <v>0</v>
      </c>
      <c r="IL582" s="280" cm="1">
        <f t="array" aca="1" ref="IL582" ca="1">HR582 - IF($T582 = "Y", SUM(OFFSET('F6 - Debt Dataset'!$AK$6, MATCH($B$6 &amp; $A582, 'F6 - Debt Dataset'!$E$6:$E$1806 &amp; 'F6 - Debt Dataset'!$DF$6:$DF$1806, 0) - 1, 0, 1, COLUMN(IL$9) - COLUMN($IJ$9) + 1),
                                       OFFSET('F6 - Debt Dataset'!$BU$6, MATCH($B$6 &amp; $A582, 'F6 - Debt Dataset'!$E$6:$E$1806 &amp; 'F6 - Debt Dataset'!$DF$6:$DF$1806, 0) - 1, 0, 1, COLUMN(IL$9) - COLUMN($IJ$9) + 1),
                                       $FH582),
                                $K582 * ($F582 &lt;= IL$9) * ($I582 &gt; IL$9))</f>
        <v>0</v>
      </c>
      <c r="IM582" s="280" cm="1">
        <f t="array" aca="1" ref="IM582" ca="1">HS582 - IF($T582 = "Y", SUM(OFFSET('F6 - Debt Dataset'!$AK$6, MATCH($B$6 &amp; $A582, 'F6 - Debt Dataset'!$E$6:$E$1806 &amp; 'F6 - Debt Dataset'!$DF$6:$DF$1806, 0) - 1, 0, 1, COLUMN(IM$9) - COLUMN($IJ$9) + 1),
                                       OFFSET('F6 - Debt Dataset'!$BU$6, MATCH($B$6 &amp; $A582, 'F6 - Debt Dataset'!$E$6:$E$1806 &amp; 'F6 - Debt Dataset'!$DF$6:$DF$1806, 0) - 1, 0, 1, COLUMN(IM$9) - COLUMN($IJ$9) + 1),
                                       $FH582),
                                $K582 * ($F582 &lt;= IM$9) * ($I582 &gt; IM$9))</f>
        <v>0</v>
      </c>
      <c r="IN582" s="280" cm="1">
        <f t="array" aca="1" ref="IN582" ca="1">HT582 - IF($T582 = "Y", SUM(OFFSET('F6 - Debt Dataset'!$AK$6, MATCH($B$6 &amp; $A582, 'F6 - Debt Dataset'!$E$6:$E$1806 &amp; 'F6 - Debt Dataset'!$DF$6:$DF$1806, 0) - 1, 0, 1, COLUMN(IN$9) - COLUMN($IJ$9) + 1),
                                       OFFSET('F6 - Debt Dataset'!$BU$6, MATCH($B$6 &amp; $A582, 'F6 - Debt Dataset'!$E$6:$E$1806 &amp; 'F6 - Debt Dataset'!$DF$6:$DF$1806, 0) - 1, 0, 1, COLUMN(IN$9) - COLUMN($IJ$9) + 1),
                                       $FH582),
                                $K582 * ($F582 &lt;= IN$9) * ($I582 &gt; IN$9))</f>
        <v>0</v>
      </c>
      <c r="IO582" s="280" cm="1">
        <f t="array" aca="1" ref="IO582" ca="1">HU582 - IF($T582 = "Y", SUM(OFFSET('F6 - Debt Dataset'!$AK$6, MATCH($B$6 &amp; $A582, 'F6 - Debt Dataset'!$E$6:$E$1806 &amp; 'F6 - Debt Dataset'!$DF$6:$DF$1806, 0) - 1, 0, 1, COLUMN(IO$9) - COLUMN($IJ$9) + 1),
                                       OFFSET('F6 - Debt Dataset'!$BU$6, MATCH($B$6 &amp; $A582, 'F6 - Debt Dataset'!$E$6:$E$1806 &amp; 'F6 - Debt Dataset'!$DF$6:$DF$1806, 0) - 1, 0, 1, COLUMN(IO$9) - COLUMN($IJ$9) + 1),
                                       $FH582),
                                $K582 * ($F582 &lt;= IO$9) * ($I582 &gt; IO$9))</f>
        <v>0</v>
      </c>
      <c r="IP582" s="280" cm="1">
        <f t="array" aca="1" ref="IP582" ca="1">HV582 - IF($T582 = "Y", SUM(OFFSET('F6 - Debt Dataset'!$AK$6, MATCH($B$6 &amp; $A582, 'F6 - Debt Dataset'!$E$6:$E$1806 &amp; 'F6 - Debt Dataset'!$DF$6:$DF$1806, 0) - 1, 0, 1, COLUMN(IP$9) - COLUMN($IJ$9) + 1),
                                       OFFSET('F6 - Debt Dataset'!$BU$6, MATCH($B$6 &amp; $A582, 'F6 - Debt Dataset'!$E$6:$E$1806 &amp; 'F6 - Debt Dataset'!$DF$6:$DF$1806, 0) - 1, 0, 1, COLUMN(IP$9) - COLUMN($IJ$9) + 1),
                                       $FH582),
                                $K582 * ($F582 &lt;= IP$9) * ($I582 &gt; IP$9))</f>
        <v>0</v>
      </c>
      <c r="IQ582" s="280" cm="1">
        <f t="array" aca="1" ref="IQ582" ca="1">HW582 - IF($T582 = "Y", SUM(OFFSET('F6 - Debt Dataset'!$AK$6, MATCH($B$6 &amp; $A582, 'F6 - Debt Dataset'!$E$6:$E$1806 &amp; 'F6 - Debt Dataset'!$DF$6:$DF$1806, 0) - 1, 0, 1, COLUMN(IQ$9) - COLUMN($IJ$9) + 1),
                                       OFFSET('F6 - Debt Dataset'!$BU$6, MATCH($B$6 &amp; $A582, 'F6 - Debt Dataset'!$E$6:$E$1806 &amp; 'F6 - Debt Dataset'!$DF$6:$DF$1806, 0) - 1, 0, 1, COLUMN(IQ$9) - COLUMN($IJ$9) + 1),
                                       $FH582),
                                $K582 * ($F582 &lt;= IQ$9) * ($I582 &gt; IQ$9))</f>
        <v>0</v>
      </c>
      <c r="IR582" s="280" cm="1">
        <f t="array" aca="1" ref="IR582" ca="1">HX582 - IF($T582 = "Y", SUM(OFFSET('F6 - Debt Dataset'!$AK$6, MATCH($B$6 &amp; $A582, 'F6 - Debt Dataset'!$E$6:$E$1806 &amp; 'F6 - Debt Dataset'!$DF$6:$DF$1806, 0) - 1, 0, 1, COLUMN(IR$9) - COLUMN($IJ$9) + 1),
                                       OFFSET('F6 - Debt Dataset'!$BU$6, MATCH($B$6 &amp; $A582, 'F6 - Debt Dataset'!$E$6:$E$1806 &amp; 'F6 - Debt Dataset'!$DF$6:$DF$1806, 0) - 1, 0, 1, COLUMN(IR$9) - COLUMN($IJ$9) + 1),
                                       $FH582),
                                $K582 * ($F582 &lt;= IR$9) * ($I582 &gt; IR$9))</f>
        <v>0</v>
      </c>
      <c r="IS582" s="280" cm="1">
        <f t="array" aca="1" ref="IS582" ca="1">HY582 - IF($T582 = "Y", SUM(OFFSET('F6 - Debt Dataset'!$AK$6, MATCH($B$6 &amp; $A582, 'F6 - Debt Dataset'!$E$6:$E$1806 &amp; 'F6 - Debt Dataset'!$DF$6:$DF$1806, 0) - 1, 0, 1, COLUMN(IS$9) - COLUMN($IJ$9) + 1),
                                       OFFSET('F6 - Debt Dataset'!$BU$6, MATCH($B$6 &amp; $A582, 'F6 - Debt Dataset'!$E$6:$E$1806 &amp; 'F6 - Debt Dataset'!$DF$6:$DF$1806, 0) - 1, 0, 1, COLUMN(IS$9) - COLUMN($IJ$9) + 1),
                                       $FH582),
                                $K582 * ($F582 &lt;= IS$9) * ($I582 &gt; IS$9))</f>
        <v>0</v>
      </c>
      <c r="IT582" s="280" cm="1">
        <f t="array" aca="1" ref="IT582" ca="1">HZ582 - IF($T582 = "Y", SUM(OFFSET('F6 - Debt Dataset'!$AK$6, MATCH($B$6 &amp; $A582, 'F6 - Debt Dataset'!$E$6:$E$1806 &amp; 'F6 - Debt Dataset'!$DF$6:$DF$1806, 0) - 1, 0, 1, COLUMN(IT$9) - COLUMN($IJ$9) + 1),
                                       OFFSET('F6 - Debt Dataset'!$BU$6, MATCH($B$6 &amp; $A582, 'F6 - Debt Dataset'!$E$6:$E$1806 &amp; 'F6 - Debt Dataset'!$DF$6:$DF$1806, 0) - 1, 0, 1, COLUMN(IT$9) - COLUMN($IJ$9) + 1),
                                       $FH582),
                                $K582 * ($F582 &lt;= IT$9) * ($I582 &gt; IT$9))</f>
        <v>0</v>
      </c>
      <c r="IU582" s="280" cm="1">
        <f t="array" aca="1" ref="IU582" ca="1">IA582 - IF($T582 = "Y", SUM(OFFSET('F6 - Debt Dataset'!$AK$6, MATCH($B$6 &amp; $A582, 'F6 - Debt Dataset'!$E$6:$E$1806 &amp; 'F6 - Debt Dataset'!$DF$6:$DF$1806, 0) - 1, 0, 1, COLUMN(IU$9) - COLUMN($IJ$9) + 1),
                                       OFFSET('F6 - Debt Dataset'!$BU$6, MATCH($B$6 &amp; $A582, 'F6 - Debt Dataset'!$E$6:$E$1806 &amp; 'F6 - Debt Dataset'!$DF$6:$DF$1806, 0) - 1, 0, 1, COLUMN(IU$9) - COLUMN($IJ$9) + 1),
                                       $FH582),
                                $K582 * ($F582 &lt;= IU$9) * ($I582 &gt; IU$9))</f>
        <v>0</v>
      </c>
      <c r="IV582" s="280" cm="1">
        <f t="array" aca="1" ref="IV582" ca="1">IB582 - IF($T582 = "Y", SUM(OFFSET('F6 - Debt Dataset'!$AK$6, MATCH($B$6 &amp; $A582, 'F6 - Debt Dataset'!$E$6:$E$1806 &amp; 'F6 - Debt Dataset'!$DF$6:$DF$1806, 0) - 1, 0, 1, COLUMN(IV$9) - COLUMN($IJ$9) + 1),
                                       OFFSET('F6 - Debt Dataset'!$BU$6, MATCH($B$6 &amp; $A582, 'F6 - Debt Dataset'!$E$6:$E$1806 &amp; 'F6 - Debt Dataset'!$DF$6:$DF$1806, 0) - 1, 0, 1, COLUMN(IV$9) - COLUMN($IJ$9) + 1),
                                       $FH582),
                                $K582 * ($F582 &lt;= IV$9) * ($I582 &gt; IV$9))</f>
        <v>0</v>
      </c>
      <c r="IW582" s="280" cm="1">
        <f t="array" aca="1" ref="IW582" ca="1">IC582 - IF($T582 = "Y", SUM(OFFSET('F6 - Debt Dataset'!$AK$6, MATCH($B$6 &amp; $A582, 'F6 - Debt Dataset'!$E$6:$E$1806 &amp; 'F6 - Debt Dataset'!$DF$6:$DF$1806, 0) - 1, 0, 1, COLUMN(IW$9) - COLUMN($IJ$9) + 1),
                                       OFFSET('F6 - Debt Dataset'!$BU$6, MATCH($B$6 &amp; $A582, 'F6 - Debt Dataset'!$E$6:$E$1806 &amp; 'F6 - Debt Dataset'!$DF$6:$DF$1806, 0) - 1, 0, 1, COLUMN(IW$9) - COLUMN($IJ$9) + 1),
                                       $FH582),
                                $K582 * ($F582 &lt;= IW$9) * ($I582 &gt; IW$9))</f>
        <v>0</v>
      </c>
      <c r="IX582" s="280" cm="1">
        <f t="array" aca="1" ref="IX582" ca="1">ID582 - IF($T582 = "Y", SUM(OFFSET('F6 - Debt Dataset'!$AK$6, MATCH($B$6 &amp; $A582, 'F6 - Debt Dataset'!$E$6:$E$1806 &amp; 'F6 - Debt Dataset'!$DF$6:$DF$1806, 0) - 1, 0, 1, COLUMN(IX$9) - COLUMN($IJ$9) + 1),
                                       OFFSET('F6 - Debt Dataset'!$BU$6, MATCH($B$6 &amp; $A582, 'F6 - Debt Dataset'!$E$6:$E$1806 &amp; 'F6 - Debt Dataset'!$DF$6:$DF$1806, 0) - 1, 0, 1, COLUMN(IX$9) - COLUMN($IJ$9) + 1),
                                       $FH582),
                                $K582 * ($F582 &lt;= IX$9) * ($I582 &gt; IX$9))</f>
        <v>0</v>
      </c>
      <c r="IY582" s="280" cm="1">
        <f t="array" aca="1" ref="IY582" ca="1">IE582 - IF($T582 = "Y", SUM(OFFSET('F6 - Debt Dataset'!$AK$6, MATCH($B$6 &amp; $A582, 'F6 - Debt Dataset'!$E$6:$E$1806 &amp; 'F6 - Debt Dataset'!$DF$6:$DF$1806, 0) - 1, 0, 1, COLUMN(IY$9) - COLUMN($IJ$9) + 1),
                                       OFFSET('F6 - Debt Dataset'!$BU$6, MATCH($B$6 &amp; $A582, 'F6 - Debt Dataset'!$E$6:$E$1806 &amp; 'F6 - Debt Dataset'!$DF$6:$DF$1806, 0) - 1, 0, 1, COLUMN(IY$9) - COLUMN($IJ$9) + 1),
                                       $FH582),
                                $K582 * ($F582 &lt;= IY$9) * ($I582 &gt; IY$9))</f>
        <v>0</v>
      </c>
      <c r="IZ582" s="280" cm="1">
        <f t="array" aca="1" ref="IZ582" ca="1">IF582 - IF($T582 = "Y", SUM(OFFSET('F6 - Debt Dataset'!$AK$6, MATCH($B$6 &amp; $A582, 'F6 - Debt Dataset'!$E$6:$E$1806 &amp; 'F6 - Debt Dataset'!$DF$6:$DF$1806, 0) - 1, 0, 1, COLUMN(IZ$9) - COLUMN($IJ$9) + 1),
                                       OFFSET('F6 - Debt Dataset'!$BU$6, MATCH($B$6 &amp; $A582, 'F6 - Debt Dataset'!$E$6:$E$1806 &amp; 'F6 - Debt Dataset'!$DF$6:$DF$1806, 0) - 1, 0, 1, COLUMN(IZ$9) - COLUMN($IJ$9) + 1),
                                       $FH582),
                                $K582 * ($F582 &lt;= IZ$9) * ($I582 &gt; IZ$9))</f>
        <v>0</v>
      </c>
      <c r="JA582" s="321" cm="1">
        <f t="array" aca="1" ref="JA582" ca="1">IG582 - IF($T582 = "Y", SUM(OFFSET('F6 - Debt Dataset'!$AK$6, MATCH($B$6 &amp; $A582, 'F6 - Debt Dataset'!$E$6:$E$1806 &amp; 'F6 - Debt Dataset'!$DF$6:$DF$1806, 0) - 1, 0, 1, COLUMN(JA$9) - COLUMN($IJ$9) + 1),
                                       OFFSET('F6 - Debt Dataset'!$BU$6, MATCH($B$6 &amp; $A582, 'F6 - Debt Dataset'!$E$6:$E$1806 &amp; 'F6 - Debt Dataset'!$DF$6:$DF$1806, 0) - 1, 0, 1, COLUMN(JA$9) - COLUMN($IJ$9) + 1),
                                       $FH582),
                                $K582 * ($F582 &lt;= JA$9) * ($I582 &gt; JA$9))</f>
        <v>0</v>
      </c>
      <c r="JC582" s="314" t="str" cm="1">
        <f t="array" ref="JC582">IF($T582 = "Y", INDEX('F6 - Debt Dataset'!BC$6:BC$1806, MATCH($B$6 &amp; $A582, 'F6 - Debt Dataset'!$E$6:$E$1806 &amp; 'F6 - Debt Dataset'!$DF$6:$DF$1806, 0)), "-")</f>
        <v>-</v>
      </c>
      <c r="JD582" s="325" t="str" cm="1">
        <f t="array" ref="JD582">IF($T582 = "Y", INDEX('F6 - Debt Dataset'!BD$6:BD$1806, MATCH($B$6 &amp; $A582, 'F6 - Debt Dataset'!$E$6:$E$1806 &amp; 'F6 - Debt Dataset'!$DF$6:$DF$1806, 0)), "-")</f>
        <v>-</v>
      </c>
      <c r="JE582" s="325" t="str" cm="1">
        <f t="array" ref="JE582">IF($T582 = "Y", INDEX('F6 - Debt Dataset'!BE$6:BE$1806, MATCH($B$6 &amp; $A582, 'F6 - Debt Dataset'!$E$6:$E$1806 &amp; 'F6 - Debt Dataset'!$DF$6:$DF$1806, 0)), "-")</f>
        <v>-</v>
      </c>
      <c r="JF582" s="325" t="str" cm="1">
        <f t="array" ref="JF582">IF($T582 = "Y", INDEX('F6 - Debt Dataset'!BF$6:BF$1806, MATCH($B$6 &amp; $A582, 'F6 - Debt Dataset'!$E$6:$E$1806 &amp; 'F6 - Debt Dataset'!$DF$6:$DF$1806, 0)), "-")</f>
        <v>-</v>
      </c>
      <c r="JG582" s="325" t="str" cm="1">
        <f t="array" ref="JG582">IF($T582 = "Y", INDEX('F6 - Debt Dataset'!BG$6:BG$1806, MATCH($B$6 &amp; $A582, 'F6 - Debt Dataset'!$E$6:$E$1806 &amp; 'F6 - Debt Dataset'!$DF$6:$DF$1806, 0)), "-")</f>
        <v>-</v>
      </c>
      <c r="JH582" s="325" t="str" cm="1">
        <f t="array" ref="JH582">IF($T582 = "Y", INDEX('F6 - Debt Dataset'!BH$6:BH$1806, MATCH($B$6 &amp; $A582, 'F6 - Debt Dataset'!$E$6:$E$1806 &amp; 'F6 - Debt Dataset'!$DF$6:$DF$1806, 0)), "-")</f>
        <v>-</v>
      </c>
      <c r="JI582" s="325" t="str" cm="1">
        <f t="array" ref="JI582">IF($T582 = "Y", INDEX('F6 - Debt Dataset'!BI$6:BI$1806, MATCH($B$6 &amp; $A582, 'F6 - Debt Dataset'!$E$6:$E$1806 &amp; 'F6 - Debt Dataset'!$DF$6:$DF$1806, 0)), "-")</f>
        <v>-</v>
      </c>
      <c r="JJ582" s="325" t="str" cm="1">
        <f t="array" ref="JJ582">IF($T582 = "Y", INDEX('F6 - Debt Dataset'!BJ$6:BJ$1806, MATCH($B$6 &amp; $A582, 'F6 - Debt Dataset'!$E$6:$E$1806 &amp; 'F6 - Debt Dataset'!$DF$6:$DF$1806, 0)), "-")</f>
        <v>-</v>
      </c>
      <c r="JK582" s="325" t="str" cm="1">
        <f t="array" ref="JK582">IF($T582 = "Y", INDEX('F6 - Debt Dataset'!BK$6:BK$1806, MATCH($B$6 &amp; $A582, 'F6 - Debt Dataset'!$E$6:$E$1806 &amp; 'F6 - Debt Dataset'!$DF$6:$DF$1806, 0)), "-")</f>
        <v>-</v>
      </c>
      <c r="JL582" s="325" t="str" cm="1">
        <f t="array" ref="JL582">IF($T582 = "Y", INDEX('F6 - Debt Dataset'!BL$6:BL$1806, MATCH($B$6 &amp; $A582, 'F6 - Debt Dataset'!$E$6:$E$1806 &amp; 'F6 - Debt Dataset'!$DF$6:$DF$1806, 0)), "-")</f>
        <v>-</v>
      </c>
      <c r="JM582" s="325" t="str" cm="1">
        <f t="array" ref="JM582">IF($T582 = "Y", INDEX('F6 - Debt Dataset'!BM$6:BM$1806, MATCH($B$6 &amp; $A582, 'F6 - Debt Dataset'!$E$6:$E$1806 &amp; 'F6 - Debt Dataset'!$DF$6:$DF$1806, 0)), "-")</f>
        <v>-</v>
      </c>
      <c r="JN582" s="325" t="str" cm="1">
        <f t="array" ref="JN582">IF($T582 = "Y", INDEX('F6 - Debt Dataset'!BN$6:BN$1806, MATCH($B$6 &amp; $A582, 'F6 - Debt Dataset'!$E$6:$E$1806 &amp; 'F6 - Debt Dataset'!$DF$6:$DF$1806, 0)), "-")</f>
        <v>-</v>
      </c>
      <c r="JO582" s="325" t="str" cm="1">
        <f t="array" ref="JO582">IF($T582 = "Y", INDEX('F6 - Debt Dataset'!BO$6:BO$1806, MATCH($B$6 &amp; $A582, 'F6 - Debt Dataset'!$E$6:$E$1806 &amp; 'F6 - Debt Dataset'!$DF$6:$DF$1806, 0)), "-")</f>
        <v>-</v>
      </c>
      <c r="JP582" s="325" t="str" cm="1">
        <f t="array" ref="JP582">IF($T582 = "Y", INDEX('F6 - Debt Dataset'!BP$6:BP$1806, MATCH($B$6 &amp; $A582, 'F6 - Debt Dataset'!$E$6:$E$1806 &amp; 'F6 - Debt Dataset'!$DF$6:$DF$1806, 0)), "-")</f>
        <v>-</v>
      </c>
      <c r="JQ582" s="325" t="str" cm="1">
        <f t="array" ref="JQ582">IF($T582 = "Y", INDEX('F6 - Debt Dataset'!BQ$6:BQ$1806, MATCH($B$6 &amp; $A582, 'F6 - Debt Dataset'!$E$6:$E$1806 &amp; 'F6 - Debt Dataset'!$DF$6:$DF$1806, 0)), "-")</f>
        <v>-</v>
      </c>
      <c r="JR582" s="325" t="str" cm="1">
        <f t="array" ref="JR582">IF($T582 = "Y", INDEX('F6 - Debt Dataset'!BR$6:BR$1806, MATCH($B$6 &amp; $A582, 'F6 - Debt Dataset'!$E$6:$E$1806 &amp; 'F6 - Debt Dataset'!$DF$6:$DF$1806, 0)), "-")</f>
        <v>-</v>
      </c>
      <c r="JS582" s="325" t="str" cm="1">
        <f t="array" ref="JS582">IF($T582 = "Y", INDEX('F6 - Debt Dataset'!BS$6:BS$1806, MATCH($B$6 &amp; $A582, 'F6 - Debt Dataset'!$E$6:$E$1806 &amp; 'F6 - Debt Dataset'!$DF$6:$DF$1806, 0)), "-")</f>
        <v>-</v>
      </c>
      <c r="JT582" s="326" t="str" cm="1">
        <f t="array" ref="JT582">IF($T582 = "Y", INDEX('F6 - Debt Dataset'!BT$6:BT$1806, MATCH($B$6 &amp; $A582, 'F6 - Debt Dataset'!$E$6:$E$1806 &amp; 'F6 - Debt Dataset'!$DF$6:$DF$1806, 0)), "-")</f>
        <v>-</v>
      </c>
      <c r="JV582" s="314" t="str" cm="1">
        <f t="array" ref="JV582">IF($T582 = "Y", INDEX('F6 - Debt Dataset'!CM$6:CM$1806, MATCH($B$6 &amp; $A582, 'F6 - Debt Dataset'!$E$6:$E$1806 &amp; 'F6 - Debt Dataset'!$DF$6:$DF$1806, 0)), "-")</f>
        <v>-</v>
      </c>
      <c r="JW582" s="325" t="str" cm="1">
        <f t="array" ref="JW582">IF($T582 = "Y", INDEX('F6 - Debt Dataset'!CN$6:CN$1806, MATCH($B$6 &amp; $A582, 'F6 - Debt Dataset'!$E$6:$E$1806 &amp; 'F6 - Debt Dataset'!$DF$6:$DF$1806, 0)), "-")</f>
        <v>-</v>
      </c>
      <c r="JX582" s="325" t="str" cm="1">
        <f t="array" ref="JX582">IF($T582 = "Y", INDEX('F6 - Debt Dataset'!CO$6:CO$1806, MATCH($B$6 &amp; $A582, 'F6 - Debt Dataset'!$E$6:$E$1806 &amp; 'F6 - Debt Dataset'!$DF$6:$DF$1806, 0)), "-")</f>
        <v>-</v>
      </c>
      <c r="JY582" s="325" t="str" cm="1">
        <f t="array" ref="JY582">IF($T582 = "Y", INDEX('F6 - Debt Dataset'!CP$6:CP$1806, MATCH($B$6 &amp; $A582, 'F6 - Debt Dataset'!$E$6:$E$1806 &amp; 'F6 - Debt Dataset'!$DF$6:$DF$1806, 0)), "-")</f>
        <v>-</v>
      </c>
      <c r="JZ582" s="325" t="str" cm="1">
        <f t="array" ref="JZ582">IF($T582 = "Y", INDEX('F6 - Debt Dataset'!CQ$6:CQ$1806, MATCH($B$6 &amp; $A582, 'F6 - Debt Dataset'!$E$6:$E$1806 &amp; 'F6 - Debt Dataset'!$DF$6:$DF$1806, 0)), "-")</f>
        <v>-</v>
      </c>
      <c r="KA582" s="325" t="str" cm="1">
        <f t="array" ref="KA582">IF($T582 = "Y", INDEX('F6 - Debt Dataset'!CR$6:CR$1806, MATCH($B$6 &amp; $A582, 'F6 - Debt Dataset'!$E$6:$E$1806 &amp; 'F6 - Debt Dataset'!$DF$6:$DF$1806, 0)), "-")</f>
        <v>-</v>
      </c>
      <c r="KB582" s="325" t="str" cm="1">
        <f t="array" ref="KB582">IF($T582 = "Y", INDEX('F6 - Debt Dataset'!CS$6:CS$1806, MATCH($B$6 &amp; $A582, 'F6 - Debt Dataset'!$E$6:$E$1806 &amp; 'F6 - Debt Dataset'!$DF$6:$DF$1806, 0)), "-")</f>
        <v>-</v>
      </c>
      <c r="KC582" s="325" t="str" cm="1">
        <f t="array" ref="KC582">IF($T582 = "Y", INDEX('F6 - Debt Dataset'!CT$6:CT$1806, MATCH($B$6 &amp; $A582, 'F6 - Debt Dataset'!$E$6:$E$1806 &amp; 'F6 - Debt Dataset'!$DF$6:$DF$1806, 0)), "-")</f>
        <v>-</v>
      </c>
      <c r="KD582" s="325" t="str" cm="1">
        <f t="array" ref="KD582">IF($T582 = "Y", INDEX('F6 - Debt Dataset'!CU$6:CU$1806, MATCH($B$6 &amp; $A582, 'F6 - Debt Dataset'!$E$6:$E$1806 &amp; 'F6 - Debt Dataset'!$DF$6:$DF$1806, 0)), "-")</f>
        <v>-</v>
      </c>
      <c r="KE582" s="325" t="str" cm="1">
        <f t="array" ref="KE582">IF($T582 = "Y", INDEX('F6 - Debt Dataset'!CV$6:CV$1806, MATCH($B$6 &amp; $A582, 'F6 - Debt Dataset'!$E$6:$E$1806 &amp; 'F6 - Debt Dataset'!$DF$6:$DF$1806, 0)), "-")</f>
        <v>-</v>
      </c>
      <c r="KF582" s="325" t="str" cm="1">
        <f t="array" ref="KF582">IF($T582 = "Y", INDEX('F6 - Debt Dataset'!CW$6:CW$1806, MATCH($B$6 &amp; $A582, 'F6 - Debt Dataset'!$E$6:$E$1806 &amp; 'F6 - Debt Dataset'!$DF$6:$DF$1806, 0)), "-")</f>
        <v>-</v>
      </c>
      <c r="KG582" s="325" t="str" cm="1">
        <f t="array" ref="KG582">IF($T582 = "Y", INDEX('F6 - Debt Dataset'!CX$6:CX$1806, MATCH($B$6 &amp; $A582, 'F6 - Debt Dataset'!$E$6:$E$1806 &amp; 'F6 - Debt Dataset'!$DF$6:$DF$1806, 0)), "-")</f>
        <v>-</v>
      </c>
      <c r="KH582" s="325" t="str" cm="1">
        <f t="array" ref="KH582">IF($T582 = "Y", INDEX('F6 - Debt Dataset'!CY$6:CY$1806, MATCH($B$6 &amp; $A582, 'F6 - Debt Dataset'!$E$6:$E$1806 &amp; 'F6 - Debt Dataset'!$DF$6:$DF$1806, 0)), "-")</f>
        <v>-</v>
      </c>
      <c r="KI582" s="325" t="str" cm="1">
        <f t="array" ref="KI582">IF($T582 = "Y", INDEX('F6 - Debt Dataset'!CZ$6:CZ$1806, MATCH($B$6 &amp; $A582, 'F6 - Debt Dataset'!$E$6:$E$1806 &amp; 'F6 - Debt Dataset'!$DF$6:$DF$1806, 0)), "-")</f>
        <v>-</v>
      </c>
      <c r="KJ582" s="325" t="str" cm="1">
        <f t="array" ref="KJ582">IF($T582 = "Y", INDEX('F6 - Debt Dataset'!DA$6:DA$1806, MATCH($B$6 &amp; $A582, 'F6 - Debt Dataset'!$E$6:$E$1806 &amp; 'F6 - Debt Dataset'!$DF$6:$DF$1806, 0)), "-")</f>
        <v>-</v>
      </c>
      <c r="KK582" s="325" t="str" cm="1">
        <f t="array" ref="KK582">IF($T582 = "Y", INDEX('F6 - Debt Dataset'!DB$6:DB$1806, MATCH($B$6 &amp; $A582, 'F6 - Debt Dataset'!$E$6:$E$1806 &amp; 'F6 - Debt Dataset'!$DF$6:$DF$1806, 0)), "-")</f>
        <v>-</v>
      </c>
      <c r="KL582" s="325" t="str" cm="1">
        <f t="array" ref="KL582">IF($T582 = "Y", INDEX('F6 - Debt Dataset'!DC$6:DC$1806, MATCH($B$6 &amp; $A582, 'F6 - Debt Dataset'!$E$6:$E$1806 &amp; 'F6 - Debt Dataset'!$DF$6:$DF$1806, 0)), "-")</f>
        <v>-</v>
      </c>
      <c r="KM582" s="326" t="str" cm="1">
        <f t="array" ref="KM582">IF($T582 = "Y", INDEX('F6 - Debt Dataset'!DD$6:DD$1806, MATCH($B$6 &amp; $A582, 'F6 - Debt Dataset'!$E$6:$E$1806 &amp; 'F6 - Debt Dataset'!$DF$6:$DF$1806, 0)), "-")</f>
        <v>-</v>
      </c>
    </row>
    <row r="583" spans="1:299">
      <c r="A583" s="372">
        <f t="shared" si="764"/>
        <v>573</v>
      </c>
      <c r="B583" s="372" t="str" cm="1">
        <f t="array" ref="B583">IFERROR(INDEX('F6 - Debt Dataset'!$C$6:$C$1806, MATCH($B$6 &amp; $A583, 'F6 - Debt Dataset'!$E$6:$E$1806 &amp; 'F6 - Debt Dataset'!$DF$6:$DF$1806, 0)), "-")</f>
        <v>-</v>
      </c>
      <c r="C583" s="372" t="str" cm="1">
        <f t="array" ref="C583">IFERROR(INDEX('F6 - Debt Dataset'!$A$6:$A$1806, MATCH($B$6 &amp; $A583, 'F6 - Debt Dataset'!$E$6:$E$1806 &amp; 'F6 - Debt Dataset'!$DF$6:$DF$1806, 0)), "-")</f>
        <v>-</v>
      </c>
      <c r="D583" s="372" t="str" cm="1">
        <f t="array" ref="D583">IFERROR(INDEX('F6 - Debt Dataset'!$B$6:$B$1806, MATCH($B$6 &amp; $A583, 'F6 - Debt Dataset'!$E$6:$E$1806 &amp; 'F6 - Debt Dataset'!$DF$6:$DF$1806, 0)), "-")</f>
        <v>-</v>
      </c>
      <c r="E583" s="372" t="str" cm="1">
        <f t="array" ref="E583">IFERROR(INDEX('F6 - Debt Dataset'!$H$6:$H$1806, MATCH($B$6 &amp; $A583, 'F6 - Debt Dataset'!$E$6:$E$1806 &amp; 'F6 - Debt Dataset'!$DF$6:$DF$1806, 0)), "-")</f>
        <v>-</v>
      </c>
      <c r="F583" s="373" t="str" cm="1">
        <f t="array" ref="F583">IFERROR(INDEX('F6 - Debt Dataset'!$J$6:$J$1806, MATCH($B$6 &amp; $A583, 'F6 - Debt Dataset'!$E$6:$E$1806 &amp; 'F6 - Debt Dataset'!$DF$6:$DF$1806, 0)), "-")</f>
        <v>-</v>
      </c>
      <c r="G583" s="373" t="str" cm="1">
        <f t="array" ref="G583">IFERROR(INDEX('F6 - Debt Dataset'!$K$6:$K$1806, MATCH($B$6 &amp; $A583, 'F6 - Debt Dataset'!$E$6:$E$1806 &amp; 'F6 - Debt Dataset'!$DF$6:$DF$1806, 0)), "-")</f>
        <v>-</v>
      </c>
      <c r="H583" s="373" t="str" cm="1">
        <f t="array" ref="H583">IFERROR(INDEX('F6 - Debt Dataset'!$L$6:$L$1806, MATCH($B$6 &amp; $A583, 'F6 - Debt Dataset'!$E$6:$E$1806 &amp; 'F6 - Debt Dataset'!$DF$6:$DF$1806, 0)), "-")</f>
        <v>-</v>
      </c>
      <c r="I583" s="373" t="str">
        <f t="shared" si="765"/>
        <v>-</v>
      </c>
      <c r="J583" s="372" t="str" cm="1">
        <f t="array" ref="J583">IFERROR(INDEX('F6 - Debt Dataset'!$N$6:$N$1806, MATCH($B$6 &amp; $A583, 'F6 - Debt Dataset'!$E$6:$E$1806 &amp; 'F6 - Debt Dataset'!$DF$6:$DF$1806, 0)), "-")</f>
        <v>-</v>
      </c>
      <c r="K583" s="374" cm="1">
        <f t="array" ref="K583">IFERROR(INDEX('F6 - Debt Dataset'!$S$6:$S$1806, MATCH($B$6 &amp; $A583, 'F6 - Debt Dataset'!$E$6:$E$1806 &amp; 'F6 - Debt Dataset'!$DF$6:$DF$1806, 0)), 0)</f>
        <v>0</v>
      </c>
      <c r="L583" s="1174" cm="1">
        <f t="array" ref="L583">IFERROR(INDEX('F6 - Debt Dataset'!$W$6:$W$1806, MATCH($B$6 &amp; $A583, 'F6 - Debt Dataset'!$E$6:$E$1806 &amp; 'F6 - Debt Dataset'!$DF$6:$DF$1806, 0)), 0)</f>
        <v>0</v>
      </c>
      <c r="M583" s="376" t="str" cm="1">
        <f t="array" ref="M583">IFERROR(INDEX('F6 - Debt Dataset'!$E$6:$E$1806, MATCH($B$6 &amp; $A583, 'F6 - Debt Dataset'!$E$6:$E$1806 &amp; 'F6 - Debt Dataset'!$DF$6:$DF$1806, 0)), "-")</f>
        <v>-</v>
      </c>
      <c r="N583" s="372"/>
      <c r="O583" s="372"/>
      <c r="P583" s="372"/>
      <c r="Q583" s="372"/>
      <c r="R583" s="372" t="str">
        <f t="shared" si="766"/>
        <v>-</v>
      </c>
      <c r="S583" s="372" t="str">
        <f t="shared" si="753"/>
        <v>-</v>
      </c>
      <c r="T583" s="379" t="str" cm="1">
        <f t="array" ref="T583">IFERROR(INDEX('F6 - Debt Dataset'!$AH$6:$AH$1806, MATCH($B$6 &amp; $A583, 'F6 - Debt Dataset'!$E$6:$E$1806 &amp; 'F6 - Debt Dataset'!$DF$6:$DF$1806, 0)), "-")</f>
        <v>-</v>
      </c>
      <c r="U583" s="1221"/>
      <c r="V583" s="317">
        <f t="shared" si="802"/>
        <v>0</v>
      </c>
      <c r="W583" s="317">
        <f t="shared" si="802"/>
        <v>0</v>
      </c>
      <c r="X583" s="317">
        <f t="shared" si="802"/>
        <v>0</v>
      </c>
      <c r="Y583" s="317">
        <f t="shared" si="802"/>
        <v>0</v>
      </c>
      <c r="Z583" s="317">
        <f t="shared" si="802"/>
        <v>0</v>
      </c>
      <c r="AA583" s="317">
        <f t="shared" si="802"/>
        <v>0</v>
      </c>
      <c r="AB583" s="317">
        <f t="shared" si="802"/>
        <v>0</v>
      </c>
      <c r="AC583" s="317">
        <f t="shared" si="802"/>
        <v>0</v>
      </c>
      <c r="AD583" s="317">
        <f t="shared" si="802"/>
        <v>0</v>
      </c>
      <c r="AE583" s="317">
        <f t="shared" si="802"/>
        <v>0</v>
      </c>
      <c r="AF583" s="317">
        <f t="shared" si="802"/>
        <v>0</v>
      </c>
      <c r="AG583" s="317">
        <f t="shared" si="802"/>
        <v>0</v>
      </c>
      <c r="AH583" s="317">
        <f t="shared" si="802"/>
        <v>0</v>
      </c>
      <c r="AI583" s="317">
        <f t="shared" si="802"/>
        <v>0</v>
      </c>
      <c r="AJ583" s="317">
        <f t="shared" si="802"/>
        <v>0</v>
      </c>
      <c r="AK583" s="317">
        <f t="shared" si="802"/>
        <v>0</v>
      </c>
      <c r="AL583" s="317">
        <f t="shared" si="768"/>
        <v>0</v>
      </c>
      <c r="AM583" s="317">
        <f t="shared" si="769"/>
        <v>0</v>
      </c>
      <c r="AN583" s="1222"/>
      <c r="AO583" s="280">
        <f t="shared" si="803"/>
        <v>0</v>
      </c>
      <c r="AP583" s="280">
        <f t="shared" si="803"/>
        <v>0</v>
      </c>
      <c r="AQ583" s="280">
        <f t="shared" si="803"/>
        <v>0</v>
      </c>
      <c r="AR583" s="280">
        <f t="shared" si="803"/>
        <v>0</v>
      </c>
      <c r="AS583" s="280">
        <f t="shared" si="803"/>
        <v>0</v>
      </c>
      <c r="AT583" s="280">
        <f t="shared" si="803"/>
        <v>0</v>
      </c>
      <c r="AU583" s="280">
        <f t="shared" si="803"/>
        <v>0</v>
      </c>
      <c r="AV583" s="280">
        <f t="shared" si="803"/>
        <v>0</v>
      </c>
      <c r="AW583" s="280">
        <f t="shared" si="803"/>
        <v>0</v>
      </c>
      <c r="AX583" s="280">
        <f t="shared" si="803"/>
        <v>0</v>
      </c>
      <c r="AY583" s="280">
        <f t="shared" si="803"/>
        <v>0</v>
      </c>
      <c r="AZ583" s="280">
        <f t="shared" si="803"/>
        <v>0</v>
      </c>
      <c r="BA583" s="280">
        <f t="shared" si="803"/>
        <v>0</v>
      </c>
      <c r="BB583" s="280">
        <f t="shared" si="803"/>
        <v>0</v>
      </c>
      <c r="BC583" s="280">
        <f t="shared" si="803"/>
        <v>0</v>
      </c>
      <c r="BD583" s="280">
        <f t="shared" si="803"/>
        <v>0</v>
      </c>
      <c r="BE583" s="280">
        <f t="shared" si="771"/>
        <v>0</v>
      </c>
      <c r="BF583" s="280">
        <f t="shared" si="772"/>
        <v>0</v>
      </c>
      <c r="BG583" s="318"/>
      <c r="BH583" s="319"/>
      <c r="BI583" s="319"/>
      <c r="BJ583" s="319"/>
      <c r="BK583" s="319"/>
      <c r="BL583" s="319"/>
      <c r="BM583" s="319"/>
      <c r="BN583" s="319"/>
      <c r="BO583" s="319"/>
      <c r="BP583" s="319"/>
      <c r="BQ583" s="319"/>
      <c r="BR583" s="318"/>
      <c r="BS583" s="320">
        <f t="shared" si="804"/>
        <v>0</v>
      </c>
      <c r="BT583" s="320">
        <f t="shared" si="804"/>
        <v>0</v>
      </c>
      <c r="BU583" s="320">
        <f t="shared" si="804"/>
        <v>0</v>
      </c>
      <c r="BV583" s="320">
        <f t="shared" si="804"/>
        <v>0</v>
      </c>
      <c r="BW583" s="320">
        <f t="shared" si="804"/>
        <v>0</v>
      </c>
      <c r="BX583" s="320">
        <f t="shared" si="804"/>
        <v>0</v>
      </c>
      <c r="BY583" s="320">
        <f t="shared" si="804"/>
        <v>0</v>
      </c>
      <c r="BZ583" s="320">
        <f t="shared" si="804"/>
        <v>0</v>
      </c>
      <c r="CA583" s="320">
        <f t="shared" si="804"/>
        <v>0</v>
      </c>
      <c r="CB583" s="320">
        <f t="shared" si="804"/>
        <v>0</v>
      </c>
      <c r="CC583" s="320">
        <f t="shared" si="804"/>
        <v>0</v>
      </c>
      <c r="CD583" s="320">
        <f t="shared" si="804"/>
        <v>0</v>
      </c>
      <c r="CE583" s="320">
        <f t="shared" si="804"/>
        <v>0</v>
      </c>
      <c r="CF583" s="320">
        <f t="shared" si="804"/>
        <v>0</v>
      </c>
      <c r="CG583" s="320">
        <f t="shared" si="804"/>
        <v>0</v>
      </c>
      <c r="CH583" s="320">
        <f t="shared" si="804"/>
        <v>0</v>
      </c>
      <c r="CI583" s="320">
        <f t="shared" si="774"/>
        <v>0</v>
      </c>
      <c r="CJ583" s="1223">
        <f t="shared" si="775"/>
        <v>0</v>
      </c>
      <c r="CK583" s="280">
        <f t="shared" si="805"/>
        <v>0</v>
      </c>
      <c r="CL583" s="280">
        <f t="shared" si="805"/>
        <v>0</v>
      </c>
      <c r="CM583" s="280">
        <f t="shared" si="805"/>
        <v>0</v>
      </c>
      <c r="CN583" s="280">
        <f t="shared" si="805"/>
        <v>0</v>
      </c>
      <c r="CO583" s="280">
        <f t="shared" si="805"/>
        <v>0</v>
      </c>
      <c r="CP583" s="280">
        <f t="shared" si="805"/>
        <v>0</v>
      </c>
      <c r="CQ583" s="280">
        <f t="shared" si="805"/>
        <v>0</v>
      </c>
      <c r="CR583" s="280">
        <f t="shared" si="805"/>
        <v>0</v>
      </c>
      <c r="CS583" s="280">
        <f t="shared" si="805"/>
        <v>0</v>
      </c>
      <c r="CT583" s="280">
        <f t="shared" si="805"/>
        <v>0</v>
      </c>
      <c r="CU583" s="280">
        <f t="shared" si="805"/>
        <v>0</v>
      </c>
      <c r="CV583" s="280">
        <f t="shared" si="805"/>
        <v>0</v>
      </c>
      <c r="CW583" s="280">
        <f t="shared" si="805"/>
        <v>0</v>
      </c>
      <c r="CX583" s="280">
        <f t="shared" si="805"/>
        <v>0</v>
      </c>
      <c r="CY583" s="280">
        <f t="shared" si="805"/>
        <v>0</v>
      </c>
      <c r="CZ583" s="280">
        <f t="shared" si="805"/>
        <v>0</v>
      </c>
      <c r="DA583" s="280">
        <f t="shared" si="777"/>
        <v>0</v>
      </c>
      <c r="DB583" s="321">
        <f t="shared" si="778"/>
        <v>0</v>
      </c>
      <c r="DD583" s="322">
        <f t="shared" si="806"/>
        <v>0</v>
      </c>
      <c r="DE583" s="280">
        <f t="shared" si="806"/>
        <v>0</v>
      </c>
      <c r="DF583" s="280">
        <f t="shared" si="806"/>
        <v>0</v>
      </c>
      <c r="DG583" s="280">
        <f t="shared" si="806"/>
        <v>0</v>
      </c>
      <c r="DH583" s="280">
        <f t="shared" si="806"/>
        <v>0</v>
      </c>
      <c r="DI583" s="280">
        <f t="shared" si="806"/>
        <v>0</v>
      </c>
      <c r="DJ583" s="280">
        <f t="shared" si="806"/>
        <v>0</v>
      </c>
      <c r="DK583" s="280">
        <f t="shared" si="806"/>
        <v>0</v>
      </c>
      <c r="DL583" s="280">
        <f t="shared" si="806"/>
        <v>0</v>
      </c>
      <c r="DM583" s="280">
        <f t="shared" si="806"/>
        <v>0</v>
      </c>
      <c r="DN583" s="280">
        <f t="shared" si="806"/>
        <v>0</v>
      </c>
      <c r="DO583" s="280">
        <f t="shared" si="806"/>
        <v>0</v>
      </c>
      <c r="DP583" s="280">
        <f t="shared" si="806"/>
        <v>0</v>
      </c>
      <c r="DQ583" s="280">
        <f t="shared" si="806"/>
        <v>0</v>
      </c>
      <c r="DR583" s="280">
        <f t="shared" si="806"/>
        <v>0</v>
      </c>
      <c r="DS583" s="280">
        <f t="shared" si="806"/>
        <v>0</v>
      </c>
      <c r="DT583" s="280">
        <f t="shared" si="780"/>
        <v>0</v>
      </c>
      <c r="DU583" s="280">
        <f t="shared" si="781"/>
        <v>0</v>
      </c>
      <c r="DV583" s="322">
        <f t="shared" si="807"/>
        <v>0</v>
      </c>
      <c r="DW583" s="280">
        <f t="shared" si="807"/>
        <v>0</v>
      </c>
      <c r="DX583" s="280">
        <f t="shared" si="807"/>
        <v>0</v>
      </c>
      <c r="DY583" s="280">
        <f t="shared" si="807"/>
        <v>0</v>
      </c>
      <c r="DZ583" s="280">
        <f t="shared" si="807"/>
        <v>0</v>
      </c>
      <c r="EA583" s="280">
        <f t="shared" si="807"/>
        <v>0</v>
      </c>
      <c r="EB583" s="280">
        <f t="shared" si="807"/>
        <v>0</v>
      </c>
      <c r="EC583" s="280">
        <f t="shared" si="807"/>
        <v>0</v>
      </c>
      <c r="ED583" s="280">
        <f t="shared" si="807"/>
        <v>0</v>
      </c>
      <c r="EE583" s="280">
        <f t="shared" si="807"/>
        <v>0</v>
      </c>
      <c r="EF583" s="280">
        <f t="shared" si="807"/>
        <v>0</v>
      </c>
      <c r="EG583" s="280">
        <f t="shared" si="807"/>
        <v>0</v>
      </c>
      <c r="EH583" s="280">
        <f t="shared" si="807"/>
        <v>0</v>
      </c>
      <c r="EI583" s="280">
        <f t="shared" si="807"/>
        <v>0</v>
      </c>
      <c r="EJ583" s="280">
        <f t="shared" si="807"/>
        <v>0</v>
      </c>
      <c r="EK583" s="280">
        <f t="shared" si="807"/>
        <v>0</v>
      </c>
      <c r="EL583" s="280">
        <f t="shared" si="783"/>
        <v>0</v>
      </c>
      <c r="EM583" s="280">
        <f t="shared" si="784"/>
        <v>0</v>
      </c>
      <c r="EN583" s="322">
        <f t="shared" si="808"/>
        <v>0</v>
      </c>
      <c r="EO583" s="280">
        <f t="shared" si="808"/>
        <v>0</v>
      </c>
      <c r="EP583" s="280">
        <f t="shared" si="808"/>
        <v>0</v>
      </c>
      <c r="EQ583" s="280">
        <f t="shared" si="808"/>
        <v>0</v>
      </c>
      <c r="ER583" s="280">
        <f t="shared" si="808"/>
        <v>0</v>
      </c>
      <c r="ES583" s="280">
        <f t="shared" si="808"/>
        <v>0</v>
      </c>
      <c r="ET583" s="280">
        <f t="shared" si="808"/>
        <v>0</v>
      </c>
      <c r="EU583" s="280">
        <f t="shared" si="808"/>
        <v>0</v>
      </c>
      <c r="EV583" s="280">
        <f t="shared" si="808"/>
        <v>0</v>
      </c>
      <c r="EW583" s="280">
        <f t="shared" si="808"/>
        <v>0</v>
      </c>
      <c r="EX583" s="280">
        <f t="shared" si="808"/>
        <v>0</v>
      </c>
      <c r="EY583" s="280">
        <f t="shared" si="808"/>
        <v>0</v>
      </c>
      <c r="EZ583" s="280">
        <f t="shared" si="808"/>
        <v>0</v>
      </c>
      <c r="FA583" s="280">
        <f t="shared" si="808"/>
        <v>0</v>
      </c>
      <c r="FB583" s="280">
        <f t="shared" si="808"/>
        <v>0</v>
      </c>
      <c r="FC583" s="280">
        <f t="shared" si="808"/>
        <v>0</v>
      </c>
      <c r="FD583" s="280">
        <f t="shared" si="786"/>
        <v>0</v>
      </c>
      <c r="FE583" s="321">
        <f t="shared" si="787"/>
        <v>0</v>
      </c>
      <c r="FG583" s="1222"/>
      <c r="FH583" s="323">
        <f t="shared" si="761"/>
        <v>0</v>
      </c>
      <c r="FI583" s="280">
        <f t="shared" si="809"/>
        <v>0</v>
      </c>
      <c r="FJ583" s="280">
        <f t="shared" si="809"/>
        <v>0</v>
      </c>
      <c r="FK583" s="280">
        <f t="shared" si="809"/>
        <v>0</v>
      </c>
      <c r="FL583" s="280">
        <f t="shared" si="809"/>
        <v>0</v>
      </c>
      <c r="FM583" s="280">
        <f t="shared" si="809"/>
        <v>0</v>
      </c>
      <c r="FN583" s="280">
        <f t="shared" si="809"/>
        <v>0</v>
      </c>
      <c r="FO583" s="280">
        <f t="shared" si="809"/>
        <v>0</v>
      </c>
      <c r="FP583" s="280">
        <f t="shared" si="809"/>
        <v>0</v>
      </c>
      <c r="FQ583" s="280">
        <f t="shared" si="809"/>
        <v>0</v>
      </c>
      <c r="FR583" s="280">
        <f t="shared" si="809"/>
        <v>0</v>
      </c>
      <c r="FS583" s="280">
        <f t="shared" si="809"/>
        <v>0</v>
      </c>
      <c r="FT583" s="280">
        <f t="shared" si="809"/>
        <v>0</v>
      </c>
      <c r="FU583" s="280">
        <f t="shared" si="809"/>
        <v>0</v>
      </c>
      <c r="FV583" s="280">
        <f t="shared" si="809"/>
        <v>0</v>
      </c>
      <c r="FW583" s="280">
        <f t="shared" si="809"/>
        <v>0</v>
      </c>
      <c r="FX583" s="280">
        <f t="shared" si="809"/>
        <v>0</v>
      </c>
      <c r="FY583" s="321">
        <f t="shared" si="789"/>
        <v>0</v>
      </c>
      <c r="GA583" s="1222"/>
      <c r="GB583" s="280" cm="1">
        <f t="array" ref="GB583">IF($T583 = "Y", INDEX('F6 - Debt Dataset'!AK$6:AK$1806, MATCH($B$6 &amp; $A583, 'F6 - Debt Dataset'!$E$6:$E$1806 &amp; 'F6 - Debt Dataset'!$DF$6:$DF$1806, 0)), $K583 * ($F583 &gt;= GB$8) * ($F583 &lt;= GB$9))</f>
        <v>0</v>
      </c>
      <c r="GC583" s="280" cm="1">
        <f t="array" ref="GC583">IF($T583 = "Y", INDEX('F6 - Debt Dataset'!AL$6:AL$1806, MATCH($B$6 &amp; $A583, 'F6 - Debt Dataset'!$E$6:$E$1806 &amp; 'F6 - Debt Dataset'!$DF$6:$DF$1806, 0)), $K583 * ($F583 &gt;= GC$8) * ($F583 &lt;= GC$9))</f>
        <v>0</v>
      </c>
      <c r="GD583" s="280" cm="1">
        <f t="array" ref="GD583">IF($T583 = "Y", INDEX('F6 - Debt Dataset'!AM$6:AM$1806, MATCH($B$6 &amp; $A583, 'F6 - Debt Dataset'!$E$6:$E$1806 &amp; 'F6 - Debt Dataset'!$DF$6:$DF$1806, 0)), $K583 * ($F583 &gt;= GD$8) * ($F583 &lt;= GD$9))</f>
        <v>0</v>
      </c>
      <c r="GE583" s="280" cm="1">
        <f t="array" ref="GE583">IF($T583 = "Y", INDEX('F6 - Debt Dataset'!AN$6:AN$1806, MATCH($B$6 &amp; $A583, 'F6 - Debt Dataset'!$E$6:$E$1806 &amp; 'F6 - Debt Dataset'!$DF$6:$DF$1806, 0)), $K583 * ($F583 &gt;= GE$8) * ($F583 &lt;= GE$9))</f>
        <v>0</v>
      </c>
      <c r="GF583" s="280" cm="1">
        <f t="array" ref="GF583">IF($T583 = "Y", INDEX('F6 - Debt Dataset'!AO$6:AO$1806, MATCH($B$6 &amp; $A583, 'F6 - Debt Dataset'!$E$6:$E$1806 &amp; 'F6 - Debt Dataset'!$DF$6:$DF$1806, 0)), $K583 * ($F583 &gt;= GF$8) * ($F583 &lt;= GF$9))</f>
        <v>0</v>
      </c>
      <c r="GG583" s="280" cm="1">
        <f t="array" ref="GG583">IF($T583 = "Y", INDEX('F6 - Debt Dataset'!AP$6:AP$1806, MATCH($B$6 &amp; $A583, 'F6 - Debt Dataset'!$E$6:$E$1806 &amp; 'F6 - Debt Dataset'!$DF$6:$DF$1806, 0)), $K583 * ($F583 &gt;= GG$8) * ($F583 &lt;= GG$9))</f>
        <v>0</v>
      </c>
      <c r="GH583" s="280" cm="1">
        <f t="array" ref="GH583">IF($T583 = "Y", INDEX('F6 - Debt Dataset'!AQ$6:AQ$1806, MATCH($B$6 &amp; $A583, 'F6 - Debt Dataset'!$E$6:$E$1806 &amp; 'F6 - Debt Dataset'!$DF$6:$DF$1806, 0)), $K583 * ($F583 &gt;= GH$8) * ($F583 &lt;= GH$9))</f>
        <v>0</v>
      </c>
      <c r="GI583" s="280" cm="1">
        <f t="array" ref="GI583">IF($T583 = "Y", INDEX('F6 - Debt Dataset'!AR$6:AR$1806, MATCH($B$6 &amp; $A583, 'F6 - Debt Dataset'!$E$6:$E$1806 &amp; 'F6 - Debt Dataset'!$DF$6:$DF$1806, 0)), $K583 * ($F583 &gt;= GI$8) * ($F583 &lt;= GI$9))</f>
        <v>0</v>
      </c>
      <c r="GJ583" s="280" cm="1">
        <f t="array" ref="GJ583">IF($T583 = "Y", INDEX('F6 - Debt Dataset'!AS$6:AS$1806, MATCH($B$6 &amp; $A583, 'F6 - Debt Dataset'!$E$6:$E$1806 &amp; 'F6 - Debt Dataset'!$DF$6:$DF$1806, 0)), $K583 * ($F583 &gt;= GJ$8) * ($F583 &lt;= GJ$9))</f>
        <v>0</v>
      </c>
      <c r="GK583" s="280" cm="1">
        <f t="array" ref="GK583">IF($T583 = "Y", INDEX('F6 - Debt Dataset'!AT$6:AT$1806, MATCH($B$6 &amp; $A583, 'F6 - Debt Dataset'!$E$6:$E$1806 &amp; 'F6 - Debt Dataset'!$DF$6:$DF$1806, 0)), $K583 * ($F583 &gt;= GK$8) * ($F583 &lt;= GK$9))</f>
        <v>0</v>
      </c>
      <c r="GL583" s="280" cm="1">
        <f t="array" ref="GL583">IF($T583 = "Y", INDEX('F6 - Debt Dataset'!AU$6:AU$1806, MATCH($B$6 &amp; $A583, 'F6 - Debt Dataset'!$E$6:$E$1806 &amp; 'F6 - Debt Dataset'!$DF$6:$DF$1806, 0)), $K583 * ($F583 &gt;= GL$8) * ($F583 &lt;= GL$9))</f>
        <v>0</v>
      </c>
      <c r="GM583" s="280" cm="1">
        <f t="array" ref="GM583">IF($T583 = "Y", INDEX('F6 - Debt Dataset'!AV$6:AV$1806, MATCH($B$6 &amp; $A583, 'F6 - Debt Dataset'!$E$6:$E$1806 &amp; 'F6 - Debt Dataset'!$DF$6:$DF$1806, 0)), $K583 * ($F583 &gt;= GM$8) * ($F583 &lt;= GM$9))</f>
        <v>0</v>
      </c>
      <c r="GN583" s="280" cm="1">
        <f t="array" ref="GN583">IF($T583 = "Y", INDEX('F6 - Debt Dataset'!AW$6:AW$1806, MATCH($B$6 &amp; $A583, 'F6 - Debt Dataset'!$E$6:$E$1806 &amp; 'F6 - Debt Dataset'!$DF$6:$DF$1806, 0)), $K583 * ($F583 &gt;= GN$8) * ($F583 &lt;= GN$9))</f>
        <v>0</v>
      </c>
      <c r="GO583" s="280" cm="1">
        <f t="array" ref="GO583">IF($T583 = "Y", INDEX('F6 - Debt Dataset'!AX$6:AX$1806, MATCH($B$6 &amp; $A583, 'F6 - Debt Dataset'!$E$6:$E$1806 &amp; 'F6 - Debt Dataset'!$DF$6:$DF$1806, 0)), $K583 * ($F583 &gt;= GO$8) * ($F583 &lt;= GO$9))</f>
        <v>0</v>
      </c>
      <c r="GP583" s="280" cm="1">
        <f t="array" ref="GP583">IF($T583 = "Y", INDEX('F6 - Debt Dataset'!AY$6:AY$1806, MATCH($B$6 &amp; $A583, 'F6 - Debt Dataset'!$E$6:$E$1806 &amp; 'F6 - Debt Dataset'!$DF$6:$DF$1806, 0)), $K583 * ($F583 &gt;= GP$8) * ($F583 &lt;= GP$9))</f>
        <v>0</v>
      </c>
      <c r="GQ583" s="280" cm="1">
        <f t="array" ref="GQ583">IF($T583 = "Y", INDEX('F6 - Debt Dataset'!AZ$6:AZ$1806, MATCH($B$6 &amp; $A583, 'F6 - Debt Dataset'!$E$6:$E$1806 &amp; 'F6 - Debt Dataset'!$DF$6:$DF$1806, 0)), $K583 * ($F583 &gt;= GQ$8) * ($F583 &lt;= GQ$9))</f>
        <v>0</v>
      </c>
      <c r="GR583" s="280" cm="1">
        <f t="array" ref="GR583">IF($T583 = "Y", INDEX('F6 - Debt Dataset'!BA$6:BA$1806, MATCH($B$6 &amp; $A583, 'F6 - Debt Dataset'!$E$6:$E$1806 &amp; 'F6 - Debt Dataset'!$DF$6:$DF$1806, 0)), $K583 * ($F583 &gt;= GR$8) * ($F583 &lt;= GR$9))</f>
        <v>0</v>
      </c>
      <c r="GS583" s="321" cm="1">
        <f t="array" ref="GS583">IF($T583 = "Y", INDEX('F6 - Debt Dataset'!BB$6:BB$1806, MATCH($B$6 &amp; $A583, 'F6 - Debt Dataset'!$E$6:$E$1806 &amp; 'F6 - Debt Dataset'!$DF$6:$DF$1806, 0)), $K583 * ($F583 &gt;= GS$8) * ($F583 &lt;= GS$9))</f>
        <v>0</v>
      </c>
      <c r="GU583" s="1222"/>
      <c r="GV583" s="280" cm="1">
        <f t="array" ref="GV583">IF($T583 = "Y", INDEX('F6 - Debt Dataset'!BU$6:BU$1806, MATCH($B$6 &amp; $A583, 'F6 - Debt Dataset'!$E$6:$E$1806 &amp; 'F6 - Debt Dataset'!$DF$6:$DF$1806, 0)), - $K583 * ($I583 &gt;= GV$8) * ($I583 &lt;= GV$9))</f>
        <v>0</v>
      </c>
      <c r="GW583" s="280" cm="1">
        <f t="array" ref="GW583">IF($T583 = "Y", INDEX('F6 - Debt Dataset'!BV$6:BV$1806, MATCH($B$6 &amp; $A583, 'F6 - Debt Dataset'!$E$6:$E$1806 &amp; 'F6 - Debt Dataset'!$DF$6:$DF$1806, 0)), - $K583 * ($I583 &gt;= GW$8) * ($I583 &lt;= GW$9))</f>
        <v>0</v>
      </c>
      <c r="GX583" s="280" cm="1">
        <f t="array" ref="GX583">IF($T583 = "Y", INDEX('F6 - Debt Dataset'!BW$6:BW$1806, MATCH($B$6 &amp; $A583, 'F6 - Debt Dataset'!$E$6:$E$1806 &amp; 'F6 - Debt Dataset'!$DF$6:$DF$1806, 0)), - $K583 * ($I583 &gt;= GX$8) * ($I583 &lt;= GX$9))</f>
        <v>0</v>
      </c>
      <c r="GY583" s="280" cm="1">
        <f t="array" ref="GY583">IF($T583 = "Y", INDEX('F6 - Debt Dataset'!BX$6:BX$1806, MATCH($B$6 &amp; $A583, 'F6 - Debt Dataset'!$E$6:$E$1806 &amp; 'F6 - Debt Dataset'!$DF$6:$DF$1806, 0)), - $K583 * ($I583 &gt;= GY$8) * ($I583 &lt;= GY$9))</f>
        <v>0</v>
      </c>
      <c r="GZ583" s="280" cm="1">
        <f t="array" ref="GZ583">IF($T583 = "Y", INDEX('F6 - Debt Dataset'!BY$6:BY$1806, MATCH($B$6 &amp; $A583, 'F6 - Debt Dataset'!$E$6:$E$1806 &amp; 'F6 - Debt Dataset'!$DF$6:$DF$1806, 0)), - $K583 * ($I583 &gt;= GZ$8) * ($I583 &lt;= GZ$9))</f>
        <v>0</v>
      </c>
      <c r="HA583" s="280" cm="1">
        <f t="array" ref="HA583">IF($T583 = "Y", INDEX('F6 - Debt Dataset'!BZ$6:BZ$1806, MATCH($B$6 &amp; $A583, 'F6 - Debt Dataset'!$E$6:$E$1806 &amp; 'F6 - Debt Dataset'!$DF$6:$DF$1806, 0)), - $K583 * ($I583 &gt;= HA$8) * ($I583 &lt;= HA$9))</f>
        <v>0</v>
      </c>
      <c r="HB583" s="280" cm="1">
        <f t="array" ref="HB583">IF($T583 = "Y", INDEX('F6 - Debt Dataset'!CA$6:CA$1806, MATCH($B$6 &amp; $A583, 'F6 - Debt Dataset'!$E$6:$E$1806 &amp; 'F6 - Debt Dataset'!$DF$6:$DF$1806, 0)), - $K583 * ($I583 &gt;= HB$8) * ($I583 &lt;= HB$9))</f>
        <v>0</v>
      </c>
      <c r="HC583" s="280" cm="1">
        <f t="array" ref="HC583">IF($T583 = "Y", INDEX('F6 - Debt Dataset'!CB$6:CB$1806, MATCH($B$6 &amp; $A583, 'F6 - Debt Dataset'!$E$6:$E$1806 &amp; 'F6 - Debt Dataset'!$DF$6:$DF$1806, 0)), - $K583 * ($I583 &gt;= HC$8) * ($I583 &lt;= HC$9))</f>
        <v>0</v>
      </c>
      <c r="HD583" s="280" cm="1">
        <f t="array" ref="HD583">IF($T583 = "Y", INDEX('F6 - Debt Dataset'!CC$6:CC$1806, MATCH($B$6 &amp; $A583, 'F6 - Debt Dataset'!$E$6:$E$1806 &amp; 'F6 - Debt Dataset'!$DF$6:$DF$1806, 0)), - $K583 * ($I583 &gt;= HD$8) * ($I583 &lt;= HD$9))</f>
        <v>0</v>
      </c>
      <c r="HE583" s="280" cm="1">
        <f t="array" ref="HE583">IF($T583 = "Y", INDEX('F6 - Debt Dataset'!CD$6:CD$1806, MATCH($B$6 &amp; $A583, 'F6 - Debt Dataset'!$E$6:$E$1806 &amp; 'F6 - Debt Dataset'!$DF$6:$DF$1806, 0)), - $K583 * ($I583 &gt;= HE$8) * ($I583 &lt;= HE$9))</f>
        <v>0</v>
      </c>
      <c r="HF583" s="280" cm="1">
        <f t="array" ref="HF583">IF($T583 = "Y", INDEX('F6 - Debt Dataset'!CE$6:CE$1806, MATCH($B$6 &amp; $A583, 'F6 - Debt Dataset'!$E$6:$E$1806 &amp; 'F6 - Debt Dataset'!$DF$6:$DF$1806, 0)), - $K583 * ($I583 &gt;= HF$8) * ($I583 &lt;= HF$9))</f>
        <v>0</v>
      </c>
      <c r="HG583" s="280" cm="1">
        <f t="array" ref="HG583">IF($T583 = "Y", INDEX('F6 - Debt Dataset'!CF$6:CF$1806, MATCH($B$6 &amp; $A583, 'F6 - Debt Dataset'!$E$6:$E$1806 &amp; 'F6 - Debt Dataset'!$DF$6:$DF$1806, 0)), - $K583 * ($I583 &gt;= HG$8) * ($I583 &lt;= HG$9))</f>
        <v>0</v>
      </c>
      <c r="HH583" s="280" cm="1">
        <f t="array" ref="HH583">IF($T583 = "Y", INDEX('F6 - Debt Dataset'!CG$6:CG$1806, MATCH($B$6 &amp; $A583, 'F6 - Debt Dataset'!$E$6:$E$1806 &amp; 'F6 - Debt Dataset'!$DF$6:$DF$1806, 0)), - $K583 * ($I583 &gt;= HH$8) * ($I583 &lt;= HH$9))</f>
        <v>0</v>
      </c>
      <c r="HI583" s="280" cm="1">
        <f t="array" ref="HI583">IF($T583 = "Y", INDEX('F6 - Debt Dataset'!CH$6:CH$1806, MATCH($B$6 &amp; $A583, 'F6 - Debt Dataset'!$E$6:$E$1806 &amp; 'F6 - Debt Dataset'!$DF$6:$DF$1806, 0)), - $K583 * ($I583 &gt;= HI$8) * ($I583 &lt;= HI$9))</f>
        <v>0</v>
      </c>
      <c r="HJ583" s="280" cm="1">
        <f t="array" ref="HJ583">IF($T583 = "Y", INDEX('F6 - Debt Dataset'!CI$6:CI$1806, MATCH($B$6 &amp; $A583, 'F6 - Debt Dataset'!$E$6:$E$1806 &amp; 'F6 - Debt Dataset'!$DF$6:$DF$1806, 0)), - $K583 * ($I583 &gt;= HJ$8) * ($I583 &lt;= HJ$9))</f>
        <v>0</v>
      </c>
      <c r="HK583" s="280" cm="1">
        <f t="array" ref="HK583">IF($T583 = "Y", INDEX('F6 - Debt Dataset'!CJ$6:CJ$1806, MATCH($B$6 &amp; $A583, 'F6 - Debt Dataset'!$E$6:$E$1806 &amp; 'F6 - Debt Dataset'!$DF$6:$DF$1806, 0)), - $K583 * ($I583 &gt;= HK$8) * ($I583 &lt;= HK$9))</f>
        <v>0</v>
      </c>
      <c r="HL583" s="280" cm="1">
        <f t="array" ref="HL583">IF($T583 = "Y", INDEX('F6 - Debt Dataset'!CK$6:CK$1806, MATCH($B$6 &amp; $A583, 'F6 - Debt Dataset'!$E$6:$E$1806 &amp; 'F6 - Debt Dataset'!$DF$6:$DF$1806, 0)), - $K583 * ($I583 &gt;= HL$8) * ($I583 &lt;= HL$9))</f>
        <v>0</v>
      </c>
      <c r="HM583" s="321" cm="1">
        <f t="array" ref="HM583">IF($T583 = "Y", INDEX('F6 - Debt Dataset'!CL$6:CL$1806, MATCH($B$6 &amp; $A583, 'F6 - Debt Dataset'!$E$6:$E$1806 &amp; 'F6 - Debt Dataset'!$DF$6:$DF$1806, 0)), - $K583 * ($I583 &gt;= HM$8) * ($I583 &lt;= HM$9))</f>
        <v>0</v>
      </c>
      <c r="HO583" s="1222"/>
      <c r="HP583" s="1224">
        <f t="shared" si="810"/>
        <v>0</v>
      </c>
      <c r="HQ583" s="1224">
        <f t="shared" si="810"/>
        <v>0</v>
      </c>
      <c r="HR583" s="1224">
        <f t="shared" si="810"/>
        <v>0</v>
      </c>
      <c r="HS583" s="1224">
        <f t="shared" si="810"/>
        <v>0</v>
      </c>
      <c r="HT583" s="1224">
        <f t="shared" si="810"/>
        <v>0</v>
      </c>
      <c r="HU583" s="1224">
        <f t="shared" si="810"/>
        <v>0</v>
      </c>
      <c r="HV583" s="1224">
        <f t="shared" si="810"/>
        <v>0</v>
      </c>
      <c r="HW583" s="1224">
        <f t="shared" si="810"/>
        <v>0</v>
      </c>
      <c r="HX583" s="1224">
        <f t="shared" si="810"/>
        <v>0</v>
      </c>
      <c r="HY583" s="1224">
        <f t="shared" si="810"/>
        <v>0</v>
      </c>
      <c r="HZ583" s="1224">
        <f t="shared" si="810"/>
        <v>0</v>
      </c>
      <c r="IA583" s="1224">
        <f t="shared" si="810"/>
        <v>0</v>
      </c>
      <c r="IB583" s="1224">
        <f t="shared" si="810"/>
        <v>0</v>
      </c>
      <c r="IC583" s="1224">
        <f t="shared" si="810"/>
        <v>0</v>
      </c>
      <c r="ID583" s="1224">
        <f t="shared" si="810"/>
        <v>0</v>
      </c>
      <c r="IE583" s="1224">
        <f t="shared" si="810"/>
        <v>0</v>
      </c>
      <c r="IF583" s="1224">
        <f t="shared" si="791"/>
        <v>0</v>
      </c>
      <c r="IG583" s="1225">
        <f t="shared" si="792"/>
        <v>0</v>
      </c>
      <c r="II583" s="327"/>
      <c r="IJ583" s="280" cm="1">
        <f t="array" aca="1" ref="IJ583" ca="1">HP583 - IF($T583 = "Y", SUM(OFFSET('F6 - Debt Dataset'!$AK$6, MATCH($B$6 &amp; $A583, 'F6 - Debt Dataset'!$E$6:$E$1806 &amp; 'F6 - Debt Dataset'!$DF$6:$DF$1806, 0) - 1, 0, 1, COLUMN(IJ$9) - COLUMN($IJ$9) + 1),
                                       OFFSET('F6 - Debt Dataset'!$BU$6, MATCH($B$6 &amp; $A583, 'F6 - Debt Dataset'!$E$6:$E$1806 &amp; 'F6 - Debt Dataset'!$DF$6:$DF$1806, 0) - 1, 0, 1, COLUMN(IJ$9) - COLUMN($IJ$9) + 1),
                                       $FH583),
                                $K583 * ($F583 &lt;= IJ$9) * ($I583 &gt; IJ$9))</f>
        <v>0</v>
      </c>
      <c r="IK583" s="280" cm="1">
        <f t="array" aca="1" ref="IK583" ca="1">HQ583 - IF($T583 = "Y", SUM(OFFSET('F6 - Debt Dataset'!$AK$6, MATCH($B$6 &amp; $A583, 'F6 - Debt Dataset'!$E$6:$E$1806 &amp; 'F6 - Debt Dataset'!$DF$6:$DF$1806, 0) - 1, 0, 1, COLUMN(IK$9) - COLUMN($IJ$9) + 1),
                                       OFFSET('F6 - Debt Dataset'!$BU$6, MATCH($B$6 &amp; $A583, 'F6 - Debt Dataset'!$E$6:$E$1806 &amp; 'F6 - Debt Dataset'!$DF$6:$DF$1806, 0) - 1, 0, 1, COLUMN(IK$9) - COLUMN($IJ$9) + 1),
                                       $FH583),
                                $K583 * ($F583 &lt;= IK$9) * ($I583 &gt; IK$9))</f>
        <v>0</v>
      </c>
      <c r="IL583" s="280" cm="1">
        <f t="array" aca="1" ref="IL583" ca="1">HR583 - IF($T583 = "Y", SUM(OFFSET('F6 - Debt Dataset'!$AK$6, MATCH($B$6 &amp; $A583, 'F6 - Debt Dataset'!$E$6:$E$1806 &amp; 'F6 - Debt Dataset'!$DF$6:$DF$1806, 0) - 1, 0, 1, COLUMN(IL$9) - COLUMN($IJ$9) + 1),
                                       OFFSET('F6 - Debt Dataset'!$BU$6, MATCH($B$6 &amp; $A583, 'F6 - Debt Dataset'!$E$6:$E$1806 &amp; 'F6 - Debt Dataset'!$DF$6:$DF$1806, 0) - 1, 0, 1, COLUMN(IL$9) - COLUMN($IJ$9) + 1),
                                       $FH583),
                                $K583 * ($F583 &lt;= IL$9) * ($I583 &gt; IL$9))</f>
        <v>0</v>
      </c>
      <c r="IM583" s="280" cm="1">
        <f t="array" aca="1" ref="IM583" ca="1">HS583 - IF($T583 = "Y", SUM(OFFSET('F6 - Debt Dataset'!$AK$6, MATCH($B$6 &amp; $A583, 'F6 - Debt Dataset'!$E$6:$E$1806 &amp; 'F6 - Debt Dataset'!$DF$6:$DF$1806, 0) - 1, 0, 1, COLUMN(IM$9) - COLUMN($IJ$9) + 1),
                                       OFFSET('F6 - Debt Dataset'!$BU$6, MATCH($B$6 &amp; $A583, 'F6 - Debt Dataset'!$E$6:$E$1806 &amp; 'F6 - Debt Dataset'!$DF$6:$DF$1806, 0) - 1, 0, 1, COLUMN(IM$9) - COLUMN($IJ$9) + 1),
                                       $FH583),
                                $K583 * ($F583 &lt;= IM$9) * ($I583 &gt; IM$9))</f>
        <v>0</v>
      </c>
      <c r="IN583" s="280" cm="1">
        <f t="array" aca="1" ref="IN583" ca="1">HT583 - IF($T583 = "Y", SUM(OFFSET('F6 - Debt Dataset'!$AK$6, MATCH($B$6 &amp; $A583, 'F6 - Debt Dataset'!$E$6:$E$1806 &amp; 'F6 - Debt Dataset'!$DF$6:$DF$1806, 0) - 1, 0, 1, COLUMN(IN$9) - COLUMN($IJ$9) + 1),
                                       OFFSET('F6 - Debt Dataset'!$BU$6, MATCH($B$6 &amp; $A583, 'F6 - Debt Dataset'!$E$6:$E$1806 &amp; 'F6 - Debt Dataset'!$DF$6:$DF$1806, 0) - 1, 0, 1, COLUMN(IN$9) - COLUMN($IJ$9) + 1),
                                       $FH583),
                                $K583 * ($F583 &lt;= IN$9) * ($I583 &gt; IN$9))</f>
        <v>0</v>
      </c>
      <c r="IO583" s="280" cm="1">
        <f t="array" aca="1" ref="IO583" ca="1">HU583 - IF($T583 = "Y", SUM(OFFSET('F6 - Debt Dataset'!$AK$6, MATCH($B$6 &amp; $A583, 'F6 - Debt Dataset'!$E$6:$E$1806 &amp; 'F6 - Debt Dataset'!$DF$6:$DF$1806, 0) - 1, 0, 1, COLUMN(IO$9) - COLUMN($IJ$9) + 1),
                                       OFFSET('F6 - Debt Dataset'!$BU$6, MATCH($B$6 &amp; $A583, 'F6 - Debt Dataset'!$E$6:$E$1806 &amp; 'F6 - Debt Dataset'!$DF$6:$DF$1806, 0) - 1, 0, 1, COLUMN(IO$9) - COLUMN($IJ$9) + 1),
                                       $FH583),
                                $K583 * ($F583 &lt;= IO$9) * ($I583 &gt; IO$9))</f>
        <v>0</v>
      </c>
      <c r="IP583" s="280" cm="1">
        <f t="array" aca="1" ref="IP583" ca="1">HV583 - IF($T583 = "Y", SUM(OFFSET('F6 - Debt Dataset'!$AK$6, MATCH($B$6 &amp; $A583, 'F6 - Debt Dataset'!$E$6:$E$1806 &amp; 'F6 - Debt Dataset'!$DF$6:$DF$1806, 0) - 1, 0, 1, COLUMN(IP$9) - COLUMN($IJ$9) + 1),
                                       OFFSET('F6 - Debt Dataset'!$BU$6, MATCH($B$6 &amp; $A583, 'F6 - Debt Dataset'!$E$6:$E$1806 &amp; 'F6 - Debt Dataset'!$DF$6:$DF$1806, 0) - 1, 0, 1, COLUMN(IP$9) - COLUMN($IJ$9) + 1),
                                       $FH583),
                                $K583 * ($F583 &lt;= IP$9) * ($I583 &gt; IP$9))</f>
        <v>0</v>
      </c>
      <c r="IQ583" s="280" cm="1">
        <f t="array" aca="1" ref="IQ583" ca="1">HW583 - IF($T583 = "Y", SUM(OFFSET('F6 - Debt Dataset'!$AK$6, MATCH($B$6 &amp; $A583, 'F6 - Debt Dataset'!$E$6:$E$1806 &amp; 'F6 - Debt Dataset'!$DF$6:$DF$1806, 0) - 1, 0, 1, COLUMN(IQ$9) - COLUMN($IJ$9) + 1),
                                       OFFSET('F6 - Debt Dataset'!$BU$6, MATCH($B$6 &amp; $A583, 'F6 - Debt Dataset'!$E$6:$E$1806 &amp; 'F6 - Debt Dataset'!$DF$6:$DF$1806, 0) - 1, 0, 1, COLUMN(IQ$9) - COLUMN($IJ$9) + 1),
                                       $FH583),
                                $K583 * ($F583 &lt;= IQ$9) * ($I583 &gt; IQ$9))</f>
        <v>0</v>
      </c>
      <c r="IR583" s="280" cm="1">
        <f t="array" aca="1" ref="IR583" ca="1">HX583 - IF($T583 = "Y", SUM(OFFSET('F6 - Debt Dataset'!$AK$6, MATCH($B$6 &amp; $A583, 'F6 - Debt Dataset'!$E$6:$E$1806 &amp; 'F6 - Debt Dataset'!$DF$6:$DF$1806, 0) - 1, 0, 1, COLUMN(IR$9) - COLUMN($IJ$9) + 1),
                                       OFFSET('F6 - Debt Dataset'!$BU$6, MATCH($B$6 &amp; $A583, 'F6 - Debt Dataset'!$E$6:$E$1806 &amp; 'F6 - Debt Dataset'!$DF$6:$DF$1806, 0) - 1, 0, 1, COLUMN(IR$9) - COLUMN($IJ$9) + 1),
                                       $FH583),
                                $K583 * ($F583 &lt;= IR$9) * ($I583 &gt; IR$9))</f>
        <v>0</v>
      </c>
      <c r="IS583" s="280" cm="1">
        <f t="array" aca="1" ref="IS583" ca="1">HY583 - IF($T583 = "Y", SUM(OFFSET('F6 - Debt Dataset'!$AK$6, MATCH($B$6 &amp; $A583, 'F6 - Debt Dataset'!$E$6:$E$1806 &amp; 'F6 - Debt Dataset'!$DF$6:$DF$1806, 0) - 1, 0, 1, COLUMN(IS$9) - COLUMN($IJ$9) + 1),
                                       OFFSET('F6 - Debt Dataset'!$BU$6, MATCH($B$6 &amp; $A583, 'F6 - Debt Dataset'!$E$6:$E$1806 &amp; 'F6 - Debt Dataset'!$DF$6:$DF$1806, 0) - 1, 0, 1, COLUMN(IS$9) - COLUMN($IJ$9) + 1),
                                       $FH583),
                                $K583 * ($F583 &lt;= IS$9) * ($I583 &gt; IS$9))</f>
        <v>0</v>
      </c>
      <c r="IT583" s="280" cm="1">
        <f t="array" aca="1" ref="IT583" ca="1">HZ583 - IF($T583 = "Y", SUM(OFFSET('F6 - Debt Dataset'!$AK$6, MATCH($B$6 &amp; $A583, 'F6 - Debt Dataset'!$E$6:$E$1806 &amp; 'F6 - Debt Dataset'!$DF$6:$DF$1806, 0) - 1, 0, 1, COLUMN(IT$9) - COLUMN($IJ$9) + 1),
                                       OFFSET('F6 - Debt Dataset'!$BU$6, MATCH($B$6 &amp; $A583, 'F6 - Debt Dataset'!$E$6:$E$1806 &amp; 'F6 - Debt Dataset'!$DF$6:$DF$1806, 0) - 1, 0, 1, COLUMN(IT$9) - COLUMN($IJ$9) + 1),
                                       $FH583),
                                $K583 * ($F583 &lt;= IT$9) * ($I583 &gt; IT$9))</f>
        <v>0</v>
      </c>
      <c r="IU583" s="280" cm="1">
        <f t="array" aca="1" ref="IU583" ca="1">IA583 - IF($T583 = "Y", SUM(OFFSET('F6 - Debt Dataset'!$AK$6, MATCH($B$6 &amp; $A583, 'F6 - Debt Dataset'!$E$6:$E$1806 &amp; 'F6 - Debt Dataset'!$DF$6:$DF$1806, 0) - 1, 0, 1, COLUMN(IU$9) - COLUMN($IJ$9) + 1),
                                       OFFSET('F6 - Debt Dataset'!$BU$6, MATCH($B$6 &amp; $A583, 'F6 - Debt Dataset'!$E$6:$E$1806 &amp; 'F6 - Debt Dataset'!$DF$6:$DF$1806, 0) - 1, 0, 1, COLUMN(IU$9) - COLUMN($IJ$9) + 1),
                                       $FH583),
                                $K583 * ($F583 &lt;= IU$9) * ($I583 &gt; IU$9))</f>
        <v>0</v>
      </c>
      <c r="IV583" s="280" cm="1">
        <f t="array" aca="1" ref="IV583" ca="1">IB583 - IF($T583 = "Y", SUM(OFFSET('F6 - Debt Dataset'!$AK$6, MATCH($B$6 &amp; $A583, 'F6 - Debt Dataset'!$E$6:$E$1806 &amp; 'F6 - Debt Dataset'!$DF$6:$DF$1806, 0) - 1, 0, 1, COLUMN(IV$9) - COLUMN($IJ$9) + 1),
                                       OFFSET('F6 - Debt Dataset'!$BU$6, MATCH($B$6 &amp; $A583, 'F6 - Debt Dataset'!$E$6:$E$1806 &amp; 'F6 - Debt Dataset'!$DF$6:$DF$1806, 0) - 1, 0, 1, COLUMN(IV$9) - COLUMN($IJ$9) + 1),
                                       $FH583),
                                $K583 * ($F583 &lt;= IV$9) * ($I583 &gt; IV$9))</f>
        <v>0</v>
      </c>
      <c r="IW583" s="280" cm="1">
        <f t="array" aca="1" ref="IW583" ca="1">IC583 - IF($T583 = "Y", SUM(OFFSET('F6 - Debt Dataset'!$AK$6, MATCH($B$6 &amp; $A583, 'F6 - Debt Dataset'!$E$6:$E$1806 &amp; 'F6 - Debt Dataset'!$DF$6:$DF$1806, 0) - 1, 0, 1, COLUMN(IW$9) - COLUMN($IJ$9) + 1),
                                       OFFSET('F6 - Debt Dataset'!$BU$6, MATCH($B$6 &amp; $A583, 'F6 - Debt Dataset'!$E$6:$E$1806 &amp; 'F6 - Debt Dataset'!$DF$6:$DF$1806, 0) - 1, 0, 1, COLUMN(IW$9) - COLUMN($IJ$9) + 1),
                                       $FH583),
                                $K583 * ($F583 &lt;= IW$9) * ($I583 &gt; IW$9))</f>
        <v>0</v>
      </c>
      <c r="IX583" s="280" cm="1">
        <f t="array" aca="1" ref="IX583" ca="1">ID583 - IF($T583 = "Y", SUM(OFFSET('F6 - Debt Dataset'!$AK$6, MATCH($B$6 &amp; $A583, 'F6 - Debt Dataset'!$E$6:$E$1806 &amp; 'F6 - Debt Dataset'!$DF$6:$DF$1806, 0) - 1, 0, 1, COLUMN(IX$9) - COLUMN($IJ$9) + 1),
                                       OFFSET('F6 - Debt Dataset'!$BU$6, MATCH($B$6 &amp; $A583, 'F6 - Debt Dataset'!$E$6:$E$1806 &amp; 'F6 - Debt Dataset'!$DF$6:$DF$1806, 0) - 1, 0, 1, COLUMN(IX$9) - COLUMN($IJ$9) + 1),
                                       $FH583),
                                $K583 * ($F583 &lt;= IX$9) * ($I583 &gt; IX$9))</f>
        <v>0</v>
      </c>
      <c r="IY583" s="280" cm="1">
        <f t="array" aca="1" ref="IY583" ca="1">IE583 - IF($T583 = "Y", SUM(OFFSET('F6 - Debt Dataset'!$AK$6, MATCH($B$6 &amp; $A583, 'F6 - Debt Dataset'!$E$6:$E$1806 &amp; 'F6 - Debt Dataset'!$DF$6:$DF$1806, 0) - 1, 0, 1, COLUMN(IY$9) - COLUMN($IJ$9) + 1),
                                       OFFSET('F6 - Debt Dataset'!$BU$6, MATCH($B$6 &amp; $A583, 'F6 - Debt Dataset'!$E$6:$E$1806 &amp; 'F6 - Debt Dataset'!$DF$6:$DF$1806, 0) - 1, 0, 1, COLUMN(IY$9) - COLUMN($IJ$9) + 1),
                                       $FH583),
                                $K583 * ($F583 &lt;= IY$9) * ($I583 &gt; IY$9))</f>
        <v>0</v>
      </c>
      <c r="IZ583" s="280" cm="1">
        <f t="array" aca="1" ref="IZ583" ca="1">IF583 - IF($T583 = "Y", SUM(OFFSET('F6 - Debt Dataset'!$AK$6, MATCH($B$6 &amp; $A583, 'F6 - Debt Dataset'!$E$6:$E$1806 &amp; 'F6 - Debt Dataset'!$DF$6:$DF$1806, 0) - 1, 0, 1, COLUMN(IZ$9) - COLUMN($IJ$9) + 1),
                                       OFFSET('F6 - Debt Dataset'!$BU$6, MATCH($B$6 &amp; $A583, 'F6 - Debt Dataset'!$E$6:$E$1806 &amp; 'F6 - Debt Dataset'!$DF$6:$DF$1806, 0) - 1, 0, 1, COLUMN(IZ$9) - COLUMN($IJ$9) + 1),
                                       $FH583),
                                $K583 * ($F583 &lt;= IZ$9) * ($I583 &gt; IZ$9))</f>
        <v>0</v>
      </c>
      <c r="JA583" s="321" cm="1">
        <f t="array" aca="1" ref="JA583" ca="1">IG583 - IF($T583 = "Y", SUM(OFFSET('F6 - Debt Dataset'!$AK$6, MATCH($B$6 &amp; $A583, 'F6 - Debt Dataset'!$E$6:$E$1806 &amp; 'F6 - Debt Dataset'!$DF$6:$DF$1806, 0) - 1, 0, 1, COLUMN(JA$9) - COLUMN($IJ$9) + 1),
                                       OFFSET('F6 - Debt Dataset'!$BU$6, MATCH($B$6 &amp; $A583, 'F6 - Debt Dataset'!$E$6:$E$1806 &amp; 'F6 - Debt Dataset'!$DF$6:$DF$1806, 0) - 1, 0, 1, COLUMN(JA$9) - COLUMN($IJ$9) + 1),
                                       $FH583),
                                $K583 * ($F583 &lt;= JA$9) * ($I583 &gt; JA$9))</f>
        <v>0</v>
      </c>
      <c r="JC583" s="314" t="str" cm="1">
        <f t="array" ref="JC583">IF($T583 = "Y", INDEX('F6 - Debt Dataset'!BC$6:BC$1806, MATCH($B$6 &amp; $A583, 'F6 - Debt Dataset'!$E$6:$E$1806 &amp; 'F6 - Debt Dataset'!$DF$6:$DF$1806, 0)), "-")</f>
        <v>-</v>
      </c>
      <c r="JD583" s="325" t="str" cm="1">
        <f t="array" ref="JD583">IF($T583 = "Y", INDEX('F6 - Debt Dataset'!BD$6:BD$1806, MATCH($B$6 &amp; $A583, 'F6 - Debt Dataset'!$E$6:$E$1806 &amp; 'F6 - Debt Dataset'!$DF$6:$DF$1806, 0)), "-")</f>
        <v>-</v>
      </c>
      <c r="JE583" s="325" t="str" cm="1">
        <f t="array" ref="JE583">IF($T583 = "Y", INDEX('F6 - Debt Dataset'!BE$6:BE$1806, MATCH($B$6 &amp; $A583, 'F6 - Debt Dataset'!$E$6:$E$1806 &amp; 'F6 - Debt Dataset'!$DF$6:$DF$1806, 0)), "-")</f>
        <v>-</v>
      </c>
      <c r="JF583" s="325" t="str" cm="1">
        <f t="array" ref="JF583">IF($T583 = "Y", INDEX('F6 - Debt Dataset'!BF$6:BF$1806, MATCH($B$6 &amp; $A583, 'F6 - Debt Dataset'!$E$6:$E$1806 &amp; 'F6 - Debt Dataset'!$DF$6:$DF$1806, 0)), "-")</f>
        <v>-</v>
      </c>
      <c r="JG583" s="325" t="str" cm="1">
        <f t="array" ref="JG583">IF($T583 = "Y", INDEX('F6 - Debt Dataset'!BG$6:BG$1806, MATCH($B$6 &amp; $A583, 'F6 - Debt Dataset'!$E$6:$E$1806 &amp; 'F6 - Debt Dataset'!$DF$6:$DF$1806, 0)), "-")</f>
        <v>-</v>
      </c>
      <c r="JH583" s="325" t="str" cm="1">
        <f t="array" ref="JH583">IF($T583 = "Y", INDEX('F6 - Debt Dataset'!BH$6:BH$1806, MATCH($B$6 &amp; $A583, 'F6 - Debt Dataset'!$E$6:$E$1806 &amp; 'F6 - Debt Dataset'!$DF$6:$DF$1806, 0)), "-")</f>
        <v>-</v>
      </c>
      <c r="JI583" s="325" t="str" cm="1">
        <f t="array" ref="JI583">IF($T583 = "Y", INDEX('F6 - Debt Dataset'!BI$6:BI$1806, MATCH($B$6 &amp; $A583, 'F6 - Debt Dataset'!$E$6:$E$1806 &amp; 'F6 - Debt Dataset'!$DF$6:$DF$1806, 0)), "-")</f>
        <v>-</v>
      </c>
      <c r="JJ583" s="325" t="str" cm="1">
        <f t="array" ref="JJ583">IF($T583 = "Y", INDEX('F6 - Debt Dataset'!BJ$6:BJ$1806, MATCH($B$6 &amp; $A583, 'F6 - Debt Dataset'!$E$6:$E$1806 &amp; 'F6 - Debt Dataset'!$DF$6:$DF$1806, 0)), "-")</f>
        <v>-</v>
      </c>
      <c r="JK583" s="325" t="str" cm="1">
        <f t="array" ref="JK583">IF($T583 = "Y", INDEX('F6 - Debt Dataset'!BK$6:BK$1806, MATCH($B$6 &amp; $A583, 'F6 - Debt Dataset'!$E$6:$E$1806 &amp; 'F6 - Debt Dataset'!$DF$6:$DF$1806, 0)), "-")</f>
        <v>-</v>
      </c>
      <c r="JL583" s="325" t="str" cm="1">
        <f t="array" ref="JL583">IF($T583 = "Y", INDEX('F6 - Debt Dataset'!BL$6:BL$1806, MATCH($B$6 &amp; $A583, 'F6 - Debt Dataset'!$E$6:$E$1806 &amp; 'F6 - Debt Dataset'!$DF$6:$DF$1806, 0)), "-")</f>
        <v>-</v>
      </c>
      <c r="JM583" s="325" t="str" cm="1">
        <f t="array" ref="JM583">IF($T583 = "Y", INDEX('F6 - Debt Dataset'!BM$6:BM$1806, MATCH($B$6 &amp; $A583, 'F6 - Debt Dataset'!$E$6:$E$1806 &amp; 'F6 - Debt Dataset'!$DF$6:$DF$1806, 0)), "-")</f>
        <v>-</v>
      </c>
      <c r="JN583" s="325" t="str" cm="1">
        <f t="array" ref="JN583">IF($T583 = "Y", INDEX('F6 - Debt Dataset'!BN$6:BN$1806, MATCH($B$6 &amp; $A583, 'F6 - Debt Dataset'!$E$6:$E$1806 &amp; 'F6 - Debt Dataset'!$DF$6:$DF$1806, 0)), "-")</f>
        <v>-</v>
      </c>
      <c r="JO583" s="325" t="str" cm="1">
        <f t="array" ref="JO583">IF($T583 = "Y", INDEX('F6 - Debt Dataset'!BO$6:BO$1806, MATCH($B$6 &amp; $A583, 'F6 - Debt Dataset'!$E$6:$E$1806 &amp; 'F6 - Debt Dataset'!$DF$6:$DF$1806, 0)), "-")</f>
        <v>-</v>
      </c>
      <c r="JP583" s="325" t="str" cm="1">
        <f t="array" ref="JP583">IF($T583 = "Y", INDEX('F6 - Debt Dataset'!BP$6:BP$1806, MATCH($B$6 &amp; $A583, 'F6 - Debt Dataset'!$E$6:$E$1806 &amp; 'F6 - Debt Dataset'!$DF$6:$DF$1806, 0)), "-")</f>
        <v>-</v>
      </c>
      <c r="JQ583" s="325" t="str" cm="1">
        <f t="array" ref="JQ583">IF($T583 = "Y", INDEX('F6 - Debt Dataset'!BQ$6:BQ$1806, MATCH($B$6 &amp; $A583, 'F6 - Debt Dataset'!$E$6:$E$1806 &amp; 'F6 - Debt Dataset'!$DF$6:$DF$1806, 0)), "-")</f>
        <v>-</v>
      </c>
      <c r="JR583" s="325" t="str" cm="1">
        <f t="array" ref="JR583">IF($T583 = "Y", INDEX('F6 - Debt Dataset'!BR$6:BR$1806, MATCH($B$6 &amp; $A583, 'F6 - Debt Dataset'!$E$6:$E$1806 &amp; 'F6 - Debt Dataset'!$DF$6:$DF$1806, 0)), "-")</f>
        <v>-</v>
      </c>
      <c r="JS583" s="325" t="str" cm="1">
        <f t="array" ref="JS583">IF($T583 = "Y", INDEX('F6 - Debt Dataset'!BS$6:BS$1806, MATCH($B$6 &amp; $A583, 'F6 - Debt Dataset'!$E$6:$E$1806 &amp; 'F6 - Debt Dataset'!$DF$6:$DF$1806, 0)), "-")</f>
        <v>-</v>
      </c>
      <c r="JT583" s="326" t="str" cm="1">
        <f t="array" ref="JT583">IF($T583 = "Y", INDEX('F6 - Debt Dataset'!BT$6:BT$1806, MATCH($B$6 &amp; $A583, 'F6 - Debt Dataset'!$E$6:$E$1806 &amp; 'F6 - Debt Dataset'!$DF$6:$DF$1806, 0)), "-")</f>
        <v>-</v>
      </c>
      <c r="JV583" s="314" t="str" cm="1">
        <f t="array" ref="JV583">IF($T583 = "Y", INDEX('F6 - Debt Dataset'!CM$6:CM$1806, MATCH($B$6 &amp; $A583, 'F6 - Debt Dataset'!$E$6:$E$1806 &amp; 'F6 - Debt Dataset'!$DF$6:$DF$1806, 0)), "-")</f>
        <v>-</v>
      </c>
      <c r="JW583" s="325" t="str" cm="1">
        <f t="array" ref="JW583">IF($T583 = "Y", INDEX('F6 - Debt Dataset'!CN$6:CN$1806, MATCH($B$6 &amp; $A583, 'F6 - Debt Dataset'!$E$6:$E$1806 &amp; 'F6 - Debt Dataset'!$DF$6:$DF$1806, 0)), "-")</f>
        <v>-</v>
      </c>
      <c r="JX583" s="325" t="str" cm="1">
        <f t="array" ref="JX583">IF($T583 = "Y", INDEX('F6 - Debt Dataset'!CO$6:CO$1806, MATCH($B$6 &amp; $A583, 'F6 - Debt Dataset'!$E$6:$E$1806 &amp; 'F6 - Debt Dataset'!$DF$6:$DF$1806, 0)), "-")</f>
        <v>-</v>
      </c>
      <c r="JY583" s="325" t="str" cm="1">
        <f t="array" ref="JY583">IF($T583 = "Y", INDEX('F6 - Debt Dataset'!CP$6:CP$1806, MATCH($B$6 &amp; $A583, 'F6 - Debt Dataset'!$E$6:$E$1806 &amp; 'F6 - Debt Dataset'!$DF$6:$DF$1806, 0)), "-")</f>
        <v>-</v>
      </c>
      <c r="JZ583" s="325" t="str" cm="1">
        <f t="array" ref="JZ583">IF($T583 = "Y", INDEX('F6 - Debt Dataset'!CQ$6:CQ$1806, MATCH($B$6 &amp; $A583, 'F6 - Debt Dataset'!$E$6:$E$1806 &amp; 'F6 - Debt Dataset'!$DF$6:$DF$1806, 0)), "-")</f>
        <v>-</v>
      </c>
      <c r="KA583" s="325" t="str" cm="1">
        <f t="array" ref="KA583">IF($T583 = "Y", INDEX('F6 - Debt Dataset'!CR$6:CR$1806, MATCH($B$6 &amp; $A583, 'F6 - Debt Dataset'!$E$6:$E$1806 &amp; 'F6 - Debt Dataset'!$DF$6:$DF$1806, 0)), "-")</f>
        <v>-</v>
      </c>
      <c r="KB583" s="325" t="str" cm="1">
        <f t="array" ref="KB583">IF($T583 = "Y", INDEX('F6 - Debt Dataset'!CS$6:CS$1806, MATCH($B$6 &amp; $A583, 'F6 - Debt Dataset'!$E$6:$E$1806 &amp; 'F6 - Debt Dataset'!$DF$6:$DF$1806, 0)), "-")</f>
        <v>-</v>
      </c>
      <c r="KC583" s="325" t="str" cm="1">
        <f t="array" ref="KC583">IF($T583 = "Y", INDEX('F6 - Debt Dataset'!CT$6:CT$1806, MATCH($B$6 &amp; $A583, 'F6 - Debt Dataset'!$E$6:$E$1806 &amp; 'F6 - Debt Dataset'!$DF$6:$DF$1806, 0)), "-")</f>
        <v>-</v>
      </c>
      <c r="KD583" s="325" t="str" cm="1">
        <f t="array" ref="KD583">IF($T583 = "Y", INDEX('F6 - Debt Dataset'!CU$6:CU$1806, MATCH($B$6 &amp; $A583, 'F6 - Debt Dataset'!$E$6:$E$1806 &amp; 'F6 - Debt Dataset'!$DF$6:$DF$1806, 0)), "-")</f>
        <v>-</v>
      </c>
      <c r="KE583" s="325" t="str" cm="1">
        <f t="array" ref="KE583">IF($T583 = "Y", INDEX('F6 - Debt Dataset'!CV$6:CV$1806, MATCH($B$6 &amp; $A583, 'F6 - Debt Dataset'!$E$6:$E$1806 &amp; 'F6 - Debt Dataset'!$DF$6:$DF$1806, 0)), "-")</f>
        <v>-</v>
      </c>
      <c r="KF583" s="325" t="str" cm="1">
        <f t="array" ref="KF583">IF($T583 = "Y", INDEX('F6 - Debt Dataset'!CW$6:CW$1806, MATCH($B$6 &amp; $A583, 'F6 - Debt Dataset'!$E$6:$E$1806 &amp; 'F6 - Debt Dataset'!$DF$6:$DF$1806, 0)), "-")</f>
        <v>-</v>
      </c>
      <c r="KG583" s="325" t="str" cm="1">
        <f t="array" ref="KG583">IF($T583 = "Y", INDEX('F6 - Debt Dataset'!CX$6:CX$1806, MATCH($B$6 &amp; $A583, 'F6 - Debt Dataset'!$E$6:$E$1806 &amp; 'F6 - Debt Dataset'!$DF$6:$DF$1806, 0)), "-")</f>
        <v>-</v>
      </c>
      <c r="KH583" s="325" t="str" cm="1">
        <f t="array" ref="KH583">IF($T583 = "Y", INDEX('F6 - Debt Dataset'!CY$6:CY$1806, MATCH($B$6 &amp; $A583, 'F6 - Debt Dataset'!$E$6:$E$1806 &amp; 'F6 - Debt Dataset'!$DF$6:$DF$1806, 0)), "-")</f>
        <v>-</v>
      </c>
      <c r="KI583" s="325" t="str" cm="1">
        <f t="array" ref="KI583">IF($T583 = "Y", INDEX('F6 - Debt Dataset'!CZ$6:CZ$1806, MATCH($B$6 &amp; $A583, 'F6 - Debt Dataset'!$E$6:$E$1806 &amp; 'F6 - Debt Dataset'!$DF$6:$DF$1806, 0)), "-")</f>
        <v>-</v>
      </c>
      <c r="KJ583" s="325" t="str" cm="1">
        <f t="array" ref="KJ583">IF($T583 = "Y", INDEX('F6 - Debt Dataset'!DA$6:DA$1806, MATCH($B$6 &amp; $A583, 'F6 - Debt Dataset'!$E$6:$E$1806 &amp; 'F6 - Debt Dataset'!$DF$6:$DF$1806, 0)), "-")</f>
        <v>-</v>
      </c>
      <c r="KK583" s="325" t="str" cm="1">
        <f t="array" ref="KK583">IF($T583 = "Y", INDEX('F6 - Debt Dataset'!DB$6:DB$1806, MATCH($B$6 &amp; $A583, 'F6 - Debt Dataset'!$E$6:$E$1806 &amp; 'F6 - Debt Dataset'!$DF$6:$DF$1806, 0)), "-")</f>
        <v>-</v>
      </c>
      <c r="KL583" s="325" t="str" cm="1">
        <f t="array" ref="KL583">IF($T583 = "Y", INDEX('F6 - Debt Dataset'!DC$6:DC$1806, MATCH($B$6 &amp; $A583, 'F6 - Debt Dataset'!$E$6:$E$1806 &amp; 'F6 - Debt Dataset'!$DF$6:$DF$1806, 0)), "-")</f>
        <v>-</v>
      </c>
      <c r="KM583" s="326" t="str" cm="1">
        <f t="array" ref="KM583">IF($T583 = "Y", INDEX('F6 - Debt Dataset'!DD$6:DD$1806, MATCH($B$6 &amp; $A583, 'F6 - Debt Dataset'!$E$6:$E$1806 &amp; 'F6 - Debt Dataset'!$DF$6:$DF$1806, 0)), "-")</f>
        <v>-</v>
      </c>
    </row>
    <row r="584" spans="1:299">
      <c r="A584" s="372">
        <f t="shared" si="764"/>
        <v>574</v>
      </c>
      <c r="B584" s="372" t="str" cm="1">
        <f t="array" ref="B584">IFERROR(INDEX('F6 - Debt Dataset'!$C$6:$C$1806, MATCH($B$6 &amp; $A584, 'F6 - Debt Dataset'!$E$6:$E$1806 &amp; 'F6 - Debt Dataset'!$DF$6:$DF$1806, 0)), "-")</f>
        <v>-</v>
      </c>
      <c r="C584" s="372" t="str" cm="1">
        <f t="array" ref="C584">IFERROR(INDEX('F6 - Debt Dataset'!$A$6:$A$1806, MATCH($B$6 &amp; $A584, 'F6 - Debt Dataset'!$E$6:$E$1806 &amp; 'F6 - Debt Dataset'!$DF$6:$DF$1806, 0)), "-")</f>
        <v>-</v>
      </c>
      <c r="D584" s="372" t="str" cm="1">
        <f t="array" ref="D584">IFERROR(INDEX('F6 - Debt Dataset'!$B$6:$B$1806, MATCH($B$6 &amp; $A584, 'F6 - Debt Dataset'!$E$6:$E$1806 &amp; 'F6 - Debt Dataset'!$DF$6:$DF$1806, 0)), "-")</f>
        <v>-</v>
      </c>
      <c r="E584" s="372" t="str" cm="1">
        <f t="array" ref="E584">IFERROR(INDEX('F6 - Debt Dataset'!$H$6:$H$1806, MATCH($B$6 &amp; $A584, 'F6 - Debt Dataset'!$E$6:$E$1806 &amp; 'F6 - Debt Dataset'!$DF$6:$DF$1806, 0)), "-")</f>
        <v>-</v>
      </c>
      <c r="F584" s="373" t="str" cm="1">
        <f t="array" ref="F584">IFERROR(INDEX('F6 - Debt Dataset'!$J$6:$J$1806, MATCH($B$6 &amp; $A584, 'F6 - Debt Dataset'!$E$6:$E$1806 &amp; 'F6 - Debt Dataset'!$DF$6:$DF$1806, 0)), "-")</f>
        <v>-</v>
      </c>
      <c r="G584" s="373" t="str" cm="1">
        <f t="array" ref="G584">IFERROR(INDEX('F6 - Debt Dataset'!$K$6:$K$1806, MATCH($B$6 &amp; $A584, 'F6 - Debt Dataset'!$E$6:$E$1806 &amp; 'F6 - Debt Dataset'!$DF$6:$DF$1806, 0)), "-")</f>
        <v>-</v>
      </c>
      <c r="H584" s="373" t="str" cm="1">
        <f t="array" ref="H584">IFERROR(INDEX('F6 - Debt Dataset'!$L$6:$L$1806, MATCH($B$6 &amp; $A584, 'F6 - Debt Dataset'!$E$6:$E$1806 &amp; 'F6 - Debt Dataset'!$DF$6:$DF$1806, 0)), "-")</f>
        <v>-</v>
      </c>
      <c r="I584" s="373" t="str">
        <f t="shared" si="765"/>
        <v>-</v>
      </c>
      <c r="J584" s="372" t="str" cm="1">
        <f t="array" ref="J584">IFERROR(INDEX('F6 - Debt Dataset'!$N$6:$N$1806, MATCH($B$6 &amp; $A584, 'F6 - Debt Dataset'!$E$6:$E$1806 &amp; 'F6 - Debt Dataset'!$DF$6:$DF$1806, 0)), "-")</f>
        <v>-</v>
      </c>
      <c r="K584" s="374" cm="1">
        <f t="array" ref="K584">IFERROR(INDEX('F6 - Debt Dataset'!$S$6:$S$1806, MATCH($B$6 &amp; $A584, 'F6 - Debt Dataset'!$E$6:$E$1806 &amp; 'F6 - Debt Dataset'!$DF$6:$DF$1806, 0)), 0)</f>
        <v>0</v>
      </c>
      <c r="L584" s="1174" cm="1">
        <f t="array" ref="L584">IFERROR(INDEX('F6 - Debt Dataset'!$W$6:$W$1806, MATCH($B$6 &amp; $A584, 'F6 - Debt Dataset'!$E$6:$E$1806 &amp; 'F6 - Debt Dataset'!$DF$6:$DF$1806, 0)), 0)</f>
        <v>0</v>
      </c>
      <c r="M584" s="376" t="str" cm="1">
        <f t="array" ref="M584">IFERROR(INDEX('F6 - Debt Dataset'!$E$6:$E$1806, MATCH($B$6 &amp; $A584, 'F6 - Debt Dataset'!$E$6:$E$1806 &amp; 'F6 - Debt Dataset'!$DF$6:$DF$1806, 0)), "-")</f>
        <v>-</v>
      </c>
      <c r="N584" s="372"/>
      <c r="O584" s="372"/>
      <c r="P584" s="372"/>
      <c r="Q584" s="372"/>
      <c r="R584" s="372" t="str">
        <f t="shared" si="766"/>
        <v>-</v>
      </c>
      <c r="S584" s="372" t="str">
        <f t="shared" si="753"/>
        <v>-</v>
      </c>
      <c r="T584" s="379" t="str" cm="1">
        <f t="array" ref="T584">IFERROR(INDEX('F6 - Debt Dataset'!$AH$6:$AH$1806, MATCH($B$6 &amp; $A584, 'F6 - Debt Dataset'!$E$6:$E$1806 &amp; 'F6 - Debt Dataset'!$DF$6:$DF$1806, 0)), "-")</f>
        <v>-</v>
      </c>
      <c r="U584" s="1221"/>
      <c r="V584" s="317">
        <f t="shared" si="802"/>
        <v>0</v>
      </c>
      <c r="W584" s="317">
        <f t="shared" si="802"/>
        <v>0</v>
      </c>
      <c r="X584" s="317">
        <f t="shared" si="802"/>
        <v>0</v>
      </c>
      <c r="Y584" s="317">
        <f t="shared" si="802"/>
        <v>0</v>
      </c>
      <c r="Z584" s="317">
        <f t="shared" si="802"/>
        <v>0</v>
      </c>
      <c r="AA584" s="317">
        <f t="shared" si="802"/>
        <v>0</v>
      </c>
      <c r="AB584" s="317">
        <f t="shared" si="802"/>
        <v>0</v>
      </c>
      <c r="AC584" s="317">
        <f t="shared" si="802"/>
        <v>0</v>
      </c>
      <c r="AD584" s="317">
        <f t="shared" si="802"/>
        <v>0</v>
      </c>
      <c r="AE584" s="317">
        <f t="shared" si="802"/>
        <v>0</v>
      </c>
      <c r="AF584" s="317">
        <f t="shared" si="802"/>
        <v>0</v>
      </c>
      <c r="AG584" s="317">
        <f t="shared" si="802"/>
        <v>0</v>
      </c>
      <c r="AH584" s="317">
        <f t="shared" si="802"/>
        <v>0</v>
      </c>
      <c r="AI584" s="317">
        <f t="shared" si="802"/>
        <v>0</v>
      </c>
      <c r="AJ584" s="317">
        <f t="shared" si="802"/>
        <v>0</v>
      </c>
      <c r="AK584" s="317">
        <f t="shared" si="802"/>
        <v>0</v>
      </c>
      <c r="AL584" s="317">
        <f t="shared" si="768"/>
        <v>0</v>
      </c>
      <c r="AM584" s="317">
        <f t="shared" si="769"/>
        <v>0</v>
      </c>
      <c r="AN584" s="1222"/>
      <c r="AO584" s="280">
        <f t="shared" si="803"/>
        <v>0</v>
      </c>
      <c r="AP584" s="280">
        <f t="shared" si="803"/>
        <v>0</v>
      </c>
      <c r="AQ584" s="280">
        <f t="shared" si="803"/>
        <v>0</v>
      </c>
      <c r="AR584" s="280">
        <f t="shared" si="803"/>
        <v>0</v>
      </c>
      <c r="AS584" s="280">
        <f t="shared" si="803"/>
        <v>0</v>
      </c>
      <c r="AT584" s="280">
        <f t="shared" si="803"/>
        <v>0</v>
      </c>
      <c r="AU584" s="280">
        <f t="shared" si="803"/>
        <v>0</v>
      </c>
      <c r="AV584" s="280">
        <f t="shared" si="803"/>
        <v>0</v>
      </c>
      <c r="AW584" s="280">
        <f t="shared" si="803"/>
        <v>0</v>
      </c>
      <c r="AX584" s="280">
        <f t="shared" si="803"/>
        <v>0</v>
      </c>
      <c r="AY584" s="280">
        <f t="shared" si="803"/>
        <v>0</v>
      </c>
      <c r="AZ584" s="280">
        <f t="shared" si="803"/>
        <v>0</v>
      </c>
      <c r="BA584" s="280">
        <f t="shared" si="803"/>
        <v>0</v>
      </c>
      <c r="BB584" s="280">
        <f t="shared" si="803"/>
        <v>0</v>
      </c>
      <c r="BC584" s="280">
        <f t="shared" si="803"/>
        <v>0</v>
      </c>
      <c r="BD584" s="280">
        <f t="shared" si="803"/>
        <v>0</v>
      </c>
      <c r="BE584" s="280">
        <f t="shared" si="771"/>
        <v>0</v>
      </c>
      <c r="BF584" s="280">
        <f t="shared" si="772"/>
        <v>0</v>
      </c>
      <c r="BG584" s="318"/>
      <c r="BH584" s="319"/>
      <c r="BI584" s="319"/>
      <c r="BJ584" s="319"/>
      <c r="BK584" s="319"/>
      <c r="BL584" s="319"/>
      <c r="BM584" s="319"/>
      <c r="BN584" s="319"/>
      <c r="BO584" s="319"/>
      <c r="BP584" s="319"/>
      <c r="BQ584" s="319"/>
      <c r="BR584" s="318"/>
      <c r="BS584" s="320">
        <f t="shared" si="804"/>
        <v>0</v>
      </c>
      <c r="BT584" s="320">
        <f t="shared" si="804"/>
        <v>0</v>
      </c>
      <c r="BU584" s="320">
        <f t="shared" si="804"/>
        <v>0</v>
      </c>
      <c r="BV584" s="320">
        <f t="shared" si="804"/>
        <v>0</v>
      </c>
      <c r="BW584" s="320">
        <f t="shared" si="804"/>
        <v>0</v>
      </c>
      <c r="BX584" s="320">
        <f t="shared" si="804"/>
        <v>0</v>
      </c>
      <c r="BY584" s="320">
        <f t="shared" si="804"/>
        <v>0</v>
      </c>
      <c r="BZ584" s="320">
        <f t="shared" si="804"/>
        <v>0</v>
      </c>
      <c r="CA584" s="320">
        <f t="shared" si="804"/>
        <v>0</v>
      </c>
      <c r="CB584" s="320">
        <f t="shared" si="804"/>
        <v>0</v>
      </c>
      <c r="CC584" s="320">
        <f t="shared" si="804"/>
        <v>0</v>
      </c>
      <c r="CD584" s="320">
        <f t="shared" si="804"/>
        <v>0</v>
      </c>
      <c r="CE584" s="320">
        <f t="shared" si="804"/>
        <v>0</v>
      </c>
      <c r="CF584" s="320">
        <f t="shared" si="804"/>
        <v>0</v>
      </c>
      <c r="CG584" s="320">
        <f t="shared" si="804"/>
        <v>0</v>
      </c>
      <c r="CH584" s="320">
        <f t="shared" si="804"/>
        <v>0</v>
      </c>
      <c r="CI584" s="320">
        <f t="shared" si="774"/>
        <v>0</v>
      </c>
      <c r="CJ584" s="1223">
        <f t="shared" si="775"/>
        <v>0</v>
      </c>
      <c r="CK584" s="280">
        <f t="shared" si="805"/>
        <v>0</v>
      </c>
      <c r="CL584" s="280">
        <f t="shared" si="805"/>
        <v>0</v>
      </c>
      <c r="CM584" s="280">
        <f t="shared" si="805"/>
        <v>0</v>
      </c>
      <c r="CN584" s="280">
        <f t="shared" si="805"/>
        <v>0</v>
      </c>
      <c r="CO584" s="280">
        <f t="shared" si="805"/>
        <v>0</v>
      </c>
      <c r="CP584" s="280">
        <f t="shared" si="805"/>
        <v>0</v>
      </c>
      <c r="CQ584" s="280">
        <f t="shared" si="805"/>
        <v>0</v>
      </c>
      <c r="CR584" s="280">
        <f t="shared" si="805"/>
        <v>0</v>
      </c>
      <c r="CS584" s="280">
        <f t="shared" si="805"/>
        <v>0</v>
      </c>
      <c r="CT584" s="280">
        <f t="shared" si="805"/>
        <v>0</v>
      </c>
      <c r="CU584" s="280">
        <f t="shared" si="805"/>
        <v>0</v>
      </c>
      <c r="CV584" s="280">
        <f t="shared" si="805"/>
        <v>0</v>
      </c>
      <c r="CW584" s="280">
        <f t="shared" si="805"/>
        <v>0</v>
      </c>
      <c r="CX584" s="280">
        <f t="shared" si="805"/>
        <v>0</v>
      </c>
      <c r="CY584" s="280">
        <f t="shared" si="805"/>
        <v>0</v>
      </c>
      <c r="CZ584" s="280">
        <f t="shared" si="805"/>
        <v>0</v>
      </c>
      <c r="DA584" s="280">
        <f t="shared" si="777"/>
        <v>0</v>
      </c>
      <c r="DB584" s="321">
        <f t="shared" si="778"/>
        <v>0</v>
      </c>
      <c r="DD584" s="322">
        <f t="shared" si="806"/>
        <v>0</v>
      </c>
      <c r="DE584" s="280">
        <f t="shared" si="806"/>
        <v>0</v>
      </c>
      <c r="DF584" s="280">
        <f t="shared" si="806"/>
        <v>0</v>
      </c>
      <c r="DG584" s="280">
        <f t="shared" si="806"/>
        <v>0</v>
      </c>
      <c r="DH584" s="280">
        <f t="shared" si="806"/>
        <v>0</v>
      </c>
      <c r="DI584" s="280">
        <f t="shared" si="806"/>
        <v>0</v>
      </c>
      <c r="DJ584" s="280">
        <f t="shared" si="806"/>
        <v>0</v>
      </c>
      <c r="DK584" s="280">
        <f t="shared" si="806"/>
        <v>0</v>
      </c>
      <c r="DL584" s="280">
        <f t="shared" si="806"/>
        <v>0</v>
      </c>
      <c r="DM584" s="280">
        <f t="shared" si="806"/>
        <v>0</v>
      </c>
      <c r="DN584" s="280">
        <f t="shared" si="806"/>
        <v>0</v>
      </c>
      <c r="DO584" s="280">
        <f t="shared" si="806"/>
        <v>0</v>
      </c>
      <c r="DP584" s="280">
        <f t="shared" si="806"/>
        <v>0</v>
      </c>
      <c r="DQ584" s="280">
        <f t="shared" si="806"/>
        <v>0</v>
      </c>
      <c r="DR584" s="280">
        <f t="shared" si="806"/>
        <v>0</v>
      </c>
      <c r="DS584" s="280">
        <f t="shared" si="806"/>
        <v>0</v>
      </c>
      <c r="DT584" s="280">
        <f t="shared" si="780"/>
        <v>0</v>
      </c>
      <c r="DU584" s="280">
        <f t="shared" si="781"/>
        <v>0</v>
      </c>
      <c r="DV584" s="322">
        <f t="shared" si="807"/>
        <v>0</v>
      </c>
      <c r="DW584" s="280">
        <f t="shared" si="807"/>
        <v>0</v>
      </c>
      <c r="DX584" s="280">
        <f t="shared" si="807"/>
        <v>0</v>
      </c>
      <c r="DY584" s="280">
        <f t="shared" si="807"/>
        <v>0</v>
      </c>
      <c r="DZ584" s="280">
        <f t="shared" si="807"/>
        <v>0</v>
      </c>
      <c r="EA584" s="280">
        <f t="shared" si="807"/>
        <v>0</v>
      </c>
      <c r="EB584" s="280">
        <f t="shared" si="807"/>
        <v>0</v>
      </c>
      <c r="EC584" s="280">
        <f t="shared" si="807"/>
        <v>0</v>
      </c>
      <c r="ED584" s="280">
        <f t="shared" si="807"/>
        <v>0</v>
      </c>
      <c r="EE584" s="280">
        <f t="shared" si="807"/>
        <v>0</v>
      </c>
      <c r="EF584" s="280">
        <f t="shared" si="807"/>
        <v>0</v>
      </c>
      <c r="EG584" s="280">
        <f t="shared" si="807"/>
        <v>0</v>
      </c>
      <c r="EH584" s="280">
        <f t="shared" si="807"/>
        <v>0</v>
      </c>
      <c r="EI584" s="280">
        <f t="shared" si="807"/>
        <v>0</v>
      </c>
      <c r="EJ584" s="280">
        <f t="shared" si="807"/>
        <v>0</v>
      </c>
      <c r="EK584" s="280">
        <f t="shared" si="807"/>
        <v>0</v>
      </c>
      <c r="EL584" s="280">
        <f t="shared" si="783"/>
        <v>0</v>
      </c>
      <c r="EM584" s="280">
        <f t="shared" si="784"/>
        <v>0</v>
      </c>
      <c r="EN584" s="322">
        <f t="shared" si="808"/>
        <v>0</v>
      </c>
      <c r="EO584" s="280">
        <f t="shared" si="808"/>
        <v>0</v>
      </c>
      <c r="EP584" s="280">
        <f t="shared" si="808"/>
        <v>0</v>
      </c>
      <c r="EQ584" s="280">
        <f t="shared" si="808"/>
        <v>0</v>
      </c>
      <c r="ER584" s="280">
        <f t="shared" si="808"/>
        <v>0</v>
      </c>
      <c r="ES584" s="280">
        <f t="shared" si="808"/>
        <v>0</v>
      </c>
      <c r="ET584" s="280">
        <f t="shared" si="808"/>
        <v>0</v>
      </c>
      <c r="EU584" s="280">
        <f t="shared" si="808"/>
        <v>0</v>
      </c>
      <c r="EV584" s="280">
        <f t="shared" si="808"/>
        <v>0</v>
      </c>
      <c r="EW584" s="280">
        <f t="shared" si="808"/>
        <v>0</v>
      </c>
      <c r="EX584" s="280">
        <f t="shared" si="808"/>
        <v>0</v>
      </c>
      <c r="EY584" s="280">
        <f t="shared" si="808"/>
        <v>0</v>
      </c>
      <c r="EZ584" s="280">
        <f t="shared" si="808"/>
        <v>0</v>
      </c>
      <c r="FA584" s="280">
        <f t="shared" si="808"/>
        <v>0</v>
      </c>
      <c r="FB584" s="280">
        <f t="shared" si="808"/>
        <v>0</v>
      </c>
      <c r="FC584" s="280">
        <f t="shared" si="808"/>
        <v>0</v>
      </c>
      <c r="FD584" s="280">
        <f t="shared" si="786"/>
        <v>0</v>
      </c>
      <c r="FE584" s="321">
        <f t="shared" si="787"/>
        <v>0</v>
      </c>
      <c r="FG584" s="1222"/>
      <c r="FH584" s="323">
        <f t="shared" si="761"/>
        <v>0</v>
      </c>
      <c r="FI584" s="280">
        <f t="shared" si="809"/>
        <v>0</v>
      </c>
      <c r="FJ584" s="280">
        <f t="shared" si="809"/>
        <v>0</v>
      </c>
      <c r="FK584" s="280">
        <f t="shared" si="809"/>
        <v>0</v>
      </c>
      <c r="FL584" s="280">
        <f t="shared" si="809"/>
        <v>0</v>
      </c>
      <c r="FM584" s="280">
        <f t="shared" si="809"/>
        <v>0</v>
      </c>
      <c r="FN584" s="280">
        <f t="shared" si="809"/>
        <v>0</v>
      </c>
      <c r="FO584" s="280">
        <f t="shared" si="809"/>
        <v>0</v>
      </c>
      <c r="FP584" s="280">
        <f t="shared" si="809"/>
        <v>0</v>
      </c>
      <c r="FQ584" s="280">
        <f t="shared" si="809"/>
        <v>0</v>
      </c>
      <c r="FR584" s="280">
        <f t="shared" si="809"/>
        <v>0</v>
      </c>
      <c r="FS584" s="280">
        <f t="shared" si="809"/>
        <v>0</v>
      </c>
      <c r="FT584" s="280">
        <f t="shared" si="809"/>
        <v>0</v>
      </c>
      <c r="FU584" s="280">
        <f t="shared" si="809"/>
        <v>0</v>
      </c>
      <c r="FV584" s="280">
        <f t="shared" si="809"/>
        <v>0</v>
      </c>
      <c r="FW584" s="280">
        <f t="shared" si="809"/>
        <v>0</v>
      </c>
      <c r="FX584" s="280">
        <f t="shared" si="809"/>
        <v>0</v>
      </c>
      <c r="FY584" s="321">
        <f t="shared" si="789"/>
        <v>0</v>
      </c>
      <c r="GA584" s="1222"/>
      <c r="GB584" s="280" cm="1">
        <f t="array" ref="GB584">IF($T584 = "Y", INDEX('F6 - Debt Dataset'!AK$6:AK$1806, MATCH($B$6 &amp; $A584, 'F6 - Debt Dataset'!$E$6:$E$1806 &amp; 'F6 - Debt Dataset'!$DF$6:$DF$1806, 0)), $K584 * ($F584 &gt;= GB$8) * ($F584 &lt;= GB$9))</f>
        <v>0</v>
      </c>
      <c r="GC584" s="280" cm="1">
        <f t="array" ref="GC584">IF($T584 = "Y", INDEX('F6 - Debt Dataset'!AL$6:AL$1806, MATCH($B$6 &amp; $A584, 'F6 - Debt Dataset'!$E$6:$E$1806 &amp; 'F6 - Debt Dataset'!$DF$6:$DF$1806, 0)), $K584 * ($F584 &gt;= GC$8) * ($F584 &lt;= GC$9))</f>
        <v>0</v>
      </c>
      <c r="GD584" s="280" cm="1">
        <f t="array" ref="GD584">IF($T584 = "Y", INDEX('F6 - Debt Dataset'!AM$6:AM$1806, MATCH($B$6 &amp; $A584, 'F6 - Debt Dataset'!$E$6:$E$1806 &amp; 'F6 - Debt Dataset'!$DF$6:$DF$1806, 0)), $K584 * ($F584 &gt;= GD$8) * ($F584 &lt;= GD$9))</f>
        <v>0</v>
      </c>
      <c r="GE584" s="280" cm="1">
        <f t="array" ref="GE584">IF($T584 = "Y", INDEX('F6 - Debt Dataset'!AN$6:AN$1806, MATCH($B$6 &amp; $A584, 'F6 - Debt Dataset'!$E$6:$E$1806 &amp; 'F6 - Debt Dataset'!$DF$6:$DF$1806, 0)), $K584 * ($F584 &gt;= GE$8) * ($F584 &lt;= GE$9))</f>
        <v>0</v>
      </c>
      <c r="GF584" s="280" cm="1">
        <f t="array" ref="GF584">IF($T584 = "Y", INDEX('F6 - Debt Dataset'!AO$6:AO$1806, MATCH($B$6 &amp; $A584, 'F6 - Debt Dataset'!$E$6:$E$1806 &amp; 'F6 - Debt Dataset'!$DF$6:$DF$1806, 0)), $K584 * ($F584 &gt;= GF$8) * ($F584 &lt;= GF$9))</f>
        <v>0</v>
      </c>
      <c r="GG584" s="280" cm="1">
        <f t="array" ref="GG584">IF($T584 = "Y", INDEX('F6 - Debt Dataset'!AP$6:AP$1806, MATCH($B$6 &amp; $A584, 'F6 - Debt Dataset'!$E$6:$E$1806 &amp; 'F6 - Debt Dataset'!$DF$6:$DF$1806, 0)), $K584 * ($F584 &gt;= GG$8) * ($F584 &lt;= GG$9))</f>
        <v>0</v>
      </c>
      <c r="GH584" s="280" cm="1">
        <f t="array" ref="GH584">IF($T584 = "Y", INDEX('F6 - Debt Dataset'!AQ$6:AQ$1806, MATCH($B$6 &amp; $A584, 'F6 - Debt Dataset'!$E$6:$E$1806 &amp; 'F6 - Debt Dataset'!$DF$6:$DF$1806, 0)), $K584 * ($F584 &gt;= GH$8) * ($F584 &lt;= GH$9))</f>
        <v>0</v>
      </c>
      <c r="GI584" s="280" cm="1">
        <f t="array" ref="GI584">IF($T584 = "Y", INDEX('F6 - Debt Dataset'!AR$6:AR$1806, MATCH($B$6 &amp; $A584, 'F6 - Debt Dataset'!$E$6:$E$1806 &amp; 'F6 - Debt Dataset'!$DF$6:$DF$1806, 0)), $K584 * ($F584 &gt;= GI$8) * ($F584 &lt;= GI$9))</f>
        <v>0</v>
      </c>
      <c r="GJ584" s="280" cm="1">
        <f t="array" ref="GJ584">IF($T584 = "Y", INDEX('F6 - Debt Dataset'!AS$6:AS$1806, MATCH($B$6 &amp; $A584, 'F6 - Debt Dataset'!$E$6:$E$1806 &amp; 'F6 - Debt Dataset'!$DF$6:$DF$1806, 0)), $K584 * ($F584 &gt;= GJ$8) * ($F584 &lt;= GJ$9))</f>
        <v>0</v>
      </c>
      <c r="GK584" s="280" cm="1">
        <f t="array" ref="GK584">IF($T584 = "Y", INDEX('F6 - Debt Dataset'!AT$6:AT$1806, MATCH($B$6 &amp; $A584, 'F6 - Debt Dataset'!$E$6:$E$1806 &amp; 'F6 - Debt Dataset'!$DF$6:$DF$1806, 0)), $K584 * ($F584 &gt;= GK$8) * ($F584 &lt;= GK$9))</f>
        <v>0</v>
      </c>
      <c r="GL584" s="280" cm="1">
        <f t="array" ref="GL584">IF($T584 = "Y", INDEX('F6 - Debt Dataset'!AU$6:AU$1806, MATCH($B$6 &amp; $A584, 'F6 - Debt Dataset'!$E$6:$E$1806 &amp; 'F6 - Debt Dataset'!$DF$6:$DF$1806, 0)), $K584 * ($F584 &gt;= GL$8) * ($F584 &lt;= GL$9))</f>
        <v>0</v>
      </c>
      <c r="GM584" s="280" cm="1">
        <f t="array" ref="GM584">IF($T584 = "Y", INDEX('F6 - Debt Dataset'!AV$6:AV$1806, MATCH($B$6 &amp; $A584, 'F6 - Debt Dataset'!$E$6:$E$1806 &amp; 'F6 - Debt Dataset'!$DF$6:$DF$1806, 0)), $K584 * ($F584 &gt;= GM$8) * ($F584 &lt;= GM$9))</f>
        <v>0</v>
      </c>
      <c r="GN584" s="280" cm="1">
        <f t="array" ref="GN584">IF($T584 = "Y", INDEX('F6 - Debt Dataset'!AW$6:AW$1806, MATCH($B$6 &amp; $A584, 'F6 - Debt Dataset'!$E$6:$E$1806 &amp; 'F6 - Debt Dataset'!$DF$6:$DF$1806, 0)), $K584 * ($F584 &gt;= GN$8) * ($F584 &lt;= GN$9))</f>
        <v>0</v>
      </c>
      <c r="GO584" s="280" cm="1">
        <f t="array" ref="GO584">IF($T584 = "Y", INDEX('F6 - Debt Dataset'!AX$6:AX$1806, MATCH($B$6 &amp; $A584, 'F6 - Debt Dataset'!$E$6:$E$1806 &amp; 'F6 - Debt Dataset'!$DF$6:$DF$1806, 0)), $K584 * ($F584 &gt;= GO$8) * ($F584 &lt;= GO$9))</f>
        <v>0</v>
      </c>
      <c r="GP584" s="280" cm="1">
        <f t="array" ref="GP584">IF($T584 = "Y", INDEX('F6 - Debt Dataset'!AY$6:AY$1806, MATCH($B$6 &amp; $A584, 'F6 - Debt Dataset'!$E$6:$E$1806 &amp; 'F6 - Debt Dataset'!$DF$6:$DF$1806, 0)), $K584 * ($F584 &gt;= GP$8) * ($F584 &lt;= GP$9))</f>
        <v>0</v>
      </c>
      <c r="GQ584" s="280" cm="1">
        <f t="array" ref="GQ584">IF($T584 = "Y", INDEX('F6 - Debt Dataset'!AZ$6:AZ$1806, MATCH($B$6 &amp; $A584, 'F6 - Debt Dataset'!$E$6:$E$1806 &amp; 'F6 - Debt Dataset'!$DF$6:$DF$1806, 0)), $K584 * ($F584 &gt;= GQ$8) * ($F584 &lt;= GQ$9))</f>
        <v>0</v>
      </c>
      <c r="GR584" s="280" cm="1">
        <f t="array" ref="GR584">IF($T584 = "Y", INDEX('F6 - Debt Dataset'!BA$6:BA$1806, MATCH($B$6 &amp; $A584, 'F6 - Debt Dataset'!$E$6:$E$1806 &amp; 'F6 - Debt Dataset'!$DF$6:$DF$1806, 0)), $K584 * ($F584 &gt;= GR$8) * ($F584 &lt;= GR$9))</f>
        <v>0</v>
      </c>
      <c r="GS584" s="321" cm="1">
        <f t="array" ref="GS584">IF($T584 = "Y", INDEX('F6 - Debt Dataset'!BB$6:BB$1806, MATCH($B$6 &amp; $A584, 'F6 - Debt Dataset'!$E$6:$E$1806 &amp; 'F6 - Debt Dataset'!$DF$6:$DF$1806, 0)), $K584 * ($F584 &gt;= GS$8) * ($F584 &lt;= GS$9))</f>
        <v>0</v>
      </c>
      <c r="GU584" s="1222"/>
      <c r="GV584" s="280" cm="1">
        <f t="array" ref="GV584">IF($T584 = "Y", INDEX('F6 - Debt Dataset'!BU$6:BU$1806, MATCH($B$6 &amp; $A584, 'F6 - Debt Dataset'!$E$6:$E$1806 &amp; 'F6 - Debt Dataset'!$DF$6:$DF$1806, 0)), - $K584 * ($I584 &gt;= GV$8) * ($I584 &lt;= GV$9))</f>
        <v>0</v>
      </c>
      <c r="GW584" s="280" cm="1">
        <f t="array" ref="GW584">IF($T584 = "Y", INDEX('F6 - Debt Dataset'!BV$6:BV$1806, MATCH($B$6 &amp; $A584, 'F6 - Debt Dataset'!$E$6:$E$1806 &amp; 'F6 - Debt Dataset'!$DF$6:$DF$1806, 0)), - $K584 * ($I584 &gt;= GW$8) * ($I584 &lt;= GW$9))</f>
        <v>0</v>
      </c>
      <c r="GX584" s="280" cm="1">
        <f t="array" ref="GX584">IF($T584 = "Y", INDEX('F6 - Debt Dataset'!BW$6:BW$1806, MATCH($B$6 &amp; $A584, 'F6 - Debt Dataset'!$E$6:$E$1806 &amp; 'F6 - Debt Dataset'!$DF$6:$DF$1806, 0)), - $K584 * ($I584 &gt;= GX$8) * ($I584 &lt;= GX$9))</f>
        <v>0</v>
      </c>
      <c r="GY584" s="280" cm="1">
        <f t="array" ref="GY584">IF($T584 = "Y", INDEX('F6 - Debt Dataset'!BX$6:BX$1806, MATCH($B$6 &amp; $A584, 'F6 - Debt Dataset'!$E$6:$E$1806 &amp; 'F6 - Debt Dataset'!$DF$6:$DF$1806, 0)), - $K584 * ($I584 &gt;= GY$8) * ($I584 &lt;= GY$9))</f>
        <v>0</v>
      </c>
      <c r="GZ584" s="280" cm="1">
        <f t="array" ref="GZ584">IF($T584 = "Y", INDEX('F6 - Debt Dataset'!BY$6:BY$1806, MATCH($B$6 &amp; $A584, 'F6 - Debt Dataset'!$E$6:$E$1806 &amp; 'F6 - Debt Dataset'!$DF$6:$DF$1806, 0)), - $K584 * ($I584 &gt;= GZ$8) * ($I584 &lt;= GZ$9))</f>
        <v>0</v>
      </c>
      <c r="HA584" s="280" cm="1">
        <f t="array" ref="HA584">IF($T584 = "Y", INDEX('F6 - Debt Dataset'!BZ$6:BZ$1806, MATCH($B$6 &amp; $A584, 'F6 - Debt Dataset'!$E$6:$E$1806 &amp; 'F6 - Debt Dataset'!$DF$6:$DF$1806, 0)), - $K584 * ($I584 &gt;= HA$8) * ($I584 &lt;= HA$9))</f>
        <v>0</v>
      </c>
      <c r="HB584" s="280" cm="1">
        <f t="array" ref="HB584">IF($T584 = "Y", INDEX('F6 - Debt Dataset'!CA$6:CA$1806, MATCH($B$6 &amp; $A584, 'F6 - Debt Dataset'!$E$6:$E$1806 &amp; 'F6 - Debt Dataset'!$DF$6:$DF$1806, 0)), - $K584 * ($I584 &gt;= HB$8) * ($I584 &lt;= HB$9))</f>
        <v>0</v>
      </c>
      <c r="HC584" s="280" cm="1">
        <f t="array" ref="HC584">IF($T584 = "Y", INDEX('F6 - Debt Dataset'!CB$6:CB$1806, MATCH($B$6 &amp; $A584, 'F6 - Debt Dataset'!$E$6:$E$1806 &amp; 'F6 - Debt Dataset'!$DF$6:$DF$1806, 0)), - $K584 * ($I584 &gt;= HC$8) * ($I584 &lt;= HC$9))</f>
        <v>0</v>
      </c>
      <c r="HD584" s="280" cm="1">
        <f t="array" ref="HD584">IF($T584 = "Y", INDEX('F6 - Debt Dataset'!CC$6:CC$1806, MATCH($B$6 &amp; $A584, 'F6 - Debt Dataset'!$E$6:$E$1806 &amp; 'F6 - Debt Dataset'!$DF$6:$DF$1806, 0)), - $K584 * ($I584 &gt;= HD$8) * ($I584 &lt;= HD$9))</f>
        <v>0</v>
      </c>
      <c r="HE584" s="280" cm="1">
        <f t="array" ref="HE584">IF($T584 = "Y", INDEX('F6 - Debt Dataset'!CD$6:CD$1806, MATCH($B$6 &amp; $A584, 'F6 - Debt Dataset'!$E$6:$E$1806 &amp; 'F6 - Debt Dataset'!$DF$6:$DF$1806, 0)), - $K584 * ($I584 &gt;= HE$8) * ($I584 &lt;= HE$9))</f>
        <v>0</v>
      </c>
      <c r="HF584" s="280" cm="1">
        <f t="array" ref="HF584">IF($T584 = "Y", INDEX('F6 - Debt Dataset'!CE$6:CE$1806, MATCH($B$6 &amp; $A584, 'F6 - Debt Dataset'!$E$6:$E$1806 &amp; 'F6 - Debt Dataset'!$DF$6:$DF$1806, 0)), - $K584 * ($I584 &gt;= HF$8) * ($I584 &lt;= HF$9))</f>
        <v>0</v>
      </c>
      <c r="HG584" s="280" cm="1">
        <f t="array" ref="HG584">IF($T584 = "Y", INDEX('F6 - Debt Dataset'!CF$6:CF$1806, MATCH($B$6 &amp; $A584, 'F6 - Debt Dataset'!$E$6:$E$1806 &amp; 'F6 - Debt Dataset'!$DF$6:$DF$1806, 0)), - $K584 * ($I584 &gt;= HG$8) * ($I584 &lt;= HG$9))</f>
        <v>0</v>
      </c>
      <c r="HH584" s="280" cm="1">
        <f t="array" ref="HH584">IF($T584 = "Y", INDEX('F6 - Debt Dataset'!CG$6:CG$1806, MATCH($B$6 &amp; $A584, 'F6 - Debt Dataset'!$E$6:$E$1806 &amp; 'F6 - Debt Dataset'!$DF$6:$DF$1806, 0)), - $K584 * ($I584 &gt;= HH$8) * ($I584 &lt;= HH$9))</f>
        <v>0</v>
      </c>
      <c r="HI584" s="280" cm="1">
        <f t="array" ref="HI584">IF($T584 = "Y", INDEX('F6 - Debt Dataset'!CH$6:CH$1806, MATCH($B$6 &amp; $A584, 'F6 - Debt Dataset'!$E$6:$E$1806 &amp; 'F6 - Debt Dataset'!$DF$6:$DF$1806, 0)), - $K584 * ($I584 &gt;= HI$8) * ($I584 &lt;= HI$9))</f>
        <v>0</v>
      </c>
      <c r="HJ584" s="280" cm="1">
        <f t="array" ref="HJ584">IF($T584 = "Y", INDEX('F6 - Debt Dataset'!CI$6:CI$1806, MATCH($B$6 &amp; $A584, 'F6 - Debt Dataset'!$E$6:$E$1806 &amp; 'F6 - Debt Dataset'!$DF$6:$DF$1806, 0)), - $K584 * ($I584 &gt;= HJ$8) * ($I584 &lt;= HJ$9))</f>
        <v>0</v>
      </c>
      <c r="HK584" s="280" cm="1">
        <f t="array" ref="HK584">IF($T584 = "Y", INDEX('F6 - Debt Dataset'!CJ$6:CJ$1806, MATCH($B$6 &amp; $A584, 'F6 - Debt Dataset'!$E$6:$E$1806 &amp; 'F6 - Debt Dataset'!$DF$6:$DF$1806, 0)), - $K584 * ($I584 &gt;= HK$8) * ($I584 &lt;= HK$9))</f>
        <v>0</v>
      </c>
      <c r="HL584" s="280" cm="1">
        <f t="array" ref="HL584">IF($T584 = "Y", INDEX('F6 - Debt Dataset'!CK$6:CK$1806, MATCH($B$6 &amp; $A584, 'F6 - Debt Dataset'!$E$6:$E$1806 &amp; 'F6 - Debt Dataset'!$DF$6:$DF$1806, 0)), - $K584 * ($I584 &gt;= HL$8) * ($I584 &lt;= HL$9))</f>
        <v>0</v>
      </c>
      <c r="HM584" s="321" cm="1">
        <f t="array" ref="HM584">IF($T584 = "Y", INDEX('F6 - Debt Dataset'!CL$6:CL$1806, MATCH($B$6 &amp; $A584, 'F6 - Debt Dataset'!$E$6:$E$1806 &amp; 'F6 - Debt Dataset'!$DF$6:$DF$1806, 0)), - $K584 * ($I584 &gt;= HM$8) * ($I584 &lt;= HM$9))</f>
        <v>0</v>
      </c>
      <c r="HO584" s="1222"/>
      <c r="HP584" s="1224">
        <f t="shared" si="810"/>
        <v>0</v>
      </c>
      <c r="HQ584" s="1224">
        <f t="shared" si="810"/>
        <v>0</v>
      </c>
      <c r="HR584" s="1224">
        <f t="shared" si="810"/>
        <v>0</v>
      </c>
      <c r="HS584" s="1224">
        <f t="shared" si="810"/>
        <v>0</v>
      </c>
      <c r="HT584" s="1224">
        <f t="shared" si="810"/>
        <v>0</v>
      </c>
      <c r="HU584" s="1224">
        <f t="shared" si="810"/>
        <v>0</v>
      </c>
      <c r="HV584" s="1224">
        <f t="shared" si="810"/>
        <v>0</v>
      </c>
      <c r="HW584" s="1224">
        <f t="shared" si="810"/>
        <v>0</v>
      </c>
      <c r="HX584" s="1224">
        <f t="shared" si="810"/>
        <v>0</v>
      </c>
      <c r="HY584" s="1224">
        <f t="shared" si="810"/>
        <v>0</v>
      </c>
      <c r="HZ584" s="1224">
        <f t="shared" si="810"/>
        <v>0</v>
      </c>
      <c r="IA584" s="1224">
        <f t="shared" si="810"/>
        <v>0</v>
      </c>
      <c r="IB584" s="1224">
        <f t="shared" si="810"/>
        <v>0</v>
      </c>
      <c r="IC584" s="1224">
        <f t="shared" si="810"/>
        <v>0</v>
      </c>
      <c r="ID584" s="1224">
        <f t="shared" si="810"/>
        <v>0</v>
      </c>
      <c r="IE584" s="1224">
        <f t="shared" si="810"/>
        <v>0</v>
      </c>
      <c r="IF584" s="1224">
        <f t="shared" si="791"/>
        <v>0</v>
      </c>
      <c r="IG584" s="1225">
        <f t="shared" si="792"/>
        <v>0</v>
      </c>
      <c r="II584" s="327"/>
      <c r="IJ584" s="280" cm="1">
        <f t="array" aca="1" ref="IJ584" ca="1">HP584 - IF($T584 = "Y", SUM(OFFSET('F6 - Debt Dataset'!$AK$6, MATCH($B$6 &amp; $A584, 'F6 - Debt Dataset'!$E$6:$E$1806 &amp; 'F6 - Debt Dataset'!$DF$6:$DF$1806, 0) - 1, 0, 1, COLUMN(IJ$9) - COLUMN($IJ$9) + 1),
                                       OFFSET('F6 - Debt Dataset'!$BU$6, MATCH($B$6 &amp; $A584, 'F6 - Debt Dataset'!$E$6:$E$1806 &amp; 'F6 - Debt Dataset'!$DF$6:$DF$1806, 0) - 1, 0, 1, COLUMN(IJ$9) - COLUMN($IJ$9) + 1),
                                       $FH584),
                                $K584 * ($F584 &lt;= IJ$9) * ($I584 &gt; IJ$9))</f>
        <v>0</v>
      </c>
      <c r="IK584" s="280" cm="1">
        <f t="array" aca="1" ref="IK584" ca="1">HQ584 - IF($T584 = "Y", SUM(OFFSET('F6 - Debt Dataset'!$AK$6, MATCH($B$6 &amp; $A584, 'F6 - Debt Dataset'!$E$6:$E$1806 &amp; 'F6 - Debt Dataset'!$DF$6:$DF$1806, 0) - 1, 0, 1, COLUMN(IK$9) - COLUMN($IJ$9) + 1),
                                       OFFSET('F6 - Debt Dataset'!$BU$6, MATCH($B$6 &amp; $A584, 'F6 - Debt Dataset'!$E$6:$E$1806 &amp; 'F6 - Debt Dataset'!$DF$6:$DF$1806, 0) - 1, 0, 1, COLUMN(IK$9) - COLUMN($IJ$9) + 1),
                                       $FH584),
                                $K584 * ($F584 &lt;= IK$9) * ($I584 &gt; IK$9))</f>
        <v>0</v>
      </c>
      <c r="IL584" s="280" cm="1">
        <f t="array" aca="1" ref="IL584" ca="1">HR584 - IF($T584 = "Y", SUM(OFFSET('F6 - Debt Dataset'!$AK$6, MATCH($B$6 &amp; $A584, 'F6 - Debt Dataset'!$E$6:$E$1806 &amp; 'F6 - Debt Dataset'!$DF$6:$DF$1806, 0) - 1, 0, 1, COLUMN(IL$9) - COLUMN($IJ$9) + 1),
                                       OFFSET('F6 - Debt Dataset'!$BU$6, MATCH($B$6 &amp; $A584, 'F6 - Debt Dataset'!$E$6:$E$1806 &amp; 'F6 - Debt Dataset'!$DF$6:$DF$1806, 0) - 1, 0, 1, COLUMN(IL$9) - COLUMN($IJ$9) + 1),
                                       $FH584),
                                $K584 * ($F584 &lt;= IL$9) * ($I584 &gt; IL$9))</f>
        <v>0</v>
      </c>
      <c r="IM584" s="280" cm="1">
        <f t="array" aca="1" ref="IM584" ca="1">HS584 - IF($T584 = "Y", SUM(OFFSET('F6 - Debt Dataset'!$AK$6, MATCH($B$6 &amp; $A584, 'F6 - Debt Dataset'!$E$6:$E$1806 &amp; 'F6 - Debt Dataset'!$DF$6:$DF$1806, 0) - 1, 0, 1, COLUMN(IM$9) - COLUMN($IJ$9) + 1),
                                       OFFSET('F6 - Debt Dataset'!$BU$6, MATCH($B$6 &amp; $A584, 'F6 - Debt Dataset'!$E$6:$E$1806 &amp; 'F6 - Debt Dataset'!$DF$6:$DF$1806, 0) - 1, 0, 1, COLUMN(IM$9) - COLUMN($IJ$9) + 1),
                                       $FH584),
                                $K584 * ($F584 &lt;= IM$9) * ($I584 &gt; IM$9))</f>
        <v>0</v>
      </c>
      <c r="IN584" s="280" cm="1">
        <f t="array" aca="1" ref="IN584" ca="1">HT584 - IF($T584 = "Y", SUM(OFFSET('F6 - Debt Dataset'!$AK$6, MATCH($B$6 &amp; $A584, 'F6 - Debt Dataset'!$E$6:$E$1806 &amp; 'F6 - Debt Dataset'!$DF$6:$DF$1806, 0) - 1, 0, 1, COLUMN(IN$9) - COLUMN($IJ$9) + 1),
                                       OFFSET('F6 - Debt Dataset'!$BU$6, MATCH($B$6 &amp; $A584, 'F6 - Debt Dataset'!$E$6:$E$1806 &amp; 'F6 - Debt Dataset'!$DF$6:$DF$1806, 0) - 1, 0, 1, COLUMN(IN$9) - COLUMN($IJ$9) + 1),
                                       $FH584),
                                $K584 * ($F584 &lt;= IN$9) * ($I584 &gt; IN$9))</f>
        <v>0</v>
      </c>
      <c r="IO584" s="280" cm="1">
        <f t="array" aca="1" ref="IO584" ca="1">HU584 - IF($T584 = "Y", SUM(OFFSET('F6 - Debt Dataset'!$AK$6, MATCH($B$6 &amp; $A584, 'F6 - Debt Dataset'!$E$6:$E$1806 &amp; 'F6 - Debt Dataset'!$DF$6:$DF$1806, 0) - 1, 0, 1, COLUMN(IO$9) - COLUMN($IJ$9) + 1),
                                       OFFSET('F6 - Debt Dataset'!$BU$6, MATCH($B$6 &amp; $A584, 'F6 - Debt Dataset'!$E$6:$E$1806 &amp; 'F6 - Debt Dataset'!$DF$6:$DF$1806, 0) - 1, 0, 1, COLUMN(IO$9) - COLUMN($IJ$9) + 1),
                                       $FH584),
                                $K584 * ($F584 &lt;= IO$9) * ($I584 &gt; IO$9))</f>
        <v>0</v>
      </c>
      <c r="IP584" s="280" cm="1">
        <f t="array" aca="1" ref="IP584" ca="1">HV584 - IF($T584 = "Y", SUM(OFFSET('F6 - Debt Dataset'!$AK$6, MATCH($B$6 &amp; $A584, 'F6 - Debt Dataset'!$E$6:$E$1806 &amp; 'F6 - Debt Dataset'!$DF$6:$DF$1806, 0) - 1, 0, 1, COLUMN(IP$9) - COLUMN($IJ$9) + 1),
                                       OFFSET('F6 - Debt Dataset'!$BU$6, MATCH($B$6 &amp; $A584, 'F6 - Debt Dataset'!$E$6:$E$1806 &amp; 'F6 - Debt Dataset'!$DF$6:$DF$1806, 0) - 1, 0, 1, COLUMN(IP$9) - COLUMN($IJ$9) + 1),
                                       $FH584),
                                $K584 * ($F584 &lt;= IP$9) * ($I584 &gt; IP$9))</f>
        <v>0</v>
      </c>
      <c r="IQ584" s="280" cm="1">
        <f t="array" aca="1" ref="IQ584" ca="1">HW584 - IF($T584 = "Y", SUM(OFFSET('F6 - Debt Dataset'!$AK$6, MATCH($B$6 &amp; $A584, 'F6 - Debt Dataset'!$E$6:$E$1806 &amp; 'F6 - Debt Dataset'!$DF$6:$DF$1806, 0) - 1, 0, 1, COLUMN(IQ$9) - COLUMN($IJ$9) + 1),
                                       OFFSET('F6 - Debt Dataset'!$BU$6, MATCH($B$6 &amp; $A584, 'F6 - Debt Dataset'!$E$6:$E$1806 &amp; 'F6 - Debt Dataset'!$DF$6:$DF$1806, 0) - 1, 0, 1, COLUMN(IQ$9) - COLUMN($IJ$9) + 1),
                                       $FH584),
                                $K584 * ($F584 &lt;= IQ$9) * ($I584 &gt; IQ$9))</f>
        <v>0</v>
      </c>
      <c r="IR584" s="280" cm="1">
        <f t="array" aca="1" ref="IR584" ca="1">HX584 - IF($T584 = "Y", SUM(OFFSET('F6 - Debt Dataset'!$AK$6, MATCH($B$6 &amp; $A584, 'F6 - Debt Dataset'!$E$6:$E$1806 &amp; 'F6 - Debt Dataset'!$DF$6:$DF$1806, 0) - 1, 0, 1, COLUMN(IR$9) - COLUMN($IJ$9) + 1),
                                       OFFSET('F6 - Debt Dataset'!$BU$6, MATCH($B$6 &amp; $A584, 'F6 - Debt Dataset'!$E$6:$E$1806 &amp; 'F6 - Debt Dataset'!$DF$6:$DF$1806, 0) - 1, 0, 1, COLUMN(IR$9) - COLUMN($IJ$9) + 1),
                                       $FH584),
                                $K584 * ($F584 &lt;= IR$9) * ($I584 &gt; IR$9))</f>
        <v>0</v>
      </c>
      <c r="IS584" s="280" cm="1">
        <f t="array" aca="1" ref="IS584" ca="1">HY584 - IF($T584 = "Y", SUM(OFFSET('F6 - Debt Dataset'!$AK$6, MATCH($B$6 &amp; $A584, 'F6 - Debt Dataset'!$E$6:$E$1806 &amp; 'F6 - Debt Dataset'!$DF$6:$DF$1806, 0) - 1, 0, 1, COLUMN(IS$9) - COLUMN($IJ$9) + 1),
                                       OFFSET('F6 - Debt Dataset'!$BU$6, MATCH($B$6 &amp; $A584, 'F6 - Debt Dataset'!$E$6:$E$1806 &amp; 'F6 - Debt Dataset'!$DF$6:$DF$1806, 0) - 1, 0, 1, COLUMN(IS$9) - COLUMN($IJ$9) + 1),
                                       $FH584),
                                $K584 * ($F584 &lt;= IS$9) * ($I584 &gt; IS$9))</f>
        <v>0</v>
      </c>
      <c r="IT584" s="280" cm="1">
        <f t="array" aca="1" ref="IT584" ca="1">HZ584 - IF($T584 = "Y", SUM(OFFSET('F6 - Debt Dataset'!$AK$6, MATCH($B$6 &amp; $A584, 'F6 - Debt Dataset'!$E$6:$E$1806 &amp; 'F6 - Debt Dataset'!$DF$6:$DF$1806, 0) - 1, 0, 1, COLUMN(IT$9) - COLUMN($IJ$9) + 1),
                                       OFFSET('F6 - Debt Dataset'!$BU$6, MATCH($B$6 &amp; $A584, 'F6 - Debt Dataset'!$E$6:$E$1806 &amp; 'F6 - Debt Dataset'!$DF$6:$DF$1806, 0) - 1, 0, 1, COLUMN(IT$9) - COLUMN($IJ$9) + 1),
                                       $FH584),
                                $K584 * ($F584 &lt;= IT$9) * ($I584 &gt; IT$9))</f>
        <v>0</v>
      </c>
      <c r="IU584" s="280" cm="1">
        <f t="array" aca="1" ref="IU584" ca="1">IA584 - IF($T584 = "Y", SUM(OFFSET('F6 - Debt Dataset'!$AK$6, MATCH($B$6 &amp; $A584, 'F6 - Debt Dataset'!$E$6:$E$1806 &amp; 'F6 - Debt Dataset'!$DF$6:$DF$1806, 0) - 1, 0, 1, COLUMN(IU$9) - COLUMN($IJ$9) + 1),
                                       OFFSET('F6 - Debt Dataset'!$BU$6, MATCH($B$6 &amp; $A584, 'F6 - Debt Dataset'!$E$6:$E$1806 &amp; 'F6 - Debt Dataset'!$DF$6:$DF$1806, 0) - 1, 0, 1, COLUMN(IU$9) - COLUMN($IJ$9) + 1),
                                       $FH584),
                                $K584 * ($F584 &lt;= IU$9) * ($I584 &gt; IU$9))</f>
        <v>0</v>
      </c>
      <c r="IV584" s="280" cm="1">
        <f t="array" aca="1" ref="IV584" ca="1">IB584 - IF($T584 = "Y", SUM(OFFSET('F6 - Debt Dataset'!$AK$6, MATCH($B$6 &amp; $A584, 'F6 - Debt Dataset'!$E$6:$E$1806 &amp; 'F6 - Debt Dataset'!$DF$6:$DF$1806, 0) - 1, 0, 1, COLUMN(IV$9) - COLUMN($IJ$9) + 1),
                                       OFFSET('F6 - Debt Dataset'!$BU$6, MATCH($B$6 &amp; $A584, 'F6 - Debt Dataset'!$E$6:$E$1806 &amp; 'F6 - Debt Dataset'!$DF$6:$DF$1806, 0) - 1, 0, 1, COLUMN(IV$9) - COLUMN($IJ$9) + 1),
                                       $FH584),
                                $K584 * ($F584 &lt;= IV$9) * ($I584 &gt; IV$9))</f>
        <v>0</v>
      </c>
      <c r="IW584" s="280" cm="1">
        <f t="array" aca="1" ref="IW584" ca="1">IC584 - IF($T584 = "Y", SUM(OFFSET('F6 - Debt Dataset'!$AK$6, MATCH($B$6 &amp; $A584, 'F6 - Debt Dataset'!$E$6:$E$1806 &amp; 'F6 - Debt Dataset'!$DF$6:$DF$1806, 0) - 1, 0, 1, COLUMN(IW$9) - COLUMN($IJ$9) + 1),
                                       OFFSET('F6 - Debt Dataset'!$BU$6, MATCH($B$6 &amp; $A584, 'F6 - Debt Dataset'!$E$6:$E$1806 &amp; 'F6 - Debt Dataset'!$DF$6:$DF$1806, 0) - 1, 0, 1, COLUMN(IW$9) - COLUMN($IJ$9) + 1),
                                       $FH584),
                                $K584 * ($F584 &lt;= IW$9) * ($I584 &gt; IW$9))</f>
        <v>0</v>
      </c>
      <c r="IX584" s="280" cm="1">
        <f t="array" aca="1" ref="IX584" ca="1">ID584 - IF($T584 = "Y", SUM(OFFSET('F6 - Debt Dataset'!$AK$6, MATCH($B$6 &amp; $A584, 'F6 - Debt Dataset'!$E$6:$E$1806 &amp; 'F6 - Debt Dataset'!$DF$6:$DF$1806, 0) - 1, 0, 1, COLUMN(IX$9) - COLUMN($IJ$9) + 1),
                                       OFFSET('F6 - Debt Dataset'!$BU$6, MATCH($B$6 &amp; $A584, 'F6 - Debt Dataset'!$E$6:$E$1806 &amp; 'F6 - Debt Dataset'!$DF$6:$DF$1806, 0) - 1, 0, 1, COLUMN(IX$9) - COLUMN($IJ$9) + 1),
                                       $FH584),
                                $K584 * ($F584 &lt;= IX$9) * ($I584 &gt; IX$9))</f>
        <v>0</v>
      </c>
      <c r="IY584" s="280" cm="1">
        <f t="array" aca="1" ref="IY584" ca="1">IE584 - IF($T584 = "Y", SUM(OFFSET('F6 - Debt Dataset'!$AK$6, MATCH($B$6 &amp; $A584, 'F6 - Debt Dataset'!$E$6:$E$1806 &amp; 'F6 - Debt Dataset'!$DF$6:$DF$1806, 0) - 1, 0, 1, COLUMN(IY$9) - COLUMN($IJ$9) + 1),
                                       OFFSET('F6 - Debt Dataset'!$BU$6, MATCH($B$6 &amp; $A584, 'F6 - Debt Dataset'!$E$6:$E$1806 &amp; 'F6 - Debt Dataset'!$DF$6:$DF$1806, 0) - 1, 0, 1, COLUMN(IY$9) - COLUMN($IJ$9) + 1),
                                       $FH584),
                                $K584 * ($F584 &lt;= IY$9) * ($I584 &gt; IY$9))</f>
        <v>0</v>
      </c>
      <c r="IZ584" s="280" cm="1">
        <f t="array" aca="1" ref="IZ584" ca="1">IF584 - IF($T584 = "Y", SUM(OFFSET('F6 - Debt Dataset'!$AK$6, MATCH($B$6 &amp; $A584, 'F6 - Debt Dataset'!$E$6:$E$1806 &amp; 'F6 - Debt Dataset'!$DF$6:$DF$1806, 0) - 1, 0, 1, COLUMN(IZ$9) - COLUMN($IJ$9) + 1),
                                       OFFSET('F6 - Debt Dataset'!$BU$6, MATCH($B$6 &amp; $A584, 'F6 - Debt Dataset'!$E$6:$E$1806 &amp; 'F6 - Debt Dataset'!$DF$6:$DF$1806, 0) - 1, 0, 1, COLUMN(IZ$9) - COLUMN($IJ$9) + 1),
                                       $FH584),
                                $K584 * ($F584 &lt;= IZ$9) * ($I584 &gt; IZ$9))</f>
        <v>0</v>
      </c>
      <c r="JA584" s="321" cm="1">
        <f t="array" aca="1" ref="JA584" ca="1">IG584 - IF($T584 = "Y", SUM(OFFSET('F6 - Debt Dataset'!$AK$6, MATCH($B$6 &amp; $A584, 'F6 - Debt Dataset'!$E$6:$E$1806 &amp; 'F6 - Debt Dataset'!$DF$6:$DF$1806, 0) - 1, 0, 1, COLUMN(JA$9) - COLUMN($IJ$9) + 1),
                                       OFFSET('F6 - Debt Dataset'!$BU$6, MATCH($B$6 &amp; $A584, 'F6 - Debt Dataset'!$E$6:$E$1806 &amp; 'F6 - Debt Dataset'!$DF$6:$DF$1806, 0) - 1, 0, 1, COLUMN(JA$9) - COLUMN($IJ$9) + 1),
                                       $FH584),
                                $K584 * ($F584 &lt;= JA$9) * ($I584 &gt; JA$9))</f>
        <v>0</v>
      </c>
      <c r="JC584" s="314" t="str" cm="1">
        <f t="array" ref="JC584">IF($T584 = "Y", INDEX('F6 - Debt Dataset'!BC$6:BC$1806, MATCH($B$6 &amp; $A584, 'F6 - Debt Dataset'!$E$6:$E$1806 &amp; 'F6 - Debt Dataset'!$DF$6:$DF$1806, 0)), "-")</f>
        <v>-</v>
      </c>
      <c r="JD584" s="325" t="str" cm="1">
        <f t="array" ref="JD584">IF($T584 = "Y", INDEX('F6 - Debt Dataset'!BD$6:BD$1806, MATCH($B$6 &amp; $A584, 'F6 - Debt Dataset'!$E$6:$E$1806 &amp; 'F6 - Debt Dataset'!$DF$6:$DF$1806, 0)), "-")</f>
        <v>-</v>
      </c>
      <c r="JE584" s="325" t="str" cm="1">
        <f t="array" ref="JE584">IF($T584 = "Y", INDEX('F6 - Debt Dataset'!BE$6:BE$1806, MATCH($B$6 &amp; $A584, 'F6 - Debt Dataset'!$E$6:$E$1806 &amp; 'F6 - Debt Dataset'!$DF$6:$DF$1806, 0)), "-")</f>
        <v>-</v>
      </c>
      <c r="JF584" s="325" t="str" cm="1">
        <f t="array" ref="JF584">IF($T584 = "Y", INDEX('F6 - Debt Dataset'!BF$6:BF$1806, MATCH($B$6 &amp; $A584, 'F6 - Debt Dataset'!$E$6:$E$1806 &amp; 'F6 - Debt Dataset'!$DF$6:$DF$1806, 0)), "-")</f>
        <v>-</v>
      </c>
      <c r="JG584" s="325" t="str" cm="1">
        <f t="array" ref="JG584">IF($T584 = "Y", INDEX('F6 - Debt Dataset'!BG$6:BG$1806, MATCH($B$6 &amp; $A584, 'F6 - Debt Dataset'!$E$6:$E$1806 &amp; 'F6 - Debt Dataset'!$DF$6:$DF$1806, 0)), "-")</f>
        <v>-</v>
      </c>
      <c r="JH584" s="325" t="str" cm="1">
        <f t="array" ref="JH584">IF($T584 = "Y", INDEX('F6 - Debt Dataset'!BH$6:BH$1806, MATCH($B$6 &amp; $A584, 'F6 - Debt Dataset'!$E$6:$E$1806 &amp; 'F6 - Debt Dataset'!$DF$6:$DF$1806, 0)), "-")</f>
        <v>-</v>
      </c>
      <c r="JI584" s="325" t="str" cm="1">
        <f t="array" ref="JI584">IF($T584 = "Y", INDEX('F6 - Debt Dataset'!BI$6:BI$1806, MATCH($B$6 &amp; $A584, 'F6 - Debt Dataset'!$E$6:$E$1806 &amp; 'F6 - Debt Dataset'!$DF$6:$DF$1806, 0)), "-")</f>
        <v>-</v>
      </c>
      <c r="JJ584" s="325" t="str" cm="1">
        <f t="array" ref="JJ584">IF($T584 = "Y", INDEX('F6 - Debt Dataset'!BJ$6:BJ$1806, MATCH($B$6 &amp; $A584, 'F6 - Debt Dataset'!$E$6:$E$1806 &amp; 'F6 - Debt Dataset'!$DF$6:$DF$1806, 0)), "-")</f>
        <v>-</v>
      </c>
      <c r="JK584" s="325" t="str" cm="1">
        <f t="array" ref="JK584">IF($T584 = "Y", INDEX('F6 - Debt Dataset'!BK$6:BK$1806, MATCH($B$6 &amp; $A584, 'F6 - Debt Dataset'!$E$6:$E$1806 &amp; 'F6 - Debt Dataset'!$DF$6:$DF$1806, 0)), "-")</f>
        <v>-</v>
      </c>
      <c r="JL584" s="325" t="str" cm="1">
        <f t="array" ref="JL584">IF($T584 = "Y", INDEX('F6 - Debt Dataset'!BL$6:BL$1806, MATCH($B$6 &amp; $A584, 'F6 - Debt Dataset'!$E$6:$E$1806 &amp; 'F6 - Debt Dataset'!$DF$6:$DF$1806, 0)), "-")</f>
        <v>-</v>
      </c>
      <c r="JM584" s="325" t="str" cm="1">
        <f t="array" ref="JM584">IF($T584 = "Y", INDEX('F6 - Debt Dataset'!BM$6:BM$1806, MATCH($B$6 &amp; $A584, 'F6 - Debt Dataset'!$E$6:$E$1806 &amp; 'F6 - Debt Dataset'!$DF$6:$DF$1806, 0)), "-")</f>
        <v>-</v>
      </c>
      <c r="JN584" s="325" t="str" cm="1">
        <f t="array" ref="JN584">IF($T584 = "Y", INDEX('F6 - Debt Dataset'!BN$6:BN$1806, MATCH($B$6 &amp; $A584, 'F6 - Debt Dataset'!$E$6:$E$1806 &amp; 'F6 - Debt Dataset'!$DF$6:$DF$1806, 0)), "-")</f>
        <v>-</v>
      </c>
      <c r="JO584" s="325" t="str" cm="1">
        <f t="array" ref="JO584">IF($T584 = "Y", INDEX('F6 - Debt Dataset'!BO$6:BO$1806, MATCH($B$6 &amp; $A584, 'F6 - Debt Dataset'!$E$6:$E$1806 &amp; 'F6 - Debt Dataset'!$DF$6:$DF$1806, 0)), "-")</f>
        <v>-</v>
      </c>
      <c r="JP584" s="325" t="str" cm="1">
        <f t="array" ref="JP584">IF($T584 = "Y", INDEX('F6 - Debt Dataset'!BP$6:BP$1806, MATCH($B$6 &amp; $A584, 'F6 - Debt Dataset'!$E$6:$E$1806 &amp; 'F6 - Debt Dataset'!$DF$6:$DF$1806, 0)), "-")</f>
        <v>-</v>
      </c>
      <c r="JQ584" s="325" t="str" cm="1">
        <f t="array" ref="JQ584">IF($T584 = "Y", INDEX('F6 - Debt Dataset'!BQ$6:BQ$1806, MATCH($B$6 &amp; $A584, 'F6 - Debt Dataset'!$E$6:$E$1806 &amp; 'F6 - Debt Dataset'!$DF$6:$DF$1806, 0)), "-")</f>
        <v>-</v>
      </c>
      <c r="JR584" s="325" t="str" cm="1">
        <f t="array" ref="JR584">IF($T584 = "Y", INDEX('F6 - Debt Dataset'!BR$6:BR$1806, MATCH($B$6 &amp; $A584, 'F6 - Debt Dataset'!$E$6:$E$1806 &amp; 'F6 - Debt Dataset'!$DF$6:$DF$1806, 0)), "-")</f>
        <v>-</v>
      </c>
      <c r="JS584" s="325" t="str" cm="1">
        <f t="array" ref="JS584">IF($T584 = "Y", INDEX('F6 - Debt Dataset'!BS$6:BS$1806, MATCH($B$6 &amp; $A584, 'F6 - Debt Dataset'!$E$6:$E$1806 &amp; 'F6 - Debt Dataset'!$DF$6:$DF$1806, 0)), "-")</f>
        <v>-</v>
      </c>
      <c r="JT584" s="326" t="str" cm="1">
        <f t="array" ref="JT584">IF($T584 = "Y", INDEX('F6 - Debt Dataset'!BT$6:BT$1806, MATCH($B$6 &amp; $A584, 'F6 - Debt Dataset'!$E$6:$E$1806 &amp; 'F6 - Debt Dataset'!$DF$6:$DF$1806, 0)), "-")</f>
        <v>-</v>
      </c>
      <c r="JV584" s="314" t="str" cm="1">
        <f t="array" ref="JV584">IF($T584 = "Y", INDEX('F6 - Debt Dataset'!CM$6:CM$1806, MATCH($B$6 &amp; $A584, 'F6 - Debt Dataset'!$E$6:$E$1806 &amp; 'F6 - Debt Dataset'!$DF$6:$DF$1806, 0)), "-")</f>
        <v>-</v>
      </c>
      <c r="JW584" s="325" t="str" cm="1">
        <f t="array" ref="JW584">IF($T584 = "Y", INDEX('F6 - Debt Dataset'!CN$6:CN$1806, MATCH($B$6 &amp; $A584, 'F6 - Debt Dataset'!$E$6:$E$1806 &amp; 'F6 - Debt Dataset'!$DF$6:$DF$1806, 0)), "-")</f>
        <v>-</v>
      </c>
      <c r="JX584" s="325" t="str" cm="1">
        <f t="array" ref="JX584">IF($T584 = "Y", INDEX('F6 - Debt Dataset'!CO$6:CO$1806, MATCH($B$6 &amp; $A584, 'F6 - Debt Dataset'!$E$6:$E$1806 &amp; 'F6 - Debt Dataset'!$DF$6:$DF$1806, 0)), "-")</f>
        <v>-</v>
      </c>
      <c r="JY584" s="325" t="str" cm="1">
        <f t="array" ref="JY584">IF($T584 = "Y", INDEX('F6 - Debt Dataset'!CP$6:CP$1806, MATCH($B$6 &amp; $A584, 'F6 - Debt Dataset'!$E$6:$E$1806 &amp; 'F6 - Debt Dataset'!$DF$6:$DF$1806, 0)), "-")</f>
        <v>-</v>
      </c>
      <c r="JZ584" s="325" t="str" cm="1">
        <f t="array" ref="JZ584">IF($T584 = "Y", INDEX('F6 - Debt Dataset'!CQ$6:CQ$1806, MATCH($B$6 &amp; $A584, 'F6 - Debt Dataset'!$E$6:$E$1806 &amp; 'F6 - Debt Dataset'!$DF$6:$DF$1806, 0)), "-")</f>
        <v>-</v>
      </c>
      <c r="KA584" s="325" t="str" cm="1">
        <f t="array" ref="KA584">IF($T584 = "Y", INDEX('F6 - Debt Dataset'!CR$6:CR$1806, MATCH($B$6 &amp; $A584, 'F6 - Debt Dataset'!$E$6:$E$1806 &amp; 'F6 - Debt Dataset'!$DF$6:$DF$1806, 0)), "-")</f>
        <v>-</v>
      </c>
      <c r="KB584" s="325" t="str" cm="1">
        <f t="array" ref="KB584">IF($T584 = "Y", INDEX('F6 - Debt Dataset'!CS$6:CS$1806, MATCH($B$6 &amp; $A584, 'F6 - Debt Dataset'!$E$6:$E$1806 &amp; 'F6 - Debt Dataset'!$DF$6:$DF$1806, 0)), "-")</f>
        <v>-</v>
      </c>
      <c r="KC584" s="325" t="str" cm="1">
        <f t="array" ref="KC584">IF($T584 = "Y", INDEX('F6 - Debt Dataset'!CT$6:CT$1806, MATCH($B$6 &amp; $A584, 'F6 - Debt Dataset'!$E$6:$E$1806 &amp; 'F6 - Debt Dataset'!$DF$6:$DF$1806, 0)), "-")</f>
        <v>-</v>
      </c>
      <c r="KD584" s="325" t="str" cm="1">
        <f t="array" ref="KD584">IF($T584 = "Y", INDEX('F6 - Debt Dataset'!CU$6:CU$1806, MATCH($B$6 &amp; $A584, 'F6 - Debt Dataset'!$E$6:$E$1806 &amp; 'F6 - Debt Dataset'!$DF$6:$DF$1806, 0)), "-")</f>
        <v>-</v>
      </c>
      <c r="KE584" s="325" t="str" cm="1">
        <f t="array" ref="KE584">IF($T584 = "Y", INDEX('F6 - Debt Dataset'!CV$6:CV$1806, MATCH($B$6 &amp; $A584, 'F6 - Debt Dataset'!$E$6:$E$1806 &amp; 'F6 - Debt Dataset'!$DF$6:$DF$1806, 0)), "-")</f>
        <v>-</v>
      </c>
      <c r="KF584" s="325" t="str" cm="1">
        <f t="array" ref="KF584">IF($T584 = "Y", INDEX('F6 - Debt Dataset'!CW$6:CW$1806, MATCH($B$6 &amp; $A584, 'F6 - Debt Dataset'!$E$6:$E$1806 &amp; 'F6 - Debt Dataset'!$DF$6:$DF$1806, 0)), "-")</f>
        <v>-</v>
      </c>
      <c r="KG584" s="325" t="str" cm="1">
        <f t="array" ref="KG584">IF($T584 = "Y", INDEX('F6 - Debt Dataset'!CX$6:CX$1806, MATCH($B$6 &amp; $A584, 'F6 - Debt Dataset'!$E$6:$E$1806 &amp; 'F6 - Debt Dataset'!$DF$6:$DF$1806, 0)), "-")</f>
        <v>-</v>
      </c>
      <c r="KH584" s="325" t="str" cm="1">
        <f t="array" ref="KH584">IF($T584 = "Y", INDEX('F6 - Debt Dataset'!CY$6:CY$1806, MATCH($B$6 &amp; $A584, 'F6 - Debt Dataset'!$E$6:$E$1806 &amp; 'F6 - Debt Dataset'!$DF$6:$DF$1806, 0)), "-")</f>
        <v>-</v>
      </c>
      <c r="KI584" s="325" t="str" cm="1">
        <f t="array" ref="KI584">IF($T584 = "Y", INDEX('F6 - Debt Dataset'!CZ$6:CZ$1806, MATCH($B$6 &amp; $A584, 'F6 - Debt Dataset'!$E$6:$E$1806 &amp; 'F6 - Debt Dataset'!$DF$6:$DF$1806, 0)), "-")</f>
        <v>-</v>
      </c>
      <c r="KJ584" s="325" t="str" cm="1">
        <f t="array" ref="KJ584">IF($T584 = "Y", INDEX('F6 - Debt Dataset'!DA$6:DA$1806, MATCH($B$6 &amp; $A584, 'F6 - Debt Dataset'!$E$6:$E$1806 &amp; 'F6 - Debt Dataset'!$DF$6:$DF$1806, 0)), "-")</f>
        <v>-</v>
      </c>
      <c r="KK584" s="325" t="str" cm="1">
        <f t="array" ref="KK584">IF($T584 = "Y", INDEX('F6 - Debt Dataset'!DB$6:DB$1806, MATCH($B$6 &amp; $A584, 'F6 - Debt Dataset'!$E$6:$E$1806 &amp; 'F6 - Debt Dataset'!$DF$6:$DF$1806, 0)), "-")</f>
        <v>-</v>
      </c>
      <c r="KL584" s="325" t="str" cm="1">
        <f t="array" ref="KL584">IF($T584 = "Y", INDEX('F6 - Debt Dataset'!DC$6:DC$1806, MATCH($B$6 &amp; $A584, 'F6 - Debt Dataset'!$E$6:$E$1806 &amp; 'F6 - Debt Dataset'!$DF$6:$DF$1806, 0)), "-")</f>
        <v>-</v>
      </c>
      <c r="KM584" s="326" t="str" cm="1">
        <f t="array" ref="KM584">IF($T584 = "Y", INDEX('F6 - Debt Dataset'!DD$6:DD$1806, MATCH($B$6 &amp; $A584, 'F6 - Debt Dataset'!$E$6:$E$1806 &amp; 'F6 - Debt Dataset'!$DF$6:$DF$1806, 0)), "-")</f>
        <v>-</v>
      </c>
    </row>
    <row r="585" spans="1:299">
      <c r="A585" s="372">
        <f t="shared" si="764"/>
        <v>575</v>
      </c>
      <c r="B585" s="372" t="str" cm="1">
        <f t="array" ref="B585">IFERROR(INDEX('F6 - Debt Dataset'!$C$6:$C$1806, MATCH($B$6 &amp; $A585, 'F6 - Debt Dataset'!$E$6:$E$1806 &amp; 'F6 - Debt Dataset'!$DF$6:$DF$1806, 0)), "-")</f>
        <v>-</v>
      </c>
      <c r="C585" s="372" t="str" cm="1">
        <f t="array" ref="C585">IFERROR(INDEX('F6 - Debt Dataset'!$A$6:$A$1806, MATCH($B$6 &amp; $A585, 'F6 - Debt Dataset'!$E$6:$E$1806 &amp; 'F6 - Debt Dataset'!$DF$6:$DF$1806, 0)), "-")</f>
        <v>-</v>
      </c>
      <c r="D585" s="372" t="str" cm="1">
        <f t="array" ref="D585">IFERROR(INDEX('F6 - Debt Dataset'!$B$6:$B$1806, MATCH($B$6 &amp; $A585, 'F6 - Debt Dataset'!$E$6:$E$1806 &amp; 'F6 - Debt Dataset'!$DF$6:$DF$1806, 0)), "-")</f>
        <v>-</v>
      </c>
      <c r="E585" s="372" t="str" cm="1">
        <f t="array" ref="E585">IFERROR(INDEX('F6 - Debt Dataset'!$H$6:$H$1806, MATCH($B$6 &amp; $A585, 'F6 - Debt Dataset'!$E$6:$E$1806 &amp; 'F6 - Debt Dataset'!$DF$6:$DF$1806, 0)), "-")</f>
        <v>-</v>
      </c>
      <c r="F585" s="373" t="str" cm="1">
        <f t="array" ref="F585">IFERROR(INDEX('F6 - Debt Dataset'!$J$6:$J$1806, MATCH($B$6 &amp; $A585, 'F6 - Debt Dataset'!$E$6:$E$1806 &amp; 'F6 - Debt Dataset'!$DF$6:$DF$1806, 0)), "-")</f>
        <v>-</v>
      </c>
      <c r="G585" s="373" t="str" cm="1">
        <f t="array" ref="G585">IFERROR(INDEX('F6 - Debt Dataset'!$K$6:$K$1806, MATCH($B$6 &amp; $A585, 'F6 - Debt Dataset'!$E$6:$E$1806 &amp; 'F6 - Debt Dataset'!$DF$6:$DF$1806, 0)), "-")</f>
        <v>-</v>
      </c>
      <c r="H585" s="373" t="str" cm="1">
        <f t="array" ref="H585">IFERROR(INDEX('F6 - Debt Dataset'!$L$6:$L$1806, MATCH($B$6 &amp; $A585, 'F6 - Debt Dataset'!$E$6:$E$1806 &amp; 'F6 - Debt Dataset'!$DF$6:$DF$1806, 0)), "-")</f>
        <v>-</v>
      </c>
      <c r="I585" s="373" t="str">
        <f t="shared" si="765"/>
        <v>-</v>
      </c>
      <c r="J585" s="372" t="str" cm="1">
        <f t="array" ref="J585">IFERROR(INDEX('F6 - Debt Dataset'!$N$6:$N$1806, MATCH($B$6 &amp; $A585, 'F6 - Debt Dataset'!$E$6:$E$1806 &amp; 'F6 - Debt Dataset'!$DF$6:$DF$1806, 0)), "-")</f>
        <v>-</v>
      </c>
      <c r="K585" s="374" cm="1">
        <f t="array" ref="K585">IFERROR(INDEX('F6 - Debt Dataset'!$S$6:$S$1806, MATCH($B$6 &amp; $A585, 'F6 - Debt Dataset'!$E$6:$E$1806 &amp; 'F6 - Debt Dataset'!$DF$6:$DF$1806, 0)), 0)</f>
        <v>0</v>
      </c>
      <c r="L585" s="1174" cm="1">
        <f t="array" ref="L585">IFERROR(INDEX('F6 - Debt Dataset'!$W$6:$W$1806, MATCH($B$6 &amp; $A585, 'F6 - Debt Dataset'!$E$6:$E$1806 &amp; 'F6 - Debt Dataset'!$DF$6:$DF$1806, 0)), 0)</f>
        <v>0</v>
      </c>
      <c r="M585" s="376" t="str" cm="1">
        <f t="array" ref="M585">IFERROR(INDEX('F6 - Debt Dataset'!$E$6:$E$1806, MATCH($B$6 &amp; $A585, 'F6 - Debt Dataset'!$E$6:$E$1806 &amp; 'F6 - Debt Dataset'!$DF$6:$DF$1806, 0)), "-")</f>
        <v>-</v>
      </c>
      <c r="N585" s="372"/>
      <c r="O585" s="372"/>
      <c r="P585" s="372"/>
      <c r="Q585" s="372"/>
      <c r="R585" s="372" t="str">
        <f t="shared" si="766"/>
        <v>-</v>
      </c>
      <c r="S585" s="372" t="str">
        <f t="shared" si="753"/>
        <v>-</v>
      </c>
      <c r="T585" s="379" t="str" cm="1">
        <f t="array" ref="T585">IFERROR(INDEX('F6 - Debt Dataset'!$AH$6:$AH$1806, MATCH($B$6 &amp; $A585, 'F6 - Debt Dataset'!$E$6:$E$1806 &amp; 'F6 - Debt Dataset'!$DF$6:$DF$1806, 0)), "-")</f>
        <v>-</v>
      </c>
      <c r="U585" s="1221"/>
      <c r="V585" s="317">
        <f t="shared" si="802"/>
        <v>0</v>
      </c>
      <c r="W585" s="317">
        <f t="shared" si="802"/>
        <v>0</v>
      </c>
      <c r="X585" s="317">
        <f t="shared" si="802"/>
        <v>0</v>
      </c>
      <c r="Y585" s="317">
        <f t="shared" si="802"/>
        <v>0</v>
      </c>
      <c r="Z585" s="317">
        <f t="shared" si="802"/>
        <v>0</v>
      </c>
      <c r="AA585" s="317">
        <f t="shared" si="802"/>
        <v>0</v>
      </c>
      <c r="AB585" s="317">
        <f t="shared" si="802"/>
        <v>0</v>
      </c>
      <c r="AC585" s="317">
        <f t="shared" si="802"/>
        <v>0</v>
      </c>
      <c r="AD585" s="317">
        <f t="shared" si="802"/>
        <v>0</v>
      </c>
      <c r="AE585" s="317">
        <f t="shared" si="802"/>
        <v>0</v>
      </c>
      <c r="AF585" s="317">
        <f t="shared" si="802"/>
        <v>0</v>
      </c>
      <c r="AG585" s="317">
        <f t="shared" si="802"/>
        <v>0</v>
      </c>
      <c r="AH585" s="317">
        <f t="shared" si="802"/>
        <v>0</v>
      </c>
      <c r="AI585" s="317">
        <f t="shared" si="802"/>
        <v>0</v>
      </c>
      <c r="AJ585" s="317">
        <f t="shared" si="802"/>
        <v>0</v>
      </c>
      <c r="AK585" s="317">
        <f t="shared" si="802"/>
        <v>0</v>
      </c>
      <c r="AL585" s="317">
        <f t="shared" si="768"/>
        <v>0</v>
      </c>
      <c r="AM585" s="317">
        <f t="shared" si="769"/>
        <v>0</v>
      </c>
      <c r="AN585" s="1222"/>
      <c r="AO585" s="280">
        <f t="shared" si="803"/>
        <v>0</v>
      </c>
      <c r="AP585" s="280">
        <f t="shared" si="803"/>
        <v>0</v>
      </c>
      <c r="AQ585" s="280">
        <f t="shared" si="803"/>
        <v>0</v>
      </c>
      <c r="AR585" s="280">
        <f t="shared" si="803"/>
        <v>0</v>
      </c>
      <c r="AS585" s="280">
        <f t="shared" si="803"/>
        <v>0</v>
      </c>
      <c r="AT585" s="280">
        <f t="shared" si="803"/>
        <v>0</v>
      </c>
      <c r="AU585" s="280">
        <f t="shared" si="803"/>
        <v>0</v>
      </c>
      <c r="AV585" s="280">
        <f t="shared" si="803"/>
        <v>0</v>
      </c>
      <c r="AW585" s="280">
        <f t="shared" si="803"/>
        <v>0</v>
      </c>
      <c r="AX585" s="280">
        <f t="shared" si="803"/>
        <v>0</v>
      </c>
      <c r="AY585" s="280">
        <f t="shared" si="803"/>
        <v>0</v>
      </c>
      <c r="AZ585" s="280">
        <f t="shared" si="803"/>
        <v>0</v>
      </c>
      <c r="BA585" s="280">
        <f t="shared" si="803"/>
        <v>0</v>
      </c>
      <c r="BB585" s="280">
        <f t="shared" si="803"/>
        <v>0</v>
      </c>
      <c r="BC585" s="280">
        <f t="shared" si="803"/>
        <v>0</v>
      </c>
      <c r="BD585" s="280">
        <f t="shared" si="803"/>
        <v>0</v>
      </c>
      <c r="BE585" s="280">
        <f t="shared" si="771"/>
        <v>0</v>
      </c>
      <c r="BF585" s="280">
        <f t="shared" si="772"/>
        <v>0</v>
      </c>
      <c r="BG585" s="318"/>
      <c r="BH585" s="319"/>
      <c r="BI585" s="319"/>
      <c r="BJ585" s="319"/>
      <c r="BK585" s="319"/>
      <c r="BL585" s="319"/>
      <c r="BM585" s="319"/>
      <c r="BN585" s="319"/>
      <c r="BO585" s="319"/>
      <c r="BP585" s="319"/>
      <c r="BQ585" s="319"/>
      <c r="BR585" s="318"/>
      <c r="BS585" s="320">
        <f t="shared" si="804"/>
        <v>0</v>
      </c>
      <c r="BT585" s="320">
        <f t="shared" si="804"/>
        <v>0</v>
      </c>
      <c r="BU585" s="320">
        <f t="shared" si="804"/>
        <v>0</v>
      </c>
      <c r="BV585" s="320">
        <f t="shared" si="804"/>
        <v>0</v>
      </c>
      <c r="BW585" s="320">
        <f t="shared" si="804"/>
        <v>0</v>
      </c>
      <c r="BX585" s="320">
        <f t="shared" si="804"/>
        <v>0</v>
      </c>
      <c r="BY585" s="320">
        <f t="shared" si="804"/>
        <v>0</v>
      </c>
      <c r="BZ585" s="320">
        <f t="shared" si="804"/>
        <v>0</v>
      </c>
      <c r="CA585" s="320">
        <f t="shared" si="804"/>
        <v>0</v>
      </c>
      <c r="CB585" s="320">
        <f t="shared" si="804"/>
        <v>0</v>
      </c>
      <c r="CC585" s="320">
        <f t="shared" si="804"/>
        <v>0</v>
      </c>
      <c r="CD585" s="320">
        <f t="shared" si="804"/>
        <v>0</v>
      </c>
      <c r="CE585" s="320">
        <f t="shared" si="804"/>
        <v>0</v>
      </c>
      <c r="CF585" s="320">
        <f t="shared" si="804"/>
        <v>0</v>
      </c>
      <c r="CG585" s="320">
        <f t="shared" si="804"/>
        <v>0</v>
      </c>
      <c r="CH585" s="320">
        <f t="shared" si="804"/>
        <v>0</v>
      </c>
      <c r="CI585" s="320">
        <f t="shared" si="774"/>
        <v>0</v>
      </c>
      <c r="CJ585" s="1223">
        <f t="shared" si="775"/>
        <v>0</v>
      </c>
      <c r="CK585" s="280">
        <f t="shared" si="805"/>
        <v>0</v>
      </c>
      <c r="CL585" s="280">
        <f t="shared" si="805"/>
        <v>0</v>
      </c>
      <c r="CM585" s="280">
        <f t="shared" si="805"/>
        <v>0</v>
      </c>
      <c r="CN585" s="280">
        <f t="shared" si="805"/>
        <v>0</v>
      </c>
      <c r="CO585" s="280">
        <f t="shared" si="805"/>
        <v>0</v>
      </c>
      <c r="CP585" s="280">
        <f t="shared" si="805"/>
        <v>0</v>
      </c>
      <c r="CQ585" s="280">
        <f t="shared" si="805"/>
        <v>0</v>
      </c>
      <c r="CR585" s="280">
        <f t="shared" si="805"/>
        <v>0</v>
      </c>
      <c r="CS585" s="280">
        <f t="shared" si="805"/>
        <v>0</v>
      </c>
      <c r="CT585" s="280">
        <f t="shared" si="805"/>
        <v>0</v>
      </c>
      <c r="CU585" s="280">
        <f t="shared" si="805"/>
        <v>0</v>
      </c>
      <c r="CV585" s="280">
        <f t="shared" si="805"/>
        <v>0</v>
      </c>
      <c r="CW585" s="280">
        <f t="shared" si="805"/>
        <v>0</v>
      </c>
      <c r="CX585" s="280">
        <f t="shared" si="805"/>
        <v>0</v>
      </c>
      <c r="CY585" s="280">
        <f t="shared" si="805"/>
        <v>0</v>
      </c>
      <c r="CZ585" s="280">
        <f t="shared" si="805"/>
        <v>0</v>
      </c>
      <c r="DA585" s="280">
        <f t="shared" si="777"/>
        <v>0</v>
      </c>
      <c r="DB585" s="321">
        <f t="shared" si="778"/>
        <v>0</v>
      </c>
      <c r="DD585" s="322">
        <f t="shared" si="806"/>
        <v>0</v>
      </c>
      <c r="DE585" s="280">
        <f t="shared" si="806"/>
        <v>0</v>
      </c>
      <c r="DF585" s="280">
        <f t="shared" si="806"/>
        <v>0</v>
      </c>
      <c r="DG585" s="280">
        <f t="shared" si="806"/>
        <v>0</v>
      </c>
      <c r="DH585" s="280">
        <f t="shared" si="806"/>
        <v>0</v>
      </c>
      <c r="DI585" s="280">
        <f t="shared" si="806"/>
        <v>0</v>
      </c>
      <c r="DJ585" s="280">
        <f t="shared" si="806"/>
        <v>0</v>
      </c>
      <c r="DK585" s="280">
        <f t="shared" si="806"/>
        <v>0</v>
      </c>
      <c r="DL585" s="280">
        <f t="shared" si="806"/>
        <v>0</v>
      </c>
      <c r="DM585" s="280">
        <f t="shared" si="806"/>
        <v>0</v>
      </c>
      <c r="DN585" s="280">
        <f t="shared" si="806"/>
        <v>0</v>
      </c>
      <c r="DO585" s="280">
        <f t="shared" si="806"/>
        <v>0</v>
      </c>
      <c r="DP585" s="280">
        <f t="shared" si="806"/>
        <v>0</v>
      </c>
      <c r="DQ585" s="280">
        <f t="shared" si="806"/>
        <v>0</v>
      </c>
      <c r="DR585" s="280">
        <f t="shared" si="806"/>
        <v>0</v>
      </c>
      <c r="DS585" s="280">
        <f t="shared" si="806"/>
        <v>0</v>
      </c>
      <c r="DT585" s="280">
        <f t="shared" si="780"/>
        <v>0</v>
      </c>
      <c r="DU585" s="280">
        <f t="shared" si="781"/>
        <v>0</v>
      </c>
      <c r="DV585" s="322">
        <f t="shared" si="807"/>
        <v>0</v>
      </c>
      <c r="DW585" s="280">
        <f t="shared" si="807"/>
        <v>0</v>
      </c>
      <c r="DX585" s="280">
        <f t="shared" si="807"/>
        <v>0</v>
      </c>
      <c r="DY585" s="280">
        <f t="shared" si="807"/>
        <v>0</v>
      </c>
      <c r="DZ585" s="280">
        <f t="shared" si="807"/>
        <v>0</v>
      </c>
      <c r="EA585" s="280">
        <f t="shared" si="807"/>
        <v>0</v>
      </c>
      <c r="EB585" s="280">
        <f t="shared" si="807"/>
        <v>0</v>
      </c>
      <c r="EC585" s="280">
        <f t="shared" si="807"/>
        <v>0</v>
      </c>
      <c r="ED585" s="280">
        <f t="shared" si="807"/>
        <v>0</v>
      </c>
      <c r="EE585" s="280">
        <f t="shared" si="807"/>
        <v>0</v>
      </c>
      <c r="EF585" s="280">
        <f t="shared" si="807"/>
        <v>0</v>
      </c>
      <c r="EG585" s="280">
        <f t="shared" si="807"/>
        <v>0</v>
      </c>
      <c r="EH585" s="280">
        <f t="shared" si="807"/>
        <v>0</v>
      </c>
      <c r="EI585" s="280">
        <f t="shared" si="807"/>
        <v>0</v>
      </c>
      <c r="EJ585" s="280">
        <f t="shared" si="807"/>
        <v>0</v>
      </c>
      <c r="EK585" s="280">
        <f t="shared" si="807"/>
        <v>0</v>
      </c>
      <c r="EL585" s="280">
        <f t="shared" si="783"/>
        <v>0</v>
      </c>
      <c r="EM585" s="280">
        <f t="shared" si="784"/>
        <v>0</v>
      </c>
      <c r="EN585" s="322">
        <f t="shared" si="808"/>
        <v>0</v>
      </c>
      <c r="EO585" s="280">
        <f t="shared" si="808"/>
        <v>0</v>
      </c>
      <c r="EP585" s="280">
        <f t="shared" si="808"/>
        <v>0</v>
      </c>
      <c r="EQ585" s="280">
        <f t="shared" si="808"/>
        <v>0</v>
      </c>
      <c r="ER585" s="280">
        <f t="shared" si="808"/>
        <v>0</v>
      </c>
      <c r="ES585" s="280">
        <f t="shared" si="808"/>
        <v>0</v>
      </c>
      <c r="ET585" s="280">
        <f t="shared" si="808"/>
        <v>0</v>
      </c>
      <c r="EU585" s="280">
        <f t="shared" si="808"/>
        <v>0</v>
      </c>
      <c r="EV585" s="280">
        <f t="shared" si="808"/>
        <v>0</v>
      </c>
      <c r="EW585" s="280">
        <f t="shared" si="808"/>
        <v>0</v>
      </c>
      <c r="EX585" s="280">
        <f t="shared" si="808"/>
        <v>0</v>
      </c>
      <c r="EY585" s="280">
        <f t="shared" si="808"/>
        <v>0</v>
      </c>
      <c r="EZ585" s="280">
        <f t="shared" si="808"/>
        <v>0</v>
      </c>
      <c r="FA585" s="280">
        <f t="shared" si="808"/>
        <v>0</v>
      </c>
      <c r="FB585" s="280">
        <f t="shared" si="808"/>
        <v>0</v>
      </c>
      <c r="FC585" s="280">
        <f t="shared" si="808"/>
        <v>0</v>
      </c>
      <c r="FD585" s="280">
        <f t="shared" si="786"/>
        <v>0</v>
      </c>
      <c r="FE585" s="321">
        <f t="shared" si="787"/>
        <v>0</v>
      </c>
      <c r="FG585" s="1222"/>
      <c r="FH585" s="323">
        <f t="shared" si="761"/>
        <v>0</v>
      </c>
      <c r="FI585" s="280">
        <f t="shared" si="809"/>
        <v>0</v>
      </c>
      <c r="FJ585" s="280">
        <f t="shared" si="809"/>
        <v>0</v>
      </c>
      <c r="FK585" s="280">
        <f t="shared" si="809"/>
        <v>0</v>
      </c>
      <c r="FL585" s="280">
        <f t="shared" si="809"/>
        <v>0</v>
      </c>
      <c r="FM585" s="280">
        <f t="shared" si="809"/>
        <v>0</v>
      </c>
      <c r="FN585" s="280">
        <f t="shared" si="809"/>
        <v>0</v>
      </c>
      <c r="FO585" s="280">
        <f t="shared" si="809"/>
        <v>0</v>
      </c>
      <c r="FP585" s="280">
        <f t="shared" si="809"/>
        <v>0</v>
      </c>
      <c r="FQ585" s="280">
        <f t="shared" si="809"/>
        <v>0</v>
      </c>
      <c r="FR585" s="280">
        <f t="shared" si="809"/>
        <v>0</v>
      </c>
      <c r="FS585" s="280">
        <f t="shared" si="809"/>
        <v>0</v>
      </c>
      <c r="FT585" s="280">
        <f t="shared" si="809"/>
        <v>0</v>
      </c>
      <c r="FU585" s="280">
        <f t="shared" si="809"/>
        <v>0</v>
      </c>
      <c r="FV585" s="280">
        <f t="shared" si="809"/>
        <v>0</v>
      </c>
      <c r="FW585" s="280">
        <f t="shared" si="809"/>
        <v>0</v>
      </c>
      <c r="FX585" s="280">
        <f t="shared" si="809"/>
        <v>0</v>
      </c>
      <c r="FY585" s="321">
        <f t="shared" si="789"/>
        <v>0</v>
      </c>
      <c r="GA585" s="1222"/>
      <c r="GB585" s="280" cm="1">
        <f t="array" ref="GB585">IF($T585 = "Y", INDEX('F6 - Debt Dataset'!AK$6:AK$1806, MATCH($B$6 &amp; $A585, 'F6 - Debt Dataset'!$E$6:$E$1806 &amp; 'F6 - Debt Dataset'!$DF$6:$DF$1806, 0)), $K585 * ($F585 &gt;= GB$8) * ($F585 &lt;= GB$9))</f>
        <v>0</v>
      </c>
      <c r="GC585" s="280" cm="1">
        <f t="array" ref="GC585">IF($T585 = "Y", INDEX('F6 - Debt Dataset'!AL$6:AL$1806, MATCH($B$6 &amp; $A585, 'F6 - Debt Dataset'!$E$6:$E$1806 &amp; 'F6 - Debt Dataset'!$DF$6:$DF$1806, 0)), $K585 * ($F585 &gt;= GC$8) * ($F585 &lt;= GC$9))</f>
        <v>0</v>
      </c>
      <c r="GD585" s="280" cm="1">
        <f t="array" ref="GD585">IF($T585 = "Y", INDEX('F6 - Debt Dataset'!AM$6:AM$1806, MATCH($B$6 &amp; $A585, 'F6 - Debt Dataset'!$E$6:$E$1806 &amp; 'F6 - Debt Dataset'!$DF$6:$DF$1806, 0)), $K585 * ($F585 &gt;= GD$8) * ($F585 &lt;= GD$9))</f>
        <v>0</v>
      </c>
      <c r="GE585" s="280" cm="1">
        <f t="array" ref="GE585">IF($T585 = "Y", INDEX('F6 - Debt Dataset'!AN$6:AN$1806, MATCH($B$6 &amp; $A585, 'F6 - Debt Dataset'!$E$6:$E$1806 &amp; 'F6 - Debt Dataset'!$DF$6:$DF$1806, 0)), $K585 * ($F585 &gt;= GE$8) * ($F585 &lt;= GE$9))</f>
        <v>0</v>
      </c>
      <c r="GF585" s="280" cm="1">
        <f t="array" ref="GF585">IF($T585 = "Y", INDEX('F6 - Debt Dataset'!AO$6:AO$1806, MATCH($B$6 &amp; $A585, 'F6 - Debt Dataset'!$E$6:$E$1806 &amp; 'F6 - Debt Dataset'!$DF$6:$DF$1806, 0)), $K585 * ($F585 &gt;= GF$8) * ($F585 &lt;= GF$9))</f>
        <v>0</v>
      </c>
      <c r="GG585" s="280" cm="1">
        <f t="array" ref="GG585">IF($T585 = "Y", INDEX('F6 - Debt Dataset'!AP$6:AP$1806, MATCH($B$6 &amp; $A585, 'F6 - Debt Dataset'!$E$6:$E$1806 &amp; 'F6 - Debt Dataset'!$DF$6:$DF$1806, 0)), $K585 * ($F585 &gt;= GG$8) * ($F585 &lt;= GG$9))</f>
        <v>0</v>
      </c>
      <c r="GH585" s="280" cm="1">
        <f t="array" ref="GH585">IF($T585 = "Y", INDEX('F6 - Debt Dataset'!AQ$6:AQ$1806, MATCH($B$6 &amp; $A585, 'F6 - Debt Dataset'!$E$6:$E$1806 &amp; 'F6 - Debt Dataset'!$DF$6:$DF$1806, 0)), $K585 * ($F585 &gt;= GH$8) * ($F585 &lt;= GH$9))</f>
        <v>0</v>
      </c>
      <c r="GI585" s="280" cm="1">
        <f t="array" ref="GI585">IF($T585 = "Y", INDEX('F6 - Debt Dataset'!AR$6:AR$1806, MATCH($B$6 &amp; $A585, 'F6 - Debt Dataset'!$E$6:$E$1806 &amp; 'F6 - Debt Dataset'!$DF$6:$DF$1806, 0)), $K585 * ($F585 &gt;= GI$8) * ($F585 &lt;= GI$9))</f>
        <v>0</v>
      </c>
      <c r="GJ585" s="280" cm="1">
        <f t="array" ref="GJ585">IF($T585 = "Y", INDEX('F6 - Debt Dataset'!AS$6:AS$1806, MATCH($B$6 &amp; $A585, 'F6 - Debt Dataset'!$E$6:$E$1806 &amp; 'F6 - Debt Dataset'!$DF$6:$DF$1806, 0)), $K585 * ($F585 &gt;= GJ$8) * ($F585 &lt;= GJ$9))</f>
        <v>0</v>
      </c>
      <c r="GK585" s="280" cm="1">
        <f t="array" ref="GK585">IF($T585 = "Y", INDEX('F6 - Debt Dataset'!AT$6:AT$1806, MATCH($B$6 &amp; $A585, 'F6 - Debt Dataset'!$E$6:$E$1806 &amp; 'F6 - Debt Dataset'!$DF$6:$DF$1806, 0)), $K585 * ($F585 &gt;= GK$8) * ($F585 &lt;= GK$9))</f>
        <v>0</v>
      </c>
      <c r="GL585" s="280" cm="1">
        <f t="array" ref="GL585">IF($T585 = "Y", INDEX('F6 - Debt Dataset'!AU$6:AU$1806, MATCH($B$6 &amp; $A585, 'F6 - Debt Dataset'!$E$6:$E$1806 &amp; 'F6 - Debt Dataset'!$DF$6:$DF$1806, 0)), $K585 * ($F585 &gt;= GL$8) * ($F585 &lt;= GL$9))</f>
        <v>0</v>
      </c>
      <c r="GM585" s="280" cm="1">
        <f t="array" ref="GM585">IF($T585 = "Y", INDEX('F6 - Debt Dataset'!AV$6:AV$1806, MATCH($B$6 &amp; $A585, 'F6 - Debt Dataset'!$E$6:$E$1806 &amp; 'F6 - Debt Dataset'!$DF$6:$DF$1806, 0)), $K585 * ($F585 &gt;= GM$8) * ($F585 &lt;= GM$9))</f>
        <v>0</v>
      </c>
      <c r="GN585" s="280" cm="1">
        <f t="array" ref="GN585">IF($T585 = "Y", INDEX('F6 - Debt Dataset'!AW$6:AW$1806, MATCH($B$6 &amp; $A585, 'F6 - Debt Dataset'!$E$6:$E$1806 &amp; 'F6 - Debt Dataset'!$DF$6:$DF$1806, 0)), $K585 * ($F585 &gt;= GN$8) * ($F585 &lt;= GN$9))</f>
        <v>0</v>
      </c>
      <c r="GO585" s="280" cm="1">
        <f t="array" ref="GO585">IF($T585 = "Y", INDEX('F6 - Debt Dataset'!AX$6:AX$1806, MATCH($B$6 &amp; $A585, 'F6 - Debt Dataset'!$E$6:$E$1806 &amp; 'F6 - Debt Dataset'!$DF$6:$DF$1806, 0)), $K585 * ($F585 &gt;= GO$8) * ($F585 &lt;= GO$9))</f>
        <v>0</v>
      </c>
      <c r="GP585" s="280" cm="1">
        <f t="array" ref="GP585">IF($T585 = "Y", INDEX('F6 - Debt Dataset'!AY$6:AY$1806, MATCH($B$6 &amp; $A585, 'F6 - Debt Dataset'!$E$6:$E$1806 &amp; 'F6 - Debt Dataset'!$DF$6:$DF$1806, 0)), $K585 * ($F585 &gt;= GP$8) * ($F585 &lt;= GP$9))</f>
        <v>0</v>
      </c>
      <c r="GQ585" s="280" cm="1">
        <f t="array" ref="GQ585">IF($T585 = "Y", INDEX('F6 - Debt Dataset'!AZ$6:AZ$1806, MATCH($B$6 &amp; $A585, 'F6 - Debt Dataset'!$E$6:$E$1806 &amp; 'F6 - Debt Dataset'!$DF$6:$DF$1806, 0)), $K585 * ($F585 &gt;= GQ$8) * ($F585 &lt;= GQ$9))</f>
        <v>0</v>
      </c>
      <c r="GR585" s="280" cm="1">
        <f t="array" ref="GR585">IF($T585 = "Y", INDEX('F6 - Debt Dataset'!BA$6:BA$1806, MATCH($B$6 &amp; $A585, 'F6 - Debt Dataset'!$E$6:$E$1806 &amp; 'F6 - Debt Dataset'!$DF$6:$DF$1806, 0)), $K585 * ($F585 &gt;= GR$8) * ($F585 &lt;= GR$9))</f>
        <v>0</v>
      </c>
      <c r="GS585" s="321" cm="1">
        <f t="array" ref="GS585">IF($T585 = "Y", INDEX('F6 - Debt Dataset'!BB$6:BB$1806, MATCH($B$6 &amp; $A585, 'F6 - Debt Dataset'!$E$6:$E$1806 &amp; 'F6 - Debt Dataset'!$DF$6:$DF$1806, 0)), $K585 * ($F585 &gt;= GS$8) * ($F585 &lt;= GS$9))</f>
        <v>0</v>
      </c>
      <c r="GU585" s="1222"/>
      <c r="GV585" s="280" cm="1">
        <f t="array" ref="GV585">IF($T585 = "Y", INDEX('F6 - Debt Dataset'!BU$6:BU$1806, MATCH($B$6 &amp; $A585, 'F6 - Debt Dataset'!$E$6:$E$1806 &amp; 'F6 - Debt Dataset'!$DF$6:$DF$1806, 0)), - $K585 * ($I585 &gt;= GV$8) * ($I585 &lt;= GV$9))</f>
        <v>0</v>
      </c>
      <c r="GW585" s="280" cm="1">
        <f t="array" ref="GW585">IF($T585 = "Y", INDEX('F6 - Debt Dataset'!BV$6:BV$1806, MATCH($B$6 &amp; $A585, 'F6 - Debt Dataset'!$E$6:$E$1806 &amp; 'F6 - Debt Dataset'!$DF$6:$DF$1806, 0)), - $K585 * ($I585 &gt;= GW$8) * ($I585 &lt;= GW$9))</f>
        <v>0</v>
      </c>
      <c r="GX585" s="280" cm="1">
        <f t="array" ref="GX585">IF($T585 = "Y", INDEX('F6 - Debt Dataset'!BW$6:BW$1806, MATCH($B$6 &amp; $A585, 'F6 - Debt Dataset'!$E$6:$E$1806 &amp; 'F6 - Debt Dataset'!$DF$6:$DF$1806, 0)), - $K585 * ($I585 &gt;= GX$8) * ($I585 &lt;= GX$9))</f>
        <v>0</v>
      </c>
      <c r="GY585" s="280" cm="1">
        <f t="array" ref="GY585">IF($T585 = "Y", INDEX('F6 - Debt Dataset'!BX$6:BX$1806, MATCH($B$6 &amp; $A585, 'F6 - Debt Dataset'!$E$6:$E$1806 &amp; 'F6 - Debt Dataset'!$DF$6:$DF$1806, 0)), - $K585 * ($I585 &gt;= GY$8) * ($I585 &lt;= GY$9))</f>
        <v>0</v>
      </c>
      <c r="GZ585" s="280" cm="1">
        <f t="array" ref="GZ585">IF($T585 = "Y", INDEX('F6 - Debt Dataset'!BY$6:BY$1806, MATCH($B$6 &amp; $A585, 'F6 - Debt Dataset'!$E$6:$E$1806 &amp; 'F6 - Debt Dataset'!$DF$6:$DF$1806, 0)), - $K585 * ($I585 &gt;= GZ$8) * ($I585 &lt;= GZ$9))</f>
        <v>0</v>
      </c>
      <c r="HA585" s="280" cm="1">
        <f t="array" ref="HA585">IF($T585 = "Y", INDEX('F6 - Debt Dataset'!BZ$6:BZ$1806, MATCH($B$6 &amp; $A585, 'F6 - Debt Dataset'!$E$6:$E$1806 &amp; 'F6 - Debt Dataset'!$DF$6:$DF$1806, 0)), - $K585 * ($I585 &gt;= HA$8) * ($I585 &lt;= HA$9))</f>
        <v>0</v>
      </c>
      <c r="HB585" s="280" cm="1">
        <f t="array" ref="HB585">IF($T585 = "Y", INDEX('F6 - Debt Dataset'!CA$6:CA$1806, MATCH($B$6 &amp; $A585, 'F6 - Debt Dataset'!$E$6:$E$1806 &amp; 'F6 - Debt Dataset'!$DF$6:$DF$1806, 0)), - $K585 * ($I585 &gt;= HB$8) * ($I585 &lt;= HB$9))</f>
        <v>0</v>
      </c>
      <c r="HC585" s="280" cm="1">
        <f t="array" ref="HC585">IF($T585 = "Y", INDEX('F6 - Debt Dataset'!CB$6:CB$1806, MATCH($B$6 &amp; $A585, 'F6 - Debt Dataset'!$E$6:$E$1806 &amp; 'F6 - Debt Dataset'!$DF$6:$DF$1806, 0)), - $K585 * ($I585 &gt;= HC$8) * ($I585 &lt;= HC$9))</f>
        <v>0</v>
      </c>
      <c r="HD585" s="280" cm="1">
        <f t="array" ref="HD585">IF($T585 = "Y", INDEX('F6 - Debt Dataset'!CC$6:CC$1806, MATCH($B$6 &amp; $A585, 'F6 - Debt Dataset'!$E$6:$E$1806 &amp; 'F6 - Debt Dataset'!$DF$6:$DF$1806, 0)), - $K585 * ($I585 &gt;= HD$8) * ($I585 &lt;= HD$9))</f>
        <v>0</v>
      </c>
      <c r="HE585" s="280" cm="1">
        <f t="array" ref="HE585">IF($T585 = "Y", INDEX('F6 - Debt Dataset'!CD$6:CD$1806, MATCH($B$6 &amp; $A585, 'F6 - Debt Dataset'!$E$6:$E$1806 &amp; 'F6 - Debt Dataset'!$DF$6:$DF$1806, 0)), - $K585 * ($I585 &gt;= HE$8) * ($I585 &lt;= HE$9))</f>
        <v>0</v>
      </c>
      <c r="HF585" s="280" cm="1">
        <f t="array" ref="HF585">IF($T585 = "Y", INDEX('F6 - Debt Dataset'!CE$6:CE$1806, MATCH($B$6 &amp; $A585, 'F6 - Debt Dataset'!$E$6:$E$1806 &amp; 'F6 - Debt Dataset'!$DF$6:$DF$1806, 0)), - $K585 * ($I585 &gt;= HF$8) * ($I585 &lt;= HF$9))</f>
        <v>0</v>
      </c>
      <c r="HG585" s="280" cm="1">
        <f t="array" ref="HG585">IF($T585 = "Y", INDEX('F6 - Debt Dataset'!CF$6:CF$1806, MATCH($B$6 &amp; $A585, 'F6 - Debt Dataset'!$E$6:$E$1806 &amp; 'F6 - Debt Dataset'!$DF$6:$DF$1806, 0)), - $K585 * ($I585 &gt;= HG$8) * ($I585 &lt;= HG$9))</f>
        <v>0</v>
      </c>
      <c r="HH585" s="280" cm="1">
        <f t="array" ref="HH585">IF($T585 = "Y", INDEX('F6 - Debt Dataset'!CG$6:CG$1806, MATCH($B$6 &amp; $A585, 'F6 - Debt Dataset'!$E$6:$E$1806 &amp; 'F6 - Debt Dataset'!$DF$6:$DF$1806, 0)), - $K585 * ($I585 &gt;= HH$8) * ($I585 &lt;= HH$9))</f>
        <v>0</v>
      </c>
      <c r="HI585" s="280" cm="1">
        <f t="array" ref="HI585">IF($T585 = "Y", INDEX('F6 - Debt Dataset'!CH$6:CH$1806, MATCH($B$6 &amp; $A585, 'F6 - Debt Dataset'!$E$6:$E$1806 &amp; 'F6 - Debt Dataset'!$DF$6:$DF$1806, 0)), - $K585 * ($I585 &gt;= HI$8) * ($I585 &lt;= HI$9))</f>
        <v>0</v>
      </c>
      <c r="HJ585" s="280" cm="1">
        <f t="array" ref="HJ585">IF($T585 = "Y", INDEX('F6 - Debt Dataset'!CI$6:CI$1806, MATCH($B$6 &amp; $A585, 'F6 - Debt Dataset'!$E$6:$E$1806 &amp; 'F6 - Debt Dataset'!$DF$6:$DF$1806, 0)), - $K585 * ($I585 &gt;= HJ$8) * ($I585 &lt;= HJ$9))</f>
        <v>0</v>
      </c>
      <c r="HK585" s="280" cm="1">
        <f t="array" ref="HK585">IF($T585 = "Y", INDEX('F6 - Debt Dataset'!CJ$6:CJ$1806, MATCH($B$6 &amp; $A585, 'F6 - Debt Dataset'!$E$6:$E$1806 &amp; 'F6 - Debt Dataset'!$DF$6:$DF$1806, 0)), - $K585 * ($I585 &gt;= HK$8) * ($I585 &lt;= HK$9))</f>
        <v>0</v>
      </c>
      <c r="HL585" s="280" cm="1">
        <f t="array" ref="HL585">IF($T585 = "Y", INDEX('F6 - Debt Dataset'!CK$6:CK$1806, MATCH($B$6 &amp; $A585, 'F6 - Debt Dataset'!$E$6:$E$1806 &amp; 'F6 - Debt Dataset'!$DF$6:$DF$1806, 0)), - $K585 * ($I585 &gt;= HL$8) * ($I585 &lt;= HL$9))</f>
        <v>0</v>
      </c>
      <c r="HM585" s="321" cm="1">
        <f t="array" ref="HM585">IF($T585 = "Y", INDEX('F6 - Debt Dataset'!CL$6:CL$1806, MATCH($B$6 &amp; $A585, 'F6 - Debt Dataset'!$E$6:$E$1806 &amp; 'F6 - Debt Dataset'!$DF$6:$DF$1806, 0)), - $K585 * ($I585 &gt;= HM$8) * ($I585 &lt;= HM$9))</f>
        <v>0</v>
      </c>
      <c r="HO585" s="1222"/>
      <c r="HP585" s="1224">
        <f t="shared" si="810"/>
        <v>0</v>
      </c>
      <c r="HQ585" s="1224">
        <f t="shared" si="810"/>
        <v>0</v>
      </c>
      <c r="HR585" s="1224">
        <f t="shared" si="810"/>
        <v>0</v>
      </c>
      <c r="HS585" s="1224">
        <f t="shared" si="810"/>
        <v>0</v>
      </c>
      <c r="HT585" s="1224">
        <f t="shared" si="810"/>
        <v>0</v>
      </c>
      <c r="HU585" s="1224">
        <f t="shared" si="810"/>
        <v>0</v>
      </c>
      <c r="HV585" s="1224">
        <f t="shared" si="810"/>
        <v>0</v>
      </c>
      <c r="HW585" s="1224">
        <f t="shared" si="810"/>
        <v>0</v>
      </c>
      <c r="HX585" s="1224">
        <f t="shared" si="810"/>
        <v>0</v>
      </c>
      <c r="HY585" s="1224">
        <f t="shared" si="810"/>
        <v>0</v>
      </c>
      <c r="HZ585" s="1224">
        <f t="shared" si="810"/>
        <v>0</v>
      </c>
      <c r="IA585" s="1224">
        <f t="shared" si="810"/>
        <v>0</v>
      </c>
      <c r="IB585" s="1224">
        <f t="shared" si="810"/>
        <v>0</v>
      </c>
      <c r="IC585" s="1224">
        <f t="shared" si="810"/>
        <v>0</v>
      </c>
      <c r="ID585" s="1224">
        <f t="shared" si="810"/>
        <v>0</v>
      </c>
      <c r="IE585" s="1224">
        <f t="shared" si="810"/>
        <v>0</v>
      </c>
      <c r="IF585" s="1224">
        <f t="shared" si="791"/>
        <v>0</v>
      </c>
      <c r="IG585" s="1225">
        <f t="shared" si="792"/>
        <v>0</v>
      </c>
      <c r="II585" s="327"/>
      <c r="IJ585" s="280" cm="1">
        <f t="array" aca="1" ref="IJ585" ca="1">HP585 - IF($T585 = "Y", SUM(OFFSET('F6 - Debt Dataset'!$AK$6, MATCH($B$6 &amp; $A585, 'F6 - Debt Dataset'!$E$6:$E$1806 &amp; 'F6 - Debt Dataset'!$DF$6:$DF$1806, 0) - 1, 0, 1, COLUMN(IJ$9) - COLUMN($IJ$9) + 1),
                                       OFFSET('F6 - Debt Dataset'!$BU$6, MATCH($B$6 &amp; $A585, 'F6 - Debt Dataset'!$E$6:$E$1806 &amp; 'F6 - Debt Dataset'!$DF$6:$DF$1806, 0) - 1, 0, 1, COLUMN(IJ$9) - COLUMN($IJ$9) + 1),
                                       $FH585),
                                $K585 * ($F585 &lt;= IJ$9) * ($I585 &gt; IJ$9))</f>
        <v>0</v>
      </c>
      <c r="IK585" s="280" cm="1">
        <f t="array" aca="1" ref="IK585" ca="1">HQ585 - IF($T585 = "Y", SUM(OFFSET('F6 - Debt Dataset'!$AK$6, MATCH($B$6 &amp; $A585, 'F6 - Debt Dataset'!$E$6:$E$1806 &amp; 'F6 - Debt Dataset'!$DF$6:$DF$1806, 0) - 1, 0, 1, COLUMN(IK$9) - COLUMN($IJ$9) + 1),
                                       OFFSET('F6 - Debt Dataset'!$BU$6, MATCH($B$6 &amp; $A585, 'F6 - Debt Dataset'!$E$6:$E$1806 &amp; 'F6 - Debt Dataset'!$DF$6:$DF$1806, 0) - 1, 0, 1, COLUMN(IK$9) - COLUMN($IJ$9) + 1),
                                       $FH585),
                                $K585 * ($F585 &lt;= IK$9) * ($I585 &gt; IK$9))</f>
        <v>0</v>
      </c>
      <c r="IL585" s="280" cm="1">
        <f t="array" aca="1" ref="IL585" ca="1">HR585 - IF($T585 = "Y", SUM(OFFSET('F6 - Debt Dataset'!$AK$6, MATCH($B$6 &amp; $A585, 'F6 - Debt Dataset'!$E$6:$E$1806 &amp; 'F6 - Debt Dataset'!$DF$6:$DF$1806, 0) - 1, 0, 1, COLUMN(IL$9) - COLUMN($IJ$9) + 1),
                                       OFFSET('F6 - Debt Dataset'!$BU$6, MATCH($B$6 &amp; $A585, 'F6 - Debt Dataset'!$E$6:$E$1806 &amp; 'F6 - Debt Dataset'!$DF$6:$DF$1806, 0) - 1, 0, 1, COLUMN(IL$9) - COLUMN($IJ$9) + 1),
                                       $FH585),
                                $K585 * ($F585 &lt;= IL$9) * ($I585 &gt; IL$9))</f>
        <v>0</v>
      </c>
      <c r="IM585" s="280" cm="1">
        <f t="array" aca="1" ref="IM585" ca="1">HS585 - IF($T585 = "Y", SUM(OFFSET('F6 - Debt Dataset'!$AK$6, MATCH($B$6 &amp; $A585, 'F6 - Debt Dataset'!$E$6:$E$1806 &amp; 'F6 - Debt Dataset'!$DF$6:$DF$1806, 0) - 1, 0, 1, COLUMN(IM$9) - COLUMN($IJ$9) + 1),
                                       OFFSET('F6 - Debt Dataset'!$BU$6, MATCH($B$6 &amp; $A585, 'F6 - Debt Dataset'!$E$6:$E$1806 &amp; 'F6 - Debt Dataset'!$DF$6:$DF$1806, 0) - 1, 0, 1, COLUMN(IM$9) - COLUMN($IJ$9) + 1),
                                       $FH585),
                                $K585 * ($F585 &lt;= IM$9) * ($I585 &gt; IM$9))</f>
        <v>0</v>
      </c>
      <c r="IN585" s="280" cm="1">
        <f t="array" aca="1" ref="IN585" ca="1">HT585 - IF($T585 = "Y", SUM(OFFSET('F6 - Debt Dataset'!$AK$6, MATCH($B$6 &amp; $A585, 'F6 - Debt Dataset'!$E$6:$E$1806 &amp; 'F6 - Debt Dataset'!$DF$6:$DF$1806, 0) - 1, 0, 1, COLUMN(IN$9) - COLUMN($IJ$9) + 1),
                                       OFFSET('F6 - Debt Dataset'!$BU$6, MATCH($B$6 &amp; $A585, 'F6 - Debt Dataset'!$E$6:$E$1806 &amp; 'F6 - Debt Dataset'!$DF$6:$DF$1806, 0) - 1, 0, 1, COLUMN(IN$9) - COLUMN($IJ$9) + 1),
                                       $FH585),
                                $K585 * ($F585 &lt;= IN$9) * ($I585 &gt; IN$9))</f>
        <v>0</v>
      </c>
      <c r="IO585" s="280" cm="1">
        <f t="array" aca="1" ref="IO585" ca="1">HU585 - IF($T585 = "Y", SUM(OFFSET('F6 - Debt Dataset'!$AK$6, MATCH($B$6 &amp; $A585, 'F6 - Debt Dataset'!$E$6:$E$1806 &amp; 'F6 - Debt Dataset'!$DF$6:$DF$1806, 0) - 1, 0, 1, COLUMN(IO$9) - COLUMN($IJ$9) + 1),
                                       OFFSET('F6 - Debt Dataset'!$BU$6, MATCH($B$6 &amp; $A585, 'F6 - Debt Dataset'!$E$6:$E$1806 &amp; 'F6 - Debt Dataset'!$DF$6:$DF$1806, 0) - 1, 0, 1, COLUMN(IO$9) - COLUMN($IJ$9) + 1),
                                       $FH585),
                                $K585 * ($F585 &lt;= IO$9) * ($I585 &gt; IO$9))</f>
        <v>0</v>
      </c>
      <c r="IP585" s="280" cm="1">
        <f t="array" aca="1" ref="IP585" ca="1">HV585 - IF($T585 = "Y", SUM(OFFSET('F6 - Debt Dataset'!$AK$6, MATCH($B$6 &amp; $A585, 'F6 - Debt Dataset'!$E$6:$E$1806 &amp; 'F6 - Debt Dataset'!$DF$6:$DF$1806, 0) - 1, 0, 1, COLUMN(IP$9) - COLUMN($IJ$9) + 1),
                                       OFFSET('F6 - Debt Dataset'!$BU$6, MATCH($B$6 &amp; $A585, 'F6 - Debt Dataset'!$E$6:$E$1806 &amp; 'F6 - Debt Dataset'!$DF$6:$DF$1806, 0) - 1, 0, 1, COLUMN(IP$9) - COLUMN($IJ$9) + 1),
                                       $FH585),
                                $K585 * ($F585 &lt;= IP$9) * ($I585 &gt; IP$9))</f>
        <v>0</v>
      </c>
      <c r="IQ585" s="280" cm="1">
        <f t="array" aca="1" ref="IQ585" ca="1">HW585 - IF($T585 = "Y", SUM(OFFSET('F6 - Debt Dataset'!$AK$6, MATCH($B$6 &amp; $A585, 'F6 - Debt Dataset'!$E$6:$E$1806 &amp; 'F6 - Debt Dataset'!$DF$6:$DF$1806, 0) - 1, 0, 1, COLUMN(IQ$9) - COLUMN($IJ$9) + 1),
                                       OFFSET('F6 - Debt Dataset'!$BU$6, MATCH($B$6 &amp; $A585, 'F6 - Debt Dataset'!$E$6:$E$1806 &amp; 'F6 - Debt Dataset'!$DF$6:$DF$1806, 0) - 1, 0, 1, COLUMN(IQ$9) - COLUMN($IJ$9) + 1),
                                       $FH585),
                                $K585 * ($F585 &lt;= IQ$9) * ($I585 &gt; IQ$9))</f>
        <v>0</v>
      </c>
      <c r="IR585" s="280" cm="1">
        <f t="array" aca="1" ref="IR585" ca="1">HX585 - IF($T585 = "Y", SUM(OFFSET('F6 - Debt Dataset'!$AK$6, MATCH($B$6 &amp; $A585, 'F6 - Debt Dataset'!$E$6:$E$1806 &amp; 'F6 - Debt Dataset'!$DF$6:$DF$1806, 0) - 1, 0, 1, COLUMN(IR$9) - COLUMN($IJ$9) + 1),
                                       OFFSET('F6 - Debt Dataset'!$BU$6, MATCH($B$6 &amp; $A585, 'F6 - Debt Dataset'!$E$6:$E$1806 &amp; 'F6 - Debt Dataset'!$DF$6:$DF$1806, 0) - 1, 0, 1, COLUMN(IR$9) - COLUMN($IJ$9) + 1),
                                       $FH585),
                                $K585 * ($F585 &lt;= IR$9) * ($I585 &gt; IR$9))</f>
        <v>0</v>
      </c>
      <c r="IS585" s="280" cm="1">
        <f t="array" aca="1" ref="IS585" ca="1">HY585 - IF($T585 = "Y", SUM(OFFSET('F6 - Debt Dataset'!$AK$6, MATCH($B$6 &amp; $A585, 'F6 - Debt Dataset'!$E$6:$E$1806 &amp; 'F6 - Debt Dataset'!$DF$6:$DF$1806, 0) - 1, 0, 1, COLUMN(IS$9) - COLUMN($IJ$9) + 1),
                                       OFFSET('F6 - Debt Dataset'!$BU$6, MATCH($B$6 &amp; $A585, 'F6 - Debt Dataset'!$E$6:$E$1806 &amp; 'F6 - Debt Dataset'!$DF$6:$DF$1806, 0) - 1, 0, 1, COLUMN(IS$9) - COLUMN($IJ$9) + 1),
                                       $FH585),
                                $K585 * ($F585 &lt;= IS$9) * ($I585 &gt; IS$9))</f>
        <v>0</v>
      </c>
      <c r="IT585" s="280" cm="1">
        <f t="array" aca="1" ref="IT585" ca="1">HZ585 - IF($T585 = "Y", SUM(OFFSET('F6 - Debt Dataset'!$AK$6, MATCH($B$6 &amp; $A585, 'F6 - Debt Dataset'!$E$6:$E$1806 &amp; 'F6 - Debt Dataset'!$DF$6:$DF$1806, 0) - 1, 0, 1, COLUMN(IT$9) - COLUMN($IJ$9) + 1),
                                       OFFSET('F6 - Debt Dataset'!$BU$6, MATCH($B$6 &amp; $A585, 'F6 - Debt Dataset'!$E$6:$E$1806 &amp; 'F6 - Debt Dataset'!$DF$6:$DF$1806, 0) - 1, 0, 1, COLUMN(IT$9) - COLUMN($IJ$9) + 1),
                                       $FH585),
                                $K585 * ($F585 &lt;= IT$9) * ($I585 &gt; IT$9))</f>
        <v>0</v>
      </c>
      <c r="IU585" s="280" cm="1">
        <f t="array" aca="1" ref="IU585" ca="1">IA585 - IF($T585 = "Y", SUM(OFFSET('F6 - Debt Dataset'!$AK$6, MATCH($B$6 &amp; $A585, 'F6 - Debt Dataset'!$E$6:$E$1806 &amp; 'F6 - Debt Dataset'!$DF$6:$DF$1806, 0) - 1, 0, 1, COLUMN(IU$9) - COLUMN($IJ$9) + 1),
                                       OFFSET('F6 - Debt Dataset'!$BU$6, MATCH($B$6 &amp; $A585, 'F6 - Debt Dataset'!$E$6:$E$1806 &amp; 'F6 - Debt Dataset'!$DF$6:$DF$1806, 0) - 1, 0, 1, COLUMN(IU$9) - COLUMN($IJ$9) + 1),
                                       $FH585),
                                $K585 * ($F585 &lt;= IU$9) * ($I585 &gt; IU$9))</f>
        <v>0</v>
      </c>
      <c r="IV585" s="280" cm="1">
        <f t="array" aca="1" ref="IV585" ca="1">IB585 - IF($T585 = "Y", SUM(OFFSET('F6 - Debt Dataset'!$AK$6, MATCH($B$6 &amp; $A585, 'F6 - Debt Dataset'!$E$6:$E$1806 &amp; 'F6 - Debt Dataset'!$DF$6:$DF$1806, 0) - 1, 0, 1, COLUMN(IV$9) - COLUMN($IJ$9) + 1),
                                       OFFSET('F6 - Debt Dataset'!$BU$6, MATCH($B$6 &amp; $A585, 'F6 - Debt Dataset'!$E$6:$E$1806 &amp; 'F6 - Debt Dataset'!$DF$6:$DF$1806, 0) - 1, 0, 1, COLUMN(IV$9) - COLUMN($IJ$9) + 1),
                                       $FH585),
                                $K585 * ($F585 &lt;= IV$9) * ($I585 &gt; IV$9))</f>
        <v>0</v>
      </c>
      <c r="IW585" s="280" cm="1">
        <f t="array" aca="1" ref="IW585" ca="1">IC585 - IF($T585 = "Y", SUM(OFFSET('F6 - Debt Dataset'!$AK$6, MATCH($B$6 &amp; $A585, 'F6 - Debt Dataset'!$E$6:$E$1806 &amp; 'F6 - Debt Dataset'!$DF$6:$DF$1806, 0) - 1, 0, 1, COLUMN(IW$9) - COLUMN($IJ$9) + 1),
                                       OFFSET('F6 - Debt Dataset'!$BU$6, MATCH($B$6 &amp; $A585, 'F6 - Debt Dataset'!$E$6:$E$1806 &amp; 'F6 - Debt Dataset'!$DF$6:$DF$1806, 0) - 1, 0, 1, COLUMN(IW$9) - COLUMN($IJ$9) + 1),
                                       $FH585),
                                $K585 * ($F585 &lt;= IW$9) * ($I585 &gt; IW$9))</f>
        <v>0</v>
      </c>
      <c r="IX585" s="280" cm="1">
        <f t="array" aca="1" ref="IX585" ca="1">ID585 - IF($T585 = "Y", SUM(OFFSET('F6 - Debt Dataset'!$AK$6, MATCH($B$6 &amp; $A585, 'F6 - Debt Dataset'!$E$6:$E$1806 &amp; 'F6 - Debt Dataset'!$DF$6:$DF$1806, 0) - 1, 0, 1, COLUMN(IX$9) - COLUMN($IJ$9) + 1),
                                       OFFSET('F6 - Debt Dataset'!$BU$6, MATCH($B$6 &amp; $A585, 'F6 - Debt Dataset'!$E$6:$E$1806 &amp; 'F6 - Debt Dataset'!$DF$6:$DF$1806, 0) - 1, 0, 1, COLUMN(IX$9) - COLUMN($IJ$9) + 1),
                                       $FH585),
                                $K585 * ($F585 &lt;= IX$9) * ($I585 &gt; IX$9))</f>
        <v>0</v>
      </c>
      <c r="IY585" s="280" cm="1">
        <f t="array" aca="1" ref="IY585" ca="1">IE585 - IF($T585 = "Y", SUM(OFFSET('F6 - Debt Dataset'!$AK$6, MATCH($B$6 &amp; $A585, 'F6 - Debt Dataset'!$E$6:$E$1806 &amp; 'F6 - Debt Dataset'!$DF$6:$DF$1806, 0) - 1, 0, 1, COLUMN(IY$9) - COLUMN($IJ$9) + 1),
                                       OFFSET('F6 - Debt Dataset'!$BU$6, MATCH($B$6 &amp; $A585, 'F6 - Debt Dataset'!$E$6:$E$1806 &amp; 'F6 - Debt Dataset'!$DF$6:$DF$1806, 0) - 1, 0, 1, COLUMN(IY$9) - COLUMN($IJ$9) + 1),
                                       $FH585),
                                $K585 * ($F585 &lt;= IY$9) * ($I585 &gt; IY$9))</f>
        <v>0</v>
      </c>
      <c r="IZ585" s="280" cm="1">
        <f t="array" aca="1" ref="IZ585" ca="1">IF585 - IF($T585 = "Y", SUM(OFFSET('F6 - Debt Dataset'!$AK$6, MATCH($B$6 &amp; $A585, 'F6 - Debt Dataset'!$E$6:$E$1806 &amp; 'F6 - Debt Dataset'!$DF$6:$DF$1806, 0) - 1, 0, 1, COLUMN(IZ$9) - COLUMN($IJ$9) + 1),
                                       OFFSET('F6 - Debt Dataset'!$BU$6, MATCH($B$6 &amp; $A585, 'F6 - Debt Dataset'!$E$6:$E$1806 &amp; 'F6 - Debt Dataset'!$DF$6:$DF$1806, 0) - 1, 0, 1, COLUMN(IZ$9) - COLUMN($IJ$9) + 1),
                                       $FH585),
                                $K585 * ($F585 &lt;= IZ$9) * ($I585 &gt; IZ$9))</f>
        <v>0</v>
      </c>
      <c r="JA585" s="321" cm="1">
        <f t="array" aca="1" ref="JA585" ca="1">IG585 - IF($T585 = "Y", SUM(OFFSET('F6 - Debt Dataset'!$AK$6, MATCH($B$6 &amp; $A585, 'F6 - Debt Dataset'!$E$6:$E$1806 &amp; 'F6 - Debt Dataset'!$DF$6:$DF$1806, 0) - 1, 0, 1, COLUMN(JA$9) - COLUMN($IJ$9) + 1),
                                       OFFSET('F6 - Debt Dataset'!$BU$6, MATCH($B$6 &amp; $A585, 'F6 - Debt Dataset'!$E$6:$E$1806 &amp; 'F6 - Debt Dataset'!$DF$6:$DF$1806, 0) - 1, 0, 1, COLUMN(JA$9) - COLUMN($IJ$9) + 1),
                                       $FH585),
                                $K585 * ($F585 &lt;= JA$9) * ($I585 &gt; JA$9))</f>
        <v>0</v>
      </c>
      <c r="JC585" s="314" t="str" cm="1">
        <f t="array" ref="JC585">IF($T585 = "Y", INDEX('F6 - Debt Dataset'!BC$6:BC$1806, MATCH($B$6 &amp; $A585, 'F6 - Debt Dataset'!$E$6:$E$1806 &amp; 'F6 - Debt Dataset'!$DF$6:$DF$1806, 0)), "-")</f>
        <v>-</v>
      </c>
      <c r="JD585" s="325" t="str" cm="1">
        <f t="array" ref="JD585">IF($T585 = "Y", INDEX('F6 - Debt Dataset'!BD$6:BD$1806, MATCH($B$6 &amp; $A585, 'F6 - Debt Dataset'!$E$6:$E$1806 &amp; 'F6 - Debt Dataset'!$DF$6:$DF$1806, 0)), "-")</f>
        <v>-</v>
      </c>
      <c r="JE585" s="325" t="str" cm="1">
        <f t="array" ref="JE585">IF($T585 = "Y", INDEX('F6 - Debt Dataset'!BE$6:BE$1806, MATCH($B$6 &amp; $A585, 'F6 - Debt Dataset'!$E$6:$E$1806 &amp; 'F6 - Debt Dataset'!$DF$6:$DF$1806, 0)), "-")</f>
        <v>-</v>
      </c>
      <c r="JF585" s="325" t="str" cm="1">
        <f t="array" ref="JF585">IF($T585 = "Y", INDEX('F6 - Debt Dataset'!BF$6:BF$1806, MATCH($B$6 &amp; $A585, 'F6 - Debt Dataset'!$E$6:$E$1806 &amp; 'F6 - Debt Dataset'!$DF$6:$DF$1806, 0)), "-")</f>
        <v>-</v>
      </c>
      <c r="JG585" s="325" t="str" cm="1">
        <f t="array" ref="JG585">IF($T585 = "Y", INDEX('F6 - Debt Dataset'!BG$6:BG$1806, MATCH($B$6 &amp; $A585, 'F6 - Debt Dataset'!$E$6:$E$1806 &amp; 'F6 - Debt Dataset'!$DF$6:$DF$1806, 0)), "-")</f>
        <v>-</v>
      </c>
      <c r="JH585" s="325" t="str" cm="1">
        <f t="array" ref="JH585">IF($T585 = "Y", INDEX('F6 - Debt Dataset'!BH$6:BH$1806, MATCH($B$6 &amp; $A585, 'F6 - Debt Dataset'!$E$6:$E$1806 &amp; 'F6 - Debt Dataset'!$DF$6:$DF$1806, 0)), "-")</f>
        <v>-</v>
      </c>
      <c r="JI585" s="325" t="str" cm="1">
        <f t="array" ref="JI585">IF($T585 = "Y", INDEX('F6 - Debt Dataset'!BI$6:BI$1806, MATCH($B$6 &amp; $A585, 'F6 - Debt Dataset'!$E$6:$E$1806 &amp; 'F6 - Debt Dataset'!$DF$6:$DF$1806, 0)), "-")</f>
        <v>-</v>
      </c>
      <c r="JJ585" s="325" t="str" cm="1">
        <f t="array" ref="JJ585">IF($T585 = "Y", INDEX('F6 - Debt Dataset'!BJ$6:BJ$1806, MATCH($B$6 &amp; $A585, 'F6 - Debt Dataset'!$E$6:$E$1806 &amp; 'F6 - Debt Dataset'!$DF$6:$DF$1806, 0)), "-")</f>
        <v>-</v>
      </c>
      <c r="JK585" s="325" t="str" cm="1">
        <f t="array" ref="JK585">IF($T585 = "Y", INDEX('F6 - Debt Dataset'!BK$6:BK$1806, MATCH($B$6 &amp; $A585, 'F6 - Debt Dataset'!$E$6:$E$1806 &amp; 'F6 - Debt Dataset'!$DF$6:$DF$1806, 0)), "-")</f>
        <v>-</v>
      </c>
      <c r="JL585" s="325" t="str" cm="1">
        <f t="array" ref="JL585">IF($T585 = "Y", INDEX('F6 - Debt Dataset'!BL$6:BL$1806, MATCH($B$6 &amp; $A585, 'F6 - Debt Dataset'!$E$6:$E$1806 &amp; 'F6 - Debt Dataset'!$DF$6:$DF$1806, 0)), "-")</f>
        <v>-</v>
      </c>
      <c r="JM585" s="325" t="str" cm="1">
        <f t="array" ref="JM585">IF($T585 = "Y", INDEX('F6 - Debt Dataset'!BM$6:BM$1806, MATCH($B$6 &amp; $A585, 'F6 - Debt Dataset'!$E$6:$E$1806 &amp; 'F6 - Debt Dataset'!$DF$6:$DF$1806, 0)), "-")</f>
        <v>-</v>
      </c>
      <c r="JN585" s="325" t="str" cm="1">
        <f t="array" ref="JN585">IF($T585 = "Y", INDEX('F6 - Debt Dataset'!BN$6:BN$1806, MATCH($B$6 &amp; $A585, 'F6 - Debt Dataset'!$E$6:$E$1806 &amp; 'F6 - Debt Dataset'!$DF$6:$DF$1806, 0)), "-")</f>
        <v>-</v>
      </c>
      <c r="JO585" s="325" t="str" cm="1">
        <f t="array" ref="JO585">IF($T585 = "Y", INDEX('F6 - Debt Dataset'!BO$6:BO$1806, MATCH($B$6 &amp; $A585, 'F6 - Debt Dataset'!$E$6:$E$1806 &amp; 'F6 - Debt Dataset'!$DF$6:$DF$1806, 0)), "-")</f>
        <v>-</v>
      </c>
      <c r="JP585" s="325" t="str" cm="1">
        <f t="array" ref="JP585">IF($T585 = "Y", INDEX('F6 - Debt Dataset'!BP$6:BP$1806, MATCH($B$6 &amp; $A585, 'F6 - Debt Dataset'!$E$6:$E$1806 &amp; 'F6 - Debt Dataset'!$DF$6:$DF$1806, 0)), "-")</f>
        <v>-</v>
      </c>
      <c r="JQ585" s="325" t="str" cm="1">
        <f t="array" ref="JQ585">IF($T585 = "Y", INDEX('F6 - Debt Dataset'!BQ$6:BQ$1806, MATCH($B$6 &amp; $A585, 'F6 - Debt Dataset'!$E$6:$E$1806 &amp; 'F6 - Debt Dataset'!$DF$6:$DF$1806, 0)), "-")</f>
        <v>-</v>
      </c>
      <c r="JR585" s="325" t="str" cm="1">
        <f t="array" ref="JR585">IF($T585 = "Y", INDEX('F6 - Debt Dataset'!BR$6:BR$1806, MATCH($B$6 &amp; $A585, 'F6 - Debt Dataset'!$E$6:$E$1806 &amp; 'F6 - Debt Dataset'!$DF$6:$DF$1806, 0)), "-")</f>
        <v>-</v>
      </c>
      <c r="JS585" s="325" t="str" cm="1">
        <f t="array" ref="JS585">IF($T585 = "Y", INDEX('F6 - Debt Dataset'!BS$6:BS$1806, MATCH($B$6 &amp; $A585, 'F6 - Debt Dataset'!$E$6:$E$1806 &amp; 'F6 - Debt Dataset'!$DF$6:$DF$1806, 0)), "-")</f>
        <v>-</v>
      </c>
      <c r="JT585" s="326" t="str" cm="1">
        <f t="array" ref="JT585">IF($T585 = "Y", INDEX('F6 - Debt Dataset'!BT$6:BT$1806, MATCH($B$6 &amp; $A585, 'F6 - Debt Dataset'!$E$6:$E$1806 &amp; 'F6 - Debt Dataset'!$DF$6:$DF$1806, 0)), "-")</f>
        <v>-</v>
      </c>
      <c r="JV585" s="314" t="str" cm="1">
        <f t="array" ref="JV585">IF($T585 = "Y", INDEX('F6 - Debt Dataset'!CM$6:CM$1806, MATCH($B$6 &amp; $A585, 'F6 - Debt Dataset'!$E$6:$E$1806 &amp; 'F6 - Debt Dataset'!$DF$6:$DF$1806, 0)), "-")</f>
        <v>-</v>
      </c>
      <c r="JW585" s="325" t="str" cm="1">
        <f t="array" ref="JW585">IF($T585 = "Y", INDEX('F6 - Debt Dataset'!CN$6:CN$1806, MATCH($B$6 &amp; $A585, 'F6 - Debt Dataset'!$E$6:$E$1806 &amp; 'F6 - Debt Dataset'!$DF$6:$DF$1806, 0)), "-")</f>
        <v>-</v>
      </c>
      <c r="JX585" s="325" t="str" cm="1">
        <f t="array" ref="JX585">IF($T585 = "Y", INDEX('F6 - Debt Dataset'!CO$6:CO$1806, MATCH($B$6 &amp; $A585, 'F6 - Debt Dataset'!$E$6:$E$1806 &amp; 'F6 - Debt Dataset'!$DF$6:$DF$1806, 0)), "-")</f>
        <v>-</v>
      </c>
      <c r="JY585" s="325" t="str" cm="1">
        <f t="array" ref="JY585">IF($T585 = "Y", INDEX('F6 - Debt Dataset'!CP$6:CP$1806, MATCH($B$6 &amp; $A585, 'F6 - Debt Dataset'!$E$6:$E$1806 &amp; 'F6 - Debt Dataset'!$DF$6:$DF$1806, 0)), "-")</f>
        <v>-</v>
      </c>
      <c r="JZ585" s="325" t="str" cm="1">
        <f t="array" ref="JZ585">IF($T585 = "Y", INDEX('F6 - Debt Dataset'!CQ$6:CQ$1806, MATCH($B$6 &amp; $A585, 'F6 - Debt Dataset'!$E$6:$E$1806 &amp; 'F6 - Debt Dataset'!$DF$6:$DF$1806, 0)), "-")</f>
        <v>-</v>
      </c>
      <c r="KA585" s="325" t="str" cm="1">
        <f t="array" ref="KA585">IF($T585 = "Y", INDEX('F6 - Debt Dataset'!CR$6:CR$1806, MATCH($B$6 &amp; $A585, 'F6 - Debt Dataset'!$E$6:$E$1806 &amp; 'F6 - Debt Dataset'!$DF$6:$DF$1806, 0)), "-")</f>
        <v>-</v>
      </c>
      <c r="KB585" s="325" t="str" cm="1">
        <f t="array" ref="KB585">IF($T585 = "Y", INDEX('F6 - Debt Dataset'!CS$6:CS$1806, MATCH($B$6 &amp; $A585, 'F6 - Debt Dataset'!$E$6:$E$1806 &amp; 'F6 - Debt Dataset'!$DF$6:$DF$1806, 0)), "-")</f>
        <v>-</v>
      </c>
      <c r="KC585" s="325" t="str" cm="1">
        <f t="array" ref="KC585">IF($T585 = "Y", INDEX('F6 - Debt Dataset'!CT$6:CT$1806, MATCH($B$6 &amp; $A585, 'F6 - Debt Dataset'!$E$6:$E$1806 &amp; 'F6 - Debt Dataset'!$DF$6:$DF$1806, 0)), "-")</f>
        <v>-</v>
      </c>
      <c r="KD585" s="325" t="str" cm="1">
        <f t="array" ref="KD585">IF($T585 = "Y", INDEX('F6 - Debt Dataset'!CU$6:CU$1806, MATCH($B$6 &amp; $A585, 'F6 - Debt Dataset'!$E$6:$E$1806 &amp; 'F6 - Debt Dataset'!$DF$6:$DF$1806, 0)), "-")</f>
        <v>-</v>
      </c>
      <c r="KE585" s="325" t="str" cm="1">
        <f t="array" ref="KE585">IF($T585 = "Y", INDEX('F6 - Debt Dataset'!CV$6:CV$1806, MATCH($B$6 &amp; $A585, 'F6 - Debt Dataset'!$E$6:$E$1806 &amp; 'F6 - Debt Dataset'!$DF$6:$DF$1806, 0)), "-")</f>
        <v>-</v>
      </c>
      <c r="KF585" s="325" t="str" cm="1">
        <f t="array" ref="KF585">IF($T585 = "Y", INDEX('F6 - Debt Dataset'!CW$6:CW$1806, MATCH($B$6 &amp; $A585, 'F6 - Debt Dataset'!$E$6:$E$1806 &amp; 'F6 - Debt Dataset'!$DF$6:$DF$1806, 0)), "-")</f>
        <v>-</v>
      </c>
      <c r="KG585" s="325" t="str" cm="1">
        <f t="array" ref="KG585">IF($T585 = "Y", INDEX('F6 - Debt Dataset'!CX$6:CX$1806, MATCH($B$6 &amp; $A585, 'F6 - Debt Dataset'!$E$6:$E$1806 &amp; 'F6 - Debt Dataset'!$DF$6:$DF$1806, 0)), "-")</f>
        <v>-</v>
      </c>
      <c r="KH585" s="325" t="str" cm="1">
        <f t="array" ref="KH585">IF($T585 = "Y", INDEX('F6 - Debt Dataset'!CY$6:CY$1806, MATCH($B$6 &amp; $A585, 'F6 - Debt Dataset'!$E$6:$E$1806 &amp; 'F6 - Debt Dataset'!$DF$6:$DF$1806, 0)), "-")</f>
        <v>-</v>
      </c>
      <c r="KI585" s="325" t="str" cm="1">
        <f t="array" ref="KI585">IF($T585 = "Y", INDEX('F6 - Debt Dataset'!CZ$6:CZ$1806, MATCH($B$6 &amp; $A585, 'F6 - Debt Dataset'!$E$6:$E$1806 &amp; 'F6 - Debt Dataset'!$DF$6:$DF$1806, 0)), "-")</f>
        <v>-</v>
      </c>
      <c r="KJ585" s="325" t="str" cm="1">
        <f t="array" ref="KJ585">IF($T585 = "Y", INDEX('F6 - Debt Dataset'!DA$6:DA$1806, MATCH($B$6 &amp; $A585, 'F6 - Debt Dataset'!$E$6:$E$1806 &amp; 'F6 - Debt Dataset'!$DF$6:$DF$1806, 0)), "-")</f>
        <v>-</v>
      </c>
      <c r="KK585" s="325" t="str" cm="1">
        <f t="array" ref="KK585">IF($T585 = "Y", INDEX('F6 - Debt Dataset'!DB$6:DB$1806, MATCH($B$6 &amp; $A585, 'F6 - Debt Dataset'!$E$6:$E$1806 &amp; 'F6 - Debt Dataset'!$DF$6:$DF$1806, 0)), "-")</f>
        <v>-</v>
      </c>
      <c r="KL585" s="325" t="str" cm="1">
        <f t="array" ref="KL585">IF($T585 = "Y", INDEX('F6 - Debt Dataset'!DC$6:DC$1806, MATCH($B$6 &amp; $A585, 'F6 - Debt Dataset'!$E$6:$E$1806 &amp; 'F6 - Debt Dataset'!$DF$6:$DF$1806, 0)), "-")</f>
        <v>-</v>
      </c>
      <c r="KM585" s="326" t="str" cm="1">
        <f t="array" ref="KM585">IF($T585 = "Y", INDEX('F6 - Debt Dataset'!DD$6:DD$1806, MATCH($B$6 &amp; $A585, 'F6 - Debt Dataset'!$E$6:$E$1806 &amp; 'F6 - Debt Dataset'!$DF$6:$DF$1806, 0)), "-")</f>
        <v>-</v>
      </c>
    </row>
    <row r="586" spans="1:299">
      <c r="A586" s="372">
        <f t="shared" si="764"/>
        <v>576</v>
      </c>
      <c r="B586" s="372" t="str" cm="1">
        <f t="array" ref="B586">IFERROR(INDEX('F6 - Debt Dataset'!$C$6:$C$1806, MATCH($B$6 &amp; $A586, 'F6 - Debt Dataset'!$E$6:$E$1806 &amp; 'F6 - Debt Dataset'!$DF$6:$DF$1806, 0)), "-")</f>
        <v>-</v>
      </c>
      <c r="C586" s="372" t="str" cm="1">
        <f t="array" ref="C586">IFERROR(INDEX('F6 - Debt Dataset'!$A$6:$A$1806, MATCH($B$6 &amp; $A586, 'F6 - Debt Dataset'!$E$6:$E$1806 &amp; 'F6 - Debt Dataset'!$DF$6:$DF$1806, 0)), "-")</f>
        <v>-</v>
      </c>
      <c r="D586" s="372" t="str" cm="1">
        <f t="array" ref="D586">IFERROR(INDEX('F6 - Debt Dataset'!$B$6:$B$1806, MATCH($B$6 &amp; $A586, 'F6 - Debt Dataset'!$E$6:$E$1806 &amp; 'F6 - Debt Dataset'!$DF$6:$DF$1806, 0)), "-")</f>
        <v>-</v>
      </c>
      <c r="E586" s="372" t="str" cm="1">
        <f t="array" ref="E586">IFERROR(INDEX('F6 - Debt Dataset'!$H$6:$H$1806, MATCH($B$6 &amp; $A586, 'F6 - Debt Dataset'!$E$6:$E$1806 &amp; 'F6 - Debt Dataset'!$DF$6:$DF$1806, 0)), "-")</f>
        <v>-</v>
      </c>
      <c r="F586" s="373" t="str" cm="1">
        <f t="array" ref="F586">IFERROR(INDEX('F6 - Debt Dataset'!$J$6:$J$1806, MATCH($B$6 &amp; $A586, 'F6 - Debt Dataset'!$E$6:$E$1806 &amp; 'F6 - Debt Dataset'!$DF$6:$DF$1806, 0)), "-")</f>
        <v>-</v>
      </c>
      <c r="G586" s="373" t="str" cm="1">
        <f t="array" ref="G586">IFERROR(INDEX('F6 - Debt Dataset'!$K$6:$K$1806, MATCH($B$6 &amp; $A586, 'F6 - Debt Dataset'!$E$6:$E$1806 &amp; 'F6 - Debt Dataset'!$DF$6:$DF$1806, 0)), "-")</f>
        <v>-</v>
      </c>
      <c r="H586" s="373" t="str" cm="1">
        <f t="array" ref="H586">IFERROR(INDEX('F6 - Debt Dataset'!$L$6:$L$1806, MATCH($B$6 &amp; $A586, 'F6 - Debt Dataset'!$E$6:$E$1806 &amp; 'F6 - Debt Dataset'!$DF$6:$DF$1806, 0)), "-")</f>
        <v>-</v>
      </c>
      <c r="I586" s="373" t="str">
        <f t="shared" si="765"/>
        <v>-</v>
      </c>
      <c r="J586" s="372" t="str" cm="1">
        <f t="array" ref="J586">IFERROR(INDEX('F6 - Debt Dataset'!$N$6:$N$1806, MATCH($B$6 &amp; $A586, 'F6 - Debt Dataset'!$E$6:$E$1806 &amp; 'F6 - Debt Dataset'!$DF$6:$DF$1806, 0)), "-")</f>
        <v>-</v>
      </c>
      <c r="K586" s="374" cm="1">
        <f t="array" ref="K586">IFERROR(INDEX('F6 - Debt Dataset'!$S$6:$S$1806, MATCH($B$6 &amp; $A586, 'F6 - Debt Dataset'!$E$6:$E$1806 &amp; 'F6 - Debt Dataset'!$DF$6:$DF$1806, 0)), 0)</f>
        <v>0</v>
      </c>
      <c r="L586" s="1174" cm="1">
        <f t="array" ref="L586">IFERROR(INDEX('F6 - Debt Dataset'!$W$6:$W$1806, MATCH($B$6 &amp; $A586, 'F6 - Debt Dataset'!$E$6:$E$1806 &amp; 'F6 - Debt Dataset'!$DF$6:$DF$1806, 0)), 0)</f>
        <v>0</v>
      </c>
      <c r="M586" s="376" t="str" cm="1">
        <f t="array" ref="M586">IFERROR(INDEX('F6 - Debt Dataset'!$E$6:$E$1806, MATCH($B$6 &amp; $A586, 'F6 - Debt Dataset'!$E$6:$E$1806 &amp; 'F6 - Debt Dataset'!$DF$6:$DF$1806, 0)), "-")</f>
        <v>-</v>
      </c>
      <c r="N586" s="372"/>
      <c r="O586" s="372"/>
      <c r="P586" s="372"/>
      <c r="Q586" s="372"/>
      <c r="R586" s="372" t="str">
        <f t="shared" si="766"/>
        <v>-</v>
      </c>
      <c r="S586" s="372" t="str">
        <f t="shared" si="753"/>
        <v>-</v>
      </c>
      <c r="T586" s="379" t="str" cm="1">
        <f t="array" ref="T586">IFERROR(INDEX('F6 - Debt Dataset'!$AH$6:$AH$1806, MATCH($B$6 &amp; $A586, 'F6 - Debt Dataset'!$E$6:$E$1806 &amp; 'F6 - Debt Dataset'!$DF$6:$DF$1806, 0)), "-")</f>
        <v>-</v>
      </c>
      <c r="U586" s="1221"/>
      <c r="V586" s="317">
        <f t="shared" si="802"/>
        <v>0</v>
      </c>
      <c r="W586" s="317">
        <f t="shared" si="802"/>
        <v>0</v>
      </c>
      <c r="X586" s="317">
        <f t="shared" si="802"/>
        <v>0</v>
      </c>
      <c r="Y586" s="317">
        <f t="shared" si="802"/>
        <v>0</v>
      </c>
      <c r="Z586" s="317">
        <f t="shared" si="802"/>
        <v>0</v>
      </c>
      <c r="AA586" s="317">
        <f t="shared" si="802"/>
        <v>0</v>
      </c>
      <c r="AB586" s="317">
        <f t="shared" si="802"/>
        <v>0</v>
      </c>
      <c r="AC586" s="317">
        <f t="shared" si="802"/>
        <v>0</v>
      </c>
      <c r="AD586" s="317">
        <f t="shared" si="802"/>
        <v>0</v>
      </c>
      <c r="AE586" s="317">
        <f t="shared" si="802"/>
        <v>0</v>
      </c>
      <c r="AF586" s="317">
        <f t="shared" si="802"/>
        <v>0</v>
      </c>
      <c r="AG586" s="317">
        <f t="shared" si="802"/>
        <v>0</v>
      </c>
      <c r="AH586" s="317">
        <f t="shared" si="802"/>
        <v>0</v>
      </c>
      <c r="AI586" s="317">
        <f t="shared" si="802"/>
        <v>0</v>
      </c>
      <c r="AJ586" s="317">
        <f t="shared" si="802"/>
        <v>0</v>
      </c>
      <c r="AK586" s="317">
        <f t="shared" si="802"/>
        <v>0</v>
      </c>
      <c r="AL586" s="317">
        <f t="shared" si="768"/>
        <v>0</v>
      </c>
      <c r="AM586" s="317">
        <f t="shared" si="769"/>
        <v>0</v>
      </c>
      <c r="AN586" s="1222"/>
      <c r="AO586" s="280">
        <f t="shared" si="803"/>
        <v>0</v>
      </c>
      <c r="AP586" s="280">
        <f t="shared" si="803"/>
        <v>0</v>
      </c>
      <c r="AQ586" s="280">
        <f t="shared" si="803"/>
        <v>0</v>
      </c>
      <c r="AR586" s="280">
        <f t="shared" si="803"/>
        <v>0</v>
      </c>
      <c r="AS586" s="280">
        <f t="shared" si="803"/>
        <v>0</v>
      </c>
      <c r="AT586" s="280">
        <f t="shared" si="803"/>
        <v>0</v>
      </c>
      <c r="AU586" s="280">
        <f t="shared" si="803"/>
        <v>0</v>
      </c>
      <c r="AV586" s="280">
        <f t="shared" si="803"/>
        <v>0</v>
      </c>
      <c r="AW586" s="280">
        <f t="shared" si="803"/>
        <v>0</v>
      </c>
      <c r="AX586" s="280">
        <f t="shared" si="803"/>
        <v>0</v>
      </c>
      <c r="AY586" s="280">
        <f t="shared" si="803"/>
        <v>0</v>
      </c>
      <c r="AZ586" s="280">
        <f t="shared" si="803"/>
        <v>0</v>
      </c>
      <c r="BA586" s="280">
        <f t="shared" si="803"/>
        <v>0</v>
      </c>
      <c r="BB586" s="280">
        <f t="shared" si="803"/>
        <v>0</v>
      </c>
      <c r="BC586" s="280">
        <f t="shared" si="803"/>
        <v>0</v>
      </c>
      <c r="BD586" s="280">
        <f t="shared" si="803"/>
        <v>0</v>
      </c>
      <c r="BE586" s="280">
        <f t="shared" si="771"/>
        <v>0</v>
      </c>
      <c r="BF586" s="280">
        <f t="shared" si="772"/>
        <v>0</v>
      </c>
      <c r="BG586" s="318"/>
      <c r="BH586" s="319"/>
      <c r="BI586" s="319"/>
      <c r="BJ586" s="319"/>
      <c r="BK586" s="319"/>
      <c r="BL586" s="319"/>
      <c r="BM586" s="319"/>
      <c r="BN586" s="319"/>
      <c r="BO586" s="319"/>
      <c r="BP586" s="319"/>
      <c r="BQ586" s="319"/>
      <c r="BR586" s="318"/>
      <c r="BS586" s="320">
        <f t="shared" si="804"/>
        <v>0</v>
      </c>
      <c r="BT586" s="320">
        <f t="shared" si="804"/>
        <v>0</v>
      </c>
      <c r="BU586" s="320">
        <f t="shared" si="804"/>
        <v>0</v>
      </c>
      <c r="BV586" s="320">
        <f t="shared" si="804"/>
        <v>0</v>
      </c>
      <c r="BW586" s="320">
        <f t="shared" si="804"/>
        <v>0</v>
      </c>
      <c r="BX586" s="320">
        <f t="shared" si="804"/>
        <v>0</v>
      </c>
      <c r="BY586" s="320">
        <f t="shared" si="804"/>
        <v>0</v>
      </c>
      <c r="BZ586" s="320">
        <f t="shared" si="804"/>
        <v>0</v>
      </c>
      <c r="CA586" s="320">
        <f t="shared" si="804"/>
        <v>0</v>
      </c>
      <c r="CB586" s="320">
        <f t="shared" si="804"/>
        <v>0</v>
      </c>
      <c r="CC586" s="320">
        <f t="shared" si="804"/>
        <v>0</v>
      </c>
      <c r="CD586" s="320">
        <f t="shared" si="804"/>
        <v>0</v>
      </c>
      <c r="CE586" s="320">
        <f t="shared" si="804"/>
        <v>0</v>
      </c>
      <c r="CF586" s="320">
        <f t="shared" si="804"/>
        <v>0</v>
      </c>
      <c r="CG586" s="320">
        <f t="shared" si="804"/>
        <v>0</v>
      </c>
      <c r="CH586" s="320">
        <f t="shared" si="804"/>
        <v>0</v>
      </c>
      <c r="CI586" s="320">
        <f t="shared" si="774"/>
        <v>0</v>
      </c>
      <c r="CJ586" s="1223">
        <f t="shared" si="775"/>
        <v>0</v>
      </c>
      <c r="CK586" s="280">
        <f t="shared" si="805"/>
        <v>0</v>
      </c>
      <c r="CL586" s="280">
        <f t="shared" si="805"/>
        <v>0</v>
      </c>
      <c r="CM586" s="280">
        <f t="shared" si="805"/>
        <v>0</v>
      </c>
      <c r="CN586" s="280">
        <f t="shared" si="805"/>
        <v>0</v>
      </c>
      <c r="CO586" s="280">
        <f t="shared" si="805"/>
        <v>0</v>
      </c>
      <c r="CP586" s="280">
        <f t="shared" si="805"/>
        <v>0</v>
      </c>
      <c r="CQ586" s="280">
        <f t="shared" si="805"/>
        <v>0</v>
      </c>
      <c r="CR586" s="280">
        <f t="shared" si="805"/>
        <v>0</v>
      </c>
      <c r="CS586" s="280">
        <f t="shared" si="805"/>
        <v>0</v>
      </c>
      <c r="CT586" s="280">
        <f t="shared" si="805"/>
        <v>0</v>
      </c>
      <c r="CU586" s="280">
        <f t="shared" si="805"/>
        <v>0</v>
      </c>
      <c r="CV586" s="280">
        <f t="shared" si="805"/>
        <v>0</v>
      </c>
      <c r="CW586" s="280">
        <f t="shared" si="805"/>
        <v>0</v>
      </c>
      <c r="CX586" s="280">
        <f t="shared" si="805"/>
        <v>0</v>
      </c>
      <c r="CY586" s="280">
        <f t="shared" si="805"/>
        <v>0</v>
      </c>
      <c r="CZ586" s="280">
        <f t="shared" si="805"/>
        <v>0</v>
      </c>
      <c r="DA586" s="280">
        <f t="shared" si="777"/>
        <v>0</v>
      </c>
      <c r="DB586" s="321">
        <f t="shared" si="778"/>
        <v>0</v>
      </c>
      <c r="DD586" s="322">
        <f t="shared" si="806"/>
        <v>0</v>
      </c>
      <c r="DE586" s="280">
        <f t="shared" si="806"/>
        <v>0</v>
      </c>
      <c r="DF586" s="280">
        <f t="shared" si="806"/>
        <v>0</v>
      </c>
      <c r="DG586" s="280">
        <f t="shared" si="806"/>
        <v>0</v>
      </c>
      <c r="DH586" s="280">
        <f t="shared" si="806"/>
        <v>0</v>
      </c>
      <c r="DI586" s="280">
        <f t="shared" si="806"/>
        <v>0</v>
      </c>
      <c r="DJ586" s="280">
        <f t="shared" si="806"/>
        <v>0</v>
      </c>
      <c r="DK586" s="280">
        <f t="shared" si="806"/>
        <v>0</v>
      </c>
      <c r="DL586" s="280">
        <f t="shared" si="806"/>
        <v>0</v>
      </c>
      <c r="DM586" s="280">
        <f t="shared" si="806"/>
        <v>0</v>
      </c>
      <c r="DN586" s="280">
        <f t="shared" si="806"/>
        <v>0</v>
      </c>
      <c r="DO586" s="280">
        <f t="shared" si="806"/>
        <v>0</v>
      </c>
      <c r="DP586" s="280">
        <f t="shared" si="806"/>
        <v>0</v>
      </c>
      <c r="DQ586" s="280">
        <f t="shared" si="806"/>
        <v>0</v>
      </c>
      <c r="DR586" s="280">
        <f t="shared" si="806"/>
        <v>0</v>
      </c>
      <c r="DS586" s="280">
        <f t="shared" si="806"/>
        <v>0</v>
      </c>
      <c r="DT586" s="280">
        <f t="shared" si="780"/>
        <v>0</v>
      </c>
      <c r="DU586" s="280">
        <f t="shared" si="781"/>
        <v>0</v>
      </c>
      <c r="DV586" s="322">
        <f t="shared" si="807"/>
        <v>0</v>
      </c>
      <c r="DW586" s="280">
        <f t="shared" si="807"/>
        <v>0</v>
      </c>
      <c r="DX586" s="280">
        <f t="shared" si="807"/>
        <v>0</v>
      </c>
      <c r="DY586" s="280">
        <f t="shared" si="807"/>
        <v>0</v>
      </c>
      <c r="DZ586" s="280">
        <f t="shared" si="807"/>
        <v>0</v>
      </c>
      <c r="EA586" s="280">
        <f t="shared" si="807"/>
        <v>0</v>
      </c>
      <c r="EB586" s="280">
        <f t="shared" si="807"/>
        <v>0</v>
      </c>
      <c r="EC586" s="280">
        <f t="shared" si="807"/>
        <v>0</v>
      </c>
      <c r="ED586" s="280">
        <f t="shared" si="807"/>
        <v>0</v>
      </c>
      <c r="EE586" s="280">
        <f t="shared" si="807"/>
        <v>0</v>
      </c>
      <c r="EF586" s="280">
        <f t="shared" si="807"/>
        <v>0</v>
      </c>
      <c r="EG586" s="280">
        <f t="shared" si="807"/>
        <v>0</v>
      </c>
      <c r="EH586" s="280">
        <f t="shared" si="807"/>
        <v>0</v>
      </c>
      <c r="EI586" s="280">
        <f t="shared" si="807"/>
        <v>0</v>
      </c>
      <c r="EJ586" s="280">
        <f t="shared" si="807"/>
        <v>0</v>
      </c>
      <c r="EK586" s="280">
        <f t="shared" si="807"/>
        <v>0</v>
      </c>
      <c r="EL586" s="280">
        <f t="shared" si="783"/>
        <v>0</v>
      </c>
      <c r="EM586" s="280">
        <f t="shared" si="784"/>
        <v>0</v>
      </c>
      <c r="EN586" s="322">
        <f t="shared" si="808"/>
        <v>0</v>
      </c>
      <c r="EO586" s="280">
        <f t="shared" si="808"/>
        <v>0</v>
      </c>
      <c r="EP586" s="280">
        <f t="shared" si="808"/>
        <v>0</v>
      </c>
      <c r="EQ586" s="280">
        <f t="shared" si="808"/>
        <v>0</v>
      </c>
      <c r="ER586" s="280">
        <f t="shared" si="808"/>
        <v>0</v>
      </c>
      <c r="ES586" s="280">
        <f t="shared" si="808"/>
        <v>0</v>
      </c>
      <c r="ET586" s="280">
        <f t="shared" si="808"/>
        <v>0</v>
      </c>
      <c r="EU586" s="280">
        <f t="shared" si="808"/>
        <v>0</v>
      </c>
      <c r="EV586" s="280">
        <f t="shared" si="808"/>
        <v>0</v>
      </c>
      <c r="EW586" s="280">
        <f t="shared" si="808"/>
        <v>0</v>
      </c>
      <c r="EX586" s="280">
        <f t="shared" si="808"/>
        <v>0</v>
      </c>
      <c r="EY586" s="280">
        <f t="shared" si="808"/>
        <v>0</v>
      </c>
      <c r="EZ586" s="280">
        <f t="shared" si="808"/>
        <v>0</v>
      </c>
      <c r="FA586" s="280">
        <f t="shared" si="808"/>
        <v>0</v>
      </c>
      <c r="FB586" s="280">
        <f t="shared" si="808"/>
        <v>0</v>
      </c>
      <c r="FC586" s="280">
        <f t="shared" si="808"/>
        <v>0</v>
      </c>
      <c r="FD586" s="280">
        <f t="shared" si="786"/>
        <v>0</v>
      </c>
      <c r="FE586" s="321">
        <f t="shared" si="787"/>
        <v>0</v>
      </c>
      <c r="FG586" s="1222"/>
      <c r="FH586" s="323">
        <f t="shared" si="761"/>
        <v>0</v>
      </c>
      <c r="FI586" s="280">
        <f t="shared" si="809"/>
        <v>0</v>
      </c>
      <c r="FJ586" s="280">
        <f t="shared" si="809"/>
        <v>0</v>
      </c>
      <c r="FK586" s="280">
        <f t="shared" si="809"/>
        <v>0</v>
      </c>
      <c r="FL586" s="280">
        <f t="shared" si="809"/>
        <v>0</v>
      </c>
      <c r="FM586" s="280">
        <f t="shared" si="809"/>
        <v>0</v>
      </c>
      <c r="FN586" s="280">
        <f t="shared" si="809"/>
        <v>0</v>
      </c>
      <c r="FO586" s="280">
        <f t="shared" si="809"/>
        <v>0</v>
      </c>
      <c r="FP586" s="280">
        <f t="shared" si="809"/>
        <v>0</v>
      </c>
      <c r="FQ586" s="280">
        <f t="shared" si="809"/>
        <v>0</v>
      </c>
      <c r="FR586" s="280">
        <f t="shared" si="809"/>
        <v>0</v>
      </c>
      <c r="FS586" s="280">
        <f t="shared" si="809"/>
        <v>0</v>
      </c>
      <c r="FT586" s="280">
        <f t="shared" si="809"/>
        <v>0</v>
      </c>
      <c r="FU586" s="280">
        <f t="shared" si="809"/>
        <v>0</v>
      </c>
      <c r="FV586" s="280">
        <f t="shared" si="809"/>
        <v>0</v>
      </c>
      <c r="FW586" s="280">
        <f t="shared" si="809"/>
        <v>0</v>
      </c>
      <c r="FX586" s="280">
        <f t="shared" si="809"/>
        <v>0</v>
      </c>
      <c r="FY586" s="321">
        <f t="shared" si="789"/>
        <v>0</v>
      </c>
      <c r="GA586" s="1222"/>
      <c r="GB586" s="280" cm="1">
        <f t="array" ref="GB586">IF($T586 = "Y", INDEX('F6 - Debt Dataset'!AK$6:AK$1806, MATCH($B$6 &amp; $A586, 'F6 - Debt Dataset'!$E$6:$E$1806 &amp; 'F6 - Debt Dataset'!$DF$6:$DF$1806, 0)), $K586 * ($F586 &gt;= GB$8) * ($F586 &lt;= GB$9))</f>
        <v>0</v>
      </c>
      <c r="GC586" s="280" cm="1">
        <f t="array" ref="GC586">IF($T586 = "Y", INDEX('F6 - Debt Dataset'!AL$6:AL$1806, MATCH($B$6 &amp; $A586, 'F6 - Debt Dataset'!$E$6:$E$1806 &amp; 'F6 - Debt Dataset'!$DF$6:$DF$1806, 0)), $K586 * ($F586 &gt;= GC$8) * ($F586 &lt;= GC$9))</f>
        <v>0</v>
      </c>
      <c r="GD586" s="280" cm="1">
        <f t="array" ref="GD586">IF($T586 = "Y", INDEX('F6 - Debt Dataset'!AM$6:AM$1806, MATCH($B$6 &amp; $A586, 'F6 - Debt Dataset'!$E$6:$E$1806 &amp; 'F6 - Debt Dataset'!$DF$6:$DF$1806, 0)), $K586 * ($F586 &gt;= GD$8) * ($F586 &lt;= GD$9))</f>
        <v>0</v>
      </c>
      <c r="GE586" s="280" cm="1">
        <f t="array" ref="GE586">IF($T586 = "Y", INDEX('F6 - Debt Dataset'!AN$6:AN$1806, MATCH($B$6 &amp; $A586, 'F6 - Debt Dataset'!$E$6:$E$1806 &amp; 'F6 - Debt Dataset'!$DF$6:$DF$1806, 0)), $K586 * ($F586 &gt;= GE$8) * ($F586 &lt;= GE$9))</f>
        <v>0</v>
      </c>
      <c r="GF586" s="280" cm="1">
        <f t="array" ref="GF586">IF($T586 = "Y", INDEX('F6 - Debt Dataset'!AO$6:AO$1806, MATCH($B$6 &amp; $A586, 'F6 - Debt Dataset'!$E$6:$E$1806 &amp; 'F6 - Debt Dataset'!$DF$6:$DF$1806, 0)), $K586 * ($F586 &gt;= GF$8) * ($F586 &lt;= GF$9))</f>
        <v>0</v>
      </c>
      <c r="GG586" s="280" cm="1">
        <f t="array" ref="GG586">IF($T586 = "Y", INDEX('F6 - Debt Dataset'!AP$6:AP$1806, MATCH($B$6 &amp; $A586, 'F6 - Debt Dataset'!$E$6:$E$1806 &amp; 'F6 - Debt Dataset'!$DF$6:$DF$1806, 0)), $K586 * ($F586 &gt;= GG$8) * ($F586 &lt;= GG$9))</f>
        <v>0</v>
      </c>
      <c r="GH586" s="280" cm="1">
        <f t="array" ref="GH586">IF($T586 = "Y", INDEX('F6 - Debt Dataset'!AQ$6:AQ$1806, MATCH($B$6 &amp; $A586, 'F6 - Debt Dataset'!$E$6:$E$1806 &amp; 'F6 - Debt Dataset'!$DF$6:$DF$1806, 0)), $K586 * ($F586 &gt;= GH$8) * ($F586 &lt;= GH$9))</f>
        <v>0</v>
      </c>
      <c r="GI586" s="280" cm="1">
        <f t="array" ref="GI586">IF($T586 = "Y", INDEX('F6 - Debt Dataset'!AR$6:AR$1806, MATCH($B$6 &amp; $A586, 'F6 - Debt Dataset'!$E$6:$E$1806 &amp; 'F6 - Debt Dataset'!$DF$6:$DF$1806, 0)), $K586 * ($F586 &gt;= GI$8) * ($F586 &lt;= GI$9))</f>
        <v>0</v>
      </c>
      <c r="GJ586" s="280" cm="1">
        <f t="array" ref="GJ586">IF($T586 = "Y", INDEX('F6 - Debt Dataset'!AS$6:AS$1806, MATCH($B$6 &amp; $A586, 'F6 - Debt Dataset'!$E$6:$E$1806 &amp; 'F6 - Debt Dataset'!$DF$6:$DF$1806, 0)), $K586 * ($F586 &gt;= GJ$8) * ($F586 &lt;= GJ$9))</f>
        <v>0</v>
      </c>
      <c r="GK586" s="280" cm="1">
        <f t="array" ref="GK586">IF($T586 = "Y", INDEX('F6 - Debt Dataset'!AT$6:AT$1806, MATCH($B$6 &amp; $A586, 'F6 - Debt Dataset'!$E$6:$E$1806 &amp; 'F6 - Debt Dataset'!$DF$6:$DF$1806, 0)), $K586 * ($F586 &gt;= GK$8) * ($F586 &lt;= GK$9))</f>
        <v>0</v>
      </c>
      <c r="GL586" s="280" cm="1">
        <f t="array" ref="GL586">IF($T586 = "Y", INDEX('F6 - Debt Dataset'!AU$6:AU$1806, MATCH($B$6 &amp; $A586, 'F6 - Debt Dataset'!$E$6:$E$1806 &amp; 'F6 - Debt Dataset'!$DF$6:$DF$1806, 0)), $K586 * ($F586 &gt;= GL$8) * ($F586 &lt;= GL$9))</f>
        <v>0</v>
      </c>
      <c r="GM586" s="280" cm="1">
        <f t="array" ref="GM586">IF($T586 = "Y", INDEX('F6 - Debt Dataset'!AV$6:AV$1806, MATCH($B$6 &amp; $A586, 'F6 - Debt Dataset'!$E$6:$E$1806 &amp; 'F6 - Debt Dataset'!$DF$6:$DF$1806, 0)), $K586 * ($F586 &gt;= GM$8) * ($F586 &lt;= GM$9))</f>
        <v>0</v>
      </c>
      <c r="GN586" s="280" cm="1">
        <f t="array" ref="GN586">IF($T586 = "Y", INDEX('F6 - Debt Dataset'!AW$6:AW$1806, MATCH($B$6 &amp; $A586, 'F6 - Debt Dataset'!$E$6:$E$1806 &amp; 'F6 - Debt Dataset'!$DF$6:$DF$1806, 0)), $K586 * ($F586 &gt;= GN$8) * ($F586 &lt;= GN$9))</f>
        <v>0</v>
      </c>
      <c r="GO586" s="280" cm="1">
        <f t="array" ref="GO586">IF($T586 = "Y", INDEX('F6 - Debt Dataset'!AX$6:AX$1806, MATCH($B$6 &amp; $A586, 'F6 - Debt Dataset'!$E$6:$E$1806 &amp; 'F6 - Debt Dataset'!$DF$6:$DF$1806, 0)), $K586 * ($F586 &gt;= GO$8) * ($F586 &lt;= GO$9))</f>
        <v>0</v>
      </c>
      <c r="GP586" s="280" cm="1">
        <f t="array" ref="GP586">IF($T586 = "Y", INDEX('F6 - Debt Dataset'!AY$6:AY$1806, MATCH($B$6 &amp; $A586, 'F6 - Debt Dataset'!$E$6:$E$1806 &amp; 'F6 - Debt Dataset'!$DF$6:$DF$1806, 0)), $K586 * ($F586 &gt;= GP$8) * ($F586 &lt;= GP$9))</f>
        <v>0</v>
      </c>
      <c r="GQ586" s="280" cm="1">
        <f t="array" ref="GQ586">IF($T586 = "Y", INDEX('F6 - Debt Dataset'!AZ$6:AZ$1806, MATCH($B$6 &amp; $A586, 'F6 - Debt Dataset'!$E$6:$E$1806 &amp; 'F6 - Debt Dataset'!$DF$6:$DF$1806, 0)), $K586 * ($F586 &gt;= GQ$8) * ($F586 &lt;= GQ$9))</f>
        <v>0</v>
      </c>
      <c r="GR586" s="280" cm="1">
        <f t="array" ref="GR586">IF($T586 = "Y", INDEX('F6 - Debt Dataset'!BA$6:BA$1806, MATCH($B$6 &amp; $A586, 'F6 - Debt Dataset'!$E$6:$E$1806 &amp; 'F6 - Debt Dataset'!$DF$6:$DF$1806, 0)), $K586 * ($F586 &gt;= GR$8) * ($F586 &lt;= GR$9))</f>
        <v>0</v>
      </c>
      <c r="GS586" s="321" cm="1">
        <f t="array" ref="GS586">IF($T586 = "Y", INDEX('F6 - Debt Dataset'!BB$6:BB$1806, MATCH($B$6 &amp; $A586, 'F6 - Debt Dataset'!$E$6:$E$1806 &amp; 'F6 - Debt Dataset'!$DF$6:$DF$1806, 0)), $K586 * ($F586 &gt;= GS$8) * ($F586 &lt;= GS$9))</f>
        <v>0</v>
      </c>
      <c r="GU586" s="1222"/>
      <c r="GV586" s="280" cm="1">
        <f t="array" ref="GV586">IF($T586 = "Y", INDEX('F6 - Debt Dataset'!BU$6:BU$1806, MATCH($B$6 &amp; $A586, 'F6 - Debt Dataset'!$E$6:$E$1806 &amp; 'F6 - Debt Dataset'!$DF$6:$DF$1806, 0)), - $K586 * ($I586 &gt;= GV$8) * ($I586 &lt;= GV$9))</f>
        <v>0</v>
      </c>
      <c r="GW586" s="280" cm="1">
        <f t="array" ref="GW586">IF($T586 = "Y", INDEX('F6 - Debt Dataset'!BV$6:BV$1806, MATCH($B$6 &amp; $A586, 'F6 - Debt Dataset'!$E$6:$E$1806 &amp; 'F6 - Debt Dataset'!$DF$6:$DF$1806, 0)), - $K586 * ($I586 &gt;= GW$8) * ($I586 &lt;= GW$9))</f>
        <v>0</v>
      </c>
      <c r="GX586" s="280" cm="1">
        <f t="array" ref="GX586">IF($T586 = "Y", INDEX('F6 - Debt Dataset'!BW$6:BW$1806, MATCH($B$6 &amp; $A586, 'F6 - Debt Dataset'!$E$6:$E$1806 &amp; 'F6 - Debt Dataset'!$DF$6:$DF$1806, 0)), - $K586 * ($I586 &gt;= GX$8) * ($I586 &lt;= GX$9))</f>
        <v>0</v>
      </c>
      <c r="GY586" s="280" cm="1">
        <f t="array" ref="GY586">IF($T586 = "Y", INDEX('F6 - Debt Dataset'!BX$6:BX$1806, MATCH($B$6 &amp; $A586, 'F6 - Debt Dataset'!$E$6:$E$1806 &amp; 'F6 - Debt Dataset'!$DF$6:$DF$1806, 0)), - $K586 * ($I586 &gt;= GY$8) * ($I586 &lt;= GY$9))</f>
        <v>0</v>
      </c>
      <c r="GZ586" s="280" cm="1">
        <f t="array" ref="GZ586">IF($T586 = "Y", INDEX('F6 - Debt Dataset'!BY$6:BY$1806, MATCH($B$6 &amp; $A586, 'F6 - Debt Dataset'!$E$6:$E$1806 &amp; 'F6 - Debt Dataset'!$DF$6:$DF$1806, 0)), - $K586 * ($I586 &gt;= GZ$8) * ($I586 &lt;= GZ$9))</f>
        <v>0</v>
      </c>
      <c r="HA586" s="280" cm="1">
        <f t="array" ref="HA586">IF($T586 = "Y", INDEX('F6 - Debt Dataset'!BZ$6:BZ$1806, MATCH($B$6 &amp; $A586, 'F6 - Debt Dataset'!$E$6:$E$1806 &amp; 'F6 - Debt Dataset'!$DF$6:$DF$1806, 0)), - $K586 * ($I586 &gt;= HA$8) * ($I586 &lt;= HA$9))</f>
        <v>0</v>
      </c>
      <c r="HB586" s="280" cm="1">
        <f t="array" ref="HB586">IF($T586 = "Y", INDEX('F6 - Debt Dataset'!CA$6:CA$1806, MATCH($B$6 &amp; $A586, 'F6 - Debt Dataset'!$E$6:$E$1806 &amp; 'F6 - Debt Dataset'!$DF$6:$DF$1806, 0)), - $K586 * ($I586 &gt;= HB$8) * ($I586 &lt;= HB$9))</f>
        <v>0</v>
      </c>
      <c r="HC586" s="280" cm="1">
        <f t="array" ref="HC586">IF($T586 = "Y", INDEX('F6 - Debt Dataset'!CB$6:CB$1806, MATCH($B$6 &amp; $A586, 'F6 - Debt Dataset'!$E$6:$E$1806 &amp; 'F6 - Debt Dataset'!$DF$6:$DF$1806, 0)), - $K586 * ($I586 &gt;= HC$8) * ($I586 &lt;= HC$9))</f>
        <v>0</v>
      </c>
      <c r="HD586" s="280" cm="1">
        <f t="array" ref="HD586">IF($T586 = "Y", INDEX('F6 - Debt Dataset'!CC$6:CC$1806, MATCH($B$6 &amp; $A586, 'F6 - Debt Dataset'!$E$6:$E$1806 &amp; 'F6 - Debt Dataset'!$DF$6:$DF$1806, 0)), - $K586 * ($I586 &gt;= HD$8) * ($I586 &lt;= HD$9))</f>
        <v>0</v>
      </c>
      <c r="HE586" s="280" cm="1">
        <f t="array" ref="HE586">IF($T586 = "Y", INDEX('F6 - Debt Dataset'!CD$6:CD$1806, MATCH($B$6 &amp; $A586, 'F6 - Debt Dataset'!$E$6:$E$1806 &amp; 'F6 - Debt Dataset'!$DF$6:$DF$1806, 0)), - $K586 * ($I586 &gt;= HE$8) * ($I586 &lt;= HE$9))</f>
        <v>0</v>
      </c>
      <c r="HF586" s="280" cm="1">
        <f t="array" ref="HF586">IF($T586 = "Y", INDEX('F6 - Debt Dataset'!CE$6:CE$1806, MATCH($B$6 &amp; $A586, 'F6 - Debt Dataset'!$E$6:$E$1806 &amp; 'F6 - Debt Dataset'!$DF$6:$DF$1806, 0)), - $K586 * ($I586 &gt;= HF$8) * ($I586 &lt;= HF$9))</f>
        <v>0</v>
      </c>
      <c r="HG586" s="280" cm="1">
        <f t="array" ref="HG586">IF($T586 = "Y", INDEX('F6 - Debt Dataset'!CF$6:CF$1806, MATCH($B$6 &amp; $A586, 'F6 - Debt Dataset'!$E$6:$E$1806 &amp; 'F6 - Debt Dataset'!$DF$6:$DF$1806, 0)), - $K586 * ($I586 &gt;= HG$8) * ($I586 &lt;= HG$9))</f>
        <v>0</v>
      </c>
      <c r="HH586" s="280" cm="1">
        <f t="array" ref="HH586">IF($T586 = "Y", INDEX('F6 - Debt Dataset'!CG$6:CG$1806, MATCH($B$6 &amp; $A586, 'F6 - Debt Dataset'!$E$6:$E$1806 &amp; 'F6 - Debt Dataset'!$DF$6:$DF$1806, 0)), - $K586 * ($I586 &gt;= HH$8) * ($I586 &lt;= HH$9))</f>
        <v>0</v>
      </c>
      <c r="HI586" s="280" cm="1">
        <f t="array" ref="HI586">IF($T586 = "Y", INDEX('F6 - Debt Dataset'!CH$6:CH$1806, MATCH($B$6 &amp; $A586, 'F6 - Debt Dataset'!$E$6:$E$1806 &amp; 'F6 - Debt Dataset'!$DF$6:$DF$1806, 0)), - $K586 * ($I586 &gt;= HI$8) * ($I586 &lt;= HI$9))</f>
        <v>0</v>
      </c>
      <c r="HJ586" s="280" cm="1">
        <f t="array" ref="HJ586">IF($T586 = "Y", INDEX('F6 - Debt Dataset'!CI$6:CI$1806, MATCH($B$6 &amp; $A586, 'F6 - Debt Dataset'!$E$6:$E$1806 &amp; 'F6 - Debt Dataset'!$DF$6:$DF$1806, 0)), - $K586 * ($I586 &gt;= HJ$8) * ($I586 &lt;= HJ$9))</f>
        <v>0</v>
      </c>
      <c r="HK586" s="280" cm="1">
        <f t="array" ref="HK586">IF($T586 = "Y", INDEX('F6 - Debt Dataset'!CJ$6:CJ$1806, MATCH($B$6 &amp; $A586, 'F6 - Debt Dataset'!$E$6:$E$1806 &amp; 'F6 - Debt Dataset'!$DF$6:$DF$1806, 0)), - $K586 * ($I586 &gt;= HK$8) * ($I586 &lt;= HK$9))</f>
        <v>0</v>
      </c>
      <c r="HL586" s="280" cm="1">
        <f t="array" ref="HL586">IF($T586 = "Y", INDEX('F6 - Debt Dataset'!CK$6:CK$1806, MATCH($B$6 &amp; $A586, 'F6 - Debt Dataset'!$E$6:$E$1806 &amp; 'F6 - Debt Dataset'!$DF$6:$DF$1806, 0)), - $K586 * ($I586 &gt;= HL$8) * ($I586 &lt;= HL$9))</f>
        <v>0</v>
      </c>
      <c r="HM586" s="321" cm="1">
        <f t="array" ref="HM586">IF($T586 = "Y", INDEX('F6 - Debt Dataset'!CL$6:CL$1806, MATCH($B$6 &amp; $A586, 'F6 - Debt Dataset'!$E$6:$E$1806 &amp; 'F6 - Debt Dataset'!$DF$6:$DF$1806, 0)), - $K586 * ($I586 &gt;= HM$8) * ($I586 &lt;= HM$9))</f>
        <v>0</v>
      </c>
      <c r="HO586" s="1222"/>
      <c r="HP586" s="1224">
        <f t="shared" si="810"/>
        <v>0</v>
      </c>
      <c r="HQ586" s="1224">
        <f t="shared" si="810"/>
        <v>0</v>
      </c>
      <c r="HR586" s="1224">
        <f t="shared" si="810"/>
        <v>0</v>
      </c>
      <c r="HS586" s="1224">
        <f t="shared" si="810"/>
        <v>0</v>
      </c>
      <c r="HT586" s="1224">
        <f t="shared" si="810"/>
        <v>0</v>
      </c>
      <c r="HU586" s="1224">
        <f t="shared" si="810"/>
        <v>0</v>
      </c>
      <c r="HV586" s="1224">
        <f t="shared" si="810"/>
        <v>0</v>
      </c>
      <c r="HW586" s="1224">
        <f t="shared" si="810"/>
        <v>0</v>
      </c>
      <c r="HX586" s="1224">
        <f t="shared" si="810"/>
        <v>0</v>
      </c>
      <c r="HY586" s="1224">
        <f t="shared" si="810"/>
        <v>0</v>
      </c>
      <c r="HZ586" s="1224">
        <f t="shared" si="810"/>
        <v>0</v>
      </c>
      <c r="IA586" s="1224">
        <f t="shared" si="810"/>
        <v>0</v>
      </c>
      <c r="IB586" s="1224">
        <f t="shared" si="810"/>
        <v>0</v>
      </c>
      <c r="IC586" s="1224">
        <f t="shared" si="810"/>
        <v>0</v>
      </c>
      <c r="ID586" s="1224">
        <f t="shared" si="810"/>
        <v>0</v>
      </c>
      <c r="IE586" s="1224">
        <f t="shared" si="810"/>
        <v>0</v>
      </c>
      <c r="IF586" s="1224">
        <f t="shared" si="791"/>
        <v>0</v>
      </c>
      <c r="IG586" s="1225">
        <f t="shared" si="792"/>
        <v>0</v>
      </c>
      <c r="II586" s="327"/>
      <c r="IJ586" s="280" cm="1">
        <f t="array" aca="1" ref="IJ586" ca="1">HP586 - IF($T586 = "Y", SUM(OFFSET('F6 - Debt Dataset'!$AK$6, MATCH($B$6 &amp; $A586, 'F6 - Debt Dataset'!$E$6:$E$1806 &amp; 'F6 - Debt Dataset'!$DF$6:$DF$1806, 0) - 1, 0, 1, COLUMN(IJ$9) - COLUMN($IJ$9) + 1),
                                       OFFSET('F6 - Debt Dataset'!$BU$6, MATCH($B$6 &amp; $A586, 'F6 - Debt Dataset'!$E$6:$E$1806 &amp; 'F6 - Debt Dataset'!$DF$6:$DF$1806, 0) - 1, 0, 1, COLUMN(IJ$9) - COLUMN($IJ$9) + 1),
                                       $FH586),
                                $K586 * ($F586 &lt;= IJ$9) * ($I586 &gt; IJ$9))</f>
        <v>0</v>
      </c>
      <c r="IK586" s="280" cm="1">
        <f t="array" aca="1" ref="IK586" ca="1">HQ586 - IF($T586 = "Y", SUM(OFFSET('F6 - Debt Dataset'!$AK$6, MATCH($B$6 &amp; $A586, 'F6 - Debt Dataset'!$E$6:$E$1806 &amp; 'F6 - Debt Dataset'!$DF$6:$DF$1806, 0) - 1, 0, 1, COLUMN(IK$9) - COLUMN($IJ$9) + 1),
                                       OFFSET('F6 - Debt Dataset'!$BU$6, MATCH($B$6 &amp; $A586, 'F6 - Debt Dataset'!$E$6:$E$1806 &amp; 'F6 - Debt Dataset'!$DF$6:$DF$1806, 0) - 1, 0, 1, COLUMN(IK$9) - COLUMN($IJ$9) + 1),
                                       $FH586),
                                $K586 * ($F586 &lt;= IK$9) * ($I586 &gt; IK$9))</f>
        <v>0</v>
      </c>
      <c r="IL586" s="280" cm="1">
        <f t="array" aca="1" ref="IL586" ca="1">HR586 - IF($T586 = "Y", SUM(OFFSET('F6 - Debt Dataset'!$AK$6, MATCH($B$6 &amp; $A586, 'F6 - Debt Dataset'!$E$6:$E$1806 &amp; 'F6 - Debt Dataset'!$DF$6:$DF$1806, 0) - 1, 0, 1, COLUMN(IL$9) - COLUMN($IJ$9) + 1),
                                       OFFSET('F6 - Debt Dataset'!$BU$6, MATCH($B$6 &amp; $A586, 'F6 - Debt Dataset'!$E$6:$E$1806 &amp; 'F6 - Debt Dataset'!$DF$6:$DF$1806, 0) - 1, 0, 1, COLUMN(IL$9) - COLUMN($IJ$9) + 1),
                                       $FH586),
                                $K586 * ($F586 &lt;= IL$9) * ($I586 &gt; IL$9))</f>
        <v>0</v>
      </c>
      <c r="IM586" s="280" cm="1">
        <f t="array" aca="1" ref="IM586" ca="1">HS586 - IF($T586 = "Y", SUM(OFFSET('F6 - Debt Dataset'!$AK$6, MATCH($B$6 &amp; $A586, 'F6 - Debt Dataset'!$E$6:$E$1806 &amp; 'F6 - Debt Dataset'!$DF$6:$DF$1806, 0) - 1, 0, 1, COLUMN(IM$9) - COLUMN($IJ$9) + 1),
                                       OFFSET('F6 - Debt Dataset'!$BU$6, MATCH($B$6 &amp; $A586, 'F6 - Debt Dataset'!$E$6:$E$1806 &amp; 'F6 - Debt Dataset'!$DF$6:$DF$1806, 0) - 1, 0, 1, COLUMN(IM$9) - COLUMN($IJ$9) + 1),
                                       $FH586),
                                $K586 * ($F586 &lt;= IM$9) * ($I586 &gt; IM$9))</f>
        <v>0</v>
      </c>
      <c r="IN586" s="280" cm="1">
        <f t="array" aca="1" ref="IN586" ca="1">HT586 - IF($T586 = "Y", SUM(OFFSET('F6 - Debt Dataset'!$AK$6, MATCH($B$6 &amp; $A586, 'F6 - Debt Dataset'!$E$6:$E$1806 &amp; 'F6 - Debt Dataset'!$DF$6:$DF$1806, 0) - 1, 0, 1, COLUMN(IN$9) - COLUMN($IJ$9) + 1),
                                       OFFSET('F6 - Debt Dataset'!$BU$6, MATCH($B$6 &amp; $A586, 'F6 - Debt Dataset'!$E$6:$E$1806 &amp; 'F6 - Debt Dataset'!$DF$6:$DF$1806, 0) - 1, 0, 1, COLUMN(IN$9) - COLUMN($IJ$9) + 1),
                                       $FH586),
                                $K586 * ($F586 &lt;= IN$9) * ($I586 &gt; IN$9))</f>
        <v>0</v>
      </c>
      <c r="IO586" s="280" cm="1">
        <f t="array" aca="1" ref="IO586" ca="1">HU586 - IF($T586 = "Y", SUM(OFFSET('F6 - Debt Dataset'!$AK$6, MATCH($B$6 &amp; $A586, 'F6 - Debt Dataset'!$E$6:$E$1806 &amp; 'F6 - Debt Dataset'!$DF$6:$DF$1806, 0) - 1, 0, 1, COLUMN(IO$9) - COLUMN($IJ$9) + 1),
                                       OFFSET('F6 - Debt Dataset'!$BU$6, MATCH($B$6 &amp; $A586, 'F6 - Debt Dataset'!$E$6:$E$1806 &amp; 'F6 - Debt Dataset'!$DF$6:$DF$1806, 0) - 1, 0, 1, COLUMN(IO$9) - COLUMN($IJ$9) + 1),
                                       $FH586),
                                $K586 * ($F586 &lt;= IO$9) * ($I586 &gt; IO$9))</f>
        <v>0</v>
      </c>
      <c r="IP586" s="280" cm="1">
        <f t="array" aca="1" ref="IP586" ca="1">HV586 - IF($T586 = "Y", SUM(OFFSET('F6 - Debt Dataset'!$AK$6, MATCH($B$6 &amp; $A586, 'F6 - Debt Dataset'!$E$6:$E$1806 &amp; 'F6 - Debt Dataset'!$DF$6:$DF$1806, 0) - 1, 0, 1, COLUMN(IP$9) - COLUMN($IJ$9) + 1),
                                       OFFSET('F6 - Debt Dataset'!$BU$6, MATCH($B$6 &amp; $A586, 'F6 - Debt Dataset'!$E$6:$E$1806 &amp; 'F6 - Debt Dataset'!$DF$6:$DF$1806, 0) - 1, 0, 1, COLUMN(IP$9) - COLUMN($IJ$9) + 1),
                                       $FH586),
                                $K586 * ($F586 &lt;= IP$9) * ($I586 &gt; IP$9))</f>
        <v>0</v>
      </c>
      <c r="IQ586" s="280" cm="1">
        <f t="array" aca="1" ref="IQ586" ca="1">HW586 - IF($T586 = "Y", SUM(OFFSET('F6 - Debt Dataset'!$AK$6, MATCH($B$6 &amp; $A586, 'F6 - Debt Dataset'!$E$6:$E$1806 &amp; 'F6 - Debt Dataset'!$DF$6:$DF$1806, 0) - 1, 0, 1, COLUMN(IQ$9) - COLUMN($IJ$9) + 1),
                                       OFFSET('F6 - Debt Dataset'!$BU$6, MATCH($B$6 &amp; $A586, 'F6 - Debt Dataset'!$E$6:$E$1806 &amp; 'F6 - Debt Dataset'!$DF$6:$DF$1806, 0) - 1, 0, 1, COLUMN(IQ$9) - COLUMN($IJ$9) + 1),
                                       $FH586),
                                $K586 * ($F586 &lt;= IQ$9) * ($I586 &gt; IQ$9))</f>
        <v>0</v>
      </c>
      <c r="IR586" s="280" cm="1">
        <f t="array" aca="1" ref="IR586" ca="1">HX586 - IF($T586 = "Y", SUM(OFFSET('F6 - Debt Dataset'!$AK$6, MATCH($B$6 &amp; $A586, 'F6 - Debt Dataset'!$E$6:$E$1806 &amp; 'F6 - Debt Dataset'!$DF$6:$DF$1806, 0) - 1, 0, 1, COLUMN(IR$9) - COLUMN($IJ$9) + 1),
                                       OFFSET('F6 - Debt Dataset'!$BU$6, MATCH($B$6 &amp; $A586, 'F6 - Debt Dataset'!$E$6:$E$1806 &amp; 'F6 - Debt Dataset'!$DF$6:$DF$1806, 0) - 1, 0, 1, COLUMN(IR$9) - COLUMN($IJ$9) + 1),
                                       $FH586),
                                $K586 * ($F586 &lt;= IR$9) * ($I586 &gt; IR$9))</f>
        <v>0</v>
      </c>
      <c r="IS586" s="280" cm="1">
        <f t="array" aca="1" ref="IS586" ca="1">HY586 - IF($T586 = "Y", SUM(OFFSET('F6 - Debt Dataset'!$AK$6, MATCH($B$6 &amp; $A586, 'F6 - Debt Dataset'!$E$6:$E$1806 &amp; 'F6 - Debt Dataset'!$DF$6:$DF$1806, 0) - 1, 0, 1, COLUMN(IS$9) - COLUMN($IJ$9) + 1),
                                       OFFSET('F6 - Debt Dataset'!$BU$6, MATCH($B$6 &amp; $A586, 'F6 - Debt Dataset'!$E$6:$E$1806 &amp; 'F6 - Debt Dataset'!$DF$6:$DF$1806, 0) - 1, 0, 1, COLUMN(IS$9) - COLUMN($IJ$9) + 1),
                                       $FH586),
                                $K586 * ($F586 &lt;= IS$9) * ($I586 &gt; IS$9))</f>
        <v>0</v>
      </c>
      <c r="IT586" s="280" cm="1">
        <f t="array" aca="1" ref="IT586" ca="1">HZ586 - IF($T586 = "Y", SUM(OFFSET('F6 - Debt Dataset'!$AK$6, MATCH($B$6 &amp; $A586, 'F6 - Debt Dataset'!$E$6:$E$1806 &amp; 'F6 - Debt Dataset'!$DF$6:$DF$1806, 0) - 1, 0, 1, COLUMN(IT$9) - COLUMN($IJ$9) + 1),
                                       OFFSET('F6 - Debt Dataset'!$BU$6, MATCH($B$6 &amp; $A586, 'F6 - Debt Dataset'!$E$6:$E$1806 &amp; 'F6 - Debt Dataset'!$DF$6:$DF$1806, 0) - 1, 0, 1, COLUMN(IT$9) - COLUMN($IJ$9) + 1),
                                       $FH586),
                                $K586 * ($F586 &lt;= IT$9) * ($I586 &gt; IT$9))</f>
        <v>0</v>
      </c>
      <c r="IU586" s="280" cm="1">
        <f t="array" aca="1" ref="IU586" ca="1">IA586 - IF($T586 = "Y", SUM(OFFSET('F6 - Debt Dataset'!$AK$6, MATCH($B$6 &amp; $A586, 'F6 - Debt Dataset'!$E$6:$E$1806 &amp; 'F6 - Debt Dataset'!$DF$6:$DF$1806, 0) - 1, 0, 1, COLUMN(IU$9) - COLUMN($IJ$9) + 1),
                                       OFFSET('F6 - Debt Dataset'!$BU$6, MATCH($B$6 &amp; $A586, 'F6 - Debt Dataset'!$E$6:$E$1806 &amp; 'F6 - Debt Dataset'!$DF$6:$DF$1806, 0) - 1, 0, 1, COLUMN(IU$9) - COLUMN($IJ$9) + 1),
                                       $FH586),
                                $K586 * ($F586 &lt;= IU$9) * ($I586 &gt; IU$9))</f>
        <v>0</v>
      </c>
      <c r="IV586" s="280" cm="1">
        <f t="array" aca="1" ref="IV586" ca="1">IB586 - IF($T586 = "Y", SUM(OFFSET('F6 - Debt Dataset'!$AK$6, MATCH($B$6 &amp; $A586, 'F6 - Debt Dataset'!$E$6:$E$1806 &amp; 'F6 - Debt Dataset'!$DF$6:$DF$1806, 0) - 1, 0, 1, COLUMN(IV$9) - COLUMN($IJ$9) + 1),
                                       OFFSET('F6 - Debt Dataset'!$BU$6, MATCH($B$6 &amp; $A586, 'F6 - Debt Dataset'!$E$6:$E$1806 &amp; 'F6 - Debt Dataset'!$DF$6:$DF$1806, 0) - 1, 0, 1, COLUMN(IV$9) - COLUMN($IJ$9) + 1),
                                       $FH586),
                                $K586 * ($F586 &lt;= IV$9) * ($I586 &gt; IV$9))</f>
        <v>0</v>
      </c>
      <c r="IW586" s="280" cm="1">
        <f t="array" aca="1" ref="IW586" ca="1">IC586 - IF($T586 = "Y", SUM(OFFSET('F6 - Debt Dataset'!$AK$6, MATCH($B$6 &amp; $A586, 'F6 - Debt Dataset'!$E$6:$E$1806 &amp; 'F6 - Debt Dataset'!$DF$6:$DF$1806, 0) - 1, 0, 1, COLUMN(IW$9) - COLUMN($IJ$9) + 1),
                                       OFFSET('F6 - Debt Dataset'!$BU$6, MATCH($B$6 &amp; $A586, 'F6 - Debt Dataset'!$E$6:$E$1806 &amp; 'F6 - Debt Dataset'!$DF$6:$DF$1806, 0) - 1, 0, 1, COLUMN(IW$9) - COLUMN($IJ$9) + 1),
                                       $FH586),
                                $K586 * ($F586 &lt;= IW$9) * ($I586 &gt; IW$9))</f>
        <v>0</v>
      </c>
      <c r="IX586" s="280" cm="1">
        <f t="array" aca="1" ref="IX586" ca="1">ID586 - IF($T586 = "Y", SUM(OFFSET('F6 - Debt Dataset'!$AK$6, MATCH($B$6 &amp; $A586, 'F6 - Debt Dataset'!$E$6:$E$1806 &amp; 'F6 - Debt Dataset'!$DF$6:$DF$1806, 0) - 1, 0, 1, COLUMN(IX$9) - COLUMN($IJ$9) + 1),
                                       OFFSET('F6 - Debt Dataset'!$BU$6, MATCH($B$6 &amp; $A586, 'F6 - Debt Dataset'!$E$6:$E$1806 &amp; 'F6 - Debt Dataset'!$DF$6:$DF$1806, 0) - 1, 0, 1, COLUMN(IX$9) - COLUMN($IJ$9) + 1),
                                       $FH586),
                                $K586 * ($F586 &lt;= IX$9) * ($I586 &gt; IX$9))</f>
        <v>0</v>
      </c>
      <c r="IY586" s="280" cm="1">
        <f t="array" aca="1" ref="IY586" ca="1">IE586 - IF($T586 = "Y", SUM(OFFSET('F6 - Debt Dataset'!$AK$6, MATCH($B$6 &amp; $A586, 'F6 - Debt Dataset'!$E$6:$E$1806 &amp; 'F6 - Debt Dataset'!$DF$6:$DF$1806, 0) - 1, 0, 1, COLUMN(IY$9) - COLUMN($IJ$9) + 1),
                                       OFFSET('F6 - Debt Dataset'!$BU$6, MATCH($B$6 &amp; $A586, 'F6 - Debt Dataset'!$E$6:$E$1806 &amp; 'F6 - Debt Dataset'!$DF$6:$DF$1806, 0) - 1, 0, 1, COLUMN(IY$9) - COLUMN($IJ$9) + 1),
                                       $FH586),
                                $K586 * ($F586 &lt;= IY$9) * ($I586 &gt; IY$9))</f>
        <v>0</v>
      </c>
      <c r="IZ586" s="280" cm="1">
        <f t="array" aca="1" ref="IZ586" ca="1">IF586 - IF($T586 = "Y", SUM(OFFSET('F6 - Debt Dataset'!$AK$6, MATCH($B$6 &amp; $A586, 'F6 - Debt Dataset'!$E$6:$E$1806 &amp; 'F6 - Debt Dataset'!$DF$6:$DF$1806, 0) - 1, 0, 1, COLUMN(IZ$9) - COLUMN($IJ$9) + 1),
                                       OFFSET('F6 - Debt Dataset'!$BU$6, MATCH($B$6 &amp; $A586, 'F6 - Debt Dataset'!$E$6:$E$1806 &amp; 'F6 - Debt Dataset'!$DF$6:$DF$1806, 0) - 1, 0, 1, COLUMN(IZ$9) - COLUMN($IJ$9) + 1),
                                       $FH586),
                                $K586 * ($F586 &lt;= IZ$9) * ($I586 &gt; IZ$9))</f>
        <v>0</v>
      </c>
      <c r="JA586" s="321" cm="1">
        <f t="array" aca="1" ref="JA586" ca="1">IG586 - IF($T586 = "Y", SUM(OFFSET('F6 - Debt Dataset'!$AK$6, MATCH($B$6 &amp; $A586, 'F6 - Debt Dataset'!$E$6:$E$1806 &amp; 'F6 - Debt Dataset'!$DF$6:$DF$1806, 0) - 1, 0, 1, COLUMN(JA$9) - COLUMN($IJ$9) + 1),
                                       OFFSET('F6 - Debt Dataset'!$BU$6, MATCH($B$6 &amp; $A586, 'F6 - Debt Dataset'!$E$6:$E$1806 &amp; 'F6 - Debt Dataset'!$DF$6:$DF$1806, 0) - 1, 0, 1, COLUMN(JA$9) - COLUMN($IJ$9) + 1),
                                       $FH586),
                                $K586 * ($F586 &lt;= JA$9) * ($I586 &gt; JA$9))</f>
        <v>0</v>
      </c>
      <c r="JC586" s="314" t="str" cm="1">
        <f t="array" ref="JC586">IF($T586 = "Y", INDEX('F6 - Debt Dataset'!BC$6:BC$1806, MATCH($B$6 &amp; $A586, 'F6 - Debt Dataset'!$E$6:$E$1806 &amp; 'F6 - Debt Dataset'!$DF$6:$DF$1806, 0)), "-")</f>
        <v>-</v>
      </c>
      <c r="JD586" s="325" t="str" cm="1">
        <f t="array" ref="JD586">IF($T586 = "Y", INDEX('F6 - Debt Dataset'!BD$6:BD$1806, MATCH($B$6 &amp; $A586, 'F6 - Debt Dataset'!$E$6:$E$1806 &amp; 'F6 - Debt Dataset'!$DF$6:$DF$1806, 0)), "-")</f>
        <v>-</v>
      </c>
      <c r="JE586" s="325" t="str" cm="1">
        <f t="array" ref="JE586">IF($T586 = "Y", INDEX('F6 - Debt Dataset'!BE$6:BE$1806, MATCH($B$6 &amp; $A586, 'F6 - Debt Dataset'!$E$6:$E$1806 &amp; 'F6 - Debt Dataset'!$DF$6:$DF$1806, 0)), "-")</f>
        <v>-</v>
      </c>
      <c r="JF586" s="325" t="str" cm="1">
        <f t="array" ref="JF586">IF($T586 = "Y", INDEX('F6 - Debt Dataset'!BF$6:BF$1806, MATCH($B$6 &amp; $A586, 'F6 - Debt Dataset'!$E$6:$E$1806 &amp; 'F6 - Debt Dataset'!$DF$6:$DF$1806, 0)), "-")</f>
        <v>-</v>
      </c>
      <c r="JG586" s="325" t="str" cm="1">
        <f t="array" ref="JG586">IF($T586 = "Y", INDEX('F6 - Debt Dataset'!BG$6:BG$1806, MATCH($B$6 &amp; $A586, 'F6 - Debt Dataset'!$E$6:$E$1806 &amp; 'F6 - Debt Dataset'!$DF$6:$DF$1806, 0)), "-")</f>
        <v>-</v>
      </c>
      <c r="JH586" s="325" t="str" cm="1">
        <f t="array" ref="JH586">IF($T586 = "Y", INDEX('F6 - Debt Dataset'!BH$6:BH$1806, MATCH($B$6 &amp; $A586, 'F6 - Debt Dataset'!$E$6:$E$1806 &amp; 'F6 - Debt Dataset'!$DF$6:$DF$1806, 0)), "-")</f>
        <v>-</v>
      </c>
      <c r="JI586" s="325" t="str" cm="1">
        <f t="array" ref="JI586">IF($T586 = "Y", INDEX('F6 - Debt Dataset'!BI$6:BI$1806, MATCH($B$6 &amp; $A586, 'F6 - Debt Dataset'!$E$6:$E$1806 &amp; 'F6 - Debt Dataset'!$DF$6:$DF$1806, 0)), "-")</f>
        <v>-</v>
      </c>
      <c r="JJ586" s="325" t="str" cm="1">
        <f t="array" ref="JJ586">IF($T586 = "Y", INDEX('F6 - Debt Dataset'!BJ$6:BJ$1806, MATCH($B$6 &amp; $A586, 'F6 - Debt Dataset'!$E$6:$E$1806 &amp; 'F6 - Debt Dataset'!$DF$6:$DF$1806, 0)), "-")</f>
        <v>-</v>
      </c>
      <c r="JK586" s="325" t="str" cm="1">
        <f t="array" ref="JK586">IF($T586 = "Y", INDEX('F6 - Debt Dataset'!BK$6:BK$1806, MATCH($B$6 &amp; $A586, 'F6 - Debt Dataset'!$E$6:$E$1806 &amp; 'F6 - Debt Dataset'!$DF$6:$DF$1806, 0)), "-")</f>
        <v>-</v>
      </c>
      <c r="JL586" s="325" t="str" cm="1">
        <f t="array" ref="JL586">IF($T586 = "Y", INDEX('F6 - Debt Dataset'!BL$6:BL$1806, MATCH($B$6 &amp; $A586, 'F6 - Debt Dataset'!$E$6:$E$1806 &amp; 'F6 - Debt Dataset'!$DF$6:$DF$1806, 0)), "-")</f>
        <v>-</v>
      </c>
      <c r="JM586" s="325" t="str" cm="1">
        <f t="array" ref="JM586">IF($T586 = "Y", INDEX('F6 - Debt Dataset'!BM$6:BM$1806, MATCH($B$6 &amp; $A586, 'F6 - Debt Dataset'!$E$6:$E$1806 &amp; 'F6 - Debt Dataset'!$DF$6:$DF$1806, 0)), "-")</f>
        <v>-</v>
      </c>
      <c r="JN586" s="325" t="str" cm="1">
        <f t="array" ref="JN586">IF($T586 = "Y", INDEX('F6 - Debt Dataset'!BN$6:BN$1806, MATCH($B$6 &amp; $A586, 'F6 - Debt Dataset'!$E$6:$E$1806 &amp; 'F6 - Debt Dataset'!$DF$6:$DF$1806, 0)), "-")</f>
        <v>-</v>
      </c>
      <c r="JO586" s="325" t="str" cm="1">
        <f t="array" ref="JO586">IF($T586 = "Y", INDEX('F6 - Debt Dataset'!BO$6:BO$1806, MATCH($B$6 &amp; $A586, 'F6 - Debt Dataset'!$E$6:$E$1806 &amp; 'F6 - Debt Dataset'!$DF$6:$DF$1806, 0)), "-")</f>
        <v>-</v>
      </c>
      <c r="JP586" s="325" t="str" cm="1">
        <f t="array" ref="JP586">IF($T586 = "Y", INDEX('F6 - Debt Dataset'!BP$6:BP$1806, MATCH($B$6 &amp; $A586, 'F6 - Debt Dataset'!$E$6:$E$1806 &amp; 'F6 - Debt Dataset'!$DF$6:$DF$1806, 0)), "-")</f>
        <v>-</v>
      </c>
      <c r="JQ586" s="325" t="str" cm="1">
        <f t="array" ref="JQ586">IF($T586 = "Y", INDEX('F6 - Debt Dataset'!BQ$6:BQ$1806, MATCH($B$6 &amp; $A586, 'F6 - Debt Dataset'!$E$6:$E$1806 &amp; 'F6 - Debt Dataset'!$DF$6:$DF$1806, 0)), "-")</f>
        <v>-</v>
      </c>
      <c r="JR586" s="325" t="str" cm="1">
        <f t="array" ref="JR586">IF($T586 = "Y", INDEX('F6 - Debt Dataset'!BR$6:BR$1806, MATCH($B$6 &amp; $A586, 'F6 - Debt Dataset'!$E$6:$E$1806 &amp; 'F6 - Debt Dataset'!$DF$6:$DF$1806, 0)), "-")</f>
        <v>-</v>
      </c>
      <c r="JS586" s="325" t="str" cm="1">
        <f t="array" ref="JS586">IF($T586 = "Y", INDEX('F6 - Debt Dataset'!BS$6:BS$1806, MATCH($B$6 &amp; $A586, 'F6 - Debt Dataset'!$E$6:$E$1806 &amp; 'F6 - Debt Dataset'!$DF$6:$DF$1806, 0)), "-")</f>
        <v>-</v>
      </c>
      <c r="JT586" s="326" t="str" cm="1">
        <f t="array" ref="JT586">IF($T586 = "Y", INDEX('F6 - Debt Dataset'!BT$6:BT$1806, MATCH($B$6 &amp; $A586, 'F6 - Debt Dataset'!$E$6:$E$1806 &amp; 'F6 - Debt Dataset'!$DF$6:$DF$1806, 0)), "-")</f>
        <v>-</v>
      </c>
      <c r="JV586" s="314" t="str" cm="1">
        <f t="array" ref="JV586">IF($T586 = "Y", INDEX('F6 - Debt Dataset'!CM$6:CM$1806, MATCH($B$6 &amp; $A586, 'F6 - Debt Dataset'!$E$6:$E$1806 &amp; 'F6 - Debt Dataset'!$DF$6:$DF$1806, 0)), "-")</f>
        <v>-</v>
      </c>
      <c r="JW586" s="325" t="str" cm="1">
        <f t="array" ref="JW586">IF($T586 = "Y", INDEX('F6 - Debt Dataset'!CN$6:CN$1806, MATCH($B$6 &amp; $A586, 'F6 - Debt Dataset'!$E$6:$E$1806 &amp; 'F6 - Debt Dataset'!$DF$6:$DF$1806, 0)), "-")</f>
        <v>-</v>
      </c>
      <c r="JX586" s="325" t="str" cm="1">
        <f t="array" ref="JX586">IF($T586 = "Y", INDEX('F6 - Debt Dataset'!CO$6:CO$1806, MATCH($B$6 &amp; $A586, 'F6 - Debt Dataset'!$E$6:$E$1806 &amp; 'F6 - Debt Dataset'!$DF$6:$DF$1806, 0)), "-")</f>
        <v>-</v>
      </c>
      <c r="JY586" s="325" t="str" cm="1">
        <f t="array" ref="JY586">IF($T586 = "Y", INDEX('F6 - Debt Dataset'!CP$6:CP$1806, MATCH($B$6 &amp; $A586, 'F6 - Debt Dataset'!$E$6:$E$1806 &amp; 'F6 - Debt Dataset'!$DF$6:$DF$1806, 0)), "-")</f>
        <v>-</v>
      </c>
      <c r="JZ586" s="325" t="str" cm="1">
        <f t="array" ref="JZ586">IF($T586 = "Y", INDEX('F6 - Debt Dataset'!CQ$6:CQ$1806, MATCH($B$6 &amp; $A586, 'F6 - Debt Dataset'!$E$6:$E$1806 &amp; 'F6 - Debt Dataset'!$DF$6:$DF$1806, 0)), "-")</f>
        <v>-</v>
      </c>
      <c r="KA586" s="325" t="str" cm="1">
        <f t="array" ref="KA586">IF($T586 = "Y", INDEX('F6 - Debt Dataset'!CR$6:CR$1806, MATCH($B$6 &amp; $A586, 'F6 - Debt Dataset'!$E$6:$E$1806 &amp; 'F6 - Debt Dataset'!$DF$6:$DF$1806, 0)), "-")</f>
        <v>-</v>
      </c>
      <c r="KB586" s="325" t="str" cm="1">
        <f t="array" ref="KB586">IF($T586 = "Y", INDEX('F6 - Debt Dataset'!CS$6:CS$1806, MATCH($B$6 &amp; $A586, 'F6 - Debt Dataset'!$E$6:$E$1806 &amp; 'F6 - Debt Dataset'!$DF$6:$DF$1806, 0)), "-")</f>
        <v>-</v>
      </c>
      <c r="KC586" s="325" t="str" cm="1">
        <f t="array" ref="KC586">IF($T586 = "Y", INDEX('F6 - Debt Dataset'!CT$6:CT$1806, MATCH($B$6 &amp; $A586, 'F6 - Debt Dataset'!$E$6:$E$1806 &amp; 'F6 - Debt Dataset'!$DF$6:$DF$1806, 0)), "-")</f>
        <v>-</v>
      </c>
      <c r="KD586" s="325" t="str" cm="1">
        <f t="array" ref="KD586">IF($T586 = "Y", INDEX('F6 - Debt Dataset'!CU$6:CU$1806, MATCH($B$6 &amp; $A586, 'F6 - Debt Dataset'!$E$6:$E$1806 &amp; 'F6 - Debt Dataset'!$DF$6:$DF$1806, 0)), "-")</f>
        <v>-</v>
      </c>
      <c r="KE586" s="325" t="str" cm="1">
        <f t="array" ref="KE586">IF($T586 = "Y", INDEX('F6 - Debt Dataset'!CV$6:CV$1806, MATCH($B$6 &amp; $A586, 'F6 - Debt Dataset'!$E$6:$E$1806 &amp; 'F6 - Debt Dataset'!$DF$6:$DF$1806, 0)), "-")</f>
        <v>-</v>
      </c>
      <c r="KF586" s="325" t="str" cm="1">
        <f t="array" ref="KF586">IF($T586 = "Y", INDEX('F6 - Debt Dataset'!CW$6:CW$1806, MATCH($B$6 &amp; $A586, 'F6 - Debt Dataset'!$E$6:$E$1806 &amp; 'F6 - Debt Dataset'!$DF$6:$DF$1806, 0)), "-")</f>
        <v>-</v>
      </c>
      <c r="KG586" s="325" t="str" cm="1">
        <f t="array" ref="KG586">IF($T586 = "Y", INDEX('F6 - Debt Dataset'!CX$6:CX$1806, MATCH($B$6 &amp; $A586, 'F6 - Debt Dataset'!$E$6:$E$1806 &amp; 'F6 - Debt Dataset'!$DF$6:$DF$1806, 0)), "-")</f>
        <v>-</v>
      </c>
      <c r="KH586" s="325" t="str" cm="1">
        <f t="array" ref="KH586">IF($T586 = "Y", INDEX('F6 - Debt Dataset'!CY$6:CY$1806, MATCH($B$6 &amp; $A586, 'F6 - Debt Dataset'!$E$6:$E$1806 &amp; 'F6 - Debt Dataset'!$DF$6:$DF$1806, 0)), "-")</f>
        <v>-</v>
      </c>
      <c r="KI586" s="325" t="str" cm="1">
        <f t="array" ref="KI586">IF($T586 = "Y", INDEX('F6 - Debt Dataset'!CZ$6:CZ$1806, MATCH($B$6 &amp; $A586, 'F6 - Debt Dataset'!$E$6:$E$1806 &amp; 'F6 - Debt Dataset'!$DF$6:$DF$1806, 0)), "-")</f>
        <v>-</v>
      </c>
      <c r="KJ586" s="325" t="str" cm="1">
        <f t="array" ref="KJ586">IF($T586 = "Y", INDEX('F6 - Debt Dataset'!DA$6:DA$1806, MATCH($B$6 &amp; $A586, 'F6 - Debt Dataset'!$E$6:$E$1806 &amp; 'F6 - Debt Dataset'!$DF$6:$DF$1806, 0)), "-")</f>
        <v>-</v>
      </c>
      <c r="KK586" s="325" t="str" cm="1">
        <f t="array" ref="KK586">IF($T586 = "Y", INDEX('F6 - Debt Dataset'!DB$6:DB$1806, MATCH($B$6 &amp; $A586, 'F6 - Debt Dataset'!$E$6:$E$1806 &amp; 'F6 - Debt Dataset'!$DF$6:$DF$1806, 0)), "-")</f>
        <v>-</v>
      </c>
      <c r="KL586" s="325" t="str" cm="1">
        <f t="array" ref="KL586">IF($T586 = "Y", INDEX('F6 - Debt Dataset'!DC$6:DC$1806, MATCH($B$6 &amp; $A586, 'F6 - Debt Dataset'!$E$6:$E$1806 &amp; 'F6 - Debt Dataset'!$DF$6:$DF$1806, 0)), "-")</f>
        <v>-</v>
      </c>
      <c r="KM586" s="326" t="str" cm="1">
        <f t="array" ref="KM586">IF($T586 = "Y", INDEX('F6 - Debt Dataset'!DD$6:DD$1806, MATCH($B$6 &amp; $A586, 'F6 - Debt Dataset'!$E$6:$E$1806 &amp; 'F6 - Debt Dataset'!$DF$6:$DF$1806, 0)), "-")</f>
        <v>-</v>
      </c>
    </row>
    <row r="587" spans="1:299">
      <c r="A587" s="372">
        <f t="shared" si="764"/>
        <v>577</v>
      </c>
      <c r="B587" s="372" t="str" cm="1">
        <f t="array" ref="B587">IFERROR(INDEX('F6 - Debt Dataset'!$C$6:$C$1806, MATCH($B$6 &amp; $A587, 'F6 - Debt Dataset'!$E$6:$E$1806 &amp; 'F6 - Debt Dataset'!$DF$6:$DF$1806, 0)), "-")</f>
        <v>-</v>
      </c>
      <c r="C587" s="372" t="str" cm="1">
        <f t="array" ref="C587">IFERROR(INDEX('F6 - Debt Dataset'!$A$6:$A$1806, MATCH($B$6 &amp; $A587, 'F6 - Debt Dataset'!$E$6:$E$1806 &amp; 'F6 - Debt Dataset'!$DF$6:$DF$1806, 0)), "-")</f>
        <v>-</v>
      </c>
      <c r="D587" s="372" t="str" cm="1">
        <f t="array" ref="D587">IFERROR(INDEX('F6 - Debt Dataset'!$B$6:$B$1806, MATCH($B$6 &amp; $A587, 'F6 - Debt Dataset'!$E$6:$E$1806 &amp; 'F6 - Debt Dataset'!$DF$6:$DF$1806, 0)), "-")</f>
        <v>-</v>
      </c>
      <c r="E587" s="372" t="str" cm="1">
        <f t="array" ref="E587">IFERROR(INDEX('F6 - Debt Dataset'!$H$6:$H$1806, MATCH($B$6 &amp; $A587, 'F6 - Debt Dataset'!$E$6:$E$1806 &amp; 'F6 - Debt Dataset'!$DF$6:$DF$1806, 0)), "-")</f>
        <v>-</v>
      </c>
      <c r="F587" s="373" t="str" cm="1">
        <f t="array" ref="F587">IFERROR(INDEX('F6 - Debt Dataset'!$J$6:$J$1806, MATCH($B$6 &amp; $A587, 'F6 - Debt Dataset'!$E$6:$E$1806 &amp; 'F6 - Debt Dataset'!$DF$6:$DF$1806, 0)), "-")</f>
        <v>-</v>
      </c>
      <c r="G587" s="373" t="str" cm="1">
        <f t="array" ref="G587">IFERROR(INDEX('F6 - Debt Dataset'!$K$6:$K$1806, MATCH($B$6 &amp; $A587, 'F6 - Debt Dataset'!$E$6:$E$1806 &amp; 'F6 - Debt Dataset'!$DF$6:$DF$1806, 0)), "-")</f>
        <v>-</v>
      </c>
      <c r="H587" s="373" t="str" cm="1">
        <f t="array" ref="H587">IFERROR(INDEX('F6 - Debt Dataset'!$L$6:$L$1806, MATCH($B$6 &amp; $A587, 'F6 - Debt Dataset'!$E$6:$E$1806 &amp; 'F6 - Debt Dataset'!$DF$6:$DF$1806, 0)), "-")</f>
        <v>-</v>
      </c>
      <c r="I587" s="373" t="str">
        <f t="shared" si="765"/>
        <v>-</v>
      </c>
      <c r="J587" s="372" t="str" cm="1">
        <f t="array" ref="J587">IFERROR(INDEX('F6 - Debt Dataset'!$N$6:$N$1806, MATCH($B$6 &amp; $A587, 'F6 - Debt Dataset'!$E$6:$E$1806 &amp; 'F6 - Debt Dataset'!$DF$6:$DF$1806, 0)), "-")</f>
        <v>-</v>
      </c>
      <c r="K587" s="374" cm="1">
        <f t="array" ref="K587">IFERROR(INDEX('F6 - Debt Dataset'!$S$6:$S$1806, MATCH($B$6 &amp; $A587, 'F6 - Debt Dataset'!$E$6:$E$1806 &amp; 'F6 - Debt Dataset'!$DF$6:$DF$1806, 0)), 0)</f>
        <v>0</v>
      </c>
      <c r="L587" s="1174" cm="1">
        <f t="array" ref="L587">IFERROR(INDEX('F6 - Debt Dataset'!$W$6:$W$1806, MATCH($B$6 &amp; $A587, 'F6 - Debt Dataset'!$E$6:$E$1806 &amp; 'F6 - Debt Dataset'!$DF$6:$DF$1806, 0)), 0)</f>
        <v>0</v>
      </c>
      <c r="M587" s="376" t="str" cm="1">
        <f t="array" ref="M587">IFERROR(INDEX('F6 - Debt Dataset'!$E$6:$E$1806, MATCH($B$6 &amp; $A587, 'F6 - Debt Dataset'!$E$6:$E$1806 &amp; 'F6 - Debt Dataset'!$DF$6:$DF$1806, 0)), "-")</f>
        <v>-</v>
      </c>
      <c r="N587" s="372"/>
      <c r="O587" s="372"/>
      <c r="P587" s="372"/>
      <c r="Q587" s="372"/>
      <c r="R587" s="372" t="str">
        <f t="shared" si="766"/>
        <v>-</v>
      </c>
      <c r="S587" s="372" t="str">
        <f t="shared" si="753"/>
        <v>-</v>
      </c>
      <c r="T587" s="379" t="str" cm="1">
        <f t="array" ref="T587">IFERROR(INDEX('F6 - Debt Dataset'!$AH$6:$AH$1806, MATCH($B$6 &amp; $A587, 'F6 - Debt Dataset'!$E$6:$E$1806 &amp; 'F6 - Debt Dataset'!$DF$6:$DF$1806, 0)), "-")</f>
        <v>-</v>
      </c>
      <c r="U587" s="1221"/>
      <c r="V587" s="317">
        <f t="shared" si="802"/>
        <v>0</v>
      </c>
      <c r="W587" s="317">
        <f t="shared" si="802"/>
        <v>0</v>
      </c>
      <c r="X587" s="317">
        <f t="shared" si="802"/>
        <v>0</v>
      </c>
      <c r="Y587" s="317">
        <f t="shared" si="802"/>
        <v>0</v>
      </c>
      <c r="Z587" s="317">
        <f t="shared" si="802"/>
        <v>0</v>
      </c>
      <c r="AA587" s="317">
        <f t="shared" si="802"/>
        <v>0</v>
      </c>
      <c r="AB587" s="317">
        <f t="shared" si="802"/>
        <v>0</v>
      </c>
      <c r="AC587" s="317">
        <f t="shared" si="802"/>
        <v>0</v>
      </c>
      <c r="AD587" s="317">
        <f t="shared" si="802"/>
        <v>0</v>
      </c>
      <c r="AE587" s="317">
        <f t="shared" si="802"/>
        <v>0</v>
      </c>
      <c r="AF587" s="317">
        <f t="shared" si="802"/>
        <v>0</v>
      </c>
      <c r="AG587" s="317">
        <f t="shared" si="802"/>
        <v>0</v>
      </c>
      <c r="AH587" s="317">
        <f t="shared" si="802"/>
        <v>0</v>
      </c>
      <c r="AI587" s="317">
        <f t="shared" si="802"/>
        <v>0</v>
      </c>
      <c r="AJ587" s="317">
        <f t="shared" si="802"/>
        <v>0</v>
      </c>
      <c r="AK587" s="317">
        <f t="shared" si="802"/>
        <v>0</v>
      </c>
      <c r="AL587" s="317">
        <f t="shared" si="768"/>
        <v>0</v>
      </c>
      <c r="AM587" s="317">
        <f t="shared" si="769"/>
        <v>0</v>
      </c>
      <c r="AN587" s="1222"/>
      <c r="AO587" s="280">
        <f t="shared" si="803"/>
        <v>0</v>
      </c>
      <c r="AP587" s="280">
        <f t="shared" si="803"/>
        <v>0</v>
      </c>
      <c r="AQ587" s="280">
        <f t="shared" si="803"/>
        <v>0</v>
      </c>
      <c r="AR587" s="280">
        <f t="shared" si="803"/>
        <v>0</v>
      </c>
      <c r="AS587" s="280">
        <f t="shared" si="803"/>
        <v>0</v>
      </c>
      <c r="AT587" s="280">
        <f t="shared" si="803"/>
        <v>0</v>
      </c>
      <c r="AU587" s="280">
        <f t="shared" si="803"/>
        <v>0</v>
      </c>
      <c r="AV587" s="280">
        <f t="shared" si="803"/>
        <v>0</v>
      </c>
      <c r="AW587" s="280">
        <f t="shared" si="803"/>
        <v>0</v>
      </c>
      <c r="AX587" s="280">
        <f t="shared" si="803"/>
        <v>0</v>
      </c>
      <c r="AY587" s="280">
        <f t="shared" si="803"/>
        <v>0</v>
      </c>
      <c r="AZ587" s="280">
        <f t="shared" si="803"/>
        <v>0</v>
      </c>
      <c r="BA587" s="280">
        <f t="shared" si="803"/>
        <v>0</v>
      </c>
      <c r="BB587" s="280">
        <f t="shared" si="803"/>
        <v>0</v>
      </c>
      <c r="BC587" s="280">
        <f t="shared" si="803"/>
        <v>0</v>
      </c>
      <c r="BD587" s="280">
        <f t="shared" si="803"/>
        <v>0</v>
      </c>
      <c r="BE587" s="280">
        <f t="shared" si="771"/>
        <v>0</v>
      </c>
      <c r="BF587" s="280">
        <f t="shared" si="772"/>
        <v>0</v>
      </c>
      <c r="BG587" s="318"/>
      <c r="BH587" s="319"/>
      <c r="BI587" s="319"/>
      <c r="BJ587" s="319"/>
      <c r="BK587" s="319"/>
      <c r="BL587" s="319"/>
      <c r="BM587" s="319"/>
      <c r="BN587" s="319"/>
      <c r="BO587" s="319"/>
      <c r="BP587" s="319"/>
      <c r="BQ587" s="319"/>
      <c r="BR587" s="318"/>
      <c r="BS587" s="320">
        <f t="shared" si="804"/>
        <v>0</v>
      </c>
      <c r="BT587" s="320">
        <f t="shared" si="804"/>
        <v>0</v>
      </c>
      <c r="BU587" s="320">
        <f t="shared" si="804"/>
        <v>0</v>
      </c>
      <c r="BV587" s="320">
        <f t="shared" si="804"/>
        <v>0</v>
      </c>
      <c r="BW587" s="320">
        <f t="shared" si="804"/>
        <v>0</v>
      </c>
      <c r="BX587" s="320">
        <f t="shared" si="804"/>
        <v>0</v>
      </c>
      <c r="BY587" s="320">
        <f t="shared" si="804"/>
        <v>0</v>
      </c>
      <c r="BZ587" s="320">
        <f t="shared" si="804"/>
        <v>0</v>
      </c>
      <c r="CA587" s="320">
        <f t="shared" si="804"/>
        <v>0</v>
      </c>
      <c r="CB587" s="320">
        <f t="shared" si="804"/>
        <v>0</v>
      </c>
      <c r="CC587" s="320">
        <f t="shared" si="804"/>
        <v>0</v>
      </c>
      <c r="CD587" s="320">
        <f t="shared" si="804"/>
        <v>0</v>
      </c>
      <c r="CE587" s="320">
        <f t="shared" si="804"/>
        <v>0</v>
      </c>
      <c r="CF587" s="320">
        <f t="shared" si="804"/>
        <v>0</v>
      </c>
      <c r="CG587" s="320">
        <f t="shared" si="804"/>
        <v>0</v>
      </c>
      <c r="CH587" s="320">
        <f t="shared" si="804"/>
        <v>0</v>
      </c>
      <c r="CI587" s="320">
        <f t="shared" si="774"/>
        <v>0</v>
      </c>
      <c r="CJ587" s="1223">
        <f t="shared" si="775"/>
        <v>0</v>
      </c>
      <c r="CK587" s="280">
        <f t="shared" si="805"/>
        <v>0</v>
      </c>
      <c r="CL587" s="280">
        <f t="shared" si="805"/>
        <v>0</v>
      </c>
      <c r="CM587" s="280">
        <f t="shared" si="805"/>
        <v>0</v>
      </c>
      <c r="CN587" s="280">
        <f t="shared" si="805"/>
        <v>0</v>
      </c>
      <c r="CO587" s="280">
        <f t="shared" si="805"/>
        <v>0</v>
      </c>
      <c r="CP587" s="280">
        <f t="shared" si="805"/>
        <v>0</v>
      </c>
      <c r="CQ587" s="280">
        <f t="shared" si="805"/>
        <v>0</v>
      </c>
      <c r="CR587" s="280">
        <f t="shared" si="805"/>
        <v>0</v>
      </c>
      <c r="CS587" s="280">
        <f t="shared" si="805"/>
        <v>0</v>
      </c>
      <c r="CT587" s="280">
        <f t="shared" si="805"/>
        <v>0</v>
      </c>
      <c r="CU587" s="280">
        <f t="shared" si="805"/>
        <v>0</v>
      </c>
      <c r="CV587" s="280">
        <f t="shared" si="805"/>
        <v>0</v>
      </c>
      <c r="CW587" s="280">
        <f t="shared" si="805"/>
        <v>0</v>
      </c>
      <c r="CX587" s="280">
        <f t="shared" si="805"/>
        <v>0</v>
      </c>
      <c r="CY587" s="280">
        <f t="shared" si="805"/>
        <v>0</v>
      </c>
      <c r="CZ587" s="280">
        <f t="shared" si="805"/>
        <v>0</v>
      </c>
      <c r="DA587" s="280">
        <f t="shared" si="777"/>
        <v>0</v>
      </c>
      <c r="DB587" s="321">
        <f t="shared" si="778"/>
        <v>0</v>
      </c>
      <c r="DD587" s="322">
        <f t="shared" si="806"/>
        <v>0</v>
      </c>
      <c r="DE587" s="280">
        <f t="shared" si="806"/>
        <v>0</v>
      </c>
      <c r="DF587" s="280">
        <f t="shared" si="806"/>
        <v>0</v>
      </c>
      <c r="DG587" s="280">
        <f t="shared" si="806"/>
        <v>0</v>
      </c>
      <c r="DH587" s="280">
        <f t="shared" si="806"/>
        <v>0</v>
      </c>
      <c r="DI587" s="280">
        <f t="shared" si="806"/>
        <v>0</v>
      </c>
      <c r="DJ587" s="280">
        <f t="shared" si="806"/>
        <v>0</v>
      </c>
      <c r="DK587" s="280">
        <f t="shared" si="806"/>
        <v>0</v>
      </c>
      <c r="DL587" s="280">
        <f t="shared" si="806"/>
        <v>0</v>
      </c>
      <c r="DM587" s="280">
        <f t="shared" si="806"/>
        <v>0</v>
      </c>
      <c r="DN587" s="280">
        <f t="shared" si="806"/>
        <v>0</v>
      </c>
      <c r="DO587" s="280">
        <f t="shared" si="806"/>
        <v>0</v>
      </c>
      <c r="DP587" s="280">
        <f t="shared" si="806"/>
        <v>0</v>
      </c>
      <c r="DQ587" s="280">
        <f t="shared" si="806"/>
        <v>0</v>
      </c>
      <c r="DR587" s="280">
        <f t="shared" si="806"/>
        <v>0</v>
      </c>
      <c r="DS587" s="280">
        <f t="shared" si="806"/>
        <v>0</v>
      </c>
      <c r="DT587" s="280">
        <f t="shared" si="780"/>
        <v>0</v>
      </c>
      <c r="DU587" s="280">
        <f t="shared" si="781"/>
        <v>0</v>
      </c>
      <c r="DV587" s="322">
        <f t="shared" si="807"/>
        <v>0</v>
      </c>
      <c r="DW587" s="280">
        <f t="shared" si="807"/>
        <v>0</v>
      </c>
      <c r="DX587" s="280">
        <f t="shared" si="807"/>
        <v>0</v>
      </c>
      <c r="DY587" s="280">
        <f t="shared" si="807"/>
        <v>0</v>
      </c>
      <c r="DZ587" s="280">
        <f t="shared" si="807"/>
        <v>0</v>
      </c>
      <c r="EA587" s="280">
        <f t="shared" si="807"/>
        <v>0</v>
      </c>
      <c r="EB587" s="280">
        <f t="shared" si="807"/>
        <v>0</v>
      </c>
      <c r="EC587" s="280">
        <f t="shared" si="807"/>
        <v>0</v>
      </c>
      <c r="ED587" s="280">
        <f t="shared" si="807"/>
        <v>0</v>
      </c>
      <c r="EE587" s="280">
        <f t="shared" si="807"/>
        <v>0</v>
      </c>
      <c r="EF587" s="280">
        <f t="shared" si="807"/>
        <v>0</v>
      </c>
      <c r="EG587" s="280">
        <f t="shared" si="807"/>
        <v>0</v>
      </c>
      <c r="EH587" s="280">
        <f t="shared" si="807"/>
        <v>0</v>
      </c>
      <c r="EI587" s="280">
        <f t="shared" si="807"/>
        <v>0</v>
      </c>
      <c r="EJ587" s="280">
        <f t="shared" si="807"/>
        <v>0</v>
      </c>
      <c r="EK587" s="280">
        <f t="shared" si="807"/>
        <v>0</v>
      </c>
      <c r="EL587" s="280">
        <f t="shared" si="783"/>
        <v>0</v>
      </c>
      <c r="EM587" s="280">
        <f t="shared" si="784"/>
        <v>0</v>
      </c>
      <c r="EN587" s="322">
        <f t="shared" si="808"/>
        <v>0</v>
      </c>
      <c r="EO587" s="280">
        <f t="shared" si="808"/>
        <v>0</v>
      </c>
      <c r="EP587" s="280">
        <f t="shared" si="808"/>
        <v>0</v>
      </c>
      <c r="EQ587" s="280">
        <f t="shared" si="808"/>
        <v>0</v>
      </c>
      <c r="ER587" s="280">
        <f t="shared" si="808"/>
        <v>0</v>
      </c>
      <c r="ES587" s="280">
        <f t="shared" si="808"/>
        <v>0</v>
      </c>
      <c r="ET587" s="280">
        <f t="shared" si="808"/>
        <v>0</v>
      </c>
      <c r="EU587" s="280">
        <f t="shared" si="808"/>
        <v>0</v>
      </c>
      <c r="EV587" s="280">
        <f t="shared" si="808"/>
        <v>0</v>
      </c>
      <c r="EW587" s="280">
        <f t="shared" si="808"/>
        <v>0</v>
      </c>
      <c r="EX587" s="280">
        <f t="shared" si="808"/>
        <v>0</v>
      </c>
      <c r="EY587" s="280">
        <f t="shared" si="808"/>
        <v>0</v>
      </c>
      <c r="EZ587" s="280">
        <f t="shared" si="808"/>
        <v>0</v>
      </c>
      <c r="FA587" s="280">
        <f t="shared" si="808"/>
        <v>0</v>
      </c>
      <c r="FB587" s="280">
        <f t="shared" si="808"/>
        <v>0</v>
      </c>
      <c r="FC587" s="280">
        <f t="shared" si="808"/>
        <v>0</v>
      </c>
      <c r="FD587" s="280">
        <f t="shared" si="786"/>
        <v>0</v>
      </c>
      <c r="FE587" s="321">
        <f t="shared" si="787"/>
        <v>0</v>
      </c>
      <c r="FG587" s="1222"/>
      <c r="FH587" s="323">
        <f t="shared" si="761"/>
        <v>0</v>
      </c>
      <c r="FI587" s="280">
        <f t="shared" si="809"/>
        <v>0</v>
      </c>
      <c r="FJ587" s="280">
        <f t="shared" si="809"/>
        <v>0</v>
      </c>
      <c r="FK587" s="280">
        <f t="shared" si="809"/>
        <v>0</v>
      </c>
      <c r="FL587" s="280">
        <f t="shared" si="809"/>
        <v>0</v>
      </c>
      <c r="FM587" s="280">
        <f t="shared" si="809"/>
        <v>0</v>
      </c>
      <c r="FN587" s="280">
        <f t="shared" si="809"/>
        <v>0</v>
      </c>
      <c r="FO587" s="280">
        <f t="shared" si="809"/>
        <v>0</v>
      </c>
      <c r="FP587" s="280">
        <f t="shared" si="809"/>
        <v>0</v>
      </c>
      <c r="FQ587" s="280">
        <f t="shared" si="809"/>
        <v>0</v>
      </c>
      <c r="FR587" s="280">
        <f t="shared" si="809"/>
        <v>0</v>
      </c>
      <c r="FS587" s="280">
        <f t="shared" si="809"/>
        <v>0</v>
      </c>
      <c r="FT587" s="280">
        <f t="shared" si="809"/>
        <v>0</v>
      </c>
      <c r="FU587" s="280">
        <f t="shared" si="809"/>
        <v>0</v>
      </c>
      <c r="FV587" s="280">
        <f t="shared" si="809"/>
        <v>0</v>
      </c>
      <c r="FW587" s="280">
        <f t="shared" si="809"/>
        <v>0</v>
      </c>
      <c r="FX587" s="280">
        <f t="shared" si="809"/>
        <v>0</v>
      </c>
      <c r="FY587" s="321">
        <f t="shared" si="789"/>
        <v>0</v>
      </c>
      <c r="GA587" s="1222"/>
      <c r="GB587" s="280" cm="1">
        <f t="array" ref="GB587">IF($T587 = "Y", INDEX('F6 - Debt Dataset'!AK$6:AK$1806, MATCH($B$6 &amp; $A587, 'F6 - Debt Dataset'!$E$6:$E$1806 &amp; 'F6 - Debt Dataset'!$DF$6:$DF$1806, 0)), $K587 * ($F587 &gt;= GB$8) * ($F587 &lt;= GB$9))</f>
        <v>0</v>
      </c>
      <c r="GC587" s="280" cm="1">
        <f t="array" ref="GC587">IF($T587 = "Y", INDEX('F6 - Debt Dataset'!AL$6:AL$1806, MATCH($B$6 &amp; $A587, 'F6 - Debt Dataset'!$E$6:$E$1806 &amp; 'F6 - Debt Dataset'!$DF$6:$DF$1806, 0)), $K587 * ($F587 &gt;= GC$8) * ($F587 &lt;= GC$9))</f>
        <v>0</v>
      </c>
      <c r="GD587" s="280" cm="1">
        <f t="array" ref="GD587">IF($T587 = "Y", INDEX('F6 - Debt Dataset'!AM$6:AM$1806, MATCH($B$6 &amp; $A587, 'F6 - Debt Dataset'!$E$6:$E$1806 &amp; 'F6 - Debt Dataset'!$DF$6:$DF$1806, 0)), $K587 * ($F587 &gt;= GD$8) * ($F587 &lt;= GD$9))</f>
        <v>0</v>
      </c>
      <c r="GE587" s="280" cm="1">
        <f t="array" ref="GE587">IF($T587 = "Y", INDEX('F6 - Debt Dataset'!AN$6:AN$1806, MATCH($B$6 &amp; $A587, 'F6 - Debt Dataset'!$E$6:$E$1806 &amp; 'F6 - Debt Dataset'!$DF$6:$DF$1806, 0)), $K587 * ($F587 &gt;= GE$8) * ($F587 &lt;= GE$9))</f>
        <v>0</v>
      </c>
      <c r="GF587" s="280" cm="1">
        <f t="array" ref="GF587">IF($T587 = "Y", INDEX('F6 - Debt Dataset'!AO$6:AO$1806, MATCH($B$6 &amp; $A587, 'F6 - Debt Dataset'!$E$6:$E$1806 &amp; 'F6 - Debt Dataset'!$DF$6:$DF$1806, 0)), $K587 * ($F587 &gt;= GF$8) * ($F587 &lt;= GF$9))</f>
        <v>0</v>
      </c>
      <c r="GG587" s="280" cm="1">
        <f t="array" ref="GG587">IF($T587 = "Y", INDEX('F6 - Debt Dataset'!AP$6:AP$1806, MATCH($B$6 &amp; $A587, 'F6 - Debt Dataset'!$E$6:$E$1806 &amp; 'F6 - Debt Dataset'!$DF$6:$DF$1806, 0)), $K587 * ($F587 &gt;= GG$8) * ($F587 &lt;= GG$9))</f>
        <v>0</v>
      </c>
      <c r="GH587" s="280" cm="1">
        <f t="array" ref="GH587">IF($T587 = "Y", INDEX('F6 - Debt Dataset'!AQ$6:AQ$1806, MATCH($B$6 &amp; $A587, 'F6 - Debt Dataset'!$E$6:$E$1806 &amp; 'F6 - Debt Dataset'!$DF$6:$DF$1806, 0)), $K587 * ($F587 &gt;= GH$8) * ($F587 &lt;= GH$9))</f>
        <v>0</v>
      </c>
      <c r="GI587" s="280" cm="1">
        <f t="array" ref="GI587">IF($T587 = "Y", INDEX('F6 - Debt Dataset'!AR$6:AR$1806, MATCH($B$6 &amp; $A587, 'F6 - Debt Dataset'!$E$6:$E$1806 &amp; 'F6 - Debt Dataset'!$DF$6:$DF$1806, 0)), $K587 * ($F587 &gt;= GI$8) * ($F587 &lt;= GI$9))</f>
        <v>0</v>
      </c>
      <c r="GJ587" s="280" cm="1">
        <f t="array" ref="GJ587">IF($T587 = "Y", INDEX('F6 - Debt Dataset'!AS$6:AS$1806, MATCH($B$6 &amp; $A587, 'F6 - Debt Dataset'!$E$6:$E$1806 &amp; 'F6 - Debt Dataset'!$DF$6:$DF$1806, 0)), $K587 * ($F587 &gt;= GJ$8) * ($F587 &lt;= GJ$9))</f>
        <v>0</v>
      </c>
      <c r="GK587" s="280" cm="1">
        <f t="array" ref="GK587">IF($T587 = "Y", INDEX('F6 - Debt Dataset'!AT$6:AT$1806, MATCH($B$6 &amp; $A587, 'F6 - Debt Dataset'!$E$6:$E$1806 &amp; 'F6 - Debt Dataset'!$DF$6:$DF$1806, 0)), $K587 * ($F587 &gt;= GK$8) * ($F587 &lt;= GK$9))</f>
        <v>0</v>
      </c>
      <c r="GL587" s="280" cm="1">
        <f t="array" ref="GL587">IF($T587 = "Y", INDEX('F6 - Debt Dataset'!AU$6:AU$1806, MATCH($B$6 &amp; $A587, 'F6 - Debt Dataset'!$E$6:$E$1806 &amp; 'F6 - Debt Dataset'!$DF$6:$DF$1806, 0)), $K587 * ($F587 &gt;= GL$8) * ($F587 &lt;= GL$9))</f>
        <v>0</v>
      </c>
      <c r="GM587" s="280" cm="1">
        <f t="array" ref="GM587">IF($T587 = "Y", INDEX('F6 - Debt Dataset'!AV$6:AV$1806, MATCH($B$6 &amp; $A587, 'F6 - Debt Dataset'!$E$6:$E$1806 &amp; 'F6 - Debt Dataset'!$DF$6:$DF$1806, 0)), $K587 * ($F587 &gt;= GM$8) * ($F587 &lt;= GM$9))</f>
        <v>0</v>
      </c>
      <c r="GN587" s="280" cm="1">
        <f t="array" ref="GN587">IF($T587 = "Y", INDEX('F6 - Debt Dataset'!AW$6:AW$1806, MATCH($B$6 &amp; $A587, 'F6 - Debt Dataset'!$E$6:$E$1806 &amp; 'F6 - Debt Dataset'!$DF$6:$DF$1806, 0)), $K587 * ($F587 &gt;= GN$8) * ($F587 &lt;= GN$9))</f>
        <v>0</v>
      </c>
      <c r="GO587" s="280" cm="1">
        <f t="array" ref="GO587">IF($T587 = "Y", INDEX('F6 - Debt Dataset'!AX$6:AX$1806, MATCH($B$6 &amp; $A587, 'F6 - Debt Dataset'!$E$6:$E$1806 &amp; 'F6 - Debt Dataset'!$DF$6:$DF$1806, 0)), $K587 * ($F587 &gt;= GO$8) * ($F587 &lt;= GO$9))</f>
        <v>0</v>
      </c>
      <c r="GP587" s="280" cm="1">
        <f t="array" ref="GP587">IF($T587 = "Y", INDEX('F6 - Debt Dataset'!AY$6:AY$1806, MATCH($B$6 &amp; $A587, 'F6 - Debt Dataset'!$E$6:$E$1806 &amp; 'F6 - Debt Dataset'!$DF$6:$DF$1806, 0)), $K587 * ($F587 &gt;= GP$8) * ($F587 &lt;= GP$9))</f>
        <v>0</v>
      </c>
      <c r="GQ587" s="280" cm="1">
        <f t="array" ref="GQ587">IF($T587 = "Y", INDEX('F6 - Debt Dataset'!AZ$6:AZ$1806, MATCH($B$6 &amp; $A587, 'F6 - Debt Dataset'!$E$6:$E$1806 &amp; 'F6 - Debt Dataset'!$DF$6:$DF$1806, 0)), $K587 * ($F587 &gt;= GQ$8) * ($F587 &lt;= GQ$9))</f>
        <v>0</v>
      </c>
      <c r="GR587" s="280" cm="1">
        <f t="array" ref="GR587">IF($T587 = "Y", INDEX('F6 - Debt Dataset'!BA$6:BA$1806, MATCH($B$6 &amp; $A587, 'F6 - Debt Dataset'!$E$6:$E$1806 &amp; 'F6 - Debt Dataset'!$DF$6:$DF$1806, 0)), $K587 * ($F587 &gt;= GR$8) * ($F587 &lt;= GR$9))</f>
        <v>0</v>
      </c>
      <c r="GS587" s="321" cm="1">
        <f t="array" ref="GS587">IF($T587 = "Y", INDEX('F6 - Debt Dataset'!BB$6:BB$1806, MATCH($B$6 &amp; $A587, 'F6 - Debt Dataset'!$E$6:$E$1806 &amp; 'F6 - Debt Dataset'!$DF$6:$DF$1806, 0)), $K587 * ($F587 &gt;= GS$8) * ($F587 &lt;= GS$9))</f>
        <v>0</v>
      </c>
      <c r="GU587" s="1222"/>
      <c r="GV587" s="280" cm="1">
        <f t="array" ref="GV587">IF($T587 = "Y", INDEX('F6 - Debt Dataset'!BU$6:BU$1806, MATCH($B$6 &amp; $A587, 'F6 - Debt Dataset'!$E$6:$E$1806 &amp; 'F6 - Debt Dataset'!$DF$6:$DF$1806, 0)), - $K587 * ($I587 &gt;= GV$8) * ($I587 &lt;= GV$9))</f>
        <v>0</v>
      </c>
      <c r="GW587" s="280" cm="1">
        <f t="array" ref="GW587">IF($T587 = "Y", INDEX('F6 - Debt Dataset'!BV$6:BV$1806, MATCH($B$6 &amp; $A587, 'F6 - Debt Dataset'!$E$6:$E$1806 &amp; 'F6 - Debt Dataset'!$DF$6:$DF$1806, 0)), - $K587 * ($I587 &gt;= GW$8) * ($I587 &lt;= GW$9))</f>
        <v>0</v>
      </c>
      <c r="GX587" s="280" cm="1">
        <f t="array" ref="GX587">IF($T587 = "Y", INDEX('F6 - Debt Dataset'!BW$6:BW$1806, MATCH($B$6 &amp; $A587, 'F6 - Debt Dataset'!$E$6:$E$1806 &amp; 'F6 - Debt Dataset'!$DF$6:$DF$1806, 0)), - $K587 * ($I587 &gt;= GX$8) * ($I587 &lt;= GX$9))</f>
        <v>0</v>
      </c>
      <c r="GY587" s="280" cm="1">
        <f t="array" ref="GY587">IF($T587 = "Y", INDEX('F6 - Debt Dataset'!BX$6:BX$1806, MATCH($B$6 &amp; $A587, 'F6 - Debt Dataset'!$E$6:$E$1806 &amp; 'F6 - Debt Dataset'!$DF$6:$DF$1806, 0)), - $K587 * ($I587 &gt;= GY$8) * ($I587 &lt;= GY$9))</f>
        <v>0</v>
      </c>
      <c r="GZ587" s="280" cm="1">
        <f t="array" ref="GZ587">IF($T587 = "Y", INDEX('F6 - Debt Dataset'!BY$6:BY$1806, MATCH($B$6 &amp; $A587, 'F6 - Debt Dataset'!$E$6:$E$1806 &amp; 'F6 - Debt Dataset'!$DF$6:$DF$1806, 0)), - $K587 * ($I587 &gt;= GZ$8) * ($I587 &lt;= GZ$9))</f>
        <v>0</v>
      </c>
      <c r="HA587" s="280" cm="1">
        <f t="array" ref="HA587">IF($T587 = "Y", INDEX('F6 - Debt Dataset'!BZ$6:BZ$1806, MATCH($B$6 &amp; $A587, 'F6 - Debt Dataset'!$E$6:$E$1806 &amp; 'F6 - Debt Dataset'!$DF$6:$DF$1806, 0)), - $K587 * ($I587 &gt;= HA$8) * ($I587 &lt;= HA$9))</f>
        <v>0</v>
      </c>
      <c r="HB587" s="280" cm="1">
        <f t="array" ref="HB587">IF($T587 = "Y", INDEX('F6 - Debt Dataset'!CA$6:CA$1806, MATCH($B$6 &amp; $A587, 'F6 - Debt Dataset'!$E$6:$E$1806 &amp; 'F6 - Debt Dataset'!$DF$6:$DF$1806, 0)), - $K587 * ($I587 &gt;= HB$8) * ($I587 &lt;= HB$9))</f>
        <v>0</v>
      </c>
      <c r="HC587" s="280" cm="1">
        <f t="array" ref="HC587">IF($T587 = "Y", INDEX('F6 - Debt Dataset'!CB$6:CB$1806, MATCH($B$6 &amp; $A587, 'F6 - Debt Dataset'!$E$6:$E$1806 &amp; 'F6 - Debt Dataset'!$DF$6:$DF$1806, 0)), - $K587 * ($I587 &gt;= HC$8) * ($I587 &lt;= HC$9))</f>
        <v>0</v>
      </c>
      <c r="HD587" s="280" cm="1">
        <f t="array" ref="HD587">IF($T587 = "Y", INDEX('F6 - Debt Dataset'!CC$6:CC$1806, MATCH($B$6 &amp; $A587, 'F6 - Debt Dataset'!$E$6:$E$1806 &amp; 'F6 - Debt Dataset'!$DF$6:$DF$1806, 0)), - $K587 * ($I587 &gt;= HD$8) * ($I587 &lt;= HD$9))</f>
        <v>0</v>
      </c>
      <c r="HE587" s="280" cm="1">
        <f t="array" ref="HE587">IF($T587 = "Y", INDEX('F6 - Debt Dataset'!CD$6:CD$1806, MATCH($B$6 &amp; $A587, 'F6 - Debt Dataset'!$E$6:$E$1806 &amp; 'F6 - Debt Dataset'!$DF$6:$DF$1806, 0)), - $K587 * ($I587 &gt;= HE$8) * ($I587 &lt;= HE$9))</f>
        <v>0</v>
      </c>
      <c r="HF587" s="280" cm="1">
        <f t="array" ref="HF587">IF($T587 = "Y", INDEX('F6 - Debt Dataset'!CE$6:CE$1806, MATCH($B$6 &amp; $A587, 'F6 - Debt Dataset'!$E$6:$E$1806 &amp; 'F6 - Debt Dataset'!$DF$6:$DF$1806, 0)), - $K587 * ($I587 &gt;= HF$8) * ($I587 &lt;= HF$9))</f>
        <v>0</v>
      </c>
      <c r="HG587" s="280" cm="1">
        <f t="array" ref="HG587">IF($T587 = "Y", INDEX('F6 - Debt Dataset'!CF$6:CF$1806, MATCH($B$6 &amp; $A587, 'F6 - Debt Dataset'!$E$6:$E$1806 &amp; 'F6 - Debt Dataset'!$DF$6:$DF$1806, 0)), - $K587 * ($I587 &gt;= HG$8) * ($I587 &lt;= HG$9))</f>
        <v>0</v>
      </c>
      <c r="HH587" s="280" cm="1">
        <f t="array" ref="HH587">IF($T587 = "Y", INDEX('F6 - Debt Dataset'!CG$6:CG$1806, MATCH($B$6 &amp; $A587, 'F6 - Debt Dataset'!$E$6:$E$1806 &amp; 'F6 - Debt Dataset'!$DF$6:$DF$1806, 0)), - $K587 * ($I587 &gt;= HH$8) * ($I587 &lt;= HH$9))</f>
        <v>0</v>
      </c>
      <c r="HI587" s="280" cm="1">
        <f t="array" ref="HI587">IF($T587 = "Y", INDEX('F6 - Debt Dataset'!CH$6:CH$1806, MATCH($B$6 &amp; $A587, 'F6 - Debt Dataset'!$E$6:$E$1806 &amp; 'F6 - Debt Dataset'!$DF$6:$DF$1806, 0)), - $K587 * ($I587 &gt;= HI$8) * ($I587 &lt;= HI$9))</f>
        <v>0</v>
      </c>
      <c r="HJ587" s="280" cm="1">
        <f t="array" ref="HJ587">IF($T587 = "Y", INDEX('F6 - Debt Dataset'!CI$6:CI$1806, MATCH($B$6 &amp; $A587, 'F6 - Debt Dataset'!$E$6:$E$1806 &amp; 'F6 - Debt Dataset'!$DF$6:$DF$1806, 0)), - $K587 * ($I587 &gt;= HJ$8) * ($I587 &lt;= HJ$9))</f>
        <v>0</v>
      </c>
      <c r="HK587" s="280" cm="1">
        <f t="array" ref="HK587">IF($T587 = "Y", INDEX('F6 - Debt Dataset'!CJ$6:CJ$1806, MATCH($B$6 &amp; $A587, 'F6 - Debt Dataset'!$E$6:$E$1806 &amp; 'F6 - Debt Dataset'!$DF$6:$DF$1806, 0)), - $K587 * ($I587 &gt;= HK$8) * ($I587 &lt;= HK$9))</f>
        <v>0</v>
      </c>
      <c r="HL587" s="280" cm="1">
        <f t="array" ref="HL587">IF($T587 = "Y", INDEX('F6 - Debt Dataset'!CK$6:CK$1806, MATCH($B$6 &amp; $A587, 'F6 - Debt Dataset'!$E$6:$E$1806 &amp; 'F6 - Debt Dataset'!$DF$6:$DF$1806, 0)), - $K587 * ($I587 &gt;= HL$8) * ($I587 &lt;= HL$9))</f>
        <v>0</v>
      </c>
      <c r="HM587" s="321" cm="1">
        <f t="array" ref="HM587">IF($T587 = "Y", INDEX('F6 - Debt Dataset'!CL$6:CL$1806, MATCH($B$6 &amp; $A587, 'F6 - Debt Dataset'!$E$6:$E$1806 &amp; 'F6 - Debt Dataset'!$DF$6:$DF$1806, 0)), - $K587 * ($I587 &gt;= HM$8) * ($I587 &lt;= HM$9))</f>
        <v>0</v>
      </c>
      <c r="HO587" s="1222"/>
      <c r="HP587" s="1224">
        <f t="shared" si="810"/>
        <v>0</v>
      </c>
      <c r="HQ587" s="1224">
        <f t="shared" si="810"/>
        <v>0</v>
      </c>
      <c r="HR587" s="1224">
        <f t="shared" si="810"/>
        <v>0</v>
      </c>
      <c r="HS587" s="1224">
        <f t="shared" si="810"/>
        <v>0</v>
      </c>
      <c r="HT587" s="1224">
        <f t="shared" si="810"/>
        <v>0</v>
      </c>
      <c r="HU587" s="1224">
        <f t="shared" si="810"/>
        <v>0</v>
      </c>
      <c r="HV587" s="1224">
        <f t="shared" si="810"/>
        <v>0</v>
      </c>
      <c r="HW587" s="1224">
        <f t="shared" si="810"/>
        <v>0</v>
      </c>
      <c r="HX587" s="1224">
        <f t="shared" si="810"/>
        <v>0</v>
      </c>
      <c r="HY587" s="1224">
        <f t="shared" si="810"/>
        <v>0</v>
      </c>
      <c r="HZ587" s="1224">
        <f t="shared" si="810"/>
        <v>0</v>
      </c>
      <c r="IA587" s="1224">
        <f t="shared" si="810"/>
        <v>0</v>
      </c>
      <c r="IB587" s="1224">
        <f t="shared" si="810"/>
        <v>0</v>
      </c>
      <c r="IC587" s="1224">
        <f t="shared" si="810"/>
        <v>0</v>
      </c>
      <c r="ID587" s="1224">
        <f t="shared" si="810"/>
        <v>0</v>
      </c>
      <c r="IE587" s="1224">
        <f t="shared" si="810"/>
        <v>0</v>
      </c>
      <c r="IF587" s="1224">
        <f t="shared" si="791"/>
        <v>0</v>
      </c>
      <c r="IG587" s="1225">
        <f t="shared" si="792"/>
        <v>0</v>
      </c>
      <c r="II587" s="327"/>
      <c r="IJ587" s="280" cm="1">
        <f t="array" aca="1" ref="IJ587" ca="1">HP587 - IF($T587 = "Y", SUM(OFFSET('F6 - Debt Dataset'!$AK$6, MATCH($B$6 &amp; $A587, 'F6 - Debt Dataset'!$E$6:$E$1806 &amp; 'F6 - Debt Dataset'!$DF$6:$DF$1806, 0) - 1, 0, 1, COLUMN(IJ$9) - COLUMN($IJ$9) + 1),
                                       OFFSET('F6 - Debt Dataset'!$BU$6, MATCH($B$6 &amp; $A587, 'F6 - Debt Dataset'!$E$6:$E$1806 &amp; 'F6 - Debt Dataset'!$DF$6:$DF$1806, 0) - 1, 0, 1, COLUMN(IJ$9) - COLUMN($IJ$9) + 1),
                                       $FH587),
                                $K587 * ($F587 &lt;= IJ$9) * ($I587 &gt; IJ$9))</f>
        <v>0</v>
      </c>
      <c r="IK587" s="280" cm="1">
        <f t="array" aca="1" ref="IK587" ca="1">HQ587 - IF($T587 = "Y", SUM(OFFSET('F6 - Debt Dataset'!$AK$6, MATCH($B$6 &amp; $A587, 'F6 - Debt Dataset'!$E$6:$E$1806 &amp; 'F6 - Debt Dataset'!$DF$6:$DF$1806, 0) - 1, 0, 1, COLUMN(IK$9) - COLUMN($IJ$9) + 1),
                                       OFFSET('F6 - Debt Dataset'!$BU$6, MATCH($B$6 &amp; $A587, 'F6 - Debt Dataset'!$E$6:$E$1806 &amp; 'F6 - Debt Dataset'!$DF$6:$DF$1806, 0) - 1, 0, 1, COLUMN(IK$9) - COLUMN($IJ$9) + 1),
                                       $FH587),
                                $K587 * ($F587 &lt;= IK$9) * ($I587 &gt; IK$9))</f>
        <v>0</v>
      </c>
      <c r="IL587" s="280" cm="1">
        <f t="array" aca="1" ref="IL587" ca="1">HR587 - IF($T587 = "Y", SUM(OFFSET('F6 - Debt Dataset'!$AK$6, MATCH($B$6 &amp; $A587, 'F6 - Debt Dataset'!$E$6:$E$1806 &amp; 'F6 - Debt Dataset'!$DF$6:$DF$1806, 0) - 1, 0, 1, COLUMN(IL$9) - COLUMN($IJ$9) + 1),
                                       OFFSET('F6 - Debt Dataset'!$BU$6, MATCH($B$6 &amp; $A587, 'F6 - Debt Dataset'!$E$6:$E$1806 &amp; 'F6 - Debt Dataset'!$DF$6:$DF$1806, 0) - 1, 0, 1, COLUMN(IL$9) - COLUMN($IJ$9) + 1),
                                       $FH587),
                                $K587 * ($F587 &lt;= IL$9) * ($I587 &gt; IL$9))</f>
        <v>0</v>
      </c>
      <c r="IM587" s="280" cm="1">
        <f t="array" aca="1" ref="IM587" ca="1">HS587 - IF($T587 = "Y", SUM(OFFSET('F6 - Debt Dataset'!$AK$6, MATCH($B$6 &amp; $A587, 'F6 - Debt Dataset'!$E$6:$E$1806 &amp; 'F6 - Debt Dataset'!$DF$6:$DF$1806, 0) - 1, 0, 1, COLUMN(IM$9) - COLUMN($IJ$9) + 1),
                                       OFFSET('F6 - Debt Dataset'!$BU$6, MATCH($B$6 &amp; $A587, 'F6 - Debt Dataset'!$E$6:$E$1806 &amp; 'F6 - Debt Dataset'!$DF$6:$DF$1806, 0) - 1, 0, 1, COLUMN(IM$9) - COLUMN($IJ$9) + 1),
                                       $FH587),
                                $K587 * ($F587 &lt;= IM$9) * ($I587 &gt; IM$9))</f>
        <v>0</v>
      </c>
      <c r="IN587" s="280" cm="1">
        <f t="array" aca="1" ref="IN587" ca="1">HT587 - IF($T587 = "Y", SUM(OFFSET('F6 - Debt Dataset'!$AK$6, MATCH($B$6 &amp; $A587, 'F6 - Debt Dataset'!$E$6:$E$1806 &amp; 'F6 - Debt Dataset'!$DF$6:$DF$1806, 0) - 1, 0, 1, COLUMN(IN$9) - COLUMN($IJ$9) + 1),
                                       OFFSET('F6 - Debt Dataset'!$BU$6, MATCH($B$6 &amp; $A587, 'F6 - Debt Dataset'!$E$6:$E$1806 &amp; 'F6 - Debt Dataset'!$DF$6:$DF$1806, 0) - 1, 0, 1, COLUMN(IN$9) - COLUMN($IJ$9) + 1),
                                       $FH587),
                                $K587 * ($F587 &lt;= IN$9) * ($I587 &gt; IN$9))</f>
        <v>0</v>
      </c>
      <c r="IO587" s="280" cm="1">
        <f t="array" aca="1" ref="IO587" ca="1">HU587 - IF($T587 = "Y", SUM(OFFSET('F6 - Debt Dataset'!$AK$6, MATCH($B$6 &amp; $A587, 'F6 - Debt Dataset'!$E$6:$E$1806 &amp; 'F6 - Debt Dataset'!$DF$6:$DF$1806, 0) - 1, 0, 1, COLUMN(IO$9) - COLUMN($IJ$9) + 1),
                                       OFFSET('F6 - Debt Dataset'!$BU$6, MATCH($B$6 &amp; $A587, 'F6 - Debt Dataset'!$E$6:$E$1806 &amp; 'F6 - Debt Dataset'!$DF$6:$DF$1806, 0) - 1, 0, 1, COLUMN(IO$9) - COLUMN($IJ$9) + 1),
                                       $FH587),
                                $K587 * ($F587 &lt;= IO$9) * ($I587 &gt; IO$9))</f>
        <v>0</v>
      </c>
      <c r="IP587" s="280" cm="1">
        <f t="array" aca="1" ref="IP587" ca="1">HV587 - IF($T587 = "Y", SUM(OFFSET('F6 - Debt Dataset'!$AK$6, MATCH($B$6 &amp; $A587, 'F6 - Debt Dataset'!$E$6:$E$1806 &amp; 'F6 - Debt Dataset'!$DF$6:$DF$1806, 0) - 1, 0, 1, COLUMN(IP$9) - COLUMN($IJ$9) + 1),
                                       OFFSET('F6 - Debt Dataset'!$BU$6, MATCH($B$6 &amp; $A587, 'F6 - Debt Dataset'!$E$6:$E$1806 &amp; 'F6 - Debt Dataset'!$DF$6:$DF$1806, 0) - 1, 0, 1, COLUMN(IP$9) - COLUMN($IJ$9) + 1),
                                       $FH587),
                                $K587 * ($F587 &lt;= IP$9) * ($I587 &gt; IP$9))</f>
        <v>0</v>
      </c>
      <c r="IQ587" s="280" cm="1">
        <f t="array" aca="1" ref="IQ587" ca="1">HW587 - IF($T587 = "Y", SUM(OFFSET('F6 - Debt Dataset'!$AK$6, MATCH($B$6 &amp; $A587, 'F6 - Debt Dataset'!$E$6:$E$1806 &amp; 'F6 - Debt Dataset'!$DF$6:$DF$1806, 0) - 1, 0, 1, COLUMN(IQ$9) - COLUMN($IJ$9) + 1),
                                       OFFSET('F6 - Debt Dataset'!$BU$6, MATCH($B$6 &amp; $A587, 'F6 - Debt Dataset'!$E$6:$E$1806 &amp; 'F6 - Debt Dataset'!$DF$6:$DF$1806, 0) - 1, 0, 1, COLUMN(IQ$9) - COLUMN($IJ$9) + 1),
                                       $FH587),
                                $K587 * ($F587 &lt;= IQ$9) * ($I587 &gt; IQ$9))</f>
        <v>0</v>
      </c>
      <c r="IR587" s="280" cm="1">
        <f t="array" aca="1" ref="IR587" ca="1">HX587 - IF($T587 = "Y", SUM(OFFSET('F6 - Debt Dataset'!$AK$6, MATCH($B$6 &amp; $A587, 'F6 - Debt Dataset'!$E$6:$E$1806 &amp; 'F6 - Debt Dataset'!$DF$6:$DF$1806, 0) - 1, 0, 1, COLUMN(IR$9) - COLUMN($IJ$9) + 1),
                                       OFFSET('F6 - Debt Dataset'!$BU$6, MATCH($B$6 &amp; $A587, 'F6 - Debt Dataset'!$E$6:$E$1806 &amp; 'F6 - Debt Dataset'!$DF$6:$DF$1806, 0) - 1, 0, 1, COLUMN(IR$9) - COLUMN($IJ$9) + 1),
                                       $FH587),
                                $K587 * ($F587 &lt;= IR$9) * ($I587 &gt; IR$9))</f>
        <v>0</v>
      </c>
      <c r="IS587" s="280" cm="1">
        <f t="array" aca="1" ref="IS587" ca="1">HY587 - IF($T587 = "Y", SUM(OFFSET('F6 - Debt Dataset'!$AK$6, MATCH($B$6 &amp; $A587, 'F6 - Debt Dataset'!$E$6:$E$1806 &amp; 'F6 - Debt Dataset'!$DF$6:$DF$1806, 0) - 1, 0, 1, COLUMN(IS$9) - COLUMN($IJ$9) + 1),
                                       OFFSET('F6 - Debt Dataset'!$BU$6, MATCH($B$6 &amp; $A587, 'F6 - Debt Dataset'!$E$6:$E$1806 &amp; 'F6 - Debt Dataset'!$DF$6:$DF$1806, 0) - 1, 0, 1, COLUMN(IS$9) - COLUMN($IJ$9) + 1),
                                       $FH587),
                                $K587 * ($F587 &lt;= IS$9) * ($I587 &gt; IS$9))</f>
        <v>0</v>
      </c>
      <c r="IT587" s="280" cm="1">
        <f t="array" aca="1" ref="IT587" ca="1">HZ587 - IF($T587 = "Y", SUM(OFFSET('F6 - Debt Dataset'!$AK$6, MATCH($B$6 &amp; $A587, 'F6 - Debt Dataset'!$E$6:$E$1806 &amp; 'F6 - Debt Dataset'!$DF$6:$DF$1806, 0) - 1, 0, 1, COLUMN(IT$9) - COLUMN($IJ$9) + 1),
                                       OFFSET('F6 - Debt Dataset'!$BU$6, MATCH($B$6 &amp; $A587, 'F6 - Debt Dataset'!$E$6:$E$1806 &amp; 'F6 - Debt Dataset'!$DF$6:$DF$1806, 0) - 1, 0, 1, COLUMN(IT$9) - COLUMN($IJ$9) + 1),
                                       $FH587),
                                $K587 * ($F587 &lt;= IT$9) * ($I587 &gt; IT$9))</f>
        <v>0</v>
      </c>
      <c r="IU587" s="280" cm="1">
        <f t="array" aca="1" ref="IU587" ca="1">IA587 - IF($T587 = "Y", SUM(OFFSET('F6 - Debt Dataset'!$AK$6, MATCH($B$6 &amp; $A587, 'F6 - Debt Dataset'!$E$6:$E$1806 &amp; 'F6 - Debt Dataset'!$DF$6:$DF$1806, 0) - 1, 0, 1, COLUMN(IU$9) - COLUMN($IJ$9) + 1),
                                       OFFSET('F6 - Debt Dataset'!$BU$6, MATCH($B$6 &amp; $A587, 'F6 - Debt Dataset'!$E$6:$E$1806 &amp; 'F6 - Debt Dataset'!$DF$6:$DF$1806, 0) - 1, 0, 1, COLUMN(IU$9) - COLUMN($IJ$9) + 1),
                                       $FH587),
                                $K587 * ($F587 &lt;= IU$9) * ($I587 &gt; IU$9))</f>
        <v>0</v>
      </c>
      <c r="IV587" s="280" cm="1">
        <f t="array" aca="1" ref="IV587" ca="1">IB587 - IF($T587 = "Y", SUM(OFFSET('F6 - Debt Dataset'!$AK$6, MATCH($B$6 &amp; $A587, 'F6 - Debt Dataset'!$E$6:$E$1806 &amp; 'F6 - Debt Dataset'!$DF$6:$DF$1806, 0) - 1, 0, 1, COLUMN(IV$9) - COLUMN($IJ$9) + 1),
                                       OFFSET('F6 - Debt Dataset'!$BU$6, MATCH($B$6 &amp; $A587, 'F6 - Debt Dataset'!$E$6:$E$1806 &amp; 'F6 - Debt Dataset'!$DF$6:$DF$1806, 0) - 1, 0, 1, COLUMN(IV$9) - COLUMN($IJ$9) + 1),
                                       $FH587),
                                $K587 * ($F587 &lt;= IV$9) * ($I587 &gt; IV$9))</f>
        <v>0</v>
      </c>
      <c r="IW587" s="280" cm="1">
        <f t="array" aca="1" ref="IW587" ca="1">IC587 - IF($T587 = "Y", SUM(OFFSET('F6 - Debt Dataset'!$AK$6, MATCH($B$6 &amp; $A587, 'F6 - Debt Dataset'!$E$6:$E$1806 &amp; 'F6 - Debt Dataset'!$DF$6:$DF$1806, 0) - 1, 0, 1, COLUMN(IW$9) - COLUMN($IJ$9) + 1),
                                       OFFSET('F6 - Debt Dataset'!$BU$6, MATCH($B$6 &amp; $A587, 'F6 - Debt Dataset'!$E$6:$E$1806 &amp; 'F6 - Debt Dataset'!$DF$6:$DF$1806, 0) - 1, 0, 1, COLUMN(IW$9) - COLUMN($IJ$9) + 1),
                                       $FH587),
                                $K587 * ($F587 &lt;= IW$9) * ($I587 &gt; IW$9))</f>
        <v>0</v>
      </c>
      <c r="IX587" s="280" cm="1">
        <f t="array" aca="1" ref="IX587" ca="1">ID587 - IF($T587 = "Y", SUM(OFFSET('F6 - Debt Dataset'!$AK$6, MATCH($B$6 &amp; $A587, 'F6 - Debt Dataset'!$E$6:$E$1806 &amp; 'F6 - Debt Dataset'!$DF$6:$DF$1806, 0) - 1, 0, 1, COLUMN(IX$9) - COLUMN($IJ$9) + 1),
                                       OFFSET('F6 - Debt Dataset'!$BU$6, MATCH($B$6 &amp; $A587, 'F6 - Debt Dataset'!$E$6:$E$1806 &amp; 'F6 - Debt Dataset'!$DF$6:$DF$1806, 0) - 1, 0, 1, COLUMN(IX$9) - COLUMN($IJ$9) + 1),
                                       $FH587),
                                $K587 * ($F587 &lt;= IX$9) * ($I587 &gt; IX$9))</f>
        <v>0</v>
      </c>
      <c r="IY587" s="280" cm="1">
        <f t="array" aca="1" ref="IY587" ca="1">IE587 - IF($T587 = "Y", SUM(OFFSET('F6 - Debt Dataset'!$AK$6, MATCH($B$6 &amp; $A587, 'F6 - Debt Dataset'!$E$6:$E$1806 &amp; 'F6 - Debt Dataset'!$DF$6:$DF$1806, 0) - 1, 0, 1, COLUMN(IY$9) - COLUMN($IJ$9) + 1),
                                       OFFSET('F6 - Debt Dataset'!$BU$6, MATCH($B$6 &amp; $A587, 'F6 - Debt Dataset'!$E$6:$E$1806 &amp; 'F6 - Debt Dataset'!$DF$6:$DF$1806, 0) - 1, 0, 1, COLUMN(IY$9) - COLUMN($IJ$9) + 1),
                                       $FH587),
                                $K587 * ($F587 &lt;= IY$9) * ($I587 &gt; IY$9))</f>
        <v>0</v>
      </c>
      <c r="IZ587" s="280" cm="1">
        <f t="array" aca="1" ref="IZ587" ca="1">IF587 - IF($T587 = "Y", SUM(OFFSET('F6 - Debt Dataset'!$AK$6, MATCH($B$6 &amp; $A587, 'F6 - Debt Dataset'!$E$6:$E$1806 &amp; 'F6 - Debt Dataset'!$DF$6:$DF$1806, 0) - 1, 0, 1, COLUMN(IZ$9) - COLUMN($IJ$9) + 1),
                                       OFFSET('F6 - Debt Dataset'!$BU$6, MATCH($B$6 &amp; $A587, 'F6 - Debt Dataset'!$E$6:$E$1806 &amp; 'F6 - Debt Dataset'!$DF$6:$DF$1806, 0) - 1, 0, 1, COLUMN(IZ$9) - COLUMN($IJ$9) + 1),
                                       $FH587),
                                $K587 * ($F587 &lt;= IZ$9) * ($I587 &gt; IZ$9))</f>
        <v>0</v>
      </c>
      <c r="JA587" s="321" cm="1">
        <f t="array" aca="1" ref="JA587" ca="1">IG587 - IF($T587 = "Y", SUM(OFFSET('F6 - Debt Dataset'!$AK$6, MATCH($B$6 &amp; $A587, 'F6 - Debt Dataset'!$E$6:$E$1806 &amp; 'F6 - Debt Dataset'!$DF$6:$DF$1806, 0) - 1, 0, 1, COLUMN(JA$9) - COLUMN($IJ$9) + 1),
                                       OFFSET('F6 - Debt Dataset'!$BU$6, MATCH($B$6 &amp; $A587, 'F6 - Debt Dataset'!$E$6:$E$1806 &amp; 'F6 - Debt Dataset'!$DF$6:$DF$1806, 0) - 1, 0, 1, COLUMN(JA$9) - COLUMN($IJ$9) + 1),
                                       $FH587),
                                $K587 * ($F587 &lt;= JA$9) * ($I587 &gt; JA$9))</f>
        <v>0</v>
      </c>
      <c r="JC587" s="314" t="str" cm="1">
        <f t="array" ref="JC587">IF($T587 = "Y", INDEX('F6 - Debt Dataset'!BC$6:BC$1806, MATCH($B$6 &amp; $A587, 'F6 - Debt Dataset'!$E$6:$E$1806 &amp; 'F6 - Debt Dataset'!$DF$6:$DF$1806, 0)), "-")</f>
        <v>-</v>
      </c>
      <c r="JD587" s="325" t="str" cm="1">
        <f t="array" ref="JD587">IF($T587 = "Y", INDEX('F6 - Debt Dataset'!BD$6:BD$1806, MATCH($B$6 &amp; $A587, 'F6 - Debt Dataset'!$E$6:$E$1806 &amp; 'F6 - Debt Dataset'!$DF$6:$DF$1806, 0)), "-")</f>
        <v>-</v>
      </c>
      <c r="JE587" s="325" t="str" cm="1">
        <f t="array" ref="JE587">IF($T587 = "Y", INDEX('F6 - Debt Dataset'!BE$6:BE$1806, MATCH($B$6 &amp; $A587, 'F6 - Debt Dataset'!$E$6:$E$1806 &amp; 'F6 - Debt Dataset'!$DF$6:$DF$1806, 0)), "-")</f>
        <v>-</v>
      </c>
      <c r="JF587" s="325" t="str" cm="1">
        <f t="array" ref="JF587">IF($T587 = "Y", INDEX('F6 - Debt Dataset'!BF$6:BF$1806, MATCH($B$6 &amp; $A587, 'F6 - Debt Dataset'!$E$6:$E$1806 &amp; 'F6 - Debt Dataset'!$DF$6:$DF$1806, 0)), "-")</f>
        <v>-</v>
      </c>
      <c r="JG587" s="325" t="str" cm="1">
        <f t="array" ref="JG587">IF($T587 = "Y", INDEX('F6 - Debt Dataset'!BG$6:BG$1806, MATCH($B$6 &amp; $A587, 'F6 - Debt Dataset'!$E$6:$E$1806 &amp; 'F6 - Debt Dataset'!$DF$6:$DF$1806, 0)), "-")</f>
        <v>-</v>
      </c>
      <c r="JH587" s="325" t="str" cm="1">
        <f t="array" ref="JH587">IF($T587 = "Y", INDEX('F6 - Debt Dataset'!BH$6:BH$1806, MATCH($B$6 &amp; $A587, 'F6 - Debt Dataset'!$E$6:$E$1806 &amp; 'F6 - Debt Dataset'!$DF$6:$DF$1806, 0)), "-")</f>
        <v>-</v>
      </c>
      <c r="JI587" s="325" t="str" cm="1">
        <f t="array" ref="JI587">IF($T587 = "Y", INDEX('F6 - Debt Dataset'!BI$6:BI$1806, MATCH($B$6 &amp; $A587, 'F6 - Debt Dataset'!$E$6:$E$1806 &amp; 'F6 - Debt Dataset'!$DF$6:$DF$1806, 0)), "-")</f>
        <v>-</v>
      </c>
      <c r="JJ587" s="325" t="str" cm="1">
        <f t="array" ref="JJ587">IF($T587 = "Y", INDEX('F6 - Debt Dataset'!BJ$6:BJ$1806, MATCH($B$6 &amp; $A587, 'F6 - Debt Dataset'!$E$6:$E$1806 &amp; 'F6 - Debt Dataset'!$DF$6:$DF$1806, 0)), "-")</f>
        <v>-</v>
      </c>
      <c r="JK587" s="325" t="str" cm="1">
        <f t="array" ref="JK587">IF($T587 = "Y", INDEX('F6 - Debt Dataset'!BK$6:BK$1806, MATCH($B$6 &amp; $A587, 'F6 - Debt Dataset'!$E$6:$E$1806 &amp; 'F6 - Debt Dataset'!$DF$6:$DF$1806, 0)), "-")</f>
        <v>-</v>
      </c>
      <c r="JL587" s="325" t="str" cm="1">
        <f t="array" ref="JL587">IF($T587 = "Y", INDEX('F6 - Debt Dataset'!BL$6:BL$1806, MATCH($B$6 &amp; $A587, 'F6 - Debt Dataset'!$E$6:$E$1806 &amp; 'F6 - Debt Dataset'!$DF$6:$DF$1806, 0)), "-")</f>
        <v>-</v>
      </c>
      <c r="JM587" s="325" t="str" cm="1">
        <f t="array" ref="JM587">IF($T587 = "Y", INDEX('F6 - Debt Dataset'!BM$6:BM$1806, MATCH($B$6 &amp; $A587, 'F6 - Debt Dataset'!$E$6:$E$1806 &amp; 'F6 - Debt Dataset'!$DF$6:$DF$1806, 0)), "-")</f>
        <v>-</v>
      </c>
      <c r="JN587" s="325" t="str" cm="1">
        <f t="array" ref="JN587">IF($T587 = "Y", INDEX('F6 - Debt Dataset'!BN$6:BN$1806, MATCH($B$6 &amp; $A587, 'F6 - Debt Dataset'!$E$6:$E$1806 &amp; 'F6 - Debt Dataset'!$DF$6:$DF$1806, 0)), "-")</f>
        <v>-</v>
      </c>
      <c r="JO587" s="325" t="str" cm="1">
        <f t="array" ref="JO587">IF($T587 = "Y", INDEX('F6 - Debt Dataset'!BO$6:BO$1806, MATCH($B$6 &amp; $A587, 'F6 - Debt Dataset'!$E$6:$E$1806 &amp; 'F6 - Debt Dataset'!$DF$6:$DF$1806, 0)), "-")</f>
        <v>-</v>
      </c>
      <c r="JP587" s="325" t="str" cm="1">
        <f t="array" ref="JP587">IF($T587 = "Y", INDEX('F6 - Debt Dataset'!BP$6:BP$1806, MATCH($B$6 &amp; $A587, 'F6 - Debt Dataset'!$E$6:$E$1806 &amp; 'F6 - Debt Dataset'!$DF$6:$DF$1806, 0)), "-")</f>
        <v>-</v>
      </c>
      <c r="JQ587" s="325" t="str" cm="1">
        <f t="array" ref="JQ587">IF($T587 = "Y", INDEX('F6 - Debt Dataset'!BQ$6:BQ$1806, MATCH($B$6 &amp; $A587, 'F6 - Debt Dataset'!$E$6:$E$1806 &amp; 'F6 - Debt Dataset'!$DF$6:$DF$1806, 0)), "-")</f>
        <v>-</v>
      </c>
      <c r="JR587" s="325" t="str" cm="1">
        <f t="array" ref="JR587">IF($T587 = "Y", INDEX('F6 - Debt Dataset'!BR$6:BR$1806, MATCH($B$6 &amp; $A587, 'F6 - Debt Dataset'!$E$6:$E$1806 &amp; 'F6 - Debt Dataset'!$DF$6:$DF$1806, 0)), "-")</f>
        <v>-</v>
      </c>
      <c r="JS587" s="325" t="str" cm="1">
        <f t="array" ref="JS587">IF($T587 = "Y", INDEX('F6 - Debt Dataset'!BS$6:BS$1806, MATCH($B$6 &amp; $A587, 'F6 - Debt Dataset'!$E$6:$E$1806 &amp; 'F6 - Debt Dataset'!$DF$6:$DF$1806, 0)), "-")</f>
        <v>-</v>
      </c>
      <c r="JT587" s="326" t="str" cm="1">
        <f t="array" ref="JT587">IF($T587 = "Y", INDEX('F6 - Debt Dataset'!BT$6:BT$1806, MATCH($B$6 &amp; $A587, 'F6 - Debt Dataset'!$E$6:$E$1806 &amp; 'F6 - Debt Dataset'!$DF$6:$DF$1806, 0)), "-")</f>
        <v>-</v>
      </c>
      <c r="JV587" s="314" t="str" cm="1">
        <f t="array" ref="JV587">IF($T587 = "Y", INDEX('F6 - Debt Dataset'!CM$6:CM$1806, MATCH($B$6 &amp; $A587, 'F6 - Debt Dataset'!$E$6:$E$1806 &amp; 'F6 - Debt Dataset'!$DF$6:$DF$1806, 0)), "-")</f>
        <v>-</v>
      </c>
      <c r="JW587" s="325" t="str" cm="1">
        <f t="array" ref="JW587">IF($T587 = "Y", INDEX('F6 - Debt Dataset'!CN$6:CN$1806, MATCH($B$6 &amp; $A587, 'F6 - Debt Dataset'!$E$6:$E$1806 &amp; 'F6 - Debt Dataset'!$DF$6:$DF$1806, 0)), "-")</f>
        <v>-</v>
      </c>
      <c r="JX587" s="325" t="str" cm="1">
        <f t="array" ref="JX587">IF($T587 = "Y", INDEX('F6 - Debt Dataset'!CO$6:CO$1806, MATCH($B$6 &amp; $A587, 'F6 - Debt Dataset'!$E$6:$E$1806 &amp; 'F6 - Debt Dataset'!$DF$6:$DF$1806, 0)), "-")</f>
        <v>-</v>
      </c>
      <c r="JY587" s="325" t="str" cm="1">
        <f t="array" ref="JY587">IF($T587 = "Y", INDEX('F6 - Debt Dataset'!CP$6:CP$1806, MATCH($B$6 &amp; $A587, 'F6 - Debt Dataset'!$E$6:$E$1806 &amp; 'F6 - Debt Dataset'!$DF$6:$DF$1806, 0)), "-")</f>
        <v>-</v>
      </c>
      <c r="JZ587" s="325" t="str" cm="1">
        <f t="array" ref="JZ587">IF($T587 = "Y", INDEX('F6 - Debt Dataset'!CQ$6:CQ$1806, MATCH($B$6 &amp; $A587, 'F6 - Debt Dataset'!$E$6:$E$1806 &amp; 'F6 - Debt Dataset'!$DF$6:$DF$1806, 0)), "-")</f>
        <v>-</v>
      </c>
      <c r="KA587" s="325" t="str" cm="1">
        <f t="array" ref="KA587">IF($T587 = "Y", INDEX('F6 - Debt Dataset'!CR$6:CR$1806, MATCH($B$6 &amp; $A587, 'F6 - Debt Dataset'!$E$6:$E$1806 &amp; 'F6 - Debt Dataset'!$DF$6:$DF$1806, 0)), "-")</f>
        <v>-</v>
      </c>
      <c r="KB587" s="325" t="str" cm="1">
        <f t="array" ref="KB587">IF($T587 = "Y", INDEX('F6 - Debt Dataset'!CS$6:CS$1806, MATCH($B$6 &amp; $A587, 'F6 - Debt Dataset'!$E$6:$E$1806 &amp; 'F6 - Debt Dataset'!$DF$6:$DF$1806, 0)), "-")</f>
        <v>-</v>
      </c>
      <c r="KC587" s="325" t="str" cm="1">
        <f t="array" ref="KC587">IF($T587 = "Y", INDEX('F6 - Debt Dataset'!CT$6:CT$1806, MATCH($B$6 &amp; $A587, 'F6 - Debt Dataset'!$E$6:$E$1806 &amp; 'F6 - Debt Dataset'!$DF$6:$DF$1806, 0)), "-")</f>
        <v>-</v>
      </c>
      <c r="KD587" s="325" t="str" cm="1">
        <f t="array" ref="KD587">IF($T587 = "Y", INDEX('F6 - Debt Dataset'!CU$6:CU$1806, MATCH($B$6 &amp; $A587, 'F6 - Debt Dataset'!$E$6:$E$1806 &amp; 'F6 - Debt Dataset'!$DF$6:$DF$1806, 0)), "-")</f>
        <v>-</v>
      </c>
      <c r="KE587" s="325" t="str" cm="1">
        <f t="array" ref="KE587">IF($T587 = "Y", INDEX('F6 - Debt Dataset'!CV$6:CV$1806, MATCH($B$6 &amp; $A587, 'F6 - Debt Dataset'!$E$6:$E$1806 &amp; 'F6 - Debt Dataset'!$DF$6:$DF$1806, 0)), "-")</f>
        <v>-</v>
      </c>
      <c r="KF587" s="325" t="str" cm="1">
        <f t="array" ref="KF587">IF($T587 = "Y", INDEX('F6 - Debt Dataset'!CW$6:CW$1806, MATCH($B$6 &amp; $A587, 'F6 - Debt Dataset'!$E$6:$E$1806 &amp; 'F6 - Debt Dataset'!$DF$6:$DF$1806, 0)), "-")</f>
        <v>-</v>
      </c>
      <c r="KG587" s="325" t="str" cm="1">
        <f t="array" ref="KG587">IF($T587 = "Y", INDEX('F6 - Debt Dataset'!CX$6:CX$1806, MATCH($B$6 &amp; $A587, 'F6 - Debt Dataset'!$E$6:$E$1806 &amp; 'F6 - Debt Dataset'!$DF$6:$DF$1806, 0)), "-")</f>
        <v>-</v>
      </c>
      <c r="KH587" s="325" t="str" cm="1">
        <f t="array" ref="KH587">IF($T587 = "Y", INDEX('F6 - Debt Dataset'!CY$6:CY$1806, MATCH($B$6 &amp; $A587, 'F6 - Debt Dataset'!$E$6:$E$1806 &amp; 'F6 - Debt Dataset'!$DF$6:$DF$1806, 0)), "-")</f>
        <v>-</v>
      </c>
      <c r="KI587" s="325" t="str" cm="1">
        <f t="array" ref="KI587">IF($T587 = "Y", INDEX('F6 - Debt Dataset'!CZ$6:CZ$1806, MATCH($B$6 &amp; $A587, 'F6 - Debt Dataset'!$E$6:$E$1806 &amp; 'F6 - Debt Dataset'!$DF$6:$DF$1806, 0)), "-")</f>
        <v>-</v>
      </c>
      <c r="KJ587" s="325" t="str" cm="1">
        <f t="array" ref="KJ587">IF($T587 = "Y", INDEX('F6 - Debt Dataset'!DA$6:DA$1806, MATCH($B$6 &amp; $A587, 'F6 - Debt Dataset'!$E$6:$E$1806 &amp; 'F6 - Debt Dataset'!$DF$6:$DF$1806, 0)), "-")</f>
        <v>-</v>
      </c>
      <c r="KK587" s="325" t="str" cm="1">
        <f t="array" ref="KK587">IF($T587 = "Y", INDEX('F6 - Debt Dataset'!DB$6:DB$1806, MATCH($B$6 &amp; $A587, 'F6 - Debt Dataset'!$E$6:$E$1806 &amp; 'F6 - Debt Dataset'!$DF$6:$DF$1806, 0)), "-")</f>
        <v>-</v>
      </c>
      <c r="KL587" s="325" t="str" cm="1">
        <f t="array" ref="KL587">IF($T587 = "Y", INDEX('F6 - Debt Dataset'!DC$6:DC$1806, MATCH($B$6 &amp; $A587, 'F6 - Debt Dataset'!$E$6:$E$1806 &amp; 'F6 - Debt Dataset'!$DF$6:$DF$1806, 0)), "-")</f>
        <v>-</v>
      </c>
      <c r="KM587" s="326" t="str" cm="1">
        <f t="array" ref="KM587">IF($T587 = "Y", INDEX('F6 - Debt Dataset'!DD$6:DD$1806, MATCH($B$6 &amp; $A587, 'F6 - Debt Dataset'!$E$6:$E$1806 &amp; 'F6 - Debt Dataset'!$DF$6:$DF$1806, 0)), "-")</f>
        <v>-</v>
      </c>
    </row>
    <row r="588" spans="1:299">
      <c r="A588" s="372">
        <f t="shared" si="764"/>
        <v>578</v>
      </c>
      <c r="B588" s="372" t="str" cm="1">
        <f t="array" ref="B588">IFERROR(INDEX('F6 - Debt Dataset'!$C$6:$C$1806, MATCH($B$6 &amp; $A588, 'F6 - Debt Dataset'!$E$6:$E$1806 &amp; 'F6 - Debt Dataset'!$DF$6:$DF$1806, 0)), "-")</f>
        <v>-</v>
      </c>
      <c r="C588" s="372" t="str" cm="1">
        <f t="array" ref="C588">IFERROR(INDEX('F6 - Debt Dataset'!$A$6:$A$1806, MATCH($B$6 &amp; $A588, 'F6 - Debt Dataset'!$E$6:$E$1806 &amp; 'F6 - Debt Dataset'!$DF$6:$DF$1806, 0)), "-")</f>
        <v>-</v>
      </c>
      <c r="D588" s="372" t="str" cm="1">
        <f t="array" ref="D588">IFERROR(INDEX('F6 - Debt Dataset'!$B$6:$B$1806, MATCH($B$6 &amp; $A588, 'F6 - Debt Dataset'!$E$6:$E$1806 &amp; 'F6 - Debt Dataset'!$DF$6:$DF$1806, 0)), "-")</f>
        <v>-</v>
      </c>
      <c r="E588" s="372" t="str" cm="1">
        <f t="array" ref="E588">IFERROR(INDEX('F6 - Debt Dataset'!$H$6:$H$1806, MATCH($B$6 &amp; $A588, 'F6 - Debt Dataset'!$E$6:$E$1806 &amp; 'F6 - Debt Dataset'!$DF$6:$DF$1806, 0)), "-")</f>
        <v>-</v>
      </c>
      <c r="F588" s="373" t="str" cm="1">
        <f t="array" ref="F588">IFERROR(INDEX('F6 - Debt Dataset'!$J$6:$J$1806, MATCH($B$6 &amp; $A588, 'F6 - Debt Dataset'!$E$6:$E$1806 &amp; 'F6 - Debt Dataset'!$DF$6:$DF$1806, 0)), "-")</f>
        <v>-</v>
      </c>
      <c r="G588" s="373" t="str" cm="1">
        <f t="array" ref="G588">IFERROR(INDEX('F6 - Debt Dataset'!$K$6:$K$1806, MATCH($B$6 &amp; $A588, 'F6 - Debt Dataset'!$E$6:$E$1806 &amp; 'F6 - Debt Dataset'!$DF$6:$DF$1806, 0)), "-")</f>
        <v>-</v>
      </c>
      <c r="H588" s="373" t="str" cm="1">
        <f t="array" ref="H588">IFERROR(INDEX('F6 - Debt Dataset'!$L$6:$L$1806, MATCH($B$6 &amp; $A588, 'F6 - Debt Dataset'!$E$6:$E$1806 &amp; 'F6 - Debt Dataset'!$DF$6:$DF$1806, 0)), "-")</f>
        <v>-</v>
      </c>
      <c r="I588" s="373" t="str">
        <f t="shared" si="765"/>
        <v>-</v>
      </c>
      <c r="J588" s="372" t="str" cm="1">
        <f t="array" ref="J588">IFERROR(INDEX('F6 - Debt Dataset'!$N$6:$N$1806, MATCH($B$6 &amp; $A588, 'F6 - Debt Dataset'!$E$6:$E$1806 &amp; 'F6 - Debt Dataset'!$DF$6:$DF$1806, 0)), "-")</f>
        <v>-</v>
      </c>
      <c r="K588" s="374" cm="1">
        <f t="array" ref="K588">IFERROR(INDEX('F6 - Debt Dataset'!$S$6:$S$1806, MATCH($B$6 &amp; $A588, 'F6 - Debt Dataset'!$E$6:$E$1806 &amp; 'F6 - Debt Dataset'!$DF$6:$DF$1806, 0)), 0)</f>
        <v>0</v>
      </c>
      <c r="L588" s="1174" cm="1">
        <f t="array" ref="L588">IFERROR(INDEX('F6 - Debt Dataset'!$W$6:$W$1806, MATCH($B$6 &amp; $A588, 'F6 - Debt Dataset'!$E$6:$E$1806 &amp; 'F6 - Debt Dataset'!$DF$6:$DF$1806, 0)), 0)</f>
        <v>0</v>
      </c>
      <c r="M588" s="376" t="str" cm="1">
        <f t="array" ref="M588">IFERROR(INDEX('F6 - Debt Dataset'!$E$6:$E$1806, MATCH($B$6 &amp; $A588, 'F6 - Debt Dataset'!$E$6:$E$1806 &amp; 'F6 - Debt Dataset'!$DF$6:$DF$1806, 0)), "-")</f>
        <v>-</v>
      </c>
      <c r="N588" s="372"/>
      <c r="O588" s="372"/>
      <c r="P588" s="372"/>
      <c r="Q588" s="372"/>
      <c r="R588" s="372" t="str">
        <f t="shared" si="766"/>
        <v>-</v>
      </c>
      <c r="S588" s="372" t="str">
        <f t="shared" si="753"/>
        <v>-</v>
      </c>
      <c r="T588" s="379" t="str" cm="1">
        <f t="array" ref="T588">IFERROR(INDEX('F6 - Debt Dataset'!$AH$6:$AH$1806, MATCH($B$6 &amp; $A588, 'F6 - Debt Dataset'!$E$6:$E$1806 &amp; 'F6 - Debt Dataset'!$DF$6:$DF$1806, 0)), "-")</f>
        <v>-</v>
      </c>
      <c r="U588" s="1221"/>
      <c r="V588" s="317">
        <f t="shared" si="802"/>
        <v>0</v>
      </c>
      <c r="W588" s="317">
        <f t="shared" si="802"/>
        <v>0</v>
      </c>
      <c r="X588" s="317">
        <f t="shared" si="802"/>
        <v>0</v>
      </c>
      <c r="Y588" s="317">
        <f t="shared" si="802"/>
        <v>0</v>
      </c>
      <c r="Z588" s="317">
        <f t="shared" si="802"/>
        <v>0</v>
      </c>
      <c r="AA588" s="317">
        <f t="shared" si="802"/>
        <v>0</v>
      </c>
      <c r="AB588" s="317">
        <f t="shared" si="802"/>
        <v>0</v>
      </c>
      <c r="AC588" s="317">
        <f t="shared" si="802"/>
        <v>0</v>
      </c>
      <c r="AD588" s="317">
        <f t="shared" si="802"/>
        <v>0</v>
      </c>
      <c r="AE588" s="317">
        <f t="shared" si="802"/>
        <v>0</v>
      </c>
      <c r="AF588" s="317">
        <f t="shared" si="802"/>
        <v>0</v>
      </c>
      <c r="AG588" s="317">
        <f t="shared" si="802"/>
        <v>0</v>
      </c>
      <c r="AH588" s="317">
        <f t="shared" si="802"/>
        <v>0</v>
      </c>
      <c r="AI588" s="317">
        <f t="shared" si="802"/>
        <v>0</v>
      </c>
      <c r="AJ588" s="317">
        <f t="shared" si="802"/>
        <v>0</v>
      </c>
      <c r="AK588" s="317">
        <f t="shared" si="802"/>
        <v>0</v>
      </c>
      <c r="AL588" s="317">
        <f t="shared" si="768"/>
        <v>0</v>
      </c>
      <c r="AM588" s="317">
        <f t="shared" si="769"/>
        <v>0</v>
      </c>
      <c r="AN588" s="1222"/>
      <c r="AO588" s="280">
        <f t="shared" si="803"/>
        <v>0</v>
      </c>
      <c r="AP588" s="280">
        <f t="shared" si="803"/>
        <v>0</v>
      </c>
      <c r="AQ588" s="280">
        <f t="shared" si="803"/>
        <v>0</v>
      </c>
      <c r="AR588" s="280">
        <f t="shared" si="803"/>
        <v>0</v>
      </c>
      <c r="AS588" s="280">
        <f t="shared" si="803"/>
        <v>0</v>
      </c>
      <c r="AT588" s="280">
        <f t="shared" si="803"/>
        <v>0</v>
      </c>
      <c r="AU588" s="280">
        <f t="shared" si="803"/>
        <v>0</v>
      </c>
      <c r="AV588" s="280">
        <f t="shared" si="803"/>
        <v>0</v>
      </c>
      <c r="AW588" s="280">
        <f t="shared" si="803"/>
        <v>0</v>
      </c>
      <c r="AX588" s="280">
        <f t="shared" si="803"/>
        <v>0</v>
      </c>
      <c r="AY588" s="280">
        <f t="shared" si="803"/>
        <v>0</v>
      </c>
      <c r="AZ588" s="280">
        <f t="shared" si="803"/>
        <v>0</v>
      </c>
      <c r="BA588" s="280">
        <f t="shared" si="803"/>
        <v>0</v>
      </c>
      <c r="BB588" s="280">
        <f t="shared" si="803"/>
        <v>0</v>
      </c>
      <c r="BC588" s="280">
        <f t="shared" si="803"/>
        <v>0</v>
      </c>
      <c r="BD588" s="280">
        <f t="shared" si="803"/>
        <v>0</v>
      </c>
      <c r="BE588" s="280">
        <f t="shared" si="771"/>
        <v>0</v>
      </c>
      <c r="BF588" s="280">
        <f t="shared" si="772"/>
        <v>0</v>
      </c>
      <c r="BG588" s="318"/>
      <c r="BH588" s="319"/>
      <c r="BI588" s="319"/>
      <c r="BJ588" s="319"/>
      <c r="BK588" s="319"/>
      <c r="BL588" s="319"/>
      <c r="BM588" s="319"/>
      <c r="BN588" s="319"/>
      <c r="BO588" s="319"/>
      <c r="BP588" s="319"/>
      <c r="BQ588" s="319"/>
      <c r="BR588" s="318"/>
      <c r="BS588" s="320">
        <f t="shared" si="804"/>
        <v>0</v>
      </c>
      <c r="BT588" s="320">
        <f t="shared" si="804"/>
        <v>0</v>
      </c>
      <c r="BU588" s="320">
        <f t="shared" si="804"/>
        <v>0</v>
      </c>
      <c r="BV588" s="320">
        <f t="shared" si="804"/>
        <v>0</v>
      </c>
      <c r="BW588" s="320">
        <f t="shared" si="804"/>
        <v>0</v>
      </c>
      <c r="BX588" s="320">
        <f t="shared" si="804"/>
        <v>0</v>
      </c>
      <c r="BY588" s="320">
        <f t="shared" si="804"/>
        <v>0</v>
      </c>
      <c r="BZ588" s="320">
        <f t="shared" si="804"/>
        <v>0</v>
      </c>
      <c r="CA588" s="320">
        <f t="shared" si="804"/>
        <v>0</v>
      </c>
      <c r="CB588" s="320">
        <f t="shared" si="804"/>
        <v>0</v>
      </c>
      <c r="CC588" s="320">
        <f t="shared" si="804"/>
        <v>0</v>
      </c>
      <c r="CD588" s="320">
        <f t="shared" si="804"/>
        <v>0</v>
      </c>
      <c r="CE588" s="320">
        <f t="shared" si="804"/>
        <v>0</v>
      </c>
      <c r="CF588" s="320">
        <f t="shared" si="804"/>
        <v>0</v>
      </c>
      <c r="CG588" s="320">
        <f t="shared" si="804"/>
        <v>0</v>
      </c>
      <c r="CH588" s="320">
        <f t="shared" si="804"/>
        <v>0</v>
      </c>
      <c r="CI588" s="320">
        <f t="shared" si="774"/>
        <v>0</v>
      </c>
      <c r="CJ588" s="1223">
        <f t="shared" si="775"/>
        <v>0</v>
      </c>
      <c r="CK588" s="280">
        <f t="shared" si="805"/>
        <v>0</v>
      </c>
      <c r="CL588" s="280">
        <f t="shared" si="805"/>
        <v>0</v>
      </c>
      <c r="CM588" s="280">
        <f t="shared" si="805"/>
        <v>0</v>
      </c>
      <c r="CN588" s="280">
        <f t="shared" si="805"/>
        <v>0</v>
      </c>
      <c r="CO588" s="280">
        <f t="shared" si="805"/>
        <v>0</v>
      </c>
      <c r="CP588" s="280">
        <f t="shared" si="805"/>
        <v>0</v>
      </c>
      <c r="CQ588" s="280">
        <f t="shared" si="805"/>
        <v>0</v>
      </c>
      <c r="CR588" s="280">
        <f t="shared" si="805"/>
        <v>0</v>
      </c>
      <c r="CS588" s="280">
        <f t="shared" si="805"/>
        <v>0</v>
      </c>
      <c r="CT588" s="280">
        <f t="shared" si="805"/>
        <v>0</v>
      </c>
      <c r="CU588" s="280">
        <f t="shared" si="805"/>
        <v>0</v>
      </c>
      <c r="CV588" s="280">
        <f t="shared" si="805"/>
        <v>0</v>
      </c>
      <c r="CW588" s="280">
        <f t="shared" si="805"/>
        <v>0</v>
      </c>
      <c r="CX588" s="280">
        <f t="shared" si="805"/>
        <v>0</v>
      </c>
      <c r="CY588" s="280">
        <f t="shared" si="805"/>
        <v>0</v>
      </c>
      <c r="CZ588" s="280">
        <f t="shared" si="805"/>
        <v>0</v>
      </c>
      <c r="DA588" s="280">
        <f t="shared" si="777"/>
        <v>0</v>
      </c>
      <c r="DB588" s="321">
        <f t="shared" si="778"/>
        <v>0</v>
      </c>
      <c r="DD588" s="322">
        <f t="shared" si="806"/>
        <v>0</v>
      </c>
      <c r="DE588" s="280">
        <f t="shared" si="806"/>
        <v>0</v>
      </c>
      <c r="DF588" s="280">
        <f t="shared" si="806"/>
        <v>0</v>
      </c>
      <c r="DG588" s="280">
        <f t="shared" si="806"/>
        <v>0</v>
      </c>
      <c r="DH588" s="280">
        <f t="shared" si="806"/>
        <v>0</v>
      </c>
      <c r="DI588" s="280">
        <f t="shared" si="806"/>
        <v>0</v>
      </c>
      <c r="DJ588" s="280">
        <f t="shared" si="806"/>
        <v>0</v>
      </c>
      <c r="DK588" s="280">
        <f t="shared" si="806"/>
        <v>0</v>
      </c>
      <c r="DL588" s="280">
        <f t="shared" si="806"/>
        <v>0</v>
      </c>
      <c r="DM588" s="280">
        <f t="shared" si="806"/>
        <v>0</v>
      </c>
      <c r="DN588" s="280">
        <f t="shared" si="806"/>
        <v>0</v>
      </c>
      <c r="DO588" s="280">
        <f t="shared" si="806"/>
        <v>0</v>
      </c>
      <c r="DP588" s="280">
        <f t="shared" si="806"/>
        <v>0</v>
      </c>
      <c r="DQ588" s="280">
        <f t="shared" si="806"/>
        <v>0</v>
      </c>
      <c r="DR588" s="280">
        <f t="shared" si="806"/>
        <v>0</v>
      </c>
      <c r="DS588" s="280">
        <f t="shared" si="806"/>
        <v>0</v>
      </c>
      <c r="DT588" s="280">
        <f t="shared" si="780"/>
        <v>0</v>
      </c>
      <c r="DU588" s="280">
        <f t="shared" si="781"/>
        <v>0</v>
      </c>
      <c r="DV588" s="322">
        <f t="shared" si="807"/>
        <v>0</v>
      </c>
      <c r="DW588" s="280">
        <f t="shared" si="807"/>
        <v>0</v>
      </c>
      <c r="DX588" s="280">
        <f t="shared" si="807"/>
        <v>0</v>
      </c>
      <c r="DY588" s="280">
        <f t="shared" si="807"/>
        <v>0</v>
      </c>
      <c r="DZ588" s="280">
        <f t="shared" si="807"/>
        <v>0</v>
      </c>
      <c r="EA588" s="280">
        <f t="shared" si="807"/>
        <v>0</v>
      </c>
      <c r="EB588" s="280">
        <f t="shared" si="807"/>
        <v>0</v>
      </c>
      <c r="EC588" s="280">
        <f t="shared" si="807"/>
        <v>0</v>
      </c>
      <c r="ED588" s="280">
        <f t="shared" si="807"/>
        <v>0</v>
      </c>
      <c r="EE588" s="280">
        <f t="shared" si="807"/>
        <v>0</v>
      </c>
      <c r="EF588" s="280">
        <f t="shared" si="807"/>
        <v>0</v>
      </c>
      <c r="EG588" s="280">
        <f t="shared" si="807"/>
        <v>0</v>
      </c>
      <c r="EH588" s="280">
        <f t="shared" si="807"/>
        <v>0</v>
      </c>
      <c r="EI588" s="280">
        <f t="shared" si="807"/>
        <v>0</v>
      </c>
      <c r="EJ588" s="280">
        <f t="shared" si="807"/>
        <v>0</v>
      </c>
      <c r="EK588" s="280">
        <f t="shared" si="807"/>
        <v>0</v>
      </c>
      <c r="EL588" s="280">
        <f t="shared" si="783"/>
        <v>0</v>
      </c>
      <c r="EM588" s="280">
        <f t="shared" si="784"/>
        <v>0</v>
      </c>
      <c r="EN588" s="322">
        <f t="shared" si="808"/>
        <v>0</v>
      </c>
      <c r="EO588" s="280">
        <f t="shared" si="808"/>
        <v>0</v>
      </c>
      <c r="EP588" s="280">
        <f t="shared" si="808"/>
        <v>0</v>
      </c>
      <c r="EQ588" s="280">
        <f t="shared" si="808"/>
        <v>0</v>
      </c>
      <c r="ER588" s="280">
        <f t="shared" si="808"/>
        <v>0</v>
      </c>
      <c r="ES588" s="280">
        <f t="shared" si="808"/>
        <v>0</v>
      </c>
      <c r="ET588" s="280">
        <f t="shared" si="808"/>
        <v>0</v>
      </c>
      <c r="EU588" s="280">
        <f t="shared" si="808"/>
        <v>0</v>
      </c>
      <c r="EV588" s="280">
        <f t="shared" si="808"/>
        <v>0</v>
      </c>
      <c r="EW588" s="280">
        <f t="shared" si="808"/>
        <v>0</v>
      </c>
      <c r="EX588" s="280">
        <f t="shared" si="808"/>
        <v>0</v>
      </c>
      <c r="EY588" s="280">
        <f t="shared" si="808"/>
        <v>0</v>
      </c>
      <c r="EZ588" s="280">
        <f t="shared" si="808"/>
        <v>0</v>
      </c>
      <c r="FA588" s="280">
        <f t="shared" si="808"/>
        <v>0</v>
      </c>
      <c r="FB588" s="280">
        <f t="shared" si="808"/>
        <v>0</v>
      </c>
      <c r="FC588" s="280">
        <f t="shared" si="808"/>
        <v>0</v>
      </c>
      <c r="FD588" s="280">
        <f t="shared" si="786"/>
        <v>0</v>
      </c>
      <c r="FE588" s="321">
        <f t="shared" si="787"/>
        <v>0</v>
      </c>
      <c r="FG588" s="1222"/>
      <c r="FH588" s="323">
        <f t="shared" si="761"/>
        <v>0</v>
      </c>
      <c r="FI588" s="280">
        <f t="shared" si="809"/>
        <v>0</v>
      </c>
      <c r="FJ588" s="280">
        <f t="shared" si="809"/>
        <v>0</v>
      </c>
      <c r="FK588" s="280">
        <f t="shared" si="809"/>
        <v>0</v>
      </c>
      <c r="FL588" s="280">
        <f t="shared" si="809"/>
        <v>0</v>
      </c>
      <c r="FM588" s="280">
        <f t="shared" si="809"/>
        <v>0</v>
      </c>
      <c r="FN588" s="280">
        <f t="shared" si="809"/>
        <v>0</v>
      </c>
      <c r="FO588" s="280">
        <f t="shared" si="809"/>
        <v>0</v>
      </c>
      <c r="FP588" s="280">
        <f t="shared" si="809"/>
        <v>0</v>
      </c>
      <c r="FQ588" s="280">
        <f t="shared" si="809"/>
        <v>0</v>
      </c>
      <c r="FR588" s="280">
        <f t="shared" si="809"/>
        <v>0</v>
      </c>
      <c r="FS588" s="280">
        <f t="shared" si="809"/>
        <v>0</v>
      </c>
      <c r="FT588" s="280">
        <f t="shared" si="809"/>
        <v>0</v>
      </c>
      <c r="FU588" s="280">
        <f t="shared" si="809"/>
        <v>0</v>
      </c>
      <c r="FV588" s="280">
        <f t="shared" si="809"/>
        <v>0</v>
      </c>
      <c r="FW588" s="280">
        <f t="shared" si="809"/>
        <v>0</v>
      </c>
      <c r="FX588" s="280">
        <f t="shared" si="809"/>
        <v>0</v>
      </c>
      <c r="FY588" s="321">
        <f t="shared" si="789"/>
        <v>0</v>
      </c>
      <c r="GA588" s="1222"/>
      <c r="GB588" s="280" cm="1">
        <f t="array" ref="GB588">IF($T588 = "Y", INDEX('F6 - Debt Dataset'!AK$6:AK$1806, MATCH($B$6 &amp; $A588, 'F6 - Debt Dataset'!$E$6:$E$1806 &amp; 'F6 - Debt Dataset'!$DF$6:$DF$1806, 0)), $K588 * ($F588 &gt;= GB$8) * ($F588 &lt;= GB$9))</f>
        <v>0</v>
      </c>
      <c r="GC588" s="280" cm="1">
        <f t="array" ref="GC588">IF($T588 = "Y", INDEX('F6 - Debt Dataset'!AL$6:AL$1806, MATCH($B$6 &amp; $A588, 'F6 - Debt Dataset'!$E$6:$E$1806 &amp; 'F6 - Debt Dataset'!$DF$6:$DF$1806, 0)), $K588 * ($F588 &gt;= GC$8) * ($F588 &lt;= GC$9))</f>
        <v>0</v>
      </c>
      <c r="GD588" s="280" cm="1">
        <f t="array" ref="GD588">IF($T588 = "Y", INDEX('F6 - Debt Dataset'!AM$6:AM$1806, MATCH($B$6 &amp; $A588, 'F6 - Debt Dataset'!$E$6:$E$1806 &amp; 'F6 - Debt Dataset'!$DF$6:$DF$1806, 0)), $K588 * ($F588 &gt;= GD$8) * ($F588 &lt;= GD$9))</f>
        <v>0</v>
      </c>
      <c r="GE588" s="280" cm="1">
        <f t="array" ref="GE588">IF($T588 = "Y", INDEX('F6 - Debt Dataset'!AN$6:AN$1806, MATCH($B$6 &amp; $A588, 'F6 - Debt Dataset'!$E$6:$E$1806 &amp; 'F6 - Debt Dataset'!$DF$6:$DF$1806, 0)), $K588 * ($F588 &gt;= GE$8) * ($F588 &lt;= GE$9))</f>
        <v>0</v>
      </c>
      <c r="GF588" s="280" cm="1">
        <f t="array" ref="GF588">IF($T588 = "Y", INDEX('F6 - Debt Dataset'!AO$6:AO$1806, MATCH($B$6 &amp; $A588, 'F6 - Debt Dataset'!$E$6:$E$1806 &amp; 'F6 - Debt Dataset'!$DF$6:$DF$1806, 0)), $K588 * ($F588 &gt;= GF$8) * ($F588 &lt;= GF$9))</f>
        <v>0</v>
      </c>
      <c r="GG588" s="280" cm="1">
        <f t="array" ref="GG588">IF($T588 = "Y", INDEX('F6 - Debt Dataset'!AP$6:AP$1806, MATCH($B$6 &amp; $A588, 'F6 - Debt Dataset'!$E$6:$E$1806 &amp; 'F6 - Debt Dataset'!$DF$6:$DF$1806, 0)), $K588 * ($F588 &gt;= GG$8) * ($F588 &lt;= GG$9))</f>
        <v>0</v>
      </c>
      <c r="GH588" s="280" cm="1">
        <f t="array" ref="GH588">IF($T588 = "Y", INDEX('F6 - Debt Dataset'!AQ$6:AQ$1806, MATCH($B$6 &amp; $A588, 'F6 - Debt Dataset'!$E$6:$E$1806 &amp; 'F6 - Debt Dataset'!$DF$6:$DF$1806, 0)), $K588 * ($F588 &gt;= GH$8) * ($F588 &lt;= GH$9))</f>
        <v>0</v>
      </c>
      <c r="GI588" s="280" cm="1">
        <f t="array" ref="GI588">IF($T588 = "Y", INDEX('F6 - Debt Dataset'!AR$6:AR$1806, MATCH($B$6 &amp; $A588, 'F6 - Debt Dataset'!$E$6:$E$1806 &amp; 'F6 - Debt Dataset'!$DF$6:$DF$1806, 0)), $K588 * ($F588 &gt;= GI$8) * ($F588 &lt;= GI$9))</f>
        <v>0</v>
      </c>
      <c r="GJ588" s="280" cm="1">
        <f t="array" ref="GJ588">IF($T588 = "Y", INDEX('F6 - Debt Dataset'!AS$6:AS$1806, MATCH($B$6 &amp; $A588, 'F6 - Debt Dataset'!$E$6:$E$1806 &amp; 'F6 - Debt Dataset'!$DF$6:$DF$1806, 0)), $K588 * ($F588 &gt;= GJ$8) * ($F588 &lt;= GJ$9))</f>
        <v>0</v>
      </c>
      <c r="GK588" s="280" cm="1">
        <f t="array" ref="GK588">IF($T588 = "Y", INDEX('F6 - Debt Dataset'!AT$6:AT$1806, MATCH($B$6 &amp; $A588, 'F6 - Debt Dataset'!$E$6:$E$1806 &amp; 'F6 - Debt Dataset'!$DF$6:$DF$1806, 0)), $K588 * ($F588 &gt;= GK$8) * ($F588 &lt;= GK$9))</f>
        <v>0</v>
      </c>
      <c r="GL588" s="280" cm="1">
        <f t="array" ref="GL588">IF($T588 = "Y", INDEX('F6 - Debt Dataset'!AU$6:AU$1806, MATCH($B$6 &amp; $A588, 'F6 - Debt Dataset'!$E$6:$E$1806 &amp; 'F6 - Debt Dataset'!$DF$6:$DF$1806, 0)), $K588 * ($F588 &gt;= GL$8) * ($F588 &lt;= GL$9))</f>
        <v>0</v>
      </c>
      <c r="GM588" s="280" cm="1">
        <f t="array" ref="GM588">IF($T588 = "Y", INDEX('F6 - Debt Dataset'!AV$6:AV$1806, MATCH($B$6 &amp; $A588, 'F6 - Debt Dataset'!$E$6:$E$1806 &amp; 'F6 - Debt Dataset'!$DF$6:$DF$1806, 0)), $K588 * ($F588 &gt;= GM$8) * ($F588 &lt;= GM$9))</f>
        <v>0</v>
      </c>
      <c r="GN588" s="280" cm="1">
        <f t="array" ref="GN588">IF($T588 = "Y", INDEX('F6 - Debt Dataset'!AW$6:AW$1806, MATCH($B$6 &amp; $A588, 'F6 - Debt Dataset'!$E$6:$E$1806 &amp; 'F6 - Debt Dataset'!$DF$6:$DF$1806, 0)), $K588 * ($F588 &gt;= GN$8) * ($F588 &lt;= GN$9))</f>
        <v>0</v>
      </c>
      <c r="GO588" s="280" cm="1">
        <f t="array" ref="GO588">IF($T588 = "Y", INDEX('F6 - Debt Dataset'!AX$6:AX$1806, MATCH($B$6 &amp; $A588, 'F6 - Debt Dataset'!$E$6:$E$1806 &amp; 'F6 - Debt Dataset'!$DF$6:$DF$1806, 0)), $K588 * ($F588 &gt;= GO$8) * ($F588 &lt;= GO$9))</f>
        <v>0</v>
      </c>
      <c r="GP588" s="280" cm="1">
        <f t="array" ref="GP588">IF($T588 = "Y", INDEX('F6 - Debt Dataset'!AY$6:AY$1806, MATCH($B$6 &amp; $A588, 'F6 - Debt Dataset'!$E$6:$E$1806 &amp; 'F6 - Debt Dataset'!$DF$6:$DF$1806, 0)), $K588 * ($F588 &gt;= GP$8) * ($F588 &lt;= GP$9))</f>
        <v>0</v>
      </c>
      <c r="GQ588" s="280" cm="1">
        <f t="array" ref="GQ588">IF($T588 = "Y", INDEX('F6 - Debt Dataset'!AZ$6:AZ$1806, MATCH($B$6 &amp; $A588, 'F6 - Debt Dataset'!$E$6:$E$1806 &amp; 'F6 - Debt Dataset'!$DF$6:$DF$1806, 0)), $K588 * ($F588 &gt;= GQ$8) * ($F588 &lt;= GQ$9))</f>
        <v>0</v>
      </c>
      <c r="GR588" s="280" cm="1">
        <f t="array" ref="GR588">IF($T588 = "Y", INDEX('F6 - Debt Dataset'!BA$6:BA$1806, MATCH($B$6 &amp; $A588, 'F6 - Debt Dataset'!$E$6:$E$1806 &amp; 'F6 - Debt Dataset'!$DF$6:$DF$1806, 0)), $K588 * ($F588 &gt;= GR$8) * ($F588 &lt;= GR$9))</f>
        <v>0</v>
      </c>
      <c r="GS588" s="321" cm="1">
        <f t="array" ref="GS588">IF($T588 = "Y", INDEX('F6 - Debt Dataset'!BB$6:BB$1806, MATCH($B$6 &amp; $A588, 'F6 - Debt Dataset'!$E$6:$E$1806 &amp; 'F6 - Debt Dataset'!$DF$6:$DF$1806, 0)), $K588 * ($F588 &gt;= GS$8) * ($F588 &lt;= GS$9))</f>
        <v>0</v>
      </c>
      <c r="GU588" s="1222"/>
      <c r="GV588" s="280" cm="1">
        <f t="array" ref="GV588">IF($T588 = "Y", INDEX('F6 - Debt Dataset'!BU$6:BU$1806, MATCH($B$6 &amp; $A588, 'F6 - Debt Dataset'!$E$6:$E$1806 &amp; 'F6 - Debt Dataset'!$DF$6:$DF$1806, 0)), - $K588 * ($I588 &gt;= GV$8) * ($I588 &lt;= GV$9))</f>
        <v>0</v>
      </c>
      <c r="GW588" s="280" cm="1">
        <f t="array" ref="GW588">IF($T588 = "Y", INDEX('F6 - Debt Dataset'!BV$6:BV$1806, MATCH($B$6 &amp; $A588, 'F6 - Debt Dataset'!$E$6:$E$1806 &amp; 'F6 - Debt Dataset'!$DF$6:$DF$1806, 0)), - $K588 * ($I588 &gt;= GW$8) * ($I588 &lt;= GW$9))</f>
        <v>0</v>
      </c>
      <c r="GX588" s="280" cm="1">
        <f t="array" ref="GX588">IF($T588 = "Y", INDEX('F6 - Debt Dataset'!BW$6:BW$1806, MATCH($B$6 &amp; $A588, 'F6 - Debt Dataset'!$E$6:$E$1806 &amp; 'F6 - Debt Dataset'!$DF$6:$DF$1806, 0)), - $K588 * ($I588 &gt;= GX$8) * ($I588 &lt;= GX$9))</f>
        <v>0</v>
      </c>
      <c r="GY588" s="280" cm="1">
        <f t="array" ref="GY588">IF($T588 = "Y", INDEX('F6 - Debt Dataset'!BX$6:BX$1806, MATCH($B$6 &amp; $A588, 'F6 - Debt Dataset'!$E$6:$E$1806 &amp; 'F6 - Debt Dataset'!$DF$6:$DF$1806, 0)), - $K588 * ($I588 &gt;= GY$8) * ($I588 &lt;= GY$9))</f>
        <v>0</v>
      </c>
      <c r="GZ588" s="280" cm="1">
        <f t="array" ref="GZ588">IF($T588 = "Y", INDEX('F6 - Debt Dataset'!BY$6:BY$1806, MATCH($B$6 &amp; $A588, 'F6 - Debt Dataset'!$E$6:$E$1806 &amp; 'F6 - Debt Dataset'!$DF$6:$DF$1806, 0)), - $K588 * ($I588 &gt;= GZ$8) * ($I588 &lt;= GZ$9))</f>
        <v>0</v>
      </c>
      <c r="HA588" s="280" cm="1">
        <f t="array" ref="HA588">IF($T588 = "Y", INDEX('F6 - Debt Dataset'!BZ$6:BZ$1806, MATCH($B$6 &amp; $A588, 'F6 - Debt Dataset'!$E$6:$E$1806 &amp; 'F6 - Debt Dataset'!$DF$6:$DF$1806, 0)), - $K588 * ($I588 &gt;= HA$8) * ($I588 &lt;= HA$9))</f>
        <v>0</v>
      </c>
      <c r="HB588" s="280" cm="1">
        <f t="array" ref="HB588">IF($T588 = "Y", INDEX('F6 - Debt Dataset'!CA$6:CA$1806, MATCH($B$6 &amp; $A588, 'F6 - Debt Dataset'!$E$6:$E$1806 &amp; 'F6 - Debt Dataset'!$DF$6:$DF$1806, 0)), - $K588 * ($I588 &gt;= HB$8) * ($I588 &lt;= HB$9))</f>
        <v>0</v>
      </c>
      <c r="HC588" s="280" cm="1">
        <f t="array" ref="HC588">IF($T588 = "Y", INDEX('F6 - Debt Dataset'!CB$6:CB$1806, MATCH($B$6 &amp; $A588, 'F6 - Debt Dataset'!$E$6:$E$1806 &amp; 'F6 - Debt Dataset'!$DF$6:$DF$1806, 0)), - $K588 * ($I588 &gt;= HC$8) * ($I588 &lt;= HC$9))</f>
        <v>0</v>
      </c>
      <c r="HD588" s="280" cm="1">
        <f t="array" ref="HD588">IF($T588 = "Y", INDEX('F6 - Debt Dataset'!CC$6:CC$1806, MATCH($B$6 &amp; $A588, 'F6 - Debt Dataset'!$E$6:$E$1806 &amp; 'F6 - Debt Dataset'!$DF$6:$DF$1806, 0)), - $K588 * ($I588 &gt;= HD$8) * ($I588 &lt;= HD$9))</f>
        <v>0</v>
      </c>
      <c r="HE588" s="280" cm="1">
        <f t="array" ref="HE588">IF($T588 = "Y", INDEX('F6 - Debt Dataset'!CD$6:CD$1806, MATCH($B$6 &amp; $A588, 'F6 - Debt Dataset'!$E$6:$E$1806 &amp; 'F6 - Debt Dataset'!$DF$6:$DF$1806, 0)), - $K588 * ($I588 &gt;= HE$8) * ($I588 &lt;= HE$9))</f>
        <v>0</v>
      </c>
      <c r="HF588" s="280" cm="1">
        <f t="array" ref="HF588">IF($T588 = "Y", INDEX('F6 - Debt Dataset'!CE$6:CE$1806, MATCH($B$6 &amp; $A588, 'F6 - Debt Dataset'!$E$6:$E$1806 &amp; 'F6 - Debt Dataset'!$DF$6:$DF$1806, 0)), - $K588 * ($I588 &gt;= HF$8) * ($I588 &lt;= HF$9))</f>
        <v>0</v>
      </c>
      <c r="HG588" s="280" cm="1">
        <f t="array" ref="HG588">IF($T588 = "Y", INDEX('F6 - Debt Dataset'!CF$6:CF$1806, MATCH($B$6 &amp; $A588, 'F6 - Debt Dataset'!$E$6:$E$1806 &amp; 'F6 - Debt Dataset'!$DF$6:$DF$1806, 0)), - $K588 * ($I588 &gt;= HG$8) * ($I588 &lt;= HG$9))</f>
        <v>0</v>
      </c>
      <c r="HH588" s="280" cm="1">
        <f t="array" ref="HH588">IF($T588 = "Y", INDEX('F6 - Debt Dataset'!CG$6:CG$1806, MATCH($B$6 &amp; $A588, 'F6 - Debt Dataset'!$E$6:$E$1806 &amp; 'F6 - Debt Dataset'!$DF$6:$DF$1806, 0)), - $K588 * ($I588 &gt;= HH$8) * ($I588 &lt;= HH$9))</f>
        <v>0</v>
      </c>
      <c r="HI588" s="280" cm="1">
        <f t="array" ref="HI588">IF($T588 = "Y", INDEX('F6 - Debt Dataset'!CH$6:CH$1806, MATCH($B$6 &amp; $A588, 'F6 - Debt Dataset'!$E$6:$E$1806 &amp; 'F6 - Debt Dataset'!$DF$6:$DF$1806, 0)), - $K588 * ($I588 &gt;= HI$8) * ($I588 &lt;= HI$9))</f>
        <v>0</v>
      </c>
      <c r="HJ588" s="280" cm="1">
        <f t="array" ref="HJ588">IF($T588 = "Y", INDEX('F6 - Debt Dataset'!CI$6:CI$1806, MATCH($B$6 &amp; $A588, 'F6 - Debt Dataset'!$E$6:$E$1806 &amp; 'F6 - Debt Dataset'!$DF$6:$DF$1806, 0)), - $K588 * ($I588 &gt;= HJ$8) * ($I588 &lt;= HJ$9))</f>
        <v>0</v>
      </c>
      <c r="HK588" s="280" cm="1">
        <f t="array" ref="HK588">IF($T588 = "Y", INDEX('F6 - Debt Dataset'!CJ$6:CJ$1806, MATCH($B$6 &amp; $A588, 'F6 - Debt Dataset'!$E$6:$E$1806 &amp; 'F6 - Debt Dataset'!$DF$6:$DF$1806, 0)), - $K588 * ($I588 &gt;= HK$8) * ($I588 &lt;= HK$9))</f>
        <v>0</v>
      </c>
      <c r="HL588" s="280" cm="1">
        <f t="array" ref="HL588">IF($T588 = "Y", INDEX('F6 - Debt Dataset'!CK$6:CK$1806, MATCH($B$6 &amp; $A588, 'F6 - Debt Dataset'!$E$6:$E$1806 &amp; 'F6 - Debt Dataset'!$DF$6:$DF$1806, 0)), - $K588 * ($I588 &gt;= HL$8) * ($I588 &lt;= HL$9))</f>
        <v>0</v>
      </c>
      <c r="HM588" s="321" cm="1">
        <f t="array" ref="HM588">IF($T588 = "Y", INDEX('F6 - Debt Dataset'!CL$6:CL$1806, MATCH($B$6 &amp; $A588, 'F6 - Debt Dataset'!$E$6:$E$1806 &amp; 'F6 - Debt Dataset'!$DF$6:$DF$1806, 0)), - $K588 * ($I588 &gt;= HM$8) * ($I588 &lt;= HM$9))</f>
        <v>0</v>
      </c>
      <c r="HO588" s="1222"/>
      <c r="HP588" s="1224">
        <f t="shared" si="810"/>
        <v>0</v>
      </c>
      <c r="HQ588" s="1224">
        <f t="shared" si="810"/>
        <v>0</v>
      </c>
      <c r="HR588" s="1224">
        <f t="shared" si="810"/>
        <v>0</v>
      </c>
      <c r="HS588" s="1224">
        <f t="shared" si="810"/>
        <v>0</v>
      </c>
      <c r="HT588" s="1224">
        <f t="shared" si="810"/>
        <v>0</v>
      </c>
      <c r="HU588" s="1224">
        <f t="shared" si="810"/>
        <v>0</v>
      </c>
      <c r="HV588" s="1224">
        <f t="shared" si="810"/>
        <v>0</v>
      </c>
      <c r="HW588" s="1224">
        <f t="shared" si="810"/>
        <v>0</v>
      </c>
      <c r="HX588" s="1224">
        <f t="shared" si="810"/>
        <v>0</v>
      </c>
      <c r="HY588" s="1224">
        <f t="shared" si="810"/>
        <v>0</v>
      </c>
      <c r="HZ588" s="1224">
        <f t="shared" si="810"/>
        <v>0</v>
      </c>
      <c r="IA588" s="1224">
        <f t="shared" si="810"/>
        <v>0</v>
      </c>
      <c r="IB588" s="1224">
        <f t="shared" si="810"/>
        <v>0</v>
      </c>
      <c r="IC588" s="1224">
        <f t="shared" si="810"/>
        <v>0</v>
      </c>
      <c r="ID588" s="1224">
        <f t="shared" si="810"/>
        <v>0</v>
      </c>
      <c r="IE588" s="1224">
        <f t="shared" si="810"/>
        <v>0</v>
      </c>
      <c r="IF588" s="1224">
        <f t="shared" si="791"/>
        <v>0</v>
      </c>
      <c r="IG588" s="1225">
        <f t="shared" si="792"/>
        <v>0</v>
      </c>
      <c r="II588" s="327"/>
      <c r="IJ588" s="280" cm="1">
        <f t="array" aca="1" ref="IJ588" ca="1">HP588 - IF($T588 = "Y", SUM(OFFSET('F6 - Debt Dataset'!$AK$6, MATCH($B$6 &amp; $A588, 'F6 - Debt Dataset'!$E$6:$E$1806 &amp; 'F6 - Debt Dataset'!$DF$6:$DF$1806, 0) - 1, 0, 1, COLUMN(IJ$9) - COLUMN($IJ$9) + 1),
                                       OFFSET('F6 - Debt Dataset'!$BU$6, MATCH($B$6 &amp; $A588, 'F6 - Debt Dataset'!$E$6:$E$1806 &amp; 'F6 - Debt Dataset'!$DF$6:$DF$1806, 0) - 1, 0, 1, COLUMN(IJ$9) - COLUMN($IJ$9) + 1),
                                       $FH588),
                                $K588 * ($F588 &lt;= IJ$9) * ($I588 &gt; IJ$9))</f>
        <v>0</v>
      </c>
      <c r="IK588" s="280" cm="1">
        <f t="array" aca="1" ref="IK588" ca="1">HQ588 - IF($T588 = "Y", SUM(OFFSET('F6 - Debt Dataset'!$AK$6, MATCH($B$6 &amp; $A588, 'F6 - Debt Dataset'!$E$6:$E$1806 &amp; 'F6 - Debt Dataset'!$DF$6:$DF$1806, 0) - 1, 0, 1, COLUMN(IK$9) - COLUMN($IJ$9) + 1),
                                       OFFSET('F6 - Debt Dataset'!$BU$6, MATCH($B$6 &amp; $A588, 'F6 - Debt Dataset'!$E$6:$E$1806 &amp; 'F6 - Debt Dataset'!$DF$6:$DF$1806, 0) - 1, 0, 1, COLUMN(IK$9) - COLUMN($IJ$9) + 1),
                                       $FH588),
                                $K588 * ($F588 &lt;= IK$9) * ($I588 &gt; IK$9))</f>
        <v>0</v>
      </c>
      <c r="IL588" s="280" cm="1">
        <f t="array" aca="1" ref="IL588" ca="1">HR588 - IF($T588 = "Y", SUM(OFFSET('F6 - Debt Dataset'!$AK$6, MATCH($B$6 &amp; $A588, 'F6 - Debt Dataset'!$E$6:$E$1806 &amp; 'F6 - Debt Dataset'!$DF$6:$DF$1806, 0) - 1, 0, 1, COLUMN(IL$9) - COLUMN($IJ$9) + 1),
                                       OFFSET('F6 - Debt Dataset'!$BU$6, MATCH($B$6 &amp; $A588, 'F6 - Debt Dataset'!$E$6:$E$1806 &amp; 'F6 - Debt Dataset'!$DF$6:$DF$1806, 0) - 1, 0, 1, COLUMN(IL$9) - COLUMN($IJ$9) + 1),
                                       $FH588),
                                $K588 * ($F588 &lt;= IL$9) * ($I588 &gt; IL$9))</f>
        <v>0</v>
      </c>
      <c r="IM588" s="280" cm="1">
        <f t="array" aca="1" ref="IM588" ca="1">HS588 - IF($T588 = "Y", SUM(OFFSET('F6 - Debt Dataset'!$AK$6, MATCH($B$6 &amp; $A588, 'F6 - Debt Dataset'!$E$6:$E$1806 &amp; 'F6 - Debt Dataset'!$DF$6:$DF$1806, 0) - 1, 0, 1, COLUMN(IM$9) - COLUMN($IJ$9) + 1),
                                       OFFSET('F6 - Debt Dataset'!$BU$6, MATCH($B$6 &amp; $A588, 'F6 - Debt Dataset'!$E$6:$E$1806 &amp; 'F6 - Debt Dataset'!$DF$6:$DF$1806, 0) - 1, 0, 1, COLUMN(IM$9) - COLUMN($IJ$9) + 1),
                                       $FH588),
                                $K588 * ($F588 &lt;= IM$9) * ($I588 &gt; IM$9))</f>
        <v>0</v>
      </c>
      <c r="IN588" s="280" cm="1">
        <f t="array" aca="1" ref="IN588" ca="1">HT588 - IF($T588 = "Y", SUM(OFFSET('F6 - Debt Dataset'!$AK$6, MATCH($B$6 &amp; $A588, 'F6 - Debt Dataset'!$E$6:$E$1806 &amp; 'F6 - Debt Dataset'!$DF$6:$DF$1806, 0) - 1, 0, 1, COLUMN(IN$9) - COLUMN($IJ$9) + 1),
                                       OFFSET('F6 - Debt Dataset'!$BU$6, MATCH($B$6 &amp; $A588, 'F6 - Debt Dataset'!$E$6:$E$1806 &amp; 'F6 - Debt Dataset'!$DF$6:$DF$1806, 0) - 1, 0, 1, COLUMN(IN$9) - COLUMN($IJ$9) + 1),
                                       $FH588),
                                $K588 * ($F588 &lt;= IN$9) * ($I588 &gt; IN$9))</f>
        <v>0</v>
      </c>
      <c r="IO588" s="280" cm="1">
        <f t="array" aca="1" ref="IO588" ca="1">HU588 - IF($T588 = "Y", SUM(OFFSET('F6 - Debt Dataset'!$AK$6, MATCH($B$6 &amp; $A588, 'F6 - Debt Dataset'!$E$6:$E$1806 &amp; 'F6 - Debt Dataset'!$DF$6:$DF$1806, 0) - 1, 0, 1, COLUMN(IO$9) - COLUMN($IJ$9) + 1),
                                       OFFSET('F6 - Debt Dataset'!$BU$6, MATCH($B$6 &amp; $A588, 'F6 - Debt Dataset'!$E$6:$E$1806 &amp; 'F6 - Debt Dataset'!$DF$6:$DF$1806, 0) - 1, 0, 1, COLUMN(IO$9) - COLUMN($IJ$9) + 1),
                                       $FH588),
                                $K588 * ($F588 &lt;= IO$9) * ($I588 &gt; IO$9))</f>
        <v>0</v>
      </c>
      <c r="IP588" s="280" cm="1">
        <f t="array" aca="1" ref="IP588" ca="1">HV588 - IF($T588 = "Y", SUM(OFFSET('F6 - Debt Dataset'!$AK$6, MATCH($B$6 &amp; $A588, 'F6 - Debt Dataset'!$E$6:$E$1806 &amp; 'F6 - Debt Dataset'!$DF$6:$DF$1806, 0) - 1, 0, 1, COLUMN(IP$9) - COLUMN($IJ$9) + 1),
                                       OFFSET('F6 - Debt Dataset'!$BU$6, MATCH($B$6 &amp; $A588, 'F6 - Debt Dataset'!$E$6:$E$1806 &amp; 'F6 - Debt Dataset'!$DF$6:$DF$1806, 0) - 1, 0, 1, COLUMN(IP$9) - COLUMN($IJ$9) + 1),
                                       $FH588),
                                $K588 * ($F588 &lt;= IP$9) * ($I588 &gt; IP$9))</f>
        <v>0</v>
      </c>
      <c r="IQ588" s="280" cm="1">
        <f t="array" aca="1" ref="IQ588" ca="1">HW588 - IF($T588 = "Y", SUM(OFFSET('F6 - Debt Dataset'!$AK$6, MATCH($B$6 &amp; $A588, 'F6 - Debt Dataset'!$E$6:$E$1806 &amp; 'F6 - Debt Dataset'!$DF$6:$DF$1806, 0) - 1, 0, 1, COLUMN(IQ$9) - COLUMN($IJ$9) + 1),
                                       OFFSET('F6 - Debt Dataset'!$BU$6, MATCH($B$6 &amp; $A588, 'F6 - Debt Dataset'!$E$6:$E$1806 &amp; 'F6 - Debt Dataset'!$DF$6:$DF$1806, 0) - 1, 0, 1, COLUMN(IQ$9) - COLUMN($IJ$9) + 1),
                                       $FH588),
                                $K588 * ($F588 &lt;= IQ$9) * ($I588 &gt; IQ$9))</f>
        <v>0</v>
      </c>
      <c r="IR588" s="280" cm="1">
        <f t="array" aca="1" ref="IR588" ca="1">HX588 - IF($T588 = "Y", SUM(OFFSET('F6 - Debt Dataset'!$AK$6, MATCH($B$6 &amp; $A588, 'F6 - Debt Dataset'!$E$6:$E$1806 &amp; 'F6 - Debt Dataset'!$DF$6:$DF$1806, 0) - 1, 0, 1, COLUMN(IR$9) - COLUMN($IJ$9) + 1),
                                       OFFSET('F6 - Debt Dataset'!$BU$6, MATCH($B$6 &amp; $A588, 'F6 - Debt Dataset'!$E$6:$E$1806 &amp; 'F6 - Debt Dataset'!$DF$6:$DF$1806, 0) - 1, 0, 1, COLUMN(IR$9) - COLUMN($IJ$9) + 1),
                                       $FH588),
                                $K588 * ($F588 &lt;= IR$9) * ($I588 &gt; IR$9))</f>
        <v>0</v>
      </c>
      <c r="IS588" s="280" cm="1">
        <f t="array" aca="1" ref="IS588" ca="1">HY588 - IF($T588 = "Y", SUM(OFFSET('F6 - Debt Dataset'!$AK$6, MATCH($B$6 &amp; $A588, 'F6 - Debt Dataset'!$E$6:$E$1806 &amp; 'F6 - Debt Dataset'!$DF$6:$DF$1806, 0) - 1, 0, 1, COLUMN(IS$9) - COLUMN($IJ$9) + 1),
                                       OFFSET('F6 - Debt Dataset'!$BU$6, MATCH($B$6 &amp; $A588, 'F6 - Debt Dataset'!$E$6:$E$1806 &amp; 'F6 - Debt Dataset'!$DF$6:$DF$1806, 0) - 1, 0, 1, COLUMN(IS$9) - COLUMN($IJ$9) + 1),
                                       $FH588),
                                $K588 * ($F588 &lt;= IS$9) * ($I588 &gt; IS$9))</f>
        <v>0</v>
      </c>
      <c r="IT588" s="280" cm="1">
        <f t="array" aca="1" ref="IT588" ca="1">HZ588 - IF($T588 = "Y", SUM(OFFSET('F6 - Debt Dataset'!$AK$6, MATCH($B$6 &amp; $A588, 'F6 - Debt Dataset'!$E$6:$E$1806 &amp; 'F6 - Debt Dataset'!$DF$6:$DF$1806, 0) - 1, 0, 1, COLUMN(IT$9) - COLUMN($IJ$9) + 1),
                                       OFFSET('F6 - Debt Dataset'!$BU$6, MATCH($B$6 &amp; $A588, 'F6 - Debt Dataset'!$E$6:$E$1806 &amp; 'F6 - Debt Dataset'!$DF$6:$DF$1806, 0) - 1, 0, 1, COLUMN(IT$9) - COLUMN($IJ$9) + 1),
                                       $FH588),
                                $K588 * ($F588 &lt;= IT$9) * ($I588 &gt; IT$9))</f>
        <v>0</v>
      </c>
      <c r="IU588" s="280" cm="1">
        <f t="array" aca="1" ref="IU588" ca="1">IA588 - IF($T588 = "Y", SUM(OFFSET('F6 - Debt Dataset'!$AK$6, MATCH($B$6 &amp; $A588, 'F6 - Debt Dataset'!$E$6:$E$1806 &amp; 'F6 - Debt Dataset'!$DF$6:$DF$1806, 0) - 1, 0, 1, COLUMN(IU$9) - COLUMN($IJ$9) + 1),
                                       OFFSET('F6 - Debt Dataset'!$BU$6, MATCH($B$6 &amp; $A588, 'F6 - Debt Dataset'!$E$6:$E$1806 &amp; 'F6 - Debt Dataset'!$DF$6:$DF$1806, 0) - 1, 0, 1, COLUMN(IU$9) - COLUMN($IJ$9) + 1),
                                       $FH588),
                                $K588 * ($F588 &lt;= IU$9) * ($I588 &gt; IU$9))</f>
        <v>0</v>
      </c>
      <c r="IV588" s="280" cm="1">
        <f t="array" aca="1" ref="IV588" ca="1">IB588 - IF($T588 = "Y", SUM(OFFSET('F6 - Debt Dataset'!$AK$6, MATCH($B$6 &amp; $A588, 'F6 - Debt Dataset'!$E$6:$E$1806 &amp; 'F6 - Debt Dataset'!$DF$6:$DF$1806, 0) - 1, 0, 1, COLUMN(IV$9) - COLUMN($IJ$9) + 1),
                                       OFFSET('F6 - Debt Dataset'!$BU$6, MATCH($B$6 &amp; $A588, 'F6 - Debt Dataset'!$E$6:$E$1806 &amp; 'F6 - Debt Dataset'!$DF$6:$DF$1806, 0) - 1, 0, 1, COLUMN(IV$9) - COLUMN($IJ$9) + 1),
                                       $FH588),
                                $K588 * ($F588 &lt;= IV$9) * ($I588 &gt; IV$9))</f>
        <v>0</v>
      </c>
      <c r="IW588" s="280" cm="1">
        <f t="array" aca="1" ref="IW588" ca="1">IC588 - IF($T588 = "Y", SUM(OFFSET('F6 - Debt Dataset'!$AK$6, MATCH($B$6 &amp; $A588, 'F6 - Debt Dataset'!$E$6:$E$1806 &amp; 'F6 - Debt Dataset'!$DF$6:$DF$1806, 0) - 1, 0, 1, COLUMN(IW$9) - COLUMN($IJ$9) + 1),
                                       OFFSET('F6 - Debt Dataset'!$BU$6, MATCH($B$6 &amp; $A588, 'F6 - Debt Dataset'!$E$6:$E$1806 &amp; 'F6 - Debt Dataset'!$DF$6:$DF$1806, 0) - 1, 0, 1, COLUMN(IW$9) - COLUMN($IJ$9) + 1),
                                       $FH588),
                                $K588 * ($F588 &lt;= IW$9) * ($I588 &gt; IW$9))</f>
        <v>0</v>
      </c>
      <c r="IX588" s="280" cm="1">
        <f t="array" aca="1" ref="IX588" ca="1">ID588 - IF($T588 = "Y", SUM(OFFSET('F6 - Debt Dataset'!$AK$6, MATCH($B$6 &amp; $A588, 'F6 - Debt Dataset'!$E$6:$E$1806 &amp; 'F6 - Debt Dataset'!$DF$6:$DF$1806, 0) - 1, 0, 1, COLUMN(IX$9) - COLUMN($IJ$9) + 1),
                                       OFFSET('F6 - Debt Dataset'!$BU$6, MATCH($B$6 &amp; $A588, 'F6 - Debt Dataset'!$E$6:$E$1806 &amp; 'F6 - Debt Dataset'!$DF$6:$DF$1806, 0) - 1, 0, 1, COLUMN(IX$9) - COLUMN($IJ$9) + 1),
                                       $FH588),
                                $K588 * ($F588 &lt;= IX$9) * ($I588 &gt; IX$9))</f>
        <v>0</v>
      </c>
      <c r="IY588" s="280" cm="1">
        <f t="array" aca="1" ref="IY588" ca="1">IE588 - IF($T588 = "Y", SUM(OFFSET('F6 - Debt Dataset'!$AK$6, MATCH($B$6 &amp; $A588, 'F6 - Debt Dataset'!$E$6:$E$1806 &amp; 'F6 - Debt Dataset'!$DF$6:$DF$1806, 0) - 1, 0, 1, COLUMN(IY$9) - COLUMN($IJ$9) + 1),
                                       OFFSET('F6 - Debt Dataset'!$BU$6, MATCH($B$6 &amp; $A588, 'F6 - Debt Dataset'!$E$6:$E$1806 &amp; 'F6 - Debt Dataset'!$DF$6:$DF$1806, 0) - 1, 0, 1, COLUMN(IY$9) - COLUMN($IJ$9) + 1),
                                       $FH588),
                                $K588 * ($F588 &lt;= IY$9) * ($I588 &gt; IY$9))</f>
        <v>0</v>
      </c>
      <c r="IZ588" s="280" cm="1">
        <f t="array" aca="1" ref="IZ588" ca="1">IF588 - IF($T588 = "Y", SUM(OFFSET('F6 - Debt Dataset'!$AK$6, MATCH($B$6 &amp; $A588, 'F6 - Debt Dataset'!$E$6:$E$1806 &amp; 'F6 - Debt Dataset'!$DF$6:$DF$1806, 0) - 1, 0, 1, COLUMN(IZ$9) - COLUMN($IJ$9) + 1),
                                       OFFSET('F6 - Debt Dataset'!$BU$6, MATCH($B$6 &amp; $A588, 'F6 - Debt Dataset'!$E$6:$E$1806 &amp; 'F6 - Debt Dataset'!$DF$6:$DF$1806, 0) - 1, 0, 1, COLUMN(IZ$9) - COLUMN($IJ$9) + 1),
                                       $FH588),
                                $K588 * ($F588 &lt;= IZ$9) * ($I588 &gt; IZ$9))</f>
        <v>0</v>
      </c>
      <c r="JA588" s="321" cm="1">
        <f t="array" aca="1" ref="JA588" ca="1">IG588 - IF($T588 = "Y", SUM(OFFSET('F6 - Debt Dataset'!$AK$6, MATCH($B$6 &amp; $A588, 'F6 - Debt Dataset'!$E$6:$E$1806 &amp; 'F6 - Debt Dataset'!$DF$6:$DF$1806, 0) - 1, 0, 1, COLUMN(JA$9) - COLUMN($IJ$9) + 1),
                                       OFFSET('F6 - Debt Dataset'!$BU$6, MATCH($B$6 &amp; $A588, 'F6 - Debt Dataset'!$E$6:$E$1806 &amp; 'F6 - Debt Dataset'!$DF$6:$DF$1806, 0) - 1, 0, 1, COLUMN(JA$9) - COLUMN($IJ$9) + 1),
                                       $FH588),
                                $K588 * ($F588 &lt;= JA$9) * ($I588 &gt; JA$9))</f>
        <v>0</v>
      </c>
      <c r="JC588" s="314" t="str" cm="1">
        <f t="array" ref="JC588">IF($T588 = "Y", INDEX('F6 - Debt Dataset'!BC$6:BC$1806, MATCH($B$6 &amp; $A588, 'F6 - Debt Dataset'!$E$6:$E$1806 &amp; 'F6 - Debt Dataset'!$DF$6:$DF$1806, 0)), "-")</f>
        <v>-</v>
      </c>
      <c r="JD588" s="325" t="str" cm="1">
        <f t="array" ref="JD588">IF($T588 = "Y", INDEX('F6 - Debt Dataset'!BD$6:BD$1806, MATCH($B$6 &amp; $A588, 'F6 - Debt Dataset'!$E$6:$E$1806 &amp; 'F6 - Debt Dataset'!$DF$6:$DF$1806, 0)), "-")</f>
        <v>-</v>
      </c>
      <c r="JE588" s="325" t="str" cm="1">
        <f t="array" ref="JE588">IF($T588 = "Y", INDEX('F6 - Debt Dataset'!BE$6:BE$1806, MATCH($B$6 &amp; $A588, 'F6 - Debt Dataset'!$E$6:$E$1806 &amp; 'F6 - Debt Dataset'!$DF$6:$DF$1806, 0)), "-")</f>
        <v>-</v>
      </c>
      <c r="JF588" s="325" t="str" cm="1">
        <f t="array" ref="JF588">IF($T588 = "Y", INDEX('F6 - Debt Dataset'!BF$6:BF$1806, MATCH($B$6 &amp; $A588, 'F6 - Debt Dataset'!$E$6:$E$1806 &amp; 'F6 - Debt Dataset'!$DF$6:$DF$1806, 0)), "-")</f>
        <v>-</v>
      </c>
      <c r="JG588" s="325" t="str" cm="1">
        <f t="array" ref="JG588">IF($T588 = "Y", INDEX('F6 - Debt Dataset'!BG$6:BG$1806, MATCH($B$6 &amp; $A588, 'F6 - Debt Dataset'!$E$6:$E$1806 &amp; 'F6 - Debt Dataset'!$DF$6:$DF$1806, 0)), "-")</f>
        <v>-</v>
      </c>
      <c r="JH588" s="325" t="str" cm="1">
        <f t="array" ref="JH588">IF($T588 = "Y", INDEX('F6 - Debt Dataset'!BH$6:BH$1806, MATCH($B$6 &amp; $A588, 'F6 - Debt Dataset'!$E$6:$E$1806 &amp; 'F6 - Debt Dataset'!$DF$6:$DF$1806, 0)), "-")</f>
        <v>-</v>
      </c>
      <c r="JI588" s="325" t="str" cm="1">
        <f t="array" ref="JI588">IF($T588 = "Y", INDEX('F6 - Debt Dataset'!BI$6:BI$1806, MATCH($B$6 &amp; $A588, 'F6 - Debt Dataset'!$E$6:$E$1806 &amp; 'F6 - Debt Dataset'!$DF$6:$DF$1806, 0)), "-")</f>
        <v>-</v>
      </c>
      <c r="JJ588" s="325" t="str" cm="1">
        <f t="array" ref="JJ588">IF($T588 = "Y", INDEX('F6 - Debt Dataset'!BJ$6:BJ$1806, MATCH($B$6 &amp; $A588, 'F6 - Debt Dataset'!$E$6:$E$1806 &amp; 'F6 - Debt Dataset'!$DF$6:$DF$1806, 0)), "-")</f>
        <v>-</v>
      </c>
      <c r="JK588" s="325" t="str" cm="1">
        <f t="array" ref="JK588">IF($T588 = "Y", INDEX('F6 - Debt Dataset'!BK$6:BK$1806, MATCH($B$6 &amp; $A588, 'F6 - Debt Dataset'!$E$6:$E$1806 &amp; 'F6 - Debt Dataset'!$DF$6:$DF$1806, 0)), "-")</f>
        <v>-</v>
      </c>
      <c r="JL588" s="325" t="str" cm="1">
        <f t="array" ref="JL588">IF($T588 = "Y", INDEX('F6 - Debt Dataset'!BL$6:BL$1806, MATCH($B$6 &amp; $A588, 'F6 - Debt Dataset'!$E$6:$E$1806 &amp; 'F6 - Debt Dataset'!$DF$6:$DF$1806, 0)), "-")</f>
        <v>-</v>
      </c>
      <c r="JM588" s="325" t="str" cm="1">
        <f t="array" ref="JM588">IF($T588 = "Y", INDEX('F6 - Debt Dataset'!BM$6:BM$1806, MATCH($B$6 &amp; $A588, 'F6 - Debt Dataset'!$E$6:$E$1806 &amp; 'F6 - Debt Dataset'!$DF$6:$DF$1806, 0)), "-")</f>
        <v>-</v>
      </c>
      <c r="JN588" s="325" t="str" cm="1">
        <f t="array" ref="JN588">IF($T588 = "Y", INDEX('F6 - Debt Dataset'!BN$6:BN$1806, MATCH($B$6 &amp; $A588, 'F6 - Debt Dataset'!$E$6:$E$1806 &amp; 'F6 - Debt Dataset'!$DF$6:$DF$1806, 0)), "-")</f>
        <v>-</v>
      </c>
      <c r="JO588" s="325" t="str" cm="1">
        <f t="array" ref="JO588">IF($T588 = "Y", INDEX('F6 - Debt Dataset'!BO$6:BO$1806, MATCH($B$6 &amp; $A588, 'F6 - Debt Dataset'!$E$6:$E$1806 &amp; 'F6 - Debt Dataset'!$DF$6:$DF$1806, 0)), "-")</f>
        <v>-</v>
      </c>
      <c r="JP588" s="325" t="str" cm="1">
        <f t="array" ref="JP588">IF($T588 = "Y", INDEX('F6 - Debt Dataset'!BP$6:BP$1806, MATCH($B$6 &amp; $A588, 'F6 - Debt Dataset'!$E$6:$E$1806 &amp; 'F6 - Debt Dataset'!$DF$6:$DF$1806, 0)), "-")</f>
        <v>-</v>
      </c>
      <c r="JQ588" s="325" t="str" cm="1">
        <f t="array" ref="JQ588">IF($T588 = "Y", INDEX('F6 - Debt Dataset'!BQ$6:BQ$1806, MATCH($B$6 &amp; $A588, 'F6 - Debt Dataset'!$E$6:$E$1806 &amp; 'F6 - Debt Dataset'!$DF$6:$DF$1806, 0)), "-")</f>
        <v>-</v>
      </c>
      <c r="JR588" s="325" t="str" cm="1">
        <f t="array" ref="JR588">IF($T588 = "Y", INDEX('F6 - Debt Dataset'!BR$6:BR$1806, MATCH($B$6 &amp; $A588, 'F6 - Debt Dataset'!$E$6:$E$1806 &amp; 'F6 - Debt Dataset'!$DF$6:$DF$1806, 0)), "-")</f>
        <v>-</v>
      </c>
      <c r="JS588" s="325" t="str" cm="1">
        <f t="array" ref="JS588">IF($T588 = "Y", INDEX('F6 - Debt Dataset'!BS$6:BS$1806, MATCH($B$6 &amp; $A588, 'F6 - Debt Dataset'!$E$6:$E$1806 &amp; 'F6 - Debt Dataset'!$DF$6:$DF$1806, 0)), "-")</f>
        <v>-</v>
      </c>
      <c r="JT588" s="326" t="str" cm="1">
        <f t="array" ref="JT588">IF($T588 = "Y", INDEX('F6 - Debt Dataset'!BT$6:BT$1806, MATCH($B$6 &amp; $A588, 'F6 - Debt Dataset'!$E$6:$E$1806 &amp; 'F6 - Debt Dataset'!$DF$6:$DF$1806, 0)), "-")</f>
        <v>-</v>
      </c>
      <c r="JV588" s="314" t="str" cm="1">
        <f t="array" ref="JV588">IF($T588 = "Y", INDEX('F6 - Debt Dataset'!CM$6:CM$1806, MATCH($B$6 &amp; $A588, 'F6 - Debt Dataset'!$E$6:$E$1806 &amp; 'F6 - Debt Dataset'!$DF$6:$DF$1806, 0)), "-")</f>
        <v>-</v>
      </c>
      <c r="JW588" s="325" t="str" cm="1">
        <f t="array" ref="JW588">IF($T588 = "Y", INDEX('F6 - Debt Dataset'!CN$6:CN$1806, MATCH($B$6 &amp; $A588, 'F6 - Debt Dataset'!$E$6:$E$1806 &amp; 'F6 - Debt Dataset'!$DF$6:$DF$1806, 0)), "-")</f>
        <v>-</v>
      </c>
      <c r="JX588" s="325" t="str" cm="1">
        <f t="array" ref="JX588">IF($T588 = "Y", INDEX('F6 - Debt Dataset'!CO$6:CO$1806, MATCH($B$6 &amp; $A588, 'F6 - Debt Dataset'!$E$6:$E$1806 &amp; 'F6 - Debt Dataset'!$DF$6:$DF$1806, 0)), "-")</f>
        <v>-</v>
      </c>
      <c r="JY588" s="325" t="str" cm="1">
        <f t="array" ref="JY588">IF($T588 = "Y", INDEX('F6 - Debt Dataset'!CP$6:CP$1806, MATCH($B$6 &amp; $A588, 'F6 - Debt Dataset'!$E$6:$E$1806 &amp; 'F6 - Debt Dataset'!$DF$6:$DF$1806, 0)), "-")</f>
        <v>-</v>
      </c>
      <c r="JZ588" s="325" t="str" cm="1">
        <f t="array" ref="JZ588">IF($T588 = "Y", INDEX('F6 - Debt Dataset'!CQ$6:CQ$1806, MATCH($B$6 &amp; $A588, 'F6 - Debt Dataset'!$E$6:$E$1806 &amp; 'F6 - Debt Dataset'!$DF$6:$DF$1806, 0)), "-")</f>
        <v>-</v>
      </c>
      <c r="KA588" s="325" t="str" cm="1">
        <f t="array" ref="KA588">IF($T588 = "Y", INDEX('F6 - Debt Dataset'!CR$6:CR$1806, MATCH($B$6 &amp; $A588, 'F6 - Debt Dataset'!$E$6:$E$1806 &amp; 'F6 - Debt Dataset'!$DF$6:$DF$1806, 0)), "-")</f>
        <v>-</v>
      </c>
      <c r="KB588" s="325" t="str" cm="1">
        <f t="array" ref="KB588">IF($T588 = "Y", INDEX('F6 - Debt Dataset'!CS$6:CS$1806, MATCH($B$6 &amp; $A588, 'F6 - Debt Dataset'!$E$6:$E$1806 &amp; 'F6 - Debt Dataset'!$DF$6:$DF$1806, 0)), "-")</f>
        <v>-</v>
      </c>
      <c r="KC588" s="325" t="str" cm="1">
        <f t="array" ref="KC588">IF($T588 = "Y", INDEX('F6 - Debt Dataset'!CT$6:CT$1806, MATCH($B$6 &amp; $A588, 'F6 - Debt Dataset'!$E$6:$E$1806 &amp; 'F6 - Debt Dataset'!$DF$6:$DF$1806, 0)), "-")</f>
        <v>-</v>
      </c>
      <c r="KD588" s="325" t="str" cm="1">
        <f t="array" ref="KD588">IF($T588 = "Y", INDEX('F6 - Debt Dataset'!CU$6:CU$1806, MATCH($B$6 &amp; $A588, 'F6 - Debt Dataset'!$E$6:$E$1806 &amp; 'F6 - Debt Dataset'!$DF$6:$DF$1806, 0)), "-")</f>
        <v>-</v>
      </c>
      <c r="KE588" s="325" t="str" cm="1">
        <f t="array" ref="KE588">IF($T588 = "Y", INDEX('F6 - Debt Dataset'!CV$6:CV$1806, MATCH($B$6 &amp; $A588, 'F6 - Debt Dataset'!$E$6:$E$1806 &amp; 'F6 - Debt Dataset'!$DF$6:$DF$1806, 0)), "-")</f>
        <v>-</v>
      </c>
      <c r="KF588" s="325" t="str" cm="1">
        <f t="array" ref="KF588">IF($T588 = "Y", INDEX('F6 - Debt Dataset'!CW$6:CW$1806, MATCH($B$6 &amp; $A588, 'F6 - Debt Dataset'!$E$6:$E$1806 &amp; 'F6 - Debt Dataset'!$DF$6:$DF$1806, 0)), "-")</f>
        <v>-</v>
      </c>
      <c r="KG588" s="325" t="str" cm="1">
        <f t="array" ref="KG588">IF($T588 = "Y", INDEX('F6 - Debt Dataset'!CX$6:CX$1806, MATCH($B$6 &amp; $A588, 'F6 - Debt Dataset'!$E$6:$E$1806 &amp; 'F6 - Debt Dataset'!$DF$6:$DF$1806, 0)), "-")</f>
        <v>-</v>
      </c>
      <c r="KH588" s="325" t="str" cm="1">
        <f t="array" ref="KH588">IF($T588 = "Y", INDEX('F6 - Debt Dataset'!CY$6:CY$1806, MATCH($B$6 &amp; $A588, 'F6 - Debt Dataset'!$E$6:$E$1806 &amp; 'F6 - Debt Dataset'!$DF$6:$DF$1806, 0)), "-")</f>
        <v>-</v>
      </c>
      <c r="KI588" s="325" t="str" cm="1">
        <f t="array" ref="KI588">IF($T588 = "Y", INDEX('F6 - Debt Dataset'!CZ$6:CZ$1806, MATCH($B$6 &amp; $A588, 'F6 - Debt Dataset'!$E$6:$E$1806 &amp; 'F6 - Debt Dataset'!$DF$6:$DF$1806, 0)), "-")</f>
        <v>-</v>
      </c>
      <c r="KJ588" s="325" t="str" cm="1">
        <f t="array" ref="KJ588">IF($T588 = "Y", INDEX('F6 - Debt Dataset'!DA$6:DA$1806, MATCH($B$6 &amp; $A588, 'F6 - Debt Dataset'!$E$6:$E$1806 &amp; 'F6 - Debt Dataset'!$DF$6:$DF$1806, 0)), "-")</f>
        <v>-</v>
      </c>
      <c r="KK588" s="325" t="str" cm="1">
        <f t="array" ref="KK588">IF($T588 = "Y", INDEX('F6 - Debt Dataset'!DB$6:DB$1806, MATCH($B$6 &amp; $A588, 'F6 - Debt Dataset'!$E$6:$E$1806 &amp; 'F6 - Debt Dataset'!$DF$6:$DF$1806, 0)), "-")</f>
        <v>-</v>
      </c>
      <c r="KL588" s="325" t="str" cm="1">
        <f t="array" ref="KL588">IF($T588 = "Y", INDEX('F6 - Debt Dataset'!DC$6:DC$1806, MATCH($B$6 &amp; $A588, 'F6 - Debt Dataset'!$E$6:$E$1806 &amp; 'F6 - Debt Dataset'!$DF$6:$DF$1806, 0)), "-")</f>
        <v>-</v>
      </c>
      <c r="KM588" s="326" t="str" cm="1">
        <f t="array" ref="KM588">IF($T588 = "Y", INDEX('F6 - Debt Dataset'!DD$6:DD$1806, MATCH($B$6 &amp; $A588, 'F6 - Debt Dataset'!$E$6:$E$1806 &amp; 'F6 - Debt Dataset'!$DF$6:$DF$1806, 0)), "-")</f>
        <v>-</v>
      </c>
    </row>
    <row r="589" spans="1:299">
      <c r="A589" s="372">
        <f t="shared" si="764"/>
        <v>579</v>
      </c>
      <c r="B589" s="372" t="str" cm="1">
        <f t="array" ref="B589">IFERROR(INDEX('F6 - Debt Dataset'!$C$6:$C$1806, MATCH($B$6 &amp; $A589, 'F6 - Debt Dataset'!$E$6:$E$1806 &amp; 'F6 - Debt Dataset'!$DF$6:$DF$1806, 0)), "-")</f>
        <v>-</v>
      </c>
      <c r="C589" s="372" t="str" cm="1">
        <f t="array" ref="C589">IFERROR(INDEX('F6 - Debt Dataset'!$A$6:$A$1806, MATCH($B$6 &amp; $A589, 'F6 - Debt Dataset'!$E$6:$E$1806 &amp; 'F6 - Debt Dataset'!$DF$6:$DF$1806, 0)), "-")</f>
        <v>-</v>
      </c>
      <c r="D589" s="372" t="str" cm="1">
        <f t="array" ref="D589">IFERROR(INDEX('F6 - Debt Dataset'!$B$6:$B$1806, MATCH($B$6 &amp; $A589, 'F6 - Debt Dataset'!$E$6:$E$1806 &amp; 'F6 - Debt Dataset'!$DF$6:$DF$1806, 0)), "-")</f>
        <v>-</v>
      </c>
      <c r="E589" s="372" t="str" cm="1">
        <f t="array" ref="E589">IFERROR(INDEX('F6 - Debt Dataset'!$H$6:$H$1806, MATCH($B$6 &amp; $A589, 'F6 - Debt Dataset'!$E$6:$E$1806 &amp; 'F6 - Debt Dataset'!$DF$6:$DF$1806, 0)), "-")</f>
        <v>-</v>
      </c>
      <c r="F589" s="373" t="str" cm="1">
        <f t="array" ref="F589">IFERROR(INDEX('F6 - Debt Dataset'!$J$6:$J$1806, MATCH($B$6 &amp; $A589, 'F6 - Debt Dataset'!$E$6:$E$1806 &amp; 'F6 - Debt Dataset'!$DF$6:$DF$1806, 0)), "-")</f>
        <v>-</v>
      </c>
      <c r="G589" s="373" t="str" cm="1">
        <f t="array" ref="G589">IFERROR(INDEX('F6 - Debt Dataset'!$K$6:$K$1806, MATCH($B$6 &amp; $A589, 'F6 - Debt Dataset'!$E$6:$E$1806 &amp; 'F6 - Debt Dataset'!$DF$6:$DF$1806, 0)), "-")</f>
        <v>-</v>
      </c>
      <c r="H589" s="373" t="str" cm="1">
        <f t="array" ref="H589">IFERROR(INDEX('F6 - Debt Dataset'!$L$6:$L$1806, MATCH($B$6 &amp; $A589, 'F6 - Debt Dataset'!$E$6:$E$1806 &amp; 'F6 - Debt Dataset'!$DF$6:$DF$1806, 0)), "-")</f>
        <v>-</v>
      </c>
      <c r="I589" s="373" t="str">
        <f t="shared" si="765"/>
        <v>-</v>
      </c>
      <c r="J589" s="372" t="str" cm="1">
        <f t="array" ref="J589">IFERROR(INDEX('F6 - Debt Dataset'!$N$6:$N$1806, MATCH($B$6 &amp; $A589, 'F6 - Debt Dataset'!$E$6:$E$1806 &amp; 'F6 - Debt Dataset'!$DF$6:$DF$1806, 0)), "-")</f>
        <v>-</v>
      </c>
      <c r="K589" s="374" cm="1">
        <f t="array" ref="K589">IFERROR(INDEX('F6 - Debt Dataset'!$S$6:$S$1806, MATCH($B$6 &amp; $A589, 'F6 - Debt Dataset'!$E$6:$E$1806 &amp; 'F6 - Debt Dataset'!$DF$6:$DF$1806, 0)), 0)</f>
        <v>0</v>
      </c>
      <c r="L589" s="1174" cm="1">
        <f t="array" ref="L589">IFERROR(INDEX('F6 - Debt Dataset'!$W$6:$W$1806, MATCH($B$6 &amp; $A589, 'F6 - Debt Dataset'!$E$6:$E$1806 &amp; 'F6 - Debt Dataset'!$DF$6:$DF$1806, 0)), 0)</f>
        <v>0</v>
      </c>
      <c r="M589" s="376" t="str" cm="1">
        <f t="array" ref="M589">IFERROR(INDEX('F6 - Debt Dataset'!$E$6:$E$1806, MATCH($B$6 &amp; $A589, 'F6 - Debt Dataset'!$E$6:$E$1806 &amp; 'F6 - Debt Dataset'!$DF$6:$DF$1806, 0)), "-")</f>
        <v>-</v>
      </c>
      <c r="N589" s="372"/>
      <c r="O589" s="372"/>
      <c r="P589" s="372"/>
      <c r="Q589" s="372"/>
      <c r="R589" s="372" t="str">
        <f t="shared" si="766"/>
        <v>-</v>
      </c>
      <c r="S589" s="372" t="str">
        <f t="shared" si="753"/>
        <v>-</v>
      </c>
      <c r="T589" s="379" t="str" cm="1">
        <f t="array" ref="T589">IFERROR(INDEX('F6 - Debt Dataset'!$AH$6:$AH$1806, MATCH($B$6 &amp; $A589, 'F6 - Debt Dataset'!$E$6:$E$1806 &amp; 'F6 - Debt Dataset'!$DF$6:$DF$1806, 0)), "-")</f>
        <v>-</v>
      </c>
      <c r="U589" s="1221"/>
      <c r="V589" s="317">
        <f t="shared" si="802"/>
        <v>0</v>
      </c>
      <c r="W589" s="317">
        <f t="shared" si="802"/>
        <v>0</v>
      </c>
      <c r="X589" s="317">
        <f t="shared" si="802"/>
        <v>0</v>
      </c>
      <c r="Y589" s="317">
        <f t="shared" si="802"/>
        <v>0</v>
      </c>
      <c r="Z589" s="317">
        <f t="shared" si="802"/>
        <v>0</v>
      </c>
      <c r="AA589" s="317">
        <f t="shared" si="802"/>
        <v>0</v>
      </c>
      <c r="AB589" s="317">
        <f t="shared" si="802"/>
        <v>0</v>
      </c>
      <c r="AC589" s="317">
        <f t="shared" si="802"/>
        <v>0</v>
      </c>
      <c r="AD589" s="317">
        <f t="shared" si="802"/>
        <v>0</v>
      </c>
      <c r="AE589" s="317">
        <f t="shared" si="802"/>
        <v>0</v>
      </c>
      <c r="AF589" s="317">
        <f t="shared" si="802"/>
        <v>0</v>
      </c>
      <c r="AG589" s="317">
        <f t="shared" si="802"/>
        <v>0</v>
      </c>
      <c r="AH589" s="317">
        <f t="shared" si="802"/>
        <v>0</v>
      </c>
      <c r="AI589" s="317">
        <f t="shared" si="802"/>
        <v>0</v>
      </c>
      <c r="AJ589" s="317">
        <f t="shared" si="802"/>
        <v>0</v>
      </c>
      <c r="AK589" s="317">
        <f t="shared" si="802"/>
        <v>0</v>
      </c>
      <c r="AL589" s="317">
        <f t="shared" si="768"/>
        <v>0</v>
      </c>
      <c r="AM589" s="317">
        <f t="shared" si="769"/>
        <v>0</v>
      </c>
      <c r="AN589" s="1222"/>
      <c r="AO589" s="280">
        <f t="shared" si="803"/>
        <v>0</v>
      </c>
      <c r="AP589" s="280">
        <f t="shared" si="803"/>
        <v>0</v>
      </c>
      <c r="AQ589" s="280">
        <f t="shared" si="803"/>
        <v>0</v>
      </c>
      <c r="AR589" s="280">
        <f t="shared" si="803"/>
        <v>0</v>
      </c>
      <c r="AS589" s="280">
        <f t="shared" si="803"/>
        <v>0</v>
      </c>
      <c r="AT589" s="280">
        <f t="shared" si="803"/>
        <v>0</v>
      </c>
      <c r="AU589" s="280">
        <f t="shared" si="803"/>
        <v>0</v>
      </c>
      <c r="AV589" s="280">
        <f t="shared" si="803"/>
        <v>0</v>
      </c>
      <c r="AW589" s="280">
        <f t="shared" si="803"/>
        <v>0</v>
      </c>
      <c r="AX589" s="280">
        <f t="shared" si="803"/>
        <v>0</v>
      </c>
      <c r="AY589" s="280">
        <f t="shared" si="803"/>
        <v>0</v>
      </c>
      <c r="AZ589" s="280">
        <f t="shared" si="803"/>
        <v>0</v>
      </c>
      <c r="BA589" s="280">
        <f t="shared" si="803"/>
        <v>0</v>
      </c>
      <c r="BB589" s="280">
        <f t="shared" si="803"/>
        <v>0</v>
      </c>
      <c r="BC589" s="280">
        <f t="shared" si="803"/>
        <v>0</v>
      </c>
      <c r="BD589" s="280">
        <f t="shared" si="803"/>
        <v>0</v>
      </c>
      <c r="BE589" s="280">
        <f t="shared" si="771"/>
        <v>0</v>
      </c>
      <c r="BF589" s="280">
        <f t="shared" si="772"/>
        <v>0</v>
      </c>
      <c r="BG589" s="318"/>
      <c r="BH589" s="319"/>
      <c r="BI589" s="319"/>
      <c r="BJ589" s="319"/>
      <c r="BK589" s="319"/>
      <c r="BL589" s="319"/>
      <c r="BM589" s="319"/>
      <c r="BN589" s="319"/>
      <c r="BO589" s="319"/>
      <c r="BP589" s="319"/>
      <c r="BQ589" s="319"/>
      <c r="BR589" s="318"/>
      <c r="BS589" s="320">
        <f t="shared" si="804"/>
        <v>0</v>
      </c>
      <c r="BT589" s="320">
        <f t="shared" si="804"/>
        <v>0</v>
      </c>
      <c r="BU589" s="320">
        <f t="shared" si="804"/>
        <v>0</v>
      </c>
      <c r="BV589" s="320">
        <f t="shared" si="804"/>
        <v>0</v>
      </c>
      <c r="BW589" s="320">
        <f t="shared" si="804"/>
        <v>0</v>
      </c>
      <c r="BX589" s="320">
        <f t="shared" si="804"/>
        <v>0</v>
      </c>
      <c r="BY589" s="320">
        <f t="shared" si="804"/>
        <v>0</v>
      </c>
      <c r="BZ589" s="320">
        <f t="shared" si="804"/>
        <v>0</v>
      </c>
      <c r="CA589" s="320">
        <f t="shared" si="804"/>
        <v>0</v>
      </c>
      <c r="CB589" s="320">
        <f t="shared" si="804"/>
        <v>0</v>
      </c>
      <c r="CC589" s="320">
        <f t="shared" si="804"/>
        <v>0</v>
      </c>
      <c r="CD589" s="320">
        <f t="shared" si="804"/>
        <v>0</v>
      </c>
      <c r="CE589" s="320">
        <f t="shared" si="804"/>
        <v>0</v>
      </c>
      <c r="CF589" s="320">
        <f t="shared" si="804"/>
        <v>0</v>
      </c>
      <c r="CG589" s="320">
        <f t="shared" si="804"/>
        <v>0</v>
      </c>
      <c r="CH589" s="320">
        <f t="shared" si="804"/>
        <v>0</v>
      </c>
      <c r="CI589" s="320">
        <f t="shared" si="774"/>
        <v>0</v>
      </c>
      <c r="CJ589" s="1223">
        <f t="shared" si="775"/>
        <v>0</v>
      </c>
      <c r="CK589" s="280">
        <f t="shared" si="805"/>
        <v>0</v>
      </c>
      <c r="CL589" s="280">
        <f t="shared" si="805"/>
        <v>0</v>
      </c>
      <c r="CM589" s="280">
        <f t="shared" si="805"/>
        <v>0</v>
      </c>
      <c r="CN589" s="280">
        <f t="shared" si="805"/>
        <v>0</v>
      </c>
      <c r="CO589" s="280">
        <f t="shared" si="805"/>
        <v>0</v>
      </c>
      <c r="CP589" s="280">
        <f t="shared" si="805"/>
        <v>0</v>
      </c>
      <c r="CQ589" s="280">
        <f t="shared" si="805"/>
        <v>0</v>
      </c>
      <c r="CR589" s="280">
        <f t="shared" si="805"/>
        <v>0</v>
      </c>
      <c r="CS589" s="280">
        <f t="shared" si="805"/>
        <v>0</v>
      </c>
      <c r="CT589" s="280">
        <f t="shared" si="805"/>
        <v>0</v>
      </c>
      <c r="CU589" s="280">
        <f t="shared" si="805"/>
        <v>0</v>
      </c>
      <c r="CV589" s="280">
        <f t="shared" si="805"/>
        <v>0</v>
      </c>
      <c r="CW589" s="280">
        <f t="shared" si="805"/>
        <v>0</v>
      </c>
      <c r="CX589" s="280">
        <f t="shared" si="805"/>
        <v>0</v>
      </c>
      <c r="CY589" s="280">
        <f t="shared" si="805"/>
        <v>0</v>
      </c>
      <c r="CZ589" s="280">
        <f t="shared" si="805"/>
        <v>0</v>
      </c>
      <c r="DA589" s="280">
        <f t="shared" si="777"/>
        <v>0</v>
      </c>
      <c r="DB589" s="321">
        <f t="shared" si="778"/>
        <v>0</v>
      </c>
      <c r="DD589" s="322">
        <f t="shared" si="806"/>
        <v>0</v>
      </c>
      <c r="DE589" s="280">
        <f t="shared" si="806"/>
        <v>0</v>
      </c>
      <c r="DF589" s="280">
        <f t="shared" si="806"/>
        <v>0</v>
      </c>
      <c r="DG589" s="280">
        <f t="shared" si="806"/>
        <v>0</v>
      </c>
      <c r="DH589" s="280">
        <f t="shared" si="806"/>
        <v>0</v>
      </c>
      <c r="DI589" s="280">
        <f t="shared" si="806"/>
        <v>0</v>
      </c>
      <c r="DJ589" s="280">
        <f t="shared" si="806"/>
        <v>0</v>
      </c>
      <c r="DK589" s="280">
        <f t="shared" si="806"/>
        <v>0</v>
      </c>
      <c r="DL589" s="280">
        <f t="shared" si="806"/>
        <v>0</v>
      </c>
      <c r="DM589" s="280">
        <f t="shared" si="806"/>
        <v>0</v>
      </c>
      <c r="DN589" s="280">
        <f t="shared" si="806"/>
        <v>0</v>
      </c>
      <c r="DO589" s="280">
        <f t="shared" si="806"/>
        <v>0</v>
      </c>
      <c r="DP589" s="280">
        <f t="shared" si="806"/>
        <v>0</v>
      </c>
      <c r="DQ589" s="280">
        <f t="shared" si="806"/>
        <v>0</v>
      </c>
      <c r="DR589" s="280">
        <f t="shared" si="806"/>
        <v>0</v>
      </c>
      <c r="DS589" s="280">
        <f t="shared" si="806"/>
        <v>0</v>
      </c>
      <c r="DT589" s="280">
        <f t="shared" si="780"/>
        <v>0</v>
      </c>
      <c r="DU589" s="280">
        <f t="shared" si="781"/>
        <v>0</v>
      </c>
      <c r="DV589" s="322">
        <f t="shared" si="807"/>
        <v>0</v>
      </c>
      <c r="DW589" s="280">
        <f t="shared" si="807"/>
        <v>0</v>
      </c>
      <c r="DX589" s="280">
        <f t="shared" si="807"/>
        <v>0</v>
      </c>
      <c r="DY589" s="280">
        <f t="shared" si="807"/>
        <v>0</v>
      </c>
      <c r="DZ589" s="280">
        <f t="shared" si="807"/>
        <v>0</v>
      </c>
      <c r="EA589" s="280">
        <f t="shared" si="807"/>
        <v>0</v>
      </c>
      <c r="EB589" s="280">
        <f t="shared" si="807"/>
        <v>0</v>
      </c>
      <c r="EC589" s="280">
        <f t="shared" si="807"/>
        <v>0</v>
      </c>
      <c r="ED589" s="280">
        <f t="shared" si="807"/>
        <v>0</v>
      </c>
      <c r="EE589" s="280">
        <f t="shared" si="807"/>
        <v>0</v>
      </c>
      <c r="EF589" s="280">
        <f t="shared" si="807"/>
        <v>0</v>
      </c>
      <c r="EG589" s="280">
        <f t="shared" si="807"/>
        <v>0</v>
      </c>
      <c r="EH589" s="280">
        <f t="shared" si="807"/>
        <v>0</v>
      </c>
      <c r="EI589" s="280">
        <f t="shared" si="807"/>
        <v>0</v>
      </c>
      <c r="EJ589" s="280">
        <f t="shared" si="807"/>
        <v>0</v>
      </c>
      <c r="EK589" s="280">
        <f t="shared" si="807"/>
        <v>0</v>
      </c>
      <c r="EL589" s="280">
        <f t="shared" si="783"/>
        <v>0</v>
      </c>
      <c r="EM589" s="280">
        <f t="shared" si="784"/>
        <v>0</v>
      </c>
      <c r="EN589" s="322">
        <f t="shared" si="808"/>
        <v>0</v>
      </c>
      <c r="EO589" s="280">
        <f t="shared" si="808"/>
        <v>0</v>
      </c>
      <c r="EP589" s="280">
        <f t="shared" si="808"/>
        <v>0</v>
      </c>
      <c r="EQ589" s="280">
        <f t="shared" si="808"/>
        <v>0</v>
      </c>
      <c r="ER589" s="280">
        <f t="shared" si="808"/>
        <v>0</v>
      </c>
      <c r="ES589" s="280">
        <f t="shared" si="808"/>
        <v>0</v>
      </c>
      <c r="ET589" s="280">
        <f t="shared" si="808"/>
        <v>0</v>
      </c>
      <c r="EU589" s="280">
        <f t="shared" si="808"/>
        <v>0</v>
      </c>
      <c r="EV589" s="280">
        <f t="shared" si="808"/>
        <v>0</v>
      </c>
      <c r="EW589" s="280">
        <f t="shared" si="808"/>
        <v>0</v>
      </c>
      <c r="EX589" s="280">
        <f t="shared" si="808"/>
        <v>0</v>
      </c>
      <c r="EY589" s="280">
        <f t="shared" si="808"/>
        <v>0</v>
      </c>
      <c r="EZ589" s="280">
        <f t="shared" si="808"/>
        <v>0</v>
      </c>
      <c r="FA589" s="280">
        <f t="shared" si="808"/>
        <v>0</v>
      </c>
      <c r="FB589" s="280">
        <f t="shared" si="808"/>
        <v>0</v>
      </c>
      <c r="FC589" s="280">
        <f t="shared" si="808"/>
        <v>0</v>
      </c>
      <c r="FD589" s="280">
        <f t="shared" si="786"/>
        <v>0</v>
      </c>
      <c r="FE589" s="321">
        <f t="shared" si="787"/>
        <v>0</v>
      </c>
      <c r="FG589" s="1222"/>
      <c r="FH589" s="323">
        <f t="shared" si="761"/>
        <v>0</v>
      </c>
      <c r="FI589" s="280">
        <f t="shared" si="809"/>
        <v>0</v>
      </c>
      <c r="FJ589" s="280">
        <f t="shared" si="809"/>
        <v>0</v>
      </c>
      <c r="FK589" s="280">
        <f t="shared" si="809"/>
        <v>0</v>
      </c>
      <c r="FL589" s="280">
        <f t="shared" si="809"/>
        <v>0</v>
      </c>
      <c r="FM589" s="280">
        <f t="shared" si="809"/>
        <v>0</v>
      </c>
      <c r="FN589" s="280">
        <f t="shared" si="809"/>
        <v>0</v>
      </c>
      <c r="FO589" s="280">
        <f t="shared" si="809"/>
        <v>0</v>
      </c>
      <c r="FP589" s="280">
        <f t="shared" si="809"/>
        <v>0</v>
      </c>
      <c r="FQ589" s="280">
        <f t="shared" si="809"/>
        <v>0</v>
      </c>
      <c r="FR589" s="280">
        <f t="shared" si="809"/>
        <v>0</v>
      </c>
      <c r="FS589" s="280">
        <f t="shared" si="809"/>
        <v>0</v>
      </c>
      <c r="FT589" s="280">
        <f t="shared" si="809"/>
        <v>0</v>
      </c>
      <c r="FU589" s="280">
        <f t="shared" si="809"/>
        <v>0</v>
      </c>
      <c r="FV589" s="280">
        <f t="shared" si="809"/>
        <v>0</v>
      </c>
      <c r="FW589" s="280">
        <f t="shared" si="809"/>
        <v>0</v>
      </c>
      <c r="FX589" s="280">
        <f t="shared" si="809"/>
        <v>0</v>
      </c>
      <c r="FY589" s="321">
        <f t="shared" si="789"/>
        <v>0</v>
      </c>
      <c r="GA589" s="1222"/>
      <c r="GB589" s="280" cm="1">
        <f t="array" ref="GB589">IF($T589 = "Y", INDEX('F6 - Debt Dataset'!AK$6:AK$1806, MATCH($B$6 &amp; $A589, 'F6 - Debt Dataset'!$E$6:$E$1806 &amp; 'F6 - Debt Dataset'!$DF$6:$DF$1806, 0)), $K589 * ($F589 &gt;= GB$8) * ($F589 &lt;= GB$9))</f>
        <v>0</v>
      </c>
      <c r="GC589" s="280" cm="1">
        <f t="array" ref="GC589">IF($T589 = "Y", INDEX('F6 - Debt Dataset'!AL$6:AL$1806, MATCH($B$6 &amp; $A589, 'F6 - Debt Dataset'!$E$6:$E$1806 &amp; 'F6 - Debt Dataset'!$DF$6:$DF$1806, 0)), $K589 * ($F589 &gt;= GC$8) * ($F589 &lt;= GC$9))</f>
        <v>0</v>
      </c>
      <c r="GD589" s="280" cm="1">
        <f t="array" ref="GD589">IF($T589 = "Y", INDEX('F6 - Debt Dataset'!AM$6:AM$1806, MATCH($B$6 &amp; $A589, 'F6 - Debt Dataset'!$E$6:$E$1806 &amp; 'F6 - Debt Dataset'!$DF$6:$DF$1806, 0)), $K589 * ($F589 &gt;= GD$8) * ($F589 &lt;= GD$9))</f>
        <v>0</v>
      </c>
      <c r="GE589" s="280" cm="1">
        <f t="array" ref="GE589">IF($T589 = "Y", INDEX('F6 - Debt Dataset'!AN$6:AN$1806, MATCH($B$6 &amp; $A589, 'F6 - Debt Dataset'!$E$6:$E$1806 &amp; 'F6 - Debt Dataset'!$DF$6:$DF$1806, 0)), $K589 * ($F589 &gt;= GE$8) * ($F589 &lt;= GE$9))</f>
        <v>0</v>
      </c>
      <c r="GF589" s="280" cm="1">
        <f t="array" ref="GF589">IF($T589 = "Y", INDEX('F6 - Debt Dataset'!AO$6:AO$1806, MATCH($B$6 &amp; $A589, 'F6 - Debt Dataset'!$E$6:$E$1806 &amp; 'F6 - Debt Dataset'!$DF$6:$DF$1806, 0)), $K589 * ($F589 &gt;= GF$8) * ($F589 &lt;= GF$9))</f>
        <v>0</v>
      </c>
      <c r="GG589" s="280" cm="1">
        <f t="array" ref="GG589">IF($T589 = "Y", INDEX('F6 - Debt Dataset'!AP$6:AP$1806, MATCH($B$6 &amp; $A589, 'F6 - Debt Dataset'!$E$6:$E$1806 &amp; 'F6 - Debt Dataset'!$DF$6:$DF$1806, 0)), $K589 * ($F589 &gt;= GG$8) * ($F589 &lt;= GG$9))</f>
        <v>0</v>
      </c>
      <c r="GH589" s="280" cm="1">
        <f t="array" ref="GH589">IF($T589 = "Y", INDEX('F6 - Debt Dataset'!AQ$6:AQ$1806, MATCH($B$6 &amp; $A589, 'F6 - Debt Dataset'!$E$6:$E$1806 &amp; 'F6 - Debt Dataset'!$DF$6:$DF$1806, 0)), $K589 * ($F589 &gt;= GH$8) * ($F589 &lt;= GH$9))</f>
        <v>0</v>
      </c>
      <c r="GI589" s="280" cm="1">
        <f t="array" ref="GI589">IF($T589 = "Y", INDEX('F6 - Debt Dataset'!AR$6:AR$1806, MATCH($B$6 &amp; $A589, 'F6 - Debt Dataset'!$E$6:$E$1806 &amp; 'F6 - Debt Dataset'!$DF$6:$DF$1806, 0)), $K589 * ($F589 &gt;= GI$8) * ($F589 &lt;= GI$9))</f>
        <v>0</v>
      </c>
      <c r="GJ589" s="280" cm="1">
        <f t="array" ref="GJ589">IF($T589 = "Y", INDEX('F6 - Debt Dataset'!AS$6:AS$1806, MATCH($B$6 &amp; $A589, 'F6 - Debt Dataset'!$E$6:$E$1806 &amp; 'F6 - Debt Dataset'!$DF$6:$DF$1806, 0)), $K589 * ($F589 &gt;= GJ$8) * ($F589 &lt;= GJ$9))</f>
        <v>0</v>
      </c>
      <c r="GK589" s="280" cm="1">
        <f t="array" ref="GK589">IF($T589 = "Y", INDEX('F6 - Debt Dataset'!AT$6:AT$1806, MATCH($B$6 &amp; $A589, 'F6 - Debt Dataset'!$E$6:$E$1806 &amp; 'F6 - Debt Dataset'!$DF$6:$DF$1806, 0)), $K589 * ($F589 &gt;= GK$8) * ($F589 &lt;= GK$9))</f>
        <v>0</v>
      </c>
      <c r="GL589" s="280" cm="1">
        <f t="array" ref="GL589">IF($T589 = "Y", INDEX('F6 - Debt Dataset'!AU$6:AU$1806, MATCH($B$6 &amp; $A589, 'F6 - Debt Dataset'!$E$6:$E$1806 &amp; 'F6 - Debt Dataset'!$DF$6:$DF$1806, 0)), $K589 * ($F589 &gt;= GL$8) * ($F589 &lt;= GL$9))</f>
        <v>0</v>
      </c>
      <c r="GM589" s="280" cm="1">
        <f t="array" ref="GM589">IF($T589 = "Y", INDEX('F6 - Debt Dataset'!AV$6:AV$1806, MATCH($B$6 &amp; $A589, 'F6 - Debt Dataset'!$E$6:$E$1806 &amp; 'F6 - Debt Dataset'!$DF$6:$DF$1806, 0)), $K589 * ($F589 &gt;= GM$8) * ($F589 &lt;= GM$9))</f>
        <v>0</v>
      </c>
      <c r="GN589" s="280" cm="1">
        <f t="array" ref="GN589">IF($T589 = "Y", INDEX('F6 - Debt Dataset'!AW$6:AW$1806, MATCH($B$6 &amp; $A589, 'F6 - Debt Dataset'!$E$6:$E$1806 &amp; 'F6 - Debt Dataset'!$DF$6:$DF$1806, 0)), $K589 * ($F589 &gt;= GN$8) * ($F589 &lt;= GN$9))</f>
        <v>0</v>
      </c>
      <c r="GO589" s="280" cm="1">
        <f t="array" ref="GO589">IF($T589 = "Y", INDEX('F6 - Debt Dataset'!AX$6:AX$1806, MATCH($B$6 &amp; $A589, 'F6 - Debt Dataset'!$E$6:$E$1806 &amp; 'F6 - Debt Dataset'!$DF$6:$DF$1806, 0)), $K589 * ($F589 &gt;= GO$8) * ($F589 &lt;= GO$9))</f>
        <v>0</v>
      </c>
      <c r="GP589" s="280" cm="1">
        <f t="array" ref="GP589">IF($T589 = "Y", INDEX('F6 - Debt Dataset'!AY$6:AY$1806, MATCH($B$6 &amp; $A589, 'F6 - Debt Dataset'!$E$6:$E$1806 &amp; 'F6 - Debt Dataset'!$DF$6:$DF$1806, 0)), $K589 * ($F589 &gt;= GP$8) * ($F589 &lt;= GP$9))</f>
        <v>0</v>
      </c>
      <c r="GQ589" s="280" cm="1">
        <f t="array" ref="GQ589">IF($T589 = "Y", INDEX('F6 - Debt Dataset'!AZ$6:AZ$1806, MATCH($B$6 &amp; $A589, 'F6 - Debt Dataset'!$E$6:$E$1806 &amp; 'F6 - Debt Dataset'!$DF$6:$DF$1806, 0)), $K589 * ($F589 &gt;= GQ$8) * ($F589 &lt;= GQ$9))</f>
        <v>0</v>
      </c>
      <c r="GR589" s="280" cm="1">
        <f t="array" ref="GR589">IF($T589 = "Y", INDEX('F6 - Debt Dataset'!BA$6:BA$1806, MATCH($B$6 &amp; $A589, 'F6 - Debt Dataset'!$E$6:$E$1806 &amp; 'F6 - Debt Dataset'!$DF$6:$DF$1806, 0)), $K589 * ($F589 &gt;= GR$8) * ($F589 &lt;= GR$9))</f>
        <v>0</v>
      </c>
      <c r="GS589" s="321" cm="1">
        <f t="array" ref="GS589">IF($T589 = "Y", INDEX('F6 - Debt Dataset'!BB$6:BB$1806, MATCH($B$6 &amp; $A589, 'F6 - Debt Dataset'!$E$6:$E$1806 &amp; 'F6 - Debt Dataset'!$DF$6:$DF$1806, 0)), $K589 * ($F589 &gt;= GS$8) * ($F589 &lt;= GS$9))</f>
        <v>0</v>
      </c>
      <c r="GU589" s="1222"/>
      <c r="GV589" s="280" cm="1">
        <f t="array" ref="GV589">IF($T589 = "Y", INDEX('F6 - Debt Dataset'!BU$6:BU$1806, MATCH($B$6 &amp; $A589, 'F6 - Debt Dataset'!$E$6:$E$1806 &amp; 'F6 - Debt Dataset'!$DF$6:$DF$1806, 0)), - $K589 * ($I589 &gt;= GV$8) * ($I589 &lt;= GV$9))</f>
        <v>0</v>
      </c>
      <c r="GW589" s="280" cm="1">
        <f t="array" ref="GW589">IF($T589 = "Y", INDEX('F6 - Debt Dataset'!BV$6:BV$1806, MATCH($B$6 &amp; $A589, 'F6 - Debt Dataset'!$E$6:$E$1806 &amp; 'F6 - Debt Dataset'!$DF$6:$DF$1806, 0)), - $K589 * ($I589 &gt;= GW$8) * ($I589 &lt;= GW$9))</f>
        <v>0</v>
      </c>
      <c r="GX589" s="280" cm="1">
        <f t="array" ref="GX589">IF($T589 = "Y", INDEX('F6 - Debt Dataset'!BW$6:BW$1806, MATCH($B$6 &amp; $A589, 'F6 - Debt Dataset'!$E$6:$E$1806 &amp; 'F6 - Debt Dataset'!$DF$6:$DF$1806, 0)), - $K589 * ($I589 &gt;= GX$8) * ($I589 &lt;= GX$9))</f>
        <v>0</v>
      </c>
      <c r="GY589" s="280" cm="1">
        <f t="array" ref="GY589">IF($T589 = "Y", INDEX('F6 - Debt Dataset'!BX$6:BX$1806, MATCH($B$6 &amp; $A589, 'F6 - Debt Dataset'!$E$6:$E$1806 &amp; 'F6 - Debt Dataset'!$DF$6:$DF$1806, 0)), - $K589 * ($I589 &gt;= GY$8) * ($I589 &lt;= GY$9))</f>
        <v>0</v>
      </c>
      <c r="GZ589" s="280" cm="1">
        <f t="array" ref="GZ589">IF($T589 = "Y", INDEX('F6 - Debt Dataset'!BY$6:BY$1806, MATCH($B$6 &amp; $A589, 'F6 - Debt Dataset'!$E$6:$E$1806 &amp; 'F6 - Debt Dataset'!$DF$6:$DF$1806, 0)), - $K589 * ($I589 &gt;= GZ$8) * ($I589 &lt;= GZ$9))</f>
        <v>0</v>
      </c>
      <c r="HA589" s="280" cm="1">
        <f t="array" ref="HA589">IF($T589 = "Y", INDEX('F6 - Debt Dataset'!BZ$6:BZ$1806, MATCH($B$6 &amp; $A589, 'F6 - Debt Dataset'!$E$6:$E$1806 &amp; 'F6 - Debt Dataset'!$DF$6:$DF$1806, 0)), - $K589 * ($I589 &gt;= HA$8) * ($I589 &lt;= HA$9))</f>
        <v>0</v>
      </c>
      <c r="HB589" s="280" cm="1">
        <f t="array" ref="HB589">IF($T589 = "Y", INDEX('F6 - Debt Dataset'!CA$6:CA$1806, MATCH($B$6 &amp; $A589, 'F6 - Debt Dataset'!$E$6:$E$1806 &amp; 'F6 - Debt Dataset'!$DF$6:$DF$1806, 0)), - $K589 * ($I589 &gt;= HB$8) * ($I589 &lt;= HB$9))</f>
        <v>0</v>
      </c>
      <c r="HC589" s="280" cm="1">
        <f t="array" ref="HC589">IF($T589 = "Y", INDEX('F6 - Debt Dataset'!CB$6:CB$1806, MATCH($B$6 &amp; $A589, 'F6 - Debt Dataset'!$E$6:$E$1806 &amp; 'F6 - Debt Dataset'!$DF$6:$DF$1806, 0)), - $K589 * ($I589 &gt;= HC$8) * ($I589 &lt;= HC$9))</f>
        <v>0</v>
      </c>
      <c r="HD589" s="280" cm="1">
        <f t="array" ref="HD589">IF($T589 = "Y", INDEX('F6 - Debt Dataset'!CC$6:CC$1806, MATCH($B$6 &amp; $A589, 'F6 - Debt Dataset'!$E$6:$E$1806 &amp; 'F6 - Debt Dataset'!$DF$6:$DF$1806, 0)), - $K589 * ($I589 &gt;= HD$8) * ($I589 &lt;= HD$9))</f>
        <v>0</v>
      </c>
      <c r="HE589" s="280" cm="1">
        <f t="array" ref="HE589">IF($T589 = "Y", INDEX('F6 - Debt Dataset'!CD$6:CD$1806, MATCH($B$6 &amp; $A589, 'F6 - Debt Dataset'!$E$6:$E$1806 &amp; 'F6 - Debt Dataset'!$DF$6:$DF$1806, 0)), - $K589 * ($I589 &gt;= HE$8) * ($I589 &lt;= HE$9))</f>
        <v>0</v>
      </c>
      <c r="HF589" s="280" cm="1">
        <f t="array" ref="HF589">IF($T589 = "Y", INDEX('F6 - Debt Dataset'!CE$6:CE$1806, MATCH($B$6 &amp; $A589, 'F6 - Debt Dataset'!$E$6:$E$1806 &amp; 'F6 - Debt Dataset'!$DF$6:$DF$1806, 0)), - $K589 * ($I589 &gt;= HF$8) * ($I589 &lt;= HF$9))</f>
        <v>0</v>
      </c>
      <c r="HG589" s="280" cm="1">
        <f t="array" ref="HG589">IF($T589 = "Y", INDEX('F6 - Debt Dataset'!CF$6:CF$1806, MATCH($B$6 &amp; $A589, 'F6 - Debt Dataset'!$E$6:$E$1806 &amp; 'F6 - Debt Dataset'!$DF$6:$DF$1806, 0)), - $K589 * ($I589 &gt;= HG$8) * ($I589 &lt;= HG$9))</f>
        <v>0</v>
      </c>
      <c r="HH589" s="280" cm="1">
        <f t="array" ref="HH589">IF($T589 = "Y", INDEX('F6 - Debt Dataset'!CG$6:CG$1806, MATCH($B$6 &amp; $A589, 'F6 - Debt Dataset'!$E$6:$E$1806 &amp; 'F6 - Debt Dataset'!$DF$6:$DF$1806, 0)), - $K589 * ($I589 &gt;= HH$8) * ($I589 &lt;= HH$9))</f>
        <v>0</v>
      </c>
      <c r="HI589" s="280" cm="1">
        <f t="array" ref="HI589">IF($T589 = "Y", INDEX('F6 - Debt Dataset'!CH$6:CH$1806, MATCH($B$6 &amp; $A589, 'F6 - Debt Dataset'!$E$6:$E$1806 &amp; 'F6 - Debt Dataset'!$DF$6:$DF$1806, 0)), - $K589 * ($I589 &gt;= HI$8) * ($I589 &lt;= HI$9))</f>
        <v>0</v>
      </c>
      <c r="HJ589" s="280" cm="1">
        <f t="array" ref="HJ589">IF($T589 = "Y", INDEX('F6 - Debt Dataset'!CI$6:CI$1806, MATCH($B$6 &amp; $A589, 'F6 - Debt Dataset'!$E$6:$E$1806 &amp; 'F6 - Debt Dataset'!$DF$6:$DF$1806, 0)), - $K589 * ($I589 &gt;= HJ$8) * ($I589 &lt;= HJ$9))</f>
        <v>0</v>
      </c>
      <c r="HK589" s="280" cm="1">
        <f t="array" ref="HK589">IF($T589 = "Y", INDEX('F6 - Debt Dataset'!CJ$6:CJ$1806, MATCH($B$6 &amp; $A589, 'F6 - Debt Dataset'!$E$6:$E$1806 &amp; 'F6 - Debt Dataset'!$DF$6:$DF$1806, 0)), - $K589 * ($I589 &gt;= HK$8) * ($I589 &lt;= HK$9))</f>
        <v>0</v>
      </c>
      <c r="HL589" s="280" cm="1">
        <f t="array" ref="HL589">IF($T589 = "Y", INDEX('F6 - Debt Dataset'!CK$6:CK$1806, MATCH($B$6 &amp; $A589, 'F6 - Debt Dataset'!$E$6:$E$1806 &amp; 'F6 - Debt Dataset'!$DF$6:$DF$1806, 0)), - $K589 * ($I589 &gt;= HL$8) * ($I589 &lt;= HL$9))</f>
        <v>0</v>
      </c>
      <c r="HM589" s="321" cm="1">
        <f t="array" ref="HM589">IF($T589 = "Y", INDEX('F6 - Debt Dataset'!CL$6:CL$1806, MATCH($B$6 &amp; $A589, 'F6 - Debt Dataset'!$E$6:$E$1806 &amp; 'F6 - Debt Dataset'!$DF$6:$DF$1806, 0)), - $K589 * ($I589 &gt;= HM$8) * ($I589 &lt;= HM$9))</f>
        <v>0</v>
      </c>
      <c r="HO589" s="1222"/>
      <c r="HP589" s="1224">
        <f t="shared" si="810"/>
        <v>0</v>
      </c>
      <c r="HQ589" s="1224">
        <f t="shared" si="810"/>
        <v>0</v>
      </c>
      <c r="HR589" s="1224">
        <f t="shared" si="810"/>
        <v>0</v>
      </c>
      <c r="HS589" s="1224">
        <f t="shared" si="810"/>
        <v>0</v>
      </c>
      <c r="HT589" s="1224">
        <f t="shared" si="810"/>
        <v>0</v>
      </c>
      <c r="HU589" s="1224">
        <f t="shared" si="810"/>
        <v>0</v>
      </c>
      <c r="HV589" s="1224">
        <f t="shared" si="810"/>
        <v>0</v>
      </c>
      <c r="HW589" s="1224">
        <f t="shared" si="810"/>
        <v>0</v>
      </c>
      <c r="HX589" s="1224">
        <f t="shared" si="810"/>
        <v>0</v>
      </c>
      <c r="HY589" s="1224">
        <f t="shared" si="810"/>
        <v>0</v>
      </c>
      <c r="HZ589" s="1224">
        <f t="shared" si="810"/>
        <v>0</v>
      </c>
      <c r="IA589" s="1224">
        <f t="shared" si="810"/>
        <v>0</v>
      </c>
      <c r="IB589" s="1224">
        <f t="shared" si="810"/>
        <v>0</v>
      </c>
      <c r="IC589" s="1224">
        <f t="shared" si="810"/>
        <v>0</v>
      </c>
      <c r="ID589" s="1224">
        <f t="shared" si="810"/>
        <v>0</v>
      </c>
      <c r="IE589" s="1224">
        <f t="shared" si="810"/>
        <v>0</v>
      </c>
      <c r="IF589" s="1224">
        <f t="shared" si="791"/>
        <v>0</v>
      </c>
      <c r="IG589" s="1225">
        <f t="shared" si="792"/>
        <v>0</v>
      </c>
      <c r="II589" s="327"/>
      <c r="IJ589" s="280" cm="1">
        <f t="array" aca="1" ref="IJ589" ca="1">HP589 - IF($T589 = "Y", SUM(OFFSET('F6 - Debt Dataset'!$AK$6, MATCH($B$6 &amp; $A589, 'F6 - Debt Dataset'!$E$6:$E$1806 &amp; 'F6 - Debt Dataset'!$DF$6:$DF$1806, 0) - 1, 0, 1, COLUMN(IJ$9) - COLUMN($IJ$9) + 1),
                                       OFFSET('F6 - Debt Dataset'!$BU$6, MATCH($B$6 &amp; $A589, 'F6 - Debt Dataset'!$E$6:$E$1806 &amp; 'F6 - Debt Dataset'!$DF$6:$DF$1806, 0) - 1, 0, 1, COLUMN(IJ$9) - COLUMN($IJ$9) + 1),
                                       $FH589),
                                $K589 * ($F589 &lt;= IJ$9) * ($I589 &gt; IJ$9))</f>
        <v>0</v>
      </c>
      <c r="IK589" s="280" cm="1">
        <f t="array" aca="1" ref="IK589" ca="1">HQ589 - IF($T589 = "Y", SUM(OFFSET('F6 - Debt Dataset'!$AK$6, MATCH($B$6 &amp; $A589, 'F6 - Debt Dataset'!$E$6:$E$1806 &amp; 'F6 - Debt Dataset'!$DF$6:$DF$1806, 0) - 1, 0, 1, COLUMN(IK$9) - COLUMN($IJ$9) + 1),
                                       OFFSET('F6 - Debt Dataset'!$BU$6, MATCH($B$6 &amp; $A589, 'F6 - Debt Dataset'!$E$6:$E$1806 &amp; 'F6 - Debt Dataset'!$DF$6:$DF$1806, 0) - 1, 0, 1, COLUMN(IK$9) - COLUMN($IJ$9) + 1),
                                       $FH589),
                                $K589 * ($F589 &lt;= IK$9) * ($I589 &gt; IK$9))</f>
        <v>0</v>
      </c>
      <c r="IL589" s="280" cm="1">
        <f t="array" aca="1" ref="IL589" ca="1">HR589 - IF($T589 = "Y", SUM(OFFSET('F6 - Debt Dataset'!$AK$6, MATCH($B$6 &amp; $A589, 'F6 - Debt Dataset'!$E$6:$E$1806 &amp; 'F6 - Debt Dataset'!$DF$6:$DF$1806, 0) - 1, 0, 1, COLUMN(IL$9) - COLUMN($IJ$9) + 1),
                                       OFFSET('F6 - Debt Dataset'!$BU$6, MATCH($B$6 &amp; $A589, 'F6 - Debt Dataset'!$E$6:$E$1806 &amp; 'F6 - Debt Dataset'!$DF$6:$DF$1806, 0) - 1, 0, 1, COLUMN(IL$9) - COLUMN($IJ$9) + 1),
                                       $FH589),
                                $K589 * ($F589 &lt;= IL$9) * ($I589 &gt; IL$9))</f>
        <v>0</v>
      </c>
      <c r="IM589" s="280" cm="1">
        <f t="array" aca="1" ref="IM589" ca="1">HS589 - IF($T589 = "Y", SUM(OFFSET('F6 - Debt Dataset'!$AK$6, MATCH($B$6 &amp; $A589, 'F6 - Debt Dataset'!$E$6:$E$1806 &amp; 'F6 - Debt Dataset'!$DF$6:$DF$1806, 0) - 1, 0, 1, COLUMN(IM$9) - COLUMN($IJ$9) + 1),
                                       OFFSET('F6 - Debt Dataset'!$BU$6, MATCH($B$6 &amp; $A589, 'F6 - Debt Dataset'!$E$6:$E$1806 &amp; 'F6 - Debt Dataset'!$DF$6:$DF$1806, 0) - 1, 0, 1, COLUMN(IM$9) - COLUMN($IJ$9) + 1),
                                       $FH589),
                                $K589 * ($F589 &lt;= IM$9) * ($I589 &gt; IM$9))</f>
        <v>0</v>
      </c>
      <c r="IN589" s="280" cm="1">
        <f t="array" aca="1" ref="IN589" ca="1">HT589 - IF($T589 = "Y", SUM(OFFSET('F6 - Debt Dataset'!$AK$6, MATCH($B$6 &amp; $A589, 'F6 - Debt Dataset'!$E$6:$E$1806 &amp; 'F6 - Debt Dataset'!$DF$6:$DF$1806, 0) - 1, 0, 1, COLUMN(IN$9) - COLUMN($IJ$9) + 1),
                                       OFFSET('F6 - Debt Dataset'!$BU$6, MATCH($B$6 &amp; $A589, 'F6 - Debt Dataset'!$E$6:$E$1806 &amp; 'F6 - Debt Dataset'!$DF$6:$DF$1806, 0) - 1, 0, 1, COLUMN(IN$9) - COLUMN($IJ$9) + 1),
                                       $FH589),
                                $K589 * ($F589 &lt;= IN$9) * ($I589 &gt; IN$9))</f>
        <v>0</v>
      </c>
      <c r="IO589" s="280" cm="1">
        <f t="array" aca="1" ref="IO589" ca="1">HU589 - IF($T589 = "Y", SUM(OFFSET('F6 - Debt Dataset'!$AK$6, MATCH($B$6 &amp; $A589, 'F6 - Debt Dataset'!$E$6:$E$1806 &amp; 'F6 - Debt Dataset'!$DF$6:$DF$1806, 0) - 1, 0, 1, COLUMN(IO$9) - COLUMN($IJ$9) + 1),
                                       OFFSET('F6 - Debt Dataset'!$BU$6, MATCH($B$6 &amp; $A589, 'F6 - Debt Dataset'!$E$6:$E$1806 &amp; 'F6 - Debt Dataset'!$DF$6:$DF$1806, 0) - 1, 0, 1, COLUMN(IO$9) - COLUMN($IJ$9) + 1),
                                       $FH589),
                                $K589 * ($F589 &lt;= IO$9) * ($I589 &gt; IO$9))</f>
        <v>0</v>
      </c>
      <c r="IP589" s="280" cm="1">
        <f t="array" aca="1" ref="IP589" ca="1">HV589 - IF($T589 = "Y", SUM(OFFSET('F6 - Debt Dataset'!$AK$6, MATCH($B$6 &amp; $A589, 'F6 - Debt Dataset'!$E$6:$E$1806 &amp; 'F6 - Debt Dataset'!$DF$6:$DF$1806, 0) - 1, 0, 1, COLUMN(IP$9) - COLUMN($IJ$9) + 1),
                                       OFFSET('F6 - Debt Dataset'!$BU$6, MATCH($B$6 &amp; $A589, 'F6 - Debt Dataset'!$E$6:$E$1806 &amp; 'F6 - Debt Dataset'!$DF$6:$DF$1806, 0) - 1, 0, 1, COLUMN(IP$9) - COLUMN($IJ$9) + 1),
                                       $FH589),
                                $K589 * ($F589 &lt;= IP$9) * ($I589 &gt; IP$9))</f>
        <v>0</v>
      </c>
      <c r="IQ589" s="280" cm="1">
        <f t="array" aca="1" ref="IQ589" ca="1">HW589 - IF($T589 = "Y", SUM(OFFSET('F6 - Debt Dataset'!$AK$6, MATCH($B$6 &amp; $A589, 'F6 - Debt Dataset'!$E$6:$E$1806 &amp; 'F6 - Debt Dataset'!$DF$6:$DF$1806, 0) - 1, 0, 1, COLUMN(IQ$9) - COLUMN($IJ$9) + 1),
                                       OFFSET('F6 - Debt Dataset'!$BU$6, MATCH($B$6 &amp; $A589, 'F6 - Debt Dataset'!$E$6:$E$1806 &amp; 'F6 - Debt Dataset'!$DF$6:$DF$1806, 0) - 1, 0, 1, COLUMN(IQ$9) - COLUMN($IJ$9) + 1),
                                       $FH589),
                                $K589 * ($F589 &lt;= IQ$9) * ($I589 &gt; IQ$9))</f>
        <v>0</v>
      </c>
      <c r="IR589" s="280" cm="1">
        <f t="array" aca="1" ref="IR589" ca="1">HX589 - IF($T589 = "Y", SUM(OFFSET('F6 - Debt Dataset'!$AK$6, MATCH($B$6 &amp; $A589, 'F6 - Debt Dataset'!$E$6:$E$1806 &amp; 'F6 - Debt Dataset'!$DF$6:$DF$1806, 0) - 1, 0, 1, COLUMN(IR$9) - COLUMN($IJ$9) + 1),
                                       OFFSET('F6 - Debt Dataset'!$BU$6, MATCH($B$6 &amp; $A589, 'F6 - Debt Dataset'!$E$6:$E$1806 &amp; 'F6 - Debt Dataset'!$DF$6:$DF$1806, 0) - 1, 0, 1, COLUMN(IR$9) - COLUMN($IJ$9) + 1),
                                       $FH589),
                                $K589 * ($F589 &lt;= IR$9) * ($I589 &gt; IR$9))</f>
        <v>0</v>
      </c>
      <c r="IS589" s="280" cm="1">
        <f t="array" aca="1" ref="IS589" ca="1">HY589 - IF($T589 = "Y", SUM(OFFSET('F6 - Debt Dataset'!$AK$6, MATCH($B$6 &amp; $A589, 'F6 - Debt Dataset'!$E$6:$E$1806 &amp; 'F6 - Debt Dataset'!$DF$6:$DF$1806, 0) - 1, 0, 1, COLUMN(IS$9) - COLUMN($IJ$9) + 1),
                                       OFFSET('F6 - Debt Dataset'!$BU$6, MATCH($B$6 &amp; $A589, 'F6 - Debt Dataset'!$E$6:$E$1806 &amp; 'F6 - Debt Dataset'!$DF$6:$DF$1806, 0) - 1, 0, 1, COLUMN(IS$9) - COLUMN($IJ$9) + 1),
                                       $FH589),
                                $K589 * ($F589 &lt;= IS$9) * ($I589 &gt; IS$9))</f>
        <v>0</v>
      </c>
      <c r="IT589" s="280" cm="1">
        <f t="array" aca="1" ref="IT589" ca="1">HZ589 - IF($T589 = "Y", SUM(OFFSET('F6 - Debt Dataset'!$AK$6, MATCH($B$6 &amp; $A589, 'F6 - Debt Dataset'!$E$6:$E$1806 &amp; 'F6 - Debt Dataset'!$DF$6:$DF$1806, 0) - 1, 0, 1, COLUMN(IT$9) - COLUMN($IJ$9) + 1),
                                       OFFSET('F6 - Debt Dataset'!$BU$6, MATCH($B$6 &amp; $A589, 'F6 - Debt Dataset'!$E$6:$E$1806 &amp; 'F6 - Debt Dataset'!$DF$6:$DF$1806, 0) - 1, 0, 1, COLUMN(IT$9) - COLUMN($IJ$9) + 1),
                                       $FH589),
                                $K589 * ($F589 &lt;= IT$9) * ($I589 &gt; IT$9))</f>
        <v>0</v>
      </c>
      <c r="IU589" s="280" cm="1">
        <f t="array" aca="1" ref="IU589" ca="1">IA589 - IF($T589 = "Y", SUM(OFFSET('F6 - Debt Dataset'!$AK$6, MATCH($B$6 &amp; $A589, 'F6 - Debt Dataset'!$E$6:$E$1806 &amp; 'F6 - Debt Dataset'!$DF$6:$DF$1806, 0) - 1, 0, 1, COLUMN(IU$9) - COLUMN($IJ$9) + 1),
                                       OFFSET('F6 - Debt Dataset'!$BU$6, MATCH($B$6 &amp; $A589, 'F6 - Debt Dataset'!$E$6:$E$1806 &amp; 'F6 - Debt Dataset'!$DF$6:$DF$1806, 0) - 1, 0, 1, COLUMN(IU$9) - COLUMN($IJ$9) + 1),
                                       $FH589),
                                $K589 * ($F589 &lt;= IU$9) * ($I589 &gt; IU$9))</f>
        <v>0</v>
      </c>
      <c r="IV589" s="280" cm="1">
        <f t="array" aca="1" ref="IV589" ca="1">IB589 - IF($T589 = "Y", SUM(OFFSET('F6 - Debt Dataset'!$AK$6, MATCH($B$6 &amp; $A589, 'F6 - Debt Dataset'!$E$6:$E$1806 &amp; 'F6 - Debt Dataset'!$DF$6:$DF$1806, 0) - 1, 0, 1, COLUMN(IV$9) - COLUMN($IJ$9) + 1),
                                       OFFSET('F6 - Debt Dataset'!$BU$6, MATCH($B$6 &amp; $A589, 'F6 - Debt Dataset'!$E$6:$E$1806 &amp; 'F6 - Debt Dataset'!$DF$6:$DF$1806, 0) - 1, 0, 1, COLUMN(IV$9) - COLUMN($IJ$9) + 1),
                                       $FH589),
                                $K589 * ($F589 &lt;= IV$9) * ($I589 &gt; IV$9))</f>
        <v>0</v>
      </c>
      <c r="IW589" s="280" cm="1">
        <f t="array" aca="1" ref="IW589" ca="1">IC589 - IF($T589 = "Y", SUM(OFFSET('F6 - Debt Dataset'!$AK$6, MATCH($B$6 &amp; $A589, 'F6 - Debt Dataset'!$E$6:$E$1806 &amp; 'F6 - Debt Dataset'!$DF$6:$DF$1806, 0) - 1, 0, 1, COLUMN(IW$9) - COLUMN($IJ$9) + 1),
                                       OFFSET('F6 - Debt Dataset'!$BU$6, MATCH($B$6 &amp; $A589, 'F6 - Debt Dataset'!$E$6:$E$1806 &amp; 'F6 - Debt Dataset'!$DF$6:$DF$1806, 0) - 1, 0, 1, COLUMN(IW$9) - COLUMN($IJ$9) + 1),
                                       $FH589),
                                $K589 * ($F589 &lt;= IW$9) * ($I589 &gt; IW$9))</f>
        <v>0</v>
      </c>
      <c r="IX589" s="280" cm="1">
        <f t="array" aca="1" ref="IX589" ca="1">ID589 - IF($T589 = "Y", SUM(OFFSET('F6 - Debt Dataset'!$AK$6, MATCH($B$6 &amp; $A589, 'F6 - Debt Dataset'!$E$6:$E$1806 &amp; 'F6 - Debt Dataset'!$DF$6:$DF$1806, 0) - 1, 0, 1, COLUMN(IX$9) - COLUMN($IJ$9) + 1),
                                       OFFSET('F6 - Debt Dataset'!$BU$6, MATCH($B$6 &amp; $A589, 'F6 - Debt Dataset'!$E$6:$E$1806 &amp; 'F6 - Debt Dataset'!$DF$6:$DF$1806, 0) - 1, 0, 1, COLUMN(IX$9) - COLUMN($IJ$9) + 1),
                                       $FH589),
                                $K589 * ($F589 &lt;= IX$9) * ($I589 &gt; IX$9))</f>
        <v>0</v>
      </c>
      <c r="IY589" s="280" cm="1">
        <f t="array" aca="1" ref="IY589" ca="1">IE589 - IF($T589 = "Y", SUM(OFFSET('F6 - Debt Dataset'!$AK$6, MATCH($B$6 &amp; $A589, 'F6 - Debt Dataset'!$E$6:$E$1806 &amp; 'F6 - Debt Dataset'!$DF$6:$DF$1806, 0) - 1, 0, 1, COLUMN(IY$9) - COLUMN($IJ$9) + 1),
                                       OFFSET('F6 - Debt Dataset'!$BU$6, MATCH($B$6 &amp; $A589, 'F6 - Debt Dataset'!$E$6:$E$1806 &amp; 'F6 - Debt Dataset'!$DF$6:$DF$1806, 0) - 1, 0, 1, COLUMN(IY$9) - COLUMN($IJ$9) + 1),
                                       $FH589),
                                $K589 * ($F589 &lt;= IY$9) * ($I589 &gt; IY$9))</f>
        <v>0</v>
      </c>
      <c r="IZ589" s="280" cm="1">
        <f t="array" aca="1" ref="IZ589" ca="1">IF589 - IF($T589 = "Y", SUM(OFFSET('F6 - Debt Dataset'!$AK$6, MATCH($B$6 &amp; $A589, 'F6 - Debt Dataset'!$E$6:$E$1806 &amp; 'F6 - Debt Dataset'!$DF$6:$DF$1806, 0) - 1, 0, 1, COLUMN(IZ$9) - COLUMN($IJ$9) + 1),
                                       OFFSET('F6 - Debt Dataset'!$BU$6, MATCH($B$6 &amp; $A589, 'F6 - Debt Dataset'!$E$6:$E$1806 &amp; 'F6 - Debt Dataset'!$DF$6:$DF$1806, 0) - 1, 0, 1, COLUMN(IZ$9) - COLUMN($IJ$9) + 1),
                                       $FH589),
                                $K589 * ($F589 &lt;= IZ$9) * ($I589 &gt; IZ$9))</f>
        <v>0</v>
      </c>
      <c r="JA589" s="321" cm="1">
        <f t="array" aca="1" ref="JA589" ca="1">IG589 - IF($T589 = "Y", SUM(OFFSET('F6 - Debt Dataset'!$AK$6, MATCH($B$6 &amp; $A589, 'F6 - Debt Dataset'!$E$6:$E$1806 &amp; 'F6 - Debt Dataset'!$DF$6:$DF$1806, 0) - 1, 0, 1, COLUMN(JA$9) - COLUMN($IJ$9) + 1),
                                       OFFSET('F6 - Debt Dataset'!$BU$6, MATCH($B$6 &amp; $A589, 'F6 - Debt Dataset'!$E$6:$E$1806 &amp; 'F6 - Debt Dataset'!$DF$6:$DF$1806, 0) - 1, 0, 1, COLUMN(JA$9) - COLUMN($IJ$9) + 1),
                                       $FH589),
                                $K589 * ($F589 &lt;= JA$9) * ($I589 &gt; JA$9))</f>
        <v>0</v>
      </c>
      <c r="JC589" s="314" t="str" cm="1">
        <f t="array" ref="JC589">IF($T589 = "Y", INDEX('F6 - Debt Dataset'!BC$6:BC$1806, MATCH($B$6 &amp; $A589, 'F6 - Debt Dataset'!$E$6:$E$1806 &amp; 'F6 - Debt Dataset'!$DF$6:$DF$1806, 0)), "-")</f>
        <v>-</v>
      </c>
      <c r="JD589" s="325" t="str" cm="1">
        <f t="array" ref="JD589">IF($T589 = "Y", INDEX('F6 - Debt Dataset'!BD$6:BD$1806, MATCH($B$6 &amp; $A589, 'F6 - Debt Dataset'!$E$6:$E$1806 &amp; 'F6 - Debt Dataset'!$DF$6:$DF$1806, 0)), "-")</f>
        <v>-</v>
      </c>
      <c r="JE589" s="325" t="str" cm="1">
        <f t="array" ref="JE589">IF($T589 = "Y", INDEX('F6 - Debt Dataset'!BE$6:BE$1806, MATCH($B$6 &amp; $A589, 'F6 - Debt Dataset'!$E$6:$E$1806 &amp; 'F6 - Debt Dataset'!$DF$6:$DF$1806, 0)), "-")</f>
        <v>-</v>
      </c>
      <c r="JF589" s="325" t="str" cm="1">
        <f t="array" ref="JF589">IF($T589 = "Y", INDEX('F6 - Debt Dataset'!BF$6:BF$1806, MATCH($B$6 &amp; $A589, 'F6 - Debt Dataset'!$E$6:$E$1806 &amp; 'F6 - Debt Dataset'!$DF$6:$DF$1806, 0)), "-")</f>
        <v>-</v>
      </c>
      <c r="JG589" s="325" t="str" cm="1">
        <f t="array" ref="JG589">IF($T589 = "Y", INDEX('F6 - Debt Dataset'!BG$6:BG$1806, MATCH($B$6 &amp; $A589, 'F6 - Debt Dataset'!$E$6:$E$1806 &amp; 'F6 - Debt Dataset'!$DF$6:$DF$1806, 0)), "-")</f>
        <v>-</v>
      </c>
      <c r="JH589" s="325" t="str" cm="1">
        <f t="array" ref="JH589">IF($T589 = "Y", INDEX('F6 - Debt Dataset'!BH$6:BH$1806, MATCH($B$6 &amp; $A589, 'F6 - Debt Dataset'!$E$6:$E$1806 &amp; 'F6 - Debt Dataset'!$DF$6:$DF$1806, 0)), "-")</f>
        <v>-</v>
      </c>
      <c r="JI589" s="325" t="str" cm="1">
        <f t="array" ref="JI589">IF($T589 = "Y", INDEX('F6 - Debt Dataset'!BI$6:BI$1806, MATCH($B$6 &amp; $A589, 'F6 - Debt Dataset'!$E$6:$E$1806 &amp; 'F6 - Debt Dataset'!$DF$6:$DF$1806, 0)), "-")</f>
        <v>-</v>
      </c>
      <c r="JJ589" s="325" t="str" cm="1">
        <f t="array" ref="JJ589">IF($T589 = "Y", INDEX('F6 - Debt Dataset'!BJ$6:BJ$1806, MATCH($B$6 &amp; $A589, 'F6 - Debt Dataset'!$E$6:$E$1806 &amp; 'F6 - Debt Dataset'!$DF$6:$DF$1806, 0)), "-")</f>
        <v>-</v>
      </c>
      <c r="JK589" s="325" t="str" cm="1">
        <f t="array" ref="JK589">IF($T589 = "Y", INDEX('F6 - Debt Dataset'!BK$6:BK$1806, MATCH($B$6 &amp; $A589, 'F6 - Debt Dataset'!$E$6:$E$1806 &amp; 'F6 - Debt Dataset'!$DF$6:$DF$1806, 0)), "-")</f>
        <v>-</v>
      </c>
      <c r="JL589" s="325" t="str" cm="1">
        <f t="array" ref="JL589">IF($T589 = "Y", INDEX('F6 - Debt Dataset'!BL$6:BL$1806, MATCH($B$6 &amp; $A589, 'F6 - Debt Dataset'!$E$6:$E$1806 &amp; 'F6 - Debt Dataset'!$DF$6:$DF$1806, 0)), "-")</f>
        <v>-</v>
      </c>
      <c r="JM589" s="325" t="str" cm="1">
        <f t="array" ref="JM589">IF($T589 = "Y", INDEX('F6 - Debt Dataset'!BM$6:BM$1806, MATCH($B$6 &amp; $A589, 'F6 - Debt Dataset'!$E$6:$E$1806 &amp; 'F6 - Debt Dataset'!$DF$6:$DF$1806, 0)), "-")</f>
        <v>-</v>
      </c>
      <c r="JN589" s="325" t="str" cm="1">
        <f t="array" ref="JN589">IF($T589 = "Y", INDEX('F6 - Debt Dataset'!BN$6:BN$1806, MATCH($B$6 &amp; $A589, 'F6 - Debt Dataset'!$E$6:$E$1806 &amp; 'F6 - Debt Dataset'!$DF$6:$DF$1806, 0)), "-")</f>
        <v>-</v>
      </c>
      <c r="JO589" s="325" t="str" cm="1">
        <f t="array" ref="JO589">IF($T589 = "Y", INDEX('F6 - Debt Dataset'!BO$6:BO$1806, MATCH($B$6 &amp; $A589, 'F6 - Debt Dataset'!$E$6:$E$1806 &amp; 'F6 - Debt Dataset'!$DF$6:$DF$1806, 0)), "-")</f>
        <v>-</v>
      </c>
      <c r="JP589" s="325" t="str" cm="1">
        <f t="array" ref="JP589">IF($T589 = "Y", INDEX('F6 - Debt Dataset'!BP$6:BP$1806, MATCH($B$6 &amp; $A589, 'F6 - Debt Dataset'!$E$6:$E$1806 &amp; 'F6 - Debt Dataset'!$DF$6:$DF$1806, 0)), "-")</f>
        <v>-</v>
      </c>
      <c r="JQ589" s="325" t="str" cm="1">
        <f t="array" ref="JQ589">IF($T589 = "Y", INDEX('F6 - Debt Dataset'!BQ$6:BQ$1806, MATCH($B$6 &amp; $A589, 'F6 - Debt Dataset'!$E$6:$E$1806 &amp; 'F6 - Debt Dataset'!$DF$6:$DF$1806, 0)), "-")</f>
        <v>-</v>
      </c>
      <c r="JR589" s="325" t="str" cm="1">
        <f t="array" ref="JR589">IF($T589 = "Y", INDEX('F6 - Debt Dataset'!BR$6:BR$1806, MATCH($B$6 &amp; $A589, 'F6 - Debt Dataset'!$E$6:$E$1806 &amp; 'F6 - Debt Dataset'!$DF$6:$DF$1806, 0)), "-")</f>
        <v>-</v>
      </c>
      <c r="JS589" s="325" t="str" cm="1">
        <f t="array" ref="JS589">IF($T589 = "Y", INDEX('F6 - Debt Dataset'!BS$6:BS$1806, MATCH($B$6 &amp; $A589, 'F6 - Debt Dataset'!$E$6:$E$1806 &amp; 'F6 - Debt Dataset'!$DF$6:$DF$1806, 0)), "-")</f>
        <v>-</v>
      </c>
      <c r="JT589" s="326" t="str" cm="1">
        <f t="array" ref="JT589">IF($T589 = "Y", INDEX('F6 - Debt Dataset'!BT$6:BT$1806, MATCH($B$6 &amp; $A589, 'F6 - Debt Dataset'!$E$6:$E$1806 &amp; 'F6 - Debt Dataset'!$DF$6:$DF$1806, 0)), "-")</f>
        <v>-</v>
      </c>
      <c r="JV589" s="314" t="str" cm="1">
        <f t="array" ref="JV589">IF($T589 = "Y", INDEX('F6 - Debt Dataset'!CM$6:CM$1806, MATCH($B$6 &amp; $A589, 'F6 - Debt Dataset'!$E$6:$E$1806 &amp; 'F6 - Debt Dataset'!$DF$6:$DF$1806, 0)), "-")</f>
        <v>-</v>
      </c>
      <c r="JW589" s="325" t="str" cm="1">
        <f t="array" ref="JW589">IF($T589 = "Y", INDEX('F6 - Debt Dataset'!CN$6:CN$1806, MATCH($B$6 &amp; $A589, 'F6 - Debt Dataset'!$E$6:$E$1806 &amp; 'F6 - Debt Dataset'!$DF$6:$DF$1806, 0)), "-")</f>
        <v>-</v>
      </c>
      <c r="JX589" s="325" t="str" cm="1">
        <f t="array" ref="JX589">IF($T589 = "Y", INDEX('F6 - Debt Dataset'!CO$6:CO$1806, MATCH($B$6 &amp; $A589, 'F6 - Debt Dataset'!$E$6:$E$1806 &amp; 'F6 - Debt Dataset'!$DF$6:$DF$1806, 0)), "-")</f>
        <v>-</v>
      </c>
      <c r="JY589" s="325" t="str" cm="1">
        <f t="array" ref="JY589">IF($T589 = "Y", INDEX('F6 - Debt Dataset'!CP$6:CP$1806, MATCH($B$6 &amp; $A589, 'F6 - Debt Dataset'!$E$6:$E$1806 &amp; 'F6 - Debt Dataset'!$DF$6:$DF$1806, 0)), "-")</f>
        <v>-</v>
      </c>
      <c r="JZ589" s="325" t="str" cm="1">
        <f t="array" ref="JZ589">IF($T589 = "Y", INDEX('F6 - Debt Dataset'!CQ$6:CQ$1806, MATCH($B$6 &amp; $A589, 'F6 - Debt Dataset'!$E$6:$E$1806 &amp; 'F6 - Debt Dataset'!$DF$6:$DF$1806, 0)), "-")</f>
        <v>-</v>
      </c>
      <c r="KA589" s="325" t="str" cm="1">
        <f t="array" ref="KA589">IF($T589 = "Y", INDEX('F6 - Debt Dataset'!CR$6:CR$1806, MATCH($B$6 &amp; $A589, 'F6 - Debt Dataset'!$E$6:$E$1806 &amp; 'F6 - Debt Dataset'!$DF$6:$DF$1806, 0)), "-")</f>
        <v>-</v>
      </c>
      <c r="KB589" s="325" t="str" cm="1">
        <f t="array" ref="KB589">IF($T589 = "Y", INDEX('F6 - Debt Dataset'!CS$6:CS$1806, MATCH($B$6 &amp; $A589, 'F6 - Debt Dataset'!$E$6:$E$1806 &amp; 'F6 - Debt Dataset'!$DF$6:$DF$1806, 0)), "-")</f>
        <v>-</v>
      </c>
      <c r="KC589" s="325" t="str" cm="1">
        <f t="array" ref="KC589">IF($T589 = "Y", INDEX('F6 - Debt Dataset'!CT$6:CT$1806, MATCH($B$6 &amp; $A589, 'F6 - Debt Dataset'!$E$6:$E$1806 &amp; 'F6 - Debt Dataset'!$DF$6:$DF$1806, 0)), "-")</f>
        <v>-</v>
      </c>
      <c r="KD589" s="325" t="str" cm="1">
        <f t="array" ref="KD589">IF($T589 = "Y", INDEX('F6 - Debt Dataset'!CU$6:CU$1806, MATCH($B$6 &amp; $A589, 'F6 - Debt Dataset'!$E$6:$E$1806 &amp; 'F6 - Debt Dataset'!$DF$6:$DF$1806, 0)), "-")</f>
        <v>-</v>
      </c>
      <c r="KE589" s="325" t="str" cm="1">
        <f t="array" ref="KE589">IF($T589 = "Y", INDEX('F6 - Debt Dataset'!CV$6:CV$1806, MATCH($B$6 &amp; $A589, 'F6 - Debt Dataset'!$E$6:$E$1806 &amp; 'F6 - Debt Dataset'!$DF$6:$DF$1806, 0)), "-")</f>
        <v>-</v>
      </c>
      <c r="KF589" s="325" t="str" cm="1">
        <f t="array" ref="KF589">IF($T589 = "Y", INDEX('F6 - Debt Dataset'!CW$6:CW$1806, MATCH($B$6 &amp; $A589, 'F6 - Debt Dataset'!$E$6:$E$1806 &amp; 'F6 - Debt Dataset'!$DF$6:$DF$1806, 0)), "-")</f>
        <v>-</v>
      </c>
      <c r="KG589" s="325" t="str" cm="1">
        <f t="array" ref="KG589">IF($T589 = "Y", INDEX('F6 - Debt Dataset'!CX$6:CX$1806, MATCH($B$6 &amp; $A589, 'F6 - Debt Dataset'!$E$6:$E$1806 &amp; 'F6 - Debt Dataset'!$DF$6:$DF$1806, 0)), "-")</f>
        <v>-</v>
      </c>
      <c r="KH589" s="325" t="str" cm="1">
        <f t="array" ref="KH589">IF($T589 = "Y", INDEX('F6 - Debt Dataset'!CY$6:CY$1806, MATCH($B$6 &amp; $A589, 'F6 - Debt Dataset'!$E$6:$E$1806 &amp; 'F6 - Debt Dataset'!$DF$6:$DF$1806, 0)), "-")</f>
        <v>-</v>
      </c>
      <c r="KI589" s="325" t="str" cm="1">
        <f t="array" ref="KI589">IF($T589 = "Y", INDEX('F6 - Debt Dataset'!CZ$6:CZ$1806, MATCH($B$6 &amp; $A589, 'F6 - Debt Dataset'!$E$6:$E$1806 &amp; 'F6 - Debt Dataset'!$DF$6:$DF$1806, 0)), "-")</f>
        <v>-</v>
      </c>
      <c r="KJ589" s="325" t="str" cm="1">
        <f t="array" ref="KJ589">IF($T589 = "Y", INDEX('F6 - Debt Dataset'!DA$6:DA$1806, MATCH($B$6 &amp; $A589, 'F6 - Debt Dataset'!$E$6:$E$1806 &amp; 'F6 - Debt Dataset'!$DF$6:$DF$1806, 0)), "-")</f>
        <v>-</v>
      </c>
      <c r="KK589" s="325" t="str" cm="1">
        <f t="array" ref="KK589">IF($T589 = "Y", INDEX('F6 - Debt Dataset'!DB$6:DB$1806, MATCH($B$6 &amp; $A589, 'F6 - Debt Dataset'!$E$6:$E$1806 &amp; 'F6 - Debt Dataset'!$DF$6:$DF$1806, 0)), "-")</f>
        <v>-</v>
      </c>
      <c r="KL589" s="325" t="str" cm="1">
        <f t="array" ref="KL589">IF($T589 = "Y", INDEX('F6 - Debt Dataset'!DC$6:DC$1806, MATCH($B$6 &amp; $A589, 'F6 - Debt Dataset'!$E$6:$E$1806 &amp; 'F6 - Debt Dataset'!$DF$6:$DF$1806, 0)), "-")</f>
        <v>-</v>
      </c>
      <c r="KM589" s="326" t="str" cm="1">
        <f t="array" ref="KM589">IF($T589 = "Y", INDEX('F6 - Debt Dataset'!DD$6:DD$1806, MATCH($B$6 &amp; $A589, 'F6 - Debt Dataset'!$E$6:$E$1806 &amp; 'F6 - Debt Dataset'!$DF$6:$DF$1806, 0)), "-")</f>
        <v>-</v>
      </c>
    </row>
    <row r="590" spans="1:299">
      <c r="A590" s="372">
        <f t="shared" si="764"/>
        <v>580</v>
      </c>
      <c r="B590" s="372" t="str" cm="1">
        <f t="array" ref="B590">IFERROR(INDEX('F6 - Debt Dataset'!$C$6:$C$1806, MATCH($B$6 &amp; $A590, 'F6 - Debt Dataset'!$E$6:$E$1806 &amp; 'F6 - Debt Dataset'!$DF$6:$DF$1806, 0)), "-")</f>
        <v>-</v>
      </c>
      <c r="C590" s="372" t="str" cm="1">
        <f t="array" ref="C590">IFERROR(INDEX('F6 - Debt Dataset'!$A$6:$A$1806, MATCH($B$6 &amp; $A590, 'F6 - Debt Dataset'!$E$6:$E$1806 &amp; 'F6 - Debt Dataset'!$DF$6:$DF$1806, 0)), "-")</f>
        <v>-</v>
      </c>
      <c r="D590" s="372" t="str" cm="1">
        <f t="array" ref="D590">IFERROR(INDEX('F6 - Debt Dataset'!$B$6:$B$1806, MATCH($B$6 &amp; $A590, 'F6 - Debt Dataset'!$E$6:$E$1806 &amp; 'F6 - Debt Dataset'!$DF$6:$DF$1806, 0)), "-")</f>
        <v>-</v>
      </c>
      <c r="E590" s="372" t="str" cm="1">
        <f t="array" ref="E590">IFERROR(INDEX('F6 - Debt Dataset'!$H$6:$H$1806, MATCH($B$6 &amp; $A590, 'F6 - Debt Dataset'!$E$6:$E$1806 &amp; 'F6 - Debt Dataset'!$DF$6:$DF$1806, 0)), "-")</f>
        <v>-</v>
      </c>
      <c r="F590" s="373" t="str" cm="1">
        <f t="array" ref="F590">IFERROR(INDEX('F6 - Debt Dataset'!$J$6:$J$1806, MATCH($B$6 &amp; $A590, 'F6 - Debt Dataset'!$E$6:$E$1806 &amp; 'F6 - Debt Dataset'!$DF$6:$DF$1806, 0)), "-")</f>
        <v>-</v>
      </c>
      <c r="G590" s="373" t="str" cm="1">
        <f t="array" ref="G590">IFERROR(INDEX('F6 - Debt Dataset'!$K$6:$K$1806, MATCH($B$6 &amp; $A590, 'F6 - Debt Dataset'!$E$6:$E$1806 &amp; 'F6 - Debt Dataset'!$DF$6:$DF$1806, 0)), "-")</f>
        <v>-</v>
      </c>
      <c r="H590" s="373" t="str" cm="1">
        <f t="array" ref="H590">IFERROR(INDEX('F6 - Debt Dataset'!$L$6:$L$1806, MATCH($B$6 &amp; $A590, 'F6 - Debt Dataset'!$E$6:$E$1806 &amp; 'F6 - Debt Dataset'!$DF$6:$DF$1806, 0)), "-")</f>
        <v>-</v>
      </c>
      <c r="I590" s="373" t="str">
        <f t="shared" si="765"/>
        <v>-</v>
      </c>
      <c r="J590" s="372" t="str" cm="1">
        <f t="array" ref="J590">IFERROR(INDEX('F6 - Debt Dataset'!$N$6:$N$1806, MATCH($B$6 &amp; $A590, 'F6 - Debt Dataset'!$E$6:$E$1806 &amp; 'F6 - Debt Dataset'!$DF$6:$DF$1806, 0)), "-")</f>
        <v>-</v>
      </c>
      <c r="K590" s="374" cm="1">
        <f t="array" ref="K590">IFERROR(INDEX('F6 - Debt Dataset'!$S$6:$S$1806, MATCH($B$6 &amp; $A590, 'F6 - Debt Dataset'!$E$6:$E$1806 &amp; 'F6 - Debt Dataset'!$DF$6:$DF$1806, 0)), 0)</f>
        <v>0</v>
      </c>
      <c r="L590" s="1174" cm="1">
        <f t="array" ref="L590">IFERROR(INDEX('F6 - Debt Dataset'!$W$6:$W$1806, MATCH($B$6 &amp; $A590, 'F6 - Debt Dataset'!$E$6:$E$1806 &amp; 'F6 - Debt Dataset'!$DF$6:$DF$1806, 0)), 0)</f>
        <v>0</v>
      </c>
      <c r="M590" s="376" t="str" cm="1">
        <f t="array" ref="M590">IFERROR(INDEX('F6 - Debt Dataset'!$E$6:$E$1806, MATCH($B$6 &amp; $A590, 'F6 - Debt Dataset'!$E$6:$E$1806 &amp; 'F6 - Debt Dataset'!$DF$6:$DF$1806, 0)), "-")</f>
        <v>-</v>
      </c>
      <c r="N590" s="372"/>
      <c r="O590" s="372"/>
      <c r="P590" s="372"/>
      <c r="Q590" s="372"/>
      <c r="R590" s="372" t="str">
        <f t="shared" si="766"/>
        <v>-</v>
      </c>
      <c r="S590" s="372" t="str">
        <f t="shared" si="753"/>
        <v>-</v>
      </c>
      <c r="T590" s="379" t="str" cm="1">
        <f t="array" ref="T590">IFERROR(INDEX('F6 - Debt Dataset'!$AH$6:$AH$1806, MATCH($B$6 &amp; $A590, 'F6 - Debt Dataset'!$E$6:$E$1806 &amp; 'F6 - Debt Dataset'!$DF$6:$DF$1806, 0)), "-")</f>
        <v>-</v>
      </c>
      <c r="U590" s="1221"/>
      <c r="V590" s="317">
        <f t="shared" si="802"/>
        <v>0</v>
      </c>
      <c r="W590" s="317">
        <f t="shared" si="802"/>
        <v>0</v>
      </c>
      <c r="X590" s="317">
        <f t="shared" si="802"/>
        <v>0</v>
      </c>
      <c r="Y590" s="317">
        <f t="shared" si="802"/>
        <v>0</v>
      </c>
      <c r="Z590" s="317">
        <f t="shared" si="802"/>
        <v>0</v>
      </c>
      <c r="AA590" s="317">
        <f t="shared" si="802"/>
        <v>0</v>
      </c>
      <c r="AB590" s="317">
        <f t="shared" si="802"/>
        <v>0</v>
      </c>
      <c r="AC590" s="317">
        <f t="shared" si="802"/>
        <v>0</v>
      </c>
      <c r="AD590" s="317">
        <f t="shared" si="802"/>
        <v>0</v>
      </c>
      <c r="AE590" s="317">
        <f t="shared" si="802"/>
        <v>0</v>
      </c>
      <c r="AF590" s="317">
        <f t="shared" si="802"/>
        <v>0</v>
      </c>
      <c r="AG590" s="317">
        <f t="shared" si="802"/>
        <v>0</v>
      </c>
      <c r="AH590" s="317">
        <f t="shared" si="802"/>
        <v>0</v>
      </c>
      <c r="AI590" s="317">
        <f t="shared" si="802"/>
        <v>0</v>
      </c>
      <c r="AJ590" s="317">
        <f t="shared" si="802"/>
        <v>0</v>
      </c>
      <c r="AK590" s="317">
        <f t="shared" si="802"/>
        <v>0</v>
      </c>
      <c r="AL590" s="317">
        <f t="shared" si="768"/>
        <v>0</v>
      </c>
      <c r="AM590" s="317">
        <f t="shared" si="769"/>
        <v>0</v>
      </c>
      <c r="AN590" s="1222"/>
      <c r="AO590" s="280">
        <f t="shared" si="803"/>
        <v>0</v>
      </c>
      <c r="AP590" s="280">
        <f t="shared" si="803"/>
        <v>0</v>
      </c>
      <c r="AQ590" s="280">
        <f t="shared" si="803"/>
        <v>0</v>
      </c>
      <c r="AR590" s="280">
        <f t="shared" si="803"/>
        <v>0</v>
      </c>
      <c r="AS590" s="280">
        <f t="shared" si="803"/>
        <v>0</v>
      </c>
      <c r="AT590" s="280">
        <f t="shared" si="803"/>
        <v>0</v>
      </c>
      <c r="AU590" s="280">
        <f t="shared" si="803"/>
        <v>0</v>
      </c>
      <c r="AV590" s="280">
        <f t="shared" si="803"/>
        <v>0</v>
      </c>
      <c r="AW590" s="280">
        <f t="shared" si="803"/>
        <v>0</v>
      </c>
      <c r="AX590" s="280">
        <f t="shared" si="803"/>
        <v>0</v>
      </c>
      <c r="AY590" s="280">
        <f t="shared" si="803"/>
        <v>0</v>
      </c>
      <c r="AZ590" s="280">
        <f t="shared" si="803"/>
        <v>0</v>
      </c>
      <c r="BA590" s="280">
        <f t="shared" si="803"/>
        <v>0</v>
      </c>
      <c r="BB590" s="280">
        <f t="shared" si="803"/>
        <v>0</v>
      </c>
      <c r="BC590" s="280">
        <f t="shared" si="803"/>
        <v>0</v>
      </c>
      <c r="BD590" s="280">
        <f t="shared" si="803"/>
        <v>0</v>
      </c>
      <c r="BE590" s="280">
        <f t="shared" si="771"/>
        <v>0</v>
      </c>
      <c r="BF590" s="280">
        <f t="shared" si="772"/>
        <v>0</v>
      </c>
      <c r="BG590" s="318"/>
      <c r="BH590" s="319"/>
      <c r="BI590" s="319"/>
      <c r="BJ590" s="319"/>
      <c r="BK590" s="319"/>
      <c r="BL590" s="319"/>
      <c r="BM590" s="319"/>
      <c r="BN590" s="319"/>
      <c r="BO590" s="319"/>
      <c r="BP590" s="319"/>
      <c r="BQ590" s="319"/>
      <c r="BR590" s="318"/>
      <c r="BS590" s="320">
        <f t="shared" si="804"/>
        <v>0</v>
      </c>
      <c r="BT590" s="320">
        <f t="shared" si="804"/>
        <v>0</v>
      </c>
      <c r="BU590" s="320">
        <f t="shared" si="804"/>
        <v>0</v>
      </c>
      <c r="BV590" s="320">
        <f t="shared" si="804"/>
        <v>0</v>
      </c>
      <c r="BW590" s="320">
        <f t="shared" si="804"/>
        <v>0</v>
      </c>
      <c r="BX590" s="320">
        <f t="shared" si="804"/>
        <v>0</v>
      </c>
      <c r="BY590" s="320">
        <f t="shared" si="804"/>
        <v>0</v>
      </c>
      <c r="BZ590" s="320">
        <f t="shared" si="804"/>
        <v>0</v>
      </c>
      <c r="CA590" s="320">
        <f t="shared" si="804"/>
        <v>0</v>
      </c>
      <c r="CB590" s="320">
        <f t="shared" si="804"/>
        <v>0</v>
      </c>
      <c r="CC590" s="320">
        <f t="shared" si="804"/>
        <v>0</v>
      </c>
      <c r="CD590" s="320">
        <f t="shared" si="804"/>
        <v>0</v>
      </c>
      <c r="CE590" s="320">
        <f t="shared" si="804"/>
        <v>0</v>
      </c>
      <c r="CF590" s="320">
        <f t="shared" si="804"/>
        <v>0</v>
      </c>
      <c r="CG590" s="320">
        <f t="shared" si="804"/>
        <v>0</v>
      </c>
      <c r="CH590" s="320">
        <f t="shared" si="804"/>
        <v>0</v>
      </c>
      <c r="CI590" s="320">
        <f t="shared" si="774"/>
        <v>0</v>
      </c>
      <c r="CJ590" s="1223">
        <f t="shared" si="775"/>
        <v>0</v>
      </c>
      <c r="CK590" s="280">
        <f t="shared" si="805"/>
        <v>0</v>
      </c>
      <c r="CL590" s="280">
        <f t="shared" si="805"/>
        <v>0</v>
      </c>
      <c r="CM590" s="280">
        <f t="shared" si="805"/>
        <v>0</v>
      </c>
      <c r="CN590" s="280">
        <f t="shared" si="805"/>
        <v>0</v>
      </c>
      <c r="CO590" s="280">
        <f t="shared" si="805"/>
        <v>0</v>
      </c>
      <c r="CP590" s="280">
        <f t="shared" si="805"/>
        <v>0</v>
      </c>
      <c r="CQ590" s="280">
        <f t="shared" si="805"/>
        <v>0</v>
      </c>
      <c r="CR590" s="280">
        <f t="shared" si="805"/>
        <v>0</v>
      </c>
      <c r="CS590" s="280">
        <f t="shared" si="805"/>
        <v>0</v>
      </c>
      <c r="CT590" s="280">
        <f t="shared" si="805"/>
        <v>0</v>
      </c>
      <c r="CU590" s="280">
        <f t="shared" si="805"/>
        <v>0</v>
      </c>
      <c r="CV590" s="280">
        <f t="shared" si="805"/>
        <v>0</v>
      </c>
      <c r="CW590" s="280">
        <f t="shared" si="805"/>
        <v>0</v>
      </c>
      <c r="CX590" s="280">
        <f t="shared" si="805"/>
        <v>0</v>
      </c>
      <c r="CY590" s="280">
        <f t="shared" si="805"/>
        <v>0</v>
      </c>
      <c r="CZ590" s="280">
        <f t="shared" si="805"/>
        <v>0</v>
      </c>
      <c r="DA590" s="280">
        <f t="shared" si="777"/>
        <v>0</v>
      </c>
      <c r="DB590" s="321">
        <f t="shared" si="778"/>
        <v>0</v>
      </c>
      <c r="DD590" s="322">
        <f t="shared" si="806"/>
        <v>0</v>
      </c>
      <c r="DE590" s="280">
        <f t="shared" si="806"/>
        <v>0</v>
      </c>
      <c r="DF590" s="280">
        <f t="shared" si="806"/>
        <v>0</v>
      </c>
      <c r="DG590" s="280">
        <f t="shared" si="806"/>
        <v>0</v>
      </c>
      <c r="DH590" s="280">
        <f t="shared" si="806"/>
        <v>0</v>
      </c>
      <c r="DI590" s="280">
        <f t="shared" si="806"/>
        <v>0</v>
      </c>
      <c r="DJ590" s="280">
        <f t="shared" si="806"/>
        <v>0</v>
      </c>
      <c r="DK590" s="280">
        <f t="shared" si="806"/>
        <v>0</v>
      </c>
      <c r="DL590" s="280">
        <f t="shared" si="806"/>
        <v>0</v>
      </c>
      <c r="DM590" s="280">
        <f t="shared" si="806"/>
        <v>0</v>
      </c>
      <c r="DN590" s="280">
        <f t="shared" si="806"/>
        <v>0</v>
      </c>
      <c r="DO590" s="280">
        <f t="shared" si="806"/>
        <v>0</v>
      </c>
      <c r="DP590" s="280">
        <f t="shared" si="806"/>
        <v>0</v>
      </c>
      <c r="DQ590" s="280">
        <f t="shared" si="806"/>
        <v>0</v>
      </c>
      <c r="DR590" s="280">
        <f t="shared" si="806"/>
        <v>0</v>
      </c>
      <c r="DS590" s="280">
        <f t="shared" si="806"/>
        <v>0</v>
      </c>
      <c r="DT590" s="280">
        <f t="shared" si="780"/>
        <v>0</v>
      </c>
      <c r="DU590" s="280">
        <f t="shared" si="781"/>
        <v>0</v>
      </c>
      <c r="DV590" s="322">
        <f t="shared" si="807"/>
        <v>0</v>
      </c>
      <c r="DW590" s="280">
        <f t="shared" si="807"/>
        <v>0</v>
      </c>
      <c r="DX590" s="280">
        <f t="shared" si="807"/>
        <v>0</v>
      </c>
      <c r="DY590" s="280">
        <f t="shared" si="807"/>
        <v>0</v>
      </c>
      <c r="DZ590" s="280">
        <f t="shared" si="807"/>
        <v>0</v>
      </c>
      <c r="EA590" s="280">
        <f t="shared" si="807"/>
        <v>0</v>
      </c>
      <c r="EB590" s="280">
        <f t="shared" si="807"/>
        <v>0</v>
      </c>
      <c r="EC590" s="280">
        <f t="shared" si="807"/>
        <v>0</v>
      </c>
      <c r="ED590" s="280">
        <f t="shared" si="807"/>
        <v>0</v>
      </c>
      <c r="EE590" s="280">
        <f t="shared" si="807"/>
        <v>0</v>
      </c>
      <c r="EF590" s="280">
        <f t="shared" si="807"/>
        <v>0</v>
      </c>
      <c r="EG590" s="280">
        <f t="shared" si="807"/>
        <v>0</v>
      </c>
      <c r="EH590" s="280">
        <f t="shared" si="807"/>
        <v>0</v>
      </c>
      <c r="EI590" s="280">
        <f t="shared" si="807"/>
        <v>0</v>
      </c>
      <c r="EJ590" s="280">
        <f t="shared" si="807"/>
        <v>0</v>
      </c>
      <c r="EK590" s="280">
        <f t="shared" si="807"/>
        <v>0</v>
      </c>
      <c r="EL590" s="280">
        <f t="shared" si="783"/>
        <v>0</v>
      </c>
      <c r="EM590" s="280">
        <f t="shared" si="784"/>
        <v>0</v>
      </c>
      <c r="EN590" s="322">
        <f t="shared" si="808"/>
        <v>0</v>
      </c>
      <c r="EO590" s="280">
        <f t="shared" si="808"/>
        <v>0</v>
      </c>
      <c r="EP590" s="280">
        <f t="shared" si="808"/>
        <v>0</v>
      </c>
      <c r="EQ590" s="280">
        <f t="shared" si="808"/>
        <v>0</v>
      </c>
      <c r="ER590" s="280">
        <f t="shared" si="808"/>
        <v>0</v>
      </c>
      <c r="ES590" s="280">
        <f t="shared" si="808"/>
        <v>0</v>
      </c>
      <c r="ET590" s="280">
        <f t="shared" si="808"/>
        <v>0</v>
      </c>
      <c r="EU590" s="280">
        <f t="shared" si="808"/>
        <v>0</v>
      </c>
      <c r="EV590" s="280">
        <f t="shared" si="808"/>
        <v>0</v>
      </c>
      <c r="EW590" s="280">
        <f t="shared" si="808"/>
        <v>0</v>
      </c>
      <c r="EX590" s="280">
        <f t="shared" si="808"/>
        <v>0</v>
      </c>
      <c r="EY590" s="280">
        <f t="shared" si="808"/>
        <v>0</v>
      </c>
      <c r="EZ590" s="280">
        <f t="shared" si="808"/>
        <v>0</v>
      </c>
      <c r="FA590" s="280">
        <f t="shared" si="808"/>
        <v>0</v>
      </c>
      <c r="FB590" s="280">
        <f t="shared" si="808"/>
        <v>0</v>
      </c>
      <c r="FC590" s="280">
        <f t="shared" si="808"/>
        <v>0</v>
      </c>
      <c r="FD590" s="280">
        <f t="shared" si="786"/>
        <v>0</v>
      </c>
      <c r="FE590" s="321">
        <f t="shared" si="787"/>
        <v>0</v>
      </c>
      <c r="FG590" s="1222"/>
      <c r="FH590" s="323">
        <f t="shared" si="761"/>
        <v>0</v>
      </c>
      <c r="FI590" s="280">
        <f t="shared" si="809"/>
        <v>0</v>
      </c>
      <c r="FJ590" s="280">
        <f t="shared" si="809"/>
        <v>0</v>
      </c>
      <c r="FK590" s="280">
        <f t="shared" si="809"/>
        <v>0</v>
      </c>
      <c r="FL590" s="280">
        <f t="shared" si="809"/>
        <v>0</v>
      </c>
      <c r="FM590" s="280">
        <f t="shared" si="809"/>
        <v>0</v>
      </c>
      <c r="FN590" s="280">
        <f t="shared" si="809"/>
        <v>0</v>
      </c>
      <c r="FO590" s="280">
        <f t="shared" si="809"/>
        <v>0</v>
      </c>
      <c r="FP590" s="280">
        <f t="shared" si="809"/>
        <v>0</v>
      </c>
      <c r="FQ590" s="280">
        <f t="shared" si="809"/>
        <v>0</v>
      </c>
      <c r="FR590" s="280">
        <f t="shared" si="809"/>
        <v>0</v>
      </c>
      <c r="FS590" s="280">
        <f t="shared" si="809"/>
        <v>0</v>
      </c>
      <c r="FT590" s="280">
        <f t="shared" si="809"/>
        <v>0</v>
      </c>
      <c r="FU590" s="280">
        <f t="shared" si="809"/>
        <v>0</v>
      </c>
      <c r="FV590" s="280">
        <f t="shared" si="809"/>
        <v>0</v>
      </c>
      <c r="FW590" s="280">
        <f t="shared" si="809"/>
        <v>0</v>
      </c>
      <c r="FX590" s="280">
        <f t="shared" si="809"/>
        <v>0</v>
      </c>
      <c r="FY590" s="321">
        <f t="shared" si="789"/>
        <v>0</v>
      </c>
      <c r="GA590" s="1222"/>
      <c r="GB590" s="280" cm="1">
        <f t="array" ref="GB590">IF($T590 = "Y", INDEX('F6 - Debt Dataset'!AK$6:AK$1806, MATCH($B$6 &amp; $A590, 'F6 - Debt Dataset'!$E$6:$E$1806 &amp; 'F6 - Debt Dataset'!$DF$6:$DF$1806, 0)), $K590 * ($F590 &gt;= GB$8) * ($F590 &lt;= GB$9))</f>
        <v>0</v>
      </c>
      <c r="GC590" s="280" cm="1">
        <f t="array" ref="GC590">IF($T590 = "Y", INDEX('F6 - Debt Dataset'!AL$6:AL$1806, MATCH($B$6 &amp; $A590, 'F6 - Debt Dataset'!$E$6:$E$1806 &amp; 'F6 - Debt Dataset'!$DF$6:$DF$1806, 0)), $K590 * ($F590 &gt;= GC$8) * ($F590 &lt;= GC$9))</f>
        <v>0</v>
      </c>
      <c r="GD590" s="280" cm="1">
        <f t="array" ref="GD590">IF($T590 = "Y", INDEX('F6 - Debt Dataset'!AM$6:AM$1806, MATCH($B$6 &amp; $A590, 'F6 - Debt Dataset'!$E$6:$E$1806 &amp; 'F6 - Debt Dataset'!$DF$6:$DF$1806, 0)), $K590 * ($F590 &gt;= GD$8) * ($F590 &lt;= GD$9))</f>
        <v>0</v>
      </c>
      <c r="GE590" s="280" cm="1">
        <f t="array" ref="GE590">IF($T590 = "Y", INDEX('F6 - Debt Dataset'!AN$6:AN$1806, MATCH($B$6 &amp; $A590, 'F6 - Debt Dataset'!$E$6:$E$1806 &amp; 'F6 - Debt Dataset'!$DF$6:$DF$1806, 0)), $K590 * ($F590 &gt;= GE$8) * ($F590 &lt;= GE$9))</f>
        <v>0</v>
      </c>
      <c r="GF590" s="280" cm="1">
        <f t="array" ref="GF590">IF($T590 = "Y", INDEX('F6 - Debt Dataset'!AO$6:AO$1806, MATCH($B$6 &amp; $A590, 'F6 - Debt Dataset'!$E$6:$E$1806 &amp; 'F6 - Debt Dataset'!$DF$6:$DF$1806, 0)), $K590 * ($F590 &gt;= GF$8) * ($F590 &lt;= GF$9))</f>
        <v>0</v>
      </c>
      <c r="GG590" s="280" cm="1">
        <f t="array" ref="GG590">IF($T590 = "Y", INDEX('F6 - Debt Dataset'!AP$6:AP$1806, MATCH($B$6 &amp; $A590, 'F6 - Debt Dataset'!$E$6:$E$1806 &amp; 'F6 - Debt Dataset'!$DF$6:$DF$1806, 0)), $K590 * ($F590 &gt;= GG$8) * ($F590 &lt;= GG$9))</f>
        <v>0</v>
      </c>
      <c r="GH590" s="280" cm="1">
        <f t="array" ref="GH590">IF($T590 = "Y", INDEX('F6 - Debt Dataset'!AQ$6:AQ$1806, MATCH($B$6 &amp; $A590, 'F6 - Debt Dataset'!$E$6:$E$1806 &amp; 'F6 - Debt Dataset'!$DF$6:$DF$1806, 0)), $K590 * ($F590 &gt;= GH$8) * ($F590 &lt;= GH$9))</f>
        <v>0</v>
      </c>
      <c r="GI590" s="280" cm="1">
        <f t="array" ref="GI590">IF($T590 = "Y", INDEX('F6 - Debt Dataset'!AR$6:AR$1806, MATCH($B$6 &amp; $A590, 'F6 - Debt Dataset'!$E$6:$E$1806 &amp; 'F6 - Debt Dataset'!$DF$6:$DF$1806, 0)), $K590 * ($F590 &gt;= GI$8) * ($F590 &lt;= GI$9))</f>
        <v>0</v>
      </c>
      <c r="GJ590" s="280" cm="1">
        <f t="array" ref="GJ590">IF($T590 = "Y", INDEX('F6 - Debt Dataset'!AS$6:AS$1806, MATCH($B$6 &amp; $A590, 'F6 - Debt Dataset'!$E$6:$E$1806 &amp; 'F6 - Debt Dataset'!$DF$6:$DF$1806, 0)), $K590 * ($F590 &gt;= GJ$8) * ($F590 &lt;= GJ$9))</f>
        <v>0</v>
      </c>
      <c r="GK590" s="280" cm="1">
        <f t="array" ref="GK590">IF($T590 = "Y", INDEX('F6 - Debt Dataset'!AT$6:AT$1806, MATCH($B$6 &amp; $A590, 'F6 - Debt Dataset'!$E$6:$E$1806 &amp; 'F6 - Debt Dataset'!$DF$6:$DF$1806, 0)), $K590 * ($F590 &gt;= GK$8) * ($F590 &lt;= GK$9))</f>
        <v>0</v>
      </c>
      <c r="GL590" s="280" cm="1">
        <f t="array" ref="GL590">IF($T590 = "Y", INDEX('F6 - Debt Dataset'!AU$6:AU$1806, MATCH($B$6 &amp; $A590, 'F6 - Debt Dataset'!$E$6:$E$1806 &amp; 'F6 - Debt Dataset'!$DF$6:$DF$1806, 0)), $K590 * ($F590 &gt;= GL$8) * ($F590 &lt;= GL$9))</f>
        <v>0</v>
      </c>
      <c r="GM590" s="280" cm="1">
        <f t="array" ref="GM590">IF($T590 = "Y", INDEX('F6 - Debt Dataset'!AV$6:AV$1806, MATCH($B$6 &amp; $A590, 'F6 - Debt Dataset'!$E$6:$E$1806 &amp; 'F6 - Debt Dataset'!$DF$6:$DF$1806, 0)), $K590 * ($F590 &gt;= GM$8) * ($F590 &lt;= GM$9))</f>
        <v>0</v>
      </c>
      <c r="GN590" s="280" cm="1">
        <f t="array" ref="GN590">IF($T590 = "Y", INDEX('F6 - Debt Dataset'!AW$6:AW$1806, MATCH($B$6 &amp; $A590, 'F6 - Debt Dataset'!$E$6:$E$1806 &amp; 'F6 - Debt Dataset'!$DF$6:$DF$1806, 0)), $K590 * ($F590 &gt;= GN$8) * ($F590 &lt;= GN$9))</f>
        <v>0</v>
      </c>
      <c r="GO590" s="280" cm="1">
        <f t="array" ref="GO590">IF($T590 = "Y", INDEX('F6 - Debt Dataset'!AX$6:AX$1806, MATCH($B$6 &amp; $A590, 'F6 - Debt Dataset'!$E$6:$E$1806 &amp; 'F6 - Debt Dataset'!$DF$6:$DF$1806, 0)), $K590 * ($F590 &gt;= GO$8) * ($F590 &lt;= GO$9))</f>
        <v>0</v>
      </c>
      <c r="GP590" s="280" cm="1">
        <f t="array" ref="GP590">IF($T590 = "Y", INDEX('F6 - Debt Dataset'!AY$6:AY$1806, MATCH($B$6 &amp; $A590, 'F6 - Debt Dataset'!$E$6:$E$1806 &amp; 'F6 - Debt Dataset'!$DF$6:$DF$1806, 0)), $K590 * ($F590 &gt;= GP$8) * ($F590 &lt;= GP$9))</f>
        <v>0</v>
      </c>
      <c r="GQ590" s="280" cm="1">
        <f t="array" ref="GQ590">IF($T590 = "Y", INDEX('F6 - Debt Dataset'!AZ$6:AZ$1806, MATCH($B$6 &amp; $A590, 'F6 - Debt Dataset'!$E$6:$E$1806 &amp; 'F6 - Debt Dataset'!$DF$6:$DF$1806, 0)), $K590 * ($F590 &gt;= GQ$8) * ($F590 &lt;= GQ$9))</f>
        <v>0</v>
      </c>
      <c r="GR590" s="280" cm="1">
        <f t="array" ref="GR590">IF($T590 = "Y", INDEX('F6 - Debt Dataset'!BA$6:BA$1806, MATCH($B$6 &amp; $A590, 'F6 - Debt Dataset'!$E$6:$E$1806 &amp; 'F6 - Debt Dataset'!$DF$6:$DF$1806, 0)), $K590 * ($F590 &gt;= GR$8) * ($F590 &lt;= GR$9))</f>
        <v>0</v>
      </c>
      <c r="GS590" s="321" cm="1">
        <f t="array" ref="GS590">IF($T590 = "Y", INDEX('F6 - Debt Dataset'!BB$6:BB$1806, MATCH($B$6 &amp; $A590, 'F6 - Debt Dataset'!$E$6:$E$1806 &amp; 'F6 - Debt Dataset'!$DF$6:$DF$1806, 0)), $K590 * ($F590 &gt;= GS$8) * ($F590 &lt;= GS$9))</f>
        <v>0</v>
      </c>
      <c r="GU590" s="1222"/>
      <c r="GV590" s="280" cm="1">
        <f t="array" ref="GV590">IF($T590 = "Y", INDEX('F6 - Debt Dataset'!BU$6:BU$1806, MATCH($B$6 &amp; $A590, 'F6 - Debt Dataset'!$E$6:$E$1806 &amp; 'F6 - Debt Dataset'!$DF$6:$DF$1806, 0)), - $K590 * ($I590 &gt;= GV$8) * ($I590 &lt;= GV$9))</f>
        <v>0</v>
      </c>
      <c r="GW590" s="280" cm="1">
        <f t="array" ref="GW590">IF($T590 = "Y", INDEX('F6 - Debt Dataset'!BV$6:BV$1806, MATCH($B$6 &amp; $A590, 'F6 - Debt Dataset'!$E$6:$E$1806 &amp; 'F6 - Debt Dataset'!$DF$6:$DF$1806, 0)), - $K590 * ($I590 &gt;= GW$8) * ($I590 &lt;= GW$9))</f>
        <v>0</v>
      </c>
      <c r="GX590" s="280" cm="1">
        <f t="array" ref="GX590">IF($T590 = "Y", INDEX('F6 - Debt Dataset'!BW$6:BW$1806, MATCH($B$6 &amp; $A590, 'F6 - Debt Dataset'!$E$6:$E$1806 &amp; 'F6 - Debt Dataset'!$DF$6:$DF$1806, 0)), - $K590 * ($I590 &gt;= GX$8) * ($I590 &lt;= GX$9))</f>
        <v>0</v>
      </c>
      <c r="GY590" s="280" cm="1">
        <f t="array" ref="GY590">IF($T590 = "Y", INDEX('F6 - Debt Dataset'!BX$6:BX$1806, MATCH($B$6 &amp; $A590, 'F6 - Debt Dataset'!$E$6:$E$1806 &amp; 'F6 - Debt Dataset'!$DF$6:$DF$1806, 0)), - $K590 * ($I590 &gt;= GY$8) * ($I590 &lt;= GY$9))</f>
        <v>0</v>
      </c>
      <c r="GZ590" s="280" cm="1">
        <f t="array" ref="GZ590">IF($T590 = "Y", INDEX('F6 - Debt Dataset'!BY$6:BY$1806, MATCH($B$6 &amp; $A590, 'F6 - Debt Dataset'!$E$6:$E$1806 &amp; 'F6 - Debt Dataset'!$DF$6:$DF$1806, 0)), - $K590 * ($I590 &gt;= GZ$8) * ($I590 &lt;= GZ$9))</f>
        <v>0</v>
      </c>
      <c r="HA590" s="280" cm="1">
        <f t="array" ref="HA590">IF($T590 = "Y", INDEX('F6 - Debt Dataset'!BZ$6:BZ$1806, MATCH($B$6 &amp; $A590, 'F6 - Debt Dataset'!$E$6:$E$1806 &amp; 'F6 - Debt Dataset'!$DF$6:$DF$1806, 0)), - $K590 * ($I590 &gt;= HA$8) * ($I590 &lt;= HA$9))</f>
        <v>0</v>
      </c>
      <c r="HB590" s="280" cm="1">
        <f t="array" ref="HB590">IF($T590 = "Y", INDEX('F6 - Debt Dataset'!CA$6:CA$1806, MATCH($B$6 &amp; $A590, 'F6 - Debt Dataset'!$E$6:$E$1806 &amp; 'F6 - Debt Dataset'!$DF$6:$DF$1806, 0)), - $K590 * ($I590 &gt;= HB$8) * ($I590 &lt;= HB$9))</f>
        <v>0</v>
      </c>
      <c r="HC590" s="280" cm="1">
        <f t="array" ref="HC590">IF($T590 = "Y", INDEX('F6 - Debt Dataset'!CB$6:CB$1806, MATCH($B$6 &amp; $A590, 'F6 - Debt Dataset'!$E$6:$E$1806 &amp; 'F6 - Debt Dataset'!$DF$6:$DF$1806, 0)), - $K590 * ($I590 &gt;= HC$8) * ($I590 &lt;= HC$9))</f>
        <v>0</v>
      </c>
      <c r="HD590" s="280" cm="1">
        <f t="array" ref="HD590">IF($T590 = "Y", INDEX('F6 - Debt Dataset'!CC$6:CC$1806, MATCH($B$6 &amp; $A590, 'F6 - Debt Dataset'!$E$6:$E$1806 &amp; 'F6 - Debt Dataset'!$DF$6:$DF$1806, 0)), - $K590 * ($I590 &gt;= HD$8) * ($I590 &lt;= HD$9))</f>
        <v>0</v>
      </c>
      <c r="HE590" s="280" cm="1">
        <f t="array" ref="HE590">IF($T590 = "Y", INDEX('F6 - Debt Dataset'!CD$6:CD$1806, MATCH($B$6 &amp; $A590, 'F6 - Debt Dataset'!$E$6:$E$1806 &amp; 'F6 - Debt Dataset'!$DF$6:$DF$1806, 0)), - $K590 * ($I590 &gt;= HE$8) * ($I590 &lt;= HE$9))</f>
        <v>0</v>
      </c>
      <c r="HF590" s="280" cm="1">
        <f t="array" ref="HF590">IF($T590 = "Y", INDEX('F6 - Debt Dataset'!CE$6:CE$1806, MATCH($B$6 &amp; $A590, 'F6 - Debt Dataset'!$E$6:$E$1806 &amp; 'F6 - Debt Dataset'!$DF$6:$DF$1806, 0)), - $K590 * ($I590 &gt;= HF$8) * ($I590 &lt;= HF$9))</f>
        <v>0</v>
      </c>
      <c r="HG590" s="280" cm="1">
        <f t="array" ref="HG590">IF($T590 = "Y", INDEX('F6 - Debt Dataset'!CF$6:CF$1806, MATCH($B$6 &amp; $A590, 'F6 - Debt Dataset'!$E$6:$E$1806 &amp; 'F6 - Debt Dataset'!$DF$6:$DF$1806, 0)), - $K590 * ($I590 &gt;= HG$8) * ($I590 &lt;= HG$9))</f>
        <v>0</v>
      </c>
      <c r="HH590" s="280" cm="1">
        <f t="array" ref="HH590">IF($T590 = "Y", INDEX('F6 - Debt Dataset'!CG$6:CG$1806, MATCH($B$6 &amp; $A590, 'F6 - Debt Dataset'!$E$6:$E$1806 &amp; 'F6 - Debt Dataset'!$DF$6:$DF$1806, 0)), - $K590 * ($I590 &gt;= HH$8) * ($I590 &lt;= HH$9))</f>
        <v>0</v>
      </c>
      <c r="HI590" s="280" cm="1">
        <f t="array" ref="HI590">IF($T590 = "Y", INDEX('F6 - Debt Dataset'!CH$6:CH$1806, MATCH($B$6 &amp; $A590, 'F6 - Debt Dataset'!$E$6:$E$1806 &amp; 'F6 - Debt Dataset'!$DF$6:$DF$1806, 0)), - $K590 * ($I590 &gt;= HI$8) * ($I590 &lt;= HI$9))</f>
        <v>0</v>
      </c>
      <c r="HJ590" s="280" cm="1">
        <f t="array" ref="HJ590">IF($T590 = "Y", INDEX('F6 - Debt Dataset'!CI$6:CI$1806, MATCH($B$6 &amp; $A590, 'F6 - Debt Dataset'!$E$6:$E$1806 &amp; 'F6 - Debt Dataset'!$DF$6:$DF$1806, 0)), - $K590 * ($I590 &gt;= HJ$8) * ($I590 &lt;= HJ$9))</f>
        <v>0</v>
      </c>
      <c r="HK590" s="280" cm="1">
        <f t="array" ref="HK590">IF($T590 = "Y", INDEX('F6 - Debt Dataset'!CJ$6:CJ$1806, MATCH($B$6 &amp; $A590, 'F6 - Debt Dataset'!$E$6:$E$1806 &amp; 'F6 - Debt Dataset'!$DF$6:$DF$1806, 0)), - $K590 * ($I590 &gt;= HK$8) * ($I590 &lt;= HK$9))</f>
        <v>0</v>
      </c>
      <c r="HL590" s="280" cm="1">
        <f t="array" ref="HL590">IF($T590 = "Y", INDEX('F6 - Debt Dataset'!CK$6:CK$1806, MATCH($B$6 &amp; $A590, 'F6 - Debt Dataset'!$E$6:$E$1806 &amp; 'F6 - Debt Dataset'!$DF$6:$DF$1806, 0)), - $K590 * ($I590 &gt;= HL$8) * ($I590 &lt;= HL$9))</f>
        <v>0</v>
      </c>
      <c r="HM590" s="321" cm="1">
        <f t="array" ref="HM590">IF($T590 = "Y", INDEX('F6 - Debt Dataset'!CL$6:CL$1806, MATCH($B$6 &amp; $A590, 'F6 - Debt Dataset'!$E$6:$E$1806 &amp; 'F6 - Debt Dataset'!$DF$6:$DF$1806, 0)), - $K590 * ($I590 &gt;= HM$8) * ($I590 &lt;= HM$9))</f>
        <v>0</v>
      </c>
      <c r="HO590" s="1222"/>
      <c r="HP590" s="1224">
        <f t="shared" si="810"/>
        <v>0</v>
      </c>
      <c r="HQ590" s="1224">
        <f t="shared" si="810"/>
        <v>0</v>
      </c>
      <c r="HR590" s="1224">
        <f t="shared" si="810"/>
        <v>0</v>
      </c>
      <c r="HS590" s="1224">
        <f t="shared" si="810"/>
        <v>0</v>
      </c>
      <c r="HT590" s="1224">
        <f t="shared" si="810"/>
        <v>0</v>
      </c>
      <c r="HU590" s="1224">
        <f t="shared" si="810"/>
        <v>0</v>
      </c>
      <c r="HV590" s="1224">
        <f t="shared" si="810"/>
        <v>0</v>
      </c>
      <c r="HW590" s="1224">
        <f t="shared" si="810"/>
        <v>0</v>
      </c>
      <c r="HX590" s="1224">
        <f t="shared" si="810"/>
        <v>0</v>
      </c>
      <c r="HY590" s="1224">
        <f t="shared" si="810"/>
        <v>0</v>
      </c>
      <c r="HZ590" s="1224">
        <f t="shared" si="810"/>
        <v>0</v>
      </c>
      <c r="IA590" s="1224">
        <f t="shared" si="810"/>
        <v>0</v>
      </c>
      <c r="IB590" s="1224">
        <f t="shared" si="810"/>
        <v>0</v>
      </c>
      <c r="IC590" s="1224">
        <f t="shared" si="810"/>
        <v>0</v>
      </c>
      <c r="ID590" s="1224">
        <f t="shared" si="810"/>
        <v>0</v>
      </c>
      <c r="IE590" s="1224">
        <f t="shared" si="810"/>
        <v>0</v>
      </c>
      <c r="IF590" s="1224">
        <f t="shared" si="791"/>
        <v>0</v>
      </c>
      <c r="IG590" s="1225">
        <f t="shared" si="792"/>
        <v>0</v>
      </c>
      <c r="II590" s="327"/>
      <c r="IJ590" s="280" cm="1">
        <f t="array" aca="1" ref="IJ590" ca="1">HP590 - IF($T590 = "Y", SUM(OFFSET('F6 - Debt Dataset'!$AK$6, MATCH($B$6 &amp; $A590, 'F6 - Debt Dataset'!$E$6:$E$1806 &amp; 'F6 - Debt Dataset'!$DF$6:$DF$1806, 0) - 1, 0, 1, COLUMN(IJ$9) - COLUMN($IJ$9) + 1),
                                       OFFSET('F6 - Debt Dataset'!$BU$6, MATCH($B$6 &amp; $A590, 'F6 - Debt Dataset'!$E$6:$E$1806 &amp; 'F6 - Debt Dataset'!$DF$6:$DF$1806, 0) - 1, 0, 1, COLUMN(IJ$9) - COLUMN($IJ$9) + 1),
                                       $FH590),
                                $K590 * ($F590 &lt;= IJ$9) * ($I590 &gt; IJ$9))</f>
        <v>0</v>
      </c>
      <c r="IK590" s="280" cm="1">
        <f t="array" aca="1" ref="IK590" ca="1">HQ590 - IF($T590 = "Y", SUM(OFFSET('F6 - Debt Dataset'!$AK$6, MATCH($B$6 &amp; $A590, 'F6 - Debt Dataset'!$E$6:$E$1806 &amp; 'F6 - Debt Dataset'!$DF$6:$DF$1806, 0) - 1, 0, 1, COLUMN(IK$9) - COLUMN($IJ$9) + 1),
                                       OFFSET('F6 - Debt Dataset'!$BU$6, MATCH($B$6 &amp; $A590, 'F6 - Debt Dataset'!$E$6:$E$1806 &amp; 'F6 - Debt Dataset'!$DF$6:$DF$1806, 0) - 1, 0, 1, COLUMN(IK$9) - COLUMN($IJ$9) + 1),
                                       $FH590),
                                $K590 * ($F590 &lt;= IK$9) * ($I590 &gt; IK$9))</f>
        <v>0</v>
      </c>
      <c r="IL590" s="280" cm="1">
        <f t="array" aca="1" ref="IL590" ca="1">HR590 - IF($T590 = "Y", SUM(OFFSET('F6 - Debt Dataset'!$AK$6, MATCH($B$6 &amp; $A590, 'F6 - Debt Dataset'!$E$6:$E$1806 &amp; 'F6 - Debt Dataset'!$DF$6:$DF$1806, 0) - 1, 0, 1, COLUMN(IL$9) - COLUMN($IJ$9) + 1),
                                       OFFSET('F6 - Debt Dataset'!$BU$6, MATCH($B$6 &amp; $A590, 'F6 - Debt Dataset'!$E$6:$E$1806 &amp; 'F6 - Debt Dataset'!$DF$6:$DF$1806, 0) - 1, 0, 1, COLUMN(IL$9) - COLUMN($IJ$9) + 1),
                                       $FH590),
                                $K590 * ($F590 &lt;= IL$9) * ($I590 &gt; IL$9))</f>
        <v>0</v>
      </c>
      <c r="IM590" s="280" cm="1">
        <f t="array" aca="1" ref="IM590" ca="1">HS590 - IF($T590 = "Y", SUM(OFFSET('F6 - Debt Dataset'!$AK$6, MATCH($B$6 &amp; $A590, 'F6 - Debt Dataset'!$E$6:$E$1806 &amp; 'F6 - Debt Dataset'!$DF$6:$DF$1806, 0) - 1, 0, 1, COLUMN(IM$9) - COLUMN($IJ$9) + 1),
                                       OFFSET('F6 - Debt Dataset'!$BU$6, MATCH($B$6 &amp; $A590, 'F6 - Debt Dataset'!$E$6:$E$1806 &amp; 'F6 - Debt Dataset'!$DF$6:$DF$1806, 0) - 1, 0, 1, COLUMN(IM$9) - COLUMN($IJ$9) + 1),
                                       $FH590),
                                $K590 * ($F590 &lt;= IM$9) * ($I590 &gt; IM$9))</f>
        <v>0</v>
      </c>
      <c r="IN590" s="280" cm="1">
        <f t="array" aca="1" ref="IN590" ca="1">HT590 - IF($T590 = "Y", SUM(OFFSET('F6 - Debt Dataset'!$AK$6, MATCH($B$6 &amp; $A590, 'F6 - Debt Dataset'!$E$6:$E$1806 &amp; 'F6 - Debt Dataset'!$DF$6:$DF$1806, 0) - 1, 0, 1, COLUMN(IN$9) - COLUMN($IJ$9) + 1),
                                       OFFSET('F6 - Debt Dataset'!$BU$6, MATCH($B$6 &amp; $A590, 'F6 - Debt Dataset'!$E$6:$E$1806 &amp; 'F6 - Debt Dataset'!$DF$6:$DF$1806, 0) - 1, 0, 1, COLUMN(IN$9) - COLUMN($IJ$9) + 1),
                                       $FH590),
                                $K590 * ($F590 &lt;= IN$9) * ($I590 &gt; IN$9))</f>
        <v>0</v>
      </c>
      <c r="IO590" s="280" cm="1">
        <f t="array" aca="1" ref="IO590" ca="1">HU590 - IF($T590 = "Y", SUM(OFFSET('F6 - Debt Dataset'!$AK$6, MATCH($B$6 &amp; $A590, 'F6 - Debt Dataset'!$E$6:$E$1806 &amp; 'F6 - Debt Dataset'!$DF$6:$DF$1806, 0) - 1, 0, 1, COLUMN(IO$9) - COLUMN($IJ$9) + 1),
                                       OFFSET('F6 - Debt Dataset'!$BU$6, MATCH($B$6 &amp; $A590, 'F6 - Debt Dataset'!$E$6:$E$1806 &amp; 'F6 - Debt Dataset'!$DF$6:$DF$1806, 0) - 1, 0, 1, COLUMN(IO$9) - COLUMN($IJ$9) + 1),
                                       $FH590),
                                $K590 * ($F590 &lt;= IO$9) * ($I590 &gt; IO$9))</f>
        <v>0</v>
      </c>
      <c r="IP590" s="280" cm="1">
        <f t="array" aca="1" ref="IP590" ca="1">HV590 - IF($T590 = "Y", SUM(OFFSET('F6 - Debt Dataset'!$AK$6, MATCH($B$6 &amp; $A590, 'F6 - Debt Dataset'!$E$6:$E$1806 &amp; 'F6 - Debt Dataset'!$DF$6:$DF$1806, 0) - 1, 0, 1, COLUMN(IP$9) - COLUMN($IJ$9) + 1),
                                       OFFSET('F6 - Debt Dataset'!$BU$6, MATCH($B$6 &amp; $A590, 'F6 - Debt Dataset'!$E$6:$E$1806 &amp; 'F6 - Debt Dataset'!$DF$6:$DF$1806, 0) - 1, 0, 1, COLUMN(IP$9) - COLUMN($IJ$9) + 1),
                                       $FH590),
                                $K590 * ($F590 &lt;= IP$9) * ($I590 &gt; IP$9))</f>
        <v>0</v>
      </c>
      <c r="IQ590" s="280" cm="1">
        <f t="array" aca="1" ref="IQ590" ca="1">HW590 - IF($T590 = "Y", SUM(OFFSET('F6 - Debt Dataset'!$AK$6, MATCH($B$6 &amp; $A590, 'F6 - Debt Dataset'!$E$6:$E$1806 &amp; 'F6 - Debt Dataset'!$DF$6:$DF$1806, 0) - 1, 0, 1, COLUMN(IQ$9) - COLUMN($IJ$9) + 1),
                                       OFFSET('F6 - Debt Dataset'!$BU$6, MATCH($B$6 &amp; $A590, 'F6 - Debt Dataset'!$E$6:$E$1806 &amp; 'F6 - Debt Dataset'!$DF$6:$DF$1806, 0) - 1, 0, 1, COLUMN(IQ$9) - COLUMN($IJ$9) + 1),
                                       $FH590),
                                $K590 * ($F590 &lt;= IQ$9) * ($I590 &gt; IQ$9))</f>
        <v>0</v>
      </c>
      <c r="IR590" s="280" cm="1">
        <f t="array" aca="1" ref="IR590" ca="1">HX590 - IF($T590 = "Y", SUM(OFFSET('F6 - Debt Dataset'!$AK$6, MATCH($B$6 &amp; $A590, 'F6 - Debt Dataset'!$E$6:$E$1806 &amp; 'F6 - Debt Dataset'!$DF$6:$DF$1806, 0) - 1, 0, 1, COLUMN(IR$9) - COLUMN($IJ$9) + 1),
                                       OFFSET('F6 - Debt Dataset'!$BU$6, MATCH($B$6 &amp; $A590, 'F6 - Debt Dataset'!$E$6:$E$1806 &amp; 'F6 - Debt Dataset'!$DF$6:$DF$1806, 0) - 1, 0, 1, COLUMN(IR$9) - COLUMN($IJ$9) + 1),
                                       $FH590),
                                $K590 * ($F590 &lt;= IR$9) * ($I590 &gt; IR$9))</f>
        <v>0</v>
      </c>
      <c r="IS590" s="280" cm="1">
        <f t="array" aca="1" ref="IS590" ca="1">HY590 - IF($T590 = "Y", SUM(OFFSET('F6 - Debt Dataset'!$AK$6, MATCH($B$6 &amp; $A590, 'F6 - Debt Dataset'!$E$6:$E$1806 &amp; 'F6 - Debt Dataset'!$DF$6:$DF$1806, 0) - 1, 0, 1, COLUMN(IS$9) - COLUMN($IJ$9) + 1),
                                       OFFSET('F6 - Debt Dataset'!$BU$6, MATCH($B$6 &amp; $A590, 'F6 - Debt Dataset'!$E$6:$E$1806 &amp; 'F6 - Debt Dataset'!$DF$6:$DF$1806, 0) - 1, 0, 1, COLUMN(IS$9) - COLUMN($IJ$9) + 1),
                                       $FH590),
                                $K590 * ($F590 &lt;= IS$9) * ($I590 &gt; IS$9))</f>
        <v>0</v>
      </c>
      <c r="IT590" s="280" cm="1">
        <f t="array" aca="1" ref="IT590" ca="1">HZ590 - IF($T590 = "Y", SUM(OFFSET('F6 - Debt Dataset'!$AK$6, MATCH($B$6 &amp; $A590, 'F6 - Debt Dataset'!$E$6:$E$1806 &amp; 'F6 - Debt Dataset'!$DF$6:$DF$1806, 0) - 1, 0, 1, COLUMN(IT$9) - COLUMN($IJ$9) + 1),
                                       OFFSET('F6 - Debt Dataset'!$BU$6, MATCH($B$6 &amp; $A590, 'F6 - Debt Dataset'!$E$6:$E$1806 &amp; 'F6 - Debt Dataset'!$DF$6:$DF$1806, 0) - 1, 0, 1, COLUMN(IT$9) - COLUMN($IJ$9) + 1),
                                       $FH590),
                                $K590 * ($F590 &lt;= IT$9) * ($I590 &gt; IT$9))</f>
        <v>0</v>
      </c>
      <c r="IU590" s="280" cm="1">
        <f t="array" aca="1" ref="IU590" ca="1">IA590 - IF($T590 = "Y", SUM(OFFSET('F6 - Debt Dataset'!$AK$6, MATCH($B$6 &amp; $A590, 'F6 - Debt Dataset'!$E$6:$E$1806 &amp; 'F6 - Debt Dataset'!$DF$6:$DF$1806, 0) - 1, 0, 1, COLUMN(IU$9) - COLUMN($IJ$9) + 1),
                                       OFFSET('F6 - Debt Dataset'!$BU$6, MATCH($B$6 &amp; $A590, 'F6 - Debt Dataset'!$E$6:$E$1806 &amp; 'F6 - Debt Dataset'!$DF$6:$DF$1806, 0) - 1, 0, 1, COLUMN(IU$9) - COLUMN($IJ$9) + 1),
                                       $FH590),
                                $K590 * ($F590 &lt;= IU$9) * ($I590 &gt; IU$9))</f>
        <v>0</v>
      </c>
      <c r="IV590" s="280" cm="1">
        <f t="array" aca="1" ref="IV590" ca="1">IB590 - IF($T590 = "Y", SUM(OFFSET('F6 - Debt Dataset'!$AK$6, MATCH($B$6 &amp; $A590, 'F6 - Debt Dataset'!$E$6:$E$1806 &amp; 'F6 - Debt Dataset'!$DF$6:$DF$1806, 0) - 1, 0, 1, COLUMN(IV$9) - COLUMN($IJ$9) + 1),
                                       OFFSET('F6 - Debt Dataset'!$BU$6, MATCH($B$6 &amp; $A590, 'F6 - Debt Dataset'!$E$6:$E$1806 &amp; 'F6 - Debt Dataset'!$DF$6:$DF$1806, 0) - 1, 0, 1, COLUMN(IV$9) - COLUMN($IJ$9) + 1),
                                       $FH590),
                                $K590 * ($F590 &lt;= IV$9) * ($I590 &gt; IV$9))</f>
        <v>0</v>
      </c>
      <c r="IW590" s="280" cm="1">
        <f t="array" aca="1" ref="IW590" ca="1">IC590 - IF($T590 = "Y", SUM(OFFSET('F6 - Debt Dataset'!$AK$6, MATCH($B$6 &amp; $A590, 'F6 - Debt Dataset'!$E$6:$E$1806 &amp; 'F6 - Debt Dataset'!$DF$6:$DF$1806, 0) - 1, 0, 1, COLUMN(IW$9) - COLUMN($IJ$9) + 1),
                                       OFFSET('F6 - Debt Dataset'!$BU$6, MATCH($B$6 &amp; $A590, 'F6 - Debt Dataset'!$E$6:$E$1806 &amp; 'F6 - Debt Dataset'!$DF$6:$DF$1806, 0) - 1, 0, 1, COLUMN(IW$9) - COLUMN($IJ$9) + 1),
                                       $FH590),
                                $K590 * ($F590 &lt;= IW$9) * ($I590 &gt; IW$9))</f>
        <v>0</v>
      </c>
      <c r="IX590" s="280" cm="1">
        <f t="array" aca="1" ref="IX590" ca="1">ID590 - IF($T590 = "Y", SUM(OFFSET('F6 - Debt Dataset'!$AK$6, MATCH($B$6 &amp; $A590, 'F6 - Debt Dataset'!$E$6:$E$1806 &amp; 'F6 - Debt Dataset'!$DF$6:$DF$1806, 0) - 1, 0, 1, COLUMN(IX$9) - COLUMN($IJ$9) + 1),
                                       OFFSET('F6 - Debt Dataset'!$BU$6, MATCH($B$6 &amp; $A590, 'F6 - Debt Dataset'!$E$6:$E$1806 &amp; 'F6 - Debt Dataset'!$DF$6:$DF$1806, 0) - 1, 0, 1, COLUMN(IX$9) - COLUMN($IJ$9) + 1),
                                       $FH590),
                                $K590 * ($F590 &lt;= IX$9) * ($I590 &gt; IX$9))</f>
        <v>0</v>
      </c>
      <c r="IY590" s="280" cm="1">
        <f t="array" aca="1" ref="IY590" ca="1">IE590 - IF($T590 = "Y", SUM(OFFSET('F6 - Debt Dataset'!$AK$6, MATCH($B$6 &amp; $A590, 'F6 - Debt Dataset'!$E$6:$E$1806 &amp; 'F6 - Debt Dataset'!$DF$6:$DF$1806, 0) - 1, 0, 1, COLUMN(IY$9) - COLUMN($IJ$9) + 1),
                                       OFFSET('F6 - Debt Dataset'!$BU$6, MATCH($B$6 &amp; $A590, 'F6 - Debt Dataset'!$E$6:$E$1806 &amp; 'F6 - Debt Dataset'!$DF$6:$DF$1806, 0) - 1, 0, 1, COLUMN(IY$9) - COLUMN($IJ$9) + 1),
                                       $FH590),
                                $K590 * ($F590 &lt;= IY$9) * ($I590 &gt; IY$9))</f>
        <v>0</v>
      </c>
      <c r="IZ590" s="280" cm="1">
        <f t="array" aca="1" ref="IZ590" ca="1">IF590 - IF($T590 = "Y", SUM(OFFSET('F6 - Debt Dataset'!$AK$6, MATCH($B$6 &amp; $A590, 'F6 - Debt Dataset'!$E$6:$E$1806 &amp; 'F6 - Debt Dataset'!$DF$6:$DF$1806, 0) - 1, 0, 1, COLUMN(IZ$9) - COLUMN($IJ$9) + 1),
                                       OFFSET('F6 - Debt Dataset'!$BU$6, MATCH($B$6 &amp; $A590, 'F6 - Debt Dataset'!$E$6:$E$1806 &amp; 'F6 - Debt Dataset'!$DF$6:$DF$1806, 0) - 1, 0, 1, COLUMN(IZ$9) - COLUMN($IJ$9) + 1),
                                       $FH590),
                                $K590 * ($F590 &lt;= IZ$9) * ($I590 &gt; IZ$9))</f>
        <v>0</v>
      </c>
      <c r="JA590" s="321" cm="1">
        <f t="array" aca="1" ref="JA590" ca="1">IG590 - IF($T590 = "Y", SUM(OFFSET('F6 - Debt Dataset'!$AK$6, MATCH($B$6 &amp; $A590, 'F6 - Debt Dataset'!$E$6:$E$1806 &amp; 'F6 - Debt Dataset'!$DF$6:$DF$1806, 0) - 1, 0, 1, COLUMN(JA$9) - COLUMN($IJ$9) + 1),
                                       OFFSET('F6 - Debt Dataset'!$BU$6, MATCH($B$6 &amp; $A590, 'F6 - Debt Dataset'!$E$6:$E$1806 &amp; 'F6 - Debt Dataset'!$DF$6:$DF$1806, 0) - 1, 0, 1, COLUMN(JA$9) - COLUMN($IJ$9) + 1),
                                       $FH590),
                                $K590 * ($F590 &lt;= JA$9) * ($I590 &gt; JA$9))</f>
        <v>0</v>
      </c>
      <c r="JC590" s="314" t="str" cm="1">
        <f t="array" ref="JC590">IF($T590 = "Y", INDEX('F6 - Debt Dataset'!BC$6:BC$1806, MATCH($B$6 &amp; $A590, 'F6 - Debt Dataset'!$E$6:$E$1806 &amp; 'F6 - Debt Dataset'!$DF$6:$DF$1806, 0)), "-")</f>
        <v>-</v>
      </c>
      <c r="JD590" s="325" t="str" cm="1">
        <f t="array" ref="JD590">IF($T590 = "Y", INDEX('F6 - Debt Dataset'!BD$6:BD$1806, MATCH($B$6 &amp; $A590, 'F6 - Debt Dataset'!$E$6:$E$1806 &amp; 'F6 - Debt Dataset'!$DF$6:$DF$1806, 0)), "-")</f>
        <v>-</v>
      </c>
      <c r="JE590" s="325" t="str" cm="1">
        <f t="array" ref="JE590">IF($T590 = "Y", INDEX('F6 - Debt Dataset'!BE$6:BE$1806, MATCH($B$6 &amp; $A590, 'F6 - Debt Dataset'!$E$6:$E$1806 &amp; 'F6 - Debt Dataset'!$DF$6:$DF$1806, 0)), "-")</f>
        <v>-</v>
      </c>
      <c r="JF590" s="325" t="str" cm="1">
        <f t="array" ref="JF590">IF($T590 = "Y", INDEX('F6 - Debt Dataset'!BF$6:BF$1806, MATCH($B$6 &amp; $A590, 'F6 - Debt Dataset'!$E$6:$E$1806 &amp; 'F6 - Debt Dataset'!$DF$6:$DF$1806, 0)), "-")</f>
        <v>-</v>
      </c>
      <c r="JG590" s="325" t="str" cm="1">
        <f t="array" ref="JG590">IF($T590 = "Y", INDEX('F6 - Debt Dataset'!BG$6:BG$1806, MATCH($B$6 &amp; $A590, 'F6 - Debt Dataset'!$E$6:$E$1806 &amp; 'F6 - Debt Dataset'!$DF$6:$DF$1806, 0)), "-")</f>
        <v>-</v>
      </c>
      <c r="JH590" s="325" t="str" cm="1">
        <f t="array" ref="JH590">IF($T590 = "Y", INDEX('F6 - Debt Dataset'!BH$6:BH$1806, MATCH($B$6 &amp; $A590, 'F6 - Debt Dataset'!$E$6:$E$1806 &amp; 'F6 - Debt Dataset'!$DF$6:$DF$1806, 0)), "-")</f>
        <v>-</v>
      </c>
      <c r="JI590" s="325" t="str" cm="1">
        <f t="array" ref="JI590">IF($T590 = "Y", INDEX('F6 - Debt Dataset'!BI$6:BI$1806, MATCH($B$6 &amp; $A590, 'F6 - Debt Dataset'!$E$6:$E$1806 &amp; 'F6 - Debt Dataset'!$DF$6:$DF$1806, 0)), "-")</f>
        <v>-</v>
      </c>
      <c r="JJ590" s="325" t="str" cm="1">
        <f t="array" ref="JJ590">IF($T590 = "Y", INDEX('F6 - Debt Dataset'!BJ$6:BJ$1806, MATCH($B$6 &amp; $A590, 'F6 - Debt Dataset'!$E$6:$E$1806 &amp; 'F6 - Debt Dataset'!$DF$6:$DF$1806, 0)), "-")</f>
        <v>-</v>
      </c>
      <c r="JK590" s="325" t="str" cm="1">
        <f t="array" ref="JK590">IF($T590 = "Y", INDEX('F6 - Debt Dataset'!BK$6:BK$1806, MATCH($B$6 &amp; $A590, 'F6 - Debt Dataset'!$E$6:$E$1806 &amp; 'F6 - Debt Dataset'!$DF$6:$DF$1806, 0)), "-")</f>
        <v>-</v>
      </c>
      <c r="JL590" s="325" t="str" cm="1">
        <f t="array" ref="JL590">IF($T590 = "Y", INDEX('F6 - Debt Dataset'!BL$6:BL$1806, MATCH($B$6 &amp; $A590, 'F6 - Debt Dataset'!$E$6:$E$1806 &amp; 'F6 - Debt Dataset'!$DF$6:$DF$1806, 0)), "-")</f>
        <v>-</v>
      </c>
      <c r="JM590" s="325" t="str" cm="1">
        <f t="array" ref="JM590">IF($T590 = "Y", INDEX('F6 - Debt Dataset'!BM$6:BM$1806, MATCH($B$6 &amp; $A590, 'F6 - Debt Dataset'!$E$6:$E$1806 &amp; 'F6 - Debt Dataset'!$DF$6:$DF$1806, 0)), "-")</f>
        <v>-</v>
      </c>
      <c r="JN590" s="325" t="str" cm="1">
        <f t="array" ref="JN590">IF($T590 = "Y", INDEX('F6 - Debt Dataset'!BN$6:BN$1806, MATCH($B$6 &amp; $A590, 'F6 - Debt Dataset'!$E$6:$E$1806 &amp; 'F6 - Debt Dataset'!$DF$6:$DF$1806, 0)), "-")</f>
        <v>-</v>
      </c>
      <c r="JO590" s="325" t="str" cm="1">
        <f t="array" ref="JO590">IF($T590 = "Y", INDEX('F6 - Debt Dataset'!BO$6:BO$1806, MATCH($B$6 &amp; $A590, 'F6 - Debt Dataset'!$E$6:$E$1806 &amp; 'F6 - Debt Dataset'!$DF$6:$DF$1806, 0)), "-")</f>
        <v>-</v>
      </c>
      <c r="JP590" s="325" t="str" cm="1">
        <f t="array" ref="JP590">IF($T590 = "Y", INDEX('F6 - Debt Dataset'!BP$6:BP$1806, MATCH($B$6 &amp; $A590, 'F6 - Debt Dataset'!$E$6:$E$1806 &amp; 'F6 - Debt Dataset'!$DF$6:$DF$1806, 0)), "-")</f>
        <v>-</v>
      </c>
      <c r="JQ590" s="325" t="str" cm="1">
        <f t="array" ref="JQ590">IF($T590 = "Y", INDEX('F6 - Debt Dataset'!BQ$6:BQ$1806, MATCH($B$6 &amp; $A590, 'F6 - Debt Dataset'!$E$6:$E$1806 &amp; 'F6 - Debt Dataset'!$DF$6:$DF$1806, 0)), "-")</f>
        <v>-</v>
      </c>
      <c r="JR590" s="325" t="str" cm="1">
        <f t="array" ref="JR590">IF($T590 = "Y", INDEX('F6 - Debt Dataset'!BR$6:BR$1806, MATCH($B$6 &amp; $A590, 'F6 - Debt Dataset'!$E$6:$E$1806 &amp; 'F6 - Debt Dataset'!$DF$6:$DF$1806, 0)), "-")</f>
        <v>-</v>
      </c>
      <c r="JS590" s="325" t="str" cm="1">
        <f t="array" ref="JS590">IF($T590 = "Y", INDEX('F6 - Debt Dataset'!BS$6:BS$1806, MATCH($B$6 &amp; $A590, 'F6 - Debt Dataset'!$E$6:$E$1806 &amp; 'F6 - Debt Dataset'!$DF$6:$DF$1806, 0)), "-")</f>
        <v>-</v>
      </c>
      <c r="JT590" s="326" t="str" cm="1">
        <f t="array" ref="JT590">IF($T590 = "Y", INDEX('F6 - Debt Dataset'!BT$6:BT$1806, MATCH($B$6 &amp; $A590, 'F6 - Debt Dataset'!$E$6:$E$1806 &amp; 'F6 - Debt Dataset'!$DF$6:$DF$1806, 0)), "-")</f>
        <v>-</v>
      </c>
      <c r="JV590" s="314" t="str" cm="1">
        <f t="array" ref="JV590">IF($T590 = "Y", INDEX('F6 - Debt Dataset'!CM$6:CM$1806, MATCH($B$6 &amp; $A590, 'F6 - Debt Dataset'!$E$6:$E$1806 &amp; 'F6 - Debt Dataset'!$DF$6:$DF$1806, 0)), "-")</f>
        <v>-</v>
      </c>
      <c r="JW590" s="325" t="str" cm="1">
        <f t="array" ref="JW590">IF($T590 = "Y", INDEX('F6 - Debt Dataset'!CN$6:CN$1806, MATCH($B$6 &amp; $A590, 'F6 - Debt Dataset'!$E$6:$E$1806 &amp; 'F6 - Debt Dataset'!$DF$6:$DF$1806, 0)), "-")</f>
        <v>-</v>
      </c>
      <c r="JX590" s="325" t="str" cm="1">
        <f t="array" ref="JX590">IF($T590 = "Y", INDEX('F6 - Debt Dataset'!CO$6:CO$1806, MATCH($B$6 &amp; $A590, 'F6 - Debt Dataset'!$E$6:$E$1806 &amp; 'F6 - Debt Dataset'!$DF$6:$DF$1806, 0)), "-")</f>
        <v>-</v>
      </c>
      <c r="JY590" s="325" t="str" cm="1">
        <f t="array" ref="JY590">IF($T590 = "Y", INDEX('F6 - Debt Dataset'!CP$6:CP$1806, MATCH($B$6 &amp; $A590, 'F6 - Debt Dataset'!$E$6:$E$1806 &amp; 'F6 - Debt Dataset'!$DF$6:$DF$1806, 0)), "-")</f>
        <v>-</v>
      </c>
      <c r="JZ590" s="325" t="str" cm="1">
        <f t="array" ref="JZ590">IF($T590 = "Y", INDEX('F6 - Debt Dataset'!CQ$6:CQ$1806, MATCH($B$6 &amp; $A590, 'F6 - Debt Dataset'!$E$6:$E$1806 &amp; 'F6 - Debt Dataset'!$DF$6:$DF$1806, 0)), "-")</f>
        <v>-</v>
      </c>
      <c r="KA590" s="325" t="str" cm="1">
        <f t="array" ref="KA590">IF($T590 = "Y", INDEX('F6 - Debt Dataset'!CR$6:CR$1806, MATCH($B$6 &amp; $A590, 'F6 - Debt Dataset'!$E$6:$E$1806 &amp; 'F6 - Debt Dataset'!$DF$6:$DF$1806, 0)), "-")</f>
        <v>-</v>
      </c>
      <c r="KB590" s="325" t="str" cm="1">
        <f t="array" ref="KB590">IF($T590 = "Y", INDEX('F6 - Debt Dataset'!CS$6:CS$1806, MATCH($B$6 &amp; $A590, 'F6 - Debt Dataset'!$E$6:$E$1806 &amp; 'F6 - Debt Dataset'!$DF$6:$DF$1806, 0)), "-")</f>
        <v>-</v>
      </c>
      <c r="KC590" s="325" t="str" cm="1">
        <f t="array" ref="KC590">IF($T590 = "Y", INDEX('F6 - Debt Dataset'!CT$6:CT$1806, MATCH($B$6 &amp; $A590, 'F6 - Debt Dataset'!$E$6:$E$1806 &amp; 'F6 - Debt Dataset'!$DF$6:$DF$1806, 0)), "-")</f>
        <v>-</v>
      </c>
      <c r="KD590" s="325" t="str" cm="1">
        <f t="array" ref="KD590">IF($T590 = "Y", INDEX('F6 - Debt Dataset'!CU$6:CU$1806, MATCH($B$6 &amp; $A590, 'F6 - Debt Dataset'!$E$6:$E$1806 &amp; 'F6 - Debt Dataset'!$DF$6:$DF$1806, 0)), "-")</f>
        <v>-</v>
      </c>
      <c r="KE590" s="325" t="str" cm="1">
        <f t="array" ref="KE590">IF($T590 = "Y", INDEX('F6 - Debt Dataset'!CV$6:CV$1806, MATCH($B$6 &amp; $A590, 'F6 - Debt Dataset'!$E$6:$E$1806 &amp; 'F6 - Debt Dataset'!$DF$6:$DF$1806, 0)), "-")</f>
        <v>-</v>
      </c>
      <c r="KF590" s="325" t="str" cm="1">
        <f t="array" ref="KF590">IF($T590 = "Y", INDEX('F6 - Debt Dataset'!CW$6:CW$1806, MATCH($B$6 &amp; $A590, 'F6 - Debt Dataset'!$E$6:$E$1806 &amp; 'F6 - Debt Dataset'!$DF$6:$DF$1806, 0)), "-")</f>
        <v>-</v>
      </c>
      <c r="KG590" s="325" t="str" cm="1">
        <f t="array" ref="KG590">IF($T590 = "Y", INDEX('F6 - Debt Dataset'!CX$6:CX$1806, MATCH($B$6 &amp; $A590, 'F6 - Debt Dataset'!$E$6:$E$1806 &amp; 'F6 - Debt Dataset'!$DF$6:$DF$1806, 0)), "-")</f>
        <v>-</v>
      </c>
      <c r="KH590" s="325" t="str" cm="1">
        <f t="array" ref="KH590">IF($T590 = "Y", INDEX('F6 - Debt Dataset'!CY$6:CY$1806, MATCH($B$6 &amp; $A590, 'F6 - Debt Dataset'!$E$6:$E$1806 &amp; 'F6 - Debt Dataset'!$DF$6:$DF$1806, 0)), "-")</f>
        <v>-</v>
      </c>
      <c r="KI590" s="325" t="str" cm="1">
        <f t="array" ref="KI590">IF($T590 = "Y", INDEX('F6 - Debt Dataset'!CZ$6:CZ$1806, MATCH($B$6 &amp; $A590, 'F6 - Debt Dataset'!$E$6:$E$1806 &amp; 'F6 - Debt Dataset'!$DF$6:$DF$1806, 0)), "-")</f>
        <v>-</v>
      </c>
      <c r="KJ590" s="325" t="str" cm="1">
        <f t="array" ref="KJ590">IF($T590 = "Y", INDEX('F6 - Debt Dataset'!DA$6:DA$1806, MATCH($B$6 &amp; $A590, 'F6 - Debt Dataset'!$E$6:$E$1806 &amp; 'F6 - Debt Dataset'!$DF$6:$DF$1806, 0)), "-")</f>
        <v>-</v>
      </c>
      <c r="KK590" s="325" t="str" cm="1">
        <f t="array" ref="KK590">IF($T590 = "Y", INDEX('F6 - Debt Dataset'!DB$6:DB$1806, MATCH($B$6 &amp; $A590, 'F6 - Debt Dataset'!$E$6:$E$1806 &amp; 'F6 - Debt Dataset'!$DF$6:$DF$1806, 0)), "-")</f>
        <v>-</v>
      </c>
      <c r="KL590" s="325" t="str" cm="1">
        <f t="array" ref="KL590">IF($T590 = "Y", INDEX('F6 - Debt Dataset'!DC$6:DC$1806, MATCH($B$6 &amp; $A590, 'F6 - Debt Dataset'!$E$6:$E$1806 &amp; 'F6 - Debt Dataset'!$DF$6:$DF$1806, 0)), "-")</f>
        <v>-</v>
      </c>
      <c r="KM590" s="326" t="str" cm="1">
        <f t="array" ref="KM590">IF($T590 = "Y", INDEX('F6 - Debt Dataset'!DD$6:DD$1806, MATCH($B$6 &amp; $A590, 'F6 - Debt Dataset'!$E$6:$E$1806 &amp; 'F6 - Debt Dataset'!$DF$6:$DF$1806, 0)), "-")</f>
        <v>-</v>
      </c>
    </row>
    <row r="591" spans="1:299">
      <c r="A591" s="372">
        <f t="shared" si="764"/>
        <v>581</v>
      </c>
      <c r="B591" s="372" t="str" cm="1">
        <f t="array" ref="B591">IFERROR(INDEX('F6 - Debt Dataset'!$C$6:$C$1806, MATCH($B$6 &amp; $A591, 'F6 - Debt Dataset'!$E$6:$E$1806 &amp; 'F6 - Debt Dataset'!$DF$6:$DF$1806, 0)), "-")</f>
        <v>-</v>
      </c>
      <c r="C591" s="372" t="str" cm="1">
        <f t="array" ref="C591">IFERROR(INDEX('F6 - Debt Dataset'!$A$6:$A$1806, MATCH($B$6 &amp; $A591, 'F6 - Debt Dataset'!$E$6:$E$1806 &amp; 'F6 - Debt Dataset'!$DF$6:$DF$1806, 0)), "-")</f>
        <v>-</v>
      </c>
      <c r="D591" s="372" t="str" cm="1">
        <f t="array" ref="D591">IFERROR(INDEX('F6 - Debt Dataset'!$B$6:$B$1806, MATCH($B$6 &amp; $A591, 'F6 - Debt Dataset'!$E$6:$E$1806 &amp; 'F6 - Debt Dataset'!$DF$6:$DF$1806, 0)), "-")</f>
        <v>-</v>
      </c>
      <c r="E591" s="372" t="str" cm="1">
        <f t="array" ref="E591">IFERROR(INDEX('F6 - Debt Dataset'!$H$6:$H$1806, MATCH($B$6 &amp; $A591, 'F6 - Debt Dataset'!$E$6:$E$1806 &amp; 'F6 - Debt Dataset'!$DF$6:$DF$1806, 0)), "-")</f>
        <v>-</v>
      </c>
      <c r="F591" s="373" t="str" cm="1">
        <f t="array" ref="F591">IFERROR(INDEX('F6 - Debt Dataset'!$J$6:$J$1806, MATCH($B$6 &amp; $A591, 'F6 - Debt Dataset'!$E$6:$E$1806 &amp; 'F6 - Debt Dataset'!$DF$6:$DF$1806, 0)), "-")</f>
        <v>-</v>
      </c>
      <c r="G591" s="373" t="str" cm="1">
        <f t="array" ref="G591">IFERROR(INDEX('F6 - Debt Dataset'!$K$6:$K$1806, MATCH($B$6 &amp; $A591, 'F6 - Debt Dataset'!$E$6:$E$1806 &amp; 'F6 - Debt Dataset'!$DF$6:$DF$1806, 0)), "-")</f>
        <v>-</v>
      </c>
      <c r="H591" s="373" t="str" cm="1">
        <f t="array" ref="H591">IFERROR(INDEX('F6 - Debt Dataset'!$L$6:$L$1806, MATCH($B$6 &amp; $A591, 'F6 - Debt Dataset'!$E$6:$E$1806 &amp; 'F6 - Debt Dataset'!$DF$6:$DF$1806, 0)), "-")</f>
        <v>-</v>
      </c>
      <c r="I591" s="373" t="str">
        <f t="shared" si="765"/>
        <v>-</v>
      </c>
      <c r="J591" s="372" t="str" cm="1">
        <f t="array" ref="J591">IFERROR(INDEX('F6 - Debt Dataset'!$N$6:$N$1806, MATCH($B$6 &amp; $A591, 'F6 - Debt Dataset'!$E$6:$E$1806 &amp; 'F6 - Debt Dataset'!$DF$6:$DF$1806, 0)), "-")</f>
        <v>-</v>
      </c>
      <c r="K591" s="374" cm="1">
        <f t="array" ref="K591">IFERROR(INDEX('F6 - Debt Dataset'!$S$6:$S$1806, MATCH($B$6 &amp; $A591, 'F6 - Debt Dataset'!$E$6:$E$1806 &amp; 'F6 - Debt Dataset'!$DF$6:$DF$1806, 0)), 0)</f>
        <v>0</v>
      </c>
      <c r="L591" s="1174" cm="1">
        <f t="array" ref="L591">IFERROR(INDEX('F6 - Debt Dataset'!$W$6:$W$1806, MATCH($B$6 &amp; $A591, 'F6 - Debt Dataset'!$E$6:$E$1806 &amp; 'F6 - Debt Dataset'!$DF$6:$DF$1806, 0)), 0)</f>
        <v>0</v>
      </c>
      <c r="M591" s="376" t="str" cm="1">
        <f t="array" ref="M591">IFERROR(INDEX('F6 - Debt Dataset'!$E$6:$E$1806, MATCH($B$6 &amp; $A591, 'F6 - Debt Dataset'!$E$6:$E$1806 &amp; 'F6 - Debt Dataset'!$DF$6:$DF$1806, 0)), "-")</f>
        <v>-</v>
      </c>
      <c r="N591" s="372"/>
      <c r="O591" s="372"/>
      <c r="P591" s="372"/>
      <c r="Q591" s="372"/>
      <c r="R591" s="372" t="str">
        <f t="shared" si="766"/>
        <v>-</v>
      </c>
      <c r="S591" s="372" t="str">
        <f t="shared" si="753"/>
        <v>-</v>
      </c>
      <c r="T591" s="379" t="str" cm="1">
        <f t="array" ref="T591">IFERROR(INDEX('F6 - Debt Dataset'!$AH$6:$AH$1806, MATCH($B$6 &amp; $A591, 'F6 - Debt Dataset'!$E$6:$E$1806 &amp; 'F6 - Debt Dataset'!$DF$6:$DF$1806, 0)), "-")</f>
        <v>-</v>
      </c>
      <c r="U591" s="1221"/>
      <c r="V591" s="317">
        <f t="shared" si="802"/>
        <v>0</v>
      </c>
      <c r="W591" s="317">
        <f t="shared" si="802"/>
        <v>0</v>
      </c>
      <c r="X591" s="317">
        <f t="shared" si="802"/>
        <v>0</v>
      </c>
      <c r="Y591" s="317">
        <f t="shared" si="802"/>
        <v>0</v>
      </c>
      <c r="Z591" s="317">
        <f t="shared" si="802"/>
        <v>0</v>
      </c>
      <c r="AA591" s="317">
        <f t="shared" si="802"/>
        <v>0</v>
      </c>
      <c r="AB591" s="317">
        <f t="shared" si="802"/>
        <v>0</v>
      </c>
      <c r="AC591" s="317">
        <f t="shared" si="802"/>
        <v>0</v>
      </c>
      <c r="AD591" s="317">
        <f t="shared" si="802"/>
        <v>0</v>
      </c>
      <c r="AE591" s="317">
        <f t="shared" si="802"/>
        <v>0</v>
      </c>
      <c r="AF591" s="317">
        <f t="shared" si="802"/>
        <v>0</v>
      </c>
      <c r="AG591" s="317">
        <f t="shared" si="802"/>
        <v>0</v>
      </c>
      <c r="AH591" s="317">
        <f t="shared" si="802"/>
        <v>0</v>
      </c>
      <c r="AI591" s="317">
        <f t="shared" si="802"/>
        <v>0</v>
      </c>
      <c r="AJ591" s="317">
        <f t="shared" si="802"/>
        <v>0</v>
      </c>
      <c r="AK591" s="317">
        <f t="shared" si="802"/>
        <v>0</v>
      </c>
      <c r="AL591" s="317">
        <f t="shared" si="768"/>
        <v>0</v>
      </c>
      <c r="AM591" s="317">
        <f t="shared" si="769"/>
        <v>0</v>
      </c>
      <c r="AN591" s="1222"/>
      <c r="AO591" s="280">
        <f t="shared" si="803"/>
        <v>0</v>
      </c>
      <c r="AP591" s="280">
        <f t="shared" si="803"/>
        <v>0</v>
      </c>
      <c r="AQ591" s="280">
        <f t="shared" si="803"/>
        <v>0</v>
      </c>
      <c r="AR591" s="280">
        <f t="shared" si="803"/>
        <v>0</v>
      </c>
      <c r="AS591" s="280">
        <f t="shared" si="803"/>
        <v>0</v>
      </c>
      <c r="AT591" s="280">
        <f t="shared" si="803"/>
        <v>0</v>
      </c>
      <c r="AU591" s="280">
        <f t="shared" si="803"/>
        <v>0</v>
      </c>
      <c r="AV591" s="280">
        <f t="shared" si="803"/>
        <v>0</v>
      </c>
      <c r="AW591" s="280">
        <f t="shared" si="803"/>
        <v>0</v>
      </c>
      <c r="AX591" s="280">
        <f t="shared" si="803"/>
        <v>0</v>
      </c>
      <c r="AY591" s="280">
        <f t="shared" si="803"/>
        <v>0</v>
      </c>
      <c r="AZ591" s="280">
        <f t="shared" si="803"/>
        <v>0</v>
      </c>
      <c r="BA591" s="280">
        <f t="shared" si="803"/>
        <v>0</v>
      </c>
      <c r="BB591" s="280">
        <f t="shared" si="803"/>
        <v>0</v>
      </c>
      <c r="BC591" s="280">
        <f t="shared" si="803"/>
        <v>0</v>
      </c>
      <c r="BD591" s="280">
        <f t="shared" si="803"/>
        <v>0</v>
      </c>
      <c r="BE591" s="280">
        <f t="shared" si="771"/>
        <v>0</v>
      </c>
      <c r="BF591" s="280">
        <f t="shared" si="772"/>
        <v>0</v>
      </c>
      <c r="BG591" s="318"/>
      <c r="BH591" s="319"/>
      <c r="BI591" s="319"/>
      <c r="BJ591" s="319"/>
      <c r="BK591" s="319"/>
      <c r="BL591" s="319"/>
      <c r="BM591" s="319"/>
      <c r="BN591" s="319"/>
      <c r="BO591" s="319"/>
      <c r="BP591" s="319"/>
      <c r="BQ591" s="319"/>
      <c r="BR591" s="318"/>
      <c r="BS591" s="320">
        <f t="shared" si="804"/>
        <v>0</v>
      </c>
      <c r="BT591" s="320">
        <f t="shared" si="804"/>
        <v>0</v>
      </c>
      <c r="BU591" s="320">
        <f t="shared" si="804"/>
        <v>0</v>
      </c>
      <c r="BV591" s="320">
        <f t="shared" si="804"/>
        <v>0</v>
      </c>
      <c r="BW591" s="320">
        <f t="shared" si="804"/>
        <v>0</v>
      </c>
      <c r="BX591" s="320">
        <f t="shared" si="804"/>
        <v>0</v>
      </c>
      <c r="BY591" s="320">
        <f t="shared" si="804"/>
        <v>0</v>
      </c>
      <c r="BZ591" s="320">
        <f t="shared" si="804"/>
        <v>0</v>
      </c>
      <c r="CA591" s="320">
        <f t="shared" si="804"/>
        <v>0</v>
      </c>
      <c r="CB591" s="320">
        <f t="shared" si="804"/>
        <v>0</v>
      </c>
      <c r="CC591" s="320">
        <f t="shared" si="804"/>
        <v>0</v>
      </c>
      <c r="CD591" s="320">
        <f t="shared" si="804"/>
        <v>0</v>
      </c>
      <c r="CE591" s="320">
        <f t="shared" si="804"/>
        <v>0</v>
      </c>
      <c r="CF591" s="320">
        <f t="shared" si="804"/>
        <v>0</v>
      </c>
      <c r="CG591" s="320">
        <f t="shared" si="804"/>
        <v>0</v>
      </c>
      <c r="CH591" s="320">
        <f t="shared" si="804"/>
        <v>0</v>
      </c>
      <c r="CI591" s="320">
        <f t="shared" si="774"/>
        <v>0</v>
      </c>
      <c r="CJ591" s="1223">
        <f t="shared" si="775"/>
        <v>0</v>
      </c>
      <c r="CK591" s="280">
        <f t="shared" si="805"/>
        <v>0</v>
      </c>
      <c r="CL591" s="280">
        <f t="shared" si="805"/>
        <v>0</v>
      </c>
      <c r="CM591" s="280">
        <f t="shared" si="805"/>
        <v>0</v>
      </c>
      <c r="CN591" s="280">
        <f t="shared" si="805"/>
        <v>0</v>
      </c>
      <c r="CO591" s="280">
        <f t="shared" si="805"/>
        <v>0</v>
      </c>
      <c r="CP591" s="280">
        <f t="shared" si="805"/>
        <v>0</v>
      </c>
      <c r="CQ591" s="280">
        <f t="shared" si="805"/>
        <v>0</v>
      </c>
      <c r="CR591" s="280">
        <f t="shared" si="805"/>
        <v>0</v>
      </c>
      <c r="CS591" s="280">
        <f t="shared" si="805"/>
        <v>0</v>
      </c>
      <c r="CT591" s="280">
        <f t="shared" si="805"/>
        <v>0</v>
      </c>
      <c r="CU591" s="280">
        <f t="shared" si="805"/>
        <v>0</v>
      </c>
      <c r="CV591" s="280">
        <f t="shared" si="805"/>
        <v>0</v>
      </c>
      <c r="CW591" s="280">
        <f t="shared" si="805"/>
        <v>0</v>
      </c>
      <c r="CX591" s="280">
        <f t="shared" si="805"/>
        <v>0</v>
      </c>
      <c r="CY591" s="280">
        <f t="shared" si="805"/>
        <v>0</v>
      </c>
      <c r="CZ591" s="280">
        <f t="shared" si="805"/>
        <v>0</v>
      </c>
      <c r="DA591" s="280">
        <f t="shared" si="777"/>
        <v>0</v>
      </c>
      <c r="DB591" s="321">
        <f t="shared" si="778"/>
        <v>0</v>
      </c>
      <c r="DD591" s="322">
        <f t="shared" si="806"/>
        <v>0</v>
      </c>
      <c r="DE591" s="280">
        <f t="shared" si="806"/>
        <v>0</v>
      </c>
      <c r="DF591" s="280">
        <f t="shared" si="806"/>
        <v>0</v>
      </c>
      <c r="DG591" s="280">
        <f t="shared" si="806"/>
        <v>0</v>
      </c>
      <c r="DH591" s="280">
        <f t="shared" si="806"/>
        <v>0</v>
      </c>
      <c r="DI591" s="280">
        <f t="shared" si="806"/>
        <v>0</v>
      </c>
      <c r="DJ591" s="280">
        <f t="shared" si="806"/>
        <v>0</v>
      </c>
      <c r="DK591" s="280">
        <f t="shared" si="806"/>
        <v>0</v>
      </c>
      <c r="DL591" s="280">
        <f t="shared" si="806"/>
        <v>0</v>
      </c>
      <c r="DM591" s="280">
        <f t="shared" si="806"/>
        <v>0</v>
      </c>
      <c r="DN591" s="280">
        <f t="shared" si="806"/>
        <v>0</v>
      </c>
      <c r="DO591" s="280">
        <f t="shared" si="806"/>
        <v>0</v>
      </c>
      <c r="DP591" s="280">
        <f t="shared" si="806"/>
        <v>0</v>
      </c>
      <c r="DQ591" s="280">
        <f t="shared" si="806"/>
        <v>0</v>
      </c>
      <c r="DR591" s="280">
        <f t="shared" si="806"/>
        <v>0</v>
      </c>
      <c r="DS591" s="280">
        <f t="shared" si="806"/>
        <v>0</v>
      </c>
      <c r="DT591" s="280">
        <f t="shared" si="780"/>
        <v>0</v>
      </c>
      <c r="DU591" s="280">
        <f t="shared" si="781"/>
        <v>0</v>
      </c>
      <c r="DV591" s="322">
        <f t="shared" si="807"/>
        <v>0</v>
      </c>
      <c r="DW591" s="280">
        <f t="shared" si="807"/>
        <v>0</v>
      </c>
      <c r="DX591" s="280">
        <f t="shared" si="807"/>
        <v>0</v>
      </c>
      <c r="DY591" s="280">
        <f t="shared" si="807"/>
        <v>0</v>
      </c>
      <c r="DZ591" s="280">
        <f t="shared" si="807"/>
        <v>0</v>
      </c>
      <c r="EA591" s="280">
        <f t="shared" si="807"/>
        <v>0</v>
      </c>
      <c r="EB591" s="280">
        <f t="shared" si="807"/>
        <v>0</v>
      </c>
      <c r="EC591" s="280">
        <f t="shared" si="807"/>
        <v>0</v>
      </c>
      <c r="ED591" s="280">
        <f t="shared" si="807"/>
        <v>0</v>
      </c>
      <c r="EE591" s="280">
        <f t="shared" si="807"/>
        <v>0</v>
      </c>
      <c r="EF591" s="280">
        <f t="shared" si="807"/>
        <v>0</v>
      </c>
      <c r="EG591" s="280">
        <f t="shared" si="807"/>
        <v>0</v>
      </c>
      <c r="EH591" s="280">
        <f t="shared" si="807"/>
        <v>0</v>
      </c>
      <c r="EI591" s="280">
        <f t="shared" si="807"/>
        <v>0</v>
      </c>
      <c r="EJ591" s="280">
        <f t="shared" si="807"/>
        <v>0</v>
      </c>
      <c r="EK591" s="280">
        <f t="shared" si="807"/>
        <v>0</v>
      </c>
      <c r="EL591" s="280">
        <f t="shared" si="783"/>
        <v>0</v>
      </c>
      <c r="EM591" s="280">
        <f t="shared" si="784"/>
        <v>0</v>
      </c>
      <c r="EN591" s="322">
        <f t="shared" si="808"/>
        <v>0</v>
      </c>
      <c r="EO591" s="280">
        <f t="shared" si="808"/>
        <v>0</v>
      </c>
      <c r="EP591" s="280">
        <f t="shared" si="808"/>
        <v>0</v>
      </c>
      <c r="EQ591" s="280">
        <f t="shared" si="808"/>
        <v>0</v>
      </c>
      <c r="ER591" s="280">
        <f t="shared" si="808"/>
        <v>0</v>
      </c>
      <c r="ES591" s="280">
        <f t="shared" si="808"/>
        <v>0</v>
      </c>
      <c r="ET591" s="280">
        <f t="shared" si="808"/>
        <v>0</v>
      </c>
      <c r="EU591" s="280">
        <f t="shared" si="808"/>
        <v>0</v>
      </c>
      <c r="EV591" s="280">
        <f t="shared" si="808"/>
        <v>0</v>
      </c>
      <c r="EW591" s="280">
        <f t="shared" si="808"/>
        <v>0</v>
      </c>
      <c r="EX591" s="280">
        <f t="shared" si="808"/>
        <v>0</v>
      </c>
      <c r="EY591" s="280">
        <f t="shared" si="808"/>
        <v>0</v>
      </c>
      <c r="EZ591" s="280">
        <f t="shared" si="808"/>
        <v>0</v>
      </c>
      <c r="FA591" s="280">
        <f t="shared" si="808"/>
        <v>0</v>
      </c>
      <c r="FB591" s="280">
        <f t="shared" si="808"/>
        <v>0</v>
      </c>
      <c r="FC591" s="280">
        <f t="shared" si="808"/>
        <v>0</v>
      </c>
      <c r="FD591" s="280">
        <f t="shared" si="786"/>
        <v>0</v>
      </c>
      <c r="FE591" s="321">
        <f t="shared" si="787"/>
        <v>0</v>
      </c>
      <c r="FG591" s="1222"/>
      <c r="FH591" s="323">
        <f t="shared" si="761"/>
        <v>0</v>
      </c>
      <c r="FI591" s="280">
        <f t="shared" si="809"/>
        <v>0</v>
      </c>
      <c r="FJ591" s="280">
        <f t="shared" si="809"/>
        <v>0</v>
      </c>
      <c r="FK591" s="280">
        <f t="shared" si="809"/>
        <v>0</v>
      </c>
      <c r="FL591" s="280">
        <f t="shared" si="809"/>
        <v>0</v>
      </c>
      <c r="FM591" s="280">
        <f t="shared" si="809"/>
        <v>0</v>
      </c>
      <c r="FN591" s="280">
        <f t="shared" si="809"/>
        <v>0</v>
      </c>
      <c r="FO591" s="280">
        <f t="shared" si="809"/>
        <v>0</v>
      </c>
      <c r="FP591" s="280">
        <f t="shared" si="809"/>
        <v>0</v>
      </c>
      <c r="FQ591" s="280">
        <f t="shared" si="809"/>
        <v>0</v>
      </c>
      <c r="FR591" s="280">
        <f t="shared" si="809"/>
        <v>0</v>
      </c>
      <c r="FS591" s="280">
        <f t="shared" si="809"/>
        <v>0</v>
      </c>
      <c r="FT591" s="280">
        <f t="shared" si="809"/>
        <v>0</v>
      </c>
      <c r="FU591" s="280">
        <f t="shared" si="809"/>
        <v>0</v>
      </c>
      <c r="FV591" s="280">
        <f t="shared" si="809"/>
        <v>0</v>
      </c>
      <c r="FW591" s="280">
        <f t="shared" si="809"/>
        <v>0</v>
      </c>
      <c r="FX591" s="280">
        <f t="shared" si="809"/>
        <v>0</v>
      </c>
      <c r="FY591" s="321">
        <f t="shared" si="789"/>
        <v>0</v>
      </c>
      <c r="GA591" s="1222"/>
      <c r="GB591" s="280" cm="1">
        <f t="array" ref="GB591">IF($T591 = "Y", INDEX('F6 - Debt Dataset'!AK$6:AK$1806, MATCH($B$6 &amp; $A591, 'F6 - Debt Dataset'!$E$6:$E$1806 &amp; 'F6 - Debt Dataset'!$DF$6:$DF$1806, 0)), $K591 * ($F591 &gt;= GB$8) * ($F591 &lt;= GB$9))</f>
        <v>0</v>
      </c>
      <c r="GC591" s="280" cm="1">
        <f t="array" ref="GC591">IF($T591 = "Y", INDEX('F6 - Debt Dataset'!AL$6:AL$1806, MATCH($B$6 &amp; $A591, 'F6 - Debt Dataset'!$E$6:$E$1806 &amp; 'F6 - Debt Dataset'!$DF$6:$DF$1806, 0)), $K591 * ($F591 &gt;= GC$8) * ($F591 &lt;= GC$9))</f>
        <v>0</v>
      </c>
      <c r="GD591" s="280" cm="1">
        <f t="array" ref="GD591">IF($T591 = "Y", INDEX('F6 - Debt Dataset'!AM$6:AM$1806, MATCH($B$6 &amp; $A591, 'F6 - Debt Dataset'!$E$6:$E$1806 &amp; 'F6 - Debt Dataset'!$DF$6:$DF$1806, 0)), $K591 * ($F591 &gt;= GD$8) * ($F591 &lt;= GD$9))</f>
        <v>0</v>
      </c>
      <c r="GE591" s="280" cm="1">
        <f t="array" ref="GE591">IF($T591 = "Y", INDEX('F6 - Debt Dataset'!AN$6:AN$1806, MATCH($B$6 &amp; $A591, 'F6 - Debt Dataset'!$E$6:$E$1806 &amp; 'F6 - Debt Dataset'!$DF$6:$DF$1806, 0)), $K591 * ($F591 &gt;= GE$8) * ($F591 &lt;= GE$9))</f>
        <v>0</v>
      </c>
      <c r="GF591" s="280" cm="1">
        <f t="array" ref="GF591">IF($T591 = "Y", INDEX('F6 - Debt Dataset'!AO$6:AO$1806, MATCH($B$6 &amp; $A591, 'F6 - Debt Dataset'!$E$6:$E$1806 &amp; 'F6 - Debt Dataset'!$DF$6:$DF$1806, 0)), $K591 * ($F591 &gt;= GF$8) * ($F591 &lt;= GF$9))</f>
        <v>0</v>
      </c>
      <c r="GG591" s="280" cm="1">
        <f t="array" ref="GG591">IF($T591 = "Y", INDEX('F6 - Debt Dataset'!AP$6:AP$1806, MATCH($B$6 &amp; $A591, 'F6 - Debt Dataset'!$E$6:$E$1806 &amp; 'F6 - Debt Dataset'!$DF$6:$DF$1806, 0)), $K591 * ($F591 &gt;= GG$8) * ($F591 &lt;= GG$9))</f>
        <v>0</v>
      </c>
      <c r="GH591" s="280" cm="1">
        <f t="array" ref="GH591">IF($T591 = "Y", INDEX('F6 - Debt Dataset'!AQ$6:AQ$1806, MATCH($B$6 &amp; $A591, 'F6 - Debt Dataset'!$E$6:$E$1806 &amp; 'F6 - Debt Dataset'!$DF$6:$DF$1806, 0)), $K591 * ($F591 &gt;= GH$8) * ($F591 &lt;= GH$9))</f>
        <v>0</v>
      </c>
      <c r="GI591" s="280" cm="1">
        <f t="array" ref="GI591">IF($T591 = "Y", INDEX('F6 - Debt Dataset'!AR$6:AR$1806, MATCH($B$6 &amp; $A591, 'F6 - Debt Dataset'!$E$6:$E$1806 &amp; 'F6 - Debt Dataset'!$DF$6:$DF$1806, 0)), $K591 * ($F591 &gt;= GI$8) * ($F591 &lt;= GI$9))</f>
        <v>0</v>
      </c>
      <c r="GJ591" s="280" cm="1">
        <f t="array" ref="GJ591">IF($T591 = "Y", INDEX('F6 - Debt Dataset'!AS$6:AS$1806, MATCH($B$6 &amp; $A591, 'F6 - Debt Dataset'!$E$6:$E$1806 &amp; 'F6 - Debt Dataset'!$DF$6:$DF$1806, 0)), $K591 * ($F591 &gt;= GJ$8) * ($F591 &lt;= GJ$9))</f>
        <v>0</v>
      </c>
      <c r="GK591" s="280" cm="1">
        <f t="array" ref="GK591">IF($T591 = "Y", INDEX('F6 - Debt Dataset'!AT$6:AT$1806, MATCH($B$6 &amp; $A591, 'F6 - Debt Dataset'!$E$6:$E$1806 &amp; 'F6 - Debt Dataset'!$DF$6:$DF$1806, 0)), $K591 * ($F591 &gt;= GK$8) * ($F591 &lt;= GK$9))</f>
        <v>0</v>
      </c>
      <c r="GL591" s="280" cm="1">
        <f t="array" ref="GL591">IF($T591 = "Y", INDEX('F6 - Debt Dataset'!AU$6:AU$1806, MATCH($B$6 &amp; $A591, 'F6 - Debt Dataset'!$E$6:$E$1806 &amp; 'F6 - Debt Dataset'!$DF$6:$DF$1806, 0)), $K591 * ($F591 &gt;= GL$8) * ($F591 &lt;= GL$9))</f>
        <v>0</v>
      </c>
      <c r="GM591" s="280" cm="1">
        <f t="array" ref="GM591">IF($T591 = "Y", INDEX('F6 - Debt Dataset'!AV$6:AV$1806, MATCH($B$6 &amp; $A591, 'F6 - Debt Dataset'!$E$6:$E$1806 &amp; 'F6 - Debt Dataset'!$DF$6:$DF$1806, 0)), $K591 * ($F591 &gt;= GM$8) * ($F591 &lt;= GM$9))</f>
        <v>0</v>
      </c>
      <c r="GN591" s="280" cm="1">
        <f t="array" ref="GN591">IF($T591 = "Y", INDEX('F6 - Debt Dataset'!AW$6:AW$1806, MATCH($B$6 &amp; $A591, 'F6 - Debt Dataset'!$E$6:$E$1806 &amp; 'F6 - Debt Dataset'!$DF$6:$DF$1806, 0)), $K591 * ($F591 &gt;= GN$8) * ($F591 &lt;= GN$9))</f>
        <v>0</v>
      </c>
      <c r="GO591" s="280" cm="1">
        <f t="array" ref="GO591">IF($T591 = "Y", INDEX('F6 - Debt Dataset'!AX$6:AX$1806, MATCH($B$6 &amp; $A591, 'F6 - Debt Dataset'!$E$6:$E$1806 &amp; 'F6 - Debt Dataset'!$DF$6:$DF$1806, 0)), $K591 * ($F591 &gt;= GO$8) * ($F591 &lt;= GO$9))</f>
        <v>0</v>
      </c>
      <c r="GP591" s="280" cm="1">
        <f t="array" ref="GP591">IF($T591 = "Y", INDEX('F6 - Debt Dataset'!AY$6:AY$1806, MATCH($B$6 &amp; $A591, 'F6 - Debt Dataset'!$E$6:$E$1806 &amp; 'F6 - Debt Dataset'!$DF$6:$DF$1806, 0)), $K591 * ($F591 &gt;= GP$8) * ($F591 &lt;= GP$9))</f>
        <v>0</v>
      </c>
      <c r="GQ591" s="280" cm="1">
        <f t="array" ref="GQ591">IF($T591 = "Y", INDEX('F6 - Debt Dataset'!AZ$6:AZ$1806, MATCH($B$6 &amp; $A591, 'F6 - Debt Dataset'!$E$6:$E$1806 &amp; 'F6 - Debt Dataset'!$DF$6:$DF$1806, 0)), $K591 * ($F591 &gt;= GQ$8) * ($F591 &lt;= GQ$9))</f>
        <v>0</v>
      </c>
      <c r="GR591" s="280" cm="1">
        <f t="array" ref="GR591">IF($T591 = "Y", INDEX('F6 - Debt Dataset'!BA$6:BA$1806, MATCH($B$6 &amp; $A591, 'F6 - Debt Dataset'!$E$6:$E$1806 &amp; 'F6 - Debt Dataset'!$DF$6:$DF$1806, 0)), $K591 * ($F591 &gt;= GR$8) * ($F591 &lt;= GR$9))</f>
        <v>0</v>
      </c>
      <c r="GS591" s="321" cm="1">
        <f t="array" ref="GS591">IF($T591 = "Y", INDEX('F6 - Debt Dataset'!BB$6:BB$1806, MATCH($B$6 &amp; $A591, 'F6 - Debt Dataset'!$E$6:$E$1806 &amp; 'F6 - Debt Dataset'!$DF$6:$DF$1806, 0)), $K591 * ($F591 &gt;= GS$8) * ($F591 &lt;= GS$9))</f>
        <v>0</v>
      </c>
      <c r="GU591" s="1222"/>
      <c r="GV591" s="280" cm="1">
        <f t="array" ref="GV591">IF($T591 = "Y", INDEX('F6 - Debt Dataset'!BU$6:BU$1806, MATCH($B$6 &amp; $A591, 'F6 - Debt Dataset'!$E$6:$E$1806 &amp; 'F6 - Debt Dataset'!$DF$6:$DF$1806, 0)), - $K591 * ($I591 &gt;= GV$8) * ($I591 &lt;= GV$9))</f>
        <v>0</v>
      </c>
      <c r="GW591" s="280" cm="1">
        <f t="array" ref="GW591">IF($T591 = "Y", INDEX('F6 - Debt Dataset'!BV$6:BV$1806, MATCH($B$6 &amp; $A591, 'F6 - Debt Dataset'!$E$6:$E$1806 &amp; 'F6 - Debt Dataset'!$DF$6:$DF$1806, 0)), - $K591 * ($I591 &gt;= GW$8) * ($I591 &lt;= GW$9))</f>
        <v>0</v>
      </c>
      <c r="GX591" s="280" cm="1">
        <f t="array" ref="GX591">IF($T591 = "Y", INDEX('F6 - Debt Dataset'!BW$6:BW$1806, MATCH($B$6 &amp; $A591, 'F6 - Debt Dataset'!$E$6:$E$1806 &amp; 'F6 - Debt Dataset'!$DF$6:$DF$1806, 0)), - $K591 * ($I591 &gt;= GX$8) * ($I591 &lt;= GX$9))</f>
        <v>0</v>
      </c>
      <c r="GY591" s="280" cm="1">
        <f t="array" ref="GY591">IF($T591 = "Y", INDEX('F6 - Debt Dataset'!BX$6:BX$1806, MATCH($B$6 &amp; $A591, 'F6 - Debt Dataset'!$E$6:$E$1806 &amp; 'F6 - Debt Dataset'!$DF$6:$DF$1806, 0)), - $K591 * ($I591 &gt;= GY$8) * ($I591 &lt;= GY$9))</f>
        <v>0</v>
      </c>
      <c r="GZ591" s="280" cm="1">
        <f t="array" ref="GZ591">IF($T591 = "Y", INDEX('F6 - Debt Dataset'!BY$6:BY$1806, MATCH($B$6 &amp; $A591, 'F6 - Debt Dataset'!$E$6:$E$1806 &amp; 'F6 - Debt Dataset'!$DF$6:$DF$1806, 0)), - $K591 * ($I591 &gt;= GZ$8) * ($I591 &lt;= GZ$9))</f>
        <v>0</v>
      </c>
      <c r="HA591" s="280" cm="1">
        <f t="array" ref="HA591">IF($T591 = "Y", INDEX('F6 - Debt Dataset'!BZ$6:BZ$1806, MATCH($B$6 &amp; $A591, 'F6 - Debt Dataset'!$E$6:$E$1806 &amp; 'F6 - Debt Dataset'!$DF$6:$DF$1806, 0)), - $K591 * ($I591 &gt;= HA$8) * ($I591 &lt;= HA$9))</f>
        <v>0</v>
      </c>
      <c r="HB591" s="280" cm="1">
        <f t="array" ref="HB591">IF($T591 = "Y", INDEX('F6 - Debt Dataset'!CA$6:CA$1806, MATCH($B$6 &amp; $A591, 'F6 - Debt Dataset'!$E$6:$E$1806 &amp; 'F6 - Debt Dataset'!$DF$6:$DF$1806, 0)), - $K591 * ($I591 &gt;= HB$8) * ($I591 &lt;= HB$9))</f>
        <v>0</v>
      </c>
      <c r="HC591" s="280" cm="1">
        <f t="array" ref="HC591">IF($T591 = "Y", INDEX('F6 - Debt Dataset'!CB$6:CB$1806, MATCH($B$6 &amp; $A591, 'F6 - Debt Dataset'!$E$6:$E$1806 &amp; 'F6 - Debt Dataset'!$DF$6:$DF$1806, 0)), - $K591 * ($I591 &gt;= HC$8) * ($I591 &lt;= HC$9))</f>
        <v>0</v>
      </c>
      <c r="HD591" s="280" cm="1">
        <f t="array" ref="HD591">IF($T591 = "Y", INDEX('F6 - Debt Dataset'!CC$6:CC$1806, MATCH($B$6 &amp; $A591, 'F6 - Debt Dataset'!$E$6:$E$1806 &amp; 'F6 - Debt Dataset'!$DF$6:$DF$1806, 0)), - $K591 * ($I591 &gt;= HD$8) * ($I591 &lt;= HD$9))</f>
        <v>0</v>
      </c>
      <c r="HE591" s="280" cm="1">
        <f t="array" ref="HE591">IF($T591 = "Y", INDEX('F6 - Debt Dataset'!CD$6:CD$1806, MATCH($B$6 &amp; $A591, 'F6 - Debt Dataset'!$E$6:$E$1806 &amp; 'F6 - Debt Dataset'!$DF$6:$DF$1806, 0)), - $K591 * ($I591 &gt;= HE$8) * ($I591 &lt;= HE$9))</f>
        <v>0</v>
      </c>
      <c r="HF591" s="280" cm="1">
        <f t="array" ref="HF591">IF($T591 = "Y", INDEX('F6 - Debt Dataset'!CE$6:CE$1806, MATCH($B$6 &amp; $A591, 'F6 - Debt Dataset'!$E$6:$E$1806 &amp; 'F6 - Debt Dataset'!$DF$6:$DF$1806, 0)), - $K591 * ($I591 &gt;= HF$8) * ($I591 &lt;= HF$9))</f>
        <v>0</v>
      </c>
      <c r="HG591" s="280" cm="1">
        <f t="array" ref="HG591">IF($T591 = "Y", INDEX('F6 - Debt Dataset'!CF$6:CF$1806, MATCH($B$6 &amp; $A591, 'F6 - Debt Dataset'!$E$6:$E$1806 &amp; 'F6 - Debt Dataset'!$DF$6:$DF$1806, 0)), - $K591 * ($I591 &gt;= HG$8) * ($I591 &lt;= HG$9))</f>
        <v>0</v>
      </c>
      <c r="HH591" s="280" cm="1">
        <f t="array" ref="HH591">IF($T591 = "Y", INDEX('F6 - Debt Dataset'!CG$6:CG$1806, MATCH($B$6 &amp; $A591, 'F6 - Debt Dataset'!$E$6:$E$1806 &amp; 'F6 - Debt Dataset'!$DF$6:$DF$1806, 0)), - $K591 * ($I591 &gt;= HH$8) * ($I591 &lt;= HH$9))</f>
        <v>0</v>
      </c>
      <c r="HI591" s="280" cm="1">
        <f t="array" ref="HI591">IF($T591 = "Y", INDEX('F6 - Debt Dataset'!CH$6:CH$1806, MATCH($B$6 &amp; $A591, 'F6 - Debt Dataset'!$E$6:$E$1806 &amp; 'F6 - Debt Dataset'!$DF$6:$DF$1806, 0)), - $K591 * ($I591 &gt;= HI$8) * ($I591 &lt;= HI$9))</f>
        <v>0</v>
      </c>
      <c r="HJ591" s="280" cm="1">
        <f t="array" ref="HJ591">IF($T591 = "Y", INDEX('F6 - Debt Dataset'!CI$6:CI$1806, MATCH($B$6 &amp; $A591, 'F6 - Debt Dataset'!$E$6:$E$1806 &amp; 'F6 - Debt Dataset'!$DF$6:$DF$1806, 0)), - $K591 * ($I591 &gt;= HJ$8) * ($I591 &lt;= HJ$9))</f>
        <v>0</v>
      </c>
      <c r="HK591" s="280" cm="1">
        <f t="array" ref="HK591">IF($T591 = "Y", INDEX('F6 - Debt Dataset'!CJ$6:CJ$1806, MATCH($B$6 &amp; $A591, 'F6 - Debt Dataset'!$E$6:$E$1806 &amp; 'F6 - Debt Dataset'!$DF$6:$DF$1806, 0)), - $K591 * ($I591 &gt;= HK$8) * ($I591 &lt;= HK$9))</f>
        <v>0</v>
      </c>
      <c r="HL591" s="280" cm="1">
        <f t="array" ref="HL591">IF($T591 = "Y", INDEX('F6 - Debt Dataset'!CK$6:CK$1806, MATCH($B$6 &amp; $A591, 'F6 - Debt Dataset'!$E$6:$E$1806 &amp; 'F6 - Debt Dataset'!$DF$6:$DF$1806, 0)), - $K591 * ($I591 &gt;= HL$8) * ($I591 &lt;= HL$9))</f>
        <v>0</v>
      </c>
      <c r="HM591" s="321" cm="1">
        <f t="array" ref="HM591">IF($T591 = "Y", INDEX('F6 - Debt Dataset'!CL$6:CL$1806, MATCH($B$6 &amp; $A591, 'F6 - Debt Dataset'!$E$6:$E$1806 &amp; 'F6 - Debt Dataset'!$DF$6:$DF$1806, 0)), - $K591 * ($I591 &gt;= HM$8) * ($I591 &lt;= HM$9))</f>
        <v>0</v>
      </c>
      <c r="HO591" s="1222"/>
      <c r="HP591" s="1224">
        <f t="shared" si="810"/>
        <v>0</v>
      </c>
      <c r="HQ591" s="1224">
        <f t="shared" si="810"/>
        <v>0</v>
      </c>
      <c r="HR591" s="1224">
        <f t="shared" si="810"/>
        <v>0</v>
      </c>
      <c r="HS591" s="1224">
        <f t="shared" si="810"/>
        <v>0</v>
      </c>
      <c r="HT591" s="1224">
        <f t="shared" si="810"/>
        <v>0</v>
      </c>
      <c r="HU591" s="1224">
        <f t="shared" si="810"/>
        <v>0</v>
      </c>
      <c r="HV591" s="1224">
        <f t="shared" si="810"/>
        <v>0</v>
      </c>
      <c r="HW591" s="1224">
        <f t="shared" si="810"/>
        <v>0</v>
      </c>
      <c r="HX591" s="1224">
        <f t="shared" si="810"/>
        <v>0</v>
      </c>
      <c r="HY591" s="1224">
        <f t="shared" si="810"/>
        <v>0</v>
      </c>
      <c r="HZ591" s="1224">
        <f t="shared" si="810"/>
        <v>0</v>
      </c>
      <c r="IA591" s="1224">
        <f t="shared" si="810"/>
        <v>0</v>
      </c>
      <c r="IB591" s="1224">
        <f t="shared" si="810"/>
        <v>0</v>
      </c>
      <c r="IC591" s="1224">
        <f t="shared" si="810"/>
        <v>0</v>
      </c>
      <c r="ID591" s="1224">
        <f t="shared" si="810"/>
        <v>0</v>
      </c>
      <c r="IE591" s="1224">
        <f t="shared" si="810"/>
        <v>0</v>
      </c>
      <c r="IF591" s="1224">
        <f t="shared" si="791"/>
        <v>0</v>
      </c>
      <c r="IG591" s="1225">
        <f t="shared" si="792"/>
        <v>0</v>
      </c>
      <c r="II591" s="327"/>
      <c r="IJ591" s="280" cm="1">
        <f t="array" aca="1" ref="IJ591" ca="1">HP591 - IF($T591 = "Y", SUM(OFFSET('F6 - Debt Dataset'!$AK$6, MATCH($B$6 &amp; $A591, 'F6 - Debt Dataset'!$E$6:$E$1806 &amp; 'F6 - Debt Dataset'!$DF$6:$DF$1806, 0) - 1, 0, 1, COLUMN(IJ$9) - COLUMN($IJ$9) + 1),
                                       OFFSET('F6 - Debt Dataset'!$BU$6, MATCH($B$6 &amp; $A591, 'F6 - Debt Dataset'!$E$6:$E$1806 &amp; 'F6 - Debt Dataset'!$DF$6:$DF$1806, 0) - 1, 0, 1, COLUMN(IJ$9) - COLUMN($IJ$9) + 1),
                                       $FH591),
                                $K591 * ($F591 &lt;= IJ$9) * ($I591 &gt; IJ$9))</f>
        <v>0</v>
      </c>
      <c r="IK591" s="280" cm="1">
        <f t="array" aca="1" ref="IK591" ca="1">HQ591 - IF($T591 = "Y", SUM(OFFSET('F6 - Debt Dataset'!$AK$6, MATCH($B$6 &amp; $A591, 'F6 - Debt Dataset'!$E$6:$E$1806 &amp; 'F6 - Debt Dataset'!$DF$6:$DF$1806, 0) - 1, 0, 1, COLUMN(IK$9) - COLUMN($IJ$9) + 1),
                                       OFFSET('F6 - Debt Dataset'!$BU$6, MATCH($B$6 &amp; $A591, 'F6 - Debt Dataset'!$E$6:$E$1806 &amp; 'F6 - Debt Dataset'!$DF$6:$DF$1806, 0) - 1, 0, 1, COLUMN(IK$9) - COLUMN($IJ$9) + 1),
                                       $FH591),
                                $K591 * ($F591 &lt;= IK$9) * ($I591 &gt; IK$9))</f>
        <v>0</v>
      </c>
      <c r="IL591" s="280" cm="1">
        <f t="array" aca="1" ref="IL591" ca="1">HR591 - IF($T591 = "Y", SUM(OFFSET('F6 - Debt Dataset'!$AK$6, MATCH($B$6 &amp; $A591, 'F6 - Debt Dataset'!$E$6:$E$1806 &amp; 'F6 - Debt Dataset'!$DF$6:$DF$1806, 0) - 1, 0, 1, COLUMN(IL$9) - COLUMN($IJ$9) + 1),
                                       OFFSET('F6 - Debt Dataset'!$BU$6, MATCH($B$6 &amp; $A591, 'F6 - Debt Dataset'!$E$6:$E$1806 &amp; 'F6 - Debt Dataset'!$DF$6:$DF$1806, 0) - 1, 0, 1, COLUMN(IL$9) - COLUMN($IJ$9) + 1),
                                       $FH591),
                                $K591 * ($F591 &lt;= IL$9) * ($I591 &gt; IL$9))</f>
        <v>0</v>
      </c>
      <c r="IM591" s="280" cm="1">
        <f t="array" aca="1" ref="IM591" ca="1">HS591 - IF($T591 = "Y", SUM(OFFSET('F6 - Debt Dataset'!$AK$6, MATCH($B$6 &amp; $A591, 'F6 - Debt Dataset'!$E$6:$E$1806 &amp; 'F6 - Debt Dataset'!$DF$6:$DF$1806, 0) - 1, 0, 1, COLUMN(IM$9) - COLUMN($IJ$9) + 1),
                                       OFFSET('F6 - Debt Dataset'!$BU$6, MATCH($B$6 &amp; $A591, 'F6 - Debt Dataset'!$E$6:$E$1806 &amp; 'F6 - Debt Dataset'!$DF$6:$DF$1806, 0) - 1, 0, 1, COLUMN(IM$9) - COLUMN($IJ$9) + 1),
                                       $FH591),
                                $K591 * ($F591 &lt;= IM$9) * ($I591 &gt; IM$9))</f>
        <v>0</v>
      </c>
      <c r="IN591" s="280" cm="1">
        <f t="array" aca="1" ref="IN591" ca="1">HT591 - IF($T591 = "Y", SUM(OFFSET('F6 - Debt Dataset'!$AK$6, MATCH($B$6 &amp; $A591, 'F6 - Debt Dataset'!$E$6:$E$1806 &amp; 'F6 - Debt Dataset'!$DF$6:$DF$1806, 0) - 1, 0, 1, COLUMN(IN$9) - COLUMN($IJ$9) + 1),
                                       OFFSET('F6 - Debt Dataset'!$BU$6, MATCH($B$6 &amp; $A591, 'F6 - Debt Dataset'!$E$6:$E$1806 &amp; 'F6 - Debt Dataset'!$DF$6:$DF$1806, 0) - 1, 0, 1, COLUMN(IN$9) - COLUMN($IJ$9) + 1),
                                       $FH591),
                                $K591 * ($F591 &lt;= IN$9) * ($I591 &gt; IN$9))</f>
        <v>0</v>
      </c>
      <c r="IO591" s="280" cm="1">
        <f t="array" aca="1" ref="IO591" ca="1">HU591 - IF($T591 = "Y", SUM(OFFSET('F6 - Debt Dataset'!$AK$6, MATCH($B$6 &amp; $A591, 'F6 - Debt Dataset'!$E$6:$E$1806 &amp; 'F6 - Debt Dataset'!$DF$6:$DF$1806, 0) - 1, 0, 1, COLUMN(IO$9) - COLUMN($IJ$9) + 1),
                                       OFFSET('F6 - Debt Dataset'!$BU$6, MATCH($B$6 &amp; $A591, 'F6 - Debt Dataset'!$E$6:$E$1806 &amp; 'F6 - Debt Dataset'!$DF$6:$DF$1806, 0) - 1, 0, 1, COLUMN(IO$9) - COLUMN($IJ$9) + 1),
                                       $FH591),
                                $K591 * ($F591 &lt;= IO$9) * ($I591 &gt; IO$9))</f>
        <v>0</v>
      </c>
      <c r="IP591" s="280" cm="1">
        <f t="array" aca="1" ref="IP591" ca="1">HV591 - IF($T591 = "Y", SUM(OFFSET('F6 - Debt Dataset'!$AK$6, MATCH($B$6 &amp; $A591, 'F6 - Debt Dataset'!$E$6:$E$1806 &amp; 'F6 - Debt Dataset'!$DF$6:$DF$1806, 0) - 1, 0, 1, COLUMN(IP$9) - COLUMN($IJ$9) + 1),
                                       OFFSET('F6 - Debt Dataset'!$BU$6, MATCH($B$6 &amp; $A591, 'F6 - Debt Dataset'!$E$6:$E$1806 &amp; 'F6 - Debt Dataset'!$DF$6:$DF$1806, 0) - 1, 0, 1, COLUMN(IP$9) - COLUMN($IJ$9) + 1),
                                       $FH591),
                                $K591 * ($F591 &lt;= IP$9) * ($I591 &gt; IP$9))</f>
        <v>0</v>
      </c>
      <c r="IQ591" s="280" cm="1">
        <f t="array" aca="1" ref="IQ591" ca="1">HW591 - IF($T591 = "Y", SUM(OFFSET('F6 - Debt Dataset'!$AK$6, MATCH($B$6 &amp; $A591, 'F6 - Debt Dataset'!$E$6:$E$1806 &amp; 'F6 - Debt Dataset'!$DF$6:$DF$1806, 0) - 1, 0, 1, COLUMN(IQ$9) - COLUMN($IJ$9) + 1),
                                       OFFSET('F6 - Debt Dataset'!$BU$6, MATCH($B$6 &amp; $A591, 'F6 - Debt Dataset'!$E$6:$E$1806 &amp; 'F6 - Debt Dataset'!$DF$6:$DF$1806, 0) - 1, 0, 1, COLUMN(IQ$9) - COLUMN($IJ$9) + 1),
                                       $FH591),
                                $K591 * ($F591 &lt;= IQ$9) * ($I591 &gt; IQ$9))</f>
        <v>0</v>
      </c>
      <c r="IR591" s="280" cm="1">
        <f t="array" aca="1" ref="IR591" ca="1">HX591 - IF($T591 = "Y", SUM(OFFSET('F6 - Debt Dataset'!$AK$6, MATCH($B$6 &amp; $A591, 'F6 - Debt Dataset'!$E$6:$E$1806 &amp; 'F6 - Debt Dataset'!$DF$6:$DF$1806, 0) - 1, 0, 1, COLUMN(IR$9) - COLUMN($IJ$9) + 1),
                                       OFFSET('F6 - Debt Dataset'!$BU$6, MATCH($B$6 &amp; $A591, 'F6 - Debt Dataset'!$E$6:$E$1806 &amp; 'F6 - Debt Dataset'!$DF$6:$DF$1806, 0) - 1, 0, 1, COLUMN(IR$9) - COLUMN($IJ$9) + 1),
                                       $FH591),
                                $K591 * ($F591 &lt;= IR$9) * ($I591 &gt; IR$9))</f>
        <v>0</v>
      </c>
      <c r="IS591" s="280" cm="1">
        <f t="array" aca="1" ref="IS591" ca="1">HY591 - IF($T591 = "Y", SUM(OFFSET('F6 - Debt Dataset'!$AK$6, MATCH($B$6 &amp; $A591, 'F6 - Debt Dataset'!$E$6:$E$1806 &amp; 'F6 - Debt Dataset'!$DF$6:$DF$1806, 0) - 1, 0, 1, COLUMN(IS$9) - COLUMN($IJ$9) + 1),
                                       OFFSET('F6 - Debt Dataset'!$BU$6, MATCH($B$6 &amp; $A591, 'F6 - Debt Dataset'!$E$6:$E$1806 &amp; 'F6 - Debt Dataset'!$DF$6:$DF$1806, 0) - 1, 0, 1, COLUMN(IS$9) - COLUMN($IJ$9) + 1),
                                       $FH591),
                                $K591 * ($F591 &lt;= IS$9) * ($I591 &gt; IS$9))</f>
        <v>0</v>
      </c>
      <c r="IT591" s="280" cm="1">
        <f t="array" aca="1" ref="IT591" ca="1">HZ591 - IF($T591 = "Y", SUM(OFFSET('F6 - Debt Dataset'!$AK$6, MATCH($B$6 &amp; $A591, 'F6 - Debt Dataset'!$E$6:$E$1806 &amp; 'F6 - Debt Dataset'!$DF$6:$DF$1806, 0) - 1, 0, 1, COLUMN(IT$9) - COLUMN($IJ$9) + 1),
                                       OFFSET('F6 - Debt Dataset'!$BU$6, MATCH($B$6 &amp; $A591, 'F6 - Debt Dataset'!$E$6:$E$1806 &amp; 'F6 - Debt Dataset'!$DF$6:$DF$1806, 0) - 1, 0, 1, COLUMN(IT$9) - COLUMN($IJ$9) + 1),
                                       $FH591),
                                $K591 * ($F591 &lt;= IT$9) * ($I591 &gt; IT$9))</f>
        <v>0</v>
      </c>
      <c r="IU591" s="280" cm="1">
        <f t="array" aca="1" ref="IU591" ca="1">IA591 - IF($T591 = "Y", SUM(OFFSET('F6 - Debt Dataset'!$AK$6, MATCH($B$6 &amp; $A591, 'F6 - Debt Dataset'!$E$6:$E$1806 &amp; 'F6 - Debt Dataset'!$DF$6:$DF$1806, 0) - 1, 0, 1, COLUMN(IU$9) - COLUMN($IJ$9) + 1),
                                       OFFSET('F6 - Debt Dataset'!$BU$6, MATCH($B$6 &amp; $A591, 'F6 - Debt Dataset'!$E$6:$E$1806 &amp; 'F6 - Debt Dataset'!$DF$6:$DF$1806, 0) - 1, 0, 1, COLUMN(IU$9) - COLUMN($IJ$9) + 1),
                                       $FH591),
                                $K591 * ($F591 &lt;= IU$9) * ($I591 &gt; IU$9))</f>
        <v>0</v>
      </c>
      <c r="IV591" s="280" cm="1">
        <f t="array" aca="1" ref="IV591" ca="1">IB591 - IF($T591 = "Y", SUM(OFFSET('F6 - Debt Dataset'!$AK$6, MATCH($B$6 &amp; $A591, 'F6 - Debt Dataset'!$E$6:$E$1806 &amp; 'F6 - Debt Dataset'!$DF$6:$DF$1806, 0) - 1, 0, 1, COLUMN(IV$9) - COLUMN($IJ$9) + 1),
                                       OFFSET('F6 - Debt Dataset'!$BU$6, MATCH($B$6 &amp; $A591, 'F6 - Debt Dataset'!$E$6:$E$1806 &amp; 'F6 - Debt Dataset'!$DF$6:$DF$1806, 0) - 1, 0, 1, COLUMN(IV$9) - COLUMN($IJ$9) + 1),
                                       $FH591),
                                $K591 * ($F591 &lt;= IV$9) * ($I591 &gt; IV$9))</f>
        <v>0</v>
      </c>
      <c r="IW591" s="280" cm="1">
        <f t="array" aca="1" ref="IW591" ca="1">IC591 - IF($T591 = "Y", SUM(OFFSET('F6 - Debt Dataset'!$AK$6, MATCH($B$6 &amp; $A591, 'F6 - Debt Dataset'!$E$6:$E$1806 &amp; 'F6 - Debt Dataset'!$DF$6:$DF$1806, 0) - 1, 0, 1, COLUMN(IW$9) - COLUMN($IJ$9) + 1),
                                       OFFSET('F6 - Debt Dataset'!$BU$6, MATCH($B$6 &amp; $A591, 'F6 - Debt Dataset'!$E$6:$E$1806 &amp; 'F6 - Debt Dataset'!$DF$6:$DF$1806, 0) - 1, 0, 1, COLUMN(IW$9) - COLUMN($IJ$9) + 1),
                                       $FH591),
                                $K591 * ($F591 &lt;= IW$9) * ($I591 &gt; IW$9))</f>
        <v>0</v>
      </c>
      <c r="IX591" s="280" cm="1">
        <f t="array" aca="1" ref="IX591" ca="1">ID591 - IF($T591 = "Y", SUM(OFFSET('F6 - Debt Dataset'!$AK$6, MATCH($B$6 &amp; $A591, 'F6 - Debt Dataset'!$E$6:$E$1806 &amp; 'F6 - Debt Dataset'!$DF$6:$DF$1806, 0) - 1, 0, 1, COLUMN(IX$9) - COLUMN($IJ$9) + 1),
                                       OFFSET('F6 - Debt Dataset'!$BU$6, MATCH($B$6 &amp; $A591, 'F6 - Debt Dataset'!$E$6:$E$1806 &amp; 'F6 - Debt Dataset'!$DF$6:$DF$1806, 0) - 1, 0, 1, COLUMN(IX$9) - COLUMN($IJ$9) + 1),
                                       $FH591),
                                $K591 * ($F591 &lt;= IX$9) * ($I591 &gt; IX$9))</f>
        <v>0</v>
      </c>
      <c r="IY591" s="280" cm="1">
        <f t="array" aca="1" ref="IY591" ca="1">IE591 - IF($T591 = "Y", SUM(OFFSET('F6 - Debt Dataset'!$AK$6, MATCH($B$6 &amp; $A591, 'F6 - Debt Dataset'!$E$6:$E$1806 &amp; 'F6 - Debt Dataset'!$DF$6:$DF$1806, 0) - 1, 0, 1, COLUMN(IY$9) - COLUMN($IJ$9) + 1),
                                       OFFSET('F6 - Debt Dataset'!$BU$6, MATCH($B$6 &amp; $A591, 'F6 - Debt Dataset'!$E$6:$E$1806 &amp; 'F6 - Debt Dataset'!$DF$6:$DF$1806, 0) - 1, 0, 1, COLUMN(IY$9) - COLUMN($IJ$9) + 1),
                                       $FH591),
                                $K591 * ($F591 &lt;= IY$9) * ($I591 &gt; IY$9))</f>
        <v>0</v>
      </c>
      <c r="IZ591" s="280" cm="1">
        <f t="array" aca="1" ref="IZ591" ca="1">IF591 - IF($T591 = "Y", SUM(OFFSET('F6 - Debt Dataset'!$AK$6, MATCH($B$6 &amp; $A591, 'F6 - Debt Dataset'!$E$6:$E$1806 &amp; 'F6 - Debt Dataset'!$DF$6:$DF$1806, 0) - 1, 0, 1, COLUMN(IZ$9) - COLUMN($IJ$9) + 1),
                                       OFFSET('F6 - Debt Dataset'!$BU$6, MATCH($B$6 &amp; $A591, 'F6 - Debt Dataset'!$E$6:$E$1806 &amp; 'F6 - Debt Dataset'!$DF$6:$DF$1806, 0) - 1, 0, 1, COLUMN(IZ$9) - COLUMN($IJ$9) + 1),
                                       $FH591),
                                $K591 * ($F591 &lt;= IZ$9) * ($I591 &gt; IZ$9))</f>
        <v>0</v>
      </c>
      <c r="JA591" s="321" cm="1">
        <f t="array" aca="1" ref="JA591" ca="1">IG591 - IF($T591 = "Y", SUM(OFFSET('F6 - Debt Dataset'!$AK$6, MATCH($B$6 &amp; $A591, 'F6 - Debt Dataset'!$E$6:$E$1806 &amp; 'F6 - Debt Dataset'!$DF$6:$DF$1806, 0) - 1, 0, 1, COLUMN(JA$9) - COLUMN($IJ$9) + 1),
                                       OFFSET('F6 - Debt Dataset'!$BU$6, MATCH($B$6 &amp; $A591, 'F6 - Debt Dataset'!$E$6:$E$1806 &amp; 'F6 - Debt Dataset'!$DF$6:$DF$1806, 0) - 1, 0, 1, COLUMN(JA$9) - COLUMN($IJ$9) + 1),
                                       $FH591),
                                $K591 * ($F591 &lt;= JA$9) * ($I591 &gt; JA$9))</f>
        <v>0</v>
      </c>
      <c r="JC591" s="314" t="str" cm="1">
        <f t="array" ref="JC591">IF($T591 = "Y", INDEX('F6 - Debt Dataset'!BC$6:BC$1806, MATCH($B$6 &amp; $A591, 'F6 - Debt Dataset'!$E$6:$E$1806 &amp; 'F6 - Debt Dataset'!$DF$6:$DF$1806, 0)), "-")</f>
        <v>-</v>
      </c>
      <c r="JD591" s="325" t="str" cm="1">
        <f t="array" ref="JD591">IF($T591 = "Y", INDEX('F6 - Debt Dataset'!BD$6:BD$1806, MATCH($B$6 &amp; $A591, 'F6 - Debt Dataset'!$E$6:$E$1806 &amp; 'F6 - Debt Dataset'!$DF$6:$DF$1806, 0)), "-")</f>
        <v>-</v>
      </c>
      <c r="JE591" s="325" t="str" cm="1">
        <f t="array" ref="JE591">IF($T591 = "Y", INDEX('F6 - Debt Dataset'!BE$6:BE$1806, MATCH($B$6 &amp; $A591, 'F6 - Debt Dataset'!$E$6:$E$1806 &amp; 'F6 - Debt Dataset'!$DF$6:$DF$1806, 0)), "-")</f>
        <v>-</v>
      </c>
      <c r="JF591" s="325" t="str" cm="1">
        <f t="array" ref="JF591">IF($T591 = "Y", INDEX('F6 - Debt Dataset'!BF$6:BF$1806, MATCH($B$6 &amp; $A591, 'F6 - Debt Dataset'!$E$6:$E$1806 &amp; 'F6 - Debt Dataset'!$DF$6:$DF$1806, 0)), "-")</f>
        <v>-</v>
      </c>
      <c r="JG591" s="325" t="str" cm="1">
        <f t="array" ref="JG591">IF($T591 = "Y", INDEX('F6 - Debt Dataset'!BG$6:BG$1806, MATCH($B$6 &amp; $A591, 'F6 - Debt Dataset'!$E$6:$E$1806 &amp; 'F6 - Debt Dataset'!$DF$6:$DF$1806, 0)), "-")</f>
        <v>-</v>
      </c>
      <c r="JH591" s="325" t="str" cm="1">
        <f t="array" ref="JH591">IF($T591 = "Y", INDEX('F6 - Debt Dataset'!BH$6:BH$1806, MATCH($B$6 &amp; $A591, 'F6 - Debt Dataset'!$E$6:$E$1806 &amp; 'F6 - Debt Dataset'!$DF$6:$DF$1806, 0)), "-")</f>
        <v>-</v>
      </c>
      <c r="JI591" s="325" t="str" cm="1">
        <f t="array" ref="JI591">IF($T591 = "Y", INDEX('F6 - Debt Dataset'!BI$6:BI$1806, MATCH($B$6 &amp; $A591, 'F6 - Debt Dataset'!$E$6:$E$1806 &amp; 'F6 - Debt Dataset'!$DF$6:$DF$1806, 0)), "-")</f>
        <v>-</v>
      </c>
      <c r="JJ591" s="325" t="str" cm="1">
        <f t="array" ref="JJ591">IF($T591 = "Y", INDEX('F6 - Debt Dataset'!BJ$6:BJ$1806, MATCH($B$6 &amp; $A591, 'F6 - Debt Dataset'!$E$6:$E$1806 &amp; 'F6 - Debt Dataset'!$DF$6:$DF$1806, 0)), "-")</f>
        <v>-</v>
      </c>
      <c r="JK591" s="325" t="str" cm="1">
        <f t="array" ref="JK591">IF($T591 = "Y", INDEX('F6 - Debt Dataset'!BK$6:BK$1806, MATCH($B$6 &amp; $A591, 'F6 - Debt Dataset'!$E$6:$E$1806 &amp; 'F6 - Debt Dataset'!$DF$6:$DF$1806, 0)), "-")</f>
        <v>-</v>
      </c>
      <c r="JL591" s="325" t="str" cm="1">
        <f t="array" ref="JL591">IF($T591 = "Y", INDEX('F6 - Debt Dataset'!BL$6:BL$1806, MATCH($B$6 &amp; $A591, 'F6 - Debt Dataset'!$E$6:$E$1806 &amp; 'F6 - Debt Dataset'!$DF$6:$DF$1806, 0)), "-")</f>
        <v>-</v>
      </c>
      <c r="JM591" s="325" t="str" cm="1">
        <f t="array" ref="JM591">IF($T591 = "Y", INDEX('F6 - Debt Dataset'!BM$6:BM$1806, MATCH($B$6 &amp; $A591, 'F6 - Debt Dataset'!$E$6:$E$1806 &amp; 'F6 - Debt Dataset'!$DF$6:$DF$1806, 0)), "-")</f>
        <v>-</v>
      </c>
      <c r="JN591" s="325" t="str" cm="1">
        <f t="array" ref="JN591">IF($T591 = "Y", INDEX('F6 - Debt Dataset'!BN$6:BN$1806, MATCH($B$6 &amp; $A591, 'F6 - Debt Dataset'!$E$6:$E$1806 &amp; 'F6 - Debt Dataset'!$DF$6:$DF$1806, 0)), "-")</f>
        <v>-</v>
      </c>
      <c r="JO591" s="325" t="str" cm="1">
        <f t="array" ref="JO591">IF($T591 = "Y", INDEX('F6 - Debt Dataset'!BO$6:BO$1806, MATCH($B$6 &amp; $A591, 'F6 - Debt Dataset'!$E$6:$E$1806 &amp; 'F6 - Debt Dataset'!$DF$6:$DF$1806, 0)), "-")</f>
        <v>-</v>
      </c>
      <c r="JP591" s="325" t="str" cm="1">
        <f t="array" ref="JP591">IF($T591 = "Y", INDEX('F6 - Debt Dataset'!BP$6:BP$1806, MATCH($B$6 &amp; $A591, 'F6 - Debt Dataset'!$E$6:$E$1806 &amp; 'F6 - Debt Dataset'!$DF$6:$DF$1806, 0)), "-")</f>
        <v>-</v>
      </c>
      <c r="JQ591" s="325" t="str" cm="1">
        <f t="array" ref="JQ591">IF($T591 = "Y", INDEX('F6 - Debt Dataset'!BQ$6:BQ$1806, MATCH($B$6 &amp; $A591, 'F6 - Debt Dataset'!$E$6:$E$1806 &amp; 'F6 - Debt Dataset'!$DF$6:$DF$1806, 0)), "-")</f>
        <v>-</v>
      </c>
      <c r="JR591" s="325" t="str" cm="1">
        <f t="array" ref="JR591">IF($T591 = "Y", INDEX('F6 - Debt Dataset'!BR$6:BR$1806, MATCH($B$6 &amp; $A591, 'F6 - Debt Dataset'!$E$6:$E$1806 &amp; 'F6 - Debt Dataset'!$DF$6:$DF$1806, 0)), "-")</f>
        <v>-</v>
      </c>
      <c r="JS591" s="325" t="str" cm="1">
        <f t="array" ref="JS591">IF($T591 = "Y", INDEX('F6 - Debt Dataset'!BS$6:BS$1806, MATCH($B$6 &amp; $A591, 'F6 - Debt Dataset'!$E$6:$E$1806 &amp; 'F6 - Debt Dataset'!$DF$6:$DF$1806, 0)), "-")</f>
        <v>-</v>
      </c>
      <c r="JT591" s="326" t="str" cm="1">
        <f t="array" ref="JT591">IF($T591 = "Y", INDEX('F6 - Debt Dataset'!BT$6:BT$1806, MATCH($B$6 &amp; $A591, 'F6 - Debt Dataset'!$E$6:$E$1806 &amp; 'F6 - Debt Dataset'!$DF$6:$DF$1806, 0)), "-")</f>
        <v>-</v>
      </c>
      <c r="JV591" s="314" t="str" cm="1">
        <f t="array" ref="JV591">IF($T591 = "Y", INDEX('F6 - Debt Dataset'!CM$6:CM$1806, MATCH($B$6 &amp; $A591, 'F6 - Debt Dataset'!$E$6:$E$1806 &amp; 'F6 - Debt Dataset'!$DF$6:$DF$1806, 0)), "-")</f>
        <v>-</v>
      </c>
      <c r="JW591" s="325" t="str" cm="1">
        <f t="array" ref="JW591">IF($T591 = "Y", INDEX('F6 - Debt Dataset'!CN$6:CN$1806, MATCH($B$6 &amp; $A591, 'F6 - Debt Dataset'!$E$6:$E$1806 &amp; 'F6 - Debt Dataset'!$DF$6:$DF$1806, 0)), "-")</f>
        <v>-</v>
      </c>
      <c r="JX591" s="325" t="str" cm="1">
        <f t="array" ref="JX591">IF($T591 = "Y", INDEX('F6 - Debt Dataset'!CO$6:CO$1806, MATCH($B$6 &amp; $A591, 'F6 - Debt Dataset'!$E$6:$E$1806 &amp; 'F6 - Debt Dataset'!$DF$6:$DF$1806, 0)), "-")</f>
        <v>-</v>
      </c>
      <c r="JY591" s="325" t="str" cm="1">
        <f t="array" ref="JY591">IF($T591 = "Y", INDEX('F6 - Debt Dataset'!CP$6:CP$1806, MATCH($B$6 &amp; $A591, 'F6 - Debt Dataset'!$E$6:$E$1806 &amp; 'F6 - Debt Dataset'!$DF$6:$DF$1806, 0)), "-")</f>
        <v>-</v>
      </c>
      <c r="JZ591" s="325" t="str" cm="1">
        <f t="array" ref="JZ591">IF($T591 = "Y", INDEX('F6 - Debt Dataset'!CQ$6:CQ$1806, MATCH($B$6 &amp; $A591, 'F6 - Debt Dataset'!$E$6:$E$1806 &amp; 'F6 - Debt Dataset'!$DF$6:$DF$1806, 0)), "-")</f>
        <v>-</v>
      </c>
      <c r="KA591" s="325" t="str" cm="1">
        <f t="array" ref="KA591">IF($T591 = "Y", INDEX('F6 - Debt Dataset'!CR$6:CR$1806, MATCH($B$6 &amp; $A591, 'F6 - Debt Dataset'!$E$6:$E$1806 &amp; 'F6 - Debt Dataset'!$DF$6:$DF$1806, 0)), "-")</f>
        <v>-</v>
      </c>
      <c r="KB591" s="325" t="str" cm="1">
        <f t="array" ref="KB591">IF($T591 = "Y", INDEX('F6 - Debt Dataset'!CS$6:CS$1806, MATCH($B$6 &amp; $A591, 'F6 - Debt Dataset'!$E$6:$E$1806 &amp; 'F6 - Debt Dataset'!$DF$6:$DF$1806, 0)), "-")</f>
        <v>-</v>
      </c>
      <c r="KC591" s="325" t="str" cm="1">
        <f t="array" ref="KC591">IF($T591 = "Y", INDEX('F6 - Debt Dataset'!CT$6:CT$1806, MATCH($B$6 &amp; $A591, 'F6 - Debt Dataset'!$E$6:$E$1806 &amp; 'F6 - Debt Dataset'!$DF$6:$DF$1806, 0)), "-")</f>
        <v>-</v>
      </c>
      <c r="KD591" s="325" t="str" cm="1">
        <f t="array" ref="KD591">IF($T591 = "Y", INDEX('F6 - Debt Dataset'!CU$6:CU$1806, MATCH($B$6 &amp; $A591, 'F6 - Debt Dataset'!$E$6:$E$1806 &amp; 'F6 - Debt Dataset'!$DF$6:$DF$1806, 0)), "-")</f>
        <v>-</v>
      </c>
      <c r="KE591" s="325" t="str" cm="1">
        <f t="array" ref="KE591">IF($T591 = "Y", INDEX('F6 - Debt Dataset'!CV$6:CV$1806, MATCH($B$6 &amp; $A591, 'F6 - Debt Dataset'!$E$6:$E$1806 &amp; 'F6 - Debt Dataset'!$DF$6:$DF$1806, 0)), "-")</f>
        <v>-</v>
      </c>
      <c r="KF591" s="325" t="str" cm="1">
        <f t="array" ref="KF591">IF($T591 = "Y", INDEX('F6 - Debt Dataset'!CW$6:CW$1806, MATCH($B$6 &amp; $A591, 'F6 - Debt Dataset'!$E$6:$E$1806 &amp; 'F6 - Debt Dataset'!$DF$6:$DF$1806, 0)), "-")</f>
        <v>-</v>
      </c>
      <c r="KG591" s="325" t="str" cm="1">
        <f t="array" ref="KG591">IF($T591 = "Y", INDEX('F6 - Debt Dataset'!CX$6:CX$1806, MATCH($B$6 &amp; $A591, 'F6 - Debt Dataset'!$E$6:$E$1806 &amp; 'F6 - Debt Dataset'!$DF$6:$DF$1806, 0)), "-")</f>
        <v>-</v>
      </c>
      <c r="KH591" s="325" t="str" cm="1">
        <f t="array" ref="KH591">IF($T591 = "Y", INDEX('F6 - Debt Dataset'!CY$6:CY$1806, MATCH($B$6 &amp; $A591, 'F6 - Debt Dataset'!$E$6:$E$1806 &amp; 'F6 - Debt Dataset'!$DF$6:$DF$1806, 0)), "-")</f>
        <v>-</v>
      </c>
      <c r="KI591" s="325" t="str" cm="1">
        <f t="array" ref="KI591">IF($T591 = "Y", INDEX('F6 - Debt Dataset'!CZ$6:CZ$1806, MATCH($B$6 &amp; $A591, 'F6 - Debt Dataset'!$E$6:$E$1806 &amp; 'F6 - Debt Dataset'!$DF$6:$DF$1806, 0)), "-")</f>
        <v>-</v>
      </c>
      <c r="KJ591" s="325" t="str" cm="1">
        <f t="array" ref="KJ591">IF($T591 = "Y", INDEX('F6 - Debt Dataset'!DA$6:DA$1806, MATCH($B$6 &amp; $A591, 'F6 - Debt Dataset'!$E$6:$E$1806 &amp; 'F6 - Debt Dataset'!$DF$6:$DF$1806, 0)), "-")</f>
        <v>-</v>
      </c>
      <c r="KK591" s="325" t="str" cm="1">
        <f t="array" ref="KK591">IF($T591 = "Y", INDEX('F6 - Debt Dataset'!DB$6:DB$1806, MATCH($B$6 &amp; $A591, 'F6 - Debt Dataset'!$E$6:$E$1806 &amp; 'F6 - Debt Dataset'!$DF$6:$DF$1806, 0)), "-")</f>
        <v>-</v>
      </c>
      <c r="KL591" s="325" t="str" cm="1">
        <f t="array" ref="KL591">IF($T591 = "Y", INDEX('F6 - Debt Dataset'!DC$6:DC$1806, MATCH($B$6 &amp; $A591, 'F6 - Debt Dataset'!$E$6:$E$1806 &amp; 'F6 - Debt Dataset'!$DF$6:$DF$1806, 0)), "-")</f>
        <v>-</v>
      </c>
      <c r="KM591" s="326" t="str" cm="1">
        <f t="array" ref="KM591">IF($T591 = "Y", INDEX('F6 - Debt Dataset'!DD$6:DD$1806, MATCH($B$6 &amp; $A591, 'F6 - Debt Dataset'!$E$6:$E$1806 &amp; 'F6 - Debt Dataset'!$DF$6:$DF$1806, 0)), "-")</f>
        <v>-</v>
      </c>
    </row>
    <row r="592" spans="1:299">
      <c r="A592" s="372">
        <f t="shared" si="764"/>
        <v>582</v>
      </c>
      <c r="B592" s="372" t="str" cm="1">
        <f t="array" ref="B592">IFERROR(INDEX('F6 - Debt Dataset'!$C$6:$C$1806, MATCH($B$6 &amp; $A592, 'F6 - Debt Dataset'!$E$6:$E$1806 &amp; 'F6 - Debt Dataset'!$DF$6:$DF$1806, 0)), "-")</f>
        <v>-</v>
      </c>
      <c r="C592" s="372" t="str" cm="1">
        <f t="array" ref="C592">IFERROR(INDEX('F6 - Debt Dataset'!$A$6:$A$1806, MATCH($B$6 &amp; $A592, 'F6 - Debt Dataset'!$E$6:$E$1806 &amp; 'F6 - Debt Dataset'!$DF$6:$DF$1806, 0)), "-")</f>
        <v>-</v>
      </c>
      <c r="D592" s="372" t="str" cm="1">
        <f t="array" ref="D592">IFERROR(INDEX('F6 - Debt Dataset'!$B$6:$B$1806, MATCH($B$6 &amp; $A592, 'F6 - Debt Dataset'!$E$6:$E$1806 &amp; 'F6 - Debt Dataset'!$DF$6:$DF$1806, 0)), "-")</f>
        <v>-</v>
      </c>
      <c r="E592" s="372" t="str" cm="1">
        <f t="array" ref="E592">IFERROR(INDEX('F6 - Debt Dataset'!$H$6:$H$1806, MATCH($B$6 &amp; $A592, 'F6 - Debt Dataset'!$E$6:$E$1806 &amp; 'F6 - Debt Dataset'!$DF$6:$DF$1806, 0)), "-")</f>
        <v>-</v>
      </c>
      <c r="F592" s="373" t="str" cm="1">
        <f t="array" ref="F592">IFERROR(INDEX('F6 - Debt Dataset'!$J$6:$J$1806, MATCH($B$6 &amp; $A592, 'F6 - Debt Dataset'!$E$6:$E$1806 &amp; 'F6 - Debt Dataset'!$DF$6:$DF$1806, 0)), "-")</f>
        <v>-</v>
      </c>
      <c r="G592" s="373" t="str" cm="1">
        <f t="array" ref="G592">IFERROR(INDEX('F6 - Debt Dataset'!$K$6:$K$1806, MATCH($B$6 &amp; $A592, 'F6 - Debt Dataset'!$E$6:$E$1806 &amp; 'F6 - Debt Dataset'!$DF$6:$DF$1806, 0)), "-")</f>
        <v>-</v>
      </c>
      <c r="H592" s="373" t="str" cm="1">
        <f t="array" ref="H592">IFERROR(INDEX('F6 - Debt Dataset'!$L$6:$L$1806, MATCH($B$6 &amp; $A592, 'F6 - Debt Dataset'!$E$6:$E$1806 &amp; 'F6 - Debt Dataset'!$DF$6:$DF$1806, 0)), "-")</f>
        <v>-</v>
      </c>
      <c r="I592" s="373" t="str">
        <f t="shared" si="765"/>
        <v>-</v>
      </c>
      <c r="J592" s="372" t="str" cm="1">
        <f t="array" ref="J592">IFERROR(INDEX('F6 - Debt Dataset'!$N$6:$N$1806, MATCH($B$6 &amp; $A592, 'F6 - Debt Dataset'!$E$6:$E$1806 &amp; 'F6 - Debt Dataset'!$DF$6:$DF$1806, 0)), "-")</f>
        <v>-</v>
      </c>
      <c r="K592" s="374" cm="1">
        <f t="array" ref="K592">IFERROR(INDEX('F6 - Debt Dataset'!$S$6:$S$1806, MATCH($B$6 &amp; $A592, 'F6 - Debt Dataset'!$E$6:$E$1806 &amp; 'F6 - Debt Dataset'!$DF$6:$DF$1806, 0)), 0)</f>
        <v>0</v>
      </c>
      <c r="L592" s="1174" cm="1">
        <f t="array" ref="L592">IFERROR(INDEX('F6 - Debt Dataset'!$W$6:$W$1806, MATCH($B$6 &amp; $A592, 'F6 - Debt Dataset'!$E$6:$E$1806 &amp; 'F6 - Debt Dataset'!$DF$6:$DF$1806, 0)), 0)</f>
        <v>0</v>
      </c>
      <c r="M592" s="376" t="str" cm="1">
        <f t="array" ref="M592">IFERROR(INDEX('F6 - Debt Dataset'!$E$6:$E$1806, MATCH($B$6 &amp; $A592, 'F6 - Debt Dataset'!$E$6:$E$1806 &amp; 'F6 - Debt Dataset'!$DF$6:$DF$1806, 0)), "-")</f>
        <v>-</v>
      </c>
      <c r="N592" s="372"/>
      <c r="O592" s="372"/>
      <c r="P592" s="372"/>
      <c r="Q592" s="372"/>
      <c r="R592" s="372" t="str">
        <f t="shared" si="766"/>
        <v>-</v>
      </c>
      <c r="S592" s="372" t="str">
        <f t="shared" si="753"/>
        <v>-</v>
      </c>
      <c r="T592" s="379" t="str" cm="1">
        <f t="array" ref="T592">IFERROR(INDEX('F6 - Debt Dataset'!$AH$6:$AH$1806, MATCH($B$6 &amp; $A592, 'F6 - Debt Dataset'!$E$6:$E$1806 &amp; 'F6 - Debt Dataset'!$DF$6:$DF$1806, 0)), "-")</f>
        <v>-</v>
      </c>
      <c r="U592" s="1221"/>
      <c r="V592" s="317">
        <f t="shared" si="802"/>
        <v>0</v>
      </c>
      <c r="W592" s="317">
        <f t="shared" si="802"/>
        <v>0</v>
      </c>
      <c r="X592" s="317">
        <f t="shared" si="802"/>
        <v>0</v>
      </c>
      <c r="Y592" s="317">
        <f t="shared" si="802"/>
        <v>0</v>
      </c>
      <c r="Z592" s="317">
        <f t="shared" si="802"/>
        <v>0</v>
      </c>
      <c r="AA592" s="317">
        <f t="shared" si="802"/>
        <v>0</v>
      </c>
      <c r="AB592" s="317">
        <f t="shared" si="802"/>
        <v>0</v>
      </c>
      <c r="AC592" s="317">
        <f t="shared" si="802"/>
        <v>0</v>
      </c>
      <c r="AD592" s="317">
        <f t="shared" si="802"/>
        <v>0</v>
      </c>
      <c r="AE592" s="317">
        <f t="shared" si="802"/>
        <v>0</v>
      </c>
      <c r="AF592" s="317">
        <f t="shared" si="802"/>
        <v>0</v>
      </c>
      <c r="AG592" s="317">
        <f t="shared" si="802"/>
        <v>0</v>
      </c>
      <c r="AH592" s="317">
        <f t="shared" si="802"/>
        <v>0</v>
      </c>
      <c r="AI592" s="317">
        <f t="shared" si="802"/>
        <v>0</v>
      </c>
      <c r="AJ592" s="317">
        <f t="shared" si="802"/>
        <v>0</v>
      </c>
      <c r="AK592" s="317">
        <f t="shared" si="802"/>
        <v>0</v>
      </c>
      <c r="AL592" s="317">
        <f t="shared" si="768"/>
        <v>0</v>
      </c>
      <c r="AM592" s="317">
        <f t="shared" si="769"/>
        <v>0</v>
      </c>
      <c r="AN592" s="1222"/>
      <c r="AO592" s="280">
        <f t="shared" si="803"/>
        <v>0</v>
      </c>
      <c r="AP592" s="280">
        <f t="shared" si="803"/>
        <v>0</v>
      </c>
      <c r="AQ592" s="280">
        <f t="shared" si="803"/>
        <v>0</v>
      </c>
      <c r="AR592" s="280">
        <f t="shared" si="803"/>
        <v>0</v>
      </c>
      <c r="AS592" s="280">
        <f t="shared" si="803"/>
        <v>0</v>
      </c>
      <c r="AT592" s="280">
        <f t="shared" si="803"/>
        <v>0</v>
      </c>
      <c r="AU592" s="280">
        <f t="shared" si="803"/>
        <v>0</v>
      </c>
      <c r="AV592" s="280">
        <f t="shared" si="803"/>
        <v>0</v>
      </c>
      <c r="AW592" s="280">
        <f t="shared" si="803"/>
        <v>0</v>
      </c>
      <c r="AX592" s="280">
        <f t="shared" si="803"/>
        <v>0</v>
      </c>
      <c r="AY592" s="280">
        <f t="shared" si="803"/>
        <v>0</v>
      </c>
      <c r="AZ592" s="280">
        <f t="shared" si="803"/>
        <v>0</v>
      </c>
      <c r="BA592" s="280">
        <f t="shared" si="803"/>
        <v>0</v>
      </c>
      <c r="BB592" s="280">
        <f t="shared" si="803"/>
        <v>0</v>
      </c>
      <c r="BC592" s="280">
        <f t="shared" si="803"/>
        <v>0</v>
      </c>
      <c r="BD592" s="280">
        <f t="shared" si="803"/>
        <v>0</v>
      </c>
      <c r="BE592" s="280">
        <f t="shared" si="771"/>
        <v>0</v>
      </c>
      <c r="BF592" s="280">
        <f t="shared" si="772"/>
        <v>0</v>
      </c>
      <c r="BG592" s="318"/>
      <c r="BH592" s="319"/>
      <c r="BI592" s="319"/>
      <c r="BJ592" s="319"/>
      <c r="BK592" s="319"/>
      <c r="BL592" s="319"/>
      <c r="BM592" s="319"/>
      <c r="BN592" s="319"/>
      <c r="BO592" s="319"/>
      <c r="BP592" s="319"/>
      <c r="BQ592" s="319"/>
      <c r="BR592" s="318"/>
      <c r="BS592" s="320">
        <f t="shared" si="804"/>
        <v>0</v>
      </c>
      <c r="BT592" s="320">
        <f t="shared" si="804"/>
        <v>0</v>
      </c>
      <c r="BU592" s="320">
        <f t="shared" si="804"/>
        <v>0</v>
      </c>
      <c r="BV592" s="320">
        <f t="shared" si="804"/>
        <v>0</v>
      </c>
      <c r="BW592" s="320">
        <f t="shared" si="804"/>
        <v>0</v>
      </c>
      <c r="BX592" s="320">
        <f t="shared" si="804"/>
        <v>0</v>
      </c>
      <c r="BY592" s="320">
        <f t="shared" si="804"/>
        <v>0</v>
      </c>
      <c r="BZ592" s="320">
        <f t="shared" si="804"/>
        <v>0</v>
      </c>
      <c r="CA592" s="320">
        <f t="shared" si="804"/>
        <v>0</v>
      </c>
      <c r="CB592" s="320">
        <f t="shared" si="804"/>
        <v>0</v>
      </c>
      <c r="CC592" s="320">
        <f t="shared" si="804"/>
        <v>0</v>
      </c>
      <c r="CD592" s="320">
        <f t="shared" si="804"/>
        <v>0</v>
      </c>
      <c r="CE592" s="320">
        <f t="shared" si="804"/>
        <v>0</v>
      </c>
      <c r="CF592" s="320">
        <f t="shared" si="804"/>
        <v>0</v>
      </c>
      <c r="CG592" s="320">
        <f t="shared" si="804"/>
        <v>0</v>
      </c>
      <c r="CH592" s="320">
        <f t="shared" si="804"/>
        <v>0</v>
      </c>
      <c r="CI592" s="320">
        <f t="shared" si="774"/>
        <v>0</v>
      </c>
      <c r="CJ592" s="1223">
        <f t="shared" si="775"/>
        <v>0</v>
      </c>
      <c r="CK592" s="280">
        <f t="shared" si="805"/>
        <v>0</v>
      </c>
      <c r="CL592" s="280">
        <f t="shared" si="805"/>
        <v>0</v>
      </c>
      <c r="CM592" s="280">
        <f t="shared" si="805"/>
        <v>0</v>
      </c>
      <c r="CN592" s="280">
        <f t="shared" si="805"/>
        <v>0</v>
      </c>
      <c r="CO592" s="280">
        <f t="shared" si="805"/>
        <v>0</v>
      </c>
      <c r="CP592" s="280">
        <f t="shared" si="805"/>
        <v>0</v>
      </c>
      <c r="CQ592" s="280">
        <f t="shared" si="805"/>
        <v>0</v>
      </c>
      <c r="CR592" s="280">
        <f t="shared" si="805"/>
        <v>0</v>
      </c>
      <c r="CS592" s="280">
        <f t="shared" si="805"/>
        <v>0</v>
      </c>
      <c r="CT592" s="280">
        <f t="shared" si="805"/>
        <v>0</v>
      </c>
      <c r="CU592" s="280">
        <f t="shared" si="805"/>
        <v>0</v>
      </c>
      <c r="CV592" s="280">
        <f t="shared" si="805"/>
        <v>0</v>
      </c>
      <c r="CW592" s="280">
        <f t="shared" si="805"/>
        <v>0</v>
      </c>
      <c r="CX592" s="280">
        <f t="shared" si="805"/>
        <v>0</v>
      </c>
      <c r="CY592" s="280">
        <f t="shared" si="805"/>
        <v>0</v>
      </c>
      <c r="CZ592" s="280">
        <f t="shared" si="805"/>
        <v>0</v>
      </c>
      <c r="DA592" s="280">
        <f t="shared" si="777"/>
        <v>0</v>
      </c>
      <c r="DB592" s="321">
        <f t="shared" si="778"/>
        <v>0</v>
      </c>
      <c r="DD592" s="322">
        <f t="shared" si="806"/>
        <v>0</v>
      </c>
      <c r="DE592" s="280">
        <f t="shared" si="806"/>
        <v>0</v>
      </c>
      <c r="DF592" s="280">
        <f t="shared" si="806"/>
        <v>0</v>
      </c>
      <c r="DG592" s="280">
        <f t="shared" si="806"/>
        <v>0</v>
      </c>
      <c r="DH592" s="280">
        <f t="shared" si="806"/>
        <v>0</v>
      </c>
      <c r="DI592" s="280">
        <f t="shared" si="806"/>
        <v>0</v>
      </c>
      <c r="DJ592" s="280">
        <f t="shared" si="806"/>
        <v>0</v>
      </c>
      <c r="DK592" s="280">
        <f t="shared" si="806"/>
        <v>0</v>
      </c>
      <c r="DL592" s="280">
        <f t="shared" si="806"/>
        <v>0</v>
      </c>
      <c r="DM592" s="280">
        <f t="shared" si="806"/>
        <v>0</v>
      </c>
      <c r="DN592" s="280">
        <f t="shared" si="806"/>
        <v>0</v>
      </c>
      <c r="DO592" s="280">
        <f t="shared" si="806"/>
        <v>0</v>
      </c>
      <c r="DP592" s="280">
        <f t="shared" si="806"/>
        <v>0</v>
      </c>
      <c r="DQ592" s="280">
        <f t="shared" si="806"/>
        <v>0</v>
      </c>
      <c r="DR592" s="280">
        <f t="shared" si="806"/>
        <v>0</v>
      </c>
      <c r="DS592" s="280">
        <f t="shared" si="806"/>
        <v>0</v>
      </c>
      <c r="DT592" s="280">
        <f t="shared" si="780"/>
        <v>0</v>
      </c>
      <c r="DU592" s="280">
        <f t="shared" si="781"/>
        <v>0</v>
      </c>
      <c r="DV592" s="322">
        <f t="shared" si="807"/>
        <v>0</v>
      </c>
      <c r="DW592" s="280">
        <f t="shared" si="807"/>
        <v>0</v>
      </c>
      <c r="DX592" s="280">
        <f t="shared" si="807"/>
        <v>0</v>
      </c>
      <c r="DY592" s="280">
        <f t="shared" si="807"/>
        <v>0</v>
      </c>
      <c r="DZ592" s="280">
        <f t="shared" si="807"/>
        <v>0</v>
      </c>
      <c r="EA592" s="280">
        <f t="shared" si="807"/>
        <v>0</v>
      </c>
      <c r="EB592" s="280">
        <f t="shared" si="807"/>
        <v>0</v>
      </c>
      <c r="EC592" s="280">
        <f t="shared" si="807"/>
        <v>0</v>
      </c>
      <c r="ED592" s="280">
        <f t="shared" si="807"/>
        <v>0</v>
      </c>
      <c r="EE592" s="280">
        <f t="shared" si="807"/>
        <v>0</v>
      </c>
      <c r="EF592" s="280">
        <f t="shared" si="807"/>
        <v>0</v>
      </c>
      <c r="EG592" s="280">
        <f t="shared" si="807"/>
        <v>0</v>
      </c>
      <c r="EH592" s="280">
        <f t="shared" si="807"/>
        <v>0</v>
      </c>
      <c r="EI592" s="280">
        <f t="shared" si="807"/>
        <v>0</v>
      </c>
      <c r="EJ592" s="280">
        <f t="shared" si="807"/>
        <v>0</v>
      </c>
      <c r="EK592" s="280">
        <f t="shared" si="807"/>
        <v>0</v>
      </c>
      <c r="EL592" s="280">
        <f t="shared" si="783"/>
        <v>0</v>
      </c>
      <c r="EM592" s="280">
        <f t="shared" si="784"/>
        <v>0</v>
      </c>
      <c r="EN592" s="322">
        <f t="shared" si="808"/>
        <v>0</v>
      </c>
      <c r="EO592" s="280">
        <f t="shared" si="808"/>
        <v>0</v>
      </c>
      <c r="EP592" s="280">
        <f t="shared" si="808"/>
        <v>0</v>
      </c>
      <c r="EQ592" s="280">
        <f t="shared" si="808"/>
        <v>0</v>
      </c>
      <c r="ER592" s="280">
        <f t="shared" si="808"/>
        <v>0</v>
      </c>
      <c r="ES592" s="280">
        <f t="shared" si="808"/>
        <v>0</v>
      </c>
      <c r="ET592" s="280">
        <f t="shared" si="808"/>
        <v>0</v>
      </c>
      <c r="EU592" s="280">
        <f t="shared" si="808"/>
        <v>0</v>
      </c>
      <c r="EV592" s="280">
        <f t="shared" si="808"/>
        <v>0</v>
      </c>
      <c r="EW592" s="280">
        <f t="shared" si="808"/>
        <v>0</v>
      </c>
      <c r="EX592" s="280">
        <f t="shared" si="808"/>
        <v>0</v>
      </c>
      <c r="EY592" s="280">
        <f t="shared" si="808"/>
        <v>0</v>
      </c>
      <c r="EZ592" s="280">
        <f t="shared" si="808"/>
        <v>0</v>
      </c>
      <c r="FA592" s="280">
        <f t="shared" si="808"/>
        <v>0</v>
      </c>
      <c r="FB592" s="280">
        <f t="shared" si="808"/>
        <v>0</v>
      </c>
      <c r="FC592" s="280">
        <f t="shared" si="808"/>
        <v>0</v>
      </c>
      <c r="FD592" s="280">
        <f t="shared" si="786"/>
        <v>0</v>
      </c>
      <c r="FE592" s="321">
        <f t="shared" si="787"/>
        <v>0</v>
      </c>
      <c r="FG592" s="1222"/>
      <c r="FH592" s="323">
        <f t="shared" si="761"/>
        <v>0</v>
      </c>
      <c r="FI592" s="280">
        <f t="shared" si="809"/>
        <v>0</v>
      </c>
      <c r="FJ592" s="280">
        <f t="shared" si="809"/>
        <v>0</v>
      </c>
      <c r="FK592" s="280">
        <f t="shared" si="809"/>
        <v>0</v>
      </c>
      <c r="FL592" s="280">
        <f t="shared" si="809"/>
        <v>0</v>
      </c>
      <c r="FM592" s="280">
        <f t="shared" si="809"/>
        <v>0</v>
      </c>
      <c r="FN592" s="280">
        <f t="shared" si="809"/>
        <v>0</v>
      </c>
      <c r="FO592" s="280">
        <f t="shared" si="809"/>
        <v>0</v>
      </c>
      <c r="FP592" s="280">
        <f t="shared" si="809"/>
        <v>0</v>
      </c>
      <c r="FQ592" s="280">
        <f t="shared" si="809"/>
        <v>0</v>
      </c>
      <c r="FR592" s="280">
        <f t="shared" si="809"/>
        <v>0</v>
      </c>
      <c r="FS592" s="280">
        <f t="shared" si="809"/>
        <v>0</v>
      </c>
      <c r="FT592" s="280">
        <f t="shared" si="809"/>
        <v>0</v>
      </c>
      <c r="FU592" s="280">
        <f t="shared" si="809"/>
        <v>0</v>
      </c>
      <c r="FV592" s="280">
        <f t="shared" si="809"/>
        <v>0</v>
      </c>
      <c r="FW592" s="280">
        <f t="shared" si="809"/>
        <v>0</v>
      </c>
      <c r="FX592" s="280">
        <f t="shared" si="809"/>
        <v>0</v>
      </c>
      <c r="FY592" s="321">
        <f t="shared" si="789"/>
        <v>0</v>
      </c>
      <c r="GA592" s="1222"/>
      <c r="GB592" s="280" cm="1">
        <f t="array" ref="GB592">IF($T592 = "Y", INDEX('F6 - Debt Dataset'!AK$6:AK$1806, MATCH($B$6 &amp; $A592, 'F6 - Debt Dataset'!$E$6:$E$1806 &amp; 'F6 - Debt Dataset'!$DF$6:$DF$1806, 0)), $K592 * ($F592 &gt;= GB$8) * ($F592 &lt;= GB$9))</f>
        <v>0</v>
      </c>
      <c r="GC592" s="280" cm="1">
        <f t="array" ref="GC592">IF($T592 = "Y", INDEX('F6 - Debt Dataset'!AL$6:AL$1806, MATCH($B$6 &amp; $A592, 'F6 - Debt Dataset'!$E$6:$E$1806 &amp; 'F6 - Debt Dataset'!$DF$6:$DF$1806, 0)), $K592 * ($F592 &gt;= GC$8) * ($F592 &lt;= GC$9))</f>
        <v>0</v>
      </c>
      <c r="GD592" s="280" cm="1">
        <f t="array" ref="GD592">IF($T592 = "Y", INDEX('F6 - Debt Dataset'!AM$6:AM$1806, MATCH($B$6 &amp; $A592, 'F6 - Debt Dataset'!$E$6:$E$1806 &amp; 'F6 - Debt Dataset'!$DF$6:$DF$1806, 0)), $K592 * ($F592 &gt;= GD$8) * ($F592 &lt;= GD$9))</f>
        <v>0</v>
      </c>
      <c r="GE592" s="280" cm="1">
        <f t="array" ref="GE592">IF($T592 = "Y", INDEX('F6 - Debt Dataset'!AN$6:AN$1806, MATCH($B$6 &amp; $A592, 'F6 - Debt Dataset'!$E$6:$E$1806 &amp; 'F6 - Debt Dataset'!$DF$6:$DF$1806, 0)), $K592 * ($F592 &gt;= GE$8) * ($F592 &lt;= GE$9))</f>
        <v>0</v>
      </c>
      <c r="GF592" s="280" cm="1">
        <f t="array" ref="GF592">IF($T592 = "Y", INDEX('F6 - Debt Dataset'!AO$6:AO$1806, MATCH($B$6 &amp; $A592, 'F6 - Debt Dataset'!$E$6:$E$1806 &amp; 'F6 - Debt Dataset'!$DF$6:$DF$1806, 0)), $K592 * ($F592 &gt;= GF$8) * ($F592 &lt;= GF$9))</f>
        <v>0</v>
      </c>
      <c r="GG592" s="280" cm="1">
        <f t="array" ref="GG592">IF($T592 = "Y", INDEX('F6 - Debt Dataset'!AP$6:AP$1806, MATCH($B$6 &amp; $A592, 'F6 - Debt Dataset'!$E$6:$E$1806 &amp; 'F6 - Debt Dataset'!$DF$6:$DF$1806, 0)), $K592 * ($F592 &gt;= GG$8) * ($F592 &lt;= GG$9))</f>
        <v>0</v>
      </c>
      <c r="GH592" s="280" cm="1">
        <f t="array" ref="GH592">IF($T592 = "Y", INDEX('F6 - Debt Dataset'!AQ$6:AQ$1806, MATCH($B$6 &amp; $A592, 'F6 - Debt Dataset'!$E$6:$E$1806 &amp; 'F6 - Debt Dataset'!$DF$6:$DF$1806, 0)), $K592 * ($F592 &gt;= GH$8) * ($F592 &lt;= GH$9))</f>
        <v>0</v>
      </c>
      <c r="GI592" s="280" cm="1">
        <f t="array" ref="GI592">IF($T592 = "Y", INDEX('F6 - Debt Dataset'!AR$6:AR$1806, MATCH($B$6 &amp; $A592, 'F6 - Debt Dataset'!$E$6:$E$1806 &amp; 'F6 - Debt Dataset'!$DF$6:$DF$1806, 0)), $K592 * ($F592 &gt;= GI$8) * ($F592 &lt;= GI$9))</f>
        <v>0</v>
      </c>
      <c r="GJ592" s="280" cm="1">
        <f t="array" ref="GJ592">IF($T592 = "Y", INDEX('F6 - Debt Dataset'!AS$6:AS$1806, MATCH($B$6 &amp; $A592, 'F6 - Debt Dataset'!$E$6:$E$1806 &amp; 'F6 - Debt Dataset'!$DF$6:$DF$1806, 0)), $K592 * ($F592 &gt;= GJ$8) * ($F592 &lt;= GJ$9))</f>
        <v>0</v>
      </c>
      <c r="GK592" s="280" cm="1">
        <f t="array" ref="GK592">IF($T592 = "Y", INDEX('F6 - Debt Dataset'!AT$6:AT$1806, MATCH($B$6 &amp; $A592, 'F6 - Debt Dataset'!$E$6:$E$1806 &amp; 'F6 - Debt Dataset'!$DF$6:$DF$1806, 0)), $K592 * ($F592 &gt;= GK$8) * ($F592 &lt;= GK$9))</f>
        <v>0</v>
      </c>
      <c r="GL592" s="280" cm="1">
        <f t="array" ref="GL592">IF($T592 = "Y", INDEX('F6 - Debt Dataset'!AU$6:AU$1806, MATCH($B$6 &amp; $A592, 'F6 - Debt Dataset'!$E$6:$E$1806 &amp; 'F6 - Debt Dataset'!$DF$6:$DF$1806, 0)), $K592 * ($F592 &gt;= GL$8) * ($F592 &lt;= GL$9))</f>
        <v>0</v>
      </c>
      <c r="GM592" s="280" cm="1">
        <f t="array" ref="GM592">IF($T592 = "Y", INDEX('F6 - Debt Dataset'!AV$6:AV$1806, MATCH($B$6 &amp; $A592, 'F6 - Debt Dataset'!$E$6:$E$1806 &amp; 'F6 - Debt Dataset'!$DF$6:$DF$1806, 0)), $K592 * ($F592 &gt;= GM$8) * ($F592 &lt;= GM$9))</f>
        <v>0</v>
      </c>
      <c r="GN592" s="280" cm="1">
        <f t="array" ref="GN592">IF($T592 = "Y", INDEX('F6 - Debt Dataset'!AW$6:AW$1806, MATCH($B$6 &amp; $A592, 'F6 - Debt Dataset'!$E$6:$E$1806 &amp; 'F6 - Debt Dataset'!$DF$6:$DF$1806, 0)), $K592 * ($F592 &gt;= GN$8) * ($F592 &lt;= GN$9))</f>
        <v>0</v>
      </c>
      <c r="GO592" s="280" cm="1">
        <f t="array" ref="GO592">IF($T592 = "Y", INDEX('F6 - Debt Dataset'!AX$6:AX$1806, MATCH($B$6 &amp; $A592, 'F6 - Debt Dataset'!$E$6:$E$1806 &amp; 'F6 - Debt Dataset'!$DF$6:$DF$1806, 0)), $K592 * ($F592 &gt;= GO$8) * ($F592 &lt;= GO$9))</f>
        <v>0</v>
      </c>
      <c r="GP592" s="280" cm="1">
        <f t="array" ref="GP592">IF($T592 = "Y", INDEX('F6 - Debt Dataset'!AY$6:AY$1806, MATCH($B$6 &amp; $A592, 'F6 - Debt Dataset'!$E$6:$E$1806 &amp; 'F6 - Debt Dataset'!$DF$6:$DF$1806, 0)), $K592 * ($F592 &gt;= GP$8) * ($F592 &lt;= GP$9))</f>
        <v>0</v>
      </c>
      <c r="GQ592" s="280" cm="1">
        <f t="array" ref="GQ592">IF($T592 = "Y", INDEX('F6 - Debt Dataset'!AZ$6:AZ$1806, MATCH($B$6 &amp; $A592, 'F6 - Debt Dataset'!$E$6:$E$1806 &amp; 'F6 - Debt Dataset'!$DF$6:$DF$1806, 0)), $K592 * ($F592 &gt;= GQ$8) * ($F592 &lt;= GQ$9))</f>
        <v>0</v>
      </c>
      <c r="GR592" s="280" cm="1">
        <f t="array" ref="GR592">IF($T592 = "Y", INDEX('F6 - Debt Dataset'!BA$6:BA$1806, MATCH($B$6 &amp; $A592, 'F6 - Debt Dataset'!$E$6:$E$1806 &amp; 'F6 - Debt Dataset'!$DF$6:$DF$1806, 0)), $K592 * ($F592 &gt;= GR$8) * ($F592 &lt;= GR$9))</f>
        <v>0</v>
      </c>
      <c r="GS592" s="321" cm="1">
        <f t="array" ref="GS592">IF($T592 = "Y", INDEX('F6 - Debt Dataset'!BB$6:BB$1806, MATCH($B$6 &amp; $A592, 'F6 - Debt Dataset'!$E$6:$E$1806 &amp; 'F6 - Debt Dataset'!$DF$6:$DF$1806, 0)), $K592 * ($F592 &gt;= GS$8) * ($F592 &lt;= GS$9))</f>
        <v>0</v>
      </c>
      <c r="GU592" s="1222"/>
      <c r="GV592" s="280" cm="1">
        <f t="array" ref="GV592">IF($T592 = "Y", INDEX('F6 - Debt Dataset'!BU$6:BU$1806, MATCH($B$6 &amp; $A592, 'F6 - Debt Dataset'!$E$6:$E$1806 &amp; 'F6 - Debt Dataset'!$DF$6:$DF$1806, 0)), - $K592 * ($I592 &gt;= GV$8) * ($I592 &lt;= GV$9))</f>
        <v>0</v>
      </c>
      <c r="GW592" s="280" cm="1">
        <f t="array" ref="GW592">IF($T592 = "Y", INDEX('F6 - Debt Dataset'!BV$6:BV$1806, MATCH($B$6 &amp; $A592, 'F6 - Debt Dataset'!$E$6:$E$1806 &amp; 'F6 - Debt Dataset'!$DF$6:$DF$1806, 0)), - $K592 * ($I592 &gt;= GW$8) * ($I592 &lt;= GW$9))</f>
        <v>0</v>
      </c>
      <c r="GX592" s="280" cm="1">
        <f t="array" ref="GX592">IF($T592 = "Y", INDEX('F6 - Debt Dataset'!BW$6:BW$1806, MATCH($B$6 &amp; $A592, 'F6 - Debt Dataset'!$E$6:$E$1806 &amp; 'F6 - Debt Dataset'!$DF$6:$DF$1806, 0)), - $K592 * ($I592 &gt;= GX$8) * ($I592 &lt;= GX$9))</f>
        <v>0</v>
      </c>
      <c r="GY592" s="280" cm="1">
        <f t="array" ref="GY592">IF($T592 = "Y", INDEX('F6 - Debt Dataset'!BX$6:BX$1806, MATCH($B$6 &amp; $A592, 'F6 - Debt Dataset'!$E$6:$E$1806 &amp; 'F6 - Debt Dataset'!$DF$6:$DF$1806, 0)), - $K592 * ($I592 &gt;= GY$8) * ($I592 &lt;= GY$9))</f>
        <v>0</v>
      </c>
      <c r="GZ592" s="280" cm="1">
        <f t="array" ref="GZ592">IF($T592 = "Y", INDEX('F6 - Debt Dataset'!BY$6:BY$1806, MATCH($B$6 &amp; $A592, 'F6 - Debt Dataset'!$E$6:$E$1806 &amp; 'F6 - Debt Dataset'!$DF$6:$DF$1806, 0)), - $K592 * ($I592 &gt;= GZ$8) * ($I592 &lt;= GZ$9))</f>
        <v>0</v>
      </c>
      <c r="HA592" s="280" cm="1">
        <f t="array" ref="HA592">IF($T592 = "Y", INDEX('F6 - Debt Dataset'!BZ$6:BZ$1806, MATCH($B$6 &amp; $A592, 'F6 - Debt Dataset'!$E$6:$E$1806 &amp; 'F6 - Debt Dataset'!$DF$6:$DF$1806, 0)), - $K592 * ($I592 &gt;= HA$8) * ($I592 &lt;= HA$9))</f>
        <v>0</v>
      </c>
      <c r="HB592" s="280" cm="1">
        <f t="array" ref="HB592">IF($T592 = "Y", INDEX('F6 - Debt Dataset'!CA$6:CA$1806, MATCH($B$6 &amp; $A592, 'F6 - Debt Dataset'!$E$6:$E$1806 &amp; 'F6 - Debt Dataset'!$DF$6:$DF$1806, 0)), - $K592 * ($I592 &gt;= HB$8) * ($I592 &lt;= HB$9))</f>
        <v>0</v>
      </c>
      <c r="HC592" s="280" cm="1">
        <f t="array" ref="HC592">IF($T592 = "Y", INDEX('F6 - Debt Dataset'!CB$6:CB$1806, MATCH($B$6 &amp; $A592, 'F6 - Debt Dataset'!$E$6:$E$1806 &amp; 'F6 - Debt Dataset'!$DF$6:$DF$1806, 0)), - $K592 * ($I592 &gt;= HC$8) * ($I592 &lt;= HC$9))</f>
        <v>0</v>
      </c>
      <c r="HD592" s="280" cm="1">
        <f t="array" ref="HD592">IF($T592 = "Y", INDEX('F6 - Debt Dataset'!CC$6:CC$1806, MATCH($B$6 &amp; $A592, 'F6 - Debt Dataset'!$E$6:$E$1806 &amp; 'F6 - Debt Dataset'!$DF$6:$DF$1806, 0)), - $K592 * ($I592 &gt;= HD$8) * ($I592 &lt;= HD$9))</f>
        <v>0</v>
      </c>
      <c r="HE592" s="280" cm="1">
        <f t="array" ref="HE592">IF($T592 = "Y", INDEX('F6 - Debt Dataset'!CD$6:CD$1806, MATCH($B$6 &amp; $A592, 'F6 - Debt Dataset'!$E$6:$E$1806 &amp; 'F6 - Debt Dataset'!$DF$6:$DF$1806, 0)), - $K592 * ($I592 &gt;= HE$8) * ($I592 &lt;= HE$9))</f>
        <v>0</v>
      </c>
      <c r="HF592" s="280" cm="1">
        <f t="array" ref="HF592">IF($T592 = "Y", INDEX('F6 - Debt Dataset'!CE$6:CE$1806, MATCH($B$6 &amp; $A592, 'F6 - Debt Dataset'!$E$6:$E$1806 &amp; 'F6 - Debt Dataset'!$DF$6:$DF$1806, 0)), - $K592 * ($I592 &gt;= HF$8) * ($I592 &lt;= HF$9))</f>
        <v>0</v>
      </c>
      <c r="HG592" s="280" cm="1">
        <f t="array" ref="HG592">IF($T592 = "Y", INDEX('F6 - Debt Dataset'!CF$6:CF$1806, MATCH($B$6 &amp; $A592, 'F6 - Debt Dataset'!$E$6:$E$1806 &amp; 'F6 - Debt Dataset'!$DF$6:$DF$1806, 0)), - $K592 * ($I592 &gt;= HG$8) * ($I592 &lt;= HG$9))</f>
        <v>0</v>
      </c>
      <c r="HH592" s="280" cm="1">
        <f t="array" ref="HH592">IF($T592 = "Y", INDEX('F6 - Debt Dataset'!CG$6:CG$1806, MATCH($B$6 &amp; $A592, 'F6 - Debt Dataset'!$E$6:$E$1806 &amp; 'F6 - Debt Dataset'!$DF$6:$DF$1806, 0)), - $K592 * ($I592 &gt;= HH$8) * ($I592 &lt;= HH$9))</f>
        <v>0</v>
      </c>
      <c r="HI592" s="280" cm="1">
        <f t="array" ref="HI592">IF($T592 = "Y", INDEX('F6 - Debt Dataset'!CH$6:CH$1806, MATCH($B$6 &amp; $A592, 'F6 - Debt Dataset'!$E$6:$E$1806 &amp; 'F6 - Debt Dataset'!$DF$6:$DF$1806, 0)), - $K592 * ($I592 &gt;= HI$8) * ($I592 &lt;= HI$9))</f>
        <v>0</v>
      </c>
      <c r="HJ592" s="280" cm="1">
        <f t="array" ref="HJ592">IF($T592 = "Y", INDEX('F6 - Debt Dataset'!CI$6:CI$1806, MATCH($B$6 &amp; $A592, 'F6 - Debt Dataset'!$E$6:$E$1806 &amp; 'F6 - Debt Dataset'!$DF$6:$DF$1806, 0)), - $K592 * ($I592 &gt;= HJ$8) * ($I592 &lt;= HJ$9))</f>
        <v>0</v>
      </c>
      <c r="HK592" s="280" cm="1">
        <f t="array" ref="HK592">IF($T592 = "Y", INDEX('F6 - Debt Dataset'!CJ$6:CJ$1806, MATCH($B$6 &amp; $A592, 'F6 - Debt Dataset'!$E$6:$E$1806 &amp; 'F6 - Debt Dataset'!$DF$6:$DF$1806, 0)), - $K592 * ($I592 &gt;= HK$8) * ($I592 &lt;= HK$9))</f>
        <v>0</v>
      </c>
      <c r="HL592" s="280" cm="1">
        <f t="array" ref="HL592">IF($T592 = "Y", INDEX('F6 - Debt Dataset'!CK$6:CK$1806, MATCH($B$6 &amp; $A592, 'F6 - Debt Dataset'!$E$6:$E$1806 &amp; 'F6 - Debt Dataset'!$DF$6:$DF$1806, 0)), - $K592 * ($I592 &gt;= HL$8) * ($I592 &lt;= HL$9))</f>
        <v>0</v>
      </c>
      <c r="HM592" s="321" cm="1">
        <f t="array" ref="HM592">IF($T592 = "Y", INDEX('F6 - Debt Dataset'!CL$6:CL$1806, MATCH($B$6 &amp; $A592, 'F6 - Debt Dataset'!$E$6:$E$1806 &amp; 'F6 - Debt Dataset'!$DF$6:$DF$1806, 0)), - $K592 * ($I592 &gt;= HM$8) * ($I592 &lt;= HM$9))</f>
        <v>0</v>
      </c>
      <c r="HO592" s="1222"/>
      <c r="HP592" s="1224">
        <f t="shared" si="810"/>
        <v>0</v>
      </c>
      <c r="HQ592" s="1224">
        <f t="shared" si="810"/>
        <v>0</v>
      </c>
      <c r="HR592" s="1224">
        <f t="shared" si="810"/>
        <v>0</v>
      </c>
      <c r="HS592" s="1224">
        <f t="shared" si="810"/>
        <v>0</v>
      </c>
      <c r="HT592" s="1224">
        <f t="shared" si="810"/>
        <v>0</v>
      </c>
      <c r="HU592" s="1224">
        <f t="shared" si="810"/>
        <v>0</v>
      </c>
      <c r="HV592" s="1224">
        <f t="shared" si="810"/>
        <v>0</v>
      </c>
      <c r="HW592" s="1224">
        <f t="shared" si="810"/>
        <v>0</v>
      </c>
      <c r="HX592" s="1224">
        <f t="shared" si="810"/>
        <v>0</v>
      </c>
      <c r="HY592" s="1224">
        <f t="shared" si="810"/>
        <v>0</v>
      </c>
      <c r="HZ592" s="1224">
        <f t="shared" si="810"/>
        <v>0</v>
      </c>
      <c r="IA592" s="1224">
        <f t="shared" si="810"/>
        <v>0</v>
      </c>
      <c r="IB592" s="1224">
        <f t="shared" si="810"/>
        <v>0</v>
      </c>
      <c r="IC592" s="1224">
        <f t="shared" si="810"/>
        <v>0</v>
      </c>
      <c r="ID592" s="1224">
        <f t="shared" si="810"/>
        <v>0</v>
      </c>
      <c r="IE592" s="1224">
        <f t="shared" si="810"/>
        <v>0</v>
      </c>
      <c r="IF592" s="1224">
        <f t="shared" si="791"/>
        <v>0</v>
      </c>
      <c r="IG592" s="1225">
        <f t="shared" si="792"/>
        <v>0</v>
      </c>
      <c r="II592" s="327"/>
      <c r="IJ592" s="280" cm="1">
        <f t="array" aca="1" ref="IJ592" ca="1">HP592 - IF($T592 = "Y", SUM(OFFSET('F6 - Debt Dataset'!$AK$6, MATCH($B$6 &amp; $A592, 'F6 - Debt Dataset'!$E$6:$E$1806 &amp; 'F6 - Debt Dataset'!$DF$6:$DF$1806, 0) - 1, 0, 1, COLUMN(IJ$9) - COLUMN($IJ$9) + 1),
                                       OFFSET('F6 - Debt Dataset'!$BU$6, MATCH($B$6 &amp; $A592, 'F6 - Debt Dataset'!$E$6:$E$1806 &amp; 'F6 - Debt Dataset'!$DF$6:$DF$1806, 0) - 1, 0, 1, COLUMN(IJ$9) - COLUMN($IJ$9) + 1),
                                       $FH592),
                                $K592 * ($F592 &lt;= IJ$9) * ($I592 &gt; IJ$9))</f>
        <v>0</v>
      </c>
      <c r="IK592" s="280" cm="1">
        <f t="array" aca="1" ref="IK592" ca="1">HQ592 - IF($T592 = "Y", SUM(OFFSET('F6 - Debt Dataset'!$AK$6, MATCH($B$6 &amp; $A592, 'F6 - Debt Dataset'!$E$6:$E$1806 &amp; 'F6 - Debt Dataset'!$DF$6:$DF$1806, 0) - 1, 0, 1, COLUMN(IK$9) - COLUMN($IJ$9) + 1),
                                       OFFSET('F6 - Debt Dataset'!$BU$6, MATCH($B$6 &amp; $A592, 'F6 - Debt Dataset'!$E$6:$E$1806 &amp; 'F6 - Debt Dataset'!$DF$6:$DF$1806, 0) - 1, 0, 1, COLUMN(IK$9) - COLUMN($IJ$9) + 1),
                                       $FH592),
                                $K592 * ($F592 &lt;= IK$9) * ($I592 &gt; IK$9))</f>
        <v>0</v>
      </c>
      <c r="IL592" s="280" cm="1">
        <f t="array" aca="1" ref="IL592" ca="1">HR592 - IF($T592 = "Y", SUM(OFFSET('F6 - Debt Dataset'!$AK$6, MATCH($B$6 &amp; $A592, 'F6 - Debt Dataset'!$E$6:$E$1806 &amp; 'F6 - Debt Dataset'!$DF$6:$DF$1806, 0) - 1, 0, 1, COLUMN(IL$9) - COLUMN($IJ$9) + 1),
                                       OFFSET('F6 - Debt Dataset'!$BU$6, MATCH($B$6 &amp; $A592, 'F6 - Debt Dataset'!$E$6:$E$1806 &amp; 'F6 - Debt Dataset'!$DF$6:$DF$1806, 0) - 1, 0, 1, COLUMN(IL$9) - COLUMN($IJ$9) + 1),
                                       $FH592),
                                $K592 * ($F592 &lt;= IL$9) * ($I592 &gt; IL$9))</f>
        <v>0</v>
      </c>
      <c r="IM592" s="280" cm="1">
        <f t="array" aca="1" ref="IM592" ca="1">HS592 - IF($T592 = "Y", SUM(OFFSET('F6 - Debt Dataset'!$AK$6, MATCH($B$6 &amp; $A592, 'F6 - Debt Dataset'!$E$6:$E$1806 &amp; 'F6 - Debt Dataset'!$DF$6:$DF$1806, 0) - 1, 0, 1, COLUMN(IM$9) - COLUMN($IJ$9) + 1),
                                       OFFSET('F6 - Debt Dataset'!$BU$6, MATCH($B$6 &amp; $A592, 'F6 - Debt Dataset'!$E$6:$E$1806 &amp; 'F6 - Debt Dataset'!$DF$6:$DF$1806, 0) - 1, 0, 1, COLUMN(IM$9) - COLUMN($IJ$9) + 1),
                                       $FH592),
                                $K592 * ($F592 &lt;= IM$9) * ($I592 &gt; IM$9))</f>
        <v>0</v>
      </c>
      <c r="IN592" s="280" cm="1">
        <f t="array" aca="1" ref="IN592" ca="1">HT592 - IF($T592 = "Y", SUM(OFFSET('F6 - Debt Dataset'!$AK$6, MATCH($B$6 &amp; $A592, 'F6 - Debt Dataset'!$E$6:$E$1806 &amp; 'F6 - Debt Dataset'!$DF$6:$DF$1806, 0) - 1, 0, 1, COLUMN(IN$9) - COLUMN($IJ$9) + 1),
                                       OFFSET('F6 - Debt Dataset'!$BU$6, MATCH($B$6 &amp; $A592, 'F6 - Debt Dataset'!$E$6:$E$1806 &amp; 'F6 - Debt Dataset'!$DF$6:$DF$1806, 0) - 1, 0, 1, COLUMN(IN$9) - COLUMN($IJ$9) + 1),
                                       $FH592),
                                $K592 * ($F592 &lt;= IN$9) * ($I592 &gt; IN$9))</f>
        <v>0</v>
      </c>
      <c r="IO592" s="280" cm="1">
        <f t="array" aca="1" ref="IO592" ca="1">HU592 - IF($T592 = "Y", SUM(OFFSET('F6 - Debt Dataset'!$AK$6, MATCH($B$6 &amp; $A592, 'F6 - Debt Dataset'!$E$6:$E$1806 &amp; 'F6 - Debt Dataset'!$DF$6:$DF$1806, 0) - 1, 0, 1, COLUMN(IO$9) - COLUMN($IJ$9) + 1),
                                       OFFSET('F6 - Debt Dataset'!$BU$6, MATCH($B$6 &amp; $A592, 'F6 - Debt Dataset'!$E$6:$E$1806 &amp; 'F6 - Debt Dataset'!$DF$6:$DF$1806, 0) - 1, 0, 1, COLUMN(IO$9) - COLUMN($IJ$9) + 1),
                                       $FH592),
                                $K592 * ($F592 &lt;= IO$9) * ($I592 &gt; IO$9))</f>
        <v>0</v>
      </c>
      <c r="IP592" s="280" cm="1">
        <f t="array" aca="1" ref="IP592" ca="1">HV592 - IF($T592 = "Y", SUM(OFFSET('F6 - Debt Dataset'!$AK$6, MATCH($B$6 &amp; $A592, 'F6 - Debt Dataset'!$E$6:$E$1806 &amp; 'F6 - Debt Dataset'!$DF$6:$DF$1806, 0) - 1, 0, 1, COLUMN(IP$9) - COLUMN($IJ$9) + 1),
                                       OFFSET('F6 - Debt Dataset'!$BU$6, MATCH($B$6 &amp; $A592, 'F6 - Debt Dataset'!$E$6:$E$1806 &amp; 'F6 - Debt Dataset'!$DF$6:$DF$1806, 0) - 1, 0, 1, COLUMN(IP$9) - COLUMN($IJ$9) + 1),
                                       $FH592),
                                $K592 * ($F592 &lt;= IP$9) * ($I592 &gt; IP$9))</f>
        <v>0</v>
      </c>
      <c r="IQ592" s="280" cm="1">
        <f t="array" aca="1" ref="IQ592" ca="1">HW592 - IF($T592 = "Y", SUM(OFFSET('F6 - Debt Dataset'!$AK$6, MATCH($B$6 &amp; $A592, 'F6 - Debt Dataset'!$E$6:$E$1806 &amp; 'F6 - Debt Dataset'!$DF$6:$DF$1806, 0) - 1, 0, 1, COLUMN(IQ$9) - COLUMN($IJ$9) + 1),
                                       OFFSET('F6 - Debt Dataset'!$BU$6, MATCH($B$6 &amp; $A592, 'F6 - Debt Dataset'!$E$6:$E$1806 &amp; 'F6 - Debt Dataset'!$DF$6:$DF$1806, 0) - 1, 0, 1, COLUMN(IQ$9) - COLUMN($IJ$9) + 1),
                                       $FH592),
                                $K592 * ($F592 &lt;= IQ$9) * ($I592 &gt; IQ$9))</f>
        <v>0</v>
      </c>
      <c r="IR592" s="280" cm="1">
        <f t="array" aca="1" ref="IR592" ca="1">HX592 - IF($T592 = "Y", SUM(OFFSET('F6 - Debt Dataset'!$AK$6, MATCH($B$6 &amp; $A592, 'F6 - Debt Dataset'!$E$6:$E$1806 &amp; 'F6 - Debt Dataset'!$DF$6:$DF$1806, 0) - 1, 0, 1, COLUMN(IR$9) - COLUMN($IJ$9) + 1),
                                       OFFSET('F6 - Debt Dataset'!$BU$6, MATCH($B$6 &amp; $A592, 'F6 - Debt Dataset'!$E$6:$E$1806 &amp; 'F6 - Debt Dataset'!$DF$6:$DF$1806, 0) - 1, 0, 1, COLUMN(IR$9) - COLUMN($IJ$9) + 1),
                                       $FH592),
                                $K592 * ($F592 &lt;= IR$9) * ($I592 &gt; IR$9))</f>
        <v>0</v>
      </c>
      <c r="IS592" s="280" cm="1">
        <f t="array" aca="1" ref="IS592" ca="1">HY592 - IF($T592 = "Y", SUM(OFFSET('F6 - Debt Dataset'!$AK$6, MATCH($B$6 &amp; $A592, 'F6 - Debt Dataset'!$E$6:$E$1806 &amp; 'F6 - Debt Dataset'!$DF$6:$DF$1806, 0) - 1, 0, 1, COLUMN(IS$9) - COLUMN($IJ$9) + 1),
                                       OFFSET('F6 - Debt Dataset'!$BU$6, MATCH($B$6 &amp; $A592, 'F6 - Debt Dataset'!$E$6:$E$1806 &amp; 'F6 - Debt Dataset'!$DF$6:$DF$1806, 0) - 1, 0, 1, COLUMN(IS$9) - COLUMN($IJ$9) + 1),
                                       $FH592),
                                $K592 * ($F592 &lt;= IS$9) * ($I592 &gt; IS$9))</f>
        <v>0</v>
      </c>
      <c r="IT592" s="280" cm="1">
        <f t="array" aca="1" ref="IT592" ca="1">HZ592 - IF($T592 = "Y", SUM(OFFSET('F6 - Debt Dataset'!$AK$6, MATCH($B$6 &amp; $A592, 'F6 - Debt Dataset'!$E$6:$E$1806 &amp; 'F6 - Debt Dataset'!$DF$6:$DF$1806, 0) - 1, 0, 1, COLUMN(IT$9) - COLUMN($IJ$9) + 1),
                                       OFFSET('F6 - Debt Dataset'!$BU$6, MATCH($B$6 &amp; $A592, 'F6 - Debt Dataset'!$E$6:$E$1806 &amp; 'F6 - Debt Dataset'!$DF$6:$DF$1806, 0) - 1, 0, 1, COLUMN(IT$9) - COLUMN($IJ$9) + 1),
                                       $FH592),
                                $K592 * ($F592 &lt;= IT$9) * ($I592 &gt; IT$9))</f>
        <v>0</v>
      </c>
      <c r="IU592" s="280" cm="1">
        <f t="array" aca="1" ref="IU592" ca="1">IA592 - IF($T592 = "Y", SUM(OFFSET('F6 - Debt Dataset'!$AK$6, MATCH($B$6 &amp; $A592, 'F6 - Debt Dataset'!$E$6:$E$1806 &amp; 'F6 - Debt Dataset'!$DF$6:$DF$1806, 0) - 1, 0, 1, COLUMN(IU$9) - COLUMN($IJ$9) + 1),
                                       OFFSET('F6 - Debt Dataset'!$BU$6, MATCH($B$6 &amp; $A592, 'F6 - Debt Dataset'!$E$6:$E$1806 &amp; 'F6 - Debt Dataset'!$DF$6:$DF$1806, 0) - 1, 0, 1, COLUMN(IU$9) - COLUMN($IJ$9) + 1),
                                       $FH592),
                                $K592 * ($F592 &lt;= IU$9) * ($I592 &gt; IU$9))</f>
        <v>0</v>
      </c>
      <c r="IV592" s="280" cm="1">
        <f t="array" aca="1" ref="IV592" ca="1">IB592 - IF($T592 = "Y", SUM(OFFSET('F6 - Debt Dataset'!$AK$6, MATCH($B$6 &amp; $A592, 'F6 - Debt Dataset'!$E$6:$E$1806 &amp; 'F6 - Debt Dataset'!$DF$6:$DF$1806, 0) - 1, 0, 1, COLUMN(IV$9) - COLUMN($IJ$9) + 1),
                                       OFFSET('F6 - Debt Dataset'!$BU$6, MATCH($B$6 &amp; $A592, 'F6 - Debt Dataset'!$E$6:$E$1806 &amp; 'F6 - Debt Dataset'!$DF$6:$DF$1806, 0) - 1, 0, 1, COLUMN(IV$9) - COLUMN($IJ$9) + 1),
                                       $FH592),
                                $K592 * ($F592 &lt;= IV$9) * ($I592 &gt; IV$9))</f>
        <v>0</v>
      </c>
      <c r="IW592" s="280" cm="1">
        <f t="array" aca="1" ref="IW592" ca="1">IC592 - IF($T592 = "Y", SUM(OFFSET('F6 - Debt Dataset'!$AK$6, MATCH($B$6 &amp; $A592, 'F6 - Debt Dataset'!$E$6:$E$1806 &amp; 'F6 - Debt Dataset'!$DF$6:$DF$1806, 0) - 1, 0, 1, COLUMN(IW$9) - COLUMN($IJ$9) + 1),
                                       OFFSET('F6 - Debt Dataset'!$BU$6, MATCH($B$6 &amp; $A592, 'F6 - Debt Dataset'!$E$6:$E$1806 &amp; 'F6 - Debt Dataset'!$DF$6:$DF$1806, 0) - 1, 0, 1, COLUMN(IW$9) - COLUMN($IJ$9) + 1),
                                       $FH592),
                                $K592 * ($F592 &lt;= IW$9) * ($I592 &gt; IW$9))</f>
        <v>0</v>
      </c>
      <c r="IX592" s="280" cm="1">
        <f t="array" aca="1" ref="IX592" ca="1">ID592 - IF($T592 = "Y", SUM(OFFSET('F6 - Debt Dataset'!$AK$6, MATCH($B$6 &amp; $A592, 'F6 - Debt Dataset'!$E$6:$E$1806 &amp; 'F6 - Debt Dataset'!$DF$6:$DF$1806, 0) - 1, 0, 1, COLUMN(IX$9) - COLUMN($IJ$9) + 1),
                                       OFFSET('F6 - Debt Dataset'!$BU$6, MATCH($B$6 &amp; $A592, 'F6 - Debt Dataset'!$E$6:$E$1806 &amp; 'F6 - Debt Dataset'!$DF$6:$DF$1806, 0) - 1, 0, 1, COLUMN(IX$9) - COLUMN($IJ$9) + 1),
                                       $FH592),
                                $K592 * ($F592 &lt;= IX$9) * ($I592 &gt; IX$9))</f>
        <v>0</v>
      </c>
      <c r="IY592" s="280" cm="1">
        <f t="array" aca="1" ref="IY592" ca="1">IE592 - IF($T592 = "Y", SUM(OFFSET('F6 - Debt Dataset'!$AK$6, MATCH($B$6 &amp; $A592, 'F6 - Debt Dataset'!$E$6:$E$1806 &amp; 'F6 - Debt Dataset'!$DF$6:$DF$1806, 0) - 1, 0, 1, COLUMN(IY$9) - COLUMN($IJ$9) + 1),
                                       OFFSET('F6 - Debt Dataset'!$BU$6, MATCH($B$6 &amp; $A592, 'F6 - Debt Dataset'!$E$6:$E$1806 &amp; 'F6 - Debt Dataset'!$DF$6:$DF$1806, 0) - 1, 0, 1, COLUMN(IY$9) - COLUMN($IJ$9) + 1),
                                       $FH592),
                                $K592 * ($F592 &lt;= IY$9) * ($I592 &gt; IY$9))</f>
        <v>0</v>
      </c>
      <c r="IZ592" s="280" cm="1">
        <f t="array" aca="1" ref="IZ592" ca="1">IF592 - IF($T592 = "Y", SUM(OFFSET('F6 - Debt Dataset'!$AK$6, MATCH($B$6 &amp; $A592, 'F6 - Debt Dataset'!$E$6:$E$1806 &amp; 'F6 - Debt Dataset'!$DF$6:$DF$1806, 0) - 1, 0, 1, COLUMN(IZ$9) - COLUMN($IJ$9) + 1),
                                       OFFSET('F6 - Debt Dataset'!$BU$6, MATCH($B$6 &amp; $A592, 'F6 - Debt Dataset'!$E$6:$E$1806 &amp; 'F6 - Debt Dataset'!$DF$6:$DF$1806, 0) - 1, 0, 1, COLUMN(IZ$9) - COLUMN($IJ$9) + 1),
                                       $FH592),
                                $K592 * ($F592 &lt;= IZ$9) * ($I592 &gt; IZ$9))</f>
        <v>0</v>
      </c>
      <c r="JA592" s="321" cm="1">
        <f t="array" aca="1" ref="JA592" ca="1">IG592 - IF($T592 = "Y", SUM(OFFSET('F6 - Debt Dataset'!$AK$6, MATCH($B$6 &amp; $A592, 'F6 - Debt Dataset'!$E$6:$E$1806 &amp; 'F6 - Debt Dataset'!$DF$6:$DF$1806, 0) - 1, 0, 1, COLUMN(JA$9) - COLUMN($IJ$9) + 1),
                                       OFFSET('F6 - Debt Dataset'!$BU$6, MATCH($B$6 &amp; $A592, 'F6 - Debt Dataset'!$E$6:$E$1806 &amp; 'F6 - Debt Dataset'!$DF$6:$DF$1806, 0) - 1, 0, 1, COLUMN(JA$9) - COLUMN($IJ$9) + 1),
                                       $FH592),
                                $K592 * ($F592 &lt;= JA$9) * ($I592 &gt; JA$9))</f>
        <v>0</v>
      </c>
      <c r="JC592" s="314" t="str" cm="1">
        <f t="array" ref="JC592">IF($T592 = "Y", INDEX('F6 - Debt Dataset'!BC$6:BC$1806, MATCH($B$6 &amp; $A592, 'F6 - Debt Dataset'!$E$6:$E$1806 &amp; 'F6 - Debt Dataset'!$DF$6:$DF$1806, 0)), "-")</f>
        <v>-</v>
      </c>
      <c r="JD592" s="325" t="str" cm="1">
        <f t="array" ref="JD592">IF($T592 = "Y", INDEX('F6 - Debt Dataset'!BD$6:BD$1806, MATCH($B$6 &amp; $A592, 'F6 - Debt Dataset'!$E$6:$E$1806 &amp; 'F6 - Debt Dataset'!$DF$6:$DF$1806, 0)), "-")</f>
        <v>-</v>
      </c>
      <c r="JE592" s="325" t="str" cm="1">
        <f t="array" ref="JE592">IF($T592 = "Y", INDEX('F6 - Debt Dataset'!BE$6:BE$1806, MATCH($B$6 &amp; $A592, 'F6 - Debt Dataset'!$E$6:$E$1806 &amp; 'F6 - Debt Dataset'!$DF$6:$DF$1806, 0)), "-")</f>
        <v>-</v>
      </c>
      <c r="JF592" s="325" t="str" cm="1">
        <f t="array" ref="JF592">IF($T592 = "Y", INDEX('F6 - Debt Dataset'!BF$6:BF$1806, MATCH($B$6 &amp; $A592, 'F6 - Debt Dataset'!$E$6:$E$1806 &amp; 'F6 - Debt Dataset'!$DF$6:$DF$1806, 0)), "-")</f>
        <v>-</v>
      </c>
      <c r="JG592" s="325" t="str" cm="1">
        <f t="array" ref="JG592">IF($T592 = "Y", INDEX('F6 - Debt Dataset'!BG$6:BG$1806, MATCH($B$6 &amp; $A592, 'F6 - Debt Dataset'!$E$6:$E$1806 &amp; 'F6 - Debt Dataset'!$DF$6:$DF$1806, 0)), "-")</f>
        <v>-</v>
      </c>
      <c r="JH592" s="325" t="str" cm="1">
        <f t="array" ref="JH592">IF($T592 = "Y", INDEX('F6 - Debt Dataset'!BH$6:BH$1806, MATCH($B$6 &amp; $A592, 'F6 - Debt Dataset'!$E$6:$E$1806 &amp; 'F6 - Debt Dataset'!$DF$6:$DF$1806, 0)), "-")</f>
        <v>-</v>
      </c>
      <c r="JI592" s="325" t="str" cm="1">
        <f t="array" ref="JI592">IF($T592 = "Y", INDEX('F6 - Debt Dataset'!BI$6:BI$1806, MATCH($B$6 &amp; $A592, 'F6 - Debt Dataset'!$E$6:$E$1806 &amp; 'F6 - Debt Dataset'!$DF$6:$DF$1806, 0)), "-")</f>
        <v>-</v>
      </c>
      <c r="JJ592" s="325" t="str" cm="1">
        <f t="array" ref="JJ592">IF($T592 = "Y", INDEX('F6 - Debt Dataset'!BJ$6:BJ$1806, MATCH($B$6 &amp; $A592, 'F6 - Debt Dataset'!$E$6:$E$1806 &amp; 'F6 - Debt Dataset'!$DF$6:$DF$1806, 0)), "-")</f>
        <v>-</v>
      </c>
      <c r="JK592" s="325" t="str" cm="1">
        <f t="array" ref="JK592">IF($T592 = "Y", INDEX('F6 - Debt Dataset'!BK$6:BK$1806, MATCH($B$6 &amp; $A592, 'F6 - Debt Dataset'!$E$6:$E$1806 &amp; 'F6 - Debt Dataset'!$DF$6:$DF$1806, 0)), "-")</f>
        <v>-</v>
      </c>
      <c r="JL592" s="325" t="str" cm="1">
        <f t="array" ref="JL592">IF($T592 = "Y", INDEX('F6 - Debt Dataset'!BL$6:BL$1806, MATCH($B$6 &amp; $A592, 'F6 - Debt Dataset'!$E$6:$E$1806 &amp; 'F6 - Debt Dataset'!$DF$6:$DF$1806, 0)), "-")</f>
        <v>-</v>
      </c>
      <c r="JM592" s="325" t="str" cm="1">
        <f t="array" ref="JM592">IF($T592 = "Y", INDEX('F6 - Debt Dataset'!BM$6:BM$1806, MATCH($B$6 &amp; $A592, 'F6 - Debt Dataset'!$E$6:$E$1806 &amp; 'F6 - Debt Dataset'!$DF$6:$DF$1806, 0)), "-")</f>
        <v>-</v>
      </c>
      <c r="JN592" s="325" t="str" cm="1">
        <f t="array" ref="JN592">IF($T592 = "Y", INDEX('F6 - Debt Dataset'!BN$6:BN$1806, MATCH($B$6 &amp; $A592, 'F6 - Debt Dataset'!$E$6:$E$1806 &amp; 'F6 - Debt Dataset'!$DF$6:$DF$1806, 0)), "-")</f>
        <v>-</v>
      </c>
      <c r="JO592" s="325" t="str" cm="1">
        <f t="array" ref="JO592">IF($T592 = "Y", INDEX('F6 - Debt Dataset'!BO$6:BO$1806, MATCH($B$6 &amp; $A592, 'F6 - Debt Dataset'!$E$6:$E$1806 &amp; 'F6 - Debt Dataset'!$DF$6:$DF$1806, 0)), "-")</f>
        <v>-</v>
      </c>
      <c r="JP592" s="325" t="str" cm="1">
        <f t="array" ref="JP592">IF($T592 = "Y", INDEX('F6 - Debt Dataset'!BP$6:BP$1806, MATCH($B$6 &amp; $A592, 'F6 - Debt Dataset'!$E$6:$E$1806 &amp; 'F6 - Debt Dataset'!$DF$6:$DF$1806, 0)), "-")</f>
        <v>-</v>
      </c>
      <c r="JQ592" s="325" t="str" cm="1">
        <f t="array" ref="JQ592">IF($T592 = "Y", INDEX('F6 - Debt Dataset'!BQ$6:BQ$1806, MATCH($B$6 &amp; $A592, 'F6 - Debt Dataset'!$E$6:$E$1806 &amp; 'F6 - Debt Dataset'!$DF$6:$DF$1806, 0)), "-")</f>
        <v>-</v>
      </c>
      <c r="JR592" s="325" t="str" cm="1">
        <f t="array" ref="JR592">IF($T592 = "Y", INDEX('F6 - Debt Dataset'!BR$6:BR$1806, MATCH($B$6 &amp; $A592, 'F6 - Debt Dataset'!$E$6:$E$1806 &amp; 'F6 - Debt Dataset'!$DF$6:$DF$1806, 0)), "-")</f>
        <v>-</v>
      </c>
      <c r="JS592" s="325" t="str" cm="1">
        <f t="array" ref="JS592">IF($T592 = "Y", INDEX('F6 - Debt Dataset'!BS$6:BS$1806, MATCH($B$6 &amp; $A592, 'F6 - Debt Dataset'!$E$6:$E$1806 &amp; 'F6 - Debt Dataset'!$DF$6:$DF$1806, 0)), "-")</f>
        <v>-</v>
      </c>
      <c r="JT592" s="326" t="str" cm="1">
        <f t="array" ref="JT592">IF($T592 = "Y", INDEX('F6 - Debt Dataset'!BT$6:BT$1806, MATCH($B$6 &amp; $A592, 'F6 - Debt Dataset'!$E$6:$E$1806 &amp; 'F6 - Debt Dataset'!$DF$6:$DF$1806, 0)), "-")</f>
        <v>-</v>
      </c>
      <c r="JV592" s="314" t="str" cm="1">
        <f t="array" ref="JV592">IF($T592 = "Y", INDEX('F6 - Debt Dataset'!CM$6:CM$1806, MATCH($B$6 &amp; $A592, 'F6 - Debt Dataset'!$E$6:$E$1806 &amp; 'F6 - Debt Dataset'!$DF$6:$DF$1806, 0)), "-")</f>
        <v>-</v>
      </c>
      <c r="JW592" s="325" t="str" cm="1">
        <f t="array" ref="JW592">IF($T592 = "Y", INDEX('F6 - Debt Dataset'!CN$6:CN$1806, MATCH($B$6 &amp; $A592, 'F6 - Debt Dataset'!$E$6:$E$1806 &amp; 'F6 - Debt Dataset'!$DF$6:$DF$1806, 0)), "-")</f>
        <v>-</v>
      </c>
      <c r="JX592" s="325" t="str" cm="1">
        <f t="array" ref="JX592">IF($T592 = "Y", INDEX('F6 - Debt Dataset'!CO$6:CO$1806, MATCH($B$6 &amp; $A592, 'F6 - Debt Dataset'!$E$6:$E$1806 &amp; 'F6 - Debt Dataset'!$DF$6:$DF$1806, 0)), "-")</f>
        <v>-</v>
      </c>
      <c r="JY592" s="325" t="str" cm="1">
        <f t="array" ref="JY592">IF($T592 = "Y", INDEX('F6 - Debt Dataset'!CP$6:CP$1806, MATCH($B$6 &amp; $A592, 'F6 - Debt Dataset'!$E$6:$E$1806 &amp; 'F6 - Debt Dataset'!$DF$6:$DF$1806, 0)), "-")</f>
        <v>-</v>
      </c>
      <c r="JZ592" s="325" t="str" cm="1">
        <f t="array" ref="JZ592">IF($T592 = "Y", INDEX('F6 - Debt Dataset'!CQ$6:CQ$1806, MATCH($B$6 &amp; $A592, 'F6 - Debt Dataset'!$E$6:$E$1806 &amp; 'F6 - Debt Dataset'!$DF$6:$DF$1806, 0)), "-")</f>
        <v>-</v>
      </c>
      <c r="KA592" s="325" t="str" cm="1">
        <f t="array" ref="KA592">IF($T592 = "Y", INDEX('F6 - Debt Dataset'!CR$6:CR$1806, MATCH($B$6 &amp; $A592, 'F6 - Debt Dataset'!$E$6:$E$1806 &amp; 'F6 - Debt Dataset'!$DF$6:$DF$1806, 0)), "-")</f>
        <v>-</v>
      </c>
      <c r="KB592" s="325" t="str" cm="1">
        <f t="array" ref="KB592">IF($T592 = "Y", INDEX('F6 - Debt Dataset'!CS$6:CS$1806, MATCH($B$6 &amp; $A592, 'F6 - Debt Dataset'!$E$6:$E$1806 &amp; 'F6 - Debt Dataset'!$DF$6:$DF$1806, 0)), "-")</f>
        <v>-</v>
      </c>
      <c r="KC592" s="325" t="str" cm="1">
        <f t="array" ref="KC592">IF($T592 = "Y", INDEX('F6 - Debt Dataset'!CT$6:CT$1806, MATCH($B$6 &amp; $A592, 'F6 - Debt Dataset'!$E$6:$E$1806 &amp; 'F6 - Debt Dataset'!$DF$6:$DF$1806, 0)), "-")</f>
        <v>-</v>
      </c>
      <c r="KD592" s="325" t="str" cm="1">
        <f t="array" ref="KD592">IF($T592 = "Y", INDEX('F6 - Debt Dataset'!CU$6:CU$1806, MATCH($B$6 &amp; $A592, 'F6 - Debt Dataset'!$E$6:$E$1806 &amp; 'F6 - Debt Dataset'!$DF$6:$DF$1806, 0)), "-")</f>
        <v>-</v>
      </c>
      <c r="KE592" s="325" t="str" cm="1">
        <f t="array" ref="KE592">IF($T592 = "Y", INDEX('F6 - Debt Dataset'!CV$6:CV$1806, MATCH($B$6 &amp; $A592, 'F6 - Debt Dataset'!$E$6:$E$1806 &amp; 'F6 - Debt Dataset'!$DF$6:$DF$1806, 0)), "-")</f>
        <v>-</v>
      </c>
      <c r="KF592" s="325" t="str" cm="1">
        <f t="array" ref="KF592">IF($T592 = "Y", INDEX('F6 - Debt Dataset'!CW$6:CW$1806, MATCH($B$6 &amp; $A592, 'F6 - Debt Dataset'!$E$6:$E$1806 &amp; 'F6 - Debt Dataset'!$DF$6:$DF$1806, 0)), "-")</f>
        <v>-</v>
      </c>
      <c r="KG592" s="325" t="str" cm="1">
        <f t="array" ref="KG592">IF($T592 = "Y", INDEX('F6 - Debt Dataset'!CX$6:CX$1806, MATCH($B$6 &amp; $A592, 'F6 - Debt Dataset'!$E$6:$E$1806 &amp; 'F6 - Debt Dataset'!$DF$6:$DF$1806, 0)), "-")</f>
        <v>-</v>
      </c>
      <c r="KH592" s="325" t="str" cm="1">
        <f t="array" ref="KH592">IF($T592 = "Y", INDEX('F6 - Debt Dataset'!CY$6:CY$1806, MATCH($B$6 &amp; $A592, 'F6 - Debt Dataset'!$E$6:$E$1806 &amp; 'F6 - Debt Dataset'!$DF$6:$DF$1806, 0)), "-")</f>
        <v>-</v>
      </c>
      <c r="KI592" s="325" t="str" cm="1">
        <f t="array" ref="KI592">IF($T592 = "Y", INDEX('F6 - Debt Dataset'!CZ$6:CZ$1806, MATCH($B$6 &amp; $A592, 'F6 - Debt Dataset'!$E$6:$E$1806 &amp; 'F6 - Debt Dataset'!$DF$6:$DF$1806, 0)), "-")</f>
        <v>-</v>
      </c>
      <c r="KJ592" s="325" t="str" cm="1">
        <f t="array" ref="KJ592">IF($T592 = "Y", INDEX('F6 - Debt Dataset'!DA$6:DA$1806, MATCH($B$6 &amp; $A592, 'F6 - Debt Dataset'!$E$6:$E$1806 &amp; 'F6 - Debt Dataset'!$DF$6:$DF$1806, 0)), "-")</f>
        <v>-</v>
      </c>
      <c r="KK592" s="325" t="str" cm="1">
        <f t="array" ref="KK592">IF($T592 = "Y", INDEX('F6 - Debt Dataset'!DB$6:DB$1806, MATCH($B$6 &amp; $A592, 'F6 - Debt Dataset'!$E$6:$E$1806 &amp; 'F6 - Debt Dataset'!$DF$6:$DF$1806, 0)), "-")</f>
        <v>-</v>
      </c>
      <c r="KL592" s="325" t="str" cm="1">
        <f t="array" ref="KL592">IF($T592 = "Y", INDEX('F6 - Debt Dataset'!DC$6:DC$1806, MATCH($B$6 &amp; $A592, 'F6 - Debt Dataset'!$E$6:$E$1806 &amp; 'F6 - Debt Dataset'!$DF$6:$DF$1806, 0)), "-")</f>
        <v>-</v>
      </c>
      <c r="KM592" s="326" t="str" cm="1">
        <f t="array" ref="KM592">IF($T592 = "Y", INDEX('F6 - Debt Dataset'!DD$6:DD$1806, MATCH($B$6 &amp; $A592, 'F6 - Debt Dataset'!$E$6:$E$1806 &amp; 'F6 - Debt Dataset'!$DF$6:$DF$1806, 0)), "-")</f>
        <v>-</v>
      </c>
    </row>
    <row r="593" spans="1:299">
      <c r="A593" s="372">
        <f t="shared" si="764"/>
        <v>583</v>
      </c>
      <c r="B593" s="372" t="str" cm="1">
        <f t="array" ref="B593">IFERROR(INDEX('F6 - Debt Dataset'!$C$6:$C$1806, MATCH($B$6 &amp; $A593, 'F6 - Debt Dataset'!$E$6:$E$1806 &amp; 'F6 - Debt Dataset'!$DF$6:$DF$1806, 0)), "-")</f>
        <v>-</v>
      </c>
      <c r="C593" s="372" t="str" cm="1">
        <f t="array" ref="C593">IFERROR(INDEX('F6 - Debt Dataset'!$A$6:$A$1806, MATCH($B$6 &amp; $A593, 'F6 - Debt Dataset'!$E$6:$E$1806 &amp; 'F6 - Debt Dataset'!$DF$6:$DF$1806, 0)), "-")</f>
        <v>-</v>
      </c>
      <c r="D593" s="372" t="str" cm="1">
        <f t="array" ref="D593">IFERROR(INDEX('F6 - Debt Dataset'!$B$6:$B$1806, MATCH($B$6 &amp; $A593, 'F6 - Debt Dataset'!$E$6:$E$1806 &amp; 'F6 - Debt Dataset'!$DF$6:$DF$1806, 0)), "-")</f>
        <v>-</v>
      </c>
      <c r="E593" s="372" t="str" cm="1">
        <f t="array" ref="E593">IFERROR(INDEX('F6 - Debt Dataset'!$H$6:$H$1806, MATCH($B$6 &amp; $A593, 'F6 - Debt Dataset'!$E$6:$E$1806 &amp; 'F6 - Debt Dataset'!$DF$6:$DF$1806, 0)), "-")</f>
        <v>-</v>
      </c>
      <c r="F593" s="373" t="str" cm="1">
        <f t="array" ref="F593">IFERROR(INDEX('F6 - Debt Dataset'!$J$6:$J$1806, MATCH($B$6 &amp; $A593, 'F6 - Debt Dataset'!$E$6:$E$1806 &amp; 'F6 - Debt Dataset'!$DF$6:$DF$1806, 0)), "-")</f>
        <v>-</v>
      </c>
      <c r="G593" s="373" t="str" cm="1">
        <f t="array" ref="G593">IFERROR(INDEX('F6 - Debt Dataset'!$K$6:$K$1806, MATCH($B$6 &amp; $A593, 'F6 - Debt Dataset'!$E$6:$E$1806 &amp; 'F6 - Debt Dataset'!$DF$6:$DF$1806, 0)), "-")</f>
        <v>-</v>
      </c>
      <c r="H593" s="373" t="str" cm="1">
        <f t="array" ref="H593">IFERROR(INDEX('F6 - Debt Dataset'!$L$6:$L$1806, MATCH($B$6 &amp; $A593, 'F6 - Debt Dataset'!$E$6:$E$1806 &amp; 'F6 - Debt Dataset'!$DF$6:$DF$1806, 0)), "-")</f>
        <v>-</v>
      </c>
      <c r="I593" s="373" t="str">
        <f t="shared" si="765"/>
        <v>-</v>
      </c>
      <c r="J593" s="372" t="str" cm="1">
        <f t="array" ref="J593">IFERROR(INDEX('F6 - Debt Dataset'!$N$6:$N$1806, MATCH($B$6 &amp; $A593, 'F6 - Debt Dataset'!$E$6:$E$1806 &amp; 'F6 - Debt Dataset'!$DF$6:$DF$1806, 0)), "-")</f>
        <v>-</v>
      </c>
      <c r="K593" s="374" cm="1">
        <f t="array" ref="K593">IFERROR(INDEX('F6 - Debt Dataset'!$S$6:$S$1806, MATCH($B$6 &amp; $A593, 'F6 - Debt Dataset'!$E$6:$E$1806 &amp; 'F6 - Debt Dataset'!$DF$6:$DF$1806, 0)), 0)</f>
        <v>0</v>
      </c>
      <c r="L593" s="1174" cm="1">
        <f t="array" ref="L593">IFERROR(INDEX('F6 - Debt Dataset'!$W$6:$W$1806, MATCH($B$6 &amp; $A593, 'F6 - Debt Dataset'!$E$6:$E$1806 &amp; 'F6 - Debt Dataset'!$DF$6:$DF$1806, 0)), 0)</f>
        <v>0</v>
      </c>
      <c r="M593" s="376" t="str" cm="1">
        <f t="array" ref="M593">IFERROR(INDEX('F6 - Debt Dataset'!$E$6:$E$1806, MATCH($B$6 &amp; $A593, 'F6 - Debt Dataset'!$E$6:$E$1806 &amp; 'F6 - Debt Dataset'!$DF$6:$DF$1806, 0)), "-")</f>
        <v>-</v>
      </c>
      <c r="N593" s="372"/>
      <c r="O593" s="372"/>
      <c r="P593" s="372"/>
      <c r="Q593" s="372"/>
      <c r="R593" s="372" t="str">
        <f t="shared" si="766"/>
        <v>-</v>
      </c>
      <c r="S593" s="372" t="str">
        <f t="shared" si="753"/>
        <v>-</v>
      </c>
      <c r="T593" s="379" t="str" cm="1">
        <f t="array" ref="T593">IFERROR(INDEX('F6 - Debt Dataset'!$AH$6:$AH$1806, MATCH($B$6 &amp; $A593, 'F6 - Debt Dataset'!$E$6:$E$1806 &amp; 'F6 - Debt Dataset'!$DF$6:$DF$1806, 0)), "-")</f>
        <v>-</v>
      </c>
      <c r="U593" s="1221"/>
      <c r="V593" s="317">
        <f t="shared" si="802"/>
        <v>0</v>
      </c>
      <c r="W593" s="317">
        <f t="shared" si="802"/>
        <v>0</v>
      </c>
      <c r="X593" s="317">
        <f t="shared" si="802"/>
        <v>0</v>
      </c>
      <c r="Y593" s="317">
        <f t="shared" si="802"/>
        <v>0</v>
      </c>
      <c r="Z593" s="317">
        <f t="shared" si="802"/>
        <v>0</v>
      </c>
      <c r="AA593" s="317">
        <f t="shared" si="802"/>
        <v>0</v>
      </c>
      <c r="AB593" s="317">
        <f t="shared" si="802"/>
        <v>0</v>
      </c>
      <c r="AC593" s="317">
        <f t="shared" si="802"/>
        <v>0</v>
      </c>
      <c r="AD593" s="317">
        <f t="shared" si="802"/>
        <v>0</v>
      </c>
      <c r="AE593" s="317">
        <f t="shared" si="802"/>
        <v>0</v>
      </c>
      <c r="AF593" s="317">
        <f t="shared" si="802"/>
        <v>0</v>
      </c>
      <c r="AG593" s="317">
        <f t="shared" si="802"/>
        <v>0</v>
      </c>
      <c r="AH593" s="317">
        <f t="shared" si="802"/>
        <v>0</v>
      </c>
      <c r="AI593" s="317">
        <f t="shared" si="802"/>
        <v>0</v>
      </c>
      <c r="AJ593" s="317">
        <f t="shared" si="802"/>
        <v>0</v>
      </c>
      <c r="AK593" s="317">
        <f t="shared" si="802"/>
        <v>0</v>
      </c>
      <c r="AL593" s="317">
        <f t="shared" si="768"/>
        <v>0</v>
      </c>
      <c r="AM593" s="317">
        <f t="shared" si="769"/>
        <v>0</v>
      </c>
      <c r="AN593" s="1222"/>
      <c r="AO593" s="280">
        <f t="shared" si="803"/>
        <v>0</v>
      </c>
      <c r="AP593" s="280">
        <f t="shared" si="803"/>
        <v>0</v>
      </c>
      <c r="AQ593" s="280">
        <f t="shared" si="803"/>
        <v>0</v>
      </c>
      <c r="AR593" s="280">
        <f t="shared" si="803"/>
        <v>0</v>
      </c>
      <c r="AS593" s="280">
        <f t="shared" si="803"/>
        <v>0</v>
      </c>
      <c r="AT593" s="280">
        <f t="shared" si="803"/>
        <v>0</v>
      </c>
      <c r="AU593" s="280">
        <f t="shared" si="803"/>
        <v>0</v>
      </c>
      <c r="AV593" s="280">
        <f t="shared" si="803"/>
        <v>0</v>
      </c>
      <c r="AW593" s="280">
        <f t="shared" si="803"/>
        <v>0</v>
      </c>
      <c r="AX593" s="280">
        <f t="shared" si="803"/>
        <v>0</v>
      </c>
      <c r="AY593" s="280">
        <f t="shared" si="803"/>
        <v>0</v>
      </c>
      <c r="AZ593" s="280">
        <f t="shared" si="803"/>
        <v>0</v>
      </c>
      <c r="BA593" s="280">
        <f t="shared" si="803"/>
        <v>0</v>
      </c>
      <c r="BB593" s="280">
        <f t="shared" si="803"/>
        <v>0</v>
      </c>
      <c r="BC593" s="280">
        <f t="shared" si="803"/>
        <v>0</v>
      </c>
      <c r="BD593" s="280">
        <f t="shared" si="803"/>
        <v>0</v>
      </c>
      <c r="BE593" s="280">
        <f t="shared" si="771"/>
        <v>0</v>
      </c>
      <c r="BF593" s="280">
        <f t="shared" si="772"/>
        <v>0</v>
      </c>
      <c r="BG593" s="318"/>
      <c r="BH593" s="319"/>
      <c r="BI593" s="319"/>
      <c r="BJ593" s="319"/>
      <c r="BK593" s="319"/>
      <c r="BL593" s="319"/>
      <c r="BM593" s="319"/>
      <c r="BN593" s="319"/>
      <c r="BO593" s="319"/>
      <c r="BP593" s="319"/>
      <c r="BQ593" s="319"/>
      <c r="BR593" s="318"/>
      <c r="BS593" s="320">
        <f t="shared" si="804"/>
        <v>0</v>
      </c>
      <c r="BT593" s="320">
        <f t="shared" si="804"/>
        <v>0</v>
      </c>
      <c r="BU593" s="320">
        <f t="shared" si="804"/>
        <v>0</v>
      </c>
      <c r="BV593" s="320">
        <f t="shared" si="804"/>
        <v>0</v>
      </c>
      <c r="BW593" s="320">
        <f t="shared" si="804"/>
        <v>0</v>
      </c>
      <c r="BX593" s="320">
        <f t="shared" si="804"/>
        <v>0</v>
      </c>
      <c r="BY593" s="320">
        <f t="shared" si="804"/>
        <v>0</v>
      </c>
      <c r="BZ593" s="320">
        <f t="shared" si="804"/>
        <v>0</v>
      </c>
      <c r="CA593" s="320">
        <f t="shared" si="804"/>
        <v>0</v>
      </c>
      <c r="CB593" s="320">
        <f t="shared" si="804"/>
        <v>0</v>
      </c>
      <c r="CC593" s="320">
        <f t="shared" si="804"/>
        <v>0</v>
      </c>
      <c r="CD593" s="320">
        <f t="shared" si="804"/>
        <v>0</v>
      </c>
      <c r="CE593" s="320">
        <f t="shared" si="804"/>
        <v>0</v>
      </c>
      <c r="CF593" s="320">
        <f t="shared" si="804"/>
        <v>0</v>
      </c>
      <c r="CG593" s="320">
        <f t="shared" si="804"/>
        <v>0</v>
      </c>
      <c r="CH593" s="320">
        <f t="shared" si="804"/>
        <v>0</v>
      </c>
      <c r="CI593" s="320">
        <f t="shared" si="774"/>
        <v>0</v>
      </c>
      <c r="CJ593" s="1223">
        <f t="shared" si="775"/>
        <v>0</v>
      </c>
      <c r="CK593" s="280">
        <f t="shared" si="805"/>
        <v>0</v>
      </c>
      <c r="CL593" s="280">
        <f t="shared" si="805"/>
        <v>0</v>
      </c>
      <c r="CM593" s="280">
        <f t="shared" si="805"/>
        <v>0</v>
      </c>
      <c r="CN593" s="280">
        <f t="shared" si="805"/>
        <v>0</v>
      </c>
      <c r="CO593" s="280">
        <f t="shared" si="805"/>
        <v>0</v>
      </c>
      <c r="CP593" s="280">
        <f t="shared" si="805"/>
        <v>0</v>
      </c>
      <c r="CQ593" s="280">
        <f t="shared" si="805"/>
        <v>0</v>
      </c>
      <c r="CR593" s="280">
        <f t="shared" si="805"/>
        <v>0</v>
      </c>
      <c r="CS593" s="280">
        <f t="shared" si="805"/>
        <v>0</v>
      </c>
      <c r="CT593" s="280">
        <f t="shared" si="805"/>
        <v>0</v>
      </c>
      <c r="CU593" s="280">
        <f t="shared" si="805"/>
        <v>0</v>
      </c>
      <c r="CV593" s="280">
        <f t="shared" si="805"/>
        <v>0</v>
      </c>
      <c r="CW593" s="280">
        <f t="shared" si="805"/>
        <v>0</v>
      </c>
      <c r="CX593" s="280">
        <f t="shared" si="805"/>
        <v>0</v>
      </c>
      <c r="CY593" s="280">
        <f t="shared" si="805"/>
        <v>0</v>
      </c>
      <c r="CZ593" s="280">
        <f t="shared" si="805"/>
        <v>0</v>
      </c>
      <c r="DA593" s="280">
        <f t="shared" si="777"/>
        <v>0</v>
      </c>
      <c r="DB593" s="321">
        <f t="shared" si="778"/>
        <v>0</v>
      </c>
      <c r="DD593" s="322">
        <f t="shared" si="806"/>
        <v>0</v>
      </c>
      <c r="DE593" s="280">
        <f t="shared" si="806"/>
        <v>0</v>
      </c>
      <c r="DF593" s="280">
        <f t="shared" si="806"/>
        <v>0</v>
      </c>
      <c r="DG593" s="280">
        <f t="shared" si="806"/>
        <v>0</v>
      </c>
      <c r="DH593" s="280">
        <f t="shared" si="806"/>
        <v>0</v>
      </c>
      <c r="DI593" s="280">
        <f t="shared" si="806"/>
        <v>0</v>
      </c>
      <c r="DJ593" s="280">
        <f t="shared" si="806"/>
        <v>0</v>
      </c>
      <c r="DK593" s="280">
        <f t="shared" si="806"/>
        <v>0</v>
      </c>
      <c r="DL593" s="280">
        <f t="shared" si="806"/>
        <v>0</v>
      </c>
      <c r="DM593" s="280">
        <f t="shared" si="806"/>
        <v>0</v>
      </c>
      <c r="DN593" s="280">
        <f t="shared" si="806"/>
        <v>0</v>
      </c>
      <c r="DO593" s="280">
        <f t="shared" si="806"/>
        <v>0</v>
      </c>
      <c r="DP593" s="280">
        <f t="shared" si="806"/>
        <v>0</v>
      </c>
      <c r="DQ593" s="280">
        <f t="shared" si="806"/>
        <v>0</v>
      </c>
      <c r="DR593" s="280">
        <f t="shared" si="806"/>
        <v>0</v>
      </c>
      <c r="DS593" s="280">
        <f t="shared" si="806"/>
        <v>0</v>
      </c>
      <c r="DT593" s="280">
        <f t="shared" si="780"/>
        <v>0</v>
      </c>
      <c r="DU593" s="280">
        <f t="shared" si="781"/>
        <v>0</v>
      </c>
      <c r="DV593" s="322">
        <f t="shared" si="807"/>
        <v>0</v>
      </c>
      <c r="DW593" s="280">
        <f t="shared" si="807"/>
        <v>0</v>
      </c>
      <c r="DX593" s="280">
        <f t="shared" si="807"/>
        <v>0</v>
      </c>
      <c r="DY593" s="280">
        <f t="shared" si="807"/>
        <v>0</v>
      </c>
      <c r="DZ593" s="280">
        <f t="shared" si="807"/>
        <v>0</v>
      </c>
      <c r="EA593" s="280">
        <f t="shared" si="807"/>
        <v>0</v>
      </c>
      <c r="EB593" s="280">
        <f t="shared" si="807"/>
        <v>0</v>
      </c>
      <c r="EC593" s="280">
        <f t="shared" si="807"/>
        <v>0</v>
      </c>
      <c r="ED593" s="280">
        <f t="shared" si="807"/>
        <v>0</v>
      </c>
      <c r="EE593" s="280">
        <f t="shared" si="807"/>
        <v>0</v>
      </c>
      <c r="EF593" s="280">
        <f t="shared" si="807"/>
        <v>0</v>
      </c>
      <c r="EG593" s="280">
        <f t="shared" si="807"/>
        <v>0</v>
      </c>
      <c r="EH593" s="280">
        <f t="shared" si="807"/>
        <v>0</v>
      </c>
      <c r="EI593" s="280">
        <f t="shared" si="807"/>
        <v>0</v>
      </c>
      <c r="EJ593" s="280">
        <f t="shared" si="807"/>
        <v>0</v>
      </c>
      <c r="EK593" s="280">
        <f t="shared" si="807"/>
        <v>0</v>
      </c>
      <c r="EL593" s="280">
        <f t="shared" si="783"/>
        <v>0</v>
      </c>
      <c r="EM593" s="280">
        <f t="shared" si="784"/>
        <v>0</v>
      </c>
      <c r="EN593" s="322">
        <f t="shared" si="808"/>
        <v>0</v>
      </c>
      <c r="EO593" s="280">
        <f t="shared" si="808"/>
        <v>0</v>
      </c>
      <c r="EP593" s="280">
        <f t="shared" si="808"/>
        <v>0</v>
      </c>
      <c r="EQ593" s="280">
        <f t="shared" si="808"/>
        <v>0</v>
      </c>
      <c r="ER593" s="280">
        <f t="shared" si="808"/>
        <v>0</v>
      </c>
      <c r="ES593" s="280">
        <f t="shared" si="808"/>
        <v>0</v>
      </c>
      <c r="ET593" s="280">
        <f t="shared" si="808"/>
        <v>0</v>
      </c>
      <c r="EU593" s="280">
        <f t="shared" si="808"/>
        <v>0</v>
      </c>
      <c r="EV593" s="280">
        <f t="shared" si="808"/>
        <v>0</v>
      </c>
      <c r="EW593" s="280">
        <f t="shared" si="808"/>
        <v>0</v>
      </c>
      <c r="EX593" s="280">
        <f t="shared" si="808"/>
        <v>0</v>
      </c>
      <c r="EY593" s="280">
        <f t="shared" si="808"/>
        <v>0</v>
      </c>
      <c r="EZ593" s="280">
        <f t="shared" si="808"/>
        <v>0</v>
      </c>
      <c r="FA593" s="280">
        <f t="shared" si="808"/>
        <v>0</v>
      </c>
      <c r="FB593" s="280">
        <f t="shared" si="808"/>
        <v>0</v>
      </c>
      <c r="FC593" s="280">
        <f t="shared" si="808"/>
        <v>0</v>
      </c>
      <c r="FD593" s="280">
        <f t="shared" si="786"/>
        <v>0</v>
      </c>
      <c r="FE593" s="321">
        <f t="shared" si="787"/>
        <v>0</v>
      </c>
      <c r="FG593" s="1222"/>
      <c r="FH593" s="323">
        <f t="shared" si="761"/>
        <v>0</v>
      </c>
      <c r="FI593" s="280">
        <f t="shared" si="809"/>
        <v>0</v>
      </c>
      <c r="FJ593" s="280">
        <f t="shared" si="809"/>
        <v>0</v>
      </c>
      <c r="FK593" s="280">
        <f t="shared" si="809"/>
        <v>0</v>
      </c>
      <c r="FL593" s="280">
        <f t="shared" si="809"/>
        <v>0</v>
      </c>
      <c r="FM593" s="280">
        <f t="shared" si="809"/>
        <v>0</v>
      </c>
      <c r="FN593" s="280">
        <f t="shared" si="809"/>
        <v>0</v>
      </c>
      <c r="FO593" s="280">
        <f t="shared" si="809"/>
        <v>0</v>
      </c>
      <c r="FP593" s="280">
        <f t="shared" si="809"/>
        <v>0</v>
      </c>
      <c r="FQ593" s="280">
        <f t="shared" si="809"/>
        <v>0</v>
      </c>
      <c r="FR593" s="280">
        <f t="shared" si="809"/>
        <v>0</v>
      </c>
      <c r="FS593" s="280">
        <f t="shared" si="809"/>
        <v>0</v>
      </c>
      <c r="FT593" s="280">
        <f t="shared" si="809"/>
        <v>0</v>
      </c>
      <c r="FU593" s="280">
        <f t="shared" si="809"/>
        <v>0</v>
      </c>
      <c r="FV593" s="280">
        <f t="shared" si="809"/>
        <v>0</v>
      </c>
      <c r="FW593" s="280">
        <f t="shared" si="809"/>
        <v>0</v>
      </c>
      <c r="FX593" s="280">
        <f t="shared" si="809"/>
        <v>0</v>
      </c>
      <c r="FY593" s="321">
        <f t="shared" si="789"/>
        <v>0</v>
      </c>
      <c r="GA593" s="1222"/>
      <c r="GB593" s="280" cm="1">
        <f t="array" ref="GB593">IF($T593 = "Y", INDEX('F6 - Debt Dataset'!AK$6:AK$1806, MATCH($B$6 &amp; $A593, 'F6 - Debt Dataset'!$E$6:$E$1806 &amp; 'F6 - Debt Dataset'!$DF$6:$DF$1806, 0)), $K593 * ($F593 &gt;= GB$8) * ($F593 &lt;= GB$9))</f>
        <v>0</v>
      </c>
      <c r="GC593" s="280" cm="1">
        <f t="array" ref="GC593">IF($T593 = "Y", INDEX('F6 - Debt Dataset'!AL$6:AL$1806, MATCH($B$6 &amp; $A593, 'F6 - Debt Dataset'!$E$6:$E$1806 &amp; 'F6 - Debt Dataset'!$DF$6:$DF$1806, 0)), $K593 * ($F593 &gt;= GC$8) * ($F593 &lt;= GC$9))</f>
        <v>0</v>
      </c>
      <c r="GD593" s="280" cm="1">
        <f t="array" ref="GD593">IF($T593 = "Y", INDEX('F6 - Debt Dataset'!AM$6:AM$1806, MATCH($B$6 &amp; $A593, 'F6 - Debt Dataset'!$E$6:$E$1806 &amp; 'F6 - Debt Dataset'!$DF$6:$DF$1806, 0)), $K593 * ($F593 &gt;= GD$8) * ($F593 &lt;= GD$9))</f>
        <v>0</v>
      </c>
      <c r="GE593" s="280" cm="1">
        <f t="array" ref="GE593">IF($T593 = "Y", INDEX('F6 - Debt Dataset'!AN$6:AN$1806, MATCH($B$6 &amp; $A593, 'F6 - Debt Dataset'!$E$6:$E$1806 &amp; 'F6 - Debt Dataset'!$DF$6:$DF$1806, 0)), $K593 * ($F593 &gt;= GE$8) * ($F593 &lt;= GE$9))</f>
        <v>0</v>
      </c>
      <c r="GF593" s="280" cm="1">
        <f t="array" ref="GF593">IF($T593 = "Y", INDEX('F6 - Debt Dataset'!AO$6:AO$1806, MATCH($B$6 &amp; $A593, 'F6 - Debt Dataset'!$E$6:$E$1806 &amp; 'F6 - Debt Dataset'!$DF$6:$DF$1806, 0)), $K593 * ($F593 &gt;= GF$8) * ($F593 &lt;= GF$9))</f>
        <v>0</v>
      </c>
      <c r="GG593" s="280" cm="1">
        <f t="array" ref="GG593">IF($T593 = "Y", INDEX('F6 - Debt Dataset'!AP$6:AP$1806, MATCH($B$6 &amp; $A593, 'F6 - Debt Dataset'!$E$6:$E$1806 &amp; 'F6 - Debt Dataset'!$DF$6:$DF$1806, 0)), $K593 * ($F593 &gt;= GG$8) * ($F593 &lt;= GG$9))</f>
        <v>0</v>
      </c>
      <c r="GH593" s="280" cm="1">
        <f t="array" ref="GH593">IF($T593 = "Y", INDEX('F6 - Debt Dataset'!AQ$6:AQ$1806, MATCH($B$6 &amp; $A593, 'F6 - Debt Dataset'!$E$6:$E$1806 &amp; 'F6 - Debt Dataset'!$DF$6:$DF$1806, 0)), $K593 * ($F593 &gt;= GH$8) * ($F593 &lt;= GH$9))</f>
        <v>0</v>
      </c>
      <c r="GI593" s="280" cm="1">
        <f t="array" ref="GI593">IF($T593 = "Y", INDEX('F6 - Debt Dataset'!AR$6:AR$1806, MATCH($B$6 &amp; $A593, 'F6 - Debt Dataset'!$E$6:$E$1806 &amp; 'F6 - Debt Dataset'!$DF$6:$DF$1806, 0)), $K593 * ($F593 &gt;= GI$8) * ($F593 &lt;= GI$9))</f>
        <v>0</v>
      </c>
      <c r="GJ593" s="280" cm="1">
        <f t="array" ref="GJ593">IF($T593 = "Y", INDEX('F6 - Debt Dataset'!AS$6:AS$1806, MATCH($B$6 &amp; $A593, 'F6 - Debt Dataset'!$E$6:$E$1806 &amp; 'F6 - Debt Dataset'!$DF$6:$DF$1806, 0)), $K593 * ($F593 &gt;= GJ$8) * ($F593 &lt;= GJ$9))</f>
        <v>0</v>
      </c>
      <c r="GK593" s="280" cm="1">
        <f t="array" ref="GK593">IF($T593 = "Y", INDEX('F6 - Debt Dataset'!AT$6:AT$1806, MATCH($B$6 &amp; $A593, 'F6 - Debt Dataset'!$E$6:$E$1806 &amp; 'F6 - Debt Dataset'!$DF$6:$DF$1806, 0)), $K593 * ($F593 &gt;= GK$8) * ($F593 &lt;= GK$9))</f>
        <v>0</v>
      </c>
      <c r="GL593" s="280" cm="1">
        <f t="array" ref="GL593">IF($T593 = "Y", INDEX('F6 - Debt Dataset'!AU$6:AU$1806, MATCH($B$6 &amp; $A593, 'F6 - Debt Dataset'!$E$6:$E$1806 &amp; 'F6 - Debt Dataset'!$DF$6:$DF$1806, 0)), $K593 * ($F593 &gt;= GL$8) * ($F593 &lt;= GL$9))</f>
        <v>0</v>
      </c>
      <c r="GM593" s="280" cm="1">
        <f t="array" ref="GM593">IF($T593 = "Y", INDEX('F6 - Debt Dataset'!AV$6:AV$1806, MATCH($B$6 &amp; $A593, 'F6 - Debt Dataset'!$E$6:$E$1806 &amp; 'F6 - Debt Dataset'!$DF$6:$DF$1806, 0)), $K593 * ($F593 &gt;= GM$8) * ($F593 &lt;= GM$9))</f>
        <v>0</v>
      </c>
      <c r="GN593" s="280" cm="1">
        <f t="array" ref="GN593">IF($T593 = "Y", INDEX('F6 - Debt Dataset'!AW$6:AW$1806, MATCH($B$6 &amp; $A593, 'F6 - Debt Dataset'!$E$6:$E$1806 &amp; 'F6 - Debt Dataset'!$DF$6:$DF$1806, 0)), $K593 * ($F593 &gt;= GN$8) * ($F593 &lt;= GN$9))</f>
        <v>0</v>
      </c>
      <c r="GO593" s="280" cm="1">
        <f t="array" ref="GO593">IF($T593 = "Y", INDEX('F6 - Debt Dataset'!AX$6:AX$1806, MATCH($B$6 &amp; $A593, 'F6 - Debt Dataset'!$E$6:$E$1806 &amp; 'F6 - Debt Dataset'!$DF$6:$DF$1806, 0)), $K593 * ($F593 &gt;= GO$8) * ($F593 &lt;= GO$9))</f>
        <v>0</v>
      </c>
      <c r="GP593" s="280" cm="1">
        <f t="array" ref="GP593">IF($T593 = "Y", INDEX('F6 - Debt Dataset'!AY$6:AY$1806, MATCH($B$6 &amp; $A593, 'F6 - Debt Dataset'!$E$6:$E$1806 &amp; 'F6 - Debt Dataset'!$DF$6:$DF$1806, 0)), $K593 * ($F593 &gt;= GP$8) * ($F593 &lt;= GP$9))</f>
        <v>0</v>
      </c>
      <c r="GQ593" s="280" cm="1">
        <f t="array" ref="GQ593">IF($T593 = "Y", INDEX('F6 - Debt Dataset'!AZ$6:AZ$1806, MATCH($B$6 &amp; $A593, 'F6 - Debt Dataset'!$E$6:$E$1806 &amp; 'F6 - Debt Dataset'!$DF$6:$DF$1806, 0)), $K593 * ($F593 &gt;= GQ$8) * ($F593 &lt;= GQ$9))</f>
        <v>0</v>
      </c>
      <c r="GR593" s="280" cm="1">
        <f t="array" ref="GR593">IF($T593 = "Y", INDEX('F6 - Debt Dataset'!BA$6:BA$1806, MATCH($B$6 &amp; $A593, 'F6 - Debt Dataset'!$E$6:$E$1806 &amp; 'F6 - Debt Dataset'!$DF$6:$DF$1806, 0)), $K593 * ($F593 &gt;= GR$8) * ($F593 &lt;= GR$9))</f>
        <v>0</v>
      </c>
      <c r="GS593" s="321" cm="1">
        <f t="array" ref="GS593">IF($T593 = "Y", INDEX('F6 - Debt Dataset'!BB$6:BB$1806, MATCH($B$6 &amp; $A593, 'F6 - Debt Dataset'!$E$6:$E$1806 &amp; 'F6 - Debt Dataset'!$DF$6:$DF$1806, 0)), $K593 * ($F593 &gt;= GS$8) * ($F593 &lt;= GS$9))</f>
        <v>0</v>
      </c>
      <c r="GU593" s="1222"/>
      <c r="GV593" s="280" cm="1">
        <f t="array" ref="GV593">IF($T593 = "Y", INDEX('F6 - Debt Dataset'!BU$6:BU$1806, MATCH($B$6 &amp; $A593, 'F6 - Debt Dataset'!$E$6:$E$1806 &amp; 'F6 - Debt Dataset'!$DF$6:$DF$1806, 0)), - $K593 * ($I593 &gt;= GV$8) * ($I593 &lt;= GV$9))</f>
        <v>0</v>
      </c>
      <c r="GW593" s="280" cm="1">
        <f t="array" ref="GW593">IF($T593 = "Y", INDEX('F6 - Debt Dataset'!BV$6:BV$1806, MATCH($B$6 &amp; $A593, 'F6 - Debt Dataset'!$E$6:$E$1806 &amp; 'F6 - Debt Dataset'!$DF$6:$DF$1806, 0)), - $K593 * ($I593 &gt;= GW$8) * ($I593 &lt;= GW$9))</f>
        <v>0</v>
      </c>
      <c r="GX593" s="280" cm="1">
        <f t="array" ref="GX593">IF($T593 = "Y", INDEX('F6 - Debt Dataset'!BW$6:BW$1806, MATCH($B$6 &amp; $A593, 'F6 - Debt Dataset'!$E$6:$E$1806 &amp; 'F6 - Debt Dataset'!$DF$6:$DF$1806, 0)), - $K593 * ($I593 &gt;= GX$8) * ($I593 &lt;= GX$9))</f>
        <v>0</v>
      </c>
      <c r="GY593" s="280" cm="1">
        <f t="array" ref="GY593">IF($T593 = "Y", INDEX('F6 - Debt Dataset'!BX$6:BX$1806, MATCH($B$6 &amp; $A593, 'F6 - Debt Dataset'!$E$6:$E$1806 &amp; 'F6 - Debt Dataset'!$DF$6:$DF$1806, 0)), - $K593 * ($I593 &gt;= GY$8) * ($I593 &lt;= GY$9))</f>
        <v>0</v>
      </c>
      <c r="GZ593" s="280" cm="1">
        <f t="array" ref="GZ593">IF($T593 = "Y", INDEX('F6 - Debt Dataset'!BY$6:BY$1806, MATCH($B$6 &amp; $A593, 'F6 - Debt Dataset'!$E$6:$E$1806 &amp; 'F6 - Debt Dataset'!$DF$6:$DF$1806, 0)), - $K593 * ($I593 &gt;= GZ$8) * ($I593 &lt;= GZ$9))</f>
        <v>0</v>
      </c>
      <c r="HA593" s="280" cm="1">
        <f t="array" ref="HA593">IF($T593 = "Y", INDEX('F6 - Debt Dataset'!BZ$6:BZ$1806, MATCH($B$6 &amp; $A593, 'F6 - Debt Dataset'!$E$6:$E$1806 &amp; 'F6 - Debt Dataset'!$DF$6:$DF$1806, 0)), - $K593 * ($I593 &gt;= HA$8) * ($I593 &lt;= HA$9))</f>
        <v>0</v>
      </c>
      <c r="HB593" s="280" cm="1">
        <f t="array" ref="HB593">IF($T593 = "Y", INDEX('F6 - Debt Dataset'!CA$6:CA$1806, MATCH($B$6 &amp; $A593, 'F6 - Debt Dataset'!$E$6:$E$1806 &amp; 'F6 - Debt Dataset'!$DF$6:$DF$1806, 0)), - $K593 * ($I593 &gt;= HB$8) * ($I593 &lt;= HB$9))</f>
        <v>0</v>
      </c>
      <c r="HC593" s="280" cm="1">
        <f t="array" ref="HC593">IF($T593 = "Y", INDEX('F6 - Debt Dataset'!CB$6:CB$1806, MATCH($B$6 &amp; $A593, 'F6 - Debt Dataset'!$E$6:$E$1806 &amp; 'F6 - Debt Dataset'!$DF$6:$DF$1806, 0)), - $K593 * ($I593 &gt;= HC$8) * ($I593 &lt;= HC$9))</f>
        <v>0</v>
      </c>
      <c r="HD593" s="280" cm="1">
        <f t="array" ref="HD593">IF($T593 = "Y", INDEX('F6 - Debt Dataset'!CC$6:CC$1806, MATCH($B$6 &amp; $A593, 'F6 - Debt Dataset'!$E$6:$E$1806 &amp; 'F6 - Debt Dataset'!$DF$6:$DF$1806, 0)), - $K593 * ($I593 &gt;= HD$8) * ($I593 &lt;= HD$9))</f>
        <v>0</v>
      </c>
      <c r="HE593" s="280" cm="1">
        <f t="array" ref="HE593">IF($T593 = "Y", INDEX('F6 - Debt Dataset'!CD$6:CD$1806, MATCH($B$6 &amp; $A593, 'F6 - Debt Dataset'!$E$6:$E$1806 &amp; 'F6 - Debt Dataset'!$DF$6:$DF$1806, 0)), - $K593 * ($I593 &gt;= HE$8) * ($I593 &lt;= HE$9))</f>
        <v>0</v>
      </c>
      <c r="HF593" s="280" cm="1">
        <f t="array" ref="HF593">IF($T593 = "Y", INDEX('F6 - Debt Dataset'!CE$6:CE$1806, MATCH($B$6 &amp; $A593, 'F6 - Debt Dataset'!$E$6:$E$1806 &amp; 'F6 - Debt Dataset'!$DF$6:$DF$1806, 0)), - $K593 * ($I593 &gt;= HF$8) * ($I593 &lt;= HF$9))</f>
        <v>0</v>
      </c>
      <c r="HG593" s="280" cm="1">
        <f t="array" ref="HG593">IF($T593 = "Y", INDEX('F6 - Debt Dataset'!CF$6:CF$1806, MATCH($B$6 &amp; $A593, 'F6 - Debt Dataset'!$E$6:$E$1806 &amp; 'F6 - Debt Dataset'!$DF$6:$DF$1806, 0)), - $K593 * ($I593 &gt;= HG$8) * ($I593 &lt;= HG$9))</f>
        <v>0</v>
      </c>
      <c r="HH593" s="280" cm="1">
        <f t="array" ref="HH593">IF($T593 = "Y", INDEX('F6 - Debt Dataset'!CG$6:CG$1806, MATCH($B$6 &amp; $A593, 'F6 - Debt Dataset'!$E$6:$E$1806 &amp; 'F6 - Debt Dataset'!$DF$6:$DF$1806, 0)), - $K593 * ($I593 &gt;= HH$8) * ($I593 &lt;= HH$9))</f>
        <v>0</v>
      </c>
      <c r="HI593" s="280" cm="1">
        <f t="array" ref="HI593">IF($T593 = "Y", INDEX('F6 - Debt Dataset'!CH$6:CH$1806, MATCH($B$6 &amp; $A593, 'F6 - Debt Dataset'!$E$6:$E$1806 &amp; 'F6 - Debt Dataset'!$DF$6:$DF$1806, 0)), - $K593 * ($I593 &gt;= HI$8) * ($I593 &lt;= HI$9))</f>
        <v>0</v>
      </c>
      <c r="HJ593" s="280" cm="1">
        <f t="array" ref="HJ593">IF($T593 = "Y", INDEX('F6 - Debt Dataset'!CI$6:CI$1806, MATCH($B$6 &amp; $A593, 'F6 - Debt Dataset'!$E$6:$E$1806 &amp; 'F6 - Debt Dataset'!$DF$6:$DF$1806, 0)), - $K593 * ($I593 &gt;= HJ$8) * ($I593 &lt;= HJ$9))</f>
        <v>0</v>
      </c>
      <c r="HK593" s="280" cm="1">
        <f t="array" ref="HK593">IF($T593 = "Y", INDEX('F6 - Debt Dataset'!CJ$6:CJ$1806, MATCH($B$6 &amp; $A593, 'F6 - Debt Dataset'!$E$6:$E$1806 &amp; 'F6 - Debt Dataset'!$DF$6:$DF$1806, 0)), - $K593 * ($I593 &gt;= HK$8) * ($I593 &lt;= HK$9))</f>
        <v>0</v>
      </c>
      <c r="HL593" s="280" cm="1">
        <f t="array" ref="HL593">IF($T593 = "Y", INDEX('F6 - Debt Dataset'!CK$6:CK$1806, MATCH($B$6 &amp; $A593, 'F6 - Debt Dataset'!$E$6:$E$1806 &amp; 'F6 - Debt Dataset'!$DF$6:$DF$1806, 0)), - $K593 * ($I593 &gt;= HL$8) * ($I593 &lt;= HL$9))</f>
        <v>0</v>
      </c>
      <c r="HM593" s="321" cm="1">
        <f t="array" ref="HM593">IF($T593 = "Y", INDEX('F6 - Debt Dataset'!CL$6:CL$1806, MATCH($B$6 &amp; $A593, 'F6 - Debt Dataset'!$E$6:$E$1806 &amp; 'F6 - Debt Dataset'!$DF$6:$DF$1806, 0)), - $K593 * ($I593 &gt;= HM$8) * ($I593 &lt;= HM$9))</f>
        <v>0</v>
      </c>
      <c r="HO593" s="1222"/>
      <c r="HP593" s="1224">
        <f t="shared" si="810"/>
        <v>0</v>
      </c>
      <c r="HQ593" s="1224">
        <f t="shared" si="810"/>
        <v>0</v>
      </c>
      <c r="HR593" s="1224">
        <f t="shared" si="810"/>
        <v>0</v>
      </c>
      <c r="HS593" s="1224">
        <f t="shared" si="810"/>
        <v>0</v>
      </c>
      <c r="HT593" s="1224">
        <f t="shared" si="810"/>
        <v>0</v>
      </c>
      <c r="HU593" s="1224">
        <f t="shared" si="810"/>
        <v>0</v>
      </c>
      <c r="HV593" s="1224">
        <f t="shared" si="810"/>
        <v>0</v>
      </c>
      <c r="HW593" s="1224">
        <f t="shared" si="810"/>
        <v>0</v>
      </c>
      <c r="HX593" s="1224">
        <f t="shared" si="810"/>
        <v>0</v>
      </c>
      <c r="HY593" s="1224">
        <f t="shared" si="810"/>
        <v>0</v>
      </c>
      <c r="HZ593" s="1224">
        <f t="shared" si="810"/>
        <v>0</v>
      </c>
      <c r="IA593" s="1224">
        <f t="shared" si="810"/>
        <v>0</v>
      </c>
      <c r="IB593" s="1224">
        <f t="shared" si="810"/>
        <v>0</v>
      </c>
      <c r="IC593" s="1224">
        <f t="shared" si="810"/>
        <v>0</v>
      </c>
      <c r="ID593" s="1224">
        <f t="shared" si="810"/>
        <v>0</v>
      </c>
      <c r="IE593" s="1224">
        <f t="shared" si="810"/>
        <v>0</v>
      </c>
      <c r="IF593" s="1224">
        <f t="shared" si="791"/>
        <v>0</v>
      </c>
      <c r="IG593" s="1225">
        <f t="shared" si="792"/>
        <v>0</v>
      </c>
      <c r="II593" s="327"/>
      <c r="IJ593" s="280" cm="1">
        <f t="array" aca="1" ref="IJ593" ca="1">HP593 - IF($T593 = "Y", SUM(OFFSET('F6 - Debt Dataset'!$AK$6, MATCH($B$6 &amp; $A593, 'F6 - Debt Dataset'!$E$6:$E$1806 &amp; 'F6 - Debt Dataset'!$DF$6:$DF$1806, 0) - 1, 0, 1, COLUMN(IJ$9) - COLUMN($IJ$9) + 1),
                                       OFFSET('F6 - Debt Dataset'!$BU$6, MATCH($B$6 &amp; $A593, 'F6 - Debt Dataset'!$E$6:$E$1806 &amp; 'F6 - Debt Dataset'!$DF$6:$DF$1806, 0) - 1, 0, 1, COLUMN(IJ$9) - COLUMN($IJ$9) + 1),
                                       $FH593),
                                $K593 * ($F593 &lt;= IJ$9) * ($I593 &gt; IJ$9))</f>
        <v>0</v>
      </c>
      <c r="IK593" s="280" cm="1">
        <f t="array" aca="1" ref="IK593" ca="1">HQ593 - IF($T593 = "Y", SUM(OFFSET('F6 - Debt Dataset'!$AK$6, MATCH($B$6 &amp; $A593, 'F6 - Debt Dataset'!$E$6:$E$1806 &amp; 'F6 - Debt Dataset'!$DF$6:$DF$1806, 0) - 1, 0, 1, COLUMN(IK$9) - COLUMN($IJ$9) + 1),
                                       OFFSET('F6 - Debt Dataset'!$BU$6, MATCH($B$6 &amp; $A593, 'F6 - Debt Dataset'!$E$6:$E$1806 &amp; 'F6 - Debt Dataset'!$DF$6:$DF$1806, 0) - 1, 0, 1, COLUMN(IK$9) - COLUMN($IJ$9) + 1),
                                       $FH593),
                                $K593 * ($F593 &lt;= IK$9) * ($I593 &gt; IK$9))</f>
        <v>0</v>
      </c>
      <c r="IL593" s="280" cm="1">
        <f t="array" aca="1" ref="IL593" ca="1">HR593 - IF($T593 = "Y", SUM(OFFSET('F6 - Debt Dataset'!$AK$6, MATCH($B$6 &amp; $A593, 'F6 - Debt Dataset'!$E$6:$E$1806 &amp; 'F6 - Debt Dataset'!$DF$6:$DF$1806, 0) - 1, 0, 1, COLUMN(IL$9) - COLUMN($IJ$9) + 1),
                                       OFFSET('F6 - Debt Dataset'!$BU$6, MATCH($B$6 &amp; $A593, 'F6 - Debt Dataset'!$E$6:$E$1806 &amp; 'F6 - Debt Dataset'!$DF$6:$DF$1806, 0) - 1, 0, 1, COLUMN(IL$9) - COLUMN($IJ$9) + 1),
                                       $FH593),
                                $K593 * ($F593 &lt;= IL$9) * ($I593 &gt; IL$9))</f>
        <v>0</v>
      </c>
      <c r="IM593" s="280" cm="1">
        <f t="array" aca="1" ref="IM593" ca="1">HS593 - IF($T593 = "Y", SUM(OFFSET('F6 - Debt Dataset'!$AK$6, MATCH($B$6 &amp; $A593, 'F6 - Debt Dataset'!$E$6:$E$1806 &amp; 'F6 - Debt Dataset'!$DF$6:$DF$1806, 0) - 1, 0, 1, COLUMN(IM$9) - COLUMN($IJ$9) + 1),
                                       OFFSET('F6 - Debt Dataset'!$BU$6, MATCH($B$6 &amp; $A593, 'F6 - Debt Dataset'!$E$6:$E$1806 &amp; 'F6 - Debt Dataset'!$DF$6:$DF$1806, 0) - 1, 0, 1, COLUMN(IM$9) - COLUMN($IJ$9) + 1),
                                       $FH593),
                                $K593 * ($F593 &lt;= IM$9) * ($I593 &gt; IM$9))</f>
        <v>0</v>
      </c>
      <c r="IN593" s="280" cm="1">
        <f t="array" aca="1" ref="IN593" ca="1">HT593 - IF($T593 = "Y", SUM(OFFSET('F6 - Debt Dataset'!$AK$6, MATCH($B$6 &amp; $A593, 'F6 - Debt Dataset'!$E$6:$E$1806 &amp; 'F6 - Debt Dataset'!$DF$6:$DF$1806, 0) - 1, 0, 1, COLUMN(IN$9) - COLUMN($IJ$9) + 1),
                                       OFFSET('F6 - Debt Dataset'!$BU$6, MATCH($B$6 &amp; $A593, 'F6 - Debt Dataset'!$E$6:$E$1806 &amp; 'F6 - Debt Dataset'!$DF$6:$DF$1806, 0) - 1, 0, 1, COLUMN(IN$9) - COLUMN($IJ$9) + 1),
                                       $FH593),
                                $K593 * ($F593 &lt;= IN$9) * ($I593 &gt; IN$9))</f>
        <v>0</v>
      </c>
      <c r="IO593" s="280" cm="1">
        <f t="array" aca="1" ref="IO593" ca="1">HU593 - IF($T593 = "Y", SUM(OFFSET('F6 - Debt Dataset'!$AK$6, MATCH($B$6 &amp; $A593, 'F6 - Debt Dataset'!$E$6:$E$1806 &amp; 'F6 - Debt Dataset'!$DF$6:$DF$1806, 0) - 1, 0, 1, COLUMN(IO$9) - COLUMN($IJ$9) + 1),
                                       OFFSET('F6 - Debt Dataset'!$BU$6, MATCH($B$6 &amp; $A593, 'F6 - Debt Dataset'!$E$6:$E$1806 &amp; 'F6 - Debt Dataset'!$DF$6:$DF$1806, 0) - 1, 0, 1, COLUMN(IO$9) - COLUMN($IJ$9) + 1),
                                       $FH593),
                                $K593 * ($F593 &lt;= IO$9) * ($I593 &gt; IO$9))</f>
        <v>0</v>
      </c>
      <c r="IP593" s="280" cm="1">
        <f t="array" aca="1" ref="IP593" ca="1">HV593 - IF($T593 = "Y", SUM(OFFSET('F6 - Debt Dataset'!$AK$6, MATCH($B$6 &amp; $A593, 'F6 - Debt Dataset'!$E$6:$E$1806 &amp; 'F6 - Debt Dataset'!$DF$6:$DF$1806, 0) - 1, 0, 1, COLUMN(IP$9) - COLUMN($IJ$9) + 1),
                                       OFFSET('F6 - Debt Dataset'!$BU$6, MATCH($B$6 &amp; $A593, 'F6 - Debt Dataset'!$E$6:$E$1806 &amp; 'F6 - Debt Dataset'!$DF$6:$DF$1806, 0) - 1, 0, 1, COLUMN(IP$9) - COLUMN($IJ$9) + 1),
                                       $FH593),
                                $K593 * ($F593 &lt;= IP$9) * ($I593 &gt; IP$9))</f>
        <v>0</v>
      </c>
      <c r="IQ593" s="280" cm="1">
        <f t="array" aca="1" ref="IQ593" ca="1">HW593 - IF($T593 = "Y", SUM(OFFSET('F6 - Debt Dataset'!$AK$6, MATCH($B$6 &amp; $A593, 'F6 - Debt Dataset'!$E$6:$E$1806 &amp; 'F6 - Debt Dataset'!$DF$6:$DF$1806, 0) - 1, 0, 1, COLUMN(IQ$9) - COLUMN($IJ$9) + 1),
                                       OFFSET('F6 - Debt Dataset'!$BU$6, MATCH($B$6 &amp; $A593, 'F6 - Debt Dataset'!$E$6:$E$1806 &amp; 'F6 - Debt Dataset'!$DF$6:$DF$1806, 0) - 1, 0, 1, COLUMN(IQ$9) - COLUMN($IJ$9) + 1),
                                       $FH593),
                                $K593 * ($F593 &lt;= IQ$9) * ($I593 &gt; IQ$9))</f>
        <v>0</v>
      </c>
      <c r="IR593" s="280" cm="1">
        <f t="array" aca="1" ref="IR593" ca="1">HX593 - IF($T593 = "Y", SUM(OFFSET('F6 - Debt Dataset'!$AK$6, MATCH($B$6 &amp; $A593, 'F6 - Debt Dataset'!$E$6:$E$1806 &amp; 'F6 - Debt Dataset'!$DF$6:$DF$1806, 0) - 1, 0, 1, COLUMN(IR$9) - COLUMN($IJ$9) + 1),
                                       OFFSET('F6 - Debt Dataset'!$BU$6, MATCH($B$6 &amp; $A593, 'F6 - Debt Dataset'!$E$6:$E$1806 &amp; 'F6 - Debt Dataset'!$DF$6:$DF$1806, 0) - 1, 0, 1, COLUMN(IR$9) - COLUMN($IJ$9) + 1),
                                       $FH593),
                                $K593 * ($F593 &lt;= IR$9) * ($I593 &gt; IR$9))</f>
        <v>0</v>
      </c>
      <c r="IS593" s="280" cm="1">
        <f t="array" aca="1" ref="IS593" ca="1">HY593 - IF($T593 = "Y", SUM(OFFSET('F6 - Debt Dataset'!$AK$6, MATCH($B$6 &amp; $A593, 'F6 - Debt Dataset'!$E$6:$E$1806 &amp; 'F6 - Debt Dataset'!$DF$6:$DF$1806, 0) - 1, 0, 1, COLUMN(IS$9) - COLUMN($IJ$9) + 1),
                                       OFFSET('F6 - Debt Dataset'!$BU$6, MATCH($B$6 &amp; $A593, 'F6 - Debt Dataset'!$E$6:$E$1806 &amp; 'F6 - Debt Dataset'!$DF$6:$DF$1806, 0) - 1, 0, 1, COLUMN(IS$9) - COLUMN($IJ$9) + 1),
                                       $FH593),
                                $K593 * ($F593 &lt;= IS$9) * ($I593 &gt; IS$9))</f>
        <v>0</v>
      </c>
      <c r="IT593" s="280" cm="1">
        <f t="array" aca="1" ref="IT593" ca="1">HZ593 - IF($T593 = "Y", SUM(OFFSET('F6 - Debt Dataset'!$AK$6, MATCH($B$6 &amp; $A593, 'F6 - Debt Dataset'!$E$6:$E$1806 &amp; 'F6 - Debt Dataset'!$DF$6:$DF$1806, 0) - 1, 0, 1, COLUMN(IT$9) - COLUMN($IJ$9) + 1),
                                       OFFSET('F6 - Debt Dataset'!$BU$6, MATCH($B$6 &amp; $A593, 'F6 - Debt Dataset'!$E$6:$E$1806 &amp; 'F6 - Debt Dataset'!$DF$6:$DF$1806, 0) - 1, 0, 1, COLUMN(IT$9) - COLUMN($IJ$9) + 1),
                                       $FH593),
                                $K593 * ($F593 &lt;= IT$9) * ($I593 &gt; IT$9))</f>
        <v>0</v>
      </c>
      <c r="IU593" s="280" cm="1">
        <f t="array" aca="1" ref="IU593" ca="1">IA593 - IF($T593 = "Y", SUM(OFFSET('F6 - Debt Dataset'!$AK$6, MATCH($B$6 &amp; $A593, 'F6 - Debt Dataset'!$E$6:$E$1806 &amp; 'F6 - Debt Dataset'!$DF$6:$DF$1806, 0) - 1, 0, 1, COLUMN(IU$9) - COLUMN($IJ$9) + 1),
                                       OFFSET('F6 - Debt Dataset'!$BU$6, MATCH($B$6 &amp; $A593, 'F6 - Debt Dataset'!$E$6:$E$1806 &amp; 'F6 - Debt Dataset'!$DF$6:$DF$1806, 0) - 1, 0, 1, COLUMN(IU$9) - COLUMN($IJ$9) + 1),
                                       $FH593),
                                $K593 * ($F593 &lt;= IU$9) * ($I593 &gt; IU$9))</f>
        <v>0</v>
      </c>
      <c r="IV593" s="280" cm="1">
        <f t="array" aca="1" ref="IV593" ca="1">IB593 - IF($T593 = "Y", SUM(OFFSET('F6 - Debt Dataset'!$AK$6, MATCH($B$6 &amp; $A593, 'F6 - Debt Dataset'!$E$6:$E$1806 &amp; 'F6 - Debt Dataset'!$DF$6:$DF$1806, 0) - 1, 0, 1, COLUMN(IV$9) - COLUMN($IJ$9) + 1),
                                       OFFSET('F6 - Debt Dataset'!$BU$6, MATCH($B$6 &amp; $A593, 'F6 - Debt Dataset'!$E$6:$E$1806 &amp; 'F6 - Debt Dataset'!$DF$6:$DF$1806, 0) - 1, 0, 1, COLUMN(IV$9) - COLUMN($IJ$9) + 1),
                                       $FH593),
                                $K593 * ($F593 &lt;= IV$9) * ($I593 &gt; IV$9))</f>
        <v>0</v>
      </c>
      <c r="IW593" s="280" cm="1">
        <f t="array" aca="1" ref="IW593" ca="1">IC593 - IF($T593 = "Y", SUM(OFFSET('F6 - Debt Dataset'!$AK$6, MATCH($B$6 &amp; $A593, 'F6 - Debt Dataset'!$E$6:$E$1806 &amp; 'F6 - Debt Dataset'!$DF$6:$DF$1806, 0) - 1, 0, 1, COLUMN(IW$9) - COLUMN($IJ$9) + 1),
                                       OFFSET('F6 - Debt Dataset'!$BU$6, MATCH($B$6 &amp; $A593, 'F6 - Debt Dataset'!$E$6:$E$1806 &amp; 'F6 - Debt Dataset'!$DF$6:$DF$1806, 0) - 1, 0, 1, COLUMN(IW$9) - COLUMN($IJ$9) + 1),
                                       $FH593),
                                $K593 * ($F593 &lt;= IW$9) * ($I593 &gt; IW$9))</f>
        <v>0</v>
      </c>
      <c r="IX593" s="280" cm="1">
        <f t="array" aca="1" ref="IX593" ca="1">ID593 - IF($T593 = "Y", SUM(OFFSET('F6 - Debt Dataset'!$AK$6, MATCH($B$6 &amp; $A593, 'F6 - Debt Dataset'!$E$6:$E$1806 &amp; 'F6 - Debt Dataset'!$DF$6:$DF$1806, 0) - 1, 0, 1, COLUMN(IX$9) - COLUMN($IJ$9) + 1),
                                       OFFSET('F6 - Debt Dataset'!$BU$6, MATCH($B$6 &amp; $A593, 'F6 - Debt Dataset'!$E$6:$E$1806 &amp; 'F6 - Debt Dataset'!$DF$6:$DF$1806, 0) - 1, 0, 1, COLUMN(IX$9) - COLUMN($IJ$9) + 1),
                                       $FH593),
                                $K593 * ($F593 &lt;= IX$9) * ($I593 &gt; IX$9))</f>
        <v>0</v>
      </c>
      <c r="IY593" s="280" cm="1">
        <f t="array" aca="1" ref="IY593" ca="1">IE593 - IF($T593 = "Y", SUM(OFFSET('F6 - Debt Dataset'!$AK$6, MATCH($B$6 &amp; $A593, 'F6 - Debt Dataset'!$E$6:$E$1806 &amp; 'F6 - Debt Dataset'!$DF$6:$DF$1806, 0) - 1, 0, 1, COLUMN(IY$9) - COLUMN($IJ$9) + 1),
                                       OFFSET('F6 - Debt Dataset'!$BU$6, MATCH($B$6 &amp; $A593, 'F6 - Debt Dataset'!$E$6:$E$1806 &amp; 'F6 - Debt Dataset'!$DF$6:$DF$1806, 0) - 1, 0, 1, COLUMN(IY$9) - COLUMN($IJ$9) + 1),
                                       $FH593),
                                $K593 * ($F593 &lt;= IY$9) * ($I593 &gt; IY$9))</f>
        <v>0</v>
      </c>
      <c r="IZ593" s="280" cm="1">
        <f t="array" aca="1" ref="IZ593" ca="1">IF593 - IF($T593 = "Y", SUM(OFFSET('F6 - Debt Dataset'!$AK$6, MATCH($B$6 &amp; $A593, 'F6 - Debt Dataset'!$E$6:$E$1806 &amp; 'F6 - Debt Dataset'!$DF$6:$DF$1806, 0) - 1, 0, 1, COLUMN(IZ$9) - COLUMN($IJ$9) + 1),
                                       OFFSET('F6 - Debt Dataset'!$BU$6, MATCH($B$6 &amp; $A593, 'F6 - Debt Dataset'!$E$6:$E$1806 &amp; 'F6 - Debt Dataset'!$DF$6:$DF$1806, 0) - 1, 0, 1, COLUMN(IZ$9) - COLUMN($IJ$9) + 1),
                                       $FH593),
                                $K593 * ($F593 &lt;= IZ$9) * ($I593 &gt; IZ$9))</f>
        <v>0</v>
      </c>
      <c r="JA593" s="321" cm="1">
        <f t="array" aca="1" ref="JA593" ca="1">IG593 - IF($T593 = "Y", SUM(OFFSET('F6 - Debt Dataset'!$AK$6, MATCH($B$6 &amp; $A593, 'F6 - Debt Dataset'!$E$6:$E$1806 &amp; 'F6 - Debt Dataset'!$DF$6:$DF$1806, 0) - 1, 0, 1, COLUMN(JA$9) - COLUMN($IJ$9) + 1),
                                       OFFSET('F6 - Debt Dataset'!$BU$6, MATCH($B$6 &amp; $A593, 'F6 - Debt Dataset'!$E$6:$E$1806 &amp; 'F6 - Debt Dataset'!$DF$6:$DF$1806, 0) - 1, 0, 1, COLUMN(JA$9) - COLUMN($IJ$9) + 1),
                                       $FH593),
                                $K593 * ($F593 &lt;= JA$9) * ($I593 &gt; JA$9))</f>
        <v>0</v>
      </c>
      <c r="JC593" s="314" t="str" cm="1">
        <f t="array" ref="JC593">IF($T593 = "Y", INDEX('F6 - Debt Dataset'!BC$6:BC$1806, MATCH($B$6 &amp; $A593, 'F6 - Debt Dataset'!$E$6:$E$1806 &amp; 'F6 - Debt Dataset'!$DF$6:$DF$1806, 0)), "-")</f>
        <v>-</v>
      </c>
      <c r="JD593" s="325" t="str" cm="1">
        <f t="array" ref="JD593">IF($T593 = "Y", INDEX('F6 - Debt Dataset'!BD$6:BD$1806, MATCH($B$6 &amp; $A593, 'F6 - Debt Dataset'!$E$6:$E$1806 &amp; 'F6 - Debt Dataset'!$DF$6:$DF$1806, 0)), "-")</f>
        <v>-</v>
      </c>
      <c r="JE593" s="325" t="str" cm="1">
        <f t="array" ref="JE593">IF($T593 = "Y", INDEX('F6 - Debt Dataset'!BE$6:BE$1806, MATCH($B$6 &amp; $A593, 'F6 - Debt Dataset'!$E$6:$E$1806 &amp; 'F6 - Debt Dataset'!$DF$6:$DF$1806, 0)), "-")</f>
        <v>-</v>
      </c>
      <c r="JF593" s="325" t="str" cm="1">
        <f t="array" ref="JF593">IF($T593 = "Y", INDEX('F6 - Debt Dataset'!BF$6:BF$1806, MATCH($B$6 &amp; $A593, 'F6 - Debt Dataset'!$E$6:$E$1806 &amp; 'F6 - Debt Dataset'!$DF$6:$DF$1806, 0)), "-")</f>
        <v>-</v>
      </c>
      <c r="JG593" s="325" t="str" cm="1">
        <f t="array" ref="JG593">IF($T593 = "Y", INDEX('F6 - Debt Dataset'!BG$6:BG$1806, MATCH($B$6 &amp; $A593, 'F6 - Debt Dataset'!$E$6:$E$1806 &amp; 'F6 - Debt Dataset'!$DF$6:$DF$1806, 0)), "-")</f>
        <v>-</v>
      </c>
      <c r="JH593" s="325" t="str" cm="1">
        <f t="array" ref="JH593">IF($T593 = "Y", INDEX('F6 - Debt Dataset'!BH$6:BH$1806, MATCH($B$6 &amp; $A593, 'F6 - Debt Dataset'!$E$6:$E$1806 &amp; 'F6 - Debt Dataset'!$DF$6:$DF$1806, 0)), "-")</f>
        <v>-</v>
      </c>
      <c r="JI593" s="325" t="str" cm="1">
        <f t="array" ref="JI593">IF($T593 = "Y", INDEX('F6 - Debt Dataset'!BI$6:BI$1806, MATCH($B$6 &amp; $A593, 'F6 - Debt Dataset'!$E$6:$E$1806 &amp; 'F6 - Debt Dataset'!$DF$6:$DF$1806, 0)), "-")</f>
        <v>-</v>
      </c>
      <c r="JJ593" s="325" t="str" cm="1">
        <f t="array" ref="JJ593">IF($T593 = "Y", INDEX('F6 - Debt Dataset'!BJ$6:BJ$1806, MATCH($B$6 &amp; $A593, 'F6 - Debt Dataset'!$E$6:$E$1806 &amp; 'F6 - Debt Dataset'!$DF$6:$DF$1806, 0)), "-")</f>
        <v>-</v>
      </c>
      <c r="JK593" s="325" t="str" cm="1">
        <f t="array" ref="JK593">IF($T593 = "Y", INDEX('F6 - Debt Dataset'!BK$6:BK$1806, MATCH($B$6 &amp; $A593, 'F6 - Debt Dataset'!$E$6:$E$1806 &amp; 'F6 - Debt Dataset'!$DF$6:$DF$1806, 0)), "-")</f>
        <v>-</v>
      </c>
      <c r="JL593" s="325" t="str" cm="1">
        <f t="array" ref="JL593">IF($T593 = "Y", INDEX('F6 - Debt Dataset'!BL$6:BL$1806, MATCH($B$6 &amp; $A593, 'F6 - Debt Dataset'!$E$6:$E$1806 &amp; 'F6 - Debt Dataset'!$DF$6:$DF$1806, 0)), "-")</f>
        <v>-</v>
      </c>
      <c r="JM593" s="325" t="str" cm="1">
        <f t="array" ref="JM593">IF($T593 = "Y", INDEX('F6 - Debt Dataset'!BM$6:BM$1806, MATCH($B$6 &amp; $A593, 'F6 - Debt Dataset'!$E$6:$E$1806 &amp; 'F6 - Debt Dataset'!$DF$6:$DF$1806, 0)), "-")</f>
        <v>-</v>
      </c>
      <c r="JN593" s="325" t="str" cm="1">
        <f t="array" ref="JN593">IF($T593 = "Y", INDEX('F6 - Debt Dataset'!BN$6:BN$1806, MATCH($B$6 &amp; $A593, 'F6 - Debt Dataset'!$E$6:$E$1806 &amp; 'F6 - Debt Dataset'!$DF$6:$DF$1806, 0)), "-")</f>
        <v>-</v>
      </c>
      <c r="JO593" s="325" t="str" cm="1">
        <f t="array" ref="JO593">IF($T593 = "Y", INDEX('F6 - Debt Dataset'!BO$6:BO$1806, MATCH($B$6 &amp; $A593, 'F6 - Debt Dataset'!$E$6:$E$1806 &amp; 'F6 - Debt Dataset'!$DF$6:$DF$1806, 0)), "-")</f>
        <v>-</v>
      </c>
      <c r="JP593" s="325" t="str" cm="1">
        <f t="array" ref="JP593">IF($T593 = "Y", INDEX('F6 - Debt Dataset'!BP$6:BP$1806, MATCH($B$6 &amp; $A593, 'F6 - Debt Dataset'!$E$6:$E$1806 &amp; 'F6 - Debt Dataset'!$DF$6:$DF$1806, 0)), "-")</f>
        <v>-</v>
      </c>
      <c r="JQ593" s="325" t="str" cm="1">
        <f t="array" ref="JQ593">IF($T593 = "Y", INDEX('F6 - Debt Dataset'!BQ$6:BQ$1806, MATCH($B$6 &amp; $A593, 'F6 - Debt Dataset'!$E$6:$E$1806 &amp; 'F6 - Debt Dataset'!$DF$6:$DF$1806, 0)), "-")</f>
        <v>-</v>
      </c>
      <c r="JR593" s="325" t="str" cm="1">
        <f t="array" ref="JR593">IF($T593 = "Y", INDEX('F6 - Debt Dataset'!BR$6:BR$1806, MATCH($B$6 &amp; $A593, 'F6 - Debt Dataset'!$E$6:$E$1806 &amp; 'F6 - Debt Dataset'!$DF$6:$DF$1806, 0)), "-")</f>
        <v>-</v>
      </c>
      <c r="JS593" s="325" t="str" cm="1">
        <f t="array" ref="JS593">IF($T593 = "Y", INDEX('F6 - Debt Dataset'!BS$6:BS$1806, MATCH($B$6 &amp; $A593, 'F6 - Debt Dataset'!$E$6:$E$1806 &amp; 'F6 - Debt Dataset'!$DF$6:$DF$1806, 0)), "-")</f>
        <v>-</v>
      </c>
      <c r="JT593" s="326" t="str" cm="1">
        <f t="array" ref="JT593">IF($T593 = "Y", INDEX('F6 - Debt Dataset'!BT$6:BT$1806, MATCH($B$6 &amp; $A593, 'F6 - Debt Dataset'!$E$6:$E$1806 &amp; 'F6 - Debt Dataset'!$DF$6:$DF$1806, 0)), "-")</f>
        <v>-</v>
      </c>
      <c r="JV593" s="314" t="str" cm="1">
        <f t="array" ref="JV593">IF($T593 = "Y", INDEX('F6 - Debt Dataset'!CM$6:CM$1806, MATCH($B$6 &amp; $A593, 'F6 - Debt Dataset'!$E$6:$E$1806 &amp; 'F6 - Debt Dataset'!$DF$6:$DF$1806, 0)), "-")</f>
        <v>-</v>
      </c>
      <c r="JW593" s="325" t="str" cm="1">
        <f t="array" ref="JW593">IF($T593 = "Y", INDEX('F6 - Debt Dataset'!CN$6:CN$1806, MATCH($B$6 &amp; $A593, 'F6 - Debt Dataset'!$E$6:$E$1806 &amp; 'F6 - Debt Dataset'!$DF$6:$DF$1806, 0)), "-")</f>
        <v>-</v>
      </c>
      <c r="JX593" s="325" t="str" cm="1">
        <f t="array" ref="JX593">IF($T593 = "Y", INDEX('F6 - Debt Dataset'!CO$6:CO$1806, MATCH($B$6 &amp; $A593, 'F6 - Debt Dataset'!$E$6:$E$1806 &amp; 'F6 - Debt Dataset'!$DF$6:$DF$1806, 0)), "-")</f>
        <v>-</v>
      </c>
      <c r="JY593" s="325" t="str" cm="1">
        <f t="array" ref="JY593">IF($T593 = "Y", INDEX('F6 - Debt Dataset'!CP$6:CP$1806, MATCH($B$6 &amp; $A593, 'F6 - Debt Dataset'!$E$6:$E$1806 &amp; 'F6 - Debt Dataset'!$DF$6:$DF$1806, 0)), "-")</f>
        <v>-</v>
      </c>
      <c r="JZ593" s="325" t="str" cm="1">
        <f t="array" ref="JZ593">IF($T593 = "Y", INDEX('F6 - Debt Dataset'!CQ$6:CQ$1806, MATCH($B$6 &amp; $A593, 'F6 - Debt Dataset'!$E$6:$E$1806 &amp; 'F6 - Debt Dataset'!$DF$6:$DF$1806, 0)), "-")</f>
        <v>-</v>
      </c>
      <c r="KA593" s="325" t="str" cm="1">
        <f t="array" ref="KA593">IF($T593 = "Y", INDEX('F6 - Debt Dataset'!CR$6:CR$1806, MATCH($B$6 &amp; $A593, 'F6 - Debt Dataset'!$E$6:$E$1806 &amp; 'F6 - Debt Dataset'!$DF$6:$DF$1806, 0)), "-")</f>
        <v>-</v>
      </c>
      <c r="KB593" s="325" t="str" cm="1">
        <f t="array" ref="KB593">IF($T593 = "Y", INDEX('F6 - Debt Dataset'!CS$6:CS$1806, MATCH($B$6 &amp; $A593, 'F6 - Debt Dataset'!$E$6:$E$1806 &amp; 'F6 - Debt Dataset'!$DF$6:$DF$1806, 0)), "-")</f>
        <v>-</v>
      </c>
      <c r="KC593" s="325" t="str" cm="1">
        <f t="array" ref="KC593">IF($T593 = "Y", INDEX('F6 - Debt Dataset'!CT$6:CT$1806, MATCH($B$6 &amp; $A593, 'F6 - Debt Dataset'!$E$6:$E$1806 &amp; 'F6 - Debt Dataset'!$DF$6:$DF$1806, 0)), "-")</f>
        <v>-</v>
      </c>
      <c r="KD593" s="325" t="str" cm="1">
        <f t="array" ref="KD593">IF($T593 = "Y", INDEX('F6 - Debt Dataset'!CU$6:CU$1806, MATCH($B$6 &amp; $A593, 'F6 - Debt Dataset'!$E$6:$E$1806 &amp; 'F6 - Debt Dataset'!$DF$6:$DF$1806, 0)), "-")</f>
        <v>-</v>
      </c>
      <c r="KE593" s="325" t="str" cm="1">
        <f t="array" ref="KE593">IF($T593 = "Y", INDEX('F6 - Debt Dataset'!CV$6:CV$1806, MATCH($B$6 &amp; $A593, 'F6 - Debt Dataset'!$E$6:$E$1806 &amp; 'F6 - Debt Dataset'!$DF$6:$DF$1806, 0)), "-")</f>
        <v>-</v>
      </c>
      <c r="KF593" s="325" t="str" cm="1">
        <f t="array" ref="KF593">IF($T593 = "Y", INDEX('F6 - Debt Dataset'!CW$6:CW$1806, MATCH($B$6 &amp; $A593, 'F6 - Debt Dataset'!$E$6:$E$1806 &amp; 'F6 - Debt Dataset'!$DF$6:$DF$1806, 0)), "-")</f>
        <v>-</v>
      </c>
      <c r="KG593" s="325" t="str" cm="1">
        <f t="array" ref="KG593">IF($T593 = "Y", INDEX('F6 - Debt Dataset'!CX$6:CX$1806, MATCH($B$6 &amp; $A593, 'F6 - Debt Dataset'!$E$6:$E$1806 &amp; 'F6 - Debt Dataset'!$DF$6:$DF$1806, 0)), "-")</f>
        <v>-</v>
      </c>
      <c r="KH593" s="325" t="str" cm="1">
        <f t="array" ref="KH593">IF($T593 = "Y", INDEX('F6 - Debt Dataset'!CY$6:CY$1806, MATCH($B$6 &amp; $A593, 'F6 - Debt Dataset'!$E$6:$E$1806 &amp; 'F6 - Debt Dataset'!$DF$6:$DF$1806, 0)), "-")</f>
        <v>-</v>
      </c>
      <c r="KI593" s="325" t="str" cm="1">
        <f t="array" ref="KI593">IF($T593 = "Y", INDEX('F6 - Debt Dataset'!CZ$6:CZ$1806, MATCH($B$6 &amp; $A593, 'F6 - Debt Dataset'!$E$6:$E$1806 &amp; 'F6 - Debt Dataset'!$DF$6:$DF$1806, 0)), "-")</f>
        <v>-</v>
      </c>
      <c r="KJ593" s="325" t="str" cm="1">
        <f t="array" ref="KJ593">IF($T593 = "Y", INDEX('F6 - Debt Dataset'!DA$6:DA$1806, MATCH($B$6 &amp; $A593, 'F6 - Debt Dataset'!$E$6:$E$1806 &amp; 'F6 - Debt Dataset'!$DF$6:$DF$1806, 0)), "-")</f>
        <v>-</v>
      </c>
      <c r="KK593" s="325" t="str" cm="1">
        <f t="array" ref="KK593">IF($T593 = "Y", INDEX('F6 - Debt Dataset'!DB$6:DB$1806, MATCH($B$6 &amp; $A593, 'F6 - Debt Dataset'!$E$6:$E$1806 &amp; 'F6 - Debt Dataset'!$DF$6:$DF$1806, 0)), "-")</f>
        <v>-</v>
      </c>
      <c r="KL593" s="325" t="str" cm="1">
        <f t="array" ref="KL593">IF($T593 = "Y", INDEX('F6 - Debt Dataset'!DC$6:DC$1806, MATCH($B$6 &amp; $A593, 'F6 - Debt Dataset'!$E$6:$E$1806 &amp; 'F6 - Debt Dataset'!$DF$6:$DF$1806, 0)), "-")</f>
        <v>-</v>
      </c>
      <c r="KM593" s="326" t="str" cm="1">
        <f t="array" ref="KM593">IF($T593 = "Y", INDEX('F6 - Debt Dataset'!DD$6:DD$1806, MATCH($B$6 &amp; $A593, 'F6 - Debt Dataset'!$E$6:$E$1806 &amp; 'F6 - Debt Dataset'!$DF$6:$DF$1806, 0)), "-")</f>
        <v>-</v>
      </c>
    </row>
    <row r="594" spans="1:299">
      <c r="A594" s="372">
        <f t="shared" si="764"/>
        <v>584</v>
      </c>
      <c r="B594" s="372" t="str" cm="1">
        <f t="array" ref="B594">IFERROR(INDEX('F6 - Debt Dataset'!$C$6:$C$1806, MATCH($B$6 &amp; $A594, 'F6 - Debt Dataset'!$E$6:$E$1806 &amp; 'F6 - Debt Dataset'!$DF$6:$DF$1806, 0)), "-")</f>
        <v>-</v>
      </c>
      <c r="C594" s="372" t="str" cm="1">
        <f t="array" ref="C594">IFERROR(INDEX('F6 - Debt Dataset'!$A$6:$A$1806, MATCH($B$6 &amp; $A594, 'F6 - Debt Dataset'!$E$6:$E$1806 &amp; 'F6 - Debt Dataset'!$DF$6:$DF$1806, 0)), "-")</f>
        <v>-</v>
      </c>
      <c r="D594" s="372" t="str" cm="1">
        <f t="array" ref="D594">IFERROR(INDEX('F6 - Debt Dataset'!$B$6:$B$1806, MATCH($B$6 &amp; $A594, 'F6 - Debt Dataset'!$E$6:$E$1806 &amp; 'F6 - Debt Dataset'!$DF$6:$DF$1806, 0)), "-")</f>
        <v>-</v>
      </c>
      <c r="E594" s="372" t="str" cm="1">
        <f t="array" ref="E594">IFERROR(INDEX('F6 - Debt Dataset'!$H$6:$H$1806, MATCH($B$6 &amp; $A594, 'F6 - Debt Dataset'!$E$6:$E$1806 &amp; 'F6 - Debt Dataset'!$DF$6:$DF$1806, 0)), "-")</f>
        <v>-</v>
      </c>
      <c r="F594" s="373" t="str" cm="1">
        <f t="array" ref="F594">IFERROR(INDEX('F6 - Debt Dataset'!$J$6:$J$1806, MATCH($B$6 &amp; $A594, 'F6 - Debt Dataset'!$E$6:$E$1806 &amp; 'F6 - Debt Dataset'!$DF$6:$DF$1806, 0)), "-")</f>
        <v>-</v>
      </c>
      <c r="G594" s="373" t="str" cm="1">
        <f t="array" ref="G594">IFERROR(INDEX('F6 - Debt Dataset'!$K$6:$K$1806, MATCH($B$6 &amp; $A594, 'F6 - Debt Dataset'!$E$6:$E$1806 &amp; 'F6 - Debt Dataset'!$DF$6:$DF$1806, 0)), "-")</f>
        <v>-</v>
      </c>
      <c r="H594" s="373" t="str" cm="1">
        <f t="array" ref="H594">IFERROR(INDEX('F6 - Debt Dataset'!$L$6:$L$1806, MATCH($B$6 &amp; $A594, 'F6 - Debt Dataset'!$E$6:$E$1806 &amp; 'F6 - Debt Dataset'!$DF$6:$DF$1806, 0)), "-")</f>
        <v>-</v>
      </c>
      <c r="I594" s="373" t="str">
        <f t="shared" si="765"/>
        <v>-</v>
      </c>
      <c r="J594" s="372" t="str" cm="1">
        <f t="array" ref="J594">IFERROR(INDEX('F6 - Debt Dataset'!$N$6:$N$1806, MATCH($B$6 &amp; $A594, 'F6 - Debt Dataset'!$E$6:$E$1806 &amp; 'F6 - Debt Dataset'!$DF$6:$DF$1806, 0)), "-")</f>
        <v>-</v>
      </c>
      <c r="K594" s="374" cm="1">
        <f t="array" ref="K594">IFERROR(INDEX('F6 - Debt Dataset'!$S$6:$S$1806, MATCH($B$6 &amp; $A594, 'F6 - Debt Dataset'!$E$6:$E$1806 &amp; 'F6 - Debt Dataset'!$DF$6:$DF$1806, 0)), 0)</f>
        <v>0</v>
      </c>
      <c r="L594" s="1174" cm="1">
        <f t="array" ref="L594">IFERROR(INDEX('F6 - Debt Dataset'!$W$6:$W$1806, MATCH($B$6 &amp; $A594, 'F6 - Debt Dataset'!$E$6:$E$1806 &amp; 'F6 - Debt Dataset'!$DF$6:$DF$1806, 0)), 0)</f>
        <v>0</v>
      </c>
      <c r="M594" s="376" t="str" cm="1">
        <f t="array" ref="M594">IFERROR(INDEX('F6 - Debt Dataset'!$E$6:$E$1806, MATCH($B$6 &amp; $A594, 'F6 - Debt Dataset'!$E$6:$E$1806 &amp; 'F6 - Debt Dataset'!$DF$6:$DF$1806, 0)), "-")</f>
        <v>-</v>
      </c>
      <c r="N594" s="372"/>
      <c r="O594" s="372"/>
      <c r="P594" s="372"/>
      <c r="Q594" s="372"/>
      <c r="R594" s="372" t="str">
        <f t="shared" si="766"/>
        <v>-</v>
      </c>
      <c r="S594" s="372" t="str">
        <f t="shared" si="753"/>
        <v>-</v>
      </c>
      <c r="T594" s="379" t="str" cm="1">
        <f t="array" ref="T594">IFERROR(INDEX('F6 - Debt Dataset'!$AH$6:$AH$1806, MATCH($B$6 &amp; $A594, 'F6 - Debt Dataset'!$E$6:$E$1806 &amp; 'F6 - Debt Dataset'!$DF$6:$DF$1806, 0)), "-")</f>
        <v>-</v>
      </c>
      <c r="U594" s="1221"/>
      <c r="V594" s="317">
        <f t="shared" si="802"/>
        <v>0</v>
      </c>
      <c r="W594" s="317">
        <f t="shared" si="802"/>
        <v>0</v>
      </c>
      <c r="X594" s="317">
        <f t="shared" si="802"/>
        <v>0</v>
      </c>
      <c r="Y594" s="317">
        <f t="shared" si="802"/>
        <v>0</v>
      </c>
      <c r="Z594" s="317">
        <f t="shared" si="802"/>
        <v>0</v>
      </c>
      <c r="AA594" s="317">
        <f t="shared" si="802"/>
        <v>0</v>
      </c>
      <c r="AB594" s="317">
        <f t="shared" si="802"/>
        <v>0</v>
      </c>
      <c r="AC594" s="317">
        <f t="shared" si="802"/>
        <v>0</v>
      </c>
      <c r="AD594" s="317">
        <f t="shared" si="802"/>
        <v>0</v>
      </c>
      <c r="AE594" s="317">
        <f t="shared" si="802"/>
        <v>0</v>
      </c>
      <c r="AF594" s="317">
        <f t="shared" si="802"/>
        <v>0</v>
      </c>
      <c r="AG594" s="317">
        <f t="shared" si="802"/>
        <v>0</v>
      </c>
      <c r="AH594" s="317">
        <f t="shared" si="802"/>
        <v>0</v>
      </c>
      <c r="AI594" s="317">
        <f t="shared" si="802"/>
        <v>0</v>
      </c>
      <c r="AJ594" s="317">
        <f t="shared" si="802"/>
        <v>0</v>
      </c>
      <c r="AK594" s="317">
        <f t="shared" si="802"/>
        <v>0</v>
      </c>
      <c r="AL594" s="317">
        <f t="shared" si="768"/>
        <v>0</v>
      </c>
      <c r="AM594" s="317">
        <f t="shared" si="769"/>
        <v>0</v>
      </c>
      <c r="AN594" s="1222"/>
      <c r="AO594" s="280">
        <f t="shared" si="803"/>
        <v>0</v>
      </c>
      <c r="AP594" s="280">
        <f t="shared" si="803"/>
        <v>0</v>
      </c>
      <c r="AQ594" s="280">
        <f t="shared" si="803"/>
        <v>0</v>
      </c>
      <c r="AR594" s="280">
        <f t="shared" si="803"/>
        <v>0</v>
      </c>
      <c r="AS594" s="280">
        <f t="shared" si="803"/>
        <v>0</v>
      </c>
      <c r="AT594" s="280">
        <f t="shared" si="803"/>
        <v>0</v>
      </c>
      <c r="AU594" s="280">
        <f t="shared" si="803"/>
        <v>0</v>
      </c>
      <c r="AV594" s="280">
        <f t="shared" si="803"/>
        <v>0</v>
      </c>
      <c r="AW594" s="280">
        <f t="shared" si="803"/>
        <v>0</v>
      </c>
      <c r="AX594" s="280">
        <f t="shared" si="803"/>
        <v>0</v>
      </c>
      <c r="AY594" s="280">
        <f t="shared" si="803"/>
        <v>0</v>
      </c>
      <c r="AZ594" s="280">
        <f t="shared" si="803"/>
        <v>0</v>
      </c>
      <c r="BA594" s="280">
        <f t="shared" si="803"/>
        <v>0</v>
      </c>
      <c r="BB594" s="280">
        <f t="shared" si="803"/>
        <v>0</v>
      </c>
      <c r="BC594" s="280">
        <f t="shared" si="803"/>
        <v>0</v>
      </c>
      <c r="BD594" s="280">
        <f t="shared" si="803"/>
        <v>0</v>
      </c>
      <c r="BE594" s="280">
        <f t="shared" si="771"/>
        <v>0</v>
      </c>
      <c r="BF594" s="280">
        <f t="shared" si="772"/>
        <v>0</v>
      </c>
      <c r="BG594" s="318"/>
      <c r="BH594" s="319"/>
      <c r="BI594" s="319"/>
      <c r="BJ594" s="319"/>
      <c r="BK594" s="319"/>
      <c r="BL594" s="319"/>
      <c r="BM594" s="319"/>
      <c r="BN594" s="319"/>
      <c r="BO594" s="319"/>
      <c r="BP594" s="319"/>
      <c r="BQ594" s="319"/>
      <c r="BR594" s="318"/>
      <c r="BS594" s="320">
        <f t="shared" si="804"/>
        <v>0</v>
      </c>
      <c r="BT594" s="320">
        <f t="shared" si="804"/>
        <v>0</v>
      </c>
      <c r="BU594" s="320">
        <f t="shared" si="804"/>
        <v>0</v>
      </c>
      <c r="BV594" s="320">
        <f t="shared" si="804"/>
        <v>0</v>
      </c>
      <c r="BW594" s="320">
        <f t="shared" si="804"/>
        <v>0</v>
      </c>
      <c r="BX594" s="320">
        <f t="shared" si="804"/>
        <v>0</v>
      </c>
      <c r="BY594" s="320">
        <f t="shared" si="804"/>
        <v>0</v>
      </c>
      <c r="BZ594" s="320">
        <f t="shared" si="804"/>
        <v>0</v>
      </c>
      <c r="CA594" s="320">
        <f t="shared" si="804"/>
        <v>0</v>
      </c>
      <c r="CB594" s="320">
        <f t="shared" si="804"/>
        <v>0</v>
      </c>
      <c r="CC594" s="320">
        <f t="shared" si="804"/>
        <v>0</v>
      </c>
      <c r="CD594" s="320">
        <f t="shared" si="804"/>
        <v>0</v>
      </c>
      <c r="CE594" s="320">
        <f t="shared" si="804"/>
        <v>0</v>
      </c>
      <c r="CF594" s="320">
        <f t="shared" si="804"/>
        <v>0</v>
      </c>
      <c r="CG594" s="320">
        <f t="shared" si="804"/>
        <v>0</v>
      </c>
      <c r="CH594" s="320">
        <f t="shared" si="804"/>
        <v>0</v>
      </c>
      <c r="CI594" s="320">
        <f t="shared" si="774"/>
        <v>0</v>
      </c>
      <c r="CJ594" s="1223">
        <f t="shared" si="775"/>
        <v>0</v>
      </c>
      <c r="CK594" s="280">
        <f t="shared" si="805"/>
        <v>0</v>
      </c>
      <c r="CL594" s="280">
        <f t="shared" si="805"/>
        <v>0</v>
      </c>
      <c r="CM594" s="280">
        <f t="shared" si="805"/>
        <v>0</v>
      </c>
      <c r="CN594" s="280">
        <f t="shared" si="805"/>
        <v>0</v>
      </c>
      <c r="CO594" s="280">
        <f t="shared" si="805"/>
        <v>0</v>
      </c>
      <c r="CP594" s="280">
        <f t="shared" si="805"/>
        <v>0</v>
      </c>
      <c r="CQ594" s="280">
        <f t="shared" si="805"/>
        <v>0</v>
      </c>
      <c r="CR594" s="280">
        <f t="shared" si="805"/>
        <v>0</v>
      </c>
      <c r="CS594" s="280">
        <f t="shared" si="805"/>
        <v>0</v>
      </c>
      <c r="CT594" s="280">
        <f t="shared" si="805"/>
        <v>0</v>
      </c>
      <c r="CU594" s="280">
        <f t="shared" si="805"/>
        <v>0</v>
      </c>
      <c r="CV594" s="280">
        <f t="shared" si="805"/>
        <v>0</v>
      </c>
      <c r="CW594" s="280">
        <f t="shared" si="805"/>
        <v>0</v>
      </c>
      <c r="CX594" s="280">
        <f t="shared" si="805"/>
        <v>0</v>
      </c>
      <c r="CY594" s="280">
        <f t="shared" si="805"/>
        <v>0</v>
      </c>
      <c r="CZ594" s="280">
        <f t="shared" si="805"/>
        <v>0</v>
      </c>
      <c r="DA594" s="280">
        <f t="shared" si="777"/>
        <v>0</v>
      </c>
      <c r="DB594" s="321">
        <f t="shared" si="778"/>
        <v>0</v>
      </c>
      <c r="DD594" s="322">
        <f t="shared" si="806"/>
        <v>0</v>
      </c>
      <c r="DE594" s="280">
        <f t="shared" si="806"/>
        <v>0</v>
      </c>
      <c r="DF594" s="280">
        <f t="shared" si="806"/>
        <v>0</v>
      </c>
      <c r="DG594" s="280">
        <f t="shared" si="806"/>
        <v>0</v>
      </c>
      <c r="DH594" s="280">
        <f t="shared" si="806"/>
        <v>0</v>
      </c>
      <c r="DI594" s="280">
        <f t="shared" si="806"/>
        <v>0</v>
      </c>
      <c r="DJ594" s="280">
        <f t="shared" si="806"/>
        <v>0</v>
      </c>
      <c r="DK594" s="280">
        <f t="shared" si="806"/>
        <v>0</v>
      </c>
      <c r="DL594" s="280">
        <f t="shared" si="806"/>
        <v>0</v>
      </c>
      <c r="DM594" s="280">
        <f t="shared" si="806"/>
        <v>0</v>
      </c>
      <c r="DN594" s="280">
        <f t="shared" si="806"/>
        <v>0</v>
      </c>
      <c r="DO594" s="280">
        <f t="shared" si="806"/>
        <v>0</v>
      </c>
      <c r="DP594" s="280">
        <f t="shared" si="806"/>
        <v>0</v>
      </c>
      <c r="DQ594" s="280">
        <f t="shared" si="806"/>
        <v>0</v>
      </c>
      <c r="DR594" s="280">
        <f t="shared" si="806"/>
        <v>0</v>
      </c>
      <c r="DS594" s="280">
        <f t="shared" si="806"/>
        <v>0</v>
      </c>
      <c r="DT594" s="280">
        <f t="shared" si="780"/>
        <v>0</v>
      </c>
      <c r="DU594" s="280">
        <f t="shared" si="781"/>
        <v>0</v>
      </c>
      <c r="DV594" s="322">
        <f t="shared" si="807"/>
        <v>0</v>
      </c>
      <c r="DW594" s="280">
        <f t="shared" si="807"/>
        <v>0</v>
      </c>
      <c r="DX594" s="280">
        <f t="shared" si="807"/>
        <v>0</v>
      </c>
      <c r="DY594" s="280">
        <f t="shared" si="807"/>
        <v>0</v>
      </c>
      <c r="DZ594" s="280">
        <f t="shared" si="807"/>
        <v>0</v>
      </c>
      <c r="EA594" s="280">
        <f t="shared" si="807"/>
        <v>0</v>
      </c>
      <c r="EB594" s="280">
        <f t="shared" si="807"/>
        <v>0</v>
      </c>
      <c r="EC594" s="280">
        <f t="shared" si="807"/>
        <v>0</v>
      </c>
      <c r="ED594" s="280">
        <f t="shared" si="807"/>
        <v>0</v>
      </c>
      <c r="EE594" s="280">
        <f t="shared" si="807"/>
        <v>0</v>
      </c>
      <c r="EF594" s="280">
        <f t="shared" si="807"/>
        <v>0</v>
      </c>
      <c r="EG594" s="280">
        <f t="shared" si="807"/>
        <v>0</v>
      </c>
      <c r="EH594" s="280">
        <f t="shared" si="807"/>
        <v>0</v>
      </c>
      <c r="EI594" s="280">
        <f t="shared" si="807"/>
        <v>0</v>
      </c>
      <c r="EJ594" s="280">
        <f t="shared" si="807"/>
        <v>0</v>
      </c>
      <c r="EK594" s="280">
        <f t="shared" si="807"/>
        <v>0</v>
      </c>
      <c r="EL594" s="280">
        <f t="shared" si="783"/>
        <v>0</v>
      </c>
      <c r="EM594" s="280">
        <f t="shared" si="784"/>
        <v>0</v>
      </c>
      <c r="EN594" s="322">
        <f t="shared" si="808"/>
        <v>0</v>
      </c>
      <c r="EO594" s="280">
        <f t="shared" si="808"/>
        <v>0</v>
      </c>
      <c r="EP594" s="280">
        <f t="shared" si="808"/>
        <v>0</v>
      </c>
      <c r="EQ594" s="280">
        <f t="shared" si="808"/>
        <v>0</v>
      </c>
      <c r="ER594" s="280">
        <f t="shared" si="808"/>
        <v>0</v>
      </c>
      <c r="ES594" s="280">
        <f t="shared" si="808"/>
        <v>0</v>
      </c>
      <c r="ET594" s="280">
        <f t="shared" si="808"/>
        <v>0</v>
      </c>
      <c r="EU594" s="280">
        <f t="shared" si="808"/>
        <v>0</v>
      </c>
      <c r="EV594" s="280">
        <f t="shared" si="808"/>
        <v>0</v>
      </c>
      <c r="EW594" s="280">
        <f t="shared" si="808"/>
        <v>0</v>
      </c>
      <c r="EX594" s="280">
        <f t="shared" si="808"/>
        <v>0</v>
      </c>
      <c r="EY594" s="280">
        <f t="shared" si="808"/>
        <v>0</v>
      </c>
      <c r="EZ594" s="280">
        <f t="shared" si="808"/>
        <v>0</v>
      </c>
      <c r="FA594" s="280">
        <f t="shared" si="808"/>
        <v>0</v>
      </c>
      <c r="FB594" s="280">
        <f t="shared" si="808"/>
        <v>0</v>
      </c>
      <c r="FC594" s="280">
        <f t="shared" si="808"/>
        <v>0</v>
      </c>
      <c r="FD594" s="280">
        <f t="shared" si="786"/>
        <v>0</v>
      </c>
      <c r="FE594" s="321">
        <f t="shared" si="787"/>
        <v>0</v>
      </c>
      <c r="FG594" s="1222"/>
      <c r="FH594" s="323">
        <f t="shared" si="761"/>
        <v>0</v>
      </c>
      <c r="FI594" s="280">
        <f t="shared" si="809"/>
        <v>0</v>
      </c>
      <c r="FJ594" s="280">
        <f t="shared" si="809"/>
        <v>0</v>
      </c>
      <c r="FK594" s="280">
        <f t="shared" si="809"/>
        <v>0</v>
      </c>
      <c r="FL594" s="280">
        <f t="shared" si="809"/>
        <v>0</v>
      </c>
      <c r="FM594" s="280">
        <f t="shared" si="809"/>
        <v>0</v>
      </c>
      <c r="FN594" s="280">
        <f t="shared" si="809"/>
        <v>0</v>
      </c>
      <c r="FO594" s="280">
        <f t="shared" si="809"/>
        <v>0</v>
      </c>
      <c r="FP594" s="280">
        <f t="shared" si="809"/>
        <v>0</v>
      </c>
      <c r="FQ594" s="280">
        <f t="shared" si="809"/>
        <v>0</v>
      </c>
      <c r="FR594" s="280">
        <f t="shared" si="809"/>
        <v>0</v>
      </c>
      <c r="FS594" s="280">
        <f t="shared" si="809"/>
        <v>0</v>
      </c>
      <c r="FT594" s="280">
        <f t="shared" si="809"/>
        <v>0</v>
      </c>
      <c r="FU594" s="280">
        <f t="shared" si="809"/>
        <v>0</v>
      </c>
      <c r="FV594" s="280">
        <f t="shared" si="809"/>
        <v>0</v>
      </c>
      <c r="FW594" s="280">
        <f t="shared" si="809"/>
        <v>0</v>
      </c>
      <c r="FX594" s="280">
        <f t="shared" si="809"/>
        <v>0</v>
      </c>
      <c r="FY594" s="321">
        <f t="shared" si="789"/>
        <v>0</v>
      </c>
      <c r="GA594" s="1222"/>
      <c r="GB594" s="280" cm="1">
        <f t="array" ref="GB594">IF($T594 = "Y", INDEX('F6 - Debt Dataset'!AK$6:AK$1806, MATCH($B$6 &amp; $A594, 'F6 - Debt Dataset'!$E$6:$E$1806 &amp; 'F6 - Debt Dataset'!$DF$6:$DF$1806, 0)), $K594 * ($F594 &gt;= GB$8) * ($F594 &lt;= GB$9))</f>
        <v>0</v>
      </c>
      <c r="GC594" s="280" cm="1">
        <f t="array" ref="GC594">IF($T594 = "Y", INDEX('F6 - Debt Dataset'!AL$6:AL$1806, MATCH($B$6 &amp; $A594, 'F6 - Debt Dataset'!$E$6:$E$1806 &amp; 'F6 - Debt Dataset'!$DF$6:$DF$1806, 0)), $K594 * ($F594 &gt;= GC$8) * ($F594 &lt;= GC$9))</f>
        <v>0</v>
      </c>
      <c r="GD594" s="280" cm="1">
        <f t="array" ref="GD594">IF($T594 = "Y", INDEX('F6 - Debt Dataset'!AM$6:AM$1806, MATCH($B$6 &amp; $A594, 'F6 - Debt Dataset'!$E$6:$E$1806 &amp; 'F6 - Debt Dataset'!$DF$6:$DF$1806, 0)), $K594 * ($F594 &gt;= GD$8) * ($F594 &lt;= GD$9))</f>
        <v>0</v>
      </c>
      <c r="GE594" s="280" cm="1">
        <f t="array" ref="GE594">IF($T594 = "Y", INDEX('F6 - Debt Dataset'!AN$6:AN$1806, MATCH($B$6 &amp; $A594, 'F6 - Debt Dataset'!$E$6:$E$1806 &amp; 'F6 - Debt Dataset'!$DF$6:$DF$1806, 0)), $K594 * ($F594 &gt;= GE$8) * ($F594 &lt;= GE$9))</f>
        <v>0</v>
      </c>
      <c r="GF594" s="280" cm="1">
        <f t="array" ref="GF594">IF($T594 = "Y", INDEX('F6 - Debt Dataset'!AO$6:AO$1806, MATCH($B$6 &amp; $A594, 'F6 - Debt Dataset'!$E$6:$E$1806 &amp; 'F6 - Debt Dataset'!$DF$6:$DF$1806, 0)), $K594 * ($F594 &gt;= GF$8) * ($F594 &lt;= GF$9))</f>
        <v>0</v>
      </c>
      <c r="GG594" s="280" cm="1">
        <f t="array" ref="GG594">IF($T594 = "Y", INDEX('F6 - Debt Dataset'!AP$6:AP$1806, MATCH($B$6 &amp; $A594, 'F6 - Debt Dataset'!$E$6:$E$1806 &amp; 'F6 - Debt Dataset'!$DF$6:$DF$1806, 0)), $K594 * ($F594 &gt;= GG$8) * ($F594 &lt;= GG$9))</f>
        <v>0</v>
      </c>
      <c r="GH594" s="280" cm="1">
        <f t="array" ref="GH594">IF($T594 = "Y", INDEX('F6 - Debt Dataset'!AQ$6:AQ$1806, MATCH($B$6 &amp; $A594, 'F6 - Debt Dataset'!$E$6:$E$1806 &amp; 'F6 - Debt Dataset'!$DF$6:$DF$1806, 0)), $K594 * ($F594 &gt;= GH$8) * ($F594 &lt;= GH$9))</f>
        <v>0</v>
      </c>
      <c r="GI594" s="280" cm="1">
        <f t="array" ref="GI594">IF($T594 = "Y", INDEX('F6 - Debt Dataset'!AR$6:AR$1806, MATCH($B$6 &amp; $A594, 'F6 - Debt Dataset'!$E$6:$E$1806 &amp; 'F6 - Debt Dataset'!$DF$6:$DF$1806, 0)), $K594 * ($F594 &gt;= GI$8) * ($F594 &lt;= GI$9))</f>
        <v>0</v>
      </c>
      <c r="GJ594" s="280" cm="1">
        <f t="array" ref="GJ594">IF($T594 = "Y", INDEX('F6 - Debt Dataset'!AS$6:AS$1806, MATCH($B$6 &amp; $A594, 'F6 - Debt Dataset'!$E$6:$E$1806 &amp; 'F6 - Debt Dataset'!$DF$6:$DF$1806, 0)), $K594 * ($F594 &gt;= GJ$8) * ($F594 &lt;= GJ$9))</f>
        <v>0</v>
      </c>
      <c r="GK594" s="280" cm="1">
        <f t="array" ref="GK594">IF($T594 = "Y", INDEX('F6 - Debt Dataset'!AT$6:AT$1806, MATCH($B$6 &amp; $A594, 'F6 - Debt Dataset'!$E$6:$E$1806 &amp; 'F6 - Debt Dataset'!$DF$6:$DF$1806, 0)), $K594 * ($F594 &gt;= GK$8) * ($F594 &lt;= GK$9))</f>
        <v>0</v>
      </c>
      <c r="GL594" s="280" cm="1">
        <f t="array" ref="GL594">IF($T594 = "Y", INDEX('F6 - Debt Dataset'!AU$6:AU$1806, MATCH($B$6 &amp; $A594, 'F6 - Debt Dataset'!$E$6:$E$1806 &amp; 'F6 - Debt Dataset'!$DF$6:$DF$1806, 0)), $K594 * ($F594 &gt;= GL$8) * ($F594 &lt;= GL$9))</f>
        <v>0</v>
      </c>
      <c r="GM594" s="280" cm="1">
        <f t="array" ref="GM594">IF($T594 = "Y", INDEX('F6 - Debt Dataset'!AV$6:AV$1806, MATCH($B$6 &amp; $A594, 'F6 - Debt Dataset'!$E$6:$E$1806 &amp; 'F6 - Debt Dataset'!$DF$6:$DF$1806, 0)), $K594 * ($F594 &gt;= GM$8) * ($F594 &lt;= GM$9))</f>
        <v>0</v>
      </c>
      <c r="GN594" s="280" cm="1">
        <f t="array" ref="GN594">IF($T594 = "Y", INDEX('F6 - Debt Dataset'!AW$6:AW$1806, MATCH($B$6 &amp; $A594, 'F6 - Debt Dataset'!$E$6:$E$1806 &amp; 'F6 - Debt Dataset'!$DF$6:$DF$1806, 0)), $K594 * ($F594 &gt;= GN$8) * ($F594 &lt;= GN$9))</f>
        <v>0</v>
      </c>
      <c r="GO594" s="280" cm="1">
        <f t="array" ref="GO594">IF($T594 = "Y", INDEX('F6 - Debt Dataset'!AX$6:AX$1806, MATCH($B$6 &amp; $A594, 'F6 - Debt Dataset'!$E$6:$E$1806 &amp; 'F6 - Debt Dataset'!$DF$6:$DF$1806, 0)), $K594 * ($F594 &gt;= GO$8) * ($F594 &lt;= GO$9))</f>
        <v>0</v>
      </c>
      <c r="GP594" s="280" cm="1">
        <f t="array" ref="GP594">IF($T594 = "Y", INDEX('F6 - Debt Dataset'!AY$6:AY$1806, MATCH($B$6 &amp; $A594, 'F6 - Debt Dataset'!$E$6:$E$1806 &amp; 'F6 - Debt Dataset'!$DF$6:$DF$1806, 0)), $K594 * ($F594 &gt;= GP$8) * ($F594 &lt;= GP$9))</f>
        <v>0</v>
      </c>
      <c r="GQ594" s="280" cm="1">
        <f t="array" ref="GQ594">IF($T594 = "Y", INDEX('F6 - Debt Dataset'!AZ$6:AZ$1806, MATCH($B$6 &amp; $A594, 'F6 - Debt Dataset'!$E$6:$E$1806 &amp; 'F6 - Debt Dataset'!$DF$6:$DF$1806, 0)), $K594 * ($F594 &gt;= GQ$8) * ($F594 &lt;= GQ$9))</f>
        <v>0</v>
      </c>
      <c r="GR594" s="280" cm="1">
        <f t="array" ref="GR594">IF($T594 = "Y", INDEX('F6 - Debt Dataset'!BA$6:BA$1806, MATCH($B$6 &amp; $A594, 'F6 - Debt Dataset'!$E$6:$E$1806 &amp; 'F6 - Debt Dataset'!$DF$6:$DF$1806, 0)), $K594 * ($F594 &gt;= GR$8) * ($F594 &lt;= GR$9))</f>
        <v>0</v>
      </c>
      <c r="GS594" s="321" cm="1">
        <f t="array" ref="GS594">IF($T594 = "Y", INDEX('F6 - Debt Dataset'!BB$6:BB$1806, MATCH($B$6 &amp; $A594, 'F6 - Debt Dataset'!$E$6:$E$1806 &amp; 'F6 - Debt Dataset'!$DF$6:$DF$1806, 0)), $K594 * ($F594 &gt;= GS$8) * ($F594 &lt;= GS$9))</f>
        <v>0</v>
      </c>
      <c r="GU594" s="1222"/>
      <c r="GV594" s="280" cm="1">
        <f t="array" ref="GV594">IF($T594 = "Y", INDEX('F6 - Debt Dataset'!BU$6:BU$1806, MATCH($B$6 &amp; $A594, 'F6 - Debt Dataset'!$E$6:$E$1806 &amp; 'F6 - Debt Dataset'!$DF$6:$DF$1806, 0)), - $K594 * ($I594 &gt;= GV$8) * ($I594 &lt;= GV$9))</f>
        <v>0</v>
      </c>
      <c r="GW594" s="280" cm="1">
        <f t="array" ref="GW594">IF($T594 = "Y", INDEX('F6 - Debt Dataset'!BV$6:BV$1806, MATCH($B$6 &amp; $A594, 'F6 - Debt Dataset'!$E$6:$E$1806 &amp; 'F6 - Debt Dataset'!$DF$6:$DF$1806, 0)), - $K594 * ($I594 &gt;= GW$8) * ($I594 &lt;= GW$9))</f>
        <v>0</v>
      </c>
      <c r="GX594" s="280" cm="1">
        <f t="array" ref="GX594">IF($T594 = "Y", INDEX('F6 - Debt Dataset'!BW$6:BW$1806, MATCH($B$6 &amp; $A594, 'F6 - Debt Dataset'!$E$6:$E$1806 &amp; 'F6 - Debt Dataset'!$DF$6:$DF$1806, 0)), - $K594 * ($I594 &gt;= GX$8) * ($I594 &lt;= GX$9))</f>
        <v>0</v>
      </c>
      <c r="GY594" s="280" cm="1">
        <f t="array" ref="GY594">IF($T594 = "Y", INDEX('F6 - Debt Dataset'!BX$6:BX$1806, MATCH($B$6 &amp; $A594, 'F6 - Debt Dataset'!$E$6:$E$1806 &amp; 'F6 - Debt Dataset'!$DF$6:$DF$1806, 0)), - $K594 * ($I594 &gt;= GY$8) * ($I594 &lt;= GY$9))</f>
        <v>0</v>
      </c>
      <c r="GZ594" s="280" cm="1">
        <f t="array" ref="GZ594">IF($T594 = "Y", INDEX('F6 - Debt Dataset'!BY$6:BY$1806, MATCH($B$6 &amp; $A594, 'F6 - Debt Dataset'!$E$6:$E$1806 &amp; 'F6 - Debt Dataset'!$DF$6:$DF$1806, 0)), - $K594 * ($I594 &gt;= GZ$8) * ($I594 &lt;= GZ$9))</f>
        <v>0</v>
      </c>
      <c r="HA594" s="280" cm="1">
        <f t="array" ref="HA594">IF($T594 = "Y", INDEX('F6 - Debt Dataset'!BZ$6:BZ$1806, MATCH($B$6 &amp; $A594, 'F6 - Debt Dataset'!$E$6:$E$1806 &amp; 'F6 - Debt Dataset'!$DF$6:$DF$1806, 0)), - $K594 * ($I594 &gt;= HA$8) * ($I594 &lt;= HA$9))</f>
        <v>0</v>
      </c>
      <c r="HB594" s="280" cm="1">
        <f t="array" ref="HB594">IF($T594 = "Y", INDEX('F6 - Debt Dataset'!CA$6:CA$1806, MATCH($B$6 &amp; $A594, 'F6 - Debt Dataset'!$E$6:$E$1806 &amp; 'F6 - Debt Dataset'!$DF$6:$DF$1806, 0)), - $K594 * ($I594 &gt;= HB$8) * ($I594 &lt;= HB$9))</f>
        <v>0</v>
      </c>
      <c r="HC594" s="280" cm="1">
        <f t="array" ref="HC594">IF($T594 = "Y", INDEX('F6 - Debt Dataset'!CB$6:CB$1806, MATCH($B$6 &amp; $A594, 'F6 - Debt Dataset'!$E$6:$E$1806 &amp; 'F6 - Debt Dataset'!$DF$6:$DF$1806, 0)), - $K594 * ($I594 &gt;= HC$8) * ($I594 &lt;= HC$9))</f>
        <v>0</v>
      </c>
      <c r="HD594" s="280" cm="1">
        <f t="array" ref="HD594">IF($T594 = "Y", INDEX('F6 - Debt Dataset'!CC$6:CC$1806, MATCH($B$6 &amp; $A594, 'F6 - Debt Dataset'!$E$6:$E$1806 &amp; 'F6 - Debt Dataset'!$DF$6:$DF$1806, 0)), - $K594 * ($I594 &gt;= HD$8) * ($I594 &lt;= HD$9))</f>
        <v>0</v>
      </c>
      <c r="HE594" s="280" cm="1">
        <f t="array" ref="HE594">IF($T594 = "Y", INDEX('F6 - Debt Dataset'!CD$6:CD$1806, MATCH($B$6 &amp; $A594, 'F6 - Debt Dataset'!$E$6:$E$1806 &amp; 'F6 - Debt Dataset'!$DF$6:$DF$1806, 0)), - $K594 * ($I594 &gt;= HE$8) * ($I594 &lt;= HE$9))</f>
        <v>0</v>
      </c>
      <c r="HF594" s="280" cm="1">
        <f t="array" ref="HF594">IF($T594 = "Y", INDEX('F6 - Debt Dataset'!CE$6:CE$1806, MATCH($B$6 &amp; $A594, 'F6 - Debt Dataset'!$E$6:$E$1806 &amp; 'F6 - Debt Dataset'!$DF$6:$DF$1806, 0)), - $K594 * ($I594 &gt;= HF$8) * ($I594 &lt;= HF$9))</f>
        <v>0</v>
      </c>
      <c r="HG594" s="280" cm="1">
        <f t="array" ref="HG594">IF($T594 = "Y", INDEX('F6 - Debt Dataset'!CF$6:CF$1806, MATCH($B$6 &amp; $A594, 'F6 - Debt Dataset'!$E$6:$E$1806 &amp; 'F6 - Debt Dataset'!$DF$6:$DF$1806, 0)), - $K594 * ($I594 &gt;= HG$8) * ($I594 &lt;= HG$9))</f>
        <v>0</v>
      </c>
      <c r="HH594" s="280" cm="1">
        <f t="array" ref="HH594">IF($T594 = "Y", INDEX('F6 - Debt Dataset'!CG$6:CG$1806, MATCH($B$6 &amp; $A594, 'F6 - Debt Dataset'!$E$6:$E$1806 &amp; 'F6 - Debt Dataset'!$DF$6:$DF$1806, 0)), - $K594 * ($I594 &gt;= HH$8) * ($I594 &lt;= HH$9))</f>
        <v>0</v>
      </c>
      <c r="HI594" s="280" cm="1">
        <f t="array" ref="HI594">IF($T594 = "Y", INDEX('F6 - Debt Dataset'!CH$6:CH$1806, MATCH($B$6 &amp; $A594, 'F6 - Debt Dataset'!$E$6:$E$1806 &amp; 'F6 - Debt Dataset'!$DF$6:$DF$1806, 0)), - $K594 * ($I594 &gt;= HI$8) * ($I594 &lt;= HI$9))</f>
        <v>0</v>
      </c>
      <c r="HJ594" s="280" cm="1">
        <f t="array" ref="HJ594">IF($T594 = "Y", INDEX('F6 - Debt Dataset'!CI$6:CI$1806, MATCH($B$6 &amp; $A594, 'F6 - Debt Dataset'!$E$6:$E$1806 &amp; 'F6 - Debt Dataset'!$DF$6:$DF$1806, 0)), - $K594 * ($I594 &gt;= HJ$8) * ($I594 &lt;= HJ$9))</f>
        <v>0</v>
      </c>
      <c r="HK594" s="280" cm="1">
        <f t="array" ref="HK594">IF($T594 = "Y", INDEX('F6 - Debt Dataset'!CJ$6:CJ$1806, MATCH($B$6 &amp; $A594, 'F6 - Debt Dataset'!$E$6:$E$1806 &amp; 'F6 - Debt Dataset'!$DF$6:$DF$1806, 0)), - $K594 * ($I594 &gt;= HK$8) * ($I594 &lt;= HK$9))</f>
        <v>0</v>
      </c>
      <c r="HL594" s="280" cm="1">
        <f t="array" ref="HL594">IF($T594 = "Y", INDEX('F6 - Debt Dataset'!CK$6:CK$1806, MATCH($B$6 &amp; $A594, 'F6 - Debt Dataset'!$E$6:$E$1806 &amp; 'F6 - Debt Dataset'!$DF$6:$DF$1806, 0)), - $K594 * ($I594 &gt;= HL$8) * ($I594 &lt;= HL$9))</f>
        <v>0</v>
      </c>
      <c r="HM594" s="321" cm="1">
        <f t="array" ref="HM594">IF($T594 = "Y", INDEX('F6 - Debt Dataset'!CL$6:CL$1806, MATCH($B$6 &amp; $A594, 'F6 - Debt Dataset'!$E$6:$E$1806 &amp; 'F6 - Debt Dataset'!$DF$6:$DF$1806, 0)), - $K594 * ($I594 &gt;= HM$8) * ($I594 &lt;= HM$9))</f>
        <v>0</v>
      </c>
      <c r="HO594" s="1222"/>
      <c r="HP594" s="1224">
        <f t="shared" si="810"/>
        <v>0</v>
      </c>
      <c r="HQ594" s="1224">
        <f t="shared" si="810"/>
        <v>0</v>
      </c>
      <c r="HR594" s="1224">
        <f t="shared" si="810"/>
        <v>0</v>
      </c>
      <c r="HS594" s="1224">
        <f t="shared" si="810"/>
        <v>0</v>
      </c>
      <c r="HT594" s="1224">
        <f t="shared" si="810"/>
        <v>0</v>
      </c>
      <c r="HU594" s="1224">
        <f t="shared" si="810"/>
        <v>0</v>
      </c>
      <c r="HV594" s="1224">
        <f t="shared" si="810"/>
        <v>0</v>
      </c>
      <c r="HW594" s="1224">
        <f t="shared" si="810"/>
        <v>0</v>
      </c>
      <c r="HX594" s="1224">
        <f t="shared" si="810"/>
        <v>0</v>
      </c>
      <c r="HY594" s="1224">
        <f t="shared" si="810"/>
        <v>0</v>
      </c>
      <c r="HZ594" s="1224">
        <f t="shared" si="810"/>
        <v>0</v>
      </c>
      <c r="IA594" s="1224">
        <f t="shared" si="810"/>
        <v>0</v>
      </c>
      <c r="IB594" s="1224">
        <f t="shared" si="810"/>
        <v>0</v>
      </c>
      <c r="IC594" s="1224">
        <f t="shared" si="810"/>
        <v>0</v>
      </c>
      <c r="ID594" s="1224">
        <f t="shared" si="810"/>
        <v>0</v>
      </c>
      <c r="IE594" s="1224">
        <f t="shared" si="810"/>
        <v>0</v>
      </c>
      <c r="IF594" s="1224">
        <f t="shared" si="791"/>
        <v>0</v>
      </c>
      <c r="IG594" s="1225">
        <f t="shared" si="792"/>
        <v>0</v>
      </c>
      <c r="II594" s="327"/>
      <c r="IJ594" s="280" cm="1">
        <f t="array" aca="1" ref="IJ594" ca="1">HP594 - IF($T594 = "Y", SUM(OFFSET('F6 - Debt Dataset'!$AK$6, MATCH($B$6 &amp; $A594, 'F6 - Debt Dataset'!$E$6:$E$1806 &amp; 'F6 - Debt Dataset'!$DF$6:$DF$1806, 0) - 1, 0, 1, COLUMN(IJ$9) - COLUMN($IJ$9) + 1),
                                       OFFSET('F6 - Debt Dataset'!$BU$6, MATCH($B$6 &amp; $A594, 'F6 - Debt Dataset'!$E$6:$E$1806 &amp; 'F6 - Debt Dataset'!$DF$6:$DF$1806, 0) - 1, 0, 1, COLUMN(IJ$9) - COLUMN($IJ$9) + 1),
                                       $FH594),
                                $K594 * ($F594 &lt;= IJ$9) * ($I594 &gt; IJ$9))</f>
        <v>0</v>
      </c>
      <c r="IK594" s="280" cm="1">
        <f t="array" aca="1" ref="IK594" ca="1">HQ594 - IF($T594 = "Y", SUM(OFFSET('F6 - Debt Dataset'!$AK$6, MATCH($B$6 &amp; $A594, 'F6 - Debt Dataset'!$E$6:$E$1806 &amp; 'F6 - Debt Dataset'!$DF$6:$DF$1806, 0) - 1, 0, 1, COLUMN(IK$9) - COLUMN($IJ$9) + 1),
                                       OFFSET('F6 - Debt Dataset'!$BU$6, MATCH($B$6 &amp; $A594, 'F6 - Debt Dataset'!$E$6:$E$1806 &amp; 'F6 - Debt Dataset'!$DF$6:$DF$1806, 0) - 1, 0, 1, COLUMN(IK$9) - COLUMN($IJ$9) + 1),
                                       $FH594),
                                $K594 * ($F594 &lt;= IK$9) * ($I594 &gt; IK$9))</f>
        <v>0</v>
      </c>
      <c r="IL594" s="280" cm="1">
        <f t="array" aca="1" ref="IL594" ca="1">HR594 - IF($T594 = "Y", SUM(OFFSET('F6 - Debt Dataset'!$AK$6, MATCH($B$6 &amp; $A594, 'F6 - Debt Dataset'!$E$6:$E$1806 &amp; 'F6 - Debt Dataset'!$DF$6:$DF$1806, 0) - 1, 0, 1, COLUMN(IL$9) - COLUMN($IJ$9) + 1),
                                       OFFSET('F6 - Debt Dataset'!$BU$6, MATCH($B$6 &amp; $A594, 'F6 - Debt Dataset'!$E$6:$E$1806 &amp; 'F6 - Debt Dataset'!$DF$6:$DF$1806, 0) - 1, 0, 1, COLUMN(IL$9) - COLUMN($IJ$9) + 1),
                                       $FH594),
                                $K594 * ($F594 &lt;= IL$9) * ($I594 &gt; IL$9))</f>
        <v>0</v>
      </c>
      <c r="IM594" s="280" cm="1">
        <f t="array" aca="1" ref="IM594" ca="1">HS594 - IF($T594 = "Y", SUM(OFFSET('F6 - Debt Dataset'!$AK$6, MATCH($B$6 &amp; $A594, 'F6 - Debt Dataset'!$E$6:$E$1806 &amp; 'F6 - Debt Dataset'!$DF$6:$DF$1806, 0) - 1, 0, 1, COLUMN(IM$9) - COLUMN($IJ$9) + 1),
                                       OFFSET('F6 - Debt Dataset'!$BU$6, MATCH($B$6 &amp; $A594, 'F6 - Debt Dataset'!$E$6:$E$1806 &amp; 'F6 - Debt Dataset'!$DF$6:$DF$1806, 0) - 1, 0, 1, COLUMN(IM$9) - COLUMN($IJ$9) + 1),
                                       $FH594),
                                $K594 * ($F594 &lt;= IM$9) * ($I594 &gt; IM$9))</f>
        <v>0</v>
      </c>
      <c r="IN594" s="280" cm="1">
        <f t="array" aca="1" ref="IN594" ca="1">HT594 - IF($T594 = "Y", SUM(OFFSET('F6 - Debt Dataset'!$AK$6, MATCH($B$6 &amp; $A594, 'F6 - Debt Dataset'!$E$6:$E$1806 &amp; 'F6 - Debt Dataset'!$DF$6:$DF$1806, 0) - 1, 0, 1, COLUMN(IN$9) - COLUMN($IJ$9) + 1),
                                       OFFSET('F6 - Debt Dataset'!$BU$6, MATCH($B$6 &amp; $A594, 'F6 - Debt Dataset'!$E$6:$E$1806 &amp; 'F6 - Debt Dataset'!$DF$6:$DF$1806, 0) - 1, 0, 1, COLUMN(IN$9) - COLUMN($IJ$9) + 1),
                                       $FH594),
                                $K594 * ($F594 &lt;= IN$9) * ($I594 &gt; IN$9))</f>
        <v>0</v>
      </c>
      <c r="IO594" s="280" cm="1">
        <f t="array" aca="1" ref="IO594" ca="1">HU594 - IF($T594 = "Y", SUM(OFFSET('F6 - Debt Dataset'!$AK$6, MATCH($B$6 &amp; $A594, 'F6 - Debt Dataset'!$E$6:$E$1806 &amp; 'F6 - Debt Dataset'!$DF$6:$DF$1806, 0) - 1, 0, 1, COLUMN(IO$9) - COLUMN($IJ$9) + 1),
                                       OFFSET('F6 - Debt Dataset'!$BU$6, MATCH($B$6 &amp; $A594, 'F6 - Debt Dataset'!$E$6:$E$1806 &amp; 'F6 - Debt Dataset'!$DF$6:$DF$1806, 0) - 1, 0, 1, COLUMN(IO$9) - COLUMN($IJ$9) + 1),
                                       $FH594),
                                $K594 * ($F594 &lt;= IO$9) * ($I594 &gt; IO$9))</f>
        <v>0</v>
      </c>
      <c r="IP594" s="280" cm="1">
        <f t="array" aca="1" ref="IP594" ca="1">HV594 - IF($T594 = "Y", SUM(OFFSET('F6 - Debt Dataset'!$AK$6, MATCH($B$6 &amp; $A594, 'F6 - Debt Dataset'!$E$6:$E$1806 &amp; 'F6 - Debt Dataset'!$DF$6:$DF$1806, 0) - 1, 0, 1, COLUMN(IP$9) - COLUMN($IJ$9) + 1),
                                       OFFSET('F6 - Debt Dataset'!$BU$6, MATCH($B$6 &amp; $A594, 'F6 - Debt Dataset'!$E$6:$E$1806 &amp; 'F6 - Debt Dataset'!$DF$6:$DF$1806, 0) - 1, 0, 1, COLUMN(IP$9) - COLUMN($IJ$9) + 1),
                                       $FH594),
                                $K594 * ($F594 &lt;= IP$9) * ($I594 &gt; IP$9))</f>
        <v>0</v>
      </c>
      <c r="IQ594" s="280" cm="1">
        <f t="array" aca="1" ref="IQ594" ca="1">HW594 - IF($T594 = "Y", SUM(OFFSET('F6 - Debt Dataset'!$AK$6, MATCH($B$6 &amp; $A594, 'F6 - Debt Dataset'!$E$6:$E$1806 &amp; 'F6 - Debt Dataset'!$DF$6:$DF$1806, 0) - 1, 0, 1, COLUMN(IQ$9) - COLUMN($IJ$9) + 1),
                                       OFFSET('F6 - Debt Dataset'!$BU$6, MATCH($B$6 &amp; $A594, 'F6 - Debt Dataset'!$E$6:$E$1806 &amp; 'F6 - Debt Dataset'!$DF$6:$DF$1806, 0) - 1, 0, 1, COLUMN(IQ$9) - COLUMN($IJ$9) + 1),
                                       $FH594),
                                $K594 * ($F594 &lt;= IQ$9) * ($I594 &gt; IQ$9))</f>
        <v>0</v>
      </c>
      <c r="IR594" s="280" cm="1">
        <f t="array" aca="1" ref="IR594" ca="1">HX594 - IF($T594 = "Y", SUM(OFFSET('F6 - Debt Dataset'!$AK$6, MATCH($B$6 &amp; $A594, 'F6 - Debt Dataset'!$E$6:$E$1806 &amp; 'F6 - Debt Dataset'!$DF$6:$DF$1806, 0) - 1, 0, 1, COLUMN(IR$9) - COLUMN($IJ$9) + 1),
                                       OFFSET('F6 - Debt Dataset'!$BU$6, MATCH($B$6 &amp; $A594, 'F6 - Debt Dataset'!$E$6:$E$1806 &amp; 'F6 - Debt Dataset'!$DF$6:$DF$1806, 0) - 1, 0, 1, COLUMN(IR$9) - COLUMN($IJ$9) + 1),
                                       $FH594),
                                $K594 * ($F594 &lt;= IR$9) * ($I594 &gt; IR$9))</f>
        <v>0</v>
      </c>
      <c r="IS594" s="280" cm="1">
        <f t="array" aca="1" ref="IS594" ca="1">HY594 - IF($T594 = "Y", SUM(OFFSET('F6 - Debt Dataset'!$AK$6, MATCH($B$6 &amp; $A594, 'F6 - Debt Dataset'!$E$6:$E$1806 &amp; 'F6 - Debt Dataset'!$DF$6:$DF$1806, 0) - 1, 0, 1, COLUMN(IS$9) - COLUMN($IJ$9) + 1),
                                       OFFSET('F6 - Debt Dataset'!$BU$6, MATCH($B$6 &amp; $A594, 'F6 - Debt Dataset'!$E$6:$E$1806 &amp; 'F6 - Debt Dataset'!$DF$6:$DF$1806, 0) - 1, 0, 1, COLUMN(IS$9) - COLUMN($IJ$9) + 1),
                                       $FH594),
                                $K594 * ($F594 &lt;= IS$9) * ($I594 &gt; IS$9))</f>
        <v>0</v>
      </c>
      <c r="IT594" s="280" cm="1">
        <f t="array" aca="1" ref="IT594" ca="1">HZ594 - IF($T594 = "Y", SUM(OFFSET('F6 - Debt Dataset'!$AK$6, MATCH($B$6 &amp; $A594, 'F6 - Debt Dataset'!$E$6:$E$1806 &amp; 'F6 - Debt Dataset'!$DF$6:$DF$1806, 0) - 1, 0, 1, COLUMN(IT$9) - COLUMN($IJ$9) + 1),
                                       OFFSET('F6 - Debt Dataset'!$BU$6, MATCH($B$6 &amp; $A594, 'F6 - Debt Dataset'!$E$6:$E$1806 &amp; 'F6 - Debt Dataset'!$DF$6:$DF$1806, 0) - 1, 0, 1, COLUMN(IT$9) - COLUMN($IJ$9) + 1),
                                       $FH594),
                                $K594 * ($F594 &lt;= IT$9) * ($I594 &gt; IT$9))</f>
        <v>0</v>
      </c>
      <c r="IU594" s="280" cm="1">
        <f t="array" aca="1" ref="IU594" ca="1">IA594 - IF($T594 = "Y", SUM(OFFSET('F6 - Debt Dataset'!$AK$6, MATCH($B$6 &amp; $A594, 'F6 - Debt Dataset'!$E$6:$E$1806 &amp; 'F6 - Debt Dataset'!$DF$6:$DF$1806, 0) - 1, 0, 1, COLUMN(IU$9) - COLUMN($IJ$9) + 1),
                                       OFFSET('F6 - Debt Dataset'!$BU$6, MATCH($B$6 &amp; $A594, 'F6 - Debt Dataset'!$E$6:$E$1806 &amp; 'F6 - Debt Dataset'!$DF$6:$DF$1806, 0) - 1, 0, 1, COLUMN(IU$9) - COLUMN($IJ$9) + 1),
                                       $FH594),
                                $K594 * ($F594 &lt;= IU$9) * ($I594 &gt; IU$9))</f>
        <v>0</v>
      </c>
      <c r="IV594" s="280" cm="1">
        <f t="array" aca="1" ref="IV594" ca="1">IB594 - IF($T594 = "Y", SUM(OFFSET('F6 - Debt Dataset'!$AK$6, MATCH($B$6 &amp; $A594, 'F6 - Debt Dataset'!$E$6:$E$1806 &amp; 'F6 - Debt Dataset'!$DF$6:$DF$1806, 0) - 1, 0, 1, COLUMN(IV$9) - COLUMN($IJ$9) + 1),
                                       OFFSET('F6 - Debt Dataset'!$BU$6, MATCH($B$6 &amp; $A594, 'F6 - Debt Dataset'!$E$6:$E$1806 &amp; 'F6 - Debt Dataset'!$DF$6:$DF$1806, 0) - 1, 0, 1, COLUMN(IV$9) - COLUMN($IJ$9) + 1),
                                       $FH594),
                                $K594 * ($F594 &lt;= IV$9) * ($I594 &gt; IV$9))</f>
        <v>0</v>
      </c>
      <c r="IW594" s="280" cm="1">
        <f t="array" aca="1" ref="IW594" ca="1">IC594 - IF($T594 = "Y", SUM(OFFSET('F6 - Debt Dataset'!$AK$6, MATCH($B$6 &amp; $A594, 'F6 - Debt Dataset'!$E$6:$E$1806 &amp; 'F6 - Debt Dataset'!$DF$6:$DF$1806, 0) - 1, 0, 1, COLUMN(IW$9) - COLUMN($IJ$9) + 1),
                                       OFFSET('F6 - Debt Dataset'!$BU$6, MATCH($B$6 &amp; $A594, 'F6 - Debt Dataset'!$E$6:$E$1806 &amp; 'F6 - Debt Dataset'!$DF$6:$DF$1806, 0) - 1, 0, 1, COLUMN(IW$9) - COLUMN($IJ$9) + 1),
                                       $FH594),
                                $K594 * ($F594 &lt;= IW$9) * ($I594 &gt; IW$9))</f>
        <v>0</v>
      </c>
      <c r="IX594" s="280" cm="1">
        <f t="array" aca="1" ref="IX594" ca="1">ID594 - IF($T594 = "Y", SUM(OFFSET('F6 - Debt Dataset'!$AK$6, MATCH($B$6 &amp; $A594, 'F6 - Debt Dataset'!$E$6:$E$1806 &amp; 'F6 - Debt Dataset'!$DF$6:$DF$1806, 0) - 1, 0, 1, COLUMN(IX$9) - COLUMN($IJ$9) + 1),
                                       OFFSET('F6 - Debt Dataset'!$BU$6, MATCH($B$6 &amp; $A594, 'F6 - Debt Dataset'!$E$6:$E$1806 &amp; 'F6 - Debt Dataset'!$DF$6:$DF$1806, 0) - 1, 0, 1, COLUMN(IX$9) - COLUMN($IJ$9) + 1),
                                       $FH594),
                                $K594 * ($F594 &lt;= IX$9) * ($I594 &gt; IX$9))</f>
        <v>0</v>
      </c>
      <c r="IY594" s="280" cm="1">
        <f t="array" aca="1" ref="IY594" ca="1">IE594 - IF($T594 = "Y", SUM(OFFSET('F6 - Debt Dataset'!$AK$6, MATCH($B$6 &amp; $A594, 'F6 - Debt Dataset'!$E$6:$E$1806 &amp; 'F6 - Debt Dataset'!$DF$6:$DF$1806, 0) - 1, 0, 1, COLUMN(IY$9) - COLUMN($IJ$9) + 1),
                                       OFFSET('F6 - Debt Dataset'!$BU$6, MATCH($B$6 &amp; $A594, 'F6 - Debt Dataset'!$E$6:$E$1806 &amp; 'F6 - Debt Dataset'!$DF$6:$DF$1806, 0) - 1, 0, 1, COLUMN(IY$9) - COLUMN($IJ$9) + 1),
                                       $FH594),
                                $K594 * ($F594 &lt;= IY$9) * ($I594 &gt; IY$9))</f>
        <v>0</v>
      </c>
      <c r="IZ594" s="280" cm="1">
        <f t="array" aca="1" ref="IZ594" ca="1">IF594 - IF($T594 = "Y", SUM(OFFSET('F6 - Debt Dataset'!$AK$6, MATCH($B$6 &amp; $A594, 'F6 - Debt Dataset'!$E$6:$E$1806 &amp; 'F6 - Debt Dataset'!$DF$6:$DF$1806, 0) - 1, 0, 1, COLUMN(IZ$9) - COLUMN($IJ$9) + 1),
                                       OFFSET('F6 - Debt Dataset'!$BU$6, MATCH($B$6 &amp; $A594, 'F6 - Debt Dataset'!$E$6:$E$1806 &amp; 'F6 - Debt Dataset'!$DF$6:$DF$1806, 0) - 1, 0, 1, COLUMN(IZ$9) - COLUMN($IJ$9) + 1),
                                       $FH594),
                                $K594 * ($F594 &lt;= IZ$9) * ($I594 &gt; IZ$9))</f>
        <v>0</v>
      </c>
      <c r="JA594" s="321" cm="1">
        <f t="array" aca="1" ref="JA594" ca="1">IG594 - IF($T594 = "Y", SUM(OFFSET('F6 - Debt Dataset'!$AK$6, MATCH($B$6 &amp; $A594, 'F6 - Debt Dataset'!$E$6:$E$1806 &amp; 'F6 - Debt Dataset'!$DF$6:$DF$1806, 0) - 1, 0, 1, COLUMN(JA$9) - COLUMN($IJ$9) + 1),
                                       OFFSET('F6 - Debt Dataset'!$BU$6, MATCH($B$6 &amp; $A594, 'F6 - Debt Dataset'!$E$6:$E$1806 &amp; 'F6 - Debt Dataset'!$DF$6:$DF$1806, 0) - 1, 0, 1, COLUMN(JA$9) - COLUMN($IJ$9) + 1),
                                       $FH594),
                                $K594 * ($F594 &lt;= JA$9) * ($I594 &gt; JA$9))</f>
        <v>0</v>
      </c>
      <c r="JC594" s="314" t="str" cm="1">
        <f t="array" ref="JC594">IF($T594 = "Y", INDEX('F6 - Debt Dataset'!BC$6:BC$1806, MATCH($B$6 &amp; $A594, 'F6 - Debt Dataset'!$E$6:$E$1806 &amp; 'F6 - Debt Dataset'!$DF$6:$DF$1806, 0)), "-")</f>
        <v>-</v>
      </c>
      <c r="JD594" s="325" t="str" cm="1">
        <f t="array" ref="JD594">IF($T594 = "Y", INDEX('F6 - Debt Dataset'!BD$6:BD$1806, MATCH($B$6 &amp; $A594, 'F6 - Debt Dataset'!$E$6:$E$1806 &amp; 'F6 - Debt Dataset'!$DF$6:$DF$1806, 0)), "-")</f>
        <v>-</v>
      </c>
      <c r="JE594" s="325" t="str" cm="1">
        <f t="array" ref="JE594">IF($T594 = "Y", INDEX('F6 - Debt Dataset'!BE$6:BE$1806, MATCH($B$6 &amp; $A594, 'F6 - Debt Dataset'!$E$6:$E$1806 &amp; 'F6 - Debt Dataset'!$DF$6:$DF$1806, 0)), "-")</f>
        <v>-</v>
      </c>
      <c r="JF594" s="325" t="str" cm="1">
        <f t="array" ref="JF594">IF($T594 = "Y", INDEX('F6 - Debt Dataset'!BF$6:BF$1806, MATCH($B$6 &amp; $A594, 'F6 - Debt Dataset'!$E$6:$E$1806 &amp; 'F6 - Debt Dataset'!$DF$6:$DF$1806, 0)), "-")</f>
        <v>-</v>
      </c>
      <c r="JG594" s="325" t="str" cm="1">
        <f t="array" ref="JG594">IF($T594 = "Y", INDEX('F6 - Debt Dataset'!BG$6:BG$1806, MATCH($B$6 &amp; $A594, 'F6 - Debt Dataset'!$E$6:$E$1806 &amp; 'F6 - Debt Dataset'!$DF$6:$DF$1806, 0)), "-")</f>
        <v>-</v>
      </c>
      <c r="JH594" s="325" t="str" cm="1">
        <f t="array" ref="JH594">IF($T594 = "Y", INDEX('F6 - Debt Dataset'!BH$6:BH$1806, MATCH($B$6 &amp; $A594, 'F6 - Debt Dataset'!$E$6:$E$1806 &amp; 'F6 - Debt Dataset'!$DF$6:$DF$1806, 0)), "-")</f>
        <v>-</v>
      </c>
      <c r="JI594" s="325" t="str" cm="1">
        <f t="array" ref="JI594">IF($T594 = "Y", INDEX('F6 - Debt Dataset'!BI$6:BI$1806, MATCH($B$6 &amp; $A594, 'F6 - Debt Dataset'!$E$6:$E$1806 &amp; 'F6 - Debt Dataset'!$DF$6:$DF$1806, 0)), "-")</f>
        <v>-</v>
      </c>
      <c r="JJ594" s="325" t="str" cm="1">
        <f t="array" ref="JJ594">IF($T594 = "Y", INDEX('F6 - Debt Dataset'!BJ$6:BJ$1806, MATCH($B$6 &amp; $A594, 'F6 - Debt Dataset'!$E$6:$E$1806 &amp; 'F6 - Debt Dataset'!$DF$6:$DF$1806, 0)), "-")</f>
        <v>-</v>
      </c>
      <c r="JK594" s="325" t="str" cm="1">
        <f t="array" ref="JK594">IF($T594 = "Y", INDEX('F6 - Debt Dataset'!BK$6:BK$1806, MATCH($B$6 &amp; $A594, 'F6 - Debt Dataset'!$E$6:$E$1806 &amp; 'F6 - Debt Dataset'!$DF$6:$DF$1806, 0)), "-")</f>
        <v>-</v>
      </c>
      <c r="JL594" s="325" t="str" cm="1">
        <f t="array" ref="JL594">IF($T594 = "Y", INDEX('F6 - Debt Dataset'!BL$6:BL$1806, MATCH($B$6 &amp; $A594, 'F6 - Debt Dataset'!$E$6:$E$1806 &amp; 'F6 - Debt Dataset'!$DF$6:$DF$1806, 0)), "-")</f>
        <v>-</v>
      </c>
      <c r="JM594" s="325" t="str" cm="1">
        <f t="array" ref="JM594">IF($T594 = "Y", INDEX('F6 - Debt Dataset'!BM$6:BM$1806, MATCH($B$6 &amp; $A594, 'F6 - Debt Dataset'!$E$6:$E$1806 &amp; 'F6 - Debt Dataset'!$DF$6:$DF$1806, 0)), "-")</f>
        <v>-</v>
      </c>
      <c r="JN594" s="325" t="str" cm="1">
        <f t="array" ref="JN594">IF($T594 = "Y", INDEX('F6 - Debt Dataset'!BN$6:BN$1806, MATCH($B$6 &amp; $A594, 'F6 - Debt Dataset'!$E$6:$E$1806 &amp; 'F6 - Debt Dataset'!$DF$6:$DF$1806, 0)), "-")</f>
        <v>-</v>
      </c>
      <c r="JO594" s="325" t="str" cm="1">
        <f t="array" ref="JO594">IF($T594 = "Y", INDEX('F6 - Debt Dataset'!BO$6:BO$1806, MATCH($B$6 &amp; $A594, 'F6 - Debt Dataset'!$E$6:$E$1806 &amp; 'F6 - Debt Dataset'!$DF$6:$DF$1806, 0)), "-")</f>
        <v>-</v>
      </c>
      <c r="JP594" s="325" t="str" cm="1">
        <f t="array" ref="JP594">IF($T594 = "Y", INDEX('F6 - Debt Dataset'!BP$6:BP$1806, MATCH($B$6 &amp; $A594, 'F6 - Debt Dataset'!$E$6:$E$1806 &amp; 'F6 - Debt Dataset'!$DF$6:$DF$1806, 0)), "-")</f>
        <v>-</v>
      </c>
      <c r="JQ594" s="325" t="str" cm="1">
        <f t="array" ref="JQ594">IF($T594 = "Y", INDEX('F6 - Debt Dataset'!BQ$6:BQ$1806, MATCH($B$6 &amp; $A594, 'F6 - Debt Dataset'!$E$6:$E$1806 &amp; 'F6 - Debt Dataset'!$DF$6:$DF$1806, 0)), "-")</f>
        <v>-</v>
      </c>
      <c r="JR594" s="325" t="str" cm="1">
        <f t="array" ref="JR594">IF($T594 = "Y", INDEX('F6 - Debt Dataset'!BR$6:BR$1806, MATCH($B$6 &amp; $A594, 'F6 - Debt Dataset'!$E$6:$E$1806 &amp; 'F6 - Debt Dataset'!$DF$6:$DF$1806, 0)), "-")</f>
        <v>-</v>
      </c>
      <c r="JS594" s="325" t="str" cm="1">
        <f t="array" ref="JS594">IF($T594 = "Y", INDEX('F6 - Debt Dataset'!BS$6:BS$1806, MATCH($B$6 &amp; $A594, 'F6 - Debt Dataset'!$E$6:$E$1806 &amp; 'F6 - Debt Dataset'!$DF$6:$DF$1806, 0)), "-")</f>
        <v>-</v>
      </c>
      <c r="JT594" s="326" t="str" cm="1">
        <f t="array" ref="JT594">IF($T594 = "Y", INDEX('F6 - Debt Dataset'!BT$6:BT$1806, MATCH($B$6 &amp; $A594, 'F6 - Debt Dataset'!$E$6:$E$1806 &amp; 'F6 - Debt Dataset'!$DF$6:$DF$1806, 0)), "-")</f>
        <v>-</v>
      </c>
      <c r="JV594" s="314" t="str" cm="1">
        <f t="array" ref="JV594">IF($T594 = "Y", INDEX('F6 - Debt Dataset'!CM$6:CM$1806, MATCH($B$6 &amp; $A594, 'F6 - Debt Dataset'!$E$6:$E$1806 &amp; 'F6 - Debt Dataset'!$DF$6:$DF$1806, 0)), "-")</f>
        <v>-</v>
      </c>
      <c r="JW594" s="325" t="str" cm="1">
        <f t="array" ref="JW594">IF($T594 = "Y", INDEX('F6 - Debt Dataset'!CN$6:CN$1806, MATCH($B$6 &amp; $A594, 'F6 - Debt Dataset'!$E$6:$E$1806 &amp; 'F6 - Debt Dataset'!$DF$6:$DF$1806, 0)), "-")</f>
        <v>-</v>
      </c>
      <c r="JX594" s="325" t="str" cm="1">
        <f t="array" ref="JX594">IF($T594 = "Y", INDEX('F6 - Debt Dataset'!CO$6:CO$1806, MATCH($B$6 &amp; $A594, 'F6 - Debt Dataset'!$E$6:$E$1806 &amp; 'F6 - Debt Dataset'!$DF$6:$DF$1806, 0)), "-")</f>
        <v>-</v>
      </c>
      <c r="JY594" s="325" t="str" cm="1">
        <f t="array" ref="JY594">IF($T594 = "Y", INDEX('F6 - Debt Dataset'!CP$6:CP$1806, MATCH($B$6 &amp; $A594, 'F6 - Debt Dataset'!$E$6:$E$1806 &amp; 'F6 - Debt Dataset'!$DF$6:$DF$1806, 0)), "-")</f>
        <v>-</v>
      </c>
      <c r="JZ594" s="325" t="str" cm="1">
        <f t="array" ref="JZ594">IF($T594 = "Y", INDEX('F6 - Debt Dataset'!CQ$6:CQ$1806, MATCH($B$6 &amp; $A594, 'F6 - Debt Dataset'!$E$6:$E$1806 &amp; 'F6 - Debt Dataset'!$DF$6:$DF$1806, 0)), "-")</f>
        <v>-</v>
      </c>
      <c r="KA594" s="325" t="str" cm="1">
        <f t="array" ref="KA594">IF($T594 = "Y", INDEX('F6 - Debt Dataset'!CR$6:CR$1806, MATCH($B$6 &amp; $A594, 'F6 - Debt Dataset'!$E$6:$E$1806 &amp; 'F6 - Debt Dataset'!$DF$6:$DF$1806, 0)), "-")</f>
        <v>-</v>
      </c>
      <c r="KB594" s="325" t="str" cm="1">
        <f t="array" ref="KB594">IF($T594 = "Y", INDEX('F6 - Debt Dataset'!CS$6:CS$1806, MATCH($B$6 &amp; $A594, 'F6 - Debt Dataset'!$E$6:$E$1806 &amp; 'F6 - Debt Dataset'!$DF$6:$DF$1806, 0)), "-")</f>
        <v>-</v>
      </c>
      <c r="KC594" s="325" t="str" cm="1">
        <f t="array" ref="KC594">IF($T594 = "Y", INDEX('F6 - Debt Dataset'!CT$6:CT$1806, MATCH($B$6 &amp; $A594, 'F6 - Debt Dataset'!$E$6:$E$1806 &amp; 'F6 - Debt Dataset'!$DF$6:$DF$1806, 0)), "-")</f>
        <v>-</v>
      </c>
      <c r="KD594" s="325" t="str" cm="1">
        <f t="array" ref="KD594">IF($T594 = "Y", INDEX('F6 - Debt Dataset'!CU$6:CU$1806, MATCH($B$6 &amp; $A594, 'F6 - Debt Dataset'!$E$6:$E$1806 &amp; 'F6 - Debt Dataset'!$DF$6:$DF$1806, 0)), "-")</f>
        <v>-</v>
      </c>
      <c r="KE594" s="325" t="str" cm="1">
        <f t="array" ref="KE594">IF($T594 = "Y", INDEX('F6 - Debt Dataset'!CV$6:CV$1806, MATCH($B$6 &amp; $A594, 'F6 - Debt Dataset'!$E$6:$E$1806 &amp; 'F6 - Debt Dataset'!$DF$6:$DF$1806, 0)), "-")</f>
        <v>-</v>
      </c>
      <c r="KF594" s="325" t="str" cm="1">
        <f t="array" ref="KF594">IF($T594 = "Y", INDEX('F6 - Debt Dataset'!CW$6:CW$1806, MATCH($B$6 &amp; $A594, 'F6 - Debt Dataset'!$E$6:$E$1806 &amp; 'F6 - Debt Dataset'!$DF$6:$DF$1806, 0)), "-")</f>
        <v>-</v>
      </c>
      <c r="KG594" s="325" t="str" cm="1">
        <f t="array" ref="KG594">IF($T594 = "Y", INDEX('F6 - Debt Dataset'!CX$6:CX$1806, MATCH($B$6 &amp; $A594, 'F6 - Debt Dataset'!$E$6:$E$1806 &amp; 'F6 - Debt Dataset'!$DF$6:$DF$1806, 0)), "-")</f>
        <v>-</v>
      </c>
      <c r="KH594" s="325" t="str" cm="1">
        <f t="array" ref="KH594">IF($T594 = "Y", INDEX('F6 - Debt Dataset'!CY$6:CY$1806, MATCH($B$6 &amp; $A594, 'F6 - Debt Dataset'!$E$6:$E$1806 &amp; 'F6 - Debt Dataset'!$DF$6:$DF$1806, 0)), "-")</f>
        <v>-</v>
      </c>
      <c r="KI594" s="325" t="str" cm="1">
        <f t="array" ref="KI594">IF($T594 = "Y", INDEX('F6 - Debt Dataset'!CZ$6:CZ$1806, MATCH($B$6 &amp; $A594, 'F6 - Debt Dataset'!$E$6:$E$1806 &amp; 'F6 - Debt Dataset'!$DF$6:$DF$1806, 0)), "-")</f>
        <v>-</v>
      </c>
      <c r="KJ594" s="325" t="str" cm="1">
        <f t="array" ref="KJ594">IF($T594 = "Y", INDEX('F6 - Debt Dataset'!DA$6:DA$1806, MATCH($B$6 &amp; $A594, 'F6 - Debt Dataset'!$E$6:$E$1806 &amp; 'F6 - Debt Dataset'!$DF$6:$DF$1806, 0)), "-")</f>
        <v>-</v>
      </c>
      <c r="KK594" s="325" t="str" cm="1">
        <f t="array" ref="KK594">IF($T594 = "Y", INDEX('F6 - Debt Dataset'!DB$6:DB$1806, MATCH($B$6 &amp; $A594, 'F6 - Debt Dataset'!$E$6:$E$1806 &amp; 'F6 - Debt Dataset'!$DF$6:$DF$1806, 0)), "-")</f>
        <v>-</v>
      </c>
      <c r="KL594" s="325" t="str" cm="1">
        <f t="array" ref="KL594">IF($T594 = "Y", INDEX('F6 - Debt Dataset'!DC$6:DC$1806, MATCH($B$6 &amp; $A594, 'F6 - Debt Dataset'!$E$6:$E$1806 &amp; 'F6 - Debt Dataset'!$DF$6:$DF$1806, 0)), "-")</f>
        <v>-</v>
      </c>
      <c r="KM594" s="326" t="str" cm="1">
        <f t="array" ref="KM594">IF($T594 = "Y", INDEX('F6 - Debt Dataset'!DD$6:DD$1806, MATCH($B$6 &amp; $A594, 'F6 - Debt Dataset'!$E$6:$E$1806 &amp; 'F6 - Debt Dataset'!$DF$6:$DF$1806, 0)), "-")</f>
        <v>-</v>
      </c>
    </row>
    <row r="595" spans="1:299">
      <c r="A595" s="372">
        <f t="shared" si="764"/>
        <v>585</v>
      </c>
      <c r="B595" s="372" t="str" cm="1">
        <f t="array" ref="B595">IFERROR(INDEX('F6 - Debt Dataset'!$C$6:$C$1806, MATCH($B$6 &amp; $A595, 'F6 - Debt Dataset'!$E$6:$E$1806 &amp; 'F6 - Debt Dataset'!$DF$6:$DF$1806, 0)), "-")</f>
        <v>-</v>
      </c>
      <c r="C595" s="372" t="str" cm="1">
        <f t="array" ref="C595">IFERROR(INDEX('F6 - Debt Dataset'!$A$6:$A$1806, MATCH($B$6 &amp; $A595, 'F6 - Debt Dataset'!$E$6:$E$1806 &amp; 'F6 - Debt Dataset'!$DF$6:$DF$1806, 0)), "-")</f>
        <v>-</v>
      </c>
      <c r="D595" s="372" t="str" cm="1">
        <f t="array" ref="D595">IFERROR(INDEX('F6 - Debt Dataset'!$B$6:$B$1806, MATCH($B$6 &amp; $A595, 'F6 - Debt Dataset'!$E$6:$E$1806 &amp; 'F6 - Debt Dataset'!$DF$6:$DF$1806, 0)), "-")</f>
        <v>-</v>
      </c>
      <c r="E595" s="372" t="str" cm="1">
        <f t="array" ref="E595">IFERROR(INDEX('F6 - Debt Dataset'!$H$6:$H$1806, MATCH($B$6 &amp; $A595, 'F6 - Debt Dataset'!$E$6:$E$1806 &amp; 'F6 - Debt Dataset'!$DF$6:$DF$1806, 0)), "-")</f>
        <v>-</v>
      </c>
      <c r="F595" s="373" t="str" cm="1">
        <f t="array" ref="F595">IFERROR(INDEX('F6 - Debt Dataset'!$J$6:$J$1806, MATCH($B$6 &amp; $A595, 'F6 - Debt Dataset'!$E$6:$E$1806 &amp; 'F6 - Debt Dataset'!$DF$6:$DF$1806, 0)), "-")</f>
        <v>-</v>
      </c>
      <c r="G595" s="373" t="str" cm="1">
        <f t="array" ref="G595">IFERROR(INDEX('F6 - Debt Dataset'!$K$6:$K$1806, MATCH($B$6 &amp; $A595, 'F6 - Debt Dataset'!$E$6:$E$1806 &amp; 'F6 - Debt Dataset'!$DF$6:$DF$1806, 0)), "-")</f>
        <v>-</v>
      </c>
      <c r="H595" s="373" t="str" cm="1">
        <f t="array" ref="H595">IFERROR(INDEX('F6 - Debt Dataset'!$L$6:$L$1806, MATCH($B$6 &amp; $A595, 'F6 - Debt Dataset'!$E$6:$E$1806 &amp; 'F6 - Debt Dataset'!$DF$6:$DF$1806, 0)), "-")</f>
        <v>-</v>
      </c>
      <c r="I595" s="373" t="str">
        <f t="shared" si="765"/>
        <v>-</v>
      </c>
      <c r="J595" s="372" t="str" cm="1">
        <f t="array" ref="J595">IFERROR(INDEX('F6 - Debt Dataset'!$N$6:$N$1806, MATCH($B$6 &amp; $A595, 'F6 - Debt Dataset'!$E$6:$E$1806 &amp; 'F6 - Debt Dataset'!$DF$6:$DF$1806, 0)), "-")</f>
        <v>-</v>
      </c>
      <c r="K595" s="374" cm="1">
        <f t="array" ref="K595">IFERROR(INDEX('F6 - Debt Dataset'!$S$6:$S$1806, MATCH($B$6 &amp; $A595, 'F6 - Debt Dataset'!$E$6:$E$1806 &amp; 'F6 - Debt Dataset'!$DF$6:$DF$1806, 0)), 0)</f>
        <v>0</v>
      </c>
      <c r="L595" s="1174" cm="1">
        <f t="array" ref="L595">IFERROR(INDEX('F6 - Debt Dataset'!$W$6:$W$1806, MATCH($B$6 &amp; $A595, 'F6 - Debt Dataset'!$E$6:$E$1806 &amp; 'F6 - Debt Dataset'!$DF$6:$DF$1806, 0)), 0)</f>
        <v>0</v>
      </c>
      <c r="M595" s="376" t="str" cm="1">
        <f t="array" ref="M595">IFERROR(INDEX('F6 - Debt Dataset'!$E$6:$E$1806, MATCH($B$6 &amp; $A595, 'F6 - Debt Dataset'!$E$6:$E$1806 &amp; 'F6 - Debt Dataset'!$DF$6:$DF$1806, 0)), "-")</f>
        <v>-</v>
      </c>
      <c r="N595" s="372"/>
      <c r="O595" s="372"/>
      <c r="P595" s="372"/>
      <c r="Q595" s="372"/>
      <c r="R595" s="372" t="str">
        <f t="shared" si="766"/>
        <v>-</v>
      </c>
      <c r="S595" s="372" t="str">
        <f t="shared" si="753"/>
        <v>-</v>
      </c>
      <c r="T595" s="379" t="str" cm="1">
        <f t="array" ref="T595">IFERROR(INDEX('F6 - Debt Dataset'!$AH$6:$AH$1806, MATCH($B$6 &amp; $A595, 'F6 - Debt Dataset'!$E$6:$E$1806 &amp; 'F6 - Debt Dataset'!$DF$6:$DF$1806, 0)), "-")</f>
        <v>-</v>
      </c>
      <c r="U595" s="1221"/>
      <c r="V595" s="317">
        <f t="shared" si="802"/>
        <v>0</v>
      </c>
      <c r="W595" s="317">
        <f t="shared" si="802"/>
        <v>0</v>
      </c>
      <c r="X595" s="317">
        <f t="shared" si="802"/>
        <v>0</v>
      </c>
      <c r="Y595" s="317">
        <f t="shared" si="802"/>
        <v>0</v>
      </c>
      <c r="Z595" s="317">
        <f t="shared" si="802"/>
        <v>0</v>
      </c>
      <c r="AA595" s="317">
        <f t="shared" si="802"/>
        <v>0</v>
      </c>
      <c r="AB595" s="317">
        <f t="shared" si="802"/>
        <v>0</v>
      </c>
      <c r="AC595" s="317">
        <f t="shared" si="802"/>
        <v>0</v>
      </c>
      <c r="AD595" s="317">
        <f t="shared" si="802"/>
        <v>0</v>
      </c>
      <c r="AE595" s="317">
        <f t="shared" si="802"/>
        <v>0</v>
      </c>
      <c r="AF595" s="317">
        <f t="shared" si="802"/>
        <v>0</v>
      </c>
      <c r="AG595" s="317">
        <f t="shared" si="802"/>
        <v>0</v>
      </c>
      <c r="AH595" s="317">
        <f t="shared" si="802"/>
        <v>0</v>
      </c>
      <c r="AI595" s="317">
        <f t="shared" si="802"/>
        <v>0</v>
      </c>
      <c r="AJ595" s="317">
        <f t="shared" si="802"/>
        <v>0</v>
      </c>
      <c r="AK595" s="317">
        <f t="shared" si="802"/>
        <v>0</v>
      </c>
      <c r="AL595" s="317">
        <f t="shared" si="768"/>
        <v>0</v>
      </c>
      <c r="AM595" s="317">
        <f t="shared" si="769"/>
        <v>0</v>
      </c>
      <c r="AN595" s="1222"/>
      <c r="AO595" s="280">
        <f t="shared" si="803"/>
        <v>0</v>
      </c>
      <c r="AP595" s="280">
        <f t="shared" si="803"/>
        <v>0</v>
      </c>
      <c r="AQ595" s="280">
        <f t="shared" si="803"/>
        <v>0</v>
      </c>
      <c r="AR595" s="280">
        <f t="shared" si="803"/>
        <v>0</v>
      </c>
      <c r="AS595" s="280">
        <f t="shared" si="803"/>
        <v>0</v>
      </c>
      <c r="AT595" s="280">
        <f t="shared" si="803"/>
        <v>0</v>
      </c>
      <c r="AU595" s="280">
        <f t="shared" si="803"/>
        <v>0</v>
      </c>
      <c r="AV595" s="280">
        <f t="shared" si="803"/>
        <v>0</v>
      </c>
      <c r="AW595" s="280">
        <f t="shared" si="803"/>
        <v>0</v>
      </c>
      <c r="AX595" s="280">
        <f t="shared" si="803"/>
        <v>0</v>
      </c>
      <c r="AY595" s="280">
        <f t="shared" si="803"/>
        <v>0</v>
      </c>
      <c r="AZ595" s="280">
        <f t="shared" si="803"/>
        <v>0</v>
      </c>
      <c r="BA595" s="280">
        <f t="shared" si="803"/>
        <v>0</v>
      </c>
      <c r="BB595" s="280">
        <f t="shared" si="803"/>
        <v>0</v>
      </c>
      <c r="BC595" s="280">
        <f t="shared" si="803"/>
        <v>0</v>
      </c>
      <c r="BD595" s="280">
        <f t="shared" si="803"/>
        <v>0</v>
      </c>
      <c r="BE595" s="280">
        <f t="shared" si="771"/>
        <v>0</v>
      </c>
      <c r="BF595" s="280">
        <f t="shared" si="772"/>
        <v>0</v>
      </c>
      <c r="BG595" s="318"/>
      <c r="BH595" s="319"/>
      <c r="BI595" s="319"/>
      <c r="BJ595" s="319"/>
      <c r="BK595" s="319"/>
      <c r="BL595" s="319"/>
      <c r="BM595" s="319"/>
      <c r="BN595" s="319"/>
      <c r="BO595" s="319"/>
      <c r="BP595" s="319"/>
      <c r="BQ595" s="319"/>
      <c r="BR595" s="318"/>
      <c r="BS595" s="320">
        <f t="shared" si="804"/>
        <v>0</v>
      </c>
      <c r="BT595" s="320">
        <f t="shared" si="804"/>
        <v>0</v>
      </c>
      <c r="BU595" s="320">
        <f t="shared" si="804"/>
        <v>0</v>
      </c>
      <c r="BV595" s="320">
        <f t="shared" si="804"/>
        <v>0</v>
      </c>
      <c r="BW595" s="320">
        <f t="shared" si="804"/>
        <v>0</v>
      </c>
      <c r="BX595" s="320">
        <f t="shared" si="804"/>
        <v>0</v>
      </c>
      <c r="BY595" s="320">
        <f t="shared" si="804"/>
        <v>0</v>
      </c>
      <c r="BZ595" s="320">
        <f t="shared" si="804"/>
        <v>0</v>
      </c>
      <c r="CA595" s="320">
        <f t="shared" si="804"/>
        <v>0</v>
      </c>
      <c r="CB595" s="320">
        <f t="shared" si="804"/>
        <v>0</v>
      </c>
      <c r="CC595" s="320">
        <f t="shared" si="804"/>
        <v>0</v>
      </c>
      <c r="CD595" s="320">
        <f t="shared" si="804"/>
        <v>0</v>
      </c>
      <c r="CE595" s="320">
        <f t="shared" si="804"/>
        <v>0</v>
      </c>
      <c r="CF595" s="320">
        <f t="shared" si="804"/>
        <v>0</v>
      </c>
      <c r="CG595" s="320">
        <f t="shared" si="804"/>
        <v>0</v>
      </c>
      <c r="CH595" s="320">
        <f t="shared" si="804"/>
        <v>0</v>
      </c>
      <c r="CI595" s="320">
        <f t="shared" si="774"/>
        <v>0</v>
      </c>
      <c r="CJ595" s="1223">
        <f t="shared" si="775"/>
        <v>0</v>
      </c>
      <c r="CK595" s="280">
        <f t="shared" si="805"/>
        <v>0</v>
      </c>
      <c r="CL595" s="280">
        <f t="shared" si="805"/>
        <v>0</v>
      </c>
      <c r="CM595" s="280">
        <f t="shared" si="805"/>
        <v>0</v>
      </c>
      <c r="CN595" s="280">
        <f t="shared" si="805"/>
        <v>0</v>
      </c>
      <c r="CO595" s="280">
        <f t="shared" si="805"/>
        <v>0</v>
      </c>
      <c r="CP595" s="280">
        <f t="shared" si="805"/>
        <v>0</v>
      </c>
      <c r="CQ595" s="280">
        <f t="shared" si="805"/>
        <v>0</v>
      </c>
      <c r="CR595" s="280">
        <f t="shared" si="805"/>
        <v>0</v>
      </c>
      <c r="CS595" s="280">
        <f t="shared" si="805"/>
        <v>0</v>
      </c>
      <c r="CT595" s="280">
        <f t="shared" si="805"/>
        <v>0</v>
      </c>
      <c r="CU595" s="280">
        <f t="shared" si="805"/>
        <v>0</v>
      </c>
      <c r="CV595" s="280">
        <f t="shared" si="805"/>
        <v>0</v>
      </c>
      <c r="CW595" s="280">
        <f t="shared" si="805"/>
        <v>0</v>
      </c>
      <c r="CX595" s="280">
        <f t="shared" si="805"/>
        <v>0</v>
      </c>
      <c r="CY595" s="280">
        <f t="shared" si="805"/>
        <v>0</v>
      </c>
      <c r="CZ595" s="280">
        <f t="shared" si="805"/>
        <v>0</v>
      </c>
      <c r="DA595" s="280">
        <f t="shared" si="777"/>
        <v>0</v>
      </c>
      <c r="DB595" s="321">
        <f t="shared" si="778"/>
        <v>0</v>
      </c>
      <c r="DD595" s="322">
        <f t="shared" si="806"/>
        <v>0</v>
      </c>
      <c r="DE595" s="280">
        <f t="shared" si="806"/>
        <v>0</v>
      </c>
      <c r="DF595" s="280">
        <f t="shared" si="806"/>
        <v>0</v>
      </c>
      <c r="DG595" s="280">
        <f t="shared" si="806"/>
        <v>0</v>
      </c>
      <c r="DH595" s="280">
        <f t="shared" si="806"/>
        <v>0</v>
      </c>
      <c r="DI595" s="280">
        <f t="shared" si="806"/>
        <v>0</v>
      </c>
      <c r="DJ595" s="280">
        <f t="shared" si="806"/>
        <v>0</v>
      </c>
      <c r="DK595" s="280">
        <f t="shared" si="806"/>
        <v>0</v>
      </c>
      <c r="DL595" s="280">
        <f t="shared" si="806"/>
        <v>0</v>
      </c>
      <c r="DM595" s="280">
        <f t="shared" si="806"/>
        <v>0</v>
      </c>
      <c r="DN595" s="280">
        <f t="shared" si="806"/>
        <v>0</v>
      </c>
      <c r="DO595" s="280">
        <f t="shared" si="806"/>
        <v>0</v>
      </c>
      <c r="DP595" s="280">
        <f t="shared" si="806"/>
        <v>0</v>
      </c>
      <c r="DQ595" s="280">
        <f t="shared" si="806"/>
        <v>0</v>
      </c>
      <c r="DR595" s="280">
        <f t="shared" si="806"/>
        <v>0</v>
      </c>
      <c r="DS595" s="280">
        <f t="shared" si="806"/>
        <v>0</v>
      </c>
      <c r="DT595" s="280">
        <f t="shared" si="780"/>
        <v>0</v>
      </c>
      <c r="DU595" s="280">
        <f t="shared" si="781"/>
        <v>0</v>
      </c>
      <c r="DV595" s="322">
        <f t="shared" si="807"/>
        <v>0</v>
      </c>
      <c r="DW595" s="280">
        <f t="shared" si="807"/>
        <v>0</v>
      </c>
      <c r="DX595" s="280">
        <f t="shared" si="807"/>
        <v>0</v>
      </c>
      <c r="DY595" s="280">
        <f t="shared" si="807"/>
        <v>0</v>
      </c>
      <c r="DZ595" s="280">
        <f t="shared" si="807"/>
        <v>0</v>
      </c>
      <c r="EA595" s="280">
        <f t="shared" si="807"/>
        <v>0</v>
      </c>
      <c r="EB595" s="280">
        <f t="shared" si="807"/>
        <v>0</v>
      </c>
      <c r="EC595" s="280">
        <f t="shared" si="807"/>
        <v>0</v>
      </c>
      <c r="ED595" s="280">
        <f t="shared" si="807"/>
        <v>0</v>
      </c>
      <c r="EE595" s="280">
        <f t="shared" si="807"/>
        <v>0</v>
      </c>
      <c r="EF595" s="280">
        <f t="shared" si="807"/>
        <v>0</v>
      </c>
      <c r="EG595" s="280">
        <f t="shared" si="807"/>
        <v>0</v>
      </c>
      <c r="EH595" s="280">
        <f t="shared" si="807"/>
        <v>0</v>
      </c>
      <c r="EI595" s="280">
        <f t="shared" si="807"/>
        <v>0</v>
      </c>
      <c r="EJ595" s="280">
        <f t="shared" si="807"/>
        <v>0</v>
      </c>
      <c r="EK595" s="280">
        <f t="shared" si="807"/>
        <v>0</v>
      </c>
      <c r="EL595" s="280">
        <f t="shared" si="783"/>
        <v>0</v>
      </c>
      <c r="EM595" s="280">
        <f t="shared" si="784"/>
        <v>0</v>
      </c>
      <c r="EN595" s="322">
        <f t="shared" si="808"/>
        <v>0</v>
      </c>
      <c r="EO595" s="280">
        <f t="shared" si="808"/>
        <v>0</v>
      </c>
      <c r="EP595" s="280">
        <f t="shared" si="808"/>
        <v>0</v>
      </c>
      <c r="EQ595" s="280">
        <f t="shared" si="808"/>
        <v>0</v>
      </c>
      <c r="ER595" s="280">
        <f t="shared" si="808"/>
        <v>0</v>
      </c>
      <c r="ES595" s="280">
        <f t="shared" si="808"/>
        <v>0</v>
      </c>
      <c r="ET595" s="280">
        <f t="shared" si="808"/>
        <v>0</v>
      </c>
      <c r="EU595" s="280">
        <f t="shared" si="808"/>
        <v>0</v>
      </c>
      <c r="EV595" s="280">
        <f t="shared" si="808"/>
        <v>0</v>
      </c>
      <c r="EW595" s="280">
        <f t="shared" si="808"/>
        <v>0</v>
      </c>
      <c r="EX595" s="280">
        <f t="shared" si="808"/>
        <v>0</v>
      </c>
      <c r="EY595" s="280">
        <f t="shared" si="808"/>
        <v>0</v>
      </c>
      <c r="EZ595" s="280">
        <f t="shared" si="808"/>
        <v>0</v>
      </c>
      <c r="FA595" s="280">
        <f t="shared" si="808"/>
        <v>0</v>
      </c>
      <c r="FB595" s="280">
        <f t="shared" si="808"/>
        <v>0</v>
      </c>
      <c r="FC595" s="280">
        <f t="shared" si="808"/>
        <v>0</v>
      </c>
      <c r="FD595" s="280">
        <f t="shared" si="786"/>
        <v>0</v>
      </c>
      <c r="FE595" s="321">
        <f t="shared" si="787"/>
        <v>0</v>
      </c>
      <c r="FG595" s="1222"/>
      <c r="FH595" s="323">
        <f t="shared" si="761"/>
        <v>0</v>
      </c>
      <c r="FI595" s="280">
        <f t="shared" si="809"/>
        <v>0</v>
      </c>
      <c r="FJ595" s="280">
        <f t="shared" si="809"/>
        <v>0</v>
      </c>
      <c r="FK595" s="280">
        <f t="shared" si="809"/>
        <v>0</v>
      </c>
      <c r="FL595" s="280">
        <f t="shared" si="809"/>
        <v>0</v>
      </c>
      <c r="FM595" s="280">
        <f t="shared" si="809"/>
        <v>0</v>
      </c>
      <c r="FN595" s="280">
        <f t="shared" si="809"/>
        <v>0</v>
      </c>
      <c r="FO595" s="280">
        <f t="shared" si="809"/>
        <v>0</v>
      </c>
      <c r="FP595" s="280">
        <f t="shared" si="809"/>
        <v>0</v>
      </c>
      <c r="FQ595" s="280">
        <f t="shared" si="809"/>
        <v>0</v>
      </c>
      <c r="FR595" s="280">
        <f t="shared" si="809"/>
        <v>0</v>
      </c>
      <c r="FS595" s="280">
        <f t="shared" si="809"/>
        <v>0</v>
      </c>
      <c r="FT595" s="280">
        <f t="shared" si="809"/>
        <v>0</v>
      </c>
      <c r="FU595" s="280">
        <f t="shared" si="809"/>
        <v>0</v>
      </c>
      <c r="FV595" s="280">
        <f t="shared" si="809"/>
        <v>0</v>
      </c>
      <c r="FW595" s="280">
        <f t="shared" si="809"/>
        <v>0</v>
      </c>
      <c r="FX595" s="280">
        <f t="shared" si="809"/>
        <v>0</v>
      </c>
      <c r="FY595" s="321">
        <f t="shared" si="789"/>
        <v>0</v>
      </c>
      <c r="GA595" s="1222"/>
      <c r="GB595" s="280" cm="1">
        <f t="array" ref="GB595">IF($T595 = "Y", INDEX('F6 - Debt Dataset'!AK$6:AK$1806, MATCH($B$6 &amp; $A595, 'F6 - Debt Dataset'!$E$6:$E$1806 &amp; 'F6 - Debt Dataset'!$DF$6:$DF$1806, 0)), $K595 * ($F595 &gt;= GB$8) * ($F595 &lt;= GB$9))</f>
        <v>0</v>
      </c>
      <c r="GC595" s="280" cm="1">
        <f t="array" ref="GC595">IF($T595 = "Y", INDEX('F6 - Debt Dataset'!AL$6:AL$1806, MATCH($B$6 &amp; $A595, 'F6 - Debt Dataset'!$E$6:$E$1806 &amp; 'F6 - Debt Dataset'!$DF$6:$DF$1806, 0)), $K595 * ($F595 &gt;= GC$8) * ($F595 &lt;= GC$9))</f>
        <v>0</v>
      </c>
      <c r="GD595" s="280" cm="1">
        <f t="array" ref="GD595">IF($T595 = "Y", INDEX('F6 - Debt Dataset'!AM$6:AM$1806, MATCH($B$6 &amp; $A595, 'F6 - Debt Dataset'!$E$6:$E$1806 &amp; 'F6 - Debt Dataset'!$DF$6:$DF$1806, 0)), $K595 * ($F595 &gt;= GD$8) * ($F595 &lt;= GD$9))</f>
        <v>0</v>
      </c>
      <c r="GE595" s="280" cm="1">
        <f t="array" ref="GE595">IF($T595 = "Y", INDEX('F6 - Debt Dataset'!AN$6:AN$1806, MATCH($B$6 &amp; $A595, 'F6 - Debt Dataset'!$E$6:$E$1806 &amp; 'F6 - Debt Dataset'!$DF$6:$DF$1806, 0)), $K595 * ($F595 &gt;= GE$8) * ($F595 &lt;= GE$9))</f>
        <v>0</v>
      </c>
      <c r="GF595" s="280" cm="1">
        <f t="array" ref="GF595">IF($T595 = "Y", INDEX('F6 - Debt Dataset'!AO$6:AO$1806, MATCH($B$6 &amp; $A595, 'F6 - Debt Dataset'!$E$6:$E$1806 &amp; 'F6 - Debt Dataset'!$DF$6:$DF$1806, 0)), $K595 * ($F595 &gt;= GF$8) * ($F595 &lt;= GF$9))</f>
        <v>0</v>
      </c>
      <c r="GG595" s="280" cm="1">
        <f t="array" ref="GG595">IF($T595 = "Y", INDEX('F6 - Debt Dataset'!AP$6:AP$1806, MATCH($B$6 &amp; $A595, 'F6 - Debt Dataset'!$E$6:$E$1806 &amp; 'F6 - Debt Dataset'!$DF$6:$DF$1806, 0)), $K595 * ($F595 &gt;= GG$8) * ($F595 &lt;= GG$9))</f>
        <v>0</v>
      </c>
      <c r="GH595" s="280" cm="1">
        <f t="array" ref="GH595">IF($T595 = "Y", INDEX('F6 - Debt Dataset'!AQ$6:AQ$1806, MATCH($B$6 &amp; $A595, 'F6 - Debt Dataset'!$E$6:$E$1806 &amp; 'F6 - Debt Dataset'!$DF$6:$DF$1806, 0)), $K595 * ($F595 &gt;= GH$8) * ($F595 &lt;= GH$9))</f>
        <v>0</v>
      </c>
      <c r="GI595" s="280" cm="1">
        <f t="array" ref="GI595">IF($T595 = "Y", INDEX('F6 - Debt Dataset'!AR$6:AR$1806, MATCH($B$6 &amp; $A595, 'F6 - Debt Dataset'!$E$6:$E$1806 &amp; 'F6 - Debt Dataset'!$DF$6:$DF$1806, 0)), $K595 * ($F595 &gt;= GI$8) * ($F595 &lt;= GI$9))</f>
        <v>0</v>
      </c>
      <c r="GJ595" s="280" cm="1">
        <f t="array" ref="GJ595">IF($T595 = "Y", INDEX('F6 - Debt Dataset'!AS$6:AS$1806, MATCH($B$6 &amp; $A595, 'F6 - Debt Dataset'!$E$6:$E$1806 &amp; 'F6 - Debt Dataset'!$DF$6:$DF$1806, 0)), $K595 * ($F595 &gt;= GJ$8) * ($F595 &lt;= GJ$9))</f>
        <v>0</v>
      </c>
      <c r="GK595" s="280" cm="1">
        <f t="array" ref="GK595">IF($T595 = "Y", INDEX('F6 - Debt Dataset'!AT$6:AT$1806, MATCH($B$6 &amp; $A595, 'F6 - Debt Dataset'!$E$6:$E$1806 &amp; 'F6 - Debt Dataset'!$DF$6:$DF$1806, 0)), $K595 * ($F595 &gt;= GK$8) * ($F595 &lt;= GK$9))</f>
        <v>0</v>
      </c>
      <c r="GL595" s="280" cm="1">
        <f t="array" ref="GL595">IF($T595 = "Y", INDEX('F6 - Debt Dataset'!AU$6:AU$1806, MATCH($B$6 &amp; $A595, 'F6 - Debt Dataset'!$E$6:$E$1806 &amp; 'F6 - Debt Dataset'!$DF$6:$DF$1806, 0)), $K595 * ($F595 &gt;= GL$8) * ($F595 &lt;= GL$9))</f>
        <v>0</v>
      </c>
      <c r="GM595" s="280" cm="1">
        <f t="array" ref="GM595">IF($T595 = "Y", INDEX('F6 - Debt Dataset'!AV$6:AV$1806, MATCH($B$6 &amp; $A595, 'F6 - Debt Dataset'!$E$6:$E$1806 &amp; 'F6 - Debt Dataset'!$DF$6:$DF$1806, 0)), $K595 * ($F595 &gt;= GM$8) * ($F595 &lt;= GM$9))</f>
        <v>0</v>
      </c>
      <c r="GN595" s="280" cm="1">
        <f t="array" ref="GN595">IF($T595 = "Y", INDEX('F6 - Debt Dataset'!AW$6:AW$1806, MATCH($B$6 &amp; $A595, 'F6 - Debt Dataset'!$E$6:$E$1806 &amp; 'F6 - Debt Dataset'!$DF$6:$DF$1806, 0)), $K595 * ($F595 &gt;= GN$8) * ($F595 &lt;= GN$9))</f>
        <v>0</v>
      </c>
      <c r="GO595" s="280" cm="1">
        <f t="array" ref="GO595">IF($T595 = "Y", INDEX('F6 - Debt Dataset'!AX$6:AX$1806, MATCH($B$6 &amp; $A595, 'F6 - Debt Dataset'!$E$6:$E$1806 &amp; 'F6 - Debt Dataset'!$DF$6:$DF$1806, 0)), $K595 * ($F595 &gt;= GO$8) * ($F595 &lt;= GO$9))</f>
        <v>0</v>
      </c>
      <c r="GP595" s="280" cm="1">
        <f t="array" ref="GP595">IF($T595 = "Y", INDEX('F6 - Debt Dataset'!AY$6:AY$1806, MATCH($B$6 &amp; $A595, 'F6 - Debt Dataset'!$E$6:$E$1806 &amp; 'F6 - Debt Dataset'!$DF$6:$DF$1806, 0)), $K595 * ($F595 &gt;= GP$8) * ($F595 &lt;= GP$9))</f>
        <v>0</v>
      </c>
      <c r="GQ595" s="280" cm="1">
        <f t="array" ref="GQ595">IF($T595 = "Y", INDEX('F6 - Debt Dataset'!AZ$6:AZ$1806, MATCH($B$6 &amp; $A595, 'F6 - Debt Dataset'!$E$6:$E$1806 &amp; 'F6 - Debt Dataset'!$DF$6:$DF$1806, 0)), $K595 * ($F595 &gt;= GQ$8) * ($F595 &lt;= GQ$9))</f>
        <v>0</v>
      </c>
      <c r="GR595" s="280" cm="1">
        <f t="array" ref="GR595">IF($T595 = "Y", INDEX('F6 - Debt Dataset'!BA$6:BA$1806, MATCH($B$6 &amp; $A595, 'F6 - Debt Dataset'!$E$6:$E$1806 &amp; 'F6 - Debt Dataset'!$DF$6:$DF$1806, 0)), $K595 * ($F595 &gt;= GR$8) * ($F595 &lt;= GR$9))</f>
        <v>0</v>
      </c>
      <c r="GS595" s="321" cm="1">
        <f t="array" ref="GS595">IF($T595 = "Y", INDEX('F6 - Debt Dataset'!BB$6:BB$1806, MATCH($B$6 &amp; $A595, 'F6 - Debt Dataset'!$E$6:$E$1806 &amp; 'F6 - Debt Dataset'!$DF$6:$DF$1806, 0)), $K595 * ($F595 &gt;= GS$8) * ($F595 &lt;= GS$9))</f>
        <v>0</v>
      </c>
      <c r="GU595" s="1222"/>
      <c r="GV595" s="280" cm="1">
        <f t="array" ref="GV595">IF($T595 = "Y", INDEX('F6 - Debt Dataset'!BU$6:BU$1806, MATCH($B$6 &amp; $A595, 'F6 - Debt Dataset'!$E$6:$E$1806 &amp; 'F6 - Debt Dataset'!$DF$6:$DF$1806, 0)), - $K595 * ($I595 &gt;= GV$8) * ($I595 &lt;= GV$9))</f>
        <v>0</v>
      </c>
      <c r="GW595" s="280" cm="1">
        <f t="array" ref="GW595">IF($T595 = "Y", INDEX('F6 - Debt Dataset'!BV$6:BV$1806, MATCH($B$6 &amp; $A595, 'F6 - Debt Dataset'!$E$6:$E$1806 &amp; 'F6 - Debt Dataset'!$DF$6:$DF$1806, 0)), - $K595 * ($I595 &gt;= GW$8) * ($I595 &lt;= GW$9))</f>
        <v>0</v>
      </c>
      <c r="GX595" s="280" cm="1">
        <f t="array" ref="GX595">IF($T595 = "Y", INDEX('F6 - Debt Dataset'!BW$6:BW$1806, MATCH($B$6 &amp; $A595, 'F6 - Debt Dataset'!$E$6:$E$1806 &amp; 'F6 - Debt Dataset'!$DF$6:$DF$1806, 0)), - $K595 * ($I595 &gt;= GX$8) * ($I595 &lt;= GX$9))</f>
        <v>0</v>
      </c>
      <c r="GY595" s="280" cm="1">
        <f t="array" ref="GY595">IF($T595 = "Y", INDEX('F6 - Debt Dataset'!BX$6:BX$1806, MATCH($B$6 &amp; $A595, 'F6 - Debt Dataset'!$E$6:$E$1806 &amp; 'F6 - Debt Dataset'!$DF$6:$DF$1806, 0)), - $K595 * ($I595 &gt;= GY$8) * ($I595 &lt;= GY$9))</f>
        <v>0</v>
      </c>
      <c r="GZ595" s="280" cm="1">
        <f t="array" ref="GZ595">IF($T595 = "Y", INDEX('F6 - Debt Dataset'!BY$6:BY$1806, MATCH($B$6 &amp; $A595, 'F6 - Debt Dataset'!$E$6:$E$1806 &amp; 'F6 - Debt Dataset'!$DF$6:$DF$1806, 0)), - $K595 * ($I595 &gt;= GZ$8) * ($I595 &lt;= GZ$9))</f>
        <v>0</v>
      </c>
      <c r="HA595" s="280" cm="1">
        <f t="array" ref="HA595">IF($T595 = "Y", INDEX('F6 - Debt Dataset'!BZ$6:BZ$1806, MATCH($B$6 &amp; $A595, 'F6 - Debt Dataset'!$E$6:$E$1806 &amp; 'F6 - Debt Dataset'!$DF$6:$DF$1806, 0)), - $K595 * ($I595 &gt;= HA$8) * ($I595 &lt;= HA$9))</f>
        <v>0</v>
      </c>
      <c r="HB595" s="280" cm="1">
        <f t="array" ref="HB595">IF($T595 = "Y", INDEX('F6 - Debt Dataset'!CA$6:CA$1806, MATCH($B$6 &amp; $A595, 'F6 - Debt Dataset'!$E$6:$E$1806 &amp; 'F6 - Debt Dataset'!$DF$6:$DF$1806, 0)), - $K595 * ($I595 &gt;= HB$8) * ($I595 &lt;= HB$9))</f>
        <v>0</v>
      </c>
      <c r="HC595" s="280" cm="1">
        <f t="array" ref="HC595">IF($T595 = "Y", INDEX('F6 - Debt Dataset'!CB$6:CB$1806, MATCH($B$6 &amp; $A595, 'F6 - Debt Dataset'!$E$6:$E$1806 &amp; 'F6 - Debt Dataset'!$DF$6:$DF$1806, 0)), - $K595 * ($I595 &gt;= HC$8) * ($I595 &lt;= HC$9))</f>
        <v>0</v>
      </c>
      <c r="HD595" s="280" cm="1">
        <f t="array" ref="HD595">IF($T595 = "Y", INDEX('F6 - Debt Dataset'!CC$6:CC$1806, MATCH($B$6 &amp; $A595, 'F6 - Debt Dataset'!$E$6:$E$1806 &amp; 'F6 - Debt Dataset'!$DF$6:$DF$1806, 0)), - $K595 * ($I595 &gt;= HD$8) * ($I595 &lt;= HD$9))</f>
        <v>0</v>
      </c>
      <c r="HE595" s="280" cm="1">
        <f t="array" ref="HE595">IF($T595 = "Y", INDEX('F6 - Debt Dataset'!CD$6:CD$1806, MATCH($B$6 &amp; $A595, 'F6 - Debt Dataset'!$E$6:$E$1806 &amp; 'F6 - Debt Dataset'!$DF$6:$DF$1806, 0)), - $K595 * ($I595 &gt;= HE$8) * ($I595 &lt;= HE$9))</f>
        <v>0</v>
      </c>
      <c r="HF595" s="280" cm="1">
        <f t="array" ref="HF595">IF($T595 = "Y", INDEX('F6 - Debt Dataset'!CE$6:CE$1806, MATCH($B$6 &amp; $A595, 'F6 - Debt Dataset'!$E$6:$E$1806 &amp; 'F6 - Debt Dataset'!$DF$6:$DF$1806, 0)), - $K595 * ($I595 &gt;= HF$8) * ($I595 &lt;= HF$9))</f>
        <v>0</v>
      </c>
      <c r="HG595" s="280" cm="1">
        <f t="array" ref="HG595">IF($T595 = "Y", INDEX('F6 - Debt Dataset'!CF$6:CF$1806, MATCH($B$6 &amp; $A595, 'F6 - Debt Dataset'!$E$6:$E$1806 &amp; 'F6 - Debt Dataset'!$DF$6:$DF$1806, 0)), - $K595 * ($I595 &gt;= HG$8) * ($I595 &lt;= HG$9))</f>
        <v>0</v>
      </c>
      <c r="HH595" s="280" cm="1">
        <f t="array" ref="HH595">IF($T595 = "Y", INDEX('F6 - Debt Dataset'!CG$6:CG$1806, MATCH($B$6 &amp; $A595, 'F6 - Debt Dataset'!$E$6:$E$1806 &amp; 'F6 - Debt Dataset'!$DF$6:$DF$1806, 0)), - $K595 * ($I595 &gt;= HH$8) * ($I595 &lt;= HH$9))</f>
        <v>0</v>
      </c>
      <c r="HI595" s="280" cm="1">
        <f t="array" ref="HI595">IF($T595 = "Y", INDEX('F6 - Debt Dataset'!CH$6:CH$1806, MATCH($B$6 &amp; $A595, 'F6 - Debt Dataset'!$E$6:$E$1806 &amp; 'F6 - Debt Dataset'!$DF$6:$DF$1806, 0)), - $K595 * ($I595 &gt;= HI$8) * ($I595 &lt;= HI$9))</f>
        <v>0</v>
      </c>
      <c r="HJ595" s="280" cm="1">
        <f t="array" ref="HJ595">IF($T595 = "Y", INDEX('F6 - Debt Dataset'!CI$6:CI$1806, MATCH($B$6 &amp; $A595, 'F6 - Debt Dataset'!$E$6:$E$1806 &amp; 'F6 - Debt Dataset'!$DF$6:$DF$1806, 0)), - $K595 * ($I595 &gt;= HJ$8) * ($I595 &lt;= HJ$9))</f>
        <v>0</v>
      </c>
      <c r="HK595" s="280" cm="1">
        <f t="array" ref="HK595">IF($T595 = "Y", INDEX('F6 - Debt Dataset'!CJ$6:CJ$1806, MATCH($B$6 &amp; $A595, 'F6 - Debt Dataset'!$E$6:$E$1806 &amp; 'F6 - Debt Dataset'!$DF$6:$DF$1806, 0)), - $K595 * ($I595 &gt;= HK$8) * ($I595 &lt;= HK$9))</f>
        <v>0</v>
      </c>
      <c r="HL595" s="280" cm="1">
        <f t="array" ref="HL595">IF($T595 = "Y", INDEX('F6 - Debt Dataset'!CK$6:CK$1806, MATCH($B$6 &amp; $A595, 'F6 - Debt Dataset'!$E$6:$E$1806 &amp; 'F6 - Debt Dataset'!$DF$6:$DF$1806, 0)), - $K595 * ($I595 &gt;= HL$8) * ($I595 &lt;= HL$9))</f>
        <v>0</v>
      </c>
      <c r="HM595" s="321" cm="1">
        <f t="array" ref="HM595">IF($T595 = "Y", INDEX('F6 - Debt Dataset'!CL$6:CL$1806, MATCH($B$6 &amp; $A595, 'F6 - Debt Dataset'!$E$6:$E$1806 &amp; 'F6 - Debt Dataset'!$DF$6:$DF$1806, 0)), - $K595 * ($I595 &gt;= HM$8) * ($I595 &lt;= HM$9))</f>
        <v>0</v>
      </c>
      <c r="HO595" s="1222"/>
      <c r="HP595" s="1224">
        <f t="shared" si="810"/>
        <v>0</v>
      </c>
      <c r="HQ595" s="1224">
        <f t="shared" si="810"/>
        <v>0</v>
      </c>
      <c r="HR595" s="1224">
        <f t="shared" si="810"/>
        <v>0</v>
      </c>
      <c r="HS595" s="1224">
        <f t="shared" si="810"/>
        <v>0</v>
      </c>
      <c r="HT595" s="1224">
        <f t="shared" si="810"/>
        <v>0</v>
      </c>
      <c r="HU595" s="1224">
        <f t="shared" si="810"/>
        <v>0</v>
      </c>
      <c r="HV595" s="1224">
        <f t="shared" si="810"/>
        <v>0</v>
      </c>
      <c r="HW595" s="1224">
        <f t="shared" si="810"/>
        <v>0</v>
      </c>
      <c r="HX595" s="1224">
        <f t="shared" si="810"/>
        <v>0</v>
      </c>
      <c r="HY595" s="1224">
        <f t="shared" si="810"/>
        <v>0</v>
      </c>
      <c r="HZ595" s="1224">
        <f t="shared" si="810"/>
        <v>0</v>
      </c>
      <c r="IA595" s="1224">
        <f t="shared" si="810"/>
        <v>0</v>
      </c>
      <c r="IB595" s="1224">
        <f t="shared" si="810"/>
        <v>0</v>
      </c>
      <c r="IC595" s="1224">
        <f t="shared" si="810"/>
        <v>0</v>
      </c>
      <c r="ID595" s="1224">
        <f t="shared" si="810"/>
        <v>0</v>
      </c>
      <c r="IE595" s="1224">
        <f t="shared" si="810"/>
        <v>0</v>
      </c>
      <c r="IF595" s="1224">
        <f t="shared" si="791"/>
        <v>0</v>
      </c>
      <c r="IG595" s="1225">
        <f t="shared" si="792"/>
        <v>0</v>
      </c>
      <c r="II595" s="327"/>
      <c r="IJ595" s="280" cm="1">
        <f t="array" aca="1" ref="IJ595" ca="1">HP595 - IF($T595 = "Y", SUM(OFFSET('F6 - Debt Dataset'!$AK$6, MATCH($B$6 &amp; $A595, 'F6 - Debt Dataset'!$E$6:$E$1806 &amp; 'F6 - Debt Dataset'!$DF$6:$DF$1806, 0) - 1, 0, 1, COLUMN(IJ$9) - COLUMN($IJ$9) + 1),
                                       OFFSET('F6 - Debt Dataset'!$BU$6, MATCH($B$6 &amp; $A595, 'F6 - Debt Dataset'!$E$6:$E$1806 &amp; 'F6 - Debt Dataset'!$DF$6:$DF$1806, 0) - 1, 0, 1, COLUMN(IJ$9) - COLUMN($IJ$9) + 1),
                                       $FH595),
                                $K595 * ($F595 &lt;= IJ$9) * ($I595 &gt; IJ$9))</f>
        <v>0</v>
      </c>
      <c r="IK595" s="280" cm="1">
        <f t="array" aca="1" ref="IK595" ca="1">HQ595 - IF($T595 = "Y", SUM(OFFSET('F6 - Debt Dataset'!$AK$6, MATCH($B$6 &amp; $A595, 'F6 - Debt Dataset'!$E$6:$E$1806 &amp; 'F6 - Debt Dataset'!$DF$6:$DF$1806, 0) - 1, 0, 1, COLUMN(IK$9) - COLUMN($IJ$9) + 1),
                                       OFFSET('F6 - Debt Dataset'!$BU$6, MATCH($B$6 &amp; $A595, 'F6 - Debt Dataset'!$E$6:$E$1806 &amp; 'F6 - Debt Dataset'!$DF$6:$DF$1806, 0) - 1, 0, 1, COLUMN(IK$9) - COLUMN($IJ$9) + 1),
                                       $FH595),
                                $K595 * ($F595 &lt;= IK$9) * ($I595 &gt; IK$9))</f>
        <v>0</v>
      </c>
      <c r="IL595" s="280" cm="1">
        <f t="array" aca="1" ref="IL595" ca="1">HR595 - IF($T595 = "Y", SUM(OFFSET('F6 - Debt Dataset'!$AK$6, MATCH($B$6 &amp; $A595, 'F6 - Debt Dataset'!$E$6:$E$1806 &amp; 'F6 - Debt Dataset'!$DF$6:$DF$1806, 0) - 1, 0, 1, COLUMN(IL$9) - COLUMN($IJ$9) + 1),
                                       OFFSET('F6 - Debt Dataset'!$BU$6, MATCH($B$6 &amp; $A595, 'F6 - Debt Dataset'!$E$6:$E$1806 &amp; 'F6 - Debt Dataset'!$DF$6:$DF$1806, 0) - 1, 0, 1, COLUMN(IL$9) - COLUMN($IJ$9) + 1),
                                       $FH595),
                                $K595 * ($F595 &lt;= IL$9) * ($I595 &gt; IL$9))</f>
        <v>0</v>
      </c>
      <c r="IM595" s="280" cm="1">
        <f t="array" aca="1" ref="IM595" ca="1">HS595 - IF($T595 = "Y", SUM(OFFSET('F6 - Debt Dataset'!$AK$6, MATCH($B$6 &amp; $A595, 'F6 - Debt Dataset'!$E$6:$E$1806 &amp; 'F6 - Debt Dataset'!$DF$6:$DF$1806, 0) - 1, 0, 1, COLUMN(IM$9) - COLUMN($IJ$9) + 1),
                                       OFFSET('F6 - Debt Dataset'!$BU$6, MATCH($B$6 &amp; $A595, 'F6 - Debt Dataset'!$E$6:$E$1806 &amp; 'F6 - Debt Dataset'!$DF$6:$DF$1806, 0) - 1, 0, 1, COLUMN(IM$9) - COLUMN($IJ$9) + 1),
                                       $FH595),
                                $K595 * ($F595 &lt;= IM$9) * ($I595 &gt; IM$9))</f>
        <v>0</v>
      </c>
      <c r="IN595" s="280" cm="1">
        <f t="array" aca="1" ref="IN595" ca="1">HT595 - IF($T595 = "Y", SUM(OFFSET('F6 - Debt Dataset'!$AK$6, MATCH($B$6 &amp; $A595, 'F6 - Debt Dataset'!$E$6:$E$1806 &amp; 'F6 - Debt Dataset'!$DF$6:$DF$1806, 0) - 1, 0, 1, COLUMN(IN$9) - COLUMN($IJ$9) + 1),
                                       OFFSET('F6 - Debt Dataset'!$BU$6, MATCH($B$6 &amp; $A595, 'F6 - Debt Dataset'!$E$6:$E$1806 &amp; 'F6 - Debt Dataset'!$DF$6:$DF$1806, 0) - 1, 0, 1, COLUMN(IN$9) - COLUMN($IJ$9) + 1),
                                       $FH595),
                                $K595 * ($F595 &lt;= IN$9) * ($I595 &gt; IN$9))</f>
        <v>0</v>
      </c>
      <c r="IO595" s="280" cm="1">
        <f t="array" aca="1" ref="IO595" ca="1">HU595 - IF($T595 = "Y", SUM(OFFSET('F6 - Debt Dataset'!$AK$6, MATCH($B$6 &amp; $A595, 'F6 - Debt Dataset'!$E$6:$E$1806 &amp; 'F6 - Debt Dataset'!$DF$6:$DF$1806, 0) - 1, 0, 1, COLUMN(IO$9) - COLUMN($IJ$9) + 1),
                                       OFFSET('F6 - Debt Dataset'!$BU$6, MATCH($B$6 &amp; $A595, 'F6 - Debt Dataset'!$E$6:$E$1806 &amp; 'F6 - Debt Dataset'!$DF$6:$DF$1806, 0) - 1, 0, 1, COLUMN(IO$9) - COLUMN($IJ$9) + 1),
                                       $FH595),
                                $K595 * ($F595 &lt;= IO$9) * ($I595 &gt; IO$9))</f>
        <v>0</v>
      </c>
      <c r="IP595" s="280" cm="1">
        <f t="array" aca="1" ref="IP595" ca="1">HV595 - IF($T595 = "Y", SUM(OFFSET('F6 - Debt Dataset'!$AK$6, MATCH($B$6 &amp; $A595, 'F6 - Debt Dataset'!$E$6:$E$1806 &amp; 'F6 - Debt Dataset'!$DF$6:$DF$1806, 0) - 1, 0, 1, COLUMN(IP$9) - COLUMN($IJ$9) + 1),
                                       OFFSET('F6 - Debt Dataset'!$BU$6, MATCH($B$6 &amp; $A595, 'F6 - Debt Dataset'!$E$6:$E$1806 &amp; 'F6 - Debt Dataset'!$DF$6:$DF$1806, 0) - 1, 0, 1, COLUMN(IP$9) - COLUMN($IJ$9) + 1),
                                       $FH595),
                                $K595 * ($F595 &lt;= IP$9) * ($I595 &gt; IP$9))</f>
        <v>0</v>
      </c>
      <c r="IQ595" s="280" cm="1">
        <f t="array" aca="1" ref="IQ595" ca="1">HW595 - IF($T595 = "Y", SUM(OFFSET('F6 - Debt Dataset'!$AK$6, MATCH($B$6 &amp; $A595, 'F6 - Debt Dataset'!$E$6:$E$1806 &amp; 'F6 - Debt Dataset'!$DF$6:$DF$1806, 0) - 1, 0, 1, COLUMN(IQ$9) - COLUMN($IJ$9) + 1),
                                       OFFSET('F6 - Debt Dataset'!$BU$6, MATCH($B$6 &amp; $A595, 'F6 - Debt Dataset'!$E$6:$E$1806 &amp; 'F6 - Debt Dataset'!$DF$6:$DF$1806, 0) - 1, 0, 1, COLUMN(IQ$9) - COLUMN($IJ$9) + 1),
                                       $FH595),
                                $K595 * ($F595 &lt;= IQ$9) * ($I595 &gt; IQ$9))</f>
        <v>0</v>
      </c>
      <c r="IR595" s="280" cm="1">
        <f t="array" aca="1" ref="IR595" ca="1">HX595 - IF($T595 = "Y", SUM(OFFSET('F6 - Debt Dataset'!$AK$6, MATCH($B$6 &amp; $A595, 'F6 - Debt Dataset'!$E$6:$E$1806 &amp; 'F6 - Debt Dataset'!$DF$6:$DF$1806, 0) - 1, 0, 1, COLUMN(IR$9) - COLUMN($IJ$9) + 1),
                                       OFFSET('F6 - Debt Dataset'!$BU$6, MATCH($B$6 &amp; $A595, 'F6 - Debt Dataset'!$E$6:$E$1806 &amp; 'F6 - Debt Dataset'!$DF$6:$DF$1806, 0) - 1, 0, 1, COLUMN(IR$9) - COLUMN($IJ$9) + 1),
                                       $FH595),
                                $K595 * ($F595 &lt;= IR$9) * ($I595 &gt; IR$9))</f>
        <v>0</v>
      </c>
      <c r="IS595" s="280" cm="1">
        <f t="array" aca="1" ref="IS595" ca="1">HY595 - IF($T595 = "Y", SUM(OFFSET('F6 - Debt Dataset'!$AK$6, MATCH($B$6 &amp; $A595, 'F6 - Debt Dataset'!$E$6:$E$1806 &amp; 'F6 - Debt Dataset'!$DF$6:$DF$1806, 0) - 1, 0, 1, COLUMN(IS$9) - COLUMN($IJ$9) + 1),
                                       OFFSET('F6 - Debt Dataset'!$BU$6, MATCH($B$6 &amp; $A595, 'F6 - Debt Dataset'!$E$6:$E$1806 &amp; 'F6 - Debt Dataset'!$DF$6:$DF$1806, 0) - 1, 0, 1, COLUMN(IS$9) - COLUMN($IJ$9) + 1),
                                       $FH595),
                                $K595 * ($F595 &lt;= IS$9) * ($I595 &gt; IS$9))</f>
        <v>0</v>
      </c>
      <c r="IT595" s="280" cm="1">
        <f t="array" aca="1" ref="IT595" ca="1">HZ595 - IF($T595 = "Y", SUM(OFFSET('F6 - Debt Dataset'!$AK$6, MATCH($B$6 &amp; $A595, 'F6 - Debt Dataset'!$E$6:$E$1806 &amp; 'F6 - Debt Dataset'!$DF$6:$DF$1806, 0) - 1, 0, 1, COLUMN(IT$9) - COLUMN($IJ$9) + 1),
                                       OFFSET('F6 - Debt Dataset'!$BU$6, MATCH($B$6 &amp; $A595, 'F6 - Debt Dataset'!$E$6:$E$1806 &amp; 'F6 - Debt Dataset'!$DF$6:$DF$1806, 0) - 1, 0, 1, COLUMN(IT$9) - COLUMN($IJ$9) + 1),
                                       $FH595),
                                $K595 * ($F595 &lt;= IT$9) * ($I595 &gt; IT$9))</f>
        <v>0</v>
      </c>
      <c r="IU595" s="280" cm="1">
        <f t="array" aca="1" ref="IU595" ca="1">IA595 - IF($T595 = "Y", SUM(OFFSET('F6 - Debt Dataset'!$AK$6, MATCH($B$6 &amp; $A595, 'F6 - Debt Dataset'!$E$6:$E$1806 &amp; 'F6 - Debt Dataset'!$DF$6:$DF$1806, 0) - 1, 0, 1, COLUMN(IU$9) - COLUMN($IJ$9) + 1),
                                       OFFSET('F6 - Debt Dataset'!$BU$6, MATCH($B$6 &amp; $A595, 'F6 - Debt Dataset'!$E$6:$E$1806 &amp; 'F6 - Debt Dataset'!$DF$6:$DF$1806, 0) - 1, 0, 1, COLUMN(IU$9) - COLUMN($IJ$9) + 1),
                                       $FH595),
                                $K595 * ($F595 &lt;= IU$9) * ($I595 &gt; IU$9))</f>
        <v>0</v>
      </c>
      <c r="IV595" s="280" cm="1">
        <f t="array" aca="1" ref="IV595" ca="1">IB595 - IF($T595 = "Y", SUM(OFFSET('F6 - Debt Dataset'!$AK$6, MATCH($B$6 &amp; $A595, 'F6 - Debt Dataset'!$E$6:$E$1806 &amp; 'F6 - Debt Dataset'!$DF$6:$DF$1806, 0) - 1, 0, 1, COLUMN(IV$9) - COLUMN($IJ$9) + 1),
                                       OFFSET('F6 - Debt Dataset'!$BU$6, MATCH($B$6 &amp; $A595, 'F6 - Debt Dataset'!$E$6:$E$1806 &amp; 'F6 - Debt Dataset'!$DF$6:$DF$1806, 0) - 1, 0, 1, COLUMN(IV$9) - COLUMN($IJ$9) + 1),
                                       $FH595),
                                $K595 * ($F595 &lt;= IV$9) * ($I595 &gt; IV$9))</f>
        <v>0</v>
      </c>
      <c r="IW595" s="280" cm="1">
        <f t="array" aca="1" ref="IW595" ca="1">IC595 - IF($T595 = "Y", SUM(OFFSET('F6 - Debt Dataset'!$AK$6, MATCH($B$6 &amp; $A595, 'F6 - Debt Dataset'!$E$6:$E$1806 &amp; 'F6 - Debt Dataset'!$DF$6:$DF$1806, 0) - 1, 0, 1, COLUMN(IW$9) - COLUMN($IJ$9) + 1),
                                       OFFSET('F6 - Debt Dataset'!$BU$6, MATCH($B$6 &amp; $A595, 'F6 - Debt Dataset'!$E$6:$E$1806 &amp; 'F6 - Debt Dataset'!$DF$6:$DF$1806, 0) - 1, 0, 1, COLUMN(IW$9) - COLUMN($IJ$9) + 1),
                                       $FH595),
                                $K595 * ($F595 &lt;= IW$9) * ($I595 &gt; IW$9))</f>
        <v>0</v>
      </c>
      <c r="IX595" s="280" cm="1">
        <f t="array" aca="1" ref="IX595" ca="1">ID595 - IF($T595 = "Y", SUM(OFFSET('F6 - Debt Dataset'!$AK$6, MATCH($B$6 &amp; $A595, 'F6 - Debt Dataset'!$E$6:$E$1806 &amp; 'F6 - Debt Dataset'!$DF$6:$DF$1806, 0) - 1, 0, 1, COLUMN(IX$9) - COLUMN($IJ$9) + 1),
                                       OFFSET('F6 - Debt Dataset'!$BU$6, MATCH($B$6 &amp; $A595, 'F6 - Debt Dataset'!$E$6:$E$1806 &amp; 'F6 - Debt Dataset'!$DF$6:$DF$1806, 0) - 1, 0, 1, COLUMN(IX$9) - COLUMN($IJ$9) + 1),
                                       $FH595),
                                $K595 * ($F595 &lt;= IX$9) * ($I595 &gt; IX$9))</f>
        <v>0</v>
      </c>
      <c r="IY595" s="280" cm="1">
        <f t="array" aca="1" ref="IY595" ca="1">IE595 - IF($T595 = "Y", SUM(OFFSET('F6 - Debt Dataset'!$AK$6, MATCH($B$6 &amp; $A595, 'F6 - Debt Dataset'!$E$6:$E$1806 &amp; 'F6 - Debt Dataset'!$DF$6:$DF$1806, 0) - 1, 0, 1, COLUMN(IY$9) - COLUMN($IJ$9) + 1),
                                       OFFSET('F6 - Debt Dataset'!$BU$6, MATCH($B$6 &amp; $A595, 'F6 - Debt Dataset'!$E$6:$E$1806 &amp; 'F6 - Debt Dataset'!$DF$6:$DF$1806, 0) - 1, 0, 1, COLUMN(IY$9) - COLUMN($IJ$9) + 1),
                                       $FH595),
                                $K595 * ($F595 &lt;= IY$9) * ($I595 &gt; IY$9))</f>
        <v>0</v>
      </c>
      <c r="IZ595" s="280" cm="1">
        <f t="array" aca="1" ref="IZ595" ca="1">IF595 - IF($T595 = "Y", SUM(OFFSET('F6 - Debt Dataset'!$AK$6, MATCH($B$6 &amp; $A595, 'F6 - Debt Dataset'!$E$6:$E$1806 &amp; 'F6 - Debt Dataset'!$DF$6:$DF$1806, 0) - 1, 0, 1, COLUMN(IZ$9) - COLUMN($IJ$9) + 1),
                                       OFFSET('F6 - Debt Dataset'!$BU$6, MATCH($B$6 &amp; $A595, 'F6 - Debt Dataset'!$E$6:$E$1806 &amp; 'F6 - Debt Dataset'!$DF$6:$DF$1806, 0) - 1, 0, 1, COLUMN(IZ$9) - COLUMN($IJ$9) + 1),
                                       $FH595),
                                $K595 * ($F595 &lt;= IZ$9) * ($I595 &gt; IZ$9))</f>
        <v>0</v>
      </c>
      <c r="JA595" s="321" cm="1">
        <f t="array" aca="1" ref="JA595" ca="1">IG595 - IF($T595 = "Y", SUM(OFFSET('F6 - Debt Dataset'!$AK$6, MATCH($B$6 &amp; $A595, 'F6 - Debt Dataset'!$E$6:$E$1806 &amp; 'F6 - Debt Dataset'!$DF$6:$DF$1806, 0) - 1, 0, 1, COLUMN(JA$9) - COLUMN($IJ$9) + 1),
                                       OFFSET('F6 - Debt Dataset'!$BU$6, MATCH($B$6 &amp; $A595, 'F6 - Debt Dataset'!$E$6:$E$1806 &amp; 'F6 - Debt Dataset'!$DF$6:$DF$1806, 0) - 1, 0, 1, COLUMN(JA$9) - COLUMN($IJ$9) + 1),
                                       $FH595),
                                $K595 * ($F595 &lt;= JA$9) * ($I595 &gt; JA$9))</f>
        <v>0</v>
      </c>
      <c r="JC595" s="314" t="str" cm="1">
        <f t="array" ref="JC595">IF($T595 = "Y", INDEX('F6 - Debt Dataset'!BC$6:BC$1806, MATCH($B$6 &amp; $A595, 'F6 - Debt Dataset'!$E$6:$E$1806 &amp; 'F6 - Debt Dataset'!$DF$6:$DF$1806, 0)), "-")</f>
        <v>-</v>
      </c>
      <c r="JD595" s="325" t="str" cm="1">
        <f t="array" ref="JD595">IF($T595 = "Y", INDEX('F6 - Debt Dataset'!BD$6:BD$1806, MATCH($B$6 &amp; $A595, 'F6 - Debt Dataset'!$E$6:$E$1806 &amp; 'F6 - Debt Dataset'!$DF$6:$DF$1806, 0)), "-")</f>
        <v>-</v>
      </c>
      <c r="JE595" s="325" t="str" cm="1">
        <f t="array" ref="JE595">IF($T595 = "Y", INDEX('F6 - Debt Dataset'!BE$6:BE$1806, MATCH($B$6 &amp; $A595, 'F6 - Debt Dataset'!$E$6:$E$1806 &amp; 'F6 - Debt Dataset'!$DF$6:$DF$1806, 0)), "-")</f>
        <v>-</v>
      </c>
      <c r="JF595" s="325" t="str" cm="1">
        <f t="array" ref="JF595">IF($T595 = "Y", INDEX('F6 - Debt Dataset'!BF$6:BF$1806, MATCH($B$6 &amp; $A595, 'F6 - Debt Dataset'!$E$6:$E$1806 &amp; 'F6 - Debt Dataset'!$DF$6:$DF$1806, 0)), "-")</f>
        <v>-</v>
      </c>
      <c r="JG595" s="325" t="str" cm="1">
        <f t="array" ref="JG595">IF($T595 = "Y", INDEX('F6 - Debt Dataset'!BG$6:BG$1806, MATCH($B$6 &amp; $A595, 'F6 - Debt Dataset'!$E$6:$E$1806 &amp; 'F6 - Debt Dataset'!$DF$6:$DF$1806, 0)), "-")</f>
        <v>-</v>
      </c>
      <c r="JH595" s="325" t="str" cm="1">
        <f t="array" ref="JH595">IF($T595 = "Y", INDEX('F6 - Debt Dataset'!BH$6:BH$1806, MATCH($B$6 &amp; $A595, 'F6 - Debt Dataset'!$E$6:$E$1806 &amp; 'F6 - Debt Dataset'!$DF$6:$DF$1806, 0)), "-")</f>
        <v>-</v>
      </c>
      <c r="JI595" s="325" t="str" cm="1">
        <f t="array" ref="JI595">IF($T595 = "Y", INDEX('F6 - Debt Dataset'!BI$6:BI$1806, MATCH($B$6 &amp; $A595, 'F6 - Debt Dataset'!$E$6:$E$1806 &amp; 'F6 - Debt Dataset'!$DF$6:$DF$1806, 0)), "-")</f>
        <v>-</v>
      </c>
      <c r="JJ595" s="325" t="str" cm="1">
        <f t="array" ref="JJ595">IF($T595 = "Y", INDEX('F6 - Debt Dataset'!BJ$6:BJ$1806, MATCH($B$6 &amp; $A595, 'F6 - Debt Dataset'!$E$6:$E$1806 &amp; 'F6 - Debt Dataset'!$DF$6:$DF$1806, 0)), "-")</f>
        <v>-</v>
      </c>
      <c r="JK595" s="325" t="str" cm="1">
        <f t="array" ref="JK595">IF($T595 = "Y", INDEX('F6 - Debt Dataset'!BK$6:BK$1806, MATCH($B$6 &amp; $A595, 'F6 - Debt Dataset'!$E$6:$E$1806 &amp; 'F6 - Debt Dataset'!$DF$6:$DF$1806, 0)), "-")</f>
        <v>-</v>
      </c>
      <c r="JL595" s="325" t="str" cm="1">
        <f t="array" ref="JL595">IF($T595 = "Y", INDEX('F6 - Debt Dataset'!BL$6:BL$1806, MATCH($B$6 &amp; $A595, 'F6 - Debt Dataset'!$E$6:$E$1806 &amp; 'F6 - Debt Dataset'!$DF$6:$DF$1806, 0)), "-")</f>
        <v>-</v>
      </c>
      <c r="JM595" s="325" t="str" cm="1">
        <f t="array" ref="JM595">IF($T595 = "Y", INDEX('F6 - Debt Dataset'!BM$6:BM$1806, MATCH($B$6 &amp; $A595, 'F6 - Debt Dataset'!$E$6:$E$1806 &amp; 'F6 - Debt Dataset'!$DF$6:$DF$1806, 0)), "-")</f>
        <v>-</v>
      </c>
      <c r="JN595" s="325" t="str" cm="1">
        <f t="array" ref="JN595">IF($T595 = "Y", INDEX('F6 - Debt Dataset'!BN$6:BN$1806, MATCH($B$6 &amp; $A595, 'F6 - Debt Dataset'!$E$6:$E$1806 &amp; 'F6 - Debt Dataset'!$DF$6:$DF$1806, 0)), "-")</f>
        <v>-</v>
      </c>
      <c r="JO595" s="325" t="str" cm="1">
        <f t="array" ref="JO595">IF($T595 = "Y", INDEX('F6 - Debt Dataset'!BO$6:BO$1806, MATCH($B$6 &amp; $A595, 'F6 - Debt Dataset'!$E$6:$E$1806 &amp; 'F6 - Debt Dataset'!$DF$6:$DF$1806, 0)), "-")</f>
        <v>-</v>
      </c>
      <c r="JP595" s="325" t="str" cm="1">
        <f t="array" ref="JP595">IF($T595 = "Y", INDEX('F6 - Debt Dataset'!BP$6:BP$1806, MATCH($B$6 &amp; $A595, 'F6 - Debt Dataset'!$E$6:$E$1806 &amp; 'F6 - Debt Dataset'!$DF$6:$DF$1806, 0)), "-")</f>
        <v>-</v>
      </c>
      <c r="JQ595" s="325" t="str" cm="1">
        <f t="array" ref="JQ595">IF($T595 = "Y", INDEX('F6 - Debt Dataset'!BQ$6:BQ$1806, MATCH($B$6 &amp; $A595, 'F6 - Debt Dataset'!$E$6:$E$1806 &amp; 'F6 - Debt Dataset'!$DF$6:$DF$1806, 0)), "-")</f>
        <v>-</v>
      </c>
      <c r="JR595" s="325" t="str" cm="1">
        <f t="array" ref="JR595">IF($T595 = "Y", INDEX('F6 - Debt Dataset'!BR$6:BR$1806, MATCH($B$6 &amp; $A595, 'F6 - Debt Dataset'!$E$6:$E$1806 &amp; 'F6 - Debt Dataset'!$DF$6:$DF$1806, 0)), "-")</f>
        <v>-</v>
      </c>
      <c r="JS595" s="325" t="str" cm="1">
        <f t="array" ref="JS595">IF($T595 = "Y", INDEX('F6 - Debt Dataset'!BS$6:BS$1806, MATCH($B$6 &amp; $A595, 'F6 - Debt Dataset'!$E$6:$E$1806 &amp; 'F6 - Debt Dataset'!$DF$6:$DF$1806, 0)), "-")</f>
        <v>-</v>
      </c>
      <c r="JT595" s="326" t="str" cm="1">
        <f t="array" ref="JT595">IF($T595 = "Y", INDEX('F6 - Debt Dataset'!BT$6:BT$1806, MATCH($B$6 &amp; $A595, 'F6 - Debt Dataset'!$E$6:$E$1806 &amp; 'F6 - Debt Dataset'!$DF$6:$DF$1806, 0)), "-")</f>
        <v>-</v>
      </c>
      <c r="JV595" s="314" t="str" cm="1">
        <f t="array" ref="JV595">IF($T595 = "Y", INDEX('F6 - Debt Dataset'!CM$6:CM$1806, MATCH($B$6 &amp; $A595, 'F6 - Debt Dataset'!$E$6:$E$1806 &amp; 'F6 - Debt Dataset'!$DF$6:$DF$1806, 0)), "-")</f>
        <v>-</v>
      </c>
      <c r="JW595" s="325" t="str" cm="1">
        <f t="array" ref="JW595">IF($T595 = "Y", INDEX('F6 - Debt Dataset'!CN$6:CN$1806, MATCH($B$6 &amp; $A595, 'F6 - Debt Dataset'!$E$6:$E$1806 &amp; 'F6 - Debt Dataset'!$DF$6:$DF$1806, 0)), "-")</f>
        <v>-</v>
      </c>
      <c r="JX595" s="325" t="str" cm="1">
        <f t="array" ref="JX595">IF($T595 = "Y", INDEX('F6 - Debt Dataset'!CO$6:CO$1806, MATCH($B$6 &amp; $A595, 'F6 - Debt Dataset'!$E$6:$E$1806 &amp; 'F6 - Debt Dataset'!$DF$6:$DF$1806, 0)), "-")</f>
        <v>-</v>
      </c>
      <c r="JY595" s="325" t="str" cm="1">
        <f t="array" ref="JY595">IF($T595 = "Y", INDEX('F6 - Debt Dataset'!CP$6:CP$1806, MATCH($B$6 &amp; $A595, 'F6 - Debt Dataset'!$E$6:$E$1806 &amp; 'F6 - Debt Dataset'!$DF$6:$DF$1806, 0)), "-")</f>
        <v>-</v>
      </c>
      <c r="JZ595" s="325" t="str" cm="1">
        <f t="array" ref="JZ595">IF($T595 = "Y", INDEX('F6 - Debt Dataset'!CQ$6:CQ$1806, MATCH($B$6 &amp; $A595, 'F6 - Debt Dataset'!$E$6:$E$1806 &amp; 'F6 - Debt Dataset'!$DF$6:$DF$1806, 0)), "-")</f>
        <v>-</v>
      </c>
      <c r="KA595" s="325" t="str" cm="1">
        <f t="array" ref="KA595">IF($T595 = "Y", INDEX('F6 - Debt Dataset'!CR$6:CR$1806, MATCH($B$6 &amp; $A595, 'F6 - Debt Dataset'!$E$6:$E$1806 &amp; 'F6 - Debt Dataset'!$DF$6:$DF$1806, 0)), "-")</f>
        <v>-</v>
      </c>
      <c r="KB595" s="325" t="str" cm="1">
        <f t="array" ref="KB595">IF($T595 = "Y", INDEX('F6 - Debt Dataset'!CS$6:CS$1806, MATCH($B$6 &amp; $A595, 'F6 - Debt Dataset'!$E$6:$E$1806 &amp; 'F6 - Debt Dataset'!$DF$6:$DF$1806, 0)), "-")</f>
        <v>-</v>
      </c>
      <c r="KC595" s="325" t="str" cm="1">
        <f t="array" ref="KC595">IF($T595 = "Y", INDEX('F6 - Debt Dataset'!CT$6:CT$1806, MATCH($B$6 &amp; $A595, 'F6 - Debt Dataset'!$E$6:$E$1806 &amp; 'F6 - Debt Dataset'!$DF$6:$DF$1806, 0)), "-")</f>
        <v>-</v>
      </c>
      <c r="KD595" s="325" t="str" cm="1">
        <f t="array" ref="KD595">IF($T595 = "Y", INDEX('F6 - Debt Dataset'!CU$6:CU$1806, MATCH($B$6 &amp; $A595, 'F6 - Debt Dataset'!$E$6:$E$1806 &amp; 'F6 - Debt Dataset'!$DF$6:$DF$1806, 0)), "-")</f>
        <v>-</v>
      </c>
      <c r="KE595" s="325" t="str" cm="1">
        <f t="array" ref="KE595">IF($T595 = "Y", INDEX('F6 - Debt Dataset'!CV$6:CV$1806, MATCH($B$6 &amp; $A595, 'F6 - Debt Dataset'!$E$6:$E$1806 &amp; 'F6 - Debt Dataset'!$DF$6:$DF$1806, 0)), "-")</f>
        <v>-</v>
      </c>
      <c r="KF595" s="325" t="str" cm="1">
        <f t="array" ref="KF595">IF($T595 = "Y", INDEX('F6 - Debt Dataset'!CW$6:CW$1806, MATCH($B$6 &amp; $A595, 'F6 - Debt Dataset'!$E$6:$E$1806 &amp; 'F6 - Debt Dataset'!$DF$6:$DF$1806, 0)), "-")</f>
        <v>-</v>
      </c>
      <c r="KG595" s="325" t="str" cm="1">
        <f t="array" ref="KG595">IF($T595 = "Y", INDEX('F6 - Debt Dataset'!CX$6:CX$1806, MATCH($B$6 &amp; $A595, 'F6 - Debt Dataset'!$E$6:$E$1806 &amp; 'F6 - Debt Dataset'!$DF$6:$DF$1806, 0)), "-")</f>
        <v>-</v>
      </c>
      <c r="KH595" s="325" t="str" cm="1">
        <f t="array" ref="KH595">IF($T595 = "Y", INDEX('F6 - Debt Dataset'!CY$6:CY$1806, MATCH($B$6 &amp; $A595, 'F6 - Debt Dataset'!$E$6:$E$1806 &amp; 'F6 - Debt Dataset'!$DF$6:$DF$1806, 0)), "-")</f>
        <v>-</v>
      </c>
      <c r="KI595" s="325" t="str" cm="1">
        <f t="array" ref="KI595">IF($T595 = "Y", INDEX('F6 - Debt Dataset'!CZ$6:CZ$1806, MATCH($B$6 &amp; $A595, 'F6 - Debt Dataset'!$E$6:$E$1806 &amp; 'F6 - Debt Dataset'!$DF$6:$DF$1806, 0)), "-")</f>
        <v>-</v>
      </c>
      <c r="KJ595" s="325" t="str" cm="1">
        <f t="array" ref="KJ595">IF($T595 = "Y", INDEX('F6 - Debt Dataset'!DA$6:DA$1806, MATCH($B$6 &amp; $A595, 'F6 - Debt Dataset'!$E$6:$E$1806 &amp; 'F6 - Debt Dataset'!$DF$6:$DF$1806, 0)), "-")</f>
        <v>-</v>
      </c>
      <c r="KK595" s="325" t="str" cm="1">
        <f t="array" ref="KK595">IF($T595 = "Y", INDEX('F6 - Debt Dataset'!DB$6:DB$1806, MATCH($B$6 &amp; $A595, 'F6 - Debt Dataset'!$E$6:$E$1806 &amp; 'F6 - Debt Dataset'!$DF$6:$DF$1806, 0)), "-")</f>
        <v>-</v>
      </c>
      <c r="KL595" s="325" t="str" cm="1">
        <f t="array" ref="KL595">IF($T595 = "Y", INDEX('F6 - Debt Dataset'!DC$6:DC$1806, MATCH($B$6 &amp; $A595, 'F6 - Debt Dataset'!$E$6:$E$1806 &amp; 'F6 - Debt Dataset'!$DF$6:$DF$1806, 0)), "-")</f>
        <v>-</v>
      </c>
      <c r="KM595" s="326" t="str" cm="1">
        <f t="array" ref="KM595">IF($T595 = "Y", INDEX('F6 - Debt Dataset'!DD$6:DD$1806, MATCH($B$6 &amp; $A595, 'F6 - Debt Dataset'!$E$6:$E$1806 &amp; 'F6 - Debt Dataset'!$DF$6:$DF$1806, 0)), "-")</f>
        <v>-</v>
      </c>
    </row>
    <row r="596" spans="1:299">
      <c r="A596" s="372">
        <f t="shared" si="764"/>
        <v>586</v>
      </c>
      <c r="B596" s="372" t="str" cm="1">
        <f t="array" ref="B596">IFERROR(INDEX('F6 - Debt Dataset'!$C$6:$C$1806, MATCH($B$6 &amp; $A596, 'F6 - Debt Dataset'!$E$6:$E$1806 &amp; 'F6 - Debt Dataset'!$DF$6:$DF$1806, 0)), "-")</f>
        <v>-</v>
      </c>
      <c r="C596" s="372" t="str" cm="1">
        <f t="array" ref="C596">IFERROR(INDEX('F6 - Debt Dataset'!$A$6:$A$1806, MATCH($B$6 &amp; $A596, 'F6 - Debt Dataset'!$E$6:$E$1806 &amp; 'F6 - Debt Dataset'!$DF$6:$DF$1806, 0)), "-")</f>
        <v>-</v>
      </c>
      <c r="D596" s="372" t="str" cm="1">
        <f t="array" ref="D596">IFERROR(INDEX('F6 - Debt Dataset'!$B$6:$B$1806, MATCH($B$6 &amp; $A596, 'F6 - Debt Dataset'!$E$6:$E$1806 &amp; 'F6 - Debt Dataset'!$DF$6:$DF$1806, 0)), "-")</f>
        <v>-</v>
      </c>
      <c r="E596" s="372" t="str" cm="1">
        <f t="array" ref="E596">IFERROR(INDEX('F6 - Debt Dataset'!$H$6:$H$1806, MATCH($B$6 &amp; $A596, 'F6 - Debt Dataset'!$E$6:$E$1806 &amp; 'F6 - Debt Dataset'!$DF$6:$DF$1806, 0)), "-")</f>
        <v>-</v>
      </c>
      <c r="F596" s="373" t="str" cm="1">
        <f t="array" ref="F596">IFERROR(INDEX('F6 - Debt Dataset'!$J$6:$J$1806, MATCH($B$6 &amp; $A596, 'F6 - Debt Dataset'!$E$6:$E$1806 &amp; 'F6 - Debt Dataset'!$DF$6:$DF$1806, 0)), "-")</f>
        <v>-</v>
      </c>
      <c r="G596" s="373" t="str" cm="1">
        <f t="array" ref="G596">IFERROR(INDEX('F6 - Debt Dataset'!$K$6:$K$1806, MATCH($B$6 &amp; $A596, 'F6 - Debt Dataset'!$E$6:$E$1806 &amp; 'F6 - Debt Dataset'!$DF$6:$DF$1806, 0)), "-")</f>
        <v>-</v>
      </c>
      <c r="H596" s="373" t="str" cm="1">
        <f t="array" ref="H596">IFERROR(INDEX('F6 - Debt Dataset'!$L$6:$L$1806, MATCH($B$6 &amp; $A596, 'F6 - Debt Dataset'!$E$6:$E$1806 &amp; 'F6 - Debt Dataset'!$DF$6:$DF$1806, 0)), "-")</f>
        <v>-</v>
      </c>
      <c r="I596" s="373" t="str">
        <f t="shared" ref="I596:I610" si="811">IF(H596 &gt; 0, H596, G596)</f>
        <v>-</v>
      </c>
      <c r="J596" s="372" t="str" cm="1">
        <f t="array" ref="J596">IFERROR(INDEX('F6 - Debt Dataset'!$N$6:$N$1806, MATCH($B$6 &amp; $A596, 'F6 - Debt Dataset'!$E$6:$E$1806 &amp; 'F6 - Debt Dataset'!$DF$6:$DF$1806, 0)), "-")</f>
        <v>-</v>
      </c>
      <c r="K596" s="374" cm="1">
        <f t="array" ref="K596">IFERROR(INDEX('F6 - Debt Dataset'!$S$6:$S$1806, MATCH($B$6 &amp; $A596, 'F6 - Debt Dataset'!$E$6:$E$1806 &amp; 'F6 - Debt Dataset'!$DF$6:$DF$1806, 0)), 0)</f>
        <v>0</v>
      </c>
      <c r="L596" s="1174" cm="1">
        <f t="array" ref="L596">IFERROR(INDEX('F6 - Debt Dataset'!$W$6:$W$1806, MATCH($B$6 &amp; $A596, 'F6 - Debt Dataset'!$E$6:$E$1806 &amp; 'F6 - Debt Dataset'!$DF$6:$DF$1806, 0)), 0)</f>
        <v>0</v>
      </c>
      <c r="M596" s="376" t="str" cm="1">
        <f t="array" ref="M596">IFERROR(INDEX('F6 - Debt Dataset'!$E$6:$E$1806, MATCH($B$6 &amp; $A596, 'F6 - Debt Dataset'!$E$6:$E$1806 &amp; 'F6 - Debt Dataset'!$DF$6:$DF$1806, 0)), "-")</f>
        <v>-</v>
      </c>
      <c r="N596" s="372"/>
      <c r="O596" s="372"/>
      <c r="P596" s="372"/>
      <c r="Q596" s="372"/>
      <c r="R596" s="372" t="str">
        <f t="shared" ref="R596:R610" si="812">IF($B596 = "-",$B596, IF(ISNUMBER(SEARCH("Swap",B596)),"YES","NO"))</f>
        <v>-</v>
      </c>
      <c r="S596" s="372" t="str">
        <f t="shared" si="753"/>
        <v>-</v>
      </c>
      <c r="T596" s="379" t="str" cm="1">
        <f t="array" ref="T596">IFERROR(INDEX('F6 - Debt Dataset'!$AH$6:$AH$1806, MATCH($B$6 &amp; $A596, 'F6 - Debt Dataset'!$E$6:$E$1806 &amp; 'F6 - Debt Dataset'!$DF$6:$DF$1806, 0)), "-")</f>
        <v>-</v>
      </c>
      <c r="U596" s="1221"/>
      <c r="V596" s="317">
        <f t="shared" ref="V596:AK610" si="813">IF($K596 = 0, 0, AO596 / $K596)</f>
        <v>0</v>
      </c>
      <c r="W596" s="317">
        <f t="shared" si="813"/>
        <v>0</v>
      </c>
      <c r="X596" s="317">
        <f t="shared" si="813"/>
        <v>0</v>
      </c>
      <c r="Y596" s="317">
        <f t="shared" si="813"/>
        <v>0</v>
      </c>
      <c r="Z596" s="317">
        <f t="shared" si="813"/>
        <v>0</v>
      </c>
      <c r="AA596" s="317">
        <f t="shared" si="813"/>
        <v>0</v>
      </c>
      <c r="AB596" s="317">
        <f t="shared" si="813"/>
        <v>0</v>
      </c>
      <c r="AC596" s="317">
        <f t="shared" si="813"/>
        <v>0</v>
      </c>
      <c r="AD596" s="317">
        <f t="shared" si="813"/>
        <v>0</v>
      </c>
      <c r="AE596" s="317">
        <f t="shared" si="813"/>
        <v>0</v>
      </c>
      <c r="AF596" s="317">
        <f t="shared" si="813"/>
        <v>0</v>
      </c>
      <c r="AG596" s="317">
        <f t="shared" si="813"/>
        <v>0</v>
      </c>
      <c r="AH596" s="317">
        <f t="shared" si="813"/>
        <v>0</v>
      </c>
      <c r="AI596" s="317">
        <f t="shared" si="813"/>
        <v>0</v>
      </c>
      <c r="AJ596" s="317">
        <f t="shared" si="813"/>
        <v>0</v>
      </c>
      <c r="AK596" s="317">
        <f t="shared" si="813"/>
        <v>0</v>
      </c>
      <c r="AL596" s="317">
        <f t="shared" ref="AL596:AL610" si="814">IF($K596 = 0, 0, BE596 / $K596)</f>
        <v>0</v>
      </c>
      <c r="AM596" s="317">
        <f t="shared" ref="AM596:AM610" si="815">IF($K596 = 0, 0, BF596 / $K596)</f>
        <v>0</v>
      </c>
      <c r="AN596" s="1222"/>
      <c r="AO596" s="280">
        <f t="shared" ref="AO596:BD610" si="816">IF($K596 = 0, 0, IF($T596 = "Y", FH596 + GB596 * YEARFRAC(JC596, AO$9) + GV596 * YEARFRAC(JV596, AO$9),
                                          FH596 + GB596 * YEARFRAC($F596, AO$9) + GV596 * YEARFRAC($I596, AO$9)))</f>
        <v>0</v>
      </c>
      <c r="AP596" s="280">
        <f t="shared" si="816"/>
        <v>0</v>
      </c>
      <c r="AQ596" s="280">
        <f t="shared" si="816"/>
        <v>0</v>
      </c>
      <c r="AR596" s="280">
        <f t="shared" si="816"/>
        <v>0</v>
      </c>
      <c r="AS596" s="280">
        <f t="shared" si="816"/>
        <v>0</v>
      </c>
      <c r="AT596" s="280">
        <f t="shared" si="816"/>
        <v>0</v>
      </c>
      <c r="AU596" s="280">
        <f t="shared" si="816"/>
        <v>0</v>
      </c>
      <c r="AV596" s="280">
        <f t="shared" si="816"/>
        <v>0</v>
      </c>
      <c r="AW596" s="280">
        <f t="shared" si="816"/>
        <v>0</v>
      </c>
      <c r="AX596" s="280">
        <f t="shared" si="816"/>
        <v>0</v>
      </c>
      <c r="AY596" s="280">
        <f t="shared" si="816"/>
        <v>0</v>
      </c>
      <c r="AZ596" s="280">
        <f t="shared" si="816"/>
        <v>0</v>
      </c>
      <c r="BA596" s="280">
        <f t="shared" si="816"/>
        <v>0</v>
      </c>
      <c r="BB596" s="280">
        <f t="shared" si="816"/>
        <v>0</v>
      </c>
      <c r="BC596" s="280">
        <f t="shared" si="816"/>
        <v>0</v>
      </c>
      <c r="BD596" s="280">
        <f t="shared" si="816"/>
        <v>0</v>
      </c>
      <c r="BE596" s="280">
        <f t="shared" ref="BE596:BE610" si="817">IF($K596 = 0, 0, IF($T596 = "Y", FX596 + GR596 * YEARFRAC(JS596, BE$9) + HL596 * YEARFRAC(KL596, BE$9),
                                          FX596 + GR596 * YEARFRAC($F596, BE$9) + HL596 * YEARFRAC($I596, BE$9)))</f>
        <v>0</v>
      </c>
      <c r="BF596" s="280">
        <f t="shared" ref="BF596:BF610" si="818">IF($K596 = 0, 0, IF($T596 = "Y", FY596 + GS596 * YEARFRAC(JT596, BF$9) + HM596 * YEARFRAC(KM596, BF$9),
                                          FY596 + GS596 * YEARFRAC($F596, BF$9) + HM596 * YEARFRAC($I596, BF$9)))</f>
        <v>0</v>
      </c>
      <c r="BG596" s="318"/>
      <c r="BH596" s="319"/>
      <c r="BI596" s="319"/>
      <c r="BJ596" s="319"/>
      <c r="BK596" s="319"/>
      <c r="BL596" s="319"/>
      <c r="BM596" s="319"/>
      <c r="BN596" s="319"/>
      <c r="BO596" s="319"/>
      <c r="BP596" s="319"/>
      <c r="BQ596" s="319"/>
      <c r="BR596" s="318"/>
      <c r="BS596" s="320">
        <f t="shared" ref="BS596:CH610" si="819">(1+$L596)^V596-1</f>
        <v>0</v>
      </c>
      <c r="BT596" s="320">
        <f t="shared" si="819"/>
        <v>0</v>
      </c>
      <c r="BU596" s="320">
        <f t="shared" si="819"/>
        <v>0</v>
      </c>
      <c r="BV596" s="320">
        <f t="shared" si="819"/>
        <v>0</v>
      </c>
      <c r="BW596" s="320">
        <f t="shared" si="819"/>
        <v>0</v>
      </c>
      <c r="BX596" s="320">
        <f t="shared" si="819"/>
        <v>0</v>
      </c>
      <c r="BY596" s="320">
        <f t="shared" si="819"/>
        <v>0</v>
      </c>
      <c r="BZ596" s="320">
        <f t="shared" si="819"/>
        <v>0</v>
      </c>
      <c r="CA596" s="320">
        <f t="shared" si="819"/>
        <v>0</v>
      </c>
      <c r="CB596" s="320">
        <f t="shared" si="819"/>
        <v>0</v>
      </c>
      <c r="CC596" s="320">
        <f t="shared" si="819"/>
        <v>0</v>
      </c>
      <c r="CD596" s="320">
        <f t="shared" si="819"/>
        <v>0</v>
      </c>
      <c r="CE596" s="320">
        <f t="shared" si="819"/>
        <v>0</v>
      </c>
      <c r="CF596" s="320">
        <f t="shared" si="819"/>
        <v>0</v>
      </c>
      <c r="CG596" s="320">
        <f t="shared" si="819"/>
        <v>0</v>
      </c>
      <c r="CH596" s="320">
        <f t="shared" si="819"/>
        <v>0</v>
      </c>
      <c r="CI596" s="320">
        <f t="shared" ref="CI596:CI610" si="820">(1+$L596)^AL596-1</f>
        <v>0</v>
      </c>
      <c r="CJ596" s="1223">
        <f t="shared" ref="CJ596:CJ610" si="821">(1+$L596)^AM596-1</f>
        <v>0</v>
      </c>
      <c r="CK596" s="280">
        <f t="shared" ref="CK596:CZ610" si="822">$K596*BS596</f>
        <v>0</v>
      </c>
      <c r="CL596" s="280">
        <f t="shared" si="822"/>
        <v>0</v>
      </c>
      <c r="CM596" s="280">
        <f t="shared" si="822"/>
        <v>0</v>
      </c>
      <c r="CN596" s="280">
        <f t="shared" si="822"/>
        <v>0</v>
      </c>
      <c r="CO596" s="280">
        <f t="shared" si="822"/>
        <v>0</v>
      </c>
      <c r="CP596" s="280">
        <f t="shared" si="822"/>
        <v>0</v>
      </c>
      <c r="CQ596" s="280">
        <f t="shared" si="822"/>
        <v>0</v>
      </c>
      <c r="CR596" s="280">
        <f t="shared" si="822"/>
        <v>0</v>
      </c>
      <c r="CS596" s="280">
        <f t="shared" si="822"/>
        <v>0</v>
      </c>
      <c r="CT596" s="280">
        <f t="shared" si="822"/>
        <v>0</v>
      </c>
      <c r="CU596" s="280">
        <f t="shared" si="822"/>
        <v>0</v>
      </c>
      <c r="CV596" s="280">
        <f t="shared" si="822"/>
        <v>0</v>
      </c>
      <c r="CW596" s="280">
        <f t="shared" si="822"/>
        <v>0</v>
      </c>
      <c r="CX596" s="280">
        <f t="shared" si="822"/>
        <v>0</v>
      </c>
      <c r="CY596" s="280">
        <f t="shared" si="822"/>
        <v>0</v>
      </c>
      <c r="CZ596" s="280">
        <f t="shared" si="822"/>
        <v>0</v>
      </c>
      <c r="DA596" s="280">
        <f t="shared" ref="DA596:DA610" si="823">$K596*CI596</f>
        <v>0</v>
      </c>
      <c r="DB596" s="321">
        <f t="shared" ref="DB596:DB610" si="824">$K596*CJ596</f>
        <v>0</v>
      </c>
      <c r="DD596" s="322">
        <f t="shared" ref="DD596:DS610" si="825">IF(V596=0,0,($I596-$F596)/365)*AO596</f>
        <v>0</v>
      </c>
      <c r="DE596" s="280">
        <f t="shared" si="825"/>
        <v>0</v>
      </c>
      <c r="DF596" s="280">
        <f t="shared" si="825"/>
        <v>0</v>
      </c>
      <c r="DG596" s="280">
        <f t="shared" si="825"/>
        <v>0</v>
      </c>
      <c r="DH596" s="280">
        <f t="shared" si="825"/>
        <v>0</v>
      </c>
      <c r="DI596" s="280">
        <f t="shared" si="825"/>
        <v>0</v>
      </c>
      <c r="DJ596" s="280">
        <f t="shared" si="825"/>
        <v>0</v>
      </c>
      <c r="DK596" s="280">
        <f t="shared" si="825"/>
        <v>0</v>
      </c>
      <c r="DL596" s="280">
        <f t="shared" si="825"/>
        <v>0</v>
      </c>
      <c r="DM596" s="280">
        <f t="shared" si="825"/>
        <v>0</v>
      </c>
      <c r="DN596" s="280">
        <f t="shared" si="825"/>
        <v>0</v>
      </c>
      <c r="DO596" s="280">
        <f t="shared" si="825"/>
        <v>0</v>
      </c>
      <c r="DP596" s="280">
        <f t="shared" si="825"/>
        <v>0</v>
      </c>
      <c r="DQ596" s="280">
        <f t="shared" si="825"/>
        <v>0</v>
      </c>
      <c r="DR596" s="280">
        <f t="shared" si="825"/>
        <v>0</v>
      </c>
      <c r="DS596" s="280">
        <f t="shared" si="825"/>
        <v>0</v>
      </c>
      <c r="DT596" s="280">
        <f t="shared" ref="DT596:DT610" si="826">IF(AL596=0,0,($I596-$F596)/365)*BE596</f>
        <v>0</v>
      </c>
      <c r="DU596" s="280">
        <f t="shared" ref="DU596:DU610" si="827">IF(AM596=0,0,($I596-$F596)/365)*BF596</f>
        <v>0</v>
      </c>
      <c r="DV596" s="322">
        <f t="shared" ref="DV596:EK610" si="828">IF($F596 = "-", 0, IF($I596&lt;DV$9,0,($I596-DV$9)/365)*AO596)</f>
        <v>0</v>
      </c>
      <c r="DW596" s="280">
        <f t="shared" si="828"/>
        <v>0</v>
      </c>
      <c r="DX596" s="280">
        <f t="shared" si="828"/>
        <v>0</v>
      </c>
      <c r="DY596" s="280">
        <f t="shared" si="828"/>
        <v>0</v>
      </c>
      <c r="DZ596" s="280">
        <f t="shared" si="828"/>
        <v>0</v>
      </c>
      <c r="EA596" s="280">
        <f t="shared" si="828"/>
        <v>0</v>
      </c>
      <c r="EB596" s="280">
        <f t="shared" si="828"/>
        <v>0</v>
      </c>
      <c r="EC596" s="280">
        <f t="shared" si="828"/>
        <v>0</v>
      </c>
      <c r="ED596" s="280">
        <f t="shared" si="828"/>
        <v>0</v>
      </c>
      <c r="EE596" s="280">
        <f t="shared" si="828"/>
        <v>0</v>
      </c>
      <c r="EF596" s="280">
        <f t="shared" si="828"/>
        <v>0</v>
      </c>
      <c r="EG596" s="280">
        <f t="shared" si="828"/>
        <v>0</v>
      </c>
      <c r="EH596" s="280">
        <f t="shared" si="828"/>
        <v>0</v>
      </c>
      <c r="EI596" s="280">
        <f t="shared" si="828"/>
        <v>0</v>
      </c>
      <c r="EJ596" s="280">
        <f t="shared" si="828"/>
        <v>0</v>
      </c>
      <c r="EK596" s="280">
        <f t="shared" si="828"/>
        <v>0</v>
      </c>
      <c r="EL596" s="280">
        <f t="shared" ref="EL596:EL610" si="829">IF($F596 = "-", 0, IF($I596&lt;EL$9,0,($I596-EL$9)/365)*BE596)</f>
        <v>0</v>
      </c>
      <c r="EM596" s="280">
        <f t="shared" ref="EM596:EM610" si="830">IF($F596 = "-", 0, IF($I596&lt;EM$9,0,($I596-EM$9)/365)*BF596)</f>
        <v>0</v>
      </c>
      <c r="EN596" s="322">
        <f t="shared" ref="EN596:FC610" si="831">IF($F596 = "-", 0, IF($I596&lt;EN$9,0,(EN$9-$F596)/365)*AO596)</f>
        <v>0</v>
      </c>
      <c r="EO596" s="280">
        <f t="shared" si="831"/>
        <v>0</v>
      </c>
      <c r="EP596" s="280">
        <f t="shared" si="831"/>
        <v>0</v>
      </c>
      <c r="EQ596" s="280">
        <f t="shared" si="831"/>
        <v>0</v>
      </c>
      <c r="ER596" s="280">
        <f t="shared" si="831"/>
        <v>0</v>
      </c>
      <c r="ES596" s="280">
        <f t="shared" si="831"/>
        <v>0</v>
      </c>
      <c r="ET596" s="280">
        <f t="shared" si="831"/>
        <v>0</v>
      </c>
      <c r="EU596" s="280">
        <f t="shared" si="831"/>
        <v>0</v>
      </c>
      <c r="EV596" s="280">
        <f t="shared" si="831"/>
        <v>0</v>
      </c>
      <c r="EW596" s="280">
        <f t="shared" si="831"/>
        <v>0</v>
      </c>
      <c r="EX596" s="280">
        <f t="shared" si="831"/>
        <v>0</v>
      </c>
      <c r="EY596" s="280">
        <f t="shared" si="831"/>
        <v>0</v>
      </c>
      <c r="EZ596" s="280">
        <f t="shared" si="831"/>
        <v>0</v>
      </c>
      <c r="FA596" s="280">
        <f t="shared" si="831"/>
        <v>0</v>
      </c>
      <c r="FB596" s="280">
        <f t="shared" si="831"/>
        <v>0</v>
      </c>
      <c r="FC596" s="280">
        <f t="shared" si="831"/>
        <v>0</v>
      </c>
      <c r="FD596" s="280">
        <f t="shared" ref="FD596:FD610" si="832">IF($F596 = "-", 0, IF($I596&lt;FD$9,0,(FD$9-$F596)/365)*BE596)</f>
        <v>0</v>
      </c>
      <c r="FE596" s="321">
        <f t="shared" ref="FE596:FE610" si="833">IF($F596 = "-", 0, IF($I596&lt;FE$9,0,(FE$9-$F596)/365)*BF596)</f>
        <v>0</v>
      </c>
      <c r="FG596" s="1222"/>
      <c r="FH596" s="323">
        <f t="shared" si="761"/>
        <v>0</v>
      </c>
      <c r="FI596" s="280">
        <f t="shared" ref="FI596:FX610" si="834">HP596</f>
        <v>0</v>
      </c>
      <c r="FJ596" s="280">
        <f t="shared" si="834"/>
        <v>0</v>
      </c>
      <c r="FK596" s="280">
        <f t="shared" si="834"/>
        <v>0</v>
      </c>
      <c r="FL596" s="280">
        <f t="shared" si="834"/>
        <v>0</v>
      </c>
      <c r="FM596" s="280">
        <f t="shared" si="834"/>
        <v>0</v>
      </c>
      <c r="FN596" s="280">
        <f t="shared" si="834"/>
        <v>0</v>
      </c>
      <c r="FO596" s="280">
        <f t="shared" si="834"/>
        <v>0</v>
      </c>
      <c r="FP596" s="280">
        <f t="shared" si="834"/>
        <v>0</v>
      </c>
      <c r="FQ596" s="280">
        <f t="shared" si="834"/>
        <v>0</v>
      </c>
      <c r="FR596" s="280">
        <f t="shared" si="834"/>
        <v>0</v>
      </c>
      <c r="FS596" s="280">
        <f t="shared" si="834"/>
        <v>0</v>
      </c>
      <c r="FT596" s="280">
        <f t="shared" si="834"/>
        <v>0</v>
      </c>
      <c r="FU596" s="280">
        <f t="shared" si="834"/>
        <v>0</v>
      </c>
      <c r="FV596" s="280">
        <f t="shared" si="834"/>
        <v>0</v>
      </c>
      <c r="FW596" s="280">
        <f t="shared" si="834"/>
        <v>0</v>
      </c>
      <c r="FX596" s="280">
        <f t="shared" si="834"/>
        <v>0</v>
      </c>
      <c r="FY596" s="321">
        <f t="shared" ref="FY596:FY610" si="835">IF596</f>
        <v>0</v>
      </c>
      <c r="GA596" s="1222"/>
      <c r="GB596" s="280" cm="1">
        <f t="array" ref="GB596">IF($T596 = "Y", INDEX('F6 - Debt Dataset'!AK$6:AK$1806, MATCH($B$6 &amp; $A596, 'F6 - Debt Dataset'!$E$6:$E$1806 &amp; 'F6 - Debt Dataset'!$DF$6:$DF$1806, 0)), $K596 * ($F596 &gt;= GB$8) * ($F596 &lt;= GB$9))</f>
        <v>0</v>
      </c>
      <c r="GC596" s="280" cm="1">
        <f t="array" ref="GC596">IF($T596 = "Y", INDEX('F6 - Debt Dataset'!AL$6:AL$1806, MATCH($B$6 &amp; $A596, 'F6 - Debt Dataset'!$E$6:$E$1806 &amp; 'F6 - Debt Dataset'!$DF$6:$DF$1806, 0)), $K596 * ($F596 &gt;= GC$8) * ($F596 &lt;= GC$9))</f>
        <v>0</v>
      </c>
      <c r="GD596" s="280" cm="1">
        <f t="array" ref="GD596">IF($T596 = "Y", INDEX('F6 - Debt Dataset'!AM$6:AM$1806, MATCH($B$6 &amp; $A596, 'F6 - Debt Dataset'!$E$6:$E$1806 &amp; 'F6 - Debt Dataset'!$DF$6:$DF$1806, 0)), $K596 * ($F596 &gt;= GD$8) * ($F596 &lt;= GD$9))</f>
        <v>0</v>
      </c>
      <c r="GE596" s="280" cm="1">
        <f t="array" ref="GE596">IF($T596 = "Y", INDEX('F6 - Debt Dataset'!AN$6:AN$1806, MATCH($B$6 &amp; $A596, 'F6 - Debt Dataset'!$E$6:$E$1806 &amp; 'F6 - Debt Dataset'!$DF$6:$DF$1806, 0)), $K596 * ($F596 &gt;= GE$8) * ($F596 &lt;= GE$9))</f>
        <v>0</v>
      </c>
      <c r="GF596" s="280" cm="1">
        <f t="array" ref="GF596">IF($T596 = "Y", INDEX('F6 - Debt Dataset'!AO$6:AO$1806, MATCH($B$6 &amp; $A596, 'F6 - Debt Dataset'!$E$6:$E$1806 &amp; 'F6 - Debt Dataset'!$DF$6:$DF$1806, 0)), $K596 * ($F596 &gt;= GF$8) * ($F596 &lt;= GF$9))</f>
        <v>0</v>
      </c>
      <c r="GG596" s="280" cm="1">
        <f t="array" ref="GG596">IF($T596 = "Y", INDEX('F6 - Debt Dataset'!AP$6:AP$1806, MATCH($B$6 &amp; $A596, 'F6 - Debt Dataset'!$E$6:$E$1806 &amp; 'F6 - Debt Dataset'!$DF$6:$DF$1806, 0)), $K596 * ($F596 &gt;= GG$8) * ($F596 &lt;= GG$9))</f>
        <v>0</v>
      </c>
      <c r="GH596" s="280" cm="1">
        <f t="array" ref="GH596">IF($T596 = "Y", INDEX('F6 - Debt Dataset'!AQ$6:AQ$1806, MATCH($B$6 &amp; $A596, 'F6 - Debt Dataset'!$E$6:$E$1806 &amp; 'F6 - Debt Dataset'!$DF$6:$DF$1806, 0)), $K596 * ($F596 &gt;= GH$8) * ($F596 &lt;= GH$9))</f>
        <v>0</v>
      </c>
      <c r="GI596" s="280" cm="1">
        <f t="array" ref="GI596">IF($T596 = "Y", INDEX('F6 - Debt Dataset'!AR$6:AR$1806, MATCH($B$6 &amp; $A596, 'F6 - Debt Dataset'!$E$6:$E$1806 &amp; 'F6 - Debt Dataset'!$DF$6:$DF$1806, 0)), $K596 * ($F596 &gt;= GI$8) * ($F596 &lt;= GI$9))</f>
        <v>0</v>
      </c>
      <c r="GJ596" s="280" cm="1">
        <f t="array" ref="GJ596">IF($T596 = "Y", INDEX('F6 - Debt Dataset'!AS$6:AS$1806, MATCH($B$6 &amp; $A596, 'F6 - Debt Dataset'!$E$6:$E$1806 &amp; 'F6 - Debt Dataset'!$DF$6:$DF$1806, 0)), $K596 * ($F596 &gt;= GJ$8) * ($F596 &lt;= GJ$9))</f>
        <v>0</v>
      </c>
      <c r="GK596" s="280" cm="1">
        <f t="array" ref="GK596">IF($T596 = "Y", INDEX('F6 - Debt Dataset'!AT$6:AT$1806, MATCH($B$6 &amp; $A596, 'F6 - Debt Dataset'!$E$6:$E$1806 &amp; 'F6 - Debt Dataset'!$DF$6:$DF$1806, 0)), $K596 * ($F596 &gt;= GK$8) * ($F596 &lt;= GK$9))</f>
        <v>0</v>
      </c>
      <c r="GL596" s="280" cm="1">
        <f t="array" ref="GL596">IF($T596 = "Y", INDEX('F6 - Debt Dataset'!AU$6:AU$1806, MATCH($B$6 &amp; $A596, 'F6 - Debt Dataset'!$E$6:$E$1806 &amp; 'F6 - Debt Dataset'!$DF$6:$DF$1806, 0)), $K596 * ($F596 &gt;= GL$8) * ($F596 &lt;= GL$9))</f>
        <v>0</v>
      </c>
      <c r="GM596" s="280" cm="1">
        <f t="array" ref="GM596">IF($T596 = "Y", INDEX('F6 - Debt Dataset'!AV$6:AV$1806, MATCH($B$6 &amp; $A596, 'F6 - Debt Dataset'!$E$6:$E$1806 &amp; 'F6 - Debt Dataset'!$DF$6:$DF$1806, 0)), $K596 * ($F596 &gt;= GM$8) * ($F596 &lt;= GM$9))</f>
        <v>0</v>
      </c>
      <c r="GN596" s="280" cm="1">
        <f t="array" ref="GN596">IF($T596 = "Y", INDEX('F6 - Debt Dataset'!AW$6:AW$1806, MATCH($B$6 &amp; $A596, 'F6 - Debt Dataset'!$E$6:$E$1806 &amp; 'F6 - Debt Dataset'!$DF$6:$DF$1806, 0)), $K596 * ($F596 &gt;= GN$8) * ($F596 &lt;= GN$9))</f>
        <v>0</v>
      </c>
      <c r="GO596" s="280" cm="1">
        <f t="array" ref="GO596">IF($T596 = "Y", INDEX('F6 - Debt Dataset'!AX$6:AX$1806, MATCH($B$6 &amp; $A596, 'F6 - Debt Dataset'!$E$6:$E$1806 &amp; 'F6 - Debt Dataset'!$DF$6:$DF$1806, 0)), $K596 * ($F596 &gt;= GO$8) * ($F596 &lt;= GO$9))</f>
        <v>0</v>
      </c>
      <c r="GP596" s="280" cm="1">
        <f t="array" ref="GP596">IF($T596 = "Y", INDEX('F6 - Debt Dataset'!AY$6:AY$1806, MATCH($B$6 &amp; $A596, 'F6 - Debt Dataset'!$E$6:$E$1806 &amp; 'F6 - Debt Dataset'!$DF$6:$DF$1806, 0)), $K596 * ($F596 &gt;= GP$8) * ($F596 &lt;= GP$9))</f>
        <v>0</v>
      </c>
      <c r="GQ596" s="280" cm="1">
        <f t="array" ref="GQ596">IF($T596 = "Y", INDEX('F6 - Debt Dataset'!AZ$6:AZ$1806, MATCH($B$6 &amp; $A596, 'F6 - Debt Dataset'!$E$6:$E$1806 &amp; 'F6 - Debt Dataset'!$DF$6:$DF$1806, 0)), $K596 * ($F596 &gt;= GQ$8) * ($F596 &lt;= GQ$9))</f>
        <v>0</v>
      </c>
      <c r="GR596" s="280" cm="1">
        <f t="array" ref="GR596">IF($T596 = "Y", INDEX('F6 - Debt Dataset'!BA$6:BA$1806, MATCH($B$6 &amp; $A596, 'F6 - Debt Dataset'!$E$6:$E$1806 &amp; 'F6 - Debt Dataset'!$DF$6:$DF$1806, 0)), $K596 * ($F596 &gt;= GR$8) * ($F596 &lt;= GR$9))</f>
        <v>0</v>
      </c>
      <c r="GS596" s="321" cm="1">
        <f t="array" ref="GS596">IF($T596 = "Y", INDEX('F6 - Debt Dataset'!BB$6:BB$1806, MATCH($B$6 &amp; $A596, 'F6 - Debt Dataset'!$E$6:$E$1806 &amp; 'F6 - Debt Dataset'!$DF$6:$DF$1806, 0)), $K596 * ($F596 &gt;= GS$8) * ($F596 &lt;= GS$9))</f>
        <v>0</v>
      </c>
      <c r="GU596" s="1222"/>
      <c r="GV596" s="280" cm="1">
        <f t="array" ref="GV596">IF($T596 = "Y", INDEX('F6 - Debt Dataset'!BU$6:BU$1806, MATCH($B$6 &amp; $A596, 'F6 - Debt Dataset'!$E$6:$E$1806 &amp; 'F6 - Debt Dataset'!$DF$6:$DF$1806, 0)), - $K596 * ($I596 &gt;= GV$8) * ($I596 &lt;= GV$9))</f>
        <v>0</v>
      </c>
      <c r="GW596" s="280" cm="1">
        <f t="array" ref="GW596">IF($T596 = "Y", INDEX('F6 - Debt Dataset'!BV$6:BV$1806, MATCH($B$6 &amp; $A596, 'F6 - Debt Dataset'!$E$6:$E$1806 &amp; 'F6 - Debt Dataset'!$DF$6:$DF$1806, 0)), - $K596 * ($I596 &gt;= GW$8) * ($I596 &lt;= GW$9))</f>
        <v>0</v>
      </c>
      <c r="GX596" s="280" cm="1">
        <f t="array" ref="GX596">IF($T596 = "Y", INDEX('F6 - Debt Dataset'!BW$6:BW$1806, MATCH($B$6 &amp; $A596, 'F6 - Debt Dataset'!$E$6:$E$1806 &amp; 'F6 - Debt Dataset'!$DF$6:$DF$1806, 0)), - $K596 * ($I596 &gt;= GX$8) * ($I596 &lt;= GX$9))</f>
        <v>0</v>
      </c>
      <c r="GY596" s="280" cm="1">
        <f t="array" ref="GY596">IF($T596 = "Y", INDEX('F6 - Debt Dataset'!BX$6:BX$1806, MATCH($B$6 &amp; $A596, 'F6 - Debt Dataset'!$E$6:$E$1806 &amp; 'F6 - Debt Dataset'!$DF$6:$DF$1806, 0)), - $K596 * ($I596 &gt;= GY$8) * ($I596 &lt;= GY$9))</f>
        <v>0</v>
      </c>
      <c r="GZ596" s="280" cm="1">
        <f t="array" ref="GZ596">IF($T596 = "Y", INDEX('F6 - Debt Dataset'!BY$6:BY$1806, MATCH($B$6 &amp; $A596, 'F6 - Debt Dataset'!$E$6:$E$1806 &amp; 'F6 - Debt Dataset'!$DF$6:$DF$1806, 0)), - $K596 * ($I596 &gt;= GZ$8) * ($I596 &lt;= GZ$9))</f>
        <v>0</v>
      </c>
      <c r="HA596" s="280" cm="1">
        <f t="array" ref="HA596">IF($T596 = "Y", INDEX('F6 - Debt Dataset'!BZ$6:BZ$1806, MATCH($B$6 &amp; $A596, 'F6 - Debt Dataset'!$E$6:$E$1806 &amp; 'F6 - Debt Dataset'!$DF$6:$DF$1806, 0)), - $K596 * ($I596 &gt;= HA$8) * ($I596 &lt;= HA$9))</f>
        <v>0</v>
      </c>
      <c r="HB596" s="280" cm="1">
        <f t="array" ref="HB596">IF($T596 = "Y", INDEX('F6 - Debt Dataset'!CA$6:CA$1806, MATCH($B$6 &amp; $A596, 'F6 - Debt Dataset'!$E$6:$E$1806 &amp; 'F6 - Debt Dataset'!$DF$6:$DF$1806, 0)), - $K596 * ($I596 &gt;= HB$8) * ($I596 &lt;= HB$9))</f>
        <v>0</v>
      </c>
      <c r="HC596" s="280" cm="1">
        <f t="array" ref="HC596">IF($T596 = "Y", INDEX('F6 - Debt Dataset'!CB$6:CB$1806, MATCH($B$6 &amp; $A596, 'F6 - Debt Dataset'!$E$6:$E$1806 &amp; 'F6 - Debt Dataset'!$DF$6:$DF$1806, 0)), - $K596 * ($I596 &gt;= HC$8) * ($I596 &lt;= HC$9))</f>
        <v>0</v>
      </c>
      <c r="HD596" s="280" cm="1">
        <f t="array" ref="HD596">IF($T596 = "Y", INDEX('F6 - Debt Dataset'!CC$6:CC$1806, MATCH($B$6 &amp; $A596, 'F6 - Debt Dataset'!$E$6:$E$1806 &amp; 'F6 - Debt Dataset'!$DF$6:$DF$1806, 0)), - $K596 * ($I596 &gt;= HD$8) * ($I596 &lt;= HD$9))</f>
        <v>0</v>
      </c>
      <c r="HE596" s="280" cm="1">
        <f t="array" ref="HE596">IF($T596 = "Y", INDEX('F6 - Debt Dataset'!CD$6:CD$1806, MATCH($B$6 &amp; $A596, 'F6 - Debt Dataset'!$E$6:$E$1806 &amp; 'F6 - Debt Dataset'!$DF$6:$DF$1806, 0)), - $K596 * ($I596 &gt;= HE$8) * ($I596 &lt;= HE$9))</f>
        <v>0</v>
      </c>
      <c r="HF596" s="280" cm="1">
        <f t="array" ref="HF596">IF($T596 = "Y", INDEX('F6 - Debt Dataset'!CE$6:CE$1806, MATCH($B$6 &amp; $A596, 'F6 - Debt Dataset'!$E$6:$E$1806 &amp; 'F6 - Debt Dataset'!$DF$6:$DF$1806, 0)), - $K596 * ($I596 &gt;= HF$8) * ($I596 &lt;= HF$9))</f>
        <v>0</v>
      </c>
      <c r="HG596" s="280" cm="1">
        <f t="array" ref="HG596">IF($T596 = "Y", INDEX('F6 - Debt Dataset'!CF$6:CF$1806, MATCH($B$6 &amp; $A596, 'F6 - Debt Dataset'!$E$6:$E$1806 &amp; 'F6 - Debt Dataset'!$DF$6:$DF$1806, 0)), - $K596 * ($I596 &gt;= HG$8) * ($I596 &lt;= HG$9))</f>
        <v>0</v>
      </c>
      <c r="HH596" s="280" cm="1">
        <f t="array" ref="HH596">IF($T596 = "Y", INDEX('F6 - Debt Dataset'!CG$6:CG$1806, MATCH($B$6 &amp; $A596, 'F6 - Debt Dataset'!$E$6:$E$1806 &amp; 'F6 - Debt Dataset'!$DF$6:$DF$1806, 0)), - $K596 * ($I596 &gt;= HH$8) * ($I596 &lt;= HH$9))</f>
        <v>0</v>
      </c>
      <c r="HI596" s="280" cm="1">
        <f t="array" ref="HI596">IF($T596 = "Y", INDEX('F6 - Debt Dataset'!CH$6:CH$1806, MATCH($B$6 &amp; $A596, 'F6 - Debt Dataset'!$E$6:$E$1806 &amp; 'F6 - Debt Dataset'!$DF$6:$DF$1806, 0)), - $K596 * ($I596 &gt;= HI$8) * ($I596 &lt;= HI$9))</f>
        <v>0</v>
      </c>
      <c r="HJ596" s="280" cm="1">
        <f t="array" ref="HJ596">IF($T596 = "Y", INDEX('F6 - Debt Dataset'!CI$6:CI$1806, MATCH($B$6 &amp; $A596, 'F6 - Debt Dataset'!$E$6:$E$1806 &amp; 'F6 - Debt Dataset'!$DF$6:$DF$1806, 0)), - $K596 * ($I596 &gt;= HJ$8) * ($I596 &lt;= HJ$9))</f>
        <v>0</v>
      </c>
      <c r="HK596" s="280" cm="1">
        <f t="array" ref="HK596">IF($T596 = "Y", INDEX('F6 - Debt Dataset'!CJ$6:CJ$1806, MATCH($B$6 &amp; $A596, 'F6 - Debt Dataset'!$E$6:$E$1806 &amp; 'F6 - Debt Dataset'!$DF$6:$DF$1806, 0)), - $K596 * ($I596 &gt;= HK$8) * ($I596 &lt;= HK$9))</f>
        <v>0</v>
      </c>
      <c r="HL596" s="280" cm="1">
        <f t="array" ref="HL596">IF($T596 = "Y", INDEX('F6 - Debt Dataset'!CK$6:CK$1806, MATCH($B$6 &amp; $A596, 'F6 - Debt Dataset'!$E$6:$E$1806 &amp; 'F6 - Debt Dataset'!$DF$6:$DF$1806, 0)), - $K596 * ($I596 &gt;= HL$8) * ($I596 &lt;= HL$9))</f>
        <v>0</v>
      </c>
      <c r="HM596" s="321" cm="1">
        <f t="array" ref="HM596">IF($T596 = "Y", INDEX('F6 - Debt Dataset'!CL$6:CL$1806, MATCH($B$6 &amp; $A596, 'F6 - Debt Dataset'!$E$6:$E$1806 &amp; 'F6 - Debt Dataset'!$DF$6:$DF$1806, 0)), - $K596 * ($I596 &gt;= HM$8) * ($I596 &lt;= HM$9))</f>
        <v>0</v>
      </c>
      <c r="HO596" s="1222"/>
      <c r="HP596" s="1224">
        <f t="shared" ref="HP596:IE610" si="836">SUM(FH596,GB596,GV596)</f>
        <v>0</v>
      </c>
      <c r="HQ596" s="1224">
        <f t="shared" si="836"/>
        <v>0</v>
      </c>
      <c r="HR596" s="1224">
        <f t="shared" si="836"/>
        <v>0</v>
      </c>
      <c r="HS596" s="1224">
        <f t="shared" si="836"/>
        <v>0</v>
      </c>
      <c r="HT596" s="1224">
        <f t="shared" si="836"/>
        <v>0</v>
      </c>
      <c r="HU596" s="1224">
        <f t="shared" si="836"/>
        <v>0</v>
      </c>
      <c r="HV596" s="1224">
        <f t="shared" si="836"/>
        <v>0</v>
      </c>
      <c r="HW596" s="1224">
        <f t="shared" si="836"/>
        <v>0</v>
      </c>
      <c r="HX596" s="1224">
        <f t="shared" si="836"/>
        <v>0</v>
      </c>
      <c r="HY596" s="1224">
        <f t="shared" si="836"/>
        <v>0</v>
      </c>
      <c r="HZ596" s="1224">
        <f t="shared" si="836"/>
        <v>0</v>
      </c>
      <c r="IA596" s="1224">
        <f t="shared" si="836"/>
        <v>0</v>
      </c>
      <c r="IB596" s="1224">
        <f t="shared" si="836"/>
        <v>0</v>
      </c>
      <c r="IC596" s="1224">
        <f t="shared" si="836"/>
        <v>0</v>
      </c>
      <c r="ID596" s="1224">
        <f t="shared" si="836"/>
        <v>0</v>
      </c>
      <c r="IE596" s="1224">
        <f t="shared" si="836"/>
        <v>0</v>
      </c>
      <c r="IF596" s="1224">
        <f t="shared" ref="IF596:IF610" si="837">SUM(FX596,GR596,HL596)</f>
        <v>0</v>
      </c>
      <c r="IG596" s="1225">
        <f t="shared" ref="IG596:IG610" si="838">SUM(FY596,GS596,HM596)</f>
        <v>0</v>
      </c>
      <c r="II596" s="327"/>
      <c r="IJ596" s="280" cm="1">
        <f t="array" aca="1" ref="IJ596" ca="1">HP596 - IF($T596 = "Y", SUM(OFFSET('F6 - Debt Dataset'!$AK$6, MATCH($B$6 &amp; $A596, 'F6 - Debt Dataset'!$E$6:$E$1806 &amp; 'F6 - Debt Dataset'!$DF$6:$DF$1806, 0) - 1, 0, 1, COLUMN(IJ$9) - COLUMN($IJ$9) + 1),
                                       OFFSET('F6 - Debt Dataset'!$BU$6, MATCH($B$6 &amp; $A596, 'F6 - Debt Dataset'!$E$6:$E$1806 &amp; 'F6 - Debt Dataset'!$DF$6:$DF$1806, 0) - 1, 0, 1, COLUMN(IJ$9) - COLUMN($IJ$9) + 1),
                                       $FH596),
                                $K596 * ($F596 &lt;= IJ$9) * ($I596 &gt; IJ$9))</f>
        <v>0</v>
      </c>
      <c r="IK596" s="280" cm="1">
        <f t="array" aca="1" ref="IK596" ca="1">HQ596 - IF($T596 = "Y", SUM(OFFSET('F6 - Debt Dataset'!$AK$6, MATCH($B$6 &amp; $A596, 'F6 - Debt Dataset'!$E$6:$E$1806 &amp; 'F6 - Debt Dataset'!$DF$6:$DF$1806, 0) - 1, 0, 1, COLUMN(IK$9) - COLUMN($IJ$9) + 1),
                                       OFFSET('F6 - Debt Dataset'!$BU$6, MATCH($B$6 &amp; $A596, 'F6 - Debt Dataset'!$E$6:$E$1806 &amp; 'F6 - Debt Dataset'!$DF$6:$DF$1806, 0) - 1, 0, 1, COLUMN(IK$9) - COLUMN($IJ$9) + 1),
                                       $FH596),
                                $K596 * ($F596 &lt;= IK$9) * ($I596 &gt; IK$9))</f>
        <v>0</v>
      </c>
      <c r="IL596" s="280" cm="1">
        <f t="array" aca="1" ref="IL596" ca="1">HR596 - IF($T596 = "Y", SUM(OFFSET('F6 - Debt Dataset'!$AK$6, MATCH($B$6 &amp; $A596, 'F6 - Debt Dataset'!$E$6:$E$1806 &amp; 'F6 - Debt Dataset'!$DF$6:$DF$1806, 0) - 1, 0, 1, COLUMN(IL$9) - COLUMN($IJ$9) + 1),
                                       OFFSET('F6 - Debt Dataset'!$BU$6, MATCH($B$6 &amp; $A596, 'F6 - Debt Dataset'!$E$6:$E$1806 &amp; 'F6 - Debt Dataset'!$DF$6:$DF$1806, 0) - 1, 0, 1, COLUMN(IL$9) - COLUMN($IJ$9) + 1),
                                       $FH596),
                                $K596 * ($F596 &lt;= IL$9) * ($I596 &gt; IL$9))</f>
        <v>0</v>
      </c>
      <c r="IM596" s="280" cm="1">
        <f t="array" aca="1" ref="IM596" ca="1">HS596 - IF($T596 = "Y", SUM(OFFSET('F6 - Debt Dataset'!$AK$6, MATCH($B$6 &amp; $A596, 'F6 - Debt Dataset'!$E$6:$E$1806 &amp; 'F6 - Debt Dataset'!$DF$6:$DF$1806, 0) - 1, 0, 1, COLUMN(IM$9) - COLUMN($IJ$9) + 1),
                                       OFFSET('F6 - Debt Dataset'!$BU$6, MATCH($B$6 &amp; $A596, 'F6 - Debt Dataset'!$E$6:$E$1806 &amp; 'F6 - Debt Dataset'!$DF$6:$DF$1806, 0) - 1, 0, 1, COLUMN(IM$9) - COLUMN($IJ$9) + 1),
                                       $FH596),
                                $K596 * ($F596 &lt;= IM$9) * ($I596 &gt; IM$9))</f>
        <v>0</v>
      </c>
      <c r="IN596" s="280" cm="1">
        <f t="array" aca="1" ref="IN596" ca="1">HT596 - IF($T596 = "Y", SUM(OFFSET('F6 - Debt Dataset'!$AK$6, MATCH($B$6 &amp; $A596, 'F6 - Debt Dataset'!$E$6:$E$1806 &amp; 'F6 - Debt Dataset'!$DF$6:$DF$1806, 0) - 1, 0, 1, COLUMN(IN$9) - COLUMN($IJ$9) + 1),
                                       OFFSET('F6 - Debt Dataset'!$BU$6, MATCH($B$6 &amp; $A596, 'F6 - Debt Dataset'!$E$6:$E$1806 &amp; 'F6 - Debt Dataset'!$DF$6:$DF$1806, 0) - 1, 0, 1, COLUMN(IN$9) - COLUMN($IJ$9) + 1),
                                       $FH596),
                                $K596 * ($F596 &lt;= IN$9) * ($I596 &gt; IN$9))</f>
        <v>0</v>
      </c>
      <c r="IO596" s="280" cm="1">
        <f t="array" aca="1" ref="IO596" ca="1">HU596 - IF($T596 = "Y", SUM(OFFSET('F6 - Debt Dataset'!$AK$6, MATCH($B$6 &amp; $A596, 'F6 - Debt Dataset'!$E$6:$E$1806 &amp; 'F6 - Debt Dataset'!$DF$6:$DF$1806, 0) - 1, 0, 1, COLUMN(IO$9) - COLUMN($IJ$9) + 1),
                                       OFFSET('F6 - Debt Dataset'!$BU$6, MATCH($B$6 &amp; $A596, 'F6 - Debt Dataset'!$E$6:$E$1806 &amp; 'F6 - Debt Dataset'!$DF$6:$DF$1806, 0) - 1, 0, 1, COLUMN(IO$9) - COLUMN($IJ$9) + 1),
                                       $FH596),
                                $K596 * ($F596 &lt;= IO$9) * ($I596 &gt; IO$9))</f>
        <v>0</v>
      </c>
      <c r="IP596" s="280" cm="1">
        <f t="array" aca="1" ref="IP596" ca="1">HV596 - IF($T596 = "Y", SUM(OFFSET('F6 - Debt Dataset'!$AK$6, MATCH($B$6 &amp; $A596, 'F6 - Debt Dataset'!$E$6:$E$1806 &amp; 'F6 - Debt Dataset'!$DF$6:$DF$1806, 0) - 1, 0, 1, COLUMN(IP$9) - COLUMN($IJ$9) + 1),
                                       OFFSET('F6 - Debt Dataset'!$BU$6, MATCH($B$6 &amp; $A596, 'F6 - Debt Dataset'!$E$6:$E$1806 &amp; 'F6 - Debt Dataset'!$DF$6:$DF$1806, 0) - 1, 0, 1, COLUMN(IP$9) - COLUMN($IJ$9) + 1),
                                       $FH596),
                                $K596 * ($F596 &lt;= IP$9) * ($I596 &gt; IP$9))</f>
        <v>0</v>
      </c>
      <c r="IQ596" s="280" cm="1">
        <f t="array" aca="1" ref="IQ596" ca="1">HW596 - IF($T596 = "Y", SUM(OFFSET('F6 - Debt Dataset'!$AK$6, MATCH($B$6 &amp; $A596, 'F6 - Debt Dataset'!$E$6:$E$1806 &amp; 'F6 - Debt Dataset'!$DF$6:$DF$1806, 0) - 1, 0, 1, COLUMN(IQ$9) - COLUMN($IJ$9) + 1),
                                       OFFSET('F6 - Debt Dataset'!$BU$6, MATCH($B$6 &amp; $A596, 'F6 - Debt Dataset'!$E$6:$E$1806 &amp; 'F6 - Debt Dataset'!$DF$6:$DF$1806, 0) - 1, 0, 1, COLUMN(IQ$9) - COLUMN($IJ$9) + 1),
                                       $FH596),
                                $K596 * ($F596 &lt;= IQ$9) * ($I596 &gt; IQ$9))</f>
        <v>0</v>
      </c>
      <c r="IR596" s="280" cm="1">
        <f t="array" aca="1" ref="IR596" ca="1">HX596 - IF($T596 = "Y", SUM(OFFSET('F6 - Debt Dataset'!$AK$6, MATCH($B$6 &amp; $A596, 'F6 - Debt Dataset'!$E$6:$E$1806 &amp; 'F6 - Debt Dataset'!$DF$6:$DF$1806, 0) - 1, 0, 1, COLUMN(IR$9) - COLUMN($IJ$9) + 1),
                                       OFFSET('F6 - Debt Dataset'!$BU$6, MATCH($B$6 &amp; $A596, 'F6 - Debt Dataset'!$E$6:$E$1806 &amp; 'F6 - Debt Dataset'!$DF$6:$DF$1806, 0) - 1, 0, 1, COLUMN(IR$9) - COLUMN($IJ$9) + 1),
                                       $FH596),
                                $K596 * ($F596 &lt;= IR$9) * ($I596 &gt; IR$9))</f>
        <v>0</v>
      </c>
      <c r="IS596" s="280" cm="1">
        <f t="array" aca="1" ref="IS596" ca="1">HY596 - IF($T596 = "Y", SUM(OFFSET('F6 - Debt Dataset'!$AK$6, MATCH($B$6 &amp; $A596, 'F6 - Debt Dataset'!$E$6:$E$1806 &amp; 'F6 - Debt Dataset'!$DF$6:$DF$1806, 0) - 1, 0, 1, COLUMN(IS$9) - COLUMN($IJ$9) + 1),
                                       OFFSET('F6 - Debt Dataset'!$BU$6, MATCH($B$6 &amp; $A596, 'F6 - Debt Dataset'!$E$6:$E$1806 &amp; 'F6 - Debt Dataset'!$DF$6:$DF$1806, 0) - 1, 0, 1, COLUMN(IS$9) - COLUMN($IJ$9) + 1),
                                       $FH596),
                                $K596 * ($F596 &lt;= IS$9) * ($I596 &gt; IS$9))</f>
        <v>0</v>
      </c>
      <c r="IT596" s="280" cm="1">
        <f t="array" aca="1" ref="IT596" ca="1">HZ596 - IF($T596 = "Y", SUM(OFFSET('F6 - Debt Dataset'!$AK$6, MATCH($B$6 &amp; $A596, 'F6 - Debt Dataset'!$E$6:$E$1806 &amp; 'F6 - Debt Dataset'!$DF$6:$DF$1806, 0) - 1, 0, 1, COLUMN(IT$9) - COLUMN($IJ$9) + 1),
                                       OFFSET('F6 - Debt Dataset'!$BU$6, MATCH($B$6 &amp; $A596, 'F6 - Debt Dataset'!$E$6:$E$1806 &amp; 'F6 - Debt Dataset'!$DF$6:$DF$1806, 0) - 1, 0, 1, COLUMN(IT$9) - COLUMN($IJ$9) + 1),
                                       $FH596),
                                $K596 * ($F596 &lt;= IT$9) * ($I596 &gt; IT$9))</f>
        <v>0</v>
      </c>
      <c r="IU596" s="280" cm="1">
        <f t="array" aca="1" ref="IU596" ca="1">IA596 - IF($T596 = "Y", SUM(OFFSET('F6 - Debt Dataset'!$AK$6, MATCH($B$6 &amp; $A596, 'F6 - Debt Dataset'!$E$6:$E$1806 &amp; 'F6 - Debt Dataset'!$DF$6:$DF$1806, 0) - 1, 0, 1, COLUMN(IU$9) - COLUMN($IJ$9) + 1),
                                       OFFSET('F6 - Debt Dataset'!$BU$6, MATCH($B$6 &amp; $A596, 'F6 - Debt Dataset'!$E$6:$E$1806 &amp; 'F6 - Debt Dataset'!$DF$6:$DF$1806, 0) - 1, 0, 1, COLUMN(IU$9) - COLUMN($IJ$9) + 1),
                                       $FH596),
                                $K596 * ($F596 &lt;= IU$9) * ($I596 &gt; IU$9))</f>
        <v>0</v>
      </c>
      <c r="IV596" s="280" cm="1">
        <f t="array" aca="1" ref="IV596" ca="1">IB596 - IF($T596 = "Y", SUM(OFFSET('F6 - Debt Dataset'!$AK$6, MATCH($B$6 &amp; $A596, 'F6 - Debt Dataset'!$E$6:$E$1806 &amp; 'F6 - Debt Dataset'!$DF$6:$DF$1806, 0) - 1, 0, 1, COLUMN(IV$9) - COLUMN($IJ$9) + 1),
                                       OFFSET('F6 - Debt Dataset'!$BU$6, MATCH($B$6 &amp; $A596, 'F6 - Debt Dataset'!$E$6:$E$1806 &amp; 'F6 - Debt Dataset'!$DF$6:$DF$1806, 0) - 1, 0, 1, COLUMN(IV$9) - COLUMN($IJ$9) + 1),
                                       $FH596),
                                $K596 * ($F596 &lt;= IV$9) * ($I596 &gt; IV$9))</f>
        <v>0</v>
      </c>
      <c r="IW596" s="280" cm="1">
        <f t="array" aca="1" ref="IW596" ca="1">IC596 - IF($T596 = "Y", SUM(OFFSET('F6 - Debt Dataset'!$AK$6, MATCH($B$6 &amp; $A596, 'F6 - Debt Dataset'!$E$6:$E$1806 &amp; 'F6 - Debt Dataset'!$DF$6:$DF$1806, 0) - 1, 0, 1, COLUMN(IW$9) - COLUMN($IJ$9) + 1),
                                       OFFSET('F6 - Debt Dataset'!$BU$6, MATCH($B$6 &amp; $A596, 'F6 - Debt Dataset'!$E$6:$E$1806 &amp; 'F6 - Debt Dataset'!$DF$6:$DF$1806, 0) - 1, 0, 1, COLUMN(IW$9) - COLUMN($IJ$9) + 1),
                                       $FH596),
                                $K596 * ($F596 &lt;= IW$9) * ($I596 &gt; IW$9))</f>
        <v>0</v>
      </c>
      <c r="IX596" s="280" cm="1">
        <f t="array" aca="1" ref="IX596" ca="1">ID596 - IF($T596 = "Y", SUM(OFFSET('F6 - Debt Dataset'!$AK$6, MATCH($B$6 &amp; $A596, 'F6 - Debt Dataset'!$E$6:$E$1806 &amp; 'F6 - Debt Dataset'!$DF$6:$DF$1806, 0) - 1, 0, 1, COLUMN(IX$9) - COLUMN($IJ$9) + 1),
                                       OFFSET('F6 - Debt Dataset'!$BU$6, MATCH($B$6 &amp; $A596, 'F6 - Debt Dataset'!$E$6:$E$1806 &amp; 'F6 - Debt Dataset'!$DF$6:$DF$1806, 0) - 1, 0, 1, COLUMN(IX$9) - COLUMN($IJ$9) + 1),
                                       $FH596),
                                $K596 * ($F596 &lt;= IX$9) * ($I596 &gt; IX$9))</f>
        <v>0</v>
      </c>
      <c r="IY596" s="280" cm="1">
        <f t="array" aca="1" ref="IY596" ca="1">IE596 - IF($T596 = "Y", SUM(OFFSET('F6 - Debt Dataset'!$AK$6, MATCH($B$6 &amp; $A596, 'F6 - Debt Dataset'!$E$6:$E$1806 &amp; 'F6 - Debt Dataset'!$DF$6:$DF$1806, 0) - 1, 0, 1, COLUMN(IY$9) - COLUMN($IJ$9) + 1),
                                       OFFSET('F6 - Debt Dataset'!$BU$6, MATCH($B$6 &amp; $A596, 'F6 - Debt Dataset'!$E$6:$E$1806 &amp; 'F6 - Debt Dataset'!$DF$6:$DF$1806, 0) - 1, 0, 1, COLUMN(IY$9) - COLUMN($IJ$9) + 1),
                                       $FH596),
                                $K596 * ($F596 &lt;= IY$9) * ($I596 &gt; IY$9))</f>
        <v>0</v>
      </c>
      <c r="IZ596" s="280" cm="1">
        <f t="array" aca="1" ref="IZ596" ca="1">IF596 - IF($T596 = "Y", SUM(OFFSET('F6 - Debt Dataset'!$AK$6, MATCH($B$6 &amp; $A596, 'F6 - Debt Dataset'!$E$6:$E$1806 &amp; 'F6 - Debt Dataset'!$DF$6:$DF$1806, 0) - 1, 0, 1, COLUMN(IZ$9) - COLUMN($IJ$9) + 1),
                                       OFFSET('F6 - Debt Dataset'!$BU$6, MATCH($B$6 &amp; $A596, 'F6 - Debt Dataset'!$E$6:$E$1806 &amp; 'F6 - Debt Dataset'!$DF$6:$DF$1806, 0) - 1, 0, 1, COLUMN(IZ$9) - COLUMN($IJ$9) + 1),
                                       $FH596),
                                $K596 * ($F596 &lt;= IZ$9) * ($I596 &gt; IZ$9))</f>
        <v>0</v>
      </c>
      <c r="JA596" s="321" cm="1">
        <f t="array" aca="1" ref="JA596" ca="1">IG596 - IF($T596 = "Y", SUM(OFFSET('F6 - Debt Dataset'!$AK$6, MATCH($B$6 &amp; $A596, 'F6 - Debt Dataset'!$E$6:$E$1806 &amp; 'F6 - Debt Dataset'!$DF$6:$DF$1806, 0) - 1, 0, 1, COLUMN(JA$9) - COLUMN($IJ$9) + 1),
                                       OFFSET('F6 - Debt Dataset'!$BU$6, MATCH($B$6 &amp; $A596, 'F6 - Debt Dataset'!$E$6:$E$1806 &amp; 'F6 - Debt Dataset'!$DF$6:$DF$1806, 0) - 1, 0, 1, COLUMN(JA$9) - COLUMN($IJ$9) + 1),
                                       $FH596),
                                $K596 * ($F596 &lt;= JA$9) * ($I596 &gt; JA$9))</f>
        <v>0</v>
      </c>
      <c r="JC596" s="314" t="str" cm="1">
        <f t="array" ref="JC596">IF($T596 = "Y", INDEX('F6 - Debt Dataset'!BC$6:BC$1806, MATCH($B$6 &amp; $A596, 'F6 - Debt Dataset'!$E$6:$E$1806 &amp; 'F6 - Debt Dataset'!$DF$6:$DF$1806, 0)), "-")</f>
        <v>-</v>
      </c>
      <c r="JD596" s="325" t="str" cm="1">
        <f t="array" ref="JD596">IF($T596 = "Y", INDEX('F6 - Debt Dataset'!BD$6:BD$1806, MATCH($B$6 &amp; $A596, 'F6 - Debt Dataset'!$E$6:$E$1806 &amp; 'F6 - Debt Dataset'!$DF$6:$DF$1806, 0)), "-")</f>
        <v>-</v>
      </c>
      <c r="JE596" s="325" t="str" cm="1">
        <f t="array" ref="JE596">IF($T596 = "Y", INDEX('F6 - Debt Dataset'!BE$6:BE$1806, MATCH($B$6 &amp; $A596, 'F6 - Debt Dataset'!$E$6:$E$1806 &amp; 'F6 - Debt Dataset'!$DF$6:$DF$1806, 0)), "-")</f>
        <v>-</v>
      </c>
      <c r="JF596" s="325" t="str" cm="1">
        <f t="array" ref="JF596">IF($T596 = "Y", INDEX('F6 - Debt Dataset'!BF$6:BF$1806, MATCH($B$6 &amp; $A596, 'F6 - Debt Dataset'!$E$6:$E$1806 &amp; 'F6 - Debt Dataset'!$DF$6:$DF$1806, 0)), "-")</f>
        <v>-</v>
      </c>
      <c r="JG596" s="325" t="str" cm="1">
        <f t="array" ref="JG596">IF($T596 = "Y", INDEX('F6 - Debt Dataset'!BG$6:BG$1806, MATCH($B$6 &amp; $A596, 'F6 - Debt Dataset'!$E$6:$E$1806 &amp; 'F6 - Debt Dataset'!$DF$6:$DF$1806, 0)), "-")</f>
        <v>-</v>
      </c>
      <c r="JH596" s="325" t="str" cm="1">
        <f t="array" ref="JH596">IF($T596 = "Y", INDEX('F6 - Debt Dataset'!BH$6:BH$1806, MATCH($B$6 &amp; $A596, 'F6 - Debt Dataset'!$E$6:$E$1806 &amp; 'F6 - Debt Dataset'!$DF$6:$DF$1806, 0)), "-")</f>
        <v>-</v>
      </c>
      <c r="JI596" s="325" t="str" cm="1">
        <f t="array" ref="JI596">IF($T596 = "Y", INDEX('F6 - Debt Dataset'!BI$6:BI$1806, MATCH($B$6 &amp; $A596, 'F6 - Debt Dataset'!$E$6:$E$1806 &amp; 'F6 - Debt Dataset'!$DF$6:$DF$1806, 0)), "-")</f>
        <v>-</v>
      </c>
      <c r="JJ596" s="325" t="str" cm="1">
        <f t="array" ref="JJ596">IF($T596 = "Y", INDEX('F6 - Debt Dataset'!BJ$6:BJ$1806, MATCH($B$6 &amp; $A596, 'F6 - Debt Dataset'!$E$6:$E$1806 &amp; 'F6 - Debt Dataset'!$DF$6:$DF$1806, 0)), "-")</f>
        <v>-</v>
      </c>
      <c r="JK596" s="325" t="str" cm="1">
        <f t="array" ref="JK596">IF($T596 = "Y", INDEX('F6 - Debt Dataset'!BK$6:BK$1806, MATCH($B$6 &amp; $A596, 'F6 - Debt Dataset'!$E$6:$E$1806 &amp; 'F6 - Debt Dataset'!$DF$6:$DF$1806, 0)), "-")</f>
        <v>-</v>
      </c>
      <c r="JL596" s="325" t="str" cm="1">
        <f t="array" ref="JL596">IF($T596 = "Y", INDEX('F6 - Debt Dataset'!BL$6:BL$1806, MATCH($B$6 &amp; $A596, 'F6 - Debt Dataset'!$E$6:$E$1806 &amp; 'F6 - Debt Dataset'!$DF$6:$DF$1806, 0)), "-")</f>
        <v>-</v>
      </c>
      <c r="JM596" s="325" t="str" cm="1">
        <f t="array" ref="JM596">IF($T596 = "Y", INDEX('F6 - Debt Dataset'!BM$6:BM$1806, MATCH($B$6 &amp; $A596, 'F6 - Debt Dataset'!$E$6:$E$1806 &amp; 'F6 - Debt Dataset'!$DF$6:$DF$1806, 0)), "-")</f>
        <v>-</v>
      </c>
      <c r="JN596" s="325" t="str" cm="1">
        <f t="array" ref="JN596">IF($T596 = "Y", INDEX('F6 - Debt Dataset'!BN$6:BN$1806, MATCH($B$6 &amp; $A596, 'F6 - Debt Dataset'!$E$6:$E$1806 &amp; 'F6 - Debt Dataset'!$DF$6:$DF$1806, 0)), "-")</f>
        <v>-</v>
      </c>
      <c r="JO596" s="325" t="str" cm="1">
        <f t="array" ref="JO596">IF($T596 = "Y", INDEX('F6 - Debt Dataset'!BO$6:BO$1806, MATCH($B$6 &amp; $A596, 'F6 - Debt Dataset'!$E$6:$E$1806 &amp; 'F6 - Debt Dataset'!$DF$6:$DF$1806, 0)), "-")</f>
        <v>-</v>
      </c>
      <c r="JP596" s="325" t="str" cm="1">
        <f t="array" ref="JP596">IF($T596 = "Y", INDEX('F6 - Debt Dataset'!BP$6:BP$1806, MATCH($B$6 &amp; $A596, 'F6 - Debt Dataset'!$E$6:$E$1806 &amp; 'F6 - Debt Dataset'!$DF$6:$DF$1806, 0)), "-")</f>
        <v>-</v>
      </c>
      <c r="JQ596" s="325" t="str" cm="1">
        <f t="array" ref="JQ596">IF($T596 = "Y", INDEX('F6 - Debt Dataset'!BQ$6:BQ$1806, MATCH($B$6 &amp; $A596, 'F6 - Debt Dataset'!$E$6:$E$1806 &amp; 'F6 - Debt Dataset'!$DF$6:$DF$1806, 0)), "-")</f>
        <v>-</v>
      </c>
      <c r="JR596" s="325" t="str" cm="1">
        <f t="array" ref="JR596">IF($T596 = "Y", INDEX('F6 - Debt Dataset'!BR$6:BR$1806, MATCH($B$6 &amp; $A596, 'F6 - Debt Dataset'!$E$6:$E$1806 &amp; 'F6 - Debt Dataset'!$DF$6:$DF$1806, 0)), "-")</f>
        <v>-</v>
      </c>
      <c r="JS596" s="325" t="str" cm="1">
        <f t="array" ref="JS596">IF($T596 = "Y", INDEX('F6 - Debt Dataset'!BS$6:BS$1806, MATCH($B$6 &amp; $A596, 'F6 - Debt Dataset'!$E$6:$E$1806 &amp; 'F6 - Debt Dataset'!$DF$6:$DF$1806, 0)), "-")</f>
        <v>-</v>
      </c>
      <c r="JT596" s="326" t="str" cm="1">
        <f t="array" ref="JT596">IF($T596 = "Y", INDEX('F6 - Debt Dataset'!BT$6:BT$1806, MATCH($B$6 &amp; $A596, 'F6 - Debt Dataset'!$E$6:$E$1806 &amp; 'F6 - Debt Dataset'!$DF$6:$DF$1806, 0)), "-")</f>
        <v>-</v>
      </c>
      <c r="JV596" s="314" t="str" cm="1">
        <f t="array" ref="JV596">IF($T596 = "Y", INDEX('F6 - Debt Dataset'!CM$6:CM$1806, MATCH($B$6 &amp; $A596, 'F6 - Debt Dataset'!$E$6:$E$1806 &amp; 'F6 - Debt Dataset'!$DF$6:$DF$1806, 0)), "-")</f>
        <v>-</v>
      </c>
      <c r="JW596" s="325" t="str" cm="1">
        <f t="array" ref="JW596">IF($T596 = "Y", INDEX('F6 - Debt Dataset'!CN$6:CN$1806, MATCH($B$6 &amp; $A596, 'F6 - Debt Dataset'!$E$6:$E$1806 &amp; 'F6 - Debt Dataset'!$DF$6:$DF$1806, 0)), "-")</f>
        <v>-</v>
      </c>
      <c r="JX596" s="325" t="str" cm="1">
        <f t="array" ref="JX596">IF($T596 = "Y", INDEX('F6 - Debt Dataset'!CO$6:CO$1806, MATCH($B$6 &amp; $A596, 'F6 - Debt Dataset'!$E$6:$E$1806 &amp; 'F6 - Debt Dataset'!$DF$6:$DF$1806, 0)), "-")</f>
        <v>-</v>
      </c>
      <c r="JY596" s="325" t="str" cm="1">
        <f t="array" ref="JY596">IF($T596 = "Y", INDEX('F6 - Debt Dataset'!CP$6:CP$1806, MATCH($B$6 &amp; $A596, 'F6 - Debt Dataset'!$E$6:$E$1806 &amp; 'F6 - Debt Dataset'!$DF$6:$DF$1806, 0)), "-")</f>
        <v>-</v>
      </c>
      <c r="JZ596" s="325" t="str" cm="1">
        <f t="array" ref="JZ596">IF($T596 = "Y", INDEX('F6 - Debt Dataset'!CQ$6:CQ$1806, MATCH($B$6 &amp; $A596, 'F6 - Debt Dataset'!$E$6:$E$1806 &amp; 'F6 - Debt Dataset'!$DF$6:$DF$1806, 0)), "-")</f>
        <v>-</v>
      </c>
      <c r="KA596" s="325" t="str" cm="1">
        <f t="array" ref="KA596">IF($T596 = "Y", INDEX('F6 - Debt Dataset'!CR$6:CR$1806, MATCH($B$6 &amp; $A596, 'F6 - Debt Dataset'!$E$6:$E$1806 &amp; 'F6 - Debt Dataset'!$DF$6:$DF$1806, 0)), "-")</f>
        <v>-</v>
      </c>
      <c r="KB596" s="325" t="str" cm="1">
        <f t="array" ref="KB596">IF($T596 = "Y", INDEX('F6 - Debt Dataset'!CS$6:CS$1806, MATCH($B$6 &amp; $A596, 'F6 - Debt Dataset'!$E$6:$E$1806 &amp; 'F6 - Debt Dataset'!$DF$6:$DF$1806, 0)), "-")</f>
        <v>-</v>
      </c>
      <c r="KC596" s="325" t="str" cm="1">
        <f t="array" ref="KC596">IF($T596 = "Y", INDEX('F6 - Debt Dataset'!CT$6:CT$1806, MATCH($B$6 &amp; $A596, 'F6 - Debt Dataset'!$E$6:$E$1806 &amp; 'F6 - Debt Dataset'!$DF$6:$DF$1806, 0)), "-")</f>
        <v>-</v>
      </c>
      <c r="KD596" s="325" t="str" cm="1">
        <f t="array" ref="KD596">IF($T596 = "Y", INDEX('F6 - Debt Dataset'!CU$6:CU$1806, MATCH($B$6 &amp; $A596, 'F6 - Debt Dataset'!$E$6:$E$1806 &amp; 'F6 - Debt Dataset'!$DF$6:$DF$1806, 0)), "-")</f>
        <v>-</v>
      </c>
      <c r="KE596" s="325" t="str" cm="1">
        <f t="array" ref="KE596">IF($T596 = "Y", INDEX('F6 - Debt Dataset'!CV$6:CV$1806, MATCH($B$6 &amp; $A596, 'F6 - Debt Dataset'!$E$6:$E$1806 &amp; 'F6 - Debt Dataset'!$DF$6:$DF$1806, 0)), "-")</f>
        <v>-</v>
      </c>
      <c r="KF596" s="325" t="str" cm="1">
        <f t="array" ref="KF596">IF($T596 = "Y", INDEX('F6 - Debt Dataset'!CW$6:CW$1806, MATCH($B$6 &amp; $A596, 'F6 - Debt Dataset'!$E$6:$E$1806 &amp; 'F6 - Debt Dataset'!$DF$6:$DF$1806, 0)), "-")</f>
        <v>-</v>
      </c>
      <c r="KG596" s="325" t="str" cm="1">
        <f t="array" ref="KG596">IF($T596 = "Y", INDEX('F6 - Debt Dataset'!CX$6:CX$1806, MATCH($B$6 &amp; $A596, 'F6 - Debt Dataset'!$E$6:$E$1806 &amp; 'F6 - Debt Dataset'!$DF$6:$DF$1806, 0)), "-")</f>
        <v>-</v>
      </c>
      <c r="KH596" s="325" t="str" cm="1">
        <f t="array" ref="KH596">IF($T596 = "Y", INDEX('F6 - Debt Dataset'!CY$6:CY$1806, MATCH($B$6 &amp; $A596, 'F6 - Debt Dataset'!$E$6:$E$1806 &amp; 'F6 - Debt Dataset'!$DF$6:$DF$1806, 0)), "-")</f>
        <v>-</v>
      </c>
      <c r="KI596" s="325" t="str" cm="1">
        <f t="array" ref="KI596">IF($T596 = "Y", INDEX('F6 - Debt Dataset'!CZ$6:CZ$1806, MATCH($B$6 &amp; $A596, 'F6 - Debt Dataset'!$E$6:$E$1806 &amp; 'F6 - Debt Dataset'!$DF$6:$DF$1806, 0)), "-")</f>
        <v>-</v>
      </c>
      <c r="KJ596" s="325" t="str" cm="1">
        <f t="array" ref="KJ596">IF($T596 = "Y", INDEX('F6 - Debt Dataset'!DA$6:DA$1806, MATCH($B$6 &amp; $A596, 'F6 - Debt Dataset'!$E$6:$E$1806 &amp; 'F6 - Debt Dataset'!$DF$6:$DF$1806, 0)), "-")</f>
        <v>-</v>
      </c>
      <c r="KK596" s="325" t="str" cm="1">
        <f t="array" ref="KK596">IF($T596 = "Y", INDEX('F6 - Debt Dataset'!DB$6:DB$1806, MATCH($B$6 &amp; $A596, 'F6 - Debt Dataset'!$E$6:$E$1806 &amp; 'F6 - Debt Dataset'!$DF$6:$DF$1806, 0)), "-")</f>
        <v>-</v>
      </c>
      <c r="KL596" s="325" t="str" cm="1">
        <f t="array" ref="KL596">IF($T596 = "Y", INDEX('F6 - Debt Dataset'!DC$6:DC$1806, MATCH($B$6 &amp; $A596, 'F6 - Debt Dataset'!$E$6:$E$1806 &amp; 'F6 - Debt Dataset'!$DF$6:$DF$1806, 0)), "-")</f>
        <v>-</v>
      </c>
      <c r="KM596" s="326" t="str" cm="1">
        <f t="array" ref="KM596">IF($T596 = "Y", INDEX('F6 - Debt Dataset'!DD$6:DD$1806, MATCH($B$6 &amp; $A596, 'F6 - Debt Dataset'!$E$6:$E$1806 &amp; 'F6 - Debt Dataset'!$DF$6:$DF$1806, 0)), "-")</f>
        <v>-</v>
      </c>
    </row>
    <row r="597" spans="1:299">
      <c r="A597" s="372">
        <f t="shared" si="764"/>
        <v>587</v>
      </c>
      <c r="B597" s="372" t="str" cm="1">
        <f t="array" ref="B597">IFERROR(INDEX('F6 - Debt Dataset'!$C$6:$C$1806, MATCH($B$6 &amp; $A597, 'F6 - Debt Dataset'!$E$6:$E$1806 &amp; 'F6 - Debt Dataset'!$DF$6:$DF$1806, 0)), "-")</f>
        <v>-</v>
      </c>
      <c r="C597" s="372" t="str" cm="1">
        <f t="array" ref="C597">IFERROR(INDEX('F6 - Debt Dataset'!$A$6:$A$1806, MATCH($B$6 &amp; $A597, 'F6 - Debt Dataset'!$E$6:$E$1806 &amp; 'F6 - Debt Dataset'!$DF$6:$DF$1806, 0)), "-")</f>
        <v>-</v>
      </c>
      <c r="D597" s="372" t="str" cm="1">
        <f t="array" ref="D597">IFERROR(INDEX('F6 - Debt Dataset'!$B$6:$B$1806, MATCH($B$6 &amp; $A597, 'F6 - Debt Dataset'!$E$6:$E$1806 &amp; 'F6 - Debt Dataset'!$DF$6:$DF$1806, 0)), "-")</f>
        <v>-</v>
      </c>
      <c r="E597" s="372" t="str" cm="1">
        <f t="array" ref="E597">IFERROR(INDEX('F6 - Debt Dataset'!$H$6:$H$1806, MATCH($B$6 &amp; $A597, 'F6 - Debt Dataset'!$E$6:$E$1806 &amp; 'F6 - Debt Dataset'!$DF$6:$DF$1806, 0)), "-")</f>
        <v>-</v>
      </c>
      <c r="F597" s="373" t="str" cm="1">
        <f t="array" ref="F597">IFERROR(INDEX('F6 - Debt Dataset'!$J$6:$J$1806, MATCH($B$6 &amp; $A597, 'F6 - Debt Dataset'!$E$6:$E$1806 &amp; 'F6 - Debt Dataset'!$DF$6:$DF$1806, 0)), "-")</f>
        <v>-</v>
      </c>
      <c r="G597" s="373" t="str" cm="1">
        <f t="array" ref="G597">IFERROR(INDEX('F6 - Debt Dataset'!$K$6:$K$1806, MATCH($B$6 &amp; $A597, 'F6 - Debt Dataset'!$E$6:$E$1806 &amp; 'F6 - Debt Dataset'!$DF$6:$DF$1806, 0)), "-")</f>
        <v>-</v>
      </c>
      <c r="H597" s="373" t="str" cm="1">
        <f t="array" ref="H597">IFERROR(INDEX('F6 - Debt Dataset'!$L$6:$L$1806, MATCH($B$6 &amp; $A597, 'F6 - Debt Dataset'!$E$6:$E$1806 &amp; 'F6 - Debt Dataset'!$DF$6:$DF$1806, 0)), "-")</f>
        <v>-</v>
      </c>
      <c r="I597" s="373" t="str">
        <f t="shared" si="811"/>
        <v>-</v>
      </c>
      <c r="J597" s="372" t="str" cm="1">
        <f t="array" ref="J597">IFERROR(INDEX('F6 - Debt Dataset'!$N$6:$N$1806, MATCH($B$6 &amp; $A597, 'F6 - Debt Dataset'!$E$6:$E$1806 &amp; 'F6 - Debt Dataset'!$DF$6:$DF$1806, 0)), "-")</f>
        <v>-</v>
      </c>
      <c r="K597" s="374" cm="1">
        <f t="array" ref="K597">IFERROR(INDEX('F6 - Debt Dataset'!$S$6:$S$1806, MATCH($B$6 &amp; $A597, 'F6 - Debt Dataset'!$E$6:$E$1806 &amp; 'F6 - Debt Dataset'!$DF$6:$DF$1806, 0)), 0)</f>
        <v>0</v>
      </c>
      <c r="L597" s="1174" cm="1">
        <f t="array" ref="L597">IFERROR(INDEX('F6 - Debt Dataset'!$W$6:$W$1806, MATCH($B$6 &amp; $A597, 'F6 - Debt Dataset'!$E$6:$E$1806 &amp; 'F6 - Debt Dataset'!$DF$6:$DF$1806, 0)), 0)</f>
        <v>0</v>
      </c>
      <c r="M597" s="376" t="str" cm="1">
        <f t="array" ref="M597">IFERROR(INDEX('F6 - Debt Dataset'!$E$6:$E$1806, MATCH($B$6 &amp; $A597, 'F6 - Debt Dataset'!$E$6:$E$1806 &amp; 'F6 - Debt Dataset'!$DF$6:$DF$1806, 0)), "-")</f>
        <v>-</v>
      </c>
      <c r="N597" s="372"/>
      <c r="O597" s="372"/>
      <c r="P597" s="372"/>
      <c r="Q597" s="372"/>
      <c r="R597" s="372" t="str">
        <f t="shared" si="812"/>
        <v>-</v>
      </c>
      <c r="S597" s="372" t="str">
        <f t="shared" si="753"/>
        <v>-</v>
      </c>
      <c r="T597" s="379" t="str" cm="1">
        <f t="array" ref="T597">IFERROR(INDEX('F6 - Debt Dataset'!$AH$6:$AH$1806, MATCH($B$6 &amp; $A597, 'F6 - Debt Dataset'!$E$6:$E$1806 &amp; 'F6 - Debt Dataset'!$DF$6:$DF$1806, 0)), "-")</f>
        <v>-</v>
      </c>
      <c r="U597" s="1221"/>
      <c r="V597" s="317">
        <f t="shared" si="813"/>
        <v>0</v>
      </c>
      <c r="W597" s="317">
        <f t="shared" si="813"/>
        <v>0</v>
      </c>
      <c r="X597" s="317">
        <f t="shared" si="813"/>
        <v>0</v>
      </c>
      <c r="Y597" s="317">
        <f t="shared" si="813"/>
        <v>0</v>
      </c>
      <c r="Z597" s="317">
        <f t="shared" si="813"/>
        <v>0</v>
      </c>
      <c r="AA597" s="317">
        <f t="shared" si="813"/>
        <v>0</v>
      </c>
      <c r="AB597" s="317">
        <f t="shared" si="813"/>
        <v>0</v>
      </c>
      <c r="AC597" s="317">
        <f t="shared" si="813"/>
        <v>0</v>
      </c>
      <c r="AD597" s="317">
        <f t="shared" si="813"/>
        <v>0</v>
      </c>
      <c r="AE597" s="317">
        <f t="shared" si="813"/>
        <v>0</v>
      </c>
      <c r="AF597" s="317">
        <f t="shared" si="813"/>
        <v>0</v>
      </c>
      <c r="AG597" s="317">
        <f t="shared" si="813"/>
        <v>0</v>
      </c>
      <c r="AH597" s="317">
        <f t="shared" si="813"/>
        <v>0</v>
      </c>
      <c r="AI597" s="317">
        <f t="shared" si="813"/>
        <v>0</v>
      </c>
      <c r="AJ597" s="317">
        <f t="shared" si="813"/>
        <v>0</v>
      </c>
      <c r="AK597" s="317">
        <f t="shared" si="813"/>
        <v>0</v>
      </c>
      <c r="AL597" s="317">
        <f t="shared" si="814"/>
        <v>0</v>
      </c>
      <c r="AM597" s="317">
        <f t="shared" si="815"/>
        <v>0</v>
      </c>
      <c r="AN597" s="1222"/>
      <c r="AO597" s="280">
        <f t="shared" si="816"/>
        <v>0</v>
      </c>
      <c r="AP597" s="280">
        <f t="shared" si="816"/>
        <v>0</v>
      </c>
      <c r="AQ597" s="280">
        <f t="shared" si="816"/>
        <v>0</v>
      </c>
      <c r="AR597" s="280">
        <f t="shared" si="816"/>
        <v>0</v>
      </c>
      <c r="AS597" s="280">
        <f t="shared" si="816"/>
        <v>0</v>
      </c>
      <c r="AT597" s="280">
        <f t="shared" si="816"/>
        <v>0</v>
      </c>
      <c r="AU597" s="280">
        <f t="shared" si="816"/>
        <v>0</v>
      </c>
      <c r="AV597" s="280">
        <f t="shared" si="816"/>
        <v>0</v>
      </c>
      <c r="AW597" s="280">
        <f t="shared" si="816"/>
        <v>0</v>
      </c>
      <c r="AX597" s="280">
        <f t="shared" si="816"/>
        <v>0</v>
      </c>
      <c r="AY597" s="280">
        <f t="shared" si="816"/>
        <v>0</v>
      </c>
      <c r="AZ597" s="280">
        <f t="shared" si="816"/>
        <v>0</v>
      </c>
      <c r="BA597" s="280">
        <f t="shared" si="816"/>
        <v>0</v>
      </c>
      <c r="BB597" s="280">
        <f t="shared" si="816"/>
        <v>0</v>
      </c>
      <c r="BC597" s="280">
        <f t="shared" si="816"/>
        <v>0</v>
      </c>
      <c r="BD597" s="280">
        <f t="shared" si="816"/>
        <v>0</v>
      </c>
      <c r="BE597" s="280">
        <f t="shared" si="817"/>
        <v>0</v>
      </c>
      <c r="BF597" s="280">
        <f t="shared" si="818"/>
        <v>0</v>
      </c>
      <c r="BG597" s="318"/>
      <c r="BH597" s="319"/>
      <c r="BI597" s="319"/>
      <c r="BJ597" s="319"/>
      <c r="BK597" s="319"/>
      <c r="BL597" s="319"/>
      <c r="BM597" s="319"/>
      <c r="BN597" s="319"/>
      <c r="BO597" s="319"/>
      <c r="BP597" s="319"/>
      <c r="BQ597" s="319"/>
      <c r="BR597" s="318"/>
      <c r="BS597" s="320">
        <f t="shared" si="819"/>
        <v>0</v>
      </c>
      <c r="BT597" s="320">
        <f t="shared" si="819"/>
        <v>0</v>
      </c>
      <c r="BU597" s="320">
        <f t="shared" si="819"/>
        <v>0</v>
      </c>
      <c r="BV597" s="320">
        <f t="shared" si="819"/>
        <v>0</v>
      </c>
      <c r="BW597" s="320">
        <f t="shared" si="819"/>
        <v>0</v>
      </c>
      <c r="BX597" s="320">
        <f t="shared" si="819"/>
        <v>0</v>
      </c>
      <c r="BY597" s="320">
        <f t="shared" si="819"/>
        <v>0</v>
      </c>
      <c r="BZ597" s="320">
        <f t="shared" si="819"/>
        <v>0</v>
      </c>
      <c r="CA597" s="320">
        <f t="shared" si="819"/>
        <v>0</v>
      </c>
      <c r="CB597" s="320">
        <f t="shared" si="819"/>
        <v>0</v>
      </c>
      <c r="CC597" s="320">
        <f t="shared" si="819"/>
        <v>0</v>
      </c>
      <c r="CD597" s="320">
        <f t="shared" si="819"/>
        <v>0</v>
      </c>
      <c r="CE597" s="320">
        <f t="shared" si="819"/>
        <v>0</v>
      </c>
      <c r="CF597" s="320">
        <f t="shared" si="819"/>
        <v>0</v>
      </c>
      <c r="CG597" s="320">
        <f t="shared" si="819"/>
        <v>0</v>
      </c>
      <c r="CH597" s="320">
        <f t="shared" si="819"/>
        <v>0</v>
      </c>
      <c r="CI597" s="320">
        <f t="shared" si="820"/>
        <v>0</v>
      </c>
      <c r="CJ597" s="1223">
        <f t="shared" si="821"/>
        <v>0</v>
      </c>
      <c r="CK597" s="280">
        <f t="shared" si="822"/>
        <v>0</v>
      </c>
      <c r="CL597" s="280">
        <f t="shared" si="822"/>
        <v>0</v>
      </c>
      <c r="CM597" s="280">
        <f t="shared" si="822"/>
        <v>0</v>
      </c>
      <c r="CN597" s="280">
        <f t="shared" si="822"/>
        <v>0</v>
      </c>
      <c r="CO597" s="280">
        <f t="shared" si="822"/>
        <v>0</v>
      </c>
      <c r="CP597" s="280">
        <f t="shared" si="822"/>
        <v>0</v>
      </c>
      <c r="CQ597" s="280">
        <f t="shared" si="822"/>
        <v>0</v>
      </c>
      <c r="CR597" s="280">
        <f t="shared" si="822"/>
        <v>0</v>
      </c>
      <c r="CS597" s="280">
        <f t="shared" si="822"/>
        <v>0</v>
      </c>
      <c r="CT597" s="280">
        <f t="shared" si="822"/>
        <v>0</v>
      </c>
      <c r="CU597" s="280">
        <f t="shared" si="822"/>
        <v>0</v>
      </c>
      <c r="CV597" s="280">
        <f t="shared" si="822"/>
        <v>0</v>
      </c>
      <c r="CW597" s="280">
        <f t="shared" si="822"/>
        <v>0</v>
      </c>
      <c r="CX597" s="280">
        <f t="shared" si="822"/>
        <v>0</v>
      </c>
      <c r="CY597" s="280">
        <f t="shared" si="822"/>
        <v>0</v>
      </c>
      <c r="CZ597" s="280">
        <f t="shared" si="822"/>
        <v>0</v>
      </c>
      <c r="DA597" s="280">
        <f t="shared" si="823"/>
        <v>0</v>
      </c>
      <c r="DB597" s="321">
        <f t="shared" si="824"/>
        <v>0</v>
      </c>
      <c r="DD597" s="322">
        <f t="shared" si="825"/>
        <v>0</v>
      </c>
      <c r="DE597" s="280">
        <f t="shared" si="825"/>
        <v>0</v>
      </c>
      <c r="DF597" s="280">
        <f t="shared" si="825"/>
        <v>0</v>
      </c>
      <c r="DG597" s="280">
        <f t="shared" si="825"/>
        <v>0</v>
      </c>
      <c r="DH597" s="280">
        <f t="shared" si="825"/>
        <v>0</v>
      </c>
      <c r="DI597" s="280">
        <f t="shared" si="825"/>
        <v>0</v>
      </c>
      <c r="DJ597" s="280">
        <f t="shared" si="825"/>
        <v>0</v>
      </c>
      <c r="DK597" s="280">
        <f t="shared" si="825"/>
        <v>0</v>
      </c>
      <c r="DL597" s="280">
        <f t="shared" si="825"/>
        <v>0</v>
      </c>
      <c r="DM597" s="280">
        <f t="shared" si="825"/>
        <v>0</v>
      </c>
      <c r="DN597" s="280">
        <f t="shared" si="825"/>
        <v>0</v>
      </c>
      <c r="DO597" s="280">
        <f t="shared" si="825"/>
        <v>0</v>
      </c>
      <c r="DP597" s="280">
        <f t="shared" si="825"/>
        <v>0</v>
      </c>
      <c r="DQ597" s="280">
        <f t="shared" si="825"/>
        <v>0</v>
      </c>
      <c r="DR597" s="280">
        <f t="shared" si="825"/>
        <v>0</v>
      </c>
      <c r="DS597" s="280">
        <f t="shared" si="825"/>
        <v>0</v>
      </c>
      <c r="DT597" s="280">
        <f t="shared" si="826"/>
        <v>0</v>
      </c>
      <c r="DU597" s="280">
        <f t="shared" si="827"/>
        <v>0</v>
      </c>
      <c r="DV597" s="322">
        <f t="shared" si="828"/>
        <v>0</v>
      </c>
      <c r="DW597" s="280">
        <f t="shared" si="828"/>
        <v>0</v>
      </c>
      <c r="DX597" s="280">
        <f t="shared" si="828"/>
        <v>0</v>
      </c>
      <c r="DY597" s="280">
        <f t="shared" si="828"/>
        <v>0</v>
      </c>
      <c r="DZ597" s="280">
        <f t="shared" si="828"/>
        <v>0</v>
      </c>
      <c r="EA597" s="280">
        <f t="shared" si="828"/>
        <v>0</v>
      </c>
      <c r="EB597" s="280">
        <f t="shared" si="828"/>
        <v>0</v>
      </c>
      <c r="EC597" s="280">
        <f t="shared" si="828"/>
        <v>0</v>
      </c>
      <c r="ED597" s="280">
        <f t="shared" si="828"/>
        <v>0</v>
      </c>
      <c r="EE597" s="280">
        <f t="shared" si="828"/>
        <v>0</v>
      </c>
      <c r="EF597" s="280">
        <f t="shared" si="828"/>
        <v>0</v>
      </c>
      <c r="EG597" s="280">
        <f t="shared" si="828"/>
        <v>0</v>
      </c>
      <c r="EH597" s="280">
        <f t="shared" si="828"/>
        <v>0</v>
      </c>
      <c r="EI597" s="280">
        <f t="shared" si="828"/>
        <v>0</v>
      </c>
      <c r="EJ597" s="280">
        <f t="shared" si="828"/>
        <v>0</v>
      </c>
      <c r="EK597" s="280">
        <f t="shared" si="828"/>
        <v>0</v>
      </c>
      <c r="EL597" s="280">
        <f t="shared" si="829"/>
        <v>0</v>
      </c>
      <c r="EM597" s="280">
        <f t="shared" si="830"/>
        <v>0</v>
      </c>
      <c r="EN597" s="322">
        <f t="shared" si="831"/>
        <v>0</v>
      </c>
      <c r="EO597" s="280">
        <f t="shared" si="831"/>
        <v>0</v>
      </c>
      <c r="EP597" s="280">
        <f t="shared" si="831"/>
        <v>0</v>
      </c>
      <c r="EQ597" s="280">
        <f t="shared" si="831"/>
        <v>0</v>
      </c>
      <c r="ER597" s="280">
        <f t="shared" si="831"/>
        <v>0</v>
      </c>
      <c r="ES597" s="280">
        <f t="shared" si="831"/>
        <v>0</v>
      </c>
      <c r="ET597" s="280">
        <f t="shared" si="831"/>
        <v>0</v>
      </c>
      <c r="EU597" s="280">
        <f t="shared" si="831"/>
        <v>0</v>
      </c>
      <c r="EV597" s="280">
        <f t="shared" si="831"/>
        <v>0</v>
      </c>
      <c r="EW597" s="280">
        <f t="shared" si="831"/>
        <v>0</v>
      </c>
      <c r="EX597" s="280">
        <f t="shared" si="831"/>
        <v>0</v>
      </c>
      <c r="EY597" s="280">
        <f t="shared" si="831"/>
        <v>0</v>
      </c>
      <c r="EZ597" s="280">
        <f t="shared" si="831"/>
        <v>0</v>
      </c>
      <c r="FA597" s="280">
        <f t="shared" si="831"/>
        <v>0</v>
      </c>
      <c r="FB597" s="280">
        <f t="shared" si="831"/>
        <v>0</v>
      </c>
      <c r="FC597" s="280">
        <f t="shared" si="831"/>
        <v>0</v>
      </c>
      <c r="FD597" s="280">
        <f t="shared" si="832"/>
        <v>0</v>
      </c>
      <c r="FE597" s="321">
        <f t="shared" si="833"/>
        <v>0</v>
      </c>
      <c r="FG597" s="1222"/>
      <c r="FH597" s="323">
        <f t="shared" si="761"/>
        <v>0</v>
      </c>
      <c r="FI597" s="280">
        <f t="shared" si="834"/>
        <v>0</v>
      </c>
      <c r="FJ597" s="280">
        <f t="shared" si="834"/>
        <v>0</v>
      </c>
      <c r="FK597" s="280">
        <f t="shared" si="834"/>
        <v>0</v>
      </c>
      <c r="FL597" s="280">
        <f t="shared" si="834"/>
        <v>0</v>
      </c>
      <c r="FM597" s="280">
        <f t="shared" si="834"/>
        <v>0</v>
      </c>
      <c r="FN597" s="280">
        <f t="shared" si="834"/>
        <v>0</v>
      </c>
      <c r="FO597" s="280">
        <f t="shared" si="834"/>
        <v>0</v>
      </c>
      <c r="FP597" s="280">
        <f t="shared" si="834"/>
        <v>0</v>
      </c>
      <c r="FQ597" s="280">
        <f t="shared" si="834"/>
        <v>0</v>
      </c>
      <c r="FR597" s="280">
        <f t="shared" si="834"/>
        <v>0</v>
      </c>
      <c r="FS597" s="280">
        <f t="shared" si="834"/>
        <v>0</v>
      </c>
      <c r="FT597" s="280">
        <f t="shared" si="834"/>
        <v>0</v>
      </c>
      <c r="FU597" s="280">
        <f t="shared" si="834"/>
        <v>0</v>
      </c>
      <c r="FV597" s="280">
        <f t="shared" si="834"/>
        <v>0</v>
      </c>
      <c r="FW597" s="280">
        <f t="shared" si="834"/>
        <v>0</v>
      </c>
      <c r="FX597" s="280">
        <f t="shared" si="834"/>
        <v>0</v>
      </c>
      <c r="FY597" s="321">
        <f t="shared" si="835"/>
        <v>0</v>
      </c>
      <c r="GA597" s="1222"/>
      <c r="GB597" s="280" cm="1">
        <f t="array" ref="GB597">IF($T597 = "Y", INDEX('F6 - Debt Dataset'!AK$6:AK$1806, MATCH($B$6 &amp; $A597, 'F6 - Debt Dataset'!$E$6:$E$1806 &amp; 'F6 - Debt Dataset'!$DF$6:$DF$1806, 0)), $K597 * ($F597 &gt;= GB$8) * ($F597 &lt;= GB$9))</f>
        <v>0</v>
      </c>
      <c r="GC597" s="280" cm="1">
        <f t="array" ref="GC597">IF($T597 = "Y", INDEX('F6 - Debt Dataset'!AL$6:AL$1806, MATCH($B$6 &amp; $A597, 'F6 - Debt Dataset'!$E$6:$E$1806 &amp; 'F6 - Debt Dataset'!$DF$6:$DF$1806, 0)), $K597 * ($F597 &gt;= GC$8) * ($F597 &lt;= GC$9))</f>
        <v>0</v>
      </c>
      <c r="GD597" s="280" cm="1">
        <f t="array" ref="GD597">IF($T597 = "Y", INDEX('F6 - Debt Dataset'!AM$6:AM$1806, MATCH($B$6 &amp; $A597, 'F6 - Debt Dataset'!$E$6:$E$1806 &amp; 'F6 - Debt Dataset'!$DF$6:$DF$1806, 0)), $K597 * ($F597 &gt;= GD$8) * ($F597 &lt;= GD$9))</f>
        <v>0</v>
      </c>
      <c r="GE597" s="280" cm="1">
        <f t="array" ref="GE597">IF($T597 = "Y", INDEX('F6 - Debt Dataset'!AN$6:AN$1806, MATCH($B$6 &amp; $A597, 'F6 - Debt Dataset'!$E$6:$E$1806 &amp; 'F6 - Debt Dataset'!$DF$6:$DF$1806, 0)), $K597 * ($F597 &gt;= GE$8) * ($F597 &lt;= GE$9))</f>
        <v>0</v>
      </c>
      <c r="GF597" s="280" cm="1">
        <f t="array" ref="GF597">IF($T597 = "Y", INDEX('F6 - Debt Dataset'!AO$6:AO$1806, MATCH($B$6 &amp; $A597, 'F6 - Debt Dataset'!$E$6:$E$1806 &amp; 'F6 - Debt Dataset'!$DF$6:$DF$1806, 0)), $K597 * ($F597 &gt;= GF$8) * ($F597 &lt;= GF$9))</f>
        <v>0</v>
      </c>
      <c r="GG597" s="280" cm="1">
        <f t="array" ref="GG597">IF($T597 = "Y", INDEX('F6 - Debt Dataset'!AP$6:AP$1806, MATCH($B$6 &amp; $A597, 'F6 - Debt Dataset'!$E$6:$E$1806 &amp; 'F6 - Debt Dataset'!$DF$6:$DF$1806, 0)), $K597 * ($F597 &gt;= GG$8) * ($F597 &lt;= GG$9))</f>
        <v>0</v>
      </c>
      <c r="GH597" s="280" cm="1">
        <f t="array" ref="GH597">IF($T597 = "Y", INDEX('F6 - Debt Dataset'!AQ$6:AQ$1806, MATCH($B$6 &amp; $A597, 'F6 - Debt Dataset'!$E$6:$E$1806 &amp; 'F6 - Debt Dataset'!$DF$6:$DF$1806, 0)), $K597 * ($F597 &gt;= GH$8) * ($F597 &lt;= GH$9))</f>
        <v>0</v>
      </c>
      <c r="GI597" s="280" cm="1">
        <f t="array" ref="GI597">IF($T597 = "Y", INDEX('F6 - Debt Dataset'!AR$6:AR$1806, MATCH($B$6 &amp; $A597, 'F6 - Debt Dataset'!$E$6:$E$1806 &amp; 'F6 - Debt Dataset'!$DF$6:$DF$1806, 0)), $K597 * ($F597 &gt;= GI$8) * ($F597 &lt;= GI$9))</f>
        <v>0</v>
      </c>
      <c r="GJ597" s="280" cm="1">
        <f t="array" ref="GJ597">IF($T597 = "Y", INDEX('F6 - Debt Dataset'!AS$6:AS$1806, MATCH($B$6 &amp; $A597, 'F6 - Debt Dataset'!$E$6:$E$1806 &amp; 'F6 - Debt Dataset'!$DF$6:$DF$1806, 0)), $K597 * ($F597 &gt;= GJ$8) * ($F597 &lt;= GJ$9))</f>
        <v>0</v>
      </c>
      <c r="GK597" s="280" cm="1">
        <f t="array" ref="GK597">IF($T597 = "Y", INDEX('F6 - Debt Dataset'!AT$6:AT$1806, MATCH($B$6 &amp; $A597, 'F6 - Debt Dataset'!$E$6:$E$1806 &amp; 'F6 - Debt Dataset'!$DF$6:$DF$1806, 0)), $K597 * ($F597 &gt;= GK$8) * ($F597 &lt;= GK$9))</f>
        <v>0</v>
      </c>
      <c r="GL597" s="280" cm="1">
        <f t="array" ref="GL597">IF($T597 = "Y", INDEX('F6 - Debt Dataset'!AU$6:AU$1806, MATCH($B$6 &amp; $A597, 'F6 - Debt Dataset'!$E$6:$E$1806 &amp; 'F6 - Debt Dataset'!$DF$6:$DF$1806, 0)), $K597 * ($F597 &gt;= GL$8) * ($F597 &lt;= GL$9))</f>
        <v>0</v>
      </c>
      <c r="GM597" s="280" cm="1">
        <f t="array" ref="GM597">IF($T597 = "Y", INDEX('F6 - Debt Dataset'!AV$6:AV$1806, MATCH($B$6 &amp; $A597, 'F6 - Debt Dataset'!$E$6:$E$1806 &amp; 'F6 - Debt Dataset'!$DF$6:$DF$1806, 0)), $K597 * ($F597 &gt;= GM$8) * ($F597 &lt;= GM$9))</f>
        <v>0</v>
      </c>
      <c r="GN597" s="280" cm="1">
        <f t="array" ref="GN597">IF($T597 = "Y", INDEX('F6 - Debt Dataset'!AW$6:AW$1806, MATCH($B$6 &amp; $A597, 'F6 - Debt Dataset'!$E$6:$E$1806 &amp; 'F6 - Debt Dataset'!$DF$6:$DF$1806, 0)), $K597 * ($F597 &gt;= GN$8) * ($F597 &lt;= GN$9))</f>
        <v>0</v>
      </c>
      <c r="GO597" s="280" cm="1">
        <f t="array" ref="GO597">IF($T597 = "Y", INDEX('F6 - Debt Dataset'!AX$6:AX$1806, MATCH($B$6 &amp; $A597, 'F6 - Debt Dataset'!$E$6:$E$1806 &amp; 'F6 - Debt Dataset'!$DF$6:$DF$1806, 0)), $K597 * ($F597 &gt;= GO$8) * ($F597 &lt;= GO$9))</f>
        <v>0</v>
      </c>
      <c r="GP597" s="280" cm="1">
        <f t="array" ref="GP597">IF($T597 = "Y", INDEX('F6 - Debt Dataset'!AY$6:AY$1806, MATCH($B$6 &amp; $A597, 'F6 - Debt Dataset'!$E$6:$E$1806 &amp; 'F6 - Debt Dataset'!$DF$6:$DF$1806, 0)), $K597 * ($F597 &gt;= GP$8) * ($F597 &lt;= GP$9))</f>
        <v>0</v>
      </c>
      <c r="GQ597" s="280" cm="1">
        <f t="array" ref="GQ597">IF($T597 = "Y", INDEX('F6 - Debt Dataset'!AZ$6:AZ$1806, MATCH($B$6 &amp; $A597, 'F6 - Debt Dataset'!$E$6:$E$1806 &amp; 'F6 - Debt Dataset'!$DF$6:$DF$1806, 0)), $K597 * ($F597 &gt;= GQ$8) * ($F597 &lt;= GQ$9))</f>
        <v>0</v>
      </c>
      <c r="GR597" s="280" cm="1">
        <f t="array" ref="GR597">IF($T597 = "Y", INDEX('F6 - Debt Dataset'!BA$6:BA$1806, MATCH($B$6 &amp; $A597, 'F6 - Debt Dataset'!$E$6:$E$1806 &amp; 'F6 - Debt Dataset'!$DF$6:$DF$1806, 0)), $K597 * ($F597 &gt;= GR$8) * ($F597 &lt;= GR$9))</f>
        <v>0</v>
      </c>
      <c r="GS597" s="321" cm="1">
        <f t="array" ref="GS597">IF($T597 = "Y", INDEX('F6 - Debt Dataset'!BB$6:BB$1806, MATCH($B$6 &amp; $A597, 'F6 - Debt Dataset'!$E$6:$E$1806 &amp; 'F6 - Debt Dataset'!$DF$6:$DF$1806, 0)), $K597 * ($F597 &gt;= GS$8) * ($F597 &lt;= GS$9))</f>
        <v>0</v>
      </c>
      <c r="GU597" s="1222"/>
      <c r="GV597" s="280" cm="1">
        <f t="array" ref="GV597">IF($T597 = "Y", INDEX('F6 - Debt Dataset'!BU$6:BU$1806, MATCH($B$6 &amp; $A597, 'F6 - Debt Dataset'!$E$6:$E$1806 &amp; 'F6 - Debt Dataset'!$DF$6:$DF$1806, 0)), - $K597 * ($I597 &gt;= GV$8) * ($I597 &lt;= GV$9))</f>
        <v>0</v>
      </c>
      <c r="GW597" s="280" cm="1">
        <f t="array" ref="GW597">IF($T597 = "Y", INDEX('F6 - Debt Dataset'!BV$6:BV$1806, MATCH($B$6 &amp; $A597, 'F6 - Debt Dataset'!$E$6:$E$1806 &amp; 'F6 - Debt Dataset'!$DF$6:$DF$1806, 0)), - $K597 * ($I597 &gt;= GW$8) * ($I597 &lt;= GW$9))</f>
        <v>0</v>
      </c>
      <c r="GX597" s="280" cm="1">
        <f t="array" ref="GX597">IF($T597 = "Y", INDEX('F6 - Debt Dataset'!BW$6:BW$1806, MATCH($B$6 &amp; $A597, 'F6 - Debt Dataset'!$E$6:$E$1806 &amp; 'F6 - Debt Dataset'!$DF$6:$DF$1806, 0)), - $K597 * ($I597 &gt;= GX$8) * ($I597 &lt;= GX$9))</f>
        <v>0</v>
      </c>
      <c r="GY597" s="280" cm="1">
        <f t="array" ref="GY597">IF($T597 = "Y", INDEX('F6 - Debt Dataset'!BX$6:BX$1806, MATCH($B$6 &amp; $A597, 'F6 - Debt Dataset'!$E$6:$E$1806 &amp; 'F6 - Debt Dataset'!$DF$6:$DF$1806, 0)), - $K597 * ($I597 &gt;= GY$8) * ($I597 &lt;= GY$9))</f>
        <v>0</v>
      </c>
      <c r="GZ597" s="280" cm="1">
        <f t="array" ref="GZ597">IF($T597 = "Y", INDEX('F6 - Debt Dataset'!BY$6:BY$1806, MATCH($B$6 &amp; $A597, 'F6 - Debt Dataset'!$E$6:$E$1806 &amp; 'F6 - Debt Dataset'!$DF$6:$DF$1806, 0)), - $K597 * ($I597 &gt;= GZ$8) * ($I597 &lt;= GZ$9))</f>
        <v>0</v>
      </c>
      <c r="HA597" s="280" cm="1">
        <f t="array" ref="HA597">IF($T597 = "Y", INDEX('F6 - Debt Dataset'!BZ$6:BZ$1806, MATCH($B$6 &amp; $A597, 'F6 - Debt Dataset'!$E$6:$E$1806 &amp; 'F6 - Debt Dataset'!$DF$6:$DF$1806, 0)), - $K597 * ($I597 &gt;= HA$8) * ($I597 &lt;= HA$9))</f>
        <v>0</v>
      </c>
      <c r="HB597" s="280" cm="1">
        <f t="array" ref="HB597">IF($T597 = "Y", INDEX('F6 - Debt Dataset'!CA$6:CA$1806, MATCH($B$6 &amp; $A597, 'F6 - Debt Dataset'!$E$6:$E$1806 &amp; 'F6 - Debt Dataset'!$DF$6:$DF$1806, 0)), - $K597 * ($I597 &gt;= HB$8) * ($I597 &lt;= HB$9))</f>
        <v>0</v>
      </c>
      <c r="HC597" s="280" cm="1">
        <f t="array" ref="HC597">IF($T597 = "Y", INDEX('F6 - Debt Dataset'!CB$6:CB$1806, MATCH($B$6 &amp; $A597, 'F6 - Debt Dataset'!$E$6:$E$1806 &amp; 'F6 - Debt Dataset'!$DF$6:$DF$1806, 0)), - $K597 * ($I597 &gt;= HC$8) * ($I597 &lt;= HC$9))</f>
        <v>0</v>
      </c>
      <c r="HD597" s="280" cm="1">
        <f t="array" ref="HD597">IF($T597 = "Y", INDEX('F6 - Debt Dataset'!CC$6:CC$1806, MATCH($B$6 &amp; $A597, 'F6 - Debt Dataset'!$E$6:$E$1806 &amp; 'F6 - Debt Dataset'!$DF$6:$DF$1806, 0)), - $K597 * ($I597 &gt;= HD$8) * ($I597 &lt;= HD$9))</f>
        <v>0</v>
      </c>
      <c r="HE597" s="280" cm="1">
        <f t="array" ref="HE597">IF($T597 = "Y", INDEX('F6 - Debt Dataset'!CD$6:CD$1806, MATCH($B$6 &amp; $A597, 'F6 - Debt Dataset'!$E$6:$E$1806 &amp; 'F6 - Debt Dataset'!$DF$6:$DF$1806, 0)), - $K597 * ($I597 &gt;= HE$8) * ($I597 &lt;= HE$9))</f>
        <v>0</v>
      </c>
      <c r="HF597" s="280" cm="1">
        <f t="array" ref="HF597">IF($T597 = "Y", INDEX('F6 - Debt Dataset'!CE$6:CE$1806, MATCH($B$6 &amp; $A597, 'F6 - Debt Dataset'!$E$6:$E$1806 &amp; 'F6 - Debt Dataset'!$DF$6:$DF$1806, 0)), - $K597 * ($I597 &gt;= HF$8) * ($I597 &lt;= HF$9))</f>
        <v>0</v>
      </c>
      <c r="HG597" s="280" cm="1">
        <f t="array" ref="HG597">IF($T597 = "Y", INDEX('F6 - Debt Dataset'!CF$6:CF$1806, MATCH($B$6 &amp; $A597, 'F6 - Debt Dataset'!$E$6:$E$1806 &amp; 'F6 - Debt Dataset'!$DF$6:$DF$1806, 0)), - $K597 * ($I597 &gt;= HG$8) * ($I597 &lt;= HG$9))</f>
        <v>0</v>
      </c>
      <c r="HH597" s="280" cm="1">
        <f t="array" ref="HH597">IF($T597 = "Y", INDEX('F6 - Debt Dataset'!CG$6:CG$1806, MATCH($B$6 &amp; $A597, 'F6 - Debt Dataset'!$E$6:$E$1806 &amp; 'F6 - Debt Dataset'!$DF$6:$DF$1806, 0)), - $K597 * ($I597 &gt;= HH$8) * ($I597 &lt;= HH$9))</f>
        <v>0</v>
      </c>
      <c r="HI597" s="280" cm="1">
        <f t="array" ref="HI597">IF($T597 = "Y", INDEX('F6 - Debt Dataset'!CH$6:CH$1806, MATCH($B$6 &amp; $A597, 'F6 - Debt Dataset'!$E$6:$E$1806 &amp; 'F6 - Debt Dataset'!$DF$6:$DF$1806, 0)), - $K597 * ($I597 &gt;= HI$8) * ($I597 &lt;= HI$9))</f>
        <v>0</v>
      </c>
      <c r="HJ597" s="280" cm="1">
        <f t="array" ref="HJ597">IF($T597 = "Y", INDEX('F6 - Debt Dataset'!CI$6:CI$1806, MATCH($B$6 &amp; $A597, 'F6 - Debt Dataset'!$E$6:$E$1806 &amp; 'F6 - Debt Dataset'!$DF$6:$DF$1806, 0)), - $K597 * ($I597 &gt;= HJ$8) * ($I597 &lt;= HJ$9))</f>
        <v>0</v>
      </c>
      <c r="HK597" s="280" cm="1">
        <f t="array" ref="HK597">IF($T597 = "Y", INDEX('F6 - Debt Dataset'!CJ$6:CJ$1806, MATCH($B$6 &amp; $A597, 'F6 - Debt Dataset'!$E$6:$E$1806 &amp; 'F6 - Debt Dataset'!$DF$6:$DF$1806, 0)), - $K597 * ($I597 &gt;= HK$8) * ($I597 &lt;= HK$9))</f>
        <v>0</v>
      </c>
      <c r="HL597" s="280" cm="1">
        <f t="array" ref="HL597">IF($T597 = "Y", INDEX('F6 - Debt Dataset'!CK$6:CK$1806, MATCH($B$6 &amp; $A597, 'F6 - Debt Dataset'!$E$6:$E$1806 &amp; 'F6 - Debt Dataset'!$DF$6:$DF$1806, 0)), - $K597 * ($I597 &gt;= HL$8) * ($I597 &lt;= HL$9))</f>
        <v>0</v>
      </c>
      <c r="HM597" s="321" cm="1">
        <f t="array" ref="HM597">IF($T597 = "Y", INDEX('F6 - Debt Dataset'!CL$6:CL$1806, MATCH($B$6 &amp; $A597, 'F6 - Debt Dataset'!$E$6:$E$1806 &amp; 'F6 - Debt Dataset'!$DF$6:$DF$1806, 0)), - $K597 * ($I597 &gt;= HM$8) * ($I597 &lt;= HM$9))</f>
        <v>0</v>
      </c>
      <c r="HO597" s="1222"/>
      <c r="HP597" s="1224">
        <f t="shared" si="836"/>
        <v>0</v>
      </c>
      <c r="HQ597" s="1224">
        <f t="shared" si="836"/>
        <v>0</v>
      </c>
      <c r="HR597" s="1224">
        <f t="shared" si="836"/>
        <v>0</v>
      </c>
      <c r="HS597" s="1224">
        <f t="shared" si="836"/>
        <v>0</v>
      </c>
      <c r="HT597" s="1224">
        <f t="shared" si="836"/>
        <v>0</v>
      </c>
      <c r="HU597" s="1224">
        <f t="shared" si="836"/>
        <v>0</v>
      </c>
      <c r="HV597" s="1224">
        <f t="shared" si="836"/>
        <v>0</v>
      </c>
      <c r="HW597" s="1224">
        <f t="shared" si="836"/>
        <v>0</v>
      </c>
      <c r="HX597" s="1224">
        <f t="shared" si="836"/>
        <v>0</v>
      </c>
      <c r="HY597" s="1224">
        <f t="shared" si="836"/>
        <v>0</v>
      </c>
      <c r="HZ597" s="1224">
        <f t="shared" si="836"/>
        <v>0</v>
      </c>
      <c r="IA597" s="1224">
        <f t="shared" si="836"/>
        <v>0</v>
      </c>
      <c r="IB597" s="1224">
        <f t="shared" si="836"/>
        <v>0</v>
      </c>
      <c r="IC597" s="1224">
        <f t="shared" si="836"/>
        <v>0</v>
      </c>
      <c r="ID597" s="1224">
        <f t="shared" si="836"/>
        <v>0</v>
      </c>
      <c r="IE597" s="1224">
        <f t="shared" si="836"/>
        <v>0</v>
      </c>
      <c r="IF597" s="1224">
        <f t="shared" si="837"/>
        <v>0</v>
      </c>
      <c r="IG597" s="1225">
        <f t="shared" si="838"/>
        <v>0</v>
      </c>
      <c r="II597" s="327"/>
      <c r="IJ597" s="280" cm="1">
        <f t="array" aca="1" ref="IJ597" ca="1">HP597 - IF($T597 = "Y", SUM(OFFSET('F6 - Debt Dataset'!$AK$6, MATCH($B$6 &amp; $A597, 'F6 - Debt Dataset'!$E$6:$E$1806 &amp; 'F6 - Debt Dataset'!$DF$6:$DF$1806, 0) - 1, 0, 1, COLUMN(IJ$9) - COLUMN($IJ$9) + 1),
                                       OFFSET('F6 - Debt Dataset'!$BU$6, MATCH($B$6 &amp; $A597, 'F6 - Debt Dataset'!$E$6:$E$1806 &amp; 'F6 - Debt Dataset'!$DF$6:$DF$1806, 0) - 1, 0, 1, COLUMN(IJ$9) - COLUMN($IJ$9) + 1),
                                       $FH597),
                                $K597 * ($F597 &lt;= IJ$9) * ($I597 &gt; IJ$9))</f>
        <v>0</v>
      </c>
      <c r="IK597" s="280" cm="1">
        <f t="array" aca="1" ref="IK597" ca="1">HQ597 - IF($T597 = "Y", SUM(OFFSET('F6 - Debt Dataset'!$AK$6, MATCH($B$6 &amp; $A597, 'F6 - Debt Dataset'!$E$6:$E$1806 &amp; 'F6 - Debt Dataset'!$DF$6:$DF$1806, 0) - 1, 0, 1, COLUMN(IK$9) - COLUMN($IJ$9) + 1),
                                       OFFSET('F6 - Debt Dataset'!$BU$6, MATCH($B$6 &amp; $A597, 'F6 - Debt Dataset'!$E$6:$E$1806 &amp; 'F6 - Debt Dataset'!$DF$6:$DF$1806, 0) - 1, 0, 1, COLUMN(IK$9) - COLUMN($IJ$9) + 1),
                                       $FH597),
                                $K597 * ($F597 &lt;= IK$9) * ($I597 &gt; IK$9))</f>
        <v>0</v>
      </c>
      <c r="IL597" s="280" cm="1">
        <f t="array" aca="1" ref="IL597" ca="1">HR597 - IF($T597 = "Y", SUM(OFFSET('F6 - Debt Dataset'!$AK$6, MATCH($B$6 &amp; $A597, 'F6 - Debt Dataset'!$E$6:$E$1806 &amp; 'F6 - Debt Dataset'!$DF$6:$DF$1806, 0) - 1, 0, 1, COLUMN(IL$9) - COLUMN($IJ$9) + 1),
                                       OFFSET('F6 - Debt Dataset'!$BU$6, MATCH($B$6 &amp; $A597, 'F6 - Debt Dataset'!$E$6:$E$1806 &amp; 'F6 - Debt Dataset'!$DF$6:$DF$1806, 0) - 1, 0, 1, COLUMN(IL$9) - COLUMN($IJ$9) + 1),
                                       $FH597),
                                $K597 * ($F597 &lt;= IL$9) * ($I597 &gt; IL$9))</f>
        <v>0</v>
      </c>
      <c r="IM597" s="280" cm="1">
        <f t="array" aca="1" ref="IM597" ca="1">HS597 - IF($T597 = "Y", SUM(OFFSET('F6 - Debt Dataset'!$AK$6, MATCH($B$6 &amp; $A597, 'F6 - Debt Dataset'!$E$6:$E$1806 &amp; 'F6 - Debt Dataset'!$DF$6:$DF$1806, 0) - 1, 0, 1, COLUMN(IM$9) - COLUMN($IJ$9) + 1),
                                       OFFSET('F6 - Debt Dataset'!$BU$6, MATCH($B$6 &amp; $A597, 'F6 - Debt Dataset'!$E$6:$E$1806 &amp; 'F6 - Debt Dataset'!$DF$6:$DF$1806, 0) - 1, 0, 1, COLUMN(IM$9) - COLUMN($IJ$9) + 1),
                                       $FH597),
                                $K597 * ($F597 &lt;= IM$9) * ($I597 &gt; IM$9))</f>
        <v>0</v>
      </c>
      <c r="IN597" s="280" cm="1">
        <f t="array" aca="1" ref="IN597" ca="1">HT597 - IF($T597 = "Y", SUM(OFFSET('F6 - Debt Dataset'!$AK$6, MATCH($B$6 &amp; $A597, 'F6 - Debt Dataset'!$E$6:$E$1806 &amp; 'F6 - Debt Dataset'!$DF$6:$DF$1806, 0) - 1, 0, 1, COLUMN(IN$9) - COLUMN($IJ$9) + 1),
                                       OFFSET('F6 - Debt Dataset'!$BU$6, MATCH($B$6 &amp; $A597, 'F6 - Debt Dataset'!$E$6:$E$1806 &amp; 'F6 - Debt Dataset'!$DF$6:$DF$1806, 0) - 1, 0, 1, COLUMN(IN$9) - COLUMN($IJ$9) + 1),
                                       $FH597),
                                $K597 * ($F597 &lt;= IN$9) * ($I597 &gt; IN$9))</f>
        <v>0</v>
      </c>
      <c r="IO597" s="280" cm="1">
        <f t="array" aca="1" ref="IO597" ca="1">HU597 - IF($T597 = "Y", SUM(OFFSET('F6 - Debt Dataset'!$AK$6, MATCH($B$6 &amp; $A597, 'F6 - Debt Dataset'!$E$6:$E$1806 &amp; 'F6 - Debt Dataset'!$DF$6:$DF$1806, 0) - 1, 0, 1, COLUMN(IO$9) - COLUMN($IJ$9) + 1),
                                       OFFSET('F6 - Debt Dataset'!$BU$6, MATCH($B$6 &amp; $A597, 'F6 - Debt Dataset'!$E$6:$E$1806 &amp; 'F6 - Debt Dataset'!$DF$6:$DF$1806, 0) - 1, 0, 1, COLUMN(IO$9) - COLUMN($IJ$9) + 1),
                                       $FH597),
                                $K597 * ($F597 &lt;= IO$9) * ($I597 &gt; IO$9))</f>
        <v>0</v>
      </c>
      <c r="IP597" s="280" cm="1">
        <f t="array" aca="1" ref="IP597" ca="1">HV597 - IF($T597 = "Y", SUM(OFFSET('F6 - Debt Dataset'!$AK$6, MATCH($B$6 &amp; $A597, 'F6 - Debt Dataset'!$E$6:$E$1806 &amp; 'F6 - Debt Dataset'!$DF$6:$DF$1806, 0) - 1, 0, 1, COLUMN(IP$9) - COLUMN($IJ$9) + 1),
                                       OFFSET('F6 - Debt Dataset'!$BU$6, MATCH($B$6 &amp; $A597, 'F6 - Debt Dataset'!$E$6:$E$1806 &amp; 'F6 - Debt Dataset'!$DF$6:$DF$1806, 0) - 1, 0, 1, COLUMN(IP$9) - COLUMN($IJ$9) + 1),
                                       $FH597),
                                $K597 * ($F597 &lt;= IP$9) * ($I597 &gt; IP$9))</f>
        <v>0</v>
      </c>
      <c r="IQ597" s="280" cm="1">
        <f t="array" aca="1" ref="IQ597" ca="1">HW597 - IF($T597 = "Y", SUM(OFFSET('F6 - Debt Dataset'!$AK$6, MATCH($B$6 &amp; $A597, 'F6 - Debt Dataset'!$E$6:$E$1806 &amp; 'F6 - Debt Dataset'!$DF$6:$DF$1806, 0) - 1, 0, 1, COLUMN(IQ$9) - COLUMN($IJ$9) + 1),
                                       OFFSET('F6 - Debt Dataset'!$BU$6, MATCH($B$6 &amp; $A597, 'F6 - Debt Dataset'!$E$6:$E$1806 &amp; 'F6 - Debt Dataset'!$DF$6:$DF$1806, 0) - 1, 0, 1, COLUMN(IQ$9) - COLUMN($IJ$9) + 1),
                                       $FH597),
                                $K597 * ($F597 &lt;= IQ$9) * ($I597 &gt; IQ$9))</f>
        <v>0</v>
      </c>
      <c r="IR597" s="280" cm="1">
        <f t="array" aca="1" ref="IR597" ca="1">HX597 - IF($T597 = "Y", SUM(OFFSET('F6 - Debt Dataset'!$AK$6, MATCH($B$6 &amp; $A597, 'F6 - Debt Dataset'!$E$6:$E$1806 &amp; 'F6 - Debt Dataset'!$DF$6:$DF$1806, 0) - 1, 0, 1, COLUMN(IR$9) - COLUMN($IJ$9) + 1),
                                       OFFSET('F6 - Debt Dataset'!$BU$6, MATCH($B$6 &amp; $A597, 'F6 - Debt Dataset'!$E$6:$E$1806 &amp; 'F6 - Debt Dataset'!$DF$6:$DF$1806, 0) - 1, 0, 1, COLUMN(IR$9) - COLUMN($IJ$9) + 1),
                                       $FH597),
                                $K597 * ($F597 &lt;= IR$9) * ($I597 &gt; IR$9))</f>
        <v>0</v>
      </c>
      <c r="IS597" s="280" cm="1">
        <f t="array" aca="1" ref="IS597" ca="1">HY597 - IF($T597 = "Y", SUM(OFFSET('F6 - Debt Dataset'!$AK$6, MATCH($B$6 &amp; $A597, 'F6 - Debt Dataset'!$E$6:$E$1806 &amp; 'F6 - Debt Dataset'!$DF$6:$DF$1806, 0) - 1, 0, 1, COLUMN(IS$9) - COLUMN($IJ$9) + 1),
                                       OFFSET('F6 - Debt Dataset'!$BU$6, MATCH($B$6 &amp; $A597, 'F6 - Debt Dataset'!$E$6:$E$1806 &amp; 'F6 - Debt Dataset'!$DF$6:$DF$1806, 0) - 1, 0, 1, COLUMN(IS$9) - COLUMN($IJ$9) + 1),
                                       $FH597),
                                $K597 * ($F597 &lt;= IS$9) * ($I597 &gt; IS$9))</f>
        <v>0</v>
      </c>
      <c r="IT597" s="280" cm="1">
        <f t="array" aca="1" ref="IT597" ca="1">HZ597 - IF($T597 = "Y", SUM(OFFSET('F6 - Debt Dataset'!$AK$6, MATCH($B$6 &amp; $A597, 'F6 - Debt Dataset'!$E$6:$E$1806 &amp; 'F6 - Debt Dataset'!$DF$6:$DF$1806, 0) - 1, 0, 1, COLUMN(IT$9) - COLUMN($IJ$9) + 1),
                                       OFFSET('F6 - Debt Dataset'!$BU$6, MATCH($B$6 &amp; $A597, 'F6 - Debt Dataset'!$E$6:$E$1806 &amp; 'F6 - Debt Dataset'!$DF$6:$DF$1806, 0) - 1, 0, 1, COLUMN(IT$9) - COLUMN($IJ$9) + 1),
                                       $FH597),
                                $K597 * ($F597 &lt;= IT$9) * ($I597 &gt; IT$9))</f>
        <v>0</v>
      </c>
      <c r="IU597" s="280" cm="1">
        <f t="array" aca="1" ref="IU597" ca="1">IA597 - IF($T597 = "Y", SUM(OFFSET('F6 - Debt Dataset'!$AK$6, MATCH($B$6 &amp; $A597, 'F6 - Debt Dataset'!$E$6:$E$1806 &amp; 'F6 - Debt Dataset'!$DF$6:$DF$1806, 0) - 1, 0, 1, COLUMN(IU$9) - COLUMN($IJ$9) + 1),
                                       OFFSET('F6 - Debt Dataset'!$BU$6, MATCH($B$6 &amp; $A597, 'F6 - Debt Dataset'!$E$6:$E$1806 &amp; 'F6 - Debt Dataset'!$DF$6:$DF$1806, 0) - 1, 0, 1, COLUMN(IU$9) - COLUMN($IJ$9) + 1),
                                       $FH597),
                                $K597 * ($F597 &lt;= IU$9) * ($I597 &gt; IU$9))</f>
        <v>0</v>
      </c>
      <c r="IV597" s="280" cm="1">
        <f t="array" aca="1" ref="IV597" ca="1">IB597 - IF($T597 = "Y", SUM(OFFSET('F6 - Debt Dataset'!$AK$6, MATCH($B$6 &amp; $A597, 'F6 - Debt Dataset'!$E$6:$E$1806 &amp; 'F6 - Debt Dataset'!$DF$6:$DF$1806, 0) - 1, 0, 1, COLUMN(IV$9) - COLUMN($IJ$9) + 1),
                                       OFFSET('F6 - Debt Dataset'!$BU$6, MATCH($B$6 &amp; $A597, 'F6 - Debt Dataset'!$E$6:$E$1806 &amp; 'F6 - Debt Dataset'!$DF$6:$DF$1806, 0) - 1, 0, 1, COLUMN(IV$9) - COLUMN($IJ$9) + 1),
                                       $FH597),
                                $K597 * ($F597 &lt;= IV$9) * ($I597 &gt; IV$9))</f>
        <v>0</v>
      </c>
      <c r="IW597" s="280" cm="1">
        <f t="array" aca="1" ref="IW597" ca="1">IC597 - IF($T597 = "Y", SUM(OFFSET('F6 - Debt Dataset'!$AK$6, MATCH($B$6 &amp; $A597, 'F6 - Debt Dataset'!$E$6:$E$1806 &amp; 'F6 - Debt Dataset'!$DF$6:$DF$1806, 0) - 1, 0, 1, COLUMN(IW$9) - COLUMN($IJ$9) + 1),
                                       OFFSET('F6 - Debt Dataset'!$BU$6, MATCH($B$6 &amp; $A597, 'F6 - Debt Dataset'!$E$6:$E$1806 &amp; 'F6 - Debt Dataset'!$DF$6:$DF$1806, 0) - 1, 0, 1, COLUMN(IW$9) - COLUMN($IJ$9) + 1),
                                       $FH597),
                                $K597 * ($F597 &lt;= IW$9) * ($I597 &gt; IW$9))</f>
        <v>0</v>
      </c>
      <c r="IX597" s="280" cm="1">
        <f t="array" aca="1" ref="IX597" ca="1">ID597 - IF($T597 = "Y", SUM(OFFSET('F6 - Debt Dataset'!$AK$6, MATCH($B$6 &amp; $A597, 'F6 - Debt Dataset'!$E$6:$E$1806 &amp; 'F6 - Debt Dataset'!$DF$6:$DF$1806, 0) - 1, 0, 1, COLUMN(IX$9) - COLUMN($IJ$9) + 1),
                                       OFFSET('F6 - Debt Dataset'!$BU$6, MATCH($B$6 &amp; $A597, 'F6 - Debt Dataset'!$E$6:$E$1806 &amp; 'F6 - Debt Dataset'!$DF$6:$DF$1806, 0) - 1, 0, 1, COLUMN(IX$9) - COLUMN($IJ$9) + 1),
                                       $FH597),
                                $K597 * ($F597 &lt;= IX$9) * ($I597 &gt; IX$9))</f>
        <v>0</v>
      </c>
      <c r="IY597" s="280" cm="1">
        <f t="array" aca="1" ref="IY597" ca="1">IE597 - IF($T597 = "Y", SUM(OFFSET('F6 - Debt Dataset'!$AK$6, MATCH($B$6 &amp; $A597, 'F6 - Debt Dataset'!$E$6:$E$1806 &amp; 'F6 - Debt Dataset'!$DF$6:$DF$1806, 0) - 1, 0, 1, COLUMN(IY$9) - COLUMN($IJ$9) + 1),
                                       OFFSET('F6 - Debt Dataset'!$BU$6, MATCH($B$6 &amp; $A597, 'F6 - Debt Dataset'!$E$6:$E$1806 &amp; 'F6 - Debt Dataset'!$DF$6:$DF$1806, 0) - 1, 0, 1, COLUMN(IY$9) - COLUMN($IJ$9) + 1),
                                       $FH597),
                                $K597 * ($F597 &lt;= IY$9) * ($I597 &gt; IY$9))</f>
        <v>0</v>
      </c>
      <c r="IZ597" s="280" cm="1">
        <f t="array" aca="1" ref="IZ597" ca="1">IF597 - IF($T597 = "Y", SUM(OFFSET('F6 - Debt Dataset'!$AK$6, MATCH($B$6 &amp; $A597, 'F6 - Debt Dataset'!$E$6:$E$1806 &amp; 'F6 - Debt Dataset'!$DF$6:$DF$1806, 0) - 1, 0, 1, COLUMN(IZ$9) - COLUMN($IJ$9) + 1),
                                       OFFSET('F6 - Debt Dataset'!$BU$6, MATCH($B$6 &amp; $A597, 'F6 - Debt Dataset'!$E$6:$E$1806 &amp; 'F6 - Debt Dataset'!$DF$6:$DF$1806, 0) - 1, 0, 1, COLUMN(IZ$9) - COLUMN($IJ$9) + 1),
                                       $FH597),
                                $K597 * ($F597 &lt;= IZ$9) * ($I597 &gt; IZ$9))</f>
        <v>0</v>
      </c>
      <c r="JA597" s="321" cm="1">
        <f t="array" aca="1" ref="JA597" ca="1">IG597 - IF($T597 = "Y", SUM(OFFSET('F6 - Debt Dataset'!$AK$6, MATCH($B$6 &amp; $A597, 'F6 - Debt Dataset'!$E$6:$E$1806 &amp; 'F6 - Debt Dataset'!$DF$6:$DF$1806, 0) - 1, 0, 1, COLUMN(JA$9) - COLUMN($IJ$9) + 1),
                                       OFFSET('F6 - Debt Dataset'!$BU$6, MATCH($B$6 &amp; $A597, 'F6 - Debt Dataset'!$E$6:$E$1806 &amp; 'F6 - Debt Dataset'!$DF$6:$DF$1806, 0) - 1, 0, 1, COLUMN(JA$9) - COLUMN($IJ$9) + 1),
                                       $FH597),
                                $K597 * ($F597 &lt;= JA$9) * ($I597 &gt; JA$9))</f>
        <v>0</v>
      </c>
      <c r="JC597" s="314" t="str" cm="1">
        <f t="array" ref="JC597">IF($T597 = "Y", INDEX('F6 - Debt Dataset'!BC$6:BC$1806, MATCH($B$6 &amp; $A597, 'F6 - Debt Dataset'!$E$6:$E$1806 &amp; 'F6 - Debt Dataset'!$DF$6:$DF$1806, 0)), "-")</f>
        <v>-</v>
      </c>
      <c r="JD597" s="325" t="str" cm="1">
        <f t="array" ref="JD597">IF($T597 = "Y", INDEX('F6 - Debt Dataset'!BD$6:BD$1806, MATCH($B$6 &amp; $A597, 'F6 - Debt Dataset'!$E$6:$E$1806 &amp; 'F6 - Debt Dataset'!$DF$6:$DF$1806, 0)), "-")</f>
        <v>-</v>
      </c>
      <c r="JE597" s="325" t="str" cm="1">
        <f t="array" ref="JE597">IF($T597 = "Y", INDEX('F6 - Debt Dataset'!BE$6:BE$1806, MATCH($B$6 &amp; $A597, 'F6 - Debt Dataset'!$E$6:$E$1806 &amp; 'F6 - Debt Dataset'!$DF$6:$DF$1806, 0)), "-")</f>
        <v>-</v>
      </c>
      <c r="JF597" s="325" t="str" cm="1">
        <f t="array" ref="JF597">IF($T597 = "Y", INDEX('F6 - Debt Dataset'!BF$6:BF$1806, MATCH($B$6 &amp; $A597, 'F6 - Debt Dataset'!$E$6:$E$1806 &amp; 'F6 - Debt Dataset'!$DF$6:$DF$1806, 0)), "-")</f>
        <v>-</v>
      </c>
      <c r="JG597" s="325" t="str" cm="1">
        <f t="array" ref="JG597">IF($T597 = "Y", INDEX('F6 - Debt Dataset'!BG$6:BG$1806, MATCH($B$6 &amp; $A597, 'F6 - Debt Dataset'!$E$6:$E$1806 &amp; 'F6 - Debt Dataset'!$DF$6:$DF$1806, 0)), "-")</f>
        <v>-</v>
      </c>
      <c r="JH597" s="325" t="str" cm="1">
        <f t="array" ref="JH597">IF($T597 = "Y", INDEX('F6 - Debt Dataset'!BH$6:BH$1806, MATCH($B$6 &amp; $A597, 'F6 - Debt Dataset'!$E$6:$E$1806 &amp; 'F6 - Debt Dataset'!$DF$6:$DF$1806, 0)), "-")</f>
        <v>-</v>
      </c>
      <c r="JI597" s="325" t="str" cm="1">
        <f t="array" ref="JI597">IF($T597 = "Y", INDEX('F6 - Debt Dataset'!BI$6:BI$1806, MATCH($B$6 &amp; $A597, 'F6 - Debt Dataset'!$E$6:$E$1806 &amp; 'F6 - Debt Dataset'!$DF$6:$DF$1806, 0)), "-")</f>
        <v>-</v>
      </c>
      <c r="JJ597" s="325" t="str" cm="1">
        <f t="array" ref="JJ597">IF($T597 = "Y", INDEX('F6 - Debt Dataset'!BJ$6:BJ$1806, MATCH($B$6 &amp; $A597, 'F6 - Debt Dataset'!$E$6:$E$1806 &amp; 'F6 - Debt Dataset'!$DF$6:$DF$1806, 0)), "-")</f>
        <v>-</v>
      </c>
      <c r="JK597" s="325" t="str" cm="1">
        <f t="array" ref="JK597">IF($T597 = "Y", INDEX('F6 - Debt Dataset'!BK$6:BK$1806, MATCH($B$6 &amp; $A597, 'F6 - Debt Dataset'!$E$6:$E$1806 &amp; 'F6 - Debt Dataset'!$DF$6:$DF$1806, 0)), "-")</f>
        <v>-</v>
      </c>
      <c r="JL597" s="325" t="str" cm="1">
        <f t="array" ref="JL597">IF($T597 = "Y", INDEX('F6 - Debt Dataset'!BL$6:BL$1806, MATCH($B$6 &amp; $A597, 'F6 - Debt Dataset'!$E$6:$E$1806 &amp; 'F6 - Debt Dataset'!$DF$6:$DF$1806, 0)), "-")</f>
        <v>-</v>
      </c>
      <c r="JM597" s="325" t="str" cm="1">
        <f t="array" ref="JM597">IF($T597 = "Y", INDEX('F6 - Debt Dataset'!BM$6:BM$1806, MATCH($B$6 &amp; $A597, 'F6 - Debt Dataset'!$E$6:$E$1806 &amp; 'F6 - Debt Dataset'!$DF$6:$DF$1806, 0)), "-")</f>
        <v>-</v>
      </c>
      <c r="JN597" s="325" t="str" cm="1">
        <f t="array" ref="JN597">IF($T597 = "Y", INDEX('F6 - Debt Dataset'!BN$6:BN$1806, MATCH($B$6 &amp; $A597, 'F6 - Debt Dataset'!$E$6:$E$1806 &amp; 'F6 - Debt Dataset'!$DF$6:$DF$1806, 0)), "-")</f>
        <v>-</v>
      </c>
      <c r="JO597" s="325" t="str" cm="1">
        <f t="array" ref="JO597">IF($T597 = "Y", INDEX('F6 - Debt Dataset'!BO$6:BO$1806, MATCH($B$6 &amp; $A597, 'F6 - Debt Dataset'!$E$6:$E$1806 &amp; 'F6 - Debt Dataset'!$DF$6:$DF$1806, 0)), "-")</f>
        <v>-</v>
      </c>
      <c r="JP597" s="325" t="str" cm="1">
        <f t="array" ref="JP597">IF($T597 = "Y", INDEX('F6 - Debt Dataset'!BP$6:BP$1806, MATCH($B$6 &amp; $A597, 'F6 - Debt Dataset'!$E$6:$E$1806 &amp; 'F6 - Debt Dataset'!$DF$6:$DF$1806, 0)), "-")</f>
        <v>-</v>
      </c>
      <c r="JQ597" s="325" t="str" cm="1">
        <f t="array" ref="JQ597">IF($T597 = "Y", INDEX('F6 - Debt Dataset'!BQ$6:BQ$1806, MATCH($B$6 &amp; $A597, 'F6 - Debt Dataset'!$E$6:$E$1806 &amp; 'F6 - Debt Dataset'!$DF$6:$DF$1806, 0)), "-")</f>
        <v>-</v>
      </c>
      <c r="JR597" s="325" t="str" cm="1">
        <f t="array" ref="JR597">IF($T597 = "Y", INDEX('F6 - Debt Dataset'!BR$6:BR$1806, MATCH($B$6 &amp; $A597, 'F6 - Debt Dataset'!$E$6:$E$1806 &amp; 'F6 - Debt Dataset'!$DF$6:$DF$1806, 0)), "-")</f>
        <v>-</v>
      </c>
      <c r="JS597" s="325" t="str" cm="1">
        <f t="array" ref="JS597">IF($T597 = "Y", INDEX('F6 - Debt Dataset'!BS$6:BS$1806, MATCH($B$6 &amp; $A597, 'F6 - Debt Dataset'!$E$6:$E$1806 &amp; 'F6 - Debt Dataset'!$DF$6:$DF$1806, 0)), "-")</f>
        <v>-</v>
      </c>
      <c r="JT597" s="326" t="str" cm="1">
        <f t="array" ref="JT597">IF($T597 = "Y", INDEX('F6 - Debt Dataset'!BT$6:BT$1806, MATCH($B$6 &amp; $A597, 'F6 - Debt Dataset'!$E$6:$E$1806 &amp; 'F6 - Debt Dataset'!$DF$6:$DF$1806, 0)), "-")</f>
        <v>-</v>
      </c>
      <c r="JV597" s="314" t="str" cm="1">
        <f t="array" ref="JV597">IF($T597 = "Y", INDEX('F6 - Debt Dataset'!CM$6:CM$1806, MATCH($B$6 &amp; $A597, 'F6 - Debt Dataset'!$E$6:$E$1806 &amp; 'F6 - Debt Dataset'!$DF$6:$DF$1806, 0)), "-")</f>
        <v>-</v>
      </c>
      <c r="JW597" s="325" t="str" cm="1">
        <f t="array" ref="JW597">IF($T597 = "Y", INDEX('F6 - Debt Dataset'!CN$6:CN$1806, MATCH($B$6 &amp; $A597, 'F6 - Debt Dataset'!$E$6:$E$1806 &amp; 'F6 - Debt Dataset'!$DF$6:$DF$1806, 0)), "-")</f>
        <v>-</v>
      </c>
      <c r="JX597" s="325" t="str" cm="1">
        <f t="array" ref="JX597">IF($T597 = "Y", INDEX('F6 - Debt Dataset'!CO$6:CO$1806, MATCH($B$6 &amp; $A597, 'F6 - Debt Dataset'!$E$6:$E$1806 &amp; 'F6 - Debt Dataset'!$DF$6:$DF$1806, 0)), "-")</f>
        <v>-</v>
      </c>
      <c r="JY597" s="325" t="str" cm="1">
        <f t="array" ref="JY597">IF($T597 = "Y", INDEX('F6 - Debt Dataset'!CP$6:CP$1806, MATCH($B$6 &amp; $A597, 'F6 - Debt Dataset'!$E$6:$E$1806 &amp; 'F6 - Debt Dataset'!$DF$6:$DF$1806, 0)), "-")</f>
        <v>-</v>
      </c>
      <c r="JZ597" s="325" t="str" cm="1">
        <f t="array" ref="JZ597">IF($T597 = "Y", INDEX('F6 - Debt Dataset'!CQ$6:CQ$1806, MATCH($B$6 &amp; $A597, 'F6 - Debt Dataset'!$E$6:$E$1806 &amp; 'F6 - Debt Dataset'!$DF$6:$DF$1806, 0)), "-")</f>
        <v>-</v>
      </c>
      <c r="KA597" s="325" t="str" cm="1">
        <f t="array" ref="KA597">IF($T597 = "Y", INDEX('F6 - Debt Dataset'!CR$6:CR$1806, MATCH($B$6 &amp; $A597, 'F6 - Debt Dataset'!$E$6:$E$1806 &amp; 'F6 - Debt Dataset'!$DF$6:$DF$1806, 0)), "-")</f>
        <v>-</v>
      </c>
      <c r="KB597" s="325" t="str" cm="1">
        <f t="array" ref="KB597">IF($T597 = "Y", INDEX('F6 - Debt Dataset'!CS$6:CS$1806, MATCH($B$6 &amp; $A597, 'F6 - Debt Dataset'!$E$6:$E$1806 &amp; 'F6 - Debt Dataset'!$DF$6:$DF$1806, 0)), "-")</f>
        <v>-</v>
      </c>
      <c r="KC597" s="325" t="str" cm="1">
        <f t="array" ref="KC597">IF($T597 = "Y", INDEX('F6 - Debt Dataset'!CT$6:CT$1806, MATCH($B$6 &amp; $A597, 'F6 - Debt Dataset'!$E$6:$E$1806 &amp; 'F6 - Debt Dataset'!$DF$6:$DF$1806, 0)), "-")</f>
        <v>-</v>
      </c>
      <c r="KD597" s="325" t="str" cm="1">
        <f t="array" ref="KD597">IF($T597 = "Y", INDEX('F6 - Debt Dataset'!CU$6:CU$1806, MATCH($B$6 &amp; $A597, 'F6 - Debt Dataset'!$E$6:$E$1806 &amp; 'F6 - Debt Dataset'!$DF$6:$DF$1806, 0)), "-")</f>
        <v>-</v>
      </c>
      <c r="KE597" s="325" t="str" cm="1">
        <f t="array" ref="KE597">IF($T597 = "Y", INDEX('F6 - Debt Dataset'!CV$6:CV$1806, MATCH($B$6 &amp; $A597, 'F6 - Debt Dataset'!$E$6:$E$1806 &amp; 'F6 - Debt Dataset'!$DF$6:$DF$1806, 0)), "-")</f>
        <v>-</v>
      </c>
      <c r="KF597" s="325" t="str" cm="1">
        <f t="array" ref="KF597">IF($T597 = "Y", INDEX('F6 - Debt Dataset'!CW$6:CW$1806, MATCH($B$6 &amp; $A597, 'F6 - Debt Dataset'!$E$6:$E$1806 &amp; 'F6 - Debt Dataset'!$DF$6:$DF$1806, 0)), "-")</f>
        <v>-</v>
      </c>
      <c r="KG597" s="325" t="str" cm="1">
        <f t="array" ref="KG597">IF($T597 = "Y", INDEX('F6 - Debt Dataset'!CX$6:CX$1806, MATCH($B$6 &amp; $A597, 'F6 - Debt Dataset'!$E$6:$E$1806 &amp; 'F6 - Debt Dataset'!$DF$6:$DF$1806, 0)), "-")</f>
        <v>-</v>
      </c>
      <c r="KH597" s="325" t="str" cm="1">
        <f t="array" ref="KH597">IF($T597 = "Y", INDEX('F6 - Debt Dataset'!CY$6:CY$1806, MATCH($B$6 &amp; $A597, 'F6 - Debt Dataset'!$E$6:$E$1806 &amp; 'F6 - Debt Dataset'!$DF$6:$DF$1806, 0)), "-")</f>
        <v>-</v>
      </c>
      <c r="KI597" s="325" t="str" cm="1">
        <f t="array" ref="KI597">IF($T597 = "Y", INDEX('F6 - Debt Dataset'!CZ$6:CZ$1806, MATCH($B$6 &amp; $A597, 'F6 - Debt Dataset'!$E$6:$E$1806 &amp; 'F6 - Debt Dataset'!$DF$6:$DF$1806, 0)), "-")</f>
        <v>-</v>
      </c>
      <c r="KJ597" s="325" t="str" cm="1">
        <f t="array" ref="KJ597">IF($T597 = "Y", INDEX('F6 - Debt Dataset'!DA$6:DA$1806, MATCH($B$6 &amp; $A597, 'F6 - Debt Dataset'!$E$6:$E$1806 &amp; 'F6 - Debt Dataset'!$DF$6:$DF$1806, 0)), "-")</f>
        <v>-</v>
      </c>
      <c r="KK597" s="325" t="str" cm="1">
        <f t="array" ref="KK597">IF($T597 = "Y", INDEX('F6 - Debt Dataset'!DB$6:DB$1806, MATCH($B$6 &amp; $A597, 'F6 - Debt Dataset'!$E$6:$E$1806 &amp; 'F6 - Debt Dataset'!$DF$6:$DF$1806, 0)), "-")</f>
        <v>-</v>
      </c>
      <c r="KL597" s="325" t="str" cm="1">
        <f t="array" ref="KL597">IF($T597 = "Y", INDEX('F6 - Debt Dataset'!DC$6:DC$1806, MATCH($B$6 &amp; $A597, 'F6 - Debt Dataset'!$E$6:$E$1806 &amp; 'F6 - Debt Dataset'!$DF$6:$DF$1806, 0)), "-")</f>
        <v>-</v>
      </c>
      <c r="KM597" s="326" t="str" cm="1">
        <f t="array" ref="KM597">IF($T597 = "Y", INDEX('F6 - Debt Dataset'!DD$6:DD$1806, MATCH($B$6 &amp; $A597, 'F6 - Debt Dataset'!$E$6:$E$1806 &amp; 'F6 - Debt Dataset'!$DF$6:$DF$1806, 0)), "-")</f>
        <v>-</v>
      </c>
    </row>
    <row r="598" spans="1:299">
      <c r="A598" s="372">
        <f t="shared" si="764"/>
        <v>588</v>
      </c>
      <c r="B598" s="372" t="str" cm="1">
        <f t="array" ref="B598">IFERROR(INDEX('F6 - Debt Dataset'!$C$6:$C$1806, MATCH($B$6 &amp; $A598, 'F6 - Debt Dataset'!$E$6:$E$1806 &amp; 'F6 - Debt Dataset'!$DF$6:$DF$1806, 0)), "-")</f>
        <v>-</v>
      </c>
      <c r="C598" s="372" t="str" cm="1">
        <f t="array" ref="C598">IFERROR(INDEX('F6 - Debt Dataset'!$A$6:$A$1806, MATCH($B$6 &amp; $A598, 'F6 - Debt Dataset'!$E$6:$E$1806 &amp; 'F6 - Debt Dataset'!$DF$6:$DF$1806, 0)), "-")</f>
        <v>-</v>
      </c>
      <c r="D598" s="372" t="str" cm="1">
        <f t="array" ref="D598">IFERROR(INDEX('F6 - Debt Dataset'!$B$6:$B$1806, MATCH($B$6 &amp; $A598, 'F6 - Debt Dataset'!$E$6:$E$1806 &amp; 'F6 - Debt Dataset'!$DF$6:$DF$1806, 0)), "-")</f>
        <v>-</v>
      </c>
      <c r="E598" s="372" t="str" cm="1">
        <f t="array" ref="E598">IFERROR(INDEX('F6 - Debt Dataset'!$H$6:$H$1806, MATCH($B$6 &amp; $A598, 'F6 - Debt Dataset'!$E$6:$E$1806 &amp; 'F6 - Debt Dataset'!$DF$6:$DF$1806, 0)), "-")</f>
        <v>-</v>
      </c>
      <c r="F598" s="373" t="str" cm="1">
        <f t="array" ref="F598">IFERROR(INDEX('F6 - Debt Dataset'!$J$6:$J$1806, MATCH($B$6 &amp; $A598, 'F6 - Debt Dataset'!$E$6:$E$1806 &amp; 'F6 - Debt Dataset'!$DF$6:$DF$1806, 0)), "-")</f>
        <v>-</v>
      </c>
      <c r="G598" s="373" t="str" cm="1">
        <f t="array" ref="G598">IFERROR(INDEX('F6 - Debt Dataset'!$K$6:$K$1806, MATCH($B$6 &amp; $A598, 'F6 - Debt Dataset'!$E$6:$E$1806 &amp; 'F6 - Debt Dataset'!$DF$6:$DF$1806, 0)), "-")</f>
        <v>-</v>
      </c>
      <c r="H598" s="373" t="str" cm="1">
        <f t="array" ref="H598">IFERROR(INDEX('F6 - Debt Dataset'!$L$6:$L$1806, MATCH($B$6 &amp; $A598, 'F6 - Debt Dataset'!$E$6:$E$1806 &amp; 'F6 - Debt Dataset'!$DF$6:$DF$1806, 0)), "-")</f>
        <v>-</v>
      </c>
      <c r="I598" s="373" t="str">
        <f t="shared" si="811"/>
        <v>-</v>
      </c>
      <c r="J598" s="372" t="str" cm="1">
        <f t="array" ref="J598">IFERROR(INDEX('F6 - Debt Dataset'!$N$6:$N$1806, MATCH($B$6 &amp; $A598, 'F6 - Debt Dataset'!$E$6:$E$1806 &amp; 'F6 - Debt Dataset'!$DF$6:$DF$1806, 0)), "-")</f>
        <v>-</v>
      </c>
      <c r="K598" s="374" cm="1">
        <f t="array" ref="K598">IFERROR(INDEX('F6 - Debt Dataset'!$S$6:$S$1806, MATCH($B$6 &amp; $A598, 'F6 - Debt Dataset'!$E$6:$E$1806 &amp; 'F6 - Debt Dataset'!$DF$6:$DF$1806, 0)), 0)</f>
        <v>0</v>
      </c>
      <c r="L598" s="1174" cm="1">
        <f t="array" ref="L598">IFERROR(INDEX('F6 - Debt Dataset'!$W$6:$W$1806, MATCH($B$6 &amp; $A598, 'F6 - Debt Dataset'!$E$6:$E$1806 &amp; 'F6 - Debt Dataset'!$DF$6:$DF$1806, 0)), 0)</f>
        <v>0</v>
      </c>
      <c r="M598" s="376" t="str" cm="1">
        <f t="array" ref="M598">IFERROR(INDEX('F6 - Debt Dataset'!$E$6:$E$1806, MATCH($B$6 &amp; $A598, 'F6 - Debt Dataset'!$E$6:$E$1806 &amp; 'F6 - Debt Dataset'!$DF$6:$DF$1806, 0)), "-")</f>
        <v>-</v>
      </c>
      <c r="N598" s="372"/>
      <c r="O598" s="372"/>
      <c r="P598" s="372"/>
      <c r="Q598" s="372"/>
      <c r="R598" s="372" t="str">
        <f t="shared" si="812"/>
        <v>-</v>
      </c>
      <c r="S598" s="372" t="str">
        <f t="shared" si="753"/>
        <v>-</v>
      </c>
      <c r="T598" s="379" t="str" cm="1">
        <f t="array" ref="T598">IFERROR(INDEX('F6 - Debt Dataset'!$AH$6:$AH$1806, MATCH($B$6 &amp; $A598, 'F6 - Debt Dataset'!$E$6:$E$1806 &amp; 'F6 - Debt Dataset'!$DF$6:$DF$1806, 0)), "-")</f>
        <v>-</v>
      </c>
      <c r="U598" s="1221"/>
      <c r="V598" s="317">
        <f t="shared" si="813"/>
        <v>0</v>
      </c>
      <c r="W598" s="317">
        <f t="shared" si="813"/>
        <v>0</v>
      </c>
      <c r="X598" s="317">
        <f t="shared" si="813"/>
        <v>0</v>
      </c>
      <c r="Y598" s="317">
        <f t="shared" si="813"/>
        <v>0</v>
      </c>
      <c r="Z598" s="317">
        <f t="shared" si="813"/>
        <v>0</v>
      </c>
      <c r="AA598" s="317">
        <f t="shared" si="813"/>
        <v>0</v>
      </c>
      <c r="AB598" s="317">
        <f t="shared" si="813"/>
        <v>0</v>
      </c>
      <c r="AC598" s="317">
        <f t="shared" si="813"/>
        <v>0</v>
      </c>
      <c r="AD598" s="317">
        <f t="shared" si="813"/>
        <v>0</v>
      </c>
      <c r="AE598" s="317">
        <f t="shared" si="813"/>
        <v>0</v>
      </c>
      <c r="AF598" s="317">
        <f t="shared" si="813"/>
        <v>0</v>
      </c>
      <c r="AG598" s="317">
        <f t="shared" si="813"/>
        <v>0</v>
      </c>
      <c r="AH598" s="317">
        <f t="shared" si="813"/>
        <v>0</v>
      </c>
      <c r="AI598" s="317">
        <f t="shared" si="813"/>
        <v>0</v>
      </c>
      <c r="AJ598" s="317">
        <f t="shared" si="813"/>
        <v>0</v>
      </c>
      <c r="AK598" s="317">
        <f t="shared" si="813"/>
        <v>0</v>
      </c>
      <c r="AL598" s="317">
        <f t="shared" si="814"/>
        <v>0</v>
      </c>
      <c r="AM598" s="317">
        <f t="shared" si="815"/>
        <v>0</v>
      </c>
      <c r="AN598" s="1222"/>
      <c r="AO598" s="280">
        <f t="shared" si="816"/>
        <v>0</v>
      </c>
      <c r="AP598" s="280">
        <f t="shared" si="816"/>
        <v>0</v>
      </c>
      <c r="AQ598" s="280">
        <f t="shared" si="816"/>
        <v>0</v>
      </c>
      <c r="AR598" s="280">
        <f t="shared" si="816"/>
        <v>0</v>
      </c>
      <c r="AS598" s="280">
        <f t="shared" si="816"/>
        <v>0</v>
      </c>
      <c r="AT598" s="280">
        <f t="shared" si="816"/>
        <v>0</v>
      </c>
      <c r="AU598" s="280">
        <f t="shared" si="816"/>
        <v>0</v>
      </c>
      <c r="AV598" s="280">
        <f t="shared" si="816"/>
        <v>0</v>
      </c>
      <c r="AW598" s="280">
        <f t="shared" si="816"/>
        <v>0</v>
      </c>
      <c r="AX598" s="280">
        <f t="shared" si="816"/>
        <v>0</v>
      </c>
      <c r="AY598" s="280">
        <f t="shared" si="816"/>
        <v>0</v>
      </c>
      <c r="AZ598" s="280">
        <f t="shared" si="816"/>
        <v>0</v>
      </c>
      <c r="BA598" s="280">
        <f t="shared" si="816"/>
        <v>0</v>
      </c>
      <c r="BB598" s="280">
        <f t="shared" si="816"/>
        <v>0</v>
      </c>
      <c r="BC598" s="280">
        <f t="shared" si="816"/>
        <v>0</v>
      </c>
      <c r="BD598" s="280">
        <f t="shared" si="816"/>
        <v>0</v>
      </c>
      <c r="BE598" s="280">
        <f t="shared" si="817"/>
        <v>0</v>
      </c>
      <c r="BF598" s="280">
        <f t="shared" si="818"/>
        <v>0</v>
      </c>
      <c r="BG598" s="318"/>
      <c r="BH598" s="319"/>
      <c r="BI598" s="319"/>
      <c r="BJ598" s="319"/>
      <c r="BK598" s="319"/>
      <c r="BL598" s="319"/>
      <c r="BM598" s="319"/>
      <c r="BN598" s="319"/>
      <c r="BO598" s="319"/>
      <c r="BP598" s="319"/>
      <c r="BQ598" s="319"/>
      <c r="BR598" s="318"/>
      <c r="BS598" s="320">
        <f t="shared" si="819"/>
        <v>0</v>
      </c>
      <c r="BT598" s="320">
        <f t="shared" si="819"/>
        <v>0</v>
      </c>
      <c r="BU598" s="320">
        <f t="shared" si="819"/>
        <v>0</v>
      </c>
      <c r="BV598" s="320">
        <f t="shared" si="819"/>
        <v>0</v>
      </c>
      <c r="BW598" s="320">
        <f t="shared" si="819"/>
        <v>0</v>
      </c>
      <c r="BX598" s="320">
        <f t="shared" si="819"/>
        <v>0</v>
      </c>
      <c r="BY598" s="320">
        <f t="shared" si="819"/>
        <v>0</v>
      </c>
      <c r="BZ598" s="320">
        <f t="shared" si="819"/>
        <v>0</v>
      </c>
      <c r="CA598" s="320">
        <f t="shared" si="819"/>
        <v>0</v>
      </c>
      <c r="CB598" s="320">
        <f t="shared" si="819"/>
        <v>0</v>
      </c>
      <c r="CC598" s="320">
        <f t="shared" si="819"/>
        <v>0</v>
      </c>
      <c r="CD598" s="320">
        <f t="shared" si="819"/>
        <v>0</v>
      </c>
      <c r="CE598" s="320">
        <f t="shared" si="819"/>
        <v>0</v>
      </c>
      <c r="CF598" s="320">
        <f t="shared" si="819"/>
        <v>0</v>
      </c>
      <c r="CG598" s="320">
        <f t="shared" si="819"/>
        <v>0</v>
      </c>
      <c r="CH598" s="320">
        <f t="shared" si="819"/>
        <v>0</v>
      </c>
      <c r="CI598" s="320">
        <f t="shared" si="820"/>
        <v>0</v>
      </c>
      <c r="CJ598" s="1223">
        <f t="shared" si="821"/>
        <v>0</v>
      </c>
      <c r="CK598" s="280">
        <f t="shared" si="822"/>
        <v>0</v>
      </c>
      <c r="CL598" s="280">
        <f t="shared" si="822"/>
        <v>0</v>
      </c>
      <c r="CM598" s="280">
        <f t="shared" si="822"/>
        <v>0</v>
      </c>
      <c r="CN598" s="280">
        <f t="shared" si="822"/>
        <v>0</v>
      </c>
      <c r="CO598" s="280">
        <f t="shared" si="822"/>
        <v>0</v>
      </c>
      <c r="CP598" s="280">
        <f t="shared" si="822"/>
        <v>0</v>
      </c>
      <c r="CQ598" s="280">
        <f t="shared" si="822"/>
        <v>0</v>
      </c>
      <c r="CR598" s="280">
        <f t="shared" si="822"/>
        <v>0</v>
      </c>
      <c r="CS598" s="280">
        <f t="shared" si="822"/>
        <v>0</v>
      </c>
      <c r="CT598" s="280">
        <f t="shared" si="822"/>
        <v>0</v>
      </c>
      <c r="CU598" s="280">
        <f t="shared" si="822"/>
        <v>0</v>
      </c>
      <c r="CV598" s="280">
        <f t="shared" si="822"/>
        <v>0</v>
      </c>
      <c r="CW598" s="280">
        <f t="shared" si="822"/>
        <v>0</v>
      </c>
      <c r="CX598" s="280">
        <f t="shared" si="822"/>
        <v>0</v>
      </c>
      <c r="CY598" s="280">
        <f t="shared" si="822"/>
        <v>0</v>
      </c>
      <c r="CZ598" s="280">
        <f t="shared" si="822"/>
        <v>0</v>
      </c>
      <c r="DA598" s="280">
        <f t="shared" si="823"/>
        <v>0</v>
      </c>
      <c r="DB598" s="321">
        <f t="shared" si="824"/>
        <v>0</v>
      </c>
      <c r="DD598" s="322">
        <f t="shared" si="825"/>
        <v>0</v>
      </c>
      <c r="DE598" s="280">
        <f t="shared" si="825"/>
        <v>0</v>
      </c>
      <c r="DF598" s="280">
        <f t="shared" si="825"/>
        <v>0</v>
      </c>
      <c r="DG598" s="280">
        <f t="shared" si="825"/>
        <v>0</v>
      </c>
      <c r="DH598" s="280">
        <f t="shared" si="825"/>
        <v>0</v>
      </c>
      <c r="DI598" s="280">
        <f t="shared" si="825"/>
        <v>0</v>
      </c>
      <c r="DJ598" s="280">
        <f t="shared" si="825"/>
        <v>0</v>
      </c>
      <c r="DK598" s="280">
        <f t="shared" si="825"/>
        <v>0</v>
      </c>
      <c r="DL598" s="280">
        <f t="shared" si="825"/>
        <v>0</v>
      </c>
      <c r="DM598" s="280">
        <f t="shared" si="825"/>
        <v>0</v>
      </c>
      <c r="DN598" s="280">
        <f t="shared" si="825"/>
        <v>0</v>
      </c>
      <c r="DO598" s="280">
        <f t="shared" si="825"/>
        <v>0</v>
      </c>
      <c r="DP598" s="280">
        <f t="shared" si="825"/>
        <v>0</v>
      </c>
      <c r="DQ598" s="280">
        <f t="shared" si="825"/>
        <v>0</v>
      </c>
      <c r="DR598" s="280">
        <f t="shared" si="825"/>
        <v>0</v>
      </c>
      <c r="DS598" s="280">
        <f t="shared" si="825"/>
        <v>0</v>
      </c>
      <c r="DT598" s="280">
        <f t="shared" si="826"/>
        <v>0</v>
      </c>
      <c r="DU598" s="280">
        <f t="shared" si="827"/>
        <v>0</v>
      </c>
      <c r="DV598" s="322">
        <f t="shared" si="828"/>
        <v>0</v>
      </c>
      <c r="DW598" s="280">
        <f t="shared" si="828"/>
        <v>0</v>
      </c>
      <c r="DX598" s="280">
        <f t="shared" si="828"/>
        <v>0</v>
      </c>
      <c r="DY598" s="280">
        <f t="shared" si="828"/>
        <v>0</v>
      </c>
      <c r="DZ598" s="280">
        <f t="shared" si="828"/>
        <v>0</v>
      </c>
      <c r="EA598" s="280">
        <f t="shared" si="828"/>
        <v>0</v>
      </c>
      <c r="EB598" s="280">
        <f t="shared" si="828"/>
        <v>0</v>
      </c>
      <c r="EC598" s="280">
        <f t="shared" si="828"/>
        <v>0</v>
      </c>
      <c r="ED598" s="280">
        <f t="shared" si="828"/>
        <v>0</v>
      </c>
      <c r="EE598" s="280">
        <f t="shared" si="828"/>
        <v>0</v>
      </c>
      <c r="EF598" s="280">
        <f t="shared" si="828"/>
        <v>0</v>
      </c>
      <c r="EG598" s="280">
        <f t="shared" si="828"/>
        <v>0</v>
      </c>
      <c r="EH598" s="280">
        <f t="shared" si="828"/>
        <v>0</v>
      </c>
      <c r="EI598" s="280">
        <f t="shared" si="828"/>
        <v>0</v>
      </c>
      <c r="EJ598" s="280">
        <f t="shared" si="828"/>
        <v>0</v>
      </c>
      <c r="EK598" s="280">
        <f t="shared" si="828"/>
        <v>0</v>
      </c>
      <c r="EL598" s="280">
        <f t="shared" si="829"/>
        <v>0</v>
      </c>
      <c r="EM598" s="280">
        <f t="shared" si="830"/>
        <v>0</v>
      </c>
      <c r="EN598" s="322">
        <f t="shared" si="831"/>
        <v>0</v>
      </c>
      <c r="EO598" s="280">
        <f t="shared" si="831"/>
        <v>0</v>
      </c>
      <c r="EP598" s="280">
        <f t="shared" si="831"/>
        <v>0</v>
      </c>
      <c r="EQ598" s="280">
        <f t="shared" si="831"/>
        <v>0</v>
      </c>
      <c r="ER598" s="280">
        <f t="shared" si="831"/>
        <v>0</v>
      </c>
      <c r="ES598" s="280">
        <f t="shared" si="831"/>
        <v>0</v>
      </c>
      <c r="ET598" s="280">
        <f t="shared" si="831"/>
        <v>0</v>
      </c>
      <c r="EU598" s="280">
        <f t="shared" si="831"/>
        <v>0</v>
      </c>
      <c r="EV598" s="280">
        <f t="shared" si="831"/>
        <v>0</v>
      </c>
      <c r="EW598" s="280">
        <f t="shared" si="831"/>
        <v>0</v>
      </c>
      <c r="EX598" s="280">
        <f t="shared" si="831"/>
        <v>0</v>
      </c>
      <c r="EY598" s="280">
        <f t="shared" si="831"/>
        <v>0</v>
      </c>
      <c r="EZ598" s="280">
        <f t="shared" si="831"/>
        <v>0</v>
      </c>
      <c r="FA598" s="280">
        <f t="shared" si="831"/>
        <v>0</v>
      </c>
      <c r="FB598" s="280">
        <f t="shared" si="831"/>
        <v>0</v>
      </c>
      <c r="FC598" s="280">
        <f t="shared" si="831"/>
        <v>0</v>
      </c>
      <c r="FD598" s="280">
        <f t="shared" si="832"/>
        <v>0</v>
      </c>
      <c r="FE598" s="321">
        <f t="shared" si="833"/>
        <v>0</v>
      </c>
      <c r="FG598" s="1222"/>
      <c r="FH598" s="323">
        <f t="shared" si="761"/>
        <v>0</v>
      </c>
      <c r="FI598" s="280">
        <f t="shared" si="834"/>
        <v>0</v>
      </c>
      <c r="FJ598" s="280">
        <f t="shared" si="834"/>
        <v>0</v>
      </c>
      <c r="FK598" s="280">
        <f t="shared" si="834"/>
        <v>0</v>
      </c>
      <c r="FL598" s="280">
        <f t="shared" si="834"/>
        <v>0</v>
      </c>
      <c r="FM598" s="280">
        <f t="shared" si="834"/>
        <v>0</v>
      </c>
      <c r="FN598" s="280">
        <f t="shared" si="834"/>
        <v>0</v>
      </c>
      <c r="FO598" s="280">
        <f t="shared" si="834"/>
        <v>0</v>
      </c>
      <c r="FP598" s="280">
        <f t="shared" si="834"/>
        <v>0</v>
      </c>
      <c r="FQ598" s="280">
        <f t="shared" si="834"/>
        <v>0</v>
      </c>
      <c r="FR598" s="280">
        <f t="shared" si="834"/>
        <v>0</v>
      </c>
      <c r="FS598" s="280">
        <f t="shared" si="834"/>
        <v>0</v>
      </c>
      <c r="FT598" s="280">
        <f t="shared" si="834"/>
        <v>0</v>
      </c>
      <c r="FU598" s="280">
        <f t="shared" si="834"/>
        <v>0</v>
      </c>
      <c r="FV598" s="280">
        <f t="shared" si="834"/>
        <v>0</v>
      </c>
      <c r="FW598" s="280">
        <f t="shared" si="834"/>
        <v>0</v>
      </c>
      <c r="FX598" s="280">
        <f t="shared" si="834"/>
        <v>0</v>
      </c>
      <c r="FY598" s="321">
        <f t="shared" si="835"/>
        <v>0</v>
      </c>
      <c r="GA598" s="1222"/>
      <c r="GB598" s="280" cm="1">
        <f t="array" ref="GB598">IF($T598 = "Y", INDEX('F6 - Debt Dataset'!AK$6:AK$1806, MATCH($B$6 &amp; $A598, 'F6 - Debt Dataset'!$E$6:$E$1806 &amp; 'F6 - Debt Dataset'!$DF$6:$DF$1806, 0)), $K598 * ($F598 &gt;= GB$8) * ($F598 &lt;= GB$9))</f>
        <v>0</v>
      </c>
      <c r="GC598" s="280" cm="1">
        <f t="array" ref="GC598">IF($T598 = "Y", INDEX('F6 - Debt Dataset'!AL$6:AL$1806, MATCH($B$6 &amp; $A598, 'F6 - Debt Dataset'!$E$6:$E$1806 &amp; 'F6 - Debt Dataset'!$DF$6:$DF$1806, 0)), $K598 * ($F598 &gt;= GC$8) * ($F598 &lt;= GC$9))</f>
        <v>0</v>
      </c>
      <c r="GD598" s="280" cm="1">
        <f t="array" ref="GD598">IF($T598 = "Y", INDEX('F6 - Debt Dataset'!AM$6:AM$1806, MATCH($B$6 &amp; $A598, 'F6 - Debt Dataset'!$E$6:$E$1806 &amp; 'F6 - Debt Dataset'!$DF$6:$DF$1806, 0)), $K598 * ($F598 &gt;= GD$8) * ($F598 &lt;= GD$9))</f>
        <v>0</v>
      </c>
      <c r="GE598" s="280" cm="1">
        <f t="array" ref="GE598">IF($T598 = "Y", INDEX('F6 - Debt Dataset'!AN$6:AN$1806, MATCH($B$6 &amp; $A598, 'F6 - Debt Dataset'!$E$6:$E$1806 &amp; 'F6 - Debt Dataset'!$DF$6:$DF$1806, 0)), $K598 * ($F598 &gt;= GE$8) * ($F598 &lt;= GE$9))</f>
        <v>0</v>
      </c>
      <c r="GF598" s="280" cm="1">
        <f t="array" ref="GF598">IF($T598 = "Y", INDEX('F6 - Debt Dataset'!AO$6:AO$1806, MATCH($B$6 &amp; $A598, 'F6 - Debt Dataset'!$E$6:$E$1806 &amp; 'F6 - Debt Dataset'!$DF$6:$DF$1806, 0)), $K598 * ($F598 &gt;= GF$8) * ($F598 &lt;= GF$9))</f>
        <v>0</v>
      </c>
      <c r="GG598" s="280" cm="1">
        <f t="array" ref="GG598">IF($T598 = "Y", INDEX('F6 - Debt Dataset'!AP$6:AP$1806, MATCH($B$6 &amp; $A598, 'F6 - Debt Dataset'!$E$6:$E$1806 &amp; 'F6 - Debt Dataset'!$DF$6:$DF$1806, 0)), $K598 * ($F598 &gt;= GG$8) * ($F598 &lt;= GG$9))</f>
        <v>0</v>
      </c>
      <c r="GH598" s="280" cm="1">
        <f t="array" ref="GH598">IF($T598 = "Y", INDEX('F6 - Debt Dataset'!AQ$6:AQ$1806, MATCH($B$6 &amp; $A598, 'F6 - Debt Dataset'!$E$6:$E$1806 &amp; 'F6 - Debt Dataset'!$DF$6:$DF$1806, 0)), $K598 * ($F598 &gt;= GH$8) * ($F598 &lt;= GH$9))</f>
        <v>0</v>
      </c>
      <c r="GI598" s="280" cm="1">
        <f t="array" ref="GI598">IF($T598 = "Y", INDEX('F6 - Debt Dataset'!AR$6:AR$1806, MATCH($B$6 &amp; $A598, 'F6 - Debt Dataset'!$E$6:$E$1806 &amp; 'F6 - Debt Dataset'!$DF$6:$DF$1806, 0)), $K598 * ($F598 &gt;= GI$8) * ($F598 &lt;= GI$9))</f>
        <v>0</v>
      </c>
      <c r="GJ598" s="280" cm="1">
        <f t="array" ref="GJ598">IF($T598 = "Y", INDEX('F6 - Debt Dataset'!AS$6:AS$1806, MATCH($B$6 &amp; $A598, 'F6 - Debt Dataset'!$E$6:$E$1806 &amp; 'F6 - Debt Dataset'!$DF$6:$DF$1806, 0)), $K598 * ($F598 &gt;= GJ$8) * ($F598 &lt;= GJ$9))</f>
        <v>0</v>
      </c>
      <c r="GK598" s="280" cm="1">
        <f t="array" ref="GK598">IF($T598 = "Y", INDEX('F6 - Debt Dataset'!AT$6:AT$1806, MATCH($B$6 &amp; $A598, 'F6 - Debt Dataset'!$E$6:$E$1806 &amp; 'F6 - Debt Dataset'!$DF$6:$DF$1806, 0)), $K598 * ($F598 &gt;= GK$8) * ($F598 &lt;= GK$9))</f>
        <v>0</v>
      </c>
      <c r="GL598" s="280" cm="1">
        <f t="array" ref="GL598">IF($T598 = "Y", INDEX('F6 - Debt Dataset'!AU$6:AU$1806, MATCH($B$6 &amp; $A598, 'F6 - Debt Dataset'!$E$6:$E$1806 &amp; 'F6 - Debt Dataset'!$DF$6:$DF$1806, 0)), $K598 * ($F598 &gt;= GL$8) * ($F598 &lt;= GL$9))</f>
        <v>0</v>
      </c>
      <c r="GM598" s="280" cm="1">
        <f t="array" ref="GM598">IF($T598 = "Y", INDEX('F6 - Debt Dataset'!AV$6:AV$1806, MATCH($B$6 &amp; $A598, 'F6 - Debt Dataset'!$E$6:$E$1806 &amp; 'F6 - Debt Dataset'!$DF$6:$DF$1806, 0)), $K598 * ($F598 &gt;= GM$8) * ($F598 &lt;= GM$9))</f>
        <v>0</v>
      </c>
      <c r="GN598" s="280" cm="1">
        <f t="array" ref="GN598">IF($T598 = "Y", INDEX('F6 - Debt Dataset'!AW$6:AW$1806, MATCH($B$6 &amp; $A598, 'F6 - Debt Dataset'!$E$6:$E$1806 &amp; 'F6 - Debt Dataset'!$DF$6:$DF$1806, 0)), $K598 * ($F598 &gt;= GN$8) * ($F598 &lt;= GN$9))</f>
        <v>0</v>
      </c>
      <c r="GO598" s="280" cm="1">
        <f t="array" ref="GO598">IF($T598 = "Y", INDEX('F6 - Debt Dataset'!AX$6:AX$1806, MATCH($B$6 &amp; $A598, 'F6 - Debt Dataset'!$E$6:$E$1806 &amp; 'F6 - Debt Dataset'!$DF$6:$DF$1806, 0)), $K598 * ($F598 &gt;= GO$8) * ($F598 &lt;= GO$9))</f>
        <v>0</v>
      </c>
      <c r="GP598" s="280" cm="1">
        <f t="array" ref="GP598">IF($T598 = "Y", INDEX('F6 - Debt Dataset'!AY$6:AY$1806, MATCH($B$6 &amp; $A598, 'F6 - Debt Dataset'!$E$6:$E$1806 &amp; 'F6 - Debt Dataset'!$DF$6:$DF$1806, 0)), $K598 * ($F598 &gt;= GP$8) * ($F598 &lt;= GP$9))</f>
        <v>0</v>
      </c>
      <c r="GQ598" s="280" cm="1">
        <f t="array" ref="GQ598">IF($T598 = "Y", INDEX('F6 - Debt Dataset'!AZ$6:AZ$1806, MATCH($B$6 &amp; $A598, 'F6 - Debt Dataset'!$E$6:$E$1806 &amp; 'F6 - Debt Dataset'!$DF$6:$DF$1806, 0)), $K598 * ($F598 &gt;= GQ$8) * ($F598 &lt;= GQ$9))</f>
        <v>0</v>
      </c>
      <c r="GR598" s="280" cm="1">
        <f t="array" ref="GR598">IF($T598 = "Y", INDEX('F6 - Debt Dataset'!BA$6:BA$1806, MATCH($B$6 &amp; $A598, 'F6 - Debt Dataset'!$E$6:$E$1806 &amp; 'F6 - Debt Dataset'!$DF$6:$DF$1806, 0)), $K598 * ($F598 &gt;= GR$8) * ($F598 &lt;= GR$9))</f>
        <v>0</v>
      </c>
      <c r="GS598" s="321" cm="1">
        <f t="array" ref="GS598">IF($T598 = "Y", INDEX('F6 - Debt Dataset'!BB$6:BB$1806, MATCH($B$6 &amp; $A598, 'F6 - Debt Dataset'!$E$6:$E$1806 &amp; 'F6 - Debt Dataset'!$DF$6:$DF$1806, 0)), $K598 * ($F598 &gt;= GS$8) * ($F598 &lt;= GS$9))</f>
        <v>0</v>
      </c>
      <c r="GU598" s="1222"/>
      <c r="GV598" s="280" cm="1">
        <f t="array" ref="GV598">IF($T598 = "Y", INDEX('F6 - Debt Dataset'!BU$6:BU$1806, MATCH($B$6 &amp; $A598, 'F6 - Debt Dataset'!$E$6:$E$1806 &amp; 'F6 - Debt Dataset'!$DF$6:$DF$1806, 0)), - $K598 * ($I598 &gt;= GV$8) * ($I598 &lt;= GV$9))</f>
        <v>0</v>
      </c>
      <c r="GW598" s="280" cm="1">
        <f t="array" ref="GW598">IF($T598 = "Y", INDEX('F6 - Debt Dataset'!BV$6:BV$1806, MATCH($B$6 &amp; $A598, 'F6 - Debt Dataset'!$E$6:$E$1806 &amp; 'F6 - Debt Dataset'!$DF$6:$DF$1806, 0)), - $K598 * ($I598 &gt;= GW$8) * ($I598 &lt;= GW$9))</f>
        <v>0</v>
      </c>
      <c r="GX598" s="280" cm="1">
        <f t="array" ref="GX598">IF($T598 = "Y", INDEX('F6 - Debt Dataset'!BW$6:BW$1806, MATCH($B$6 &amp; $A598, 'F6 - Debt Dataset'!$E$6:$E$1806 &amp; 'F6 - Debt Dataset'!$DF$6:$DF$1806, 0)), - $K598 * ($I598 &gt;= GX$8) * ($I598 &lt;= GX$9))</f>
        <v>0</v>
      </c>
      <c r="GY598" s="280" cm="1">
        <f t="array" ref="GY598">IF($T598 = "Y", INDEX('F6 - Debt Dataset'!BX$6:BX$1806, MATCH($B$6 &amp; $A598, 'F6 - Debt Dataset'!$E$6:$E$1806 &amp; 'F6 - Debt Dataset'!$DF$6:$DF$1806, 0)), - $K598 * ($I598 &gt;= GY$8) * ($I598 &lt;= GY$9))</f>
        <v>0</v>
      </c>
      <c r="GZ598" s="280" cm="1">
        <f t="array" ref="GZ598">IF($T598 = "Y", INDEX('F6 - Debt Dataset'!BY$6:BY$1806, MATCH($B$6 &amp; $A598, 'F6 - Debt Dataset'!$E$6:$E$1806 &amp; 'F6 - Debt Dataset'!$DF$6:$DF$1806, 0)), - $K598 * ($I598 &gt;= GZ$8) * ($I598 &lt;= GZ$9))</f>
        <v>0</v>
      </c>
      <c r="HA598" s="280" cm="1">
        <f t="array" ref="HA598">IF($T598 = "Y", INDEX('F6 - Debt Dataset'!BZ$6:BZ$1806, MATCH($B$6 &amp; $A598, 'F6 - Debt Dataset'!$E$6:$E$1806 &amp; 'F6 - Debt Dataset'!$DF$6:$DF$1806, 0)), - $K598 * ($I598 &gt;= HA$8) * ($I598 &lt;= HA$9))</f>
        <v>0</v>
      </c>
      <c r="HB598" s="280" cm="1">
        <f t="array" ref="HB598">IF($T598 = "Y", INDEX('F6 - Debt Dataset'!CA$6:CA$1806, MATCH($B$6 &amp; $A598, 'F6 - Debt Dataset'!$E$6:$E$1806 &amp; 'F6 - Debt Dataset'!$DF$6:$DF$1806, 0)), - $K598 * ($I598 &gt;= HB$8) * ($I598 &lt;= HB$9))</f>
        <v>0</v>
      </c>
      <c r="HC598" s="280" cm="1">
        <f t="array" ref="HC598">IF($T598 = "Y", INDEX('F6 - Debt Dataset'!CB$6:CB$1806, MATCH($B$6 &amp; $A598, 'F6 - Debt Dataset'!$E$6:$E$1806 &amp; 'F6 - Debt Dataset'!$DF$6:$DF$1806, 0)), - $K598 * ($I598 &gt;= HC$8) * ($I598 &lt;= HC$9))</f>
        <v>0</v>
      </c>
      <c r="HD598" s="280" cm="1">
        <f t="array" ref="HD598">IF($T598 = "Y", INDEX('F6 - Debt Dataset'!CC$6:CC$1806, MATCH($B$6 &amp; $A598, 'F6 - Debt Dataset'!$E$6:$E$1806 &amp; 'F6 - Debt Dataset'!$DF$6:$DF$1806, 0)), - $K598 * ($I598 &gt;= HD$8) * ($I598 &lt;= HD$9))</f>
        <v>0</v>
      </c>
      <c r="HE598" s="280" cm="1">
        <f t="array" ref="HE598">IF($T598 = "Y", INDEX('F6 - Debt Dataset'!CD$6:CD$1806, MATCH($B$6 &amp; $A598, 'F6 - Debt Dataset'!$E$6:$E$1806 &amp; 'F6 - Debt Dataset'!$DF$6:$DF$1806, 0)), - $K598 * ($I598 &gt;= HE$8) * ($I598 &lt;= HE$9))</f>
        <v>0</v>
      </c>
      <c r="HF598" s="280" cm="1">
        <f t="array" ref="HF598">IF($T598 = "Y", INDEX('F6 - Debt Dataset'!CE$6:CE$1806, MATCH($B$6 &amp; $A598, 'F6 - Debt Dataset'!$E$6:$E$1806 &amp; 'F6 - Debt Dataset'!$DF$6:$DF$1806, 0)), - $K598 * ($I598 &gt;= HF$8) * ($I598 &lt;= HF$9))</f>
        <v>0</v>
      </c>
      <c r="HG598" s="280" cm="1">
        <f t="array" ref="HG598">IF($T598 = "Y", INDEX('F6 - Debt Dataset'!CF$6:CF$1806, MATCH($B$6 &amp; $A598, 'F6 - Debt Dataset'!$E$6:$E$1806 &amp; 'F6 - Debt Dataset'!$DF$6:$DF$1806, 0)), - $K598 * ($I598 &gt;= HG$8) * ($I598 &lt;= HG$9))</f>
        <v>0</v>
      </c>
      <c r="HH598" s="280" cm="1">
        <f t="array" ref="HH598">IF($T598 = "Y", INDEX('F6 - Debt Dataset'!CG$6:CG$1806, MATCH($B$6 &amp; $A598, 'F6 - Debt Dataset'!$E$6:$E$1806 &amp; 'F6 - Debt Dataset'!$DF$6:$DF$1806, 0)), - $K598 * ($I598 &gt;= HH$8) * ($I598 &lt;= HH$9))</f>
        <v>0</v>
      </c>
      <c r="HI598" s="280" cm="1">
        <f t="array" ref="HI598">IF($T598 = "Y", INDEX('F6 - Debt Dataset'!CH$6:CH$1806, MATCH($B$6 &amp; $A598, 'F6 - Debt Dataset'!$E$6:$E$1806 &amp; 'F6 - Debt Dataset'!$DF$6:$DF$1806, 0)), - $K598 * ($I598 &gt;= HI$8) * ($I598 &lt;= HI$9))</f>
        <v>0</v>
      </c>
      <c r="HJ598" s="280" cm="1">
        <f t="array" ref="HJ598">IF($T598 = "Y", INDEX('F6 - Debt Dataset'!CI$6:CI$1806, MATCH($B$6 &amp; $A598, 'F6 - Debt Dataset'!$E$6:$E$1806 &amp; 'F6 - Debt Dataset'!$DF$6:$DF$1806, 0)), - $K598 * ($I598 &gt;= HJ$8) * ($I598 &lt;= HJ$9))</f>
        <v>0</v>
      </c>
      <c r="HK598" s="280" cm="1">
        <f t="array" ref="HK598">IF($T598 = "Y", INDEX('F6 - Debt Dataset'!CJ$6:CJ$1806, MATCH($B$6 &amp; $A598, 'F6 - Debt Dataset'!$E$6:$E$1806 &amp; 'F6 - Debt Dataset'!$DF$6:$DF$1806, 0)), - $K598 * ($I598 &gt;= HK$8) * ($I598 &lt;= HK$9))</f>
        <v>0</v>
      </c>
      <c r="HL598" s="280" cm="1">
        <f t="array" ref="HL598">IF($T598 = "Y", INDEX('F6 - Debt Dataset'!CK$6:CK$1806, MATCH($B$6 &amp; $A598, 'F6 - Debt Dataset'!$E$6:$E$1806 &amp; 'F6 - Debt Dataset'!$DF$6:$DF$1806, 0)), - $K598 * ($I598 &gt;= HL$8) * ($I598 &lt;= HL$9))</f>
        <v>0</v>
      </c>
      <c r="HM598" s="321" cm="1">
        <f t="array" ref="HM598">IF($T598 = "Y", INDEX('F6 - Debt Dataset'!CL$6:CL$1806, MATCH($B$6 &amp; $A598, 'F6 - Debt Dataset'!$E$6:$E$1806 &amp; 'F6 - Debt Dataset'!$DF$6:$DF$1806, 0)), - $K598 * ($I598 &gt;= HM$8) * ($I598 &lt;= HM$9))</f>
        <v>0</v>
      </c>
      <c r="HO598" s="1222"/>
      <c r="HP598" s="1224">
        <f t="shared" si="836"/>
        <v>0</v>
      </c>
      <c r="HQ598" s="1224">
        <f t="shared" si="836"/>
        <v>0</v>
      </c>
      <c r="HR598" s="1224">
        <f t="shared" si="836"/>
        <v>0</v>
      </c>
      <c r="HS598" s="1224">
        <f t="shared" si="836"/>
        <v>0</v>
      </c>
      <c r="HT598" s="1224">
        <f t="shared" si="836"/>
        <v>0</v>
      </c>
      <c r="HU598" s="1224">
        <f t="shared" si="836"/>
        <v>0</v>
      </c>
      <c r="HV598" s="1224">
        <f t="shared" si="836"/>
        <v>0</v>
      </c>
      <c r="HW598" s="1224">
        <f t="shared" si="836"/>
        <v>0</v>
      </c>
      <c r="HX598" s="1224">
        <f t="shared" si="836"/>
        <v>0</v>
      </c>
      <c r="HY598" s="1224">
        <f t="shared" si="836"/>
        <v>0</v>
      </c>
      <c r="HZ598" s="1224">
        <f t="shared" si="836"/>
        <v>0</v>
      </c>
      <c r="IA598" s="1224">
        <f t="shared" si="836"/>
        <v>0</v>
      </c>
      <c r="IB598" s="1224">
        <f t="shared" si="836"/>
        <v>0</v>
      </c>
      <c r="IC598" s="1224">
        <f t="shared" si="836"/>
        <v>0</v>
      </c>
      <c r="ID598" s="1224">
        <f t="shared" si="836"/>
        <v>0</v>
      </c>
      <c r="IE598" s="1224">
        <f t="shared" si="836"/>
        <v>0</v>
      </c>
      <c r="IF598" s="1224">
        <f t="shared" si="837"/>
        <v>0</v>
      </c>
      <c r="IG598" s="1225">
        <f t="shared" si="838"/>
        <v>0</v>
      </c>
      <c r="II598" s="327"/>
      <c r="IJ598" s="280" cm="1">
        <f t="array" aca="1" ref="IJ598" ca="1">HP598 - IF($T598 = "Y", SUM(OFFSET('F6 - Debt Dataset'!$AK$6, MATCH($B$6 &amp; $A598, 'F6 - Debt Dataset'!$E$6:$E$1806 &amp; 'F6 - Debt Dataset'!$DF$6:$DF$1806, 0) - 1, 0, 1, COLUMN(IJ$9) - COLUMN($IJ$9) + 1),
                                       OFFSET('F6 - Debt Dataset'!$BU$6, MATCH($B$6 &amp; $A598, 'F6 - Debt Dataset'!$E$6:$E$1806 &amp; 'F6 - Debt Dataset'!$DF$6:$DF$1806, 0) - 1, 0, 1, COLUMN(IJ$9) - COLUMN($IJ$9) + 1),
                                       $FH598),
                                $K598 * ($F598 &lt;= IJ$9) * ($I598 &gt; IJ$9))</f>
        <v>0</v>
      </c>
      <c r="IK598" s="280" cm="1">
        <f t="array" aca="1" ref="IK598" ca="1">HQ598 - IF($T598 = "Y", SUM(OFFSET('F6 - Debt Dataset'!$AK$6, MATCH($B$6 &amp; $A598, 'F6 - Debt Dataset'!$E$6:$E$1806 &amp; 'F6 - Debt Dataset'!$DF$6:$DF$1806, 0) - 1, 0, 1, COLUMN(IK$9) - COLUMN($IJ$9) + 1),
                                       OFFSET('F6 - Debt Dataset'!$BU$6, MATCH($B$6 &amp; $A598, 'F6 - Debt Dataset'!$E$6:$E$1806 &amp; 'F6 - Debt Dataset'!$DF$6:$DF$1806, 0) - 1, 0, 1, COLUMN(IK$9) - COLUMN($IJ$9) + 1),
                                       $FH598),
                                $K598 * ($F598 &lt;= IK$9) * ($I598 &gt; IK$9))</f>
        <v>0</v>
      </c>
      <c r="IL598" s="280" cm="1">
        <f t="array" aca="1" ref="IL598" ca="1">HR598 - IF($T598 = "Y", SUM(OFFSET('F6 - Debt Dataset'!$AK$6, MATCH($B$6 &amp; $A598, 'F6 - Debt Dataset'!$E$6:$E$1806 &amp; 'F6 - Debt Dataset'!$DF$6:$DF$1806, 0) - 1, 0, 1, COLUMN(IL$9) - COLUMN($IJ$9) + 1),
                                       OFFSET('F6 - Debt Dataset'!$BU$6, MATCH($B$6 &amp; $A598, 'F6 - Debt Dataset'!$E$6:$E$1806 &amp; 'F6 - Debt Dataset'!$DF$6:$DF$1806, 0) - 1, 0, 1, COLUMN(IL$9) - COLUMN($IJ$9) + 1),
                                       $FH598),
                                $K598 * ($F598 &lt;= IL$9) * ($I598 &gt; IL$9))</f>
        <v>0</v>
      </c>
      <c r="IM598" s="280" cm="1">
        <f t="array" aca="1" ref="IM598" ca="1">HS598 - IF($T598 = "Y", SUM(OFFSET('F6 - Debt Dataset'!$AK$6, MATCH($B$6 &amp; $A598, 'F6 - Debt Dataset'!$E$6:$E$1806 &amp; 'F6 - Debt Dataset'!$DF$6:$DF$1806, 0) - 1, 0, 1, COLUMN(IM$9) - COLUMN($IJ$9) + 1),
                                       OFFSET('F6 - Debt Dataset'!$BU$6, MATCH($B$6 &amp; $A598, 'F6 - Debt Dataset'!$E$6:$E$1806 &amp; 'F6 - Debt Dataset'!$DF$6:$DF$1806, 0) - 1, 0, 1, COLUMN(IM$9) - COLUMN($IJ$9) + 1),
                                       $FH598),
                                $K598 * ($F598 &lt;= IM$9) * ($I598 &gt; IM$9))</f>
        <v>0</v>
      </c>
      <c r="IN598" s="280" cm="1">
        <f t="array" aca="1" ref="IN598" ca="1">HT598 - IF($T598 = "Y", SUM(OFFSET('F6 - Debt Dataset'!$AK$6, MATCH($B$6 &amp; $A598, 'F6 - Debt Dataset'!$E$6:$E$1806 &amp; 'F6 - Debt Dataset'!$DF$6:$DF$1806, 0) - 1, 0, 1, COLUMN(IN$9) - COLUMN($IJ$9) + 1),
                                       OFFSET('F6 - Debt Dataset'!$BU$6, MATCH($B$6 &amp; $A598, 'F6 - Debt Dataset'!$E$6:$E$1806 &amp; 'F6 - Debt Dataset'!$DF$6:$DF$1806, 0) - 1, 0, 1, COLUMN(IN$9) - COLUMN($IJ$9) + 1),
                                       $FH598),
                                $K598 * ($F598 &lt;= IN$9) * ($I598 &gt; IN$9))</f>
        <v>0</v>
      </c>
      <c r="IO598" s="280" cm="1">
        <f t="array" aca="1" ref="IO598" ca="1">HU598 - IF($T598 = "Y", SUM(OFFSET('F6 - Debt Dataset'!$AK$6, MATCH($B$6 &amp; $A598, 'F6 - Debt Dataset'!$E$6:$E$1806 &amp; 'F6 - Debt Dataset'!$DF$6:$DF$1806, 0) - 1, 0, 1, COLUMN(IO$9) - COLUMN($IJ$9) + 1),
                                       OFFSET('F6 - Debt Dataset'!$BU$6, MATCH($B$6 &amp; $A598, 'F6 - Debt Dataset'!$E$6:$E$1806 &amp; 'F6 - Debt Dataset'!$DF$6:$DF$1806, 0) - 1, 0, 1, COLUMN(IO$9) - COLUMN($IJ$9) + 1),
                                       $FH598),
                                $K598 * ($F598 &lt;= IO$9) * ($I598 &gt; IO$9))</f>
        <v>0</v>
      </c>
      <c r="IP598" s="280" cm="1">
        <f t="array" aca="1" ref="IP598" ca="1">HV598 - IF($T598 = "Y", SUM(OFFSET('F6 - Debt Dataset'!$AK$6, MATCH($B$6 &amp; $A598, 'F6 - Debt Dataset'!$E$6:$E$1806 &amp; 'F6 - Debt Dataset'!$DF$6:$DF$1806, 0) - 1, 0, 1, COLUMN(IP$9) - COLUMN($IJ$9) + 1),
                                       OFFSET('F6 - Debt Dataset'!$BU$6, MATCH($B$6 &amp; $A598, 'F6 - Debt Dataset'!$E$6:$E$1806 &amp; 'F6 - Debt Dataset'!$DF$6:$DF$1806, 0) - 1, 0, 1, COLUMN(IP$9) - COLUMN($IJ$9) + 1),
                                       $FH598),
                                $K598 * ($F598 &lt;= IP$9) * ($I598 &gt; IP$9))</f>
        <v>0</v>
      </c>
      <c r="IQ598" s="280" cm="1">
        <f t="array" aca="1" ref="IQ598" ca="1">HW598 - IF($T598 = "Y", SUM(OFFSET('F6 - Debt Dataset'!$AK$6, MATCH($B$6 &amp; $A598, 'F6 - Debt Dataset'!$E$6:$E$1806 &amp; 'F6 - Debt Dataset'!$DF$6:$DF$1806, 0) - 1, 0, 1, COLUMN(IQ$9) - COLUMN($IJ$9) + 1),
                                       OFFSET('F6 - Debt Dataset'!$BU$6, MATCH($B$6 &amp; $A598, 'F6 - Debt Dataset'!$E$6:$E$1806 &amp; 'F6 - Debt Dataset'!$DF$6:$DF$1806, 0) - 1, 0, 1, COLUMN(IQ$9) - COLUMN($IJ$9) + 1),
                                       $FH598),
                                $K598 * ($F598 &lt;= IQ$9) * ($I598 &gt; IQ$9))</f>
        <v>0</v>
      </c>
      <c r="IR598" s="280" cm="1">
        <f t="array" aca="1" ref="IR598" ca="1">HX598 - IF($T598 = "Y", SUM(OFFSET('F6 - Debt Dataset'!$AK$6, MATCH($B$6 &amp; $A598, 'F6 - Debt Dataset'!$E$6:$E$1806 &amp; 'F6 - Debt Dataset'!$DF$6:$DF$1806, 0) - 1, 0, 1, COLUMN(IR$9) - COLUMN($IJ$9) + 1),
                                       OFFSET('F6 - Debt Dataset'!$BU$6, MATCH($B$6 &amp; $A598, 'F6 - Debt Dataset'!$E$6:$E$1806 &amp; 'F6 - Debt Dataset'!$DF$6:$DF$1806, 0) - 1, 0, 1, COLUMN(IR$9) - COLUMN($IJ$9) + 1),
                                       $FH598),
                                $K598 * ($F598 &lt;= IR$9) * ($I598 &gt; IR$9))</f>
        <v>0</v>
      </c>
      <c r="IS598" s="280" cm="1">
        <f t="array" aca="1" ref="IS598" ca="1">HY598 - IF($T598 = "Y", SUM(OFFSET('F6 - Debt Dataset'!$AK$6, MATCH($B$6 &amp; $A598, 'F6 - Debt Dataset'!$E$6:$E$1806 &amp; 'F6 - Debt Dataset'!$DF$6:$DF$1806, 0) - 1, 0, 1, COLUMN(IS$9) - COLUMN($IJ$9) + 1),
                                       OFFSET('F6 - Debt Dataset'!$BU$6, MATCH($B$6 &amp; $A598, 'F6 - Debt Dataset'!$E$6:$E$1806 &amp; 'F6 - Debt Dataset'!$DF$6:$DF$1806, 0) - 1, 0, 1, COLUMN(IS$9) - COLUMN($IJ$9) + 1),
                                       $FH598),
                                $K598 * ($F598 &lt;= IS$9) * ($I598 &gt; IS$9))</f>
        <v>0</v>
      </c>
      <c r="IT598" s="280" cm="1">
        <f t="array" aca="1" ref="IT598" ca="1">HZ598 - IF($T598 = "Y", SUM(OFFSET('F6 - Debt Dataset'!$AK$6, MATCH($B$6 &amp; $A598, 'F6 - Debt Dataset'!$E$6:$E$1806 &amp; 'F6 - Debt Dataset'!$DF$6:$DF$1806, 0) - 1, 0, 1, COLUMN(IT$9) - COLUMN($IJ$9) + 1),
                                       OFFSET('F6 - Debt Dataset'!$BU$6, MATCH($B$6 &amp; $A598, 'F6 - Debt Dataset'!$E$6:$E$1806 &amp; 'F6 - Debt Dataset'!$DF$6:$DF$1806, 0) - 1, 0, 1, COLUMN(IT$9) - COLUMN($IJ$9) + 1),
                                       $FH598),
                                $K598 * ($F598 &lt;= IT$9) * ($I598 &gt; IT$9))</f>
        <v>0</v>
      </c>
      <c r="IU598" s="280" cm="1">
        <f t="array" aca="1" ref="IU598" ca="1">IA598 - IF($T598 = "Y", SUM(OFFSET('F6 - Debt Dataset'!$AK$6, MATCH($B$6 &amp; $A598, 'F6 - Debt Dataset'!$E$6:$E$1806 &amp; 'F6 - Debt Dataset'!$DF$6:$DF$1806, 0) - 1, 0, 1, COLUMN(IU$9) - COLUMN($IJ$9) + 1),
                                       OFFSET('F6 - Debt Dataset'!$BU$6, MATCH($B$6 &amp; $A598, 'F6 - Debt Dataset'!$E$6:$E$1806 &amp; 'F6 - Debt Dataset'!$DF$6:$DF$1806, 0) - 1, 0, 1, COLUMN(IU$9) - COLUMN($IJ$9) + 1),
                                       $FH598),
                                $K598 * ($F598 &lt;= IU$9) * ($I598 &gt; IU$9))</f>
        <v>0</v>
      </c>
      <c r="IV598" s="280" cm="1">
        <f t="array" aca="1" ref="IV598" ca="1">IB598 - IF($T598 = "Y", SUM(OFFSET('F6 - Debt Dataset'!$AK$6, MATCH($B$6 &amp; $A598, 'F6 - Debt Dataset'!$E$6:$E$1806 &amp; 'F6 - Debt Dataset'!$DF$6:$DF$1806, 0) - 1, 0, 1, COLUMN(IV$9) - COLUMN($IJ$9) + 1),
                                       OFFSET('F6 - Debt Dataset'!$BU$6, MATCH($B$6 &amp; $A598, 'F6 - Debt Dataset'!$E$6:$E$1806 &amp; 'F6 - Debt Dataset'!$DF$6:$DF$1806, 0) - 1, 0, 1, COLUMN(IV$9) - COLUMN($IJ$9) + 1),
                                       $FH598),
                                $K598 * ($F598 &lt;= IV$9) * ($I598 &gt; IV$9))</f>
        <v>0</v>
      </c>
      <c r="IW598" s="280" cm="1">
        <f t="array" aca="1" ref="IW598" ca="1">IC598 - IF($T598 = "Y", SUM(OFFSET('F6 - Debt Dataset'!$AK$6, MATCH($B$6 &amp; $A598, 'F6 - Debt Dataset'!$E$6:$E$1806 &amp; 'F6 - Debt Dataset'!$DF$6:$DF$1806, 0) - 1, 0, 1, COLUMN(IW$9) - COLUMN($IJ$9) + 1),
                                       OFFSET('F6 - Debt Dataset'!$BU$6, MATCH($B$6 &amp; $A598, 'F6 - Debt Dataset'!$E$6:$E$1806 &amp; 'F6 - Debt Dataset'!$DF$6:$DF$1806, 0) - 1, 0, 1, COLUMN(IW$9) - COLUMN($IJ$9) + 1),
                                       $FH598),
                                $K598 * ($F598 &lt;= IW$9) * ($I598 &gt; IW$9))</f>
        <v>0</v>
      </c>
      <c r="IX598" s="280" cm="1">
        <f t="array" aca="1" ref="IX598" ca="1">ID598 - IF($T598 = "Y", SUM(OFFSET('F6 - Debt Dataset'!$AK$6, MATCH($B$6 &amp; $A598, 'F6 - Debt Dataset'!$E$6:$E$1806 &amp; 'F6 - Debt Dataset'!$DF$6:$DF$1806, 0) - 1, 0, 1, COLUMN(IX$9) - COLUMN($IJ$9) + 1),
                                       OFFSET('F6 - Debt Dataset'!$BU$6, MATCH($B$6 &amp; $A598, 'F6 - Debt Dataset'!$E$6:$E$1806 &amp; 'F6 - Debt Dataset'!$DF$6:$DF$1806, 0) - 1, 0, 1, COLUMN(IX$9) - COLUMN($IJ$9) + 1),
                                       $FH598),
                                $K598 * ($F598 &lt;= IX$9) * ($I598 &gt; IX$9))</f>
        <v>0</v>
      </c>
      <c r="IY598" s="280" cm="1">
        <f t="array" aca="1" ref="IY598" ca="1">IE598 - IF($T598 = "Y", SUM(OFFSET('F6 - Debt Dataset'!$AK$6, MATCH($B$6 &amp; $A598, 'F6 - Debt Dataset'!$E$6:$E$1806 &amp; 'F6 - Debt Dataset'!$DF$6:$DF$1806, 0) - 1, 0, 1, COLUMN(IY$9) - COLUMN($IJ$9) + 1),
                                       OFFSET('F6 - Debt Dataset'!$BU$6, MATCH($B$6 &amp; $A598, 'F6 - Debt Dataset'!$E$6:$E$1806 &amp; 'F6 - Debt Dataset'!$DF$6:$DF$1806, 0) - 1, 0, 1, COLUMN(IY$9) - COLUMN($IJ$9) + 1),
                                       $FH598),
                                $K598 * ($F598 &lt;= IY$9) * ($I598 &gt; IY$9))</f>
        <v>0</v>
      </c>
      <c r="IZ598" s="280" cm="1">
        <f t="array" aca="1" ref="IZ598" ca="1">IF598 - IF($T598 = "Y", SUM(OFFSET('F6 - Debt Dataset'!$AK$6, MATCH($B$6 &amp; $A598, 'F6 - Debt Dataset'!$E$6:$E$1806 &amp; 'F6 - Debt Dataset'!$DF$6:$DF$1806, 0) - 1, 0, 1, COLUMN(IZ$9) - COLUMN($IJ$9) + 1),
                                       OFFSET('F6 - Debt Dataset'!$BU$6, MATCH($B$6 &amp; $A598, 'F6 - Debt Dataset'!$E$6:$E$1806 &amp; 'F6 - Debt Dataset'!$DF$6:$DF$1806, 0) - 1, 0, 1, COLUMN(IZ$9) - COLUMN($IJ$9) + 1),
                                       $FH598),
                                $K598 * ($F598 &lt;= IZ$9) * ($I598 &gt; IZ$9))</f>
        <v>0</v>
      </c>
      <c r="JA598" s="321" cm="1">
        <f t="array" aca="1" ref="JA598" ca="1">IG598 - IF($T598 = "Y", SUM(OFFSET('F6 - Debt Dataset'!$AK$6, MATCH($B$6 &amp; $A598, 'F6 - Debt Dataset'!$E$6:$E$1806 &amp; 'F6 - Debt Dataset'!$DF$6:$DF$1806, 0) - 1, 0, 1, COLUMN(JA$9) - COLUMN($IJ$9) + 1),
                                       OFFSET('F6 - Debt Dataset'!$BU$6, MATCH($B$6 &amp; $A598, 'F6 - Debt Dataset'!$E$6:$E$1806 &amp; 'F6 - Debt Dataset'!$DF$6:$DF$1806, 0) - 1, 0, 1, COLUMN(JA$9) - COLUMN($IJ$9) + 1),
                                       $FH598),
                                $K598 * ($F598 &lt;= JA$9) * ($I598 &gt; JA$9))</f>
        <v>0</v>
      </c>
      <c r="JC598" s="314" t="str" cm="1">
        <f t="array" ref="JC598">IF($T598 = "Y", INDEX('F6 - Debt Dataset'!BC$6:BC$1806, MATCH($B$6 &amp; $A598, 'F6 - Debt Dataset'!$E$6:$E$1806 &amp; 'F6 - Debt Dataset'!$DF$6:$DF$1806, 0)), "-")</f>
        <v>-</v>
      </c>
      <c r="JD598" s="325" t="str" cm="1">
        <f t="array" ref="JD598">IF($T598 = "Y", INDEX('F6 - Debt Dataset'!BD$6:BD$1806, MATCH($B$6 &amp; $A598, 'F6 - Debt Dataset'!$E$6:$E$1806 &amp; 'F6 - Debt Dataset'!$DF$6:$DF$1806, 0)), "-")</f>
        <v>-</v>
      </c>
      <c r="JE598" s="325" t="str" cm="1">
        <f t="array" ref="JE598">IF($T598 = "Y", INDEX('F6 - Debt Dataset'!BE$6:BE$1806, MATCH($B$6 &amp; $A598, 'F6 - Debt Dataset'!$E$6:$E$1806 &amp; 'F6 - Debt Dataset'!$DF$6:$DF$1806, 0)), "-")</f>
        <v>-</v>
      </c>
      <c r="JF598" s="325" t="str" cm="1">
        <f t="array" ref="JF598">IF($T598 = "Y", INDEX('F6 - Debt Dataset'!BF$6:BF$1806, MATCH($B$6 &amp; $A598, 'F6 - Debt Dataset'!$E$6:$E$1806 &amp; 'F6 - Debt Dataset'!$DF$6:$DF$1806, 0)), "-")</f>
        <v>-</v>
      </c>
      <c r="JG598" s="325" t="str" cm="1">
        <f t="array" ref="JG598">IF($T598 = "Y", INDEX('F6 - Debt Dataset'!BG$6:BG$1806, MATCH($B$6 &amp; $A598, 'F6 - Debt Dataset'!$E$6:$E$1806 &amp; 'F6 - Debt Dataset'!$DF$6:$DF$1806, 0)), "-")</f>
        <v>-</v>
      </c>
      <c r="JH598" s="325" t="str" cm="1">
        <f t="array" ref="JH598">IF($T598 = "Y", INDEX('F6 - Debt Dataset'!BH$6:BH$1806, MATCH($B$6 &amp; $A598, 'F6 - Debt Dataset'!$E$6:$E$1806 &amp; 'F6 - Debt Dataset'!$DF$6:$DF$1806, 0)), "-")</f>
        <v>-</v>
      </c>
      <c r="JI598" s="325" t="str" cm="1">
        <f t="array" ref="JI598">IF($T598 = "Y", INDEX('F6 - Debt Dataset'!BI$6:BI$1806, MATCH($B$6 &amp; $A598, 'F6 - Debt Dataset'!$E$6:$E$1806 &amp; 'F6 - Debt Dataset'!$DF$6:$DF$1806, 0)), "-")</f>
        <v>-</v>
      </c>
      <c r="JJ598" s="325" t="str" cm="1">
        <f t="array" ref="JJ598">IF($T598 = "Y", INDEX('F6 - Debt Dataset'!BJ$6:BJ$1806, MATCH($B$6 &amp; $A598, 'F6 - Debt Dataset'!$E$6:$E$1806 &amp; 'F6 - Debt Dataset'!$DF$6:$DF$1806, 0)), "-")</f>
        <v>-</v>
      </c>
      <c r="JK598" s="325" t="str" cm="1">
        <f t="array" ref="JK598">IF($T598 = "Y", INDEX('F6 - Debt Dataset'!BK$6:BK$1806, MATCH($B$6 &amp; $A598, 'F6 - Debt Dataset'!$E$6:$E$1806 &amp; 'F6 - Debt Dataset'!$DF$6:$DF$1806, 0)), "-")</f>
        <v>-</v>
      </c>
      <c r="JL598" s="325" t="str" cm="1">
        <f t="array" ref="JL598">IF($T598 = "Y", INDEX('F6 - Debt Dataset'!BL$6:BL$1806, MATCH($B$6 &amp; $A598, 'F6 - Debt Dataset'!$E$6:$E$1806 &amp; 'F6 - Debt Dataset'!$DF$6:$DF$1806, 0)), "-")</f>
        <v>-</v>
      </c>
      <c r="JM598" s="325" t="str" cm="1">
        <f t="array" ref="JM598">IF($T598 = "Y", INDEX('F6 - Debt Dataset'!BM$6:BM$1806, MATCH($B$6 &amp; $A598, 'F6 - Debt Dataset'!$E$6:$E$1806 &amp; 'F6 - Debt Dataset'!$DF$6:$DF$1806, 0)), "-")</f>
        <v>-</v>
      </c>
      <c r="JN598" s="325" t="str" cm="1">
        <f t="array" ref="JN598">IF($T598 = "Y", INDEX('F6 - Debt Dataset'!BN$6:BN$1806, MATCH($B$6 &amp; $A598, 'F6 - Debt Dataset'!$E$6:$E$1806 &amp; 'F6 - Debt Dataset'!$DF$6:$DF$1806, 0)), "-")</f>
        <v>-</v>
      </c>
      <c r="JO598" s="325" t="str" cm="1">
        <f t="array" ref="JO598">IF($T598 = "Y", INDEX('F6 - Debt Dataset'!BO$6:BO$1806, MATCH($B$6 &amp; $A598, 'F6 - Debt Dataset'!$E$6:$E$1806 &amp; 'F6 - Debt Dataset'!$DF$6:$DF$1806, 0)), "-")</f>
        <v>-</v>
      </c>
      <c r="JP598" s="325" t="str" cm="1">
        <f t="array" ref="JP598">IF($T598 = "Y", INDEX('F6 - Debt Dataset'!BP$6:BP$1806, MATCH($B$6 &amp; $A598, 'F6 - Debt Dataset'!$E$6:$E$1806 &amp; 'F6 - Debt Dataset'!$DF$6:$DF$1806, 0)), "-")</f>
        <v>-</v>
      </c>
      <c r="JQ598" s="325" t="str" cm="1">
        <f t="array" ref="JQ598">IF($T598 = "Y", INDEX('F6 - Debt Dataset'!BQ$6:BQ$1806, MATCH($B$6 &amp; $A598, 'F6 - Debt Dataset'!$E$6:$E$1806 &amp; 'F6 - Debt Dataset'!$DF$6:$DF$1806, 0)), "-")</f>
        <v>-</v>
      </c>
      <c r="JR598" s="325" t="str" cm="1">
        <f t="array" ref="JR598">IF($T598 = "Y", INDEX('F6 - Debt Dataset'!BR$6:BR$1806, MATCH($B$6 &amp; $A598, 'F6 - Debt Dataset'!$E$6:$E$1806 &amp; 'F6 - Debt Dataset'!$DF$6:$DF$1806, 0)), "-")</f>
        <v>-</v>
      </c>
      <c r="JS598" s="325" t="str" cm="1">
        <f t="array" ref="JS598">IF($T598 = "Y", INDEX('F6 - Debt Dataset'!BS$6:BS$1806, MATCH($B$6 &amp; $A598, 'F6 - Debt Dataset'!$E$6:$E$1806 &amp; 'F6 - Debt Dataset'!$DF$6:$DF$1806, 0)), "-")</f>
        <v>-</v>
      </c>
      <c r="JT598" s="326" t="str" cm="1">
        <f t="array" ref="JT598">IF($T598 = "Y", INDEX('F6 - Debt Dataset'!BT$6:BT$1806, MATCH($B$6 &amp; $A598, 'F6 - Debt Dataset'!$E$6:$E$1806 &amp; 'F6 - Debt Dataset'!$DF$6:$DF$1806, 0)), "-")</f>
        <v>-</v>
      </c>
      <c r="JV598" s="314" t="str" cm="1">
        <f t="array" ref="JV598">IF($T598 = "Y", INDEX('F6 - Debt Dataset'!CM$6:CM$1806, MATCH($B$6 &amp; $A598, 'F6 - Debt Dataset'!$E$6:$E$1806 &amp; 'F6 - Debt Dataset'!$DF$6:$DF$1806, 0)), "-")</f>
        <v>-</v>
      </c>
      <c r="JW598" s="325" t="str" cm="1">
        <f t="array" ref="JW598">IF($T598 = "Y", INDEX('F6 - Debt Dataset'!CN$6:CN$1806, MATCH($B$6 &amp; $A598, 'F6 - Debt Dataset'!$E$6:$E$1806 &amp; 'F6 - Debt Dataset'!$DF$6:$DF$1806, 0)), "-")</f>
        <v>-</v>
      </c>
      <c r="JX598" s="325" t="str" cm="1">
        <f t="array" ref="JX598">IF($T598 = "Y", INDEX('F6 - Debt Dataset'!CO$6:CO$1806, MATCH($B$6 &amp; $A598, 'F6 - Debt Dataset'!$E$6:$E$1806 &amp; 'F6 - Debt Dataset'!$DF$6:$DF$1806, 0)), "-")</f>
        <v>-</v>
      </c>
      <c r="JY598" s="325" t="str" cm="1">
        <f t="array" ref="JY598">IF($T598 = "Y", INDEX('F6 - Debt Dataset'!CP$6:CP$1806, MATCH($B$6 &amp; $A598, 'F6 - Debt Dataset'!$E$6:$E$1806 &amp; 'F6 - Debt Dataset'!$DF$6:$DF$1806, 0)), "-")</f>
        <v>-</v>
      </c>
      <c r="JZ598" s="325" t="str" cm="1">
        <f t="array" ref="JZ598">IF($T598 = "Y", INDEX('F6 - Debt Dataset'!CQ$6:CQ$1806, MATCH($B$6 &amp; $A598, 'F6 - Debt Dataset'!$E$6:$E$1806 &amp; 'F6 - Debt Dataset'!$DF$6:$DF$1806, 0)), "-")</f>
        <v>-</v>
      </c>
      <c r="KA598" s="325" t="str" cm="1">
        <f t="array" ref="KA598">IF($T598 = "Y", INDEX('F6 - Debt Dataset'!CR$6:CR$1806, MATCH($B$6 &amp; $A598, 'F6 - Debt Dataset'!$E$6:$E$1806 &amp; 'F6 - Debt Dataset'!$DF$6:$DF$1806, 0)), "-")</f>
        <v>-</v>
      </c>
      <c r="KB598" s="325" t="str" cm="1">
        <f t="array" ref="KB598">IF($T598 = "Y", INDEX('F6 - Debt Dataset'!CS$6:CS$1806, MATCH($B$6 &amp; $A598, 'F6 - Debt Dataset'!$E$6:$E$1806 &amp; 'F6 - Debt Dataset'!$DF$6:$DF$1806, 0)), "-")</f>
        <v>-</v>
      </c>
      <c r="KC598" s="325" t="str" cm="1">
        <f t="array" ref="KC598">IF($T598 = "Y", INDEX('F6 - Debt Dataset'!CT$6:CT$1806, MATCH($B$6 &amp; $A598, 'F6 - Debt Dataset'!$E$6:$E$1806 &amp; 'F6 - Debt Dataset'!$DF$6:$DF$1806, 0)), "-")</f>
        <v>-</v>
      </c>
      <c r="KD598" s="325" t="str" cm="1">
        <f t="array" ref="KD598">IF($T598 = "Y", INDEX('F6 - Debt Dataset'!CU$6:CU$1806, MATCH($B$6 &amp; $A598, 'F6 - Debt Dataset'!$E$6:$E$1806 &amp; 'F6 - Debt Dataset'!$DF$6:$DF$1806, 0)), "-")</f>
        <v>-</v>
      </c>
      <c r="KE598" s="325" t="str" cm="1">
        <f t="array" ref="KE598">IF($T598 = "Y", INDEX('F6 - Debt Dataset'!CV$6:CV$1806, MATCH($B$6 &amp; $A598, 'F6 - Debt Dataset'!$E$6:$E$1806 &amp; 'F6 - Debt Dataset'!$DF$6:$DF$1806, 0)), "-")</f>
        <v>-</v>
      </c>
      <c r="KF598" s="325" t="str" cm="1">
        <f t="array" ref="KF598">IF($T598 = "Y", INDEX('F6 - Debt Dataset'!CW$6:CW$1806, MATCH($B$6 &amp; $A598, 'F6 - Debt Dataset'!$E$6:$E$1806 &amp; 'F6 - Debt Dataset'!$DF$6:$DF$1806, 0)), "-")</f>
        <v>-</v>
      </c>
      <c r="KG598" s="325" t="str" cm="1">
        <f t="array" ref="KG598">IF($T598 = "Y", INDEX('F6 - Debt Dataset'!CX$6:CX$1806, MATCH($B$6 &amp; $A598, 'F6 - Debt Dataset'!$E$6:$E$1806 &amp; 'F6 - Debt Dataset'!$DF$6:$DF$1806, 0)), "-")</f>
        <v>-</v>
      </c>
      <c r="KH598" s="325" t="str" cm="1">
        <f t="array" ref="KH598">IF($T598 = "Y", INDEX('F6 - Debt Dataset'!CY$6:CY$1806, MATCH($B$6 &amp; $A598, 'F6 - Debt Dataset'!$E$6:$E$1806 &amp; 'F6 - Debt Dataset'!$DF$6:$DF$1806, 0)), "-")</f>
        <v>-</v>
      </c>
      <c r="KI598" s="325" t="str" cm="1">
        <f t="array" ref="KI598">IF($T598 = "Y", INDEX('F6 - Debt Dataset'!CZ$6:CZ$1806, MATCH($B$6 &amp; $A598, 'F6 - Debt Dataset'!$E$6:$E$1806 &amp; 'F6 - Debt Dataset'!$DF$6:$DF$1806, 0)), "-")</f>
        <v>-</v>
      </c>
      <c r="KJ598" s="325" t="str" cm="1">
        <f t="array" ref="KJ598">IF($T598 = "Y", INDEX('F6 - Debt Dataset'!DA$6:DA$1806, MATCH($B$6 &amp; $A598, 'F6 - Debt Dataset'!$E$6:$E$1806 &amp; 'F6 - Debt Dataset'!$DF$6:$DF$1806, 0)), "-")</f>
        <v>-</v>
      </c>
      <c r="KK598" s="325" t="str" cm="1">
        <f t="array" ref="KK598">IF($T598 = "Y", INDEX('F6 - Debt Dataset'!DB$6:DB$1806, MATCH($B$6 &amp; $A598, 'F6 - Debt Dataset'!$E$6:$E$1806 &amp; 'F6 - Debt Dataset'!$DF$6:$DF$1806, 0)), "-")</f>
        <v>-</v>
      </c>
      <c r="KL598" s="325" t="str" cm="1">
        <f t="array" ref="KL598">IF($T598 = "Y", INDEX('F6 - Debt Dataset'!DC$6:DC$1806, MATCH($B$6 &amp; $A598, 'F6 - Debt Dataset'!$E$6:$E$1806 &amp; 'F6 - Debt Dataset'!$DF$6:$DF$1806, 0)), "-")</f>
        <v>-</v>
      </c>
      <c r="KM598" s="326" t="str" cm="1">
        <f t="array" ref="KM598">IF($T598 = "Y", INDEX('F6 - Debt Dataset'!DD$6:DD$1806, MATCH($B$6 &amp; $A598, 'F6 - Debt Dataset'!$E$6:$E$1806 &amp; 'F6 - Debt Dataset'!$DF$6:$DF$1806, 0)), "-")</f>
        <v>-</v>
      </c>
    </row>
    <row r="599" spans="1:299">
      <c r="A599" s="372">
        <f t="shared" si="764"/>
        <v>589</v>
      </c>
      <c r="B599" s="372" t="str" cm="1">
        <f t="array" ref="B599">IFERROR(INDEX('F6 - Debt Dataset'!$C$6:$C$1806, MATCH($B$6 &amp; $A599, 'F6 - Debt Dataset'!$E$6:$E$1806 &amp; 'F6 - Debt Dataset'!$DF$6:$DF$1806, 0)), "-")</f>
        <v>-</v>
      </c>
      <c r="C599" s="372" t="str" cm="1">
        <f t="array" ref="C599">IFERROR(INDEX('F6 - Debt Dataset'!$A$6:$A$1806, MATCH($B$6 &amp; $A599, 'F6 - Debt Dataset'!$E$6:$E$1806 &amp; 'F6 - Debt Dataset'!$DF$6:$DF$1806, 0)), "-")</f>
        <v>-</v>
      </c>
      <c r="D599" s="372" t="str" cm="1">
        <f t="array" ref="D599">IFERROR(INDEX('F6 - Debt Dataset'!$B$6:$B$1806, MATCH($B$6 &amp; $A599, 'F6 - Debt Dataset'!$E$6:$E$1806 &amp; 'F6 - Debt Dataset'!$DF$6:$DF$1806, 0)), "-")</f>
        <v>-</v>
      </c>
      <c r="E599" s="372" t="str" cm="1">
        <f t="array" ref="E599">IFERROR(INDEX('F6 - Debt Dataset'!$H$6:$H$1806, MATCH($B$6 &amp; $A599, 'F6 - Debt Dataset'!$E$6:$E$1806 &amp; 'F6 - Debt Dataset'!$DF$6:$DF$1806, 0)), "-")</f>
        <v>-</v>
      </c>
      <c r="F599" s="373" t="str" cm="1">
        <f t="array" ref="F599">IFERROR(INDEX('F6 - Debt Dataset'!$J$6:$J$1806, MATCH($B$6 &amp; $A599, 'F6 - Debt Dataset'!$E$6:$E$1806 &amp; 'F6 - Debt Dataset'!$DF$6:$DF$1806, 0)), "-")</f>
        <v>-</v>
      </c>
      <c r="G599" s="373" t="str" cm="1">
        <f t="array" ref="G599">IFERROR(INDEX('F6 - Debt Dataset'!$K$6:$K$1806, MATCH($B$6 &amp; $A599, 'F6 - Debt Dataset'!$E$6:$E$1806 &amp; 'F6 - Debt Dataset'!$DF$6:$DF$1806, 0)), "-")</f>
        <v>-</v>
      </c>
      <c r="H599" s="373" t="str" cm="1">
        <f t="array" ref="H599">IFERROR(INDEX('F6 - Debt Dataset'!$L$6:$L$1806, MATCH($B$6 &amp; $A599, 'F6 - Debt Dataset'!$E$6:$E$1806 &amp; 'F6 - Debt Dataset'!$DF$6:$DF$1806, 0)), "-")</f>
        <v>-</v>
      </c>
      <c r="I599" s="373" t="str">
        <f t="shared" si="811"/>
        <v>-</v>
      </c>
      <c r="J599" s="372" t="str" cm="1">
        <f t="array" ref="J599">IFERROR(INDEX('F6 - Debt Dataset'!$N$6:$N$1806, MATCH($B$6 &amp; $A599, 'F6 - Debt Dataset'!$E$6:$E$1806 &amp; 'F6 - Debt Dataset'!$DF$6:$DF$1806, 0)), "-")</f>
        <v>-</v>
      </c>
      <c r="K599" s="374" cm="1">
        <f t="array" ref="K599">IFERROR(INDEX('F6 - Debt Dataset'!$S$6:$S$1806, MATCH($B$6 &amp; $A599, 'F6 - Debt Dataset'!$E$6:$E$1806 &amp; 'F6 - Debt Dataset'!$DF$6:$DF$1806, 0)), 0)</f>
        <v>0</v>
      </c>
      <c r="L599" s="1174" cm="1">
        <f t="array" ref="L599">IFERROR(INDEX('F6 - Debt Dataset'!$W$6:$W$1806, MATCH($B$6 &amp; $A599, 'F6 - Debt Dataset'!$E$6:$E$1806 &amp; 'F6 - Debt Dataset'!$DF$6:$DF$1806, 0)), 0)</f>
        <v>0</v>
      </c>
      <c r="M599" s="376" t="str" cm="1">
        <f t="array" ref="M599">IFERROR(INDEX('F6 - Debt Dataset'!$E$6:$E$1806, MATCH($B$6 &amp; $A599, 'F6 - Debt Dataset'!$E$6:$E$1806 &amp; 'F6 - Debt Dataset'!$DF$6:$DF$1806, 0)), "-")</f>
        <v>-</v>
      </c>
      <c r="N599" s="372"/>
      <c r="O599" s="372"/>
      <c r="P599" s="372"/>
      <c r="Q599" s="372"/>
      <c r="R599" s="372" t="str">
        <f t="shared" si="812"/>
        <v>-</v>
      </c>
      <c r="S599" s="372" t="str">
        <f t="shared" si="753"/>
        <v>-</v>
      </c>
      <c r="T599" s="379" t="str" cm="1">
        <f t="array" ref="T599">IFERROR(INDEX('F6 - Debt Dataset'!$AH$6:$AH$1806, MATCH($B$6 &amp; $A599, 'F6 - Debt Dataset'!$E$6:$E$1806 &amp; 'F6 - Debt Dataset'!$DF$6:$DF$1806, 0)), "-")</f>
        <v>-</v>
      </c>
      <c r="U599" s="1221"/>
      <c r="V599" s="317">
        <f t="shared" si="813"/>
        <v>0</v>
      </c>
      <c r="W599" s="317">
        <f t="shared" si="813"/>
        <v>0</v>
      </c>
      <c r="X599" s="317">
        <f t="shared" si="813"/>
        <v>0</v>
      </c>
      <c r="Y599" s="317">
        <f t="shared" si="813"/>
        <v>0</v>
      </c>
      <c r="Z599" s="317">
        <f t="shared" si="813"/>
        <v>0</v>
      </c>
      <c r="AA599" s="317">
        <f t="shared" si="813"/>
        <v>0</v>
      </c>
      <c r="AB599" s="317">
        <f t="shared" si="813"/>
        <v>0</v>
      </c>
      <c r="AC599" s="317">
        <f t="shared" si="813"/>
        <v>0</v>
      </c>
      <c r="AD599" s="317">
        <f t="shared" si="813"/>
        <v>0</v>
      </c>
      <c r="AE599" s="317">
        <f t="shared" si="813"/>
        <v>0</v>
      </c>
      <c r="AF599" s="317">
        <f t="shared" si="813"/>
        <v>0</v>
      </c>
      <c r="AG599" s="317">
        <f t="shared" si="813"/>
        <v>0</v>
      </c>
      <c r="AH599" s="317">
        <f t="shared" si="813"/>
        <v>0</v>
      </c>
      <c r="AI599" s="317">
        <f t="shared" si="813"/>
        <v>0</v>
      </c>
      <c r="AJ599" s="317">
        <f t="shared" si="813"/>
        <v>0</v>
      </c>
      <c r="AK599" s="317">
        <f t="shared" si="813"/>
        <v>0</v>
      </c>
      <c r="AL599" s="317">
        <f t="shared" si="814"/>
        <v>0</v>
      </c>
      <c r="AM599" s="317">
        <f t="shared" si="815"/>
        <v>0</v>
      </c>
      <c r="AN599" s="1222"/>
      <c r="AO599" s="280">
        <f t="shared" si="816"/>
        <v>0</v>
      </c>
      <c r="AP599" s="280">
        <f t="shared" si="816"/>
        <v>0</v>
      </c>
      <c r="AQ599" s="280">
        <f t="shared" si="816"/>
        <v>0</v>
      </c>
      <c r="AR599" s="280">
        <f t="shared" si="816"/>
        <v>0</v>
      </c>
      <c r="AS599" s="280">
        <f t="shared" si="816"/>
        <v>0</v>
      </c>
      <c r="AT599" s="280">
        <f t="shared" si="816"/>
        <v>0</v>
      </c>
      <c r="AU599" s="280">
        <f t="shared" si="816"/>
        <v>0</v>
      </c>
      <c r="AV599" s="280">
        <f t="shared" si="816"/>
        <v>0</v>
      </c>
      <c r="AW599" s="280">
        <f t="shared" si="816"/>
        <v>0</v>
      </c>
      <c r="AX599" s="280">
        <f t="shared" si="816"/>
        <v>0</v>
      </c>
      <c r="AY599" s="280">
        <f t="shared" si="816"/>
        <v>0</v>
      </c>
      <c r="AZ599" s="280">
        <f t="shared" si="816"/>
        <v>0</v>
      </c>
      <c r="BA599" s="280">
        <f t="shared" si="816"/>
        <v>0</v>
      </c>
      <c r="BB599" s="280">
        <f t="shared" si="816"/>
        <v>0</v>
      </c>
      <c r="BC599" s="280">
        <f t="shared" si="816"/>
        <v>0</v>
      </c>
      <c r="BD599" s="280">
        <f t="shared" si="816"/>
        <v>0</v>
      </c>
      <c r="BE599" s="280">
        <f t="shared" si="817"/>
        <v>0</v>
      </c>
      <c r="BF599" s="280">
        <f t="shared" si="818"/>
        <v>0</v>
      </c>
      <c r="BG599" s="318"/>
      <c r="BH599" s="319"/>
      <c r="BI599" s="319"/>
      <c r="BJ599" s="319"/>
      <c r="BK599" s="319"/>
      <c r="BL599" s="319"/>
      <c r="BM599" s="319"/>
      <c r="BN599" s="319"/>
      <c r="BO599" s="319"/>
      <c r="BP599" s="319"/>
      <c r="BQ599" s="319"/>
      <c r="BR599" s="318"/>
      <c r="BS599" s="320">
        <f t="shared" si="819"/>
        <v>0</v>
      </c>
      <c r="BT599" s="320">
        <f t="shared" si="819"/>
        <v>0</v>
      </c>
      <c r="BU599" s="320">
        <f t="shared" si="819"/>
        <v>0</v>
      </c>
      <c r="BV599" s="320">
        <f t="shared" si="819"/>
        <v>0</v>
      </c>
      <c r="BW599" s="320">
        <f t="shared" si="819"/>
        <v>0</v>
      </c>
      <c r="BX599" s="320">
        <f t="shared" si="819"/>
        <v>0</v>
      </c>
      <c r="BY599" s="320">
        <f t="shared" si="819"/>
        <v>0</v>
      </c>
      <c r="BZ599" s="320">
        <f t="shared" si="819"/>
        <v>0</v>
      </c>
      <c r="CA599" s="320">
        <f t="shared" si="819"/>
        <v>0</v>
      </c>
      <c r="CB599" s="320">
        <f t="shared" si="819"/>
        <v>0</v>
      </c>
      <c r="CC599" s="320">
        <f t="shared" si="819"/>
        <v>0</v>
      </c>
      <c r="CD599" s="320">
        <f t="shared" si="819"/>
        <v>0</v>
      </c>
      <c r="CE599" s="320">
        <f t="shared" si="819"/>
        <v>0</v>
      </c>
      <c r="CF599" s="320">
        <f t="shared" si="819"/>
        <v>0</v>
      </c>
      <c r="CG599" s="320">
        <f t="shared" si="819"/>
        <v>0</v>
      </c>
      <c r="CH599" s="320">
        <f t="shared" si="819"/>
        <v>0</v>
      </c>
      <c r="CI599" s="320">
        <f t="shared" si="820"/>
        <v>0</v>
      </c>
      <c r="CJ599" s="1223">
        <f t="shared" si="821"/>
        <v>0</v>
      </c>
      <c r="CK599" s="280">
        <f t="shared" si="822"/>
        <v>0</v>
      </c>
      <c r="CL599" s="280">
        <f t="shared" si="822"/>
        <v>0</v>
      </c>
      <c r="CM599" s="280">
        <f t="shared" si="822"/>
        <v>0</v>
      </c>
      <c r="CN599" s="280">
        <f t="shared" si="822"/>
        <v>0</v>
      </c>
      <c r="CO599" s="280">
        <f t="shared" si="822"/>
        <v>0</v>
      </c>
      <c r="CP599" s="280">
        <f t="shared" si="822"/>
        <v>0</v>
      </c>
      <c r="CQ599" s="280">
        <f t="shared" si="822"/>
        <v>0</v>
      </c>
      <c r="CR599" s="280">
        <f t="shared" si="822"/>
        <v>0</v>
      </c>
      <c r="CS599" s="280">
        <f t="shared" si="822"/>
        <v>0</v>
      </c>
      <c r="CT599" s="280">
        <f t="shared" si="822"/>
        <v>0</v>
      </c>
      <c r="CU599" s="280">
        <f t="shared" si="822"/>
        <v>0</v>
      </c>
      <c r="CV599" s="280">
        <f t="shared" si="822"/>
        <v>0</v>
      </c>
      <c r="CW599" s="280">
        <f t="shared" si="822"/>
        <v>0</v>
      </c>
      <c r="CX599" s="280">
        <f t="shared" si="822"/>
        <v>0</v>
      </c>
      <c r="CY599" s="280">
        <f t="shared" si="822"/>
        <v>0</v>
      </c>
      <c r="CZ599" s="280">
        <f t="shared" si="822"/>
        <v>0</v>
      </c>
      <c r="DA599" s="280">
        <f t="shared" si="823"/>
        <v>0</v>
      </c>
      <c r="DB599" s="321">
        <f t="shared" si="824"/>
        <v>0</v>
      </c>
      <c r="DD599" s="322">
        <f t="shared" si="825"/>
        <v>0</v>
      </c>
      <c r="DE599" s="280">
        <f t="shared" si="825"/>
        <v>0</v>
      </c>
      <c r="DF599" s="280">
        <f t="shared" si="825"/>
        <v>0</v>
      </c>
      <c r="DG599" s="280">
        <f t="shared" si="825"/>
        <v>0</v>
      </c>
      <c r="DH599" s="280">
        <f t="shared" si="825"/>
        <v>0</v>
      </c>
      <c r="DI599" s="280">
        <f t="shared" si="825"/>
        <v>0</v>
      </c>
      <c r="DJ599" s="280">
        <f t="shared" si="825"/>
        <v>0</v>
      </c>
      <c r="DK599" s="280">
        <f t="shared" si="825"/>
        <v>0</v>
      </c>
      <c r="DL599" s="280">
        <f t="shared" si="825"/>
        <v>0</v>
      </c>
      <c r="DM599" s="280">
        <f t="shared" si="825"/>
        <v>0</v>
      </c>
      <c r="DN599" s="280">
        <f t="shared" si="825"/>
        <v>0</v>
      </c>
      <c r="DO599" s="280">
        <f t="shared" si="825"/>
        <v>0</v>
      </c>
      <c r="DP599" s="280">
        <f t="shared" si="825"/>
        <v>0</v>
      </c>
      <c r="DQ599" s="280">
        <f t="shared" si="825"/>
        <v>0</v>
      </c>
      <c r="DR599" s="280">
        <f t="shared" si="825"/>
        <v>0</v>
      </c>
      <c r="DS599" s="280">
        <f t="shared" si="825"/>
        <v>0</v>
      </c>
      <c r="DT599" s="280">
        <f t="shared" si="826"/>
        <v>0</v>
      </c>
      <c r="DU599" s="280">
        <f t="shared" si="827"/>
        <v>0</v>
      </c>
      <c r="DV599" s="322">
        <f t="shared" si="828"/>
        <v>0</v>
      </c>
      <c r="DW599" s="280">
        <f t="shared" si="828"/>
        <v>0</v>
      </c>
      <c r="DX599" s="280">
        <f t="shared" si="828"/>
        <v>0</v>
      </c>
      <c r="DY599" s="280">
        <f t="shared" si="828"/>
        <v>0</v>
      </c>
      <c r="DZ599" s="280">
        <f t="shared" si="828"/>
        <v>0</v>
      </c>
      <c r="EA599" s="280">
        <f t="shared" si="828"/>
        <v>0</v>
      </c>
      <c r="EB599" s="280">
        <f t="shared" si="828"/>
        <v>0</v>
      </c>
      <c r="EC599" s="280">
        <f t="shared" si="828"/>
        <v>0</v>
      </c>
      <c r="ED599" s="280">
        <f t="shared" si="828"/>
        <v>0</v>
      </c>
      <c r="EE599" s="280">
        <f t="shared" si="828"/>
        <v>0</v>
      </c>
      <c r="EF599" s="280">
        <f t="shared" si="828"/>
        <v>0</v>
      </c>
      <c r="EG599" s="280">
        <f t="shared" si="828"/>
        <v>0</v>
      </c>
      <c r="EH599" s="280">
        <f t="shared" si="828"/>
        <v>0</v>
      </c>
      <c r="EI599" s="280">
        <f t="shared" si="828"/>
        <v>0</v>
      </c>
      <c r="EJ599" s="280">
        <f t="shared" si="828"/>
        <v>0</v>
      </c>
      <c r="EK599" s="280">
        <f t="shared" si="828"/>
        <v>0</v>
      </c>
      <c r="EL599" s="280">
        <f t="shared" si="829"/>
        <v>0</v>
      </c>
      <c r="EM599" s="280">
        <f t="shared" si="830"/>
        <v>0</v>
      </c>
      <c r="EN599" s="322">
        <f t="shared" si="831"/>
        <v>0</v>
      </c>
      <c r="EO599" s="280">
        <f t="shared" si="831"/>
        <v>0</v>
      </c>
      <c r="EP599" s="280">
        <f t="shared" si="831"/>
        <v>0</v>
      </c>
      <c r="EQ599" s="280">
        <f t="shared" si="831"/>
        <v>0</v>
      </c>
      <c r="ER599" s="280">
        <f t="shared" si="831"/>
        <v>0</v>
      </c>
      <c r="ES599" s="280">
        <f t="shared" si="831"/>
        <v>0</v>
      </c>
      <c r="ET599" s="280">
        <f t="shared" si="831"/>
        <v>0</v>
      </c>
      <c r="EU599" s="280">
        <f t="shared" si="831"/>
        <v>0</v>
      </c>
      <c r="EV599" s="280">
        <f t="shared" si="831"/>
        <v>0</v>
      </c>
      <c r="EW599" s="280">
        <f t="shared" si="831"/>
        <v>0</v>
      </c>
      <c r="EX599" s="280">
        <f t="shared" si="831"/>
        <v>0</v>
      </c>
      <c r="EY599" s="280">
        <f t="shared" si="831"/>
        <v>0</v>
      </c>
      <c r="EZ599" s="280">
        <f t="shared" si="831"/>
        <v>0</v>
      </c>
      <c r="FA599" s="280">
        <f t="shared" si="831"/>
        <v>0</v>
      </c>
      <c r="FB599" s="280">
        <f t="shared" si="831"/>
        <v>0</v>
      </c>
      <c r="FC599" s="280">
        <f t="shared" si="831"/>
        <v>0</v>
      </c>
      <c r="FD599" s="280">
        <f t="shared" si="832"/>
        <v>0</v>
      </c>
      <c r="FE599" s="321">
        <f t="shared" si="833"/>
        <v>0</v>
      </c>
      <c r="FG599" s="1222"/>
      <c r="FH599" s="323">
        <f t="shared" si="761"/>
        <v>0</v>
      </c>
      <c r="FI599" s="280">
        <f t="shared" si="834"/>
        <v>0</v>
      </c>
      <c r="FJ599" s="280">
        <f t="shared" si="834"/>
        <v>0</v>
      </c>
      <c r="FK599" s="280">
        <f t="shared" si="834"/>
        <v>0</v>
      </c>
      <c r="FL599" s="280">
        <f t="shared" si="834"/>
        <v>0</v>
      </c>
      <c r="FM599" s="280">
        <f t="shared" si="834"/>
        <v>0</v>
      </c>
      <c r="FN599" s="280">
        <f t="shared" si="834"/>
        <v>0</v>
      </c>
      <c r="FO599" s="280">
        <f t="shared" si="834"/>
        <v>0</v>
      </c>
      <c r="FP599" s="280">
        <f t="shared" si="834"/>
        <v>0</v>
      </c>
      <c r="FQ599" s="280">
        <f t="shared" si="834"/>
        <v>0</v>
      </c>
      <c r="FR599" s="280">
        <f t="shared" si="834"/>
        <v>0</v>
      </c>
      <c r="FS599" s="280">
        <f t="shared" si="834"/>
        <v>0</v>
      </c>
      <c r="FT599" s="280">
        <f t="shared" si="834"/>
        <v>0</v>
      </c>
      <c r="FU599" s="280">
        <f t="shared" si="834"/>
        <v>0</v>
      </c>
      <c r="FV599" s="280">
        <f t="shared" si="834"/>
        <v>0</v>
      </c>
      <c r="FW599" s="280">
        <f t="shared" si="834"/>
        <v>0</v>
      </c>
      <c r="FX599" s="280">
        <f t="shared" si="834"/>
        <v>0</v>
      </c>
      <c r="FY599" s="321">
        <f t="shared" si="835"/>
        <v>0</v>
      </c>
      <c r="GA599" s="1222"/>
      <c r="GB599" s="280" cm="1">
        <f t="array" ref="GB599">IF($T599 = "Y", INDEX('F6 - Debt Dataset'!AK$6:AK$1806, MATCH($B$6 &amp; $A599, 'F6 - Debt Dataset'!$E$6:$E$1806 &amp; 'F6 - Debt Dataset'!$DF$6:$DF$1806, 0)), $K599 * ($F599 &gt;= GB$8) * ($F599 &lt;= GB$9))</f>
        <v>0</v>
      </c>
      <c r="GC599" s="280" cm="1">
        <f t="array" ref="GC599">IF($T599 = "Y", INDEX('F6 - Debt Dataset'!AL$6:AL$1806, MATCH($B$6 &amp; $A599, 'F6 - Debt Dataset'!$E$6:$E$1806 &amp; 'F6 - Debt Dataset'!$DF$6:$DF$1806, 0)), $K599 * ($F599 &gt;= GC$8) * ($F599 &lt;= GC$9))</f>
        <v>0</v>
      </c>
      <c r="GD599" s="280" cm="1">
        <f t="array" ref="GD599">IF($T599 = "Y", INDEX('F6 - Debt Dataset'!AM$6:AM$1806, MATCH($B$6 &amp; $A599, 'F6 - Debt Dataset'!$E$6:$E$1806 &amp; 'F6 - Debt Dataset'!$DF$6:$DF$1806, 0)), $K599 * ($F599 &gt;= GD$8) * ($F599 &lt;= GD$9))</f>
        <v>0</v>
      </c>
      <c r="GE599" s="280" cm="1">
        <f t="array" ref="GE599">IF($T599 = "Y", INDEX('F6 - Debt Dataset'!AN$6:AN$1806, MATCH($B$6 &amp; $A599, 'F6 - Debt Dataset'!$E$6:$E$1806 &amp; 'F6 - Debt Dataset'!$DF$6:$DF$1806, 0)), $K599 * ($F599 &gt;= GE$8) * ($F599 &lt;= GE$9))</f>
        <v>0</v>
      </c>
      <c r="GF599" s="280" cm="1">
        <f t="array" ref="GF599">IF($T599 = "Y", INDEX('F6 - Debt Dataset'!AO$6:AO$1806, MATCH($B$6 &amp; $A599, 'F6 - Debt Dataset'!$E$6:$E$1806 &amp; 'F6 - Debt Dataset'!$DF$6:$DF$1806, 0)), $K599 * ($F599 &gt;= GF$8) * ($F599 &lt;= GF$9))</f>
        <v>0</v>
      </c>
      <c r="GG599" s="280" cm="1">
        <f t="array" ref="GG599">IF($T599 = "Y", INDEX('F6 - Debt Dataset'!AP$6:AP$1806, MATCH($B$6 &amp; $A599, 'F6 - Debt Dataset'!$E$6:$E$1806 &amp; 'F6 - Debt Dataset'!$DF$6:$DF$1806, 0)), $K599 * ($F599 &gt;= GG$8) * ($F599 &lt;= GG$9))</f>
        <v>0</v>
      </c>
      <c r="GH599" s="280" cm="1">
        <f t="array" ref="GH599">IF($T599 = "Y", INDEX('F6 - Debt Dataset'!AQ$6:AQ$1806, MATCH($B$6 &amp; $A599, 'F6 - Debt Dataset'!$E$6:$E$1806 &amp; 'F6 - Debt Dataset'!$DF$6:$DF$1806, 0)), $K599 * ($F599 &gt;= GH$8) * ($F599 &lt;= GH$9))</f>
        <v>0</v>
      </c>
      <c r="GI599" s="280" cm="1">
        <f t="array" ref="GI599">IF($T599 = "Y", INDEX('F6 - Debt Dataset'!AR$6:AR$1806, MATCH($B$6 &amp; $A599, 'F6 - Debt Dataset'!$E$6:$E$1806 &amp; 'F6 - Debt Dataset'!$DF$6:$DF$1806, 0)), $K599 * ($F599 &gt;= GI$8) * ($F599 &lt;= GI$9))</f>
        <v>0</v>
      </c>
      <c r="GJ599" s="280" cm="1">
        <f t="array" ref="GJ599">IF($T599 = "Y", INDEX('F6 - Debt Dataset'!AS$6:AS$1806, MATCH($B$6 &amp; $A599, 'F6 - Debt Dataset'!$E$6:$E$1806 &amp; 'F6 - Debt Dataset'!$DF$6:$DF$1806, 0)), $K599 * ($F599 &gt;= GJ$8) * ($F599 &lt;= GJ$9))</f>
        <v>0</v>
      </c>
      <c r="GK599" s="280" cm="1">
        <f t="array" ref="GK599">IF($T599 = "Y", INDEX('F6 - Debt Dataset'!AT$6:AT$1806, MATCH($B$6 &amp; $A599, 'F6 - Debt Dataset'!$E$6:$E$1806 &amp; 'F6 - Debt Dataset'!$DF$6:$DF$1806, 0)), $K599 * ($F599 &gt;= GK$8) * ($F599 &lt;= GK$9))</f>
        <v>0</v>
      </c>
      <c r="GL599" s="280" cm="1">
        <f t="array" ref="GL599">IF($T599 = "Y", INDEX('F6 - Debt Dataset'!AU$6:AU$1806, MATCH($B$6 &amp; $A599, 'F6 - Debt Dataset'!$E$6:$E$1806 &amp; 'F6 - Debt Dataset'!$DF$6:$DF$1806, 0)), $K599 * ($F599 &gt;= GL$8) * ($F599 &lt;= GL$9))</f>
        <v>0</v>
      </c>
      <c r="GM599" s="280" cm="1">
        <f t="array" ref="GM599">IF($T599 = "Y", INDEX('F6 - Debt Dataset'!AV$6:AV$1806, MATCH($B$6 &amp; $A599, 'F6 - Debt Dataset'!$E$6:$E$1806 &amp; 'F6 - Debt Dataset'!$DF$6:$DF$1806, 0)), $K599 * ($F599 &gt;= GM$8) * ($F599 &lt;= GM$9))</f>
        <v>0</v>
      </c>
      <c r="GN599" s="280" cm="1">
        <f t="array" ref="GN599">IF($T599 = "Y", INDEX('F6 - Debt Dataset'!AW$6:AW$1806, MATCH($B$6 &amp; $A599, 'F6 - Debt Dataset'!$E$6:$E$1806 &amp; 'F6 - Debt Dataset'!$DF$6:$DF$1806, 0)), $K599 * ($F599 &gt;= GN$8) * ($F599 &lt;= GN$9))</f>
        <v>0</v>
      </c>
      <c r="GO599" s="280" cm="1">
        <f t="array" ref="GO599">IF($T599 = "Y", INDEX('F6 - Debt Dataset'!AX$6:AX$1806, MATCH($B$6 &amp; $A599, 'F6 - Debt Dataset'!$E$6:$E$1806 &amp; 'F6 - Debt Dataset'!$DF$6:$DF$1806, 0)), $K599 * ($F599 &gt;= GO$8) * ($F599 &lt;= GO$9))</f>
        <v>0</v>
      </c>
      <c r="GP599" s="280" cm="1">
        <f t="array" ref="GP599">IF($T599 = "Y", INDEX('F6 - Debt Dataset'!AY$6:AY$1806, MATCH($B$6 &amp; $A599, 'F6 - Debt Dataset'!$E$6:$E$1806 &amp; 'F6 - Debt Dataset'!$DF$6:$DF$1806, 0)), $K599 * ($F599 &gt;= GP$8) * ($F599 &lt;= GP$9))</f>
        <v>0</v>
      </c>
      <c r="GQ599" s="280" cm="1">
        <f t="array" ref="GQ599">IF($T599 = "Y", INDEX('F6 - Debt Dataset'!AZ$6:AZ$1806, MATCH($B$6 &amp; $A599, 'F6 - Debt Dataset'!$E$6:$E$1806 &amp; 'F6 - Debt Dataset'!$DF$6:$DF$1806, 0)), $K599 * ($F599 &gt;= GQ$8) * ($F599 &lt;= GQ$9))</f>
        <v>0</v>
      </c>
      <c r="GR599" s="280" cm="1">
        <f t="array" ref="GR599">IF($T599 = "Y", INDEX('F6 - Debt Dataset'!BA$6:BA$1806, MATCH($B$6 &amp; $A599, 'F6 - Debt Dataset'!$E$6:$E$1806 &amp; 'F6 - Debt Dataset'!$DF$6:$DF$1806, 0)), $K599 * ($F599 &gt;= GR$8) * ($F599 &lt;= GR$9))</f>
        <v>0</v>
      </c>
      <c r="GS599" s="321" cm="1">
        <f t="array" ref="GS599">IF($T599 = "Y", INDEX('F6 - Debt Dataset'!BB$6:BB$1806, MATCH($B$6 &amp; $A599, 'F6 - Debt Dataset'!$E$6:$E$1806 &amp; 'F6 - Debt Dataset'!$DF$6:$DF$1806, 0)), $K599 * ($F599 &gt;= GS$8) * ($F599 &lt;= GS$9))</f>
        <v>0</v>
      </c>
      <c r="GU599" s="1222"/>
      <c r="GV599" s="280" cm="1">
        <f t="array" ref="GV599">IF($T599 = "Y", INDEX('F6 - Debt Dataset'!BU$6:BU$1806, MATCH($B$6 &amp; $A599, 'F6 - Debt Dataset'!$E$6:$E$1806 &amp; 'F6 - Debt Dataset'!$DF$6:$DF$1806, 0)), - $K599 * ($I599 &gt;= GV$8) * ($I599 &lt;= GV$9))</f>
        <v>0</v>
      </c>
      <c r="GW599" s="280" cm="1">
        <f t="array" ref="GW599">IF($T599 = "Y", INDEX('F6 - Debt Dataset'!BV$6:BV$1806, MATCH($B$6 &amp; $A599, 'F6 - Debt Dataset'!$E$6:$E$1806 &amp; 'F6 - Debt Dataset'!$DF$6:$DF$1806, 0)), - $K599 * ($I599 &gt;= GW$8) * ($I599 &lt;= GW$9))</f>
        <v>0</v>
      </c>
      <c r="GX599" s="280" cm="1">
        <f t="array" ref="GX599">IF($T599 = "Y", INDEX('F6 - Debt Dataset'!BW$6:BW$1806, MATCH($B$6 &amp; $A599, 'F6 - Debt Dataset'!$E$6:$E$1806 &amp; 'F6 - Debt Dataset'!$DF$6:$DF$1806, 0)), - $K599 * ($I599 &gt;= GX$8) * ($I599 &lt;= GX$9))</f>
        <v>0</v>
      </c>
      <c r="GY599" s="280" cm="1">
        <f t="array" ref="GY599">IF($T599 = "Y", INDEX('F6 - Debt Dataset'!BX$6:BX$1806, MATCH($B$6 &amp; $A599, 'F6 - Debt Dataset'!$E$6:$E$1806 &amp; 'F6 - Debt Dataset'!$DF$6:$DF$1806, 0)), - $K599 * ($I599 &gt;= GY$8) * ($I599 &lt;= GY$9))</f>
        <v>0</v>
      </c>
      <c r="GZ599" s="280" cm="1">
        <f t="array" ref="GZ599">IF($T599 = "Y", INDEX('F6 - Debt Dataset'!BY$6:BY$1806, MATCH($B$6 &amp; $A599, 'F6 - Debt Dataset'!$E$6:$E$1806 &amp; 'F6 - Debt Dataset'!$DF$6:$DF$1806, 0)), - $K599 * ($I599 &gt;= GZ$8) * ($I599 &lt;= GZ$9))</f>
        <v>0</v>
      </c>
      <c r="HA599" s="280" cm="1">
        <f t="array" ref="HA599">IF($T599 = "Y", INDEX('F6 - Debt Dataset'!BZ$6:BZ$1806, MATCH($B$6 &amp; $A599, 'F6 - Debt Dataset'!$E$6:$E$1806 &amp; 'F6 - Debt Dataset'!$DF$6:$DF$1806, 0)), - $K599 * ($I599 &gt;= HA$8) * ($I599 &lt;= HA$9))</f>
        <v>0</v>
      </c>
      <c r="HB599" s="280" cm="1">
        <f t="array" ref="HB599">IF($T599 = "Y", INDEX('F6 - Debt Dataset'!CA$6:CA$1806, MATCH($B$6 &amp; $A599, 'F6 - Debt Dataset'!$E$6:$E$1806 &amp; 'F6 - Debt Dataset'!$DF$6:$DF$1806, 0)), - $K599 * ($I599 &gt;= HB$8) * ($I599 &lt;= HB$9))</f>
        <v>0</v>
      </c>
      <c r="HC599" s="280" cm="1">
        <f t="array" ref="HC599">IF($T599 = "Y", INDEX('F6 - Debt Dataset'!CB$6:CB$1806, MATCH($B$6 &amp; $A599, 'F6 - Debt Dataset'!$E$6:$E$1806 &amp; 'F6 - Debt Dataset'!$DF$6:$DF$1806, 0)), - $K599 * ($I599 &gt;= HC$8) * ($I599 &lt;= HC$9))</f>
        <v>0</v>
      </c>
      <c r="HD599" s="280" cm="1">
        <f t="array" ref="HD599">IF($T599 = "Y", INDEX('F6 - Debt Dataset'!CC$6:CC$1806, MATCH($B$6 &amp; $A599, 'F6 - Debt Dataset'!$E$6:$E$1806 &amp; 'F6 - Debt Dataset'!$DF$6:$DF$1806, 0)), - $K599 * ($I599 &gt;= HD$8) * ($I599 &lt;= HD$9))</f>
        <v>0</v>
      </c>
      <c r="HE599" s="280" cm="1">
        <f t="array" ref="HE599">IF($T599 = "Y", INDEX('F6 - Debt Dataset'!CD$6:CD$1806, MATCH($B$6 &amp; $A599, 'F6 - Debt Dataset'!$E$6:$E$1806 &amp; 'F6 - Debt Dataset'!$DF$6:$DF$1806, 0)), - $K599 * ($I599 &gt;= HE$8) * ($I599 &lt;= HE$9))</f>
        <v>0</v>
      </c>
      <c r="HF599" s="280" cm="1">
        <f t="array" ref="HF599">IF($T599 = "Y", INDEX('F6 - Debt Dataset'!CE$6:CE$1806, MATCH($B$6 &amp; $A599, 'F6 - Debt Dataset'!$E$6:$E$1806 &amp; 'F6 - Debt Dataset'!$DF$6:$DF$1806, 0)), - $K599 * ($I599 &gt;= HF$8) * ($I599 &lt;= HF$9))</f>
        <v>0</v>
      </c>
      <c r="HG599" s="280" cm="1">
        <f t="array" ref="HG599">IF($T599 = "Y", INDEX('F6 - Debt Dataset'!CF$6:CF$1806, MATCH($B$6 &amp; $A599, 'F6 - Debt Dataset'!$E$6:$E$1806 &amp; 'F6 - Debt Dataset'!$DF$6:$DF$1806, 0)), - $K599 * ($I599 &gt;= HG$8) * ($I599 &lt;= HG$9))</f>
        <v>0</v>
      </c>
      <c r="HH599" s="280" cm="1">
        <f t="array" ref="HH599">IF($T599 = "Y", INDEX('F6 - Debt Dataset'!CG$6:CG$1806, MATCH($B$6 &amp; $A599, 'F6 - Debt Dataset'!$E$6:$E$1806 &amp; 'F6 - Debt Dataset'!$DF$6:$DF$1806, 0)), - $K599 * ($I599 &gt;= HH$8) * ($I599 &lt;= HH$9))</f>
        <v>0</v>
      </c>
      <c r="HI599" s="280" cm="1">
        <f t="array" ref="HI599">IF($T599 = "Y", INDEX('F6 - Debt Dataset'!CH$6:CH$1806, MATCH($B$6 &amp; $A599, 'F6 - Debt Dataset'!$E$6:$E$1806 &amp; 'F6 - Debt Dataset'!$DF$6:$DF$1806, 0)), - $K599 * ($I599 &gt;= HI$8) * ($I599 &lt;= HI$9))</f>
        <v>0</v>
      </c>
      <c r="HJ599" s="280" cm="1">
        <f t="array" ref="HJ599">IF($T599 = "Y", INDEX('F6 - Debt Dataset'!CI$6:CI$1806, MATCH($B$6 &amp; $A599, 'F6 - Debt Dataset'!$E$6:$E$1806 &amp; 'F6 - Debt Dataset'!$DF$6:$DF$1806, 0)), - $K599 * ($I599 &gt;= HJ$8) * ($I599 &lt;= HJ$9))</f>
        <v>0</v>
      </c>
      <c r="HK599" s="280" cm="1">
        <f t="array" ref="HK599">IF($T599 = "Y", INDEX('F6 - Debt Dataset'!CJ$6:CJ$1806, MATCH($B$6 &amp; $A599, 'F6 - Debt Dataset'!$E$6:$E$1806 &amp; 'F6 - Debt Dataset'!$DF$6:$DF$1806, 0)), - $K599 * ($I599 &gt;= HK$8) * ($I599 &lt;= HK$9))</f>
        <v>0</v>
      </c>
      <c r="HL599" s="280" cm="1">
        <f t="array" ref="HL599">IF($T599 = "Y", INDEX('F6 - Debt Dataset'!CK$6:CK$1806, MATCH($B$6 &amp; $A599, 'F6 - Debt Dataset'!$E$6:$E$1806 &amp; 'F6 - Debt Dataset'!$DF$6:$DF$1806, 0)), - $K599 * ($I599 &gt;= HL$8) * ($I599 &lt;= HL$9))</f>
        <v>0</v>
      </c>
      <c r="HM599" s="321" cm="1">
        <f t="array" ref="HM599">IF($T599 = "Y", INDEX('F6 - Debt Dataset'!CL$6:CL$1806, MATCH($B$6 &amp; $A599, 'F6 - Debt Dataset'!$E$6:$E$1806 &amp; 'F6 - Debt Dataset'!$DF$6:$DF$1806, 0)), - $K599 * ($I599 &gt;= HM$8) * ($I599 &lt;= HM$9))</f>
        <v>0</v>
      </c>
      <c r="HO599" s="1222"/>
      <c r="HP599" s="1224">
        <f t="shared" si="836"/>
        <v>0</v>
      </c>
      <c r="HQ599" s="1224">
        <f t="shared" si="836"/>
        <v>0</v>
      </c>
      <c r="HR599" s="1224">
        <f t="shared" si="836"/>
        <v>0</v>
      </c>
      <c r="HS599" s="1224">
        <f t="shared" si="836"/>
        <v>0</v>
      </c>
      <c r="HT599" s="1224">
        <f t="shared" si="836"/>
        <v>0</v>
      </c>
      <c r="HU599" s="1224">
        <f t="shared" si="836"/>
        <v>0</v>
      </c>
      <c r="HV599" s="1224">
        <f t="shared" si="836"/>
        <v>0</v>
      </c>
      <c r="HW599" s="1224">
        <f t="shared" si="836"/>
        <v>0</v>
      </c>
      <c r="HX599" s="1224">
        <f t="shared" si="836"/>
        <v>0</v>
      </c>
      <c r="HY599" s="1224">
        <f t="shared" si="836"/>
        <v>0</v>
      </c>
      <c r="HZ599" s="1224">
        <f t="shared" si="836"/>
        <v>0</v>
      </c>
      <c r="IA599" s="1224">
        <f t="shared" si="836"/>
        <v>0</v>
      </c>
      <c r="IB599" s="1224">
        <f t="shared" si="836"/>
        <v>0</v>
      </c>
      <c r="IC599" s="1224">
        <f t="shared" si="836"/>
        <v>0</v>
      </c>
      <c r="ID599" s="1224">
        <f t="shared" si="836"/>
        <v>0</v>
      </c>
      <c r="IE599" s="1224">
        <f t="shared" si="836"/>
        <v>0</v>
      </c>
      <c r="IF599" s="1224">
        <f t="shared" si="837"/>
        <v>0</v>
      </c>
      <c r="IG599" s="1225">
        <f t="shared" si="838"/>
        <v>0</v>
      </c>
      <c r="II599" s="327"/>
      <c r="IJ599" s="280" cm="1">
        <f t="array" aca="1" ref="IJ599" ca="1">HP599 - IF($T599 = "Y", SUM(OFFSET('F6 - Debt Dataset'!$AK$6, MATCH($B$6 &amp; $A599, 'F6 - Debt Dataset'!$E$6:$E$1806 &amp; 'F6 - Debt Dataset'!$DF$6:$DF$1806, 0) - 1, 0, 1, COLUMN(IJ$9) - COLUMN($IJ$9) + 1),
                                       OFFSET('F6 - Debt Dataset'!$BU$6, MATCH($B$6 &amp; $A599, 'F6 - Debt Dataset'!$E$6:$E$1806 &amp; 'F6 - Debt Dataset'!$DF$6:$DF$1806, 0) - 1, 0, 1, COLUMN(IJ$9) - COLUMN($IJ$9) + 1),
                                       $FH599),
                                $K599 * ($F599 &lt;= IJ$9) * ($I599 &gt; IJ$9))</f>
        <v>0</v>
      </c>
      <c r="IK599" s="280" cm="1">
        <f t="array" aca="1" ref="IK599" ca="1">HQ599 - IF($T599 = "Y", SUM(OFFSET('F6 - Debt Dataset'!$AK$6, MATCH($B$6 &amp; $A599, 'F6 - Debt Dataset'!$E$6:$E$1806 &amp; 'F6 - Debt Dataset'!$DF$6:$DF$1806, 0) - 1, 0, 1, COLUMN(IK$9) - COLUMN($IJ$9) + 1),
                                       OFFSET('F6 - Debt Dataset'!$BU$6, MATCH($B$6 &amp; $A599, 'F6 - Debt Dataset'!$E$6:$E$1806 &amp; 'F6 - Debt Dataset'!$DF$6:$DF$1806, 0) - 1, 0, 1, COLUMN(IK$9) - COLUMN($IJ$9) + 1),
                                       $FH599),
                                $K599 * ($F599 &lt;= IK$9) * ($I599 &gt; IK$9))</f>
        <v>0</v>
      </c>
      <c r="IL599" s="280" cm="1">
        <f t="array" aca="1" ref="IL599" ca="1">HR599 - IF($T599 = "Y", SUM(OFFSET('F6 - Debt Dataset'!$AK$6, MATCH($B$6 &amp; $A599, 'F6 - Debt Dataset'!$E$6:$E$1806 &amp; 'F6 - Debt Dataset'!$DF$6:$DF$1806, 0) - 1, 0, 1, COLUMN(IL$9) - COLUMN($IJ$9) + 1),
                                       OFFSET('F6 - Debt Dataset'!$BU$6, MATCH($B$6 &amp; $A599, 'F6 - Debt Dataset'!$E$6:$E$1806 &amp; 'F6 - Debt Dataset'!$DF$6:$DF$1806, 0) - 1, 0, 1, COLUMN(IL$9) - COLUMN($IJ$9) + 1),
                                       $FH599),
                                $K599 * ($F599 &lt;= IL$9) * ($I599 &gt; IL$9))</f>
        <v>0</v>
      </c>
      <c r="IM599" s="280" cm="1">
        <f t="array" aca="1" ref="IM599" ca="1">HS599 - IF($T599 = "Y", SUM(OFFSET('F6 - Debt Dataset'!$AK$6, MATCH($B$6 &amp; $A599, 'F6 - Debt Dataset'!$E$6:$E$1806 &amp; 'F6 - Debt Dataset'!$DF$6:$DF$1806, 0) - 1, 0, 1, COLUMN(IM$9) - COLUMN($IJ$9) + 1),
                                       OFFSET('F6 - Debt Dataset'!$BU$6, MATCH($B$6 &amp; $A599, 'F6 - Debt Dataset'!$E$6:$E$1806 &amp; 'F6 - Debt Dataset'!$DF$6:$DF$1806, 0) - 1, 0, 1, COLUMN(IM$9) - COLUMN($IJ$9) + 1),
                                       $FH599),
                                $K599 * ($F599 &lt;= IM$9) * ($I599 &gt; IM$9))</f>
        <v>0</v>
      </c>
      <c r="IN599" s="280" cm="1">
        <f t="array" aca="1" ref="IN599" ca="1">HT599 - IF($T599 = "Y", SUM(OFFSET('F6 - Debt Dataset'!$AK$6, MATCH($B$6 &amp; $A599, 'F6 - Debt Dataset'!$E$6:$E$1806 &amp; 'F6 - Debt Dataset'!$DF$6:$DF$1806, 0) - 1, 0, 1, COLUMN(IN$9) - COLUMN($IJ$9) + 1),
                                       OFFSET('F6 - Debt Dataset'!$BU$6, MATCH($B$6 &amp; $A599, 'F6 - Debt Dataset'!$E$6:$E$1806 &amp; 'F6 - Debt Dataset'!$DF$6:$DF$1806, 0) - 1, 0, 1, COLUMN(IN$9) - COLUMN($IJ$9) + 1),
                                       $FH599),
                                $K599 * ($F599 &lt;= IN$9) * ($I599 &gt; IN$9))</f>
        <v>0</v>
      </c>
      <c r="IO599" s="280" cm="1">
        <f t="array" aca="1" ref="IO599" ca="1">HU599 - IF($T599 = "Y", SUM(OFFSET('F6 - Debt Dataset'!$AK$6, MATCH($B$6 &amp; $A599, 'F6 - Debt Dataset'!$E$6:$E$1806 &amp; 'F6 - Debt Dataset'!$DF$6:$DF$1806, 0) - 1, 0, 1, COLUMN(IO$9) - COLUMN($IJ$9) + 1),
                                       OFFSET('F6 - Debt Dataset'!$BU$6, MATCH($B$6 &amp; $A599, 'F6 - Debt Dataset'!$E$6:$E$1806 &amp; 'F6 - Debt Dataset'!$DF$6:$DF$1806, 0) - 1, 0, 1, COLUMN(IO$9) - COLUMN($IJ$9) + 1),
                                       $FH599),
                                $K599 * ($F599 &lt;= IO$9) * ($I599 &gt; IO$9))</f>
        <v>0</v>
      </c>
      <c r="IP599" s="280" cm="1">
        <f t="array" aca="1" ref="IP599" ca="1">HV599 - IF($T599 = "Y", SUM(OFFSET('F6 - Debt Dataset'!$AK$6, MATCH($B$6 &amp; $A599, 'F6 - Debt Dataset'!$E$6:$E$1806 &amp; 'F6 - Debt Dataset'!$DF$6:$DF$1806, 0) - 1, 0, 1, COLUMN(IP$9) - COLUMN($IJ$9) + 1),
                                       OFFSET('F6 - Debt Dataset'!$BU$6, MATCH($B$6 &amp; $A599, 'F6 - Debt Dataset'!$E$6:$E$1806 &amp; 'F6 - Debt Dataset'!$DF$6:$DF$1806, 0) - 1, 0, 1, COLUMN(IP$9) - COLUMN($IJ$9) + 1),
                                       $FH599),
                                $K599 * ($F599 &lt;= IP$9) * ($I599 &gt; IP$9))</f>
        <v>0</v>
      </c>
      <c r="IQ599" s="280" cm="1">
        <f t="array" aca="1" ref="IQ599" ca="1">HW599 - IF($T599 = "Y", SUM(OFFSET('F6 - Debt Dataset'!$AK$6, MATCH($B$6 &amp; $A599, 'F6 - Debt Dataset'!$E$6:$E$1806 &amp; 'F6 - Debt Dataset'!$DF$6:$DF$1806, 0) - 1, 0, 1, COLUMN(IQ$9) - COLUMN($IJ$9) + 1),
                                       OFFSET('F6 - Debt Dataset'!$BU$6, MATCH($B$6 &amp; $A599, 'F6 - Debt Dataset'!$E$6:$E$1806 &amp; 'F6 - Debt Dataset'!$DF$6:$DF$1806, 0) - 1, 0, 1, COLUMN(IQ$9) - COLUMN($IJ$9) + 1),
                                       $FH599),
                                $K599 * ($F599 &lt;= IQ$9) * ($I599 &gt; IQ$9))</f>
        <v>0</v>
      </c>
      <c r="IR599" s="280" cm="1">
        <f t="array" aca="1" ref="IR599" ca="1">HX599 - IF($T599 = "Y", SUM(OFFSET('F6 - Debt Dataset'!$AK$6, MATCH($B$6 &amp; $A599, 'F6 - Debt Dataset'!$E$6:$E$1806 &amp; 'F6 - Debt Dataset'!$DF$6:$DF$1806, 0) - 1, 0, 1, COLUMN(IR$9) - COLUMN($IJ$9) + 1),
                                       OFFSET('F6 - Debt Dataset'!$BU$6, MATCH($B$6 &amp; $A599, 'F6 - Debt Dataset'!$E$6:$E$1806 &amp; 'F6 - Debt Dataset'!$DF$6:$DF$1806, 0) - 1, 0, 1, COLUMN(IR$9) - COLUMN($IJ$9) + 1),
                                       $FH599),
                                $K599 * ($F599 &lt;= IR$9) * ($I599 &gt; IR$9))</f>
        <v>0</v>
      </c>
      <c r="IS599" s="280" cm="1">
        <f t="array" aca="1" ref="IS599" ca="1">HY599 - IF($T599 = "Y", SUM(OFFSET('F6 - Debt Dataset'!$AK$6, MATCH($B$6 &amp; $A599, 'F6 - Debt Dataset'!$E$6:$E$1806 &amp; 'F6 - Debt Dataset'!$DF$6:$DF$1806, 0) - 1, 0, 1, COLUMN(IS$9) - COLUMN($IJ$9) + 1),
                                       OFFSET('F6 - Debt Dataset'!$BU$6, MATCH($B$6 &amp; $A599, 'F6 - Debt Dataset'!$E$6:$E$1806 &amp; 'F6 - Debt Dataset'!$DF$6:$DF$1806, 0) - 1, 0, 1, COLUMN(IS$9) - COLUMN($IJ$9) + 1),
                                       $FH599),
                                $K599 * ($F599 &lt;= IS$9) * ($I599 &gt; IS$9))</f>
        <v>0</v>
      </c>
      <c r="IT599" s="280" cm="1">
        <f t="array" aca="1" ref="IT599" ca="1">HZ599 - IF($T599 = "Y", SUM(OFFSET('F6 - Debt Dataset'!$AK$6, MATCH($B$6 &amp; $A599, 'F6 - Debt Dataset'!$E$6:$E$1806 &amp; 'F6 - Debt Dataset'!$DF$6:$DF$1806, 0) - 1, 0, 1, COLUMN(IT$9) - COLUMN($IJ$9) + 1),
                                       OFFSET('F6 - Debt Dataset'!$BU$6, MATCH($B$6 &amp; $A599, 'F6 - Debt Dataset'!$E$6:$E$1806 &amp; 'F6 - Debt Dataset'!$DF$6:$DF$1806, 0) - 1, 0, 1, COLUMN(IT$9) - COLUMN($IJ$9) + 1),
                                       $FH599),
                                $K599 * ($F599 &lt;= IT$9) * ($I599 &gt; IT$9))</f>
        <v>0</v>
      </c>
      <c r="IU599" s="280" cm="1">
        <f t="array" aca="1" ref="IU599" ca="1">IA599 - IF($T599 = "Y", SUM(OFFSET('F6 - Debt Dataset'!$AK$6, MATCH($B$6 &amp; $A599, 'F6 - Debt Dataset'!$E$6:$E$1806 &amp; 'F6 - Debt Dataset'!$DF$6:$DF$1806, 0) - 1, 0, 1, COLUMN(IU$9) - COLUMN($IJ$9) + 1),
                                       OFFSET('F6 - Debt Dataset'!$BU$6, MATCH($B$6 &amp; $A599, 'F6 - Debt Dataset'!$E$6:$E$1806 &amp; 'F6 - Debt Dataset'!$DF$6:$DF$1806, 0) - 1, 0, 1, COLUMN(IU$9) - COLUMN($IJ$9) + 1),
                                       $FH599),
                                $K599 * ($F599 &lt;= IU$9) * ($I599 &gt; IU$9))</f>
        <v>0</v>
      </c>
      <c r="IV599" s="280" cm="1">
        <f t="array" aca="1" ref="IV599" ca="1">IB599 - IF($T599 = "Y", SUM(OFFSET('F6 - Debt Dataset'!$AK$6, MATCH($B$6 &amp; $A599, 'F6 - Debt Dataset'!$E$6:$E$1806 &amp; 'F6 - Debt Dataset'!$DF$6:$DF$1806, 0) - 1, 0, 1, COLUMN(IV$9) - COLUMN($IJ$9) + 1),
                                       OFFSET('F6 - Debt Dataset'!$BU$6, MATCH($B$6 &amp; $A599, 'F6 - Debt Dataset'!$E$6:$E$1806 &amp; 'F6 - Debt Dataset'!$DF$6:$DF$1806, 0) - 1, 0, 1, COLUMN(IV$9) - COLUMN($IJ$9) + 1),
                                       $FH599),
                                $K599 * ($F599 &lt;= IV$9) * ($I599 &gt; IV$9))</f>
        <v>0</v>
      </c>
      <c r="IW599" s="280" cm="1">
        <f t="array" aca="1" ref="IW599" ca="1">IC599 - IF($T599 = "Y", SUM(OFFSET('F6 - Debt Dataset'!$AK$6, MATCH($B$6 &amp; $A599, 'F6 - Debt Dataset'!$E$6:$E$1806 &amp; 'F6 - Debt Dataset'!$DF$6:$DF$1806, 0) - 1, 0, 1, COLUMN(IW$9) - COLUMN($IJ$9) + 1),
                                       OFFSET('F6 - Debt Dataset'!$BU$6, MATCH($B$6 &amp; $A599, 'F6 - Debt Dataset'!$E$6:$E$1806 &amp; 'F6 - Debt Dataset'!$DF$6:$DF$1806, 0) - 1, 0, 1, COLUMN(IW$9) - COLUMN($IJ$9) + 1),
                                       $FH599),
                                $K599 * ($F599 &lt;= IW$9) * ($I599 &gt; IW$9))</f>
        <v>0</v>
      </c>
      <c r="IX599" s="280" cm="1">
        <f t="array" aca="1" ref="IX599" ca="1">ID599 - IF($T599 = "Y", SUM(OFFSET('F6 - Debt Dataset'!$AK$6, MATCH($B$6 &amp; $A599, 'F6 - Debt Dataset'!$E$6:$E$1806 &amp; 'F6 - Debt Dataset'!$DF$6:$DF$1806, 0) - 1, 0, 1, COLUMN(IX$9) - COLUMN($IJ$9) + 1),
                                       OFFSET('F6 - Debt Dataset'!$BU$6, MATCH($B$6 &amp; $A599, 'F6 - Debt Dataset'!$E$6:$E$1806 &amp; 'F6 - Debt Dataset'!$DF$6:$DF$1806, 0) - 1, 0, 1, COLUMN(IX$9) - COLUMN($IJ$9) + 1),
                                       $FH599),
                                $K599 * ($F599 &lt;= IX$9) * ($I599 &gt; IX$9))</f>
        <v>0</v>
      </c>
      <c r="IY599" s="280" cm="1">
        <f t="array" aca="1" ref="IY599" ca="1">IE599 - IF($T599 = "Y", SUM(OFFSET('F6 - Debt Dataset'!$AK$6, MATCH($B$6 &amp; $A599, 'F6 - Debt Dataset'!$E$6:$E$1806 &amp; 'F6 - Debt Dataset'!$DF$6:$DF$1806, 0) - 1, 0, 1, COLUMN(IY$9) - COLUMN($IJ$9) + 1),
                                       OFFSET('F6 - Debt Dataset'!$BU$6, MATCH($B$6 &amp; $A599, 'F6 - Debt Dataset'!$E$6:$E$1806 &amp; 'F6 - Debt Dataset'!$DF$6:$DF$1806, 0) - 1, 0, 1, COLUMN(IY$9) - COLUMN($IJ$9) + 1),
                                       $FH599),
                                $K599 * ($F599 &lt;= IY$9) * ($I599 &gt; IY$9))</f>
        <v>0</v>
      </c>
      <c r="IZ599" s="280" cm="1">
        <f t="array" aca="1" ref="IZ599" ca="1">IF599 - IF($T599 = "Y", SUM(OFFSET('F6 - Debt Dataset'!$AK$6, MATCH($B$6 &amp; $A599, 'F6 - Debt Dataset'!$E$6:$E$1806 &amp; 'F6 - Debt Dataset'!$DF$6:$DF$1806, 0) - 1, 0, 1, COLUMN(IZ$9) - COLUMN($IJ$9) + 1),
                                       OFFSET('F6 - Debt Dataset'!$BU$6, MATCH($B$6 &amp; $A599, 'F6 - Debt Dataset'!$E$6:$E$1806 &amp; 'F6 - Debt Dataset'!$DF$6:$DF$1806, 0) - 1, 0, 1, COLUMN(IZ$9) - COLUMN($IJ$9) + 1),
                                       $FH599),
                                $K599 * ($F599 &lt;= IZ$9) * ($I599 &gt; IZ$9))</f>
        <v>0</v>
      </c>
      <c r="JA599" s="321" cm="1">
        <f t="array" aca="1" ref="JA599" ca="1">IG599 - IF($T599 = "Y", SUM(OFFSET('F6 - Debt Dataset'!$AK$6, MATCH($B$6 &amp; $A599, 'F6 - Debt Dataset'!$E$6:$E$1806 &amp; 'F6 - Debt Dataset'!$DF$6:$DF$1806, 0) - 1, 0, 1, COLUMN(JA$9) - COLUMN($IJ$9) + 1),
                                       OFFSET('F6 - Debt Dataset'!$BU$6, MATCH($B$6 &amp; $A599, 'F6 - Debt Dataset'!$E$6:$E$1806 &amp; 'F6 - Debt Dataset'!$DF$6:$DF$1806, 0) - 1, 0, 1, COLUMN(JA$9) - COLUMN($IJ$9) + 1),
                                       $FH599),
                                $K599 * ($F599 &lt;= JA$9) * ($I599 &gt; JA$9))</f>
        <v>0</v>
      </c>
      <c r="JC599" s="314" t="str" cm="1">
        <f t="array" ref="JC599">IF($T599 = "Y", INDEX('F6 - Debt Dataset'!BC$6:BC$1806, MATCH($B$6 &amp; $A599, 'F6 - Debt Dataset'!$E$6:$E$1806 &amp; 'F6 - Debt Dataset'!$DF$6:$DF$1806, 0)), "-")</f>
        <v>-</v>
      </c>
      <c r="JD599" s="325" t="str" cm="1">
        <f t="array" ref="JD599">IF($T599 = "Y", INDEX('F6 - Debt Dataset'!BD$6:BD$1806, MATCH($B$6 &amp; $A599, 'F6 - Debt Dataset'!$E$6:$E$1806 &amp; 'F6 - Debt Dataset'!$DF$6:$DF$1806, 0)), "-")</f>
        <v>-</v>
      </c>
      <c r="JE599" s="325" t="str" cm="1">
        <f t="array" ref="JE599">IF($T599 = "Y", INDEX('F6 - Debt Dataset'!BE$6:BE$1806, MATCH($B$6 &amp; $A599, 'F6 - Debt Dataset'!$E$6:$E$1806 &amp; 'F6 - Debt Dataset'!$DF$6:$DF$1806, 0)), "-")</f>
        <v>-</v>
      </c>
      <c r="JF599" s="325" t="str" cm="1">
        <f t="array" ref="JF599">IF($T599 = "Y", INDEX('F6 - Debt Dataset'!BF$6:BF$1806, MATCH($B$6 &amp; $A599, 'F6 - Debt Dataset'!$E$6:$E$1806 &amp; 'F6 - Debt Dataset'!$DF$6:$DF$1806, 0)), "-")</f>
        <v>-</v>
      </c>
      <c r="JG599" s="325" t="str" cm="1">
        <f t="array" ref="JG599">IF($T599 = "Y", INDEX('F6 - Debt Dataset'!BG$6:BG$1806, MATCH($B$6 &amp; $A599, 'F6 - Debt Dataset'!$E$6:$E$1806 &amp; 'F6 - Debt Dataset'!$DF$6:$DF$1806, 0)), "-")</f>
        <v>-</v>
      </c>
      <c r="JH599" s="325" t="str" cm="1">
        <f t="array" ref="JH599">IF($T599 = "Y", INDEX('F6 - Debt Dataset'!BH$6:BH$1806, MATCH($B$6 &amp; $A599, 'F6 - Debt Dataset'!$E$6:$E$1806 &amp; 'F6 - Debt Dataset'!$DF$6:$DF$1806, 0)), "-")</f>
        <v>-</v>
      </c>
      <c r="JI599" s="325" t="str" cm="1">
        <f t="array" ref="JI599">IF($T599 = "Y", INDEX('F6 - Debt Dataset'!BI$6:BI$1806, MATCH($B$6 &amp; $A599, 'F6 - Debt Dataset'!$E$6:$E$1806 &amp; 'F6 - Debt Dataset'!$DF$6:$DF$1806, 0)), "-")</f>
        <v>-</v>
      </c>
      <c r="JJ599" s="325" t="str" cm="1">
        <f t="array" ref="JJ599">IF($T599 = "Y", INDEX('F6 - Debt Dataset'!BJ$6:BJ$1806, MATCH($B$6 &amp; $A599, 'F6 - Debt Dataset'!$E$6:$E$1806 &amp; 'F6 - Debt Dataset'!$DF$6:$DF$1806, 0)), "-")</f>
        <v>-</v>
      </c>
      <c r="JK599" s="325" t="str" cm="1">
        <f t="array" ref="JK599">IF($T599 = "Y", INDEX('F6 - Debt Dataset'!BK$6:BK$1806, MATCH($B$6 &amp; $A599, 'F6 - Debt Dataset'!$E$6:$E$1806 &amp; 'F6 - Debt Dataset'!$DF$6:$DF$1806, 0)), "-")</f>
        <v>-</v>
      </c>
      <c r="JL599" s="325" t="str" cm="1">
        <f t="array" ref="JL599">IF($T599 = "Y", INDEX('F6 - Debt Dataset'!BL$6:BL$1806, MATCH($B$6 &amp; $A599, 'F6 - Debt Dataset'!$E$6:$E$1806 &amp; 'F6 - Debt Dataset'!$DF$6:$DF$1806, 0)), "-")</f>
        <v>-</v>
      </c>
      <c r="JM599" s="325" t="str" cm="1">
        <f t="array" ref="JM599">IF($T599 = "Y", INDEX('F6 - Debt Dataset'!BM$6:BM$1806, MATCH($B$6 &amp; $A599, 'F6 - Debt Dataset'!$E$6:$E$1806 &amp; 'F6 - Debt Dataset'!$DF$6:$DF$1806, 0)), "-")</f>
        <v>-</v>
      </c>
      <c r="JN599" s="325" t="str" cm="1">
        <f t="array" ref="JN599">IF($T599 = "Y", INDEX('F6 - Debt Dataset'!BN$6:BN$1806, MATCH($B$6 &amp; $A599, 'F6 - Debt Dataset'!$E$6:$E$1806 &amp; 'F6 - Debt Dataset'!$DF$6:$DF$1806, 0)), "-")</f>
        <v>-</v>
      </c>
      <c r="JO599" s="325" t="str" cm="1">
        <f t="array" ref="JO599">IF($T599 = "Y", INDEX('F6 - Debt Dataset'!BO$6:BO$1806, MATCH($B$6 &amp; $A599, 'F6 - Debt Dataset'!$E$6:$E$1806 &amp; 'F6 - Debt Dataset'!$DF$6:$DF$1806, 0)), "-")</f>
        <v>-</v>
      </c>
      <c r="JP599" s="325" t="str" cm="1">
        <f t="array" ref="JP599">IF($T599 = "Y", INDEX('F6 - Debt Dataset'!BP$6:BP$1806, MATCH($B$6 &amp; $A599, 'F6 - Debt Dataset'!$E$6:$E$1806 &amp; 'F6 - Debt Dataset'!$DF$6:$DF$1806, 0)), "-")</f>
        <v>-</v>
      </c>
      <c r="JQ599" s="325" t="str" cm="1">
        <f t="array" ref="JQ599">IF($T599 = "Y", INDEX('F6 - Debt Dataset'!BQ$6:BQ$1806, MATCH($B$6 &amp; $A599, 'F6 - Debt Dataset'!$E$6:$E$1806 &amp; 'F6 - Debt Dataset'!$DF$6:$DF$1806, 0)), "-")</f>
        <v>-</v>
      </c>
      <c r="JR599" s="325" t="str" cm="1">
        <f t="array" ref="JR599">IF($T599 = "Y", INDEX('F6 - Debt Dataset'!BR$6:BR$1806, MATCH($B$6 &amp; $A599, 'F6 - Debt Dataset'!$E$6:$E$1806 &amp; 'F6 - Debt Dataset'!$DF$6:$DF$1806, 0)), "-")</f>
        <v>-</v>
      </c>
      <c r="JS599" s="325" t="str" cm="1">
        <f t="array" ref="JS599">IF($T599 = "Y", INDEX('F6 - Debt Dataset'!BS$6:BS$1806, MATCH($B$6 &amp; $A599, 'F6 - Debt Dataset'!$E$6:$E$1806 &amp; 'F6 - Debt Dataset'!$DF$6:$DF$1806, 0)), "-")</f>
        <v>-</v>
      </c>
      <c r="JT599" s="326" t="str" cm="1">
        <f t="array" ref="JT599">IF($T599 = "Y", INDEX('F6 - Debt Dataset'!BT$6:BT$1806, MATCH($B$6 &amp; $A599, 'F6 - Debt Dataset'!$E$6:$E$1806 &amp; 'F6 - Debt Dataset'!$DF$6:$DF$1806, 0)), "-")</f>
        <v>-</v>
      </c>
      <c r="JV599" s="314" t="str" cm="1">
        <f t="array" ref="JV599">IF($T599 = "Y", INDEX('F6 - Debt Dataset'!CM$6:CM$1806, MATCH($B$6 &amp; $A599, 'F6 - Debt Dataset'!$E$6:$E$1806 &amp; 'F6 - Debt Dataset'!$DF$6:$DF$1806, 0)), "-")</f>
        <v>-</v>
      </c>
      <c r="JW599" s="325" t="str" cm="1">
        <f t="array" ref="JW599">IF($T599 = "Y", INDEX('F6 - Debt Dataset'!CN$6:CN$1806, MATCH($B$6 &amp; $A599, 'F6 - Debt Dataset'!$E$6:$E$1806 &amp; 'F6 - Debt Dataset'!$DF$6:$DF$1806, 0)), "-")</f>
        <v>-</v>
      </c>
      <c r="JX599" s="325" t="str" cm="1">
        <f t="array" ref="JX599">IF($T599 = "Y", INDEX('F6 - Debt Dataset'!CO$6:CO$1806, MATCH($B$6 &amp; $A599, 'F6 - Debt Dataset'!$E$6:$E$1806 &amp; 'F6 - Debt Dataset'!$DF$6:$DF$1806, 0)), "-")</f>
        <v>-</v>
      </c>
      <c r="JY599" s="325" t="str" cm="1">
        <f t="array" ref="JY599">IF($T599 = "Y", INDEX('F6 - Debt Dataset'!CP$6:CP$1806, MATCH($B$6 &amp; $A599, 'F6 - Debt Dataset'!$E$6:$E$1806 &amp; 'F6 - Debt Dataset'!$DF$6:$DF$1806, 0)), "-")</f>
        <v>-</v>
      </c>
      <c r="JZ599" s="325" t="str" cm="1">
        <f t="array" ref="JZ599">IF($T599 = "Y", INDEX('F6 - Debt Dataset'!CQ$6:CQ$1806, MATCH($B$6 &amp; $A599, 'F6 - Debt Dataset'!$E$6:$E$1806 &amp; 'F6 - Debt Dataset'!$DF$6:$DF$1806, 0)), "-")</f>
        <v>-</v>
      </c>
      <c r="KA599" s="325" t="str" cm="1">
        <f t="array" ref="KA599">IF($T599 = "Y", INDEX('F6 - Debt Dataset'!CR$6:CR$1806, MATCH($B$6 &amp; $A599, 'F6 - Debt Dataset'!$E$6:$E$1806 &amp; 'F6 - Debt Dataset'!$DF$6:$DF$1806, 0)), "-")</f>
        <v>-</v>
      </c>
      <c r="KB599" s="325" t="str" cm="1">
        <f t="array" ref="KB599">IF($T599 = "Y", INDEX('F6 - Debt Dataset'!CS$6:CS$1806, MATCH($B$6 &amp; $A599, 'F6 - Debt Dataset'!$E$6:$E$1806 &amp; 'F6 - Debt Dataset'!$DF$6:$DF$1806, 0)), "-")</f>
        <v>-</v>
      </c>
      <c r="KC599" s="325" t="str" cm="1">
        <f t="array" ref="KC599">IF($T599 = "Y", INDEX('F6 - Debt Dataset'!CT$6:CT$1806, MATCH($B$6 &amp; $A599, 'F6 - Debt Dataset'!$E$6:$E$1806 &amp; 'F6 - Debt Dataset'!$DF$6:$DF$1806, 0)), "-")</f>
        <v>-</v>
      </c>
      <c r="KD599" s="325" t="str" cm="1">
        <f t="array" ref="KD599">IF($T599 = "Y", INDEX('F6 - Debt Dataset'!CU$6:CU$1806, MATCH($B$6 &amp; $A599, 'F6 - Debt Dataset'!$E$6:$E$1806 &amp; 'F6 - Debt Dataset'!$DF$6:$DF$1806, 0)), "-")</f>
        <v>-</v>
      </c>
      <c r="KE599" s="325" t="str" cm="1">
        <f t="array" ref="KE599">IF($T599 = "Y", INDEX('F6 - Debt Dataset'!CV$6:CV$1806, MATCH($B$6 &amp; $A599, 'F6 - Debt Dataset'!$E$6:$E$1806 &amp; 'F6 - Debt Dataset'!$DF$6:$DF$1806, 0)), "-")</f>
        <v>-</v>
      </c>
      <c r="KF599" s="325" t="str" cm="1">
        <f t="array" ref="KF599">IF($T599 = "Y", INDEX('F6 - Debt Dataset'!CW$6:CW$1806, MATCH($B$6 &amp; $A599, 'F6 - Debt Dataset'!$E$6:$E$1806 &amp; 'F6 - Debt Dataset'!$DF$6:$DF$1806, 0)), "-")</f>
        <v>-</v>
      </c>
      <c r="KG599" s="325" t="str" cm="1">
        <f t="array" ref="KG599">IF($T599 = "Y", INDEX('F6 - Debt Dataset'!CX$6:CX$1806, MATCH($B$6 &amp; $A599, 'F6 - Debt Dataset'!$E$6:$E$1806 &amp; 'F6 - Debt Dataset'!$DF$6:$DF$1806, 0)), "-")</f>
        <v>-</v>
      </c>
      <c r="KH599" s="325" t="str" cm="1">
        <f t="array" ref="KH599">IF($T599 = "Y", INDEX('F6 - Debt Dataset'!CY$6:CY$1806, MATCH($B$6 &amp; $A599, 'F6 - Debt Dataset'!$E$6:$E$1806 &amp; 'F6 - Debt Dataset'!$DF$6:$DF$1806, 0)), "-")</f>
        <v>-</v>
      </c>
      <c r="KI599" s="325" t="str" cm="1">
        <f t="array" ref="KI599">IF($T599 = "Y", INDEX('F6 - Debt Dataset'!CZ$6:CZ$1806, MATCH($B$6 &amp; $A599, 'F6 - Debt Dataset'!$E$6:$E$1806 &amp; 'F6 - Debt Dataset'!$DF$6:$DF$1806, 0)), "-")</f>
        <v>-</v>
      </c>
      <c r="KJ599" s="325" t="str" cm="1">
        <f t="array" ref="KJ599">IF($T599 = "Y", INDEX('F6 - Debt Dataset'!DA$6:DA$1806, MATCH($B$6 &amp; $A599, 'F6 - Debt Dataset'!$E$6:$E$1806 &amp; 'F6 - Debt Dataset'!$DF$6:$DF$1806, 0)), "-")</f>
        <v>-</v>
      </c>
      <c r="KK599" s="325" t="str" cm="1">
        <f t="array" ref="KK599">IF($T599 = "Y", INDEX('F6 - Debt Dataset'!DB$6:DB$1806, MATCH($B$6 &amp; $A599, 'F6 - Debt Dataset'!$E$6:$E$1806 &amp; 'F6 - Debt Dataset'!$DF$6:$DF$1806, 0)), "-")</f>
        <v>-</v>
      </c>
      <c r="KL599" s="325" t="str" cm="1">
        <f t="array" ref="KL599">IF($T599 = "Y", INDEX('F6 - Debt Dataset'!DC$6:DC$1806, MATCH($B$6 &amp; $A599, 'F6 - Debt Dataset'!$E$6:$E$1806 &amp; 'F6 - Debt Dataset'!$DF$6:$DF$1806, 0)), "-")</f>
        <v>-</v>
      </c>
      <c r="KM599" s="326" t="str" cm="1">
        <f t="array" ref="KM599">IF($T599 = "Y", INDEX('F6 - Debt Dataset'!DD$6:DD$1806, MATCH($B$6 &amp; $A599, 'F6 - Debt Dataset'!$E$6:$E$1806 &amp; 'F6 - Debt Dataset'!$DF$6:$DF$1806, 0)), "-")</f>
        <v>-</v>
      </c>
    </row>
    <row r="600" spans="1:299">
      <c r="A600" s="372">
        <f t="shared" si="764"/>
        <v>590</v>
      </c>
      <c r="B600" s="372" t="str" cm="1">
        <f t="array" ref="B600">IFERROR(INDEX('F6 - Debt Dataset'!$C$6:$C$1806, MATCH($B$6 &amp; $A600, 'F6 - Debt Dataset'!$E$6:$E$1806 &amp; 'F6 - Debt Dataset'!$DF$6:$DF$1806, 0)), "-")</f>
        <v>-</v>
      </c>
      <c r="C600" s="372" t="str" cm="1">
        <f t="array" ref="C600">IFERROR(INDEX('F6 - Debt Dataset'!$A$6:$A$1806, MATCH($B$6 &amp; $A600, 'F6 - Debt Dataset'!$E$6:$E$1806 &amp; 'F6 - Debt Dataset'!$DF$6:$DF$1806, 0)), "-")</f>
        <v>-</v>
      </c>
      <c r="D600" s="372" t="str" cm="1">
        <f t="array" ref="D600">IFERROR(INDEX('F6 - Debt Dataset'!$B$6:$B$1806, MATCH($B$6 &amp; $A600, 'F6 - Debt Dataset'!$E$6:$E$1806 &amp; 'F6 - Debt Dataset'!$DF$6:$DF$1806, 0)), "-")</f>
        <v>-</v>
      </c>
      <c r="E600" s="372" t="str" cm="1">
        <f t="array" ref="E600">IFERROR(INDEX('F6 - Debt Dataset'!$H$6:$H$1806, MATCH($B$6 &amp; $A600, 'F6 - Debt Dataset'!$E$6:$E$1806 &amp; 'F6 - Debt Dataset'!$DF$6:$DF$1806, 0)), "-")</f>
        <v>-</v>
      </c>
      <c r="F600" s="373" t="str" cm="1">
        <f t="array" ref="F600">IFERROR(INDEX('F6 - Debt Dataset'!$J$6:$J$1806, MATCH($B$6 &amp; $A600, 'F6 - Debt Dataset'!$E$6:$E$1806 &amp; 'F6 - Debt Dataset'!$DF$6:$DF$1806, 0)), "-")</f>
        <v>-</v>
      </c>
      <c r="G600" s="373" t="str" cm="1">
        <f t="array" ref="G600">IFERROR(INDEX('F6 - Debt Dataset'!$K$6:$K$1806, MATCH($B$6 &amp; $A600, 'F6 - Debt Dataset'!$E$6:$E$1806 &amp; 'F6 - Debt Dataset'!$DF$6:$DF$1806, 0)), "-")</f>
        <v>-</v>
      </c>
      <c r="H600" s="373" t="str" cm="1">
        <f t="array" ref="H600">IFERROR(INDEX('F6 - Debt Dataset'!$L$6:$L$1806, MATCH($B$6 &amp; $A600, 'F6 - Debt Dataset'!$E$6:$E$1806 &amp; 'F6 - Debt Dataset'!$DF$6:$DF$1806, 0)), "-")</f>
        <v>-</v>
      </c>
      <c r="I600" s="373" t="str">
        <f t="shared" si="811"/>
        <v>-</v>
      </c>
      <c r="J600" s="372" t="str" cm="1">
        <f t="array" ref="J600">IFERROR(INDEX('F6 - Debt Dataset'!$N$6:$N$1806, MATCH($B$6 &amp; $A600, 'F6 - Debt Dataset'!$E$6:$E$1806 &amp; 'F6 - Debt Dataset'!$DF$6:$DF$1806, 0)), "-")</f>
        <v>-</v>
      </c>
      <c r="K600" s="374" cm="1">
        <f t="array" ref="K600">IFERROR(INDEX('F6 - Debt Dataset'!$S$6:$S$1806, MATCH($B$6 &amp; $A600, 'F6 - Debt Dataset'!$E$6:$E$1806 &amp; 'F6 - Debt Dataset'!$DF$6:$DF$1806, 0)), 0)</f>
        <v>0</v>
      </c>
      <c r="L600" s="1174" cm="1">
        <f t="array" ref="L600">IFERROR(INDEX('F6 - Debt Dataset'!$W$6:$W$1806, MATCH($B$6 &amp; $A600, 'F6 - Debt Dataset'!$E$6:$E$1806 &amp; 'F6 - Debt Dataset'!$DF$6:$DF$1806, 0)), 0)</f>
        <v>0</v>
      </c>
      <c r="M600" s="376" t="str" cm="1">
        <f t="array" ref="M600">IFERROR(INDEX('F6 - Debt Dataset'!$E$6:$E$1806, MATCH($B$6 &amp; $A600, 'F6 - Debt Dataset'!$E$6:$E$1806 &amp; 'F6 - Debt Dataset'!$DF$6:$DF$1806, 0)), "-")</f>
        <v>-</v>
      </c>
      <c r="N600" s="372"/>
      <c r="O600" s="372"/>
      <c r="P600" s="372"/>
      <c r="Q600" s="372"/>
      <c r="R600" s="372" t="str">
        <f t="shared" si="812"/>
        <v>-</v>
      </c>
      <c r="S600" s="372" t="str">
        <f t="shared" si="753"/>
        <v>-</v>
      </c>
      <c r="T600" s="379" t="str" cm="1">
        <f t="array" ref="T600">IFERROR(INDEX('F6 - Debt Dataset'!$AH$6:$AH$1806, MATCH($B$6 &amp; $A600, 'F6 - Debt Dataset'!$E$6:$E$1806 &amp; 'F6 - Debt Dataset'!$DF$6:$DF$1806, 0)), "-")</f>
        <v>-</v>
      </c>
      <c r="U600" s="1221"/>
      <c r="V600" s="317">
        <f t="shared" si="813"/>
        <v>0</v>
      </c>
      <c r="W600" s="317">
        <f t="shared" si="813"/>
        <v>0</v>
      </c>
      <c r="X600" s="317">
        <f t="shared" si="813"/>
        <v>0</v>
      </c>
      <c r="Y600" s="317">
        <f t="shared" si="813"/>
        <v>0</v>
      </c>
      <c r="Z600" s="317">
        <f t="shared" si="813"/>
        <v>0</v>
      </c>
      <c r="AA600" s="317">
        <f t="shared" si="813"/>
        <v>0</v>
      </c>
      <c r="AB600" s="317">
        <f t="shared" si="813"/>
        <v>0</v>
      </c>
      <c r="AC600" s="317">
        <f t="shared" si="813"/>
        <v>0</v>
      </c>
      <c r="AD600" s="317">
        <f t="shared" si="813"/>
        <v>0</v>
      </c>
      <c r="AE600" s="317">
        <f t="shared" si="813"/>
        <v>0</v>
      </c>
      <c r="AF600" s="317">
        <f t="shared" si="813"/>
        <v>0</v>
      </c>
      <c r="AG600" s="317">
        <f t="shared" si="813"/>
        <v>0</v>
      </c>
      <c r="AH600" s="317">
        <f t="shared" si="813"/>
        <v>0</v>
      </c>
      <c r="AI600" s="317">
        <f t="shared" si="813"/>
        <v>0</v>
      </c>
      <c r="AJ600" s="317">
        <f t="shared" si="813"/>
        <v>0</v>
      </c>
      <c r="AK600" s="317">
        <f t="shared" si="813"/>
        <v>0</v>
      </c>
      <c r="AL600" s="317">
        <f t="shared" si="814"/>
        <v>0</v>
      </c>
      <c r="AM600" s="317">
        <f t="shared" si="815"/>
        <v>0</v>
      </c>
      <c r="AN600" s="1222"/>
      <c r="AO600" s="280">
        <f t="shared" si="816"/>
        <v>0</v>
      </c>
      <c r="AP600" s="280">
        <f t="shared" si="816"/>
        <v>0</v>
      </c>
      <c r="AQ600" s="280">
        <f t="shared" si="816"/>
        <v>0</v>
      </c>
      <c r="AR600" s="280">
        <f t="shared" si="816"/>
        <v>0</v>
      </c>
      <c r="AS600" s="280">
        <f t="shared" si="816"/>
        <v>0</v>
      </c>
      <c r="AT600" s="280">
        <f t="shared" si="816"/>
        <v>0</v>
      </c>
      <c r="AU600" s="280">
        <f t="shared" si="816"/>
        <v>0</v>
      </c>
      <c r="AV600" s="280">
        <f t="shared" si="816"/>
        <v>0</v>
      </c>
      <c r="AW600" s="280">
        <f t="shared" si="816"/>
        <v>0</v>
      </c>
      <c r="AX600" s="280">
        <f t="shared" si="816"/>
        <v>0</v>
      </c>
      <c r="AY600" s="280">
        <f t="shared" si="816"/>
        <v>0</v>
      </c>
      <c r="AZ600" s="280">
        <f t="shared" si="816"/>
        <v>0</v>
      </c>
      <c r="BA600" s="280">
        <f t="shared" si="816"/>
        <v>0</v>
      </c>
      <c r="BB600" s="280">
        <f t="shared" si="816"/>
        <v>0</v>
      </c>
      <c r="BC600" s="280">
        <f t="shared" si="816"/>
        <v>0</v>
      </c>
      <c r="BD600" s="280">
        <f t="shared" si="816"/>
        <v>0</v>
      </c>
      <c r="BE600" s="280">
        <f t="shared" si="817"/>
        <v>0</v>
      </c>
      <c r="BF600" s="280">
        <f t="shared" si="818"/>
        <v>0</v>
      </c>
      <c r="BG600" s="318"/>
      <c r="BH600" s="319"/>
      <c r="BI600" s="319"/>
      <c r="BJ600" s="319"/>
      <c r="BK600" s="319"/>
      <c r="BL600" s="319"/>
      <c r="BM600" s="319"/>
      <c r="BN600" s="319"/>
      <c r="BO600" s="319"/>
      <c r="BP600" s="319"/>
      <c r="BQ600" s="319"/>
      <c r="BR600" s="318"/>
      <c r="BS600" s="320">
        <f t="shared" si="819"/>
        <v>0</v>
      </c>
      <c r="BT600" s="320">
        <f t="shared" si="819"/>
        <v>0</v>
      </c>
      <c r="BU600" s="320">
        <f t="shared" si="819"/>
        <v>0</v>
      </c>
      <c r="BV600" s="320">
        <f t="shared" si="819"/>
        <v>0</v>
      </c>
      <c r="BW600" s="320">
        <f t="shared" si="819"/>
        <v>0</v>
      </c>
      <c r="BX600" s="320">
        <f t="shared" si="819"/>
        <v>0</v>
      </c>
      <c r="BY600" s="320">
        <f t="shared" si="819"/>
        <v>0</v>
      </c>
      <c r="BZ600" s="320">
        <f t="shared" si="819"/>
        <v>0</v>
      </c>
      <c r="CA600" s="320">
        <f t="shared" si="819"/>
        <v>0</v>
      </c>
      <c r="CB600" s="320">
        <f t="shared" si="819"/>
        <v>0</v>
      </c>
      <c r="CC600" s="320">
        <f t="shared" si="819"/>
        <v>0</v>
      </c>
      <c r="CD600" s="320">
        <f t="shared" si="819"/>
        <v>0</v>
      </c>
      <c r="CE600" s="320">
        <f t="shared" si="819"/>
        <v>0</v>
      </c>
      <c r="CF600" s="320">
        <f t="shared" si="819"/>
        <v>0</v>
      </c>
      <c r="CG600" s="320">
        <f t="shared" si="819"/>
        <v>0</v>
      </c>
      <c r="CH600" s="320">
        <f t="shared" si="819"/>
        <v>0</v>
      </c>
      <c r="CI600" s="320">
        <f t="shared" si="820"/>
        <v>0</v>
      </c>
      <c r="CJ600" s="1223">
        <f t="shared" si="821"/>
        <v>0</v>
      </c>
      <c r="CK600" s="280">
        <f t="shared" si="822"/>
        <v>0</v>
      </c>
      <c r="CL600" s="280">
        <f t="shared" si="822"/>
        <v>0</v>
      </c>
      <c r="CM600" s="280">
        <f t="shared" si="822"/>
        <v>0</v>
      </c>
      <c r="CN600" s="280">
        <f t="shared" si="822"/>
        <v>0</v>
      </c>
      <c r="CO600" s="280">
        <f t="shared" si="822"/>
        <v>0</v>
      </c>
      <c r="CP600" s="280">
        <f t="shared" si="822"/>
        <v>0</v>
      </c>
      <c r="CQ600" s="280">
        <f t="shared" si="822"/>
        <v>0</v>
      </c>
      <c r="CR600" s="280">
        <f t="shared" si="822"/>
        <v>0</v>
      </c>
      <c r="CS600" s="280">
        <f t="shared" si="822"/>
        <v>0</v>
      </c>
      <c r="CT600" s="280">
        <f t="shared" si="822"/>
        <v>0</v>
      </c>
      <c r="CU600" s="280">
        <f t="shared" si="822"/>
        <v>0</v>
      </c>
      <c r="CV600" s="280">
        <f t="shared" si="822"/>
        <v>0</v>
      </c>
      <c r="CW600" s="280">
        <f t="shared" si="822"/>
        <v>0</v>
      </c>
      <c r="CX600" s="280">
        <f t="shared" si="822"/>
        <v>0</v>
      </c>
      <c r="CY600" s="280">
        <f t="shared" si="822"/>
        <v>0</v>
      </c>
      <c r="CZ600" s="280">
        <f t="shared" si="822"/>
        <v>0</v>
      </c>
      <c r="DA600" s="280">
        <f t="shared" si="823"/>
        <v>0</v>
      </c>
      <c r="DB600" s="321">
        <f t="shared" si="824"/>
        <v>0</v>
      </c>
      <c r="DD600" s="322">
        <f t="shared" si="825"/>
        <v>0</v>
      </c>
      <c r="DE600" s="280">
        <f t="shared" si="825"/>
        <v>0</v>
      </c>
      <c r="DF600" s="280">
        <f t="shared" si="825"/>
        <v>0</v>
      </c>
      <c r="DG600" s="280">
        <f t="shared" si="825"/>
        <v>0</v>
      </c>
      <c r="DH600" s="280">
        <f t="shared" si="825"/>
        <v>0</v>
      </c>
      <c r="DI600" s="280">
        <f t="shared" si="825"/>
        <v>0</v>
      </c>
      <c r="DJ600" s="280">
        <f t="shared" si="825"/>
        <v>0</v>
      </c>
      <c r="DK600" s="280">
        <f t="shared" si="825"/>
        <v>0</v>
      </c>
      <c r="DL600" s="280">
        <f t="shared" si="825"/>
        <v>0</v>
      </c>
      <c r="DM600" s="280">
        <f t="shared" si="825"/>
        <v>0</v>
      </c>
      <c r="DN600" s="280">
        <f t="shared" si="825"/>
        <v>0</v>
      </c>
      <c r="DO600" s="280">
        <f t="shared" si="825"/>
        <v>0</v>
      </c>
      <c r="DP600" s="280">
        <f t="shared" si="825"/>
        <v>0</v>
      </c>
      <c r="DQ600" s="280">
        <f t="shared" si="825"/>
        <v>0</v>
      </c>
      <c r="DR600" s="280">
        <f t="shared" si="825"/>
        <v>0</v>
      </c>
      <c r="DS600" s="280">
        <f t="shared" si="825"/>
        <v>0</v>
      </c>
      <c r="DT600" s="280">
        <f t="shared" si="826"/>
        <v>0</v>
      </c>
      <c r="DU600" s="280">
        <f t="shared" si="827"/>
        <v>0</v>
      </c>
      <c r="DV600" s="322">
        <f t="shared" si="828"/>
        <v>0</v>
      </c>
      <c r="DW600" s="280">
        <f t="shared" si="828"/>
        <v>0</v>
      </c>
      <c r="DX600" s="280">
        <f t="shared" si="828"/>
        <v>0</v>
      </c>
      <c r="DY600" s="280">
        <f t="shared" si="828"/>
        <v>0</v>
      </c>
      <c r="DZ600" s="280">
        <f t="shared" si="828"/>
        <v>0</v>
      </c>
      <c r="EA600" s="280">
        <f t="shared" si="828"/>
        <v>0</v>
      </c>
      <c r="EB600" s="280">
        <f t="shared" si="828"/>
        <v>0</v>
      </c>
      <c r="EC600" s="280">
        <f t="shared" si="828"/>
        <v>0</v>
      </c>
      <c r="ED600" s="280">
        <f t="shared" si="828"/>
        <v>0</v>
      </c>
      <c r="EE600" s="280">
        <f t="shared" si="828"/>
        <v>0</v>
      </c>
      <c r="EF600" s="280">
        <f t="shared" si="828"/>
        <v>0</v>
      </c>
      <c r="EG600" s="280">
        <f t="shared" si="828"/>
        <v>0</v>
      </c>
      <c r="EH600" s="280">
        <f t="shared" si="828"/>
        <v>0</v>
      </c>
      <c r="EI600" s="280">
        <f t="shared" si="828"/>
        <v>0</v>
      </c>
      <c r="EJ600" s="280">
        <f t="shared" si="828"/>
        <v>0</v>
      </c>
      <c r="EK600" s="280">
        <f t="shared" si="828"/>
        <v>0</v>
      </c>
      <c r="EL600" s="280">
        <f t="shared" si="829"/>
        <v>0</v>
      </c>
      <c r="EM600" s="280">
        <f t="shared" si="830"/>
        <v>0</v>
      </c>
      <c r="EN600" s="322">
        <f t="shared" si="831"/>
        <v>0</v>
      </c>
      <c r="EO600" s="280">
        <f t="shared" si="831"/>
        <v>0</v>
      </c>
      <c r="EP600" s="280">
        <f t="shared" si="831"/>
        <v>0</v>
      </c>
      <c r="EQ600" s="280">
        <f t="shared" si="831"/>
        <v>0</v>
      </c>
      <c r="ER600" s="280">
        <f t="shared" si="831"/>
        <v>0</v>
      </c>
      <c r="ES600" s="280">
        <f t="shared" si="831"/>
        <v>0</v>
      </c>
      <c r="ET600" s="280">
        <f t="shared" si="831"/>
        <v>0</v>
      </c>
      <c r="EU600" s="280">
        <f t="shared" si="831"/>
        <v>0</v>
      </c>
      <c r="EV600" s="280">
        <f t="shared" si="831"/>
        <v>0</v>
      </c>
      <c r="EW600" s="280">
        <f t="shared" si="831"/>
        <v>0</v>
      </c>
      <c r="EX600" s="280">
        <f t="shared" si="831"/>
        <v>0</v>
      </c>
      <c r="EY600" s="280">
        <f t="shared" si="831"/>
        <v>0</v>
      </c>
      <c r="EZ600" s="280">
        <f t="shared" si="831"/>
        <v>0</v>
      </c>
      <c r="FA600" s="280">
        <f t="shared" si="831"/>
        <v>0</v>
      </c>
      <c r="FB600" s="280">
        <f t="shared" si="831"/>
        <v>0</v>
      </c>
      <c r="FC600" s="280">
        <f t="shared" si="831"/>
        <v>0</v>
      </c>
      <c r="FD600" s="280">
        <f t="shared" si="832"/>
        <v>0</v>
      </c>
      <c r="FE600" s="321">
        <f t="shared" si="833"/>
        <v>0</v>
      </c>
      <c r="FG600" s="1222"/>
      <c r="FH600" s="323">
        <f t="shared" si="761"/>
        <v>0</v>
      </c>
      <c r="FI600" s="280">
        <f t="shared" si="834"/>
        <v>0</v>
      </c>
      <c r="FJ600" s="280">
        <f t="shared" si="834"/>
        <v>0</v>
      </c>
      <c r="FK600" s="280">
        <f t="shared" si="834"/>
        <v>0</v>
      </c>
      <c r="FL600" s="280">
        <f t="shared" si="834"/>
        <v>0</v>
      </c>
      <c r="FM600" s="280">
        <f t="shared" si="834"/>
        <v>0</v>
      </c>
      <c r="FN600" s="280">
        <f t="shared" si="834"/>
        <v>0</v>
      </c>
      <c r="FO600" s="280">
        <f t="shared" si="834"/>
        <v>0</v>
      </c>
      <c r="FP600" s="280">
        <f t="shared" si="834"/>
        <v>0</v>
      </c>
      <c r="FQ600" s="280">
        <f t="shared" si="834"/>
        <v>0</v>
      </c>
      <c r="FR600" s="280">
        <f t="shared" si="834"/>
        <v>0</v>
      </c>
      <c r="FS600" s="280">
        <f t="shared" si="834"/>
        <v>0</v>
      </c>
      <c r="FT600" s="280">
        <f t="shared" si="834"/>
        <v>0</v>
      </c>
      <c r="FU600" s="280">
        <f t="shared" si="834"/>
        <v>0</v>
      </c>
      <c r="FV600" s="280">
        <f t="shared" si="834"/>
        <v>0</v>
      </c>
      <c r="FW600" s="280">
        <f t="shared" si="834"/>
        <v>0</v>
      </c>
      <c r="FX600" s="280">
        <f t="shared" si="834"/>
        <v>0</v>
      </c>
      <c r="FY600" s="321">
        <f t="shared" si="835"/>
        <v>0</v>
      </c>
      <c r="GA600" s="1222"/>
      <c r="GB600" s="280" cm="1">
        <f t="array" ref="GB600">IF($T600 = "Y", INDEX('F6 - Debt Dataset'!AK$6:AK$1806, MATCH($B$6 &amp; $A600, 'F6 - Debt Dataset'!$E$6:$E$1806 &amp; 'F6 - Debt Dataset'!$DF$6:$DF$1806, 0)), $K600 * ($F600 &gt;= GB$8) * ($F600 &lt;= GB$9))</f>
        <v>0</v>
      </c>
      <c r="GC600" s="280" cm="1">
        <f t="array" ref="GC600">IF($T600 = "Y", INDEX('F6 - Debt Dataset'!AL$6:AL$1806, MATCH($B$6 &amp; $A600, 'F6 - Debt Dataset'!$E$6:$E$1806 &amp; 'F6 - Debt Dataset'!$DF$6:$DF$1806, 0)), $K600 * ($F600 &gt;= GC$8) * ($F600 &lt;= GC$9))</f>
        <v>0</v>
      </c>
      <c r="GD600" s="280" cm="1">
        <f t="array" ref="GD600">IF($T600 = "Y", INDEX('F6 - Debt Dataset'!AM$6:AM$1806, MATCH($B$6 &amp; $A600, 'F6 - Debt Dataset'!$E$6:$E$1806 &amp; 'F6 - Debt Dataset'!$DF$6:$DF$1806, 0)), $K600 * ($F600 &gt;= GD$8) * ($F600 &lt;= GD$9))</f>
        <v>0</v>
      </c>
      <c r="GE600" s="280" cm="1">
        <f t="array" ref="GE600">IF($T600 = "Y", INDEX('F6 - Debt Dataset'!AN$6:AN$1806, MATCH($B$6 &amp; $A600, 'F6 - Debt Dataset'!$E$6:$E$1806 &amp; 'F6 - Debt Dataset'!$DF$6:$DF$1806, 0)), $K600 * ($F600 &gt;= GE$8) * ($F600 &lt;= GE$9))</f>
        <v>0</v>
      </c>
      <c r="GF600" s="280" cm="1">
        <f t="array" ref="GF600">IF($T600 = "Y", INDEX('F6 - Debt Dataset'!AO$6:AO$1806, MATCH($B$6 &amp; $A600, 'F6 - Debt Dataset'!$E$6:$E$1806 &amp; 'F6 - Debt Dataset'!$DF$6:$DF$1806, 0)), $K600 * ($F600 &gt;= GF$8) * ($F600 &lt;= GF$9))</f>
        <v>0</v>
      </c>
      <c r="GG600" s="280" cm="1">
        <f t="array" ref="GG600">IF($T600 = "Y", INDEX('F6 - Debt Dataset'!AP$6:AP$1806, MATCH($B$6 &amp; $A600, 'F6 - Debt Dataset'!$E$6:$E$1806 &amp; 'F6 - Debt Dataset'!$DF$6:$DF$1806, 0)), $K600 * ($F600 &gt;= GG$8) * ($F600 &lt;= GG$9))</f>
        <v>0</v>
      </c>
      <c r="GH600" s="280" cm="1">
        <f t="array" ref="GH600">IF($T600 = "Y", INDEX('F6 - Debt Dataset'!AQ$6:AQ$1806, MATCH($B$6 &amp; $A600, 'F6 - Debt Dataset'!$E$6:$E$1806 &amp; 'F6 - Debt Dataset'!$DF$6:$DF$1806, 0)), $K600 * ($F600 &gt;= GH$8) * ($F600 &lt;= GH$9))</f>
        <v>0</v>
      </c>
      <c r="GI600" s="280" cm="1">
        <f t="array" ref="GI600">IF($T600 = "Y", INDEX('F6 - Debt Dataset'!AR$6:AR$1806, MATCH($B$6 &amp; $A600, 'F6 - Debt Dataset'!$E$6:$E$1806 &amp; 'F6 - Debt Dataset'!$DF$6:$DF$1806, 0)), $K600 * ($F600 &gt;= GI$8) * ($F600 &lt;= GI$9))</f>
        <v>0</v>
      </c>
      <c r="GJ600" s="280" cm="1">
        <f t="array" ref="GJ600">IF($T600 = "Y", INDEX('F6 - Debt Dataset'!AS$6:AS$1806, MATCH($B$6 &amp; $A600, 'F6 - Debt Dataset'!$E$6:$E$1806 &amp; 'F6 - Debt Dataset'!$DF$6:$DF$1806, 0)), $K600 * ($F600 &gt;= GJ$8) * ($F600 &lt;= GJ$9))</f>
        <v>0</v>
      </c>
      <c r="GK600" s="280" cm="1">
        <f t="array" ref="GK600">IF($T600 = "Y", INDEX('F6 - Debt Dataset'!AT$6:AT$1806, MATCH($B$6 &amp; $A600, 'F6 - Debt Dataset'!$E$6:$E$1806 &amp; 'F6 - Debt Dataset'!$DF$6:$DF$1806, 0)), $K600 * ($F600 &gt;= GK$8) * ($F600 &lt;= GK$9))</f>
        <v>0</v>
      </c>
      <c r="GL600" s="280" cm="1">
        <f t="array" ref="GL600">IF($T600 = "Y", INDEX('F6 - Debt Dataset'!AU$6:AU$1806, MATCH($B$6 &amp; $A600, 'F6 - Debt Dataset'!$E$6:$E$1806 &amp; 'F6 - Debt Dataset'!$DF$6:$DF$1806, 0)), $K600 * ($F600 &gt;= GL$8) * ($F600 &lt;= GL$9))</f>
        <v>0</v>
      </c>
      <c r="GM600" s="280" cm="1">
        <f t="array" ref="GM600">IF($T600 = "Y", INDEX('F6 - Debt Dataset'!AV$6:AV$1806, MATCH($B$6 &amp; $A600, 'F6 - Debt Dataset'!$E$6:$E$1806 &amp; 'F6 - Debt Dataset'!$DF$6:$DF$1806, 0)), $K600 * ($F600 &gt;= GM$8) * ($F600 &lt;= GM$9))</f>
        <v>0</v>
      </c>
      <c r="GN600" s="280" cm="1">
        <f t="array" ref="GN600">IF($T600 = "Y", INDEX('F6 - Debt Dataset'!AW$6:AW$1806, MATCH($B$6 &amp; $A600, 'F6 - Debt Dataset'!$E$6:$E$1806 &amp; 'F6 - Debt Dataset'!$DF$6:$DF$1806, 0)), $K600 * ($F600 &gt;= GN$8) * ($F600 &lt;= GN$9))</f>
        <v>0</v>
      </c>
      <c r="GO600" s="280" cm="1">
        <f t="array" ref="GO600">IF($T600 = "Y", INDEX('F6 - Debt Dataset'!AX$6:AX$1806, MATCH($B$6 &amp; $A600, 'F6 - Debt Dataset'!$E$6:$E$1806 &amp; 'F6 - Debt Dataset'!$DF$6:$DF$1806, 0)), $K600 * ($F600 &gt;= GO$8) * ($F600 &lt;= GO$9))</f>
        <v>0</v>
      </c>
      <c r="GP600" s="280" cm="1">
        <f t="array" ref="GP600">IF($T600 = "Y", INDEX('F6 - Debt Dataset'!AY$6:AY$1806, MATCH($B$6 &amp; $A600, 'F6 - Debt Dataset'!$E$6:$E$1806 &amp; 'F6 - Debt Dataset'!$DF$6:$DF$1806, 0)), $K600 * ($F600 &gt;= GP$8) * ($F600 &lt;= GP$9))</f>
        <v>0</v>
      </c>
      <c r="GQ600" s="280" cm="1">
        <f t="array" ref="GQ600">IF($T600 = "Y", INDEX('F6 - Debt Dataset'!AZ$6:AZ$1806, MATCH($B$6 &amp; $A600, 'F6 - Debt Dataset'!$E$6:$E$1806 &amp; 'F6 - Debt Dataset'!$DF$6:$DF$1806, 0)), $K600 * ($F600 &gt;= GQ$8) * ($F600 &lt;= GQ$9))</f>
        <v>0</v>
      </c>
      <c r="GR600" s="280" cm="1">
        <f t="array" ref="GR600">IF($T600 = "Y", INDEX('F6 - Debt Dataset'!BA$6:BA$1806, MATCH($B$6 &amp; $A600, 'F6 - Debt Dataset'!$E$6:$E$1806 &amp; 'F6 - Debt Dataset'!$DF$6:$DF$1806, 0)), $K600 * ($F600 &gt;= GR$8) * ($F600 &lt;= GR$9))</f>
        <v>0</v>
      </c>
      <c r="GS600" s="321" cm="1">
        <f t="array" ref="GS600">IF($T600 = "Y", INDEX('F6 - Debt Dataset'!BB$6:BB$1806, MATCH($B$6 &amp; $A600, 'F6 - Debt Dataset'!$E$6:$E$1806 &amp; 'F6 - Debt Dataset'!$DF$6:$DF$1806, 0)), $K600 * ($F600 &gt;= GS$8) * ($F600 &lt;= GS$9))</f>
        <v>0</v>
      </c>
      <c r="GU600" s="1222"/>
      <c r="GV600" s="280" cm="1">
        <f t="array" ref="GV600">IF($T600 = "Y", INDEX('F6 - Debt Dataset'!BU$6:BU$1806, MATCH($B$6 &amp; $A600, 'F6 - Debt Dataset'!$E$6:$E$1806 &amp; 'F6 - Debt Dataset'!$DF$6:$DF$1806, 0)), - $K600 * ($I600 &gt;= GV$8) * ($I600 &lt;= GV$9))</f>
        <v>0</v>
      </c>
      <c r="GW600" s="280" cm="1">
        <f t="array" ref="GW600">IF($T600 = "Y", INDEX('F6 - Debt Dataset'!BV$6:BV$1806, MATCH($B$6 &amp; $A600, 'F6 - Debt Dataset'!$E$6:$E$1806 &amp; 'F6 - Debt Dataset'!$DF$6:$DF$1806, 0)), - $K600 * ($I600 &gt;= GW$8) * ($I600 &lt;= GW$9))</f>
        <v>0</v>
      </c>
      <c r="GX600" s="280" cm="1">
        <f t="array" ref="GX600">IF($T600 = "Y", INDEX('F6 - Debt Dataset'!BW$6:BW$1806, MATCH($B$6 &amp; $A600, 'F6 - Debt Dataset'!$E$6:$E$1806 &amp; 'F6 - Debt Dataset'!$DF$6:$DF$1806, 0)), - $K600 * ($I600 &gt;= GX$8) * ($I600 &lt;= GX$9))</f>
        <v>0</v>
      </c>
      <c r="GY600" s="280" cm="1">
        <f t="array" ref="GY600">IF($T600 = "Y", INDEX('F6 - Debt Dataset'!BX$6:BX$1806, MATCH($B$6 &amp; $A600, 'F6 - Debt Dataset'!$E$6:$E$1806 &amp; 'F6 - Debt Dataset'!$DF$6:$DF$1806, 0)), - $K600 * ($I600 &gt;= GY$8) * ($I600 &lt;= GY$9))</f>
        <v>0</v>
      </c>
      <c r="GZ600" s="280" cm="1">
        <f t="array" ref="GZ600">IF($T600 = "Y", INDEX('F6 - Debt Dataset'!BY$6:BY$1806, MATCH($B$6 &amp; $A600, 'F6 - Debt Dataset'!$E$6:$E$1806 &amp; 'F6 - Debt Dataset'!$DF$6:$DF$1806, 0)), - $K600 * ($I600 &gt;= GZ$8) * ($I600 &lt;= GZ$9))</f>
        <v>0</v>
      </c>
      <c r="HA600" s="280" cm="1">
        <f t="array" ref="HA600">IF($T600 = "Y", INDEX('F6 - Debt Dataset'!BZ$6:BZ$1806, MATCH($B$6 &amp; $A600, 'F6 - Debt Dataset'!$E$6:$E$1806 &amp; 'F6 - Debt Dataset'!$DF$6:$DF$1806, 0)), - $K600 * ($I600 &gt;= HA$8) * ($I600 &lt;= HA$9))</f>
        <v>0</v>
      </c>
      <c r="HB600" s="280" cm="1">
        <f t="array" ref="HB600">IF($T600 = "Y", INDEX('F6 - Debt Dataset'!CA$6:CA$1806, MATCH($B$6 &amp; $A600, 'F6 - Debt Dataset'!$E$6:$E$1806 &amp; 'F6 - Debt Dataset'!$DF$6:$DF$1806, 0)), - $K600 * ($I600 &gt;= HB$8) * ($I600 &lt;= HB$9))</f>
        <v>0</v>
      </c>
      <c r="HC600" s="280" cm="1">
        <f t="array" ref="HC600">IF($T600 = "Y", INDEX('F6 - Debt Dataset'!CB$6:CB$1806, MATCH($B$6 &amp; $A600, 'F6 - Debt Dataset'!$E$6:$E$1806 &amp; 'F6 - Debt Dataset'!$DF$6:$DF$1806, 0)), - $K600 * ($I600 &gt;= HC$8) * ($I600 &lt;= HC$9))</f>
        <v>0</v>
      </c>
      <c r="HD600" s="280" cm="1">
        <f t="array" ref="HD600">IF($T600 = "Y", INDEX('F6 - Debt Dataset'!CC$6:CC$1806, MATCH($B$6 &amp; $A600, 'F6 - Debt Dataset'!$E$6:$E$1806 &amp; 'F6 - Debt Dataset'!$DF$6:$DF$1806, 0)), - $K600 * ($I600 &gt;= HD$8) * ($I600 &lt;= HD$9))</f>
        <v>0</v>
      </c>
      <c r="HE600" s="280" cm="1">
        <f t="array" ref="HE600">IF($T600 = "Y", INDEX('F6 - Debt Dataset'!CD$6:CD$1806, MATCH($B$6 &amp; $A600, 'F6 - Debt Dataset'!$E$6:$E$1806 &amp; 'F6 - Debt Dataset'!$DF$6:$DF$1806, 0)), - $K600 * ($I600 &gt;= HE$8) * ($I600 &lt;= HE$9))</f>
        <v>0</v>
      </c>
      <c r="HF600" s="280" cm="1">
        <f t="array" ref="HF600">IF($T600 = "Y", INDEX('F6 - Debt Dataset'!CE$6:CE$1806, MATCH($B$6 &amp; $A600, 'F6 - Debt Dataset'!$E$6:$E$1806 &amp; 'F6 - Debt Dataset'!$DF$6:$DF$1806, 0)), - $K600 * ($I600 &gt;= HF$8) * ($I600 &lt;= HF$9))</f>
        <v>0</v>
      </c>
      <c r="HG600" s="280" cm="1">
        <f t="array" ref="HG600">IF($T600 = "Y", INDEX('F6 - Debt Dataset'!CF$6:CF$1806, MATCH($B$6 &amp; $A600, 'F6 - Debt Dataset'!$E$6:$E$1806 &amp; 'F6 - Debt Dataset'!$DF$6:$DF$1806, 0)), - $K600 * ($I600 &gt;= HG$8) * ($I600 &lt;= HG$9))</f>
        <v>0</v>
      </c>
      <c r="HH600" s="280" cm="1">
        <f t="array" ref="HH600">IF($T600 = "Y", INDEX('F6 - Debt Dataset'!CG$6:CG$1806, MATCH($B$6 &amp; $A600, 'F6 - Debt Dataset'!$E$6:$E$1806 &amp; 'F6 - Debt Dataset'!$DF$6:$DF$1806, 0)), - $K600 * ($I600 &gt;= HH$8) * ($I600 &lt;= HH$9))</f>
        <v>0</v>
      </c>
      <c r="HI600" s="280" cm="1">
        <f t="array" ref="HI600">IF($T600 = "Y", INDEX('F6 - Debt Dataset'!CH$6:CH$1806, MATCH($B$6 &amp; $A600, 'F6 - Debt Dataset'!$E$6:$E$1806 &amp; 'F6 - Debt Dataset'!$DF$6:$DF$1806, 0)), - $K600 * ($I600 &gt;= HI$8) * ($I600 &lt;= HI$9))</f>
        <v>0</v>
      </c>
      <c r="HJ600" s="280" cm="1">
        <f t="array" ref="HJ600">IF($T600 = "Y", INDEX('F6 - Debt Dataset'!CI$6:CI$1806, MATCH($B$6 &amp; $A600, 'F6 - Debt Dataset'!$E$6:$E$1806 &amp; 'F6 - Debt Dataset'!$DF$6:$DF$1806, 0)), - $K600 * ($I600 &gt;= HJ$8) * ($I600 &lt;= HJ$9))</f>
        <v>0</v>
      </c>
      <c r="HK600" s="280" cm="1">
        <f t="array" ref="HK600">IF($T600 = "Y", INDEX('F6 - Debt Dataset'!CJ$6:CJ$1806, MATCH($B$6 &amp; $A600, 'F6 - Debt Dataset'!$E$6:$E$1806 &amp; 'F6 - Debt Dataset'!$DF$6:$DF$1806, 0)), - $K600 * ($I600 &gt;= HK$8) * ($I600 &lt;= HK$9))</f>
        <v>0</v>
      </c>
      <c r="HL600" s="280" cm="1">
        <f t="array" ref="HL600">IF($T600 = "Y", INDEX('F6 - Debt Dataset'!CK$6:CK$1806, MATCH($B$6 &amp; $A600, 'F6 - Debt Dataset'!$E$6:$E$1806 &amp; 'F6 - Debt Dataset'!$DF$6:$DF$1806, 0)), - $K600 * ($I600 &gt;= HL$8) * ($I600 &lt;= HL$9))</f>
        <v>0</v>
      </c>
      <c r="HM600" s="321" cm="1">
        <f t="array" ref="HM600">IF($T600 = "Y", INDEX('F6 - Debt Dataset'!CL$6:CL$1806, MATCH($B$6 &amp; $A600, 'F6 - Debt Dataset'!$E$6:$E$1806 &amp; 'F6 - Debt Dataset'!$DF$6:$DF$1806, 0)), - $K600 * ($I600 &gt;= HM$8) * ($I600 &lt;= HM$9))</f>
        <v>0</v>
      </c>
      <c r="HO600" s="1222"/>
      <c r="HP600" s="1224">
        <f t="shared" si="836"/>
        <v>0</v>
      </c>
      <c r="HQ600" s="1224">
        <f t="shared" si="836"/>
        <v>0</v>
      </c>
      <c r="HR600" s="1224">
        <f t="shared" si="836"/>
        <v>0</v>
      </c>
      <c r="HS600" s="1224">
        <f t="shared" si="836"/>
        <v>0</v>
      </c>
      <c r="HT600" s="1224">
        <f t="shared" si="836"/>
        <v>0</v>
      </c>
      <c r="HU600" s="1224">
        <f t="shared" si="836"/>
        <v>0</v>
      </c>
      <c r="HV600" s="1224">
        <f t="shared" si="836"/>
        <v>0</v>
      </c>
      <c r="HW600" s="1224">
        <f t="shared" si="836"/>
        <v>0</v>
      </c>
      <c r="HX600" s="1224">
        <f t="shared" si="836"/>
        <v>0</v>
      </c>
      <c r="HY600" s="1224">
        <f t="shared" si="836"/>
        <v>0</v>
      </c>
      <c r="HZ600" s="1224">
        <f t="shared" si="836"/>
        <v>0</v>
      </c>
      <c r="IA600" s="1224">
        <f t="shared" si="836"/>
        <v>0</v>
      </c>
      <c r="IB600" s="1224">
        <f t="shared" si="836"/>
        <v>0</v>
      </c>
      <c r="IC600" s="1224">
        <f t="shared" si="836"/>
        <v>0</v>
      </c>
      <c r="ID600" s="1224">
        <f t="shared" si="836"/>
        <v>0</v>
      </c>
      <c r="IE600" s="1224">
        <f t="shared" si="836"/>
        <v>0</v>
      </c>
      <c r="IF600" s="1224">
        <f t="shared" si="837"/>
        <v>0</v>
      </c>
      <c r="IG600" s="1225">
        <f t="shared" si="838"/>
        <v>0</v>
      </c>
      <c r="II600" s="327"/>
      <c r="IJ600" s="280" cm="1">
        <f t="array" aca="1" ref="IJ600" ca="1">HP600 - IF($T600 = "Y", SUM(OFFSET('F6 - Debt Dataset'!$AK$6, MATCH($B$6 &amp; $A600, 'F6 - Debt Dataset'!$E$6:$E$1806 &amp; 'F6 - Debt Dataset'!$DF$6:$DF$1806, 0) - 1, 0, 1, COLUMN(IJ$9) - COLUMN($IJ$9) + 1),
                                       OFFSET('F6 - Debt Dataset'!$BU$6, MATCH($B$6 &amp; $A600, 'F6 - Debt Dataset'!$E$6:$E$1806 &amp; 'F6 - Debt Dataset'!$DF$6:$DF$1806, 0) - 1, 0, 1, COLUMN(IJ$9) - COLUMN($IJ$9) + 1),
                                       $FH600),
                                $K600 * ($F600 &lt;= IJ$9) * ($I600 &gt; IJ$9))</f>
        <v>0</v>
      </c>
      <c r="IK600" s="280" cm="1">
        <f t="array" aca="1" ref="IK600" ca="1">HQ600 - IF($T600 = "Y", SUM(OFFSET('F6 - Debt Dataset'!$AK$6, MATCH($B$6 &amp; $A600, 'F6 - Debt Dataset'!$E$6:$E$1806 &amp; 'F6 - Debt Dataset'!$DF$6:$DF$1806, 0) - 1, 0, 1, COLUMN(IK$9) - COLUMN($IJ$9) + 1),
                                       OFFSET('F6 - Debt Dataset'!$BU$6, MATCH($B$6 &amp; $A600, 'F6 - Debt Dataset'!$E$6:$E$1806 &amp; 'F6 - Debt Dataset'!$DF$6:$DF$1806, 0) - 1, 0, 1, COLUMN(IK$9) - COLUMN($IJ$9) + 1),
                                       $FH600),
                                $K600 * ($F600 &lt;= IK$9) * ($I600 &gt; IK$9))</f>
        <v>0</v>
      </c>
      <c r="IL600" s="280" cm="1">
        <f t="array" aca="1" ref="IL600" ca="1">HR600 - IF($T600 = "Y", SUM(OFFSET('F6 - Debt Dataset'!$AK$6, MATCH($B$6 &amp; $A600, 'F6 - Debt Dataset'!$E$6:$E$1806 &amp; 'F6 - Debt Dataset'!$DF$6:$DF$1806, 0) - 1, 0, 1, COLUMN(IL$9) - COLUMN($IJ$9) + 1),
                                       OFFSET('F6 - Debt Dataset'!$BU$6, MATCH($B$6 &amp; $A600, 'F6 - Debt Dataset'!$E$6:$E$1806 &amp; 'F6 - Debt Dataset'!$DF$6:$DF$1806, 0) - 1, 0, 1, COLUMN(IL$9) - COLUMN($IJ$9) + 1),
                                       $FH600),
                                $K600 * ($F600 &lt;= IL$9) * ($I600 &gt; IL$9))</f>
        <v>0</v>
      </c>
      <c r="IM600" s="280" cm="1">
        <f t="array" aca="1" ref="IM600" ca="1">HS600 - IF($T600 = "Y", SUM(OFFSET('F6 - Debt Dataset'!$AK$6, MATCH($B$6 &amp; $A600, 'F6 - Debt Dataset'!$E$6:$E$1806 &amp; 'F6 - Debt Dataset'!$DF$6:$DF$1806, 0) - 1, 0, 1, COLUMN(IM$9) - COLUMN($IJ$9) + 1),
                                       OFFSET('F6 - Debt Dataset'!$BU$6, MATCH($B$6 &amp; $A600, 'F6 - Debt Dataset'!$E$6:$E$1806 &amp; 'F6 - Debt Dataset'!$DF$6:$DF$1806, 0) - 1, 0, 1, COLUMN(IM$9) - COLUMN($IJ$9) + 1),
                                       $FH600),
                                $K600 * ($F600 &lt;= IM$9) * ($I600 &gt; IM$9))</f>
        <v>0</v>
      </c>
      <c r="IN600" s="280" cm="1">
        <f t="array" aca="1" ref="IN600" ca="1">HT600 - IF($T600 = "Y", SUM(OFFSET('F6 - Debt Dataset'!$AK$6, MATCH($B$6 &amp; $A600, 'F6 - Debt Dataset'!$E$6:$E$1806 &amp; 'F6 - Debt Dataset'!$DF$6:$DF$1806, 0) - 1, 0, 1, COLUMN(IN$9) - COLUMN($IJ$9) + 1),
                                       OFFSET('F6 - Debt Dataset'!$BU$6, MATCH($B$6 &amp; $A600, 'F6 - Debt Dataset'!$E$6:$E$1806 &amp; 'F6 - Debt Dataset'!$DF$6:$DF$1806, 0) - 1, 0, 1, COLUMN(IN$9) - COLUMN($IJ$9) + 1),
                                       $FH600),
                                $K600 * ($F600 &lt;= IN$9) * ($I600 &gt; IN$9))</f>
        <v>0</v>
      </c>
      <c r="IO600" s="280" cm="1">
        <f t="array" aca="1" ref="IO600" ca="1">HU600 - IF($T600 = "Y", SUM(OFFSET('F6 - Debt Dataset'!$AK$6, MATCH($B$6 &amp; $A600, 'F6 - Debt Dataset'!$E$6:$E$1806 &amp; 'F6 - Debt Dataset'!$DF$6:$DF$1806, 0) - 1, 0, 1, COLUMN(IO$9) - COLUMN($IJ$9) + 1),
                                       OFFSET('F6 - Debt Dataset'!$BU$6, MATCH($B$6 &amp; $A600, 'F6 - Debt Dataset'!$E$6:$E$1806 &amp; 'F6 - Debt Dataset'!$DF$6:$DF$1806, 0) - 1, 0, 1, COLUMN(IO$9) - COLUMN($IJ$9) + 1),
                                       $FH600),
                                $K600 * ($F600 &lt;= IO$9) * ($I600 &gt; IO$9))</f>
        <v>0</v>
      </c>
      <c r="IP600" s="280" cm="1">
        <f t="array" aca="1" ref="IP600" ca="1">HV600 - IF($T600 = "Y", SUM(OFFSET('F6 - Debt Dataset'!$AK$6, MATCH($B$6 &amp; $A600, 'F6 - Debt Dataset'!$E$6:$E$1806 &amp; 'F6 - Debt Dataset'!$DF$6:$DF$1806, 0) - 1, 0, 1, COLUMN(IP$9) - COLUMN($IJ$9) + 1),
                                       OFFSET('F6 - Debt Dataset'!$BU$6, MATCH($B$6 &amp; $A600, 'F6 - Debt Dataset'!$E$6:$E$1806 &amp; 'F6 - Debt Dataset'!$DF$6:$DF$1806, 0) - 1, 0, 1, COLUMN(IP$9) - COLUMN($IJ$9) + 1),
                                       $FH600),
                                $K600 * ($F600 &lt;= IP$9) * ($I600 &gt; IP$9))</f>
        <v>0</v>
      </c>
      <c r="IQ600" s="280" cm="1">
        <f t="array" aca="1" ref="IQ600" ca="1">HW600 - IF($T600 = "Y", SUM(OFFSET('F6 - Debt Dataset'!$AK$6, MATCH($B$6 &amp; $A600, 'F6 - Debt Dataset'!$E$6:$E$1806 &amp; 'F6 - Debt Dataset'!$DF$6:$DF$1806, 0) - 1, 0, 1, COLUMN(IQ$9) - COLUMN($IJ$9) + 1),
                                       OFFSET('F6 - Debt Dataset'!$BU$6, MATCH($B$6 &amp; $A600, 'F6 - Debt Dataset'!$E$6:$E$1806 &amp; 'F6 - Debt Dataset'!$DF$6:$DF$1806, 0) - 1, 0, 1, COLUMN(IQ$9) - COLUMN($IJ$9) + 1),
                                       $FH600),
                                $K600 * ($F600 &lt;= IQ$9) * ($I600 &gt; IQ$9))</f>
        <v>0</v>
      </c>
      <c r="IR600" s="280" cm="1">
        <f t="array" aca="1" ref="IR600" ca="1">HX600 - IF($T600 = "Y", SUM(OFFSET('F6 - Debt Dataset'!$AK$6, MATCH($B$6 &amp; $A600, 'F6 - Debt Dataset'!$E$6:$E$1806 &amp; 'F6 - Debt Dataset'!$DF$6:$DF$1806, 0) - 1, 0, 1, COLUMN(IR$9) - COLUMN($IJ$9) + 1),
                                       OFFSET('F6 - Debt Dataset'!$BU$6, MATCH($B$6 &amp; $A600, 'F6 - Debt Dataset'!$E$6:$E$1806 &amp; 'F6 - Debt Dataset'!$DF$6:$DF$1806, 0) - 1, 0, 1, COLUMN(IR$9) - COLUMN($IJ$9) + 1),
                                       $FH600),
                                $K600 * ($F600 &lt;= IR$9) * ($I600 &gt; IR$9))</f>
        <v>0</v>
      </c>
      <c r="IS600" s="280" cm="1">
        <f t="array" aca="1" ref="IS600" ca="1">HY600 - IF($T600 = "Y", SUM(OFFSET('F6 - Debt Dataset'!$AK$6, MATCH($B$6 &amp; $A600, 'F6 - Debt Dataset'!$E$6:$E$1806 &amp; 'F6 - Debt Dataset'!$DF$6:$DF$1806, 0) - 1, 0, 1, COLUMN(IS$9) - COLUMN($IJ$9) + 1),
                                       OFFSET('F6 - Debt Dataset'!$BU$6, MATCH($B$6 &amp; $A600, 'F6 - Debt Dataset'!$E$6:$E$1806 &amp; 'F6 - Debt Dataset'!$DF$6:$DF$1806, 0) - 1, 0, 1, COLUMN(IS$9) - COLUMN($IJ$9) + 1),
                                       $FH600),
                                $K600 * ($F600 &lt;= IS$9) * ($I600 &gt; IS$9))</f>
        <v>0</v>
      </c>
      <c r="IT600" s="280" cm="1">
        <f t="array" aca="1" ref="IT600" ca="1">HZ600 - IF($T600 = "Y", SUM(OFFSET('F6 - Debt Dataset'!$AK$6, MATCH($B$6 &amp; $A600, 'F6 - Debt Dataset'!$E$6:$E$1806 &amp; 'F6 - Debt Dataset'!$DF$6:$DF$1806, 0) - 1, 0, 1, COLUMN(IT$9) - COLUMN($IJ$9) + 1),
                                       OFFSET('F6 - Debt Dataset'!$BU$6, MATCH($B$6 &amp; $A600, 'F6 - Debt Dataset'!$E$6:$E$1806 &amp; 'F6 - Debt Dataset'!$DF$6:$DF$1806, 0) - 1, 0, 1, COLUMN(IT$9) - COLUMN($IJ$9) + 1),
                                       $FH600),
                                $K600 * ($F600 &lt;= IT$9) * ($I600 &gt; IT$9))</f>
        <v>0</v>
      </c>
      <c r="IU600" s="280" cm="1">
        <f t="array" aca="1" ref="IU600" ca="1">IA600 - IF($T600 = "Y", SUM(OFFSET('F6 - Debt Dataset'!$AK$6, MATCH($B$6 &amp; $A600, 'F6 - Debt Dataset'!$E$6:$E$1806 &amp; 'F6 - Debt Dataset'!$DF$6:$DF$1806, 0) - 1, 0, 1, COLUMN(IU$9) - COLUMN($IJ$9) + 1),
                                       OFFSET('F6 - Debt Dataset'!$BU$6, MATCH($B$6 &amp; $A600, 'F6 - Debt Dataset'!$E$6:$E$1806 &amp; 'F6 - Debt Dataset'!$DF$6:$DF$1806, 0) - 1, 0, 1, COLUMN(IU$9) - COLUMN($IJ$9) + 1),
                                       $FH600),
                                $K600 * ($F600 &lt;= IU$9) * ($I600 &gt; IU$9))</f>
        <v>0</v>
      </c>
      <c r="IV600" s="280" cm="1">
        <f t="array" aca="1" ref="IV600" ca="1">IB600 - IF($T600 = "Y", SUM(OFFSET('F6 - Debt Dataset'!$AK$6, MATCH($B$6 &amp; $A600, 'F6 - Debt Dataset'!$E$6:$E$1806 &amp; 'F6 - Debt Dataset'!$DF$6:$DF$1806, 0) - 1, 0, 1, COLUMN(IV$9) - COLUMN($IJ$9) + 1),
                                       OFFSET('F6 - Debt Dataset'!$BU$6, MATCH($B$6 &amp; $A600, 'F6 - Debt Dataset'!$E$6:$E$1806 &amp; 'F6 - Debt Dataset'!$DF$6:$DF$1806, 0) - 1, 0, 1, COLUMN(IV$9) - COLUMN($IJ$9) + 1),
                                       $FH600),
                                $K600 * ($F600 &lt;= IV$9) * ($I600 &gt; IV$9))</f>
        <v>0</v>
      </c>
      <c r="IW600" s="280" cm="1">
        <f t="array" aca="1" ref="IW600" ca="1">IC600 - IF($T600 = "Y", SUM(OFFSET('F6 - Debt Dataset'!$AK$6, MATCH($B$6 &amp; $A600, 'F6 - Debt Dataset'!$E$6:$E$1806 &amp; 'F6 - Debt Dataset'!$DF$6:$DF$1806, 0) - 1, 0, 1, COLUMN(IW$9) - COLUMN($IJ$9) + 1),
                                       OFFSET('F6 - Debt Dataset'!$BU$6, MATCH($B$6 &amp; $A600, 'F6 - Debt Dataset'!$E$6:$E$1806 &amp; 'F6 - Debt Dataset'!$DF$6:$DF$1806, 0) - 1, 0, 1, COLUMN(IW$9) - COLUMN($IJ$9) + 1),
                                       $FH600),
                                $K600 * ($F600 &lt;= IW$9) * ($I600 &gt; IW$9))</f>
        <v>0</v>
      </c>
      <c r="IX600" s="280" cm="1">
        <f t="array" aca="1" ref="IX600" ca="1">ID600 - IF($T600 = "Y", SUM(OFFSET('F6 - Debt Dataset'!$AK$6, MATCH($B$6 &amp; $A600, 'F6 - Debt Dataset'!$E$6:$E$1806 &amp; 'F6 - Debt Dataset'!$DF$6:$DF$1806, 0) - 1, 0, 1, COLUMN(IX$9) - COLUMN($IJ$9) + 1),
                                       OFFSET('F6 - Debt Dataset'!$BU$6, MATCH($B$6 &amp; $A600, 'F6 - Debt Dataset'!$E$6:$E$1806 &amp; 'F6 - Debt Dataset'!$DF$6:$DF$1806, 0) - 1, 0, 1, COLUMN(IX$9) - COLUMN($IJ$9) + 1),
                                       $FH600),
                                $K600 * ($F600 &lt;= IX$9) * ($I600 &gt; IX$9))</f>
        <v>0</v>
      </c>
      <c r="IY600" s="280" cm="1">
        <f t="array" aca="1" ref="IY600" ca="1">IE600 - IF($T600 = "Y", SUM(OFFSET('F6 - Debt Dataset'!$AK$6, MATCH($B$6 &amp; $A600, 'F6 - Debt Dataset'!$E$6:$E$1806 &amp; 'F6 - Debt Dataset'!$DF$6:$DF$1806, 0) - 1, 0, 1, COLUMN(IY$9) - COLUMN($IJ$9) + 1),
                                       OFFSET('F6 - Debt Dataset'!$BU$6, MATCH($B$6 &amp; $A600, 'F6 - Debt Dataset'!$E$6:$E$1806 &amp; 'F6 - Debt Dataset'!$DF$6:$DF$1806, 0) - 1, 0, 1, COLUMN(IY$9) - COLUMN($IJ$9) + 1),
                                       $FH600),
                                $K600 * ($F600 &lt;= IY$9) * ($I600 &gt; IY$9))</f>
        <v>0</v>
      </c>
      <c r="IZ600" s="280" cm="1">
        <f t="array" aca="1" ref="IZ600" ca="1">IF600 - IF($T600 = "Y", SUM(OFFSET('F6 - Debt Dataset'!$AK$6, MATCH($B$6 &amp; $A600, 'F6 - Debt Dataset'!$E$6:$E$1806 &amp; 'F6 - Debt Dataset'!$DF$6:$DF$1806, 0) - 1, 0, 1, COLUMN(IZ$9) - COLUMN($IJ$9) + 1),
                                       OFFSET('F6 - Debt Dataset'!$BU$6, MATCH($B$6 &amp; $A600, 'F6 - Debt Dataset'!$E$6:$E$1806 &amp; 'F6 - Debt Dataset'!$DF$6:$DF$1806, 0) - 1, 0, 1, COLUMN(IZ$9) - COLUMN($IJ$9) + 1),
                                       $FH600),
                                $K600 * ($F600 &lt;= IZ$9) * ($I600 &gt; IZ$9))</f>
        <v>0</v>
      </c>
      <c r="JA600" s="321" cm="1">
        <f t="array" aca="1" ref="JA600" ca="1">IG600 - IF($T600 = "Y", SUM(OFFSET('F6 - Debt Dataset'!$AK$6, MATCH($B$6 &amp; $A600, 'F6 - Debt Dataset'!$E$6:$E$1806 &amp; 'F6 - Debt Dataset'!$DF$6:$DF$1806, 0) - 1, 0, 1, COLUMN(JA$9) - COLUMN($IJ$9) + 1),
                                       OFFSET('F6 - Debt Dataset'!$BU$6, MATCH($B$6 &amp; $A600, 'F6 - Debt Dataset'!$E$6:$E$1806 &amp; 'F6 - Debt Dataset'!$DF$6:$DF$1806, 0) - 1, 0, 1, COLUMN(JA$9) - COLUMN($IJ$9) + 1),
                                       $FH600),
                                $K600 * ($F600 &lt;= JA$9) * ($I600 &gt; JA$9))</f>
        <v>0</v>
      </c>
      <c r="JC600" s="314" t="str" cm="1">
        <f t="array" ref="JC600">IF($T600 = "Y", INDEX('F6 - Debt Dataset'!BC$6:BC$1806, MATCH($B$6 &amp; $A600, 'F6 - Debt Dataset'!$E$6:$E$1806 &amp; 'F6 - Debt Dataset'!$DF$6:$DF$1806, 0)), "-")</f>
        <v>-</v>
      </c>
      <c r="JD600" s="325" t="str" cm="1">
        <f t="array" ref="JD600">IF($T600 = "Y", INDEX('F6 - Debt Dataset'!BD$6:BD$1806, MATCH($B$6 &amp; $A600, 'F6 - Debt Dataset'!$E$6:$E$1806 &amp; 'F6 - Debt Dataset'!$DF$6:$DF$1806, 0)), "-")</f>
        <v>-</v>
      </c>
      <c r="JE600" s="325" t="str" cm="1">
        <f t="array" ref="JE600">IF($T600 = "Y", INDEX('F6 - Debt Dataset'!BE$6:BE$1806, MATCH($B$6 &amp; $A600, 'F6 - Debt Dataset'!$E$6:$E$1806 &amp; 'F6 - Debt Dataset'!$DF$6:$DF$1806, 0)), "-")</f>
        <v>-</v>
      </c>
      <c r="JF600" s="325" t="str" cm="1">
        <f t="array" ref="JF600">IF($T600 = "Y", INDEX('F6 - Debt Dataset'!BF$6:BF$1806, MATCH($B$6 &amp; $A600, 'F6 - Debt Dataset'!$E$6:$E$1806 &amp; 'F6 - Debt Dataset'!$DF$6:$DF$1806, 0)), "-")</f>
        <v>-</v>
      </c>
      <c r="JG600" s="325" t="str" cm="1">
        <f t="array" ref="JG600">IF($T600 = "Y", INDEX('F6 - Debt Dataset'!BG$6:BG$1806, MATCH($B$6 &amp; $A600, 'F6 - Debt Dataset'!$E$6:$E$1806 &amp; 'F6 - Debt Dataset'!$DF$6:$DF$1806, 0)), "-")</f>
        <v>-</v>
      </c>
      <c r="JH600" s="325" t="str" cm="1">
        <f t="array" ref="JH600">IF($T600 = "Y", INDEX('F6 - Debt Dataset'!BH$6:BH$1806, MATCH($B$6 &amp; $A600, 'F6 - Debt Dataset'!$E$6:$E$1806 &amp; 'F6 - Debt Dataset'!$DF$6:$DF$1806, 0)), "-")</f>
        <v>-</v>
      </c>
      <c r="JI600" s="325" t="str" cm="1">
        <f t="array" ref="JI600">IF($T600 = "Y", INDEX('F6 - Debt Dataset'!BI$6:BI$1806, MATCH($B$6 &amp; $A600, 'F6 - Debt Dataset'!$E$6:$E$1806 &amp; 'F6 - Debt Dataset'!$DF$6:$DF$1806, 0)), "-")</f>
        <v>-</v>
      </c>
      <c r="JJ600" s="325" t="str" cm="1">
        <f t="array" ref="JJ600">IF($T600 = "Y", INDEX('F6 - Debt Dataset'!BJ$6:BJ$1806, MATCH($B$6 &amp; $A600, 'F6 - Debt Dataset'!$E$6:$E$1806 &amp; 'F6 - Debt Dataset'!$DF$6:$DF$1806, 0)), "-")</f>
        <v>-</v>
      </c>
      <c r="JK600" s="325" t="str" cm="1">
        <f t="array" ref="JK600">IF($T600 = "Y", INDEX('F6 - Debt Dataset'!BK$6:BK$1806, MATCH($B$6 &amp; $A600, 'F6 - Debt Dataset'!$E$6:$E$1806 &amp; 'F6 - Debt Dataset'!$DF$6:$DF$1806, 0)), "-")</f>
        <v>-</v>
      </c>
      <c r="JL600" s="325" t="str" cm="1">
        <f t="array" ref="JL600">IF($T600 = "Y", INDEX('F6 - Debt Dataset'!BL$6:BL$1806, MATCH($B$6 &amp; $A600, 'F6 - Debt Dataset'!$E$6:$E$1806 &amp; 'F6 - Debt Dataset'!$DF$6:$DF$1806, 0)), "-")</f>
        <v>-</v>
      </c>
      <c r="JM600" s="325" t="str" cm="1">
        <f t="array" ref="JM600">IF($T600 = "Y", INDEX('F6 - Debt Dataset'!BM$6:BM$1806, MATCH($B$6 &amp; $A600, 'F6 - Debt Dataset'!$E$6:$E$1806 &amp; 'F6 - Debt Dataset'!$DF$6:$DF$1806, 0)), "-")</f>
        <v>-</v>
      </c>
      <c r="JN600" s="325" t="str" cm="1">
        <f t="array" ref="JN600">IF($T600 = "Y", INDEX('F6 - Debt Dataset'!BN$6:BN$1806, MATCH($B$6 &amp; $A600, 'F6 - Debt Dataset'!$E$6:$E$1806 &amp; 'F6 - Debt Dataset'!$DF$6:$DF$1806, 0)), "-")</f>
        <v>-</v>
      </c>
      <c r="JO600" s="325" t="str" cm="1">
        <f t="array" ref="JO600">IF($T600 = "Y", INDEX('F6 - Debt Dataset'!BO$6:BO$1806, MATCH($B$6 &amp; $A600, 'F6 - Debt Dataset'!$E$6:$E$1806 &amp; 'F6 - Debt Dataset'!$DF$6:$DF$1806, 0)), "-")</f>
        <v>-</v>
      </c>
      <c r="JP600" s="325" t="str" cm="1">
        <f t="array" ref="JP600">IF($T600 = "Y", INDEX('F6 - Debt Dataset'!BP$6:BP$1806, MATCH($B$6 &amp; $A600, 'F6 - Debt Dataset'!$E$6:$E$1806 &amp; 'F6 - Debt Dataset'!$DF$6:$DF$1806, 0)), "-")</f>
        <v>-</v>
      </c>
      <c r="JQ600" s="325" t="str" cm="1">
        <f t="array" ref="JQ600">IF($T600 = "Y", INDEX('F6 - Debt Dataset'!BQ$6:BQ$1806, MATCH($B$6 &amp; $A600, 'F6 - Debt Dataset'!$E$6:$E$1806 &amp; 'F6 - Debt Dataset'!$DF$6:$DF$1806, 0)), "-")</f>
        <v>-</v>
      </c>
      <c r="JR600" s="325" t="str" cm="1">
        <f t="array" ref="JR600">IF($T600 = "Y", INDEX('F6 - Debt Dataset'!BR$6:BR$1806, MATCH($B$6 &amp; $A600, 'F6 - Debt Dataset'!$E$6:$E$1806 &amp; 'F6 - Debt Dataset'!$DF$6:$DF$1806, 0)), "-")</f>
        <v>-</v>
      </c>
      <c r="JS600" s="325" t="str" cm="1">
        <f t="array" ref="JS600">IF($T600 = "Y", INDEX('F6 - Debt Dataset'!BS$6:BS$1806, MATCH($B$6 &amp; $A600, 'F6 - Debt Dataset'!$E$6:$E$1806 &amp; 'F6 - Debt Dataset'!$DF$6:$DF$1806, 0)), "-")</f>
        <v>-</v>
      </c>
      <c r="JT600" s="326" t="str" cm="1">
        <f t="array" ref="JT600">IF($T600 = "Y", INDEX('F6 - Debt Dataset'!BT$6:BT$1806, MATCH($B$6 &amp; $A600, 'F6 - Debt Dataset'!$E$6:$E$1806 &amp; 'F6 - Debt Dataset'!$DF$6:$DF$1806, 0)), "-")</f>
        <v>-</v>
      </c>
      <c r="JV600" s="314" t="str" cm="1">
        <f t="array" ref="JV600">IF($T600 = "Y", INDEX('F6 - Debt Dataset'!CM$6:CM$1806, MATCH($B$6 &amp; $A600, 'F6 - Debt Dataset'!$E$6:$E$1806 &amp; 'F6 - Debt Dataset'!$DF$6:$DF$1806, 0)), "-")</f>
        <v>-</v>
      </c>
      <c r="JW600" s="325" t="str" cm="1">
        <f t="array" ref="JW600">IF($T600 = "Y", INDEX('F6 - Debt Dataset'!CN$6:CN$1806, MATCH($B$6 &amp; $A600, 'F6 - Debt Dataset'!$E$6:$E$1806 &amp; 'F6 - Debt Dataset'!$DF$6:$DF$1806, 0)), "-")</f>
        <v>-</v>
      </c>
      <c r="JX600" s="325" t="str" cm="1">
        <f t="array" ref="JX600">IF($T600 = "Y", INDEX('F6 - Debt Dataset'!CO$6:CO$1806, MATCH($B$6 &amp; $A600, 'F6 - Debt Dataset'!$E$6:$E$1806 &amp; 'F6 - Debt Dataset'!$DF$6:$DF$1806, 0)), "-")</f>
        <v>-</v>
      </c>
      <c r="JY600" s="325" t="str" cm="1">
        <f t="array" ref="JY600">IF($T600 = "Y", INDEX('F6 - Debt Dataset'!CP$6:CP$1806, MATCH($B$6 &amp; $A600, 'F6 - Debt Dataset'!$E$6:$E$1806 &amp; 'F6 - Debt Dataset'!$DF$6:$DF$1806, 0)), "-")</f>
        <v>-</v>
      </c>
      <c r="JZ600" s="325" t="str" cm="1">
        <f t="array" ref="JZ600">IF($T600 = "Y", INDEX('F6 - Debt Dataset'!CQ$6:CQ$1806, MATCH($B$6 &amp; $A600, 'F6 - Debt Dataset'!$E$6:$E$1806 &amp; 'F6 - Debt Dataset'!$DF$6:$DF$1806, 0)), "-")</f>
        <v>-</v>
      </c>
      <c r="KA600" s="325" t="str" cm="1">
        <f t="array" ref="KA600">IF($T600 = "Y", INDEX('F6 - Debt Dataset'!CR$6:CR$1806, MATCH($B$6 &amp; $A600, 'F6 - Debt Dataset'!$E$6:$E$1806 &amp; 'F6 - Debt Dataset'!$DF$6:$DF$1806, 0)), "-")</f>
        <v>-</v>
      </c>
      <c r="KB600" s="325" t="str" cm="1">
        <f t="array" ref="KB600">IF($T600 = "Y", INDEX('F6 - Debt Dataset'!CS$6:CS$1806, MATCH($B$6 &amp; $A600, 'F6 - Debt Dataset'!$E$6:$E$1806 &amp; 'F6 - Debt Dataset'!$DF$6:$DF$1806, 0)), "-")</f>
        <v>-</v>
      </c>
      <c r="KC600" s="325" t="str" cm="1">
        <f t="array" ref="KC600">IF($T600 = "Y", INDEX('F6 - Debt Dataset'!CT$6:CT$1806, MATCH($B$6 &amp; $A600, 'F6 - Debt Dataset'!$E$6:$E$1806 &amp; 'F6 - Debt Dataset'!$DF$6:$DF$1806, 0)), "-")</f>
        <v>-</v>
      </c>
      <c r="KD600" s="325" t="str" cm="1">
        <f t="array" ref="KD600">IF($T600 = "Y", INDEX('F6 - Debt Dataset'!CU$6:CU$1806, MATCH($B$6 &amp; $A600, 'F6 - Debt Dataset'!$E$6:$E$1806 &amp; 'F6 - Debt Dataset'!$DF$6:$DF$1806, 0)), "-")</f>
        <v>-</v>
      </c>
      <c r="KE600" s="325" t="str" cm="1">
        <f t="array" ref="KE600">IF($T600 = "Y", INDEX('F6 - Debt Dataset'!CV$6:CV$1806, MATCH($B$6 &amp; $A600, 'F6 - Debt Dataset'!$E$6:$E$1806 &amp; 'F6 - Debt Dataset'!$DF$6:$DF$1806, 0)), "-")</f>
        <v>-</v>
      </c>
      <c r="KF600" s="325" t="str" cm="1">
        <f t="array" ref="KF600">IF($T600 = "Y", INDEX('F6 - Debt Dataset'!CW$6:CW$1806, MATCH($B$6 &amp; $A600, 'F6 - Debt Dataset'!$E$6:$E$1806 &amp; 'F6 - Debt Dataset'!$DF$6:$DF$1806, 0)), "-")</f>
        <v>-</v>
      </c>
      <c r="KG600" s="325" t="str" cm="1">
        <f t="array" ref="KG600">IF($T600 = "Y", INDEX('F6 - Debt Dataset'!CX$6:CX$1806, MATCH($B$6 &amp; $A600, 'F6 - Debt Dataset'!$E$6:$E$1806 &amp; 'F6 - Debt Dataset'!$DF$6:$DF$1806, 0)), "-")</f>
        <v>-</v>
      </c>
      <c r="KH600" s="325" t="str" cm="1">
        <f t="array" ref="KH600">IF($T600 = "Y", INDEX('F6 - Debt Dataset'!CY$6:CY$1806, MATCH($B$6 &amp; $A600, 'F6 - Debt Dataset'!$E$6:$E$1806 &amp; 'F6 - Debt Dataset'!$DF$6:$DF$1806, 0)), "-")</f>
        <v>-</v>
      </c>
      <c r="KI600" s="325" t="str" cm="1">
        <f t="array" ref="KI600">IF($T600 = "Y", INDEX('F6 - Debt Dataset'!CZ$6:CZ$1806, MATCH($B$6 &amp; $A600, 'F6 - Debt Dataset'!$E$6:$E$1806 &amp; 'F6 - Debt Dataset'!$DF$6:$DF$1806, 0)), "-")</f>
        <v>-</v>
      </c>
      <c r="KJ600" s="325" t="str" cm="1">
        <f t="array" ref="KJ600">IF($T600 = "Y", INDEX('F6 - Debt Dataset'!DA$6:DA$1806, MATCH($B$6 &amp; $A600, 'F6 - Debt Dataset'!$E$6:$E$1806 &amp; 'F6 - Debt Dataset'!$DF$6:$DF$1806, 0)), "-")</f>
        <v>-</v>
      </c>
      <c r="KK600" s="325" t="str" cm="1">
        <f t="array" ref="KK600">IF($T600 = "Y", INDEX('F6 - Debt Dataset'!DB$6:DB$1806, MATCH($B$6 &amp; $A600, 'F6 - Debt Dataset'!$E$6:$E$1806 &amp; 'F6 - Debt Dataset'!$DF$6:$DF$1806, 0)), "-")</f>
        <v>-</v>
      </c>
      <c r="KL600" s="325" t="str" cm="1">
        <f t="array" ref="KL600">IF($T600 = "Y", INDEX('F6 - Debt Dataset'!DC$6:DC$1806, MATCH($B$6 &amp; $A600, 'F6 - Debt Dataset'!$E$6:$E$1806 &amp; 'F6 - Debt Dataset'!$DF$6:$DF$1806, 0)), "-")</f>
        <v>-</v>
      </c>
      <c r="KM600" s="326" t="str" cm="1">
        <f t="array" ref="KM600">IF($T600 = "Y", INDEX('F6 - Debt Dataset'!DD$6:DD$1806, MATCH($B$6 &amp; $A600, 'F6 - Debt Dataset'!$E$6:$E$1806 &amp; 'F6 - Debt Dataset'!$DF$6:$DF$1806, 0)), "-")</f>
        <v>-</v>
      </c>
    </row>
    <row r="601" spans="1:299">
      <c r="A601" s="372">
        <f t="shared" si="764"/>
        <v>591</v>
      </c>
      <c r="B601" s="372" t="str" cm="1">
        <f t="array" ref="B601">IFERROR(INDEX('F6 - Debt Dataset'!$C$6:$C$1806, MATCH($B$6 &amp; $A601, 'F6 - Debt Dataset'!$E$6:$E$1806 &amp; 'F6 - Debt Dataset'!$DF$6:$DF$1806, 0)), "-")</f>
        <v>-</v>
      </c>
      <c r="C601" s="372" t="str" cm="1">
        <f t="array" ref="C601">IFERROR(INDEX('F6 - Debt Dataset'!$A$6:$A$1806, MATCH($B$6 &amp; $A601, 'F6 - Debt Dataset'!$E$6:$E$1806 &amp; 'F6 - Debt Dataset'!$DF$6:$DF$1806, 0)), "-")</f>
        <v>-</v>
      </c>
      <c r="D601" s="372" t="str" cm="1">
        <f t="array" ref="D601">IFERROR(INDEX('F6 - Debt Dataset'!$B$6:$B$1806, MATCH($B$6 &amp; $A601, 'F6 - Debt Dataset'!$E$6:$E$1806 &amp; 'F6 - Debt Dataset'!$DF$6:$DF$1806, 0)), "-")</f>
        <v>-</v>
      </c>
      <c r="E601" s="372" t="str" cm="1">
        <f t="array" ref="E601">IFERROR(INDEX('F6 - Debt Dataset'!$H$6:$H$1806, MATCH($B$6 &amp; $A601, 'F6 - Debt Dataset'!$E$6:$E$1806 &amp; 'F6 - Debt Dataset'!$DF$6:$DF$1806, 0)), "-")</f>
        <v>-</v>
      </c>
      <c r="F601" s="373" t="str" cm="1">
        <f t="array" ref="F601">IFERROR(INDEX('F6 - Debt Dataset'!$J$6:$J$1806, MATCH($B$6 &amp; $A601, 'F6 - Debt Dataset'!$E$6:$E$1806 &amp; 'F6 - Debt Dataset'!$DF$6:$DF$1806, 0)), "-")</f>
        <v>-</v>
      </c>
      <c r="G601" s="373" t="str" cm="1">
        <f t="array" ref="G601">IFERROR(INDEX('F6 - Debt Dataset'!$K$6:$K$1806, MATCH($B$6 &amp; $A601, 'F6 - Debt Dataset'!$E$6:$E$1806 &amp; 'F6 - Debt Dataset'!$DF$6:$DF$1806, 0)), "-")</f>
        <v>-</v>
      </c>
      <c r="H601" s="373" t="str" cm="1">
        <f t="array" ref="H601">IFERROR(INDEX('F6 - Debt Dataset'!$L$6:$L$1806, MATCH($B$6 &amp; $A601, 'F6 - Debt Dataset'!$E$6:$E$1806 &amp; 'F6 - Debt Dataset'!$DF$6:$DF$1806, 0)), "-")</f>
        <v>-</v>
      </c>
      <c r="I601" s="373" t="str">
        <f t="shared" si="811"/>
        <v>-</v>
      </c>
      <c r="J601" s="372" t="str" cm="1">
        <f t="array" ref="J601">IFERROR(INDEX('F6 - Debt Dataset'!$N$6:$N$1806, MATCH($B$6 &amp; $A601, 'F6 - Debt Dataset'!$E$6:$E$1806 &amp; 'F6 - Debt Dataset'!$DF$6:$DF$1806, 0)), "-")</f>
        <v>-</v>
      </c>
      <c r="K601" s="374" cm="1">
        <f t="array" ref="K601">IFERROR(INDEX('F6 - Debt Dataset'!$S$6:$S$1806, MATCH($B$6 &amp; $A601, 'F6 - Debt Dataset'!$E$6:$E$1806 &amp; 'F6 - Debt Dataset'!$DF$6:$DF$1806, 0)), 0)</f>
        <v>0</v>
      </c>
      <c r="L601" s="1174" cm="1">
        <f t="array" ref="L601">IFERROR(INDEX('F6 - Debt Dataset'!$W$6:$W$1806, MATCH($B$6 &amp; $A601, 'F6 - Debt Dataset'!$E$6:$E$1806 &amp; 'F6 - Debt Dataset'!$DF$6:$DF$1806, 0)), 0)</f>
        <v>0</v>
      </c>
      <c r="M601" s="376" t="str" cm="1">
        <f t="array" ref="M601">IFERROR(INDEX('F6 - Debt Dataset'!$E$6:$E$1806, MATCH($B$6 &amp; $A601, 'F6 - Debt Dataset'!$E$6:$E$1806 &amp; 'F6 - Debt Dataset'!$DF$6:$DF$1806, 0)), "-")</f>
        <v>-</v>
      </c>
      <c r="N601" s="372"/>
      <c r="O601" s="372"/>
      <c r="P601" s="372"/>
      <c r="Q601" s="372"/>
      <c r="R601" s="372" t="str">
        <f t="shared" si="812"/>
        <v>-</v>
      </c>
      <c r="S601" s="372" t="str">
        <f t="shared" si="753"/>
        <v>-</v>
      </c>
      <c r="T601" s="379" t="str" cm="1">
        <f t="array" ref="T601">IFERROR(INDEX('F6 - Debt Dataset'!$AH$6:$AH$1806, MATCH($B$6 &amp; $A601, 'F6 - Debt Dataset'!$E$6:$E$1806 &amp; 'F6 - Debt Dataset'!$DF$6:$DF$1806, 0)), "-")</f>
        <v>-</v>
      </c>
      <c r="U601" s="1221"/>
      <c r="V601" s="317">
        <f t="shared" si="813"/>
        <v>0</v>
      </c>
      <c r="W601" s="317">
        <f t="shared" si="813"/>
        <v>0</v>
      </c>
      <c r="X601" s="317">
        <f t="shared" si="813"/>
        <v>0</v>
      </c>
      <c r="Y601" s="317">
        <f t="shared" si="813"/>
        <v>0</v>
      </c>
      <c r="Z601" s="317">
        <f t="shared" si="813"/>
        <v>0</v>
      </c>
      <c r="AA601" s="317">
        <f t="shared" si="813"/>
        <v>0</v>
      </c>
      <c r="AB601" s="317">
        <f t="shared" si="813"/>
        <v>0</v>
      </c>
      <c r="AC601" s="317">
        <f t="shared" si="813"/>
        <v>0</v>
      </c>
      <c r="AD601" s="317">
        <f t="shared" si="813"/>
        <v>0</v>
      </c>
      <c r="AE601" s="317">
        <f t="shared" si="813"/>
        <v>0</v>
      </c>
      <c r="AF601" s="317">
        <f t="shared" si="813"/>
        <v>0</v>
      </c>
      <c r="AG601" s="317">
        <f t="shared" si="813"/>
        <v>0</v>
      </c>
      <c r="AH601" s="317">
        <f t="shared" si="813"/>
        <v>0</v>
      </c>
      <c r="AI601" s="317">
        <f t="shared" si="813"/>
        <v>0</v>
      </c>
      <c r="AJ601" s="317">
        <f t="shared" si="813"/>
        <v>0</v>
      </c>
      <c r="AK601" s="317">
        <f t="shared" si="813"/>
        <v>0</v>
      </c>
      <c r="AL601" s="317">
        <f t="shared" si="814"/>
        <v>0</v>
      </c>
      <c r="AM601" s="317">
        <f t="shared" si="815"/>
        <v>0</v>
      </c>
      <c r="AN601" s="1222"/>
      <c r="AO601" s="280">
        <f t="shared" si="816"/>
        <v>0</v>
      </c>
      <c r="AP601" s="280">
        <f t="shared" si="816"/>
        <v>0</v>
      </c>
      <c r="AQ601" s="280">
        <f t="shared" si="816"/>
        <v>0</v>
      </c>
      <c r="AR601" s="280">
        <f t="shared" si="816"/>
        <v>0</v>
      </c>
      <c r="AS601" s="280">
        <f t="shared" si="816"/>
        <v>0</v>
      </c>
      <c r="AT601" s="280">
        <f t="shared" si="816"/>
        <v>0</v>
      </c>
      <c r="AU601" s="280">
        <f t="shared" si="816"/>
        <v>0</v>
      </c>
      <c r="AV601" s="280">
        <f t="shared" si="816"/>
        <v>0</v>
      </c>
      <c r="AW601" s="280">
        <f t="shared" si="816"/>
        <v>0</v>
      </c>
      <c r="AX601" s="280">
        <f t="shared" si="816"/>
        <v>0</v>
      </c>
      <c r="AY601" s="280">
        <f t="shared" si="816"/>
        <v>0</v>
      </c>
      <c r="AZ601" s="280">
        <f t="shared" si="816"/>
        <v>0</v>
      </c>
      <c r="BA601" s="280">
        <f t="shared" si="816"/>
        <v>0</v>
      </c>
      <c r="BB601" s="280">
        <f t="shared" si="816"/>
        <v>0</v>
      </c>
      <c r="BC601" s="280">
        <f t="shared" si="816"/>
        <v>0</v>
      </c>
      <c r="BD601" s="280">
        <f t="shared" si="816"/>
        <v>0</v>
      </c>
      <c r="BE601" s="280">
        <f t="shared" si="817"/>
        <v>0</v>
      </c>
      <c r="BF601" s="280">
        <f t="shared" si="818"/>
        <v>0</v>
      </c>
      <c r="BG601" s="318"/>
      <c r="BH601" s="319"/>
      <c r="BI601" s="319"/>
      <c r="BJ601" s="319"/>
      <c r="BK601" s="319"/>
      <c r="BL601" s="319"/>
      <c r="BM601" s="319"/>
      <c r="BN601" s="319"/>
      <c r="BO601" s="319"/>
      <c r="BP601" s="319"/>
      <c r="BQ601" s="319"/>
      <c r="BR601" s="318"/>
      <c r="BS601" s="320">
        <f t="shared" si="819"/>
        <v>0</v>
      </c>
      <c r="BT601" s="320">
        <f t="shared" si="819"/>
        <v>0</v>
      </c>
      <c r="BU601" s="320">
        <f t="shared" si="819"/>
        <v>0</v>
      </c>
      <c r="BV601" s="320">
        <f t="shared" si="819"/>
        <v>0</v>
      </c>
      <c r="BW601" s="320">
        <f t="shared" si="819"/>
        <v>0</v>
      </c>
      <c r="BX601" s="320">
        <f t="shared" si="819"/>
        <v>0</v>
      </c>
      <c r="BY601" s="320">
        <f t="shared" si="819"/>
        <v>0</v>
      </c>
      <c r="BZ601" s="320">
        <f t="shared" si="819"/>
        <v>0</v>
      </c>
      <c r="CA601" s="320">
        <f t="shared" si="819"/>
        <v>0</v>
      </c>
      <c r="CB601" s="320">
        <f t="shared" si="819"/>
        <v>0</v>
      </c>
      <c r="CC601" s="320">
        <f t="shared" si="819"/>
        <v>0</v>
      </c>
      <c r="CD601" s="320">
        <f t="shared" si="819"/>
        <v>0</v>
      </c>
      <c r="CE601" s="320">
        <f t="shared" si="819"/>
        <v>0</v>
      </c>
      <c r="CF601" s="320">
        <f t="shared" si="819"/>
        <v>0</v>
      </c>
      <c r="CG601" s="320">
        <f t="shared" si="819"/>
        <v>0</v>
      </c>
      <c r="CH601" s="320">
        <f t="shared" si="819"/>
        <v>0</v>
      </c>
      <c r="CI601" s="320">
        <f t="shared" si="820"/>
        <v>0</v>
      </c>
      <c r="CJ601" s="1223">
        <f t="shared" si="821"/>
        <v>0</v>
      </c>
      <c r="CK601" s="280">
        <f t="shared" si="822"/>
        <v>0</v>
      </c>
      <c r="CL601" s="280">
        <f t="shared" si="822"/>
        <v>0</v>
      </c>
      <c r="CM601" s="280">
        <f t="shared" si="822"/>
        <v>0</v>
      </c>
      <c r="CN601" s="280">
        <f t="shared" si="822"/>
        <v>0</v>
      </c>
      <c r="CO601" s="280">
        <f t="shared" si="822"/>
        <v>0</v>
      </c>
      <c r="CP601" s="280">
        <f t="shared" si="822"/>
        <v>0</v>
      </c>
      <c r="CQ601" s="280">
        <f t="shared" si="822"/>
        <v>0</v>
      </c>
      <c r="CR601" s="280">
        <f t="shared" si="822"/>
        <v>0</v>
      </c>
      <c r="CS601" s="280">
        <f t="shared" si="822"/>
        <v>0</v>
      </c>
      <c r="CT601" s="280">
        <f t="shared" si="822"/>
        <v>0</v>
      </c>
      <c r="CU601" s="280">
        <f t="shared" si="822"/>
        <v>0</v>
      </c>
      <c r="CV601" s="280">
        <f t="shared" si="822"/>
        <v>0</v>
      </c>
      <c r="CW601" s="280">
        <f t="shared" si="822"/>
        <v>0</v>
      </c>
      <c r="CX601" s="280">
        <f t="shared" si="822"/>
        <v>0</v>
      </c>
      <c r="CY601" s="280">
        <f t="shared" si="822"/>
        <v>0</v>
      </c>
      <c r="CZ601" s="280">
        <f t="shared" si="822"/>
        <v>0</v>
      </c>
      <c r="DA601" s="280">
        <f t="shared" si="823"/>
        <v>0</v>
      </c>
      <c r="DB601" s="321">
        <f t="shared" si="824"/>
        <v>0</v>
      </c>
      <c r="DD601" s="322">
        <f t="shared" si="825"/>
        <v>0</v>
      </c>
      <c r="DE601" s="280">
        <f t="shared" si="825"/>
        <v>0</v>
      </c>
      <c r="DF601" s="280">
        <f t="shared" si="825"/>
        <v>0</v>
      </c>
      <c r="DG601" s="280">
        <f t="shared" si="825"/>
        <v>0</v>
      </c>
      <c r="DH601" s="280">
        <f t="shared" si="825"/>
        <v>0</v>
      </c>
      <c r="DI601" s="280">
        <f t="shared" si="825"/>
        <v>0</v>
      </c>
      <c r="DJ601" s="280">
        <f t="shared" si="825"/>
        <v>0</v>
      </c>
      <c r="DK601" s="280">
        <f t="shared" si="825"/>
        <v>0</v>
      </c>
      <c r="DL601" s="280">
        <f t="shared" si="825"/>
        <v>0</v>
      </c>
      <c r="DM601" s="280">
        <f t="shared" si="825"/>
        <v>0</v>
      </c>
      <c r="DN601" s="280">
        <f t="shared" si="825"/>
        <v>0</v>
      </c>
      <c r="DO601" s="280">
        <f t="shared" si="825"/>
        <v>0</v>
      </c>
      <c r="DP601" s="280">
        <f t="shared" si="825"/>
        <v>0</v>
      </c>
      <c r="DQ601" s="280">
        <f t="shared" si="825"/>
        <v>0</v>
      </c>
      <c r="DR601" s="280">
        <f t="shared" si="825"/>
        <v>0</v>
      </c>
      <c r="DS601" s="280">
        <f t="shared" si="825"/>
        <v>0</v>
      </c>
      <c r="DT601" s="280">
        <f t="shared" si="826"/>
        <v>0</v>
      </c>
      <c r="DU601" s="280">
        <f t="shared" si="827"/>
        <v>0</v>
      </c>
      <c r="DV601" s="322">
        <f t="shared" si="828"/>
        <v>0</v>
      </c>
      <c r="DW601" s="280">
        <f t="shared" si="828"/>
        <v>0</v>
      </c>
      <c r="DX601" s="280">
        <f t="shared" si="828"/>
        <v>0</v>
      </c>
      <c r="DY601" s="280">
        <f t="shared" si="828"/>
        <v>0</v>
      </c>
      <c r="DZ601" s="280">
        <f t="shared" si="828"/>
        <v>0</v>
      </c>
      <c r="EA601" s="280">
        <f t="shared" si="828"/>
        <v>0</v>
      </c>
      <c r="EB601" s="280">
        <f t="shared" si="828"/>
        <v>0</v>
      </c>
      <c r="EC601" s="280">
        <f t="shared" si="828"/>
        <v>0</v>
      </c>
      <c r="ED601" s="280">
        <f t="shared" si="828"/>
        <v>0</v>
      </c>
      <c r="EE601" s="280">
        <f t="shared" si="828"/>
        <v>0</v>
      </c>
      <c r="EF601" s="280">
        <f t="shared" si="828"/>
        <v>0</v>
      </c>
      <c r="EG601" s="280">
        <f t="shared" si="828"/>
        <v>0</v>
      </c>
      <c r="EH601" s="280">
        <f t="shared" si="828"/>
        <v>0</v>
      </c>
      <c r="EI601" s="280">
        <f t="shared" si="828"/>
        <v>0</v>
      </c>
      <c r="EJ601" s="280">
        <f t="shared" si="828"/>
        <v>0</v>
      </c>
      <c r="EK601" s="280">
        <f t="shared" si="828"/>
        <v>0</v>
      </c>
      <c r="EL601" s="280">
        <f t="shared" si="829"/>
        <v>0</v>
      </c>
      <c r="EM601" s="280">
        <f t="shared" si="830"/>
        <v>0</v>
      </c>
      <c r="EN601" s="322">
        <f t="shared" si="831"/>
        <v>0</v>
      </c>
      <c r="EO601" s="280">
        <f t="shared" si="831"/>
        <v>0</v>
      </c>
      <c r="EP601" s="280">
        <f t="shared" si="831"/>
        <v>0</v>
      </c>
      <c r="EQ601" s="280">
        <f t="shared" si="831"/>
        <v>0</v>
      </c>
      <c r="ER601" s="280">
        <f t="shared" si="831"/>
        <v>0</v>
      </c>
      <c r="ES601" s="280">
        <f t="shared" si="831"/>
        <v>0</v>
      </c>
      <c r="ET601" s="280">
        <f t="shared" si="831"/>
        <v>0</v>
      </c>
      <c r="EU601" s="280">
        <f t="shared" si="831"/>
        <v>0</v>
      </c>
      <c r="EV601" s="280">
        <f t="shared" si="831"/>
        <v>0</v>
      </c>
      <c r="EW601" s="280">
        <f t="shared" si="831"/>
        <v>0</v>
      </c>
      <c r="EX601" s="280">
        <f t="shared" si="831"/>
        <v>0</v>
      </c>
      <c r="EY601" s="280">
        <f t="shared" si="831"/>
        <v>0</v>
      </c>
      <c r="EZ601" s="280">
        <f t="shared" si="831"/>
        <v>0</v>
      </c>
      <c r="FA601" s="280">
        <f t="shared" si="831"/>
        <v>0</v>
      </c>
      <c r="FB601" s="280">
        <f t="shared" si="831"/>
        <v>0</v>
      </c>
      <c r="FC601" s="280">
        <f t="shared" si="831"/>
        <v>0</v>
      </c>
      <c r="FD601" s="280">
        <f t="shared" si="832"/>
        <v>0</v>
      </c>
      <c r="FE601" s="321">
        <f t="shared" si="833"/>
        <v>0</v>
      </c>
      <c r="FG601" s="1222"/>
      <c r="FH601" s="323">
        <f t="shared" si="761"/>
        <v>0</v>
      </c>
      <c r="FI601" s="280">
        <f t="shared" si="834"/>
        <v>0</v>
      </c>
      <c r="FJ601" s="280">
        <f t="shared" si="834"/>
        <v>0</v>
      </c>
      <c r="FK601" s="280">
        <f t="shared" si="834"/>
        <v>0</v>
      </c>
      <c r="FL601" s="280">
        <f t="shared" si="834"/>
        <v>0</v>
      </c>
      <c r="FM601" s="280">
        <f t="shared" si="834"/>
        <v>0</v>
      </c>
      <c r="FN601" s="280">
        <f t="shared" si="834"/>
        <v>0</v>
      </c>
      <c r="FO601" s="280">
        <f t="shared" si="834"/>
        <v>0</v>
      </c>
      <c r="FP601" s="280">
        <f t="shared" si="834"/>
        <v>0</v>
      </c>
      <c r="FQ601" s="280">
        <f t="shared" si="834"/>
        <v>0</v>
      </c>
      <c r="FR601" s="280">
        <f t="shared" si="834"/>
        <v>0</v>
      </c>
      <c r="FS601" s="280">
        <f t="shared" si="834"/>
        <v>0</v>
      </c>
      <c r="FT601" s="280">
        <f t="shared" si="834"/>
        <v>0</v>
      </c>
      <c r="FU601" s="280">
        <f t="shared" si="834"/>
        <v>0</v>
      </c>
      <c r="FV601" s="280">
        <f t="shared" si="834"/>
        <v>0</v>
      </c>
      <c r="FW601" s="280">
        <f t="shared" si="834"/>
        <v>0</v>
      </c>
      <c r="FX601" s="280">
        <f t="shared" si="834"/>
        <v>0</v>
      </c>
      <c r="FY601" s="321">
        <f t="shared" si="835"/>
        <v>0</v>
      </c>
      <c r="GA601" s="1222"/>
      <c r="GB601" s="280" cm="1">
        <f t="array" ref="GB601">IF($T601 = "Y", INDEX('F6 - Debt Dataset'!AK$6:AK$1806, MATCH($B$6 &amp; $A601, 'F6 - Debt Dataset'!$E$6:$E$1806 &amp; 'F6 - Debt Dataset'!$DF$6:$DF$1806, 0)), $K601 * ($F601 &gt;= GB$8) * ($F601 &lt;= GB$9))</f>
        <v>0</v>
      </c>
      <c r="GC601" s="280" cm="1">
        <f t="array" ref="GC601">IF($T601 = "Y", INDEX('F6 - Debt Dataset'!AL$6:AL$1806, MATCH($B$6 &amp; $A601, 'F6 - Debt Dataset'!$E$6:$E$1806 &amp; 'F6 - Debt Dataset'!$DF$6:$DF$1806, 0)), $K601 * ($F601 &gt;= GC$8) * ($F601 &lt;= GC$9))</f>
        <v>0</v>
      </c>
      <c r="GD601" s="280" cm="1">
        <f t="array" ref="GD601">IF($T601 = "Y", INDEX('F6 - Debt Dataset'!AM$6:AM$1806, MATCH($B$6 &amp; $A601, 'F6 - Debt Dataset'!$E$6:$E$1806 &amp; 'F6 - Debt Dataset'!$DF$6:$DF$1806, 0)), $K601 * ($F601 &gt;= GD$8) * ($F601 &lt;= GD$9))</f>
        <v>0</v>
      </c>
      <c r="GE601" s="280" cm="1">
        <f t="array" ref="GE601">IF($T601 = "Y", INDEX('F6 - Debt Dataset'!AN$6:AN$1806, MATCH($B$6 &amp; $A601, 'F6 - Debt Dataset'!$E$6:$E$1806 &amp; 'F6 - Debt Dataset'!$DF$6:$DF$1806, 0)), $K601 * ($F601 &gt;= GE$8) * ($F601 &lt;= GE$9))</f>
        <v>0</v>
      </c>
      <c r="GF601" s="280" cm="1">
        <f t="array" ref="GF601">IF($T601 = "Y", INDEX('F6 - Debt Dataset'!AO$6:AO$1806, MATCH($B$6 &amp; $A601, 'F6 - Debt Dataset'!$E$6:$E$1806 &amp; 'F6 - Debt Dataset'!$DF$6:$DF$1806, 0)), $K601 * ($F601 &gt;= GF$8) * ($F601 &lt;= GF$9))</f>
        <v>0</v>
      </c>
      <c r="GG601" s="280" cm="1">
        <f t="array" ref="GG601">IF($T601 = "Y", INDEX('F6 - Debt Dataset'!AP$6:AP$1806, MATCH($B$6 &amp; $A601, 'F6 - Debt Dataset'!$E$6:$E$1806 &amp; 'F6 - Debt Dataset'!$DF$6:$DF$1806, 0)), $K601 * ($F601 &gt;= GG$8) * ($F601 &lt;= GG$9))</f>
        <v>0</v>
      </c>
      <c r="GH601" s="280" cm="1">
        <f t="array" ref="GH601">IF($T601 = "Y", INDEX('F6 - Debt Dataset'!AQ$6:AQ$1806, MATCH($B$6 &amp; $A601, 'F6 - Debt Dataset'!$E$6:$E$1806 &amp; 'F6 - Debt Dataset'!$DF$6:$DF$1806, 0)), $K601 * ($F601 &gt;= GH$8) * ($F601 &lt;= GH$9))</f>
        <v>0</v>
      </c>
      <c r="GI601" s="280" cm="1">
        <f t="array" ref="GI601">IF($T601 = "Y", INDEX('F6 - Debt Dataset'!AR$6:AR$1806, MATCH($B$6 &amp; $A601, 'F6 - Debt Dataset'!$E$6:$E$1806 &amp; 'F6 - Debt Dataset'!$DF$6:$DF$1806, 0)), $K601 * ($F601 &gt;= GI$8) * ($F601 &lt;= GI$9))</f>
        <v>0</v>
      </c>
      <c r="GJ601" s="280" cm="1">
        <f t="array" ref="GJ601">IF($T601 = "Y", INDEX('F6 - Debt Dataset'!AS$6:AS$1806, MATCH($B$6 &amp; $A601, 'F6 - Debt Dataset'!$E$6:$E$1806 &amp; 'F6 - Debt Dataset'!$DF$6:$DF$1806, 0)), $K601 * ($F601 &gt;= GJ$8) * ($F601 &lt;= GJ$9))</f>
        <v>0</v>
      </c>
      <c r="GK601" s="280" cm="1">
        <f t="array" ref="GK601">IF($T601 = "Y", INDEX('F6 - Debt Dataset'!AT$6:AT$1806, MATCH($B$6 &amp; $A601, 'F6 - Debt Dataset'!$E$6:$E$1806 &amp; 'F6 - Debt Dataset'!$DF$6:$DF$1806, 0)), $K601 * ($F601 &gt;= GK$8) * ($F601 &lt;= GK$9))</f>
        <v>0</v>
      </c>
      <c r="GL601" s="280" cm="1">
        <f t="array" ref="GL601">IF($T601 = "Y", INDEX('F6 - Debt Dataset'!AU$6:AU$1806, MATCH($B$6 &amp; $A601, 'F6 - Debt Dataset'!$E$6:$E$1806 &amp; 'F6 - Debt Dataset'!$DF$6:$DF$1806, 0)), $K601 * ($F601 &gt;= GL$8) * ($F601 &lt;= GL$9))</f>
        <v>0</v>
      </c>
      <c r="GM601" s="280" cm="1">
        <f t="array" ref="GM601">IF($T601 = "Y", INDEX('F6 - Debt Dataset'!AV$6:AV$1806, MATCH($B$6 &amp; $A601, 'F6 - Debt Dataset'!$E$6:$E$1806 &amp; 'F6 - Debt Dataset'!$DF$6:$DF$1806, 0)), $K601 * ($F601 &gt;= GM$8) * ($F601 &lt;= GM$9))</f>
        <v>0</v>
      </c>
      <c r="GN601" s="280" cm="1">
        <f t="array" ref="GN601">IF($T601 = "Y", INDEX('F6 - Debt Dataset'!AW$6:AW$1806, MATCH($B$6 &amp; $A601, 'F6 - Debt Dataset'!$E$6:$E$1806 &amp; 'F6 - Debt Dataset'!$DF$6:$DF$1806, 0)), $K601 * ($F601 &gt;= GN$8) * ($F601 &lt;= GN$9))</f>
        <v>0</v>
      </c>
      <c r="GO601" s="280" cm="1">
        <f t="array" ref="GO601">IF($T601 = "Y", INDEX('F6 - Debt Dataset'!AX$6:AX$1806, MATCH($B$6 &amp; $A601, 'F6 - Debt Dataset'!$E$6:$E$1806 &amp; 'F6 - Debt Dataset'!$DF$6:$DF$1806, 0)), $K601 * ($F601 &gt;= GO$8) * ($F601 &lt;= GO$9))</f>
        <v>0</v>
      </c>
      <c r="GP601" s="280" cm="1">
        <f t="array" ref="GP601">IF($T601 = "Y", INDEX('F6 - Debt Dataset'!AY$6:AY$1806, MATCH($B$6 &amp; $A601, 'F6 - Debt Dataset'!$E$6:$E$1806 &amp; 'F6 - Debt Dataset'!$DF$6:$DF$1806, 0)), $K601 * ($F601 &gt;= GP$8) * ($F601 &lt;= GP$9))</f>
        <v>0</v>
      </c>
      <c r="GQ601" s="280" cm="1">
        <f t="array" ref="GQ601">IF($T601 = "Y", INDEX('F6 - Debt Dataset'!AZ$6:AZ$1806, MATCH($B$6 &amp; $A601, 'F6 - Debt Dataset'!$E$6:$E$1806 &amp; 'F6 - Debt Dataset'!$DF$6:$DF$1806, 0)), $K601 * ($F601 &gt;= GQ$8) * ($F601 &lt;= GQ$9))</f>
        <v>0</v>
      </c>
      <c r="GR601" s="280" cm="1">
        <f t="array" ref="GR601">IF($T601 = "Y", INDEX('F6 - Debt Dataset'!BA$6:BA$1806, MATCH($B$6 &amp; $A601, 'F6 - Debt Dataset'!$E$6:$E$1806 &amp; 'F6 - Debt Dataset'!$DF$6:$DF$1806, 0)), $K601 * ($F601 &gt;= GR$8) * ($F601 &lt;= GR$9))</f>
        <v>0</v>
      </c>
      <c r="GS601" s="321" cm="1">
        <f t="array" ref="GS601">IF($T601 = "Y", INDEX('F6 - Debt Dataset'!BB$6:BB$1806, MATCH($B$6 &amp; $A601, 'F6 - Debt Dataset'!$E$6:$E$1806 &amp; 'F6 - Debt Dataset'!$DF$6:$DF$1806, 0)), $K601 * ($F601 &gt;= GS$8) * ($F601 &lt;= GS$9))</f>
        <v>0</v>
      </c>
      <c r="GU601" s="1222"/>
      <c r="GV601" s="280" cm="1">
        <f t="array" ref="GV601">IF($T601 = "Y", INDEX('F6 - Debt Dataset'!BU$6:BU$1806, MATCH($B$6 &amp; $A601, 'F6 - Debt Dataset'!$E$6:$E$1806 &amp; 'F6 - Debt Dataset'!$DF$6:$DF$1806, 0)), - $K601 * ($I601 &gt;= GV$8) * ($I601 &lt;= GV$9))</f>
        <v>0</v>
      </c>
      <c r="GW601" s="280" cm="1">
        <f t="array" ref="GW601">IF($T601 = "Y", INDEX('F6 - Debt Dataset'!BV$6:BV$1806, MATCH($B$6 &amp; $A601, 'F6 - Debt Dataset'!$E$6:$E$1806 &amp; 'F6 - Debt Dataset'!$DF$6:$DF$1806, 0)), - $K601 * ($I601 &gt;= GW$8) * ($I601 &lt;= GW$9))</f>
        <v>0</v>
      </c>
      <c r="GX601" s="280" cm="1">
        <f t="array" ref="GX601">IF($T601 = "Y", INDEX('F6 - Debt Dataset'!BW$6:BW$1806, MATCH($B$6 &amp; $A601, 'F6 - Debt Dataset'!$E$6:$E$1806 &amp; 'F6 - Debt Dataset'!$DF$6:$DF$1806, 0)), - $K601 * ($I601 &gt;= GX$8) * ($I601 &lt;= GX$9))</f>
        <v>0</v>
      </c>
      <c r="GY601" s="280" cm="1">
        <f t="array" ref="GY601">IF($T601 = "Y", INDEX('F6 - Debt Dataset'!BX$6:BX$1806, MATCH($B$6 &amp; $A601, 'F6 - Debt Dataset'!$E$6:$E$1806 &amp; 'F6 - Debt Dataset'!$DF$6:$DF$1806, 0)), - $K601 * ($I601 &gt;= GY$8) * ($I601 &lt;= GY$9))</f>
        <v>0</v>
      </c>
      <c r="GZ601" s="280" cm="1">
        <f t="array" ref="GZ601">IF($T601 = "Y", INDEX('F6 - Debt Dataset'!BY$6:BY$1806, MATCH($B$6 &amp; $A601, 'F6 - Debt Dataset'!$E$6:$E$1806 &amp; 'F6 - Debt Dataset'!$DF$6:$DF$1806, 0)), - $K601 * ($I601 &gt;= GZ$8) * ($I601 &lt;= GZ$9))</f>
        <v>0</v>
      </c>
      <c r="HA601" s="280" cm="1">
        <f t="array" ref="HA601">IF($T601 = "Y", INDEX('F6 - Debt Dataset'!BZ$6:BZ$1806, MATCH($B$6 &amp; $A601, 'F6 - Debt Dataset'!$E$6:$E$1806 &amp; 'F6 - Debt Dataset'!$DF$6:$DF$1806, 0)), - $K601 * ($I601 &gt;= HA$8) * ($I601 &lt;= HA$9))</f>
        <v>0</v>
      </c>
      <c r="HB601" s="280" cm="1">
        <f t="array" ref="HB601">IF($T601 = "Y", INDEX('F6 - Debt Dataset'!CA$6:CA$1806, MATCH($B$6 &amp; $A601, 'F6 - Debt Dataset'!$E$6:$E$1806 &amp; 'F6 - Debt Dataset'!$DF$6:$DF$1806, 0)), - $K601 * ($I601 &gt;= HB$8) * ($I601 &lt;= HB$9))</f>
        <v>0</v>
      </c>
      <c r="HC601" s="280" cm="1">
        <f t="array" ref="HC601">IF($T601 = "Y", INDEX('F6 - Debt Dataset'!CB$6:CB$1806, MATCH($B$6 &amp; $A601, 'F6 - Debt Dataset'!$E$6:$E$1806 &amp; 'F6 - Debt Dataset'!$DF$6:$DF$1806, 0)), - $K601 * ($I601 &gt;= HC$8) * ($I601 &lt;= HC$9))</f>
        <v>0</v>
      </c>
      <c r="HD601" s="280" cm="1">
        <f t="array" ref="HD601">IF($T601 = "Y", INDEX('F6 - Debt Dataset'!CC$6:CC$1806, MATCH($B$6 &amp; $A601, 'F6 - Debt Dataset'!$E$6:$E$1806 &amp; 'F6 - Debt Dataset'!$DF$6:$DF$1806, 0)), - $K601 * ($I601 &gt;= HD$8) * ($I601 &lt;= HD$9))</f>
        <v>0</v>
      </c>
      <c r="HE601" s="280" cm="1">
        <f t="array" ref="HE601">IF($T601 = "Y", INDEX('F6 - Debt Dataset'!CD$6:CD$1806, MATCH($B$6 &amp; $A601, 'F6 - Debt Dataset'!$E$6:$E$1806 &amp; 'F6 - Debt Dataset'!$DF$6:$DF$1806, 0)), - $K601 * ($I601 &gt;= HE$8) * ($I601 &lt;= HE$9))</f>
        <v>0</v>
      </c>
      <c r="HF601" s="280" cm="1">
        <f t="array" ref="HF601">IF($T601 = "Y", INDEX('F6 - Debt Dataset'!CE$6:CE$1806, MATCH($B$6 &amp; $A601, 'F6 - Debt Dataset'!$E$6:$E$1806 &amp; 'F6 - Debt Dataset'!$DF$6:$DF$1806, 0)), - $K601 * ($I601 &gt;= HF$8) * ($I601 &lt;= HF$9))</f>
        <v>0</v>
      </c>
      <c r="HG601" s="280" cm="1">
        <f t="array" ref="HG601">IF($T601 = "Y", INDEX('F6 - Debt Dataset'!CF$6:CF$1806, MATCH($B$6 &amp; $A601, 'F6 - Debt Dataset'!$E$6:$E$1806 &amp; 'F6 - Debt Dataset'!$DF$6:$DF$1806, 0)), - $K601 * ($I601 &gt;= HG$8) * ($I601 &lt;= HG$9))</f>
        <v>0</v>
      </c>
      <c r="HH601" s="280" cm="1">
        <f t="array" ref="HH601">IF($T601 = "Y", INDEX('F6 - Debt Dataset'!CG$6:CG$1806, MATCH($B$6 &amp; $A601, 'F6 - Debt Dataset'!$E$6:$E$1806 &amp; 'F6 - Debt Dataset'!$DF$6:$DF$1806, 0)), - $K601 * ($I601 &gt;= HH$8) * ($I601 &lt;= HH$9))</f>
        <v>0</v>
      </c>
      <c r="HI601" s="280" cm="1">
        <f t="array" ref="HI601">IF($T601 = "Y", INDEX('F6 - Debt Dataset'!CH$6:CH$1806, MATCH($B$6 &amp; $A601, 'F6 - Debt Dataset'!$E$6:$E$1806 &amp; 'F6 - Debt Dataset'!$DF$6:$DF$1806, 0)), - $K601 * ($I601 &gt;= HI$8) * ($I601 &lt;= HI$9))</f>
        <v>0</v>
      </c>
      <c r="HJ601" s="280" cm="1">
        <f t="array" ref="HJ601">IF($T601 = "Y", INDEX('F6 - Debt Dataset'!CI$6:CI$1806, MATCH($B$6 &amp; $A601, 'F6 - Debt Dataset'!$E$6:$E$1806 &amp; 'F6 - Debt Dataset'!$DF$6:$DF$1806, 0)), - $K601 * ($I601 &gt;= HJ$8) * ($I601 &lt;= HJ$9))</f>
        <v>0</v>
      </c>
      <c r="HK601" s="280" cm="1">
        <f t="array" ref="HK601">IF($T601 = "Y", INDEX('F6 - Debt Dataset'!CJ$6:CJ$1806, MATCH($B$6 &amp; $A601, 'F6 - Debt Dataset'!$E$6:$E$1806 &amp; 'F6 - Debt Dataset'!$DF$6:$DF$1806, 0)), - $K601 * ($I601 &gt;= HK$8) * ($I601 &lt;= HK$9))</f>
        <v>0</v>
      </c>
      <c r="HL601" s="280" cm="1">
        <f t="array" ref="HL601">IF($T601 = "Y", INDEX('F6 - Debt Dataset'!CK$6:CK$1806, MATCH($B$6 &amp; $A601, 'F6 - Debt Dataset'!$E$6:$E$1806 &amp; 'F6 - Debt Dataset'!$DF$6:$DF$1806, 0)), - $K601 * ($I601 &gt;= HL$8) * ($I601 &lt;= HL$9))</f>
        <v>0</v>
      </c>
      <c r="HM601" s="321" cm="1">
        <f t="array" ref="HM601">IF($T601 = "Y", INDEX('F6 - Debt Dataset'!CL$6:CL$1806, MATCH($B$6 &amp; $A601, 'F6 - Debt Dataset'!$E$6:$E$1806 &amp; 'F6 - Debt Dataset'!$DF$6:$DF$1806, 0)), - $K601 * ($I601 &gt;= HM$8) * ($I601 &lt;= HM$9))</f>
        <v>0</v>
      </c>
      <c r="HO601" s="1222"/>
      <c r="HP601" s="1224">
        <f t="shared" si="836"/>
        <v>0</v>
      </c>
      <c r="HQ601" s="1224">
        <f t="shared" si="836"/>
        <v>0</v>
      </c>
      <c r="HR601" s="1224">
        <f t="shared" si="836"/>
        <v>0</v>
      </c>
      <c r="HS601" s="1224">
        <f t="shared" si="836"/>
        <v>0</v>
      </c>
      <c r="HT601" s="1224">
        <f t="shared" si="836"/>
        <v>0</v>
      </c>
      <c r="HU601" s="1224">
        <f t="shared" si="836"/>
        <v>0</v>
      </c>
      <c r="HV601" s="1224">
        <f t="shared" si="836"/>
        <v>0</v>
      </c>
      <c r="HW601" s="1224">
        <f t="shared" si="836"/>
        <v>0</v>
      </c>
      <c r="HX601" s="1224">
        <f t="shared" si="836"/>
        <v>0</v>
      </c>
      <c r="HY601" s="1224">
        <f t="shared" si="836"/>
        <v>0</v>
      </c>
      <c r="HZ601" s="1224">
        <f t="shared" si="836"/>
        <v>0</v>
      </c>
      <c r="IA601" s="1224">
        <f t="shared" si="836"/>
        <v>0</v>
      </c>
      <c r="IB601" s="1224">
        <f t="shared" si="836"/>
        <v>0</v>
      </c>
      <c r="IC601" s="1224">
        <f t="shared" si="836"/>
        <v>0</v>
      </c>
      <c r="ID601" s="1224">
        <f t="shared" si="836"/>
        <v>0</v>
      </c>
      <c r="IE601" s="1224">
        <f t="shared" si="836"/>
        <v>0</v>
      </c>
      <c r="IF601" s="1224">
        <f t="shared" si="837"/>
        <v>0</v>
      </c>
      <c r="IG601" s="1225">
        <f t="shared" si="838"/>
        <v>0</v>
      </c>
      <c r="II601" s="327"/>
      <c r="IJ601" s="280" cm="1">
        <f t="array" aca="1" ref="IJ601" ca="1">HP601 - IF($T601 = "Y", SUM(OFFSET('F6 - Debt Dataset'!$AK$6, MATCH($B$6 &amp; $A601, 'F6 - Debt Dataset'!$E$6:$E$1806 &amp; 'F6 - Debt Dataset'!$DF$6:$DF$1806, 0) - 1, 0, 1, COLUMN(IJ$9) - COLUMN($IJ$9) + 1),
                                       OFFSET('F6 - Debt Dataset'!$BU$6, MATCH($B$6 &amp; $A601, 'F6 - Debt Dataset'!$E$6:$E$1806 &amp; 'F6 - Debt Dataset'!$DF$6:$DF$1806, 0) - 1, 0, 1, COLUMN(IJ$9) - COLUMN($IJ$9) + 1),
                                       $FH601),
                                $K601 * ($F601 &lt;= IJ$9) * ($I601 &gt; IJ$9))</f>
        <v>0</v>
      </c>
      <c r="IK601" s="280" cm="1">
        <f t="array" aca="1" ref="IK601" ca="1">HQ601 - IF($T601 = "Y", SUM(OFFSET('F6 - Debt Dataset'!$AK$6, MATCH($B$6 &amp; $A601, 'F6 - Debt Dataset'!$E$6:$E$1806 &amp; 'F6 - Debt Dataset'!$DF$6:$DF$1806, 0) - 1, 0, 1, COLUMN(IK$9) - COLUMN($IJ$9) + 1),
                                       OFFSET('F6 - Debt Dataset'!$BU$6, MATCH($B$6 &amp; $A601, 'F6 - Debt Dataset'!$E$6:$E$1806 &amp; 'F6 - Debt Dataset'!$DF$6:$DF$1806, 0) - 1, 0, 1, COLUMN(IK$9) - COLUMN($IJ$9) + 1),
                                       $FH601),
                                $K601 * ($F601 &lt;= IK$9) * ($I601 &gt; IK$9))</f>
        <v>0</v>
      </c>
      <c r="IL601" s="280" cm="1">
        <f t="array" aca="1" ref="IL601" ca="1">HR601 - IF($T601 = "Y", SUM(OFFSET('F6 - Debt Dataset'!$AK$6, MATCH($B$6 &amp; $A601, 'F6 - Debt Dataset'!$E$6:$E$1806 &amp; 'F6 - Debt Dataset'!$DF$6:$DF$1806, 0) - 1, 0, 1, COLUMN(IL$9) - COLUMN($IJ$9) + 1),
                                       OFFSET('F6 - Debt Dataset'!$BU$6, MATCH($B$6 &amp; $A601, 'F6 - Debt Dataset'!$E$6:$E$1806 &amp; 'F6 - Debt Dataset'!$DF$6:$DF$1806, 0) - 1, 0, 1, COLUMN(IL$9) - COLUMN($IJ$9) + 1),
                                       $FH601),
                                $K601 * ($F601 &lt;= IL$9) * ($I601 &gt; IL$9))</f>
        <v>0</v>
      </c>
      <c r="IM601" s="280" cm="1">
        <f t="array" aca="1" ref="IM601" ca="1">HS601 - IF($T601 = "Y", SUM(OFFSET('F6 - Debt Dataset'!$AK$6, MATCH($B$6 &amp; $A601, 'F6 - Debt Dataset'!$E$6:$E$1806 &amp; 'F6 - Debt Dataset'!$DF$6:$DF$1806, 0) - 1, 0, 1, COLUMN(IM$9) - COLUMN($IJ$9) + 1),
                                       OFFSET('F6 - Debt Dataset'!$BU$6, MATCH($B$6 &amp; $A601, 'F6 - Debt Dataset'!$E$6:$E$1806 &amp; 'F6 - Debt Dataset'!$DF$6:$DF$1806, 0) - 1, 0, 1, COLUMN(IM$9) - COLUMN($IJ$9) + 1),
                                       $FH601),
                                $K601 * ($F601 &lt;= IM$9) * ($I601 &gt; IM$9))</f>
        <v>0</v>
      </c>
      <c r="IN601" s="280" cm="1">
        <f t="array" aca="1" ref="IN601" ca="1">HT601 - IF($T601 = "Y", SUM(OFFSET('F6 - Debt Dataset'!$AK$6, MATCH($B$6 &amp; $A601, 'F6 - Debt Dataset'!$E$6:$E$1806 &amp; 'F6 - Debt Dataset'!$DF$6:$DF$1806, 0) - 1, 0, 1, COLUMN(IN$9) - COLUMN($IJ$9) + 1),
                                       OFFSET('F6 - Debt Dataset'!$BU$6, MATCH($B$6 &amp; $A601, 'F6 - Debt Dataset'!$E$6:$E$1806 &amp; 'F6 - Debt Dataset'!$DF$6:$DF$1806, 0) - 1, 0, 1, COLUMN(IN$9) - COLUMN($IJ$9) + 1),
                                       $FH601),
                                $K601 * ($F601 &lt;= IN$9) * ($I601 &gt; IN$9))</f>
        <v>0</v>
      </c>
      <c r="IO601" s="280" cm="1">
        <f t="array" aca="1" ref="IO601" ca="1">HU601 - IF($T601 = "Y", SUM(OFFSET('F6 - Debt Dataset'!$AK$6, MATCH($B$6 &amp; $A601, 'F6 - Debt Dataset'!$E$6:$E$1806 &amp; 'F6 - Debt Dataset'!$DF$6:$DF$1806, 0) - 1, 0, 1, COLUMN(IO$9) - COLUMN($IJ$9) + 1),
                                       OFFSET('F6 - Debt Dataset'!$BU$6, MATCH($B$6 &amp; $A601, 'F6 - Debt Dataset'!$E$6:$E$1806 &amp; 'F6 - Debt Dataset'!$DF$6:$DF$1806, 0) - 1, 0, 1, COLUMN(IO$9) - COLUMN($IJ$9) + 1),
                                       $FH601),
                                $K601 * ($F601 &lt;= IO$9) * ($I601 &gt; IO$9))</f>
        <v>0</v>
      </c>
      <c r="IP601" s="280" cm="1">
        <f t="array" aca="1" ref="IP601" ca="1">HV601 - IF($T601 = "Y", SUM(OFFSET('F6 - Debt Dataset'!$AK$6, MATCH($B$6 &amp; $A601, 'F6 - Debt Dataset'!$E$6:$E$1806 &amp; 'F6 - Debt Dataset'!$DF$6:$DF$1806, 0) - 1, 0, 1, COLUMN(IP$9) - COLUMN($IJ$9) + 1),
                                       OFFSET('F6 - Debt Dataset'!$BU$6, MATCH($B$6 &amp; $A601, 'F6 - Debt Dataset'!$E$6:$E$1806 &amp; 'F6 - Debt Dataset'!$DF$6:$DF$1806, 0) - 1, 0, 1, COLUMN(IP$9) - COLUMN($IJ$9) + 1),
                                       $FH601),
                                $K601 * ($F601 &lt;= IP$9) * ($I601 &gt; IP$9))</f>
        <v>0</v>
      </c>
      <c r="IQ601" s="280" cm="1">
        <f t="array" aca="1" ref="IQ601" ca="1">HW601 - IF($T601 = "Y", SUM(OFFSET('F6 - Debt Dataset'!$AK$6, MATCH($B$6 &amp; $A601, 'F6 - Debt Dataset'!$E$6:$E$1806 &amp; 'F6 - Debt Dataset'!$DF$6:$DF$1806, 0) - 1, 0, 1, COLUMN(IQ$9) - COLUMN($IJ$9) + 1),
                                       OFFSET('F6 - Debt Dataset'!$BU$6, MATCH($B$6 &amp; $A601, 'F6 - Debt Dataset'!$E$6:$E$1806 &amp; 'F6 - Debt Dataset'!$DF$6:$DF$1806, 0) - 1, 0, 1, COLUMN(IQ$9) - COLUMN($IJ$9) + 1),
                                       $FH601),
                                $K601 * ($F601 &lt;= IQ$9) * ($I601 &gt; IQ$9))</f>
        <v>0</v>
      </c>
      <c r="IR601" s="280" cm="1">
        <f t="array" aca="1" ref="IR601" ca="1">HX601 - IF($T601 = "Y", SUM(OFFSET('F6 - Debt Dataset'!$AK$6, MATCH($B$6 &amp; $A601, 'F6 - Debt Dataset'!$E$6:$E$1806 &amp; 'F6 - Debt Dataset'!$DF$6:$DF$1806, 0) - 1, 0, 1, COLUMN(IR$9) - COLUMN($IJ$9) + 1),
                                       OFFSET('F6 - Debt Dataset'!$BU$6, MATCH($B$6 &amp; $A601, 'F6 - Debt Dataset'!$E$6:$E$1806 &amp; 'F6 - Debt Dataset'!$DF$6:$DF$1806, 0) - 1, 0, 1, COLUMN(IR$9) - COLUMN($IJ$9) + 1),
                                       $FH601),
                                $K601 * ($F601 &lt;= IR$9) * ($I601 &gt; IR$9))</f>
        <v>0</v>
      </c>
      <c r="IS601" s="280" cm="1">
        <f t="array" aca="1" ref="IS601" ca="1">HY601 - IF($T601 = "Y", SUM(OFFSET('F6 - Debt Dataset'!$AK$6, MATCH($B$6 &amp; $A601, 'F6 - Debt Dataset'!$E$6:$E$1806 &amp; 'F6 - Debt Dataset'!$DF$6:$DF$1806, 0) - 1, 0, 1, COLUMN(IS$9) - COLUMN($IJ$9) + 1),
                                       OFFSET('F6 - Debt Dataset'!$BU$6, MATCH($B$6 &amp; $A601, 'F6 - Debt Dataset'!$E$6:$E$1806 &amp; 'F6 - Debt Dataset'!$DF$6:$DF$1806, 0) - 1, 0, 1, COLUMN(IS$9) - COLUMN($IJ$9) + 1),
                                       $FH601),
                                $K601 * ($F601 &lt;= IS$9) * ($I601 &gt; IS$9))</f>
        <v>0</v>
      </c>
      <c r="IT601" s="280" cm="1">
        <f t="array" aca="1" ref="IT601" ca="1">HZ601 - IF($T601 = "Y", SUM(OFFSET('F6 - Debt Dataset'!$AK$6, MATCH($B$6 &amp; $A601, 'F6 - Debt Dataset'!$E$6:$E$1806 &amp; 'F6 - Debt Dataset'!$DF$6:$DF$1806, 0) - 1, 0, 1, COLUMN(IT$9) - COLUMN($IJ$9) + 1),
                                       OFFSET('F6 - Debt Dataset'!$BU$6, MATCH($B$6 &amp; $A601, 'F6 - Debt Dataset'!$E$6:$E$1806 &amp; 'F6 - Debt Dataset'!$DF$6:$DF$1806, 0) - 1, 0, 1, COLUMN(IT$9) - COLUMN($IJ$9) + 1),
                                       $FH601),
                                $K601 * ($F601 &lt;= IT$9) * ($I601 &gt; IT$9))</f>
        <v>0</v>
      </c>
      <c r="IU601" s="280" cm="1">
        <f t="array" aca="1" ref="IU601" ca="1">IA601 - IF($T601 = "Y", SUM(OFFSET('F6 - Debt Dataset'!$AK$6, MATCH($B$6 &amp; $A601, 'F6 - Debt Dataset'!$E$6:$E$1806 &amp; 'F6 - Debt Dataset'!$DF$6:$DF$1806, 0) - 1, 0, 1, COLUMN(IU$9) - COLUMN($IJ$9) + 1),
                                       OFFSET('F6 - Debt Dataset'!$BU$6, MATCH($B$6 &amp; $A601, 'F6 - Debt Dataset'!$E$6:$E$1806 &amp; 'F6 - Debt Dataset'!$DF$6:$DF$1806, 0) - 1, 0, 1, COLUMN(IU$9) - COLUMN($IJ$9) + 1),
                                       $FH601),
                                $K601 * ($F601 &lt;= IU$9) * ($I601 &gt; IU$9))</f>
        <v>0</v>
      </c>
      <c r="IV601" s="280" cm="1">
        <f t="array" aca="1" ref="IV601" ca="1">IB601 - IF($T601 = "Y", SUM(OFFSET('F6 - Debt Dataset'!$AK$6, MATCH($B$6 &amp; $A601, 'F6 - Debt Dataset'!$E$6:$E$1806 &amp; 'F6 - Debt Dataset'!$DF$6:$DF$1806, 0) - 1, 0, 1, COLUMN(IV$9) - COLUMN($IJ$9) + 1),
                                       OFFSET('F6 - Debt Dataset'!$BU$6, MATCH($B$6 &amp; $A601, 'F6 - Debt Dataset'!$E$6:$E$1806 &amp; 'F6 - Debt Dataset'!$DF$6:$DF$1806, 0) - 1, 0, 1, COLUMN(IV$9) - COLUMN($IJ$9) + 1),
                                       $FH601),
                                $K601 * ($F601 &lt;= IV$9) * ($I601 &gt; IV$9))</f>
        <v>0</v>
      </c>
      <c r="IW601" s="280" cm="1">
        <f t="array" aca="1" ref="IW601" ca="1">IC601 - IF($T601 = "Y", SUM(OFFSET('F6 - Debt Dataset'!$AK$6, MATCH($B$6 &amp; $A601, 'F6 - Debt Dataset'!$E$6:$E$1806 &amp; 'F6 - Debt Dataset'!$DF$6:$DF$1806, 0) - 1, 0, 1, COLUMN(IW$9) - COLUMN($IJ$9) + 1),
                                       OFFSET('F6 - Debt Dataset'!$BU$6, MATCH($B$6 &amp; $A601, 'F6 - Debt Dataset'!$E$6:$E$1806 &amp; 'F6 - Debt Dataset'!$DF$6:$DF$1806, 0) - 1, 0, 1, COLUMN(IW$9) - COLUMN($IJ$9) + 1),
                                       $FH601),
                                $K601 * ($F601 &lt;= IW$9) * ($I601 &gt; IW$9))</f>
        <v>0</v>
      </c>
      <c r="IX601" s="280" cm="1">
        <f t="array" aca="1" ref="IX601" ca="1">ID601 - IF($T601 = "Y", SUM(OFFSET('F6 - Debt Dataset'!$AK$6, MATCH($B$6 &amp; $A601, 'F6 - Debt Dataset'!$E$6:$E$1806 &amp; 'F6 - Debt Dataset'!$DF$6:$DF$1806, 0) - 1, 0, 1, COLUMN(IX$9) - COLUMN($IJ$9) + 1),
                                       OFFSET('F6 - Debt Dataset'!$BU$6, MATCH($B$6 &amp; $A601, 'F6 - Debt Dataset'!$E$6:$E$1806 &amp; 'F6 - Debt Dataset'!$DF$6:$DF$1806, 0) - 1, 0, 1, COLUMN(IX$9) - COLUMN($IJ$9) + 1),
                                       $FH601),
                                $K601 * ($F601 &lt;= IX$9) * ($I601 &gt; IX$9))</f>
        <v>0</v>
      </c>
      <c r="IY601" s="280" cm="1">
        <f t="array" aca="1" ref="IY601" ca="1">IE601 - IF($T601 = "Y", SUM(OFFSET('F6 - Debt Dataset'!$AK$6, MATCH($B$6 &amp; $A601, 'F6 - Debt Dataset'!$E$6:$E$1806 &amp; 'F6 - Debt Dataset'!$DF$6:$DF$1806, 0) - 1, 0, 1, COLUMN(IY$9) - COLUMN($IJ$9) + 1),
                                       OFFSET('F6 - Debt Dataset'!$BU$6, MATCH($B$6 &amp; $A601, 'F6 - Debt Dataset'!$E$6:$E$1806 &amp; 'F6 - Debt Dataset'!$DF$6:$DF$1806, 0) - 1, 0, 1, COLUMN(IY$9) - COLUMN($IJ$9) + 1),
                                       $FH601),
                                $K601 * ($F601 &lt;= IY$9) * ($I601 &gt; IY$9))</f>
        <v>0</v>
      </c>
      <c r="IZ601" s="280" cm="1">
        <f t="array" aca="1" ref="IZ601" ca="1">IF601 - IF($T601 = "Y", SUM(OFFSET('F6 - Debt Dataset'!$AK$6, MATCH($B$6 &amp; $A601, 'F6 - Debt Dataset'!$E$6:$E$1806 &amp; 'F6 - Debt Dataset'!$DF$6:$DF$1806, 0) - 1, 0, 1, COLUMN(IZ$9) - COLUMN($IJ$9) + 1),
                                       OFFSET('F6 - Debt Dataset'!$BU$6, MATCH($B$6 &amp; $A601, 'F6 - Debt Dataset'!$E$6:$E$1806 &amp; 'F6 - Debt Dataset'!$DF$6:$DF$1806, 0) - 1, 0, 1, COLUMN(IZ$9) - COLUMN($IJ$9) + 1),
                                       $FH601),
                                $K601 * ($F601 &lt;= IZ$9) * ($I601 &gt; IZ$9))</f>
        <v>0</v>
      </c>
      <c r="JA601" s="321" cm="1">
        <f t="array" aca="1" ref="JA601" ca="1">IG601 - IF($T601 = "Y", SUM(OFFSET('F6 - Debt Dataset'!$AK$6, MATCH($B$6 &amp; $A601, 'F6 - Debt Dataset'!$E$6:$E$1806 &amp; 'F6 - Debt Dataset'!$DF$6:$DF$1806, 0) - 1, 0, 1, COLUMN(JA$9) - COLUMN($IJ$9) + 1),
                                       OFFSET('F6 - Debt Dataset'!$BU$6, MATCH($B$6 &amp; $A601, 'F6 - Debt Dataset'!$E$6:$E$1806 &amp; 'F6 - Debt Dataset'!$DF$6:$DF$1806, 0) - 1, 0, 1, COLUMN(JA$9) - COLUMN($IJ$9) + 1),
                                       $FH601),
                                $K601 * ($F601 &lt;= JA$9) * ($I601 &gt; JA$9))</f>
        <v>0</v>
      </c>
      <c r="JC601" s="314" t="str" cm="1">
        <f t="array" ref="JC601">IF($T601 = "Y", INDEX('F6 - Debt Dataset'!BC$6:BC$1806, MATCH($B$6 &amp; $A601, 'F6 - Debt Dataset'!$E$6:$E$1806 &amp; 'F6 - Debt Dataset'!$DF$6:$DF$1806, 0)), "-")</f>
        <v>-</v>
      </c>
      <c r="JD601" s="325" t="str" cm="1">
        <f t="array" ref="JD601">IF($T601 = "Y", INDEX('F6 - Debt Dataset'!BD$6:BD$1806, MATCH($B$6 &amp; $A601, 'F6 - Debt Dataset'!$E$6:$E$1806 &amp; 'F6 - Debt Dataset'!$DF$6:$DF$1806, 0)), "-")</f>
        <v>-</v>
      </c>
      <c r="JE601" s="325" t="str" cm="1">
        <f t="array" ref="JE601">IF($T601 = "Y", INDEX('F6 - Debt Dataset'!BE$6:BE$1806, MATCH($B$6 &amp; $A601, 'F6 - Debt Dataset'!$E$6:$E$1806 &amp; 'F6 - Debt Dataset'!$DF$6:$DF$1806, 0)), "-")</f>
        <v>-</v>
      </c>
      <c r="JF601" s="325" t="str" cm="1">
        <f t="array" ref="JF601">IF($T601 = "Y", INDEX('F6 - Debt Dataset'!BF$6:BF$1806, MATCH($B$6 &amp; $A601, 'F6 - Debt Dataset'!$E$6:$E$1806 &amp; 'F6 - Debt Dataset'!$DF$6:$DF$1806, 0)), "-")</f>
        <v>-</v>
      </c>
      <c r="JG601" s="325" t="str" cm="1">
        <f t="array" ref="JG601">IF($T601 = "Y", INDEX('F6 - Debt Dataset'!BG$6:BG$1806, MATCH($B$6 &amp; $A601, 'F6 - Debt Dataset'!$E$6:$E$1806 &amp; 'F6 - Debt Dataset'!$DF$6:$DF$1806, 0)), "-")</f>
        <v>-</v>
      </c>
      <c r="JH601" s="325" t="str" cm="1">
        <f t="array" ref="JH601">IF($T601 = "Y", INDEX('F6 - Debt Dataset'!BH$6:BH$1806, MATCH($B$6 &amp; $A601, 'F6 - Debt Dataset'!$E$6:$E$1806 &amp; 'F6 - Debt Dataset'!$DF$6:$DF$1806, 0)), "-")</f>
        <v>-</v>
      </c>
      <c r="JI601" s="325" t="str" cm="1">
        <f t="array" ref="JI601">IF($T601 = "Y", INDEX('F6 - Debt Dataset'!BI$6:BI$1806, MATCH($B$6 &amp; $A601, 'F6 - Debt Dataset'!$E$6:$E$1806 &amp; 'F6 - Debt Dataset'!$DF$6:$DF$1806, 0)), "-")</f>
        <v>-</v>
      </c>
      <c r="JJ601" s="325" t="str" cm="1">
        <f t="array" ref="JJ601">IF($T601 = "Y", INDEX('F6 - Debt Dataset'!BJ$6:BJ$1806, MATCH($B$6 &amp; $A601, 'F6 - Debt Dataset'!$E$6:$E$1806 &amp; 'F6 - Debt Dataset'!$DF$6:$DF$1806, 0)), "-")</f>
        <v>-</v>
      </c>
      <c r="JK601" s="325" t="str" cm="1">
        <f t="array" ref="JK601">IF($T601 = "Y", INDEX('F6 - Debt Dataset'!BK$6:BK$1806, MATCH($B$6 &amp; $A601, 'F6 - Debt Dataset'!$E$6:$E$1806 &amp; 'F6 - Debt Dataset'!$DF$6:$DF$1806, 0)), "-")</f>
        <v>-</v>
      </c>
      <c r="JL601" s="325" t="str" cm="1">
        <f t="array" ref="JL601">IF($T601 = "Y", INDEX('F6 - Debt Dataset'!BL$6:BL$1806, MATCH($B$6 &amp; $A601, 'F6 - Debt Dataset'!$E$6:$E$1806 &amp; 'F6 - Debt Dataset'!$DF$6:$DF$1806, 0)), "-")</f>
        <v>-</v>
      </c>
      <c r="JM601" s="325" t="str" cm="1">
        <f t="array" ref="JM601">IF($T601 = "Y", INDEX('F6 - Debt Dataset'!BM$6:BM$1806, MATCH($B$6 &amp; $A601, 'F6 - Debt Dataset'!$E$6:$E$1806 &amp; 'F6 - Debt Dataset'!$DF$6:$DF$1806, 0)), "-")</f>
        <v>-</v>
      </c>
      <c r="JN601" s="325" t="str" cm="1">
        <f t="array" ref="JN601">IF($T601 = "Y", INDEX('F6 - Debt Dataset'!BN$6:BN$1806, MATCH($B$6 &amp; $A601, 'F6 - Debt Dataset'!$E$6:$E$1806 &amp; 'F6 - Debt Dataset'!$DF$6:$DF$1806, 0)), "-")</f>
        <v>-</v>
      </c>
      <c r="JO601" s="325" t="str" cm="1">
        <f t="array" ref="JO601">IF($T601 = "Y", INDEX('F6 - Debt Dataset'!BO$6:BO$1806, MATCH($B$6 &amp; $A601, 'F6 - Debt Dataset'!$E$6:$E$1806 &amp; 'F6 - Debt Dataset'!$DF$6:$DF$1806, 0)), "-")</f>
        <v>-</v>
      </c>
      <c r="JP601" s="325" t="str" cm="1">
        <f t="array" ref="JP601">IF($T601 = "Y", INDEX('F6 - Debt Dataset'!BP$6:BP$1806, MATCH($B$6 &amp; $A601, 'F6 - Debt Dataset'!$E$6:$E$1806 &amp; 'F6 - Debt Dataset'!$DF$6:$DF$1806, 0)), "-")</f>
        <v>-</v>
      </c>
      <c r="JQ601" s="325" t="str" cm="1">
        <f t="array" ref="JQ601">IF($T601 = "Y", INDEX('F6 - Debt Dataset'!BQ$6:BQ$1806, MATCH($B$6 &amp; $A601, 'F6 - Debt Dataset'!$E$6:$E$1806 &amp; 'F6 - Debt Dataset'!$DF$6:$DF$1806, 0)), "-")</f>
        <v>-</v>
      </c>
      <c r="JR601" s="325" t="str" cm="1">
        <f t="array" ref="JR601">IF($T601 = "Y", INDEX('F6 - Debt Dataset'!BR$6:BR$1806, MATCH($B$6 &amp; $A601, 'F6 - Debt Dataset'!$E$6:$E$1806 &amp; 'F6 - Debt Dataset'!$DF$6:$DF$1806, 0)), "-")</f>
        <v>-</v>
      </c>
      <c r="JS601" s="325" t="str" cm="1">
        <f t="array" ref="JS601">IF($T601 = "Y", INDEX('F6 - Debt Dataset'!BS$6:BS$1806, MATCH($B$6 &amp; $A601, 'F6 - Debt Dataset'!$E$6:$E$1806 &amp; 'F6 - Debt Dataset'!$DF$6:$DF$1806, 0)), "-")</f>
        <v>-</v>
      </c>
      <c r="JT601" s="326" t="str" cm="1">
        <f t="array" ref="JT601">IF($T601 = "Y", INDEX('F6 - Debt Dataset'!BT$6:BT$1806, MATCH($B$6 &amp; $A601, 'F6 - Debt Dataset'!$E$6:$E$1806 &amp; 'F6 - Debt Dataset'!$DF$6:$DF$1806, 0)), "-")</f>
        <v>-</v>
      </c>
      <c r="JV601" s="314" t="str" cm="1">
        <f t="array" ref="JV601">IF($T601 = "Y", INDEX('F6 - Debt Dataset'!CM$6:CM$1806, MATCH($B$6 &amp; $A601, 'F6 - Debt Dataset'!$E$6:$E$1806 &amp; 'F6 - Debt Dataset'!$DF$6:$DF$1806, 0)), "-")</f>
        <v>-</v>
      </c>
      <c r="JW601" s="325" t="str" cm="1">
        <f t="array" ref="JW601">IF($T601 = "Y", INDEX('F6 - Debt Dataset'!CN$6:CN$1806, MATCH($B$6 &amp; $A601, 'F6 - Debt Dataset'!$E$6:$E$1806 &amp; 'F6 - Debt Dataset'!$DF$6:$DF$1806, 0)), "-")</f>
        <v>-</v>
      </c>
      <c r="JX601" s="325" t="str" cm="1">
        <f t="array" ref="JX601">IF($T601 = "Y", INDEX('F6 - Debt Dataset'!CO$6:CO$1806, MATCH($B$6 &amp; $A601, 'F6 - Debt Dataset'!$E$6:$E$1806 &amp; 'F6 - Debt Dataset'!$DF$6:$DF$1806, 0)), "-")</f>
        <v>-</v>
      </c>
      <c r="JY601" s="325" t="str" cm="1">
        <f t="array" ref="JY601">IF($T601 = "Y", INDEX('F6 - Debt Dataset'!CP$6:CP$1806, MATCH($B$6 &amp; $A601, 'F6 - Debt Dataset'!$E$6:$E$1806 &amp; 'F6 - Debt Dataset'!$DF$6:$DF$1806, 0)), "-")</f>
        <v>-</v>
      </c>
      <c r="JZ601" s="325" t="str" cm="1">
        <f t="array" ref="JZ601">IF($T601 = "Y", INDEX('F6 - Debt Dataset'!CQ$6:CQ$1806, MATCH($B$6 &amp; $A601, 'F6 - Debt Dataset'!$E$6:$E$1806 &amp; 'F6 - Debt Dataset'!$DF$6:$DF$1806, 0)), "-")</f>
        <v>-</v>
      </c>
      <c r="KA601" s="325" t="str" cm="1">
        <f t="array" ref="KA601">IF($T601 = "Y", INDEX('F6 - Debt Dataset'!CR$6:CR$1806, MATCH($B$6 &amp; $A601, 'F6 - Debt Dataset'!$E$6:$E$1806 &amp; 'F6 - Debt Dataset'!$DF$6:$DF$1806, 0)), "-")</f>
        <v>-</v>
      </c>
      <c r="KB601" s="325" t="str" cm="1">
        <f t="array" ref="KB601">IF($T601 = "Y", INDEX('F6 - Debt Dataset'!CS$6:CS$1806, MATCH($B$6 &amp; $A601, 'F6 - Debt Dataset'!$E$6:$E$1806 &amp; 'F6 - Debt Dataset'!$DF$6:$DF$1806, 0)), "-")</f>
        <v>-</v>
      </c>
      <c r="KC601" s="325" t="str" cm="1">
        <f t="array" ref="KC601">IF($T601 = "Y", INDEX('F6 - Debt Dataset'!CT$6:CT$1806, MATCH($B$6 &amp; $A601, 'F6 - Debt Dataset'!$E$6:$E$1806 &amp; 'F6 - Debt Dataset'!$DF$6:$DF$1806, 0)), "-")</f>
        <v>-</v>
      </c>
      <c r="KD601" s="325" t="str" cm="1">
        <f t="array" ref="KD601">IF($T601 = "Y", INDEX('F6 - Debt Dataset'!CU$6:CU$1806, MATCH($B$6 &amp; $A601, 'F6 - Debt Dataset'!$E$6:$E$1806 &amp; 'F6 - Debt Dataset'!$DF$6:$DF$1806, 0)), "-")</f>
        <v>-</v>
      </c>
      <c r="KE601" s="325" t="str" cm="1">
        <f t="array" ref="KE601">IF($T601 = "Y", INDEX('F6 - Debt Dataset'!CV$6:CV$1806, MATCH($B$6 &amp; $A601, 'F6 - Debt Dataset'!$E$6:$E$1806 &amp; 'F6 - Debt Dataset'!$DF$6:$DF$1806, 0)), "-")</f>
        <v>-</v>
      </c>
      <c r="KF601" s="325" t="str" cm="1">
        <f t="array" ref="KF601">IF($T601 = "Y", INDEX('F6 - Debt Dataset'!CW$6:CW$1806, MATCH($B$6 &amp; $A601, 'F6 - Debt Dataset'!$E$6:$E$1806 &amp; 'F6 - Debt Dataset'!$DF$6:$DF$1806, 0)), "-")</f>
        <v>-</v>
      </c>
      <c r="KG601" s="325" t="str" cm="1">
        <f t="array" ref="KG601">IF($T601 = "Y", INDEX('F6 - Debt Dataset'!CX$6:CX$1806, MATCH($B$6 &amp; $A601, 'F6 - Debt Dataset'!$E$6:$E$1806 &amp; 'F6 - Debt Dataset'!$DF$6:$DF$1806, 0)), "-")</f>
        <v>-</v>
      </c>
      <c r="KH601" s="325" t="str" cm="1">
        <f t="array" ref="KH601">IF($T601 = "Y", INDEX('F6 - Debt Dataset'!CY$6:CY$1806, MATCH($B$6 &amp; $A601, 'F6 - Debt Dataset'!$E$6:$E$1806 &amp; 'F6 - Debt Dataset'!$DF$6:$DF$1806, 0)), "-")</f>
        <v>-</v>
      </c>
      <c r="KI601" s="325" t="str" cm="1">
        <f t="array" ref="KI601">IF($T601 = "Y", INDEX('F6 - Debt Dataset'!CZ$6:CZ$1806, MATCH($B$6 &amp; $A601, 'F6 - Debt Dataset'!$E$6:$E$1806 &amp; 'F6 - Debt Dataset'!$DF$6:$DF$1806, 0)), "-")</f>
        <v>-</v>
      </c>
      <c r="KJ601" s="325" t="str" cm="1">
        <f t="array" ref="KJ601">IF($T601 = "Y", INDEX('F6 - Debt Dataset'!DA$6:DA$1806, MATCH($B$6 &amp; $A601, 'F6 - Debt Dataset'!$E$6:$E$1806 &amp; 'F6 - Debt Dataset'!$DF$6:$DF$1806, 0)), "-")</f>
        <v>-</v>
      </c>
      <c r="KK601" s="325" t="str" cm="1">
        <f t="array" ref="KK601">IF($T601 = "Y", INDEX('F6 - Debt Dataset'!DB$6:DB$1806, MATCH($B$6 &amp; $A601, 'F6 - Debt Dataset'!$E$6:$E$1806 &amp; 'F6 - Debt Dataset'!$DF$6:$DF$1806, 0)), "-")</f>
        <v>-</v>
      </c>
      <c r="KL601" s="325" t="str" cm="1">
        <f t="array" ref="KL601">IF($T601 = "Y", INDEX('F6 - Debt Dataset'!DC$6:DC$1806, MATCH($B$6 &amp; $A601, 'F6 - Debt Dataset'!$E$6:$E$1806 &amp; 'F6 - Debt Dataset'!$DF$6:$DF$1806, 0)), "-")</f>
        <v>-</v>
      </c>
      <c r="KM601" s="326" t="str" cm="1">
        <f t="array" ref="KM601">IF($T601 = "Y", INDEX('F6 - Debt Dataset'!DD$6:DD$1806, MATCH($B$6 &amp; $A601, 'F6 - Debt Dataset'!$E$6:$E$1806 &amp; 'F6 - Debt Dataset'!$DF$6:$DF$1806, 0)), "-")</f>
        <v>-</v>
      </c>
    </row>
    <row r="602" spans="1:299">
      <c r="A602" s="372">
        <f t="shared" si="764"/>
        <v>592</v>
      </c>
      <c r="B602" s="372" t="str" cm="1">
        <f t="array" ref="B602">IFERROR(INDEX('F6 - Debt Dataset'!$C$6:$C$1806, MATCH($B$6 &amp; $A602, 'F6 - Debt Dataset'!$E$6:$E$1806 &amp; 'F6 - Debt Dataset'!$DF$6:$DF$1806, 0)), "-")</f>
        <v>-</v>
      </c>
      <c r="C602" s="372" t="str" cm="1">
        <f t="array" ref="C602">IFERROR(INDEX('F6 - Debt Dataset'!$A$6:$A$1806, MATCH($B$6 &amp; $A602, 'F6 - Debt Dataset'!$E$6:$E$1806 &amp; 'F6 - Debt Dataset'!$DF$6:$DF$1806, 0)), "-")</f>
        <v>-</v>
      </c>
      <c r="D602" s="372" t="str" cm="1">
        <f t="array" ref="D602">IFERROR(INDEX('F6 - Debt Dataset'!$B$6:$B$1806, MATCH($B$6 &amp; $A602, 'F6 - Debt Dataset'!$E$6:$E$1806 &amp; 'F6 - Debt Dataset'!$DF$6:$DF$1806, 0)), "-")</f>
        <v>-</v>
      </c>
      <c r="E602" s="372" t="str" cm="1">
        <f t="array" ref="E602">IFERROR(INDEX('F6 - Debt Dataset'!$H$6:$H$1806, MATCH($B$6 &amp; $A602, 'F6 - Debt Dataset'!$E$6:$E$1806 &amp; 'F6 - Debt Dataset'!$DF$6:$DF$1806, 0)), "-")</f>
        <v>-</v>
      </c>
      <c r="F602" s="373" t="str" cm="1">
        <f t="array" ref="F602">IFERROR(INDEX('F6 - Debt Dataset'!$J$6:$J$1806, MATCH($B$6 &amp; $A602, 'F6 - Debt Dataset'!$E$6:$E$1806 &amp; 'F6 - Debt Dataset'!$DF$6:$DF$1806, 0)), "-")</f>
        <v>-</v>
      </c>
      <c r="G602" s="373" t="str" cm="1">
        <f t="array" ref="G602">IFERROR(INDEX('F6 - Debt Dataset'!$K$6:$K$1806, MATCH($B$6 &amp; $A602, 'F6 - Debt Dataset'!$E$6:$E$1806 &amp; 'F6 - Debt Dataset'!$DF$6:$DF$1806, 0)), "-")</f>
        <v>-</v>
      </c>
      <c r="H602" s="373" t="str" cm="1">
        <f t="array" ref="H602">IFERROR(INDEX('F6 - Debt Dataset'!$L$6:$L$1806, MATCH($B$6 &amp; $A602, 'F6 - Debt Dataset'!$E$6:$E$1806 &amp; 'F6 - Debt Dataset'!$DF$6:$DF$1806, 0)), "-")</f>
        <v>-</v>
      </c>
      <c r="I602" s="373" t="str">
        <f t="shared" si="811"/>
        <v>-</v>
      </c>
      <c r="J602" s="372" t="str" cm="1">
        <f t="array" ref="J602">IFERROR(INDEX('F6 - Debt Dataset'!$N$6:$N$1806, MATCH($B$6 &amp; $A602, 'F6 - Debt Dataset'!$E$6:$E$1806 &amp; 'F6 - Debt Dataset'!$DF$6:$DF$1806, 0)), "-")</f>
        <v>-</v>
      </c>
      <c r="K602" s="374" cm="1">
        <f t="array" ref="K602">IFERROR(INDEX('F6 - Debt Dataset'!$S$6:$S$1806, MATCH($B$6 &amp; $A602, 'F6 - Debt Dataset'!$E$6:$E$1806 &amp; 'F6 - Debt Dataset'!$DF$6:$DF$1806, 0)), 0)</f>
        <v>0</v>
      </c>
      <c r="L602" s="1174" cm="1">
        <f t="array" ref="L602">IFERROR(INDEX('F6 - Debt Dataset'!$W$6:$W$1806, MATCH($B$6 &amp; $A602, 'F6 - Debt Dataset'!$E$6:$E$1806 &amp; 'F6 - Debt Dataset'!$DF$6:$DF$1806, 0)), 0)</f>
        <v>0</v>
      </c>
      <c r="M602" s="376" t="str" cm="1">
        <f t="array" ref="M602">IFERROR(INDEX('F6 - Debt Dataset'!$E$6:$E$1806, MATCH($B$6 &amp; $A602, 'F6 - Debt Dataset'!$E$6:$E$1806 &amp; 'F6 - Debt Dataset'!$DF$6:$DF$1806, 0)), "-")</f>
        <v>-</v>
      </c>
      <c r="N602" s="372"/>
      <c r="O602" s="372"/>
      <c r="P602" s="372"/>
      <c r="Q602" s="372"/>
      <c r="R602" s="372" t="str">
        <f t="shared" si="812"/>
        <v>-</v>
      </c>
      <c r="S602" s="372" t="str">
        <f t="shared" si="753"/>
        <v>-</v>
      </c>
      <c r="T602" s="379" t="str" cm="1">
        <f t="array" ref="T602">IFERROR(INDEX('F6 - Debt Dataset'!$AH$6:$AH$1806, MATCH($B$6 &amp; $A602, 'F6 - Debt Dataset'!$E$6:$E$1806 &amp; 'F6 - Debt Dataset'!$DF$6:$DF$1806, 0)), "-")</f>
        <v>-</v>
      </c>
      <c r="U602" s="1221"/>
      <c r="V602" s="317">
        <f t="shared" si="813"/>
        <v>0</v>
      </c>
      <c r="W602" s="317">
        <f t="shared" si="813"/>
        <v>0</v>
      </c>
      <c r="X602" s="317">
        <f t="shared" si="813"/>
        <v>0</v>
      </c>
      <c r="Y602" s="317">
        <f t="shared" si="813"/>
        <v>0</v>
      </c>
      <c r="Z602" s="317">
        <f t="shared" si="813"/>
        <v>0</v>
      </c>
      <c r="AA602" s="317">
        <f t="shared" si="813"/>
        <v>0</v>
      </c>
      <c r="AB602" s="317">
        <f t="shared" si="813"/>
        <v>0</v>
      </c>
      <c r="AC602" s="317">
        <f t="shared" si="813"/>
        <v>0</v>
      </c>
      <c r="AD602" s="317">
        <f t="shared" si="813"/>
        <v>0</v>
      </c>
      <c r="AE602" s="317">
        <f t="shared" si="813"/>
        <v>0</v>
      </c>
      <c r="AF602" s="317">
        <f t="shared" si="813"/>
        <v>0</v>
      </c>
      <c r="AG602" s="317">
        <f t="shared" si="813"/>
        <v>0</v>
      </c>
      <c r="AH602" s="317">
        <f t="shared" si="813"/>
        <v>0</v>
      </c>
      <c r="AI602" s="317">
        <f t="shared" si="813"/>
        <v>0</v>
      </c>
      <c r="AJ602" s="317">
        <f t="shared" si="813"/>
        <v>0</v>
      </c>
      <c r="AK602" s="317">
        <f t="shared" si="813"/>
        <v>0</v>
      </c>
      <c r="AL602" s="317">
        <f t="shared" si="814"/>
        <v>0</v>
      </c>
      <c r="AM602" s="317">
        <f t="shared" si="815"/>
        <v>0</v>
      </c>
      <c r="AN602" s="1222"/>
      <c r="AO602" s="280">
        <f t="shared" si="816"/>
        <v>0</v>
      </c>
      <c r="AP602" s="280">
        <f t="shared" si="816"/>
        <v>0</v>
      </c>
      <c r="AQ602" s="280">
        <f t="shared" si="816"/>
        <v>0</v>
      </c>
      <c r="AR602" s="280">
        <f t="shared" si="816"/>
        <v>0</v>
      </c>
      <c r="AS602" s="280">
        <f t="shared" si="816"/>
        <v>0</v>
      </c>
      <c r="AT602" s="280">
        <f t="shared" si="816"/>
        <v>0</v>
      </c>
      <c r="AU602" s="280">
        <f t="shared" si="816"/>
        <v>0</v>
      </c>
      <c r="AV602" s="280">
        <f t="shared" si="816"/>
        <v>0</v>
      </c>
      <c r="AW602" s="280">
        <f t="shared" si="816"/>
        <v>0</v>
      </c>
      <c r="AX602" s="280">
        <f t="shared" si="816"/>
        <v>0</v>
      </c>
      <c r="AY602" s="280">
        <f t="shared" si="816"/>
        <v>0</v>
      </c>
      <c r="AZ602" s="280">
        <f t="shared" si="816"/>
        <v>0</v>
      </c>
      <c r="BA602" s="280">
        <f t="shared" si="816"/>
        <v>0</v>
      </c>
      <c r="BB602" s="280">
        <f t="shared" si="816"/>
        <v>0</v>
      </c>
      <c r="BC602" s="280">
        <f t="shared" si="816"/>
        <v>0</v>
      </c>
      <c r="BD602" s="280">
        <f t="shared" si="816"/>
        <v>0</v>
      </c>
      <c r="BE602" s="280">
        <f t="shared" si="817"/>
        <v>0</v>
      </c>
      <c r="BF602" s="280">
        <f t="shared" si="818"/>
        <v>0</v>
      </c>
      <c r="BG602" s="318"/>
      <c r="BH602" s="319"/>
      <c r="BI602" s="319"/>
      <c r="BJ602" s="319"/>
      <c r="BK602" s="319"/>
      <c r="BL602" s="319"/>
      <c r="BM602" s="319"/>
      <c r="BN602" s="319"/>
      <c r="BO602" s="319"/>
      <c r="BP602" s="319"/>
      <c r="BQ602" s="319"/>
      <c r="BR602" s="318"/>
      <c r="BS602" s="320">
        <f t="shared" si="819"/>
        <v>0</v>
      </c>
      <c r="BT602" s="320">
        <f t="shared" si="819"/>
        <v>0</v>
      </c>
      <c r="BU602" s="320">
        <f t="shared" si="819"/>
        <v>0</v>
      </c>
      <c r="BV602" s="320">
        <f t="shared" si="819"/>
        <v>0</v>
      </c>
      <c r="BW602" s="320">
        <f t="shared" si="819"/>
        <v>0</v>
      </c>
      <c r="BX602" s="320">
        <f t="shared" si="819"/>
        <v>0</v>
      </c>
      <c r="BY602" s="320">
        <f t="shared" si="819"/>
        <v>0</v>
      </c>
      <c r="BZ602" s="320">
        <f t="shared" si="819"/>
        <v>0</v>
      </c>
      <c r="CA602" s="320">
        <f t="shared" si="819"/>
        <v>0</v>
      </c>
      <c r="CB602" s="320">
        <f t="shared" si="819"/>
        <v>0</v>
      </c>
      <c r="CC602" s="320">
        <f t="shared" si="819"/>
        <v>0</v>
      </c>
      <c r="CD602" s="320">
        <f t="shared" si="819"/>
        <v>0</v>
      </c>
      <c r="CE602" s="320">
        <f t="shared" si="819"/>
        <v>0</v>
      </c>
      <c r="CF602" s="320">
        <f t="shared" si="819"/>
        <v>0</v>
      </c>
      <c r="CG602" s="320">
        <f t="shared" si="819"/>
        <v>0</v>
      </c>
      <c r="CH602" s="320">
        <f t="shared" si="819"/>
        <v>0</v>
      </c>
      <c r="CI602" s="320">
        <f t="shared" si="820"/>
        <v>0</v>
      </c>
      <c r="CJ602" s="1223">
        <f t="shared" si="821"/>
        <v>0</v>
      </c>
      <c r="CK602" s="280">
        <f t="shared" si="822"/>
        <v>0</v>
      </c>
      <c r="CL602" s="280">
        <f t="shared" si="822"/>
        <v>0</v>
      </c>
      <c r="CM602" s="280">
        <f t="shared" si="822"/>
        <v>0</v>
      </c>
      <c r="CN602" s="280">
        <f t="shared" si="822"/>
        <v>0</v>
      </c>
      <c r="CO602" s="280">
        <f t="shared" si="822"/>
        <v>0</v>
      </c>
      <c r="CP602" s="280">
        <f t="shared" si="822"/>
        <v>0</v>
      </c>
      <c r="CQ602" s="280">
        <f t="shared" si="822"/>
        <v>0</v>
      </c>
      <c r="CR602" s="280">
        <f t="shared" si="822"/>
        <v>0</v>
      </c>
      <c r="CS602" s="280">
        <f t="shared" si="822"/>
        <v>0</v>
      </c>
      <c r="CT602" s="280">
        <f t="shared" si="822"/>
        <v>0</v>
      </c>
      <c r="CU602" s="280">
        <f t="shared" si="822"/>
        <v>0</v>
      </c>
      <c r="CV602" s="280">
        <f t="shared" si="822"/>
        <v>0</v>
      </c>
      <c r="CW602" s="280">
        <f t="shared" si="822"/>
        <v>0</v>
      </c>
      <c r="CX602" s="280">
        <f t="shared" si="822"/>
        <v>0</v>
      </c>
      <c r="CY602" s="280">
        <f t="shared" si="822"/>
        <v>0</v>
      </c>
      <c r="CZ602" s="280">
        <f t="shared" si="822"/>
        <v>0</v>
      </c>
      <c r="DA602" s="280">
        <f t="shared" si="823"/>
        <v>0</v>
      </c>
      <c r="DB602" s="321">
        <f t="shared" si="824"/>
        <v>0</v>
      </c>
      <c r="DD602" s="322">
        <f t="shared" si="825"/>
        <v>0</v>
      </c>
      <c r="DE602" s="280">
        <f t="shared" si="825"/>
        <v>0</v>
      </c>
      <c r="DF602" s="280">
        <f t="shared" si="825"/>
        <v>0</v>
      </c>
      <c r="DG602" s="280">
        <f t="shared" si="825"/>
        <v>0</v>
      </c>
      <c r="DH602" s="280">
        <f t="shared" si="825"/>
        <v>0</v>
      </c>
      <c r="DI602" s="280">
        <f t="shared" si="825"/>
        <v>0</v>
      </c>
      <c r="DJ602" s="280">
        <f t="shared" si="825"/>
        <v>0</v>
      </c>
      <c r="DK602" s="280">
        <f t="shared" si="825"/>
        <v>0</v>
      </c>
      <c r="DL602" s="280">
        <f t="shared" si="825"/>
        <v>0</v>
      </c>
      <c r="DM602" s="280">
        <f t="shared" si="825"/>
        <v>0</v>
      </c>
      <c r="DN602" s="280">
        <f t="shared" si="825"/>
        <v>0</v>
      </c>
      <c r="DO602" s="280">
        <f t="shared" si="825"/>
        <v>0</v>
      </c>
      <c r="DP602" s="280">
        <f t="shared" si="825"/>
        <v>0</v>
      </c>
      <c r="DQ602" s="280">
        <f t="shared" si="825"/>
        <v>0</v>
      </c>
      <c r="DR602" s="280">
        <f t="shared" si="825"/>
        <v>0</v>
      </c>
      <c r="DS602" s="280">
        <f t="shared" si="825"/>
        <v>0</v>
      </c>
      <c r="DT602" s="280">
        <f t="shared" si="826"/>
        <v>0</v>
      </c>
      <c r="DU602" s="280">
        <f t="shared" si="827"/>
        <v>0</v>
      </c>
      <c r="DV602" s="322">
        <f t="shared" si="828"/>
        <v>0</v>
      </c>
      <c r="DW602" s="280">
        <f t="shared" si="828"/>
        <v>0</v>
      </c>
      <c r="DX602" s="280">
        <f t="shared" si="828"/>
        <v>0</v>
      </c>
      <c r="DY602" s="280">
        <f t="shared" si="828"/>
        <v>0</v>
      </c>
      <c r="DZ602" s="280">
        <f t="shared" si="828"/>
        <v>0</v>
      </c>
      <c r="EA602" s="280">
        <f t="shared" si="828"/>
        <v>0</v>
      </c>
      <c r="EB602" s="280">
        <f t="shared" si="828"/>
        <v>0</v>
      </c>
      <c r="EC602" s="280">
        <f t="shared" si="828"/>
        <v>0</v>
      </c>
      <c r="ED602" s="280">
        <f t="shared" si="828"/>
        <v>0</v>
      </c>
      <c r="EE602" s="280">
        <f t="shared" si="828"/>
        <v>0</v>
      </c>
      <c r="EF602" s="280">
        <f t="shared" si="828"/>
        <v>0</v>
      </c>
      <c r="EG602" s="280">
        <f t="shared" si="828"/>
        <v>0</v>
      </c>
      <c r="EH602" s="280">
        <f t="shared" si="828"/>
        <v>0</v>
      </c>
      <c r="EI602" s="280">
        <f t="shared" si="828"/>
        <v>0</v>
      </c>
      <c r="EJ602" s="280">
        <f t="shared" si="828"/>
        <v>0</v>
      </c>
      <c r="EK602" s="280">
        <f t="shared" si="828"/>
        <v>0</v>
      </c>
      <c r="EL602" s="280">
        <f t="shared" si="829"/>
        <v>0</v>
      </c>
      <c r="EM602" s="280">
        <f t="shared" si="830"/>
        <v>0</v>
      </c>
      <c r="EN602" s="322">
        <f t="shared" si="831"/>
        <v>0</v>
      </c>
      <c r="EO602" s="280">
        <f t="shared" si="831"/>
        <v>0</v>
      </c>
      <c r="EP602" s="280">
        <f t="shared" si="831"/>
        <v>0</v>
      </c>
      <c r="EQ602" s="280">
        <f t="shared" si="831"/>
        <v>0</v>
      </c>
      <c r="ER602" s="280">
        <f t="shared" si="831"/>
        <v>0</v>
      </c>
      <c r="ES602" s="280">
        <f t="shared" si="831"/>
        <v>0</v>
      </c>
      <c r="ET602" s="280">
        <f t="shared" si="831"/>
        <v>0</v>
      </c>
      <c r="EU602" s="280">
        <f t="shared" si="831"/>
        <v>0</v>
      </c>
      <c r="EV602" s="280">
        <f t="shared" si="831"/>
        <v>0</v>
      </c>
      <c r="EW602" s="280">
        <f t="shared" si="831"/>
        <v>0</v>
      </c>
      <c r="EX602" s="280">
        <f t="shared" si="831"/>
        <v>0</v>
      </c>
      <c r="EY602" s="280">
        <f t="shared" si="831"/>
        <v>0</v>
      </c>
      <c r="EZ602" s="280">
        <f t="shared" si="831"/>
        <v>0</v>
      </c>
      <c r="FA602" s="280">
        <f t="shared" si="831"/>
        <v>0</v>
      </c>
      <c r="FB602" s="280">
        <f t="shared" si="831"/>
        <v>0</v>
      </c>
      <c r="FC602" s="280">
        <f t="shared" si="831"/>
        <v>0</v>
      </c>
      <c r="FD602" s="280">
        <f t="shared" si="832"/>
        <v>0</v>
      </c>
      <c r="FE602" s="321">
        <f t="shared" si="833"/>
        <v>0</v>
      </c>
      <c r="FG602" s="1222"/>
      <c r="FH602" s="323">
        <f t="shared" si="761"/>
        <v>0</v>
      </c>
      <c r="FI602" s="280">
        <f t="shared" si="834"/>
        <v>0</v>
      </c>
      <c r="FJ602" s="280">
        <f t="shared" si="834"/>
        <v>0</v>
      </c>
      <c r="FK602" s="280">
        <f t="shared" si="834"/>
        <v>0</v>
      </c>
      <c r="FL602" s="280">
        <f t="shared" si="834"/>
        <v>0</v>
      </c>
      <c r="FM602" s="280">
        <f t="shared" si="834"/>
        <v>0</v>
      </c>
      <c r="FN602" s="280">
        <f t="shared" si="834"/>
        <v>0</v>
      </c>
      <c r="FO602" s="280">
        <f t="shared" si="834"/>
        <v>0</v>
      </c>
      <c r="FP602" s="280">
        <f t="shared" si="834"/>
        <v>0</v>
      </c>
      <c r="FQ602" s="280">
        <f t="shared" si="834"/>
        <v>0</v>
      </c>
      <c r="FR602" s="280">
        <f t="shared" si="834"/>
        <v>0</v>
      </c>
      <c r="FS602" s="280">
        <f t="shared" si="834"/>
        <v>0</v>
      </c>
      <c r="FT602" s="280">
        <f t="shared" si="834"/>
        <v>0</v>
      </c>
      <c r="FU602" s="280">
        <f t="shared" si="834"/>
        <v>0</v>
      </c>
      <c r="FV602" s="280">
        <f t="shared" si="834"/>
        <v>0</v>
      </c>
      <c r="FW602" s="280">
        <f t="shared" si="834"/>
        <v>0</v>
      </c>
      <c r="FX602" s="280">
        <f t="shared" si="834"/>
        <v>0</v>
      </c>
      <c r="FY602" s="321">
        <f t="shared" si="835"/>
        <v>0</v>
      </c>
      <c r="GA602" s="1222"/>
      <c r="GB602" s="280" cm="1">
        <f t="array" ref="GB602">IF($T602 = "Y", INDEX('F6 - Debt Dataset'!AK$6:AK$1806, MATCH($B$6 &amp; $A602, 'F6 - Debt Dataset'!$E$6:$E$1806 &amp; 'F6 - Debt Dataset'!$DF$6:$DF$1806, 0)), $K602 * ($F602 &gt;= GB$8) * ($F602 &lt;= GB$9))</f>
        <v>0</v>
      </c>
      <c r="GC602" s="280" cm="1">
        <f t="array" ref="GC602">IF($T602 = "Y", INDEX('F6 - Debt Dataset'!AL$6:AL$1806, MATCH($B$6 &amp; $A602, 'F6 - Debt Dataset'!$E$6:$E$1806 &amp; 'F6 - Debt Dataset'!$DF$6:$DF$1806, 0)), $K602 * ($F602 &gt;= GC$8) * ($F602 &lt;= GC$9))</f>
        <v>0</v>
      </c>
      <c r="GD602" s="280" cm="1">
        <f t="array" ref="GD602">IF($T602 = "Y", INDEX('F6 - Debt Dataset'!AM$6:AM$1806, MATCH($B$6 &amp; $A602, 'F6 - Debt Dataset'!$E$6:$E$1806 &amp; 'F6 - Debt Dataset'!$DF$6:$DF$1806, 0)), $K602 * ($F602 &gt;= GD$8) * ($F602 &lt;= GD$9))</f>
        <v>0</v>
      </c>
      <c r="GE602" s="280" cm="1">
        <f t="array" ref="GE602">IF($T602 = "Y", INDEX('F6 - Debt Dataset'!AN$6:AN$1806, MATCH($B$6 &amp; $A602, 'F6 - Debt Dataset'!$E$6:$E$1806 &amp; 'F6 - Debt Dataset'!$DF$6:$DF$1806, 0)), $K602 * ($F602 &gt;= GE$8) * ($F602 &lt;= GE$9))</f>
        <v>0</v>
      </c>
      <c r="GF602" s="280" cm="1">
        <f t="array" ref="GF602">IF($T602 = "Y", INDEX('F6 - Debt Dataset'!AO$6:AO$1806, MATCH($B$6 &amp; $A602, 'F6 - Debt Dataset'!$E$6:$E$1806 &amp; 'F6 - Debt Dataset'!$DF$6:$DF$1806, 0)), $K602 * ($F602 &gt;= GF$8) * ($F602 &lt;= GF$9))</f>
        <v>0</v>
      </c>
      <c r="GG602" s="280" cm="1">
        <f t="array" ref="GG602">IF($T602 = "Y", INDEX('F6 - Debt Dataset'!AP$6:AP$1806, MATCH($B$6 &amp; $A602, 'F6 - Debt Dataset'!$E$6:$E$1806 &amp; 'F6 - Debt Dataset'!$DF$6:$DF$1806, 0)), $K602 * ($F602 &gt;= GG$8) * ($F602 &lt;= GG$9))</f>
        <v>0</v>
      </c>
      <c r="GH602" s="280" cm="1">
        <f t="array" ref="GH602">IF($T602 = "Y", INDEX('F6 - Debt Dataset'!AQ$6:AQ$1806, MATCH($B$6 &amp; $A602, 'F6 - Debt Dataset'!$E$6:$E$1806 &amp; 'F6 - Debt Dataset'!$DF$6:$DF$1806, 0)), $K602 * ($F602 &gt;= GH$8) * ($F602 &lt;= GH$9))</f>
        <v>0</v>
      </c>
      <c r="GI602" s="280" cm="1">
        <f t="array" ref="GI602">IF($T602 = "Y", INDEX('F6 - Debt Dataset'!AR$6:AR$1806, MATCH($B$6 &amp; $A602, 'F6 - Debt Dataset'!$E$6:$E$1806 &amp; 'F6 - Debt Dataset'!$DF$6:$DF$1806, 0)), $K602 * ($F602 &gt;= GI$8) * ($F602 &lt;= GI$9))</f>
        <v>0</v>
      </c>
      <c r="GJ602" s="280" cm="1">
        <f t="array" ref="GJ602">IF($T602 = "Y", INDEX('F6 - Debt Dataset'!AS$6:AS$1806, MATCH($B$6 &amp; $A602, 'F6 - Debt Dataset'!$E$6:$E$1806 &amp; 'F6 - Debt Dataset'!$DF$6:$DF$1806, 0)), $K602 * ($F602 &gt;= GJ$8) * ($F602 &lt;= GJ$9))</f>
        <v>0</v>
      </c>
      <c r="GK602" s="280" cm="1">
        <f t="array" ref="GK602">IF($T602 = "Y", INDEX('F6 - Debt Dataset'!AT$6:AT$1806, MATCH($B$6 &amp; $A602, 'F6 - Debt Dataset'!$E$6:$E$1806 &amp; 'F6 - Debt Dataset'!$DF$6:$DF$1806, 0)), $K602 * ($F602 &gt;= GK$8) * ($F602 &lt;= GK$9))</f>
        <v>0</v>
      </c>
      <c r="GL602" s="280" cm="1">
        <f t="array" ref="GL602">IF($T602 = "Y", INDEX('F6 - Debt Dataset'!AU$6:AU$1806, MATCH($B$6 &amp; $A602, 'F6 - Debt Dataset'!$E$6:$E$1806 &amp; 'F6 - Debt Dataset'!$DF$6:$DF$1806, 0)), $K602 * ($F602 &gt;= GL$8) * ($F602 &lt;= GL$9))</f>
        <v>0</v>
      </c>
      <c r="GM602" s="280" cm="1">
        <f t="array" ref="GM602">IF($T602 = "Y", INDEX('F6 - Debt Dataset'!AV$6:AV$1806, MATCH($B$6 &amp; $A602, 'F6 - Debt Dataset'!$E$6:$E$1806 &amp; 'F6 - Debt Dataset'!$DF$6:$DF$1806, 0)), $K602 * ($F602 &gt;= GM$8) * ($F602 &lt;= GM$9))</f>
        <v>0</v>
      </c>
      <c r="GN602" s="280" cm="1">
        <f t="array" ref="GN602">IF($T602 = "Y", INDEX('F6 - Debt Dataset'!AW$6:AW$1806, MATCH($B$6 &amp; $A602, 'F6 - Debt Dataset'!$E$6:$E$1806 &amp; 'F6 - Debt Dataset'!$DF$6:$DF$1806, 0)), $K602 * ($F602 &gt;= GN$8) * ($F602 &lt;= GN$9))</f>
        <v>0</v>
      </c>
      <c r="GO602" s="280" cm="1">
        <f t="array" ref="GO602">IF($T602 = "Y", INDEX('F6 - Debt Dataset'!AX$6:AX$1806, MATCH($B$6 &amp; $A602, 'F6 - Debt Dataset'!$E$6:$E$1806 &amp; 'F6 - Debt Dataset'!$DF$6:$DF$1806, 0)), $K602 * ($F602 &gt;= GO$8) * ($F602 &lt;= GO$9))</f>
        <v>0</v>
      </c>
      <c r="GP602" s="280" cm="1">
        <f t="array" ref="GP602">IF($T602 = "Y", INDEX('F6 - Debt Dataset'!AY$6:AY$1806, MATCH($B$6 &amp; $A602, 'F6 - Debt Dataset'!$E$6:$E$1806 &amp; 'F6 - Debt Dataset'!$DF$6:$DF$1806, 0)), $K602 * ($F602 &gt;= GP$8) * ($F602 &lt;= GP$9))</f>
        <v>0</v>
      </c>
      <c r="GQ602" s="280" cm="1">
        <f t="array" ref="GQ602">IF($T602 = "Y", INDEX('F6 - Debt Dataset'!AZ$6:AZ$1806, MATCH($B$6 &amp; $A602, 'F6 - Debt Dataset'!$E$6:$E$1806 &amp; 'F6 - Debt Dataset'!$DF$6:$DF$1806, 0)), $K602 * ($F602 &gt;= GQ$8) * ($F602 &lt;= GQ$9))</f>
        <v>0</v>
      </c>
      <c r="GR602" s="280" cm="1">
        <f t="array" ref="GR602">IF($T602 = "Y", INDEX('F6 - Debt Dataset'!BA$6:BA$1806, MATCH($B$6 &amp; $A602, 'F6 - Debt Dataset'!$E$6:$E$1806 &amp; 'F6 - Debt Dataset'!$DF$6:$DF$1806, 0)), $K602 * ($F602 &gt;= GR$8) * ($F602 &lt;= GR$9))</f>
        <v>0</v>
      </c>
      <c r="GS602" s="321" cm="1">
        <f t="array" ref="GS602">IF($T602 = "Y", INDEX('F6 - Debt Dataset'!BB$6:BB$1806, MATCH($B$6 &amp; $A602, 'F6 - Debt Dataset'!$E$6:$E$1806 &amp; 'F6 - Debt Dataset'!$DF$6:$DF$1806, 0)), $K602 * ($F602 &gt;= GS$8) * ($F602 &lt;= GS$9))</f>
        <v>0</v>
      </c>
      <c r="GU602" s="1222"/>
      <c r="GV602" s="280" cm="1">
        <f t="array" ref="GV602">IF($T602 = "Y", INDEX('F6 - Debt Dataset'!BU$6:BU$1806, MATCH($B$6 &amp; $A602, 'F6 - Debt Dataset'!$E$6:$E$1806 &amp; 'F6 - Debt Dataset'!$DF$6:$DF$1806, 0)), - $K602 * ($I602 &gt;= GV$8) * ($I602 &lt;= GV$9))</f>
        <v>0</v>
      </c>
      <c r="GW602" s="280" cm="1">
        <f t="array" ref="GW602">IF($T602 = "Y", INDEX('F6 - Debt Dataset'!BV$6:BV$1806, MATCH($B$6 &amp; $A602, 'F6 - Debt Dataset'!$E$6:$E$1806 &amp; 'F6 - Debt Dataset'!$DF$6:$DF$1806, 0)), - $K602 * ($I602 &gt;= GW$8) * ($I602 &lt;= GW$9))</f>
        <v>0</v>
      </c>
      <c r="GX602" s="280" cm="1">
        <f t="array" ref="GX602">IF($T602 = "Y", INDEX('F6 - Debt Dataset'!BW$6:BW$1806, MATCH($B$6 &amp; $A602, 'F6 - Debt Dataset'!$E$6:$E$1806 &amp; 'F6 - Debt Dataset'!$DF$6:$DF$1806, 0)), - $K602 * ($I602 &gt;= GX$8) * ($I602 &lt;= GX$9))</f>
        <v>0</v>
      </c>
      <c r="GY602" s="280" cm="1">
        <f t="array" ref="GY602">IF($T602 = "Y", INDEX('F6 - Debt Dataset'!BX$6:BX$1806, MATCH($B$6 &amp; $A602, 'F6 - Debt Dataset'!$E$6:$E$1806 &amp; 'F6 - Debt Dataset'!$DF$6:$DF$1806, 0)), - $K602 * ($I602 &gt;= GY$8) * ($I602 &lt;= GY$9))</f>
        <v>0</v>
      </c>
      <c r="GZ602" s="280" cm="1">
        <f t="array" ref="GZ602">IF($T602 = "Y", INDEX('F6 - Debt Dataset'!BY$6:BY$1806, MATCH($B$6 &amp; $A602, 'F6 - Debt Dataset'!$E$6:$E$1806 &amp; 'F6 - Debt Dataset'!$DF$6:$DF$1806, 0)), - $K602 * ($I602 &gt;= GZ$8) * ($I602 &lt;= GZ$9))</f>
        <v>0</v>
      </c>
      <c r="HA602" s="280" cm="1">
        <f t="array" ref="HA602">IF($T602 = "Y", INDEX('F6 - Debt Dataset'!BZ$6:BZ$1806, MATCH($B$6 &amp; $A602, 'F6 - Debt Dataset'!$E$6:$E$1806 &amp; 'F6 - Debt Dataset'!$DF$6:$DF$1806, 0)), - $K602 * ($I602 &gt;= HA$8) * ($I602 &lt;= HA$9))</f>
        <v>0</v>
      </c>
      <c r="HB602" s="280" cm="1">
        <f t="array" ref="HB602">IF($T602 = "Y", INDEX('F6 - Debt Dataset'!CA$6:CA$1806, MATCH($B$6 &amp; $A602, 'F6 - Debt Dataset'!$E$6:$E$1806 &amp; 'F6 - Debt Dataset'!$DF$6:$DF$1806, 0)), - $K602 * ($I602 &gt;= HB$8) * ($I602 &lt;= HB$9))</f>
        <v>0</v>
      </c>
      <c r="HC602" s="280" cm="1">
        <f t="array" ref="HC602">IF($T602 = "Y", INDEX('F6 - Debt Dataset'!CB$6:CB$1806, MATCH($B$6 &amp; $A602, 'F6 - Debt Dataset'!$E$6:$E$1806 &amp; 'F6 - Debt Dataset'!$DF$6:$DF$1806, 0)), - $K602 * ($I602 &gt;= HC$8) * ($I602 &lt;= HC$9))</f>
        <v>0</v>
      </c>
      <c r="HD602" s="280" cm="1">
        <f t="array" ref="HD602">IF($T602 = "Y", INDEX('F6 - Debt Dataset'!CC$6:CC$1806, MATCH($B$6 &amp; $A602, 'F6 - Debt Dataset'!$E$6:$E$1806 &amp; 'F6 - Debt Dataset'!$DF$6:$DF$1806, 0)), - $K602 * ($I602 &gt;= HD$8) * ($I602 &lt;= HD$9))</f>
        <v>0</v>
      </c>
      <c r="HE602" s="280" cm="1">
        <f t="array" ref="HE602">IF($T602 = "Y", INDEX('F6 - Debt Dataset'!CD$6:CD$1806, MATCH($B$6 &amp; $A602, 'F6 - Debt Dataset'!$E$6:$E$1806 &amp; 'F6 - Debt Dataset'!$DF$6:$DF$1806, 0)), - $K602 * ($I602 &gt;= HE$8) * ($I602 &lt;= HE$9))</f>
        <v>0</v>
      </c>
      <c r="HF602" s="280" cm="1">
        <f t="array" ref="HF602">IF($T602 = "Y", INDEX('F6 - Debt Dataset'!CE$6:CE$1806, MATCH($B$6 &amp; $A602, 'F6 - Debt Dataset'!$E$6:$E$1806 &amp; 'F6 - Debt Dataset'!$DF$6:$DF$1806, 0)), - $K602 * ($I602 &gt;= HF$8) * ($I602 &lt;= HF$9))</f>
        <v>0</v>
      </c>
      <c r="HG602" s="280" cm="1">
        <f t="array" ref="HG602">IF($T602 = "Y", INDEX('F6 - Debt Dataset'!CF$6:CF$1806, MATCH($B$6 &amp; $A602, 'F6 - Debt Dataset'!$E$6:$E$1806 &amp; 'F6 - Debt Dataset'!$DF$6:$DF$1806, 0)), - $K602 * ($I602 &gt;= HG$8) * ($I602 &lt;= HG$9))</f>
        <v>0</v>
      </c>
      <c r="HH602" s="280" cm="1">
        <f t="array" ref="HH602">IF($T602 = "Y", INDEX('F6 - Debt Dataset'!CG$6:CG$1806, MATCH($B$6 &amp; $A602, 'F6 - Debt Dataset'!$E$6:$E$1806 &amp; 'F6 - Debt Dataset'!$DF$6:$DF$1806, 0)), - $K602 * ($I602 &gt;= HH$8) * ($I602 &lt;= HH$9))</f>
        <v>0</v>
      </c>
      <c r="HI602" s="280" cm="1">
        <f t="array" ref="HI602">IF($T602 = "Y", INDEX('F6 - Debt Dataset'!CH$6:CH$1806, MATCH($B$6 &amp; $A602, 'F6 - Debt Dataset'!$E$6:$E$1806 &amp; 'F6 - Debt Dataset'!$DF$6:$DF$1806, 0)), - $K602 * ($I602 &gt;= HI$8) * ($I602 &lt;= HI$9))</f>
        <v>0</v>
      </c>
      <c r="HJ602" s="280" cm="1">
        <f t="array" ref="HJ602">IF($T602 = "Y", INDEX('F6 - Debt Dataset'!CI$6:CI$1806, MATCH($B$6 &amp; $A602, 'F6 - Debt Dataset'!$E$6:$E$1806 &amp; 'F6 - Debt Dataset'!$DF$6:$DF$1806, 0)), - $K602 * ($I602 &gt;= HJ$8) * ($I602 &lt;= HJ$9))</f>
        <v>0</v>
      </c>
      <c r="HK602" s="280" cm="1">
        <f t="array" ref="HK602">IF($T602 = "Y", INDEX('F6 - Debt Dataset'!CJ$6:CJ$1806, MATCH($B$6 &amp; $A602, 'F6 - Debt Dataset'!$E$6:$E$1806 &amp; 'F6 - Debt Dataset'!$DF$6:$DF$1806, 0)), - $K602 * ($I602 &gt;= HK$8) * ($I602 &lt;= HK$9))</f>
        <v>0</v>
      </c>
      <c r="HL602" s="280" cm="1">
        <f t="array" ref="HL602">IF($T602 = "Y", INDEX('F6 - Debt Dataset'!CK$6:CK$1806, MATCH($B$6 &amp; $A602, 'F6 - Debt Dataset'!$E$6:$E$1806 &amp; 'F6 - Debt Dataset'!$DF$6:$DF$1806, 0)), - $K602 * ($I602 &gt;= HL$8) * ($I602 &lt;= HL$9))</f>
        <v>0</v>
      </c>
      <c r="HM602" s="321" cm="1">
        <f t="array" ref="HM602">IF($T602 = "Y", INDEX('F6 - Debt Dataset'!CL$6:CL$1806, MATCH($B$6 &amp; $A602, 'F6 - Debt Dataset'!$E$6:$E$1806 &amp; 'F6 - Debt Dataset'!$DF$6:$DF$1806, 0)), - $K602 * ($I602 &gt;= HM$8) * ($I602 &lt;= HM$9))</f>
        <v>0</v>
      </c>
      <c r="HO602" s="1222"/>
      <c r="HP602" s="1224">
        <f t="shared" si="836"/>
        <v>0</v>
      </c>
      <c r="HQ602" s="1224">
        <f t="shared" si="836"/>
        <v>0</v>
      </c>
      <c r="HR602" s="1224">
        <f t="shared" si="836"/>
        <v>0</v>
      </c>
      <c r="HS602" s="1224">
        <f t="shared" si="836"/>
        <v>0</v>
      </c>
      <c r="HT602" s="1224">
        <f t="shared" si="836"/>
        <v>0</v>
      </c>
      <c r="HU602" s="1224">
        <f t="shared" si="836"/>
        <v>0</v>
      </c>
      <c r="HV602" s="1224">
        <f t="shared" si="836"/>
        <v>0</v>
      </c>
      <c r="HW602" s="1224">
        <f t="shared" si="836"/>
        <v>0</v>
      </c>
      <c r="HX602" s="1224">
        <f t="shared" si="836"/>
        <v>0</v>
      </c>
      <c r="HY602" s="1224">
        <f t="shared" si="836"/>
        <v>0</v>
      </c>
      <c r="HZ602" s="1224">
        <f t="shared" si="836"/>
        <v>0</v>
      </c>
      <c r="IA602" s="1224">
        <f t="shared" si="836"/>
        <v>0</v>
      </c>
      <c r="IB602" s="1224">
        <f t="shared" si="836"/>
        <v>0</v>
      </c>
      <c r="IC602" s="1224">
        <f t="shared" si="836"/>
        <v>0</v>
      </c>
      <c r="ID602" s="1224">
        <f t="shared" si="836"/>
        <v>0</v>
      </c>
      <c r="IE602" s="1224">
        <f t="shared" si="836"/>
        <v>0</v>
      </c>
      <c r="IF602" s="1224">
        <f t="shared" si="837"/>
        <v>0</v>
      </c>
      <c r="IG602" s="1225">
        <f t="shared" si="838"/>
        <v>0</v>
      </c>
      <c r="II602" s="327"/>
      <c r="IJ602" s="280" cm="1">
        <f t="array" aca="1" ref="IJ602" ca="1">HP602 - IF($T602 = "Y", SUM(OFFSET('F6 - Debt Dataset'!$AK$6, MATCH($B$6 &amp; $A602, 'F6 - Debt Dataset'!$E$6:$E$1806 &amp; 'F6 - Debt Dataset'!$DF$6:$DF$1806, 0) - 1, 0, 1, COLUMN(IJ$9) - COLUMN($IJ$9) + 1),
                                       OFFSET('F6 - Debt Dataset'!$BU$6, MATCH($B$6 &amp; $A602, 'F6 - Debt Dataset'!$E$6:$E$1806 &amp; 'F6 - Debt Dataset'!$DF$6:$DF$1806, 0) - 1, 0, 1, COLUMN(IJ$9) - COLUMN($IJ$9) + 1),
                                       $FH602),
                                $K602 * ($F602 &lt;= IJ$9) * ($I602 &gt; IJ$9))</f>
        <v>0</v>
      </c>
      <c r="IK602" s="280" cm="1">
        <f t="array" aca="1" ref="IK602" ca="1">HQ602 - IF($T602 = "Y", SUM(OFFSET('F6 - Debt Dataset'!$AK$6, MATCH($B$6 &amp; $A602, 'F6 - Debt Dataset'!$E$6:$E$1806 &amp; 'F6 - Debt Dataset'!$DF$6:$DF$1806, 0) - 1, 0, 1, COLUMN(IK$9) - COLUMN($IJ$9) + 1),
                                       OFFSET('F6 - Debt Dataset'!$BU$6, MATCH($B$6 &amp; $A602, 'F6 - Debt Dataset'!$E$6:$E$1806 &amp; 'F6 - Debt Dataset'!$DF$6:$DF$1806, 0) - 1, 0, 1, COLUMN(IK$9) - COLUMN($IJ$9) + 1),
                                       $FH602),
                                $K602 * ($F602 &lt;= IK$9) * ($I602 &gt; IK$9))</f>
        <v>0</v>
      </c>
      <c r="IL602" s="280" cm="1">
        <f t="array" aca="1" ref="IL602" ca="1">HR602 - IF($T602 = "Y", SUM(OFFSET('F6 - Debt Dataset'!$AK$6, MATCH($B$6 &amp; $A602, 'F6 - Debt Dataset'!$E$6:$E$1806 &amp; 'F6 - Debt Dataset'!$DF$6:$DF$1806, 0) - 1, 0, 1, COLUMN(IL$9) - COLUMN($IJ$9) + 1),
                                       OFFSET('F6 - Debt Dataset'!$BU$6, MATCH($B$6 &amp; $A602, 'F6 - Debt Dataset'!$E$6:$E$1806 &amp; 'F6 - Debt Dataset'!$DF$6:$DF$1806, 0) - 1, 0, 1, COLUMN(IL$9) - COLUMN($IJ$9) + 1),
                                       $FH602),
                                $K602 * ($F602 &lt;= IL$9) * ($I602 &gt; IL$9))</f>
        <v>0</v>
      </c>
      <c r="IM602" s="280" cm="1">
        <f t="array" aca="1" ref="IM602" ca="1">HS602 - IF($T602 = "Y", SUM(OFFSET('F6 - Debt Dataset'!$AK$6, MATCH($B$6 &amp; $A602, 'F6 - Debt Dataset'!$E$6:$E$1806 &amp; 'F6 - Debt Dataset'!$DF$6:$DF$1806, 0) - 1, 0, 1, COLUMN(IM$9) - COLUMN($IJ$9) + 1),
                                       OFFSET('F6 - Debt Dataset'!$BU$6, MATCH($B$6 &amp; $A602, 'F6 - Debt Dataset'!$E$6:$E$1806 &amp; 'F6 - Debt Dataset'!$DF$6:$DF$1806, 0) - 1, 0, 1, COLUMN(IM$9) - COLUMN($IJ$9) + 1),
                                       $FH602),
                                $K602 * ($F602 &lt;= IM$9) * ($I602 &gt; IM$9))</f>
        <v>0</v>
      </c>
      <c r="IN602" s="280" cm="1">
        <f t="array" aca="1" ref="IN602" ca="1">HT602 - IF($T602 = "Y", SUM(OFFSET('F6 - Debt Dataset'!$AK$6, MATCH($B$6 &amp; $A602, 'F6 - Debt Dataset'!$E$6:$E$1806 &amp; 'F6 - Debt Dataset'!$DF$6:$DF$1806, 0) - 1, 0, 1, COLUMN(IN$9) - COLUMN($IJ$9) + 1),
                                       OFFSET('F6 - Debt Dataset'!$BU$6, MATCH($B$6 &amp; $A602, 'F6 - Debt Dataset'!$E$6:$E$1806 &amp; 'F6 - Debt Dataset'!$DF$6:$DF$1806, 0) - 1, 0, 1, COLUMN(IN$9) - COLUMN($IJ$9) + 1),
                                       $FH602),
                                $K602 * ($F602 &lt;= IN$9) * ($I602 &gt; IN$9))</f>
        <v>0</v>
      </c>
      <c r="IO602" s="280" cm="1">
        <f t="array" aca="1" ref="IO602" ca="1">HU602 - IF($T602 = "Y", SUM(OFFSET('F6 - Debt Dataset'!$AK$6, MATCH($B$6 &amp; $A602, 'F6 - Debt Dataset'!$E$6:$E$1806 &amp; 'F6 - Debt Dataset'!$DF$6:$DF$1806, 0) - 1, 0, 1, COLUMN(IO$9) - COLUMN($IJ$9) + 1),
                                       OFFSET('F6 - Debt Dataset'!$BU$6, MATCH($B$6 &amp; $A602, 'F6 - Debt Dataset'!$E$6:$E$1806 &amp; 'F6 - Debt Dataset'!$DF$6:$DF$1806, 0) - 1, 0, 1, COLUMN(IO$9) - COLUMN($IJ$9) + 1),
                                       $FH602),
                                $K602 * ($F602 &lt;= IO$9) * ($I602 &gt; IO$9))</f>
        <v>0</v>
      </c>
      <c r="IP602" s="280" cm="1">
        <f t="array" aca="1" ref="IP602" ca="1">HV602 - IF($T602 = "Y", SUM(OFFSET('F6 - Debt Dataset'!$AK$6, MATCH($B$6 &amp; $A602, 'F6 - Debt Dataset'!$E$6:$E$1806 &amp; 'F6 - Debt Dataset'!$DF$6:$DF$1806, 0) - 1, 0, 1, COLUMN(IP$9) - COLUMN($IJ$9) + 1),
                                       OFFSET('F6 - Debt Dataset'!$BU$6, MATCH($B$6 &amp; $A602, 'F6 - Debt Dataset'!$E$6:$E$1806 &amp; 'F6 - Debt Dataset'!$DF$6:$DF$1806, 0) - 1, 0, 1, COLUMN(IP$9) - COLUMN($IJ$9) + 1),
                                       $FH602),
                                $K602 * ($F602 &lt;= IP$9) * ($I602 &gt; IP$9))</f>
        <v>0</v>
      </c>
      <c r="IQ602" s="280" cm="1">
        <f t="array" aca="1" ref="IQ602" ca="1">HW602 - IF($T602 = "Y", SUM(OFFSET('F6 - Debt Dataset'!$AK$6, MATCH($B$6 &amp; $A602, 'F6 - Debt Dataset'!$E$6:$E$1806 &amp; 'F6 - Debt Dataset'!$DF$6:$DF$1806, 0) - 1, 0, 1, COLUMN(IQ$9) - COLUMN($IJ$9) + 1),
                                       OFFSET('F6 - Debt Dataset'!$BU$6, MATCH($B$6 &amp; $A602, 'F6 - Debt Dataset'!$E$6:$E$1806 &amp; 'F6 - Debt Dataset'!$DF$6:$DF$1806, 0) - 1, 0, 1, COLUMN(IQ$9) - COLUMN($IJ$9) + 1),
                                       $FH602),
                                $K602 * ($F602 &lt;= IQ$9) * ($I602 &gt; IQ$9))</f>
        <v>0</v>
      </c>
      <c r="IR602" s="280" cm="1">
        <f t="array" aca="1" ref="IR602" ca="1">HX602 - IF($T602 = "Y", SUM(OFFSET('F6 - Debt Dataset'!$AK$6, MATCH($B$6 &amp; $A602, 'F6 - Debt Dataset'!$E$6:$E$1806 &amp; 'F6 - Debt Dataset'!$DF$6:$DF$1806, 0) - 1, 0, 1, COLUMN(IR$9) - COLUMN($IJ$9) + 1),
                                       OFFSET('F6 - Debt Dataset'!$BU$6, MATCH($B$6 &amp; $A602, 'F6 - Debt Dataset'!$E$6:$E$1806 &amp; 'F6 - Debt Dataset'!$DF$6:$DF$1806, 0) - 1, 0, 1, COLUMN(IR$9) - COLUMN($IJ$9) + 1),
                                       $FH602),
                                $K602 * ($F602 &lt;= IR$9) * ($I602 &gt; IR$9))</f>
        <v>0</v>
      </c>
      <c r="IS602" s="280" cm="1">
        <f t="array" aca="1" ref="IS602" ca="1">HY602 - IF($T602 = "Y", SUM(OFFSET('F6 - Debt Dataset'!$AK$6, MATCH($B$6 &amp; $A602, 'F6 - Debt Dataset'!$E$6:$E$1806 &amp; 'F6 - Debt Dataset'!$DF$6:$DF$1806, 0) - 1, 0, 1, COLUMN(IS$9) - COLUMN($IJ$9) + 1),
                                       OFFSET('F6 - Debt Dataset'!$BU$6, MATCH($B$6 &amp; $A602, 'F6 - Debt Dataset'!$E$6:$E$1806 &amp; 'F6 - Debt Dataset'!$DF$6:$DF$1806, 0) - 1, 0, 1, COLUMN(IS$9) - COLUMN($IJ$9) + 1),
                                       $FH602),
                                $K602 * ($F602 &lt;= IS$9) * ($I602 &gt; IS$9))</f>
        <v>0</v>
      </c>
      <c r="IT602" s="280" cm="1">
        <f t="array" aca="1" ref="IT602" ca="1">HZ602 - IF($T602 = "Y", SUM(OFFSET('F6 - Debt Dataset'!$AK$6, MATCH($B$6 &amp; $A602, 'F6 - Debt Dataset'!$E$6:$E$1806 &amp; 'F6 - Debt Dataset'!$DF$6:$DF$1806, 0) - 1, 0, 1, COLUMN(IT$9) - COLUMN($IJ$9) + 1),
                                       OFFSET('F6 - Debt Dataset'!$BU$6, MATCH($B$6 &amp; $A602, 'F6 - Debt Dataset'!$E$6:$E$1806 &amp; 'F6 - Debt Dataset'!$DF$6:$DF$1806, 0) - 1, 0, 1, COLUMN(IT$9) - COLUMN($IJ$9) + 1),
                                       $FH602),
                                $K602 * ($F602 &lt;= IT$9) * ($I602 &gt; IT$9))</f>
        <v>0</v>
      </c>
      <c r="IU602" s="280" cm="1">
        <f t="array" aca="1" ref="IU602" ca="1">IA602 - IF($T602 = "Y", SUM(OFFSET('F6 - Debt Dataset'!$AK$6, MATCH($B$6 &amp; $A602, 'F6 - Debt Dataset'!$E$6:$E$1806 &amp; 'F6 - Debt Dataset'!$DF$6:$DF$1806, 0) - 1, 0, 1, COLUMN(IU$9) - COLUMN($IJ$9) + 1),
                                       OFFSET('F6 - Debt Dataset'!$BU$6, MATCH($B$6 &amp; $A602, 'F6 - Debt Dataset'!$E$6:$E$1806 &amp; 'F6 - Debt Dataset'!$DF$6:$DF$1806, 0) - 1, 0, 1, COLUMN(IU$9) - COLUMN($IJ$9) + 1),
                                       $FH602),
                                $K602 * ($F602 &lt;= IU$9) * ($I602 &gt; IU$9))</f>
        <v>0</v>
      </c>
      <c r="IV602" s="280" cm="1">
        <f t="array" aca="1" ref="IV602" ca="1">IB602 - IF($T602 = "Y", SUM(OFFSET('F6 - Debt Dataset'!$AK$6, MATCH($B$6 &amp; $A602, 'F6 - Debt Dataset'!$E$6:$E$1806 &amp; 'F6 - Debt Dataset'!$DF$6:$DF$1806, 0) - 1, 0, 1, COLUMN(IV$9) - COLUMN($IJ$9) + 1),
                                       OFFSET('F6 - Debt Dataset'!$BU$6, MATCH($B$6 &amp; $A602, 'F6 - Debt Dataset'!$E$6:$E$1806 &amp; 'F6 - Debt Dataset'!$DF$6:$DF$1806, 0) - 1, 0, 1, COLUMN(IV$9) - COLUMN($IJ$9) + 1),
                                       $FH602),
                                $K602 * ($F602 &lt;= IV$9) * ($I602 &gt; IV$9))</f>
        <v>0</v>
      </c>
      <c r="IW602" s="280" cm="1">
        <f t="array" aca="1" ref="IW602" ca="1">IC602 - IF($T602 = "Y", SUM(OFFSET('F6 - Debt Dataset'!$AK$6, MATCH($B$6 &amp; $A602, 'F6 - Debt Dataset'!$E$6:$E$1806 &amp; 'F6 - Debt Dataset'!$DF$6:$DF$1806, 0) - 1, 0, 1, COLUMN(IW$9) - COLUMN($IJ$9) + 1),
                                       OFFSET('F6 - Debt Dataset'!$BU$6, MATCH($B$6 &amp; $A602, 'F6 - Debt Dataset'!$E$6:$E$1806 &amp; 'F6 - Debt Dataset'!$DF$6:$DF$1806, 0) - 1, 0, 1, COLUMN(IW$9) - COLUMN($IJ$9) + 1),
                                       $FH602),
                                $K602 * ($F602 &lt;= IW$9) * ($I602 &gt; IW$9))</f>
        <v>0</v>
      </c>
      <c r="IX602" s="280" cm="1">
        <f t="array" aca="1" ref="IX602" ca="1">ID602 - IF($T602 = "Y", SUM(OFFSET('F6 - Debt Dataset'!$AK$6, MATCH($B$6 &amp; $A602, 'F6 - Debt Dataset'!$E$6:$E$1806 &amp; 'F6 - Debt Dataset'!$DF$6:$DF$1806, 0) - 1, 0, 1, COLUMN(IX$9) - COLUMN($IJ$9) + 1),
                                       OFFSET('F6 - Debt Dataset'!$BU$6, MATCH($B$6 &amp; $A602, 'F6 - Debt Dataset'!$E$6:$E$1806 &amp; 'F6 - Debt Dataset'!$DF$6:$DF$1806, 0) - 1, 0, 1, COLUMN(IX$9) - COLUMN($IJ$9) + 1),
                                       $FH602),
                                $K602 * ($F602 &lt;= IX$9) * ($I602 &gt; IX$9))</f>
        <v>0</v>
      </c>
      <c r="IY602" s="280" cm="1">
        <f t="array" aca="1" ref="IY602" ca="1">IE602 - IF($T602 = "Y", SUM(OFFSET('F6 - Debt Dataset'!$AK$6, MATCH($B$6 &amp; $A602, 'F6 - Debt Dataset'!$E$6:$E$1806 &amp; 'F6 - Debt Dataset'!$DF$6:$DF$1806, 0) - 1, 0, 1, COLUMN(IY$9) - COLUMN($IJ$9) + 1),
                                       OFFSET('F6 - Debt Dataset'!$BU$6, MATCH($B$6 &amp; $A602, 'F6 - Debt Dataset'!$E$6:$E$1806 &amp; 'F6 - Debt Dataset'!$DF$6:$DF$1806, 0) - 1, 0, 1, COLUMN(IY$9) - COLUMN($IJ$9) + 1),
                                       $FH602),
                                $K602 * ($F602 &lt;= IY$9) * ($I602 &gt; IY$9))</f>
        <v>0</v>
      </c>
      <c r="IZ602" s="280" cm="1">
        <f t="array" aca="1" ref="IZ602" ca="1">IF602 - IF($T602 = "Y", SUM(OFFSET('F6 - Debt Dataset'!$AK$6, MATCH($B$6 &amp; $A602, 'F6 - Debt Dataset'!$E$6:$E$1806 &amp; 'F6 - Debt Dataset'!$DF$6:$DF$1806, 0) - 1, 0, 1, COLUMN(IZ$9) - COLUMN($IJ$9) + 1),
                                       OFFSET('F6 - Debt Dataset'!$BU$6, MATCH($B$6 &amp; $A602, 'F6 - Debt Dataset'!$E$6:$E$1806 &amp; 'F6 - Debt Dataset'!$DF$6:$DF$1806, 0) - 1, 0, 1, COLUMN(IZ$9) - COLUMN($IJ$9) + 1),
                                       $FH602),
                                $K602 * ($F602 &lt;= IZ$9) * ($I602 &gt; IZ$9))</f>
        <v>0</v>
      </c>
      <c r="JA602" s="321" cm="1">
        <f t="array" aca="1" ref="JA602" ca="1">IG602 - IF($T602 = "Y", SUM(OFFSET('F6 - Debt Dataset'!$AK$6, MATCH($B$6 &amp; $A602, 'F6 - Debt Dataset'!$E$6:$E$1806 &amp; 'F6 - Debt Dataset'!$DF$6:$DF$1806, 0) - 1, 0, 1, COLUMN(JA$9) - COLUMN($IJ$9) + 1),
                                       OFFSET('F6 - Debt Dataset'!$BU$6, MATCH($B$6 &amp; $A602, 'F6 - Debt Dataset'!$E$6:$E$1806 &amp; 'F6 - Debt Dataset'!$DF$6:$DF$1806, 0) - 1, 0, 1, COLUMN(JA$9) - COLUMN($IJ$9) + 1),
                                       $FH602),
                                $K602 * ($F602 &lt;= JA$9) * ($I602 &gt; JA$9))</f>
        <v>0</v>
      </c>
      <c r="JC602" s="314" t="str" cm="1">
        <f t="array" ref="JC602">IF($T602 = "Y", INDEX('F6 - Debt Dataset'!BC$6:BC$1806, MATCH($B$6 &amp; $A602, 'F6 - Debt Dataset'!$E$6:$E$1806 &amp; 'F6 - Debt Dataset'!$DF$6:$DF$1806, 0)), "-")</f>
        <v>-</v>
      </c>
      <c r="JD602" s="325" t="str" cm="1">
        <f t="array" ref="JD602">IF($T602 = "Y", INDEX('F6 - Debt Dataset'!BD$6:BD$1806, MATCH($B$6 &amp; $A602, 'F6 - Debt Dataset'!$E$6:$E$1806 &amp; 'F6 - Debt Dataset'!$DF$6:$DF$1806, 0)), "-")</f>
        <v>-</v>
      </c>
      <c r="JE602" s="325" t="str" cm="1">
        <f t="array" ref="JE602">IF($T602 = "Y", INDEX('F6 - Debt Dataset'!BE$6:BE$1806, MATCH($B$6 &amp; $A602, 'F6 - Debt Dataset'!$E$6:$E$1806 &amp; 'F6 - Debt Dataset'!$DF$6:$DF$1806, 0)), "-")</f>
        <v>-</v>
      </c>
      <c r="JF602" s="325" t="str" cm="1">
        <f t="array" ref="JF602">IF($T602 = "Y", INDEX('F6 - Debt Dataset'!BF$6:BF$1806, MATCH($B$6 &amp; $A602, 'F6 - Debt Dataset'!$E$6:$E$1806 &amp; 'F6 - Debt Dataset'!$DF$6:$DF$1806, 0)), "-")</f>
        <v>-</v>
      </c>
      <c r="JG602" s="325" t="str" cm="1">
        <f t="array" ref="JG602">IF($T602 = "Y", INDEX('F6 - Debt Dataset'!BG$6:BG$1806, MATCH($B$6 &amp; $A602, 'F6 - Debt Dataset'!$E$6:$E$1806 &amp; 'F6 - Debt Dataset'!$DF$6:$DF$1806, 0)), "-")</f>
        <v>-</v>
      </c>
      <c r="JH602" s="325" t="str" cm="1">
        <f t="array" ref="JH602">IF($T602 = "Y", INDEX('F6 - Debt Dataset'!BH$6:BH$1806, MATCH($B$6 &amp; $A602, 'F6 - Debt Dataset'!$E$6:$E$1806 &amp; 'F6 - Debt Dataset'!$DF$6:$DF$1806, 0)), "-")</f>
        <v>-</v>
      </c>
      <c r="JI602" s="325" t="str" cm="1">
        <f t="array" ref="JI602">IF($T602 = "Y", INDEX('F6 - Debt Dataset'!BI$6:BI$1806, MATCH($B$6 &amp; $A602, 'F6 - Debt Dataset'!$E$6:$E$1806 &amp; 'F6 - Debt Dataset'!$DF$6:$DF$1806, 0)), "-")</f>
        <v>-</v>
      </c>
      <c r="JJ602" s="325" t="str" cm="1">
        <f t="array" ref="JJ602">IF($T602 = "Y", INDEX('F6 - Debt Dataset'!BJ$6:BJ$1806, MATCH($B$6 &amp; $A602, 'F6 - Debt Dataset'!$E$6:$E$1806 &amp; 'F6 - Debt Dataset'!$DF$6:$DF$1806, 0)), "-")</f>
        <v>-</v>
      </c>
      <c r="JK602" s="325" t="str" cm="1">
        <f t="array" ref="JK602">IF($T602 = "Y", INDEX('F6 - Debt Dataset'!BK$6:BK$1806, MATCH($B$6 &amp; $A602, 'F6 - Debt Dataset'!$E$6:$E$1806 &amp; 'F6 - Debt Dataset'!$DF$6:$DF$1806, 0)), "-")</f>
        <v>-</v>
      </c>
      <c r="JL602" s="325" t="str" cm="1">
        <f t="array" ref="JL602">IF($T602 = "Y", INDEX('F6 - Debt Dataset'!BL$6:BL$1806, MATCH($B$6 &amp; $A602, 'F6 - Debt Dataset'!$E$6:$E$1806 &amp; 'F6 - Debt Dataset'!$DF$6:$DF$1806, 0)), "-")</f>
        <v>-</v>
      </c>
      <c r="JM602" s="325" t="str" cm="1">
        <f t="array" ref="JM602">IF($T602 = "Y", INDEX('F6 - Debt Dataset'!BM$6:BM$1806, MATCH($B$6 &amp; $A602, 'F6 - Debt Dataset'!$E$6:$E$1806 &amp; 'F6 - Debt Dataset'!$DF$6:$DF$1806, 0)), "-")</f>
        <v>-</v>
      </c>
      <c r="JN602" s="325" t="str" cm="1">
        <f t="array" ref="JN602">IF($T602 = "Y", INDEX('F6 - Debt Dataset'!BN$6:BN$1806, MATCH($B$6 &amp; $A602, 'F6 - Debt Dataset'!$E$6:$E$1806 &amp; 'F6 - Debt Dataset'!$DF$6:$DF$1806, 0)), "-")</f>
        <v>-</v>
      </c>
      <c r="JO602" s="325" t="str" cm="1">
        <f t="array" ref="JO602">IF($T602 = "Y", INDEX('F6 - Debt Dataset'!BO$6:BO$1806, MATCH($B$6 &amp; $A602, 'F6 - Debt Dataset'!$E$6:$E$1806 &amp; 'F6 - Debt Dataset'!$DF$6:$DF$1806, 0)), "-")</f>
        <v>-</v>
      </c>
      <c r="JP602" s="325" t="str" cm="1">
        <f t="array" ref="JP602">IF($T602 = "Y", INDEX('F6 - Debt Dataset'!BP$6:BP$1806, MATCH($B$6 &amp; $A602, 'F6 - Debt Dataset'!$E$6:$E$1806 &amp; 'F6 - Debt Dataset'!$DF$6:$DF$1806, 0)), "-")</f>
        <v>-</v>
      </c>
      <c r="JQ602" s="325" t="str" cm="1">
        <f t="array" ref="JQ602">IF($T602 = "Y", INDEX('F6 - Debt Dataset'!BQ$6:BQ$1806, MATCH($B$6 &amp; $A602, 'F6 - Debt Dataset'!$E$6:$E$1806 &amp; 'F6 - Debt Dataset'!$DF$6:$DF$1806, 0)), "-")</f>
        <v>-</v>
      </c>
      <c r="JR602" s="325" t="str" cm="1">
        <f t="array" ref="JR602">IF($T602 = "Y", INDEX('F6 - Debt Dataset'!BR$6:BR$1806, MATCH($B$6 &amp; $A602, 'F6 - Debt Dataset'!$E$6:$E$1806 &amp; 'F6 - Debt Dataset'!$DF$6:$DF$1806, 0)), "-")</f>
        <v>-</v>
      </c>
      <c r="JS602" s="325" t="str" cm="1">
        <f t="array" ref="JS602">IF($T602 = "Y", INDEX('F6 - Debt Dataset'!BS$6:BS$1806, MATCH($B$6 &amp; $A602, 'F6 - Debt Dataset'!$E$6:$E$1806 &amp; 'F6 - Debt Dataset'!$DF$6:$DF$1806, 0)), "-")</f>
        <v>-</v>
      </c>
      <c r="JT602" s="326" t="str" cm="1">
        <f t="array" ref="JT602">IF($T602 = "Y", INDEX('F6 - Debt Dataset'!BT$6:BT$1806, MATCH($B$6 &amp; $A602, 'F6 - Debt Dataset'!$E$6:$E$1806 &amp; 'F6 - Debt Dataset'!$DF$6:$DF$1806, 0)), "-")</f>
        <v>-</v>
      </c>
      <c r="JV602" s="314" t="str" cm="1">
        <f t="array" ref="JV602">IF($T602 = "Y", INDEX('F6 - Debt Dataset'!CM$6:CM$1806, MATCH($B$6 &amp; $A602, 'F6 - Debt Dataset'!$E$6:$E$1806 &amp; 'F6 - Debt Dataset'!$DF$6:$DF$1806, 0)), "-")</f>
        <v>-</v>
      </c>
      <c r="JW602" s="325" t="str" cm="1">
        <f t="array" ref="JW602">IF($T602 = "Y", INDEX('F6 - Debt Dataset'!CN$6:CN$1806, MATCH($B$6 &amp; $A602, 'F6 - Debt Dataset'!$E$6:$E$1806 &amp; 'F6 - Debt Dataset'!$DF$6:$DF$1806, 0)), "-")</f>
        <v>-</v>
      </c>
      <c r="JX602" s="325" t="str" cm="1">
        <f t="array" ref="JX602">IF($T602 = "Y", INDEX('F6 - Debt Dataset'!CO$6:CO$1806, MATCH($B$6 &amp; $A602, 'F6 - Debt Dataset'!$E$6:$E$1806 &amp; 'F6 - Debt Dataset'!$DF$6:$DF$1806, 0)), "-")</f>
        <v>-</v>
      </c>
      <c r="JY602" s="325" t="str" cm="1">
        <f t="array" ref="JY602">IF($T602 = "Y", INDEX('F6 - Debt Dataset'!CP$6:CP$1806, MATCH($B$6 &amp; $A602, 'F6 - Debt Dataset'!$E$6:$E$1806 &amp; 'F6 - Debt Dataset'!$DF$6:$DF$1806, 0)), "-")</f>
        <v>-</v>
      </c>
      <c r="JZ602" s="325" t="str" cm="1">
        <f t="array" ref="JZ602">IF($T602 = "Y", INDEX('F6 - Debt Dataset'!CQ$6:CQ$1806, MATCH($B$6 &amp; $A602, 'F6 - Debt Dataset'!$E$6:$E$1806 &amp; 'F6 - Debt Dataset'!$DF$6:$DF$1806, 0)), "-")</f>
        <v>-</v>
      </c>
      <c r="KA602" s="325" t="str" cm="1">
        <f t="array" ref="KA602">IF($T602 = "Y", INDEX('F6 - Debt Dataset'!CR$6:CR$1806, MATCH($B$6 &amp; $A602, 'F6 - Debt Dataset'!$E$6:$E$1806 &amp; 'F6 - Debt Dataset'!$DF$6:$DF$1806, 0)), "-")</f>
        <v>-</v>
      </c>
      <c r="KB602" s="325" t="str" cm="1">
        <f t="array" ref="KB602">IF($T602 = "Y", INDEX('F6 - Debt Dataset'!CS$6:CS$1806, MATCH($B$6 &amp; $A602, 'F6 - Debt Dataset'!$E$6:$E$1806 &amp; 'F6 - Debt Dataset'!$DF$6:$DF$1806, 0)), "-")</f>
        <v>-</v>
      </c>
      <c r="KC602" s="325" t="str" cm="1">
        <f t="array" ref="KC602">IF($T602 = "Y", INDEX('F6 - Debt Dataset'!CT$6:CT$1806, MATCH($B$6 &amp; $A602, 'F6 - Debt Dataset'!$E$6:$E$1806 &amp; 'F6 - Debt Dataset'!$DF$6:$DF$1806, 0)), "-")</f>
        <v>-</v>
      </c>
      <c r="KD602" s="325" t="str" cm="1">
        <f t="array" ref="KD602">IF($T602 = "Y", INDEX('F6 - Debt Dataset'!CU$6:CU$1806, MATCH($B$6 &amp; $A602, 'F6 - Debt Dataset'!$E$6:$E$1806 &amp; 'F6 - Debt Dataset'!$DF$6:$DF$1806, 0)), "-")</f>
        <v>-</v>
      </c>
      <c r="KE602" s="325" t="str" cm="1">
        <f t="array" ref="KE602">IF($T602 = "Y", INDEX('F6 - Debt Dataset'!CV$6:CV$1806, MATCH($B$6 &amp; $A602, 'F6 - Debt Dataset'!$E$6:$E$1806 &amp; 'F6 - Debt Dataset'!$DF$6:$DF$1806, 0)), "-")</f>
        <v>-</v>
      </c>
      <c r="KF602" s="325" t="str" cm="1">
        <f t="array" ref="KF602">IF($T602 = "Y", INDEX('F6 - Debt Dataset'!CW$6:CW$1806, MATCH($B$6 &amp; $A602, 'F6 - Debt Dataset'!$E$6:$E$1806 &amp; 'F6 - Debt Dataset'!$DF$6:$DF$1806, 0)), "-")</f>
        <v>-</v>
      </c>
      <c r="KG602" s="325" t="str" cm="1">
        <f t="array" ref="KG602">IF($T602 = "Y", INDEX('F6 - Debt Dataset'!CX$6:CX$1806, MATCH($B$6 &amp; $A602, 'F6 - Debt Dataset'!$E$6:$E$1806 &amp; 'F6 - Debt Dataset'!$DF$6:$DF$1806, 0)), "-")</f>
        <v>-</v>
      </c>
      <c r="KH602" s="325" t="str" cm="1">
        <f t="array" ref="KH602">IF($T602 = "Y", INDEX('F6 - Debt Dataset'!CY$6:CY$1806, MATCH($B$6 &amp; $A602, 'F6 - Debt Dataset'!$E$6:$E$1806 &amp; 'F6 - Debt Dataset'!$DF$6:$DF$1806, 0)), "-")</f>
        <v>-</v>
      </c>
      <c r="KI602" s="325" t="str" cm="1">
        <f t="array" ref="KI602">IF($T602 = "Y", INDEX('F6 - Debt Dataset'!CZ$6:CZ$1806, MATCH($B$6 &amp; $A602, 'F6 - Debt Dataset'!$E$6:$E$1806 &amp; 'F6 - Debt Dataset'!$DF$6:$DF$1806, 0)), "-")</f>
        <v>-</v>
      </c>
      <c r="KJ602" s="325" t="str" cm="1">
        <f t="array" ref="KJ602">IF($T602 = "Y", INDEX('F6 - Debt Dataset'!DA$6:DA$1806, MATCH($B$6 &amp; $A602, 'F6 - Debt Dataset'!$E$6:$E$1806 &amp; 'F6 - Debt Dataset'!$DF$6:$DF$1806, 0)), "-")</f>
        <v>-</v>
      </c>
      <c r="KK602" s="325" t="str" cm="1">
        <f t="array" ref="KK602">IF($T602 = "Y", INDEX('F6 - Debt Dataset'!DB$6:DB$1806, MATCH($B$6 &amp; $A602, 'F6 - Debt Dataset'!$E$6:$E$1806 &amp; 'F6 - Debt Dataset'!$DF$6:$DF$1806, 0)), "-")</f>
        <v>-</v>
      </c>
      <c r="KL602" s="325" t="str" cm="1">
        <f t="array" ref="KL602">IF($T602 = "Y", INDEX('F6 - Debt Dataset'!DC$6:DC$1806, MATCH($B$6 &amp; $A602, 'F6 - Debt Dataset'!$E$6:$E$1806 &amp; 'F6 - Debt Dataset'!$DF$6:$DF$1806, 0)), "-")</f>
        <v>-</v>
      </c>
      <c r="KM602" s="326" t="str" cm="1">
        <f t="array" ref="KM602">IF($T602 = "Y", INDEX('F6 - Debt Dataset'!DD$6:DD$1806, MATCH($B$6 &amp; $A602, 'F6 - Debt Dataset'!$E$6:$E$1806 &amp; 'F6 - Debt Dataset'!$DF$6:$DF$1806, 0)), "-")</f>
        <v>-</v>
      </c>
    </row>
    <row r="603" spans="1:299">
      <c r="A603" s="372">
        <f t="shared" si="764"/>
        <v>593</v>
      </c>
      <c r="B603" s="372" t="str" cm="1">
        <f t="array" ref="B603">IFERROR(INDEX('F6 - Debt Dataset'!$C$6:$C$1806, MATCH($B$6 &amp; $A603, 'F6 - Debt Dataset'!$E$6:$E$1806 &amp; 'F6 - Debt Dataset'!$DF$6:$DF$1806, 0)), "-")</f>
        <v>-</v>
      </c>
      <c r="C603" s="372" t="str" cm="1">
        <f t="array" ref="C603">IFERROR(INDEX('F6 - Debt Dataset'!$A$6:$A$1806, MATCH($B$6 &amp; $A603, 'F6 - Debt Dataset'!$E$6:$E$1806 &amp; 'F6 - Debt Dataset'!$DF$6:$DF$1806, 0)), "-")</f>
        <v>-</v>
      </c>
      <c r="D603" s="372" t="str" cm="1">
        <f t="array" ref="D603">IFERROR(INDEX('F6 - Debt Dataset'!$B$6:$B$1806, MATCH($B$6 &amp; $A603, 'F6 - Debt Dataset'!$E$6:$E$1806 &amp; 'F6 - Debt Dataset'!$DF$6:$DF$1806, 0)), "-")</f>
        <v>-</v>
      </c>
      <c r="E603" s="372" t="str" cm="1">
        <f t="array" ref="E603">IFERROR(INDEX('F6 - Debt Dataset'!$H$6:$H$1806, MATCH($B$6 &amp; $A603, 'F6 - Debt Dataset'!$E$6:$E$1806 &amp; 'F6 - Debt Dataset'!$DF$6:$DF$1806, 0)), "-")</f>
        <v>-</v>
      </c>
      <c r="F603" s="373" t="str" cm="1">
        <f t="array" ref="F603">IFERROR(INDEX('F6 - Debt Dataset'!$J$6:$J$1806, MATCH($B$6 &amp; $A603, 'F6 - Debt Dataset'!$E$6:$E$1806 &amp; 'F6 - Debt Dataset'!$DF$6:$DF$1806, 0)), "-")</f>
        <v>-</v>
      </c>
      <c r="G603" s="373" t="str" cm="1">
        <f t="array" ref="G603">IFERROR(INDEX('F6 - Debt Dataset'!$K$6:$K$1806, MATCH($B$6 &amp; $A603, 'F6 - Debt Dataset'!$E$6:$E$1806 &amp; 'F6 - Debt Dataset'!$DF$6:$DF$1806, 0)), "-")</f>
        <v>-</v>
      </c>
      <c r="H603" s="373" t="str" cm="1">
        <f t="array" ref="H603">IFERROR(INDEX('F6 - Debt Dataset'!$L$6:$L$1806, MATCH($B$6 &amp; $A603, 'F6 - Debt Dataset'!$E$6:$E$1806 &amp; 'F6 - Debt Dataset'!$DF$6:$DF$1806, 0)), "-")</f>
        <v>-</v>
      </c>
      <c r="I603" s="373" t="str">
        <f t="shared" si="811"/>
        <v>-</v>
      </c>
      <c r="J603" s="372" t="str" cm="1">
        <f t="array" ref="J603">IFERROR(INDEX('F6 - Debt Dataset'!$N$6:$N$1806, MATCH($B$6 &amp; $A603, 'F6 - Debt Dataset'!$E$6:$E$1806 &amp; 'F6 - Debt Dataset'!$DF$6:$DF$1806, 0)), "-")</f>
        <v>-</v>
      </c>
      <c r="K603" s="374" cm="1">
        <f t="array" ref="K603">IFERROR(INDEX('F6 - Debt Dataset'!$S$6:$S$1806, MATCH($B$6 &amp; $A603, 'F6 - Debt Dataset'!$E$6:$E$1806 &amp; 'F6 - Debt Dataset'!$DF$6:$DF$1806, 0)), 0)</f>
        <v>0</v>
      </c>
      <c r="L603" s="1174" cm="1">
        <f t="array" ref="L603">IFERROR(INDEX('F6 - Debt Dataset'!$W$6:$W$1806, MATCH($B$6 &amp; $A603, 'F6 - Debt Dataset'!$E$6:$E$1806 &amp; 'F6 - Debt Dataset'!$DF$6:$DF$1806, 0)), 0)</f>
        <v>0</v>
      </c>
      <c r="M603" s="376" t="str" cm="1">
        <f t="array" ref="M603">IFERROR(INDEX('F6 - Debt Dataset'!$E$6:$E$1806, MATCH($B$6 &amp; $A603, 'F6 - Debt Dataset'!$E$6:$E$1806 &amp; 'F6 - Debt Dataset'!$DF$6:$DF$1806, 0)), "-")</f>
        <v>-</v>
      </c>
      <c r="N603" s="372"/>
      <c r="O603" s="372"/>
      <c r="P603" s="372"/>
      <c r="Q603" s="372"/>
      <c r="R603" s="372" t="str">
        <f t="shared" si="812"/>
        <v>-</v>
      </c>
      <c r="S603" s="372" t="str">
        <f t="shared" si="753"/>
        <v>-</v>
      </c>
      <c r="T603" s="379" t="str" cm="1">
        <f t="array" ref="T603">IFERROR(INDEX('F6 - Debt Dataset'!$AH$6:$AH$1806, MATCH($B$6 &amp; $A603, 'F6 - Debt Dataset'!$E$6:$E$1806 &amp; 'F6 - Debt Dataset'!$DF$6:$DF$1806, 0)), "-")</f>
        <v>-</v>
      </c>
      <c r="U603" s="1221"/>
      <c r="V603" s="317">
        <f t="shared" si="813"/>
        <v>0</v>
      </c>
      <c r="W603" s="317">
        <f t="shared" si="813"/>
        <v>0</v>
      </c>
      <c r="X603" s="317">
        <f t="shared" si="813"/>
        <v>0</v>
      </c>
      <c r="Y603" s="317">
        <f t="shared" si="813"/>
        <v>0</v>
      </c>
      <c r="Z603" s="317">
        <f t="shared" si="813"/>
        <v>0</v>
      </c>
      <c r="AA603" s="317">
        <f t="shared" si="813"/>
        <v>0</v>
      </c>
      <c r="AB603" s="317">
        <f t="shared" si="813"/>
        <v>0</v>
      </c>
      <c r="AC603" s="317">
        <f t="shared" si="813"/>
        <v>0</v>
      </c>
      <c r="AD603" s="317">
        <f t="shared" si="813"/>
        <v>0</v>
      </c>
      <c r="AE603" s="317">
        <f t="shared" si="813"/>
        <v>0</v>
      </c>
      <c r="AF603" s="317">
        <f t="shared" si="813"/>
        <v>0</v>
      </c>
      <c r="AG603" s="317">
        <f t="shared" si="813"/>
        <v>0</v>
      </c>
      <c r="AH603" s="317">
        <f t="shared" si="813"/>
        <v>0</v>
      </c>
      <c r="AI603" s="317">
        <f t="shared" si="813"/>
        <v>0</v>
      </c>
      <c r="AJ603" s="317">
        <f t="shared" si="813"/>
        <v>0</v>
      </c>
      <c r="AK603" s="317">
        <f t="shared" si="813"/>
        <v>0</v>
      </c>
      <c r="AL603" s="317">
        <f t="shared" si="814"/>
        <v>0</v>
      </c>
      <c r="AM603" s="317">
        <f t="shared" si="815"/>
        <v>0</v>
      </c>
      <c r="AN603" s="1222"/>
      <c r="AO603" s="280">
        <f t="shared" si="816"/>
        <v>0</v>
      </c>
      <c r="AP603" s="280">
        <f t="shared" si="816"/>
        <v>0</v>
      </c>
      <c r="AQ603" s="280">
        <f t="shared" si="816"/>
        <v>0</v>
      </c>
      <c r="AR603" s="280">
        <f t="shared" si="816"/>
        <v>0</v>
      </c>
      <c r="AS603" s="280">
        <f t="shared" si="816"/>
        <v>0</v>
      </c>
      <c r="AT603" s="280">
        <f t="shared" si="816"/>
        <v>0</v>
      </c>
      <c r="AU603" s="280">
        <f t="shared" si="816"/>
        <v>0</v>
      </c>
      <c r="AV603" s="280">
        <f t="shared" si="816"/>
        <v>0</v>
      </c>
      <c r="AW603" s="280">
        <f t="shared" si="816"/>
        <v>0</v>
      </c>
      <c r="AX603" s="280">
        <f t="shared" si="816"/>
        <v>0</v>
      </c>
      <c r="AY603" s="280">
        <f t="shared" si="816"/>
        <v>0</v>
      </c>
      <c r="AZ603" s="280">
        <f t="shared" si="816"/>
        <v>0</v>
      </c>
      <c r="BA603" s="280">
        <f t="shared" si="816"/>
        <v>0</v>
      </c>
      <c r="BB603" s="280">
        <f t="shared" si="816"/>
        <v>0</v>
      </c>
      <c r="BC603" s="280">
        <f t="shared" si="816"/>
        <v>0</v>
      </c>
      <c r="BD603" s="280">
        <f t="shared" si="816"/>
        <v>0</v>
      </c>
      <c r="BE603" s="280">
        <f t="shared" si="817"/>
        <v>0</v>
      </c>
      <c r="BF603" s="280">
        <f t="shared" si="818"/>
        <v>0</v>
      </c>
      <c r="BG603" s="318"/>
      <c r="BH603" s="319"/>
      <c r="BI603" s="319"/>
      <c r="BJ603" s="319"/>
      <c r="BK603" s="319"/>
      <c r="BL603" s="319"/>
      <c r="BM603" s="319"/>
      <c r="BN603" s="319"/>
      <c r="BO603" s="319"/>
      <c r="BP603" s="319"/>
      <c r="BQ603" s="319"/>
      <c r="BR603" s="318"/>
      <c r="BS603" s="320">
        <f t="shared" si="819"/>
        <v>0</v>
      </c>
      <c r="BT603" s="320">
        <f t="shared" si="819"/>
        <v>0</v>
      </c>
      <c r="BU603" s="320">
        <f t="shared" si="819"/>
        <v>0</v>
      </c>
      <c r="BV603" s="320">
        <f t="shared" si="819"/>
        <v>0</v>
      </c>
      <c r="BW603" s="320">
        <f t="shared" si="819"/>
        <v>0</v>
      </c>
      <c r="BX603" s="320">
        <f t="shared" si="819"/>
        <v>0</v>
      </c>
      <c r="BY603" s="320">
        <f t="shared" si="819"/>
        <v>0</v>
      </c>
      <c r="BZ603" s="320">
        <f t="shared" si="819"/>
        <v>0</v>
      </c>
      <c r="CA603" s="320">
        <f t="shared" si="819"/>
        <v>0</v>
      </c>
      <c r="CB603" s="320">
        <f t="shared" si="819"/>
        <v>0</v>
      </c>
      <c r="CC603" s="320">
        <f t="shared" si="819"/>
        <v>0</v>
      </c>
      <c r="CD603" s="320">
        <f t="shared" si="819"/>
        <v>0</v>
      </c>
      <c r="CE603" s="320">
        <f t="shared" si="819"/>
        <v>0</v>
      </c>
      <c r="CF603" s="320">
        <f t="shared" si="819"/>
        <v>0</v>
      </c>
      <c r="CG603" s="320">
        <f t="shared" si="819"/>
        <v>0</v>
      </c>
      <c r="CH603" s="320">
        <f t="shared" si="819"/>
        <v>0</v>
      </c>
      <c r="CI603" s="320">
        <f t="shared" si="820"/>
        <v>0</v>
      </c>
      <c r="CJ603" s="1223">
        <f t="shared" si="821"/>
        <v>0</v>
      </c>
      <c r="CK603" s="280">
        <f t="shared" si="822"/>
        <v>0</v>
      </c>
      <c r="CL603" s="280">
        <f t="shared" si="822"/>
        <v>0</v>
      </c>
      <c r="CM603" s="280">
        <f t="shared" si="822"/>
        <v>0</v>
      </c>
      <c r="CN603" s="280">
        <f t="shared" si="822"/>
        <v>0</v>
      </c>
      <c r="CO603" s="280">
        <f t="shared" si="822"/>
        <v>0</v>
      </c>
      <c r="CP603" s="280">
        <f t="shared" si="822"/>
        <v>0</v>
      </c>
      <c r="CQ603" s="280">
        <f t="shared" si="822"/>
        <v>0</v>
      </c>
      <c r="CR603" s="280">
        <f t="shared" si="822"/>
        <v>0</v>
      </c>
      <c r="CS603" s="280">
        <f t="shared" si="822"/>
        <v>0</v>
      </c>
      <c r="CT603" s="280">
        <f t="shared" si="822"/>
        <v>0</v>
      </c>
      <c r="CU603" s="280">
        <f t="shared" si="822"/>
        <v>0</v>
      </c>
      <c r="CV603" s="280">
        <f t="shared" si="822"/>
        <v>0</v>
      </c>
      <c r="CW603" s="280">
        <f t="shared" si="822"/>
        <v>0</v>
      </c>
      <c r="CX603" s="280">
        <f t="shared" si="822"/>
        <v>0</v>
      </c>
      <c r="CY603" s="280">
        <f t="shared" si="822"/>
        <v>0</v>
      </c>
      <c r="CZ603" s="280">
        <f t="shared" si="822"/>
        <v>0</v>
      </c>
      <c r="DA603" s="280">
        <f t="shared" si="823"/>
        <v>0</v>
      </c>
      <c r="DB603" s="321">
        <f t="shared" si="824"/>
        <v>0</v>
      </c>
      <c r="DD603" s="322">
        <f t="shared" si="825"/>
        <v>0</v>
      </c>
      <c r="DE603" s="280">
        <f t="shared" si="825"/>
        <v>0</v>
      </c>
      <c r="DF603" s="280">
        <f t="shared" si="825"/>
        <v>0</v>
      </c>
      <c r="DG603" s="280">
        <f t="shared" si="825"/>
        <v>0</v>
      </c>
      <c r="DH603" s="280">
        <f t="shared" si="825"/>
        <v>0</v>
      </c>
      <c r="DI603" s="280">
        <f t="shared" si="825"/>
        <v>0</v>
      </c>
      <c r="DJ603" s="280">
        <f t="shared" si="825"/>
        <v>0</v>
      </c>
      <c r="DK603" s="280">
        <f t="shared" si="825"/>
        <v>0</v>
      </c>
      <c r="DL603" s="280">
        <f t="shared" si="825"/>
        <v>0</v>
      </c>
      <c r="DM603" s="280">
        <f t="shared" si="825"/>
        <v>0</v>
      </c>
      <c r="DN603" s="280">
        <f t="shared" si="825"/>
        <v>0</v>
      </c>
      <c r="DO603" s="280">
        <f t="shared" si="825"/>
        <v>0</v>
      </c>
      <c r="DP603" s="280">
        <f t="shared" si="825"/>
        <v>0</v>
      </c>
      <c r="DQ603" s="280">
        <f t="shared" si="825"/>
        <v>0</v>
      </c>
      <c r="DR603" s="280">
        <f t="shared" si="825"/>
        <v>0</v>
      </c>
      <c r="DS603" s="280">
        <f t="shared" si="825"/>
        <v>0</v>
      </c>
      <c r="DT603" s="280">
        <f t="shared" si="826"/>
        <v>0</v>
      </c>
      <c r="DU603" s="280">
        <f t="shared" si="827"/>
        <v>0</v>
      </c>
      <c r="DV603" s="322">
        <f t="shared" si="828"/>
        <v>0</v>
      </c>
      <c r="DW603" s="280">
        <f t="shared" si="828"/>
        <v>0</v>
      </c>
      <c r="DX603" s="280">
        <f t="shared" si="828"/>
        <v>0</v>
      </c>
      <c r="DY603" s="280">
        <f t="shared" si="828"/>
        <v>0</v>
      </c>
      <c r="DZ603" s="280">
        <f t="shared" si="828"/>
        <v>0</v>
      </c>
      <c r="EA603" s="280">
        <f t="shared" si="828"/>
        <v>0</v>
      </c>
      <c r="EB603" s="280">
        <f t="shared" si="828"/>
        <v>0</v>
      </c>
      <c r="EC603" s="280">
        <f t="shared" si="828"/>
        <v>0</v>
      </c>
      <c r="ED603" s="280">
        <f t="shared" si="828"/>
        <v>0</v>
      </c>
      <c r="EE603" s="280">
        <f t="shared" si="828"/>
        <v>0</v>
      </c>
      <c r="EF603" s="280">
        <f t="shared" si="828"/>
        <v>0</v>
      </c>
      <c r="EG603" s="280">
        <f t="shared" si="828"/>
        <v>0</v>
      </c>
      <c r="EH603" s="280">
        <f t="shared" si="828"/>
        <v>0</v>
      </c>
      <c r="EI603" s="280">
        <f t="shared" si="828"/>
        <v>0</v>
      </c>
      <c r="EJ603" s="280">
        <f t="shared" si="828"/>
        <v>0</v>
      </c>
      <c r="EK603" s="280">
        <f t="shared" si="828"/>
        <v>0</v>
      </c>
      <c r="EL603" s="280">
        <f t="shared" si="829"/>
        <v>0</v>
      </c>
      <c r="EM603" s="280">
        <f t="shared" si="830"/>
        <v>0</v>
      </c>
      <c r="EN603" s="322">
        <f t="shared" si="831"/>
        <v>0</v>
      </c>
      <c r="EO603" s="280">
        <f t="shared" si="831"/>
        <v>0</v>
      </c>
      <c r="EP603" s="280">
        <f t="shared" si="831"/>
        <v>0</v>
      </c>
      <c r="EQ603" s="280">
        <f t="shared" si="831"/>
        <v>0</v>
      </c>
      <c r="ER603" s="280">
        <f t="shared" si="831"/>
        <v>0</v>
      </c>
      <c r="ES603" s="280">
        <f t="shared" si="831"/>
        <v>0</v>
      </c>
      <c r="ET603" s="280">
        <f t="shared" si="831"/>
        <v>0</v>
      </c>
      <c r="EU603" s="280">
        <f t="shared" si="831"/>
        <v>0</v>
      </c>
      <c r="EV603" s="280">
        <f t="shared" si="831"/>
        <v>0</v>
      </c>
      <c r="EW603" s="280">
        <f t="shared" si="831"/>
        <v>0</v>
      </c>
      <c r="EX603" s="280">
        <f t="shared" si="831"/>
        <v>0</v>
      </c>
      <c r="EY603" s="280">
        <f t="shared" si="831"/>
        <v>0</v>
      </c>
      <c r="EZ603" s="280">
        <f t="shared" si="831"/>
        <v>0</v>
      </c>
      <c r="FA603" s="280">
        <f t="shared" si="831"/>
        <v>0</v>
      </c>
      <c r="FB603" s="280">
        <f t="shared" si="831"/>
        <v>0</v>
      </c>
      <c r="FC603" s="280">
        <f t="shared" si="831"/>
        <v>0</v>
      </c>
      <c r="FD603" s="280">
        <f t="shared" si="832"/>
        <v>0</v>
      </c>
      <c r="FE603" s="321">
        <f t="shared" si="833"/>
        <v>0</v>
      </c>
      <c r="FG603" s="1222"/>
      <c r="FH603" s="323">
        <f t="shared" si="761"/>
        <v>0</v>
      </c>
      <c r="FI603" s="280">
        <f t="shared" si="834"/>
        <v>0</v>
      </c>
      <c r="FJ603" s="280">
        <f t="shared" si="834"/>
        <v>0</v>
      </c>
      <c r="FK603" s="280">
        <f t="shared" si="834"/>
        <v>0</v>
      </c>
      <c r="FL603" s="280">
        <f t="shared" si="834"/>
        <v>0</v>
      </c>
      <c r="FM603" s="280">
        <f t="shared" si="834"/>
        <v>0</v>
      </c>
      <c r="FN603" s="280">
        <f t="shared" si="834"/>
        <v>0</v>
      </c>
      <c r="FO603" s="280">
        <f t="shared" si="834"/>
        <v>0</v>
      </c>
      <c r="FP603" s="280">
        <f t="shared" si="834"/>
        <v>0</v>
      </c>
      <c r="FQ603" s="280">
        <f t="shared" si="834"/>
        <v>0</v>
      </c>
      <c r="FR603" s="280">
        <f t="shared" si="834"/>
        <v>0</v>
      </c>
      <c r="FS603" s="280">
        <f t="shared" si="834"/>
        <v>0</v>
      </c>
      <c r="FT603" s="280">
        <f t="shared" si="834"/>
        <v>0</v>
      </c>
      <c r="FU603" s="280">
        <f t="shared" si="834"/>
        <v>0</v>
      </c>
      <c r="FV603" s="280">
        <f t="shared" si="834"/>
        <v>0</v>
      </c>
      <c r="FW603" s="280">
        <f t="shared" si="834"/>
        <v>0</v>
      </c>
      <c r="FX603" s="280">
        <f t="shared" si="834"/>
        <v>0</v>
      </c>
      <c r="FY603" s="321">
        <f t="shared" si="835"/>
        <v>0</v>
      </c>
      <c r="GA603" s="1222"/>
      <c r="GB603" s="280" cm="1">
        <f t="array" ref="GB603">IF($T603 = "Y", INDEX('F6 - Debt Dataset'!AK$6:AK$1806, MATCH($B$6 &amp; $A603, 'F6 - Debt Dataset'!$E$6:$E$1806 &amp; 'F6 - Debt Dataset'!$DF$6:$DF$1806, 0)), $K603 * ($F603 &gt;= GB$8) * ($F603 &lt;= GB$9))</f>
        <v>0</v>
      </c>
      <c r="GC603" s="280" cm="1">
        <f t="array" ref="GC603">IF($T603 = "Y", INDEX('F6 - Debt Dataset'!AL$6:AL$1806, MATCH($B$6 &amp; $A603, 'F6 - Debt Dataset'!$E$6:$E$1806 &amp; 'F6 - Debt Dataset'!$DF$6:$DF$1806, 0)), $K603 * ($F603 &gt;= GC$8) * ($F603 &lt;= GC$9))</f>
        <v>0</v>
      </c>
      <c r="GD603" s="280" cm="1">
        <f t="array" ref="GD603">IF($T603 = "Y", INDEX('F6 - Debt Dataset'!AM$6:AM$1806, MATCH($B$6 &amp; $A603, 'F6 - Debt Dataset'!$E$6:$E$1806 &amp; 'F6 - Debt Dataset'!$DF$6:$DF$1806, 0)), $K603 * ($F603 &gt;= GD$8) * ($F603 &lt;= GD$9))</f>
        <v>0</v>
      </c>
      <c r="GE603" s="280" cm="1">
        <f t="array" ref="GE603">IF($T603 = "Y", INDEX('F6 - Debt Dataset'!AN$6:AN$1806, MATCH($B$6 &amp; $A603, 'F6 - Debt Dataset'!$E$6:$E$1806 &amp; 'F6 - Debt Dataset'!$DF$6:$DF$1806, 0)), $K603 * ($F603 &gt;= GE$8) * ($F603 &lt;= GE$9))</f>
        <v>0</v>
      </c>
      <c r="GF603" s="280" cm="1">
        <f t="array" ref="GF603">IF($T603 = "Y", INDEX('F6 - Debt Dataset'!AO$6:AO$1806, MATCH($B$6 &amp; $A603, 'F6 - Debt Dataset'!$E$6:$E$1806 &amp; 'F6 - Debt Dataset'!$DF$6:$DF$1806, 0)), $K603 * ($F603 &gt;= GF$8) * ($F603 &lt;= GF$9))</f>
        <v>0</v>
      </c>
      <c r="GG603" s="280" cm="1">
        <f t="array" ref="GG603">IF($T603 = "Y", INDEX('F6 - Debt Dataset'!AP$6:AP$1806, MATCH($B$6 &amp; $A603, 'F6 - Debt Dataset'!$E$6:$E$1806 &amp; 'F6 - Debt Dataset'!$DF$6:$DF$1806, 0)), $K603 * ($F603 &gt;= GG$8) * ($F603 &lt;= GG$9))</f>
        <v>0</v>
      </c>
      <c r="GH603" s="280" cm="1">
        <f t="array" ref="GH603">IF($T603 = "Y", INDEX('F6 - Debt Dataset'!AQ$6:AQ$1806, MATCH($B$6 &amp; $A603, 'F6 - Debt Dataset'!$E$6:$E$1806 &amp; 'F6 - Debt Dataset'!$DF$6:$DF$1806, 0)), $K603 * ($F603 &gt;= GH$8) * ($F603 &lt;= GH$9))</f>
        <v>0</v>
      </c>
      <c r="GI603" s="280" cm="1">
        <f t="array" ref="GI603">IF($T603 = "Y", INDEX('F6 - Debt Dataset'!AR$6:AR$1806, MATCH($B$6 &amp; $A603, 'F6 - Debt Dataset'!$E$6:$E$1806 &amp; 'F6 - Debt Dataset'!$DF$6:$DF$1806, 0)), $K603 * ($F603 &gt;= GI$8) * ($F603 &lt;= GI$9))</f>
        <v>0</v>
      </c>
      <c r="GJ603" s="280" cm="1">
        <f t="array" ref="GJ603">IF($T603 = "Y", INDEX('F6 - Debt Dataset'!AS$6:AS$1806, MATCH($B$6 &amp; $A603, 'F6 - Debt Dataset'!$E$6:$E$1806 &amp; 'F6 - Debt Dataset'!$DF$6:$DF$1806, 0)), $K603 * ($F603 &gt;= GJ$8) * ($F603 &lt;= GJ$9))</f>
        <v>0</v>
      </c>
      <c r="GK603" s="280" cm="1">
        <f t="array" ref="GK603">IF($T603 = "Y", INDEX('F6 - Debt Dataset'!AT$6:AT$1806, MATCH($B$6 &amp; $A603, 'F6 - Debt Dataset'!$E$6:$E$1806 &amp; 'F6 - Debt Dataset'!$DF$6:$DF$1806, 0)), $K603 * ($F603 &gt;= GK$8) * ($F603 &lt;= GK$9))</f>
        <v>0</v>
      </c>
      <c r="GL603" s="280" cm="1">
        <f t="array" ref="GL603">IF($T603 = "Y", INDEX('F6 - Debt Dataset'!AU$6:AU$1806, MATCH($B$6 &amp; $A603, 'F6 - Debt Dataset'!$E$6:$E$1806 &amp; 'F6 - Debt Dataset'!$DF$6:$DF$1806, 0)), $K603 * ($F603 &gt;= GL$8) * ($F603 &lt;= GL$9))</f>
        <v>0</v>
      </c>
      <c r="GM603" s="280" cm="1">
        <f t="array" ref="GM603">IF($T603 = "Y", INDEX('F6 - Debt Dataset'!AV$6:AV$1806, MATCH($B$6 &amp; $A603, 'F6 - Debt Dataset'!$E$6:$E$1806 &amp; 'F6 - Debt Dataset'!$DF$6:$DF$1806, 0)), $K603 * ($F603 &gt;= GM$8) * ($F603 &lt;= GM$9))</f>
        <v>0</v>
      </c>
      <c r="GN603" s="280" cm="1">
        <f t="array" ref="GN603">IF($T603 = "Y", INDEX('F6 - Debt Dataset'!AW$6:AW$1806, MATCH($B$6 &amp; $A603, 'F6 - Debt Dataset'!$E$6:$E$1806 &amp; 'F6 - Debt Dataset'!$DF$6:$DF$1806, 0)), $K603 * ($F603 &gt;= GN$8) * ($F603 &lt;= GN$9))</f>
        <v>0</v>
      </c>
      <c r="GO603" s="280" cm="1">
        <f t="array" ref="GO603">IF($T603 = "Y", INDEX('F6 - Debt Dataset'!AX$6:AX$1806, MATCH($B$6 &amp; $A603, 'F6 - Debt Dataset'!$E$6:$E$1806 &amp; 'F6 - Debt Dataset'!$DF$6:$DF$1806, 0)), $K603 * ($F603 &gt;= GO$8) * ($F603 &lt;= GO$9))</f>
        <v>0</v>
      </c>
      <c r="GP603" s="280" cm="1">
        <f t="array" ref="GP603">IF($T603 = "Y", INDEX('F6 - Debt Dataset'!AY$6:AY$1806, MATCH($B$6 &amp; $A603, 'F6 - Debt Dataset'!$E$6:$E$1806 &amp; 'F6 - Debt Dataset'!$DF$6:$DF$1806, 0)), $K603 * ($F603 &gt;= GP$8) * ($F603 &lt;= GP$9))</f>
        <v>0</v>
      </c>
      <c r="GQ603" s="280" cm="1">
        <f t="array" ref="GQ603">IF($T603 = "Y", INDEX('F6 - Debt Dataset'!AZ$6:AZ$1806, MATCH($B$6 &amp; $A603, 'F6 - Debt Dataset'!$E$6:$E$1806 &amp; 'F6 - Debt Dataset'!$DF$6:$DF$1806, 0)), $K603 * ($F603 &gt;= GQ$8) * ($F603 &lt;= GQ$9))</f>
        <v>0</v>
      </c>
      <c r="GR603" s="280" cm="1">
        <f t="array" ref="GR603">IF($T603 = "Y", INDEX('F6 - Debt Dataset'!BA$6:BA$1806, MATCH($B$6 &amp; $A603, 'F6 - Debt Dataset'!$E$6:$E$1806 &amp; 'F6 - Debt Dataset'!$DF$6:$DF$1806, 0)), $K603 * ($F603 &gt;= GR$8) * ($F603 &lt;= GR$9))</f>
        <v>0</v>
      </c>
      <c r="GS603" s="321" cm="1">
        <f t="array" ref="GS603">IF($T603 = "Y", INDEX('F6 - Debt Dataset'!BB$6:BB$1806, MATCH($B$6 &amp; $A603, 'F6 - Debt Dataset'!$E$6:$E$1806 &amp; 'F6 - Debt Dataset'!$DF$6:$DF$1806, 0)), $K603 * ($F603 &gt;= GS$8) * ($F603 &lt;= GS$9))</f>
        <v>0</v>
      </c>
      <c r="GU603" s="1222"/>
      <c r="GV603" s="280" cm="1">
        <f t="array" ref="GV603">IF($T603 = "Y", INDEX('F6 - Debt Dataset'!BU$6:BU$1806, MATCH($B$6 &amp; $A603, 'F6 - Debt Dataset'!$E$6:$E$1806 &amp; 'F6 - Debt Dataset'!$DF$6:$DF$1806, 0)), - $K603 * ($I603 &gt;= GV$8) * ($I603 &lt;= GV$9))</f>
        <v>0</v>
      </c>
      <c r="GW603" s="280" cm="1">
        <f t="array" ref="GW603">IF($T603 = "Y", INDEX('F6 - Debt Dataset'!BV$6:BV$1806, MATCH($B$6 &amp; $A603, 'F6 - Debt Dataset'!$E$6:$E$1806 &amp; 'F6 - Debt Dataset'!$DF$6:$DF$1806, 0)), - $K603 * ($I603 &gt;= GW$8) * ($I603 &lt;= GW$9))</f>
        <v>0</v>
      </c>
      <c r="GX603" s="280" cm="1">
        <f t="array" ref="GX603">IF($T603 = "Y", INDEX('F6 - Debt Dataset'!BW$6:BW$1806, MATCH($B$6 &amp; $A603, 'F6 - Debt Dataset'!$E$6:$E$1806 &amp; 'F6 - Debt Dataset'!$DF$6:$DF$1806, 0)), - $K603 * ($I603 &gt;= GX$8) * ($I603 &lt;= GX$9))</f>
        <v>0</v>
      </c>
      <c r="GY603" s="280" cm="1">
        <f t="array" ref="GY603">IF($T603 = "Y", INDEX('F6 - Debt Dataset'!BX$6:BX$1806, MATCH($B$6 &amp; $A603, 'F6 - Debt Dataset'!$E$6:$E$1806 &amp; 'F6 - Debt Dataset'!$DF$6:$DF$1806, 0)), - $K603 * ($I603 &gt;= GY$8) * ($I603 &lt;= GY$9))</f>
        <v>0</v>
      </c>
      <c r="GZ603" s="280" cm="1">
        <f t="array" ref="GZ603">IF($T603 = "Y", INDEX('F6 - Debt Dataset'!BY$6:BY$1806, MATCH($B$6 &amp; $A603, 'F6 - Debt Dataset'!$E$6:$E$1806 &amp; 'F6 - Debt Dataset'!$DF$6:$DF$1806, 0)), - $K603 * ($I603 &gt;= GZ$8) * ($I603 &lt;= GZ$9))</f>
        <v>0</v>
      </c>
      <c r="HA603" s="280" cm="1">
        <f t="array" ref="HA603">IF($T603 = "Y", INDEX('F6 - Debt Dataset'!BZ$6:BZ$1806, MATCH($B$6 &amp; $A603, 'F6 - Debt Dataset'!$E$6:$E$1806 &amp; 'F6 - Debt Dataset'!$DF$6:$DF$1806, 0)), - $K603 * ($I603 &gt;= HA$8) * ($I603 &lt;= HA$9))</f>
        <v>0</v>
      </c>
      <c r="HB603" s="280" cm="1">
        <f t="array" ref="HB603">IF($T603 = "Y", INDEX('F6 - Debt Dataset'!CA$6:CA$1806, MATCH($B$6 &amp; $A603, 'F6 - Debt Dataset'!$E$6:$E$1806 &amp; 'F6 - Debt Dataset'!$DF$6:$DF$1806, 0)), - $K603 * ($I603 &gt;= HB$8) * ($I603 &lt;= HB$9))</f>
        <v>0</v>
      </c>
      <c r="HC603" s="280" cm="1">
        <f t="array" ref="HC603">IF($T603 = "Y", INDEX('F6 - Debt Dataset'!CB$6:CB$1806, MATCH($B$6 &amp; $A603, 'F6 - Debt Dataset'!$E$6:$E$1806 &amp; 'F6 - Debt Dataset'!$DF$6:$DF$1806, 0)), - $K603 * ($I603 &gt;= HC$8) * ($I603 &lt;= HC$9))</f>
        <v>0</v>
      </c>
      <c r="HD603" s="280" cm="1">
        <f t="array" ref="HD603">IF($T603 = "Y", INDEX('F6 - Debt Dataset'!CC$6:CC$1806, MATCH($B$6 &amp; $A603, 'F6 - Debt Dataset'!$E$6:$E$1806 &amp; 'F6 - Debt Dataset'!$DF$6:$DF$1806, 0)), - $K603 * ($I603 &gt;= HD$8) * ($I603 &lt;= HD$9))</f>
        <v>0</v>
      </c>
      <c r="HE603" s="280" cm="1">
        <f t="array" ref="HE603">IF($T603 = "Y", INDEX('F6 - Debt Dataset'!CD$6:CD$1806, MATCH($B$6 &amp; $A603, 'F6 - Debt Dataset'!$E$6:$E$1806 &amp; 'F6 - Debt Dataset'!$DF$6:$DF$1806, 0)), - $K603 * ($I603 &gt;= HE$8) * ($I603 &lt;= HE$9))</f>
        <v>0</v>
      </c>
      <c r="HF603" s="280" cm="1">
        <f t="array" ref="HF603">IF($T603 = "Y", INDEX('F6 - Debt Dataset'!CE$6:CE$1806, MATCH($B$6 &amp; $A603, 'F6 - Debt Dataset'!$E$6:$E$1806 &amp; 'F6 - Debt Dataset'!$DF$6:$DF$1806, 0)), - $K603 * ($I603 &gt;= HF$8) * ($I603 &lt;= HF$9))</f>
        <v>0</v>
      </c>
      <c r="HG603" s="280" cm="1">
        <f t="array" ref="HG603">IF($T603 = "Y", INDEX('F6 - Debt Dataset'!CF$6:CF$1806, MATCH($B$6 &amp; $A603, 'F6 - Debt Dataset'!$E$6:$E$1806 &amp; 'F6 - Debt Dataset'!$DF$6:$DF$1806, 0)), - $K603 * ($I603 &gt;= HG$8) * ($I603 &lt;= HG$9))</f>
        <v>0</v>
      </c>
      <c r="HH603" s="280" cm="1">
        <f t="array" ref="HH603">IF($T603 = "Y", INDEX('F6 - Debt Dataset'!CG$6:CG$1806, MATCH($B$6 &amp; $A603, 'F6 - Debt Dataset'!$E$6:$E$1806 &amp; 'F6 - Debt Dataset'!$DF$6:$DF$1806, 0)), - $K603 * ($I603 &gt;= HH$8) * ($I603 &lt;= HH$9))</f>
        <v>0</v>
      </c>
      <c r="HI603" s="280" cm="1">
        <f t="array" ref="HI603">IF($T603 = "Y", INDEX('F6 - Debt Dataset'!CH$6:CH$1806, MATCH($B$6 &amp; $A603, 'F6 - Debt Dataset'!$E$6:$E$1806 &amp; 'F6 - Debt Dataset'!$DF$6:$DF$1806, 0)), - $K603 * ($I603 &gt;= HI$8) * ($I603 &lt;= HI$9))</f>
        <v>0</v>
      </c>
      <c r="HJ603" s="280" cm="1">
        <f t="array" ref="HJ603">IF($T603 = "Y", INDEX('F6 - Debt Dataset'!CI$6:CI$1806, MATCH($B$6 &amp; $A603, 'F6 - Debt Dataset'!$E$6:$E$1806 &amp; 'F6 - Debt Dataset'!$DF$6:$DF$1806, 0)), - $K603 * ($I603 &gt;= HJ$8) * ($I603 &lt;= HJ$9))</f>
        <v>0</v>
      </c>
      <c r="HK603" s="280" cm="1">
        <f t="array" ref="HK603">IF($T603 = "Y", INDEX('F6 - Debt Dataset'!CJ$6:CJ$1806, MATCH($B$6 &amp; $A603, 'F6 - Debt Dataset'!$E$6:$E$1806 &amp; 'F6 - Debt Dataset'!$DF$6:$DF$1806, 0)), - $K603 * ($I603 &gt;= HK$8) * ($I603 &lt;= HK$9))</f>
        <v>0</v>
      </c>
      <c r="HL603" s="280" cm="1">
        <f t="array" ref="HL603">IF($T603 = "Y", INDEX('F6 - Debt Dataset'!CK$6:CK$1806, MATCH($B$6 &amp; $A603, 'F6 - Debt Dataset'!$E$6:$E$1806 &amp; 'F6 - Debt Dataset'!$DF$6:$DF$1806, 0)), - $K603 * ($I603 &gt;= HL$8) * ($I603 &lt;= HL$9))</f>
        <v>0</v>
      </c>
      <c r="HM603" s="321" cm="1">
        <f t="array" ref="HM603">IF($T603 = "Y", INDEX('F6 - Debt Dataset'!CL$6:CL$1806, MATCH($B$6 &amp; $A603, 'F6 - Debt Dataset'!$E$6:$E$1806 &amp; 'F6 - Debt Dataset'!$DF$6:$DF$1806, 0)), - $K603 * ($I603 &gt;= HM$8) * ($I603 &lt;= HM$9))</f>
        <v>0</v>
      </c>
      <c r="HO603" s="1222"/>
      <c r="HP603" s="1224">
        <f t="shared" si="836"/>
        <v>0</v>
      </c>
      <c r="HQ603" s="1224">
        <f t="shared" si="836"/>
        <v>0</v>
      </c>
      <c r="HR603" s="1224">
        <f t="shared" si="836"/>
        <v>0</v>
      </c>
      <c r="HS603" s="1224">
        <f t="shared" si="836"/>
        <v>0</v>
      </c>
      <c r="HT603" s="1224">
        <f t="shared" si="836"/>
        <v>0</v>
      </c>
      <c r="HU603" s="1224">
        <f t="shared" si="836"/>
        <v>0</v>
      </c>
      <c r="HV603" s="1224">
        <f t="shared" si="836"/>
        <v>0</v>
      </c>
      <c r="HW603" s="1224">
        <f t="shared" si="836"/>
        <v>0</v>
      </c>
      <c r="HX603" s="1224">
        <f t="shared" si="836"/>
        <v>0</v>
      </c>
      <c r="HY603" s="1224">
        <f t="shared" si="836"/>
        <v>0</v>
      </c>
      <c r="HZ603" s="1224">
        <f t="shared" si="836"/>
        <v>0</v>
      </c>
      <c r="IA603" s="1224">
        <f t="shared" si="836"/>
        <v>0</v>
      </c>
      <c r="IB603" s="1224">
        <f t="shared" si="836"/>
        <v>0</v>
      </c>
      <c r="IC603" s="1224">
        <f t="shared" si="836"/>
        <v>0</v>
      </c>
      <c r="ID603" s="1224">
        <f t="shared" si="836"/>
        <v>0</v>
      </c>
      <c r="IE603" s="1224">
        <f t="shared" si="836"/>
        <v>0</v>
      </c>
      <c r="IF603" s="1224">
        <f t="shared" si="837"/>
        <v>0</v>
      </c>
      <c r="IG603" s="1225">
        <f t="shared" si="838"/>
        <v>0</v>
      </c>
      <c r="II603" s="327"/>
      <c r="IJ603" s="280" cm="1">
        <f t="array" aca="1" ref="IJ603" ca="1">HP603 - IF($T603 = "Y", SUM(OFFSET('F6 - Debt Dataset'!$AK$6, MATCH($B$6 &amp; $A603, 'F6 - Debt Dataset'!$E$6:$E$1806 &amp; 'F6 - Debt Dataset'!$DF$6:$DF$1806, 0) - 1, 0, 1, COLUMN(IJ$9) - COLUMN($IJ$9) + 1),
                                       OFFSET('F6 - Debt Dataset'!$BU$6, MATCH($B$6 &amp; $A603, 'F6 - Debt Dataset'!$E$6:$E$1806 &amp; 'F6 - Debt Dataset'!$DF$6:$DF$1806, 0) - 1, 0, 1, COLUMN(IJ$9) - COLUMN($IJ$9) + 1),
                                       $FH603),
                                $K603 * ($F603 &lt;= IJ$9) * ($I603 &gt; IJ$9))</f>
        <v>0</v>
      </c>
      <c r="IK603" s="280" cm="1">
        <f t="array" aca="1" ref="IK603" ca="1">HQ603 - IF($T603 = "Y", SUM(OFFSET('F6 - Debt Dataset'!$AK$6, MATCH($B$6 &amp; $A603, 'F6 - Debt Dataset'!$E$6:$E$1806 &amp; 'F6 - Debt Dataset'!$DF$6:$DF$1806, 0) - 1, 0, 1, COLUMN(IK$9) - COLUMN($IJ$9) + 1),
                                       OFFSET('F6 - Debt Dataset'!$BU$6, MATCH($B$6 &amp; $A603, 'F6 - Debt Dataset'!$E$6:$E$1806 &amp; 'F6 - Debt Dataset'!$DF$6:$DF$1806, 0) - 1, 0, 1, COLUMN(IK$9) - COLUMN($IJ$9) + 1),
                                       $FH603),
                                $K603 * ($F603 &lt;= IK$9) * ($I603 &gt; IK$9))</f>
        <v>0</v>
      </c>
      <c r="IL603" s="280" cm="1">
        <f t="array" aca="1" ref="IL603" ca="1">HR603 - IF($T603 = "Y", SUM(OFFSET('F6 - Debt Dataset'!$AK$6, MATCH($B$6 &amp; $A603, 'F6 - Debt Dataset'!$E$6:$E$1806 &amp; 'F6 - Debt Dataset'!$DF$6:$DF$1806, 0) - 1, 0, 1, COLUMN(IL$9) - COLUMN($IJ$9) + 1),
                                       OFFSET('F6 - Debt Dataset'!$BU$6, MATCH($B$6 &amp; $A603, 'F6 - Debt Dataset'!$E$6:$E$1806 &amp; 'F6 - Debt Dataset'!$DF$6:$DF$1806, 0) - 1, 0, 1, COLUMN(IL$9) - COLUMN($IJ$9) + 1),
                                       $FH603),
                                $K603 * ($F603 &lt;= IL$9) * ($I603 &gt; IL$9))</f>
        <v>0</v>
      </c>
      <c r="IM603" s="280" cm="1">
        <f t="array" aca="1" ref="IM603" ca="1">HS603 - IF($T603 = "Y", SUM(OFFSET('F6 - Debt Dataset'!$AK$6, MATCH($B$6 &amp; $A603, 'F6 - Debt Dataset'!$E$6:$E$1806 &amp; 'F6 - Debt Dataset'!$DF$6:$DF$1806, 0) - 1, 0, 1, COLUMN(IM$9) - COLUMN($IJ$9) + 1),
                                       OFFSET('F6 - Debt Dataset'!$BU$6, MATCH($B$6 &amp; $A603, 'F6 - Debt Dataset'!$E$6:$E$1806 &amp; 'F6 - Debt Dataset'!$DF$6:$DF$1806, 0) - 1, 0, 1, COLUMN(IM$9) - COLUMN($IJ$9) + 1),
                                       $FH603),
                                $K603 * ($F603 &lt;= IM$9) * ($I603 &gt; IM$9))</f>
        <v>0</v>
      </c>
      <c r="IN603" s="280" cm="1">
        <f t="array" aca="1" ref="IN603" ca="1">HT603 - IF($T603 = "Y", SUM(OFFSET('F6 - Debt Dataset'!$AK$6, MATCH($B$6 &amp; $A603, 'F6 - Debt Dataset'!$E$6:$E$1806 &amp; 'F6 - Debt Dataset'!$DF$6:$DF$1806, 0) - 1, 0, 1, COLUMN(IN$9) - COLUMN($IJ$9) + 1),
                                       OFFSET('F6 - Debt Dataset'!$BU$6, MATCH($B$6 &amp; $A603, 'F6 - Debt Dataset'!$E$6:$E$1806 &amp; 'F6 - Debt Dataset'!$DF$6:$DF$1806, 0) - 1, 0, 1, COLUMN(IN$9) - COLUMN($IJ$9) + 1),
                                       $FH603),
                                $K603 * ($F603 &lt;= IN$9) * ($I603 &gt; IN$9))</f>
        <v>0</v>
      </c>
      <c r="IO603" s="280" cm="1">
        <f t="array" aca="1" ref="IO603" ca="1">HU603 - IF($T603 = "Y", SUM(OFFSET('F6 - Debt Dataset'!$AK$6, MATCH($B$6 &amp; $A603, 'F6 - Debt Dataset'!$E$6:$E$1806 &amp; 'F6 - Debt Dataset'!$DF$6:$DF$1806, 0) - 1, 0, 1, COLUMN(IO$9) - COLUMN($IJ$9) + 1),
                                       OFFSET('F6 - Debt Dataset'!$BU$6, MATCH($B$6 &amp; $A603, 'F6 - Debt Dataset'!$E$6:$E$1806 &amp; 'F6 - Debt Dataset'!$DF$6:$DF$1806, 0) - 1, 0, 1, COLUMN(IO$9) - COLUMN($IJ$9) + 1),
                                       $FH603),
                                $K603 * ($F603 &lt;= IO$9) * ($I603 &gt; IO$9))</f>
        <v>0</v>
      </c>
      <c r="IP603" s="280" cm="1">
        <f t="array" aca="1" ref="IP603" ca="1">HV603 - IF($T603 = "Y", SUM(OFFSET('F6 - Debt Dataset'!$AK$6, MATCH($B$6 &amp; $A603, 'F6 - Debt Dataset'!$E$6:$E$1806 &amp; 'F6 - Debt Dataset'!$DF$6:$DF$1806, 0) - 1, 0, 1, COLUMN(IP$9) - COLUMN($IJ$9) + 1),
                                       OFFSET('F6 - Debt Dataset'!$BU$6, MATCH($B$6 &amp; $A603, 'F6 - Debt Dataset'!$E$6:$E$1806 &amp; 'F6 - Debt Dataset'!$DF$6:$DF$1806, 0) - 1, 0, 1, COLUMN(IP$9) - COLUMN($IJ$9) + 1),
                                       $FH603),
                                $K603 * ($F603 &lt;= IP$9) * ($I603 &gt; IP$9))</f>
        <v>0</v>
      </c>
      <c r="IQ603" s="280" cm="1">
        <f t="array" aca="1" ref="IQ603" ca="1">HW603 - IF($T603 = "Y", SUM(OFFSET('F6 - Debt Dataset'!$AK$6, MATCH($B$6 &amp; $A603, 'F6 - Debt Dataset'!$E$6:$E$1806 &amp; 'F6 - Debt Dataset'!$DF$6:$DF$1806, 0) - 1, 0, 1, COLUMN(IQ$9) - COLUMN($IJ$9) + 1),
                                       OFFSET('F6 - Debt Dataset'!$BU$6, MATCH($B$6 &amp; $A603, 'F6 - Debt Dataset'!$E$6:$E$1806 &amp; 'F6 - Debt Dataset'!$DF$6:$DF$1806, 0) - 1, 0, 1, COLUMN(IQ$9) - COLUMN($IJ$9) + 1),
                                       $FH603),
                                $K603 * ($F603 &lt;= IQ$9) * ($I603 &gt; IQ$9))</f>
        <v>0</v>
      </c>
      <c r="IR603" s="280" cm="1">
        <f t="array" aca="1" ref="IR603" ca="1">HX603 - IF($T603 = "Y", SUM(OFFSET('F6 - Debt Dataset'!$AK$6, MATCH($B$6 &amp; $A603, 'F6 - Debt Dataset'!$E$6:$E$1806 &amp; 'F6 - Debt Dataset'!$DF$6:$DF$1806, 0) - 1, 0, 1, COLUMN(IR$9) - COLUMN($IJ$9) + 1),
                                       OFFSET('F6 - Debt Dataset'!$BU$6, MATCH($B$6 &amp; $A603, 'F6 - Debt Dataset'!$E$6:$E$1806 &amp; 'F6 - Debt Dataset'!$DF$6:$DF$1806, 0) - 1, 0, 1, COLUMN(IR$9) - COLUMN($IJ$9) + 1),
                                       $FH603),
                                $K603 * ($F603 &lt;= IR$9) * ($I603 &gt; IR$9))</f>
        <v>0</v>
      </c>
      <c r="IS603" s="280" cm="1">
        <f t="array" aca="1" ref="IS603" ca="1">HY603 - IF($T603 = "Y", SUM(OFFSET('F6 - Debt Dataset'!$AK$6, MATCH($B$6 &amp; $A603, 'F6 - Debt Dataset'!$E$6:$E$1806 &amp; 'F6 - Debt Dataset'!$DF$6:$DF$1806, 0) - 1, 0, 1, COLUMN(IS$9) - COLUMN($IJ$9) + 1),
                                       OFFSET('F6 - Debt Dataset'!$BU$6, MATCH($B$6 &amp; $A603, 'F6 - Debt Dataset'!$E$6:$E$1806 &amp; 'F6 - Debt Dataset'!$DF$6:$DF$1806, 0) - 1, 0, 1, COLUMN(IS$9) - COLUMN($IJ$9) + 1),
                                       $FH603),
                                $K603 * ($F603 &lt;= IS$9) * ($I603 &gt; IS$9))</f>
        <v>0</v>
      </c>
      <c r="IT603" s="280" cm="1">
        <f t="array" aca="1" ref="IT603" ca="1">HZ603 - IF($T603 = "Y", SUM(OFFSET('F6 - Debt Dataset'!$AK$6, MATCH($B$6 &amp; $A603, 'F6 - Debt Dataset'!$E$6:$E$1806 &amp; 'F6 - Debt Dataset'!$DF$6:$DF$1806, 0) - 1, 0, 1, COLUMN(IT$9) - COLUMN($IJ$9) + 1),
                                       OFFSET('F6 - Debt Dataset'!$BU$6, MATCH($B$6 &amp; $A603, 'F6 - Debt Dataset'!$E$6:$E$1806 &amp; 'F6 - Debt Dataset'!$DF$6:$DF$1806, 0) - 1, 0, 1, COLUMN(IT$9) - COLUMN($IJ$9) + 1),
                                       $FH603),
                                $K603 * ($F603 &lt;= IT$9) * ($I603 &gt; IT$9))</f>
        <v>0</v>
      </c>
      <c r="IU603" s="280" cm="1">
        <f t="array" aca="1" ref="IU603" ca="1">IA603 - IF($T603 = "Y", SUM(OFFSET('F6 - Debt Dataset'!$AK$6, MATCH($B$6 &amp; $A603, 'F6 - Debt Dataset'!$E$6:$E$1806 &amp; 'F6 - Debt Dataset'!$DF$6:$DF$1806, 0) - 1, 0, 1, COLUMN(IU$9) - COLUMN($IJ$9) + 1),
                                       OFFSET('F6 - Debt Dataset'!$BU$6, MATCH($B$6 &amp; $A603, 'F6 - Debt Dataset'!$E$6:$E$1806 &amp; 'F6 - Debt Dataset'!$DF$6:$DF$1806, 0) - 1, 0, 1, COLUMN(IU$9) - COLUMN($IJ$9) + 1),
                                       $FH603),
                                $K603 * ($F603 &lt;= IU$9) * ($I603 &gt; IU$9))</f>
        <v>0</v>
      </c>
      <c r="IV603" s="280" cm="1">
        <f t="array" aca="1" ref="IV603" ca="1">IB603 - IF($T603 = "Y", SUM(OFFSET('F6 - Debt Dataset'!$AK$6, MATCH($B$6 &amp; $A603, 'F6 - Debt Dataset'!$E$6:$E$1806 &amp; 'F6 - Debt Dataset'!$DF$6:$DF$1806, 0) - 1, 0, 1, COLUMN(IV$9) - COLUMN($IJ$9) + 1),
                                       OFFSET('F6 - Debt Dataset'!$BU$6, MATCH($B$6 &amp; $A603, 'F6 - Debt Dataset'!$E$6:$E$1806 &amp; 'F6 - Debt Dataset'!$DF$6:$DF$1806, 0) - 1, 0, 1, COLUMN(IV$9) - COLUMN($IJ$9) + 1),
                                       $FH603),
                                $K603 * ($F603 &lt;= IV$9) * ($I603 &gt; IV$9))</f>
        <v>0</v>
      </c>
      <c r="IW603" s="280" cm="1">
        <f t="array" aca="1" ref="IW603" ca="1">IC603 - IF($T603 = "Y", SUM(OFFSET('F6 - Debt Dataset'!$AK$6, MATCH($B$6 &amp; $A603, 'F6 - Debt Dataset'!$E$6:$E$1806 &amp; 'F6 - Debt Dataset'!$DF$6:$DF$1806, 0) - 1, 0, 1, COLUMN(IW$9) - COLUMN($IJ$9) + 1),
                                       OFFSET('F6 - Debt Dataset'!$BU$6, MATCH($B$6 &amp; $A603, 'F6 - Debt Dataset'!$E$6:$E$1806 &amp; 'F6 - Debt Dataset'!$DF$6:$DF$1806, 0) - 1, 0, 1, COLUMN(IW$9) - COLUMN($IJ$9) + 1),
                                       $FH603),
                                $K603 * ($F603 &lt;= IW$9) * ($I603 &gt; IW$9))</f>
        <v>0</v>
      </c>
      <c r="IX603" s="280" cm="1">
        <f t="array" aca="1" ref="IX603" ca="1">ID603 - IF($T603 = "Y", SUM(OFFSET('F6 - Debt Dataset'!$AK$6, MATCH($B$6 &amp; $A603, 'F6 - Debt Dataset'!$E$6:$E$1806 &amp; 'F6 - Debt Dataset'!$DF$6:$DF$1806, 0) - 1, 0, 1, COLUMN(IX$9) - COLUMN($IJ$9) + 1),
                                       OFFSET('F6 - Debt Dataset'!$BU$6, MATCH($B$6 &amp; $A603, 'F6 - Debt Dataset'!$E$6:$E$1806 &amp; 'F6 - Debt Dataset'!$DF$6:$DF$1806, 0) - 1, 0, 1, COLUMN(IX$9) - COLUMN($IJ$9) + 1),
                                       $FH603),
                                $K603 * ($F603 &lt;= IX$9) * ($I603 &gt; IX$9))</f>
        <v>0</v>
      </c>
      <c r="IY603" s="280" cm="1">
        <f t="array" aca="1" ref="IY603" ca="1">IE603 - IF($T603 = "Y", SUM(OFFSET('F6 - Debt Dataset'!$AK$6, MATCH($B$6 &amp; $A603, 'F6 - Debt Dataset'!$E$6:$E$1806 &amp; 'F6 - Debt Dataset'!$DF$6:$DF$1806, 0) - 1, 0, 1, COLUMN(IY$9) - COLUMN($IJ$9) + 1),
                                       OFFSET('F6 - Debt Dataset'!$BU$6, MATCH($B$6 &amp; $A603, 'F6 - Debt Dataset'!$E$6:$E$1806 &amp; 'F6 - Debt Dataset'!$DF$6:$DF$1806, 0) - 1, 0, 1, COLUMN(IY$9) - COLUMN($IJ$9) + 1),
                                       $FH603),
                                $K603 * ($F603 &lt;= IY$9) * ($I603 &gt; IY$9))</f>
        <v>0</v>
      </c>
      <c r="IZ603" s="280" cm="1">
        <f t="array" aca="1" ref="IZ603" ca="1">IF603 - IF($T603 = "Y", SUM(OFFSET('F6 - Debt Dataset'!$AK$6, MATCH($B$6 &amp; $A603, 'F6 - Debt Dataset'!$E$6:$E$1806 &amp; 'F6 - Debt Dataset'!$DF$6:$DF$1806, 0) - 1, 0, 1, COLUMN(IZ$9) - COLUMN($IJ$9) + 1),
                                       OFFSET('F6 - Debt Dataset'!$BU$6, MATCH($B$6 &amp; $A603, 'F6 - Debt Dataset'!$E$6:$E$1806 &amp; 'F6 - Debt Dataset'!$DF$6:$DF$1806, 0) - 1, 0, 1, COLUMN(IZ$9) - COLUMN($IJ$9) + 1),
                                       $FH603),
                                $K603 * ($F603 &lt;= IZ$9) * ($I603 &gt; IZ$9))</f>
        <v>0</v>
      </c>
      <c r="JA603" s="321" cm="1">
        <f t="array" aca="1" ref="JA603" ca="1">IG603 - IF($T603 = "Y", SUM(OFFSET('F6 - Debt Dataset'!$AK$6, MATCH($B$6 &amp; $A603, 'F6 - Debt Dataset'!$E$6:$E$1806 &amp; 'F6 - Debt Dataset'!$DF$6:$DF$1806, 0) - 1, 0, 1, COLUMN(JA$9) - COLUMN($IJ$9) + 1),
                                       OFFSET('F6 - Debt Dataset'!$BU$6, MATCH($B$6 &amp; $A603, 'F6 - Debt Dataset'!$E$6:$E$1806 &amp; 'F6 - Debt Dataset'!$DF$6:$DF$1806, 0) - 1, 0, 1, COLUMN(JA$9) - COLUMN($IJ$9) + 1),
                                       $FH603),
                                $K603 * ($F603 &lt;= JA$9) * ($I603 &gt; JA$9))</f>
        <v>0</v>
      </c>
      <c r="JC603" s="314" t="str" cm="1">
        <f t="array" ref="JC603">IF($T603 = "Y", INDEX('F6 - Debt Dataset'!BC$6:BC$1806, MATCH($B$6 &amp; $A603, 'F6 - Debt Dataset'!$E$6:$E$1806 &amp; 'F6 - Debt Dataset'!$DF$6:$DF$1806, 0)), "-")</f>
        <v>-</v>
      </c>
      <c r="JD603" s="325" t="str" cm="1">
        <f t="array" ref="JD603">IF($T603 = "Y", INDEX('F6 - Debt Dataset'!BD$6:BD$1806, MATCH($B$6 &amp; $A603, 'F6 - Debt Dataset'!$E$6:$E$1806 &amp; 'F6 - Debt Dataset'!$DF$6:$DF$1806, 0)), "-")</f>
        <v>-</v>
      </c>
      <c r="JE603" s="325" t="str" cm="1">
        <f t="array" ref="JE603">IF($T603 = "Y", INDEX('F6 - Debt Dataset'!BE$6:BE$1806, MATCH($B$6 &amp; $A603, 'F6 - Debt Dataset'!$E$6:$E$1806 &amp; 'F6 - Debt Dataset'!$DF$6:$DF$1806, 0)), "-")</f>
        <v>-</v>
      </c>
      <c r="JF603" s="325" t="str" cm="1">
        <f t="array" ref="JF603">IF($T603 = "Y", INDEX('F6 - Debt Dataset'!BF$6:BF$1806, MATCH($B$6 &amp; $A603, 'F6 - Debt Dataset'!$E$6:$E$1806 &amp; 'F6 - Debt Dataset'!$DF$6:$DF$1806, 0)), "-")</f>
        <v>-</v>
      </c>
      <c r="JG603" s="325" t="str" cm="1">
        <f t="array" ref="JG603">IF($T603 = "Y", INDEX('F6 - Debt Dataset'!BG$6:BG$1806, MATCH($B$6 &amp; $A603, 'F6 - Debt Dataset'!$E$6:$E$1806 &amp; 'F6 - Debt Dataset'!$DF$6:$DF$1806, 0)), "-")</f>
        <v>-</v>
      </c>
      <c r="JH603" s="325" t="str" cm="1">
        <f t="array" ref="JH603">IF($T603 = "Y", INDEX('F6 - Debt Dataset'!BH$6:BH$1806, MATCH($B$6 &amp; $A603, 'F6 - Debt Dataset'!$E$6:$E$1806 &amp; 'F6 - Debt Dataset'!$DF$6:$DF$1806, 0)), "-")</f>
        <v>-</v>
      </c>
      <c r="JI603" s="325" t="str" cm="1">
        <f t="array" ref="JI603">IF($T603 = "Y", INDEX('F6 - Debt Dataset'!BI$6:BI$1806, MATCH($B$6 &amp; $A603, 'F6 - Debt Dataset'!$E$6:$E$1806 &amp; 'F6 - Debt Dataset'!$DF$6:$DF$1806, 0)), "-")</f>
        <v>-</v>
      </c>
      <c r="JJ603" s="325" t="str" cm="1">
        <f t="array" ref="JJ603">IF($T603 = "Y", INDEX('F6 - Debt Dataset'!BJ$6:BJ$1806, MATCH($B$6 &amp; $A603, 'F6 - Debt Dataset'!$E$6:$E$1806 &amp; 'F6 - Debt Dataset'!$DF$6:$DF$1806, 0)), "-")</f>
        <v>-</v>
      </c>
      <c r="JK603" s="325" t="str" cm="1">
        <f t="array" ref="JK603">IF($T603 = "Y", INDEX('F6 - Debt Dataset'!BK$6:BK$1806, MATCH($B$6 &amp; $A603, 'F6 - Debt Dataset'!$E$6:$E$1806 &amp; 'F6 - Debt Dataset'!$DF$6:$DF$1806, 0)), "-")</f>
        <v>-</v>
      </c>
      <c r="JL603" s="325" t="str" cm="1">
        <f t="array" ref="JL603">IF($T603 = "Y", INDEX('F6 - Debt Dataset'!BL$6:BL$1806, MATCH($B$6 &amp; $A603, 'F6 - Debt Dataset'!$E$6:$E$1806 &amp; 'F6 - Debt Dataset'!$DF$6:$DF$1806, 0)), "-")</f>
        <v>-</v>
      </c>
      <c r="JM603" s="325" t="str" cm="1">
        <f t="array" ref="JM603">IF($T603 = "Y", INDEX('F6 - Debt Dataset'!BM$6:BM$1806, MATCH($B$6 &amp; $A603, 'F6 - Debt Dataset'!$E$6:$E$1806 &amp; 'F6 - Debt Dataset'!$DF$6:$DF$1806, 0)), "-")</f>
        <v>-</v>
      </c>
      <c r="JN603" s="325" t="str" cm="1">
        <f t="array" ref="JN603">IF($T603 = "Y", INDEX('F6 - Debt Dataset'!BN$6:BN$1806, MATCH($B$6 &amp; $A603, 'F6 - Debt Dataset'!$E$6:$E$1806 &amp; 'F6 - Debt Dataset'!$DF$6:$DF$1806, 0)), "-")</f>
        <v>-</v>
      </c>
      <c r="JO603" s="325" t="str" cm="1">
        <f t="array" ref="JO603">IF($T603 = "Y", INDEX('F6 - Debt Dataset'!BO$6:BO$1806, MATCH($B$6 &amp; $A603, 'F6 - Debt Dataset'!$E$6:$E$1806 &amp; 'F6 - Debt Dataset'!$DF$6:$DF$1806, 0)), "-")</f>
        <v>-</v>
      </c>
      <c r="JP603" s="325" t="str" cm="1">
        <f t="array" ref="JP603">IF($T603 = "Y", INDEX('F6 - Debt Dataset'!BP$6:BP$1806, MATCH($B$6 &amp; $A603, 'F6 - Debt Dataset'!$E$6:$E$1806 &amp; 'F6 - Debt Dataset'!$DF$6:$DF$1806, 0)), "-")</f>
        <v>-</v>
      </c>
      <c r="JQ603" s="325" t="str" cm="1">
        <f t="array" ref="JQ603">IF($T603 = "Y", INDEX('F6 - Debt Dataset'!BQ$6:BQ$1806, MATCH($B$6 &amp; $A603, 'F6 - Debt Dataset'!$E$6:$E$1806 &amp; 'F6 - Debt Dataset'!$DF$6:$DF$1806, 0)), "-")</f>
        <v>-</v>
      </c>
      <c r="JR603" s="325" t="str" cm="1">
        <f t="array" ref="JR603">IF($T603 = "Y", INDEX('F6 - Debt Dataset'!BR$6:BR$1806, MATCH($B$6 &amp; $A603, 'F6 - Debt Dataset'!$E$6:$E$1806 &amp; 'F6 - Debt Dataset'!$DF$6:$DF$1806, 0)), "-")</f>
        <v>-</v>
      </c>
      <c r="JS603" s="325" t="str" cm="1">
        <f t="array" ref="JS603">IF($T603 = "Y", INDEX('F6 - Debt Dataset'!BS$6:BS$1806, MATCH($B$6 &amp; $A603, 'F6 - Debt Dataset'!$E$6:$E$1806 &amp; 'F6 - Debt Dataset'!$DF$6:$DF$1806, 0)), "-")</f>
        <v>-</v>
      </c>
      <c r="JT603" s="326" t="str" cm="1">
        <f t="array" ref="JT603">IF($T603 = "Y", INDEX('F6 - Debt Dataset'!BT$6:BT$1806, MATCH($B$6 &amp; $A603, 'F6 - Debt Dataset'!$E$6:$E$1806 &amp; 'F6 - Debt Dataset'!$DF$6:$DF$1806, 0)), "-")</f>
        <v>-</v>
      </c>
      <c r="JV603" s="314" t="str" cm="1">
        <f t="array" ref="JV603">IF($T603 = "Y", INDEX('F6 - Debt Dataset'!CM$6:CM$1806, MATCH($B$6 &amp; $A603, 'F6 - Debt Dataset'!$E$6:$E$1806 &amp; 'F6 - Debt Dataset'!$DF$6:$DF$1806, 0)), "-")</f>
        <v>-</v>
      </c>
      <c r="JW603" s="325" t="str" cm="1">
        <f t="array" ref="JW603">IF($T603 = "Y", INDEX('F6 - Debt Dataset'!CN$6:CN$1806, MATCH($B$6 &amp; $A603, 'F6 - Debt Dataset'!$E$6:$E$1806 &amp; 'F6 - Debt Dataset'!$DF$6:$DF$1806, 0)), "-")</f>
        <v>-</v>
      </c>
      <c r="JX603" s="325" t="str" cm="1">
        <f t="array" ref="JX603">IF($T603 = "Y", INDEX('F6 - Debt Dataset'!CO$6:CO$1806, MATCH($B$6 &amp; $A603, 'F6 - Debt Dataset'!$E$6:$E$1806 &amp; 'F6 - Debt Dataset'!$DF$6:$DF$1806, 0)), "-")</f>
        <v>-</v>
      </c>
      <c r="JY603" s="325" t="str" cm="1">
        <f t="array" ref="JY603">IF($T603 = "Y", INDEX('F6 - Debt Dataset'!CP$6:CP$1806, MATCH($B$6 &amp; $A603, 'F6 - Debt Dataset'!$E$6:$E$1806 &amp; 'F6 - Debt Dataset'!$DF$6:$DF$1806, 0)), "-")</f>
        <v>-</v>
      </c>
      <c r="JZ603" s="325" t="str" cm="1">
        <f t="array" ref="JZ603">IF($T603 = "Y", INDEX('F6 - Debt Dataset'!CQ$6:CQ$1806, MATCH($B$6 &amp; $A603, 'F6 - Debt Dataset'!$E$6:$E$1806 &amp; 'F6 - Debt Dataset'!$DF$6:$DF$1806, 0)), "-")</f>
        <v>-</v>
      </c>
      <c r="KA603" s="325" t="str" cm="1">
        <f t="array" ref="KA603">IF($T603 = "Y", INDEX('F6 - Debt Dataset'!CR$6:CR$1806, MATCH($B$6 &amp; $A603, 'F6 - Debt Dataset'!$E$6:$E$1806 &amp; 'F6 - Debt Dataset'!$DF$6:$DF$1806, 0)), "-")</f>
        <v>-</v>
      </c>
      <c r="KB603" s="325" t="str" cm="1">
        <f t="array" ref="KB603">IF($T603 = "Y", INDEX('F6 - Debt Dataset'!CS$6:CS$1806, MATCH($B$6 &amp; $A603, 'F6 - Debt Dataset'!$E$6:$E$1806 &amp; 'F6 - Debt Dataset'!$DF$6:$DF$1806, 0)), "-")</f>
        <v>-</v>
      </c>
      <c r="KC603" s="325" t="str" cm="1">
        <f t="array" ref="KC603">IF($T603 = "Y", INDEX('F6 - Debt Dataset'!CT$6:CT$1806, MATCH($B$6 &amp; $A603, 'F6 - Debt Dataset'!$E$6:$E$1806 &amp; 'F6 - Debt Dataset'!$DF$6:$DF$1806, 0)), "-")</f>
        <v>-</v>
      </c>
      <c r="KD603" s="325" t="str" cm="1">
        <f t="array" ref="KD603">IF($T603 = "Y", INDEX('F6 - Debt Dataset'!CU$6:CU$1806, MATCH($B$6 &amp; $A603, 'F6 - Debt Dataset'!$E$6:$E$1806 &amp; 'F6 - Debt Dataset'!$DF$6:$DF$1806, 0)), "-")</f>
        <v>-</v>
      </c>
      <c r="KE603" s="325" t="str" cm="1">
        <f t="array" ref="KE603">IF($T603 = "Y", INDEX('F6 - Debt Dataset'!CV$6:CV$1806, MATCH($B$6 &amp; $A603, 'F6 - Debt Dataset'!$E$6:$E$1806 &amp; 'F6 - Debt Dataset'!$DF$6:$DF$1806, 0)), "-")</f>
        <v>-</v>
      </c>
      <c r="KF603" s="325" t="str" cm="1">
        <f t="array" ref="KF603">IF($T603 = "Y", INDEX('F6 - Debt Dataset'!CW$6:CW$1806, MATCH($B$6 &amp; $A603, 'F6 - Debt Dataset'!$E$6:$E$1806 &amp; 'F6 - Debt Dataset'!$DF$6:$DF$1806, 0)), "-")</f>
        <v>-</v>
      </c>
      <c r="KG603" s="325" t="str" cm="1">
        <f t="array" ref="KG603">IF($T603 = "Y", INDEX('F6 - Debt Dataset'!CX$6:CX$1806, MATCH($B$6 &amp; $A603, 'F6 - Debt Dataset'!$E$6:$E$1806 &amp; 'F6 - Debt Dataset'!$DF$6:$DF$1806, 0)), "-")</f>
        <v>-</v>
      </c>
      <c r="KH603" s="325" t="str" cm="1">
        <f t="array" ref="KH603">IF($T603 = "Y", INDEX('F6 - Debt Dataset'!CY$6:CY$1806, MATCH($B$6 &amp; $A603, 'F6 - Debt Dataset'!$E$6:$E$1806 &amp; 'F6 - Debt Dataset'!$DF$6:$DF$1806, 0)), "-")</f>
        <v>-</v>
      </c>
      <c r="KI603" s="325" t="str" cm="1">
        <f t="array" ref="KI603">IF($T603 = "Y", INDEX('F6 - Debt Dataset'!CZ$6:CZ$1806, MATCH($B$6 &amp; $A603, 'F6 - Debt Dataset'!$E$6:$E$1806 &amp; 'F6 - Debt Dataset'!$DF$6:$DF$1806, 0)), "-")</f>
        <v>-</v>
      </c>
      <c r="KJ603" s="325" t="str" cm="1">
        <f t="array" ref="KJ603">IF($T603 = "Y", INDEX('F6 - Debt Dataset'!DA$6:DA$1806, MATCH($B$6 &amp; $A603, 'F6 - Debt Dataset'!$E$6:$E$1806 &amp; 'F6 - Debt Dataset'!$DF$6:$DF$1806, 0)), "-")</f>
        <v>-</v>
      </c>
      <c r="KK603" s="325" t="str" cm="1">
        <f t="array" ref="KK603">IF($T603 = "Y", INDEX('F6 - Debt Dataset'!DB$6:DB$1806, MATCH($B$6 &amp; $A603, 'F6 - Debt Dataset'!$E$6:$E$1806 &amp; 'F6 - Debt Dataset'!$DF$6:$DF$1806, 0)), "-")</f>
        <v>-</v>
      </c>
      <c r="KL603" s="325" t="str" cm="1">
        <f t="array" ref="KL603">IF($T603 = "Y", INDEX('F6 - Debt Dataset'!DC$6:DC$1806, MATCH($B$6 &amp; $A603, 'F6 - Debt Dataset'!$E$6:$E$1806 &amp; 'F6 - Debt Dataset'!$DF$6:$DF$1806, 0)), "-")</f>
        <v>-</v>
      </c>
      <c r="KM603" s="326" t="str" cm="1">
        <f t="array" ref="KM603">IF($T603 = "Y", INDEX('F6 - Debt Dataset'!DD$6:DD$1806, MATCH($B$6 &amp; $A603, 'F6 - Debt Dataset'!$E$6:$E$1806 &amp; 'F6 - Debt Dataset'!$DF$6:$DF$1806, 0)), "-")</f>
        <v>-</v>
      </c>
    </row>
    <row r="604" spans="1:299">
      <c r="A604" s="372">
        <f t="shared" si="764"/>
        <v>594</v>
      </c>
      <c r="B604" s="372" t="str" cm="1">
        <f t="array" ref="B604">IFERROR(INDEX('F6 - Debt Dataset'!$C$6:$C$1806, MATCH($B$6 &amp; $A604, 'F6 - Debt Dataset'!$E$6:$E$1806 &amp; 'F6 - Debt Dataset'!$DF$6:$DF$1806, 0)), "-")</f>
        <v>-</v>
      </c>
      <c r="C604" s="372" t="str" cm="1">
        <f t="array" ref="C604">IFERROR(INDEX('F6 - Debt Dataset'!$A$6:$A$1806, MATCH($B$6 &amp; $A604, 'F6 - Debt Dataset'!$E$6:$E$1806 &amp; 'F6 - Debt Dataset'!$DF$6:$DF$1806, 0)), "-")</f>
        <v>-</v>
      </c>
      <c r="D604" s="372" t="str" cm="1">
        <f t="array" ref="D604">IFERROR(INDEX('F6 - Debt Dataset'!$B$6:$B$1806, MATCH($B$6 &amp; $A604, 'F6 - Debt Dataset'!$E$6:$E$1806 &amp; 'F6 - Debt Dataset'!$DF$6:$DF$1806, 0)), "-")</f>
        <v>-</v>
      </c>
      <c r="E604" s="372" t="str" cm="1">
        <f t="array" ref="E604">IFERROR(INDEX('F6 - Debt Dataset'!$H$6:$H$1806, MATCH($B$6 &amp; $A604, 'F6 - Debt Dataset'!$E$6:$E$1806 &amp; 'F6 - Debt Dataset'!$DF$6:$DF$1806, 0)), "-")</f>
        <v>-</v>
      </c>
      <c r="F604" s="373" t="str" cm="1">
        <f t="array" ref="F604">IFERROR(INDEX('F6 - Debt Dataset'!$J$6:$J$1806, MATCH($B$6 &amp; $A604, 'F6 - Debt Dataset'!$E$6:$E$1806 &amp; 'F6 - Debt Dataset'!$DF$6:$DF$1806, 0)), "-")</f>
        <v>-</v>
      </c>
      <c r="G604" s="373" t="str" cm="1">
        <f t="array" ref="G604">IFERROR(INDEX('F6 - Debt Dataset'!$K$6:$K$1806, MATCH($B$6 &amp; $A604, 'F6 - Debt Dataset'!$E$6:$E$1806 &amp; 'F6 - Debt Dataset'!$DF$6:$DF$1806, 0)), "-")</f>
        <v>-</v>
      </c>
      <c r="H604" s="373" t="str" cm="1">
        <f t="array" ref="H604">IFERROR(INDEX('F6 - Debt Dataset'!$L$6:$L$1806, MATCH($B$6 &amp; $A604, 'F6 - Debt Dataset'!$E$6:$E$1806 &amp; 'F6 - Debt Dataset'!$DF$6:$DF$1806, 0)), "-")</f>
        <v>-</v>
      </c>
      <c r="I604" s="373" t="str">
        <f t="shared" si="811"/>
        <v>-</v>
      </c>
      <c r="J604" s="372" t="str" cm="1">
        <f t="array" ref="J604">IFERROR(INDEX('F6 - Debt Dataset'!$N$6:$N$1806, MATCH($B$6 &amp; $A604, 'F6 - Debt Dataset'!$E$6:$E$1806 &amp; 'F6 - Debt Dataset'!$DF$6:$DF$1806, 0)), "-")</f>
        <v>-</v>
      </c>
      <c r="K604" s="374" cm="1">
        <f t="array" ref="K604">IFERROR(INDEX('F6 - Debt Dataset'!$S$6:$S$1806, MATCH($B$6 &amp; $A604, 'F6 - Debt Dataset'!$E$6:$E$1806 &amp; 'F6 - Debt Dataset'!$DF$6:$DF$1806, 0)), 0)</f>
        <v>0</v>
      </c>
      <c r="L604" s="1174" cm="1">
        <f t="array" ref="L604">IFERROR(INDEX('F6 - Debt Dataset'!$W$6:$W$1806, MATCH($B$6 &amp; $A604, 'F6 - Debt Dataset'!$E$6:$E$1806 &amp; 'F6 - Debt Dataset'!$DF$6:$DF$1806, 0)), 0)</f>
        <v>0</v>
      </c>
      <c r="M604" s="376" t="str" cm="1">
        <f t="array" ref="M604">IFERROR(INDEX('F6 - Debt Dataset'!$E$6:$E$1806, MATCH($B$6 &amp; $A604, 'F6 - Debt Dataset'!$E$6:$E$1806 &amp; 'F6 - Debt Dataset'!$DF$6:$DF$1806, 0)), "-")</f>
        <v>-</v>
      </c>
      <c r="N604" s="372"/>
      <c r="O604" s="372"/>
      <c r="P604" s="372"/>
      <c r="Q604" s="372"/>
      <c r="R604" s="372" t="str">
        <f t="shared" si="812"/>
        <v>-</v>
      </c>
      <c r="S604" s="372" t="str">
        <f t="shared" si="753"/>
        <v>-</v>
      </c>
      <c r="T604" s="379" t="str" cm="1">
        <f t="array" ref="T604">IFERROR(INDEX('F6 - Debt Dataset'!$AH$6:$AH$1806, MATCH($B$6 &amp; $A604, 'F6 - Debt Dataset'!$E$6:$E$1806 &amp; 'F6 - Debt Dataset'!$DF$6:$DF$1806, 0)), "-")</f>
        <v>-</v>
      </c>
      <c r="U604" s="1221"/>
      <c r="V604" s="317">
        <f t="shared" si="813"/>
        <v>0</v>
      </c>
      <c r="W604" s="317">
        <f t="shared" si="813"/>
        <v>0</v>
      </c>
      <c r="X604" s="317">
        <f t="shared" si="813"/>
        <v>0</v>
      </c>
      <c r="Y604" s="317">
        <f t="shared" si="813"/>
        <v>0</v>
      </c>
      <c r="Z604" s="317">
        <f t="shared" si="813"/>
        <v>0</v>
      </c>
      <c r="AA604" s="317">
        <f t="shared" si="813"/>
        <v>0</v>
      </c>
      <c r="AB604" s="317">
        <f t="shared" si="813"/>
        <v>0</v>
      </c>
      <c r="AC604" s="317">
        <f t="shared" si="813"/>
        <v>0</v>
      </c>
      <c r="AD604" s="317">
        <f t="shared" si="813"/>
        <v>0</v>
      </c>
      <c r="AE604" s="317">
        <f t="shared" si="813"/>
        <v>0</v>
      </c>
      <c r="AF604" s="317">
        <f t="shared" si="813"/>
        <v>0</v>
      </c>
      <c r="AG604" s="317">
        <f t="shared" si="813"/>
        <v>0</v>
      </c>
      <c r="AH604" s="317">
        <f t="shared" si="813"/>
        <v>0</v>
      </c>
      <c r="AI604" s="317">
        <f t="shared" si="813"/>
        <v>0</v>
      </c>
      <c r="AJ604" s="317">
        <f t="shared" si="813"/>
        <v>0</v>
      </c>
      <c r="AK604" s="317">
        <f t="shared" si="813"/>
        <v>0</v>
      </c>
      <c r="AL604" s="317">
        <f t="shared" si="814"/>
        <v>0</v>
      </c>
      <c r="AM604" s="317">
        <f t="shared" si="815"/>
        <v>0</v>
      </c>
      <c r="AN604" s="1222"/>
      <c r="AO604" s="280">
        <f t="shared" si="816"/>
        <v>0</v>
      </c>
      <c r="AP604" s="280">
        <f t="shared" si="816"/>
        <v>0</v>
      </c>
      <c r="AQ604" s="280">
        <f t="shared" si="816"/>
        <v>0</v>
      </c>
      <c r="AR604" s="280">
        <f t="shared" si="816"/>
        <v>0</v>
      </c>
      <c r="AS604" s="280">
        <f t="shared" si="816"/>
        <v>0</v>
      </c>
      <c r="AT604" s="280">
        <f t="shared" si="816"/>
        <v>0</v>
      </c>
      <c r="AU604" s="280">
        <f t="shared" si="816"/>
        <v>0</v>
      </c>
      <c r="AV604" s="280">
        <f t="shared" si="816"/>
        <v>0</v>
      </c>
      <c r="AW604" s="280">
        <f t="shared" si="816"/>
        <v>0</v>
      </c>
      <c r="AX604" s="280">
        <f t="shared" si="816"/>
        <v>0</v>
      </c>
      <c r="AY604" s="280">
        <f t="shared" si="816"/>
        <v>0</v>
      </c>
      <c r="AZ604" s="280">
        <f t="shared" si="816"/>
        <v>0</v>
      </c>
      <c r="BA604" s="280">
        <f t="shared" si="816"/>
        <v>0</v>
      </c>
      <c r="BB604" s="280">
        <f t="shared" si="816"/>
        <v>0</v>
      </c>
      <c r="BC604" s="280">
        <f t="shared" si="816"/>
        <v>0</v>
      </c>
      <c r="BD604" s="280">
        <f t="shared" si="816"/>
        <v>0</v>
      </c>
      <c r="BE604" s="280">
        <f t="shared" si="817"/>
        <v>0</v>
      </c>
      <c r="BF604" s="280">
        <f t="shared" si="818"/>
        <v>0</v>
      </c>
      <c r="BG604" s="318"/>
      <c r="BH604" s="319"/>
      <c r="BI604" s="319"/>
      <c r="BJ604" s="319"/>
      <c r="BK604" s="319"/>
      <c r="BL604" s="319"/>
      <c r="BM604" s="319"/>
      <c r="BN604" s="319"/>
      <c r="BO604" s="319"/>
      <c r="BP604" s="319"/>
      <c r="BQ604" s="319"/>
      <c r="BR604" s="318"/>
      <c r="BS604" s="320">
        <f t="shared" si="819"/>
        <v>0</v>
      </c>
      <c r="BT604" s="320">
        <f t="shared" si="819"/>
        <v>0</v>
      </c>
      <c r="BU604" s="320">
        <f t="shared" si="819"/>
        <v>0</v>
      </c>
      <c r="BV604" s="320">
        <f t="shared" si="819"/>
        <v>0</v>
      </c>
      <c r="BW604" s="320">
        <f t="shared" si="819"/>
        <v>0</v>
      </c>
      <c r="BX604" s="320">
        <f t="shared" si="819"/>
        <v>0</v>
      </c>
      <c r="BY604" s="320">
        <f t="shared" si="819"/>
        <v>0</v>
      </c>
      <c r="BZ604" s="320">
        <f t="shared" si="819"/>
        <v>0</v>
      </c>
      <c r="CA604" s="320">
        <f t="shared" si="819"/>
        <v>0</v>
      </c>
      <c r="CB604" s="320">
        <f t="shared" si="819"/>
        <v>0</v>
      </c>
      <c r="CC604" s="320">
        <f t="shared" si="819"/>
        <v>0</v>
      </c>
      <c r="CD604" s="320">
        <f t="shared" si="819"/>
        <v>0</v>
      </c>
      <c r="CE604" s="320">
        <f t="shared" si="819"/>
        <v>0</v>
      </c>
      <c r="CF604" s="320">
        <f t="shared" si="819"/>
        <v>0</v>
      </c>
      <c r="CG604" s="320">
        <f t="shared" si="819"/>
        <v>0</v>
      </c>
      <c r="CH604" s="320">
        <f t="shared" si="819"/>
        <v>0</v>
      </c>
      <c r="CI604" s="320">
        <f t="shared" si="820"/>
        <v>0</v>
      </c>
      <c r="CJ604" s="1223">
        <f t="shared" si="821"/>
        <v>0</v>
      </c>
      <c r="CK604" s="280">
        <f t="shared" si="822"/>
        <v>0</v>
      </c>
      <c r="CL604" s="280">
        <f t="shared" si="822"/>
        <v>0</v>
      </c>
      <c r="CM604" s="280">
        <f t="shared" si="822"/>
        <v>0</v>
      </c>
      <c r="CN604" s="280">
        <f t="shared" si="822"/>
        <v>0</v>
      </c>
      <c r="CO604" s="280">
        <f t="shared" si="822"/>
        <v>0</v>
      </c>
      <c r="CP604" s="280">
        <f t="shared" si="822"/>
        <v>0</v>
      </c>
      <c r="CQ604" s="280">
        <f t="shared" si="822"/>
        <v>0</v>
      </c>
      <c r="CR604" s="280">
        <f t="shared" si="822"/>
        <v>0</v>
      </c>
      <c r="CS604" s="280">
        <f t="shared" si="822"/>
        <v>0</v>
      </c>
      <c r="CT604" s="280">
        <f t="shared" si="822"/>
        <v>0</v>
      </c>
      <c r="CU604" s="280">
        <f t="shared" si="822"/>
        <v>0</v>
      </c>
      <c r="CV604" s="280">
        <f t="shared" si="822"/>
        <v>0</v>
      </c>
      <c r="CW604" s="280">
        <f t="shared" si="822"/>
        <v>0</v>
      </c>
      <c r="CX604" s="280">
        <f t="shared" si="822"/>
        <v>0</v>
      </c>
      <c r="CY604" s="280">
        <f t="shared" si="822"/>
        <v>0</v>
      </c>
      <c r="CZ604" s="280">
        <f t="shared" si="822"/>
        <v>0</v>
      </c>
      <c r="DA604" s="280">
        <f t="shared" si="823"/>
        <v>0</v>
      </c>
      <c r="DB604" s="321">
        <f t="shared" si="824"/>
        <v>0</v>
      </c>
      <c r="DD604" s="322">
        <f t="shared" si="825"/>
        <v>0</v>
      </c>
      <c r="DE604" s="280">
        <f t="shared" si="825"/>
        <v>0</v>
      </c>
      <c r="DF604" s="280">
        <f t="shared" si="825"/>
        <v>0</v>
      </c>
      <c r="DG604" s="280">
        <f t="shared" si="825"/>
        <v>0</v>
      </c>
      <c r="DH604" s="280">
        <f t="shared" si="825"/>
        <v>0</v>
      </c>
      <c r="DI604" s="280">
        <f t="shared" si="825"/>
        <v>0</v>
      </c>
      <c r="DJ604" s="280">
        <f t="shared" si="825"/>
        <v>0</v>
      </c>
      <c r="DK604" s="280">
        <f t="shared" si="825"/>
        <v>0</v>
      </c>
      <c r="DL604" s="280">
        <f t="shared" si="825"/>
        <v>0</v>
      </c>
      <c r="DM604" s="280">
        <f t="shared" si="825"/>
        <v>0</v>
      </c>
      <c r="DN604" s="280">
        <f t="shared" si="825"/>
        <v>0</v>
      </c>
      <c r="DO604" s="280">
        <f t="shared" si="825"/>
        <v>0</v>
      </c>
      <c r="DP604" s="280">
        <f t="shared" si="825"/>
        <v>0</v>
      </c>
      <c r="DQ604" s="280">
        <f t="shared" si="825"/>
        <v>0</v>
      </c>
      <c r="DR604" s="280">
        <f t="shared" si="825"/>
        <v>0</v>
      </c>
      <c r="DS604" s="280">
        <f t="shared" si="825"/>
        <v>0</v>
      </c>
      <c r="DT604" s="280">
        <f t="shared" si="826"/>
        <v>0</v>
      </c>
      <c r="DU604" s="280">
        <f t="shared" si="827"/>
        <v>0</v>
      </c>
      <c r="DV604" s="322">
        <f t="shared" si="828"/>
        <v>0</v>
      </c>
      <c r="DW604" s="280">
        <f t="shared" si="828"/>
        <v>0</v>
      </c>
      <c r="DX604" s="280">
        <f t="shared" si="828"/>
        <v>0</v>
      </c>
      <c r="DY604" s="280">
        <f t="shared" si="828"/>
        <v>0</v>
      </c>
      <c r="DZ604" s="280">
        <f t="shared" si="828"/>
        <v>0</v>
      </c>
      <c r="EA604" s="280">
        <f t="shared" si="828"/>
        <v>0</v>
      </c>
      <c r="EB604" s="280">
        <f t="shared" si="828"/>
        <v>0</v>
      </c>
      <c r="EC604" s="280">
        <f t="shared" si="828"/>
        <v>0</v>
      </c>
      <c r="ED604" s="280">
        <f t="shared" si="828"/>
        <v>0</v>
      </c>
      <c r="EE604" s="280">
        <f t="shared" si="828"/>
        <v>0</v>
      </c>
      <c r="EF604" s="280">
        <f t="shared" si="828"/>
        <v>0</v>
      </c>
      <c r="EG604" s="280">
        <f t="shared" si="828"/>
        <v>0</v>
      </c>
      <c r="EH604" s="280">
        <f t="shared" si="828"/>
        <v>0</v>
      </c>
      <c r="EI604" s="280">
        <f t="shared" si="828"/>
        <v>0</v>
      </c>
      <c r="EJ604" s="280">
        <f t="shared" si="828"/>
        <v>0</v>
      </c>
      <c r="EK604" s="280">
        <f t="shared" si="828"/>
        <v>0</v>
      </c>
      <c r="EL604" s="280">
        <f t="shared" si="829"/>
        <v>0</v>
      </c>
      <c r="EM604" s="280">
        <f t="shared" si="830"/>
        <v>0</v>
      </c>
      <c r="EN604" s="322">
        <f t="shared" si="831"/>
        <v>0</v>
      </c>
      <c r="EO604" s="280">
        <f t="shared" si="831"/>
        <v>0</v>
      </c>
      <c r="EP604" s="280">
        <f t="shared" si="831"/>
        <v>0</v>
      </c>
      <c r="EQ604" s="280">
        <f t="shared" si="831"/>
        <v>0</v>
      </c>
      <c r="ER604" s="280">
        <f t="shared" si="831"/>
        <v>0</v>
      </c>
      <c r="ES604" s="280">
        <f t="shared" si="831"/>
        <v>0</v>
      </c>
      <c r="ET604" s="280">
        <f t="shared" si="831"/>
        <v>0</v>
      </c>
      <c r="EU604" s="280">
        <f t="shared" si="831"/>
        <v>0</v>
      </c>
      <c r="EV604" s="280">
        <f t="shared" si="831"/>
        <v>0</v>
      </c>
      <c r="EW604" s="280">
        <f t="shared" si="831"/>
        <v>0</v>
      </c>
      <c r="EX604" s="280">
        <f t="shared" si="831"/>
        <v>0</v>
      </c>
      <c r="EY604" s="280">
        <f t="shared" si="831"/>
        <v>0</v>
      </c>
      <c r="EZ604" s="280">
        <f t="shared" si="831"/>
        <v>0</v>
      </c>
      <c r="FA604" s="280">
        <f t="shared" si="831"/>
        <v>0</v>
      </c>
      <c r="FB604" s="280">
        <f t="shared" si="831"/>
        <v>0</v>
      </c>
      <c r="FC604" s="280">
        <f t="shared" si="831"/>
        <v>0</v>
      </c>
      <c r="FD604" s="280">
        <f t="shared" si="832"/>
        <v>0</v>
      </c>
      <c r="FE604" s="321">
        <f t="shared" si="833"/>
        <v>0</v>
      </c>
      <c r="FG604" s="1222"/>
      <c r="FH604" s="323">
        <f t="shared" si="761"/>
        <v>0</v>
      </c>
      <c r="FI604" s="280">
        <f t="shared" si="834"/>
        <v>0</v>
      </c>
      <c r="FJ604" s="280">
        <f t="shared" si="834"/>
        <v>0</v>
      </c>
      <c r="FK604" s="280">
        <f t="shared" si="834"/>
        <v>0</v>
      </c>
      <c r="FL604" s="280">
        <f t="shared" si="834"/>
        <v>0</v>
      </c>
      <c r="FM604" s="280">
        <f t="shared" si="834"/>
        <v>0</v>
      </c>
      <c r="FN604" s="280">
        <f t="shared" si="834"/>
        <v>0</v>
      </c>
      <c r="FO604" s="280">
        <f t="shared" si="834"/>
        <v>0</v>
      </c>
      <c r="FP604" s="280">
        <f t="shared" si="834"/>
        <v>0</v>
      </c>
      <c r="FQ604" s="280">
        <f t="shared" si="834"/>
        <v>0</v>
      </c>
      <c r="FR604" s="280">
        <f t="shared" si="834"/>
        <v>0</v>
      </c>
      <c r="FS604" s="280">
        <f t="shared" si="834"/>
        <v>0</v>
      </c>
      <c r="FT604" s="280">
        <f t="shared" si="834"/>
        <v>0</v>
      </c>
      <c r="FU604" s="280">
        <f t="shared" si="834"/>
        <v>0</v>
      </c>
      <c r="FV604" s="280">
        <f t="shared" si="834"/>
        <v>0</v>
      </c>
      <c r="FW604" s="280">
        <f t="shared" si="834"/>
        <v>0</v>
      </c>
      <c r="FX604" s="280">
        <f t="shared" si="834"/>
        <v>0</v>
      </c>
      <c r="FY604" s="321">
        <f t="shared" si="835"/>
        <v>0</v>
      </c>
      <c r="GA604" s="1222"/>
      <c r="GB604" s="280" cm="1">
        <f t="array" ref="GB604">IF($T604 = "Y", INDEX('F6 - Debt Dataset'!AK$6:AK$1806, MATCH($B$6 &amp; $A604, 'F6 - Debt Dataset'!$E$6:$E$1806 &amp; 'F6 - Debt Dataset'!$DF$6:$DF$1806, 0)), $K604 * ($F604 &gt;= GB$8) * ($F604 &lt;= GB$9))</f>
        <v>0</v>
      </c>
      <c r="GC604" s="280" cm="1">
        <f t="array" ref="GC604">IF($T604 = "Y", INDEX('F6 - Debt Dataset'!AL$6:AL$1806, MATCH($B$6 &amp; $A604, 'F6 - Debt Dataset'!$E$6:$E$1806 &amp; 'F6 - Debt Dataset'!$DF$6:$DF$1806, 0)), $K604 * ($F604 &gt;= GC$8) * ($F604 &lt;= GC$9))</f>
        <v>0</v>
      </c>
      <c r="GD604" s="280" cm="1">
        <f t="array" ref="GD604">IF($T604 = "Y", INDEX('F6 - Debt Dataset'!AM$6:AM$1806, MATCH($B$6 &amp; $A604, 'F6 - Debt Dataset'!$E$6:$E$1806 &amp; 'F6 - Debt Dataset'!$DF$6:$DF$1806, 0)), $K604 * ($F604 &gt;= GD$8) * ($F604 &lt;= GD$9))</f>
        <v>0</v>
      </c>
      <c r="GE604" s="280" cm="1">
        <f t="array" ref="GE604">IF($T604 = "Y", INDEX('F6 - Debt Dataset'!AN$6:AN$1806, MATCH($B$6 &amp; $A604, 'F6 - Debt Dataset'!$E$6:$E$1806 &amp; 'F6 - Debt Dataset'!$DF$6:$DF$1806, 0)), $K604 * ($F604 &gt;= GE$8) * ($F604 &lt;= GE$9))</f>
        <v>0</v>
      </c>
      <c r="GF604" s="280" cm="1">
        <f t="array" ref="GF604">IF($T604 = "Y", INDEX('F6 - Debt Dataset'!AO$6:AO$1806, MATCH($B$6 &amp; $A604, 'F6 - Debt Dataset'!$E$6:$E$1806 &amp; 'F6 - Debt Dataset'!$DF$6:$DF$1806, 0)), $K604 * ($F604 &gt;= GF$8) * ($F604 &lt;= GF$9))</f>
        <v>0</v>
      </c>
      <c r="GG604" s="280" cm="1">
        <f t="array" ref="GG604">IF($T604 = "Y", INDEX('F6 - Debt Dataset'!AP$6:AP$1806, MATCH($B$6 &amp; $A604, 'F6 - Debt Dataset'!$E$6:$E$1806 &amp; 'F6 - Debt Dataset'!$DF$6:$DF$1806, 0)), $K604 * ($F604 &gt;= GG$8) * ($F604 &lt;= GG$9))</f>
        <v>0</v>
      </c>
      <c r="GH604" s="280" cm="1">
        <f t="array" ref="GH604">IF($T604 = "Y", INDEX('F6 - Debt Dataset'!AQ$6:AQ$1806, MATCH($B$6 &amp; $A604, 'F6 - Debt Dataset'!$E$6:$E$1806 &amp; 'F6 - Debt Dataset'!$DF$6:$DF$1806, 0)), $K604 * ($F604 &gt;= GH$8) * ($F604 &lt;= GH$9))</f>
        <v>0</v>
      </c>
      <c r="GI604" s="280" cm="1">
        <f t="array" ref="GI604">IF($T604 = "Y", INDEX('F6 - Debt Dataset'!AR$6:AR$1806, MATCH($B$6 &amp; $A604, 'F6 - Debt Dataset'!$E$6:$E$1806 &amp; 'F6 - Debt Dataset'!$DF$6:$DF$1806, 0)), $K604 * ($F604 &gt;= GI$8) * ($F604 &lt;= GI$9))</f>
        <v>0</v>
      </c>
      <c r="GJ604" s="280" cm="1">
        <f t="array" ref="GJ604">IF($T604 = "Y", INDEX('F6 - Debt Dataset'!AS$6:AS$1806, MATCH($B$6 &amp; $A604, 'F6 - Debt Dataset'!$E$6:$E$1806 &amp; 'F6 - Debt Dataset'!$DF$6:$DF$1806, 0)), $K604 * ($F604 &gt;= GJ$8) * ($F604 &lt;= GJ$9))</f>
        <v>0</v>
      </c>
      <c r="GK604" s="280" cm="1">
        <f t="array" ref="GK604">IF($T604 = "Y", INDEX('F6 - Debt Dataset'!AT$6:AT$1806, MATCH($B$6 &amp; $A604, 'F6 - Debt Dataset'!$E$6:$E$1806 &amp; 'F6 - Debt Dataset'!$DF$6:$DF$1806, 0)), $K604 * ($F604 &gt;= GK$8) * ($F604 &lt;= GK$9))</f>
        <v>0</v>
      </c>
      <c r="GL604" s="280" cm="1">
        <f t="array" ref="GL604">IF($T604 = "Y", INDEX('F6 - Debt Dataset'!AU$6:AU$1806, MATCH($B$6 &amp; $A604, 'F6 - Debt Dataset'!$E$6:$E$1806 &amp; 'F6 - Debt Dataset'!$DF$6:$DF$1806, 0)), $K604 * ($F604 &gt;= GL$8) * ($F604 &lt;= GL$9))</f>
        <v>0</v>
      </c>
      <c r="GM604" s="280" cm="1">
        <f t="array" ref="GM604">IF($T604 = "Y", INDEX('F6 - Debt Dataset'!AV$6:AV$1806, MATCH($B$6 &amp; $A604, 'F6 - Debt Dataset'!$E$6:$E$1806 &amp; 'F6 - Debt Dataset'!$DF$6:$DF$1806, 0)), $K604 * ($F604 &gt;= GM$8) * ($F604 &lt;= GM$9))</f>
        <v>0</v>
      </c>
      <c r="GN604" s="280" cm="1">
        <f t="array" ref="GN604">IF($T604 = "Y", INDEX('F6 - Debt Dataset'!AW$6:AW$1806, MATCH($B$6 &amp; $A604, 'F6 - Debt Dataset'!$E$6:$E$1806 &amp; 'F6 - Debt Dataset'!$DF$6:$DF$1806, 0)), $K604 * ($F604 &gt;= GN$8) * ($F604 &lt;= GN$9))</f>
        <v>0</v>
      </c>
      <c r="GO604" s="280" cm="1">
        <f t="array" ref="GO604">IF($T604 = "Y", INDEX('F6 - Debt Dataset'!AX$6:AX$1806, MATCH($B$6 &amp; $A604, 'F6 - Debt Dataset'!$E$6:$E$1806 &amp; 'F6 - Debt Dataset'!$DF$6:$DF$1806, 0)), $K604 * ($F604 &gt;= GO$8) * ($F604 &lt;= GO$9))</f>
        <v>0</v>
      </c>
      <c r="GP604" s="280" cm="1">
        <f t="array" ref="GP604">IF($T604 = "Y", INDEX('F6 - Debt Dataset'!AY$6:AY$1806, MATCH($B$6 &amp; $A604, 'F6 - Debt Dataset'!$E$6:$E$1806 &amp; 'F6 - Debt Dataset'!$DF$6:$DF$1806, 0)), $K604 * ($F604 &gt;= GP$8) * ($F604 &lt;= GP$9))</f>
        <v>0</v>
      </c>
      <c r="GQ604" s="280" cm="1">
        <f t="array" ref="GQ604">IF($T604 = "Y", INDEX('F6 - Debt Dataset'!AZ$6:AZ$1806, MATCH($B$6 &amp; $A604, 'F6 - Debt Dataset'!$E$6:$E$1806 &amp; 'F6 - Debt Dataset'!$DF$6:$DF$1806, 0)), $K604 * ($F604 &gt;= GQ$8) * ($F604 &lt;= GQ$9))</f>
        <v>0</v>
      </c>
      <c r="GR604" s="280" cm="1">
        <f t="array" ref="GR604">IF($T604 = "Y", INDEX('F6 - Debt Dataset'!BA$6:BA$1806, MATCH($B$6 &amp; $A604, 'F6 - Debt Dataset'!$E$6:$E$1806 &amp; 'F6 - Debt Dataset'!$DF$6:$DF$1806, 0)), $K604 * ($F604 &gt;= GR$8) * ($F604 &lt;= GR$9))</f>
        <v>0</v>
      </c>
      <c r="GS604" s="321" cm="1">
        <f t="array" ref="GS604">IF($T604 = "Y", INDEX('F6 - Debt Dataset'!BB$6:BB$1806, MATCH($B$6 &amp; $A604, 'F6 - Debt Dataset'!$E$6:$E$1806 &amp; 'F6 - Debt Dataset'!$DF$6:$DF$1806, 0)), $K604 * ($F604 &gt;= GS$8) * ($F604 &lt;= GS$9))</f>
        <v>0</v>
      </c>
      <c r="GU604" s="1222"/>
      <c r="GV604" s="280" cm="1">
        <f t="array" ref="GV604">IF($T604 = "Y", INDEX('F6 - Debt Dataset'!BU$6:BU$1806, MATCH($B$6 &amp; $A604, 'F6 - Debt Dataset'!$E$6:$E$1806 &amp; 'F6 - Debt Dataset'!$DF$6:$DF$1806, 0)), - $K604 * ($I604 &gt;= GV$8) * ($I604 &lt;= GV$9))</f>
        <v>0</v>
      </c>
      <c r="GW604" s="280" cm="1">
        <f t="array" ref="GW604">IF($T604 = "Y", INDEX('F6 - Debt Dataset'!BV$6:BV$1806, MATCH($B$6 &amp; $A604, 'F6 - Debt Dataset'!$E$6:$E$1806 &amp; 'F6 - Debt Dataset'!$DF$6:$DF$1806, 0)), - $K604 * ($I604 &gt;= GW$8) * ($I604 &lt;= GW$9))</f>
        <v>0</v>
      </c>
      <c r="GX604" s="280" cm="1">
        <f t="array" ref="GX604">IF($T604 = "Y", INDEX('F6 - Debt Dataset'!BW$6:BW$1806, MATCH($B$6 &amp; $A604, 'F6 - Debt Dataset'!$E$6:$E$1806 &amp; 'F6 - Debt Dataset'!$DF$6:$DF$1806, 0)), - $K604 * ($I604 &gt;= GX$8) * ($I604 &lt;= GX$9))</f>
        <v>0</v>
      </c>
      <c r="GY604" s="280" cm="1">
        <f t="array" ref="GY604">IF($T604 = "Y", INDEX('F6 - Debt Dataset'!BX$6:BX$1806, MATCH($B$6 &amp; $A604, 'F6 - Debt Dataset'!$E$6:$E$1806 &amp; 'F6 - Debt Dataset'!$DF$6:$DF$1806, 0)), - $K604 * ($I604 &gt;= GY$8) * ($I604 &lt;= GY$9))</f>
        <v>0</v>
      </c>
      <c r="GZ604" s="280" cm="1">
        <f t="array" ref="GZ604">IF($T604 = "Y", INDEX('F6 - Debt Dataset'!BY$6:BY$1806, MATCH($B$6 &amp; $A604, 'F6 - Debt Dataset'!$E$6:$E$1806 &amp; 'F6 - Debt Dataset'!$DF$6:$DF$1806, 0)), - $K604 * ($I604 &gt;= GZ$8) * ($I604 &lt;= GZ$9))</f>
        <v>0</v>
      </c>
      <c r="HA604" s="280" cm="1">
        <f t="array" ref="HA604">IF($T604 = "Y", INDEX('F6 - Debt Dataset'!BZ$6:BZ$1806, MATCH($B$6 &amp; $A604, 'F6 - Debt Dataset'!$E$6:$E$1806 &amp; 'F6 - Debt Dataset'!$DF$6:$DF$1806, 0)), - $K604 * ($I604 &gt;= HA$8) * ($I604 &lt;= HA$9))</f>
        <v>0</v>
      </c>
      <c r="HB604" s="280" cm="1">
        <f t="array" ref="HB604">IF($T604 = "Y", INDEX('F6 - Debt Dataset'!CA$6:CA$1806, MATCH($B$6 &amp; $A604, 'F6 - Debt Dataset'!$E$6:$E$1806 &amp; 'F6 - Debt Dataset'!$DF$6:$DF$1806, 0)), - $K604 * ($I604 &gt;= HB$8) * ($I604 &lt;= HB$9))</f>
        <v>0</v>
      </c>
      <c r="HC604" s="280" cm="1">
        <f t="array" ref="HC604">IF($T604 = "Y", INDEX('F6 - Debt Dataset'!CB$6:CB$1806, MATCH($B$6 &amp; $A604, 'F6 - Debt Dataset'!$E$6:$E$1806 &amp; 'F6 - Debt Dataset'!$DF$6:$DF$1806, 0)), - $K604 * ($I604 &gt;= HC$8) * ($I604 &lt;= HC$9))</f>
        <v>0</v>
      </c>
      <c r="HD604" s="280" cm="1">
        <f t="array" ref="HD604">IF($T604 = "Y", INDEX('F6 - Debt Dataset'!CC$6:CC$1806, MATCH($B$6 &amp; $A604, 'F6 - Debt Dataset'!$E$6:$E$1806 &amp; 'F6 - Debt Dataset'!$DF$6:$DF$1806, 0)), - $K604 * ($I604 &gt;= HD$8) * ($I604 &lt;= HD$9))</f>
        <v>0</v>
      </c>
      <c r="HE604" s="280" cm="1">
        <f t="array" ref="HE604">IF($T604 = "Y", INDEX('F6 - Debt Dataset'!CD$6:CD$1806, MATCH($B$6 &amp; $A604, 'F6 - Debt Dataset'!$E$6:$E$1806 &amp; 'F6 - Debt Dataset'!$DF$6:$DF$1806, 0)), - $K604 * ($I604 &gt;= HE$8) * ($I604 &lt;= HE$9))</f>
        <v>0</v>
      </c>
      <c r="HF604" s="280" cm="1">
        <f t="array" ref="HF604">IF($T604 = "Y", INDEX('F6 - Debt Dataset'!CE$6:CE$1806, MATCH($B$6 &amp; $A604, 'F6 - Debt Dataset'!$E$6:$E$1806 &amp; 'F6 - Debt Dataset'!$DF$6:$DF$1806, 0)), - $K604 * ($I604 &gt;= HF$8) * ($I604 &lt;= HF$9))</f>
        <v>0</v>
      </c>
      <c r="HG604" s="280" cm="1">
        <f t="array" ref="HG604">IF($T604 = "Y", INDEX('F6 - Debt Dataset'!CF$6:CF$1806, MATCH($B$6 &amp; $A604, 'F6 - Debt Dataset'!$E$6:$E$1806 &amp; 'F6 - Debt Dataset'!$DF$6:$DF$1806, 0)), - $K604 * ($I604 &gt;= HG$8) * ($I604 &lt;= HG$9))</f>
        <v>0</v>
      </c>
      <c r="HH604" s="280" cm="1">
        <f t="array" ref="HH604">IF($T604 = "Y", INDEX('F6 - Debt Dataset'!CG$6:CG$1806, MATCH($B$6 &amp; $A604, 'F6 - Debt Dataset'!$E$6:$E$1806 &amp; 'F6 - Debt Dataset'!$DF$6:$DF$1806, 0)), - $K604 * ($I604 &gt;= HH$8) * ($I604 &lt;= HH$9))</f>
        <v>0</v>
      </c>
      <c r="HI604" s="280" cm="1">
        <f t="array" ref="HI604">IF($T604 = "Y", INDEX('F6 - Debt Dataset'!CH$6:CH$1806, MATCH($B$6 &amp; $A604, 'F6 - Debt Dataset'!$E$6:$E$1806 &amp; 'F6 - Debt Dataset'!$DF$6:$DF$1806, 0)), - $K604 * ($I604 &gt;= HI$8) * ($I604 &lt;= HI$9))</f>
        <v>0</v>
      </c>
      <c r="HJ604" s="280" cm="1">
        <f t="array" ref="HJ604">IF($T604 = "Y", INDEX('F6 - Debt Dataset'!CI$6:CI$1806, MATCH($B$6 &amp; $A604, 'F6 - Debt Dataset'!$E$6:$E$1806 &amp; 'F6 - Debt Dataset'!$DF$6:$DF$1806, 0)), - $K604 * ($I604 &gt;= HJ$8) * ($I604 &lt;= HJ$9))</f>
        <v>0</v>
      </c>
      <c r="HK604" s="280" cm="1">
        <f t="array" ref="HK604">IF($T604 = "Y", INDEX('F6 - Debt Dataset'!CJ$6:CJ$1806, MATCH($B$6 &amp; $A604, 'F6 - Debt Dataset'!$E$6:$E$1806 &amp; 'F6 - Debt Dataset'!$DF$6:$DF$1806, 0)), - $K604 * ($I604 &gt;= HK$8) * ($I604 &lt;= HK$9))</f>
        <v>0</v>
      </c>
      <c r="HL604" s="280" cm="1">
        <f t="array" ref="HL604">IF($T604 = "Y", INDEX('F6 - Debt Dataset'!CK$6:CK$1806, MATCH($B$6 &amp; $A604, 'F6 - Debt Dataset'!$E$6:$E$1806 &amp; 'F6 - Debt Dataset'!$DF$6:$DF$1806, 0)), - $K604 * ($I604 &gt;= HL$8) * ($I604 &lt;= HL$9))</f>
        <v>0</v>
      </c>
      <c r="HM604" s="321" cm="1">
        <f t="array" ref="HM604">IF($T604 = "Y", INDEX('F6 - Debt Dataset'!CL$6:CL$1806, MATCH($B$6 &amp; $A604, 'F6 - Debt Dataset'!$E$6:$E$1806 &amp; 'F6 - Debt Dataset'!$DF$6:$DF$1806, 0)), - $K604 * ($I604 &gt;= HM$8) * ($I604 &lt;= HM$9))</f>
        <v>0</v>
      </c>
      <c r="HO604" s="1222"/>
      <c r="HP604" s="1224">
        <f t="shared" si="836"/>
        <v>0</v>
      </c>
      <c r="HQ604" s="1224">
        <f t="shared" si="836"/>
        <v>0</v>
      </c>
      <c r="HR604" s="1224">
        <f t="shared" si="836"/>
        <v>0</v>
      </c>
      <c r="HS604" s="1224">
        <f t="shared" si="836"/>
        <v>0</v>
      </c>
      <c r="HT604" s="1224">
        <f t="shared" si="836"/>
        <v>0</v>
      </c>
      <c r="HU604" s="1224">
        <f t="shared" si="836"/>
        <v>0</v>
      </c>
      <c r="HV604" s="1224">
        <f t="shared" si="836"/>
        <v>0</v>
      </c>
      <c r="HW604" s="1224">
        <f t="shared" si="836"/>
        <v>0</v>
      </c>
      <c r="HX604" s="1224">
        <f t="shared" si="836"/>
        <v>0</v>
      </c>
      <c r="HY604" s="1224">
        <f t="shared" si="836"/>
        <v>0</v>
      </c>
      <c r="HZ604" s="1224">
        <f t="shared" si="836"/>
        <v>0</v>
      </c>
      <c r="IA604" s="1224">
        <f t="shared" si="836"/>
        <v>0</v>
      </c>
      <c r="IB604" s="1224">
        <f t="shared" si="836"/>
        <v>0</v>
      </c>
      <c r="IC604" s="1224">
        <f t="shared" si="836"/>
        <v>0</v>
      </c>
      <c r="ID604" s="1224">
        <f t="shared" si="836"/>
        <v>0</v>
      </c>
      <c r="IE604" s="1224">
        <f t="shared" si="836"/>
        <v>0</v>
      </c>
      <c r="IF604" s="1224">
        <f t="shared" si="837"/>
        <v>0</v>
      </c>
      <c r="IG604" s="1225">
        <f t="shared" si="838"/>
        <v>0</v>
      </c>
      <c r="II604" s="327"/>
      <c r="IJ604" s="280" cm="1">
        <f t="array" aca="1" ref="IJ604" ca="1">HP604 - IF($T604 = "Y", SUM(OFFSET('F6 - Debt Dataset'!$AK$6, MATCH($B$6 &amp; $A604, 'F6 - Debt Dataset'!$E$6:$E$1806 &amp; 'F6 - Debt Dataset'!$DF$6:$DF$1806, 0) - 1, 0, 1, COLUMN(IJ$9) - COLUMN($IJ$9) + 1),
                                       OFFSET('F6 - Debt Dataset'!$BU$6, MATCH($B$6 &amp; $A604, 'F6 - Debt Dataset'!$E$6:$E$1806 &amp; 'F6 - Debt Dataset'!$DF$6:$DF$1806, 0) - 1, 0, 1, COLUMN(IJ$9) - COLUMN($IJ$9) + 1),
                                       $FH604),
                                $K604 * ($F604 &lt;= IJ$9) * ($I604 &gt; IJ$9))</f>
        <v>0</v>
      </c>
      <c r="IK604" s="280" cm="1">
        <f t="array" aca="1" ref="IK604" ca="1">HQ604 - IF($T604 = "Y", SUM(OFFSET('F6 - Debt Dataset'!$AK$6, MATCH($B$6 &amp; $A604, 'F6 - Debt Dataset'!$E$6:$E$1806 &amp; 'F6 - Debt Dataset'!$DF$6:$DF$1806, 0) - 1, 0, 1, COLUMN(IK$9) - COLUMN($IJ$9) + 1),
                                       OFFSET('F6 - Debt Dataset'!$BU$6, MATCH($B$6 &amp; $A604, 'F6 - Debt Dataset'!$E$6:$E$1806 &amp; 'F6 - Debt Dataset'!$DF$6:$DF$1806, 0) - 1, 0, 1, COLUMN(IK$9) - COLUMN($IJ$9) + 1),
                                       $FH604),
                                $K604 * ($F604 &lt;= IK$9) * ($I604 &gt; IK$9))</f>
        <v>0</v>
      </c>
      <c r="IL604" s="280" cm="1">
        <f t="array" aca="1" ref="IL604" ca="1">HR604 - IF($T604 = "Y", SUM(OFFSET('F6 - Debt Dataset'!$AK$6, MATCH($B$6 &amp; $A604, 'F6 - Debt Dataset'!$E$6:$E$1806 &amp; 'F6 - Debt Dataset'!$DF$6:$DF$1806, 0) - 1, 0, 1, COLUMN(IL$9) - COLUMN($IJ$9) + 1),
                                       OFFSET('F6 - Debt Dataset'!$BU$6, MATCH($B$6 &amp; $A604, 'F6 - Debt Dataset'!$E$6:$E$1806 &amp; 'F6 - Debt Dataset'!$DF$6:$DF$1806, 0) - 1, 0, 1, COLUMN(IL$9) - COLUMN($IJ$9) + 1),
                                       $FH604),
                                $K604 * ($F604 &lt;= IL$9) * ($I604 &gt; IL$9))</f>
        <v>0</v>
      </c>
      <c r="IM604" s="280" cm="1">
        <f t="array" aca="1" ref="IM604" ca="1">HS604 - IF($T604 = "Y", SUM(OFFSET('F6 - Debt Dataset'!$AK$6, MATCH($B$6 &amp; $A604, 'F6 - Debt Dataset'!$E$6:$E$1806 &amp; 'F6 - Debt Dataset'!$DF$6:$DF$1806, 0) - 1, 0, 1, COLUMN(IM$9) - COLUMN($IJ$9) + 1),
                                       OFFSET('F6 - Debt Dataset'!$BU$6, MATCH($B$6 &amp; $A604, 'F6 - Debt Dataset'!$E$6:$E$1806 &amp; 'F6 - Debt Dataset'!$DF$6:$DF$1806, 0) - 1, 0, 1, COLUMN(IM$9) - COLUMN($IJ$9) + 1),
                                       $FH604),
                                $K604 * ($F604 &lt;= IM$9) * ($I604 &gt; IM$9))</f>
        <v>0</v>
      </c>
      <c r="IN604" s="280" cm="1">
        <f t="array" aca="1" ref="IN604" ca="1">HT604 - IF($T604 = "Y", SUM(OFFSET('F6 - Debt Dataset'!$AK$6, MATCH($B$6 &amp; $A604, 'F6 - Debt Dataset'!$E$6:$E$1806 &amp; 'F6 - Debt Dataset'!$DF$6:$DF$1806, 0) - 1, 0, 1, COLUMN(IN$9) - COLUMN($IJ$9) + 1),
                                       OFFSET('F6 - Debt Dataset'!$BU$6, MATCH($B$6 &amp; $A604, 'F6 - Debt Dataset'!$E$6:$E$1806 &amp; 'F6 - Debt Dataset'!$DF$6:$DF$1806, 0) - 1, 0, 1, COLUMN(IN$9) - COLUMN($IJ$9) + 1),
                                       $FH604),
                                $K604 * ($F604 &lt;= IN$9) * ($I604 &gt; IN$9))</f>
        <v>0</v>
      </c>
      <c r="IO604" s="280" cm="1">
        <f t="array" aca="1" ref="IO604" ca="1">HU604 - IF($T604 = "Y", SUM(OFFSET('F6 - Debt Dataset'!$AK$6, MATCH($B$6 &amp; $A604, 'F6 - Debt Dataset'!$E$6:$E$1806 &amp; 'F6 - Debt Dataset'!$DF$6:$DF$1806, 0) - 1, 0, 1, COLUMN(IO$9) - COLUMN($IJ$9) + 1),
                                       OFFSET('F6 - Debt Dataset'!$BU$6, MATCH($B$6 &amp; $A604, 'F6 - Debt Dataset'!$E$6:$E$1806 &amp; 'F6 - Debt Dataset'!$DF$6:$DF$1806, 0) - 1, 0, 1, COLUMN(IO$9) - COLUMN($IJ$9) + 1),
                                       $FH604),
                                $K604 * ($F604 &lt;= IO$9) * ($I604 &gt; IO$9))</f>
        <v>0</v>
      </c>
      <c r="IP604" s="280" cm="1">
        <f t="array" aca="1" ref="IP604" ca="1">HV604 - IF($T604 = "Y", SUM(OFFSET('F6 - Debt Dataset'!$AK$6, MATCH($B$6 &amp; $A604, 'F6 - Debt Dataset'!$E$6:$E$1806 &amp; 'F6 - Debt Dataset'!$DF$6:$DF$1806, 0) - 1, 0, 1, COLUMN(IP$9) - COLUMN($IJ$9) + 1),
                                       OFFSET('F6 - Debt Dataset'!$BU$6, MATCH($B$6 &amp; $A604, 'F6 - Debt Dataset'!$E$6:$E$1806 &amp; 'F6 - Debt Dataset'!$DF$6:$DF$1806, 0) - 1, 0, 1, COLUMN(IP$9) - COLUMN($IJ$9) + 1),
                                       $FH604),
                                $K604 * ($F604 &lt;= IP$9) * ($I604 &gt; IP$9))</f>
        <v>0</v>
      </c>
      <c r="IQ604" s="280" cm="1">
        <f t="array" aca="1" ref="IQ604" ca="1">HW604 - IF($T604 = "Y", SUM(OFFSET('F6 - Debt Dataset'!$AK$6, MATCH($B$6 &amp; $A604, 'F6 - Debt Dataset'!$E$6:$E$1806 &amp; 'F6 - Debt Dataset'!$DF$6:$DF$1806, 0) - 1, 0, 1, COLUMN(IQ$9) - COLUMN($IJ$9) + 1),
                                       OFFSET('F6 - Debt Dataset'!$BU$6, MATCH($B$6 &amp; $A604, 'F6 - Debt Dataset'!$E$6:$E$1806 &amp; 'F6 - Debt Dataset'!$DF$6:$DF$1806, 0) - 1, 0, 1, COLUMN(IQ$9) - COLUMN($IJ$9) + 1),
                                       $FH604),
                                $K604 * ($F604 &lt;= IQ$9) * ($I604 &gt; IQ$9))</f>
        <v>0</v>
      </c>
      <c r="IR604" s="280" cm="1">
        <f t="array" aca="1" ref="IR604" ca="1">HX604 - IF($T604 = "Y", SUM(OFFSET('F6 - Debt Dataset'!$AK$6, MATCH($B$6 &amp; $A604, 'F6 - Debt Dataset'!$E$6:$E$1806 &amp; 'F6 - Debt Dataset'!$DF$6:$DF$1806, 0) - 1, 0, 1, COLUMN(IR$9) - COLUMN($IJ$9) + 1),
                                       OFFSET('F6 - Debt Dataset'!$BU$6, MATCH($B$6 &amp; $A604, 'F6 - Debt Dataset'!$E$6:$E$1806 &amp; 'F6 - Debt Dataset'!$DF$6:$DF$1806, 0) - 1, 0, 1, COLUMN(IR$9) - COLUMN($IJ$9) + 1),
                                       $FH604),
                                $K604 * ($F604 &lt;= IR$9) * ($I604 &gt; IR$9))</f>
        <v>0</v>
      </c>
      <c r="IS604" s="280" cm="1">
        <f t="array" aca="1" ref="IS604" ca="1">HY604 - IF($T604 = "Y", SUM(OFFSET('F6 - Debt Dataset'!$AK$6, MATCH($B$6 &amp; $A604, 'F6 - Debt Dataset'!$E$6:$E$1806 &amp; 'F6 - Debt Dataset'!$DF$6:$DF$1806, 0) - 1, 0, 1, COLUMN(IS$9) - COLUMN($IJ$9) + 1),
                                       OFFSET('F6 - Debt Dataset'!$BU$6, MATCH($B$6 &amp; $A604, 'F6 - Debt Dataset'!$E$6:$E$1806 &amp; 'F6 - Debt Dataset'!$DF$6:$DF$1806, 0) - 1, 0, 1, COLUMN(IS$9) - COLUMN($IJ$9) + 1),
                                       $FH604),
                                $K604 * ($F604 &lt;= IS$9) * ($I604 &gt; IS$9))</f>
        <v>0</v>
      </c>
      <c r="IT604" s="280" cm="1">
        <f t="array" aca="1" ref="IT604" ca="1">HZ604 - IF($T604 = "Y", SUM(OFFSET('F6 - Debt Dataset'!$AK$6, MATCH($B$6 &amp; $A604, 'F6 - Debt Dataset'!$E$6:$E$1806 &amp; 'F6 - Debt Dataset'!$DF$6:$DF$1806, 0) - 1, 0, 1, COLUMN(IT$9) - COLUMN($IJ$9) + 1),
                                       OFFSET('F6 - Debt Dataset'!$BU$6, MATCH($B$6 &amp; $A604, 'F6 - Debt Dataset'!$E$6:$E$1806 &amp; 'F6 - Debt Dataset'!$DF$6:$DF$1806, 0) - 1, 0, 1, COLUMN(IT$9) - COLUMN($IJ$9) + 1),
                                       $FH604),
                                $K604 * ($F604 &lt;= IT$9) * ($I604 &gt; IT$9))</f>
        <v>0</v>
      </c>
      <c r="IU604" s="280" cm="1">
        <f t="array" aca="1" ref="IU604" ca="1">IA604 - IF($T604 = "Y", SUM(OFFSET('F6 - Debt Dataset'!$AK$6, MATCH($B$6 &amp; $A604, 'F6 - Debt Dataset'!$E$6:$E$1806 &amp; 'F6 - Debt Dataset'!$DF$6:$DF$1806, 0) - 1, 0, 1, COLUMN(IU$9) - COLUMN($IJ$9) + 1),
                                       OFFSET('F6 - Debt Dataset'!$BU$6, MATCH($B$6 &amp; $A604, 'F6 - Debt Dataset'!$E$6:$E$1806 &amp; 'F6 - Debt Dataset'!$DF$6:$DF$1806, 0) - 1, 0, 1, COLUMN(IU$9) - COLUMN($IJ$9) + 1),
                                       $FH604),
                                $K604 * ($F604 &lt;= IU$9) * ($I604 &gt; IU$9))</f>
        <v>0</v>
      </c>
      <c r="IV604" s="280" cm="1">
        <f t="array" aca="1" ref="IV604" ca="1">IB604 - IF($T604 = "Y", SUM(OFFSET('F6 - Debt Dataset'!$AK$6, MATCH($B$6 &amp; $A604, 'F6 - Debt Dataset'!$E$6:$E$1806 &amp; 'F6 - Debt Dataset'!$DF$6:$DF$1806, 0) - 1, 0, 1, COLUMN(IV$9) - COLUMN($IJ$9) + 1),
                                       OFFSET('F6 - Debt Dataset'!$BU$6, MATCH($B$6 &amp; $A604, 'F6 - Debt Dataset'!$E$6:$E$1806 &amp; 'F6 - Debt Dataset'!$DF$6:$DF$1806, 0) - 1, 0, 1, COLUMN(IV$9) - COLUMN($IJ$9) + 1),
                                       $FH604),
                                $K604 * ($F604 &lt;= IV$9) * ($I604 &gt; IV$9))</f>
        <v>0</v>
      </c>
      <c r="IW604" s="280" cm="1">
        <f t="array" aca="1" ref="IW604" ca="1">IC604 - IF($T604 = "Y", SUM(OFFSET('F6 - Debt Dataset'!$AK$6, MATCH($B$6 &amp; $A604, 'F6 - Debt Dataset'!$E$6:$E$1806 &amp; 'F6 - Debt Dataset'!$DF$6:$DF$1806, 0) - 1, 0, 1, COLUMN(IW$9) - COLUMN($IJ$9) + 1),
                                       OFFSET('F6 - Debt Dataset'!$BU$6, MATCH($B$6 &amp; $A604, 'F6 - Debt Dataset'!$E$6:$E$1806 &amp; 'F6 - Debt Dataset'!$DF$6:$DF$1806, 0) - 1, 0, 1, COLUMN(IW$9) - COLUMN($IJ$9) + 1),
                                       $FH604),
                                $K604 * ($F604 &lt;= IW$9) * ($I604 &gt; IW$9))</f>
        <v>0</v>
      </c>
      <c r="IX604" s="280" cm="1">
        <f t="array" aca="1" ref="IX604" ca="1">ID604 - IF($T604 = "Y", SUM(OFFSET('F6 - Debt Dataset'!$AK$6, MATCH($B$6 &amp; $A604, 'F6 - Debt Dataset'!$E$6:$E$1806 &amp; 'F6 - Debt Dataset'!$DF$6:$DF$1806, 0) - 1, 0, 1, COLUMN(IX$9) - COLUMN($IJ$9) + 1),
                                       OFFSET('F6 - Debt Dataset'!$BU$6, MATCH($B$6 &amp; $A604, 'F6 - Debt Dataset'!$E$6:$E$1806 &amp; 'F6 - Debt Dataset'!$DF$6:$DF$1806, 0) - 1, 0, 1, COLUMN(IX$9) - COLUMN($IJ$9) + 1),
                                       $FH604),
                                $K604 * ($F604 &lt;= IX$9) * ($I604 &gt; IX$9))</f>
        <v>0</v>
      </c>
      <c r="IY604" s="280" cm="1">
        <f t="array" aca="1" ref="IY604" ca="1">IE604 - IF($T604 = "Y", SUM(OFFSET('F6 - Debt Dataset'!$AK$6, MATCH($B$6 &amp; $A604, 'F6 - Debt Dataset'!$E$6:$E$1806 &amp; 'F6 - Debt Dataset'!$DF$6:$DF$1806, 0) - 1, 0, 1, COLUMN(IY$9) - COLUMN($IJ$9) + 1),
                                       OFFSET('F6 - Debt Dataset'!$BU$6, MATCH($B$6 &amp; $A604, 'F6 - Debt Dataset'!$E$6:$E$1806 &amp; 'F6 - Debt Dataset'!$DF$6:$DF$1806, 0) - 1, 0, 1, COLUMN(IY$9) - COLUMN($IJ$9) + 1),
                                       $FH604),
                                $K604 * ($F604 &lt;= IY$9) * ($I604 &gt; IY$9))</f>
        <v>0</v>
      </c>
      <c r="IZ604" s="280" cm="1">
        <f t="array" aca="1" ref="IZ604" ca="1">IF604 - IF($T604 = "Y", SUM(OFFSET('F6 - Debt Dataset'!$AK$6, MATCH($B$6 &amp; $A604, 'F6 - Debt Dataset'!$E$6:$E$1806 &amp; 'F6 - Debt Dataset'!$DF$6:$DF$1806, 0) - 1, 0, 1, COLUMN(IZ$9) - COLUMN($IJ$9) + 1),
                                       OFFSET('F6 - Debt Dataset'!$BU$6, MATCH($B$6 &amp; $A604, 'F6 - Debt Dataset'!$E$6:$E$1806 &amp; 'F6 - Debt Dataset'!$DF$6:$DF$1806, 0) - 1, 0, 1, COLUMN(IZ$9) - COLUMN($IJ$9) + 1),
                                       $FH604),
                                $K604 * ($F604 &lt;= IZ$9) * ($I604 &gt; IZ$9))</f>
        <v>0</v>
      </c>
      <c r="JA604" s="321" cm="1">
        <f t="array" aca="1" ref="JA604" ca="1">IG604 - IF($T604 = "Y", SUM(OFFSET('F6 - Debt Dataset'!$AK$6, MATCH($B$6 &amp; $A604, 'F6 - Debt Dataset'!$E$6:$E$1806 &amp; 'F6 - Debt Dataset'!$DF$6:$DF$1806, 0) - 1, 0, 1, COLUMN(JA$9) - COLUMN($IJ$9) + 1),
                                       OFFSET('F6 - Debt Dataset'!$BU$6, MATCH($B$6 &amp; $A604, 'F6 - Debt Dataset'!$E$6:$E$1806 &amp; 'F6 - Debt Dataset'!$DF$6:$DF$1806, 0) - 1, 0, 1, COLUMN(JA$9) - COLUMN($IJ$9) + 1),
                                       $FH604),
                                $K604 * ($F604 &lt;= JA$9) * ($I604 &gt; JA$9))</f>
        <v>0</v>
      </c>
      <c r="JC604" s="314" t="str" cm="1">
        <f t="array" ref="JC604">IF($T604 = "Y", INDEX('F6 - Debt Dataset'!BC$6:BC$1806, MATCH($B$6 &amp; $A604, 'F6 - Debt Dataset'!$E$6:$E$1806 &amp; 'F6 - Debt Dataset'!$DF$6:$DF$1806, 0)), "-")</f>
        <v>-</v>
      </c>
      <c r="JD604" s="325" t="str" cm="1">
        <f t="array" ref="JD604">IF($T604 = "Y", INDEX('F6 - Debt Dataset'!BD$6:BD$1806, MATCH($B$6 &amp; $A604, 'F6 - Debt Dataset'!$E$6:$E$1806 &amp; 'F6 - Debt Dataset'!$DF$6:$DF$1806, 0)), "-")</f>
        <v>-</v>
      </c>
      <c r="JE604" s="325" t="str" cm="1">
        <f t="array" ref="JE604">IF($T604 = "Y", INDEX('F6 - Debt Dataset'!BE$6:BE$1806, MATCH($B$6 &amp; $A604, 'F6 - Debt Dataset'!$E$6:$E$1806 &amp; 'F6 - Debt Dataset'!$DF$6:$DF$1806, 0)), "-")</f>
        <v>-</v>
      </c>
      <c r="JF604" s="325" t="str" cm="1">
        <f t="array" ref="JF604">IF($T604 = "Y", INDEX('F6 - Debt Dataset'!BF$6:BF$1806, MATCH($B$6 &amp; $A604, 'F6 - Debt Dataset'!$E$6:$E$1806 &amp; 'F6 - Debt Dataset'!$DF$6:$DF$1806, 0)), "-")</f>
        <v>-</v>
      </c>
      <c r="JG604" s="325" t="str" cm="1">
        <f t="array" ref="JG604">IF($T604 = "Y", INDEX('F6 - Debt Dataset'!BG$6:BG$1806, MATCH($B$6 &amp; $A604, 'F6 - Debt Dataset'!$E$6:$E$1806 &amp; 'F6 - Debt Dataset'!$DF$6:$DF$1806, 0)), "-")</f>
        <v>-</v>
      </c>
      <c r="JH604" s="325" t="str" cm="1">
        <f t="array" ref="JH604">IF($T604 = "Y", INDEX('F6 - Debt Dataset'!BH$6:BH$1806, MATCH($B$6 &amp; $A604, 'F6 - Debt Dataset'!$E$6:$E$1806 &amp; 'F6 - Debt Dataset'!$DF$6:$DF$1806, 0)), "-")</f>
        <v>-</v>
      </c>
      <c r="JI604" s="325" t="str" cm="1">
        <f t="array" ref="JI604">IF($T604 = "Y", INDEX('F6 - Debt Dataset'!BI$6:BI$1806, MATCH($B$6 &amp; $A604, 'F6 - Debt Dataset'!$E$6:$E$1806 &amp; 'F6 - Debt Dataset'!$DF$6:$DF$1806, 0)), "-")</f>
        <v>-</v>
      </c>
      <c r="JJ604" s="325" t="str" cm="1">
        <f t="array" ref="JJ604">IF($T604 = "Y", INDEX('F6 - Debt Dataset'!BJ$6:BJ$1806, MATCH($B$6 &amp; $A604, 'F6 - Debt Dataset'!$E$6:$E$1806 &amp; 'F6 - Debt Dataset'!$DF$6:$DF$1806, 0)), "-")</f>
        <v>-</v>
      </c>
      <c r="JK604" s="325" t="str" cm="1">
        <f t="array" ref="JK604">IF($T604 = "Y", INDEX('F6 - Debt Dataset'!BK$6:BK$1806, MATCH($B$6 &amp; $A604, 'F6 - Debt Dataset'!$E$6:$E$1806 &amp; 'F6 - Debt Dataset'!$DF$6:$DF$1806, 0)), "-")</f>
        <v>-</v>
      </c>
      <c r="JL604" s="325" t="str" cm="1">
        <f t="array" ref="JL604">IF($T604 = "Y", INDEX('F6 - Debt Dataset'!BL$6:BL$1806, MATCH($B$6 &amp; $A604, 'F6 - Debt Dataset'!$E$6:$E$1806 &amp; 'F6 - Debt Dataset'!$DF$6:$DF$1806, 0)), "-")</f>
        <v>-</v>
      </c>
      <c r="JM604" s="325" t="str" cm="1">
        <f t="array" ref="JM604">IF($T604 = "Y", INDEX('F6 - Debt Dataset'!BM$6:BM$1806, MATCH($B$6 &amp; $A604, 'F6 - Debt Dataset'!$E$6:$E$1806 &amp; 'F6 - Debt Dataset'!$DF$6:$DF$1806, 0)), "-")</f>
        <v>-</v>
      </c>
      <c r="JN604" s="325" t="str" cm="1">
        <f t="array" ref="JN604">IF($T604 = "Y", INDEX('F6 - Debt Dataset'!BN$6:BN$1806, MATCH($B$6 &amp; $A604, 'F6 - Debt Dataset'!$E$6:$E$1806 &amp; 'F6 - Debt Dataset'!$DF$6:$DF$1806, 0)), "-")</f>
        <v>-</v>
      </c>
      <c r="JO604" s="325" t="str" cm="1">
        <f t="array" ref="JO604">IF($T604 = "Y", INDEX('F6 - Debt Dataset'!BO$6:BO$1806, MATCH($B$6 &amp; $A604, 'F6 - Debt Dataset'!$E$6:$E$1806 &amp; 'F6 - Debt Dataset'!$DF$6:$DF$1806, 0)), "-")</f>
        <v>-</v>
      </c>
      <c r="JP604" s="325" t="str" cm="1">
        <f t="array" ref="JP604">IF($T604 = "Y", INDEX('F6 - Debt Dataset'!BP$6:BP$1806, MATCH($B$6 &amp; $A604, 'F6 - Debt Dataset'!$E$6:$E$1806 &amp; 'F6 - Debt Dataset'!$DF$6:$DF$1806, 0)), "-")</f>
        <v>-</v>
      </c>
      <c r="JQ604" s="325" t="str" cm="1">
        <f t="array" ref="JQ604">IF($T604 = "Y", INDEX('F6 - Debt Dataset'!BQ$6:BQ$1806, MATCH($B$6 &amp; $A604, 'F6 - Debt Dataset'!$E$6:$E$1806 &amp; 'F6 - Debt Dataset'!$DF$6:$DF$1806, 0)), "-")</f>
        <v>-</v>
      </c>
      <c r="JR604" s="325" t="str" cm="1">
        <f t="array" ref="JR604">IF($T604 = "Y", INDEX('F6 - Debt Dataset'!BR$6:BR$1806, MATCH($B$6 &amp; $A604, 'F6 - Debt Dataset'!$E$6:$E$1806 &amp; 'F6 - Debt Dataset'!$DF$6:$DF$1806, 0)), "-")</f>
        <v>-</v>
      </c>
      <c r="JS604" s="325" t="str" cm="1">
        <f t="array" ref="JS604">IF($T604 = "Y", INDEX('F6 - Debt Dataset'!BS$6:BS$1806, MATCH($B$6 &amp; $A604, 'F6 - Debt Dataset'!$E$6:$E$1806 &amp; 'F6 - Debt Dataset'!$DF$6:$DF$1806, 0)), "-")</f>
        <v>-</v>
      </c>
      <c r="JT604" s="326" t="str" cm="1">
        <f t="array" ref="JT604">IF($T604 = "Y", INDEX('F6 - Debt Dataset'!BT$6:BT$1806, MATCH($B$6 &amp; $A604, 'F6 - Debt Dataset'!$E$6:$E$1806 &amp; 'F6 - Debt Dataset'!$DF$6:$DF$1806, 0)), "-")</f>
        <v>-</v>
      </c>
      <c r="JV604" s="314" t="str" cm="1">
        <f t="array" ref="JV604">IF($T604 = "Y", INDEX('F6 - Debt Dataset'!CM$6:CM$1806, MATCH($B$6 &amp; $A604, 'F6 - Debt Dataset'!$E$6:$E$1806 &amp; 'F6 - Debt Dataset'!$DF$6:$DF$1806, 0)), "-")</f>
        <v>-</v>
      </c>
      <c r="JW604" s="325" t="str" cm="1">
        <f t="array" ref="JW604">IF($T604 = "Y", INDEX('F6 - Debt Dataset'!CN$6:CN$1806, MATCH($B$6 &amp; $A604, 'F6 - Debt Dataset'!$E$6:$E$1806 &amp; 'F6 - Debt Dataset'!$DF$6:$DF$1806, 0)), "-")</f>
        <v>-</v>
      </c>
      <c r="JX604" s="325" t="str" cm="1">
        <f t="array" ref="JX604">IF($T604 = "Y", INDEX('F6 - Debt Dataset'!CO$6:CO$1806, MATCH($B$6 &amp; $A604, 'F6 - Debt Dataset'!$E$6:$E$1806 &amp; 'F6 - Debt Dataset'!$DF$6:$DF$1806, 0)), "-")</f>
        <v>-</v>
      </c>
      <c r="JY604" s="325" t="str" cm="1">
        <f t="array" ref="JY604">IF($T604 = "Y", INDEX('F6 - Debt Dataset'!CP$6:CP$1806, MATCH($B$6 &amp; $A604, 'F6 - Debt Dataset'!$E$6:$E$1806 &amp; 'F6 - Debt Dataset'!$DF$6:$DF$1806, 0)), "-")</f>
        <v>-</v>
      </c>
      <c r="JZ604" s="325" t="str" cm="1">
        <f t="array" ref="JZ604">IF($T604 = "Y", INDEX('F6 - Debt Dataset'!CQ$6:CQ$1806, MATCH($B$6 &amp; $A604, 'F6 - Debt Dataset'!$E$6:$E$1806 &amp; 'F6 - Debt Dataset'!$DF$6:$DF$1806, 0)), "-")</f>
        <v>-</v>
      </c>
      <c r="KA604" s="325" t="str" cm="1">
        <f t="array" ref="KA604">IF($T604 = "Y", INDEX('F6 - Debt Dataset'!CR$6:CR$1806, MATCH($B$6 &amp; $A604, 'F6 - Debt Dataset'!$E$6:$E$1806 &amp; 'F6 - Debt Dataset'!$DF$6:$DF$1806, 0)), "-")</f>
        <v>-</v>
      </c>
      <c r="KB604" s="325" t="str" cm="1">
        <f t="array" ref="KB604">IF($T604 = "Y", INDEX('F6 - Debt Dataset'!CS$6:CS$1806, MATCH($B$6 &amp; $A604, 'F6 - Debt Dataset'!$E$6:$E$1806 &amp; 'F6 - Debt Dataset'!$DF$6:$DF$1806, 0)), "-")</f>
        <v>-</v>
      </c>
      <c r="KC604" s="325" t="str" cm="1">
        <f t="array" ref="KC604">IF($T604 = "Y", INDEX('F6 - Debt Dataset'!CT$6:CT$1806, MATCH($B$6 &amp; $A604, 'F6 - Debt Dataset'!$E$6:$E$1806 &amp; 'F6 - Debt Dataset'!$DF$6:$DF$1806, 0)), "-")</f>
        <v>-</v>
      </c>
      <c r="KD604" s="325" t="str" cm="1">
        <f t="array" ref="KD604">IF($T604 = "Y", INDEX('F6 - Debt Dataset'!CU$6:CU$1806, MATCH($B$6 &amp; $A604, 'F6 - Debt Dataset'!$E$6:$E$1806 &amp; 'F6 - Debt Dataset'!$DF$6:$DF$1806, 0)), "-")</f>
        <v>-</v>
      </c>
      <c r="KE604" s="325" t="str" cm="1">
        <f t="array" ref="KE604">IF($T604 = "Y", INDEX('F6 - Debt Dataset'!CV$6:CV$1806, MATCH($B$6 &amp; $A604, 'F6 - Debt Dataset'!$E$6:$E$1806 &amp; 'F6 - Debt Dataset'!$DF$6:$DF$1806, 0)), "-")</f>
        <v>-</v>
      </c>
      <c r="KF604" s="325" t="str" cm="1">
        <f t="array" ref="KF604">IF($T604 = "Y", INDEX('F6 - Debt Dataset'!CW$6:CW$1806, MATCH($B$6 &amp; $A604, 'F6 - Debt Dataset'!$E$6:$E$1806 &amp; 'F6 - Debt Dataset'!$DF$6:$DF$1806, 0)), "-")</f>
        <v>-</v>
      </c>
      <c r="KG604" s="325" t="str" cm="1">
        <f t="array" ref="KG604">IF($T604 = "Y", INDEX('F6 - Debt Dataset'!CX$6:CX$1806, MATCH($B$6 &amp; $A604, 'F6 - Debt Dataset'!$E$6:$E$1806 &amp; 'F6 - Debt Dataset'!$DF$6:$DF$1806, 0)), "-")</f>
        <v>-</v>
      </c>
      <c r="KH604" s="325" t="str" cm="1">
        <f t="array" ref="KH604">IF($T604 = "Y", INDEX('F6 - Debt Dataset'!CY$6:CY$1806, MATCH($B$6 &amp; $A604, 'F6 - Debt Dataset'!$E$6:$E$1806 &amp; 'F6 - Debt Dataset'!$DF$6:$DF$1806, 0)), "-")</f>
        <v>-</v>
      </c>
      <c r="KI604" s="325" t="str" cm="1">
        <f t="array" ref="KI604">IF($T604 = "Y", INDEX('F6 - Debt Dataset'!CZ$6:CZ$1806, MATCH($B$6 &amp; $A604, 'F6 - Debt Dataset'!$E$6:$E$1806 &amp; 'F6 - Debt Dataset'!$DF$6:$DF$1806, 0)), "-")</f>
        <v>-</v>
      </c>
      <c r="KJ604" s="325" t="str" cm="1">
        <f t="array" ref="KJ604">IF($T604 = "Y", INDEX('F6 - Debt Dataset'!DA$6:DA$1806, MATCH($B$6 &amp; $A604, 'F6 - Debt Dataset'!$E$6:$E$1806 &amp; 'F6 - Debt Dataset'!$DF$6:$DF$1806, 0)), "-")</f>
        <v>-</v>
      </c>
      <c r="KK604" s="325" t="str" cm="1">
        <f t="array" ref="KK604">IF($T604 = "Y", INDEX('F6 - Debt Dataset'!DB$6:DB$1806, MATCH($B$6 &amp; $A604, 'F6 - Debt Dataset'!$E$6:$E$1806 &amp; 'F6 - Debt Dataset'!$DF$6:$DF$1806, 0)), "-")</f>
        <v>-</v>
      </c>
      <c r="KL604" s="325" t="str" cm="1">
        <f t="array" ref="KL604">IF($T604 = "Y", INDEX('F6 - Debt Dataset'!DC$6:DC$1806, MATCH($B$6 &amp; $A604, 'F6 - Debt Dataset'!$E$6:$E$1806 &amp; 'F6 - Debt Dataset'!$DF$6:$DF$1806, 0)), "-")</f>
        <v>-</v>
      </c>
      <c r="KM604" s="326" t="str" cm="1">
        <f t="array" ref="KM604">IF($T604 = "Y", INDEX('F6 - Debt Dataset'!DD$6:DD$1806, MATCH($B$6 &amp; $A604, 'F6 - Debt Dataset'!$E$6:$E$1806 &amp; 'F6 - Debt Dataset'!$DF$6:$DF$1806, 0)), "-")</f>
        <v>-</v>
      </c>
    </row>
    <row r="605" spans="1:299">
      <c r="A605" s="372">
        <f t="shared" si="764"/>
        <v>595</v>
      </c>
      <c r="B605" s="372" t="str" cm="1">
        <f t="array" ref="B605">IFERROR(INDEX('F6 - Debt Dataset'!$C$6:$C$1806, MATCH($B$6 &amp; $A605, 'F6 - Debt Dataset'!$E$6:$E$1806 &amp; 'F6 - Debt Dataset'!$DF$6:$DF$1806, 0)), "-")</f>
        <v>-</v>
      </c>
      <c r="C605" s="372" t="str" cm="1">
        <f t="array" ref="C605">IFERROR(INDEX('F6 - Debt Dataset'!$A$6:$A$1806, MATCH($B$6 &amp; $A605, 'F6 - Debt Dataset'!$E$6:$E$1806 &amp; 'F6 - Debt Dataset'!$DF$6:$DF$1806, 0)), "-")</f>
        <v>-</v>
      </c>
      <c r="D605" s="372" t="str" cm="1">
        <f t="array" ref="D605">IFERROR(INDEX('F6 - Debt Dataset'!$B$6:$B$1806, MATCH($B$6 &amp; $A605, 'F6 - Debt Dataset'!$E$6:$E$1806 &amp; 'F6 - Debt Dataset'!$DF$6:$DF$1806, 0)), "-")</f>
        <v>-</v>
      </c>
      <c r="E605" s="372" t="str" cm="1">
        <f t="array" ref="E605">IFERROR(INDEX('F6 - Debt Dataset'!$H$6:$H$1806, MATCH($B$6 &amp; $A605, 'F6 - Debt Dataset'!$E$6:$E$1806 &amp; 'F6 - Debt Dataset'!$DF$6:$DF$1806, 0)), "-")</f>
        <v>-</v>
      </c>
      <c r="F605" s="373" t="str" cm="1">
        <f t="array" ref="F605">IFERROR(INDEX('F6 - Debt Dataset'!$J$6:$J$1806, MATCH($B$6 &amp; $A605, 'F6 - Debt Dataset'!$E$6:$E$1806 &amp; 'F6 - Debt Dataset'!$DF$6:$DF$1806, 0)), "-")</f>
        <v>-</v>
      </c>
      <c r="G605" s="373" t="str" cm="1">
        <f t="array" ref="G605">IFERROR(INDEX('F6 - Debt Dataset'!$K$6:$K$1806, MATCH($B$6 &amp; $A605, 'F6 - Debt Dataset'!$E$6:$E$1806 &amp; 'F6 - Debt Dataset'!$DF$6:$DF$1806, 0)), "-")</f>
        <v>-</v>
      </c>
      <c r="H605" s="373" t="str" cm="1">
        <f t="array" ref="H605">IFERROR(INDEX('F6 - Debt Dataset'!$L$6:$L$1806, MATCH($B$6 &amp; $A605, 'F6 - Debt Dataset'!$E$6:$E$1806 &amp; 'F6 - Debt Dataset'!$DF$6:$DF$1806, 0)), "-")</f>
        <v>-</v>
      </c>
      <c r="I605" s="373" t="str">
        <f t="shared" si="811"/>
        <v>-</v>
      </c>
      <c r="J605" s="372" t="str" cm="1">
        <f t="array" ref="J605">IFERROR(INDEX('F6 - Debt Dataset'!$N$6:$N$1806, MATCH($B$6 &amp; $A605, 'F6 - Debt Dataset'!$E$6:$E$1806 &amp; 'F6 - Debt Dataset'!$DF$6:$DF$1806, 0)), "-")</f>
        <v>-</v>
      </c>
      <c r="K605" s="374" cm="1">
        <f t="array" ref="K605">IFERROR(INDEX('F6 - Debt Dataset'!$S$6:$S$1806, MATCH($B$6 &amp; $A605, 'F6 - Debt Dataset'!$E$6:$E$1806 &amp; 'F6 - Debt Dataset'!$DF$6:$DF$1806, 0)), 0)</f>
        <v>0</v>
      </c>
      <c r="L605" s="1174" cm="1">
        <f t="array" ref="L605">IFERROR(INDEX('F6 - Debt Dataset'!$W$6:$W$1806, MATCH($B$6 &amp; $A605, 'F6 - Debt Dataset'!$E$6:$E$1806 &amp; 'F6 - Debt Dataset'!$DF$6:$DF$1806, 0)), 0)</f>
        <v>0</v>
      </c>
      <c r="M605" s="376" t="str" cm="1">
        <f t="array" ref="M605">IFERROR(INDEX('F6 - Debt Dataset'!$E$6:$E$1806, MATCH($B$6 &amp; $A605, 'F6 - Debt Dataset'!$E$6:$E$1806 &amp; 'F6 - Debt Dataset'!$DF$6:$DF$1806, 0)), "-")</f>
        <v>-</v>
      </c>
      <c r="N605" s="372"/>
      <c r="O605" s="372"/>
      <c r="P605" s="372"/>
      <c r="Q605" s="372"/>
      <c r="R605" s="372" t="str">
        <f t="shared" si="812"/>
        <v>-</v>
      </c>
      <c r="S605" s="372" t="str">
        <f t="shared" si="753"/>
        <v>-</v>
      </c>
      <c r="T605" s="379" t="str" cm="1">
        <f t="array" ref="T605">IFERROR(INDEX('F6 - Debt Dataset'!$AH$6:$AH$1806, MATCH($B$6 &amp; $A605, 'F6 - Debt Dataset'!$E$6:$E$1806 &amp; 'F6 - Debt Dataset'!$DF$6:$DF$1806, 0)), "-")</f>
        <v>-</v>
      </c>
      <c r="U605" s="1221"/>
      <c r="V605" s="317">
        <f t="shared" si="813"/>
        <v>0</v>
      </c>
      <c r="W605" s="317">
        <f t="shared" si="813"/>
        <v>0</v>
      </c>
      <c r="X605" s="317">
        <f t="shared" si="813"/>
        <v>0</v>
      </c>
      <c r="Y605" s="317">
        <f t="shared" si="813"/>
        <v>0</v>
      </c>
      <c r="Z605" s="317">
        <f t="shared" si="813"/>
        <v>0</v>
      </c>
      <c r="AA605" s="317">
        <f t="shared" si="813"/>
        <v>0</v>
      </c>
      <c r="AB605" s="317">
        <f t="shared" si="813"/>
        <v>0</v>
      </c>
      <c r="AC605" s="317">
        <f t="shared" si="813"/>
        <v>0</v>
      </c>
      <c r="AD605" s="317">
        <f t="shared" si="813"/>
        <v>0</v>
      </c>
      <c r="AE605" s="317">
        <f t="shared" si="813"/>
        <v>0</v>
      </c>
      <c r="AF605" s="317">
        <f t="shared" si="813"/>
        <v>0</v>
      </c>
      <c r="AG605" s="317">
        <f t="shared" si="813"/>
        <v>0</v>
      </c>
      <c r="AH605" s="317">
        <f t="shared" si="813"/>
        <v>0</v>
      </c>
      <c r="AI605" s="317">
        <f t="shared" si="813"/>
        <v>0</v>
      </c>
      <c r="AJ605" s="317">
        <f t="shared" si="813"/>
        <v>0</v>
      </c>
      <c r="AK605" s="317">
        <f t="shared" si="813"/>
        <v>0</v>
      </c>
      <c r="AL605" s="317">
        <f t="shared" si="814"/>
        <v>0</v>
      </c>
      <c r="AM605" s="317">
        <f t="shared" si="815"/>
        <v>0</v>
      </c>
      <c r="AN605" s="1222"/>
      <c r="AO605" s="280">
        <f t="shared" si="816"/>
        <v>0</v>
      </c>
      <c r="AP605" s="280">
        <f t="shared" si="816"/>
        <v>0</v>
      </c>
      <c r="AQ605" s="280">
        <f t="shared" si="816"/>
        <v>0</v>
      </c>
      <c r="AR605" s="280">
        <f t="shared" si="816"/>
        <v>0</v>
      </c>
      <c r="AS605" s="280">
        <f t="shared" si="816"/>
        <v>0</v>
      </c>
      <c r="AT605" s="280">
        <f t="shared" si="816"/>
        <v>0</v>
      </c>
      <c r="AU605" s="280">
        <f t="shared" si="816"/>
        <v>0</v>
      </c>
      <c r="AV605" s="280">
        <f t="shared" si="816"/>
        <v>0</v>
      </c>
      <c r="AW605" s="280">
        <f t="shared" si="816"/>
        <v>0</v>
      </c>
      <c r="AX605" s="280">
        <f t="shared" si="816"/>
        <v>0</v>
      </c>
      <c r="AY605" s="280">
        <f t="shared" si="816"/>
        <v>0</v>
      </c>
      <c r="AZ605" s="280">
        <f t="shared" si="816"/>
        <v>0</v>
      </c>
      <c r="BA605" s="280">
        <f t="shared" si="816"/>
        <v>0</v>
      </c>
      <c r="BB605" s="280">
        <f t="shared" si="816"/>
        <v>0</v>
      </c>
      <c r="BC605" s="280">
        <f t="shared" si="816"/>
        <v>0</v>
      </c>
      <c r="BD605" s="280">
        <f t="shared" si="816"/>
        <v>0</v>
      </c>
      <c r="BE605" s="280">
        <f t="shared" si="817"/>
        <v>0</v>
      </c>
      <c r="BF605" s="280">
        <f t="shared" si="818"/>
        <v>0</v>
      </c>
      <c r="BG605" s="318"/>
      <c r="BH605" s="319"/>
      <c r="BI605" s="319"/>
      <c r="BJ605" s="319"/>
      <c r="BK605" s="319"/>
      <c r="BL605" s="319"/>
      <c r="BM605" s="319"/>
      <c r="BN605" s="319"/>
      <c r="BO605" s="319"/>
      <c r="BP605" s="319"/>
      <c r="BQ605" s="319"/>
      <c r="BR605" s="318"/>
      <c r="BS605" s="320">
        <f t="shared" si="819"/>
        <v>0</v>
      </c>
      <c r="BT605" s="320">
        <f t="shared" si="819"/>
        <v>0</v>
      </c>
      <c r="BU605" s="320">
        <f t="shared" si="819"/>
        <v>0</v>
      </c>
      <c r="BV605" s="320">
        <f t="shared" si="819"/>
        <v>0</v>
      </c>
      <c r="BW605" s="320">
        <f t="shared" si="819"/>
        <v>0</v>
      </c>
      <c r="BX605" s="320">
        <f t="shared" si="819"/>
        <v>0</v>
      </c>
      <c r="BY605" s="320">
        <f t="shared" si="819"/>
        <v>0</v>
      </c>
      <c r="BZ605" s="320">
        <f t="shared" si="819"/>
        <v>0</v>
      </c>
      <c r="CA605" s="320">
        <f t="shared" si="819"/>
        <v>0</v>
      </c>
      <c r="CB605" s="320">
        <f t="shared" si="819"/>
        <v>0</v>
      </c>
      <c r="CC605" s="320">
        <f t="shared" si="819"/>
        <v>0</v>
      </c>
      <c r="CD605" s="320">
        <f t="shared" si="819"/>
        <v>0</v>
      </c>
      <c r="CE605" s="320">
        <f t="shared" si="819"/>
        <v>0</v>
      </c>
      <c r="CF605" s="320">
        <f t="shared" si="819"/>
        <v>0</v>
      </c>
      <c r="CG605" s="320">
        <f t="shared" si="819"/>
        <v>0</v>
      </c>
      <c r="CH605" s="320">
        <f t="shared" si="819"/>
        <v>0</v>
      </c>
      <c r="CI605" s="320">
        <f t="shared" si="820"/>
        <v>0</v>
      </c>
      <c r="CJ605" s="1223">
        <f t="shared" si="821"/>
        <v>0</v>
      </c>
      <c r="CK605" s="280">
        <f t="shared" si="822"/>
        <v>0</v>
      </c>
      <c r="CL605" s="280">
        <f t="shared" si="822"/>
        <v>0</v>
      </c>
      <c r="CM605" s="280">
        <f t="shared" si="822"/>
        <v>0</v>
      </c>
      <c r="CN605" s="280">
        <f t="shared" si="822"/>
        <v>0</v>
      </c>
      <c r="CO605" s="280">
        <f t="shared" si="822"/>
        <v>0</v>
      </c>
      <c r="CP605" s="280">
        <f t="shared" si="822"/>
        <v>0</v>
      </c>
      <c r="CQ605" s="280">
        <f t="shared" si="822"/>
        <v>0</v>
      </c>
      <c r="CR605" s="280">
        <f t="shared" si="822"/>
        <v>0</v>
      </c>
      <c r="CS605" s="280">
        <f t="shared" si="822"/>
        <v>0</v>
      </c>
      <c r="CT605" s="280">
        <f t="shared" si="822"/>
        <v>0</v>
      </c>
      <c r="CU605" s="280">
        <f t="shared" si="822"/>
        <v>0</v>
      </c>
      <c r="CV605" s="280">
        <f t="shared" si="822"/>
        <v>0</v>
      </c>
      <c r="CW605" s="280">
        <f t="shared" si="822"/>
        <v>0</v>
      </c>
      <c r="CX605" s="280">
        <f t="shared" si="822"/>
        <v>0</v>
      </c>
      <c r="CY605" s="280">
        <f t="shared" si="822"/>
        <v>0</v>
      </c>
      <c r="CZ605" s="280">
        <f t="shared" si="822"/>
        <v>0</v>
      </c>
      <c r="DA605" s="280">
        <f t="shared" si="823"/>
        <v>0</v>
      </c>
      <c r="DB605" s="321">
        <f t="shared" si="824"/>
        <v>0</v>
      </c>
      <c r="DD605" s="322">
        <f t="shared" si="825"/>
        <v>0</v>
      </c>
      <c r="DE605" s="280">
        <f t="shared" si="825"/>
        <v>0</v>
      </c>
      <c r="DF605" s="280">
        <f t="shared" si="825"/>
        <v>0</v>
      </c>
      <c r="DG605" s="280">
        <f t="shared" si="825"/>
        <v>0</v>
      </c>
      <c r="DH605" s="280">
        <f t="shared" si="825"/>
        <v>0</v>
      </c>
      <c r="DI605" s="280">
        <f t="shared" si="825"/>
        <v>0</v>
      </c>
      <c r="DJ605" s="280">
        <f t="shared" si="825"/>
        <v>0</v>
      </c>
      <c r="DK605" s="280">
        <f t="shared" si="825"/>
        <v>0</v>
      </c>
      <c r="DL605" s="280">
        <f t="shared" si="825"/>
        <v>0</v>
      </c>
      <c r="DM605" s="280">
        <f t="shared" si="825"/>
        <v>0</v>
      </c>
      <c r="DN605" s="280">
        <f t="shared" si="825"/>
        <v>0</v>
      </c>
      <c r="DO605" s="280">
        <f t="shared" si="825"/>
        <v>0</v>
      </c>
      <c r="DP605" s="280">
        <f t="shared" si="825"/>
        <v>0</v>
      </c>
      <c r="DQ605" s="280">
        <f t="shared" si="825"/>
        <v>0</v>
      </c>
      <c r="DR605" s="280">
        <f t="shared" si="825"/>
        <v>0</v>
      </c>
      <c r="DS605" s="280">
        <f t="shared" si="825"/>
        <v>0</v>
      </c>
      <c r="DT605" s="280">
        <f t="shared" si="826"/>
        <v>0</v>
      </c>
      <c r="DU605" s="280">
        <f t="shared" si="827"/>
        <v>0</v>
      </c>
      <c r="DV605" s="322">
        <f t="shared" si="828"/>
        <v>0</v>
      </c>
      <c r="DW605" s="280">
        <f t="shared" si="828"/>
        <v>0</v>
      </c>
      <c r="DX605" s="280">
        <f t="shared" si="828"/>
        <v>0</v>
      </c>
      <c r="DY605" s="280">
        <f t="shared" si="828"/>
        <v>0</v>
      </c>
      <c r="DZ605" s="280">
        <f t="shared" si="828"/>
        <v>0</v>
      </c>
      <c r="EA605" s="280">
        <f t="shared" si="828"/>
        <v>0</v>
      </c>
      <c r="EB605" s="280">
        <f t="shared" si="828"/>
        <v>0</v>
      </c>
      <c r="EC605" s="280">
        <f t="shared" si="828"/>
        <v>0</v>
      </c>
      <c r="ED605" s="280">
        <f t="shared" si="828"/>
        <v>0</v>
      </c>
      <c r="EE605" s="280">
        <f t="shared" si="828"/>
        <v>0</v>
      </c>
      <c r="EF605" s="280">
        <f t="shared" si="828"/>
        <v>0</v>
      </c>
      <c r="EG605" s="280">
        <f t="shared" si="828"/>
        <v>0</v>
      </c>
      <c r="EH605" s="280">
        <f t="shared" si="828"/>
        <v>0</v>
      </c>
      <c r="EI605" s="280">
        <f t="shared" si="828"/>
        <v>0</v>
      </c>
      <c r="EJ605" s="280">
        <f t="shared" si="828"/>
        <v>0</v>
      </c>
      <c r="EK605" s="280">
        <f t="shared" si="828"/>
        <v>0</v>
      </c>
      <c r="EL605" s="280">
        <f t="shared" si="829"/>
        <v>0</v>
      </c>
      <c r="EM605" s="280">
        <f t="shared" si="830"/>
        <v>0</v>
      </c>
      <c r="EN605" s="322">
        <f t="shared" si="831"/>
        <v>0</v>
      </c>
      <c r="EO605" s="280">
        <f t="shared" si="831"/>
        <v>0</v>
      </c>
      <c r="EP605" s="280">
        <f t="shared" si="831"/>
        <v>0</v>
      </c>
      <c r="EQ605" s="280">
        <f t="shared" si="831"/>
        <v>0</v>
      </c>
      <c r="ER605" s="280">
        <f t="shared" si="831"/>
        <v>0</v>
      </c>
      <c r="ES605" s="280">
        <f t="shared" si="831"/>
        <v>0</v>
      </c>
      <c r="ET605" s="280">
        <f t="shared" si="831"/>
        <v>0</v>
      </c>
      <c r="EU605" s="280">
        <f t="shared" si="831"/>
        <v>0</v>
      </c>
      <c r="EV605" s="280">
        <f t="shared" si="831"/>
        <v>0</v>
      </c>
      <c r="EW605" s="280">
        <f t="shared" si="831"/>
        <v>0</v>
      </c>
      <c r="EX605" s="280">
        <f t="shared" si="831"/>
        <v>0</v>
      </c>
      <c r="EY605" s="280">
        <f t="shared" si="831"/>
        <v>0</v>
      </c>
      <c r="EZ605" s="280">
        <f t="shared" si="831"/>
        <v>0</v>
      </c>
      <c r="FA605" s="280">
        <f t="shared" si="831"/>
        <v>0</v>
      </c>
      <c r="FB605" s="280">
        <f t="shared" si="831"/>
        <v>0</v>
      </c>
      <c r="FC605" s="280">
        <f t="shared" si="831"/>
        <v>0</v>
      </c>
      <c r="FD605" s="280">
        <f t="shared" si="832"/>
        <v>0</v>
      </c>
      <c r="FE605" s="321">
        <f t="shared" si="833"/>
        <v>0</v>
      </c>
      <c r="FG605" s="1222"/>
      <c r="FH605" s="323">
        <f t="shared" si="761"/>
        <v>0</v>
      </c>
      <c r="FI605" s="280">
        <f t="shared" si="834"/>
        <v>0</v>
      </c>
      <c r="FJ605" s="280">
        <f t="shared" si="834"/>
        <v>0</v>
      </c>
      <c r="FK605" s="280">
        <f t="shared" si="834"/>
        <v>0</v>
      </c>
      <c r="FL605" s="280">
        <f t="shared" si="834"/>
        <v>0</v>
      </c>
      <c r="FM605" s="280">
        <f t="shared" si="834"/>
        <v>0</v>
      </c>
      <c r="FN605" s="280">
        <f t="shared" si="834"/>
        <v>0</v>
      </c>
      <c r="FO605" s="280">
        <f t="shared" si="834"/>
        <v>0</v>
      </c>
      <c r="FP605" s="280">
        <f t="shared" si="834"/>
        <v>0</v>
      </c>
      <c r="FQ605" s="280">
        <f t="shared" si="834"/>
        <v>0</v>
      </c>
      <c r="FR605" s="280">
        <f t="shared" si="834"/>
        <v>0</v>
      </c>
      <c r="FS605" s="280">
        <f t="shared" si="834"/>
        <v>0</v>
      </c>
      <c r="FT605" s="280">
        <f t="shared" si="834"/>
        <v>0</v>
      </c>
      <c r="FU605" s="280">
        <f t="shared" si="834"/>
        <v>0</v>
      </c>
      <c r="FV605" s="280">
        <f t="shared" si="834"/>
        <v>0</v>
      </c>
      <c r="FW605" s="280">
        <f t="shared" si="834"/>
        <v>0</v>
      </c>
      <c r="FX605" s="280">
        <f t="shared" si="834"/>
        <v>0</v>
      </c>
      <c r="FY605" s="321">
        <f t="shared" si="835"/>
        <v>0</v>
      </c>
      <c r="GA605" s="1222"/>
      <c r="GB605" s="280" cm="1">
        <f t="array" ref="GB605">IF($T605 = "Y", INDEX('F6 - Debt Dataset'!AK$6:AK$1806, MATCH($B$6 &amp; $A605, 'F6 - Debt Dataset'!$E$6:$E$1806 &amp; 'F6 - Debt Dataset'!$DF$6:$DF$1806, 0)), $K605 * ($F605 &gt;= GB$8) * ($F605 &lt;= GB$9))</f>
        <v>0</v>
      </c>
      <c r="GC605" s="280" cm="1">
        <f t="array" ref="GC605">IF($T605 = "Y", INDEX('F6 - Debt Dataset'!AL$6:AL$1806, MATCH($B$6 &amp; $A605, 'F6 - Debt Dataset'!$E$6:$E$1806 &amp; 'F6 - Debt Dataset'!$DF$6:$DF$1806, 0)), $K605 * ($F605 &gt;= GC$8) * ($F605 &lt;= GC$9))</f>
        <v>0</v>
      </c>
      <c r="GD605" s="280" cm="1">
        <f t="array" ref="GD605">IF($T605 = "Y", INDEX('F6 - Debt Dataset'!AM$6:AM$1806, MATCH($B$6 &amp; $A605, 'F6 - Debt Dataset'!$E$6:$E$1806 &amp; 'F6 - Debt Dataset'!$DF$6:$DF$1806, 0)), $K605 * ($F605 &gt;= GD$8) * ($F605 &lt;= GD$9))</f>
        <v>0</v>
      </c>
      <c r="GE605" s="280" cm="1">
        <f t="array" ref="GE605">IF($T605 = "Y", INDEX('F6 - Debt Dataset'!AN$6:AN$1806, MATCH($B$6 &amp; $A605, 'F6 - Debt Dataset'!$E$6:$E$1806 &amp; 'F6 - Debt Dataset'!$DF$6:$DF$1806, 0)), $K605 * ($F605 &gt;= GE$8) * ($F605 &lt;= GE$9))</f>
        <v>0</v>
      </c>
      <c r="GF605" s="280" cm="1">
        <f t="array" ref="GF605">IF($T605 = "Y", INDEX('F6 - Debt Dataset'!AO$6:AO$1806, MATCH($B$6 &amp; $A605, 'F6 - Debt Dataset'!$E$6:$E$1806 &amp; 'F6 - Debt Dataset'!$DF$6:$DF$1806, 0)), $K605 * ($F605 &gt;= GF$8) * ($F605 &lt;= GF$9))</f>
        <v>0</v>
      </c>
      <c r="GG605" s="280" cm="1">
        <f t="array" ref="GG605">IF($T605 = "Y", INDEX('F6 - Debt Dataset'!AP$6:AP$1806, MATCH($B$6 &amp; $A605, 'F6 - Debt Dataset'!$E$6:$E$1806 &amp; 'F6 - Debt Dataset'!$DF$6:$DF$1806, 0)), $K605 * ($F605 &gt;= GG$8) * ($F605 &lt;= GG$9))</f>
        <v>0</v>
      </c>
      <c r="GH605" s="280" cm="1">
        <f t="array" ref="GH605">IF($T605 = "Y", INDEX('F6 - Debt Dataset'!AQ$6:AQ$1806, MATCH($B$6 &amp; $A605, 'F6 - Debt Dataset'!$E$6:$E$1806 &amp; 'F6 - Debt Dataset'!$DF$6:$DF$1806, 0)), $K605 * ($F605 &gt;= GH$8) * ($F605 &lt;= GH$9))</f>
        <v>0</v>
      </c>
      <c r="GI605" s="280" cm="1">
        <f t="array" ref="GI605">IF($T605 = "Y", INDEX('F6 - Debt Dataset'!AR$6:AR$1806, MATCH($B$6 &amp; $A605, 'F6 - Debt Dataset'!$E$6:$E$1806 &amp; 'F6 - Debt Dataset'!$DF$6:$DF$1806, 0)), $K605 * ($F605 &gt;= GI$8) * ($F605 &lt;= GI$9))</f>
        <v>0</v>
      </c>
      <c r="GJ605" s="280" cm="1">
        <f t="array" ref="GJ605">IF($T605 = "Y", INDEX('F6 - Debt Dataset'!AS$6:AS$1806, MATCH($B$6 &amp; $A605, 'F6 - Debt Dataset'!$E$6:$E$1806 &amp; 'F6 - Debt Dataset'!$DF$6:$DF$1806, 0)), $K605 * ($F605 &gt;= GJ$8) * ($F605 &lt;= GJ$9))</f>
        <v>0</v>
      </c>
      <c r="GK605" s="280" cm="1">
        <f t="array" ref="GK605">IF($T605 = "Y", INDEX('F6 - Debt Dataset'!AT$6:AT$1806, MATCH($B$6 &amp; $A605, 'F6 - Debt Dataset'!$E$6:$E$1806 &amp; 'F6 - Debt Dataset'!$DF$6:$DF$1806, 0)), $K605 * ($F605 &gt;= GK$8) * ($F605 &lt;= GK$9))</f>
        <v>0</v>
      </c>
      <c r="GL605" s="280" cm="1">
        <f t="array" ref="GL605">IF($T605 = "Y", INDEX('F6 - Debt Dataset'!AU$6:AU$1806, MATCH($B$6 &amp; $A605, 'F6 - Debt Dataset'!$E$6:$E$1806 &amp; 'F6 - Debt Dataset'!$DF$6:$DF$1806, 0)), $K605 * ($F605 &gt;= GL$8) * ($F605 &lt;= GL$9))</f>
        <v>0</v>
      </c>
      <c r="GM605" s="280" cm="1">
        <f t="array" ref="GM605">IF($T605 = "Y", INDEX('F6 - Debt Dataset'!AV$6:AV$1806, MATCH($B$6 &amp; $A605, 'F6 - Debt Dataset'!$E$6:$E$1806 &amp; 'F6 - Debt Dataset'!$DF$6:$DF$1806, 0)), $K605 * ($F605 &gt;= GM$8) * ($F605 &lt;= GM$9))</f>
        <v>0</v>
      </c>
      <c r="GN605" s="280" cm="1">
        <f t="array" ref="GN605">IF($T605 = "Y", INDEX('F6 - Debt Dataset'!AW$6:AW$1806, MATCH($B$6 &amp; $A605, 'F6 - Debt Dataset'!$E$6:$E$1806 &amp; 'F6 - Debt Dataset'!$DF$6:$DF$1806, 0)), $K605 * ($F605 &gt;= GN$8) * ($F605 &lt;= GN$9))</f>
        <v>0</v>
      </c>
      <c r="GO605" s="280" cm="1">
        <f t="array" ref="GO605">IF($T605 = "Y", INDEX('F6 - Debt Dataset'!AX$6:AX$1806, MATCH($B$6 &amp; $A605, 'F6 - Debt Dataset'!$E$6:$E$1806 &amp; 'F6 - Debt Dataset'!$DF$6:$DF$1806, 0)), $K605 * ($F605 &gt;= GO$8) * ($F605 &lt;= GO$9))</f>
        <v>0</v>
      </c>
      <c r="GP605" s="280" cm="1">
        <f t="array" ref="GP605">IF($T605 = "Y", INDEX('F6 - Debt Dataset'!AY$6:AY$1806, MATCH($B$6 &amp; $A605, 'F6 - Debt Dataset'!$E$6:$E$1806 &amp; 'F6 - Debt Dataset'!$DF$6:$DF$1806, 0)), $K605 * ($F605 &gt;= GP$8) * ($F605 &lt;= GP$9))</f>
        <v>0</v>
      </c>
      <c r="GQ605" s="280" cm="1">
        <f t="array" ref="GQ605">IF($T605 = "Y", INDEX('F6 - Debt Dataset'!AZ$6:AZ$1806, MATCH($B$6 &amp; $A605, 'F6 - Debt Dataset'!$E$6:$E$1806 &amp; 'F6 - Debt Dataset'!$DF$6:$DF$1806, 0)), $K605 * ($F605 &gt;= GQ$8) * ($F605 &lt;= GQ$9))</f>
        <v>0</v>
      </c>
      <c r="GR605" s="280" cm="1">
        <f t="array" ref="GR605">IF($T605 = "Y", INDEX('F6 - Debt Dataset'!BA$6:BA$1806, MATCH($B$6 &amp; $A605, 'F6 - Debt Dataset'!$E$6:$E$1806 &amp; 'F6 - Debt Dataset'!$DF$6:$DF$1806, 0)), $K605 * ($F605 &gt;= GR$8) * ($F605 &lt;= GR$9))</f>
        <v>0</v>
      </c>
      <c r="GS605" s="321" cm="1">
        <f t="array" ref="GS605">IF($T605 = "Y", INDEX('F6 - Debt Dataset'!BB$6:BB$1806, MATCH($B$6 &amp; $A605, 'F6 - Debt Dataset'!$E$6:$E$1806 &amp; 'F6 - Debt Dataset'!$DF$6:$DF$1806, 0)), $K605 * ($F605 &gt;= GS$8) * ($F605 &lt;= GS$9))</f>
        <v>0</v>
      </c>
      <c r="GU605" s="1222"/>
      <c r="GV605" s="280" cm="1">
        <f t="array" ref="GV605">IF($T605 = "Y", INDEX('F6 - Debt Dataset'!BU$6:BU$1806, MATCH($B$6 &amp; $A605, 'F6 - Debt Dataset'!$E$6:$E$1806 &amp; 'F6 - Debt Dataset'!$DF$6:$DF$1806, 0)), - $K605 * ($I605 &gt;= GV$8) * ($I605 &lt;= GV$9))</f>
        <v>0</v>
      </c>
      <c r="GW605" s="280" cm="1">
        <f t="array" ref="GW605">IF($T605 = "Y", INDEX('F6 - Debt Dataset'!BV$6:BV$1806, MATCH($B$6 &amp; $A605, 'F6 - Debt Dataset'!$E$6:$E$1806 &amp; 'F6 - Debt Dataset'!$DF$6:$DF$1806, 0)), - $K605 * ($I605 &gt;= GW$8) * ($I605 &lt;= GW$9))</f>
        <v>0</v>
      </c>
      <c r="GX605" s="280" cm="1">
        <f t="array" ref="GX605">IF($T605 = "Y", INDEX('F6 - Debt Dataset'!BW$6:BW$1806, MATCH($B$6 &amp; $A605, 'F6 - Debt Dataset'!$E$6:$E$1806 &amp; 'F6 - Debt Dataset'!$DF$6:$DF$1806, 0)), - $K605 * ($I605 &gt;= GX$8) * ($I605 &lt;= GX$9))</f>
        <v>0</v>
      </c>
      <c r="GY605" s="280" cm="1">
        <f t="array" ref="GY605">IF($T605 = "Y", INDEX('F6 - Debt Dataset'!BX$6:BX$1806, MATCH($B$6 &amp; $A605, 'F6 - Debt Dataset'!$E$6:$E$1806 &amp; 'F6 - Debt Dataset'!$DF$6:$DF$1806, 0)), - $K605 * ($I605 &gt;= GY$8) * ($I605 &lt;= GY$9))</f>
        <v>0</v>
      </c>
      <c r="GZ605" s="280" cm="1">
        <f t="array" ref="GZ605">IF($T605 = "Y", INDEX('F6 - Debt Dataset'!BY$6:BY$1806, MATCH($B$6 &amp; $A605, 'F6 - Debt Dataset'!$E$6:$E$1806 &amp; 'F6 - Debt Dataset'!$DF$6:$DF$1806, 0)), - $K605 * ($I605 &gt;= GZ$8) * ($I605 &lt;= GZ$9))</f>
        <v>0</v>
      </c>
      <c r="HA605" s="280" cm="1">
        <f t="array" ref="HA605">IF($T605 = "Y", INDEX('F6 - Debt Dataset'!BZ$6:BZ$1806, MATCH($B$6 &amp; $A605, 'F6 - Debt Dataset'!$E$6:$E$1806 &amp; 'F6 - Debt Dataset'!$DF$6:$DF$1806, 0)), - $K605 * ($I605 &gt;= HA$8) * ($I605 &lt;= HA$9))</f>
        <v>0</v>
      </c>
      <c r="HB605" s="280" cm="1">
        <f t="array" ref="HB605">IF($T605 = "Y", INDEX('F6 - Debt Dataset'!CA$6:CA$1806, MATCH($B$6 &amp; $A605, 'F6 - Debt Dataset'!$E$6:$E$1806 &amp; 'F6 - Debt Dataset'!$DF$6:$DF$1806, 0)), - $K605 * ($I605 &gt;= HB$8) * ($I605 &lt;= HB$9))</f>
        <v>0</v>
      </c>
      <c r="HC605" s="280" cm="1">
        <f t="array" ref="HC605">IF($T605 = "Y", INDEX('F6 - Debt Dataset'!CB$6:CB$1806, MATCH($B$6 &amp; $A605, 'F6 - Debt Dataset'!$E$6:$E$1806 &amp; 'F6 - Debt Dataset'!$DF$6:$DF$1806, 0)), - $K605 * ($I605 &gt;= HC$8) * ($I605 &lt;= HC$9))</f>
        <v>0</v>
      </c>
      <c r="HD605" s="280" cm="1">
        <f t="array" ref="HD605">IF($T605 = "Y", INDEX('F6 - Debt Dataset'!CC$6:CC$1806, MATCH($B$6 &amp; $A605, 'F6 - Debt Dataset'!$E$6:$E$1806 &amp; 'F6 - Debt Dataset'!$DF$6:$DF$1806, 0)), - $K605 * ($I605 &gt;= HD$8) * ($I605 &lt;= HD$9))</f>
        <v>0</v>
      </c>
      <c r="HE605" s="280" cm="1">
        <f t="array" ref="HE605">IF($T605 = "Y", INDEX('F6 - Debt Dataset'!CD$6:CD$1806, MATCH($B$6 &amp; $A605, 'F6 - Debt Dataset'!$E$6:$E$1806 &amp; 'F6 - Debt Dataset'!$DF$6:$DF$1806, 0)), - $K605 * ($I605 &gt;= HE$8) * ($I605 &lt;= HE$9))</f>
        <v>0</v>
      </c>
      <c r="HF605" s="280" cm="1">
        <f t="array" ref="HF605">IF($T605 = "Y", INDEX('F6 - Debt Dataset'!CE$6:CE$1806, MATCH($B$6 &amp; $A605, 'F6 - Debt Dataset'!$E$6:$E$1806 &amp; 'F6 - Debt Dataset'!$DF$6:$DF$1806, 0)), - $K605 * ($I605 &gt;= HF$8) * ($I605 &lt;= HF$9))</f>
        <v>0</v>
      </c>
      <c r="HG605" s="280" cm="1">
        <f t="array" ref="HG605">IF($T605 = "Y", INDEX('F6 - Debt Dataset'!CF$6:CF$1806, MATCH($B$6 &amp; $A605, 'F6 - Debt Dataset'!$E$6:$E$1806 &amp; 'F6 - Debt Dataset'!$DF$6:$DF$1806, 0)), - $K605 * ($I605 &gt;= HG$8) * ($I605 &lt;= HG$9))</f>
        <v>0</v>
      </c>
      <c r="HH605" s="280" cm="1">
        <f t="array" ref="HH605">IF($T605 = "Y", INDEX('F6 - Debt Dataset'!CG$6:CG$1806, MATCH($B$6 &amp; $A605, 'F6 - Debt Dataset'!$E$6:$E$1806 &amp; 'F6 - Debt Dataset'!$DF$6:$DF$1806, 0)), - $K605 * ($I605 &gt;= HH$8) * ($I605 &lt;= HH$9))</f>
        <v>0</v>
      </c>
      <c r="HI605" s="280" cm="1">
        <f t="array" ref="HI605">IF($T605 = "Y", INDEX('F6 - Debt Dataset'!CH$6:CH$1806, MATCH($B$6 &amp; $A605, 'F6 - Debt Dataset'!$E$6:$E$1806 &amp; 'F6 - Debt Dataset'!$DF$6:$DF$1806, 0)), - $K605 * ($I605 &gt;= HI$8) * ($I605 &lt;= HI$9))</f>
        <v>0</v>
      </c>
      <c r="HJ605" s="280" cm="1">
        <f t="array" ref="HJ605">IF($T605 = "Y", INDEX('F6 - Debt Dataset'!CI$6:CI$1806, MATCH($B$6 &amp; $A605, 'F6 - Debt Dataset'!$E$6:$E$1806 &amp; 'F6 - Debt Dataset'!$DF$6:$DF$1806, 0)), - $K605 * ($I605 &gt;= HJ$8) * ($I605 &lt;= HJ$9))</f>
        <v>0</v>
      </c>
      <c r="HK605" s="280" cm="1">
        <f t="array" ref="HK605">IF($T605 = "Y", INDEX('F6 - Debt Dataset'!CJ$6:CJ$1806, MATCH($B$6 &amp; $A605, 'F6 - Debt Dataset'!$E$6:$E$1806 &amp; 'F6 - Debt Dataset'!$DF$6:$DF$1806, 0)), - $K605 * ($I605 &gt;= HK$8) * ($I605 &lt;= HK$9))</f>
        <v>0</v>
      </c>
      <c r="HL605" s="280" cm="1">
        <f t="array" ref="HL605">IF($T605 = "Y", INDEX('F6 - Debt Dataset'!CK$6:CK$1806, MATCH($B$6 &amp; $A605, 'F6 - Debt Dataset'!$E$6:$E$1806 &amp; 'F6 - Debt Dataset'!$DF$6:$DF$1806, 0)), - $K605 * ($I605 &gt;= HL$8) * ($I605 &lt;= HL$9))</f>
        <v>0</v>
      </c>
      <c r="HM605" s="321" cm="1">
        <f t="array" ref="HM605">IF($T605 = "Y", INDEX('F6 - Debt Dataset'!CL$6:CL$1806, MATCH($B$6 &amp; $A605, 'F6 - Debt Dataset'!$E$6:$E$1806 &amp; 'F6 - Debt Dataset'!$DF$6:$DF$1806, 0)), - $K605 * ($I605 &gt;= HM$8) * ($I605 &lt;= HM$9))</f>
        <v>0</v>
      </c>
      <c r="HO605" s="1222"/>
      <c r="HP605" s="1224">
        <f t="shared" si="836"/>
        <v>0</v>
      </c>
      <c r="HQ605" s="1224">
        <f t="shared" si="836"/>
        <v>0</v>
      </c>
      <c r="HR605" s="1224">
        <f t="shared" si="836"/>
        <v>0</v>
      </c>
      <c r="HS605" s="1224">
        <f t="shared" si="836"/>
        <v>0</v>
      </c>
      <c r="HT605" s="1224">
        <f t="shared" si="836"/>
        <v>0</v>
      </c>
      <c r="HU605" s="1224">
        <f t="shared" si="836"/>
        <v>0</v>
      </c>
      <c r="HV605" s="1224">
        <f t="shared" si="836"/>
        <v>0</v>
      </c>
      <c r="HW605" s="1224">
        <f t="shared" si="836"/>
        <v>0</v>
      </c>
      <c r="HX605" s="1224">
        <f t="shared" si="836"/>
        <v>0</v>
      </c>
      <c r="HY605" s="1224">
        <f t="shared" si="836"/>
        <v>0</v>
      </c>
      <c r="HZ605" s="1224">
        <f t="shared" si="836"/>
        <v>0</v>
      </c>
      <c r="IA605" s="1224">
        <f t="shared" si="836"/>
        <v>0</v>
      </c>
      <c r="IB605" s="1224">
        <f t="shared" si="836"/>
        <v>0</v>
      </c>
      <c r="IC605" s="1224">
        <f t="shared" si="836"/>
        <v>0</v>
      </c>
      <c r="ID605" s="1224">
        <f t="shared" si="836"/>
        <v>0</v>
      </c>
      <c r="IE605" s="1224">
        <f t="shared" si="836"/>
        <v>0</v>
      </c>
      <c r="IF605" s="1224">
        <f t="shared" si="837"/>
        <v>0</v>
      </c>
      <c r="IG605" s="1225">
        <f t="shared" si="838"/>
        <v>0</v>
      </c>
      <c r="II605" s="327"/>
      <c r="IJ605" s="280" cm="1">
        <f t="array" aca="1" ref="IJ605" ca="1">HP605 - IF($T605 = "Y", SUM(OFFSET('F6 - Debt Dataset'!$AK$6, MATCH($B$6 &amp; $A605, 'F6 - Debt Dataset'!$E$6:$E$1806 &amp; 'F6 - Debt Dataset'!$DF$6:$DF$1806, 0) - 1, 0, 1, COLUMN(IJ$9) - COLUMN($IJ$9) + 1),
                                       OFFSET('F6 - Debt Dataset'!$BU$6, MATCH($B$6 &amp; $A605, 'F6 - Debt Dataset'!$E$6:$E$1806 &amp; 'F6 - Debt Dataset'!$DF$6:$DF$1806, 0) - 1, 0, 1, COLUMN(IJ$9) - COLUMN($IJ$9) + 1),
                                       $FH605),
                                $K605 * ($F605 &lt;= IJ$9) * ($I605 &gt; IJ$9))</f>
        <v>0</v>
      </c>
      <c r="IK605" s="280" cm="1">
        <f t="array" aca="1" ref="IK605" ca="1">HQ605 - IF($T605 = "Y", SUM(OFFSET('F6 - Debt Dataset'!$AK$6, MATCH($B$6 &amp; $A605, 'F6 - Debt Dataset'!$E$6:$E$1806 &amp; 'F6 - Debt Dataset'!$DF$6:$DF$1806, 0) - 1, 0, 1, COLUMN(IK$9) - COLUMN($IJ$9) + 1),
                                       OFFSET('F6 - Debt Dataset'!$BU$6, MATCH($B$6 &amp; $A605, 'F6 - Debt Dataset'!$E$6:$E$1806 &amp; 'F6 - Debt Dataset'!$DF$6:$DF$1806, 0) - 1, 0, 1, COLUMN(IK$9) - COLUMN($IJ$9) + 1),
                                       $FH605),
                                $K605 * ($F605 &lt;= IK$9) * ($I605 &gt; IK$9))</f>
        <v>0</v>
      </c>
      <c r="IL605" s="280" cm="1">
        <f t="array" aca="1" ref="IL605" ca="1">HR605 - IF($T605 = "Y", SUM(OFFSET('F6 - Debt Dataset'!$AK$6, MATCH($B$6 &amp; $A605, 'F6 - Debt Dataset'!$E$6:$E$1806 &amp; 'F6 - Debt Dataset'!$DF$6:$DF$1806, 0) - 1, 0, 1, COLUMN(IL$9) - COLUMN($IJ$9) + 1),
                                       OFFSET('F6 - Debt Dataset'!$BU$6, MATCH($B$6 &amp; $A605, 'F6 - Debt Dataset'!$E$6:$E$1806 &amp; 'F6 - Debt Dataset'!$DF$6:$DF$1806, 0) - 1, 0, 1, COLUMN(IL$9) - COLUMN($IJ$9) + 1),
                                       $FH605),
                                $K605 * ($F605 &lt;= IL$9) * ($I605 &gt; IL$9))</f>
        <v>0</v>
      </c>
      <c r="IM605" s="280" cm="1">
        <f t="array" aca="1" ref="IM605" ca="1">HS605 - IF($T605 = "Y", SUM(OFFSET('F6 - Debt Dataset'!$AK$6, MATCH($B$6 &amp; $A605, 'F6 - Debt Dataset'!$E$6:$E$1806 &amp; 'F6 - Debt Dataset'!$DF$6:$DF$1806, 0) - 1, 0, 1, COLUMN(IM$9) - COLUMN($IJ$9) + 1),
                                       OFFSET('F6 - Debt Dataset'!$BU$6, MATCH($B$6 &amp; $A605, 'F6 - Debt Dataset'!$E$6:$E$1806 &amp; 'F6 - Debt Dataset'!$DF$6:$DF$1806, 0) - 1, 0, 1, COLUMN(IM$9) - COLUMN($IJ$9) + 1),
                                       $FH605),
                                $K605 * ($F605 &lt;= IM$9) * ($I605 &gt; IM$9))</f>
        <v>0</v>
      </c>
      <c r="IN605" s="280" cm="1">
        <f t="array" aca="1" ref="IN605" ca="1">HT605 - IF($T605 = "Y", SUM(OFFSET('F6 - Debt Dataset'!$AK$6, MATCH($B$6 &amp; $A605, 'F6 - Debt Dataset'!$E$6:$E$1806 &amp; 'F6 - Debt Dataset'!$DF$6:$DF$1806, 0) - 1, 0, 1, COLUMN(IN$9) - COLUMN($IJ$9) + 1),
                                       OFFSET('F6 - Debt Dataset'!$BU$6, MATCH($B$6 &amp; $A605, 'F6 - Debt Dataset'!$E$6:$E$1806 &amp; 'F6 - Debt Dataset'!$DF$6:$DF$1806, 0) - 1, 0, 1, COLUMN(IN$9) - COLUMN($IJ$9) + 1),
                                       $FH605),
                                $K605 * ($F605 &lt;= IN$9) * ($I605 &gt; IN$9))</f>
        <v>0</v>
      </c>
      <c r="IO605" s="280" cm="1">
        <f t="array" aca="1" ref="IO605" ca="1">HU605 - IF($T605 = "Y", SUM(OFFSET('F6 - Debt Dataset'!$AK$6, MATCH($B$6 &amp; $A605, 'F6 - Debt Dataset'!$E$6:$E$1806 &amp; 'F6 - Debt Dataset'!$DF$6:$DF$1806, 0) - 1, 0, 1, COLUMN(IO$9) - COLUMN($IJ$9) + 1),
                                       OFFSET('F6 - Debt Dataset'!$BU$6, MATCH($B$6 &amp; $A605, 'F6 - Debt Dataset'!$E$6:$E$1806 &amp; 'F6 - Debt Dataset'!$DF$6:$DF$1806, 0) - 1, 0, 1, COLUMN(IO$9) - COLUMN($IJ$9) + 1),
                                       $FH605),
                                $K605 * ($F605 &lt;= IO$9) * ($I605 &gt; IO$9))</f>
        <v>0</v>
      </c>
      <c r="IP605" s="280" cm="1">
        <f t="array" aca="1" ref="IP605" ca="1">HV605 - IF($T605 = "Y", SUM(OFFSET('F6 - Debt Dataset'!$AK$6, MATCH($B$6 &amp; $A605, 'F6 - Debt Dataset'!$E$6:$E$1806 &amp; 'F6 - Debt Dataset'!$DF$6:$DF$1806, 0) - 1, 0, 1, COLUMN(IP$9) - COLUMN($IJ$9) + 1),
                                       OFFSET('F6 - Debt Dataset'!$BU$6, MATCH($B$6 &amp; $A605, 'F6 - Debt Dataset'!$E$6:$E$1806 &amp; 'F6 - Debt Dataset'!$DF$6:$DF$1806, 0) - 1, 0, 1, COLUMN(IP$9) - COLUMN($IJ$9) + 1),
                                       $FH605),
                                $K605 * ($F605 &lt;= IP$9) * ($I605 &gt; IP$9))</f>
        <v>0</v>
      </c>
      <c r="IQ605" s="280" cm="1">
        <f t="array" aca="1" ref="IQ605" ca="1">HW605 - IF($T605 = "Y", SUM(OFFSET('F6 - Debt Dataset'!$AK$6, MATCH($B$6 &amp; $A605, 'F6 - Debt Dataset'!$E$6:$E$1806 &amp; 'F6 - Debt Dataset'!$DF$6:$DF$1806, 0) - 1, 0, 1, COLUMN(IQ$9) - COLUMN($IJ$9) + 1),
                                       OFFSET('F6 - Debt Dataset'!$BU$6, MATCH($B$6 &amp; $A605, 'F6 - Debt Dataset'!$E$6:$E$1806 &amp; 'F6 - Debt Dataset'!$DF$6:$DF$1806, 0) - 1, 0, 1, COLUMN(IQ$9) - COLUMN($IJ$9) + 1),
                                       $FH605),
                                $K605 * ($F605 &lt;= IQ$9) * ($I605 &gt; IQ$9))</f>
        <v>0</v>
      </c>
      <c r="IR605" s="280" cm="1">
        <f t="array" aca="1" ref="IR605" ca="1">HX605 - IF($T605 = "Y", SUM(OFFSET('F6 - Debt Dataset'!$AK$6, MATCH($B$6 &amp; $A605, 'F6 - Debt Dataset'!$E$6:$E$1806 &amp; 'F6 - Debt Dataset'!$DF$6:$DF$1806, 0) - 1, 0, 1, COLUMN(IR$9) - COLUMN($IJ$9) + 1),
                                       OFFSET('F6 - Debt Dataset'!$BU$6, MATCH($B$6 &amp; $A605, 'F6 - Debt Dataset'!$E$6:$E$1806 &amp; 'F6 - Debt Dataset'!$DF$6:$DF$1806, 0) - 1, 0, 1, COLUMN(IR$9) - COLUMN($IJ$9) + 1),
                                       $FH605),
                                $K605 * ($F605 &lt;= IR$9) * ($I605 &gt; IR$9))</f>
        <v>0</v>
      </c>
      <c r="IS605" s="280" cm="1">
        <f t="array" aca="1" ref="IS605" ca="1">HY605 - IF($T605 = "Y", SUM(OFFSET('F6 - Debt Dataset'!$AK$6, MATCH($B$6 &amp; $A605, 'F6 - Debt Dataset'!$E$6:$E$1806 &amp; 'F6 - Debt Dataset'!$DF$6:$DF$1806, 0) - 1, 0, 1, COLUMN(IS$9) - COLUMN($IJ$9) + 1),
                                       OFFSET('F6 - Debt Dataset'!$BU$6, MATCH($B$6 &amp; $A605, 'F6 - Debt Dataset'!$E$6:$E$1806 &amp; 'F6 - Debt Dataset'!$DF$6:$DF$1806, 0) - 1, 0, 1, COLUMN(IS$9) - COLUMN($IJ$9) + 1),
                                       $FH605),
                                $K605 * ($F605 &lt;= IS$9) * ($I605 &gt; IS$9))</f>
        <v>0</v>
      </c>
      <c r="IT605" s="280" cm="1">
        <f t="array" aca="1" ref="IT605" ca="1">HZ605 - IF($T605 = "Y", SUM(OFFSET('F6 - Debt Dataset'!$AK$6, MATCH($B$6 &amp; $A605, 'F6 - Debt Dataset'!$E$6:$E$1806 &amp; 'F6 - Debt Dataset'!$DF$6:$DF$1806, 0) - 1, 0, 1, COLUMN(IT$9) - COLUMN($IJ$9) + 1),
                                       OFFSET('F6 - Debt Dataset'!$BU$6, MATCH($B$6 &amp; $A605, 'F6 - Debt Dataset'!$E$6:$E$1806 &amp; 'F6 - Debt Dataset'!$DF$6:$DF$1806, 0) - 1, 0, 1, COLUMN(IT$9) - COLUMN($IJ$9) + 1),
                                       $FH605),
                                $K605 * ($F605 &lt;= IT$9) * ($I605 &gt; IT$9))</f>
        <v>0</v>
      </c>
      <c r="IU605" s="280" cm="1">
        <f t="array" aca="1" ref="IU605" ca="1">IA605 - IF($T605 = "Y", SUM(OFFSET('F6 - Debt Dataset'!$AK$6, MATCH($B$6 &amp; $A605, 'F6 - Debt Dataset'!$E$6:$E$1806 &amp; 'F6 - Debt Dataset'!$DF$6:$DF$1806, 0) - 1, 0, 1, COLUMN(IU$9) - COLUMN($IJ$9) + 1),
                                       OFFSET('F6 - Debt Dataset'!$BU$6, MATCH($B$6 &amp; $A605, 'F6 - Debt Dataset'!$E$6:$E$1806 &amp; 'F6 - Debt Dataset'!$DF$6:$DF$1806, 0) - 1, 0, 1, COLUMN(IU$9) - COLUMN($IJ$9) + 1),
                                       $FH605),
                                $K605 * ($F605 &lt;= IU$9) * ($I605 &gt; IU$9))</f>
        <v>0</v>
      </c>
      <c r="IV605" s="280" cm="1">
        <f t="array" aca="1" ref="IV605" ca="1">IB605 - IF($T605 = "Y", SUM(OFFSET('F6 - Debt Dataset'!$AK$6, MATCH($B$6 &amp; $A605, 'F6 - Debt Dataset'!$E$6:$E$1806 &amp; 'F6 - Debt Dataset'!$DF$6:$DF$1806, 0) - 1, 0, 1, COLUMN(IV$9) - COLUMN($IJ$9) + 1),
                                       OFFSET('F6 - Debt Dataset'!$BU$6, MATCH($B$6 &amp; $A605, 'F6 - Debt Dataset'!$E$6:$E$1806 &amp; 'F6 - Debt Dataset'!$DF$6:$DF$1806, 0) - 1, 0, 1, COLUMN(IV$9) - COLUMN($IJ$9) + 1),
                                       $FH605),
                                $K605 * ($F605 &lt;= IV$9) * ($I605 &gt; IV$9))</f>
        <v>0</v>
      </c>
      <c r="IW605" s="280" cm="1">
        <f t="array" aca="1" ref="IW605" ca="1">IC605 - IF($T605 = "Y", SUM(OFFSET('F6 - Debt Dataset'!$AK$6, MATCH($B$6 &amp; $A605, 'F6 - Debt Dataset'!$E$6:$E$1806 &amp; 'F6 - Debt Dataset'!$DF$6:$DF$1806, 0) - 1, 0, 1, COLUMN(IW$9) - COLUMN($IJ$9) + 1),
                                       OFFSET('F6 - Debt Dataset'!$BU$6, MATCH($B$6 &amp; $A605, 'F6 - Debt Dataset'!$E$6:$E$1806 &amp; 'F6 - Debt Dataset'!$DF$6:$DF$1806, 0) - 1, 0, 1, COLUMN(IW$9) - COLUMN($IJ$9) + 1),
                                       $FH605),
                                $K605 * ($F605 &lt;= IW$9) * ($I605 &gt; IW$9))</f>
        <v>0</v>
      </c>
      <c r="IX605" s="280" cm="1">
        <f t="array" aca="1" ref="IX605" ca="1">ID605 - IF($T605 = "Y", SUM(OFFSET('F6 - Debt Dataset'!$AK$6, MATCH($B$6 &amp; $A605, 'F6 - Debt Dataset'!$E$6:$E$1806 &amp; 'F6 - Debt Dataset'!$DF$6:$DF$1806, 0) - 1, 0, 1, COLUMN(IX$9) - COLUMN($IJ$9) + 1),
                                       OFFSET('F6 - Debt Dataset'!$BU$6, MATCH($B$6 &amp; $A605, 'F6 - Debt Dataset'!$E$6:$E$1806 &amp; 'F6 - Debt Dataset'!$DF$6:$DF$1806, 0) - 1, 0, 1, COLUMN(IX$9) - COLUMN($IJ$9) + 1),
                                       $FH605),
                                $K605 * ($F605 &lt;= IX$9) * ($I605 &gt; IX$9))</f>
        <v>0</v>
      </c>
      <c r="IY605" s="280" cm="1">
        <f t="array" aca="1" ref="IY605" ca="1">IE605 - IF($T605 = "Y", SUM(OFFSET('F6 - Debt Dataset'!$AK$6, MATCH($B$6 &amp; $A605, 'F6 - Debt Dataset'!$E$6:$E$1806 &amp; 'F6 - Debt Dataset'!$DF$6:$DF$1806, 0) - 1, 0, 1, COLUMN(IY$9) - COLUMN($IJ$9) + 1),
                                       OFFSET('F6 - Debt Dataset'!$BU$6, MATCH($B$6 &amp; $A605, 'F6 - Debt Dataset'!$E$6:$E$1806 &amp; 'F6 - Debt Dataset'!$DF$6:$DF$1806, 0) - 1, 0, 1, COLUMN(IY$9) - COLUMN($IJ$9) + 1),
                                       $FH605),
                                $K605 * ($F605 &lt;= IY$9) * ($I605 &gt; IY$9))</f>
        <v>0</v>
      </c>
      <c r="IZ605" s="280" cm="1">
        <f t="array" aca="1" ref="IZ605" ca="1">IF605 - IF($T605 = "Y", SUM(OFFSET('F6 - Debt Dataset'!$AK$6, MATCH($B$6 &amp; $A605, 'F6 - Debt Dataset'!$E$6:$E$1806 &amp; 'F6 - Debt Dataset'!$DF$6:$DF$1806, 0) - 1, 0, 1, COLUMN(IZ$9) - COLUMN($IJ$9) + 1),
                                       OFFSET('F6 - Debt Dataset'!$BU$6, MATCH($B$6 &amp; $A605, 'F6 - Debt Dataset'!$E$6:$E$1806 &amp; 'F6 - Debt Dataset'!$DF$6:$DF$1806, 0) - 1, 0, 1, COLUMN(IZ$9) - COLUMN($IJ$9) + 1),
                                       $FH605),
                                $K605 * ($F605 &lt;= IZ$9) * ($I605 &gt; IZ$9))</f>
        <v>0</v>
      </c>
      <c r="JA605" s="321" cm="1">
        <f t="array" aca="1" ref="JA605" ca="1">IG605 - IF($T605 = "Y", SUM(OFFSET('F6 - Debt Dataset'!$AK$6, MATCH($B$6 &amp; $A605, 'F6 - Debt Dataset'!$E$6:$E$1806 &amp; 'F6 - Debt Dataset'!$DF$6:$DF$1806, 0) - 1, 0, 1, COLUMN(JA$9) - COLUMN($IJ$9) + 1),
                                       OFFSET('F6 - Debt Dataset'!$BU$6, MATCH($B$6 &amp; $A605, 'F6 - Debt Dataset'!$E$6:$E$1806 &amp; 'F6 - Debt Dataset'!$DF$6:$DF$1806, 0) - 1, 0, 1, COLUMN(JA$9) - COLUMN($IJ$9) + 1),
                                       $FH605),
                                $K605 * ($F605 &lt;= JA$9) * ($I605 &gt; JA$9))</f>
        <v>0</v>
      </c>
      <c r="JC605" s="314" t="str" cm="1">
        <f t="array" ref="JC605">IF($T605 = "Y", INDEX('F6 - Debt Dataset'!BC$6:BC$1806, MATCH($B$6 &amp; $A605, 'F6 - Debt Dataset'!$E$6:$E$1806 &amp; 'F6 - Debt Dataset'!$DF$6:$DF$1806, 0)), "-")</f>
        <v>-</v>
      </c>
      <c r="JD605" s="325" t="str" cm="1">
        <f t="array" ref="JD605">IF($T605 = "Y", INDEX('F6 - Debt Dataset'!BD$6:BD$1806, MATCH($B$6 &amp; $A605, 'F6 - Debt Dataset'!$E$6:$E$1806 &amp; 'F6 - Debt Dataset'!$DF$6:$DF$1806, 0)), "-")</f>
        <v>-</v>
      </c>
      <c r="JE605" s="325" t="str" cm="1">
        <f t="array" ref="JE605">IF($T605 = "Y", INDEX('F6 - Debt Dataset'!BE$6:BE$1806, MATCH($B$6 &amp; $A605, 'F6 - Debt Dataset'!$E$6:$E$1806 &amp; 'F6 - Debt Dataset'!$DF$6:$DF$1806, 0)), "-")</f>
        <v>-</v>
      </c>
      <c r="JF605" s="325" t="str" cm="1">
        <f t="array" ref="JF605">IF($T605 = "Y", INDEX('F6 - Debt Dataset'!BF$6:BF$1806, MATCH($B$6 &amp; $A605, 'F6 - Debt Dataset'!$E$6:$E$1806 &amp; 'F6 - Debt Dataset'!$DF$6:$DF$1806, 0)), "-")</f>
        <v>-</v>
      </c>
      <c r="JG605" s="325" t="str" cm="1">
        <f t="array" ref="JG605">IF($T605 = "Y", INDEX('F6 - Debt Dataset'!BG$6:BG$1806, MATCH($B$6 &amp; $A605, 'F6 - Debt Dataset'!$E$6:$E$1806 &amp; 'F6 - Debt Dataset'!$DF$6:$DF$1806, 0)), "-")</f>
        <v>-</v>
      </c>
      <c r="JH605" s="325" t="str" cm="1">
        <f t="array" ref="JH605">IF($T605 = "Y", INDEX('F6 - Debt Dataset'!BH$6:BH$1806, MATCH($B$6 &amp; $A605, 'F6 - Debt Dataset'!$E$6:$E$1806 &amp; 'F6 - Debt Dataset'!$DF$6:$DF$1806, 0)), "-")</f>
        <v>-</v>
      </c>
      <c r="JI605" s="325" t="str" cm="1">
        <f t="array" ref="JI605">IF($T605 = "Y", INDEX('F6 - Debt Dataset'!BI$6:BI$1806, MATCH($B$6 &amp; $A605, 'F6 - Debt Dataset'!$E$6:$E$1806 &amp; 'F6 - Debt Dataset'!$DF$6:$DF$1806, 0)), "-")</f>
        <v>-</v>
      </c>
      <c r="JJ605" s="325" t="str" cm="1">
        <f t="array" ref="JJ605">IF($T605 = "Y", INDEX('F6 - Debt Dataset'!BJ$6:BJ$1806, MATCH($B$6 &amp; $A605, 'F6 - Debt Dataset'!$E$6:$E$1806 &amp; 'F6 - Debt Dataset'!$DF$6:$DF$1806, 0)), "-")</f>
        <v>-</v>
      </c>
      <c r="JK605" s="325" t="str" cm="1">
        <f t="array" ref="JK605">IF($T605 = "Y", INDEX('F6 - Debt Dataset'!BK$6:BK$1806, MATCH($B$6 &amp; $A605, 'F6 - Debt Dataset'!$E$6:$E$1806 &amp; 'F6 - Debt Dataset'!$DF$6:$DF$1806, 0)), "-")</f>
        <v>-</v>
      </c>
      <c r="JL605" s="325" t="str" cm="1">
        <f t="array" ref="JL605">IF($T605 = "Y", INDEX('F6 - Debt Dataset'!BL$6:BL$1806, MATCH($B$6 &amp; $A605, 'F6 - Debt Dataset'!$E$6:$E$1806 &amp; 'F6 - Debt Dataset'!$DF$6:$DF$1806, 0)), "-")</f>
        <v>-</v>
      </c>
      <c r="JM605" s="325" t="str" cm="1">
        <f t="array" ref="JM605">IF($T605 = "Y", INDEX('F6 - Debt Dataset'!BM$6:BM$1806, MATCH($B$6 &amp; $A605, 'F6 - Debt Dataset'!$E$6:$E$1806 &amp; 'F6 - Debt Dataset'!$DF$6:$DF$1806, 0)), "-")</f>
        <v>-</v>
      </c>
      <c r="JN605" s="325" t="str" cm="1">
        <f t="array" ref="JN605">IF($T605 = "Y", INDEX('F6 - Debt Dataset'!BN$6:BN$1806, MATCH($B$6 &amp; $A605, 'F6 - Debt Dataset'!$E$6:$E$1806 &amp; 'F6 - Debt Dataset'!$DF$6:$DF$1806, 0)), "-")</f>
        <v>-</v>
      </c>
      <c r="JO605" s="325" t="str" cm="1">
        <f t="array" ref="JO605">IF($T605 = "Y", INDEX('F6 - Debt Dataset'!BO$6:BO$1806, MATCH($B$6 &amp; $A605, 'F6 - Debt Dataset'!$E$6:$E$1806 &amp; 'F6 - Debt Dataset'!$DF$6:$DF$1806, 0)), "-")</f>
        <v>-</v>
      </c>
      <c r="JP605" s="325" t="str" cm="1">
        <f t="array" ref="JP605">IF($T605 = "Y", INDEX('F6 - Debt Dataset'!BP$6:BP$1806, MATCH($B$6 &amp; $A605, 'F6 - Debt Dataset'!$E$6:$E$1806 &amp; 'F6 - Debt Dataset'!$DF$6:$DF$1806, 0)), "-")</f>
        <v>-</v>
      </c>
      <c r="JQ605" s="325" t="str" cm="1">
        <f t="array" ref="JQ605">IF($T605 = "Y", INDEX('F6 - Debt Dataset'!BQ$6:BQ$1806, MATCH($B$6 &amp; $A605, 'F6 - Debt Dataset'!$E$6:$E$1806 &amp; 'F6 - Debt Dataset'!$DF$6:$DF$1806, 0)), "-")</f>
        <v>-</v>
      </c>
      <c r="JR605" s="325" t="str" cm="1">
        <f t="array" ref="JR605">IF($T605 = "Y", INDEX('F6 - Debt Dataset'!BR$6:BR$1806, MATCH($B$6 &amp; $A605, 'F6 - Debt Dataset'!$E$6:$E$1806 &amp; 'F6 - Debt Dataset'!$DF$6:$DF$1806, 0)), "-")</f>
        <v>-</v>
      </c>
      <c r="JS605" s="325" t="str" cm="1">
        <f t="array" ref="JS605">IF($T605 = "Y", INDEX('F6 - Debt Dataset'!BS$6:BS$1806, MATCH($B$6 &amp; $A605, 'F6 - Debt Dataset'!$E$6:$E$1806 &amp; 'F6 - Debt Dataset'!$DF$6:$DF$1806, 0)), "-")</f>
        <v>-</v>
      </c>
      <c r="JT605" s="326" t="str" cm="1">
        <f t="array" ref="JT605">IF($T605 = "Y", INDEX('F6 - Debt Dataset'!BT$6:BT$1806, MATCH($B$6 &amp; $A605, 'F6 - Debt Dataset'!$E$6:$E$1806 &amp; 'F6 - Debt Dataset'!$DF$6:$DF$1806, 0)), "-")</f>
        <v>-</v>
      </c>
      <c r="JV605" s="314" t="str" cm="1">
        <f t="array" ref="JV605">IF($T605 = "Y", INDEX('F6 - Debt Dataset'!CM$6:CM$1806, MATCH($B$6 &amp; $A605, 'F6 - Debt Dataset'!$E$6:$E$1806 &amp; 'F6 - Debt Dataset'!$DF$6:$DF$1806, 0)), "-")</f>
        <v>-</v>
      </c>
      <c r="JW605" s="325" t="str" cm="1">
        <f t="array" ref="JW605">IF($T605 = "Y", INDEX('F6 - Debt Dataset'!CN$6:CN$1806, MATCH($B$6 &amp; $A605, 'F6 - Debt Dataset'!$E$6:$E$1806 &amp; 'F6 - Debt Dataset'!$DF$6:$DF$1806, 0)), "-")</f>
        <v>-</v>
      </c>
      <c r="JX605" s="325" t="str" cm="1">
        <f t="array" ref="JX605">IF($T605 = "Y", INDEX('F6 - Debt Dataset'!CO$6:CO$1806, MATCH($B$6 &amp; $A605, 'F6 - Debt Dataset'!$E$6:$E$1806 &amp; 'F6 - Debt Dataset'!$DF$6:$DF$1806, 0)), "-")</f>
        <v>-</v>
      </c>
      <c r="JY605" s="325" t="str" cm="1">
        <f t="array" ref="JY605">IF($T605 = "Y", INDEX('F6 - Debt Dataset'!CP$6:CP$1806, MATCH($B$6 &amp; $A605, 'F6 - Debt Dataset'!$E$6:$E$1806 &amp; 'F6 - Debt Dataset'!$DF$6:$DF$1806, 0)), "-")</f>
        <v>-</v>
      </c>
      <c r="JZ605" s="325" t="str" cm="1">
        <f t="array" ref="JZ605">IF($T605 = "Y", INDEX('F6 - Debt Dataset'!CQ$6:CQ$1806, MATCH($B$6 &amp; $A605, 'F6 - Debt Dataset'!$E$6:$E$1806 &amp; 'F6 - Debt Dataset'!$DF$6:$DF$1806, 0)), "-")</f>
        <v>-</v>
      </c>
      <c r="KA605" s="325" t="str" cm="1">
        <f t="array" ref="KA605">IF($T605 = "Y", INDEX('F6 - Debt Dataset'!CR$6:CR$1806, MATCH($B$6 &amp; $A605, 'F6 - Debt Dataset'!$E$6:$E$1806 &amp; 'F6 - Debt Dataset'!$DF$6:$DF$1806, 0)), "-")</f>
        <v>-</v>
      </c>
      <c r="KB605" s="325" t="str" cm="1">
        <f t="array" ref="KB605">IF($T605 = "Y", INDEX('F6 - Debt Dataset'!CS$6:CS$1806, MATCH($B$6 &amp; $A605, 'F6 - Debt Dataset'!$E$6:$E$1806 &amp; 'F6 - Debt Dataset'!$DF$6:$DF$1806, 0)), "-")</f>
        <v>-</v>
      </c>
      <c r="KC605" s="325" t="str" cm="1">
        <f t="array" ref="KC605">IF($T605 = "Y", INDEX('F6 - Debt Dataset'!CT$6:CT$1806, MATCH($B$6 &amp; $A605, 'F6 - Debt Dataset'!$E$6:$E$1806 &amp; 'F6 - Debt Dataset'!$DF$6:$DF$1806, 0)), "-")</f>
        <v>-</v>
      </c>
      <c r="KD605" s="325" t="str" cm="1">
        <f t="array" ref="KD605">IF($T605 = "Y", INDEX('F6 - Debt Dataset'!CU$6:CU$1806, MATCH($B$6 &amp; $A605, 'F6 - Debt Dataset'!$E$6:$E$1806 &amp; 'F6 - Debt Dataset'!$DF$6:$DF$1806, 0)), "-")</f>
        <v>-</v>
      </c>
      <c r="KE605" s="325" t="str" cm="1">
        <f t="array" ref="KE605">IF($T605 = "Y", INDEX('F6 - Debt Dataset'!CV$6:CV$1806, MATCH($B$6 &amp; $A605, 'F6 - Debt Dataset'!$E$6:$E$1806 &amp; 'F6 - Debt Dataset'!$DF$6:$DF$1806, 0)), "-")</f>
        <v>-</v>
      </c>
      <c r="KF605" s="325" t="str" cm="1">
        <f t="array" ref="KF605">IF($T605 = "Y", INDEX('F6 - Debt Dataset'!CW$6:CW$1806, MATCH($B$6 &amp; $A605, 'F6 - Debt Dataset'!$E$6:$E$1806 &amp; 'F6 - Debt Dataset'!$DF$6:$DF$1806, 0)), "-")</f>
        <v>-</v>
      </c>
      <c r="KG605" s="325" t="str" cm="1">
        <f t="array" ref="KG605">IF($T605 = "Y", INDEX('F6 - Debt Dataset'!CX$6:CX$1806, MATCH($B$6 &amp; $A605, 'F6 - Debt Dataset'!$E$6:$E$1806 &amp; 'F6 - Debt Dataset'!$DF$6:$DF$1806, 0)), "-")</f>
        <v>-</v>
      </c>
      <c r="KH605" s="325" t="str" cm="1">
        <f t="array" ref="KH605">IF($T605 = "Y", INDEX('F6 - Debt Dataset'!CY$6:CY$1806, MATCH($B$6 &amp; $A605, 'F6 - Debt Dataset'!$E$6:$E$1806 &amp; 'F6 - Debt Dataset'!$DF$6:$DF$1806, 0)), "-")</f>
        <v>-</v>
      </c>
      <c r="KI605" s="325" t="str" cm="1">
        <f t="array" ref="KI605">IF($T605 = "Y", INDEX('F6 - Debt Dataset'!CZ$6:CZ$1806, MATCH($B$6 &amp; $A605, 'F6 - Debt Dataset'!$E$6:$E$1806 &amp; 'F6 - Debt Dataset'!$DF$6:$DF$1806, 0)), "-")</f>
        <v>-</v>
      </c>
      <c r="KJ605" s="325" t="str" cm="1">
        <f t="array" ref="KJ605">IF($T605 = "Y", INDEX('F6 - Debt Dataset'!DA$6:DA$1806, MATCH($B$6 &amp; $A605, 'F6 - Debt Dataset'!$E$6:$E$1806 &amp; 'F6 - Debt Dataset'!$DF$6:$DF$1806, 0)), "-")</f>
        <v>-</v>
      </c>
      <c r="KK605" s="325" t="str" cm="1">
        <f t="array" ref="KK605">IF($T605 = "Y", INDEX('F6 - Debt Dataset'!DB$6:DB$1806, MATCH($B$6 &amp; $A605, 'F6 - Debt Dataset'!$E$6:$E$1806 &amp; 'F6 - Debt Dataset'!$DF$6:$DF$1806, 0)), "-")</f>
        <v>-</v>
      </c>
      <c r="KL605" s="325" t="str" cm="1">
        <f t="array" ref="KL605">IF($T605 = "Y", INDEX('F6 - Debt Dataset'!DC$6:DC$1806, MATCH($B$6 &amp; $A605, 'F6 - Debt Dataset'!$E$6:$E$1806 &amp; 'F6 - Debt Dataset'!$DF$6:$DF$1806, 0)), "-")</f>
        <v>-</v>
      </c>
      <c r="KM605" s="326" t="str" cm="1">
        <f t="array" ref="KM605">IF($T605 = "Y", INDEX('F6 - Debt Dataset'!DD$6:DD$1806, MATCH($B$6 &amp; $A605, 'F6 - Debt Dataset'!$E$6:$E$1806 &amp; 'F6 - Debt Dataset'!$DF$6:$DF$1806, 0)), "-")</f>
        <v>-</v>
      </c>
    </row>
    <row r="606" spans="1:299">
      <c r="A606" s="372">
        <f t="shared" si="764"/>
        <v>596</v>
      </c>
      <c r="B606" s="372" t="str" cm="1">
        <f t="array" ref="B606">IFERROR(INDEX('F6 - Debt Dataset'!$C$6:$C$1806, MATCH($B$6 &amp; $A606, 'F6 - Debt Dataset'!$E$6:$E$1806 &amp; 'F6 - Debt Dataset'!$DF$6:$DF$1806, 0)), "-")</f>
        <v>-</v>
      </c>
      <c r="C606" s="372" t="str" cm="1">
        <f t="array" ref="C606">IFERROR(INDEX('F6 - Debt Dataset'!$A$6:$A$1806, MATCH($B$6 &amp; $A606, 'F6 - Debt Dataset'!$E$6:$E$1806 &amp; 'F6 - Debt Dataset'!$DF$6:$DF$1806, 0)), "-")</f>
        <v>-</v>
      </c>
      <c r="D606" s="372" t="str" cm="1">
        <f t="array" ref="D606">IFERROR(INDEX('F6 - Debt Dataset'!$B$6:$B$1806, MATCH($B$6 &amp; $A606, 'F6 - Debt Dataset'!$E$6:$E$1806 &amp; 'F6 - Debt Dataset'!$DF$6:$DF$1806, 0)), "-")</f>
        <v>-</v>
      </c>
      <c r="E606" s="372" t="str" cm="1">
        <f t="array" ref="E606">IFERROR(INDEX('F6 - Debt Dataset'!$H$6:$H$1806, MATCH($B$6 &amp; $A606, 'F6 - Debt Dataset'!$E$6:$E$1806 &amp; 'F6 - Debt Dataset'!$DF$6:$DF$1806, 0)), "-")</f>
        <v>-</v>
      </c>
      <c r="F606" s="373" t="str" cm="1">
        <f t="array" ref="F606">IFERROR(INDEX('F6 - Debt Dataset'!$J$6:$J$1806, MATCH($B$6 &amp; $A606, 'F6 - Debt Dataset'!$E$6:$E$1806 &amp; 'F6 - Debt Dataset'!$DF$6:$DF$1806, 0)), "-")</f>
        <v>-</v>
      </c>
      <c r="G606" s="373" t="str" cm="1">
        <f t="array" ref="G606">IFERROR(INDEX('F6 - Debt Dataset'!$K$6:$K$1806, MATCH($B$6 &amp; $A606, 'F6 - Debt Dataset'!$E$6:$E$1806 &amp; 'F6 - Debt Dataset'!$DF$6:$DF$1806, 0)), "-")</f>
        <v>-</v>
      </c>
      <c r="H606" s="373" t="str" cm="1">
        <f t="array" ref="H606">IFERROR(INDEX('F6 - Debt Dataset'!$L$6:$L$1806, MATCH($B$6 &amp; $A606, 'F6 - Debt Dataset'!$E$6:$E$1806 &amp; 'F6 - Debt Dataset'!$DF$6:$DF$1806, 0)), "-")</f>
        <v>-</v>
      </c>
      <c r="I606" s="373" t="str">
        <f t="shared" si="811"/>
        <v>-</v>
      </c>
      <c r="J606" s="372" t="str" cm="1">
        <f t="array" ref="J606">IFERROR(INDEX('F6 - Debt Dataset'!$N$6:$N$1806, MATCH($B$6 &amp; $A606, 'F6 - Debt Dataset'!$E$6:$E$1806 &amp; 'F6 - Debt Dataset'!$DF$6:$DF$1806, 0)), "-")</f>
        <v>-</v>
      </c>
      <c r="K606" s="374" cm="1">
        <f t="array" ref="K606">IFERROR(INDEX('F6 - Debt Dataset'!$S$6:$S$1806, MATCH($B$6 &amp; $A606, 'F6 - Debt Dataset'!$E$6:$E$1806 &amp; 'F6 - Debt Dataset'!$DF$6:$DF$1806, 0)), 0)</f>
        <v>0</v>
      </c>
      <c r="L606" s="1174" cm="1">
        <f t="array" ref="L606">IFERROR(INDEX('F6 - Debt Dataset'!$W$6:$W$1806, MATCH($B$6 &amp; $A606, 'F6 - Debt Dataset'!$E$6:$E$1806 &amp; 'F6 - Debt Dataset'!$DF$6:$DF$1806, 0)), 0)</f>
        <v>0</v>
      </c>
      <c r="M606" s="376" t="str" cm="1">
        <f t="array" ref="M606">IFERROR(INDEX('F6 - Debt Dataset'!$E$6:$E$1806, MATCH($B$6 &amp; $A606, 'F6 - Debt Dataset'!$E$6:$E$1806 &amp; 'F6 - Debt Dataset'!$DF$6:$DF$1806, 0)), "-")</f>
        <v>-</v>
      </c>
      <c r="N606" s="372"/>
      <c r="O606" s="372"/>
      <c r="P606" s="372"/>
      <c r="Q606" s="372"/>
      <c r="R606" s="372" t="str">
        <f t="shared" si="812"/>
        <v>-</v>
      </c>
      <c r="S606" s="372" t="str">
        <f t="shared" si="753"/>
        <v>-</v>
      </c>
      <c r="T606" s="379" t="str" cm="1">
        <f t="array" ref="T606">IFERROR(INDEX('F6 - Debt Dataset'!$AH$6:$AH$1806, MATCH($B$6 &amp; $A606, 'F6 - Debt Dataset'!$E$6:$E$1806 &amp; 'F6 - Debt Dataset'!$DF$6:$DF$1806, 0)), "-")</f>
        <v>-</v>
      </c>
      <c r="U606" s="1221"/>
      <c r="V606" s="317">
        <f t="shared" si="813"/>
        <v>0</v>
      </c>
      <c r="W606" s="317">
        <f t="shared" si="813"/>
        <v>0</v>
      </c>
      <c r="X606" s="317">
        <f t="shared" si="813"/>
        <v>0</v>
      </c>
      <c r="Y606" s="317">
        <f t="shared" si="813"/>
        <v>0</v>
      </c>
      <c r="Z606" s="317">
        <f t="shared" si="813"/>
        <v>0</v>
      </c>
      <c r="AA606" s="317">
        <f t="shared" si="813"/>
        <v>0</v>
      </c>
      <c r="AB606" s="317">
        <f t="shared" si="813"/>
        <v>0</v>
      </c>
      <c r="AC606" s="317">
        <f t="shared" si="813"/>
        <v>0</v>
      </c>
      <c r="AD606" s="317">
        <f t="shared" si="813"/>
        <v>0</v>
      </c>
      <c r="AE606" s="317">
        <f t="shared" si="813"/>
        <v>0</v>
      </c>
      <c r="AF606" s="317">
        <f t="shared" si="813"/>
        <v>0</v>
      </c>
      <c r="AG606" s="317">
        <f t="shared" si="813"/>
        <v>0</v>
      </c>
      <c r="AH606" s="317">
        <f t="shared" si="813"/>
        <v>0</v>
      </c>
      <c r="AI606" s="317">
        <f t="shared" si="813"/>
        <v>0</v>
      </c>
      <c r="AJ606" s="317">
        <f t="shared" si="813"/>
        <v>0</v>
      </c>
      <c r="AK606" s="317">
        <f t="shared" si="813"/>
        <v>0</v>
      </c>
      <c r="AL606" s="317">
        <f t="shared" si="814"/>
        <v>0</v>
      </c>
      <c r="AM606" s="317">
        <f t="shared" si="815"/>
        <v>0</v>
      </c>
      <c r="AN606" s="1222"/>
      <c r="AO606" s="280">
        <f t="shared" si="816"/>
        <v>0</v>
      </c>
      <c r="AP606" s="280">
        <f t="shared" si="816"/>
        <v>0</v>
      </c>
      <c r="AQ606" s="280">
        <f t="shared" si="816"/>
        <v>0</v>
      </c>
      <c r="AR606" s="280">
        <f t="shared" si="816"/>
        <v>0</v>
      </c>
      <c r="AS606" s="280">
        <f t="shared" si="816"/>
        <v>0</v>
      </c>
      <c r="AT606" s="280">
        <f t="shared" si="816"/>
        <v>0</v>
      </c>
      <c r="AU606" s="280">
        <f t="shared" si="816"/>
        <v>0</v>
      </c>
      <c r="AV606" s="280">
        <f t="shared" si="816"/>
        <v>0</v>
      </c>
      <c r="AW606" s="280">
        <f t="shared" si="816"/>
        <v>0</v>
      </c>
      <c r="AX606" s="280">
        <f t="shared" si="816"/>
        <v>0</v>
      </c>
      <c r="AY606" s="280">
        <f t="shared" si="816"/>
        <v>0</v>
      </c>
      <c r="AZ606" s="280">
        <f t="shared" si="816"/>
        <v>0</v>
      </c>
      <c r="BA606" s="280">
        <f t="shared" si="816"/>
        <v>0</v>
      </c>
      <c r="BB606" s="280">
        <f t="shared" si="816"/>
        <v>0</v>
      </c>
      <c r="BC606" s="280">
        <f t="shared" si="816"/>
        <v>0</v>
      </c>
      <c r="BD606" s="280">
        <f t="shared" si="816"/>
        <v>0</v>
      </c>
      <c r="BE606" s="280">
        <f t="shared" si="817"/>
        <v>0</v>
      </c>
      <c r="BF606" s="280">
        <f t="shared" si="818"/>
        <v>0</v>
      </c>
      <c r="BG606" s="318"/>
      <c r="BH606" s="319"/>
      <c r="BI606" s="319"/>
      <c r="BJ606" s="319"/>
      <c r="BK606" s="319"/>
      <c r="BL606" s="319"/>
      <c r="BM606" s="319"/>
      <c r="BN606" s="319"/>
      <c r="BO606" s="319"/>
      <c r="BP606" s="319"/>
      <c r="BQ606" s="319"/>
      <c r="BR606" s="318"/>
      <c r="BS606" s="320">
        <f t="shared" si="819"/>
        <v>0</v>
      </c>
      <c r="BT606" s="320">
        <f t="shared" si="819"/>
        <v>0</v>
      </c>
      <c r="BU606" s="320">
        <f t="shared" si="819"/>
        <v>0</v>
      </c>
      <c r="BV606" s="320">
        <f t="shared" si="819"/>
        <v>0</v>
      </c>
      <c r="BW606" s="320">
        <f t="shared" si="819"/>
        <v>0</v>
      </c>
      <c r="BX606" s="320">
        <f t="shared" si="819"/>
        <v>0</v>
      </c>
      <c r="BY606" s="320">
        <f t="shared" si="819"/>
        <v>0</v>
      </c>
      <c r="BZ606" s="320">
        <f t="shared" si="819"/>
        <v>0</v>
      </c>
      <c r="CA606" s="320">
        <f t="shared" si="819"/>
        <v>0</v>
      </c>
      <c r="CB606" s="320">
        <f t="shared" si="819"/>
        <v>0</v>
      </c>
      <c r="CC606" s="320">
        <f t="shared" si="819"/>
        <v>0</v>
      </c>
      <c r="CD606" s="320">
        <f t="shared" si="819"/>
        <v>0</v>
      </c>
      <c r="CE606" s="320">
        <f t="shared" si="819"/>
        <v>0</v>
      </c>
      <c r="CF606" s="320">
        <f t="shared" si="819"/>
        <v>0</v>
      </c>
      <c r="CG606" s="320">
        <f t="shared" si="819"/>
        <v>0</v>
      </c>
      <c r="CH606" s="320">
        <f t="shared" si="819"/>
        <v>0</v>
      </c>
      <c r="CI606" s="320">
        <f t="shared" si="820"/>
        <v>0</v>
      </c>
      <c r="CJ606" s="1223">
        <f t="shared" si="821"/>
        <v>0</v>
      </c>
      <c r="CK606" s="280">
        <f t="shared" si="822"/>
        <v>0</v>
      </c>
      <c r="CL606" s="280">
        <f t="shared" si="822"/>
        <v>0</v>
      </c>
      <c r="CM606" s="280">
        <f t="shared" si="822"/>
        <v>0</v>
      </c>
      <c r="CN606" s="280">
        <f t="shared" si="822"/>
        <v>0</v>
      </c>
      <c r="CO606" s="280">
        <f t="shared" si="822"/>
        <v>0</v>
      </c>
      <c r="CP606" s="280">
        <f t="shared" si="822"/>
        <v>0</v>
      </c>
      <c r="CQ606" s="280">
        <f t="shared" si="822"/>
        <v>0</v>
      </c>
      <c r="CR606" s="280">
        <f t="shared" si="822"/>
        <v>0</v>
      </c>
      <c r="CS606" s="280">
        <f t="shared" si="822"/>
        <v>0</v>
      </c>
      <c r="CT606" s="280">
        <f t="shared" si="822"/>
        <v>0</v>
      </c>
      <c r="CU606" s="280">
        <f t="shared" si="822"/>
        <v>0</v>
      </c>
      <c r="CV606" s="280">
        <f t="shared" si="822"/>
        <v>0</v>
      </c>
      <c r="CW606" s="280">
        <f t="shared" si="822"/>
        <v>0</v>
      </c>
      <c r="CX606" s="280">
        <f t="shared" si="822"/>
        <v>0</v>
      </c>
      <c r="CY606" s="280">
        <f t="shared" si="822"/>
        <v>0</v>
      </c>
      <c r="CZ606" s="280">
        <f t="shared" si="822"/>
        <v>0</v>
      </c>
      <c r="DA606" s="280">
        <f t="shared" si="823"/>
        <v>0</v>
      </c>
      <c r="DB606" s="321">
        <f t="shared" si="824"/>
        <v>0</v>
      </c>
      <c r="DD606" s="322">
        <f t="shared" si="825"/>
        <v>0</v>
      </c>
      <c r="DE606" s="280">
        <f t="shared" si="825"/>
        <v>0</v>
      </c>
      <c r="DF606" s="280">
        <f t="shared" si="825"/>
        <v>0</v>
      </c>
      <c r="DG606" s="280">
        <f t="shared" si="825"/>
        <v>0</v>
      </c>
      <c r="DH606" s="280">
        <f t="shared" si="825"/>
        <v>0</v>
      </c>
      <c r="DI606" s="280">
        <f t="shared" si="825"/>
        <v>0</v>
      </c>
      <c r="DJ606" s="280">
        <f t="shared" si="825"/>
        <v>0</v>
      </c>
      <c r="DK606" s="280">
        <f t="shared" si="825"/>
        <v>0</v>
      </c>
      <c r="DL606" s="280">
        <f t="shared" si="825"/>
        <v>0</v>
      </c>
      <c r="DM606" s="280">
        <f t="shared" si="825"/>
        <v>0</v>
      </c>
      <c r="DN606" s="280">
        <f t="shared" si="825"/>
        <v>0</v>
      </c>
      <c r="DO606" s="280">
        <f t="shared" si="825"/>
        <v>0</v>
      </c>
      <c r="DP606" s="280">
        <f t="shared" si="825"/>
        <v>0</v>
      </c>
      <c r="DQ606" s="280">
        <f t="shared" si="825"/>
        <v>0</v>
      </c>
      <c r="DR606" s="280">
        <f t="shared" si="825"/>
        <v>0</v>
      </c>
      <c r="DS606" s="280">
        <f t="shared" si="825"/>
        <v>0</v>
      </c>
      <c r="DT606" s="280">
        <f t="shared" si="826"/>
        <v>0</v>
      </c>
      <c r="DU606" s="280">
        <f t="shared" si="827"/>
        <v>0</v>
      </c>
      <c r="DV606" s="322">
        <f t="shared" si="828"/>
        <v>0</v>
      </c>
      <c r="DW606" s="280">
        <f t="shared" si="828"/>
        <v>0</v>
      </c>
      <c r="DX606" s="280">
        <f t="shared" si="828"/>
        <v>0</v>
      </c>
      <c r="DY606" s="280">
        <f t="shared" si="828"/>
        <v>0</v>
      </c>
      <c r="DZ606" s="280">
        <f t="shared" si="828"/>
        <v>0</v>
      </c>
      <c r="EA606" s="280">
        <f t="shared" si="828"/>
        <v>0</v>
      </c>
      <c r="EB606" s="280">
        <f t="shared" si="828"/>
        <v>0</v>
      </c>
      <c r="EC606" s="280">
        <f t="shared" si="828"/>
        <v>0</v>
      </c>
      <c r="ED606" s="280">
        <f t="shared" si="828"/>
        <v>0</v>
      </c>
      <c r="EE606" s="280">
        <f t="shared" si="828"/>
        <v>0</v>
      </c>
      <c r="EF606" s="280">
        <f t="shared" si="828"/>
        <v>0</v>
      </c>
      <c r="EG606" s="280">
        <f t="shared" si="828"/>
        <v>0</v>
      </c>
      <c r="EH606" s="280">
        <f t="shared" si="828"/>
        <v>0</v>
      </c>
      <c r="EI606" s="280">
        <f t="shared" si="828"/>
        <v>0</v>
      </c>
      <c r="EJ606" s="280">
        <f t="shared" si="828"/>
        <v>0</v>
      </c>
      <c r="EK606" s="280">
        <f t="shared" si="828"/>
        <v>0</v>
      </c>
      <c r="EL606" s="280">
        <f t="shared" si="829"/>
        <v>0</v>
      </c>
      <c r="EM606" s="280">
        <f t="shared" si="830"/>
        <v>0</v>
      </c>
      <c r="EN606" s="322">
        <f t="shared" si="831"/>
        <v>0</v>
      </c>
      <c r="EO606" s="280">
        <f t="shared" si="831"/>
        <v>0</v>
      </c>
      <c r="EP606" s="280">
        <f t="shared" si="831"/>
        <v>0</v>
      </c>
      <c r="EQ606" s="280">
        <f t="shared" si="831"/>
        <v>0</v>
      </c>
      <c r="ER606" s="280">
        <f t="shared" si="831"/>
        <v>0</v>
      </c>
      <c r="ES606" s="280">
        <f t="shared" si="831"/>
        <v>0</v>
      </c>
      <c r="ET606" s="280">
        <f t="shared" si="831"/>
        <v>0</v>
      </c>
      <c r="EU606" s="280">
        <f t="shared" si="831"/>
        <v>0</v>
      </c>
      <c r="EV606" s="280">
        <f t="shared" si="831"/>
        <v>0</v>
      </c>
      <c r="EW606" s="280">
        <f t="shared" si="831"/>
        <v>0</v>
      </c>
      <c r="EX606" s="280">
        <f t="shared" si="831"/>
        <v>0</v>
      </c>
      <c r="EY606" s="280">
        <f t="shared" si="831"/>
        <v>0</v>
      </c>
      <c r="EZ606" s="280">
        <f t="shared" si="831"/>
        <v>0</v>
      </c>
      <c r="FA606" s="280">
        <f t="shared" si="831"/>
        <v>0</v>
      </c>
      <c r="FB606" s="280">
        <f t="shared" si="831"/>
        <v>0</v>
      </c>
      <c r="FC606" s="280">
        <f t="shared" si="831"/>
        <v>0</v>
      </c>
      <c r="FD606" s="280">
        <f t="shared" si="832"/>
        <v>0</v>
      </c>
      <c r="FE606" s="321">
        <f t="shared" si="833"/>
        <v>0</v>
      </c>
      <c r="FG606" s="1222"/>
      <c r="FH606" s="323">
        <f t="shared" si="761"/>
        <v>0</v>
      </c>
      <c r="FI606" s="280">
        <f t="shared" si="834"/>
        <v>0</v>
      </c>
      <c r="FJ606" s="280">
        <f t="shared" si="834"/>
        <v>0</v>
      </c>
      <c r="FK606" s="280">
        <f t="shared" si="834"/>
        <v>0</v>
      </c>
      <c r="FL606" s="280">
        <f t="shared" si="834"/>
        <v>0</v>
      </c>
      <c r="FM606" s="280">
        <f t="shared" si="834"/>
        <v>0</v>
      </c>
      <c r="FN606" s="280">
        <f t="shared" si="834"/>
        <v>0</v>
      </c>
      <c r="FO606" s="280">
        <f t="shared" si="834"/>
        <v>0</v>
      </c>
      <c r="FP606" s="280">
        <f t="shared" si="834"/>
        <v>0</v>
      </c>
      <c r="FQ606" s="280">
        <f t="shared" si="834"/>
        <v>0</v>
      </c>
      <c r="FR606" s="280">
        <f t="shared" si="834"/>
        <v>0</v>
      </c>
      <c r="FS606" s="280">
        <f t="shared" si="834"/>
        <v>0</v>
      </c>
      <c r="FT606" s="280">
        <f t="shared" si="834"/>
        <v>0</v>
      </c>
      <c r="FU606" s="280">
        <f t="shared" si="834"/>
        <v>0</v>
      </c>
      <c r="FV606" s="280">
        <f t="shared" si="834"/>
        <v>0</v>
      </c>
      <c r="FW606" s="280">
        <f t="shared" si="834"/>
        <v>0</v>
      </c>
      <c r="FX606" s="280">
        <f t="shared" si="834"/>
        <v>0</v>
      </c>
      <c r="FY606" s="321">
        <f t="shared" si="835"/>
        <v>0</v>
      </c>
      <c r="GA606" s="1222"/>
      <c r="GB606" s="280" cm="1">
        <f t="array" ref="GB606">IF($T606 = "Y", INDEX('F6 - Debt Dataset'!AK$6:AK$1806, MATCH($B$6 &amp; $A606, 'F6 - Debt Dataset'!$E$6:$E$1806 &amp; 'F6 - Debt Dataset'!$DF$6:$DF$1806, 0)), $K606 * ($F606 &gt;= GB$8) * ($F606 &lt;= GB$9))</f>
        <v>0</v>
      </c>
      <c r="GC606" s="280" cm="1">
        <f t="array" ref="GC606">IF($T606 = "Y", INDEX('F6 - Debt Dataset'!AL$6:AL$1806, MATCH($B$6 &amp; $A606, 'F6 - Debt Dataset'!$E$6:$E$1806 &amp; 'F6 - Debt Dataset'!$DF$6:$DF$1806, 0)), $K606 * ($F606 &gt;= GC$8) * ($F606 &lt;= GC$9))</f>
        <v>0</v>
      </c>
      <c r="GD606" s="280" cm="1">
        <f t="array" ref="GD606">IF($T606 = "Y", INDEX('F6 - Debt Dataset'!AM$6:AM$1806, MATCH($B$6 &amp; $A606, 'F6 - Debt Dataset'!$E$6:$E$1806 &amp; 'F6 - Debt Dataset'!$DF$6:$DF$1806, 0)), $K606 * ($F606 &gt;= GD$8) * ($F606 &lt;= GD$9))</f>
        <v>0</v>
      </c>
      <c r="GE606" s="280" cm="1">
        <f t="array" ref="GE606">IF($T606 = "Y", INDEX('F6 - Debt Dataset'!AN$6:AN$1806, MATCH($B$6 &amp; $A606, 'F6 - Debt Dataset'!$E$6:$E$1806 &amp; 'F6 - Debt Dataset'!$DF$6:$DF$1806, 0)), $K606 * ($F606 &gt;= GE$8) * ($F606 &lt;= GE$9))</f>
        <v>0</v>
      </c>
      <c r="GF606" s="280" cm="1">
        <f t="array" ref="GF606">IF($T606 = "Y", INDEX('F6 - Debt Dataset'!AO$6:AO$1806, MATCH($B$6 &amp; $A606, 'F6 - Debt Dataset'!$E$6:$E$1806 &amp; 'F6 - Debt Dataset'!$DF$6:$DF$1806, 0)), $K606 * ($F606 &gt;= GF$8) * ($F606 &lt;= GF$9))</f>
        <v>0</v>
      </c>
      <c r="GG606" s="280" cm="1">
        <f t="array" ref="GG606">IF($T606 = "Y", INDEX('F6 - Debt Dataset'!AP$6:AP$1806, MATCH($B$6 &amp; $A606, 'F6 - Debt Dataset'!$E$6:$E$1806 &amp; 'F6 - Debt Dataset'!$DF$6:$DF$1806, 0)), $K606 * ($F606 &gt;= GG$8) * ($F606 &lt;= GG$9))</f>
        <v>0</v>
      </c>
      <c r="GH606" s="280" cm="1">
        <f t="array" ref="GH606">IF($T606 = "Y", INDEX('F6 - Debt Dataset'!AQ$6:AQ$1806, MATCH($B$6 &amp; $A606, 'F6 - Debt Dataset'!$E$6:$E$1806 &amp; 'F6 - Debt Dataset'!$DF$6:$DF$1806, 0)), $K606 * ($F606 &gt;= GH$8) * ($F606 &lt;= GH$9))</f>
        <v>0</v>
      </c>
      <c r="GI606" s="280" cm="1">
        <f t="array" ref="GI606">IF($T606 = "Y", INDEX('F6 - Debt Dataset'!AR$6:AR$1806, MATCH($B$6 &amp; $A606, 'F6 - Debt Dataset'!$E$6:$E$1806 &amp; 'F6 - Debt Dataset'!$DF$6:$DF$1806, 0)), $K606 * ($F606 &gt;= GI$8) * ($F606 &lt;= GI$9))</f>
        <v>0</v>
      </c>
      <c r="GJ606" s="280" cm="1">
        <f t="array" ref="GJ606">IF($T606 = "Y", INDEX('F6 - Debt Dataset'!AS$6:AS$1806, MATCH($B$6 &amp; $A606, 'F6 - Debt Dataset'!$E$6:$E$1806 &amp; 'F6 - Debt Dataset'!$DF$6:$DF$1806, 0)), $K606 * ($F606 &gt;= GJ$8) * ($F606 &lt;= GJ$9))</f>
        <v>0</v>
      </c>
      <c r="GK606" s="280" cm="1">
        <f t="array" ref="GK606">IF($T606 = "Y", INDEX('F6 - Debt Dataset'!AT$6:AT$1806, MATCH($B$6 &amp; $A606, 'F6 - Debt Dataset'!$E$6:$E$1806 &amp; 'F6 - Debt Dataset'!$DF$6:$DF$1806, 0)), $K606 * ($F606 &gt;= GK$8) * ($F606 &lt;= GK$9))</f>
        <v>0</v>
      </c>
      <c r="GL606" s="280" cm="1">
        <f t="array" ref="GL606">IF($T606 = "Y", INDEX('F6 - Debt Dataset'!AU$6:AU$1806, MATCH($B$6 &amp; $A606, 'F6 - Debt Dataset'!$E$6:$E$1806 &amp; 'F6 - Debt Dataset'!$DF$6:$DF$1806, 0)), $K606 * ($F606 &gt;= GL$8) * ($F606 &lt;= GL$9))</f>
        <v>0</v>
      </c>
      <c r="GM606" s="280" cm="1">
        <f t="array" ref="GM606">IF($T606 = "Y", INDEX('F6 - Debt Dataset'!AV$6:AV$1806, MATCH($B$6 &amp; $A606, 'F6 - Debt Dataset'!$E$6:$E$1806 &amp; 'F6 - Debt Dataset'!$DF$6:$DF$1806, 0)), $K606 * ($F606 &gt;= GM$8) * ($F606 &lt;= GM$9))</f>
        <v>0</v>
      </c>
      <c r="GN606" s="280" cm="1">
        <f t="array" ref="GN606">IF($T606 = "Y", INDEX('F6 - Debt Dataset'!AW$6:AW$1806, MATCH($B$6 &amp; $A606, 'F6 - Debt Dataset'!$E$6:$E$1806 &amp; 'F6 - Debt Dataset'!$DF$6:$DF$1806, 0)), $K606 * ($F606 &gt;= GN$8) * ($F606 &lt;= GN$9))</f>
        <v>0</v>
      </c>
      <c r="GO606" s="280" cm="1">
        <f t="array" ref="GO606">IF($T606 = "Y", INDEX('F6 - Debt Dataset'!AX$6:AX$1806, MATCH($B$6 &amp; $A606, 'F6 - Debt Dataset'!$E$6:$E$1806 &amp; 'F6 - Debt Dataset'!$DF$6:$DF$1806, 0)), $K606 * ($F606 &gt;= GO$8) * ($F606 &lt;= GO$9))</f>
        <v>0</v>
      </c>
      <c r="GP606" s="280" cm="1">
        <f t="array" ref="GP606">IF($T606 = "Y", INDEX('F6 - Debt Dataset'!AY$6:AY$1806, MATCH($B$6 &amp; $A606, 'F6 - Debt Dataset'!$E$6:$E$1806 &amp; 'F6 - Debt Dataset'!$DF$6:$DF$1806, 0)), $K606 * ($F606 &gt;= GP$8) * ($F606 &lt;= GP$9))</f>
        <v>0</v>
      </c>
      <c r="GQ606" s="280" cm="1">
        <f t="array" ref="GQ606">IF($T606 = "Y", INDEX('F6 - Debt Dataset'!AZ$6:AZ$1806, MATCH($B$6 &amp; $A606, 'F6 - Debt Dataset'!$E$6:$E$1806 &amp; 'F6 - Debt Dataset'!$DF$6:$DF$1806, 0)), $K606 * ($F606 &gt;= GQ$8) * ($F606 &lt;= GQ$9))</f>
        <v>0</v>
      </c>
      <c r="GR606" s="280" cm="1">
        <f t="array" ref="GR606">IF($T606 = "Y", INDEX('F6 - Debt Dataset'!BA$6:BA$1806, MATCH($B$6 &amp; $A606, 'F6 - Debt Dataset'!$E$6:$E$1806 &amp; 'F6 - Debt Dataset'!$DF$6:$DF$1806, 0)), $K606 * ($F606 &gt;= GR$8) * ($F606 &lt;= GR$9))</f>
        <v>0</v>
      </c>
      <c r="GS606" s="321" cm="1">
        <f t="array" ref="GS606">IF($T606 = "Y", INDEX('F6 - Debt Dataset'!BB$6:BB$1806, MATCH($B$6 &amp; $A606, 'F6 - Debt Dataset'!$E$6:$E$1806 &amp; 'F6 - Debt Dataset'!$DF$6:$DF$1806, 0)), $K606 * ($F606 &gt;= GS$8) * ($F606 &lt;= GS$9))</f>
        <v>0</v>
      </c>
      <c r="GU606" s="1222"/>
      <c r="GV606" s="280" cm="1">
        <f t="array" ref="GV606">IF($T606 = "Y", INDEX('F6 - Debt Dataset'!BU$6:BU$1806, MATCH($B$6 &amp; $A606, 'F6 - Debt Dataset'!$E$6:$E$1806 &amp; 'F6 - Debt Dataset'!$DF$6:$DF$1806, 0)), - $K606 * ($I606 &gt;= GV$8) * ($I606 &lt;= GV$9))</f>
        <v>0</v>
      </c>
      <c r="GW606" s="280" cm="1">
        <f t="array" ref="GW606">IF($T606 = "Y", INDEX('F6 - Debt Dataset'!BV$6:BV$1806, MATCH($B$6 &amp; $A606, 'F6 - Debt Dataset'!$E$6:$E$1806 &amp; 'F6 - Debt Dataset'!$DF$6:$DF$1806, 0)), - $K606 * ($I606 &gt;= GW$8) * ($I606 &lt;= GW$9))</f>
        <v>0</v>
      </c>
      <c r="GX606" s="280" cm="1">
        <f t="array" ref="GX606">IF($T606 = "Y", INDEX('F6 - Debt Dataset'!BW$6:BW$1806, MATCH($B$6 &amp; $A606, 'F6 - Debt Dataset'!$E$6:$E$1806 &amp; 'F6 - Debt Dataset'!$DF$6:$DF$1806, 0)), - $K606 * ($I606 &gt;= GX$8) * ($I606 &lt;= GX$9))</f>
        <v>0</v>
      </c>
      <c r="GY606" s="280" cm="1">
        <f t="array" ref="GY606">IF($T606 = "Y", INDEX('F6 - Debt Dataset'!BX$6:BX$1806, MATCH($B$6 &amp; $A606, 'F6 - Debt Dataset'!$E$6:$E$1806 &amp; 'F6 - Debt Dataset'!$DF$6:$DF$1806, 0)), - $K606 * ($I606 &gt;= GY$8) * ($I606 &lt;= GY$9))</f>
        <v>0</v>
      </c>
      <c r="GZ606" s="280" cm="1">
        <f t="array" ref="GZ606">IF($T606 = "Y", INDEX('F6 - Debt Dataset'!BY$6:BY$1806, MATCH($B$6 &amp; $A606, 'F6 - Debt Dataset'!$E$6:$E$1806 &amp; 'F6 - Debt Dataset'!$DF$6:$DF$1806, 0)), - $K606 * ($I606 &gt;= GZ$8) * ($I606 &lt;= GZ$9))</f>
        <v>0</v>
      </c>
      <c r="HA606" s="280" cm="1">
        <f t="array" ref="HA606">IF($T606 = "Y", INDEX('F6 - Debt Dataset'!BZ$6:BZ$1806, MATCH($B$6 &amp; $A606, 'F6 - Debt Dataset'!$E$6:$E$1806 &amp; 'F6 - Debt Dataset'!$DF$6:$DF$1806, 0)), - $K606 * ($I606 &gt;= HA$8) * ($I606 &lt;= HA$9))</f>
        <v>0</v>
      </c>
      <c r="HB606" s="280" cm="1">
        <f t="array" ref="HB606">IF($T606 = "Y", INDEX('F6 - Debt Dataset'!CA$6:CA$1806, MATCH($B$6 &amp; $A606, 'F6 - Debt Dataset'!$E$6:$E$1806 &amp; 'F6 - Debt Dataset'!$DF$6:$DF$1806, 0)), - $K606 * ($I606 &gt;= HB$8) * ($I606 &lt;= HB$9))</f>
        <v>0</v>
      </c>
      <c r="HC606" s="280" cm="1">
        <f t="array" ref="HC606">IF($T606 = "Y", INDEX('F6 - Debt Dataset'!CB$6:CB$1806, MATCH($B$6 &amp; $A606, 'F6 - Debt Dataset'!$E$6:$E$1806 &amp; 'F6 - Debt Dataset'!$DF$6:$DF$1806, 0)), - $K606 * ($I606 &gt;= HC$8) * ($I606 &lt;= HC$9))</f>
        <v>0</v>
      </c>
      <c r="HD606" s="280" cm="1">
        <f t="array" ref="HD606">IF($T606 = "Y", INDEX('F6 - Debt Dataset'!CC$6:CC$1806, MATCH($B$6 &amp; $A606, 'F6 - Debt Dataset'!$E$6:$E$1806 &amp; 'F6 - Debt Dataset'!$DF$6:$DF$1806, 0)), - $K606 * ($I606 &gt;= HD$8) * ($I606 &lt;= HD$9))</f>
        <v>0</v>
      </c>
      <c r="HE606" s="280" cm="1">
        <f t="array" ref="HE606">IF($T606 = "Y", INDEX('F6 - Debt Dataset'!CD$6:CD$1806, MATCH($B$6 &amp; $A606, 'F6 - Debt Dataset'!$E$6:$E$1806 &amp; 'F6 - Debt Dataset'!$DF$6:$DF$1806, 0)), - $K606 * ($I606 &gt;= HE$8) * ($I606 &lt;= HE$9))</f>
        <v>0</v>
      </c>
      <c r="HF606" s="280" cm="1">
        <f t="array" ref="HF606">IF($T606 = "Y", INDEX('F6 - Debt Dataset'!CE$6:CE$1806, MATCH($B$6 &amp; $A606, 'F6 - Debt Dataset'!$E$6:$E$1806 &amp; 'F6 - Debt Dataset'!$DF$6:$DF$1806, 0)), - $K606 * ($I606 &gt;= HF$8) * ($I606 &lt;= HF$9))</f>
        <v>0</v>
      </c>
      <c r="HG606" s="280" cm="1">
        <f t="array" ref="HG606">IF($T606 = "Y", INDEX('F6 - Debt Dataset'!CF$6:CF$1806, MATCH($B$6 &amp; $A606, 'F6 - Debt Dataset'!$E$6:$E$1806 &amp; 'F6 - Debt Dataset'!$DF$6:$DF$1806, 0)), - $K606 * ($I606 &gt;= HG$8) * ($I606 &lt;= HG$9))</f>
        <v>0</v>
      </c>
      <c r="HH606" s="280" cm="1">
        <f t="array" ref="HH606">IF($T606 = "Y", INDEX('F6 - Debt Dataset'!CG$6:CG$1806, MATCH($B$6 &amp; $A606, 'F6 - Debt Dataset'!$E$6:$E$1806 &amp; 'F6 - Debt Dataset'!$DF$6:$DF$1806, 0)), - $K606 * ($I606 &gt;= HH$8) * ($I606 &lt;= HH$9))</f>
        <v>0</v>
      </c>
      <c r="HI606" s="280" cm="1">
        <f t="array" ref="HI606">IF($T606 = "Y", INDEX('F6 - Debt Dataset'!CH$6:CH$1806, MATCH($B$6 &amp; $A606, 'F6 - Debt Dataset'!$E$6:$E$1806 &amp; 'F6 - Debt Dataset'!$DF$6:$DF$1806, 0)), - $K606 * ($I606 &gt;= HI$8) * ($I606 &lt;= HI$9))</f>
        <v>0</v>
      </c>
      <c r="HJ606" s="280" cm="1">
        <f t="array" ref="HJ606">IF($T606 = "Y", INDEX('F6 - Debt Dataset'!CI$6:CI$1806, MATCH($B$6 &amp; $A606, 'F6 - Debt Dataset'!$E$6:$E$1806 &amp; 'F6 - Debt Dataset'!$DF$6:$DF$1806, 0)), - $K606 * ($I606 &gt;= HJ$8) * ($I606 &lt;= HJ$9))</f>
        <v>0</v>
      </c>
      <c r="HK606" s="280" cm="1">
        <f t="array" ref="HK606">IF($T606 = "Y", INDEX('F6 - Debt Dataset'!CJ$6:CJ$1806, MATCH($B$6 &amp; $A606, 'F6 - Debt Dataset'!$E$6:$E$1806 &amp; 'F6 - Debt Dataset'!$DF$6:$DF$1806, 0)), - $K606 * ($I606 &gt;= HK$8) * ($I606 &lt;= HK$9))</f>
        <v>0</v>
      </c>
      <c r="HL606" s="280" cm="1">
        <f t="array" ref="HL606">IF($T606 = "Y", INDEX('F6 - Debt Dataset'!CK$6:CK$1806, MATCH($B$6 &amp; $A606, 'F6 - Debt Dataset'!$E$6:$E$1806 &amp; 'F6 - Debt Dataset'!$DF$6:$DF$1806, 0)), - $K606 * ($I606 &gt;= HL$8) * ($I606 &lt;= HL$9))</f>
        <v>0</v>
      </c>
      <c r="HM606" s="321" cm="1">
        <f t="array" ref="HM606">IF($T606 = "Y", INDEX('F6 - Debt Dataset'!CL$6:CL$1806, MATCH($B$6 &amp; $A606, 'F6 - Debt Dataset'!$E$6:$E$1806 &amp; 'F6 - Debt Dataset'!$DF$6:$DF$1806, 0)), - $K606 * ($I606 &gt;= HM$8) * ($I606 &lt;= HM$9))</f>
        <v>0</v>
      </c>
      <c r="HO606" s="1222"/>
      <c r="HP606" s="1224">
        <f t="shared" si="836"/>
        <v>0</v>
      </c>
      <c r="HQ606" s="1224">
        <f t="shared" si="836"/>
        <v>0</v>
      </c>
      <c r="HR606" s="1224">
        <f t="shared" si="836"/>
        <v>0</v>
      </c>
      <c r="HS606" s="1224">
        <f t="shared" si="836"/>
        <v>0</v>
      </c>
      <c r="HT606" s="1224">
        <f t="shared" si="836"/>
        <v>0</v>
      </c>
      <c r="HU606" s="1224">
        <f t="shared" si="836"/>
        <v>0</v>
      </c>
      <c r="HV606" s="1224">
        <f t="shared" si="836"/>
        <v>0</v>
      </c>
      <c r="HW606" s="1224">
        <f t="shared" si="836"/>
        <v>0</v>
      </c>
      <c r="HX606" s="1224">
        <f t="shared" si="836"/>
        <v>0</v>
      </c>
      <c r="HY606" s="1224">
        <f t="shared" si="836"/>
        <v>0</v>
      </c>
      <c r="HZ606" s="1224">
        <f t="shared" si="836"/>
        <v>0</v>
      </c>
      <c r="IA606" s="1224">
        <f t="shared" si="836"/>
        <v>0</v>
      </c>
      <c r="IB606" s="1224">
        <f t="shared" si="836"/>
        <v>0</v>
      </c>
      <c r="IC606" s="1224">
        <f t="shared" si="836"/>
        <v>0</v>
      </c>
      <c r="ID606" s="1224">
        <f t="shared" si="836"/>
        <v>0</v>
      </c>
      <c r="IE606" s="1224">
        <f t="shared" si="836"/>
        <v>0</v>
      </c>
      <c r="IF606" s="1224">
        <f t="shared" si="837"/>
        <v>0</v>
      </c>
      <c r="IG606" s="1225">
        <f t="shared" si="838"/>
        <v>0</v>
      </c>
      <c r="II606" s="327"/>
      <c r="IJ606" s="280" cm="1">
        <f t="array" aca="1" ref="IJ606" ca="1">HP606 - IF($T606 = "Y", SUM(OFFSET('F6 - Debt Dataset'!$AK$6, MATCH($B$6 &amp; $A606, 'F6 - Debt Dataset'!$E$6:$E$1806 &amp; 'F6 - Debt Dataset'!$DF$6:$DF$1806, 0) - 1, 0, 1, COLUMN(IJ$9) - COLUMN($IJ$9) + 1),
                                       OFFSET('F6 - Debt Dataset'!$BU$6, MATCH($B$6 &amp; $A606, 'F6 - Debt Dataset'!$E$6:$E$1806 &amp; 'F6 - Debt Dataset'!$DF$6:$DF$1806, 0) - 1, 0, 1, COLUMN(IJ$9) - COLUMN($IJ$9) + 1),
                                       $FH606),
                                $K606 * ($F606 &lt;= IJ$9) * ($I606 &gt; IJ$9))</f>
        <v>0</v>
      </c>
      <c r="IK606" s="280" cm="1">
        <f t="array" aca="1" ref="IK606" ca="1">HQ606 - IF($T606 = "Y", SUM(OFFSET('F6 - Debt Dataset'!$AK$6, MATCH($B$6 &amp; $A606, 'F6 - Debt Dataset'!$E$6:$E$1806 &amp; 'F6 - Debt Dataset'!$DF$6:$DF$1806, 0) - 1, 0, 1, COLUMN(IK$9) - COLUMN($IJ$9) + 1),
                                       OFFSET('F6 - Debt Dataset'!$BU$6, MATCH($B$6 &amp; $A606, 'F6 - Debt Dataset'!$E$6:$E$1806 &amp; 'F6 - Debt Dataset'!$DF$6:$DF$1806, 0) - 1, 0, 1, COLUMN(IK$9) - COLUMN($IJ$9) + 1),
                                       $FH606),
                                $K606 * ($F606 &lt;= IK$9) * ($I606 &gt; IK$9))</f>
        <v>0</v>
      </c>
      <c r="IL606" s="280" cm="1">
        <f t="array" aca="1" ref="IL606" ca="1">HR606 - IF($T606 = "Y", SUM(OFFSET('F6 - Debt Dataset'!$AK$6, MATCH($B$6 &amp; $A606, 'F6 - Debt Dataset'!$E$6:$E$1806 &amp; 'F6 - Debt Dataset'!$DF$6:$DF$1806, 0) - 1, 0, 1, COLUMN(IL$9) - COLUMN($IJ$9) + 1),
                                       OFFSET('F6 - Debt Dataset'!$BU$6, MATCH($B$6 &amp; $A606, 'F6 - Debt Dataset'!$E$6:$E$1806 &amp; 'F6 - Debt Dataset'!$DF$6:$DF$1806, 0) - 1, 0, 1, COLUMN(IL$9) - COLUMN($IJ$9) + 1),
                                       $FH606),
                                $K606 * ($F606 &lt;= IL$9) * ($I606 &gt; IL$9))</f>
        <v>0</v>
      </c>
      <c r="IM606" s="280" cm="1">
        <f t="array" aca="1" ref="IM606" ca="1">HS606 - IF($T606 = "Y", SUM(OFFSET('F6 - Debt Dataset'!$AK$6, MATCH($B$6 &amp; $A606, 'F6 - Debt Dataset'!$E$6:$E$1806 &amp; 'F6 - Debt Dataset'!$DF$6:$DF$1806, 0) - 1, 0, 1, COLUMN(IM$9) - COLUMN($IJ$9) + 1),
                                       OFFSET('F6 - Debt Dataset'!$BU$6, MATCH($B$6 &amp; $A606, 'F6 - Debt Dataset'!$E$6:$E$1806 &amp; 'F6 - Debt Dataset'!$DF$6:$DF$1806, 0) - 1, 0, 1, COLUMN(IM$9) - COLUMN($IJ$9) + 1),
                                       $FH606),
                                $K606 * ($F606 &lt;= IM$9) * ($I606 &gt; IM$9))</f>
        <v>0</v>
      </c>
      <c r="IN606" s="280" cm="1">
        <f t="array" aca="1" ref="IN606" ca="1">HT606 - IF($T606 = "Y", SUM(OFFSET('F6 - Debt Dataset'!$AK$6, MATCH($B$6 &amp; $A606, 'F6 - Debt Dataset'!$E$6:$E$1806 &amp; 'F6 - Debt Dataset'!$DF$6:$DF$1806, 0) - 1, 0, 1, COLUMN(IN$9) - COLUMN($IJ$9) + 1),
                                       OFFSET('F6 - Debt Dataset'!$BU$6, MATCH($B$6 &amp; $A606, 'F6 - Debt Dataset'!$E$6:$E$1806 &amp; 'F6 - Debt Dataset'!$DF$6:$DF$1806, 0) - 1, 0, 1, COLUMN(IN$9) - COLUMN($IJ$9) + 1),
                                       $FH606),
                                $K606 * ($F606 &lt;= IN$9) * ($I606 &gt; IN$9))</f>
        <v>0</v>
      </c>
      <c r="IO606" s="280" cm="1">
        <f t="array" aca="1" ref="IO606" ca="1">HU606 - IF($T606 = "Y", SUM(OFFSET('F6 - Debt Dataset'!$AK$6, MATCH($B$6 &amp; $A606, 'F6 - Debt Dataset'!$E$6:$E$1806 &amp; 'F6 - Debt Dataset'!$DF$6:$DF$1806, 0) - 1, 0, 1, COLUMN(IO$9) - COLUMN($IJ$9) + 1),
                                       OFFSET('F6 - Debt Dataset'!$BU$6, MATCH($B$6 &amp; $A606, 'F6 - Debt Dataset'!$E$6:$E$1806 &amp; 'F6 - Debt Dataset'!$DF$6:$DF$1806, 0) - 1, 0, 1, COLUMN(IO$9) - COLUMN($IJ$9) + 1),
                                       $FH606),
                                $K606 * ($F606 &lt;= IO$9) * ($I606 &gt; IO$9))</f>
        <v>0</v>
      </c>
      <c r="IP606" s="280" cm="1">
        <f t="array" aca="1" ref="IP606" ca="1">HV606 - IF($T606 = "Y", SUM(OFFSET('F6 - Debt Dataset'!$AK$6, MATCH($B$6 &amp; $A606, 'F6 - Debt Dataset'!$E$6:$E$1806 &amp; 'F6 - Debt Dataset'!$DF$6:$DF$1806, 0) - 1, 0, 1, COLUMN(IP$9) - COLUMN($IJ$9) + 1),
                                       OFFSET('F6 - Debt Dataset'!$BU$6, MATCH($B$6 &amp; $A606, 'F6 - Debt Dataset'!$E$6:$E$1806 &amp; 'F6 - Debt Dataset'!$DF$6:$DF$1806, 0) - 1, 0, 1, COLUMN(IP$9) - COLUMN($IJ$9) + 1),
                                       $FH606),
                                $K606 * ($F606 &lt;= IP$9) * ($I606 &gt; IP$9))</f>
        <v>0</v>
      </c>
      <c r="IQ606" s="280" cm="1">
        <f t="array" aca="1" ref="IQ606" ca="1">HW606 - IF($T606 = "Y", SUM(OFFSET('F6 - Debt Dataset'!$AK$6, MATCH($B$6 &amp; $A606, 'F6 - Debt Dataset'!$E$6:$E$1806 &amp; 'F6 - Debt Dataset'!$DF$6:$DF$1806, 0) - 1, 0, 1, COLUMN(IQ$9) - COLUMN($IJ$9) + 1),
                                       OFFSET('F6 - Debt Dataset'!$BU$6, MATCH($B$6 &amp; $A606, 'F6 - Debt Dataset'!$E$6:$E$1806 &amp; 'F6 - Debt Dataset'!$DF$6:$DF$1806, 0) - 1, 0, 1, COLUMN(IQ$9) - COLUMN($IJ$9) + 1),
                                       $FH606),
                                $K606 * ($F606 &lt;= IQ$9) * ($I606 &gt; IQ$9))</f>
        <v>0</v>
      </c>
      <c r="IR606" s="280" cm="1">
        <f t="array" aca="1" ref="IR606" ca="1">HX606 - IF($T606 = "Y", SUM(OFFSET('F6 - Debt Dataset'!$AK$6, MATCH($B$6 &amp; $A606, 'F6 - Debt Dataset'!$E$6:$E$1806 &amp; 'F6 - Debt Dataset'!$DF$6:$DF$1806, 0) - 1, 0, 1, COLUMN(IR$9) - COLUMN($IJ$9) + 1),
                                       OFFSET('F6 - Debt Dataset'!$BU$6, MATCH($B$6 &amp; $A606, 'F6 - Debt Dataset'!$E$6:$E$1806 &amp; 'F6 - Debt Dataset'!$DF$6:$DF$1806, 0) - 1, 0, 1, COLUMN(IR$9) - COLUMN($IJ$9) + 1),
                                       $FH606),
                                $K606 * ($F606 &lt;= IR$9) * ($I606 &gt; IR$9))</f>
        <v>0</v>
      </c>
      <c r="IS606" s="280" cm="1">
        <f t="array" aca="1" ref="IS606" ca="1">HY606 - IF($T606 = "Y", SUM(OFFSET('F6 - Debt Dataset'!$AK$6, MATCH($B$6 &amp; $A606, 'F6 - Debt Dataset'!$E$6:$E$1806 &amp; 'F6 - Debt Dataset'!$DF$6:$DF$1806, 0) - 1, 0, 1, COLUMN(IS$9) - COLUMN($IJ$9) + 1),
                                       OFFSET('F6 - Debt Dataset'!$BU$6, MATCH($B$6 &amp; $A606, 'F6 - Debt Dataset'!$E$6:$E$1806 &amp; 'F6 - Debt Dataset'!$DF$6:$DF$1806, 0) - 1, 0, 1, COLUMN(IS$9) - COLUMN($IJ$9) + 1),
                                       $FH606),
                                $K606 * ($F606 &lt;= IS$9) * ($I606 &gt; IS$9))</f>
        <v>0</v>
      </c>
      <c r="IT606" s="280" cm="1">
        <f t="array" aca="1" ref="IT606" ca="1">HZ606 - IF($T606 = "Y", SUM(OFFSET('F6 - Debt Dataset'!$AK$6, MATCH($B$6 &amp; $A606, 'F6 - Debt Dataset'!$E$6:$E$1806 &amp; 'F6 - Debt Dataset'!$DF$6:$DF$1806, 0) - 1, 0, 1, COLUMN(IT$9) - COLUMN($IJ$9) + 1),
                                       OFFSET('F6 - Debt Dataset'!$BU$6, MATCH($B$6 &amp; $A606, 'F6 - Debt Dataset'!$E$6:$E$1806 &amp; 'F6 - Debt Dataset'!$DF$6:$DF$1806, 0) - 1, 0, 1, COLUMN(IT$9) - COLUMN($IJ$9) + 1),
                                       $FH606),
                                $K606 * ($F606 &lt;= IT$9) * ($I606 &gt; IT$9))</f>
        <v>0</v>
      </c>
      <c r="IU606" s="280" cm="1">
        <f t="array" aca="1" ref="IU606" ca="1">IA606 - IF($T606 = "Y", SUM(OFFSET('F6 - Debt Dataset'!$AK$6, MATCH($B$6 &amp; $A606, 'F6 - Debt Dataset'!$E$6:$E$1806 &amp; 'F6 - Debt Dataset'!$DF$6:$DF$1806, 0) - 1, 0, 1, COLUMN(IU$9) - COLUMN($IJ$9) + 1),
                                       OFFSET('F6 - Debt Dataset'!$BU$6, MATCH($B$6 &amp; $A606, 'F6 - Debt Dataset'!$E$6:$E$1806 &amp; 'F6 - Debt Dataset'!$DF$6:$DF$1806, 0) - 1, 0, 1, COLUMN(IU$9) - COLUMN($IJ$9) + 1),
                                       $FH606),
                                $K606 * ($F606 &lt;= IU$9) * ($I606 &gt; IU$9))</f>
        <v>0</v>
      </c>
      <c r="IV606" s="280" cm="1">
        <f t="array" aca="1" ref="IV606" ca="1">IB606 - IF($T606 = "Y", SUM(OFFSET('F6 - Debt Dataset'!$AK$6, MATCH($B$6 &amp; $A606, 'F6 - Debt Dataset'!$E$6:$E$1806 &amp; 'F6 - Debt Dataset'!$DF$6:$DF$1806, 0) - 1, 0, 1, COLUMN(IV$9) - COLUMN($IJ$9) + 1),
                                       OFFSET('F6 - Debt Dataset'!$BU$6, MATCH($B$6 &amp; $A606, 'F6 - Debt Dataset'!$E$6:$E$1806 &amp; 'F6 - Debt Dataset'!$DF$6:$DF$1806, 0) - 1, 0, 1, COLUMN(IV$9) - COLUMN($IJ$9) + 1),
                                       $FH606),
                                $K606 * ($F606 &lt;= IV$9) * ($I606 &gt; IV$9))</f>
        <v>0</v>
      </c>
      <c r="IW606" s="280" cm="1">
        <f t="array" aca="1" ref="IW606" ca="1">IC606 - IF($T606 = "Y", SUM(OFFSET('F6 - Debt Dataset'!$AK$6, MATCH($B$6 &amp; $A606, 'F6 - Debt Dataset'!$E$6:$E$1806 &amp; 'F6 - Debt Dataset'!$DF$6:$DF$1806, 0) - 1, 0, 1, COLUMN(IW$9) - COLUMN($IJ$9) + 1),
                                       OFFSET('F6 - Debt Dataset'!$BU$6, MATCH($B$6 &amp; $A606, 'F6 - Debt Dataset'!$E$6:$E$1806 &amp; 'F6 - Debt Dataset'!$DF$6:$DF$1806, 0) - 1, 0, 1, COLUMN(IW$9) - COLUMN($IJ$9) + 1),
                                       $FH606),
                                $K606 * ($F606 &lt;= IW$9) * ($I606 &gt; IW$9))</f>
        <v>0</v>
      </c>
      <c r="IX606" s="280" cm="1">
        <f t="array" aca="1" ref="IX606" ca="1">ID606 - IF($T606 = "Y", SUM(OFFSET('F6 - Debt Dataset'!$AK$6, MATCH($B$6 &amp; $A606, 'F6 - Debt Dataset'!$E$6:$E$1806 &amp; 'F6 - Debt Dataset'!$DF$6:$DF$1806, 0) - 1, 0, 1, COLUMN(IX$9) - COLUMN($IJ$9) + 1),
                                       OFFSET('F6 - Debt Dataset'!$BU$6, MATCH($B$6 &amp; $A606, 'F6 - Debt Dataset'!$E$6:$E$1806 &amp; 'F6 - Debt Dataset'!$DF$6:$DF$1806, 0) - 1, 0, 1, COLUMN(IX$9) - COLUMN($IJ$9) + 1),
                                       $FH606),
                                $K606 * ($F606 &lt;= IX$9) * ($I606 &gt; IX$9))</f>
        <v>0</v>
      </c>
      <c r="IY606" s="280" cm="1">
        <f t="array" aca="1" ref="IY606" ca="1">IE606 - IF($T606 = "Y", SUM(OFFSET('F6 - Debt Dataset'!$AK$6, MATCH($B$6 &amp; $A606, 'F6 - Debt Dataset'!$E$6:$E$1806 &amp; 'F6 - Debt Dataset'!$DF$6:$DF$1806, 0) - 1, 0, 1, COLUMN(IY$9) - COLUMN($IJ$9) + 1),
                                       OFFSET('F6 - Debt Dataset'!$BU$6, MATCH($B$6 &amp; $A606, 'F6 - Debt Dataset'!$E$6:$E$1806 &amp; 'F6 - Debt Dataset'!$DF$6:$DF$1806, 0) - 1, 0, 1, COLUMN(IY$9) - COLUMN($IJ$9) + 1),
                                       $FH606),
                                $K606 * ($F606 &lt;= IY$9) * ($I606 &gt; IY$9))</f>
        <v>0</v>
      </c>
      <c r="IZ606" s="280" cm="1">
        <f t="array" aca="1" ref="IZ606" ca="1">IF606 - IF($T606 = "Y", SUM(OFFSET('F6 - Debt Dataset'!$AK$6, MATCH($B$6 &amp; $A606, 'F6 - Debt Dataset'!$E$6:$E$1806 &amp; 'F6 - Debt Dataset'!$DF$6:$DF$1806, 0) - 1, 0, 1, COLUMN(IZ$9) - COLUMN($IJ$9) + 1),
                                       OFFSET('F6 - Debt Dataset'!$BU$6, MATCH($B$6 &amp; $A606, 'F6 - Debt Dataset'!$E$6:$E$1806 &amp; 'F6 - Debt Dataset'!$DF$6:$DF$1806, 0) - 1, 0, 1, COLUMN(IZ$9) - COLUMN($IJ$9) + 1),
                                       $FH606),
                                $K606 * ($F606 &lt;= IZ$9) * ($I606 &gt; IZ$9))</f>
        <v>0</v>
      </c>
      <c r="JA606" s="321" cm="1">
        <f t="array" aca="1" ref="JA606" ca="1">IG606 - IF($T606 = "Y", SUM(OFFSET('F6 - Debt Dataset'!$AK$6, MATCH($B$6 &amp; $A606, 'F6 - Debt Dataset'!$E$6:$E$1806 &amp; 'F6 - Debt Dataset'!$DF$6:$DF$1806, 0) - 1, 0, 1, COLUMN(JA$9) - COLUMN($IJ$9) + 1),
                                       OFFSET('F6 - Debt Dataset'!$BU$6, MATCH($B$6 &amp; $A606, 'F6 - Debt Dataset'!$E$6:$E$1806 &amp; 'F6 - Debt Dataset'!$DF$6:$DF$1806, 0) - 1, 0, 1, COLUMN(JA$9) - COLUMN($IJ$9) + 1),
                                       $FH606),
                                $K606 * ($F606 &lt;= JA$9) * ($I606 &gt; JA$9))</f>
        <v>0</v>
      </c>
      <c r="JC606" s="314" t="str" cm="1">
        <f t="array" ref="JC606">IF($T606 = "Y", INDEX('F6 - Debt Dataset'!BC$6:BC$1806, MATCH($B$6 &amp; $A606, 'F6 - Debt Dataset'!$E$6:$E$1806 &amp; 'F6 - Debt Dataset'!$DF$6:$DF$1806, 0)), "-")</f>
        <v>-</v>
      </c>
      <c r="JD606" s="325" t="str" cm="1">
        <f t="array" ref="JD606">IF($T606 = "Y", INDEX('F6 - Debt Dataset'!BD$6:BD$1806, MATCH($B$6 &amp; $A606, 'F6 - Debt Dataset'!$E$6:$E$1806 &amp; 'F6 - Debt Dataset'!$DF$6:$DF$1806, 0)), "-")</f>
        <v>-</v>
      </c>
      <c r="JE606" s="325" t="str" cm="1">
        <f t="array" ref="JE606">IF($T606 = "Y", INDEX('F6 - Debt Dataset'!BE$6:BE$1806, MATCH($B$6 &amp; $A606, 'F6 - Debt Dataset'!$E$6:$E$1806 &amp; 'F6 - Debt Dataset'!$DF$6:$DF$1806, 0)), "-")</f>
        <v>-</v>
      </c>
      <c r="JF606" s="325" t="str" cm="1">
        <f t="array" ref="JF606">IF($T606 = "Y", INDEX('F6 - Debt Dataset'!BF$6:BF$1806, MATCH($B$6 &amp; $A606, 'F6 - Debt Dataset'!$E$6:$E$1806 &amp; 'F6 - Debt Dataset'!$DF$6:$DF$1806, 0)), "-")</f>
        <v>-</v>
      </c>
      <c r="JG606" s="325" t="str" cm="1">
        <f t="array" ref="JG606">IF($T606 = "Y", INDEX('F6 - Debt Dataset'!BG$6:BG$1806, MATCH($B$6 &amp; $A606, 'F6 - Debt Dataset'!$E$6:$E$1806 &amp; 'F6 - Debt Dataset'!$DF$6:$DF$1806, 0)), "-")</f>
        <v>-</v>
      </c>
      <c r="JH606" s="325" t="str" cm="1">
        <f t="array" ref="JH606">IF($T606 = "Y", INDEX('F6 - Debt Dataset'!BH$6:BH$1806, MATCH($B$6 &amp; $A606, 'F6 - Debt Dataset'!$E$6:$E$1806 &amp; 'F6 - Debt Dataset'!$DF$6:$DF$1806, 0)), "-")</f>
        <v>-</v>
      </c>
      <c r="JI606" s="325" t="str" cm="1">
        <f t="array" ref="JI606">IF($T606 = "Y", INDEX('F6 - Debt Dataset'!BI$6:BI$1806, MATCH($B$6 &amp; $A606, 'F6 - Debt Dataset'!$E$6:$E$1806 &amp; 'F6 - Debt Dataset'!$DF$6:$DF$1806, 0)), "-")</f>
        <v>-</v>
      </c>
      <c r="JJ606" s="325" t="str" cm="1">
        <f t="array" ref="JJ606">IF($T606 = "Y", INDEX('F6 - Debt Dataset'!BJ$6:BJ$1806, MATCH($B$6 &amp; $A606, 'F6 - Debt Dataset'!$E$6:$E$1806 &amp; 'F6 - Debt Dataset'!$DF$6:$DF$1806, 0)), "-")</f>
        <v>-</v>
      </c>
      <c r="JK606" s="325" t="str" cm="1">
        <f t="array" ref="JK606">IF($T606 = "Y", INDEX('F6 - Debt Dataset'!BK$6:BK$1806, MATCH($B$6 &amp; $A606, 'F6 - Debt Dataset'!$E$6:$E$1806 &amp; 'F6 - Debt Dataset'!$DF$6:$DF$1806, 0)), "-")</f>
        <v>-</v>
      </c>
      <c r="JL606" s="325" t="str" cm="1">
        <f t="array" ref="JL606">IF($T606 = "Y", INDEX('F6 - Debt Dataset'!BL$6:BL$1806, MATCH($B$6 &amp; $A606, 'F6 - Debt Dataset'!$E$6:$E$1806 &amp; 'F6 - Debt Dataset'!$DF$6:$DF$1806, 0)), "-")</f>
        <v>-</v>
      </c>
      <c r="JM606" s="325" t="str" cm="1">
        <f t="array" ref="JM606">IF($T606 = "Y", INDEX('F6 - Debt Dataset'!BM$6:BM$1806, MATCH($B$6 &amp; $A606, 'F6 - Debt Dataset'!$E$6:$E$1806 &amp; 'F6 - Debt Dataset'!$DF$6:$DF$1806, 0)), "-")</f>
        <v>-</v>
      </c>
      <c r="JN606" s="325" t="str" cm="1">
        <f t="array" ref="JN606">IF($T606 = "Y", INDEX('F6 - Debt Dataset'!BN$6:BN$1806, MATCH($B$6 &amp; $A606, 'F6 - Debt Dataset'!$E$6:$E$1806 &amp; 'F6 - Debt Dataset'!$DF$6:$DF$1806, 0)), "-")</f>
        <v>-</v>
      </c>
      <c r="JO606" s="325" t="str" cm="1">
        <f t="array" ref="JO606">IF($T606 = "Y", INDEX('F6 - Debt Dataset'!BO$6:BO$1806, MATCH($B$6 &amp; $A606, 'F6 - Debt Dataset'!$E$6:$E$1806 &amp; 'F6 - Debt Dataset'!$DF$6:$DF$1806, 0)), "-")</f>
        <v>-</v>
      </c>
      <c r="JP606" s="325" t="str" cm="1">
        <f t="array" ref="JP606">IF($T606 = "Y", INDEX('F6 - Debt Dataset'!BP$6:BP$1806, MATCH($B$6 &amp; $A606, 'F6 - Debt Dataset'!$E$6:$E$1806 &amp; 'F6 - Debt Dataset'!$DF$6:$DF$1806, 0)), "-")</f>
        <v>-</v>
      </c>
      <c r="JQ606" s="325" t="str" cm="1">
        <f t="array" ref="JQ606">IF($T606 = "Y", INDEX('F6 - Debt Dataset'!BQ$6:BQ$1806, MATCH($B$6 &amp; $A606, 'F6 - Debt Dataset'!$E$6:$E$1806 &amp; 'F6 - Debt Dataset'!$DF$6:$DF$1806, 0)), "-")</f>
        <v>-</v>
      </c>
      <c r="JR606" s="325" t="str" cm="1">
        <f t="array" ref="JR606">IF($T606 = "Y", INDEX('F6 - Debt Dataset'!BR$6:BR$1806, MATCH($B$6 &amp; $A606, 'F6 - Debt Dataset'!$E$6:$E$1806 &amp; 'F6 - Debt Dataset'!$DF$6:$DF$1806, 0)), "-")</f>
        <v>-</v>
      </c>
      <c r="JS606" s="325" t="str" cm="1">
        <f t="array" ref="JS606">IF($T606 = "Y", INDEX('F6 - Debt Dataset'!BS$6:BS$1806, MATCH($B$6 &amp; $A606, 'F6 - Debt Dataset'!$E$6:$E$1806 &amp; 'F6 - Debt Dataset'!$DF$6:$DF$1806, 0)), "-")</f>
        <v>-</v>
      </c>
      <c r="JT606" s="326" t="str" cm="1">
        <f t="array" ref="JT606">IF($T606 = "Y", INDEX('F6 - Debt Dataset'!BT$6:BT$1806, MATCH($B$6 &amp; $A606, 'F6 - Debt Dataset'!$E$6:$E$1806 &amp; 'F6 - Debt Dataset'!$DF$6:$DF$1806, 0)), "-")</f>
        <v>-</v>
      </c>
      <c r="JV606" s="314" t="str" cm="1">
        <f t="array" ref="JV606">IF($T606 = "Y", INDEX('F6 - Debt Dataset'!CM$6:CM$1806, MATCH($B$6 &amp; $A606, 'F6 - Debt Dataset'!$E$6:$E$1806 &amp; 'F6 - Debt Dataset'!$DF$6:$DF$1806, 0)), "-")</f>
        <v>-</v>
      </c>
      <c r="JW606" s="325" t="str" cm="1">
        <f t="array" ref="JW606">IF($T606 = "Y", INDEX('F6 - Debt Dataset'!CN$6:CN$1806, MATCH($B$6 &amp; $A606, 'F6 - Debt Dataset'!$E$6:$E$1806 &amp; 'F6 - Debt Dataset'!$DF$6:$DF$1806, 0)), "-")</f>
        <v>-</v>
      </c>
      <c r="JX606" s="325" t="str" cm="1">
        <f t="array" ref="JX606">IF($T606 = "Y", INDEX('F6 - Debt Dataset'!CO$6:CO$1806, MATCH($B$6 &amp; $A606, 'F6 - Debt Dataset'!$E$6:$E$1806 &amp; 'F6 - Debt Dataset'!$DF$6:$DF$1806, 0)), "-")</f>
        <v>-</v>
      </c>
      <c r="JY606" s="325" t="str" cm="1">
        <f t="array" ref="JY606">IF($T606 = "Y", INDEX('F6 - Debt Dataset'!CP$6:CP$1806, MATCH($B$6 &amp; $A606, 'F6 - Debt Dataset'!$E$6:$E$1806 &amp; 'F6 - Debt Dataset'!$DF$6:$DF$1806, 0)), "-")</f>
        <v>-</v>
      </c>
      <c r="JZ606" s="325" t="str" cm="1">
        <f t="array" ref="JZ606">IF($T606 = "Y", INDEX('F6 - Debt Dataset'!CQ$6:CQ$1806, MATCH($B$6 &amp; $A606, 'F6 - Debt Dataset'!$E$6:$E$1806 &amp; 'F6 - Debt Dataset'!$DF$6:$DF$1806, 0)), "-")</f>
        <v>-</v>
      </c>
      <c r="KA606" s="325" t="str" cm="1">
        <f t="array" ref="KA606">IF($T606 = "Y", INDEX('F6 - Debt Dataset'!CR$6:CR$1806, MATCH($B$6 &amp; $A606, 'F6 - Debt Dataset'!$E$6:$E$1806 &amp; 'F6 - Debt Dataset'!$DF$6:$DF$1806, 0)), "-")</f>
        <v>-</v>
      </c>
      <c r="KB606" s="325" t="str" cm="1">
        <f t="array" ref="KB606">IF($T606 = "Y", INDEX('F6 - Debt Dataset'!CS$6:CS$1806, MATCH($B$6 &amp; $A606, 'F6 - Debt Dataset'!$E$6:$E$1806 &amp; 'F6 - Debt Dataset'!$DF$6:$DF$1806, 0)), "-")</f>
        <v>-</v>
      </c>
      <c r="KC606" s="325" t="str" cm="1">
        <f t="array" ref="KC606">IF($T606 = "Y", INDEX('F6 - Debt Dataset'!CT$6:CT$1806, MATCH($B$6 &amp; $A606, 'F6 - Debt Dataset'!$E$6:$E$1806 &amp; 'F6 - Debt Dataset'!$DF$6:$DF$1806, 0)), "-")</f>
        <v>-</v>
      </c>
      <c r="KD606" s="325" t="str" cm="1">
        <f t="array" ref="KD606">IF($T606 = "Y", INDEX('F6 - Debt Dataset'!CU$6:CU$1806, MATCH($B$6 &amp; $A606, 'F6 - Debt Dataset'!$E$6:$E$1806 &amp; 'F6 - Debt Dataset'!$DF$6:$DF$1806, 0)), "-")</f>
        <v>-</v>
      </c>
      <c r="KE606" s="325" t="str" cm="1">
        <f t="array" ref="KE606">IF($T606 = "Y", INDEX('F6 - Debt Dataset'!CV$6:CV$1806, MATCH($B$6 &amp; $A606, 'F6 - Debt Dataset'!$E$6:$E$1806 &amp; 'F6 - Debt Dataset'!$DF$6:$DF$1806, 0)), "-")</f>
        <v>-</v>
      </c>
      <c r="KF606" s="325" t="str" cm="1">
        <f t="array" ref="KF606">IF($T606 = "Y", INDEX('F6 - Debt Dataset'!CW$6:CW$1806, MATCH($B$6 &amp; $A606, 'F6 - Debt Dataset'!$E$6:$E$1806 &amp; 'F6 - Debt Dataset'!$DF$6:$DF$1806, 0)), "-")</f>
        <v>-</v>
      </c>
      <c r="KG606" s="325" t="str" cm="1">
        <f t="array" ref="KG606">IF($T606 = "Y", INDEX('F6 - Debt Dataset'!CX$6:CX$1806, MATCH($B$6 &amp; $A606, 'F6 - Debt Dataset'!$E$6:$E$1806 &amp; 'F6 - Debt Dataset'!$DF$6:$DF$1806, 0)), "-")</f>
        <v>-</v>
      </c>
      <c r="KH606" s="325" t="str" cm="1">
        <f t="array" ref="KH606">IF($T606 = "Y", INDEX('F6 - Debt Dataset'!CY$6:CY$1806, MATCH($B$6 &amp; $A606, 'F6 - Debt Dataset'!$E$6:$E$1806 &amp; 'F6 - Debt Dataset'!$DF$6:$DF$1806, 0)), "-")</f>
        <v>-</v>
      </c>
      <c r="KI606" s="325" t="str" cm="1">
        <f t="array" ref="KI606">IF($T606 = "Y", INDEX('F6 - Debt Dataset'!CZ$6:CZ$1806, MATCH($B$6 &amp; $A606, 'F6 - Debt Dataset'!$E$6:$E$1806 &amp; 'F6 - Debt Dataset'!$DF$6:$DF$1806, 0)), "-")</f>
        <v>-</v>
      </c>
      <c r="KJ606" s="325" t="str" cm="1">
        <f t="array" ref="KJ606">IF($T606 = "Y", INDEX('F6 - Debt Dataset'!DA$6:DA$1806, MATCH($B$6 &amp; $A606, 'F6 - Debt Dataset'!$E$6:$E$1806 &amp; 'F6 - Debt Dataset'!$DF$6:$DF$1806, 0)), "-")</f>
        <v>-</v>
      </c>
      <c r="KK606" s="325" t="str" cm="1">
        <f t="array" ref="KK606">IF($T606 = "Y", INDEX('F6 - Debt Dataset'!DB$6:DB$1806, MATCH($B$6 &amp; $A606, 'F6 - Debt Dataset'!$E$6:$E$1806 &amp; 'F6 - Debt Dataset'!$DF$6:$DF$1806, 0)), "-")</f>
        <v>-</v>
      </c>
      <c r="KL606" s="325" t="str" cm="1">
        <f t="array" ref="KL606">IF($T606 = "Y", INDEX('F6 - Debt Dataset'!DC$6:DC$1806, MATCH($B$6 &amp; $A606, 'F6 - Debt Dataset'!$E$6:$E$1806 &amp; 'F6 - Debt Dataset'!$DF$6:$DF$1806, 0)), "-")</f>
        <v>-</v>
      </c>
      <c r="KM606" s="326" t="str" cm="1">
        <f t="array" ref="KM606">IF($T606 = "Y", INDEX('F6 - Debt Dataset'!DD$6:DD$1806, MATCH($B$6 &amp; $A606, 'F6 - Debt Dataset'!$E$6:$E$1806 &amp; 'F6 - Debt Dataset'!$DF$6:$DF$1806, 0)), "-")</f>
        <v>-</v>
      </c>
    </row>
    <row r="607" spans="1:299">
      <c r="A607" s="372">
        <f t="shared" si="764"/>
        <v>597</v>
      </c>
      <c r="B607" s="372" t="str" cm="1">
        <f t="array" ref="B607">IFERROR(INDEX('F6 - Debt Dataset'!$C$6:$C$1806, MATCH($B$6 &amp; $A607, 'F6 - Debt Dataset'!$E$6:$E$1806 &amp; 'F6 - Debt Dataset'!$DF$6:$DF$1806, 0)), "-")</f>
        <v>-</v>
      </c>
      <c r="C607" s="372" t="str" cm="1">
        <f t="array" ref="C607">IFERROR(INDEX('F6 - Debt Dataset'!$A$6:$A$1806, MATCH($B$6 &amp; $A607, 'F6 - Debt Dataset'!$E$6:$E$1806 &amp; 'F6 - Debt Dataset'!$DF$6:$DF$1806, 0)), "-")</f>
        <v>-</v>
      </c>
      <c r="D607" s="372" t="str" cm="1">
        <f t="array" ref="D607">IFERROR(INDEX('F6 - Debt Dataset'!$B$6:$B$1806, MATCH($B$6 &amp; $A607, 'F6 - Debt Dataset'!$E$6:$E$1806 &amp; 'F6 - Debt Dataset'!$DF$6:$DF$1806, 0)), "-")</f>
        <v>-</v>
      </c>
      <c r="E607" s="372" t="str" cm="1">
        <f t="array" ref="E607">IFERROR(INDEX('F6 - Debt Dataset'!$H$6:$H$1806, MATCH($B$6 &amp; $A607, 'F6 - Debt Dataset'!$E$6:$E$1806 &amp; 'F6 - Debt Dataset'!$DF$6:$DF$1806, 0)), "-")</f>
        <v>-</v>
      </c>
      <c r="F607" s="373" t="str" cm="1">
        <f t="array" ref="F607">IFERROR(INDEX('F6 - Debt Dataset'!$J$6:$J$1806, MATCH($B$6 &amp; $A607, 'F6 - Debt Dataset'!$E$6:$E$1806 &amp; 'F6 - Debt Dataset'!$DF$6:$DF$1806, 0)), "-")</f>
        <v>-</v>
      </c>
      <c r="G607" s="373" t="str" cm="1">
        <f t="array" ref="G607">IFERROR(INDEX('F6 - Debt Dataset'!$K$6:$K$1806, MATCH($B$6 &amp; $A607, 'F6 - Debt Dataset'!$E$6:$E$1806 &amp; 'F6 - Debt Dataset'!$DF$6:$DF$1806, 0)), "-")</f>
        <v>-</v>
      </c>
      <c r="H607" s="373" t="str" cm="1">
        <f t="array" ref="H607">IFERROR(INDEX('F6 - Debt Dataset'!$L$6:$L$1806, MATCH($B$6 &amp; $A607, 'F6 - Debt Dataset'!$E$6:$E$1806 &amp; 'F6 - Debt Dataset'!$DF$6:$DF$1806, 0)), "-")</f>
        <v>-</v>
      </c>
      <c r="I607" s="373" t="str">
        <f t="shared" si="811"/>
        <v>-</v>
      </c>
      <c r="J607" s="372" t="str" cm="1">
        <f t="array" ref="J607">IFERROR(INDEX('F6 - Debt Dataset'!$N$6:$N$1806, MATCH($B$6 &amp; $A607, 'F6 - Debt Dataset'!$E$6:$E$1806 &amp; 'F6 - Debt Dataset'!$DF$6:$DF$1806, 0)), "-")</f>
        <v>-</v>
      </c>
      <c r="K607" s="374" cm="1">
        <f t="array" ref="K607">IFERROR(INDEX('F6 - Debt Dataset'!$S$6:$S$1806, MATCH($B$6 &amp; $A607, 'F6 - Debt Dataset'!$E$6:$E$1806 &amp; 'F6 - Debt Dataset'!$DF$6:$DF$1806, 0)), 0)</f>
        <v>0</v>
      </c>
      <c r="L607" s="1174" cm="1">
        <f t="array" ref="L607">IFERROR(INDEX('F6 - Debt Dataset'!$W$6:$W$1806, MATCH($B$6 &amp; $A607, 'F6 - Debt Dataset'!$E$6:$E$1806 &amp; 'F6 - Debt Dataset'!$DF$6:$DF$1806, 0)), 0)</f>
        <v>0</v>
      </c>
      <c r="M607" s="376" t="str" cm="1">
        <f t="array" ref="M607">IFERROR(INDEX('F6 - Debt Dataset'!$E$6:$E$1806, MATCH($B$6 &amp; $A607, 'F6 - Debt Dataset'!$E$6:$E$1806 &amp; 'F6 - Debt Dataset'!$DF$6:$DF$1806, 0)), "-")</f>
        <v>-</v>
      </c>
      <c r="N607" s="372"/>
      <c r="O607" s="372"/>
      <c r="P607" s="372"/>
      <c r="Q607" s="372"/>
      <c r="R607" s="372" t="str">
        <f t="shared" si="812"/>
        <v>-</v>
      </c>
      <c r="S607" s="372" t="str">
        <f t="shared" si="753"/>
        <v>-</v>
      </c>
      <c r="T607" s="379" t="str" cm="1">
        <f t="array" ref="T607">IFERROR(INDEX('F6 - Debt Dataset'!$AH$6:$AH$1806, MATCH($B$6 &amp; $A607, 'F6 - Debt Dataset'!$E$6:$E$1806 &amp; 'F6 - Debt Dataset'!$DF$6:$DF$1806, 0)), "-")</f>
        <v>-</v>
      </c>
      <c r="U607" s="1221"/>
      <c r="V607" s="317">
        <f t="shared" si="813"/>
        <v>0</v>
      </c>
      <c r="W607" s="317">
        <f t="shared" si="813"/>
        <v>0</v>
      </c>
      <c r="X607" s="317">
        <f t="shared" si="813"/>
        <v>0</v>
      </c>
      <c r="Y607" s="317">
        <f t="shared" si="813"/>
        <v>0</v>
      </c>
      <c r="Z607" s="317">
        <f t="shared" si="813"/>
        <v>0</v>
      </c>
      <c r="AA607" s="317">
        <f t="shared" si="813"/>
        <v>0</v>
      </c>
      <c r="AB607" s="317">
        <f t="shared" si="813"/>
        <v>0</v>
      </c>
      <c r="AC607" s="317">
        <f t="shared" si="813"/>
        <v>0</v>
      </c>
      <c r="AD607" s="317">
        <f t="shared" si="813"/>
        <v>0</v>
      </c>
      <c r="AE607" s="317">
        <f t="shared" si="813"/>
        <v>0</v>
      </c>
      <c r="AF607" s="317">
        <f t="shared" si="813"/>
        <v>0</v>
      </c>
      <c r="AG607" s="317">
        <f t="shared" si="813"/>
        <v>0</v>
      </c>
      <c r="AH607" s="317">
        <f t="shared" si="813"/>
        <v>0</v>
      </c>
      <c r="AI607" s="317">
        <f t="shared" si="813"/>
        <v>0</v>
      </c>
      <c r="AJ607" s="317">
        <f t="shared" si="813"/>
        <v>0</v>
      </c>
      <c r="AK607" s="317">
        <f t="shared" si="813"/>
        <v>0</v>
      </c>
      <c r="AL607" s="317">
        <f t="shared" si="814"/>
        <v>0</v>
      </c>
      <c r="AM607" s="317">
        <f t="shared" si="815"/>
        <v>0</v>
      </c>
      <c r="AN607" s="1222"/>
      <c r="AO607" s="280">
        <f t="shared" si="816"/>
        <v>0</v>
      </c>
      <c r="AP607" s="280">
        <f t="shared" si="816"/>
        <v>0</v>
      </c>
      <c r="AQ607" s="280">
        <f t="shared" si="816"/>
        <v>0</v>
      </c>
      <c r="AR607" s="280">
        <f t="shared" si="816"/>
        <v>0</v>
      </c>
      <c r="AS607" s="280">
        <f t="shared" si="816"/>
        <v>0</v>
      </c>
      <c r="AT607" s="280">
        <f t="shared" si="816"/>
        <v>0</v>
      </c>
      <c r="AU607" s="280">
        <f t="shared" si="816"/>
        <v>0</v>
      </c>
      <c r="AV607" s="280">
        <f t="shared" si="816"/>
        <v>0</v>
      </c>
      <c r="AW607" s="280">
        <f t="shared" si="816"/>
        <v>0</v>
      </c>
      <c r="AX607" s="280">
        <f t="shared" si="816"/>
        <v>0</v>
      </c>
      <c r="AY607" s="280">
        <f t="shared" si="816"/>
        <v>0</v>
      </c>
      <c r="AZ607" s="280">
        <f t="shared" si="816"/>
        <v>0</v>
      </c>
      <c r="BA607" s="280">
        <f t="shared" si="816"/>
        <v>0</v>
      </c>
      <c r="BB607" s="280">
        <f t="shared" si="816"/>
        <v>0</v>
      </c>
      <c r="BC607" s="280">
        <f t="shared" si="816"/>
        <v>0</v>
      </c>
      <c r="BD607" s="280">
        <f t="shared" si="816"/>
        <v>0</v>
      </c>
      <c r="BE607" s="280">
        <f t="shared" si="817"/>
        <v>0</v>
      </c>
      <c r="BF607" s="280">
        <f t="shared" si="818"/>
        <v>0</v>
      </c>
      <c r="BG607" s="318"/>
      <c r="BH607" s="319"/>
      <c r="BI607" s="319"/>
      <c r="BJ607" s="319"/>
      <c r="BK607" s="319"/>
      <c r="BL607" s="319"/>
      <c r="BM607" s="319"/>
      <c r="BN607" s="319"/>
      <c r="BO607" s="319"/>
      <c r="BP607" s="319"/>
      <c r="BQ607" s="319"/>
      <c r="BR607" s="318"/>
      <c r="BS607" s="320">
        <f t="shared" si="819"/>
        <v>0</v>
      </c>
      <c r="BT607" s="320">
        <f t="shared" si="819"/>
        <v>0</v>
      </c>
      <c r="BU607" s="320">
        <f t="shared" si="819"/>
        <v>0</v>
      </c>
      <c r="BV607" s="320">
        <f t="shared" si="819"/>
        <v>0</v>
      </c>
      <c r="BW607" s="320">
        <f t="shared" si="819"/>
        <v>0</v>
      </c>
      <c r="BX607" s="320">
        <f t="shared" si="819"/>
        <v>0</v>
      </c>
      <c r="BY607" s="320">
        <f t="shared" si="819"/>
        <v>0</v>
      </c>
      <c r="BZ607" s="320">
        <f t="shared" si="819"/>
        <v>0</v>
      </c>
      <c r="CA607" s="320">
        <f t="shared" si="819"/>
        <v>0</v>
      </c>
      <c r="CB607" s="320">
        <f t="shared" si="819"/>
        <v>0</v>
      </c>
      <c r="CC607" s="320">
        <f t="shared" si="819"/>
        <v>0</v>
      </c>
      <c r="CD607" s="320">
        <f t="shared" si="819"/>
        <v>0</v>
      </c>
      <c r="CE607" s="320">
        <f t="shared" si="819"/>
        <v>0</v>
      </c>
      <c r="CF607" s="320">
        <f t="shared" si="819"/>
        <v>0</v>
      </c>
      <c r="CG607" s="320">
        <f t="shared" si="819"/>
        <v>0</v>
      </c>
      <c r="CH607" s="320">
        <f t="shared" si="819"/>
        <v>0</v>
      </c>
      <c r="CI607" s="320">
        <f t="shared" si="820"/>
        <v>0</v>
      </c>
      <c r="CJ607" s="1223">
        <f t="shared" si="821"/>
        <v>0</v>
      </c>
      <c r="CK607" s="280">
        <f t="shared" si="822"/>
        <v>0</v>
      </c>
      <c r="CL607" s="280">
        <f t="shared" si="822"/>
        <v>0</v>
      </c>
      <c r="CM607" s="280">
        <f t="shared" si="822"/>
        <v>0</v>
      </c>
      <c r="CN607" s="280">
        <f t="shared" si="822"/>
        <v>0</v>
      </c>
      <c r="CO607" s="280">
        <f t="shared" si="822"/>
        <v>0</v>
      </c>
      <c r="CP607" s="280">
        <f t="shared" si="822"/>
        <v>0</v>
      </c>
      <c r="CQ607" s="280">
        <f t="shared" si="822"/>
        <v>0</v>
      </c>
      <c r="CR607" s="280">
        <f t="shared" si="822"/>
        <v>0</v>
      </c>
      <c r="CS607" s="280">
        <f t="shared" si="822"/>
        <v>0</v>
      </c>
      <c r="CT607" s="280">
        <f t="shared" si="822"/>
        <v>0</v>
      </c>
      <c r="CU607" s="280">
        <f t="shared" si="822"/>
        <v>0</v>
      </c>
      <c r="CV607" s="280">
        <f t="shared" si="822"/>
        <v>0</v>
      </c>
      <c r="CW607" s="280">
        <f t="shared" si="822"/>
        <v>0</v>
      </c>
      <c r="CX607" s="280">
        <f t="shared" si="822"/>
        <v>0</v>
      </c>
      <c r="CY607" s="280">
        <f t="shared" si="822"/>
        <v>0</v>
      </c>
      <c r="CZ607" s="280">
        <f t="shared" si="822"/>
        <v>0</v>
      </c>
      <c r="DA607" s="280">
        <f t="shared" si="823"/>
        <v>0</v>
      </c>
      <c r="DB607" s="321">
        <f t="shared" si="824"/>
        <v>0</v>
      </c>
      <c r="DD607" s="322">
        <f t="shared" si="825"/>
        <v>0</v>
      </c>
      <c r="DE607" s="280">
        <f t="shared" si="825"/>
        <v>0</v>
      </c>
      <c r="DF607" s="280">
        <f t="shared" si="825"/>
        <v>0</v>
      </c>
      <c r="DG607" s="280">
        <f t="shared" si="825"/>
        <v>0</v>
      </c>
      <c r="DH607" s="280">
        <f t="shared" si="825"/>
        <v>0</v>
      </c>
      <c r="DI607" s="280">
        <f t="shared" si="825"/>
        <v>0</v>
      </c>
      <c r="DJ607" s="280">
        <f t="shared" si="825"/>
        <v>0</v>
      </c>
      <c r="DK607" s="280">
        <f t="shared" si="825"/>
        <v>0</v>
      </c>
      <c r="DL607" s="280">
        <f t="shared" si="825"/>
        <v>0</v>
      </c>
      <c r="DM607" s="280">
        <f t="shared" si="825"/>
        <v>0</v>
      </c>
      <c r="DN607" s="280">
        <f t="shared" si="825"/>
        <v>0</v>
      </c>
      <c r="DO607" s="280">
        <f t="shared" si="825"/>
        <v>0</v>
      </c>
      <c r="DP607" s="280">
        <f t="shared" si="825"/>
        <v>0</v>
      </c>
      <c r="DQ607" s="280">
        <f t="shared" si="825"/>
        <v>0</v>
      </c>
      <c r="DR607" s="280">
        <f t="shared" si="825"/>
        <v>0</v>
      </c>
      <c r="DS607" s="280">
        <f t="shared" si="825"/>
        <v>0</v>
      </c>
      <c r="DT607" s="280">
        <f t="shared" si="826"/>
        <v>0</v>
      </c>
      <c r="DU607" s="280">
        <f t="shared" si="827"/>
        <v>0</v>
      </c>
      <c r="DV607" s="322">
        <f t="shared" si="828"/>
        <v>0</v>
      </c>
      <c r="DW607" s="280">
        <f t="shared" si="828"/>
        <v>0</v>
      </c>
      <c r="DX607" s="280">
        <f t="shared" si="828"/>
        <v>0</v>
      </c>
      <c r="DY607" s="280">
        <f t="shared" si="828"/>
        <v>0</v>
      </c>
      <c r="DZ607" s="280">
        <f t="shared" si="828"/>
        <v>0</v>
      </c>
      <c r="EA607" s="280">
        <f t="shared" si="828"/>
        <v>0</v>
      </c>
      <c r="EB607" s="280">
        <f t="shared" si="828"/>
        <v>0</v>
      </c>
      <c r="EC607" s="280">
        <f t="shared" si="828"/>
        <v>0</v>
      </c>
      <c r="ED607" s="280">
        <f t="shared" si="828"/>
        <v>0</v>
      </c>
      <c r="EE607" s="280">
        <f t="shared" si="828"/>
        <v>0</v>
      </c>
      <c r="EF607" s="280">
        <f t="shared" si="828"/>
        <v>0</v>
      </c>
      <c r="EG607" s="280">
        <f t="shared" si="828"/>
        <v>0</v>
      </c>
      <c r="EH607" s="280">
        <f t="shared" si="828"/>
        <v>0</v>
      </c>
      <c r="EI607" s="280">
        <f t="shared" si="828"/>
        <v>0</v>
      </c>
      <c r="EJ607" s="280">
        <f t="shared" si="828"/>
        <v>0</v>
      </c>
      <c r="EK607" s="280">
        <f t="shared" si="828"/>
        <v>0</v>
      </c>
      <c r="EL607" s="280">
        <f t="shared" si="829"/>
        <v>0</v>
      </c>
      <c r="EM607" s="280">
        <f t="shared" si="830"/>
        <v>0</v>
      </c>
      <c r="EN607" s="322">
        <f t="shared" si="831"/>
        <v>0</v>
      </c>
      <c r="EO607" s="280">
        <f t="shared" si="831"/>
        <v>0</v>
      </c>
      <c r="EP607" s="280">
        <f t="shared" si="831"/>
        <v>0</v>
      </c>
      <c r="EQ607" s="280">
        <f t="shared" si="831"/>
        <v>0</v>
      </c>
      <c r="ER607" s="280">
        <f t="shared" si="831"/>
        <v>0</v>
      </c>
      <c r="ES607" s="280">
        <f t="shared" si="831"/>
        <v>0</v>
      </c>
      <c r="ET607" s="280">
        <f t="shared" si="831"/>
        <v>0</v>
      </c>
      <c r="EU607" s="280">
        <f t="shared" si="831"/>
        <v>0</v>
      </c>
      <c r="EV607" s="280">
        <f t="shared" si="831"/>
        <v>0</v>
      </c>
      <c r="EW607" s="280">
        <f t="shared" si="831"/>
        <v>0</v>
      </c>
      <c r="EX607" s="280">
        <f t="shared" si="831"/>
        <v>0</v>
      </c>
      <c r="EY607" s="280">
        <f t="shared" si="831"/>
        <v>0</v>
      </c>
      <c r="EZ607" s="280">
        <f t="shared" si="831"/>
        <v>0</v>
      </c>
      <c r="FA607" s="280">
        <f t="shared" si="831"/>
        <v>0</v>
      </c>
      <c r="FB607" s="280">
        <f t="shared" si="831"/>
        <v>0</v>
      </c>
      <c r="FC607" s="280">
        <f t="shared" si="831"/>
        <v>0</v>
      </c>
      <c r="FD607" s="280">
        <f t="shared" si="832"/>
        <v>0</v>
      </c>
      <c r="FE607" s="321">
        <f t="shared" si="833"/>
        <v>0</v>
      </c>
      <c r="FG607" s="1222"/>
      <c r="FH607" s="323">
        <f t="shared" si="761"/>
        <v>0</v>
      </c>
      <c r="FI607" s="280">
        <f t="shared" si="834"/>
        <v>0</v>
      </c>
      <c r="FJ607" s="280">
        <f t="shared" si="834"/>
        <v>0</v>
      </c>
      <c r="FK607" s="280">
        <f t="shared" si="834"/>
        <v>0</v>
      </c>
      <c r="FL607" s="280">
        <f t="shared" si="834"/>
        <v>0</v>
      </c>
      <c r="FM607" s="280">
        <f t="shared" si="834"/>
        <v>0</v>
      </c>
      <c r="FN607" s="280">
        <f t="shared" si="834"/>
        <v>0</v>
      </c>
      <c r="FO607" s="280">
        <f t="shared" si="834"/>
        <v>0</v>
      </c>
      <c r="FP607" s="280">
        <f t="shared" si="834"/>
        <v>0</v>
      </c>
      <c r="FQ607" s="280">
        <f t="shared" si="834"/>
        <v>0</v>
      </c>
      <c r="FR607" s="280">
        <f t="shared" si="834"/>
        <v>0</v>
      </c>
      <c r="FS607" s="280">
        <f t="shared" si="834"/>
        <v>0</v>
      </c>
      <c r="FT607" s="280">
        <f t="shared" si="834"/>
        <v>0</v>
      </c>
      <c r="FU607" s="280">
        <f t="shared" si="834"/>
        <v>0</v>
      </c>
      <c r="FV607" s="280">
        <f t="shared" si="834"/>
        <v>0</v>
      </c>
      <c r="FW607" s="280">
        <f t="shared" si="834"/>
        <v>0</v>
      </c>
      <c r="FX607" s="280">
        <f t="shared" si="834"/>
        <v>0</v>
      </c>
      <c r="FY607" s="321">
        <f t="shared" si="835"/>
        <v>0</v>
      </c>
      <c r="GA607" s="1222"/>
      <c r="GB607" s="280" cm="1">
        <f t="array" ref="GB607">IF($T607 = "Y", INDEX('F6 - Debt Dataset'!AK$6:AK$1806, MATCH($B$6 &amp; $A607, 'F6 - Debt Dataset'!$E$6:$E$1806 &amp; 'F6 - Debt Dataset'!$DF$6:$DF$1806, 0)), $K607 * ($F607 &gt;= GB$8) * ($F607 &lt;= GB$9))</f>
        <v>0</v>
      </c>
      <c r="GC607" s="280" cm="1">
        <f t="array" ref="GC607">IF($T607 = "Y", INDEX('F6 - Debt Dataset'!AL$6:AL$1806, MATCH($B$6 &amp; $A607, 'F6 - Debt Dataset'!$E$6:$E$1806 &amp; 'F6 - Debt Dataset'!$DF$6:$DF$1806, 0)), $K607 * ($F607 &gt;= GC$8) * ($F607 &lt;= GC$9))</f>
        <v>0</v>
      </c>
      <c r="GD607" s="280" cm="1">
        <f t="array" ref="GD607">IF($T607 = "Y", INDEX('F6 - Debt Dataset'!AM$6:AM$1806, MATCH($B$6 &amp; $A607, 'F6 - Debt Dataset'!$E$6:$E$1806 &amp; 'F6 - Debt Dataset'!$DF$6:$DF$1806, 0)), $K607 * ($F607 &gt;= GD$8) * ($F607 &lt;= GD$9))</f>
        <v>0</v>
      </c>
      <c r="GE607" s="280" cm="1">
        <f t="array" ref="GE607">IF($T607 = "Y", INDEX('F6 - Debt Dataset'!AN$6:AN$1806, MATCH($B$6 &amp; $A607, 'F6 - Debt Dataset'!$E$6:$E$1806 &amp; 'F6 - Debt Dataset'!$DF$6:$DF$1806, 0)), $K607 * ($F607 &gt;= GE$8) * ($F607 &lt;= GE$9))</f>
        <v>0</v>
      </c>
      <c r="GF607" s="280" cm="1">
        <f t="array" ref="GF607">IF($T607 = "Y", INDEX('F6 - Debt Dataset'!AO$6:AO$1806, MATCH($B$6 &amp; $A607, 'F6 - Debt Dataset'!$E$6:$E$1806 &amp; 'F6 - Debt Dataset'!$DF$6:$DF$1806, 0)), $K607 * ($F607 &gt;= GF$8) * ($F607 &lt;= GF$9))</f>
        <v>0</v>
      </c>
      <c r="GG607" s="280" cm="1">
        <f t="array" ref="GG607">IF($T607 = "Y", INDEX('F6 - Debt Dataset'!AP$6:AP$1806, MATCH($B$6 &amp; $A607, 'F6 - Debt Dataset'!$E$6:$E$1806 &amp; 'F6 - Debt Dataset'!$DF$6:$DF$1806, 0)), $K607 * ($F607 &gt;= GG$8) * ($F607 &lt;= GG$9))</f>
        <v>0</v>
      </c>
      <c r="GH607" s="280" cm="1">
        <f t="array" ref="GH607">IF($T607 = "Y", INDEX('F6 - Debt Dataset'!AQ$6:AQ$1806, MATCH($B$6 &amp; $A607, 'F6 - Debt Dataset'!$E$6:$E$1806 &amp; 'F6 - Debt Dataset'!$DF$6:$DF$1806, 0)), $K607 * ($F607 &gt;= GH$8) * ($F607 &lt;= GH$9))</f>
        <v>0</v>
      </c>
      <c r="GI607" s="280" cm="1">
        <f t="array" ref="GI607">IF($T607 = "Y", INDEX('F6 - Debt Dataset'!AR$6:AR$1806, MATCH($B$6 &amp; $A607, 'F6 - Debt Dataset'!$E$6:$E$1806 &amp; 'F6 - Debt Dataset'!$DF$6:$DF$1806, 0)), $K607 * ($F607 &gt;= GI$8) * ($F607 &lt;= GI$9))</f>
        <v>0</v>
      </c>
      <c r="GJ607" s="280" cm="1">
        <f t="array" ref="GJ607">IF($T607 = "Y", INDEX('F6 - Debt Dataset'!AS$6:AS$1806, MATCH($B$6 &amp; $A607, 'F6 - Debt Dataset'!$E$6:$E$1806 &amp; 'F6 - Debt Dataset'!$DF$6:$DF$1806, 0)), $K607 * ($F607 &gt;= GJ$8) * ($F607 &lt;= GJ$9))</f>
        <v>0</v>
      </c>
      <c r="GK607" s="280" cm="1">
        <f t="array" ref="GK607">IF($T607 = "Y", INDEX('F6 - Debt Dataset'!AT$6:AT$1806, MATCH($B$6 &amp; $A607, 'F6 - Debt Dataset'!$E$6:$E$1806 &amp; 'F6 - Debt Dataset'!$DF$6:$DF$1806, 0)), $K607 * ($F607 &gt;= GK$8) * ($F607 &lt;= GK$9))</f>
        <v>0</v>
      </c>
      <c r="GL607" s="280" cm="1">
        <f t="array" ref="GL607">IF($T607 = "Y", INDEX('F6 - Debt Dataset'!AU$6:AU$1806, MATCH($B$6 &amp; $A607, 'F6 - Debt Dataset'!$E$6:$E$1806 &amp; 'F6 - Debt Dataset'!$DF$6:$DF$1806, 0)), $K607 * ($F607 &gt;= GL$8) * ($F607 &lt;= GL$9))</f>
        <v>0</v>
      </c>
      <c r="GM607" s="280" cm="1">
        <f t="array" ref="GM607">IF($T607 = "Y", INDEX('F6 - Debt Dataset'!AV$6:AV$1806, MATCH($B$6 &amp; $A607, 'F6 - Debt Dataset'!$E$6:$E$1806 &amp; 'F6 - Debt Dataset'!$DF$6:$DF$1806, 0)), $K607 * ($F607 &gt;= GM$8) * ($F607 &lt;= GM$9))</f>
        <v>0</v>
      </c>
      <c r="GN607" s="280" cm="1">
        <f t="array" ref="GN607">IF($T607 = "Y", INDEX('F6 - Debt Dataset'!AW$6:AW$1806, MATCH($B$6 &amp; $A607, 'F6 - Debt Dataset'!$E$6:$E$1806 &amp; 'F6 - Debt Dataset'!$DF$6:$DF$1806, 0)), $K607 * ($F607 &gt;= GN$8) * ($F607 &lt;= GN$9))</f>
        <v>0</v>
      </c>
      <c r="GO607" s="280" cm="1">
        <f t="array" ref="GO607">IF($T607 = "Y", INDEX('F6 - Debt Dataset'!AX$6:AX$1806, MATCH($B$6 &amp; $A607, 'F6 - Debt Dataset'!$E$6:$E$1806 &amp; 'F6 - Debt Dataset'!$DF$6:$DF$1806, 0)), $K607 * ($F607 &gt;= GO$8) * ($F607 &lt;= GO$9))</f>
        <v>0</v>
      </c>
      <c r="GP607" s="280" cm="1">
        <f t="array" ref="GP607">IF($T607 = "Y", INDEX('F6 - Debt Dataset'!AY$6:AY$1806, MATCH($B$6 &amp; $A607, 'F6 - Debt Dataset'!$E$6:$E$1806 &amp; 'F6 - Debt Dataset'!$DF$6:$DF$1806, 0)), $K607 * ($F607 &gt;= GP$8) * ($F607 &lt;= GP$9))</f>
        <v>0</v>
      </c>
      <c r="GQ607" s="280" cm="1">
        <f t="array" ref="GQ607">IF($T607 = "Y", INDEX('F6 - Debt Dataset'!AZ$6:AZ$1806, MATCH($B$6 &amp; $A607, 'F6 - Debt Dataset'!$E$6:$E$1806 &amp; 'F6 - Debt Dataset'!$DF$6:$DF$1806, 0)), $K607 * ($F607 &gt;= GQ$8) * ($F607 &lt;= GQ$9))</f>
        <v>0</v>
      </c>
      <c r="GR607" s="280" cm="1">
        <f t="array" ref="GR607">IF($T607 = "Y", INDEX('F6 - Debt Dataset'!BA$6:BA$1806, MATCH($B$6 &amp; $A607, 'F6 - Debt Dataset'!$E$6:$E$1806 &amp; 'F6 - Debt Dataset'!$DF$6:$DF$1806, 0)), $K607 * ($F607 &gt;= GR$8) * ($F607 &lt;= GR$9))</f>
        <v>0</v>
      </c>
      <c r="GS607" s="321" cm="1">
        <f t="array" ref="GS607">IF($T607 = "Y", INDEX('F6 - Debt Dataset'!BB$6:BB$1806, MATCH($B$6 &amp; $A607, 'F6 - Debt Dataset'!$E$6:$E$1806 &amp; 'F6 - Debt Dataset'!$DF$6:$DF$1806, 0)), $K607 * ($F607 &gt;= GS$8) * ($F607 &lt;= GS$9))</f>
        <v>0</v>
      </c>
      <c r="GU607" s="1222"/>
      <c r="GV607" s="280" cm="1">
        <f t="array" ref="GV607">IF($T607 = "Y", INDEX('F6 - Debt Dataset'!BU$6:BU$1806, MATCH($B$6 &amp; $A607, 'F6 - Debt Dataset'!$E$6:$E$1806 &amp; 'F6 - Debt Dataset'!$DF$6:$DF$1806, 0)), - $K607 * ($I607 &gt;= GV$8) * ($I607 &lt;= GV$9))</f>
        <v>0</v>
      </c>
      <c r="GW607" s="280" cm="1">
        <f t="array" ref="GW607">IF($T607 = "Y", INDEX('F6 - Debt Dataset'!BV$6:BV$1806, MATCH($B$6 &amp; $A607, 'F6 - Debt Dataset'!$E$6:$E$1806 &amp; 'F6 - Debt Dataset'!$DF$6:$DF$1806, 0)), - $K607 * ($I607 &gt;= GW$8) * ($I607 &lt;= GW$9))</f>
        <v>0</v>
      </c>
      <c r="GX607" s="280" cm="1">
        <f t="array" ref="GX607">IF($T607 = "Y", INDEX('F6 - Debt Dataset'!BW$6:BW$1806, MATCH($B$6 &amp; $A607, 'F6 - Debt Dataset'!$E$6:$E$1806 &amp; 'F6 - Debt Dataset'!$DF$6:$DF$1806, 0)), - $K607 * ($I607 &gt;= GX$8) * ($I607 &lt;= GX$9))</f>
        <v>0</v>
      </c>
      <c r="GY607" s="280" cm="1">
        <f t="array" ref="GY607">IF($T607 = "Y", INDEX('F6 - Debt Dataset'!BX$6:BX$1806, MATCH($B$6 &amp; $A607, 'F6 - Debt Dataset'!$E$6:$E$1806 &amp; 'F6 - Debt Dataset'!$DF$6:$DF$1806, 0)), - $K607 * ($I607 &gt;= GY$8) * ($I607 &lt;= GY$9))</f>
        <v>0</v>
      </c>
      <c r="GZ607" s="280" cm="1">
        <f t="array" ref="GZ607">IF($T607 = "Y", INDEX('F6 - Debt Dataset'!BY$6:BY$1806, MATCH($B$6 &amp; $A607, 'F6 - Debt Dataset'!$E$6:$E$1806 &amp; 'F6 - Debt Dataset'!$DF$6:$DF$1806, 0)), - $K607 * ($I607 &gt;= GZ$8) * ($I607 &lt;= GZ$9))</f>
        <v>0</v>
      </c>
      <c r="HA607" s="280" cm="1">
        <f t="array" ref="HA607">IF($T607 = "Y", INDEX('F6 - Debt Dataset'!BZ$6:BZ$1806, MATCH($B$6 &amp; $A607, 'F6 - Debt Dataset'!$E$6:$E$1806 &amp; 'F6 - Debt Dataset'!$DF$6:$DF$1806, 0)), - $K607 * ($I607 &gt;= HA$8) * ($I607 &lt;= HA$9))</f>
        <v>0</v>
      </c>
      <c r="HB607" s="280" cm="1">
        <f t="array" ref="HB607">IF($T607 = "Y", INDEX('F6 - Debt Dataset'!CA$6:CA$1806, MATCH($B$6 &amp; $A607, 'F6 - Debt Dataset'!$E$6:$E$1806 &amp; 'F6 - Debt Dataset'!$DF$6:$DF$1806, 0)), - $K607 * ($I607 &gt;= HB$8) * ($I607 &lt;= HB$9))</f>
        <v>0</v>
      </c>
      <c r="HC607" s="280" cm="1">
        <f t="array" ref="HC607">IF($T607 = "Y", INDEX('F6 - Debt Dataset'!CB$6:CB$1806, MATCH($B$6 &amp; $A607, 'F6 - Debt Dataset'!$E$6:$E$1806 &amp; 'F6 - Debt Dataset'!$DF$6:$DF$1806, 0)), - $K607 * ($I607 &gt;= HC$8) * ($I607 &lt;= HC$9))</f>
        <v>0</v>
      </c>
      <c r="HD607" s="280" cm="1">
        <f t="array" ref="HD607">IF($T607 = "Y", INDEX('F6 - Debt Dataset'!CC$6:CC$1806, MATCH($B$6 &amp; $A607, 'F6 - Debt Dataset'!$E$6:$E$1806 &amp; 'F6 - Debt Dataset'!$DF$6:$DF$1806, 0)), - $K607 * ($I607 &gt;= HD$8) * ($I607 &lt;= HD$9))</f>
        <v>0</v>
      </c>
      <c r="HE607" s="280" cm="1">
        <f t="array" ref="HE607">IF($T607 = "Y", INDEX('F6 - Debt Dataset'!CD$6:CD$1806, MATCH($B$6 &amp; $A607, 'F6 - Debt Dataset'!$E$6:$E$1806 &amp; 'F6 - Debt Dataset'!$DF$6:$DF$1806, 0)), - $K607 * ($I607 &gt;= HE$8) * ($I607 &lt;= HE$9))</f>
        <v>0</v>
      </c>
      <c r="HF607" s="280" cm="1">
        <f t="array" ref="HF607">IF($T607 = "Y", INDEX('F6 - Debt Dataset'!CE$6:CE$1806, MATCH($B$6 &amp; $A607, 'F6 - Debt Dataset'!$E$6:$E$1806 &amp; 'F6 - Debt Dataset'!$DF$6:$DF$1806, 0)), - $K607 * ($I607 &gt;= HF$8) * ($I607 &lt;= HF$9))</f>
        <v>0</v>
      </c>
      <c r="HG607" s="280" cm="1">
        <f t="array" ref="HG607">IF($T607 = "Y", INDEX('F6 - Debt Dataset'!CF$6:CF$1806, MATCH($B$6 &amp; $A607, 'F6 - Debt Dataset'!$E$6:$E$1806 &amp; 'F6 - Debt Dataset'!$DF$6:$DF$1806, 0)), - $K607 * ($I607 &gt;= HG$8) * ($I607 &lt;= HG$9))</f>
        <v>0</v>
      </c>
      <c r="HH607" s="280" cm="1">
        <f t="array" ref="HH607">IF($T607 = "Y", INDEX('F6 - Debt Dataset'!CG$6:CG$1806, MATCH($B$6 &amp; $A607, 'F6 - Debt Dataset'!$E$6:$E$1806 &amp; 'F6 - Debt Dataset'!$DF$6:$DF$1806, 0)), - $K607 * ($I607 &gt;= HH$8) * ($I607 &lt;= HH$9))</f>
        <v>0</v>
      </c>
      <c r="HI607" s="280" cm="1">
        <f t="array" ref="HI607">IF($T607 = "Y", INDEX('F6 - Debt Dataset'!CH$6:CH$1806, MATCH($B$6 &amp; $A607, 'F6 - Debt Dataset'!$E$6:$E$1806 &amp; 'F6 - Debt Dataset'!$DF$6:$DF$1806, 0)), - $K607 * ($I607 &gt;= HI$8) * ($I607 &lt;= HI$9))</f>
        <v>0</v>
      </c>
      <c r="HJ607" s="280" cm="1">
        <f t="array" ref="HJ607">IF($T607 = "Y", INDEX('F6 - Debt Dataset'!CI$6:CI$1806, MATCH($B$6 &amp; $A607, 'F6 - Debt Dataset'!$E$6:$E$1806 &amp; 'F6 - Debt Dataset'!$DF$6:$DF$1806, 0)), - $K607 * ($I607 &gt;= HJ$8) * ($I607 &lt;= HJ$9))</f>
        <v>0</v>
      </c>
      <c r="HK607" s="280" cm="1">
        <f t="array" ref="HK607">IF($T607 = "Y", INDEX('F6 - Debt Dataset'!CJ$6:CJ$1806, MATCH($B$6 &amp; $A607, 'F6 - Debt Dataset'!$E$6:$E$1806 &amp; 'F6 - Debt Dataset'!$DF$6:$DF$1806, 0)), - $K607 * ($I607 &gt;= HK$8) * ($I607 &lt;= HK$9))</f>
        <v>0</v>
      </c>
      <c r="HL607" s="280" cm="1">
        <f t="array" ref="HL607">IF($T607 = "Y", INDEX('F6 - Debt Dataset'!CK$6:CK$1806, MATCH($B$6 &amp; $A607, 'F6 - Debt Dataset'!$E$6:$E$1806 &amp; 'F6 - Debt Dataset'!$DF$6:$DF$1806, 0)), - $K607 * ($I607 &gt;= HL$8) * ($I607 &lt;= HL$9))</f>
        <v>0</v>
      </c>
      <c r="HM607" s="321" cm="1">
        <f t="array" ref="HM607">IF($T607 = "Y", INDEX('F6 - Debt Dataset'!CL$6:CL$1806, MATCH($B$6 &amp; $A607, 'F6 - Debt Dataset'!$E$6:$E$1806 &amp; 'F6 - Debt Dataset'!$DF$6:$DF$1806, 0)), - $K607 * ($I607 &gt;= HM$8) * ($I607 &lt;= HM$9))</f>
        <v>0</v>
      </c>
      <c r="HO607" s="1222"/>
      <c r="HP607" s="1224">
        <f t="shared" si="836"/>
        <v>0</v>
      </c>
      <c r="HQ607" s="1224">
        <f t="shared" si="836"/>
        <v>0</v>
      </c>
      <c r="HR607" s="1224">
        <f t="shared" si="836"/>
        <v>0</v>
      </c>
      <c r="HS607" s="1224">
        <f t="shared" si="836"/>
        <v>0</v>
      </c>
      <c r="HT607" s="1224">
        <f t="shared" si="836"/>
        <v>0</v>
      </c>
      <c r="HU607" s="1224">
        <f t="shared" si="836"/>
        <v>0</v>
      </c>
      <c r="HV607" s="1224">
        <f t="shared" si="836"/>
        <v>0</v>
      </c>
      <c r="HW607" s="1224">
        <f t="shared" si="836"/>
        <v>0</v>
      </c>
      <c r="HX607" s="1224">
        <f t="shared" si="836"/>
        <v>0</v>
      </c>
      <c r="HY607" s="1224">
        <f t="shared" si="836"/>
        <v>0</v>
      </c>
      <c r="HZ607" s="1224">
        <f t="shared" si="836"/>
        <v>0</v>
      </c>
      <c r="IA607" s="1224">
        <f t="shared" si="836"/>
        <v>0</v>
      </c>
      <c r="IB607" s="1224">
        <f t="shared" si="836"/>
        <v>0</v>
      </c>
      <c r="IC607" s="1224">
        <f t="shared" si="836"/>
        <v>0</v>
      </c>
      <c r="ID607" s="1224">
        <f t="shared" si="836"/>
        <v>0</v>
      </c>
      <c r="IE607" s="1224">
        <f t="shared" si="836"/>
        <v>0</v>
      </c>
      <c r="IF607" s="1224">
        <f t="shared" si="837"/>
        <v>0</v>
      </c>
      <c r="IG607" s="1225">
        <f t="shared" si="838"/>
        <v>0</v>
      </c>
      <c r="II607" s="327"/>
      <c r="IJ607" s="280" cm="1">
        <f t="array" aca="1" ref="IJ607" ca="1">HP607 - IF($T607 = "Y", SUM(OFFSET('F6 - Debt Dataset'!$AK$6, MATCH($B$6 &amp; $A607, 'F6 - Debt Dataset'!$E$6:$E$1806 &amp; 'F6 - Debt Dataset'!$DF$6:$DF$1806, 0) - 1, 0, 1, COLUMN(IJ$9) - COLUMN($IJ$9) + 1),
                                       OFFSET('F6 - Debt Dataset'!$BU$6, MATCH($B$6 &amp; $A607, 'F6 - Debt Dataset'!$E$6:$E$1806 &amp; 'F6 - Debt Dataset'!$DF$6:$DF$1806, 0) - 1, 0, 1, COLUMN(IJ$9) - COLUMN($IJ$9) + 1),
                                       $FH607),
                                $K607 * ($F607 &lt;= IJ$9) * ($I607 &gt; IJ$9))</f>
        <v>0</v>
      </c>
      <c r="IK607" s="280" cm="1">
        <f t="array" aca="1" ref="IK607" ca="1">HQ607 - IF($T607 = "Y", SUM(OFFSET('F6 - Debt Dataset'!$AK$6, MATCH($B$6 &amp; $A607, 'F6 - Debt Dataset'!$E$6:$E$1806 &amp; 'F6 - Debt Dataset'!$DF$6:$DF$1806, 0) - 1, 0, 1, COLUMN(IK$9) - COLUMN($IJ$9) + 1),
                                       OFFSET('F6 - Debt Dataset'!$BU$6, MATCH($B$6 &amp; $A607, 'F6 - Debt Dataset'!$E$6:$E$1806 &amp; 'F6 - Debt Dataset'!$DF$6:$DF$1806, 0) - 1, 0, 1, COLUMN(IK$9) - COLUMN($IJ$9) + 1),
                                       $FH607),
                                $K607 * ($F607 &lt;= IK$9) * ($I607 &gt; IK$9))</f>
        <v>0</v>
      </c>
      <c r="IL607" s="280" cm="1">
        <f t="array" aca="1" ref="IL607" ca="1">HR607 - IF($T607 = "Y", SUM(OFFSET('F6 - Debt Dataset'!$AK$6, MATCH($B$6 &amp; $A607, 'F6 - Debt Dataset'!$E$6:$E$1806 &amp; 'F6 - Debt Dataset'!$DF$6:$DF$1806, 0) - 1, 0, 1, COLUMN(IL$9) - COLUMN($IJ$9) + 1),
                                       OFFSET('F6 - Debt Dataset'!$BU$6, MATCH($B$6 &amp; $A607, 'F6 - Debt Dataset'!$E$6:$E$1806 &amp; 'F6 - Debt Dataset'!$DF$6:$DF$1806, 0) - 1, 0, 1, COLUMN(IL$9) - COLUMN($IJ$9) + 1),
                                       $FH607),
                                $K607 * ($F607 &lt;= IL$9) * ($I607 &gt; IL$9))</f>
        <v>0</v>
      </c>
      <c r="IM607" s="280" cm="1">
        <f t="array" aca="1" ref="IM607" ca="1">HS607 - IF($T607 = "Y", SUM(OFFSET('F6 - Debt Dataset'!$AK$6, MATCH($B$6 &amp; $A607, 'F6 - Debt Dataset'!$E$6:$E$1806 &amp; 'F6 - Debt Dataset'!$DF$6:$DF$1806, 0) - 1, 0, 1, COLUMN(IM$9) - COLUMN($IJ$9) + 1),
                                       OFFSET('F6 - Debt Dataset'!$BU$6, MATCH($B$6 &amp; $A607, 'F6 - Debt Dataset'!$E$6:$E$1806 &amp; 'F6 - Debt Dataset'!$DF$6:$DF$1806, 0) - 1, 0, 1, COLUMN(IM$9) - COLUMN($IJ$9) + 1),
                                       $FH607),
                                $K607 * ($F607 &lt;= IM$9) * ($I607 &gt; IM$9))</f>
        <v>0</v>
      </c>
      <c r="IN607" s="280" cm="1">
        <f t="array" aca="1" ref="IN607" ca="1">HT607 - IF($T607 = "Y", SUM(OFFSET('F6 - Debt Dataset'!$AK$6, MATCH($B$6 &amp; $A607, 'F6 - Debt Dataset'!$E$6:$E$1806 &amp; 'F6 - Debt Dataset'!$DF$6:$DF$1806, 0) - 1, 0, 1, COLUMN(IN$9) - COLUMN($IJ$9) + 1),
                                       OFFSET('F6 - Debt Dataset'!$BU$6, MATCH($B$6 &amp; $A607, 'F6 - Debt Dataset'!$E$6:$E$1806 &amp; 'F6 - Debt Dataset'!$DF$6:$DF$1806, 0) - 1, 0, 1, COLUMN(IN$9) - COLUMN($IJ$9) + 1),
                                       $FH607),
                                $K607 * ($F607 &lt;= IN$9) * ($I607 &gt; IN$9))</f>
        <v>0</v>
      </c>
      <c r="IO607" s="280" cm="1">
        <f t="array" aca="1" ref="IO607" ca="1">HU607 - IF($T607 = "Y", SUM(OFFSET('F6 - Debt Dataset'!$AK$6, MATCH($B$6 &amp; $A607, 'F6 - Debt Dataset'!$E$6:$E$1806 &amp; 'F6 - Debt Dataset'!$DF$6:$DF$1806, 0) - 1, 0, 1, COLUMN(IO$9) - COLUMN($IJ$9) + 1),
                                       OFFSET('F6 - Debt Dataset'!$BU$6, MATCH($B$6 &amp; $A607, 'F6 - Debt Dataset'!$E$6:$E$1806 &amp; 'F6 - Debt Dataset'!$DF$6:$DF$1806, 0) - 1, 0, 1, COLUMN(IO$9) - COLUMN($IJ$9) + 1),
                                       $FH607),
                                $K607 * ($F607 &lt;= IO$9) * ($I607 &gt; IO$9))</f>
        <v>0</v>
      </c>
      <c r="IP607" s="280" cm="1">
        <f t="array" aca="1" ref="IP607" ca="1">HV607 - IF($T607 = "Y", SUM(OFFSET('F6 - Debt Dataset'!$AK$6, MATCH($B$6 &amp; $A607, 'F6 - Debt Dataset'!$E$6:$E$1806 &amp; 'F6 - Debt Dataset'!$DF$6:$DF$1806, 0) - 1, 0, 1, COLUMN(IP$9) - COLUMN($IJ$9) + 1),
                                       OFFSET('F6 - Debt Dataset'!$BU$6, MATCH($B$6 &amp; $A607, 'F6 - Debt Dataset'!$E$6:$E$1806 &amp; 'F6 - Debt Dataset'!$DF$6:$DF$1806, 0) - 1, 0, 1, COLUMN(IP$9) - COLUMN($IJ$9) + 1),
                                       $FH607),
                                $K607 * ($F607 &lt;= IP$9) * ($I607 &gt; IP$9))</f>
        <v>0</v>
      </c>
      <c r="IQ607" s="280" cm="1">
        <f t="array" aca="1" ref="IQ607" ca="1">HW607 - IF($T607 = "Y", SUM(OFFSET('F6 - Debt Dataset'!$AK$6, MATCH($B$6 &amp; $A607, 'F6 - Debt Dataset'!$E$6:$E$1806 &amp; 'F6 - Debt Dataset'!$DF$6:$DF$1806, 0) - 1, 0, 1, COLUMN(IQ$9) - COLUMN($IJ$9) + 1),
                                       OFFSET('F6 - Debt Dataset'!$BU$6, MATCH($B$6 &amp; $A607, 'F6 - Debt Dataset'!$E$6:$E$1806 &amp; 'F6 - Debt Dataset'!$DF$6:$DF$1806, 0) - 1, 0, 1, COLUMN(IQ$9) - COLUMN($IJ$9) + 1),
                                       $FH607),
                                $K607 * ($F607 &lt;= IQ$9) * ($I607 &gt; IQ$9))</f>
        <v>0</v>
      </c>
      <c r="IR607" s="280" cm="1">
        <f t="array" aca="1" ref="IR607" ca="1">HX607 - IF($T607 = "Y", SUM(OFFSET('F6 - Debt Dataset'!$AK$6, MATCH($B$6 &amp; $A607, 'F6 - Debt Dataset'!$E$6:$E$1806 &amp; 'F6 - Debt Dataset'!$DF$6:$DF$1806, 0) - 1, 0, 1, COLUMN(IR$9) - COLUMN($IJ$9) + 1),
                                       OFFSET('F6 - Debt Dataset'!$BU$6, MATCH($B$6 &amp; $A607, 'F6 - Debt Dataset'!$E$6:$E$1806 &amp; 'F6 - Debt Dataset'!$DF$6:$DF$1806, 0) - 1, 0, 1, COLUMN(IR$9) - COLUMN($IJ$9) + 1),
                                       $FH607),
                                $K607 * ($F607 &lt;= IR$9) * ($I607 &gt; IR$9))</f>
        <v>0</v>
      </c>
      <c r="IS607" s="280" cm="1">
        <f t="array" aca="1" ref="IS607" ca="1">HY607 - IF($T607 = "Y", SUM(OFFSET('F6 - Debt Dataset'!$AK$6, MATCH($B$6 &amp; $A607, 'F6 - Debt Dataset'!$E$6:$E$1806 &amp; 'F6 - Debt Dataset'!$DF$6:$DF$1806, 0) - 1, 0, 1, COLUMN(IS$9) - COLUMN($IJ$9) + 1),
                                       OFFSET('F6 - Debt Dataset'!$BU$6, MATCH($B$6 &amp; $A607, 'F6 - Debt Dataset'!$E$6:$E$1806 &amp; 'F6 - Debt Dataset'!$DF$6:$DF$1806, 0) - 1, 0, 1, COLUMN(IS$9) - COLUMN($IJ$9) + 1),
                                       $FH607),
                                $K607 * ($F607 &lt;= IS$9) * ($I607 &gt; IS$9))</f>
        <v>0</v>
      </c>
      <c r="IT607" s="280" cm="1">
        <f t="array" aca="1" ref="IT607" ca="1">HZ607 - IF($T607 = "Y", SUM(OFFSET('F6 - Debt Dataset'!$AK$6, MATCH($B$6 &amp; $A607, 'F6 - Debt Dataset'!$E$6:$E$1806 &amp; 'F6 - Debt Dataset'!$DF$6:$DF$1806, 0) - 1, 0, 1, COLUMN(IT$9) - COLUMN($IJ$9) + 1),
                                       OFFSET('F6 - Debt Dataset'!$BU$6, MATCH($B$6 &amp; $A607, 'F6 - Debt Dataset'!$E$6:$E$1806 &amp; 'F6 - Debt Dataset'!$DF$6:$DF$1806, 0) - 1, 0, 1, COLUMN(IT$9) - COLUMN($IJ$9) + 1),
                                       $FH607),
                                $K607 * ($F607 &lt;= IT$9) * ($I607 &gt; IT$9))</f>
        <v>0</v>
      </c>
      <c r="IU607" s="280" cm="1">
        <f t="array" aca="1" ref="IU607" ca="1">IA607 - IF($T607 = "Y", SUM(OFFSET('F6 - Debt Dataset'!$AK$6, MATCH($B$6 &amp; $A607, 'F6 - Debt Dataset'!$E$6:$E$1806 &amp; 'F6 - Debt Dataset'!$DF$6:$DF$1806, 0) - 1, 0, 1, COLUMN(IU$9) - COLUMN($IJ$9) + 1),
                                       OFFSET('F6 - Debt Dataset'!$BU$6, MATCH($B$6 &amp; $A607, 'F6 - Debt Dataset'!$E$6:$E$1806 &amp; 'F6 - Debt Dataset'!$DF$6:$DF$1806, 0) - 1, 0, 1, COLUMN(IU$9) - COLUMN($IJ$9) + 1),
                                       $FH607),
                                $K607 * ($F607 &lt;= IU$9) * ($I607 &gt; IU$9))</f>
        <v>0</v>
      </c>
      <c r="IV607" s="280" cm="1">
        <f t="array" aca="1" ref="IV607" ca="1">IB607 - IF($T607 = "Y", SUM(OFFSET('F6 - Debt Dataset'!$AK$6, MATCH($B$6 &amp; $A607, 'F6 - Debt Dataset'!$E$6:$E$1806 &amp; 'F6 - Debt Dataset'!$DF$6:$DF$1806, 0) - 1, 0, 1, COLUMN(IV$9) - COLUMN($IJ$9) + 1),
                                       OFFSET('F6 - Debt Dataset'!$BU$6, MATCH($B$6 &amp; $A607, 'F6 - Debt Dataset'!$E$6:$E$1806 &amp; 'F6 - Debt Dataset'!$DF$6:$DF$1806, 0) - 1, 0, 1, COLUMN(IV$9) - COLUMN($IJ$9) + 1),
                                       $FH607),
                                $K607 * ($F607 &lt;= IV$9) * ($I607 &gt; IV$9))</f>
        <v>0</v>
      </c>
      <c r="IW607" s="280" cm="1">
        <f t="array" aca="1" ref="IW607" ca="1">IC607 - IF($T607 = "Y", SUM(OFFSET('F6 - Debt Dataset'!$AK$6, MATCH($B$6 &amp; $A607, 'F6 - Debt Dataset'!$E$6:$E$1806 &amp; 'F6 - Debt Dataset'!$DF$6:$DF$1806, 0) - 1, 0, 1, COLUMN(IW$9) - COLUMN($IJ$9) + 1),
                                       OFFSET('F6 - Debt Dataset'!$BU$6, MATCH($B$6 &amp; $A607, 'F6 - Debt Dataset'!$E$6:$E$1806 &amp; 'F6 - Debt Dataset'!$DF$6:$DF$1806, 0) - 1, 0, 1, COLUMN(IW$9) - COLUMN($IJ$9) + 1),
                                       $FH607),
                                $K607 * ($F607 &lt;= IW$9) * ($I607 &gt; IW$9))</f>
        <v>0</v>
      </c>
      <c r="IX607" s="280" cm="1">
        <f t="array" aca="1" ref="IX607" ca="1">ID607 - IF($T607 = "Y", SUM(OFFSET('F6 - Debt Dataset'!$AK$6, MATCH($B$6 &amp; $A607, 'F6 - Debt Dataset'!$E$6:$E$1806 &amp; 'F6 - Debt Dataset'!$DF$6:$DF$1806, 0) - 1, 0, 1, COLUMN(IX$9) - COLUMN($IJ$9) + 1),
                                       OFFSET('F6 - Debt Dataset'!$BU$6, MATCH($B$6 &amp; $A607, 'F6 - Debt Dataset'!$E$6:$E$1806 &amp; 'F6 - Debt Dataset'!$DF$6:$DF$1806, 0) - 1, 0, 1, COLUMN(IX$9) - COLUMN($IJ$9) + 1),
                                       $FH607),
                                $K607 * ($F607 &lt;= IX$9) * ($I607 &gt; IX$9))</f>
        <v>0</v>
      </c>
      <c r="IY607" s="280" cm="1">
        <f t="array" aca="1" ref="IY607" ca="1">IE607 - IF($T607 = "Y", SUM(OFFSET('F6 - Debt Dataset'!$AK$6, MATCH($B$6 &amp; $A607, 'F6 - Debt Dataset'!$E$6:$E$1806 &amp; 'F6 - Debt Dataset'!$DF$6:$DF$1806, 0) - 1, 0, 1, COLUMN(IY$9) - COLUMN($IJ$9) + 1),
                                       OFFSET('F6 - Debt Dataset'!$BU$6, MATCH($B$6 &amp; $A607, 'F6 - Debt Dataset'!$E$6:$E$1806 &amp; 'F6 - Debt Dataset'!$DF$6:$DF$1806, 0) - 1, 0, 1, COLUMN(IY$9) - COLUMN($IJ$9) + 1),
                                       $FH607),
                                $K607 * ($F607 &lt;= IY$9) * ($I607 &gt; IY$9))</f>
        <v>0</v>
      </c>
      <c r="IZ607" s="280" cm="1">
        <f t="array" aca="1" ref="IZ607" ca="1">IF607 - IF($T607 = "Y", SUM(OFFSET('F6 - Debt Dataset'!$AK$6, MATCH($B$6 &amp; $A607, 'F6 - Debt Dataset'!$E$6:$E$1806 &amp; 'F6 - Debt Dataset'!$DF$6:$DF$1806, 0) - 1, 0, 1, COLUMN(IZ$9) - COLUMN($IJ$9) + 1),
                                       OFFSET('F6 - Debt Dataset'!$BU$6, MATCH($B$6 &amp; $A607, 'F6 - Debt Dataset'!$E$6:$E$1806 &amp; 'F6 - Debt Dataset'!$DF$6:$DF$1806, 0) - 1, 0, 1, COLUMN(IZ$9) - COLUMN($IJ$9) + 1),
                                       $FH607),
                                $K607 * ($F607 &lt;= IZ$9) * ($I607 &gt; IZ$9))</f>
        <v>0</v>
      </c>
      <c r="JA607" s="321" cm="1">
        <f t="array" aca="1" ref="JA607" ca="1">IG607 - IF($T607 = "Y", SUM(OFFSET('F6 - Debt Dataset'!$AK$6, MATCH($B$6 &amp; $A607, 'F6 - Debt Dataset'!$E$6:$E$1806 &amp; 'F6 - Debt Dataset'!$DF$6:$DF$1806, 0) - 1, 0, 1, COLUMN(JA$9) - COLUMN($IJ$9) + 1),
                                       OFFSET('F6 - Debt Dataset'!$BU$6, MATCH($B$6 &amp; $A607, 'F6 - Debt Dataset'!$E$6:$E$1806 &amp; 'F6 - Debt Dataset'!$DF$6:$DF$1806, 0) - 1, 0, 1, COLUMN(JA$9) - COLUMN($IJ$9) + 1),
                                       $FH607),
                                $K607 * ($F607 &lt;= JA$9) * ($I607 &gt; JA$9))</f>
        <v>0</v>
      </c>
      <c r="JC607" s="314" t="str" cm="1">
        <f t="array" ref="JC607">IF($T607 = "Y", INDEX('F6 - Debt Dataset'!BC$6:BC$1806, MATCH($B$6 &amp; $A607, 'F6 - Debt Dataset'!$E$6:$E$1806 &amp; 'F6 - Debt Dataset'!$DF$6:$DF$1806, 0)), "-")</f>
        <v>-</v>
      </c>
      <c r="JD607" s="325" t="str" cm="1">
        <f t="array" ref="JD607">IF($T607 = "Y", INDEX('F6 - Debt Dataset'!BD$6:BD$1806, MATCH($B$6 &amp; $A607, 'F6 - Debt Dataset'!$E$6:$E$1806 &amp; 'F6 - Debt Dataset'!$DF$6:$DF$1806, 0)), "-")</f>
        <v>-</v>
      </c>
      <c r="JE607" s="325" t="str" cm="1">
        <f t="array" ref="JE607">IF($T607 = "Y", INDEX('F6 - Debt Dataset'!BE$6:BE$1806, MATCH($B$6 &amp; $A607, 'F6 - Debt Dataset'!$E$6:$E$1806 &amp; 'F6 - Debt Dataset'!$DF$6:$DF$1806, 0)), "-")</f>
        <v>-</v>
      </c>
      <c r="JF607" s="325" t="str" cm="1">
        <f t="array" ref="JF607">IF($T607 = "Y", INDEX('F6 - Debt Dataset'!BF$6:BF$1806, MATCH($B$6 &amp; $A607, 'F6 - Debt Dataset'!$E$6:$E$1806 &amp; 'F6 - Debt Dataset'!$DF$6:$DF$1806, 0)), "-")</f>
        <v>-</v>
      </c>
      <c r="JG607" s="325" t="str" cm="1">
        <f t="array" ref="JG607">IF($T607 = "Y", INDEX('F6 - Debt Dataset'!BG$6:BG$1806, MATCH($B$6 &amp; $A607, 'F6 - Debt Dataset'!$E$6:$E$1806 &amp; 'F6 - Debt Dataset'!$DF$6:$DF$1806, 0)), "-")</f>
        <v>-</v>
      </c>
      <c r="JH607" s="325" t="str" cm="1">
        <f t="array" ref="JH607">IF($T607 = "Y", INDEX('F6 - Debt Dataset'!BH$6:BH$1806, MATCH($B$6 &amp; $A607, 'F6 - Debt Dataset'!$E$6:$E$1806 &amp; 'F6 - Debt Dataset'!$DF$6:$DF$1806, 0)), "-")</f>
        <v>-</v>
      </c>
      <c r="JI607" s="325" t="str" cm="1">
        <f t="array" ref="JI607">IF($T607 = "Y", INDEX('F6 - Debt Dataset'!BI$6:BI$1806, MATCH($B$6 &amp; $A607, 'F6 - Debt Dataset'!$E$6:$E$1806 &amp; 'F6 - Debt Dataset'!$DF$6:$DF$1806, 0)), "-")</f>
        <v>-</v>
      </c>
      <c r="JJ607" s="325" t="str" cm="1">
        <f t="array" ref="JJ607">IF($T607 = "Y", INDEX('F6 - Debt Dataset'!BJ$6:BJ$1806, MATCH($B$6 &amp; $A607, 'F6 - Debt Dataset'!$E$6:$E$1806 &amp; 'F6 - Debt Dataset'!$DF$6:$DF$1806, 0)), "-")</f>
        <v>-</v>
      </c>
      <c r="JK607" s="325" t="str" cm="1">
        <f t="array" ref="JK607">IF($T607 = "Y", INDEX('F6 - Debt Dataset'!BK$6:BK$1806, MATCH($B$6 &amp; $A607, 'F6 - Debt Dataset'!$E$6:$E$1806 &amp; 'F6 - Debt Dataset'!$DF$6:$DF$1806, 0)), "-")</f>
        <v>-</v>
      </c>
      <c r="JL607" s="325" t="str" cm="1">
        <f t="array" ref="JL607">IF($T607 = "Y", INDEX('F6 - Debt Dataset'!BL$6:BL$1806, MATCH($B$6 &amp; $A607, 'F6 - Debt Dataset'!$E$6:$E$1806 &amp; 'F6 - Debt Dataset'!$DF$6:$DF$1806, 0)), "-")</f>
        <v>-</v>
      </c>
      <c r="JM607" s="325" t="str" cm="1">
        <f t="array" ref="JM607">IF($T607 = "Y", INDEX('F6 - Debt Dataset'!BM$6:BM$1806, MATCH($B$6 &amp; $A607, 'F6 - Debt Dataset'!$E$6:$E$1806 &amp; 'F6 - Debt Dataset'!$DF$6:$DF$1806, 0)), "-")</f>
        <v>-</v>
      </c>
      <c r="JN607" s="325" t="str" cm="1">
        <f t="array" ref="JN607">IF($T607 = "Y", INDEX('F6 - Debt Dataset'!BN$6:BN$1806, MATCH($B$6 &amp; $A607, 'F6 - Debt Dataset'!$E$6:$E$1806 &amp; 'F6 - Debt Dataset'!$DF$6:$DF$1806, 0)), "-")</f>
        <v>-</v>
      </c>
      <c r="JO607" s="325" t="str" cm="1">
        <f t="array" ref="JO607">IF($T607 = "Y", INDEX('F6 - Debt Dataset'!BO$6:BO$1806, MATCH($B$6 &amp; $A607, 'F6 - Debt Dataset'!$E$6:$E$1806 &amp; 'F6 - Debt Dataset'!$DF$6:$DF$1806, 0)), "-")</f>
        <v>-</v>
      </c>
      <c r="JP607" s="325" t="str" cm="1">
        <f t="array" ref="JP607">IF($T607 = "Y", INDEX('F6 - Debt Dataset'!BP$6:BP$1806, MATCH($B$6 &amp; $A607, 'F6 - Debt Dataset'!$E$6:$E$1806 &amp; 'F6 - Debt Dataset'!$DF$6:$DF$1806, 0)), "-")</f>
        <v>-</v>
      </c>
      <c r="JQ607" s="325" t="str" cm="1">
        <f t="array" ref="JQ607">IF($T607 = "Y", INDEX('F6 - Debt Dataset'!BQ$6:BQ$1806, MATCH($B$6 &amp; $A607, 'F6 - Debt Dataset'!$E$6:$E$1806 &amp; 'F6 - Debt Dataset'!$DF$6:$DF$1806, 0)), "-")</f>
        <v>-</v>
      </c>
      <c r="JR607" s="325" t="str" cm="1">
        <f t="array" ref="JR607">IF($T607 = "Y", INDEX('F6 - Debt Dataset'!BR$6:BR$1806, MATCH($B$6 &amp; $A607, 'F6 - Debt Dataset'!$E$6:$E$1806 &amp; 'F6 - Debt Dataset'!$DF$6:$DF$1806, 0)), "-")</f>
        <v>-</v>
      </c>
      <c r="JS607" s="325" t="str" cm="1">
        <f t="array" ref="JS607">IF($T607 = "Y", INDEX('F6 - Debt Dataset'!BS$6:BS$1806, MATCH($B$6 &amp; $A607, 'F6 - Debt Dataset'!$E$6:$E$1806 &amp; 'F6 - Debt Dataset'!$DF$6:$DF$1806, 0)), "-")</f>
        <v>-</v>
      </c>
      <c r="JT607" s="326" t="str" cm="1">
        <f t="array" ref="JT607">IF($T607 = "Y", INDEX('F6 - Debt Dataset'!BT$6:BT$1806, MATCH($B$6 &amp; $A607, 'F6 - Debt Dataset'!$E$6:$E$1806 &amp; 'F6 - Debt Dataset'!$DF$6:$DF$1806, 0)), "-")</f>
        <v>-</v>
      </c>
      <c r="JV607" s="314" t="str" cm="1">
        <f t="array" ref="JV607">IF($T607 = "Y", INDEX('F6 - Debt Dataset'!CM$6:CM$1806, MATCH($B$6 &amp; $A607, 'F6 - Debt Dataset'!$E$6:$E$1806 &amp; 'F6 - Debt Dataset'!$DF$6:$DF$1806, 0)), "-")</f>
        <v>-</v>
      </c>
      <c r="JW607" s="325" t="str" cm="1">
        <f t="array" ref="JW607">IF($T607 = "Y", INDEX('F6 - Debt Dataset'!CN$6:CN$1806, MATCH($B$6 &amp; $A607, 'F6 - Debt Dataset'!$E$6:$E$1806 &amp; 'F6 - Debt Dataset'!$DF$6:$DF$1806, 0)), "-")</f>
        <v>-</v>
      </c>
      <c r="JX607" s="325" t="str" cm="1">
        <f t="array" ref="JX607">IF($T607 = "Y", INDEX('F6 - Debt Dataset'!CO$6:CO$1806, MATCH($B$6 &amp; $A607, 'F6 - Debt Dataset'!$E$6:$E$1806 &amp; 'F6 - Debt Dataset'!$DF$6:$DF$1806, 0)), "-")</f>
        <v>-</v>
      </c>
      <c r="JY607" s="325" t="str" cm="1">
        <f t="array" ref="JY607">IF($T607 = "Y", INDEX('F6 - Debt Dataset'!CP$6:CP$1806, MATCH($B$6 &amp; $A607, 'F6 - Debt Dataset'!$E$6:$E$1806 &amp; 'F6 - Debt Dataset'!$DF$6:$DF$1806, 0)), "-")</f>
        <v>-</v>
      </c>
      <c r="JZ607" s="325" t="str" cm="1">
        <f t="array" ref="JZ607">IF($T607 = "Y", INDEX('F6 - Debt Dataset'!CQ$6:CQ$1806, MATCH($B$6 &amp; $A607, 'F6 - Debt Dataset'!$E$6:$E$1806 &amp; 'F6 - Debt Dataset'!$DF$6:$DF$1806, 0)), "-")</f>
        <v>-</v>
      </c>
      <c r="KA607" s="325" t="str" cm="1">
        <f t="array" ref="KA607">IF($T607 = "Y", INDEX('F6 - Debt Dataset'!CR$6:CR$1806, MATCH($B$6 &amp; $A607, 'F6 - Debt Dataset'!$E$6:$E$1806 &amp; 'F6 - Debt Dataset'!$DF$6:$DF$1806, 0)), "-")</f>
        <v>-</v>
      </c>
      <c r="KB607" s="325" t="str" cm="1">
        <f t="array" ref="KB607">IF($T607 = "Y", INDEX('F6 - Debt Dataset'!CS$6:CS$1806, MATCH($B$6 &amp; $A607, 'F6 - Debt Dataset'!$E$6:$E$1806 &amp; 'F6 - Debt Dataset'!$DF$6:$DF$1806, 0)), "-")</f>
        <v>-</v>
      </c>
      <c r="KC607" s="325" t="str" cm="1">
        <f t="array" ref="KC607">IF($T607 = "Y", INDEX('F6 - Debt Dataset'!CT$6:CT$1806, MATCH($B$6 &amp; $A607, 'F6 - Debt Dataset'!$E$6:$E$1806 &amp; 'F6 - Debt Dataset'!$DF$6:$DF$1806, 0)), "-")</f>
        <v>-</v>
      </c>
      <c r="KD607" s="325" t="str" cm="1">
        <f t="array" ref="KD607">IF($T607 = "Y", INDEX('F6 - Debt Dataset'!CU$6:CU$1806, MATCH($B$6 &amp; $A607, 'F6 - Debt Dataset'!$E$6:$E$1806 &amp; 'F6 - Debt Dataset'!$DF$6:$DF$1806, 0)), "-")</f>
        <v>-</v>
      </c>
      <c r="KE607" s="325" t="str" cm="1">
        <f t="array" ref="KE607">IF($T607 = "Y", INDEX('F6 - Debt Dataset'!CV$6:CV$1806, MATCH($B$6 &amp; $A607, 'F6 - Debt Dataset'!$E$6:$E$1806 &amp; 'F6 - Debt Dataset'!$DF$6:$DF$1806, 0)), "-")</f>
        <v>-</v>
      </c>
      <c r="KF607" s="325" t="str" cm="1">
        <f t="array" ref="KF607">IF($T607 = "Y", INDEX('F6 - Debt Dataset'!CW$6:CW$1806, MATCH($B$6 &amp; $A607, 'F6 - Debt Dataset'!$E$6:$E$1806 &amp; 'F6 - Debt Dataset'!$DF$6:$DF$1806, 0)), "-")</f>
        <v>-</v>
      </c>
      <c r="KG607" s="325" t="str" cm="1">
        <f t="array" ref="KG607">IF($T607 = "Y", INDEX('F6 - Debt Dataset'!CX$6:CX$1806, MATCH($B$6 &amp; $A607, 'F6 - Debt Dataset'!$E$6:$E$1806 &amp; 'F6 - Debt Dataset'!$DF$6:$DF$1806, 0)), "-")</f>
        <v>-</v>
      </c>
      <c r="KH607" s="325" t="str" cm="1">
        <f t="array" ref="KH607">IF($T607 = "Y", INDEX('F6 - Debt Dataset'!CY$6:CY$1806, MATCH($B$6 &amp; $A607, 'F6 - Debt Dataset'!$E$6:$E$1806 &amp; 'F6 - Debt Dataset'!$DF$6:$DF$1806, 0)), "-")</f>
        <v>-</v>
      </c>
      <c r="KI607" s="325" t="str" cm="1">
        <f t="array" ref="KI607">IF($T607 = "Y", INDEX('F6 - Debt Dataset'!CZ$6:CZ$1806, MATCH($B$6 &amp; $A607, 'F6 - Debt Dataset'!$E$6:$E$1806 &amp; 'F6 - Debt Dataset'!$DF$6:$DF$1806, 0)), "-")</f>
        <v>-</v>
      </c>
      <c r="KJ607" s="325" t="str" cm="1">
        <f t="array" ref="KJ607">IF($T607 = "Y", INDEX('F6 - Debt Dataset'!DA$6:DA$1806, MATCH($B$6 &amp; $A607, 'F6 - Debt Dataset'!$E$6:$E$1806 &amp; 'F6 - Debt Dataset'!$DF$6:$DF$1806, 0)), "-")</f>
        <v>-</v>
      </c>
      <c r="KK607" s="325" t="str" cm="1">
        <f t="array" ref="KK607">IF($T607 = "Y", INDEX('F6 - Debt Dataset'!DB$6:DB$1806, MATCH($B$6 &amp; $A607, 'F6 - Debt Dataset'!$E$6:$E$1806 &amp; 'F6 - Debt Dataset'!$DF$6:$DF$1806, 0)), "-")</f>
        <v>-</v>
      </c>
      <c r="KL607" s="325" t="str" cm="1">
        <f t="array" ref="KL607">IF($T607 = "Y", INDEX('F6 - Debt Dataset'!DC$6:DC$1806, MATCH($B$6 &amp; $A607, 'F6 - Debt Dataset'!$E$6:$E$1806 &amp; 'F6 - Debt Dataset'!$DF$6:$DF$1806, 0)), "-")</f>
        <v>-</v>
      </c>
      <c r="KM607" s="326" t="str" cm="1">
        <f t="array" ref="KM607">IF($T607 = "Y", INDEX('F6 - Debt Dataset'!DD$6:DD$1806, MATCH($B$6 &amp; $A607, 'F6 - Debt Dataset'!$E$6:$E$1806 &amp; 'F6 - Debt Dataset'!$DF$6:$DF$1806, 0)), "-")</f>
        <v>-</v>
      </c>
    </row>
    <row r="608" spans="1:299">
      <c r="A608" s="372">
        <f t="shared" si="764"/>
        <v>598</v>
      </c>
      <c r="B608" s="372" t="str" cm="1">
        <f t="array" ref="B608">IFERROR(INDEX('F6 - Debt Dataset'!$C$6:$C$1806, MATCH($B$6 &amp; $A608, 'F6 - Debt Dataset'!$E$6:$E$1806 &amp; 'F6 - Debt Dataset'!$DF$6:$DF$1806, 0)), "-")</f>
        <v>-</v>
      </c>
      <c r="C608" s="372" t="str" cm="1">
        <f t="array" ref="C608">IFERROR(INDEX('F6 - Debt Dataset'!$A$6:$A$1806, MATCH($B$6 &amp; $A608, 'F6 - Debt Dataset'!$E$6:$E$1806 &amp; 'F6 - Debt Dataset'!$DF$6:$DF$1806, 0)), "-")</f>
        <v>-</v>
      </c>
      <c r="D608" s="372" t="str" cm="1">
        <f t="array" ref="D608">IFERROR(INDEX('F6 - Debt Dataset'!$B$6:$B$1806, MATCH($B$6 &amp; $A608, 'F6 - Debt Dataset'!$E$6:$E$1806 &amp; 'F6 - Debt Dataset'!$DF$6:$DF$1806, 0)), "-")</f>
        <v>-</v>
      </c>
      <c r="E608" s="372" t="str" cm="1">
        <f t="array" ref="E608">IFERROR(INDEX('F6 - Debt Dataset'!$H$6:$H$1806, MATCH($B$6 &amp; $A608, 'F6 - Debt Dataset'!$E$6:$E$1806 &amp; 'F6 - Debt Dataset'!$DF$6:$DF$1806, 0)), "-")</f>
        <v>-</v>
      </c>
      <c r="F608" s="373" t="str" cm="1">
        <f t="array" ref="F608">IFERROR(INDEX('F6 - Debt Dataset'!$J$6:$J$1806, MATCH($B$6 &amp; $A608, 'F6 - Debt Dataset'!$E$6:$E$1806 &amp; 'F6 - Debt Dataset'!$DF$6:$DF$1806, 0)), "-")</f>
        <v>-</v>
      </c>
      <c r="G608" s="373" t="str" cm="1">
        <f t="array" ref="G608">IFERROR(INDEX('F6 - Debt Dataset'!$K$6:$K$1806, MATCH($B$6 &amp; $A608, 'F6 - Debt Dataset'!$E$6:$E$1806 &amp; 'F6 - Debt Dataset'!$DF$6:$DF$1806, 0)), "-")</f>
        <v>-</v>
      </c>
      <c r="H608" s="373" t="str" cm="1">
        <f t="array" ref="H608">IFERROR(INDEX('F6 - Debt Dataset'!$L$6:$L$1806, MATCH($B$6 &amp; $A608, 'F6 - Debt Dataset'!$E$6:$E$1806 &amp; 'F6 - Debt Dataset'!$DF$6:$DF$1806, 0)), "-")</f>
        <v>-</v>
      </c>
      <c r="I608" s="373" t="str">
        <f t="shared" si="811"/>
        <v>-</v>
      </c>
      <c r="J608" s="372" t="str" cm="1">
        <f t="array" ref="J608">IFERROR(INDEX('F6 - Debt Dataset'!$N$6:$N$1806, MATCH($B$6 &amp; $A608, 'F6 - Debt Dataset'!$E$6:$E$1806 &amp; 'F6 - Debt Dataset'!$DF$6:$DF$1806, 0)), "-")</f>
        <v>-</v>
      </c>
      <c r="K608" s="374" cm="1">
        <f t="array" ref="K608">IFERROR(INDEX('F6 - Debt Dataset'!$S$6:$S$1806, MATCH($B$6 &amp; $A608, 'F6 - Debt Dataset'!$E$6:$E$1806 &amp; 'F6 - Debt Dataset'!$DF$6:$DF$1806, 0)), 0)</f>
        <v>0</v>
      </c>
      <c r="L608" s="1174" cm="1">
        <f t="array" ref="L608">IFERROR(INDEX('F6 - Debt Dataset'!$W$6:$W$1806, MATCH($B$6 &amp; $A608, 'F6 - Debt Dataset'!$E$6:$E$1806 &amp; 'F6 - Debt Dataset'!$DF$6:$DF$1806, 0)), 0)</f>
        <v>0</v>
      </c>
      <c r="M608" s="376" t="str" cm="1">
        <f t="array" ref="M608">IFERROR(INDEX('F6 - Debt Dataset'!$E$6:$E$1806, MATCH($B$6 &amp; $A608, 'F6 - Debt Dataset'!$E$6:$E$1806 &amp; 'F6 - Debt Dataset'!$DF$6:$DF$1806, 0)), "-")</f>
        <v>-</v>
      </c>
      <c r="N608" s="372"/>
      <c r="O608" s="372"/>
      <c r="P608" s="372"/>
      <c r="Q608" s="372"/>
      <c r="R608" s="372" t="str">
        <f t="shared" si="812"/>
        <v>-</v>
      </c>
      <c r="S608" s="372" t="str">
        <f t="shared" si="753"/>
        <v>-</v>
      </c>
      <c r="T608" s="379" t="str" cm="1">
        <f t="array" ref="T608">IFERROR(INDEX('F6 - Debt Dataset'!$AH$6:$AH$1806, MATCH($B$6 &amp; $A608, 'F6 - Debt Dataset'!$E$6:$E$1806 &amp; 'F6 - Debt Dataset'!$DF$6:$DF$1806, 0)), "-")</f>
        <v>-</v>
      </c>
      <c r="U608" s="1221"/>
      <c r="V608" s="317">
        <f t="shared" si="813"/>
        <v>0</v>
      </c>
      <c r="W608" s="317">
        <f t="shared" si="813"/>
        <v>0</v>
      </c>
      <c r="X608" s="317">
        <f t="shared" si="813"/>
        <v>0</v>
      </c>
      <c r="Y608" s="317">
        <f t="shared" si="813"/>
        <v>0</v>
      </c>
      <c r="Z608" s="317">
        <f t="shared" si="813"/>
        <v>0</v>
      </c>
      <c r="AA608" s="317">
        <f t="shared" si="813"/>
        <v>0</v>
      </c>
      <c r="AB608" s="317">
        <f t="shared" si="813"/>
        <v>0</v>
      </c>
      <c r="AC608" s="317">
        <f t="shared" si="813"/>
        <v>0</v>
      </c>
      <c r="AD608" s="317">
        <f t="shared" si="813"/>
        <v>0</v>
      </c>
      <c r="AE608" s="317">
        <f t="shared" si="813"/>
        <v>0</v>
      </c>
      <c r="AF608" s="317">
        <f t="shared" si="813"/>
        <v>0</v>
      </c>
      <c r="AG608" s="317">
        <f t="shared" si="813"/>
        <v>0</v>
      </c>
      <c r="AH608" s="317">
        <f t="shared" si="813"/>
        <v>0</v>
      </c>
      <c r="AI608" s="317">
        <f t="shared" si="813"/>
        <v>0</v>
      </c>
      <c r="AJ608" s="317">
        <f t="shared" si="813"/>
        <v>0</v>
      </c>
      <c r="AK608" s="317">
        <f t="shared" si="813"/>
        <v>0</v>
      </c>
      <c r="AL608" s="317">
        <f t="shared" si="814"/>
        <v>0</v>
      </c>
      <c r="AM608" s="317">
        <f t="shared" si="815"/>
        <v>0</v>
      </c>
      <c r="AN608" s="1222"/>
      <c r="AO608" s="280">
        <f t="shared" si="816"/>
        <v>0</v>
      </c>
      <c r="AP608" s="280">
        <f t="shared" si="816"/>
        <v>0</v>
      </c>
      <c r="AQ608" s="280">
        <f t="shared" si="816"/>
        <v>0</v>
      </c>
      <c r="AR608" s="280">
        <f t="shared" si="816"/>
        <v>0</v>
      </c>
      <c r="AS608" s="280">
        <f t="shared" si="816"/>
        <v>0</v>
      </c>
      <c r="AT608" s="280">
        <f t="shared" si="816"/>
        <v>0</v>
      </c>
      <c r="AU608" s="280">
        <f t="shared" si="816"/>
        <v>0</v>
      </c>
      <c r="AV608" s="280">
        <f t="shared" si="816"/>
        <v>0</v>
      </c>
      <c r="AW608" s="280">
        <f t="shared" si="816"/>
        <v>0</v>
      </c>
      <c r="AX608" s="280">
        <f t="shared" si="816"/>
        <v>0</v>
      </c>
      <c r="AY608" s="280">
        <f t="shared" si="816"/>
        <v>0</v>
      </c>
      <c r="AZ608" s="280">
        <f t="shared" si="816"/>
        <v>0</v>
      </c>
      <c r="BA608" s="280">
        <f t="shared" si="816"/>
        <v>0</v>
      </c>
      <c r="BB608" s="280">
        <f t="shared" si="816"/>
        <v>0</v>
      </c>
      <c r="BC608" s="280">
        <f t="shared" si="816"/>
        <v>0</v>
      </c>
      <c r="BD608" s="280">
        <f t="shared" si="816"/>
        <v>0</v>
      </c>
      <c r="BE608" s="280">
        <f t="shared" si="817"/>
        <v>0</v>
      </c>
      <c r="BF608" s="280">
        <f t="shared" si="818"/>
        <v>0</v>
      </c>
      <c r="BG608" s="318"/>
      <c r="BH608" s="319"/>
      <c r="BI608" s="319"/>
      <c r="BJ608" s="319"/>
      <c r="BK608" s="319"/>
      <c r="BL608" s="319"/>
      <c r="BM608" s="319"/>
      <c r="BN608" s="319"/>
      <c r="BO608" s="319"/>
      <c r="BP608" s="319"/>
      <c r="BQ608" s="319"/>
      <c r="BR608" s="318"/>
      <c r="BS608" s="320">
        <f t="shared" si="819"/>
        <v>0</v>
      </c>
      <c r="BT608" s="320">
        <f t="shared" si="819"/>
        <v>0</v>
      </c>
      <c r="BU608" s="320">
        <f t="shared" si="819"/>
        <v>0</v>
      </c>
      <c r="BV608" s="320">
        <f t="shared" si="819"/>
        <v>0</v>
      </c>
      <c r="BW608" s="320">
        <f t="shared" si="819"/>
        <v>0</v>
      </c>
      <c r="BX608" s="320">
        <f t="shared" si="819"/>
        <v>0</v>
      </c>
      <c r="BY608" s="320">
        <f t="shared" si="819"/>
        <v>0</v>
      </c>
      <c r="BZ608" s="320">
        <f t="shared" si="819"/>
        <v>0</v>
      </c>
      <c r="CA608" s="320">
        <f t="shared" si="819"/>
        <v>0</v>
      </c>
      <c r="CB608" s="320">
        <f t="shared" si="819"/>
        <v>0</v>
      </c>
      <c r="CC608" s="320">
        <f t="shared" si="819"/>
        <v>0</v>
      </c>
      <c r="CD608" s="320">
        <f t="shared" si="819"/>
        <v>0</v>
      </c>
      <c r="CE608" s="320">
        <f t="shared" si="819"/>
        <v>0</v>
      </c>
      <c r="CF608" s="320">
        <f t="shared" si="819"/>
        <v>0</v>
      </c>
      <c r="CG608" s="320">
        <f t="shared" si="819"/>
        <v>0</v>
      </c>
      <c r="CH608" s="320">
        <f t="shared" si="819"/>
        <v>0</v>
      </c>
      <c r="CI608" s="320">
        <f t="shared" si="820"/>
        <v>0</v>
      </c>
      <c r="CJ608" s="1223">
        <f t="shared" si="821"/>
        <v>0</v>
      </c>
      <c r="CK608" s="280">
        <f t="shared" si="822"/>
        <v>0</v>
      </c>
      <c r="CL608" s="280">
        <f t="shared" si="822"/>
        <v>0</v>
      </c>
      <c r="CM608" s="280">
        <f t="shared" si="822"/>
        <v>0</v>
      </c>
      <c r="CN608" s="280">
        <f t="shared" si="822"/>
        <v>0</v>
      </c>
      <c r="CO608" s="280">
        <f t="shared" si="822"/>
        <v>0</v>
      </c>
      <c r="CP608" s="280">
        <f t="shared" si="822"/>
        <v>0</v>
      </c>
      <c r="CQ608" s="280">
        <f t="shared" si="822"/>
        <v>0</v>
      </c>
      <c r="CR608" s="280">
        <f t="shared" si="822"/>
        <v>0</v>
      </c>
      <c r="CS608" s="280">
        <f t="shared" si="822"/>
        <v>0</v>
      </c>
      <c r="CT608" s="280">
        <f t="shared" si="822"/>
        <v>0</v>
      </c>
      <c r="CU608" s="280">
        <f t="shared" si="822"/>
        <v>0</v>
      </c>
      <c r="CV608" s="280">
        <f t="shared" si="822"/>
        <v>0</v>
      </c>
      <c r="CW608" s="280">
        <f t="shared" si="822"/>
        <v>0</v>
      </c>
      <c r="CX608" s="280">
        <f t="shared" si="822"/>
        <v>0</v>
      </c>
      <c r="CY608" s="280">
        <f t="shared" si="822"/>
        <v>0</v>
      </c>
      <c r="CZ608" s="280">
        <f t="shared" si="822"/>
        <v>0</v>
      </c>
      <c r="DA608" s="280">
        <f t="shared" si="823"/>
        <v>0</v>
      </c>
      <c r="DB608" s="321">
        <f t="shared" si="824"/>
        <v>0</v>
      </c>
      <c r="DD608" s="322">
        <f t="shared" si="825"/>
        <v>0</v>
      </c>
      <c r="DE608" s="280">
        <f t="shared" si="825"/>
        <v>0</v>
      </c>
      <c r="DF608" s="280">
        <f t="shared" si="825"/>
        <v>0</v>
      </c>
      <c r="DG608" s="280">
        <f t="shared" si="825"/>
        <v>0</v>
      </c>
      <c r="DH608" s="280">
        <f t="shared" si="825"/>
        <v>0</v>
      </c>
      <c r="DI608" s="280">
        <f t="shared" si="825"/>
        <v>0</v>
      </c>
      <c r="DJ608" s="280">
        <f t="shared" si="825"/>
        <v>0</v>
      </c>
      <c r="DK608" s="280">
        <f t="shared" si="825"/>
        <v>0</v>
      </c>
      <c r="DL608" s="280">
        <f t="shared" si="825"/>
        <v>0</v>
      </c>
      <c r="DM608" s="280">
        <f t="shared" si="825"/>
        <v>0</v>
      </c>
      <c r="DN608" s="280">
        <f t="shared" si="825"/>
        <v>0</v>
      </c>
      <c r="DO608" s="280">
        <f t="shared" si="825"/>
        <v>0</v>
      </c>
      <c r="DP608" s="280">
        <f t="shared" si="825"/>
        <v>0</v>
      </c>
      <c r="DQ608" s="280">
        <f t="shared" si="825"/>
        <v>0</v>
      </c>
      <c r="DR608" s="280">
        <f t="shared" si="825"/>
        <v>0</v>
      </c>
      <c r="DS608" s="280">
        <f t="shared" si="825"/>
        <v>0</v>
      </c>
      <c r="DT608" s="280">
        <f t="shared" si="826"/>
        <v>0</v>
      </c>
      <c r="DU608" s="280">
        <f t="shared" si="827"/>
        <v>0</v>
      </c>
      <c r="DV608" s="322">
        <f t="shared" si="828"/>
        <v>0</v>
      </c>
      <c r="DW608" s="280">
        <f t="shared" si="828"/>
        <v>0</v>
      </c>
      <c r="DX608" s="280">
        <f t="shared" si="828"/>
        <v>0</v>
      </c>
      <c r="DY608" s="280">
        <f t="shared" si="828"/>
        <v>0</v>
      </c>
      <c r="DZ608" s="280">
        <f t="shared" si="828"/>
        <v>0</v>
      </c>
      <c r="EA608" s="280">
        <f t="shared" si="828"/>
        <v>0</v>
      </c>
      <c r="EB608" s="280">
        <f t="shared" si="828"/>
        <v>0</v>
      </c>
      <c r="EC608" s="280">
        <f t="shared" si="828"/>
        <v>0</v>
      </c>
      <c r="ED608" s="280">
        <f t="shared" si="828"/>
        <v>0</v>
      </c>
      <c r="EE608" s="280">
        <f t="shared" si="828"/>
        <v>0</v>
      </c>
      <c r="EF608" s="280">
        <f t="shared" si="828"/>
        <v>0</v>
      </c>
      <c r="EG608" s="280">
        <f t="shared" si="828"/>
        <v>0</v>
      </c>
      <c r="EH608" s="280">
        <f t="shared" si="828"/>
        <v>0</v>
      </c>
      <c r="EI608" s="280">
        <f t="shared" si="828"/>
        <v>0</v>
      </c>
      <c r="EJ608" s="280">
        <f t="shared" si="828"/>
        <v>0</v>
      </c>
      <c r="EK608" s="280">
        <f t="shared" si="828"/>
        <v>0</v>
      </c>
      <c r="EL608" s="280">
        <f t="shared" si="829"/>
        <v>0</v>
      </c>
      <c r="EM608" s="280">
        <f t="shared" si="830"/>
        <v>0</v>
      </c>
      <c r="EN608" s="322">
        <f t="shared" si="831"/>
        <v>0</v>
      </c>
      <c r="EO608" s="280">
        <f t="shared" si="831"/>
        <v>0</v>
      </c>
      <c r="EP608" s="280">
        <f t="shared" si="831"/>
        <v>0</v>
      </c>
      <c r="EQ608" s="280">
        <f t="shared" si="831"/>
        <v>0</v>
      </c>
      <c r="ER608" s="280">
        <f t="shared" si="831"/>
        <v>0</v>
      </c>
      <c r="ES608" s="280">
        <f t="shared" si="831"/>
        <v>0</v>
      </c>
      <c r="ET608" s="280">
        <f t="shared" si="831"/>
        <v>0</v>
      </c>
      <c r="EU608" s="280">
        <f t="shared" si="831"/>
        <v>0</v>
      </c>
      <c r="EV608" s="280">
        <f t="shared" si="831"/>
        <v>0</v>
      </c>
      <c r="EW608" s="280">
        <f t="shared" si="831"/>
        <v>0</v>
      </c>
      <c r="EX608" s="280">
        <f t="shared" si="831"/>
        <v>0</v>
      </c>
      <c r="EY608" s="280">
        <f t="shared" si="831"/>
        <v>0</v>
      </c>
      <c r="EZ608" s="280">
        <f t="shared" si="831"/>
        <v>0</v>
      </c>
      <c r="FA608" s="280">
        <f t="shared" si="831"/>
        <v>0</v>
      </c>
      <c r="FB608" s="280">
        <f t="shared" si="831"/>
        <v>0</v>
      </c>
      <c r="FC608" s="280">
        <f t="shared" si="831"/>
        <v>0</v>
      </c>
      <c r="FD608" s="280">
        <f t="shared" si="832"/>
        <v>0</v>
      </c>
      <c r="FE608" s="321">
        <f t="shared" si="833"/>
        <v>0</v>
      </c>
      <c r="FG608" s="1222"/>
      <c r="FH608" s="323">
        <f t="shared" si="761"/>
        <v>0</v>
      </c>
      <c r="FI608" s="280">
        <f t="shared" si="834"/>
        <v>0</v>
      </c>
      <c r="FJ608" s="280">
        <f t="shared" si="834"/>
        <v>0</v>
      </c>
      <c r="FK608" s="280">
        <f t="shared" si="834"/>
        <v>0</v>
      </c>
      <c r="FL608" s="280">
        <f t="shared" si="834"/>
        <v>0</v>
      </c>
      <c r="FM608" s="280">
        <f t="shared" si="834"/>
        <v>0</v>
      </c>
      <c r="FN608" s="280">
        <f t="shared" si="834"/>
        <v>0</v>
      </c>
      <c r="FO608" s="280">
        <f t="shared" si="834"/>
        <v>0</v>
      </c>
      <c r="FP608" s="280">
        <f t="shared" si="834"/>
        <v>0</v>
      </c>
      <c r="FQ608" s="280">
        <f t="shared" si="834"/>
        <v>0</v>
      </c>
      <c r="FR608" s="280">
        <f t="shared" si="834"/>
        <v>0</v>
      </c>
      <c r="FS608" s="280">
        <f t="shared" si="834"/>
        <v>0</v>
      </c>
      <c r="FT608" s="280">
        <f t="shared" si="834"/>
        <v>0</v>
      </c>
      <c r="FU608" s="280">
        <f t="shared" si="834"/>
        <v>0</v>
      </c>
      <c r="FV608" s="280">
        <f t="shared" si="834"/>
        <v>0</v>
      </c>
      <c r="FW608" s="280">
        <f t="shared" si="834"/>
        <v>0</v>
      </c>
      <c r="FX608" s="280">
        <f t="shared" si="834"/>
        <v>0</v>
      </c>
      <c r="FY608" s="321">
        <f t="shared" si="835"/>
        <v>0</v>
      </c>
      <c r="GA608" s="1222"/>
      <c r="GB608" s="280" cm="1">
        <f t="array" ref="GB608">IF($T608 = "Y", INDEX('F6 - Debt Dataset'!AK$6:AK$1806, MATCH($B$6 &amp; $A608, 'F6 - Debt Dataset'!$E$6:$E$1806 &amp; 'F6 - Debt Dataset'!$DF$6:$DF$1806, 0)), $K608 * ($F608 &gt;= GB$8) * ($F608 &lt;= GB$9))</f>
        <v>0</v>
      </c>
      <c r="GC608" s="280" cm="1">
        <f t="array" ref="GC608">IF($T608 = "Y", INDEX('F6 - Debt Dataset'!AL$6:AL$1806, MATCH($B$6 &amp; $A608, 'F6 - Debt Dataset'!$E$6:$E$1806 &amp; 'F6 - Debt Dataset'!$DF$6:$DF$1806, 0)), $K608 * ($F608 &gt;= GC$8) * ($F608 &lt;= GC$9))</f>
        <v>0</v>
      </c>
      <c r="GD608" s="280" cm="1">
        <f t="array" ref="GD608">IF($T608 = "Y", INDEX('F6 - Debt Dataset'!AM$6:AM$1806, MATCH($B$6 &amp; $A608, 'F6 - Debt Dataset'!$E$6:$E$1806 &amp; 'F6 - Debt Dataset'!$DF$6:$DF$1806, 0)), $K608 * ($F608 &gt;= GD$8) * ($F608 &lt;= GD$9))</f>
        <v>0</v>
      </c>
      <c r="GE608" s="280" cm="1">
        <f t="array" ref="GE608">IF($T608 = "Y", INDEX('F6 - Debt Dataset'!AN$6:AN$1806, MATCH($B$6 &amp; $A608, 'F6 - Debt Dataset'!$E$6:$E$1806 &amp; 'F6 - Debt Dataset'!$DF$6:$DF$1806, 0)), $K608 * ($F608 &gt;= GE$8) * ($F608 &lt;= GE$9))</f>
        <v>0</v>
      </c>
      <c r="GF608" s="280" cm="1">
        <f t="array" ref="GF608">IF($T608 = "Y", INDEX('F6 - Debt Dataset'!AO$6:AO$1806, MATCH($B$6 &amp; $A608, 'F6 - Debt Dataset'!$E$6:$E$1806 &amp; 'F6 - Debt Dataset'!$DF$6:$DF$1806, 0)), $K608 * ($F608 &gt;= GF$8) * ($F608 &lt;= GF$9))</f>
        <v>0</v>
      </c>
      <c r="GG608" s="280" cm="1">
        <f t="array" ref="GG608">IF($T608 = "Y", INDEX('F6 - Debt Dataset'!AP$6:AP$1806, MATCH($B$6 &amp; $A608, 'F6 - Debt Dataset'!$E$6:$E$1806 &amp; 'F6 - Debt Dataset'!$DF$6:$DF$1806, 0)), $K608 * ($F608 &gt;= GG$8) * ($F608 &lt;= GG$9))</f>
        <v>0</v>
      </c>
      <c r="GH608" s="280" cm="1">
        <f t="array" ref="GH608">IF($T608 = "Y", INDEX('F6 - Debt Dataset'!AQ$6:AQ$1806, MATCH($B$6 &amp; $A608, 'F6 - Debt Dataset'!$E$6:$E$1806 &amp; 'F6 - Debt Dataset'!$DF$6:$DF$1806, 0)), $K608 * ($F608 &gt;= GH$8) * ($F608 &lt;= GH$9))</f>
        <v>0</v>
      </c>
      <c r="GI608" s="280" cm="1">
        <f t="array" ref="GI608">IF($T608 = "Y", INDEX('F6 - Debt Dataset'!AR$6:AR$1806, MATCH($B$6 &amp; $A608, 'F6 - Debt Dataset'!$E$6:$E$1806 &amp; 'F6 - Debt Dataset'!$DF$6:$DF$1806, 0)), $K608 * ($F608 &gt;= GI$8) * ($F608 &lt;= GI$9))</f>
        <v>0</v>
      </c>
      <c r="GJ608" s="280" cm="1">
        <f t="array" ref="GJ608">IF($T608 = "Y", INDEX('F6 - Debt Dataset'!AS$6:AS$1806, MATCH($B$6 &amp; $A608, 'F6 - Debt Dataset'!$E$6:$E$1806 &amp; 'F6 - Debt Dataset'!$DF$6:$DF$1806, 0)), $K608 * ($F608 &gt;= GJ$8) * ($F608 &lt;= GJ$9))</f>
        <v>0</v>
      </c>
      <c r="GK608" s="280" cm="1">
        <f t="array" ref="GK608">IF($T608 = "Y", INDEX('F6 - Debt Dataset'!AT$6:AT$1806, MATCH($B$6 &amp; $A608, 'F6 - Debt Dataset'!$E$6:$E$1806 &amp; 'F6 - Debt Dataset'!$DF$6:$DF$1806, 0)), $K608 * ($F608 &gt;= GK$8) * ($F608 &lt;= GK$9))</f>
        <v>0</v>
      </c>
      <c r="GL608" s="280" cm="1">
        <f t="array" ref="GL608">IF($T608 = "Y", INDEX('F6 - Debt Dataset'!AU$6:AU$1806, MATCH($B$6 &amp; $A608, 'F6 - Debt Dataset'!$E$6:$E$1806 &amp; 'F6 - Debt Dataset'!$DF$6:$DF$1806, 0)), $K608 * ($F608 &gt;= GL$8) * ($F608 &lt;= GL$9))</f>
        <v>0</v>
      </c>
      <c r="GM608" s="280" cm="1">
        <f t="array" ref="GM608">IF($T608 = "Y", INDEX('F6 - Debt Dataset'!AV$6:AV$1806, MATCH($B$6 &amp; $A608, 'F6 - Debt Dataset'!$E$6:$E$1806 &amp; 'F6 - Debt Dataset'!$DF$6:$DF$1806, 0)), $K608 * ($F608 &gt;= GM$8) * ($F608 &lt;= GM$9))</f>
        <v>0</v>
      </c>
      <c r="GN608" s="280" cm="1">
        <f t="array" ref="GN608">IF($T608 = "Y", INDEX('F6 - Debt Dataset'!AW$6:AW$1806, MATCH($B$6 &amp; $A608, 'F6 - Debt Dataset'!$E$6:$E$1806 &amp; 'F6 - Debt Dataset'!$DF$6:$DF$1806, 0)), $K608 * ($F608 &gt;= GN$8) * ($F608 &lt;= GN$9))</f>
        <v>0</v>
      </c>
      <c r="GO608" s="280" cm="1">
        <f t="array" ref="GO608">IF($T608 = "Y", INDEX('F6 - Debt Dataset'!AX$6:AX$1806, MATCH($B$6 &amp; $A608, 'F6 - Debt Dataset'!$E$6:$E$1806 &amp; 'F6 - Debt Dataset'!$DF$6:$DF$1806, 0)), $K608 * ($F608 &gt;= GO$8) * ($F608 &lt;= GO$9))</f>
        <v>0</v>
      </c>
      <c r="GP608" s="280" cm="1">
        <f t="array" ref="GP608">IF($T608 = "Y", INDEX('F6 - Debt Dataset'!AY$6:AY$1806, MATCH($B$6 &amp; $A608, 'F6 - Debt Dataset'!$E$6:$E$1806 &amp; 'F6 - Debt Dataset'!$DF$6:$DF$1806, 0)), $K608 * ($F608 &gt;= GP$8) * ($F608 &lt;= GP$9))</f>
        <v>0</v>
      </c>
      <c r="GQ608" s="280" cm="1">
        <f t="array" ref="GQ608">IF($T608 = "Y", INDEX('F6 - Debt Dataset'!AZ$6:AZ$1806, MATCH($B$6 &amp; $A608, 'F6 - Debt Dataset'!$E$6:$E$1806 &amp; 'F6 - Debt Dataset'!$DF$6:$DF$1806, 0)), $K608 * ($F608 &gt;= GQ$8) * ($F608 &lt;= GQ$9))</f>
        <v>0</v>
      </c>
      <c r="GR608" s="280" cm="1">
        <f t="array" ref="GR608">IF($T608 = "Y", INDEX('F6 - Debt Dataset'!BA$6:BA$1806, MATCH($B$6 &amp; $A608, 'F6 - Debt Dataset'!$E$6:$E$1806 &amp; 'F6 - Debt Dataset'!$DF$6:$DF$1806, 0)), $K608 * ($F608 &gt;= GR$8) * ($F608 &lt;= GR$9))</f>
        <v>0</v>
      </c>
      <c r="GS608" s="321" cm="1">
        <f t="array" ref="GS608">IF($T608 = "Y", INDEX('F6 - Debt Dataset'!BB$6:BB$1806, MATCH($B$6 &amp; $A608, 'F6 - Debt Dataset'!$E$6:$E$1806 &amp; 'F6 - Debt Dataset'!$DF$6:$DF$1806, 0)), $K608 * ($F608 &gt;= GS$8) * ($F608 &lt;= GS$9))</f>
        <v>0</v>
      </c>
      <c r="GU608" s="1222"/>
      <c r="GV608" s="280" cm="1">
        <f t="array" ref="GV608">IF($T608 = "Y", INDEX('F6 - Debt Dataset'!BU$6:BU$1806, MATCH($B$6 &amp; $A608, 'F6 - Debt Dataset'!$E$6:$E$1806 &amp; 'F6 - Debt Dataset'!$DF$6:$DF$1806, 0)), - $K608 * ($I608 &gt;= GV$8) * ($I608 &lt;= GV$9))</f>
        <v>0</v>
      </c>
      <c r="GW608" s="280" cm="1">
        <f t="array" ref="GW608">IF($T608 = "Y", INDEX('F6 - Debt Dataset'!BV$6:BV$1806, MATCH($B$6 &amp; $A608, 'F6 - Debt Dataset'!$E$6:$E$1806 &amp; 'F6 - Debt Dataset'!$DF$6:$DF$1806, 0)), - $K608 * ($I608 &gt;= GW$8) * ($I608 &lt;= GW$9))</f>
        <v>0</v>
      </c>
      <c r="GX608" s="280" cm="1">
        <f t="array" ref="GX608">IF($T608 = "Y", INDEX('F6 - Debt Dataset'!BW$6:BW$1806, MATCH($B$6 &amp; $A608, 'F6 - Debt Dataset'!$E$6:$E$1806 &amp; 'F6 - Debt Dataset'!$DF$6:$DF$1806, 0)), - $K608 * ($I608 &gt;= GX$8) * ($I608 &lt;= GX$9))</f>
        <v>0</v>
      </c>
      <c r="GY608" s="280" cm="1">
        <f t="array" ref="GY608">IF($T608 = "Y", INDEX('F6 - Debt Dataset'!BX$6:BX$1806, MATCH($B$6 &amp; $A608, 'F6 - Debt Dataset'!$E$6:$E$1806 &amp; 'F6 - Debt Dataset'!$DF$6:$DF$1806, 0)), - $K608 * ($I608 &gt;= GY$8) * ($I608 &lt;= GY$9))</f>
        <v>0</v>
      </c>
      <c r="GZ608" s="280" cm="1">
        <f t="array" ref="GZ608">IF($T608 = "Y", INDEX('F6 - Debt Dataset'!BY$6:BY$1806, MATCH($B$6 &amp; $A608, 'F6 - Debt Dataset'!$E$6:$E$1806 &amp; 'F6 - Debt Dataset'!$DF$6:$DF$1806, 0)), - $K608 * ($I608 &gt;= GZ$8) * ($I608 &lt;= GZ$9))</f>
        <v>0</v>
      </c>
      <c r="HA608" s="280" cm="1">
        <f t="array" ref="HA608">IF($T608 = "Y", INDEX('F6 - Debt Dataset'!BZ$6:BZ$1806, MATCH($B$6 &amp; $A608, 'F6 - Debt Dataset'!$E$6:$E$1806 &amp; 'F6 - Debt Dataset'!$DF$6:$DF$1806, 0)), - $K608 * ($I608 &gt;= HA$8) * ($I608 &lt;= HA$9))</f>
        <v>0</v>
      </c>
      <c r="HB608" s="280" cm="1">
        <f t="array" ref="HB608">IF($T608 = "Y", INDEX('F6 - Debt Dataset'!CA$6:CA$1806, MATCH($B$6 &amp; $A608, 'F6 - Debt Dataset'!$E$6:$E$1806 &amp; 'F6 - Debt Dataset'!$DF$6:$DF$1806, 0)), - $K608 * ($I608 &gt;= HB$8) * ($I608 &lt;= HB$9))</f>
        <v>0</v>
      </c>
      <c r="HC608" s="280" cm="1">
        <f t="array" ref="HC608">IF($T608 = "Y", INDEX('F6 - Debt Dataset'!CB$6:CB$1806, MATCH($B$6 &amp; $A608, 'F6 - Debt Dataset'!$E$6:$E$1806 &amp; 'F6 - Debt Dataset'!$DF$6:$DF$1806, 0)), - $K608 * ($I608 &gt;= HC$8) * ($I608 &lt;= HC$9))</f>
        <v>0</v>
      </c>
      <c r="HD608" s="280" cm="1">
        <f t="array" ref="HD608">IF($T608 = "Y", INDEX('F6 - Debt Dataset'!CC$6:CC$1806, MATCH($B$6 &amp; $A608, 'F6 - Debt Dataset'!$E$6:$E$1806 &amp; 'F6 - Debt Dataset'!$DF$6:$DF$1806, 0)), - $K608 * ($I608 &gt;= HD$8) * ($I608 &lt;= HD$9))</f>
        <v>0</v>
      </c>
      <c r="HE608" s="280" cm="1">
        <f t="array" ref="HE608">IF($T608 = "Y", INDEX('F6 - Debt Dataset'!CD$6:CD$1806, MATCH($B$6 &amp; $A608, 'F6 - Debt Dataset'!$E$6:$E$1806 &amp; 'F6 - Debt Dataset'!$DF$6:$DF$1806, 0)), - $K608 * ($I608 &gt;= HE$8) * ($I608 &lt;= HE$9))</f>
        <v>0</v>
      </c>
      <c r="HF608" s="280" cm="1">
        <f t="array" ref="HF608">IF($T608 = "Y", INDEX('F6 - Debt Dataset'!CE$6:CE$1806, MATCH($B$6 &amp; $A608, 'F6 - Debt Dataset'!$E$6:$E$1806 &amp; 'F6 - Debt Dataset'!$DF$6:$DF$1806, 0)), - $K608 * ($I608 &gt;= HF$8) * ($I608 &lt;= HF$9))</f>
        <v>0</v>
      </c>
      <c r="HG608" s="280" cm="1">
        <f t="array" ref="HG608">IF($T608 = "Y", INDEX('F6 - Debt Dataset'!CF$6:CF$1806, MATCH($B$6 &amp; $A608, 'F6 - Debt Dataset'!$E$6:$E$1806 &amp; 'F6 - Debt Dataset'!$DF$6:$DF$1806, 0)), - $K608 * ($I608 &gt;= HG$8) * ($I608 &lt;= HG$9))</f>
        <v>0</v>
      </c>
      <c r="HH608" s="280" cm="1">
        <f t="array" ref="HH608">IF($T608 = "Y", INDEX('F6 - Debt Dataset'!CG$6:CG$1806, MATCH($B$6 &amp; $A608, 'F6 - Debt Dataset'!$E$6:$E$1806 &amp; 'F6 - Debt Dataset'!$DF$6:$DF$1806, 0)), - $K608 * ($I608 &gt;= HH$8) * ($I608 &lt;= HH$9))</f>
        <v>0</v>
      </c>
      <c r="HI608" s="280" cm="1">
        <f t="array" ref="HI608">IF($T608 = "Y", INDEX('F6 - Debt Dataset'!CH$6:CH$1806, MATCH($B$6 &amp; $A608, 'F6 - Debt Dataset'!$E$6:$E$1806 &amp; 'F6 - Debt Dataset'!$DF$6:$DF$1806, 0)), - $K608 * ($I608 &gt;= HI$8) * ($I608 &lt;= HI$9))</f>
        <v>0</v>
      </c>
      <c r="HJ608" s="280" cm="1">
        <f t="array" ref="HJ608">IF($T608 = "Y", INDEX('F6 - Debt Dataset'!CI$6:CI$1806, MATCH($B$6 &amp; $A608, 'F6 - Debt Dataset'!$E$6:$E$1806 &amp; 'F6 - Debt Dataset'!$DF$6:$DF$1806, 0)), - $K608 * ($I608 &gt;= HJ$8) * ($I608 &lt;= HJ$9))</f>
        <v>0</v>
      </c>
      <c r="HK608" s="280" cm="1">
        <f t="array" ref="HK608">IF($T608 = "Y", INDEX('F6 - Debt Dataset'!CJ$6:CJ$1806, MATCH($B$6 &amp; $A608, 'F6 - Debt Dataset'!$E$6:$E$1806 &amp; 'F6 - Debt Dataset'!$DF$6:$DF$1806, 0)), - $K608 * ($I608 &gt;= HK$8) * ($I608 &lt;= HK$9))</f>
        <v>0</v>
      </c>
      <c r="HL608" s="280" cm="1">
        <f t="array" ref="HL608">IF($T608 = "Y", INDEX('F6 - Debt Dataset'!CK$6:CK$1806, MATCH($B$6 &amp; $A608, 'F6 - Debt Dataset'!$E$6:$E$1806 &amp; 'F6 - Debt Dataset'!$DF$6:$DF$1806, 0)), - $K608 * ($I608 &gt;= HL$8) * ($I608 &lt;= HL$9))</f>
        <v>0</v>
      </c>
      <c r="HM608" s="321" cm="1">
        <f t="array" ref="HM608">IF($T608 = "Y", INDEX('F6 - Debt Dataset'!CL$6:CL$1806, MATCH($B$6 &amp; $A608, 'F6 - Debt Dataset'!$E$6:$E$1806 &amp; 'F6 - Debt Dataset'!$DF$6:$DF$1806, 0)), - $K608 * ($I608 &gt;= HM$8) * ($I608 &lt;= HM$9))</f>
        <v>0</v>
      </c>
      <c r="HO608" s="1222"/>
      <c r="HP608" s="1224">
        <f t="shared" si="836"/>
        <v>0</v>
      </c>
      <c r="HQ608" s="1224">
        <f t="shared" si="836"/>
        <v>0</v>
      </c>
      <c r="HR608" s="1224">
        <f t="shared" si="836"/>
        <v>0</v>
      </c>
      <c r="HS608" s="1224">
        <f t="shared" si="836"/>
        <v>0</v>
      </c>
      <c r="HT608" s="1224">
        <f t="shared" si="836"/>
        <v>0</v>
      </c>
      <c r="HU608" s="1224">
        <f t="shared" si="836"/>
        <v>0</v>
      </c>
      <c r="HV608" s="1224">
        <f t="shared" si="836"/>
        <v>0</v>
      </c>
      <c r="HW608" s="1224">
        <f t="shared" si="836"/>
        <v>0</v>
      </c>
      <c r="HX608" s="1224">
        <f t="shared" si="836"/>
        <v>0</v>
      </c>
      <c r="HY608" s="1224">
        <f t="shared" si="836"/>
        <v>0</v>
      </c>
      <c r="HZ608" s="1224">
        <f t="shared" si="836"/>
        <v>0</v>
      </c>
      <c r="IA608" s="1224">
        <f t="shared" si="836"/>
        <v>0</v>
      </c>
      <c r="IB608" s="1224">
        <f t="shared" si="836"/>
        <v>0</v>
      </c>
      <c r="IC608" s="1224">
        <f t="shared" si="836"/>
        <v>0</v>
      </c>
      <c r="ID608" s="1224">
        <f t="shared" si="836"/>
        <v>0</v>
      </c>
      <c r="IE608" s="1224">
        <f t="shared" si="836"/>
        <v>0</v>
      </c>
      <c r="IF608" s="1224">
        <f t="shared" si="837"/>
        <v>0</v>
      </c>
      <c r="IG608" s="1225">
        <f t="shared" si="838"/>
        <v>0</v>
      </c>
      <c r="II608" s="327"/>
      <c r="IJ608" s="280" cm="1">
        <f t="array" aca="1" ref="IJ608" ca="1">HP608 - IF($T608 = "Y", SUM(OFFSET('F6 - Debt Dataset'!$AK$6, MATCH($B$6 &amp; $A608, 'F6 - Debt Dataset'!$E$6:$E$1806 &amp; 'F6 - Debt Dataset'!$DF$6:$DF$1806, 0) - 1, 0, 1, COLUMN(IJ$9) - COLUMN($IJ$9) + 1),
                                       OFFSET('F6 - Debt Dataset'!$BU$6, MATCH($B$6 &amp; $A608, 'F6 - Debt Dataset'!$E$6:$E$1806 &amp; 'F6 - Debt Dataset'!$DF$6:$DF$1806, 0) - 1, 0, 1, COLUMN(IJ$9) - COLUMN($IJ$9) + 1),
                                       $FH608),
                                $K608 * ($F608 &lt;= IJ$9) * ($I608 &gt; IJ$9))</f>
        <v>0</v>
      </c>
      <c r="IK608" s="280" cm="1">
        <f t="array" aca="1" ref="IK608" ca="1">HQ608 - IF($T608 = "Y", SUM(OFFSET('F6 - Debt Dataset'!$AK$6, MATCH($B$6 &amp; $A608, 'F6 - Debt Dataset'!$E$6:$E$1806 &amp; 'F6 - Debt Dataset'!$DF$6:$DF$1806, 0) - 1, 0, 1, COLUMN(IK$9) - COLUMN($IJ$9) + 1),
                                       OFFSET('F6 - Debt Dataset'!$BU$6, MATCH($B$6 &amp; $A608, 'F6 - Debt Dataset'!$E$6:$E$1806 &amp; 'F6 - Debt Dataset'!$DF$6:$DF$1806, 0) - 1, 0, 1, COLUMN(IK$9) - COLUMN($IJ$9) + 1),
                                       $FH608),
                                $K608 * ($F608 &lt;= IK$9) * ($I608 &gt; IK$9))</f>
        <v>0</v>
      </c>
      <c r="IL608" s="280" cm="1">
        <f t="array" aca="1" ref="IL608" ca="1">HR608 - IF($T608 = "Y", SUM(OFFSET('F6 - Debt Dataset'!$AK$6, MATCH($B$6 &amp; $A608, 'F6 - Debt Dataset'!$E$6:$E$1806 &amp; 'F6 - Debt Dataset'!$DF$6:$DF$1806, 0) - 1, 0, 1, COLUMN(IL$9) - COLUMN($IJ$9) + 1),
                                       OFFSET('F6 - Debt Dataset'!$BU$6, MATCH($B$6 &amp; $A608, 'F6 - Debt Dataset'!$E$6:$E$1806 &amp; 'F6 - Debt Dataset'!$DF$6:$DF$1806, 0) - 1, 0, 1, COLUMN(IL$9) - COLUMN($IJ$9) + 1),
                                       $FH608),
                                $K608 * ($F608 &lt;= IL$9) * ($I608 &gt; IL$9))</f>
        <v>0</v>
      </c>
      <c r="IM608" s="280" cm="1">
        <f t="array" aca="1" ref="IM608" ca="1">HS608 - IF($T608 = "Y", SUM(OFFSET('F6 - Debt Dataset'!$AK$6, MATCH($B$6 &amp; $A608, 'F6 - Debt Dataset'!$E$6:$E$1806 &amp; 'F6 - Debt Dataset'!$DF$6:$DF$1806, 0) - 1, 0, 1, COLUMN(IM$9) - COLUMN($IJ$9) + 1),
                                       OFFSET('F6 - Debt Dataset'!$BU$6, MATCH($B$6 &amp; $A608, 'F6 - Debt Dataset'!$E$6:$E$1806 &amp; 'F6 - Debt Dataset'!$DF$6:$DF$1806, 0) - 1, 0, 1, COLUMN(IM$9) - COLUMN($IJ$9) + 1),
                                       $FH608),
                                $K608 * ($F608 &lt;= IM$9) * ($I608 &gt; IM$9))</f>
        <v>0</v>
      </c>
      <c r="IN608" s="280" cm="1">
        <f t="array" aca="1" ref="IN608" ca="1">HT608 - IF($T608 = "Y", SUM(OFFSET('F6 - Debt Dataset'!$AK$6, MATCH($B$6 &amp; $A608, 'F6 - Debt Dataset'!$E$6:$E$1806 &amp; 'F6 - Debt Dataset'!$DF$6:$DF$1806, 0) - 1, 0, 1, COLUMN(IN$9) - COLUMN($IJ$9) + 1),
                                       OFFSET('F6 - Debt Dataset'!$BU$6, MATCH($B$6 &amp; $A608, 'F6 - Debt Dataset'!$E$6:$E$1806 &amp; 'F6 - Debt Dataset'!$DF$6:$DF$1806, 0) - 1, 0, 1, COLUMN(IN$9) - COLUMN($IJ$9) + 1),
                                       $FH608),
                                $K608 * ($F608 &lt;= IN$9) * ($I608 &gt; IN$9))</f>
        <v>0</v>
      </c>
      <c r="IO608" s="280" cm="1">
        <f t="array" aca="1" ref="IO608" ca="1">HU608 - IF($T608 = "Y", SUM(OFFSET('F6 - Debt Dataset'!$AK$6, MATCH($B$6 &amp; $A608, 'F6 - Debt Dataset'!$E$6:$E$1806 &amp; 'F6 - Debt Dataset'!$DF$6:$DF$1806, 0) - 1, 0, 1, COLUMN(IO$9) - COLUMN($IJ$9) + 1),
                                       OFFSET('F6 - Debt Dataset'!$BU$6, MATCH($B$6 &amp; $A608, 'F6 - Debt Dataset'!$E$6:$E$1806 &amp; 'F6 - Debt Dataset'!$DF$6:$DF$1806, 0) - 1, 0, 1, COLUMN(IO$9) - COLUMN($IJ$9) + 1),
                                       $FH608),
                                $K608 * ($F608 &lt;= IO$9) * ($I608 &gt; IO$9))</f>
        <v>0</v>
      </c>
      <c r="IP608" s="280" cm="1">
        <f t="array" aca="1" ref="IP608" ca="1">HV608 - IF($T608 = "Y", SUM(OFFSET('F6 - Debt Dataset'!$AK$6, MATCH($B$6 &amp; $A608, 'F6 - Debt Dataset'!$E$6:$E$1806 &amp; 'F6 - Debt Dataset'!$DF$6:$DF$1806, 0) - 1, 0, 1, COLUMN(IP$9) - COLUMN($IJ$9) + 1),
                                       OFFSET('F6 - Debt Dataset'!$BU$6, MATCH($B$6 &amp; $A608, 'F6 - Debt Dataset'!$E$6:$E$1806 &amp; 'F6 - Debt Dataset'!$DF$6:$DF$1806, 0) - 1, 0, 1, COLUMN(IP$9) - COLUMN($IJ$9) + 1),
                                       $FH608),
                                $K608 * ($F608 &lt;= IP$9) * ($I608 &gt; IP$9))</f>
        <v>0</v>
      </c>
      <c r="IQ608" s="280" cm="1">
        <f t="array" aca="1" ref="IQ608" ca="1">HW608 - IF($T608 = "Y", SUM(OFFSET('F6 - Debt Dataset'!$AK$6, MATCH($B$6 &amp; $A608, 'F6 - Debt Dataset'!$E$6:$E$1806 &amp; 'F6 - Debt Dataset'!$DF$6:$DF$1806, 0) - 1, 0, 1, COLUMN(IQ$9) - COLUMN($IJ$9) + 1),
                                       OFFSET('F6 - Debt Dataset'!$BU$6, MATCH($B$6 &amp; $A608, 'F6 - Debt Dataset'!$E$6:$E$1806 &amp; 'F6 - Debt Dataset'!$DF$6:$DF$1806, 0) - 1, 0, 1, COLUMN(IQ$9) - COLUMN($IJ$9) + 1),
                                       $FH608),
                                $K608 * ($F608 &lt;= IQ$9) * ($I608 &gt; IQ$9))</f>
        <v>0</v>
      </c>
      <c r="IR608" s="280" cm="1">
        <f t="array" aca="1" ref="IR608" ca="1">HX608 - IF($T608 = "Y", SUM(OFFSET('F6 - Debt Dataset'!$AK$6, MATCH($B$6 &amp; $A608, 'F6 - Debt Dataset'!$E$6:$E$1806 &amp; 'F6 - Debt Dataset'!$DF$6:$DF$1806, 0) - 1, 0, 1, COLUMN(IR$9) - COLUMN($IJ$9) + 1),
                                       OFFSET('F6 - Debt Dataset'!$BU$6, MATCH($B$6 &amp; $A608, 'F6 - Debt Dataset'!$E$6:$E$1806 &amp; 'F6 - Debt Dataset'!$DF$6:$DF$1806, 0) - 1, 0, 1, COLUMN(IR$9) - COLUMN($IJ$9) + 1),
                                       $FH608),
                                $K608 * ($F608 &lt;= IR$9) * ($I608 &gt; IR$9))</f>
        <v>0</v>
      </c>
      <c r="IS608" s="280" cm="1">
        <f t="array" aca="1" ref="IS608" ca="1">HY608 - IF($T608 = "Y", SUM(OFFSET('F6 - Debt Dataset'!$AK$6, MATCH($B$6 &amp; $A608, 'F6 - Debt Dataset'!$E$6:$E$1806 &amp; 'F6 - Debt Dataset'!$DF$6:$DF$1806, 0) - 1, 0, 1, COLUMN(IS$9) - COLUMN($IJ$9) + 1),
                                       OFFSET('F6 - Debt Dataset'!$BU$6, MATCH($B$6 &amp; $A608, 'F6 - Debt Dataset'!$E$6:$E$1806 &amp; 'F6 - Debt Dataset'!$DF$6:$DF$1806, 0) - 1, 0, 1, COLUMN(IS$9) - COLUMN($IJ$9) + 1),
                                       $FH608),
                                $K608 * ($F608 &lt;= IS$9) * ($I608 &gt; IS$9))</f>
        <v>0</v>
      </c>
      <c r="IT608" s="280" cm="1">
        <f t="array" aca="1" ref="IT608" ca="1">HZ608 - IF($T608 = "Y", SUM(OFFSET('F6 - Debt Dataset'!$AK$6, MATCH($B$6 &amp; $A608, 'F6 - Debt Dataset'!$E$6:$E$1806 &amp; 'F6 - Debt Dataset'!$DF$6:$DF$1806, 0) - 1, 0, 1, COLUMN(IT$9) - COLUMN($IJ$9) + 1),
                                       OFFSET('F6 - Debt Dataset'!$BU$6, MATCH($B$6 &amp; $A608, 'F6 - Debt Dataset'!$E$6:$E$1806 &amp; 'F6 - Debt Dataset'!$DF$6:$DF$1806, 0) - 1, 0, 1, COLUMN(IT$9) - COLUMN($IJ$9) + 1),
                                       $FH608),
                                $K608 * ($F608 &lt;= IT$9) * ($I608 &gt; IT$9))</f>
        <v>0</v>
      </c>
      <c r="IU608" s="280" cm="1">
        <f t="array" aca="1" ref="IU608" ca="1">IA608 - IF($T608 = "Y", SUM(OFFSET('F6 - Debt Dataset'!$AK$6, MATCH($B$6 &amp; $A608, 'F6 - Debt Dataset'!$E$6:$E$1806 &amp; 'F6 - Debt Dataset'!$DF$6:$DF$1806, 0) - 1, 0, 1, COLUMN(IU$9) - COLUMN($IJ$9) + 1),
                                       OFFSET('F6 - Debt Dataset'!$BU$6, MATCH($B$6 &amp; $A608, 'F6 - Debt Dataset'!$E$6:$E$1806 &amp; 'F6 - Debt Dataset'!$DF$6:$DF$1806, 0) - 1, 0, 1, COLUMN(IU$9) - COLUMN($IJ$9) + 1),
                                       $FH608),
                                $K608 * ($F608 &lt;= IU$9) * ($I608 &gt; IU$9))</f>
        <v>0</v>
      </c>
      <c r="IV608" s="280" cm="1">
        <f t="array" aca="1" ref="IV608" ca="1">IB608 - IF($T608 = "Y", SUM(OFFSET('F6 - Debt Dataset'!$AK$6, MATCH($B$6 &amp; $A608, 'F6 - Debt Dataset'!$E$6:$E$1806 &amp; 'F6 - Debt Dataset'!$DF$6:$DF$1806, 0) - 1, 0, 1, COLUMN(IV$9) - COLUMN($IJ$9) + 1),
                                       OFFSET('F6 - Debt Dataset'!$BU$6, MATCH($B$6 &amp; $A608, 'F6 - Debt Dataset'!$E$6:$E$1806 &amp; 'F6 - Debt Dataset'!$DF$6:$DF$1806, 0) - 1, 0, 1, COLUMN(IV$9) - COLUMN($IJ$9) + 1),
                                       $FH608),
                                $K608 * ($F608 &lt;= IV$9) * ($I608 &gt; IV$9))</f>
        <v>0</v>
      </c>
      <c r="IW608" s="280" cm="1">
        <f t="array" aca="1" ref="IW608" ca="1">IC608 - IF($T608 = "Y", SUM(OFFSET('F6 - Debt Dataset'!$AK$6, MATCH($B$6 &amp; $A608, 'F6 - Debt Dataset'!$E$6:$E$1806 &amp; 'F6 - Debt Dataset'!$DF$6:$DF$1806, 0) - 1, 0, 1, COLUMN(IW$9) - COLUMN($IJ$9) + 1),
                                       OFFSET('F6 - Debt Dataset'!$BU$6, MATCH($B$6 &amp; $A608, 'F6 - Debt Dataset'!$E$6:$E$1806 &amp; 'F6 - Debt Dataset'!$DF$6:$DF$1806, 0) - 1, 0, 1, COLUMN(IW$9) - COLUMN($IJ$9) + 1),
                                       $FH608),
                                $K608 * ($F608 &lt;= IW$9) * ($I608 &gt; IW$9))</f>
        <v>0</v>
      </c>
      <c r="IX608" s="280" cm="1">
        <f t="array" aca="1" ref="IX608" ca="1">ID608 - IF($T608 = "Y", SUM(OFFSET('F6 - Debt Dataset'!$AK$6, MATCH($B$6 &amp; $A608, 'F6 - Debt Dataset'!$E$6:$E$1806 &amp; 'F6 - Debt Dataset'!$DF$6:$DF$1806, 0) - 1, 0, 1, COLUMN(IX$9) - COLUMN($IJ$9) + 1),
                                       OFFSET('F6 - Debt Dataset'!$BU$6, MATCH($B$6 &amp; $A608, 'F6 - Debt Dataset'!$E$6:$E$1806 &amp; 'F6 - Debt Dataset'!$DF$6:$DF$1806, 0) - 1, 0, 1, COLUMN(IX$9) - COLUMN($IJ$9) + 1),
                                       $FH608),
                                $K608 * ($F608 &lt;= IX$9) * ($I608 &gt; IX$9))</f>
        <v>0</v>
      </c>
      <c r="IY608" s="280" cm="1">
        <f t="array" aca="1" ref="IY608" ca="1">IE608 - IF($T608 = "Y", SUM(OFFSET('F6 - Debt Dataset'!$AK$6, MATCH($B$6 &amp; $A608, 'F6 - Debt Dataset'!$E$6:$E$1806 &amp; 'F6 - Debt Dataset'!$DF$6:$DF$1806, 0) - 1, 0, 1, COLUMN(IY$9) - COLUMN($IJ$9) + 1),
                                       OFFSET('F6 - Debt Dataset'!$BU$6, MATCH($B$6 &amp; $A608, 'F6 - Debt Dataset'!$E$6:$E$1806 &amp; 'F6 - Debt Dataset'!$DF$6:$DF$1806, 0) - 1, 0, 1, COLUMN(IY$9) - COLUMN($IJ$9) + 1),
                                       $FH608),
                                $K608 * ($F608 &lt;= IY$9) * ($I608 &gt; IY$9))</f>
        <v>0</v>
      </c>
      <c r="IZ608" s="280" cm="1">
        <f t="array" aca="1" ref="IZ608" ca="1">IF608 - IF($T608 = "Y", SUM(OFFSET('F6 - Debt Dataset'!$AK$6, MATCH($B$6 &amp; $A608, 'F6 - Debt Dataset'!$E$6:$E$1806 &amp; 'F6 - Debt Dataset'!$DF$6:$DF$1806, 0) - 1, 0, 1, COLUMN(IZ$9) - COLUMN($IJ$9) + 1),
                                       OFFSET('F6 - Debt Dataset'!$BU$6, MATCH($B$6 &amp; $A608, 'F6 - Debt Dataset'!$E$6:$E$1806 &amp; 'F6 - Debt Dataset'!$DF$6:$DF$1806, 0) - 1, 0, 1, COLUMN(IZ$9) - COLUMN($IJ$9) + 1),
                                       $FH608),
                                $K608 * ($F608 &lt;= IZ$9) * ($I608 &gt; IZ$9))</f>
        <v>0</v>
      </c>
      <c r="JA608" s="321" cm="1">
        <f t="array" aca="1" ref="JA608" ca="1">IG608 - IF($T608 = "Y", SUM(OFFSET('F6 - Debt Dataset'!$AK$6, MATCH($B$6 &amp; $A608, 'F6 - Debt Dataset'!$E$6:$E$1806 &amp; 'F6 - Debt Dataset'!$DF$6:$DF$1806, 0) - 1, 0, 1, COLUMN(JA$9) - COLUMN($IJ$9) + 1),
                                       OFFSET('F6 - Debt Dataset'!$BU$6, MATCH($B$6 &amp; $A608, 'F6 - Debt Dataset'!$E$6:$E$1806 &amp; 'F6 - Debt Dataset'!$DF$6:$DF$1806, 0) - 1, 0, 1, COLUMN(JA$9) - COLUMN($IJ$9) + 1),
                                       $FH608),
                                $K608 * ($F608 &lt;= JA$9) * ($I608 &gt; JA$9))</f>
        <v>0</v>
      </c>
      <c r="JC608" s="314" t="str" cm="1">
        <f t="array" ref="JC608">IF($T608 = "Y", INDEX('F6 - Debt Dataset'!BC$6:BC$1806, MATCH($B$6 &amp; $A608, 'F6 - Debt Dataset'!$E$6:$E$1806 &amp; 'F6 - Debt Dataset'!$DF$6:$DF$1806, 0)), "-")</f>
        <v>-</v>
      </c>
      <c r="JD608" s="325" t="str" cm="1">
        <f t="array" ref="JD608">IF($T608 = "Y", INDEX('F6 - Debt Dataset'!BD$6:BD$1806, MATCH($B$6 &amp; $A608, 'F6 - Debt Dataset'!$E$6:$E$1806 &amp; 'F6 - Debt Dataset'!$DF$6:$DF$1806, 0)), "-")</f>
        <v>-</v>
      </c>
      <c r="JE608" s="325" t="str" cm="1">
        <f t="array" ref="JE608">IF($T608 = "Y", INDEX('F6 - Debt Dataset'!BE$6:BE$1806, MATCH($B$6 &amp; $A608, 'F6 - Debt Dataset'!$E$6:$E$1806 &amp; 'F6 - Debt Dataset'!$DF$6:$DF$1806, 0)), "-")</f>
        <v>-</v>
      </c>
      <c r="JF608" s="325" t="str" cm="1">
        <f t="array" ref="JF608">IF($T608 = "Y", INDEX('F6 - Debt Dataset'!BF$6:BF$1806, MATCH($B$6 &amp; $A608, 'F6 - Debt Dataset'!$E$6:$E$1806 &amp; 'F6 - Debt Dataset'!$DF$6:$DF$1806, 0)), "-")</f>
        <v>-</v>
      </c>
      <c r="JG608" s="325" t="str" cm="1">
        <f t="array" ref="JG608">IF($T608 = "Y", INDEX('F6 - Debt Dataset'!BG$6:BG$1806, MATCH($B$6 &amp; $A608, 'F6 - Debt Dataset'!$E$6:$E$1806 &amp; 'F6 - Debt Dataset'!$DF$6:$DF$1806, 0)), "-")</f>
        <v>-</v>
      </c>
      <c r="JH608" s="325" t="str" cm="1">
        <f t="array" ref="JH608">IF($T608 = "Y", INDEX('F6 - Debt Dataset'!BH$6:BH$1806, MATCH($B$6 &amp; $A608, 'F6 - Debt Dataset'!$E$6:$E$1806 &amp; 'F6 - Debt Dataset'!$DF$6:$DF$1806, 0)), "-")</f>
        <v>-</v>
      </c>
      <c r="JI608" s="325" t="str" cm="1">
        <f t="array" ref="JI608">IF($T608 = "Y", INDEX('F6 - Debt Dataset'!BI$6:BI$1806, MATCH($B$6 &amp; $A608, 'F6 - Debt Dataset'!$E$6:$E$1806 &amp; 'F6 - Debt Dataset'!$DF$6:$DF$1806, 0)), "-")</f>
        <v>-</v>
      </c>
      <c r="JJ608" s="325" t="str" cm="1">
        <f t="array" ref="JJ608">IF($T608 = "Y", INDEX('F6 - Debt Dataset'!BJ$6:BJ$1806, MATCH($B$6 &amp; $A608, 'F6 - Debt Dataset'!$E$6:$E$1806 &amp; 'F6 - Debt Dataset'!$DF$6:$DF$1806, 0)), "-")</f>
        <v>-</v>
      </c>
      <c r="JK608" s="325" t="str" cm="1">
        <f t="array" ref="JK608">IF($T608 = "Y", INDEX('F6 - Debt Dataset'!BK$6:BK$1806, MATCH($B$6 &amp; $A608, 'F6 - Debt Dataset'!$E$6:$E$1806 &amp; 'F6 - Debt Dataset'!$DF$6:$DF$1806, 0)), "-")</f>
        <v>-</v>
      </c>
      <c r="JL608" s="325" t="str" cm="1">
        <f t="array" ref="JL608">IF($T608 = "Y", INDEX('F6 - Debt Dataset'!BL$6:BL$1806, MATCH($B$6 &amp; $A608, 'F6 - Debt Dataset'!$E$6:$E$1806 &amp; 'F6 - Debt Dataset'!$DF$6:$DF$1806, 0)), "-")</f>
        <v>-</v>
      </c>
      <c r="JM608" s="325" t="str" cm="1">
        <f t="array" ref="JM608">IF($T608 = "Y", INDEX('F6 - Debt Dataset'!BM$6:BM$1806, MATCH($B$6 &amp; $A608, 'F6 - Debt Dataset'!$E$6:$E$1806 &amp; 'F6 - Debt Dataset'!$DF$6:$DF$1806, 0)), "-")</f>
        <v>-</v>
      </c>
      <c r="JN608" s="325" t="str" cm="1">
        <f t="array" ref="JN608">IF($T608 = "Y", INDEX('F6 - Debt Dataset'!BN$6:BN$1806, MATCH($B$6 &amp; $A608, 'F6 - Debt Dataset'!$E$6:$E$1806 &amp; 'F6 - Debt Dataset'!$DF$6:$DF$1806, 0)), "-")</f>
        <v>-</v>
      </c>
      <c r="JO608" s="325" t="str" cm="1">
        <f t="array" ref="JO608">IF($T608 = "Y", INDEX('F6 - Debt Dataset'!BO$6:BO$1806, MATCH($B$6 &amp; $A608, 'F6 - Debt Dataset'!$E$6:$E$1806 &amp; 'F6 - Debt Dataset'!$DF$6:$DF$1806, 0)), "-")</f>
        <v>-</v>
      </c>
      <c r="JP608" s="325" t="str" cm="1">
        <f t="array" ref="JP608">IF($T608 = "Y", INDEX('F6 - Debt Dataset'!BP$6:BP$1806, MATCH($B$6 &amp; $A608, 'F6 - Debt Dataset'!$E$6:$E$1806 &amp; 'F6 - Debt Dataset'!$DF$6:$DF$1806, 0)), "-")</f>
        <v>-</v>
      </c>
      <c r="JQ608" s="325" t="str" cm="1">
        <f t="array" ref="JQ608">IF($T608 = "Y", INDEX('F6 - Debt Dataset'!BQ$6:BQ$1806, MATCH($B$6 &amp; $A608, 'F6 - Debt Dataset'!$E$6:$E$1806 &amp; 'F6 - Debt Dataset'!$DF$6:$DF$1806, 0)), "-")</f>
        <v>-</v>
      </c>
      <c r="JR608" s="325" t="str" cm="1">
        <f t="array" ref="JR608">IF($T608 = "Y", INDEX('F6 - Debt Dataset'!BR$6:BR$1806, MATCH($B$6 &amp; $A608, 'F6 - Debt Dataset'!$E$6:$E$1806 &amp; 'F6 - Debt Dataset'!$DF$6:$DF$1806, 0)), "-")</f>
        <v>-</v>
      </c>
      <c r="JS608" s="325" t="str" cm="1">
        <f t="array" ref="JS608">IF($T608 = "Y", INDEX('F6 - Debt Dataset'!BS$6:BS$1806, MATCH($B$6 &amp; $A608, 'F6 - Debt Dataset'!$E$6:$E$1806 &amp; 'F6 - Debt Dataset'!$DF$6:$DF$1806, 0)), "-")</f>
        <v>-</v>
      </c>
      <c r="JT608" s="326" t="str" cm="1">
        <f t="array" ref="JT608">IF($T608 = "Y", INDEX('F6 - Debt Dataset'!BT$6:BT$1806, MATCH($B$6 &amp; $A608, 'F6 - Debt Dataset'!$E$6:$E$1806 &amp; 'F6 - Debt Dataset'!$DF$6:$DF$1806, 0)), "-")</f>
        <v>-</v>
      </c>
      <c r="JV608" s="314" t="str" cm="1">
        <f t="array" ref="JV608">IF($T608 = "Y", INDEX('F6 - Debt Dataset'!CM$6:CM$1806, MATCH($B$6 &amp; $A608, 'F6 - Debt Dataset'!$E$6:$E$1806 &amp; 'F6 - Debt Dataset'!$DF$6:$DF$1806, 0)), "-")</f>
        <v>-</v>
      </c>
      <c r="JW608" s="325" t="str" cm="1">
        <f t="array" ref="JW608">IF($T608 = "Y", INDEX('F6 - Debt Dataset'!CN$6:CN$1806, MATCH($B$6 &amp; $A608, 'F6 - Debt Dataset'!$E$6:$E$1806 &amp; 'F6 - Debt Dataset'!$DF$6:$DF$1806, 0)), "-")</f>
        <v>-</v>
      </c>
      <c r="JX608" s="325" t="str" cm="1">
        <f t="array" ref="JX608">IF($T608 = "Y", INDEX('F6 - Debt Dataset'!CO$6:CO$1806, MATCH($B$6 &amp; $A608, 'F6 - Debt Dataset'!$E$6:$E$1806 &amp; 'F6 - Debt Dataset'!$DF$6:$DF$1806, 0)), "-")</f>
        <v>-</v>
      </c>
      <c r="JY608" s="325" t="str" cm="1">
        <f t="array" ref="JY608">IF($T608 = "Y", INDEX('F6 - Debt Dataset'!CP$6:CP$1806, MATCH($B$6 &amp; $A608, 'F6 - Debt Dataset'!$E$6:$E$1806 &amp; 'F6 - Debt Dataset'!$DF$6:$DF$1806, 0)), "-")</f>
        <v>-</v>
      </c>
      <c r="JZ608" s="325" t="str" cm="1">
        <f t="array" ref="JZ608">IF($T608 = "Y", INDEX('F6 - Debt Dataset'!CQ$6:CQ$1806, MATCH($B$6 &amp; $A608, 'F6 - Debt Dataset'!$E$6:$E$1806 &amp; 'F6 - Debt Dataset'!$DF$6:$DF$1806, 0)), "-")</f>
        <v>-</v>
      </c>
      <c r="KA608" s="325" t="str" cm="1">
        <f t="array" ref="KA608">IF($T608 = "Y", INDEX('F6 - Debt Dataset'!CR$6:CR$1806, MATCH($B$6 &amp; $A608, 'F6 - Debt Dataset'!$E$6:$E$1806 &amp; 'F6 - Debt Dataset'!$DF$6:$DF$1806, 0)), "-")</f>
        <v>-</v>
      </c>
      <c r="KB608" s="325" t="str" cm="1">
        <f t="array" ref="KB608">IF($T608 = "Y", INDEX('F6 - Debt Dataset'!CS$6:CS$1806, MATCH($B$6 &amp; $A608, 'F6 - Debt Dataset'!$E$6:$E$1806 &amp; 'F6 - Debt Dataset'!$DF$6:$DF$1806, 0)), "-")</f>
        <v>-</v>
      </c>
      <c r="KC608" s="325" t="str" cm="1">
        <f t="array" ref="KC608">IF($T608 = "Y", INDEX('F6 - Debt Dataset'!CT$6:CT$1806, MATCH($B$6 &amp; $A608, 'F6 - Debt Dataset'!$E$6:$E$1806 &amp; 'F6 - Debt Dataset'!$DF$6:$DF$1806, 0)), "-")</f>
        <v>-</v>
      </c>
      <c r="KD608" s="325" t="str" cm="1">
        <f t="array" ref="KD608">IF($T608 = "Y", INDEX('F6 - Debt Dataset'!CU$6:CU$1806, MATCH($B$6 &amp; $A608, 'F6 - Debt Dataset'!$E$6:$E$1806 &amp; 'F6 - Debt Dataset'!$DF$6:$DF$1806, 0)), "-")</f>
        <v>-</v>
      </c>
      <c r="KE608" s="325" t="str" cm="1">
        <f t="array" ref="KE608">IF($T608 = "Y", INDEX('F6 - Debt Dataset'!CV$6:CV$1806, MATCH($B$6 &amp; $A608, 'F6 - Debt Dataset'!$E$6:$E$1806 &amp; 'F6 - Debt Dataset'!$DF$6:$DF$1806, 0)), "-")</f>
        <v>-</v>
      </c>
      <c r="KF608" s="325" t="str" cm="1">
        <f t="array" ref="KF608">IF($T608 = "Y", INDEX('F6 - Debt Dataset'!CW$6:CW$1806, MATCH($B$6 &amp; $A608, 'F6 - Debt Dataset'!$E$6:$E$1806 &amp; 'F6 - Debt Dataset'!$DF$6:$DF$1806, 0)), "-")</f>
        <v>-</v>
      </c>
      <c r="KG608" s="325" t="str" cm="1">
        <f t="array" ref="KG608">IF($T608 = "Y", INDEX('F6 - Debt Dataset'!CX$6:CX$1806, MATCH($B$6 &amp; $A608, 'F6 - Debt Dataset'!$E$6:$E$1806 &amp; 'F6 - Debt Dataset'!$DF$6:$DF$1806, 0)), "-")</f>
        <v>-</v>
      </c>
      <c r="KH608" s="325" t="str" cm="1">
        <f t="array" ref="KH608">IF($T608 = "Y", INDEX('F6 - Debt Dataset'!CY$6:CY$1806, MATCH($B$6 &amp; $A608, 'F6 - Debt Dataset'!$E$6:$E$1806 &amp; 'F6 - Debt Dataset'!$DF$6:$DF$1806, 0)), "-")</f>
        <v>-</v>
      </c>
      <c r="KI608" s="325" t="str" cm="1">
        <f t="array" ref="KI608">IF($T608 = "Y", INDEX('F6 - Debt Dataset'!CZ$6:CZ$1806, MATCH($B$6 &amp; $A608, 'F6 - Debt Dataset'!$E$6:$E$1806 &amp; 'F6 - Debt Dataset'!$DF$6:$DF$1806, 0)), "-")</f>
        <v>-</v>
      </c>
      <c r="KJ608" s="325" t="str" cm="1">
        <f t="array" ref="KJ608">IF($T608 = "Y", INDEX('F6 - Debt Dataset'!DA$6:DA$1806, MATCH($B$6 &amp; $A608, 'F6 - Debt Dataset'!$E$6:$E$1806 &amp; 'F6 - Debt Dataset'!$DF$6:$DF$1806, 0)), "-")</f>
        <v>-</v>
      </c>
      <c r="KK608" s="325" t="str" cm="1">
        <f t="array" ref="KK608">IF($T608 = "Y", INDEX('F6 - Debt Dataset'!DB$6:DB$1806, MATCH($B$6 &amp; $A608, 'F6 - Debt Dataset'!$E$6:$E$1806 &amp; 'F6 - Debt Dataset'!$DF$6:$DF$1806, 0)), "-")</f>
        <v>-</v>
      </c>
      <c r="KL608" s="325" t="str" cm="1">
        <f t="array" ref="KL608">IF($T608 = "Y", INDEX('F6 - Debt Dataset'!DC$6:DC$1806, MATCH($B$6 &amp; $A608, 'F6 - Debt Dataset'!$E$6:$E$1806 &amp; 'F6 - Debt Dataset'!$DF$6:$DF$1806, 0)), "-")</f>
        <v>-</v>
      </c>
      <c r="KM608" s="326" t="str" cm="1">
        <f t="array" ref="KM608">IF($T608 = "Y", INDEX('F6 - Debt Dataset'!DD$6:DD$1806, MATCH($B$6 &amp; $A608, 'F6 - Debt Dataset'!$E$6:$E$1806 &amp; 'F6 - Debt Dataset'!$DF$6:$DF$1806, 0)), "-")</f>
        <v>-</v>
      </c>
    </row>
    <row r="609" spans="1:299">
      <c r="A609" s="372">
        <f t="shared" si="764"/>
        <v>599</v>
      </c>
      <c r="B609" s="372" t="str" cm="1">
        <f t="array" ref="B609">IFERROR(INDEX('F6 - Debt Dataset'!$C$6:$C$1806, MATCH($B$6 &amp; $A609, 'F6 - Debt Dataset'!$E$6:$E$1806 &amp; 'F6 - Debt Dataset'!$DF$6:$DF$1806, 0)), "-")</f>
        <v>-</v>
      </c>
      <c r="C609" s="372" t="str" cm="1">
        <f t="array" ref="C609">IFERROR(INDEX('F6 - Debt Dataset'!$A$6:$A$1806, MATCH($B$6 &amp; $A609, 'F6 - Debt Dataset'!$E$6:$E$1806 &amp; 'F6 - Debt Dataset'!$DF$6:$DF$1806, 0)), "-")</f>
        <v>-</v>
      </c>
      <c r="D609" s="372" t="str" cm="1">
        <f t="array" ref="D609">IFERROR(INDEX('F6 - Debt Dataset'!$B$6:$B$1806, MATCH($B$6 &amp; $A609, 'F6 - Debt Dataset'!$E$6:$E$1806 &amp; 'F6 - Debt Dataset'!$DF$6:$DF$1806, 0)), "-")</f>
        <v>-</v>
      </c>
      <c r="E609" s="372" t="str" cm="1">
        <f t="array" ref="E609">IFERROR(INDEX('F6 - Debt Dataset'!$H$6:$H$1806, MATCH($B$6 &amp; $A609, 'F6 - Debt Dataset'!$E$6:$E$1806 &amp; 'F6 - Debt Dataset'!$DF$6:$DF$1806, 0)), "-")</f>
        <v>-</v>
      </c>
      <c r="F609" s="373" t="str" cm="1">
        <f t="array" ref="F609">IFERROR(INDEX('F6 - Debt Dataset'!$J$6:$J$1806, MATCH($B$6 &amp; $A609, 'F6 - Debt Dataset'!$E$6:$E$1806 &amp; 'F6 - Debt Dataset'!$DF$6:$DF$1806, 0)), "-")</f>
        <v>-</v>
      </c>
      <c r="G609" s="373" t="str" cm="1">
        <f t="array" ref="G609">IFERROR(INDEX('F6 - Debt Dataset'!$K$6:$K$1806, MATCH($B$6 &amp; $A609, 'F6 - Debt Dataset'!$E$6:$E$1806 &amp; 'F6 - Debt Dataset'!$DF$6:$DF$1806, 0)), "-")</f>
        <v>-</v>
      </c>
      <c r="H609" s="373" t="str" cm="1">
        <f t="array" ref="H609">IFERROR(INDEX('F6 - Debt Dataset'!$L$6:$L$1806, MATCH($B$6 &amp; $A609, 'F6 - Debt Dataset'!$E$6:$E$1806 &amp; 'F6 - Debt Dataset'!$DF$6:$DF$1806, 0)), "-")</f>
        <v>-</v>
      </c>
      <c r="I609" s="373" t="str">
        <f t="shared" si="811"/>
        <v>-</v>
      </c>
      <c r="J609" s="372" t="str" cm="1">
        <f t="array" ref="J609">IFERROR(INDEX('F6 - Debt Dataset'!$N$6:$N$1806, MATCH($B$6 &amp; $A609, 'F6 - Debt Dataset'!$E$6:$E$1806 &amp; 'F6 - Debt Dataset'!$DF$6:$DF$1806, 0)), "-")</f>
        <v>-</v>
      </c>
      <c r="K609" s="374" cm="1">
        <f t="array" ref="K609">IFERROR(INDEX('F6 - Debt Dataset'!$S$6:$S$1806, MATCH($B$6 &amp; $A609, 'F6 - Debt Dataset'!$E$6:$E$1806 &amp; 'F6 - Debt Dataset'!$DF$6:$DF$1806, 0)), 0)</f>
        <v>0</v>
      </c>
      <c r="L609" s="1174" cm="1">
        <f t="array" ref="L609">IFERROR(INDEX('F6 - Debt Dataset'!$W$6:$W$1806, MATCH($B$6 &amp; $A609, 'F6 - Debt Dataset'!$E$6:$E$1806 &amp; 'F6 - Debt Dataset'!$DF$6:$DF$1806, 0)), 0)</f>
        <v>0</v>
      </c>
      <c r="M609" s="376" t="str" cm="1">
        <f t="array" ref="M609">IFERROR(INDEX('F6 - Debt Dataset'!$E$6:$E$1806, MATCH($B$6 &amp; $A609, 'F6 - Debt Dataset'!$E$6:$E$1806 &amp; 'F6 - Debt Dataset'!$DF$6:$DF$1806, 0)), "-")</f>
        <v>-</v>
      </c>
      <c r="N609" s="372"/>
      <c r="O609" s="372"/>
      <c r="P609" s="372"/>
      <c r="Q609" s="372"/>
      <c r="R609" s="372" t="str">
        <f t="shared" si="812"/>
        <v>-</v>
      </c>
      <c r="S609" s="372" t="str">
        <f t="shared" si="753"/>
        <v>-</v>
      </c>
      <c r="T609" s="379" t="str" cm="1">
        <f t="array" ref="T609">IFERROR(INDEX('F6 - Debt Dataset'!$AH$6:$AH$1806, MATCH($B$6 &amp; $A609, 'F6 - Debt Dataset'!$E$6:$E$1806 &amp; 'F6 - Debt Dataset'!$DF$6:$DF$1806, 0)), "-")</f>
        <v>-</v>
      </c>
      <c r="U609" s="1221"/>
      <c r="V609" s="317">
        <f t="shared" si="813"/>
        <v>0</v>
      </c>
      <c r="W609" s="317">
        <f t="shared" si="813"/>
        <v>0</v>
      </c>
      <c r="X609" s="317">
        <f t="shared" si="813"/>
        <v>0</v>
      </c>
      <c r="Y609" s="317">
        <f t="shared" si="813"/>
        <v>0</v>
      </c>
      <c r="Z609" s="317">
        <f t="shared" si="813"/>
        <v>0</v>
      </c>
      <c r="AA609" s="317">
        <f t="shared" si="813"/>
        <v>0</v>
      </c>
      <c r="AB609" s="317">
        <f t="shared" si="813"/>
        <v>0</v>
      </c>
      <c r="AC609" s="317">
        <f t="shared" si="813"/>
        <v>0</v>
      </c>
      <c r="AD609" s="317">
        <f t="shared" si="813"/>
        <v>0</v>
      </c>
      <c r="AE609" s="317">
        <f t="shared" si="813"/>
        <v>0</v>
      </c>
      <c r="AF609" s="317">
        <f t="shared" si="813"/>
        <v>0</v>
      </c>
      <c r="AG609" s="317">
        <f t="shared" si="813"/>
        <v>0</v>
      </c>
      <c r="AH609" s="317">
        <f t="shared" si="813"/>
        <v>0</v>
      </c>
      <c r="AI609" s="317">
        <f t="shared" si="813"/>
        <v>0</v>
      </c>
      <c r="AJ609" s="317">
        <f t="shared" si="813"/>
        <v>0</v>
      </c>
      <c r="AK609" s="317">
        <f t="shared" si="813"/>
        <v>0</v>
      </c>
      <c r="AL609" s="317">
        <f t="shared" si="814"/>
        <v>0</v>
      </c>
      <c r="AM609" s="317">
        <f t="shared" si="815"/>
        <v>0</v>
      </c>
      <c r="AN609" s="1222"/>
      <c r="AO609" s="280">
        <f t="shared" si="816"/>
        <v>0</v>
      </c>
      <c r="AP609" s="280">
        <f t="shared" si="816"/>
        <v>0</v>
      </c>
      <c r="AQ609" s="280">
        <f t="shared" si="816"/>
        <v>0</v>
      </c>
      <c r="AR609" s="280">
        <f t="shared" si="816"/>
        <v>0</v>
      </c>
      <c r="AS609" s="280">
        <f t="shared" si="816"/>
        <v>0</v>
      </c>
      <c r="AT609" s="280">
        <f t="shared" si="816"/>
        <v>0</v>
      </c>
      <c r="AU609" s="280">
        <f t="shared" si="816"/>
        <v>0</v>
      </c>
      <c r="AV609" s="280">
        <f t="shared" si="816"/>
        <v>0</v>
      </c>
      <c r="AW609" s="280">
        <f t="shared" si="816"/>
        <v>0</v>
      </c>
      <c r="AX609" s="280">
        <f t="shared" si="816"/>
        <v>0</v>
      </c>
      <c r="AY609" s="280">
        <f t="shared" si="816"/>
        <v>0</v>
      </c>
      <c r="AZ609" s="280">
        <f t="shared" si="816"/>
        <v>0</v>
      </c>
      <c r="BA609" s="280">
        <f t="shared" si="816"/>
        <v>0</v>
      </c>
      <c r="BB609" s="280">
        <f t="shared" si="816"/>
        <v>0</v>
      </c>
      <c r="BC609" s="280">
        <f t="shared" si="816"/>
        <v>0</v>
      </c>
      <c r="BD609" s="280">
        <f t="shared" si="816"/>
        <v>0</v>
      </c>
      <c r="BE609" s="280">
        <f t="shared" si="817"/>
        <v>0</v>
      </c>
      <c r="BF609" s="280">
        <f t="shared" si="818"/>
        <v>0</v>
      </c>
      <c r="BG609" s="318"/>
      <c r="BH609" s="319"/>
      <c r="BI609" s="319"/>
      <c r="BJ609" s="319"/>
      <c r="BK609" s="319"/>
      <c r="BL609" s="319"/>
      <c r="BM609" s="319"/>
      <c r="BN609" s="319"/>
      <c r="BO609" s="319"/>
      <c r="BP609" s="319"/>
      <c r="BQ609" s="319"/>
      <c r="BR609" s="318"/>
      <c r="BS609" s="320">
        <f t="shared" si="819"/>
        <v>0</v>
      </c>
      <c r="BT609" s="320">
        <f t="shared" si="819"/>
        <v>0</v>
      </c>
      <c r="BU609" s="320">
        <f t="shared" si="819"/>
        <v>0</v>
      </c>
      <c r="BV609" s="320">
        <f t="shared" si="819"/>
        <v>0</v>
      </c>
      <c r="BW609" s="320">
        <f t="shared" si="819"/>
        <v>0</v>
      </c>
      <c r="BX609" s="320">
        <f t="shared" si="819"/>
        <v>0</v>
      </c>
      <c r="BY609" s="320">
        <f t="shared" si="819"/>
        <v>0</v>
      </c>
      <c r="BZ609" s="320">
        <f t="shared" si="819"/>
        <v>0</v>
      </c>
      <c r="CA609" s="320">
        <f t="shared" si="819"/>
        <v>0</v>
      </c>
      <c r="CB609" s="320">
        <f t="shared" si="819"/>
        <v>0</v>
      </c>
      <c r="CC609" s="320">
        <f t="shared" si="819"/>
        <v>0</v>
      </c>
      <c r="CD609" s="320">
        <f t="shared" si="819"/>
        <v>0</v>
      </c>
      <c r="CE609" s="320">
        <f t="shared" si="819"/>
        <v>0</v>
      </c>
      <c r="CF609" s="320">
        <f t="shared" si="819"/>
        <v>0</v>
      </c>
      <c r="CG609" s="320">
        <f t="shared" si="819"/>
        <v>0</v>
      </c>
      <c r="CH609" s="320">
        <f t="shared" si="819"/>
        <v>0</v>
      </c>
      <c r="CI609" s="320">
        <f t="shared" si="820"/>
        <v>0</v>
      </c>
      <c r="CJ609" s="1223">
        <f t="shared" si="821"/>
        <v>0</v>
      </c>
      <c r="CK609" s="280">
        <f t="shared" si="822"/>
        <v>0</v>
      </c>
      <c r="CL609" s="280">
        <f t="shared" si="822"/>
        <v>0</v>
      </c>
      <c r="CM609" s="280">
        <f t="shared" si="822"/>
        <v>0</v>
      </c>
      <c r="CN609" s="280">
        <f t="shared" si="822"/>
        <v>0</v>
      </c>
      <c r="CO609" s="280">
        <f t="shared" si="822"/>
        <v>0</v>
      </c>
      <c r="CP609" s="280">
        <f t="shared" si="822"/>
        <v>0</v>
      </c>
      <c r="CQ609" s="280">
        <f t="shared" si="822"/>
        <v>0</v>
      </c>
      <c r="CR609" s="280">
        <f t="shared" si="822"/>
        <v>0</v>
      </c>
      <c r="CS609" s="280">
        <f t="shared" si="822"/>
        <v>0</v>
      </c>
      <c r="CT609" s="280">
        <f t="shared" si="822"/>
        <v>0</v>
      </c>
      <c r="CU609" s="280">
        <f t="shared" si="822"/>
        <v>0</v>
      </c>
      <c r="CV609" s="280">
        <f t="shared" si="822"/>
        <v>0</v>
      </c>
      <c r="CW609" s="280">
        <f t="shared" si="822"/>
        <v>0</v>
      </c>
      <c r="CX609" s="280">
        <f t="shared" si="822"/>
        <v>0</v>
      </c>
      <c r="CY609" s="280">
        <f t="shared" si="822"/>
        <v>0</v>
      </c>
      <c r="CZ609" s="280">
        <f t="shared" si="822"/>
        <v>0</v>
      </c>
      <c r="DA609" s="280">
        <f t="shared" si="823"/>
        <v>0</v>
      </c>
      <c r="DB609" s="321">
        <f t="shared" si="824"/>
        <v>0</v>
      </c>
      <c r="DD609" s="322">
        <f t="shared" si="825"/>
        <v>0</v>
      </c>
      <c r="DE609" s="280">
        <f t="shared" si="825"/>
        <v>0</v>
      </c>
      <c r="DF609" s="280">
        <f t="shared" si="825"/>
        <v>0</v>
      </c>
      <c r="DG609" s="280">
        <f t="shared" si="825"/>
        <v>0</v>
      </c>
      <c r="DH609" s="280">
        <f t="shared" si="825"/>
        <v>0</v>
      </c>
      <c r="DI609" s="280">
        <f t="shared" si="825"/>
        <v>0</v>
      </c>
      <c r="DJ609" s="280">
        <f t="shared" si="825"/>
        <v>0</v>
      </c>
      <c r="DK609" s="280">
        <f t="shared" si="825"/>
        <v>0</v>
      </c>
      <c r="DL609" s="280">
        <f t="shared" si="825"/>
        <v>0</v>
      </c>
      <c r="DM609" s="280">
        <f t="shared" si="825"/>
        <v>0</v>
      </c>
      <c r="DN609" s="280">
        <f t="shared" si="825"/>
        <v>0</v>
      </c>
      <c r="DO609" s="280">
        <f t="shared" si="825"/>
        <v>0</v>
      </c>
      <c r="DP609" s="280">
        <f t="shared" si="825"/>
        <v>0</v>
      </c>
      <c r="DQ609" s="280">
        <f t="shared" si="825"/>
        <v>0</v>
      </c>
      <c r="DR609" s="280">
        <f t="shared" si="825"/>
        <v>0</v>
      </c>
      <c r="DS609" s="280">
        <f t="shared" si="825"/>
        <v>0</v>
      </c>
      <c r="DT609" s="280">
        <f t="shared" si="826"/>
        <v>0</v>
      </c>
      <c r="DU609" s="280">
        <f t="shared" si="827"/>
        <v>0</v>
      </c>
      <c r="DV609" s="322">
        <f t="shared" si="828"/>
        <v>0</v>
      </c>
      <c r="DW609" s="280">
        <f t="shared" si="828"/>
        <v>0</v>
      </c>
      <c r="DX609" s="280">
        <f t="shared" si="828"/>
        <v>0</v>
      </c>
      <c r="DY609" s="280">
        <f t="shared" si="828"/>
        <v>0</v>
      </c>
      <c r="DZ609" s="280">
        <f t="shared" si="828"/>
        <v>0</v>
      </c>
      <c r="EA609" s="280">
        <f t="shared" si="828"/>
        <v>0</v>
      </c>
      <c r="EB609" s="280">
        <f t="shared" si="828"/>
        <v>0</v>
      </c>
      <c r="EC609" s="280">
        <f t="shared" si="828"/>
        <v>0</v>
      </c>
      <c r="ED609" s="280">
        <f t="shared" si="828"/>
        <v>0</v>
      </c>
      <c r="EE609" s="280">
        <f t="shared" si="828"/>
        <v>0</v>
      </c>
      <c r="EF609" s="280">
        <f t="shared" si="828"/>
        <v>0</v>
      </c>
      <c r="EG609" s="280">
        <f t="shared" si="828"/>
        <v>0</v>
      </c>
      <c r="EH609" s="280">
        <f t="shared" si="828"/>
        <v>0</v>
      </c>
      <c r="EI609" s="280">
        <f t="shared" si="828"/>
        <v>0</v>
      </c>
      <c r="EJ609" s="280">
        <f t="shared" si="828"/>
        <v>0</v>
      </c>
      <c r="EK609" s="280">
        <f t="shared" si="828"/>
        <v>0</v>
      </c>
      <c r="EL609" s="280">
        <f t="shared" si="829"/>
        <v>0</v>
      </c>
      <c r="EM609" s="280">
        <f t="shared" si="830"/>
        <v>0</v>
      </c>
      <c r="EN609" s="322">
        <f t="shared" si="831"/>
        <v>0</v>
      </c>
      <c r="EO609" s="280">
        <f t="shared" si="831"/>
        <v>0</v>
      </c>
      <c r="EP609" s="280">
        <f t="shared" si="831"/>
        <v>0</v>
      </c>
      <c r="EQ609" s="280">
        <f t="shared" si="831"/>
        <v>0</v>
      </c>
      <c r="ER609" s="280">
        <f t="shared" si="831"/>
        <v>0</v>
      </c>
      <c r="ES609" s="280">
        <f t="shared" si="831"/>
        <v>0</v>
      </c>
      <c r="ET609" s="280">
        <f t="shared" si="831"/>
        <v>0</v>
      </c>
      <c r="EU609" s="280">
        <f t="shared" si="831"/>
        <v>0</v>
      </c>
      <c r="EV609" s="280">
        <f t="shared" si="831"/>
        <v>0</v>
      </c>
      <c r="EW609" s="280">
        <f t="shared" si="831"/>
        <v>0</v>
      </c>
      <c r="EX609" s="280">
        <f t="shared" si="831"/>
        <v>0</v>
      </c>
      <c r="EY609" s="280">
        <f t="shared" si="831"/>
        <v>0</v>
      </c>
      <c r="EZ609" s="280">
        <f t="shared" si="831"/>
        <v>0</v>
      </c>
      <c r="FA609" s="280">
        <f t="shared" si="831"/>
        <v>0</v>
      </c>
      <c r="FB609" s="280">
        <f t="shared" si="831"/>
        <v>0</v>
      </c>
      <c r="FC609" s="280">
        <f t="shared" si="831"/>
        <v>0</v>
      </c>
      <c r="FD609" s="280">
        <f t="shared" si="832"/>
        <v>0</v>
      </c>
      <c r="FE609" s="321">
        <f t="shared" si="833"/>
        <v>0</v>
      </c>
      <c r="FG609" s="1222"/>
      <c r="FH609" s="323">
        <f t="shared" si="761"/>
        <v>0</v>
      </c>
      <c r="FI609" s="280">
        <f t="shared" si="834"/>
        <v>0</v>
      </c>
      <c r="FJ609" s="280">
        <f t="shared" si="834"/>
        <v>0</v>
      </c>
      <c r="FK609" s="280">
        <f t="shared" si="834"/>
        <v>0</v>
      </c>
      <c r="FL609" s="280">
        <f t="shared" si="834"/>
        <v>0</v>
      </c>
      <c r="FM609" s="280">
        <f t="shared" si="834"/>
        <v>0</v>
      </c>
      <c r="FN609" s="280">
        <f t="shared" si="834"/>
        <v>0</v>
      </c>
      <c r="FO609" s="280">
        <f t="shared" si="834"/>
        <v>0</v>
      </c>
      <c r="FP609" s="280">
        <f t="shared" si="834"/>
        <v>0</v>
      </c>
      <c r="FQ609" s="280">
        <f t="shared" si="834"/>
        <v>0</v>
      </c>
      <c r="FR609" s="280">
        <f t="shared" si="834"/>
        <v>0</v>
      </c>
      <c r="FS609" s="280">
        <f t="shared" si="834"/>
        <v>0</v>
      </c>
      <c r="FT609" s="280">
        <f t="shared" si="834"/>
        <v>0</v>
      </c>
      <c r="FU609" s="280">
        <f t="shared" si="834"/>
        <v>0</v>
      </c>
      <c r="FV609" s="280">
        <f t="shared" si="834"/>
        <v>0</v>
      </c>
      <c r="FW609" s="280">
        <f t="shared" si="834"/>
        <v>0</v>
      </c>
      <c r="FX609" s="280">
        <f t="shared" si="834"/>
        <v>0</v>
      </c>
      <c r="FY609" s="321">
        <f t="shared" si="835"/>
        <v>0</v>
      </c>
      <c r="GA609" s="1222"/>
      <c r="GB609" s="280" cm="1">
        <f t="array" ref="GB609">IF($T609 = "Y", INDEX('F6 - Debt Dataset'!AK$6:AK$1806, MATCH($B$6 &amp; $A609, 'F6 - Debt Dataset'!$E$6:$E$1806 &amp; 'F6 - Debt Dataset'!$DF$6:$DF$1806, 0)), $K609 * ($F609 &gt;= GB$8) * ($F609 &lt;= GB$9))</f>
        <v>0</v>
      </c>
      <c r="GC609" s="280" cm="1">
        <f t="array" ref="GC609">IF($T609 = "Y", INDEX('F6 - Debt Dataset'!AL$6:AL$1806, MATCH($B$6 &amp; $A609, 'F6 - Debt Dataset'!$E$6:$E$1806 &amp; 'F6 - Debt Dataset'!$DF$6:$DF$1806, 0)), $K609 * ($F609 &gt;= GC$8) * ($F609 &lt;= GC$9))</f>
        <v>0</v>
      </c>
      <c r="GD609" s="280" cm="1">
        <f t="array" ref="GD609">IF($T609 = "Y", INDEX('F6 - Debt Dataset'!AM$6:AM$1806, MATCH($B$6 &amp; $A609, 'F6 - Debt Dataset'!$E$6:$E$1806 &amp; 'F6 - Debt Dataset'!$DF$6:$DF$1806, 0)), $K609 * ($F609 &gt;= GD$8) * ($F609 &lt;= GD$9))</f>
        <v>0</v>
      </c>
      <c r="GE609" s="280" cm="1">
        <f t="array" ref="GE609">IF($T609 = "Y", INDEX('F6 - Debt Dataset'!AN$6:AN$1806, MATCH($B$6 &amp; $A609, 'F6 - Debt Dataset'!$E$6:$E$1806 &amp; 'F6 - Debt Dataset'!$DF$6:$DF$1806, 0)), $K609 * ($F609 &gt;= GE$8) * ($F609 &lt;= GE$9))</f>
        <v>0</v>
      </c>
      <c r="GF609" s="280" cm="1">
        <f t="array" ref="GF609">IF($T609 = "Y", INDEX('F6 - Debt Dataset'!AO$6:AO$1806, MATCH($B$6 &amp; $A609, 'F6 - Debt Dataset'!$E$6:$E$1806 &amp; 'F6 - Debt Dataset'!$DF$6:$DF$1806, 0)), $K609 * ($F609 &gt;= GF$8) * ($F609 &lt;= GF$9))</f>
        <v>0</v>
      </c>
      <c r="GG609" s="280" cm="1">
        <f t="array" ref="GG609">IF($T609 = "Y", INDEX('F6 - Debt Dataset'!AP$6:AP$1806, MATCH($B$6 &amp; $A609, 'F6 - Debt Dataset'!$E$6:$E$1806 &amp; 'F6 - Debt Dataset'!$DF$6:$DF$1806, 0)), $K609 * ($F609 &gt;= GG$8) * ($F609 &lt;= GG$9))</f>
        <v>0</v>
      </c>
      <c r="GH609" s="280" cm="1">
        <f t="array" ref="GH609">IF($T609 = "Y", INDEX('F6 - Debt Dataset'!AQ$6:AQ$1806, MATCH($B$6 &amp; $A609, 'F6 - Debt Dataset'!$E$6:$E$1806 &amp; 'F6 - Debt Dataset'!$DF$6:$DF$1806, 0)), $K609 * ($F609 &gt;= GH$8) * ($F609 &lt;= GH$9))</f>
        <v>0</v>
      </c>
      <c r="GI609" s="280" cm="1">
        <f t="array" ref="GI609">IF($T609 = "Y", INDEX('F6 - Debt Dataset'!AR$6:AR$1806, MATCH($B$6 &amp; $A609, 'F6 - Debt Dataset'!$E$6:$E$1806 &amp; 'F6 - Debt Dataset'!$DF$6:$DF$1806, 0)), $K609 * ($F609 &gt;= GI$8) * ($F609 &lt;= GI$9))</f>
        <v>0</v>
      </c>
      <c r="GJ609" s="280" cm="1">
        <f t="array" ref="GJ609">IF($T609 = "Y", INDEX('F6 - Debt Dataset'!AS$6:AS$1806, MATCH($B$6 &amp; $A609, 'F6 - Debt Dataset'!$E$6:$E$1806 &amp; 'F6 - Debt Dataset'!$DF$6:$DF$1806, 0)), $K609 * ($F609 &gt;= GJ$8) * ($F609 &lt;= GJ$9))</f>
        <v>0</v>
      </c>
      <c r="GK609" s="280" cm="1">
        <f t="array" ref="GK609">IF($T609 = "Y", INDEX('F6 - Debt Dataset'!AT$6:AT$1806, MATCH($B$6 &amp; $A609, 'F6 - Debt Dataset'!$E$6:$E$1806 &amp; 'F6 - Debt Dataset'!$DF$6:$DF$1806, 0)), $K609 * ($F609 &gt;= GK$8) * ($F609 &lt;= GK$9))</f>
        <v>0</v>
      </c>
      <c r="GL609" s="280" cm="1">
        <f t="array" ref="GL609">IF($T609 = "Y", INDEX('F6 - Debt Dataset'!AU$6:AU$1806, MATCH($B$6 &amp; $A609, 'F6 - Debt Dataset'!$E$6:$E$1806 &amp; 'F6 - Debt Dataset'!$DF$6:$DF$1806, 0)), $K609 * ($F609 &gt;= GL$8) * ($F609 &lt;= GL$9))</f>
        <v>0</v>
      </c>
      <c r="GM609" s="280" cm="1">
        <f t="array" ref="GM609">IF($T609 = "Y", INDEX('F6 - Debt Dataset'!AV$6:AV$1806, MATCH($B$6 &amp; $A609, 'F6 - Debt Dataset'!$E$6:$E$1806 &amp; 'F6 - Debt Dataset'!$DF$6:$DF$1806, 0)), $K609 * ($F609 &gt;= GM$8) * ($F609 &lt;= GM$9))</f>
        <v>0</v>
      </c>
      <c r="GN609" s="280" cm="1">
        <f t="array" ref="GN609">IF($T609 = "Y", INDEX('F6 - Debt Dataset'!AW$6:AW$1806, MATCH($B$6 &amp; $A609, 'F6 - Debt Dataset'!$E$6:$E$1806 &amp; 'F6 - Debt Dataset'!$DF$6:$DF$1806, 0)), $K609 * ($F609 &gt;= GN$8) * ($F609 &lt;= GN$9))</f>
        <v>0</v>
      </c>
      <c r="GO609" s="280" cm="1">
        <f t="array" ref="GO609">IF($T609 = "Y", INDEX('F6 - Debt Dataset'!AX$6:AX$1806, MATCH($B$6 &amp; $A609, 'F6 - Debt Dataset'!$E$6:$E$1806 &amp; 'F6 - Debt Dataset'!$DF$6:$DF$1806, 0)), $K609 * ($F609 &gt;= GO$8) * ($F609 &lt;= GO$9))</f>
        <v>0</v>
      </c>
      <c r="GP609" s="280" cm="1">
        <f t="array" ref="GP609">IF($T609 = "Y", INDEX('F6 - Debt Dataset'!AY$6:AY$1806, MATCH($B$6 &amp; $A609, 'F6 - Debt Dataset'!$E$6:$E$1806 &amp; 'F6 - Debt Dataset'!$DF$6:$DF$1806, 0)), $K609 * ($F609 &gt;= GP$8) * ($F609 &lt;= GP$9))</f>
        <v>0</v>
      </c>
      <c r="GQ609" s="280" cm="1">
        <f t="array" ref="GQ609">IF($T609 = "Y", INDEX('F6 - Debt Dataset'!AZ$6:AZ$1806, MATCH($B$6 &amp; $A609, 'F6 - Debt Dataset'!$E$6:$E$1806 &amp; 'F6 - Debt Dataset'!$DF$6:$DF$1806, 0)), $K609 * ($F609 &gt;= GQ$8) * ($F609 &lt;= GQ$9))</f>
        <v>0</v>
      </c>
      <c r="GR609" s="280" cm="1">
        <f t="array" ref="GR609">IF($T609 = "Y", INDEX('F6 - Debt Dataset'!BA$6:BA$1806, MATCH($B$6 &amp; $A609, 'F6 - Debt Dataset'!$E$6:$E$1806 &amp; 'F6 - Debt Dataset'!$DF$6:$DF$1806, 0)), $K609 * ($F609 &gt;= GR$8) * ($F609 &lt;= GR$9))</f>
        <v>0</v>
      </c>
      <c r="GS609" s="321" cm="1">
        <f t="array" ref="GS609">IF($T609 = "Y", INDEX('F6 - Debt Dataset'!BB$6:BB$1806, MATCH($B$6 &amp; $A609, 'F6 - Debt Dataset'!$E$6:$E$1806 &amp; 'F6 - Debt Dataset'!$DF$6:$DF$1806, 0)), $K609 * ($F609 &gt;= GS$8) * ($F609 &lt;= GS$9))</f>
        <v>0</v>
      </c>
      <c r="GU609" s="1222"/>
      <c r="GV609" s="280" cm="1">
        <f t="array" ref="GV609">IF($T609 = "Y", INDEX('F6 - Debt Dataset'!BU$6:BU$1806, MATCH($B$6 &amp; $A609, 'F6 - Debt Dataset'!$E$6:$E$1806 &amp; 'F6 - Debt Dataset'!$DF$6:$DF$1806, 0)), - $K609 * ($I609 &gt;= GV$8) * ($I609 &lt;= GV$9))</f>
        <v>0</v>
      </c>
      <c r="GW609" s="280" cm="1">
        <f t="array" ref="GW609">IF($T609 = "Y", INDEX('F6 - Debt Dataset'!BV$6:BV$1806, MATCH($B$6 &amp; $A609, 'F6 - Debt Dataset'!$E$6:$E$1806 &amp; 'F6 - Debt Dataset'!$DF$6:$DF$1806, 0)), - $K609 * ($I609 &gt;= GW$8) * ($I609 &lt;= GW$9))</f>
        <v>0</v>
      </c>
      <c r="GX609" s="280" cm="1">
        <f t="array" ref="GX609">IF($T609 = "Y", INDEX('F6 - Debt Dataset'!BW$6:BW$1806, MATCH($B$6 &amp; $A609, 'F6 - Debt Dataset'!$E$6:$E$1806 &amp; 'F6 - Debt Dataset'!$DF$6:$DF$1806, 0)), - $K609 * ($I609 &gt;= GX$8) * ($I609 &lt;= GX$9))</f>
        <v>0</v>
      </c>
      <c r="GY609" s="280" cm="1">
        <f t="array" ref="GY609">IF($T609 = "Y", INDEX('F6 - Debt Dataset'!BX$6:BX$1806, MATCH($B$6 &amp; $A609, 'F6 - Debt Dataset'!$E$6:$E$1806 &amp; 'F6 - Debt Dataset'!$DF$6:$DF$1806, 0)), - $K609 * ($I609 &gt;= GY$8) * ($I609 &lt;= GY$9))</f>
        <v>0</v>
      </c>
      <c r="GZ609" s="280" cm="1">
        <f t="array" ref="GZ609">IF($T609 = "Y", INDEX('F6 - Debt Dataset'!BY$6:BY$1806, MATCH($B$6 &amp; $A609, 'F6 - Debt Dataset'!$E$6:$E$1806 &amp; 'F6 - Debt Dataset'!$DF$6:$DF$1806, 0)), - $K609 * ($I609 &gt;= GZ$8) * ($I609 &lt;= GZ$9))</f>
        <v>0</v>
      </c>
      <c r="HA609" s="280" cm="1">
        <f t="array" ref="HA609">IF($T609 = "Y", INDEX('F6 - Debt Dataset'!BZ$6:BZ$1806, MATCH($B$6 &amp; $A609, 'F6 - Debt Dataset'!$E$6:$E$1806 &amp; 'F6 - Debt Dataset'!$DF$6:$DF$1806, 0)), - $K609 * ($I609 &gt;= HA$8) * ($I609 &lt;= HA$9))</f>
        <v>0</v>
      </c>
      <c r="HB609" s="280" cm="1">
        <f t="array" ref="HB609">IF($T609 = "Y", INDEX('F6 - Debt Dataset'!CA$6:CA$1806, MATCH($B$6 &amp; $A609, 'F6 - Debt Dataset'!$E$6:$E$1806 &amp; 'F6 - Debt Dataset'!$DF$6:$DF$1806, 0)), - $K609 * ($I609 &gt;= HB$8) * ($I609 &lt;= HB$9))</f>
        <v>0</v>
      </c>
      <c r="HC609" s="280" cm="1">
        <f t="array" ref="HC609">IF($T609 = "Y", INDEX('F6 - Debt Dataset'!CB$6:CB$1806, MATCH($B$6 &amp; $A609, 'F6 - Debt Dataset'!$E$6:$E$1806 &amp; 'F6 - Debt Dataset'!$DF$6:$DF$1806, 0)), - $K609 * ($I609 &gt;= HC$8) * ($I609 &lt;= HC$9))</f>
        <v>0</v>
      </c>
      <c r="HD609" s="280" cm="1">
        <f t="array" ref="HD609">IF($T609 = "Y", INDEX('F6 - Debt Dataset'!CC$6:CC$1806, MATCH($B$6 &amp; $A609, 'F6 - Debt Dataset'!$E$6:$E$1806 &amp; 'F6 - Debt Dataset'!$DF$6:$DF$1806, 0)), - $K609 * ($I609 &gt;= HD$8) * ($I609 &lt;= HD$9))</f>
        <v>0</v>
      </c>
      <c r="HE609" s="280" cm="1">
        <f t="array" ref="HE609">IF($T609 = "Y", INDEX('F6 - Debt Dataset'!CD$6:CD$1806, MATCH($B$6 &amp; $A609, 'F6 - Debt Dataset'!$E$6:$E$1806 &amp; 'F6 - Debt Dataset'!$DF$6:$DF$1806, 0)), - $K609 * ($I609 &gt;= HE$8) * ($I609 &lt;= HE$9))</f>
        <v>0</v>
      </c>
      <c r="HF609" s="280" cm="1">
        <f t="array" ref="HF609">IF($T609 = "Y", INDEX('F6 - Debt Dataset'!CE$6:CE$1806, MATCH($B$6 &amp; $A609, 'F6 - Debt Dataset'!$E$6:$E$1806 &amp; 'F6 - Debt Dataset'!$DF$6:$DF$1806, 0)), - $K609 * ($I609 &gt;= HF$8) * ($I609 &lt;= HF$9))</f>
        <v>0</v>
      </c>
      <c r="HG609" s="280" cm="1">
        <f t="array" ref="HG609">IF($T609 = "Y", INDEX('F6 - Debt Dataset'!CF$6:CF$1806, MATCH($B$6 &amp; $A609, 'F6 - Debt Dataset'!$E$6:$E$1806 &amp; 'F6 - Debt Dataset'!$DF$6:$DF$1806, 0)), - $K609 * ($I609 &gt;= HG$8) * ($I609 &lt;= HG$9))</f>
        <v>0</v>
      </c>
      <c r="HH609" s="280" cm="1">
        <f t="array" ref="HH609">IF($T609 = "Y", INDEX('F6 - Debt Dataset'!CG$6:CG$1806, MATCH($B$6 &amp; $A609, 'F6 - Debt Dataset'!$E$6:$E$1806 &amp; 'F6 - Debt Dataset'!$DF$6:$DF$1806, 0)), - $K609 * ($I609 &gt;= HH$8) * ($I609 &lt;= HH$9))</f>
        <v>0</v>
      </c>
      <c r="HI609" s="280" cm="1">
        <f t="array" ref="HI609">IF($T609 = "Y", INDEX('F6 - Debt Dataset'!CH$6:CH$1806, MATCH($B$6 &amp; $A609, 'F6 - Debt Dataset'!$E$6:$E$1806 &amp; 'F6 - Debt Dataset'!$DF$6:$DF$1806, 0)), - $K609 * ($I609 &gt;= HI$8) * ($I609 &lt;= HI$9))</f>
        <v>0</v>
      </c>
      <c r="HJ609" s="280" cm="1">
        <f t="array" ref="HJ609">IF($T609 = "Y", INDEX('F6 - Debt Dataset'!CI$6:CI$1806, MATCH($B$6 &amp; $A609, 'F6 - Debt Dataset'!$E$6:$E$1806 &amp; 'F6 - Debt Dataset'!$DF$6:$DF$1806, 0)), - $K609 * ($I609 &gt;= HJ$8) * ($I609 &lt;= HJ$9))</f>
        <v>0</v>
      </c>
      <c r="HK609" s="280" cm="1">
        <f t="array" ref="HK609">IF($T609 = "Y", INDEX('F6 - Debt Dataset'!CJ$6:CJ$1806, MATCH($B$6 &amp; $A609, 'F6 - Debt Dataset'!$E$6:$E$1806 &amp; 'F6 - Debt Dataset'!$DF$6:$DF$1806, 0)), - $K609 * ($I609 &gt;= HK$8) * ($I609 &lt;= HK$9))</f>
        <v>0</v>
      </c>
      <c r="HL609" s="280" cm="1">
        <f t="array" ref="HL609">IF($T609 = "Y", INDEX('F6 - Debt Dataset'!CK$6:CK$1806, MATCH($B$6 &amp; $A609, 'F6 - Debt Dataset'!$E$6:$E$1806 &amp; 'F6 - Debt Dataset'!$DF$6:$DF$1806, 0)), - $K609 * ($I609 &gt;= HL$8) * ($I609 &lt;= HL$9))</f>
        <v>0</v>
      </c>
      <c r="HM609" s="321" cm="1">
        <f t="array" ref="HM609">IF($T609 = "Y", INDEX('F6 - Debt Dataset'!CL$6:CL$1806, MATCH($B$6 &amp; $A609, 'F6 - Debt Dataset'!$E$6:$E$1806 &amp; 'F6 - Debt Dataset'!$DF$6:$DF$1806, 0)), - $K609 * ($I609 &gt;= HM$8) * ($I609 &lt;= HM$9))</f>
        <v>0</v>
      </c>
      <c r="HO609" s="1222"/>
      <c r="HP609" s="1224">
        <f t="shared" si="836"/>
        <v>0</v>
      </c>
      <c r="HQ609" s="1224">
        <f t="shared" si="836"/>
        <v>0</v>
      </c>
      <c r="HR609" s="1224">
        <f t="shared" si="836"/>
        <v>0</v>
      </c>
      <c r="HS609" s="1224">
        <f t="shared" si="836"/>
        <v>0</v>
      </c>
      <c r="HT609" s="1224">
        <f t="shared" si="836"/>
        <v>0</v>
      </c>
      <c r="HU609" s="1224">
        <f t="shared" si="836"/>
        <v>0</v>
      </c>
      <c r="HV609" s="1224">
        <f t="shared" si="836"/>
        <v>0</v>
      </c>
      <c r="HW609" s="1224">
        <f t="shared" si="836"/>
        <v>0</v>
      </c>
      <c r="HX609" s="1224">
        <f t="shared" si="836"/>
        <v>0</v>
      </c>
      <c r="HY609" s="1224">
        <f t="shared" si="836"/>
        <v>0</v>
      </c>
      <c r="HZ609" s="1224">
        <f t="shared" si="836"/>
        <v>0</v>
      </c>
      <c r="IA609" s="1224">
        <f t="shared" si="836"/>
        <v>0</v>
      </c>
      <c r="IB609" s="1224">
        <f t="shared" si="836"/>
        <v>0</v>
      </c>
      <c r="IC609" s="1224">
        <f t="shared" si="836"/>
        <v>0</v>
      </c>
      <c r="ID609" s="1224">
        <f t="shared" si="836"/>
        <v>0</v>
      </c>
      <c r="IE609" s="1224">
        <f t="shared" si="836"/>
        <v>0</v>
      </c>
      <c r="IF609" s="1224">
        <f t="shared" si="837"/>
        <v>0</v>
      </c>
      <c r="IG609" s="1225">
        <f t="shared" si="838"/>
        <v>0</v>
      </c>
      <c r="II609" s="327"/>
      <c r="IJ609" s="280" cm="1">
        <f t="array" aca="1" ref="IJ609" ca="1">HP609 - IF($T609 = "Y", SUM(OFFSET('F6 - Debt Dataset'!$AK$6, MATCH($B$6 &amp; $A609, 'F6 - Debt Dataset'!$E$6:$E$1806 &amp; 'F6 - Debt Dataset'!$DF$6:$DF$1806, 0) - 1, 0, 1, COLUMN(IJ$9) - COLUMN($IJ$9) + 1),
                                       OFFSET('F6 - Debt Dataset'!$BU$6, MATCH($B$6 &amp; $A609, 'F6 - Debt Dataset'!$E$6:$E$1806 &amp; 'F6 - Debt Dataset'!$DF$6:$DF$1806, 0) - 1, 0, 1, COLUMN(IJ$9) - COLUMN($IJ$9) + 1),
                                       $FH609),
                                $K609 * ($F609 &lt;= IJ$9) * ($I609 &gt; IJ$9))</f>
        <v>0</v>
      </c>
      <c r="IK609" s="280" cm="1">
        <f t="array" aca="1" ref="IK609" ca="1">HQ609 - IF($T609 = "Y", SUM(OFFSET('F6 - Debt Dataset'!$AK$6, MATCH($B$6 &amp; $A609, 'F6 - Debt Dataset'!$E$6:$E$1806 &amp; 'F6 - Debt Dataset'!$DF$6:$DF$1806, 0) - 1, 0, 1, COLUMN(IK$9) - COLUMN($IJ$9) + 1),
                                       OFFSET('F6 - Debt Dataset'!$BU$6, MATCH($B$6 &amp; $A609, 'F6 - Debt Dataset'!$E$6:$E$1806 &amp; 'F6 - Debt Dataset'!$DF$6:$DF$1806, 0) - 1, 0, 1, COLUMN(IK$9) - COLUMN($IJ$9) + 1),
                                       $FH609),
                                $K609 * ($F609 &lt;= IK$9) * ($I609 &gt; IK$9))</f>
        <v>0</v>
      </c>
      <c r="IL609" s="280" cm="1">
        <f t="array" aca="1" ref="IL609" ca="1">HR609 - IF($T609 = "Y", SUM(OFFSET('F6 - Debt Dataset'!$AK$6, MATCH($B$6 &amp; $A609, 'F6 - Debt Dataset'!$E$6:$E$1806 &amp; 'F6 - Debt Dataset'!$DF$6:$DF$1806, 0) - 1, 0, 1, COLUMN(IL$9) - COLUMN($IJ$9) + 1),
                                       OFFSET('F6 - Debt Dataset'!$BU$6, MATCH($B$6 &amp; $A609, 'F6 - Debt Dataset'!$E$6:$E$1806 &amp; 'F6 - Debt Dataset'!$DF$6:$DF$1806, 0) - 1, 0, 1, COLUMN(IL$9) - COLUMN($IJ$9) + 1),
                                       $FH609),
                                $K609 * ($F609 &lt;= IL$9) * ($I609 &gt; IL$9))</f>
        <v>0</v>
      </c>
      <c r="IM609" s="280" cm="1">
        <f t="array" aca="1" ref="IM609" ca="1">HS609 - IF($T609 = "Y", SUM(OFFSET('F6 - Debt Dataset'!$AK$6, MATCH($B$6 &amp; $A609, 'F6 - Debt Dataset'!$E$6:$E$1806 &amp; 'F6 - Debt Dataset'!$DF$6:$DF$1806, 0) - 1, 0, 1, COLUMN(IM$9) - COLUMN($IJ$9) + 1),
                                       OFFSET('F6 - Debt Dataset'!$BU$6, MATCH($B$6 &amp; $A609, 'F6 - Debt Dataset'!$E$6:$E$1806 &amp; 'F6 - Debt Dataset'!$DF$6:$DF$1806, 0) - 1, 0, 1, COLUMN(IM$9) - COLUMN($IJ$9) + 1),
                                       $FH609),
                                $K609 * ($F609 &lt;= IM$9) * ($I609 &gt; IM$9))</f>
        <v>0</v>
      </c>
      <c r="IN609" s="280" cm="1">
        <f t="array" aca="1" ref="IN609" ca="1">HT609 - IF($T609 = "Y", SUM(OFFSET('F6 - Debt Dataset'!$AK$6, MATCH($B$6 &amp; $A609, 'F6 - Debt Dataset'!$E$6:$E$1806 &amp; 'F6 - Debt Dataset'!$DF$6:$DF$1806, 0) - 1, 0, 1, COLUMN(IN$9) - COLUMN($IJ$9) + 1),
                                       OFFSET('F6 - Debt Dataset'!$BU$6, MATCH($B$6 &amp; $A609, 'F6 - Debt Dataset'!$E$6:$E$1806 &amp; 'F6 - Debt Dataset'!$DF$6:$DF$1806, 0) - 1, 0, 1, COLUMN(IN$9) - COLUMN($IJ$9) + 1),
                                       $FH609),
                                $K609 * ($F609 &lt;= IN$9) * ($I609 &gt; IN$9))</f>
        <v>0</v>
      </c>
      <c r="IO609" s="280" cm="1">
        <f t="array" aca="1" ref="IO609" ca="1">HU609 - IF($T609 = "Y", SUM(OFFSET('F6 - Debt Dataset'!$AK$6, MATCH($B$6 &amp; $A609, 'F6 - Debt Dataset'!$E$6:$E$1806 &amp; 'F6 - Debt Dataset'!$DF$6:$DF$1806, 0) - 1, 0, 1, COLUMN(IO$9) - COLUMN($IJ$9) + 1),
                                       OFFSET('F6 - Debt Dataset'!$BU$6, MATCH($B$6 &amp; $A609, 'F6 - Debt Dataset'!$E$6:$E$1806 &amp; 'F6 - Debt Dataset'!$DF$6:$DF$1806, 0) - 1, 0, 1, COLUMN(IO$9) - COLUMN($IJ$9) + 1),
                                       $FH609),
                                $K609 * ($F609 &lt;= IO$9) * ($I609 &gt; IO$9))</f>
        <v>0</v>
      </c>
      <c r="IP609" s="280" cm="1">
        <f t="array" aca="1" ref="IP609" ca="1">HV609 - IF($T609 = "Y", SUM(OFFSET('F6 - Debt Dataset'!$AK$6, MATCH($B$6 &amp; $A609, 'F6 - Debt Dataset'!$E$6:$E$1806 &amp; 'F6 - Debt Dataset'!$DF$6:$DF$1806, 0) - 1, 0, 1, COLUMN(IP$9) - COLUMN($IJ$9) + 1),
                                       OFFSET('F6 - Debt Dataset'!$BU$6, MATCH($B$6 &amp; $A609, 'F6 - Debt Dataset'!$E$6:$E$1806 &amp; 'F6 - Debt Dataset'!$DF$6:$DF$1806, 0) - 1, 0, 1, COLUMN(IP$9) - COLUMN($IJ$9) + 1),
                                       $FH609),
                                $K609 * ($F609 &lt;= IP$9) * ($I609 &gt; IP$9))</f>
        <v>0</v>
      </c>
      <c r="IQ609" s="280" cm="1">
        <f t="array" aca="1" ref="IQ609" ca="1">HW609 - IF($T609 = "Y", SUM(OFFSET('F6 - Debt Dataset'!$AK$6, MATCH($B$6 &amp; $A609, 'F6 - Debt Dataset'!$E$6:$E$1806 &amp; 'F6 - Debt Dataset'!$DF$6:$DF$1806, 0) - 1, 0, 1, COLUMN(IQ$9) - COLUMN($IJ$9) + 1),
                                       OFFSET('F6 - Debt Dataset'!$BU$6, MATCH($B$6 &amp; $A609, 'F6 - Debt Dataset'!$E$6:$E$1806 &amp; 'F6 - Debt Dataset'!$DF$6:$DF$1806, 0) - 1, 0, 1, COLUMN(IQ$9) - COLUMN($IJ$9) + 1),
                                       $FH609),
                                $K609 * ($F609 &lt;= IQ$9) * ($I609 &gt; IQ$9))</f>
        <v>0</v>
      </c>
      <c r="IR609" s="280" cm="1">
        <f t="array" aca="1" ref="IR609" ca="1">HX609 - IF($T609 = "Y", SUM(OFFSET('F6 - Debt Dataset'!$AK$6, MATCH($B$6 &amp; $A609, 'F6 - Debt Dataset'!$E$6:$E$1806 &amp; 'F6 - Debt Dataset'!$DF$6:$DF$1806, 0) - 1, 0, 1, COLUMN(IR$9) - COLUMN($IJ$9) + 1),
                                       OFFSET('F6 - Debt Dataset'!$BU$6, MATCH($B$6 &amp; $A609, 'F6 - Debt Dataset'!$E$6:$E$1806 &amp; 'F6 - Debt Dataset'!$DF$6:$DF$1806, 0) - 1, 0, 1, COLUMN(IR$9) - COLUMN($IJ$9) + 1),
                                       $FH609),
                                $K609 * ($F609 &lt;= IR$9) * ($I609 &gt; IR$9))</f>
        <v>0</v>
      </c>
      <c r="IS609" s="280" cm="1">
        <f t="array" aca="1" ref="IS609" ca="1">HY609 - IF($T609 = "Y", SUM(OFFSET('F6 - Debt Dataset'!$AK$6, MATCH($B$6 &amp; $A609, 'F6 - Debt Dataset'!$E$6:$E$1806 &amp; 'F6 - Debt Dataset'!$DF$6:$DF$1806, 0) - 1, 0, 1, COLUMN(IS$9) - COLUMN($IJ$9) + 1),
                                       OFFSET('F6 - Debt Dataset'!$BU$6, MATCH($B$6 &amp; $A609, 'F6 - Debt Dataset'!$E$6:$E$1806 &amp; 'F6 - Debt Dataset'!$DF$6:$DF$1806, 0) - 1, 0, 1, COLUMN(IS$9) - COLUMN($IJ$9) + 1),
                                       $FH609),
                                $K609 * ($F609 &lt;= IS$9) * ($I609 &gt; IS$9))</f>
        <v>0</v>
      </c>
      <c r="IT609" s="280" cm="1">
        <f t="array" aca="1" ref="IT609" ca="1">HZ609 - IF($T609 = "Y", SUM(OFFSET('F6 - Debt Dataset'!$AK$6, MATCH($B$6 &amp; $A609, 'F6 - Debt Dataset'!$E$6:$E$1806 &amp; 'F6 - Debt Dataset'!$DF$6:$DF$1806, 0) - 1, 0, 1, COLUMN(IT$9) - COLUMN($IJ$9) + 1),
                                       OFFSET('F6 - Debt Dataset'!$BU$6, MATCH($B$6 &amp; $A609, 'F6 - Debt Dataset'!$E$6:$E$1806 &amp; 'F6 - Debt Dataset'!$DF$6:$DF$1806, 0) - 1, 0, 1, COLUMN(IT$9) - COLUMN($IJ$9) + 1),
                                       $FH609),
                                $K609 * ($F609 &lt;= IT$9) * ($I609 &gt; IT$9))</f>
        <v>0</v>
      </c>
      <c r="IU609" s="280" cm="1">
        <f t="array" aca="1" ref="IU609" ca="1">IA609 - IF($T609 = "Y", SUM(OFFSET('F6 - Debt Dataset'!$AK$6, MATCH($B$6 &amp; $A609, 'F6 - Debt Dataset'!$E$6:$E$1806 &amp; 'F6 - Debt Dataset'!$DF$6:$DF$1806, 0) - 1, 0, 1, COLUMN(IU$9) - COLUMN($IJ$9) + 1),
                                       OFFSET('F6 - Debt Dataset'!$BU$6, MATCH($B$6 &amp; $A609, 'F6 - Debt Dataset'!$E$6:$E$1806 &amp; 'F6 - Debt Dataset'!$DF$6:$DF$1806, 0) - 1, 0, 1, COLUMN(IU$9) - COLUMN($IJ$9) + 1),
                                       $FH609),
                                $K609 * ($F609 &lt;= IU$9) * ($I609 &gt; IU$9))</f>
        <v>0</v>
      </c>
      <c r="IV609" s="280" cm="1">
        <f t="array" aca="1" ref="IV609" ca="1">IB609 - IF($T609 = "Y", SUM(OFFSET('F6 - Debt Dataset'!$AK$6, MATCH($B$6 &amp; $A609, 'F6 - Debt Dataset'!$E$6:$E$1806 &amp; 'F6 - Debt Dataset'!$DF$6:$DF$1806, 0) - 1, 0, 1, COLUMN(IV$9) - COLUMN($IJ$9) + 1),
                                       OFFSET('F6 - Debt Dataset'!$BU$6, MATCH($B$6 &amp; $A609, 'F6 - Debt Dataset'!$E$6:$E$1806 &amp; 'F6 - Debt Dataset'!$DF$6:$DF$1806, 0) - 1, 0, 1, COLUMN(IV$9) - COLUMN($IJ$9) + 1),
                                       $FH609),
                                $K609 * ($F609 &lt;= IV$9) * ($I609 &gt; IV$9))</f>
        <v>0</v>
      </c>
      <c r="IW609" s="280" cm="1">
        <f t="array" aca="1" ref="IW609" ca="1">IC609 - IF($T609 = "Y", SUM(OFFSET('F6 - Debt Dataset'!$AK$6, MATCH($B$6 &amp; $A609, 'F6 - Debt Dataset'!$E$6:$E$1806 &amp; 'F6 - Debt Dataset'!$DF$6:$DF$1806, 0) - 1, 0, 1, COLUMN(IW$9) - COLUMN($IJ$9) + 1),
                                       OFFSET('F6 - Debt Dataset'!$BU$6, MATCH($B$6 &amp; $A609, 'F6 - Debt Dataset'!$E$6:$E$1806 &amp; 'F6 - Debt Dataset'!$DF$6:$DF$1806, 0) - 1, 0, 1, COLUMN(IW$9) - COLUMN($IJ$9) + 1),
                                       $FH609),
                                $K609 * ($F609 &lt;= IW$9) * ($I609 &gt; IW$9))</f>
        <v>0</v>
      </c>
      <c r="IX609" s="280" cm="1">
        <f t="array" aca="1" ref="IX609" ca="1">ID609 - IF($T609 = "Y", SUM(OFFSET('F6 - Debt Dataset'!$AK$6, MATCH($B$6 &amp; $A609, 'F6 - Debt Dataset'!$E$6:$E$1806 &amp; 'F6 - Debt Dataset'!$DF$6:$DF$1806, 0) - 1, 0, 1, COLUMN(IX$9) - COLUMN($IJ$9) + 1),
                                       OFFSET('F6 - Debt Dataset'!$BU$6, MATCH($B$6 &amp; $A609, 'F6 - Debt Dataset'!$E$6:$E$1806 &amp; 'F6 - Debt Dataset'!$DF$6:$DF$1806, 0) - 1, 0, 1, COLUMN(IX$9) - COLUMN($IJ$9) + 1),
                                       $FH609),
                                $K609 * ($F609 &lt;= IX$9) * ($I609 &gt; IX$9))</f>
        <v>0</v>
      </c>
      <c r="IY609" s="280" cm="1">
        <f t="array" aca="1" ref="IY609" ca="1">IE609 - IF($T609 = "Y", SUM(OFFSET('F6 - Debt Dataset'!$AK$6, MATCH($B$6 &amp; $A609, 'F6 - Debt Dataset'!$E$6:$E$1806 &amp; 'F6 - Debt Dataset'!$DF$6:$DF$1806, 0) - 1, 0, 1, COLUMN(IY$9) - COLUMN($IJ$9) + 1),
                                       OFFSET('F6 - Debt Dataset'!$BU$6, MATCH($B$6 &amp; $A609, 'F6 - Debt Dataset'!$E$6:$E$1806 &amp; 'F6 - Debt Dataset'!$DF$6:$DF$1806, 0) - 1, 0, 1, COLUMN(IY$9) - COLUMN($IJ$9) + 1),
                                       $FH609),
                                $K609 * ($F609 &lt;= IY$9) * ($I609 &gt; IY$9))</f>
        <v>0</v>
      </c>
      <c r="IZ609" s="280" cm="1">
        <f t="array" aca="1" ref="IZ609" ca="1">IF609 - IF($T609 = "Y", SUM(OFFSET('F6 - Debt Dataset'!$AK$6, MATCH($B$6 &amp; $A609, 'F6 - Debt Dataset'!$E$6:$E$1806 &amp; 'F6 - Debt Dataset'!$DF$6:$DF$1806, 0) - 1, 0, 1, COLUMN(IZ$9) - COLUMN($IJ$9) + 1),
                                       OFFSET('F6 - Debt Dataset'!$BU$6, MATCH($B$6 &amp; $A609, 'F6 - Debt Dataset'!$E$6:$E$1806 &amp; 'F6 - Debt Dataset'!$DF$6:$DF$1806, 0) - 1, 0, 1, COLUMN(IZ$9) - COLUMN($IJ$9) + 1),
                                       $FH609),
                                $K609 * ($F609 &lt;= IZ$9) * ($I609 &gt; IZ$9))</f>
        <v>0</v>
      </c>
      <c r="JA609" s="321" cm="1">
        <f t="array" aca="1" ref="JA609" ca="1">IG609 - IF($T609 = "Y", SUM(OFFSET('F6 - Debt Dataset'!$AK$6, MATCH($B$6 &amp; $A609, 'F6 - Debt Dataset'!$E$6:$E$1806 &amp; 'F6 - Debt Dataset'!$DF$6:$DF$1806, 0) - 1, 0, 1, COLUMN(JA$9) - COLUMN($IJ$9) + 1),
                                       OFFSET('F6 - Debt Dataset'!$BU$6, MATCH($B$6 &amp; $A609, 'F6 - Debt Dataset'!$E$6:$E$1806 &amp; 'F6 - Debt Dataset'!$DF$6:$DF$1806, 0) - 1, 0, 1, COLUMN(JA$9) - COLUMN($IJ$9) + 1),
                                       $FH609),
                                $K609 * ($F609 &lt;= JA$9) * ($I609 &gt; JA$9))</f>
        <v>0</v>
      </c>
      <c r="JC609" s="314" t="str" cm="1">
        <f t="array" ref="JC609">IF($T609 = "Y", INDEX('F6 - Debt Dataset'!BC$6:BC$1806, MATCH($B$6 &amp; $A609, 'F6 - Debt Dataset'!$E$6:$E$1806 &amp; 'F6 - Debt Dataset'!$DF$6:$DF$1806, 0)), "-")</f>
        <v>-</v>
      </c>
      <c r="JD609" s="325" t="str" cm="1">
        <f t="array" ref="JD609">IF($T609 = "Y", INDEX('F6 - Debt Dataset'!BD$6:BD$1806, MATCH($B$6 &amp; $A609, 'F6 - Debt Dataset'!$E$6:$E$1806 &amp; 'F6 - Debt Dataset'!$DF$6:$DF$1806, 0)), "-")</f>
        <v>-</v>
      </c>
      <c r="JE609" s="325" t="str" cm="1">
        <f t="array" ref="JE609">IF($T609 = "Y", INDEX('F6 - Debt Dataset'!BE$6:BE$1806, MATCH($B$6 &amp; $A609, 'F6 - Debt Dataset'!$E$6:$E$1806 &amp; 'F6 - Debt Dataset'!$DF$6:$DF$1806, 0)), "-")</f>
        <v>-</v>
      </c>
      <c r="JF609" s="325" t="str" cm="1">
        <f t="array" ref="JF609">IF($T609 = "Y", INDEX('F6 - Debt Dataset'!BF$6:BF$1806, MATCH($B$6 &amp; $A609, 'F6 - Debt Dataset'!$E$6:$E$1806 &amp; 'F6 - Debt Dataset'!$DF$6:$DF$1806, 0)), "-")</f>
        <v>-</v>
      </c>
      <c r="JG609" s="325" t="str" cm="1">
        <f t="array" ref="JG609">IF($T609 = "Y", INDEX('F6 - Debt Dataset'!BG$6:BG$1806, MATCH($B$6 &amp; $A609, 'F6 - Debt Dataset'!$E$6:$E$1806 &amp; 'F6 - Debt Dataset'!$DF$6:$DF$1806, 0)), "-")</f>
        <v>-</v>
      </c>
      <c r="JH609" s="325" t="str" cm="1">
        <f t="array" ref="JH609">IF($T609 = "Y", INDEX('F6 - Debt Dataset'!BH$6:BH$1806, MATCH($B$6 &amp; $A609, 'F6 - Debt Dataset'!$E$6:$E$1806 &amp; 'F6 - Debt Dataset'!$DF$6:$DF$1806, 0)), "-")</f>
        <v>-</v>
      </c>
      <c r="JI609" s="325" t="str" cm="1">
        <f t="array" ref="JI609">IF($T609 = "Y", INDEX('F6 - Debt Dataset'!BI$6:BI$1806, MATCH($B$6 &amp; $A609, 'F6 - Debt Dataset'!$E$6:$E$1806 &amp; 'F6 - Debt Dataset'!$DF$6:$DF$1806, 0)), "-")</f>
        <v>-</v>
      </c>
      <c r="JJ609" s="325" t="str" cm="1">
        <f t="array" ref="JJ609">IF($T609 = "Y", INDEX('F6 - Debt Dataset'!BJ$6:BJ$1806, MATCH($B$6 &amp; $A609, 'F6 - Debt Dataset'!$E$6:$E$1806 &amp; 'F6 - Debt Dataset'!$DF$6:$DF$1806, 0)), "-")</f>
        <v>-</v>
      </c>
      <c r="JK609" s="325" t="str" cm="1">
        <f t="array" ref="JK609">IF($T609 = "Y", INDEX('F6 - Debt Dataset'!BK$6:BK$1806, MATCH($B$6 &amp; $A609, 'F6 - Debt Dataset'!$E$6:$E$1806 &amp; 'F6 - Debt Dataset'!$DF$6:$DF$1806, 0)), "-")</f>
        <v>-</v>
      </c>
      <c r="JL609" s="325" t="str" cm="1">
        <f t="array" ref="JL609">IF($T609 = "Y", INDEX('F6 - Debt Dataset'!BL$6:BL$1806, MATCH($B$6 &amp; $A609, 'F6 - Debt Dataset'!$E$6:$E$1806 &amp; 'F6 - Debt Dataset'!$DF$6:$DF$1806, 0)), "-")</f>
        <v>-</v>
      </c>
      <c r="JM609" s="325" t="str" cm="1">
        <f t="array" ref="JM609">IF($T609 = "Y", INDEX('F6 - Debt Dataset'!BM$6:BM$1806, MATCH($B$6 &amp; $A609, 'F6 - Debt Dataset'!$E$6:$E$1806 &amp; 'F6 - Debt Dataset'!$DF$6:$DF$1806, 0)), "-")</f>
        <v>-</v>
      </c>
      <c r="JN609" s="325" t="str" cm="1">
        <f t="array" ref="JN609">IF($T609 = "Y", INDEX('F6 - Debt Dataset'!BN$6:BN$1806, MATCH($B$6 &amp; $A609, 'F6 - Debt Dataset'!$E$6:$E$1806 &amp; 'F6 - Debt Dataset'!$DF$6:$DF$1806, 0)), "-")</f>
        <v>-</v>
      </c>
      <c r="JO609" s="325" t="str" cm="1">
        <f t="array" ref="JO609">IF($T609 = "Y", INDEX('F6 - Debt Dataset'!BO$6:BO$1806, MATCH($B$6 &amp; $A609, 'F6 - Debt Dataset'!$E$6:$E$1806 &amp; 'F6 - Debt Dataset'!$DF$6:$DF$1806, 0)), "-")</f>
        <v>-</v>
      </c>
      <c r="JP609" s="325" t="str" cm="1">
        <f t="array" ref="JP609">IF($T609 = "Y", INDEX('F6 - Debt Dataset'!BP$6:BP$1806, MATCH($B$6 &amp; $A609, 'F6 - Debt Dataset'!$E$6:$E$1806 &amp; 'F6 - Debt Dataset'!$DF$6:$DF$1806, 0)), "-")</f>
        <v>-</v>
      </c>
      <c r="JQ609" s="325" t="str" cm="1">
        <f t="array" ref="JQ609">IF($T609 = "Y", INDEX('F6 - Debt Dataset'!BQ$6:BQ$1806, MATCH($B$6 &amp; $A609, 'F6 - Debt Dataset'!$E$6:$E$1806 &amp; 'F6 - Debt Dataset'!$DF$6:$DF$1806, 0)), "-")</f>
        <v>-</v>
      </c>
      <c r="JR609" s="325" t="str" cm="1">
        <f t="array" ref="JR609">IF($T609 = "Y", INDEX('F6 - Debt Dataset'!BR$6:BR$1806, MATCH($B$6 &amp; $A609, 'F6 - Debt Dataset'!$E$6:$E$1806 &amp; 'F6 - Debt Dataset'!$DF$6:$DF$1806, 0)), "-")</f>
        <v>-</v>
      </c>
      <c r="JS609" s="325" t="str" cm="1">
        <f t="array" ref="JS609">IF($T609 = "Y", INDEX('F6 - Debt Dataset'!BS$6:BS$1806, MATCH($B$6 &amp; $A609, 'F6 - Debt Dataset'!$E$6:$E$1806 &amp; 'F6 - Debt Dataset'!$DF$6:$DF$1806, 0)), "-")</f>
        <v>-</v>
      </c>
      <c r="JT609" s="326" t="str" cm="1">
        <f t="array" ref="JT609">IF($T609 = "Y", INDEX('F6 - Debt Dataset'!BT$6:BT$1806, MATCH($B$6 &amp; $A609, 'F6 - Debt Dataset'!$E$6:$E$1806 &amp; 'F6 - Debt Dataset'!$DF$6:$DF$1806, 0)), "-")</f>
        <v>-</v>
      </c>
      <c r="JV609" s="314" t="str" cm="1">
        <f t="array" ref="JV609">IF($T609 = "Y", INDEX('F6 - Debt Dataset'!CM$6:CM$1806, MATCH($B$6 &amp; $A609, 'F6 - Debt Dataset'!$E$6:$E$1806 &amp; 'F6 - Debt Dataset'!$DF$6:$DF$1806, 0)), "-")</f>
        <v>-</v>
      </c>
      <c r="JW609" s="325" t="str" cm="1">
        <f t="array" ref="JW609">IF($T609 = "Y", INDEX('F6 - Debt Dataset'!CN$6:CN$1806, MATCH($B$6 &amp; $A609, 'F6 - Debt Dataset'!$E$6:$E$1806 &amp; 'F6 - Debt Dataset'!$DF$6:$DF$1806, 0)), "-")</f>
        <v>-</v>
      </c>
      <c r="JX609" s="325" t="str" cm="1">
        <f t="array" ref="JX609">IF($T609 = "Y", INDEX('F6 - Debt Dataset'!CO$6:CO$1806, MATCH($B$6 &amp; $A609, 'F6 - Debt Dataset'!$E$6:$E$1806 &amp; 'F6 - Debt Dataset'!$DF$6:$DF$1806, 0)), "-")</f>
        <v>-</v>
      </c>
      <c r="JY609" s="325" t="str" cm="1">
        <f t="array" ref="JY609">IF($T609 = "Y", INDEX('F6 - Debt Dataset'!CP$6:CP$1806, MATCH($B$6 &amp; $A609, 'F6 - Debt Dataset'!$E$6:$E$1806 &amp; 'F6 - Debt Dataset'!$DF$6:$DF$1806, 0)), "-")</f>
        <v>-</v>
      </c>
      <c r="JZ609" s="325" t="str" cm="1">
        <f t="array" ref="JZ609">IF($T609 = "Y", INDEX('F6 - Debt Dataset'!CQ$6:CQ$1806, MATCH($B$6 &amp; $A609, 'F6 - Debt Dataset'!$E$6:$E$1806 &amp; 'F6 - Debt Dataset'!$DF$6:$DF$1806, 0)), "-")</f>
        <v>-</v>
      </c>
      <c r="KA609" s="325" t="str" cm="1">
        <f t="array" ref="KA609">IF($T609 = "Y", INDEX('F6 - Debt Dataset'!CR$6:CR$1806, MATCH($B$6 &amp; $A609, 'F6 - Debt Dataset'!$E$6:$E$1806 &amp; 'F6 - Debt Dataset'!$DF$6:$DF$1806, 0)), "-")</f>
        <v>-</v>
      </c>
      <c r="KB609" s="325" t="str" cm="1">
        <f t="array" ref="KB609">IF($T609 = "Y", INDEX('F6 - Debt Dataset'!CS$6:CS$1806, MATCH($B$6 &amp; $A609, 'F6 - Debt Dataset'!$E$6:$E$1806 &amp; 'F6 - Debt Dataset'!$DF$6:$DF$1806, 0)), "-")</f>
        <v>-</v>
      </c>
      <c r="KC609" s="325" t="str" cm="1">
        <f t="array" ref="KC609">IF($T609 = "Y", INDEX('F6 - Debt Dataset'!CT$6:CT$1806, MATCH($B$6 &amp; $A609, 'F6 - Debt Dataset'!$E$6:$E$1806 &amp; 'F6 - Debt Dataset'!$DF$6:$DF$1806, 0)), "-")</f>
        <v>-</v>
      </c>
      <c r="KD609" s="325" t="str" cm="1">
        <f t="array" ref="KD609">IF($T609 = "Y", INDEX('F6 - Debt Dataset'!CU$6:CU$1806, MATCH($B$6 &amp; $A609, 'F6 - Debt Dataset'!$E$6:$E$1806 &amp; 'F6 - Debt Dataset'!$DF$6:$DF$1806, 0)), "-")</f>
        <v>-</v>
      </c>
      <c r="KE609" s="325" t="str" cm="1">
        <f t="array" ref="KE609">IF($T609 = "Y", INDEX('F6 - Debt Dataset'!CV$6:CV$1806, MATCH($B$6 &amp; $A609, 'F6 - Debt Dataset'!$E$6:$E$1806 &amp; 'F6 - Debt Dataset'!$DF$6:$DF$1806, 0)), "-")</f>
        <v>-</v>
      </c>
      <c r="KF609" s="325" t="str" cm="1">
        <f t="array" ref="KF609">IF($T609 = "Y", INDEX('F6 - Debt Dataset'!CW$6:CW$1806, MATCH($B$6 &amp; $A609, 'F6 - Debt Dataset'!$E$6:$E$1806 &amp; 'F6 - Debt Dataset'!$DF$6:$DF$1806, 0)), "-")</f>
        <v>-</v>
      </c>
      <c r="KG609" s="325" t="str" cm="1">
        <f t="array" ref="KG609">IF($T609 = "Y", INDEX('F6 - Debt Dataset'!CX$6:CX$1806, MATCH($B$6 &amp; $A609, 'F6 - Debt Dataset'!$E$6:$E$1806 &amp; 'F6 - Debt Dataset'!$DF$6:$DF$1806, 0)), "-")</f>
        <v>-</v>
      </c>
      <c r="KH609" s="325" t="str" cm="1">
        <f t="array" ref="KH609">IF($T609 = "Y", INDEX('F6 - Debt Dataset'!CY$6:CY$1806, MATCH($B$6 &amp; $A609, 'F6 - Debt Dataset'!$E$6:$E$1806 &amp; 'F6 - Debt Dataset'!$DF$6:$DF$1806, 0)), "-")</f>
        <v>-</v>
      </c>
      <c r="KI609" s="325" t="str" cm="1">
        <f t="array" ref="KI609">IF($T609 = "Y", INDEX('F6 - Debt Dataset'!CZ$6:CZ$1806, MATCH($B$6 &amp; $A609, 'F6 - Debt Dataset'!$E$6:$E$1806 &amp; 'F6 - Debt Dataset'!$DF$6:$DF$1806, 0)), "-")</f>
        <v>-</v>
      </c>
      <c r="KJ609" s="325" t="str" cm="1">
        <f t="array" ref="KJ609">IF($T609 = "Y", INDEX('F6 - Debt Dataset'!DA$6:DA$1806, MATCH($B$6 &amp; $A609, 'F6 - Debt Dataset'!$E$6:$E$1806 &amp; 'F6 - Debt Dataset'!$DF$6:$DF$1806, 0)), "-")</f>
        <v>-</v>
      </c>
      <c r="KK609" s="325" t="str" cm="1">
        <f t="array" ref="KK609">IF($T609 = "Y", INDEX('F6 - Debt Dataset'!DB$6:DB$1806, MATCH($B$6 &amp; $A609, 'F6 - Debt Dataset'!$E$6:$E$1806 &amp; 'F6 - Debt Dataset'!$DF$6:$DF$1806, 0)), "-")</f>
        <v>-</v>
      </c>
      <c r="KL609" s="325" t="str" cm="1">
        <f t="array" ref="KL609">IF($T609 = "Y", INDEX('F6 - Debt Dataset'!DC$6:DC$1806, MATCH($B$6 &amp; $A609, 'F6 - Debt Dataset'!$E$6:$E$1806 &amp; 'F6 - Debt Dataset'!$DF$6:$DF$1806, 0)), "-")</f>
        <v>-</v>
      </c>
      <c r="KM609" s="326" t="str" cm="1">
        <f t="array" ref="KM609">IF($T609 = "Y", INDEX('F6 - Debt Dataset'!DD$6:DD$1806, MATCH($B$6 &amp; $A609, 'F6 - Debt Dataset'!$E$6:$E$1806 &amp; 'F6 - Debt Dataset'!$DF$6:$DF$1806, 0)), "-")</f>
        <v>-</v>
      </c>
    </row>
    <row r="610" spans="1:299" ht="14" thickBot="1">
      <c r="A610" s="380">
        <f t="shared" si="764"/>
        <v>600</v>
      </c>
      <c r="B610" s="380" t="str" cm="1">
        <f t="array" ref="B610">IFERROR(INDEX('F6 - Debt Dataset'!$C$6:$C$1806, MATCH($B$6 &amp; $A610, 'F6 - Debt Dataset'!$E$6:$E$1806 &amp; 'F6 - Debt Dataset'!$DF$6:$DF$1806, 0)), "-")</f>
        <v>-</v>
      </c>
      <c r="C610" s="380" t="str" cm="1">
        <f t="array" ref="C610">IFERROR(INDEX('F6 - Debt Dataset'!$A$6:$A$1806, MATCH($B$6 &amp; $A610, 'F6 - Debt Dataset'!$E$6:$E$1806 &amp; 'F6 - Debt Dataset'!$DF$6:$DF$1806, 0)), "-")</f>
        <v>-</v>
      </c>
      <c r="D610" s="380" t="str" cm="1">
        <f t="array" ref="D610">IFERROR(INDEX('F6 - Debt Dataset'!$B$6:$B$1806, MATCH($B$6 &amp; $A610, 'F6 - Debt Dataset'!$E$6:$E$1806 &amp; 'F6 - Debt Dataset'!$DF$6:$DF$1806, 0)), "-")</f>
        <v>-</v>
      </c>
      <c r="E610" s="380" t="str" cm="1">
        <f t="array" ref="E610">IFERROR(INDEX('F6 - Debt Dataset'!$H$6:$H$1806, MATCH($B$6 &amp; $A610, 'F6 - Debt Dataset'!$E$6:$E$1806 &amp; 'F6 - Debt Dataset'!$DF$6:$DF$1806, 0)), "-")</f>
        <v>-</v>
      </c>
      <c r="F610" s="381" t="str" cm="1">
        <f t="array" ref="F610">IFERROR(INDEX('F6 - Debt Dataset'!$J$6:$J$1806, MATCH($B$6 &amp; $A610, 'F6 - Debt Dataset'!$E$6:$E$1806 &amp; 'F6 - Debt Dataset'!$DF$6:$DF$1806, 0)), "-")</f>
        <v>-</v>
      </c>
      <c r="G610" s="381" t="str" cm="1">
        <f t="array" ref="G610">IFERROR(INDEX('F6 - Debt Dataset'!$K$6:$K$1806, MATCH($B$6 &amp; $A610, 'F6 - Debt Dataset'!$E$6:$E$1806 &amp; 'F6 - Debt Dataset'!$DF$6:$DF$1806, 0)), "-")</f>
        <v>-</v>
      </c>
      <c r="H610" s="381" t="str" cm="1">
        <f t="array" ref="H610">IFERROR(INDEX('F6 - Debt Dataset'!$L$6:$L$1806, MATCH($B$6 &amp; $A610, 'F6 - Debt Dataset'!$E$6:$E$1806 &amp; 'F6 - Debt Dataset'!$DF$6:$DF$1806, 0)), "-")</f>
        <v>-</v>
      </c>
      <c r="I610" s="381" t="str">
        <f t="shared" si="811"/>
        <v>-</v>
      </c>
      <c r="J610" s="380" t="str" cm="1">
        <f t="array" ref="J610">IFERROR(INDEX('F6 - Debt Dataset'!$N$6:$N$1806, MATCH($B$6 &amp; $A610, 'F6 - Debt Dataset'!$E$6:$E$1806 &amp; 'F6 - Debt Dataset'!$DF$6:$DF$1806, 0)), "-")</f>
        <v>-</v>
      </c>
      <c r="K610" s="382" cm="1">
        <f t="array" ref="K610">IFERROR(INDEX('F6 - Debt Dataset'!$S$6:$S$1806, MATCH($B$6 &amp; $A610, 'F6 - Debt Dataset'!$E$6:$E$1806 &amp; 'F6 - Debt Dataset'!$DF$6:$DF$1806, 0)), 0)</f>
        <v>0</v>
      </c>
      <c r="L610" s="1175" cm="1">
        <f t="array" ref="L610">IFERROR(INDEX('F6 - Debt Dataset'!$W$6:$W$1806, MATCH($B$6 &amp; $A610, 'F6 - Debt Dataset'!$E$6:$E$1806 &amp; 'F6 - Debt Dataset'!$DF$6:$DF$1806, 0)), 0)</f>
        <v>0</v>
      </c>
      <c r="M610" s="384" t="str" cm="1">
        <f t="array" ref="M610">IFERROR(INDEX('F6 - Debt Dataset'!$E$6:$E$1806, MATCH($B$6 &amp; $A610, 'F6 - Debt Dataset'!$E$6:$E$1806 &amp; 'F6 - Debt Dataset'!$DF$6:$DF$1806, 0)), "-")</f>
        <v>-</v>
      </c>
      <c r="N610" s="380"/>
      <c r="O610" s="380"/>
      <c r="P610" s="380"/>
      <c r="Q610" s="380"/>
      <c r="R610" s="380" t="str">
        <f t="shared" si="812"/>
        <v>-</v>
      </c>
      <c r="S610" s="380" t="str">
        <f t="shared" si="753"/>
        <v>-</v>
      </c>
      <c r="T610" s="385" t="str" cm="1">
        <f t="array" ref="T610">IFERROR(INDEX('F6 - Debt Dataset'!$AH$6:$AH$1806, MATCH($B$6 &amp; $A610, 'F6 - Debt Dataset'!$E$6:$E$1806 &amp; 'F6 - Debt Dataset'!$DF$6:$DF$1806, 0)), "-")</f>
        <v>-</v>
      </c>
      <c r="U610" s="1226"/>
      <c r="V610" s="328">
        <f t="shared" si="813"/>
        <v>0</v>
      </c>
      <c r="W610" s="328">
        <f t="shared" si="813"/>
        <v>0</v>
      </c>
      <c r="X610" s="328">
        <f t="shared" si="813"/>
        <v>0</v>
      </c>
      <c r="Y610" s="328">
        <f t="shared" si="813"/>
        <v>0</v>
      </c>
      <c r="Z610" s="328">
        <f t="shared" si="813"/>
        <v>0</v>
      </c>
      <c r="AA610" s="328">
        <f t="shared" si="813"/>
        <v>0</v>
      </c>
      <c r="AB610" s="328">
        <f t="shared" si="813"/>
        <v>0</v>
      </c>
      <c r="AC610" s="328">
        <f t="shared" si="813"/>
        <v>0</v>
      </c>
      <c r="AD610" s="328">
        <f t="shared" si="813"/>
        <v>0</v>
      </c>
      <c r="AE610" s="328">
        <f t="shared" si="813"/>
        <v>0</v>
      </c>
      <c r="AF610" s="328">
        <f t="shared" si="813"/>
        <v>0</v>
      </c>
      <c r="AG610" s="328">
        <f t="shared" si="813"/>
        <v>0</v>
      </c>
      <c r="AH610" s="328">
        <f t="shared" si="813"/>
        <v>0</v>
      </c>
      <c r="AI610" s="328">
        <f t="shared" si="813"/>
        <v>0</v>
      </c>
      <c r="AJ610" s="328">
        <f t="shared" si="813"/>
        <v>0</v>
      </c>
      <c r="AK610" s="328">
        <f t="shared" si="813"/>
        <v>0</v>
      </c>
      <c r="AL610" s="328">
        <f t="shared" si="814"/>
        <v>0</v>
      </c>
      <c r="AM610" s="328">
        <f t="shared" si="815"/>
        <v>0</v>
      </c>
      <c r="AN610" s="1227"/>
      <c r="AO610" s="329">
        <f t="shared" si="816"/>
        <v>0</v>
      </c>
      <c r="AP610" s="329">
        <f t="shared" si="816"/>
        <v>0</v>
      </c>
      <c r="AQ610" s="329">
        <f t="shared" si="816"/>
        <v>0</v>
      </c>
      <c r="AR610" s="329">
        <f t="shared" si="816"/>
        <v>0</v>
      </c>
      <c r="AS610" s="329">
        <f t="shared" si="816"/>
        <v>0</v>
      </c>
      <c r="AT610" s="329">
        <f t="shared" si="816"/>
        <v>0</v>
      </c>
      <c r="AU610" s="329">
        <f t="shared" si="816"/>
        <v>0</v>
      </c>
      <c r="AV610" s="329">
        <f t="shared" si="816"/>
        <v>0</v>
      </c>
      <c r="AW610" s="329">
        <f t="shared" si="816"/>
        <v>0</v>
      </c>
      <c r="AX610" s="329">
        <f t="shared" si="816"/>
        <v>0</v>
      </c>
      <c r="AY610" s="329">
        <f t="shared" si="816"/>
        <v>0</v>
      </c>
      <c r="AZ610" s="329">
        <f t="shared" si="816"/>
        <v>0</v>
      </c>
      <c r="BA610" s="329">
        <f t="shared" si="816"/>
        <v>0</v>
      </c>
      <c r="BB610" s="329">
        <f t="shared" si="816"/>
        <v>0</v>
      </c>
      <c r="BC610" s="329">
        <f t="shared" si="816"/>
        <v>0</v>
      </c>
      <c r="BD610" s="329">
        <f t="shared" si="816"/>
        <v>0</v>
      </c>
      <c r="BE610" s="329">
        <f t="shared" si="817"/>
        <v>0</v>
      </c>
      <c r="BF610" s="329">
        <f t="shared" si="818"/>
        <v>0</v>
      </c>
      <c r="BG610" s="330"/>
      <c r="BH610" s="331"/>
      <c r="BI610" s="331"/>
      <c r="BJ610" s="331"/>
      <c r="BK610" s="331"/>
      <c r="BL610" s="331"/>
      <c r="BM610" s="331"/>
      <c r="BN610" s="331"/>
      <c r="BO610" s="331"/>
      <c r="BP610" s="331"/>
      <c r="BQ610" s="331"/>
      <c r="BR610" s="330"/>
      <c r="BS610" s="332">
        <f t="shared" si="819"/>
        <v>0</v>
      </c>
      <c r="BT610" s="332">
        <f t="shared" si="819"/>
        <v>0</v>
      </c>
      <c r="BU610" s="332">
        <f t="shared" si="819"/>
        <v>0</v>
      </c>
      <c r="BV610" s="332">
        <f t="shared" si="819"/>
        <v>0</v>
      </c>
      <c r="BW610" s="332">
        <f t="shared" si="819"/>
        <v>0</v>
      </c>
      <c r="BX610" s="332">
        <f t="shared" si="819"/>
        <v>0</v>
      </c>
      <c r="BY610" s="332">
        <f t="shared" si="819"/>
        <v>0</v>
      </c>
      <c r="BZ610" s="332">
        <f t="shared" si="819"/>
        <v>0</v>
      </c>
      <c r="CA610" s="332">
        <f t="shared" si="819"/>
        <v>0</v>
      </c>
      <c r="CB610" s="332">
        <f t="shared" si="819"/>
        <v>0</v>
      </c>
      <c r="CC610" s="332">
        <f t="shared" si="819"/>
        <v>0</v>
      </c>
      <c r="CD610" s="332">
        <f t="shared" si="819"/>
        <v>0</v>
      </c>
      <c r="CE610" s="332">
        <f t="shared" si="819"/>
        <v>0</v>
      </c>
      <c r="CF610" s="332">
        <f t="shared" si="819"/>
        <v>0</v>
      </c>
      <c r="CG610" s="332">
        <f t="shared" si="819"/>
        <v>0</v>
      </c>
      <c r="CH610" s="332">
        <f t="shared" si="819"/>
        <v>0</v>
      </c>
      <c r="CI610" s="332">
        <f t="shared" si="820"/>
        <v>0</v>
      </c>
      <c r="CJ610" s="1228">
        <f t="shared" si="821"/>
        <v>0</v>
      </c>
      <c r="CK610" s="329">
        <f t="shared" si="822"/>
        <v>0</v>
      </c>
      <c r="CL610" s="329">
        <f t="shared" si="822"/>
        <v>0</v>
      </c>
      <c r="CM610" s="329">
        <f t="shared" si="822"/>
        <v>0</v>
      </c>
      <c r="CN610" s="329">
        <f t="shared" si="822"/>
        <v>0</v>
      </c>
      <c r="CO610" s="329">
        <f t="shared" si="822"/>
        <v>0</v>
      </c>
      <c r="CP610" s="329">
        <f t="shared" si="822"/>
        <v>0</v>
      </c>
      <c r="CQ610" s="329">
        <f t="shared" si="822"/>
        <v>0</v>
      </c>
      <c r="CR610" s="329">
        <f t="shared" si="822"/>
        <v>0</v>
      </c>
      <c r="CS610" s="329">
        <f t="shared" si="822"/>
        <v>0</v>
      </c>
      <c r="CT610" s="329">
        <f t="shared" si="822"/>
        <v>0</v>
      </c>
      <c r="CU610" s="329">
        <f t="shared" si="822"/>
        <v>0</v>
      </c>
      <c r="CV610" s="329">
        <f t="shared" si="822"/>
        <v>0</v>
      </c>
      <c r="CW610" s="329">
        <f t="shared" si="822"/>
        <v>0</v>
      </c>
      <c r="CX610" s="329">
        <f t="shared" si="822"/>
        <v>0</v>
      </c>
      <c r="CY610" s="329">
        <f t="shared" si="822"/>
        <v>0</v>
      </c>
      <c r="CZ610" s="329">
        <f t="shared" si="822"/>
        <v>0</v>
      </c>
      <c r="DA610" s="329">
        <f t="shared" si="823"/>
        <v>0</v>
      </c>
      <c r="DB610" s="333">
        <f t="shared" si="824"/>
        <v>0</v>
      </c>
      <c r="DC610" s="1208"/>
      <c r="DD610" s="334">
        <f t="shared" si="825"/>
        <v>0</v>
      </c>
      <c r="DE610" s="329">
        <f t="shared" si="825"/>
        <v>0</v>
      </c>
      <c r="DF610" s="329">
        <f t="shared" si="825"/>
        <v>0</v>
      </c>
      <c r="DG610" s="329">
        <f t="shared" si="825"/>
        <v>0</v>
      </c>
      <c r="DH610" s="329">
        <f t="shared" si="825"/>
        <v>0</v>
      </c>
      <c r="DI610" s="329">
        <f t="shared" si="825"/>
        <v>0</v>
      </c>
      <c r="DJ610" s="329">
        <f t="shared" si="825"/>
        <v>0</v>
      </c>
      <c r="DK610" s="329">
        <f t="shared" si="825"/>
        <v>0</v>
      </c>
      <c r="DL610" s="329">
        <f t="shared" si="825"/>
        <v>0</v>
      </c>
      <c r="DM610" s="329">
        <f t="shared" si="825"/>
        <v>0</v>
      </c>
      <c r="DN610" s="329">
        <f t="shared" si="825"/>
        <v>0</v>
      </c>
      <c r="DO610" s="329">
        <f t="shared" si="825"/>
        <v>0</v>
      </c>
      <c r="DP610" s="329">
        <f t="shared" si="825"/>
        <v>0</v>
      </c>
      <c r="DQ610" s="329">
        <f t="shared" si="825"/>
        <v>0</v>
      </c>
      <c r="DR610" s="329">
        <f t="shared" si="825"/>
        <v>0</v>
      </c>
      <c r="DS610" s="329">
        <f t="shared" si="825"/>
        <v>0</v>
      </c>
      <c r="DT610" s="329">
        <f t="shared" si="826"/>
        <v>0</v>
      </c>
      <c r="DU610" s="329">
        <f t="shared" si="827"/>
        <v>0</v>
      </c>
      <c r="DV610" s="334">
        <f t="shared" si="828"/>
        <v>0</v>
      </c>
      <c r="DW610" s="329">
        <f t="shared" si="828"/>
        <v>0</v>
      </c>
      <c r="DX610" s="329">
        <f t="shared" si="828"/>
        <v>0</v>
      </c>
      <c r="DY610" s="329">
        <f t="shared" si="828"/>
        <v>0</v>
      </c>
      <c r="DZ610" s="329">
        <f t="shared" si="828"/>
        <v>0</v>
      </c>
      <c r="EA610" s="329">
        <f t="shared" si="828"/>
        <v>0</v>
      </c>
      <c r="EB610" s="329">
        <f t="shared" si="828"/>
        <v>0</v>
      </c>
      <c r="EC610" s="329">
        <f t="shared" si="828"/>
        <v>0</v>
      </c>
      <c r="ED610" s="329">
        <f t="shared" si="828"/>
        <v>0</v>
      </c>
      <c r="EE610" s="329">
        <f t="shared" si="828"/>
        <v>0</v>
      </c>
      <c r="EF610" s="329">
        <f t="shared" si="828"/>
        <v>0</v>
      </c>
      <c r="EG610" s="329">
        <f t="shared" si="828"/>
        <v>0</v>
      </c>
      <c r="EH610" s="329">
        <f t="shared" si="828"/>
        <v>0</v>
      </c>
      <c r="EI610" s="329">
        <f t="shared" si="828"/>
        <v>0</v>
      </c>
      <c r="EJ610" s="329">
        <f t="shared" si="828"/>
        <v>0</v>
      </c>
      <c r="EK610" s="329">
        <f t="shared" si="828"/>
        <v>0</v>
      </c>
      <c r="EL610" s="329">
        <f t="shared" si="829"/>
        <v>0</v>
      </c>
      <c r="EM610" s="329">
        <f t="shared" si="830"/>
        <v>0</v>
      </c>
      <c r="EN610" s="334">
        <f t="shared" si="831"/>
        <v>0</v>
      </c>
      <c r="EO610" s="329">
        <f t="shared" si="831"/>
        <v>0</v>
      </c>
      <c r="EP610" s="329">
        <f t="shared" si="831"/>
        <v>0</v>
      </c>
      <c r="EQ610" s="329">
        <f t="shared" si="831"/>
        <v>0</v>
      </c>
      <c r="ER610" s="329">
        <f t="shared" si="831"/>
        <v>0</v>
      </c>
      <c r="ES610" s="329">
        <f t="shared" si="831"/>
        <v>0</v>
      </c>
      <c r="ET610" s="329">
        <f t="shared" si="831"/>
        <v>0</v>
      </c>
      <c r="EU610" s="329">
        <f t="shared" si="831"/>
        <v>0</v>
      </c>
      <c r="EV610" s="329">
        <f t="shared" si="831"/>
        <v>0</v>
      </c>
      <c r="EW610" s="329">
        <f t="shared" si="831"/>
        <v>0</v>
      </c>
      <c r="EX610" s="329">
        <f t="shared" si="831"/>
        <v>0</v>
      </c>
      <c r="EY610" s="329">
        <f t="shared" si="831"/>
        <v>0</v>
      </c>
      <c r="EZ610" s="329">
        <f t="shared" si="831"/>
        <v>0</v>
      </c>
      <c r="FA610" s="329">
        <f t="shared" si="831"/>
        <v>0</v>
      </c>
      <c r="FB610" s="329">
        <f t="shared" si="831"/>
        <v>0</v>
      </c>
      <c r="FC610" s="329">
        <f t="shared" si="831"/>
        <v>0</v>
      </c>
      <c r="FD610" s="329">
        <f t="shared" si="832"/>
        <v>0</v>
      </c>
      <c r="FE610" s="333">
        <f t="shared" si="833"/>
        <v>0</v>
      </c>
      <c r="FG610" s="1227"/>
      <c r="FH610" s="335">
        <f t="shared" si="761"/>
        <v>0</v>
      </c>
      <c r="FI610" s="329">
        <f t="shared" si="834"/>
        <v>0</v>
      </c>
      <c r="FJ610" s="329">
        <f t="shared" si="834"/>
        <v>0</v>
      </c>
      <c r="FK610" s="329">
        <f t="shared" si="834"/>
        <v>0</v>
      </c>
      <c r="FL610" s="329">
        <f t="shared" si="834"/>
        <v>0</v>
      </c>
      <c r="FM610" s="329">
        <f t="shared" si="834"/>
        <v>0</v>
      </c>
      <c r="FN610" s="329">
        <f t="shared" si="834"/>
        <v>0</v>
      </c>
      <c r="FO610" s="329">
        <f t="shared" si="834"/>
        <v>0</v>
      </c>
      <c r="FP610" s="329">
        <f t="shared" si="834"/>
        <v>0</v>
      </c>
      <c r="FQ610" s="329">
        <f t="shared" si="834"/>
        <v>0</v>
      </c>
      <c r="FR610" s="329">
        <f t="shared" si="834"/>
        <v>0</v>
      </c>
      <c r="FS610" s="329">
        <f t="shared" si="834"/>
        <v>0</v>
      </c>
      <c r="FT610" s="329">
        <f t="shared" si="834"/>
        <v>0</v>
      </c>
      <c r="FU610" s="329">
        <f t="shared" si="834"/>
        <v>0</v>
      </c>
      <c r="FV610" s="329">
        <f t="shared" si="834"/>
        <v>0</v>
      </c>
      <c r="FW610" s="329">
        <f t="shared" si="834"/>
        <v>0</v>
      </c>
      <c r="FX610" s="329">
        <f t="shared" si="834"/>
        <v>0</v>
      </c>
      <c r="FY610" s="333">
        <f t="shared" si="835"/>
        <v>0</v>
      </c>
      <c r="GA610" s="1227"/>
      <c r="GB610" s="329" cm="1">
        <f t="array" ref="GB610">IF($T610 = "Y", INDEX('F6 - Debt Dataset'!AK$6:AK$1806, MATCH($B$6 &amp; $A610, 'F6 - Debt Dataset'!$E$6:$E$1806 &amp; 'F6 - Debt Dataset'!$DF$6:$DF$1806, 0)), $K610 * ($F610 &gt;= GB$8) * ($F610 &lt;= GB$9))</f>
        <v>0</v>
      </c>
      <c r="GC610" s="329" cm="1">
        <f t="array" ref="GC610">IF($T610 = "Y", INDEX('F6 - Debt Dataset'!AL$6:AL$1806, MATCH($B$6 &amp; $A610, 'F6 - Debt Dataset'!$E$6:$E$1806 &amp; 'F6 - Debt Dataset'!$DF$6:$DF$1806, 0)), $K610 * ($F610 &gt;= GC$8) * ($F610 &lt;= GC$9))</f>
        <v>0</v>
      </c>
      <c r="GD610" s="329" cm="1">
        <f t="array" ref="GD610">IF($T610 = "Y", INDEX('F6 - Debt Dataset'!AM$6:AM$1806, MATCH($B$6 &amp; $A610, 'F6 - Debt Dataset'!$E$6:$E$1806 &amp; 'F6 - Debt Dataset'!$DF$6:$DF$1806, 0)), $K610 * ($F610 &gt;= GD$8) * ($F610 &lt;= GD$9))</f>
        <v>0</v>
      </c>
      <c r="GE610" s="329" cm="1">
        <f t="array" ref="GE610">IF($T610 = "Y", INDEX('F6 - Debt Dataset'!AN$6:AN$1806, MATCH($B$6 &amp; $A610, 'F6 - Debt Dataset'!$E$6:$E$1806 &amp; 'F6 - Debt Dataset'!$DF$6:$DF$1806, 0)), $K610 * ($F610 &gt;= GE$8) * ($F610 &lt;= GE$9))</f>
        <v>0</v>
      </c>
      <c r="GF610" s="329" cm="1">
        <f t="array" ref="GF610">IF($T610 = "Y", INDEX('F6 - Debt Dataset'!AO$6:AO$1806, MATCH($B$6 &amp; $A610, 'F6 - Debt Dataset'!$E$6:$E$1806 &amp; 'F6 - Debt Dataset'!$DF$6:$DF$1806, 0)), $K610 * ($F610 &gt;= GF$8) * ($F610 &lt;= GF$9))</f>
        <v>0</v>
      </c>
      <c r="GG610" s="329" cm="1">
        <f t="array" ref="GG610">IF($T610 = "Y", INDEX('F6 - Debt Dataset'!AP$6:AP$1806, MATCH($B$6 &amp; $A610, 'F6 - Debt Dataset'!$E$6:$E$1806 &amp; 'F6 - Debt Dataset'!$DF$6:$DF$1806, 0)), $K610 * ($F610 &gt;= GG$8) * ($F610 &lt;= GG$9))</f>
        <v>0</v>
      </c>
      <c r="GH610" s="329" cm="1">
        <f t="array" ref="GH610">IF($T610 = "Y", INDEX('F6 - Debt Dataset'!AQ$6:AQ$1806, MATCH($B$6 &amp; $A610, 'F6 - Debt Dataset'!$E$6:$E$1806 &amp; 'F6 - Debt Dataset'!$DF$6:$DF$1806, 0)), $K610 * ($F610 &gt;= GH$8) * ($F610 &lt;= GH$9))</f>
        <v>0</v>
      </c>
      <c r="GI610" s="329" cm="1">
        <f t="array" ref="GI610">IF($T610 = "Y", INDEX('F6 - Debt Dataset'!AR$6:AR$1806, MATCH($B$6 &amp; $A610, 'F6 - Debt Dataset'!$E$6:$E$1806 &amp; 'F6 - Debt Dataset'!$DF$6:$DF$1806, 0)), $K610 * ($F610 &gt;= GI$8) * ($F610 &lt;= GI$9))</f>
        <v>0</v>
      </c>
      <c r="GJ610" s="329" cm="1">
        <f t="array" ref="GJ610">IF($T610 = "Y", INDEX('F6 - Debt Dataset'!AS$6:AS$1806, MATCH($B$6 &amp; $A610, 'F6 - Debt Dataset'!$E$6:$E$1806 &amp; 'F6 - Debt Dataset'!$DF$6:$DF$1806, 0)), $K610 * ($F610 &gt;= GJ$8) * ($F610 &lt;= GJ$9))</f>
        <v>0</v>
      </c>
      <c r="GK610" s="329" cm="1">
        <f t="array" ref="GK610">IF($T610 = "Y", INDEX('F6 - Debt Dataset'!AT$6:AT$1806, MATCH($B$6 &amp; $A610, 'F6 - Debt Dataset'!$E$6:$E$1806 &amp; 'F6 - Debt Dataset'!$DF$6:$DF$1806, 0)), $K610 * ($F610 &gt;= GK$8) * ($F610 &lt;= GK$9))</f>
        <v>0</v>
      </c>
      <c r="GL610" s="329" cm="1">
        <f t="array" ref="GL610">IF($T610 = "Y", INDEX('F6 - Debt Dataset'!AU$6:AU$1806, MATCH($B$6 &amp; $A610, 'F6 - Debt Dataset'!$E$6:$E$1806 &amp; 'F6 - Debt Dataset'!$DF$6:$DF$1806, 0)), $K610 * ($F610 &gt;= GL$8) * ($F610 &lt;= GL$9))</f>
        <v>0</v>
      </c>
      <c r="GM610" s="329" cm="1">
        <f t="array" ref="GM610">IF($T610 = "Y", INDEX('F6 - Debt Dataset'!AV$6:AV$1806, MATCH($B$6 &amp; $A610, 'F6 - Debt Dataset'!$E$6:$E$1806 &amp; 'F6 - Debt Dataset'!$DF$6:$DF$1806, 0)), $K610 * ($F610 &gt;= GM$8) * ($F610 &lt;= GM$9))</f>
        <v>0</v>
      </c>
      <c r="GN610" s="329" cm="1">
        <f t="array" ref="GN610">IF($T610 = "Y", INDEX('F6 - Debt Dataset'!AW$6:AW$1806, MATCH($B$6 &amp; $A610, 'F6 - Debt Dataset'!$E$6:$E$1806 &amp; 'F6 - Debt Dataset'!$DF$6:$DF$1806, 0)), $K610 * ($F610 &gt;= GN$8) * ($F610 &lt;= GN$9))</f>
        <v>0</v>
      </c>
      <c r="GO610" s="329" cm="1">
        <f t="array" ref="GO610">IF($T610 = "Y", INDEX('F6 - Debt Dataset'!AX$6:AX$1806, MATCH($B$6 &amp; $A610, 'F6 - Debt Dataset'!$E$6:$E$1806 &amp; 'F6 - Debt Dataset'!$DF$6:$DF$1806, 0)), $K610 * ($F610 &gt;= GO$8) * ($F610 &lt;= GO$9))</f>
        <v>0</v>
      </c>
      <c r="GP610" s="329" cm="1">
        <f t="array" ref="GP610">IF($T610 = "Y", INDEX('F6 - Debt Dataset'!AY$6:AY$1806, MATCH($B$6 &amp; $A610, 'F6 - Debt Dataset'!$E$6:$E$1806 &amp; 'F6 - Debt Dataset'!$DF$6:$DF$1806, 0)), $K610 * ($F610 &gt;= GP$8) * ($F610 &lt;= GP$9))</f>
        <v>0</v>
      </c>
      <c r="GQ610" s="329" cm="1">
        <f t="array" ref="GQ610">IF($T610 = "Y", INDEX('F6 - Debt Dataset'!AZ$6:AZ$1806, MATCH($B$6 &amp; $A610, 'F6 - Debt Dataset'!$E$6:$E$1806 &amp; 'F6 - Debt Dataset'!$DF$6:$DF$1806, 0)), $K610 * ($F610 &gt;= GQ$8) * ($F610 &lt;= GQ$9))</f>
        <v>0</v>
      </c>
      <c r="GR610" s="329" cm="1">
        <f t="array" ref="GR610">IF($T610 = "Y", INDEX('F6 - Debt Dataset'!BA$6:BA$1806, MATCH($B$6 &amp; $A610, 'F6 - Debt Dataset'!$E$6:$E$1806 &amp; 'F6 - Debt Dataset'!$DF$6:$DF$1806, 0)), $K610 * ($F610 &gt;= GR$8) * ($F610 &lt;= GR$9))</f>
        <v>0</v>
      </c>
      <c r="GS610" s="333" cm="1">
        <f t="array" ref="GS610">IF($T610 = "Y", INDEX('F6 - Debt Dataset'!BB$6:BB$1806, MATCH($B$6 &amp; $A610, 'F6 - Debt Dataset'!$E$6:$E$1806 &amp; 'F6 - Debt Dataset'!$DF$6:$DF$1806, 0)), $K610 * ($F610 &gt;= GS$8) * ($F610 &lt;= GS$9))</f>
        <v>0</v>
      </c>
      <c r="GU610" s="1227"/>
      <c r="GV610" s="329" cm="1">
        <f t="array" ref="GV610">IF($T610 = "Y", INDEX('F6 - Debt Dataset'!BU$6:BU$1806, MATCH($B$6 &amp; $A610, 'F6 - Debt Dataset'!$E$6:$E$1806 &amp; 'F6 - Debt Dataset'!$DF$6:$DF$1806, 0)), - $K610 * ($I610 &gt;= GV$8) * ($I610 &lt;= GV$9))</f>
        <v>0</v>
      </c>
      <c r="GW610" s="329" cm="1">
        <f t="array" ref="GW610">IF($T610 = "Y", INDEX('F6 - Debt Dataset'!BV$6:BV$1806, MATCH($B$6 &amp; $A610, 'F6 - Debt Dataset'!$E$6:$E$1806 &amp; 'F6 - Debt Dataset'!$DF$6:$DF$1806, 0)), - $K610 * ($I610 &gt;= GW$8) * ($I610 &lt;= GW$9))</f>
        <v>0</v>
      </c>
      <c r="GX610" s="329" cm="1">
        <f t="array" ref="GX610">IF($T610 = "Y", INDEX('F6 - Debt Dataset'!BW$6:BW$1806, MATCH($B$6 &amp; $A610, 'F6 - Debt Dataset'!$E$6:$E$1806 &amp; 'F6 - Debt Dataset'!$DF$6:$DF$1806, 0)), - $K610 * ($I610 &gt;= GX$8) * ($I610 &lt;= GX$9))</f>
        <v>0</v>
      </c>
      <c r="GY610" s="329" cm="1">
        <f t="array" ref="GY610">IF($T610 = "Y", INDEX('F6 - Debt Dataset'!BX$6:BX$1806, MATCH($B$6 &amp; $A610, 'F6 - Debt Dataset'!$E$6:$E$1806 &amp; 'F6 - Debt Dataset'!$DF$6:$DF$1806, 0)), - $K610 * ($I610 &gt;= GY$8) * ($I610 &lt;= GY$9))</f>
        <v>0</v>
      </c>
      <c r="GZ610" s="329" cm="1">
        <f t="array" ref="GZ610">IF($T610 = "Y", INDEX('F6 - Debt Dataset'!BY$6:BY$1806, MATCH($B$6 &amp; $A610, 'F6 - Debt Dataset'!$E$6:$E$1806 &amp; 'F6 - Debt Dataset'!$DF$6:$DF$1806, 0)), - $K610 * ($I610 &gt;= GZ$8) * ($I610 &lt;= GZ$9))</f>
        <v>0</v>
      </c>
      <c r="HA610" s="329" cm="1">
        <f t="array" ref="HA610">IF($T610 = "Y", INDEX('F6 - Debt Dataset'!BZ$6:BZ$1806, MATCH($B$6 &amp; $A610, 'F6 - Debt Dataset'!$E$6:$E$1806 &amp; 'F6 - Debt Dataset'!$DF$6:$DF$1806, 0)), - $K610 * ($I610 &gt;= HA$8) * ($I610 &lt;= HA$9))</f>
        <v>0</v>
      </c>
      <c r="HB610" s="329" cm="1">
        <f t="array" ref="HB610">IF($T610 = "Y", INDEX('F6 - Debt Dataset'!CA$6:CA$1806, MATCH($B$6 &amp; $A610, 'F6 - Debt Dataset'!$E$6:$E$1806 &amp; 'F6 - Debt Dataset'!$DF$6:$DF$1806, 0)), - $K610 * ($I610 &gt;= HB$8) * ($I610 &lt;= HB$9))</f>
        <v>0</v>
      </c>
      <c r="HC610" s="329" cm="1">
        <f t="array" ref="HC610">IF($T610 = "Y", INDEX('F6 - Debt Dataset'!CB$6:CB$1806, MATCH($B$6 &amp; $A610, 'F6 - Debt Dataset'!$E$6:$E$1806 &amp; 'F6 - Debt Dataset'!$DF$6:$DF$1806, 0)), - $K610 * ($I610 &gt;= HC$8) * ($I610 &lt;= HC$9))</f>
        <v>0</v>
      </c>
      <c r="HD610" s="329" cm="1">
        <f t="array" ref="HD610">IF($T610 = "Y", INDEX('F6 - Debt Dataset'!CC$6:CC$1806, MATCH($B$6 &amp; $A610, 'F6 - Debt Dataset'!$E$6:$E$1806 &amp; 'F6 - Debt Dataset'!$DF$6:$DF$1806, 0)), - $K610 * ($I610 &gt;= HD$8) * ($I610 &lt;= HD$9))</f>
        <v>0</v>
      </c>
      <c r="HE610" s="329" cm="1">
        <f t="array" ref="HE610">IF($T610 = "Y", INDEX('F6 - Debt Dataset'!CD$6:CD$1806, MATCH($B$6 &amp; $A610, 'F6 - Debt Dataset'!$E$6:$E$1806 &amp; 'F6 - Debt Dataset'!$DF$6:$DF$1806, 0)), - $K610 * ($I610 &gt;= HE$8) * ($I610 &lt;= HE$9))</f>
        <v>0</v>
      </c>
      <c r="HF610" s="329" cm="1">
        <f t="array" ref="HF610">IF($T610 = "Y", INDEX('F6 - Debt Dataset'!CE$6:CE$1806, MATCH($B$6 &amp; $A610, 'F6 - Debt Dataset'!$E$6:$E$1806 &amp; 'F6 - Debt Dataset'!$DF$6:$DF$1806, 0)), - $K610 * ($I610 &gt;= HF$8) * ($I610 &lt;= HF$9))</f>
        <v>0</v>
      </c>
      <c r="HG610" s="329" cm="1">
        <f t="array" ref="HG610">IF($T610 = "Y", INDEX('F6 - Debt Dataset'!CF$6:CF$1806, MATCH($B$6 &amp; $A610, 'F6 - Debt Dataset'!$E$6:$E$1806 &amp; 'F6 - Debt Dataset'!$DF$6:$DF$1806, 0)), - $K610 * ($I610 &gt;= HG$8) * ($I610 &lt;= HG$9))</f>
        <v>0</v>
      </c>
      <c r="HH610" s="329" cm="1">
        <f t="array" ref="HH610">IF($T610 = "Y", INDEX('F6 - Debt Dataset'!CG$6:CG$1806, MATCH($B$6 &amp; $A610, 'F6 - Debt Dataset'!$E$6:$E$1806 &amp; 'F6 - Debt Dataset'!$DF$6:$DF$1806, 0)), - $K610 * ($I610 &gt;= HH$8) * ($I610 &lt;= HH$9))</f>
        <v>0</v>
      </c>
      <c r="HI610" s="329" cm="1">
        <f t="array" ref="HI610">IF($T610 = "Y", INDEX('F6 - Debt Dataset'!CH$6:CH$1806, MATCH($B$6 &amp; $A610, 'F6 - Debt Dataset'!$E$6:$E$1806 &amp; 'F6 - Debt Dataset'!$DF$6:$DF$1806, 0)), - $K610 * ($I610 &gt;= HI$8) * ($I610 &lt;= HI$9))</f>
        <v>0</v>
      </c>
      <c r="HJ610" s="329" cm="1">
        <f t="array" ref="HJ610">IF($T610 = "Y", INDEX('F6 - Debt Dataset'!CI$6:CI$1806, MATCH($B$6 &amp; $A610, 'F6 - Debt Dataset'!$E$6:$E$1806 &amp; 'F6 - Debt Dataset'!$DF$6:$DF$1806, 0)), - $K610 * ($I610 &gt;= HJ$8) * ($I610 &lt;= HJ$9))</f>
        <v>0</v>
      </c>
      <c r="HK610" s="329" cm="1">
        <f t="array" ref="HK610">IF($T610 = "Y", INDEX('F6 - Debt Dataset'!CJ$6:CJ$1806, MATCH($B$6 &amp; $A610, 'F6 - Debt Dataset'!$E$6:$E$1806 &amp; 'F6 - Debt Dataset'!$DF$6:$DF$1806, 0)), - $K610 * ($I610 &gt;= HK$8) * ($I610 &lt;= HK$9))</f>
        <v>0</v>
      </c>
      <c r="HL610" s="329" cm="1">
        <f t="array" ref="HL610">IF($T610 = "Y", INDEX('F6 - Debt Dataset'!CK$6:CK$1806, MATCH($B$6 &amp; $A610, 'F6 - Debt Dataset'!$E$6:$E$1806 &amp; 'F6 - Debt Dataset'!$DF$6:$DF$1806, 0)), - $K610 * ($I610 &gt;= HL$8) * ($I610 &lt;= HL$9))</f>
        <v>0</v>
      </c>
      <c r="HM610" s="333" cm="1">
        <f t="array" ref="HM610">IF($T610 = "Y", INDEX('F6 - Debt Dataset'!CL$6:CL$1806, MATCH($B$6 &amp; $A610, 'F6 - Debt Dataset'!$E$6:$E$1806 &amp; 'F6 - Debt Dataset'!$DF$6:$DF$1806, 0)), - $K610 * ($I610 &gt;= HM$8) * ($I610 &lt;= HM$9))</f>
        <v>0</v>
      </c>
      <c r="HO610" s="1227"/>
      <c r="HP610" s="1229">
        <f t="shared" si="836"/>
        <v>0</v>
      </c>
      <c r="HQ610" s="1229">
        <f t="shared" si="836"/>
        <v>0</v>
      </c>
      <c r="HR610" s="1229">
        <f t="shared" si="836"/>
        <v>0</v>
      </c>
      <c r="HS610" s="1229">
        <f t="shared" si="836"/>
        <v>0</v>
      </c>
      <c r="HT610" s="1229">
        <f t="shared" si="836"/>
        <v>0</v>
      </c>
      <c r="HU610" s="1229">
        <f t="shared" si="836"/>
        <v>0</v>
      </c>
      <c r="HV610" s="1229">
        <f t="shared" si="836"/>
        <v>0</v>
      </c>
      <c r="HW610" s="1229">
        <f t="shared" si="836"/>
        <v>0</v>
      </c>
      <c r="HX610" s="1229">
        <f t="shared" si="836"/>
        <v>0</v>
      </c>
      <c r="HY610" s="1229">
        <f t="shared" si="836"/>
        <v>0</v>
      </c>
      <c r="HZ610" s="1229">
        <f t="shared" si="836"/>
        <v>0</v>
      </c>
      <c r="IA610" s="1229">
        <f t="shared" si="836"/>
        <v>0</v>
      </c>
      <c r="IB610" s="1229">
        <f t="shared" si="836"/>
        <v>0</v>
      </c>
      <c r="IC610" s="1229">
        <f t="shared" si="836"/>
        <v>0</v>
      </c>
      <c r="ID610" s="1229">
        <f t="shared" si="836"/>
        <v>0</v>
      </c>
      <c r="IE610" s="1229">
        <f t="shared" si="836"/>
        <v>0</v>
      </c>
      <c r="IF610" s="1229">
        <f t="shared" si="837"/>
        <v>0</v>
      </c>
      <c r="IG610" s="1230">
        <f t="shared" si="838"/>
        <v>0</v>
      </c>
      <c r="II610" s="336"/>
      <c r="IJ610" s="329" cm="1">
        <f t="array" aca="1" ref="IJ610" ca="1">HP610 - IF($T610 = "Y", SUM(OFFSET('F6 - Debt Dataset'!$AK$6, MATCH($B$6 &amp; $A610, 'F6 - Debt Dataset'!$E$6:$E$1806 &amp; 'F6 - Debt Dataset'!$DF$6:$DF$1806, 0) - 1, 0, 1, COLUMN(IJ$9) - COLUMN($IJ$9) + 1),
                                       OFFSET('F6 - Debt Dataset'!$BU$6, MATCH($B$6 &amp; $A610, 'F6 - Debt Dataset'!$E$6:$E$1806 &amp; 'F6 - Debt Dataset'!$DF$6:$DF$1806, 0) - 1, 0, 1, COLUMN(IJ$9) - COLUMN($IJ$9) + 1),
                                       $FH610),
                                $K610 * ($F610 &lt;= IJ$9) * ($I610 &gt; IJ$9))</f>
        <v>0</v>
      </c>
      <c r="IK610" s="329" cm="1">
        <f t="array" aca="1" ref="IK610" ca="1">HQ610 - IF($T610 = "Y", SUM(OFFSET('F6 - Debt Dataset'!$AK$6, MATCH($B$6 &amp; $A610, 'F6 - Debt Dataset'!$E$6:$E$1806 &amp; 'F6 - Debt Dataset'!$DF$6:$DF$1806, 0) - 1, 0, 1, COLUMN(IK$9) - COLUMN($IJ$9) + 1),
                                       OFFSET('F6 - Debt Dataset'!$BU$6, MATCH($B$6 &amp; $A610, 'F6 - Debt Dataset'!$E$6:$E$1806 &amp; 'F6 - Debt Dataset'!$DF$6:$DF$1806, 0) - 1, 0, 1, COLUMN(IK$9) - COLUMN($IJ$9) + 1),
                                       $FH610),
                                $K610 * ($F610 &lt;= IK$9) * ($I610 &gt; IK$9))</f>
        <v>0</v>
      </c>
      <c r="IL610" s="329" cm="1">
        <f t="array" aca="1" ref="IL610" ca="1">HR610 - IF($T610 = "Y", SUM(OFFSET('F6 - Debt Dataset'!$AK$6, MATCH($B$6 &amp; $A610, 'F6 - Debt Dataset'!$E$6:$E$1806 &amp; 'F6 - Debt Dataset'!$DF$6:$DF$1806, 0) - 1, 0, 1, COLUMN(IL$9) - COLUMN($IJ$9) + 1),
                                       OFFSET('F6 - Debt Dataset'!$BU$6, MATCH($B$6 &amp; $A610, 'F6 - Debt Dataset'!$E$6:$E$1806 &amp; 'F6 - Debt Dataset'!$DF$6:$DF$1806, 0) - 1, 0, 1, COLUMN(IL$9) - COLUMN($IJ$9) + 1),
                                       $FH610),
                                $K610 * ($F610 &lt;= IL$9) * ($I610 &gt; IL$9))</f>
        <v>0</v>
      </c>
      <c r="IM610" s="329" cm="1">
        <f t="array" aca="1" ref="IM610" ca="1">HS610 - IF($T610 = "Y", SUM(OFFSET('F6 - Debt Dataset'!$AK$6, MATCH($B$6 &amp; $A610, 'F6 - Debt Dataset'!$E$6:$E$1806 &amp; 'F6 - Debt Dataset'!$DF$6:$DF$1806, 0) - 1, 0, 1, COLUMN(IM$9) - COLUMN($IJ$9) + 1),
                                       OFFSET('F6 - Debt Dataset'!$BU$6, MATCH($B$6 &amp; $A610, 'F6 - Debt Dataset'!$E$6:$E$1806 &amp; 'F6 - Debt Dataset'!$DF$6:$DF$1806, 0) - 1, 0, 1, COLUMN(IM$9) - COLUMN($IJ$9) + 1),
                                       $FH610),
                                $K610 * ($F610 &lt;= IM$9) * ($I610 &gt; IM$9))</f>
        <v>0</v>
      </c>
      <c r="IN610" s="329" cm="1">
        <f t="array" aca="1" ref="IN610" ca="1">HT610 - IF($T610 = "Y", SUM(OFFSET('F6 - Debt Dataset'!$AK$6, MATCH($B$6 &amp; $A610, 'F6 - Debt Dataset'!$E$6:$E$1806 &amp; 'F6 - Debt Dataset'!$DF$6:$DF$1806, 0) - 1, 0, 1, COLUMN(IN$9) - COLUMN($IJ$9) + 1),
                                       OFFSET('F6 - Debt Dataset'!$BU$6, MATCH($B$6 &amp; $A610, 'F6 - Debt Dataset'!$E$6:$E$1806 &amp; 'F6 - Debt Dataset'!$DF$6:$DF$1806, 0) - 1, 0, 1, COLUMN(IN$9) - COLUMN($IJ$9) + 1),
                                       $FH610),
                                $K610 * ($F610 &lt;= IN$9) * ($I610 &gt; IN$9))</f>
        <v>0</v>
      </c>
      <c r="IO610" s="329" cm="1">
        <f t="array" aca="1" ref="IO610" ca="1">HU610 - IF($T610 = "Y", SUM(OFFSET('F6 - Debt Dataset'!$AK$6, MATCH($B$6 &amp; $A610, 'F6 - Debt Dataset'!$E$6:$E$1806 &amp; 'F6 - Debt Dataset'!$DF$6:$DF$1806, 0) - 1, 0, 1, COLUMN(IO$9) - COLUMN($IJ$9) + 1),
                                       OFFSET('F6 - Debt Dataset'!$BU$6, MATCH($B$6 &amp; $A610, 'F6 - Debt Dataset'!$E$6:$E$1806 &amp; 'F6 - Debt Dataset'!$DF$6:$DF$1806, 0) - 1, 0, 1, COLUMN(IO$9) - COLUMN($IJ$9) + 1),
                                       $FH610),
                                $K610 * ($F610 &lt;= IO$9) * ($I610 &gt; IO$9))</f>
        <v>0</v>
      </c>
      <c r="IP610" s="329" cm="1">
        <f t="array" aca="1" ref="IP610" ca="1">HV610 - IF($T610 = "Y", SUM(OFFSET('F6 - Debt Dataset'!$AK$6, MATCH($B$6 &amp; $A610, 'F6 - Debt Dataset'!$E$6:$E$1806 &amp; 'F6 - Debt Dataset'!$DF$6:$DF$1806, 0) - 1, 0, 1, COLUMN(IP$9) - COLUMN($IJ$9) + 1),
                                       OFFSET('F6 - Debt Dataset'!$BU$6, MATCH($B$6 &amp; $A610, 'F6 - Debt Dataset'!$E$6:$E$1806 &amp; 'F6 - Debt Dataset'!$DF$6:$DF$1806, 0) - 1, 0, 1, COLUMN(IP$9) - COLUMN($IJ$9) + 1),
                                       $FH610),
                                $K610 * ($F610 &lt;= IP$9) * ($I610 &gt; IP$9))</f>
        <v>0</v>
      </c>
      <c r="IQ610" s="329" cm="1">
        <f t="array" aca="1" ref="IQ610" ca="1">HW610 - IF($T610 = "Y", SUM(OFFSET('F6 - Debt Dataset'!$AK$6, MATCH($B$6 &amp; $A610, 'F6 - Debt Dataset'!$E$6:$E$1806 &amp; 'F6 - Debt Dataset'!$DF$6:$DF$1806, 0) - 1, 0, 1, COLUMN(IQ$9) - COLUMN($IJ$9) + 1),
                                       OFFSET('F6 - Debt Dataset'!$BU$6, MATCH($B$6 &amp; $A610, 'F6 - Debt Dataset'!$E$6:$E$1806 &amp; 'F6 - Debt Dataset'!$DF$6:$DF$1806, 0) - 1, 0, 1, COLUMN(IQ$9) - COLUMN($IJ$9) + 1),
                                       $FH610),
                                $K610 * ($F610 &lt;= IQ$9) * ($I610 &gt; IQ$9))</f>
        <v>0</v>
      </c>
      <c r="IR610" s="329" cm="1">
        <f t="array" aca="1" ref="IR610" ca="1">HX610 - IF($T610 = "Y", SUM(OFFSET('F6 - Debt Dataset'!$AK$6, MATCH($B$6 &amp; $A610, 'F6 - Debt Dataset'!$E$6:$E$1806 &amp; 'F6 - Debt Dataset'!$DF$6:$DF$1806, 0) - 1, 0, 1, COLUMN(IR$9) - COLUMN($IJ$9) + 1),
                                       OFFSET('F6 - Debt Dataset'!$BU$6, MATCH($B$6 &amp; $A610, 'F6 - Debt Dataset'!$E$6:$E$1806 &amp; 'F6 - Debt Dataset'!$DF$6:$DF$1806, 0) - 1, 0, 1, COLUMN(IR$9) - COLUMN($IJ$9) + 1),
                                       $FH610),
                                $K610 * ($F610 &lt;= IR$9) * ($I610 &gt; IR$9))</f>
        <v>0</v>
      </c>
      <c r="IS610" s="329" cm="1">
        <f t="array" aca="1" ref="IS610" ca="1">HY610 - IF($T610 = "Y", SUM(OFFSET('F6 - Debt Dataset'!$AK$6, MATCH($B$6 &amp; $A610, 'F6 - Debt Dataset'!$E$6:$E$1806 &amp; 'F6 - Debt Dataset'!$DF$6:$DF$1806, 0) - 1, 0, 1, COLUMN(IS$9) - COLUMN($IJ$9) + 1),
                                       OFFSET('F6 - Debt Dataset'!$BU$6, MATCH($B$6 &amp; $A610, 'F6 - Debt Dataset'!$E$6:$E$1806 &amp; 'F6 - Debt Dataset'!$DF$6:$DF$1806, 0) - 1, 0, 1, COLUMN(IS$9) - COLUMN($IJ$9) + 1),
                                       $FH610),
                                $K610 * ($F610 &lt;= IS$9) * ($I610 &gt; IS$9))</f>
        <v>0</v>
      </c>
      <c r="IT610" s="329" cm="1">
        <f t="array" aca="1" ref="IT610" ca="1">HZ610 - IF($T610 = "Y", SUM(OFFSET('F6 - Debt Dataset'!$AK$6, MATCH($B$6 &amp; $A610, 'F6 - Debt Dataset'!$E$6:$E$1806 &amp; 'F6 - Debt Dataset'!$DF$6:$DF$1806, 0) - 1, 0, 1, COLUMN(IT$9) - COLUMN($IJ$9) + 1),
                                       OFFSET('F6 - Debt Dataset'!$BU$6, MATCH($B$6 &amp; $A610, 'F6 - Debt Dataset'!$E$6:$E$1806 &amp; 'F6 - Debt Dataset'!$DF$6:$DF$1806, 0) - 1, 0, 1, COLUMN(IT$9) - COLUMN($IJ$9) + 1),
                                       $FH610),
                                $K610 * ($F610 &lt;= IT$9) * ($I610 &gt; IT$9))</f>
        <v>0</v>
      </c>
      <c r="IU610" s="329" cm="1">
        <f t="array" aca="1" ref="IU610" ca="1">IA610 - IF($T610 = "Y", SUM(OFFSET('F6 - Debt Dataset'!$AK$6, MATCH($B$6 &amp; $A610, 'F6 - Debt Dataset'!$E$6:$E$1806 &amp; 'F6 - Debt Dataset'!$DF$6:$DF$1806, 0) - 1, 0, 1, COLUMN(IU$9) - COLUMN($IJ$9) + 1),
                                       OFFSET('F6 - Debt Dataset'!$BU$6, MATCH($B$6 &amp; $A610, 'F6 - Debt Dataset'!$E$6:$E$1806 &amp; 'F6 - Debt Dataset'!$DF$6:$DF$1806, 0) - 1, 0, 1, COLUMN(IU$9) - COLUMN($IJ$9) + 1),
                                       $FH610),
                                $K610 * ($F610 &lt;= IU$9) * ($I610 &gt; IU$9))</f>
        <v>0</v>
      </c>
      <c r="IV610" s="329" cm="1">
        <f t="array" aca="1" ref="IV610" ca="1">IB610 - IF($T610 = "Y", SUM(OFFSET('F6 - Debt Dataset'!$AK$6, MATCH($B$6 &amp; $A610, 'F6 - Debt Dataset'!$E$6:$E$1806 &amp; 'F6 - Debt Dataset'!$DF$6:$DF$1806, 0) - 1, 0, 1, COLUMN(IV$9) - COLUMN($IJ$9) + 1),
                                       OFFSET('F6 - Debt Dataset'!$BU$6, MATCH($B$6 &amp; $A610, 'F6 - Debt Dataset'!$E$6:$E$1806 &amp; 'F6 - Debt Dataset'!$DF$6:$DF$1806, 0) - 1, 0, 1, COLUMN(IV$9) - COLUMN($IJ$9) + 1),
                                       $FH610),
                                $K610 * ($F610 &lt;= IV$9) * ($I610 &gt; IV$9))</f>
        <v>0</v>
      </c>
      <c r="IW610" s="329" cm="1">
        <f t="array" aca="1" ref="IW610" ca="1">IC610 - IF($T610 = "Y", SUM(OFFSET('F6 - Debt Dataset'!$AK$6, MATCH($B$6 &amp; $A610, 'F6 - Debt Dataset'!$E$6:$E$1806 &amp; 'F6 - Debt Dataset'!$DF$6:$DF$1806, 0) - 1, 0, 1, COLUMN(IW$9) - COLUMN($IJ$9) + 1),
                                       OFFSET('F6 - Debt Dataset'!$BU$6, MATCH($B$6 &amp; $A610, 'F6 - Debt Dataset'!$E$6:$E$1806 &amp; 'F6 - Debt Dataset'!$DF$6:$DF$1806, 0) - 1, 0, 1, COLUMN(IW$9) - COLUMN($IJ$9) + 1),
                                       $FH610),
                                $K610 * ($F610 &lt;= IW$9) * ($I610 &gt; IW$9))</f>
        <v>0</v>
      </c>
      <c r="IX610" s="329" cm="1">
        <f t="array" aca="1" ref="IX610" ca="1">ID610 - IF($T610 = "Y", SUM(OFFSET('F6 - Debt Dataset'!$AK$6, MATCH($B$6 &amp; $A610, 'F6 - Debt Dataset'!$E$6:$E$1806 &amp; 'F6 - Debt Dataset'!$DF$6:$DF$1806, 0) - 1, 0, 1, COLUMN(IX$9) - COLUMN($IJ$9) + 1),
                                       OFFSET('F6 - Debt Dataset'!$BU$6, MATCH($B$6 &amp; $A610, 'F6 - Debt Dataset'!$E$6:$E$1806 &amp; 'F6 - Debt Dataset'!$DF$6:$DF$1806, 0) - 1, 0, 1, COLUMN(IX$9) - COLUMN($IJ$9) + 1),
                                       $FH610),
                                $K610 * ($F610 &lt;= IX$9) * ($I610 &gt; IX$9))</f>
        <v>0</v>
      </c>
      <c r="IY610" s="329" cm="1">
        <f t="array" aca="1" ref="IY610" ca="1">IE610 - IF($T610 = "Y", SUM(OFFSET('F6 - Debt Dataset'!$AK$6, MATCH($B$6 &amp; $A610, 'F6 - Debt Dataset'!$E$6:$E$1806 &amp; 'F6 - Debt Dataset'!$DF$6:$DF$1806, 0) - 1, 0, 1, COLUMN(IY$9) - COLUMN($IJ$9) + 1),
                                       OFFSET('F6 - Debt Dataset'!$BU$6, MATCH($B$6 &amp; $A610, 'F6 - Debt Dataset'!$E$6:$E$1806 &amp; 'F6 - Debt Dataset'!$DF$6:$DF$1806, 0) - 1, 0, 1, COLUMN(IY$9) - COLUMN($IJ$9) + 1),
                                       $FH610),
                                $K610 * ($F610 &lt;= IY$9) * ($I610 &gt; IY$9))</f>
        <v>0</v>
      </c>
      <c r="IZ610" s="329" cm="1">
        <f t="array" aca="1" ref="IZ610" ca="1">IF610 - IF($T610 = "Y", SUM(OFFSET('F6 - Debt Dataset'!$AK$6, MATCH($B$6 &amp; $A610, 'F6 - Debt Dataset'!$E$6:$E$1806 &amp; 'F6 - Debt Dataset'!$DF$6:$DF$1806, 0) - 1, 0, 1, COLUMN(IZ$9) - COLUMN($IJ$9) + 1),
                                       OFFSET('F6 - Debt Dataset'!$BU$6, MATCH($B$6 &amp; $A610, 'F6 - Debt Dataset'!$E$6:$E$1806 &amp; 'F6 - Debt Dataset'!$DF$6:$DF$1806, 0) - 1, 0, 1, COLUMN(IZ$9) - COLUMN($IJ$9) + 1),
                                       $FH610),
                                $K610 * ($F610 &lt;= IZ$9) * ($I610 &gt; IZ$9))</f>
        <v>0</v>
      </c>
      <c r="JA610" s="333" cm="1">
        <f t="array" aca="1" ref="JA610" ca="1">IG610 - IF($T610 = "Y", SUM(OFFSET('F6 - Debt Dataset'!$AK$6, MATCH($B$6 &amp; $A610, 'F6 - Debt Dataset'!$E$6:$E$1806 &amp; 'F6 - Debt Dataset'!$DF$6:$DF$1806, 0) - 1, 0, 1, COLUMN(JA$9) - COLUMN($IJ$9) + 1),
                                       OFFSET('F6 - Debt Dataset'!$BU$6, MATCH($B$6 &amp; $A610, 'F6 - Debt Dataset'!$E$6:$E$1806 &amp; 'F6 - Debt Dataset'!$DF$6:$DF$1806, 0) - 1, 0, 1, COLUMN(JA$9) - COLUMN($IJ$9) + 1),
                                       $FH610),
                                $K610 * ($F610 &lt;= JA$9) * ($I610 &gt; JA$9))</f>
        <v>0</v>
      </c>
      <c r="JC610" s="337" t="str" cm="1">
        <f t="array" ref="JC610">IF($T610 = "Y", INDEX('F6 - Debt Dataset'!BC$6:BC$1806, MATCH($B$6 &amp; $A610, 'F6 - Debt Dataset'!$E$6:$E$1806 &amp; 'F6 - Debt Dataset'!$DF$6:$DF$1806, 0)), "-")</f>
        <v>-</v>
      </c>
      <c r="JD610" s="338" t="str" cm="1">
        <f t="array" ref="JD610">IF($T610 = "Y", INDEX('F6 - Debt Dataset'!BD$6:BD$1806, MATCH($B$6 &amp; $A610, 'F6 - Debt Dataset'!$E$6:$E$1806 &amp; 'F6 - Debt Dataset'!$DF$6:$DF$1806, 0)), "-")</f>
        <v>-</v>
      </c>
      <c r="JE610" s="338" t="str" cm="1">
        <f t="array" ref="JE610">IF($T610 = "Y", INDEX('F6 - Debt Dataset'!BE$6:BE$1806, MATCH($B$6 &amp; $A610, 'F6 - Debt Dataset'!$E$6:$E$1806 &amp; 'F6 - Debt Dataset'!$DF$6:$DF$1806, 0)), "-")</f>
        <v>-</v>
      </c>
      <c r="JF610" s="338" t="str" cm="1">
        <f t="array" ref="JF610">IF($T610 = "Y", INDEX('F6 - Debt Dataset'!BF$6:BF$1806, MATCH($B$6 &amp; $A610, 'F6 - Debt Dataset'!$E$6:$E$1806 &amp; 'F6 - Debt Dataset'!$DF$6:$DF$1806, 0)), "-")</f>
        <v>-</v>
      </c>
      <c r="JG610" s="338" t="str" cm="1">
        <f t="array" ref="JG610">IF($T610 = "Y", INDEX('F6 - Debt Dataset'!BG$6:BG$1806, MATCH($B$6 &amp; $A610, 'F6 - Debt Dataset'!$E$6:$E$1806 &amp; 'F6 - Debt Dataset'!$DF$6:$DF$1806, 0)), "-")</f>
        <v>-</v>
      </c>
      <c r="JH610" s="338" t="str" cm="1">
        <f t="array" ref="JH610">IF($T610 = "Y", INDEX('F6 - Debt Dataset'!BH$6:BH$1806, MATCH($B$6 &amp; $A610, 'F6 - Debt Dataset'!$E$6:$E$1806 &amp; 'F6 - Debt Dataset'!$DF$6:$DF$1806, 0)), "-")</f>
        <v>-</v>
      </c>
      <c r="JI610" s="338" t="str" cm="1">
        <f t="array" ref="JI610">IF($T610 = "Y", INDEX('F6 - Debt Dataset'!BI$6:BI$1806, MATCH($B$6 &amp; $A610, 'F6 - Debt Dataset'!$E$6:$E$1806 &amp; 'F6 - Debt Dataset'!$DF$6:$DF$1806, 0)), "-")</f>
        <v>-</v>
      </c>
      <c r="JJ610" s="338" t="str" cm="1">
        <f t="array" ref="JJ610">IF($T610 = "Y", INDEX('F6 - Debt Dataset'!BJ$6:BJ$1806, MATCH($B$6 &amp; $A610, 'F6 - Debt Dataset'!$E$6:$E$1806 &amp; 'F6 - Debt Dataset'!$DF$6:$DF$1806, 0)), "-")</f>
        <v>-</v>
      </c>
      <c r="JK610" s="338" t="str" cm="1">
        <f t="array" ref="JK610">IF($T610 = "Y", INDEX('F6 - Debt Dataset'!BK$6:BK$1806, MATCH($B$6 &amp; $A610, 'F6 - Debt Dataset'!$E$6:$E$1806 &amp; 'F6 - Debt Dataset'!$DF$6:$DF$1806, 0)), "-")</f>
        <v>-</v>
      </c>
      <c r="JL610" s="338" t="str" cm="1">
        <f t="array" ref="JL610">IF($T610 = "Y", INDEX('F6 - Debt Dataset'!BL$6:BL$1806, MATCH($B$6 &amp; $A610, 'F6 - Debt Dataset'!$E$6:$E$1806 &amp; 'F6 - Debt Dataset'!$DF$6:$DF$1806, 0)), "-")</f>
        <v>-</v>
      </c>
      <c r="JM610" s="338" t="str" cm="1">
        <f t="array" ref="JM610">IF($T610 = "Y", INDEX('F6 - Debt Dataset'!BM$6:BM$1806, MATCH($B$6 &amp; $A610, 'F6 - Debt Dataset'!$E$6:$E$1806 &amp; 'F6 - Debt Dataset'!$DF$6:$DF$1806, 0)), "-")</f>
        <v>-</v>
      </c>
      <c r="JN610" s="338" t="str" cm="1">
        <f t="array" ref="JN610">IF($T610 = "Y", INDEX('F6 - Debt Dataset'!BN$6:BN$1806, MATCH($B$6 &amp; $A610, 'F6 - Debt Dataset'!$E$6:$E$1806 &amp; 'F6 - Debt Dataset'!$DF$6:$DF$1806, 0)), "-")</f>
        <v>-</v>
      </c>
      <c r="JO610" s="338" t="str" cm="1">
        <f t="array" ref="JO610">IF($T610 = "Y", INDEX('F6 - Debt Dataset'!BO$6:BO$1806, MATCH($B$6 &amp; $A610, 'F6 - Debt Dataset'!$E$6:$E$1806 &amp; 'F6 - Debt Dataset'!$DF$6:$DF$1806, 0)), "-")</f>
        <v>-</v>
      </c>
      <c r="JP610" s="338" t="str" cm="1">
        <f t="array" ref="JP610">IF($T610 = "Y", INDEX('F6 - Debt Dataset'!BP$6:BP$1806, MATCH($B$6 &amp; $A610, 'F6 - Debt Dataset'!$E$6:$E$1806 &amp; 'F6 - Debt Dataset'!$DF$6:$DF$1806, 0)), "-")</f>
        <v>-</v>
      </c>
      <c r="JQ610" s="338" t="str" cm="1">
        <f t="array" ref="JQ610">IF($T610 = "Y", INDEX('F6 - Debt Dataset'!BQ$6:BQ$1806, MATCH($B$6 &amp; $A610, 'F6 - Debt Dataset'!$E$6:$E$1806 &amp; 'F6 - Debt Dataset'!$DF$6:$DF$1806, 0)), "-")</f>
        <v>-</v>
      </c>
      <c r="JR610" s="338" t="str" cm="1">
        <f t="array" ref="JR610">IF($T610 = "Y", INDEX('F6 - Debt Dataset'!BR$6:BR$1806, MATCH($B$6 &amp; $A610, 'F6 - Debt Dataset'!$E$6:$E$1806 &amp; 'F6 - Debt Dataset'!$DF$6:$DF$1806, 0)), "-")</f>
        <v>-</v>
      </c>
      <c r="JS610" s="338" t="str" cm="1">
        <f t="array" ref="JS610">IF($T610 = "Y", INDEX('F6 - Debt Dataset'!BS$6:BS$1806, MATCH($B$6 &amp; $A610, 'F6 - Debt Dataset'!$E$6:$E$1806 &amp; 'F6 - Debt Dataset'!$DF$6:$DF$1806, 0)), "-")</f>
        <v>-</v>
      </c>
      <c r="JT610" s="339" t="str" cm="1">
        <f t="array" ref="JT610">IF($T610 = "Y", INDEX('F6 - Debt Dataset'!BT$6:BT$1806, MATCH($B$6 &amp; $A610, 'F6 - Debt Dataset'!$E$6:$E$1806 &amp; 'F6 - Debt Dataset'!$DF$6:$DF$1806, 0)), "-")</f>
        <v>-</v>
      </c>
      <c r="JV610" s="337" t="str" cm="1">
        <f t="array" ref="JV610">IF($T610 = "Y", INDEX('F6 - Debt Dataset'!CM$6:CM$1806, MATCH($B$6 &amp; $A610, 'F6 - Debt Dataset'!$E$6:$E$1806 &amp; 'F6 - Debt Dataset'!$DF$6:$DF$1806, 0)), "-")</f>
        <v>-</v>
      </c>
      <c r="JW610" s="338" t="str" cm="1">
        <f t="array" ref="JW610">IF($T610 = "Y", INDEX('F6 - Debt Dataset'!CN$6:CN$1806, MATCH($B$6 &amp; $A610, 'F6 - Debt Dataset'!$E$6:$E$1806 &amp; 'F6 - Debt Dataset'!$DF$6:$DF$1806, 0)), "-")</f>
        <v>-</v>
      </c>
      <c r="JX610" s="338" t="str" cm="1">
        <f t="array" ref="JX610">IF($T610 = "Y", INDEX('F6 - Debt Dataset'!CO$6:CO$1806, MATCH($B$6 &amp; $A610, 'F6 - Debt Dataset'!$E$6:$E$1806 &amp; 'F6 - Debt Dataset'!$DF$6:$DF$1806, 0)), "-")</f>
        <v>-</v>
      </c>
      <c r="JY610" s="338" t="str" cm="1">
        <f t="array" ref="JY610">IF($T610 = "Y", INDEX('F6 - Debt Dataset'!CP$6:CP$1806, MATCH($B$6 &amp; $A610, 'F6 - Debt Dataset'!$E$6:$E$1806 &amp; 'F6 - Debt Dataset'!$DF$6:$DF$1806, 0)), "-")</f>
        <v>-</v>
      </c>
      <c r="JZ610" s="338" t="str" cm="1">
        <f t="array" ref="JZ610">IF($T610 = "Y", INDEX('F6 - Debt Dataset'!CQ$6:CQ$1806, MATCH($B$6 &amp; $A610, 'F6 - Debt Dataset'!$E$6:$E$1806 &amp; 'F6 - Debt Dataset'!$DF$6:$DF$1806, 0)), "-")</f>
        <v>-</v>
      </c>
      <c r="KA610" s="338" t="str" cm="1">
        <f t="array" ref="KA610">IF($T610 = "Y", INDEX('F6 - Debt Dataset'!CR$6:CR$1806, MATCH($B$6 &amp; $A610, 'F6 - Debt Dataset'!$E$6:$E$1806 &amp; 'F6 - Debt Dataset'!$DF$6:$DF$1806, 0)), "-")</f>
        <v>-</v>
      </c>
      <c r="KB610" s="338" t="str" cm="1">
        <f t="array" ref="KB610">IF($T610 = "Y", INDEX('F6 - Debt Dataset'!CS$6:CS$1806, MATCH($B$6 &amp; $A610, 'F6 - Debt Dataset'!$E$6:$E$1806 &amp; 'F6 - Debt Dataset'!$DF$6:$DF$1806, 0)), "-")</f>
        <v>-</v>
      </c>
      <c r="KC610" s="338" t="str" cm="1">
        <f t="array" ref="KC610">IF($T610 = "Y", INDEX('F6 - Debt Dataset'!CT$6:CT$1806, MATCH($B$6 &amp; $A610, 'F6 - Debt Dataset'!$E$6:$E$1806 &amp; 'F6 - Debt Dataset'!$DF$6:$DF$1806, 0)), "-")</f>
        <v>-</v>
      </c>
      <c r="KD610" s="338" t="str" cm="1">
        <f t="array" ref="KD610">IF($T610 = "Y", INDEX('F6 - Debt Dataset'!CU$6:CU$1806, MATCH($B$6 &amp; $A610, 'F6 - Debt Dataset'!$E$6:$E$1806 &amp; 'F6 - Debt Dataset'!$DF$6:$DF$1806, 0)), "-")</f>
        <v>-</v>
      </c>
      <c r="KE610" s="338" t="str" cm="1">
        <f t="array" ref="KE610">IF($T610 = "Y", INDEX('F6 - Debt Dataset'!CV$6:CV$1806, MATCH($B$6 &amp; $A610, 'F6 - Debt Dataset'!$E$6:$E$1806 &amp; 'F6 - Debt Dataset'!$DF$6:$DF$1806, 0)), "-")</f>
        <v>-</v>
      </c>
      <c r="KF610" s="338" t="str" cm="1">
        <f t="array" ref="KF610">IF($T610 = "Y", INDEX('F6 - Debt Dataset'!CW$6:CW$1806, MATCH($B$6 &amp; $A610, 'F6 - Debt Dataset'!$E$6:$E$1806 &amp; 'F6 - Debt Dataset'!$DF$6:$DF$1806, 0)), "-")</f>
        <v>-</v>
      </c>
      <c r="KG610" s="338" t="str" cm="1">
        <f t="array" ref="KG610">IF($T610 = "Y", INDEX('F6 - Debt Dataset'!CX$6:CX$1806, MATCH($B$6 &amp; $A610, 'F6 - Debt Dataset'!$E$6:$E$1806 &amp; 'F6 - Debt Dataset'!$DF$6:$DF$1806, 0)), "-")</f>
        <v>-</v>
      </c>
      <c r="KH610" s="338" t="str" cm="1">
        <f t="array" ref="KH610">IF($T610 = "Y", INDEX('F6 - Debt Dataset'!CY$6:CY$1806, MATCH($B$6 &amp; $A610, 'F6 - Debt Dataset'!$E$6:$E$1806 &amp; 'F6 - Debt Dataset'!$DF$6:$DF$1806, 0)), "-")</f>
        <v>-</v>
      </c>
      <c r="KI610" s="338" t="str" cm="1">
        <f t="array" ref="KI610">IF($T610 = "Y", INDEX('F6 - Debt Dataset'!CZ$6:CZ$1806, MATCH($B$6 &amp; $A610, 'F6 - Debt Dataset'!$E$6:$E$1806 &amp; 'F6 - Debt Dataset'!$DF$6:$DF$1806, 0)), "-")</f>
        <v>-</v>
      </c>
      <c r="KJ610" s="338" t="str" cm="1">
        <f t="array" ref="KJ610">IF($T610 = "Y", INDEX('F6 - Debt Dataset'!DA$6:DA$1806, MATCH($B$6 &amp; $A610, 'F6 - Debt Dataset'!$E$6:$E$1806 &amp; 'F6 - Debt Dataset'!$DF$6:$DF$1806, 0)), "-")</f>
        <v>-</v>
      </c>
      <c r="KK610" s="338" t="str" cm="1">
        <f t="array" ref="KK610">IF($T610 = "Y", INDEX('F6 - Debt Dataset'!DB$6:DB$1806, MATCH($B$6 &amp; $A610, 'F6 - Debt Dataset'!$E$6:$E$1806 &amp; 'F6 - Debt Dataset'!$DF$6:$DF$1806, 0)), "-")</f>
        <v>-</v>
      </c>
      <c r="KL610" s="338" t="str" cm="1">
        <f t="array" ref="KL610">IF($T610 = "Y", INDEX('F6 - Debt Dataset'!DC$6:DC$1806, MATCH($B$6 &amp; $A610, 'F6 - Debt Dataset'!$E$6:$E$1806 &amp; 'F6 - Debt Dataset'!$DF$6:$DF$1806, 0)), "-")</f>
        <v>-</v>
      </c>
      <c r="KM610" s="339" t="str" cm="1">
        <f t="array" ref="KM610">IF($T610 = "Y", INDEX('F6 - Debt Dataset'!DD$6:DD$1806, MATCH($B$6 &amp; $A610, 'F6 - Debt Dataset'!$E$6:$E$1806 &amp; 'F6 - Debt Dataset'!$DF$6:$DF$1806, 0)), "-")</f>
        <v>-</v>
      </c>
    </row>
    <row r="611" spans="1:299">
      <c r="II611" s="340"/>
      <c r="IJ611" s="340"/>
      <c r="IK611" s="340"/>
      <c r="IL611" s="340"/>
      <c r="IM611" s="340"/>
      <c r="IN611" s="340"/>
      <c r="IO611" s="340"/>
      <c r="IP611" s="340"/>
      <c r="IQ611" s="340"/>
      <c r="IR611" s="340"/>
      <c r="IS611" s="340"/>
      <c r="IT611" s="340"/>
      <c r="IU611" s="340"/>
      <c r="IV611" s="340"/>
      <c r="IW611" s="340"/>
      <c r="IX611" s="340"/>
      <c r="IY611" s="340"/>
      <c r="IZ611" s="340"/>
      <c r="JA611" s="340"/>
    </row>
    <row r="612" spans="1:299" hidden="1">
      <c r="II612" s="340"/>
      <c r="IJ612" s="340"/>
      <c r="IK612" s="340"/>
      <c r="IL612" s="340"/>
      <c r="IM612" s="340"/>
      <c r="IN612" s="340"/>
      <c r="IO612" s="340"/>
      <c r="IP612" s="340"/>
      <c r="IQ612" s="340"/>
      <c r="IR612" s="340"/>
      <c r="IS612" s="340"/>
      <c r="IT612" s="340"/>
      <c r="IU612" s="340"/>
      <c r="IV612" s="340"/>
      <c r="IW612" s="340"/>
      <c r="IX612" s="340"/>
      <c r="IY612" s="340"/>
      <c r="IZ612" s="340"/>
      <c r="JA612" s="340"/>
    </row>
    <row r="613" spans="1:299" hidden="1">
      <c r="II613" s="340"/>
      <c r="IJ613" s="340"/>
      <c r="IK613" s="340"/>
      <c r="IL613" s="340"/>
      <c r="IM613" s="340"/>
      <c r="IN613" s="340"/>
      <c r="IO613" s="340"/>
      <c r="IP613" s="340"/>
      <c r="IQ613" s="340"/>
      <c r="IR613" s="340"/>
      <c r="IS613" s="340"/>
      <c r="IT613" s="340"/>
      <c r="IU613" s="340"/>
      <c r="IV613" s="340"/>
      <c r="IW613" s="340"/>
      <c r="IX613" s="340"/>
      <c r="IY613" s="340"/>
      <c r="IZ613" s="340"/>
      <c r="JA613" s="340"/>
    </row>
    <row r="614" spans="1:299" hidden="1">
      <c r="II614" s="340"/>
      <c r="IJ614" s="340"/>
      <c r="IK614" s="340"/>
      <c r="IL614" s="340"/>
      <c r="IM614" s="340"/>
      <c r="IN614" s="340"/>
      <c r="IO614" s="340"/>
      <c r="IP614" s="340"/>
      <c r="IQ614" s="340"/>
      <c r="IR614" s="340"/>
      <c r="IS614" s="340"/>
      <c r="IT614" s="340"/>
      <c r="IU614" s="340"/>
      <c r="IV614" s="340"/>
      <c r="IW614" s="340"/>
      <c r="IX614" s="340"/>
      <c r="IY614" s="340"/>
      <c r="IZ614" s="340"/>
      <c r="JA614" s="340"/>
    </row>
    <row r="615" spans="1:299" hidden="1">
      <c r="II615" s="340"/>
      <c r="IJ615" s="340"/>
      <c r="IK615" s="340"/>
      <c r="IL615" s="340"/>
      <c r="IM615" s="340"/>
      <c r="IN615" s="340"/>
      <c r="IO615" s="340"/>
      <c r="IP615" s="340"/>
      <c r="IQ615" s="340"/>
      <c r="IR615" s="340"/>
      <c r="IS615" s="340"/>
      <c r="IT615" s="340"/>
      <c r="IU615" s="340"/>
      <c r="IV615" s="340"/>
      <c r="IW615" s="340"/>
      <c r="IX615" s="340"/>
      <c r="IY615" s="340"/>
      <c r="IZ615" s="340"/>
      <c r="JA615" s="340"/>
    </row>
    <row r="616" spans="1:299" hidden="1">
      <c r="II616" s="340"/>
      <c r="IJ616" s="340"/>
      <c r="IK616" s="340"/>
      <c r="IL616" s="340"/>
      <c r="IM616" s="340"/>
      <c r="IN616" s="340"/>
      <c r="IO616" s="340"/>
      <c r="IP616" s="340"/>
      <c r="IQ616" s="340"/>
      <c r="IR616" s="340"/>
      <c r="IS616" s="340"/>
      <c r="IT616" s="340"/>
      <c r="IU616" s="340"/>
      <c r="IV616" s="340"/>
      <c r="IW616" s="340"/>
      <c r="IX616" s="340"/>
      <c r="IY616" s="340"/>
      <c r="IZ616" s="340"/>
      <c r="JA616" s="340"/>
    </row>
    <row r="617" spans="1:299" hidden="1">
      <c r="II617" s="340"/>
      <c r="IJ617" s="340"/>
      <c r="IK617" s="340"/>
      <c r="IL617" s="340"/>
      <c r="IM617" s="340"/>
      <c r="IN617" s="340"/>
      <c r="IO617" s="340"/>
      <c r="IP617" s="340"/>
      <c r="IQ617" s="340"/>
      <c r="IR617" s="340"/>
      <c r="IS617" s="340"/>
      <c r="IT617" s="340"/>
      <c r="IU617" s="340"/>
      <c r="IV617" s="340"/>
      <c r="IW617" s="340"/>
      <c r="IX617" s="340"/>
      <c r="IY617" s="340"/>
      <c r="IZ617" s="340"/>
      <c r="JA617" s="340"/>
    </row>
    <row r="618" spans="1:299" hidden="1">
      <c r="II618" s="340"/>
      <c r="IJ618" s="340"/>
      <c r="IK618" s="340"/>
      <c r="IL618" s="340"/>
      <c r="IM618" s="340"/>
      <c r="IN618" s="340"/>
      <c r="IO618" s="340"/>
      <c r="IP618" s="340"/>
      <c r="IQ618" s="340"/>
      <c r="IR618" s="340"/>
      <c r="IS618" s="340"/>
      <c r="IT618" s="340"/>
      <c r="IU618" s="340"/>
      <c r="IV618" s="340"/>
      <c r="IW618" s="340"/>
      <c r="IX618" s="340"/>
      <c r="IY618" s="340"/>
      <c r="IZ618" s="340"/>
      <c r="JA618" s="340"/>
    </row>
    <row r="619" spans="1:299" hidden="1">
      <c r="II619" s="340"/>
      <c r="IJ619" s="340"/>
      <c r="IK619" s="340"/>
      <c r="IL619" s="340"/>
      <c r="IM619" s="340"/>
      <c r="IN619" s="340"/>
      <c r="IO619" s="340"/>
      <c r="IP619" s="340"/>
      <c r="IQ619" s="340"/>
      <c r="IR619" s="340"/>
      <c r="IS619" s="340"/>
      <c r="IT619" s="340"/>
      <c r="IU619" s="340"/>
      <c r="IV619" s="340"/>
      <c r="IW619" s="340"/>
      <c r="IX619" s="340"/>
      <c r="IY619" s="340"/>
      <c r="IZ619" s="340"/>
      <c r="JA619" s="340"/>
    </row>
    <row r="620" spans="1:299" hidden="1">
      <c r="II620" s="340"/>
      <c r="IJ620" s="340"/>
      <c r="IK620" s="340"/>
      <c r="IL620" s="340"/>
      <c r="IM620" s="340"/>
      <c r="IN620" s="340"/>
      <c r="IO620" s="340"/>
      <c r="IP620" s="340"/>
      <c r="IQ620" s="340"/>
      <c r="IR620" s="340"/>
      <c r="IS620" s="340"/>
      <c r="IT620" s="340"/>
      <c r="IU620" s="340"/>
      <c r="IV620" s="340"/>
      <c r="IW620" s="340"/>
      <c r="IX620" s="340"/>
      <c r="IY620" s="340"/>
      <c r="IZ620" s="340"/>
      <c r="JA620" s="340"/>
    </row>
    <row r="621" spans="1:299" hidden="1">
      <c r="II621" s="340"/>
      <c r="IJ621" s="340"/>
      <c r="IK621" s="340"/>
      <c r="IL621" s="340"/>
      <c r="IM621" s="340"/>
      <c r="IN621" s="340"/>
      <c r="IO621" s="340"/>
      <c r="IP621" s="340"/>
      <c r="IQ621" s="340"/>
      <c r="IR621" s="340"/>
      <c r="IS621" s="340"/>
      <c r="IT621" s="340"/>
      <c r="IU621" s="340"/>
      <c r="IV621" s="340"/>
      <c r="IW621" s="340"/>
      <c r="IX621" s="340"/>
      <c r="IY621" s="340"/>
      <c r="IZ621" s="340"/>
      <c r="JA621" s="340"/>
    </row>
    <row r="622" spans="1:299" hidden="1">
      <c r="II622" s="340"/>
      <c r="IJ622" s="340"/>
      <c r="IK622" s="340"/>
      <c r="IL622" s="340"/>
      <c r="IM622" s="340"/>
      <c r="IN622" s="340"/>
      <c r="IO622" s="340"/>
      <c r="IP622" s="340"/>
      <c r="IQ622" s="340"/>
      <c r="IR622" s="340"/>
      <c r="IS622" s="340"/>
      <c r="IT622" s="340"/>
      <c r="IU622" s="340"/>
      <c r="IV622" s="340"/>
      <c r="IW622" s="340"/>
      <c r="IX622" s="340"/>
      <c r="IY622" s="340"/>
      <c r="IZ622" s="340"/>
      <c r="JA622" s="340"/>
    </row>
    <row r="623" spans="1:299" hidden="1">
      <c r="II623" s="340"/>
      <c r="IJ623" s="340"/>
      <c r="IK623" s="340"/>
      <c r="IL623" s="340"/>
      <c r="IM623" s="340"/>
      <c r="IN623" s="340"/>
      <c r="IO623" s="340"/>
      <c r="IP623" s="340"/>
      <c r="IQ623" s="340"/>
      <c r="IR623" s="340"/>
      <c r="IS623" s="340"/>
      <c r="IT623" s="340"/>
      <c r="IU623" s="340"/>
      <c r="IV623" s="340"/>
      <c r="IW623" s="340"/>
      <c r="IX623" s="340"/>
      <c r="IY623" s="340"/>
      <c r="IZ623" s="340"/>
      <c r="JA623" s="340"/>
    </row>
    <row r="624" spans="1:299" hidden="1">
      <c r="II624" s="340"/>
      <c r="IJ624" s="340"/>
      <c r="IK624" s="340"/>
      <c r="IL624" s="340"/>
      <c r="IM624" s="340"/>
      <c r="IN624" s="340"/>
      <c r="IO624" s="340"/>
      <c r="IP624" s="340"/>
      <c r="IQ624" s="340"/>
      <c r="IR624" s="340"/>
      <c r="IS624" s="340"/>
      <c r="IT624" s="340"/>
      <c r="IU624" s="340"/>
      <c r="IV624" s="340"/>
      <c r="IW624" s="340"/>
      <c r="IX624" s="340"/>
      <c r="IY624" s="340"/>
      <c r="IZ624" s="340"/>
      <c r="JA624" s="340"/>
    </row>
    <row r="625" spans="243:261" hidden="1">
      <c r="II625" s="340"/>
      <c r="IJ625" s="340"/>
      <c r="IK625" s="340"/>
      <c r="IL625" s="340"/>
      <c r="IM625" s="340"/>
      <c r="IN625" s="340"/>
      <c r="IO625" s="340"/>
      <c r="IP625" s="340"/>
      <c r="IQ625" s="340"/>
      <c r="IR625" s="340"/>
      <c r="IS625" s="340"/>
      <c r="IT625" s="340"/>
      <c r="IU625" s="340"/>
      <c r="IV625" s="340"/>
      <c r="IW625" s="340"/>
      <c r="IX625" s="340"/>
      <c r="IY625" s="340"/>
      <c r="IZ625" s="340"/>
      <c r="JA625" s="340"/>
    </row>
    <row r="626" spans="243:261" hidden="1">
      <c r="II626" s="340"/>
      <c r="IJ626" s="340"/>
      <c r="IK626" s="340"/>
      <c r="IL626" s="340"/>
      <c r="IM626" s="340"/>
      <c r="IN626" s="340"/>
      <c r="IO626" s="340"/>
      <c r="IP626" s="340"/>
      <c r="IQ626" s="340"/>
      <c r="IR626" s="340"/>
      <c r="IS626" s="340"/>
      <c r="IT626" s="340"/>
      <c r="IU626" s="340"/>
      <c r="IV626" s="340"/>
      <c r="IW626" s="340"/>
      <c r="IX626" s="340"/>
      <c r="IY626" s="340"/>
      <c r="IZ626" s="340"/>
      <c r="JA626" s="340"/>
    </row>
    <row r="627" spans="243:261" hidden="1">
      <c r="II627" s="340"/>
      <c r="IJ627" s="340"/>
      <c r="IK627" s="340"/>
      <c r="IL627" s="340"/>
      <c r="IM627" s="340"/>
      <c r="IN627" s="340"/>
      <c r="IO627" s="340"/>
      <c r="IP627" s="340"/>
      <c r="IQ627" s="340"/>
      <c r="IR627" s="340"/>
      <c r="IS627" s="340"/>
      <c r="IT627" s="340"/>
      <c r="IU627" s="340"/>
      <c r="IV627" s="340"/>
      <c r="IW627" s="340"/>
      <c r="IX627" s="340"/>
      <c r="IY627" s="340"/>
      <c r="IZ627" s="340"/>
      <c r="JA627" s="340"/>
    </row>
    <row r="628" spans="243:261" hidden="1">
      <c r="II628" s="340"/>
      <c r="IJ628" s="340"/>
      <c r="IK628" s="340"/>
      <c r="IL628" s="340"/>
      <c r="IM628" s="340"/>
      <c r="IN628" s="340"/>
      <c r="IO628" s="340"/>
      <c r="IP628" s="340"/>
      <c r="IQ628" s="340"/>
      <c r="IR628" s="340"/>
      <c r="IS628" s="340"/>
      <c r="IT628" s="340"/>
      <c r="IU628" s="340"/>
      <c r="IV628" s="340"/>
      <c r="IW628" s="340"/>
      <c r="IX628" s="340"/>
      <c r="IY628" s="340"/>
      <c r="IZ628" s="340"/>
      <c r="JA628" s="340"/>
    </row>
    <row r="629" spans="243:261" hidden="1">
      <c r="II629" s="340"/>
      <c r="IJ629" s="340"/>
      <c r="IK629" s="340"/>
      <c r="IL629" s="340"/>
      <c r="IM629" s="340"/>
      <c r="IN629" s="340"/>
      <c r="IO629" s="340"/>
      <c r="IP629" s="340"/>
      <c r="IQ629" s="340"/>
      <c r="IR629" s="340"/>
      <c r="IS629" s="340"/>
      <c r="IT629" s="340"/>
      <c r="IU629" s="340"/>
      <c r="IV629" s="340"/>
      <c r="IW629" s="340"/>
      <c r="IX629" s="340"/>
      <c r="IY629" s="340"/>
      <c r="IZ629" s="340"/>
      <c r="JA629" s="340"/>
    </row>
    <row r="630" spans="243:261" hidden="1">
      <c r="II630" s="340"/>
      <c r="IJ630" s="340"/>
      <c r="IK630" s="340"/>
      <c r="IL630" s="340"/>
      <c r="IM630" s="340"/>
      <c r="IN630" s="340"/>
      <c r="IO630" s="340"/>
      <c r="IP630" s="340"/>
      <c r="IQ630" s="340"/>
      <c r="IR630" s="340"/>
      <c r="IS630" s="340"/>
      <c r="IT630" s="340"/>
      <c r="IU630" s="340"/>
      <c r="IV630" s="340"/>
      <c r="IW630" s="340"/>
      <c r="IX630" s="340"/>
      <c r="IY630" s="340"/>
      <c r="IZ630" s="340"/>
      <c r="JA630" s="340"/>
    </row>
    <row r="631" spans="243:261" hidden="1">
      <c r="II631" s="340"/>
      <c r="IJ631" s="340"/>
      <c r="IK631" s="340"/>
      <c r="IL631" s="340"/>
      <c r="IM631" s="340"/>
      <c r="IN631" s="340"/>
      <c r="IO631" s="340"/>
      <c r="IP631" s="340"/>
      <c r="IQ631" s="340"/>
      <c r="IR631" s="340"/>
      <c r="IS631" s="340"/>
      <c r="IT631" s="340"/>
      <c r="IU631" s="340"/>
      <c r="IV631" s="340"/>
      <c r="IW631" s="340"/>
      <c r="IX631" s="340"/>
      <c r="IY631" s="340"/>
      <c r="IZ631" s="340"/>
      <c r="JA631" s="340"/>
    </row>
    <row r="632" spans="243:261"/>
  </sheetData>
  <sheetProtection insertRows="0" sort="0" autoFilter="0" pivotTables="0"/>
  <autoFilter ref="A10:T610" xr:uid="{23B18284-9FFE-488E-AFC6-8B521B79423F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topLeftCell="A14" zoomScale="80" zoomScaleNormal="80" workbookViewId="0">
      <selection activeCell="F34" sqref="F34:L34"/>
    </sheetView>
  </sheetViews>
  <sheetFormatPr defaultRowHeight="13.5"/>
  <cols>
    <col min="1" max="1" width="9.23046875" customWidth="1"/>
    <col min="2" max="2" width="84.84375" bestFit="1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9.4609375" customWidth="1"/>
    <col min="8" max="8" width="11.4609375" bestFit="1" customWidth="1"/>
    <col min="9" max="9" width="11.84375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1599" t="s">
        <v>16</v>
      </c>
      <c r="B1" s="437"/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257"/>
    </row>
    <row r="2" spans="1:14" ht="20">
      <c r="A2" s="1600" t="str">
        <f>Licensee</f>
        <v>Cadent-London</v>
      </c>
      <c r="B2" s="111"/>
      <c r="C2" s="111"/>
      <c r="D2" s="111"/>
      <c r="E2" s="111"/>
      <c r="F2" s="111"/>
      <c r="G2" s="111"/>
      <c r="H2" s="111"/>
      <c r="I2" s="111"/>
      <c r="J2" s="111"/>
      <c r="K2" s="111"/>
      <c r="L2" s="111"/>
      <c r="M2" s="111"/>
      <c r="N2" s="113"/>
    </row>
    <row r="3" spans="1:14" ht="20">
      <c r="A3" s="1598">
        <f>Reporting_Year</f>
        <v>2025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4"/>
    </row>
    <row r="6" spans="1:14">
      <c r="B6" s="209" t="s">
        <v>17</v>
      </c>
      <c r="C6" s="225">
        <f>INDEX(O63:U91,MATCH(Licensee,Data!B63:B91,0),MATCH(Reporting_Year,Data!O62:U62,0))</f>
        <v>5.5875458000000003E-2</v>
      </c>
      <c r="F6" s="1560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79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9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9" t="s">
        <v>28</v>
      </c>
      <c r="C10" s="413">
        <f>INDEX(Data!$M$315:$S$343,MATCH('RFPR cover'!$C$7,Data!$L$315:$L$343,0),MATCH('R8a - Tax Reconciliation'!$B$6,Data!$M$314:$S$314,0))</f>
        <v>4.8766419648414718</v>
      </c>
      <c r="H10" s="202" t="s">
        <v>29</v>
      </c>
      <c r="I10" s="203" t="s">
        <v>23</v>
      </c>
    </row>
    <row r="11" spans="1:14">
      <c r="B11" s="149" t="s">
        <v>30</v>
      </c>
      <c r="C11" s="413">
        <f>INDEX(Data!$M$350:$S$378,MATCH('RFPR cover'!$C$7,Data!$L$350:$L$378,0),MATCH('R8a - Tax Reconciliation'!$B$6,Data!$M$349:$S$349,0))</f>
        <v>1.6255473216138241</v>
      </c>
      <c r="H11" s="131"/>
      <c r="I11" s="410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Actual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404">
        <v>283.30833333333334</v>
      </c>
      <c r="D19" s="405">
        <v>290.64166666666665</v>
      </c>
      <c r="E19" s="405">
        <v>294.16666666666669</v>
      </c>
      <c r="F19" s="405">
        <v>307.32821397646848</v>
      </c>
      <c r="G19" s="405">
        <v>334.29358180068937</v>
      </c>
      <c r="H19" s="405">
        <v>352.83651735739545</v>
      </c>
      <c r="I19" s="405">
        <v>364.17963178219367</v>
      </c>
      <c r="J19" s="405">
        <v>374.87823436926919</v>
      </c>
      <c r="K19" s="420">
        <f t="shared" ref="K19:N21" si="1">J19*(1+K$22)</f>
        <v>382.37579905665456</v>
      </c>
      <c r="L19" s="420">
        <f t="shared" si="1"/>
        <v>390.02331503778765</v>
      </c>
      <c r="M19" s="420">
        <f t="shared" si="1"/>
        <v>397.82378133854343</v>
      </c>
      <c r="N19" s="420">
        <f t="shared" si="1"/>
        <v>405.78025696531432</v>
      </c>
    </row>
    <row r="20" spans="1:22">
      <c r="B20" s="233" t="s">
        <v>38</v>
      </c>
      <c r="C20" s="404">
        <v>286.64999999999998</v>
      </c>
      <c r="D20" s="405">
        <v>292.60000000000002</v>
      </c>
      <c r="E20" s="405">
        <v>298.42363263445759</v>
      </c>
      <c r="F20" s="405">
        <v>319.91658048382931</v>
      </c>
      <c r="G20" s="405">
        <v>346.54233410371501</v>
      </c>
      <c r="H20" s="405">
        <v>358.36090841458258</v>
      </c>
      <c r="I20" s="405">
        <v>370.2598320965842</v>
      </c>
      <c r="J20" s="405">
        <v>378.51933470976837</v>
      </c>
      <c r="K20" s="420">
        <f t="shared" si="1"/>
        <v>386.08972140396372</v>
      </c>
      <c r="L20" s="420">
        <f t="shared" si="1"/>
        <v>393.81151583204303</v>
      </c>
      <c r="M20" s="420">
        <f t="shared" si="1"/>
        <v>401.68774614868391</v>
      </c>
      <c r="N20" s="420">
        <f t="shared" si="1"/>
        <v>409.7215010716576</v>
      </c>
    </row>
    <row r="21" spans="1:22">
      <c r="A21" s="7"/>
      <c r="B21" s="125" t="s">
        <v>39</v>
      </c>
      <c r="C21" s="406">
        <v>106.43333333333334</v>
      </c>
      <c r="D21" s="406">
        <v>108.24166666666663</v>
      </c>
      <c r="E21" s="406">
        <v>109.10833333333335</v>
      </c>
      <c r="F21" s="406">
        <v>113.11666666666667</v>
      </c>
      <c r="G21" s="406">
        <v>123.04166666666664</v>
      </c>
      <c r="H21" s="406">
        <v>129.86666666666665</v>
      </c>
      <c r="I21" s="406">
        <v>134.04166666666663</v>
      </c>
      <c r="J21" s="406">
        <v>137.97944461091365</v>
      </c>
      <c r="K21" s="420">
        <f t="shared" si="1"/>
        <v>140.73903350313194</v>
      </c>
      <c r="L21" s="420">
        <f t="shared" si="1"/>
        <v>143.55381417319458</v>
      </c>
      <c r="M21" s="420">
        <f t="shared" si="1"/>
        <v>146.42489045665849</v>
      </c>
      <c r="N21" s="420">
        <f t="shared" si="1"/>
        <v>149.35338826579166</v>
      </c>
      <c r="U21" s="122"/>
      <c r="V21" s="122"/>
    </row>
    <row r="22" spans="1:22" ht="16">
      <c r="A22" s="7"/>
      <c r="B22" s="227" t="s">
        <v>40</v>
      </c>
      <c r="C22" s="125"/>
      <c r="D22" s="125"/>
      <c r="E22" s="125"/>
      <c r="F22" s="125"/>
      <c r="G22" s="125"/>
      <c r="H22" s="126"/>
      <c r="I22" s="125"/>
      <c r="J22" s="125"/>
      <c r="K22" s="173">
        <v>0.02</v>
      </c>
      <c r="L22" s="173">
        <v>0.02</v>
      </c>
      <c r="M22" s="173">
        <v>0.02</v>
      </c>
      <c r="N22" s="173">
        <v>0.02</v>
      </c>
      <c r="O22" s="1592" t="s">
        <v>41</v>
      </c>
      <c r="U22" s="122"/>
      <c r="V22" s="122"/>
    </row>
    <row r="23" spans="1:22" ht="16">
      <c r="A23" s="7"/>
      <c r="H23" s="124"/>
      <c r="K23" s="1525"/>
      <c r="L23" s="1525"/>
      <c r="M23" s="1525"/>
      <c r="N23" s="1525"/>
      <c r="O23" s="1592"/>
      <c r="U23" s="122"/>
      <c r="V23" s="122"/>
    </row>
    <row r="24" spans="1:22">
      <c r="A24" s="1526" t="s">
        <v>42</v>
      </c>
      <c r="B24" s="1" t="s">
        <v>43</v>
      </c>
      <c r="U24" s="122"/>
      <c r="V24" s="122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Actual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2"/>
      <c r="V25" s="122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2"/>
      <c r="V26" s="122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540">
        <v>2027</v>
      </c>
      <c r="L27" s="1541">
        <v>2028</v>
      </c>
      <c r="M27" s="1540">
        <v>2029</v>
      </c>
      <c r="N27" s="1541">
        <v>2030</v>
      </c>
      <c r="U27" s="122"/>
      <c r="V27" s="122"/>
    </row>
    <row r="28" spans="1:22">
      <c r="A28" s="7"/>
      <c r="B28" s="233" t="s">
        <v>37</v>
      </c>
      <c r="C28" s="404">
        <v>283.30833333333334</v>
      </c>
      <c r="D28" s="405">
        <v>290.64166666666665</v>
      </c>
      <c r="E28" s="405">
        <v>294.16666666666669</v>
      </c>
      <c r="F28" s="405">
        <v>311.1583333333333</v>
      </c>
      <c r="G28" s="405">
        <v>351.2166666666667</v>
      </c>
      <c r="H28" s="405">
        <v>376.71650221738128</v>
      </c>
      <c r="I28" s="405">
        <v>388.82731892752673</v>
      </c>
      <c r="J28" s="1539">
        <v>400.25000322166551</v>
      </c>
      <c r="K28" s="1542">
        <v>408.5665013920929</v>
      </c>
      <c r="L28" s="1543">
        <v>416.71585232655929</v>
      </c>
      <c r="M28" s="1544">
        <f t="shared" ref="M28:M29" si="3">L28*(1+M$22)</f>
        <v>425.05016937309045</v>
      </c>
      <c r="N28" s="1544">
        <f t="shared" ref="N28:N29" si="4">M28*(1+N$22)</f>
        <v>433.55117276055228</v>
      </c>
      <c r="U28" s="122"/>
      <c r="V28" s="122"/>
    </row>
    <row r="29" spans="1:22">
      <c r="A29" s="7"/>
      <c r="B29" s="227" t="s">
        <v>38</v>
      </c>
      <c r="C29" s="404">
        <v>286.64999999999998</v>
      </c>
      <c r="D29" s="405">
        <v>292.60000000000002</v>
      </c>
      <c r="E29" s="405">
        <v>299</v>
      </c>
      <c r="F29" s="405">
        <v>329.05</v>
      </c>
      <c r="G29" s="405">
        <v>369.68596214511041</v>
      </c>
      <c r="H29" s="405">
        <v>382.61478420795106</v>
      </c>
      <c r="I29" s="405">
        <v>395.31902736058032</v>
      </c>
      <c r="J29" s="1539">
        <v>404.48526872002913</v>
      </c>
      <c r="K29" s="1542">
        <v>412.61136936520217</v>
      </c>
      <c r="L29" s="1543">
        <v>420.50827436801416</v>
      </c>
      <c r="M29" s="1544">
        <f t="shared" si="3"/>
        <v>428.91843985537446</v>
      </c>
      <c r="N29" s="1544">
        <f t="shared" si="4"/>
        <v>437.49680865248195</v>
      </c>
      <c r="U29" s="122"/>
      <c r="V29" s="122"/>
    </row>
    <row r="31" spans="1:22" ht="14.25" customHeight="1">
      <c r="B31" s="1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Actuals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31"/>
      <c r="N32" s="454"/>
      <c r="O32" s="454"/>
      <c r="P32" s="454"/>
      <c r="Q32" s="454"/>
      <c r="R32" s="454"/>
      <c r="S32" s="454"/>
    </row>
    <row r="33" spans="1:23" ht="58.5" customHeight="1">
      <c r="E33" s="150">
        <v>2021</v>
      </c>
      <c r="F33" s="151">
        <f t="shared" ref="F33:L33" si="5">E33+1</f>
        <v>2022</v>
      </c>
      <c r="G33" s="151">
        <f t="shared" si="5"/>
        <v>2023</v>
      </c>
      <c r="H33" s="151">
        <f t="shared" si="5"/>
        <v>2024</v>
      </c>
      <c r="I33" s="151">
        <f t="shared" si="5"/>
        <v>2025</v>
      </c>
      <c r="J33" s="151">
        <f t="shared" si="5"/>
        <v>2026</v>
      </c>
      <c r="K33" s="151">
        <f t="shared" si="5"/>
        <v>2027</v>
      </c>
      <c r="L33" s="151">
        <f t="shared" si="5"/>
        <v>2028</v>
      </c>
      <c r="M33" s="131"/>
    </row>
    <row r="34" spans="1:23" ht="71.150000000000006" customHeight="1">
      <c r="A34" s="121"/>
      <c r="D34" s="234" t="s">
        <v>45</v>
      </c>
      <c r="E34" s="1570">
        <f>IF(SectorCov="ED2",E28/INDEX($C$28:$N$28,MATCH($E$27,$C$27:$N$27,0)),E19/INDEX($C$19:$N$19,MATCH($C$18,$C$18:$N$18,0)))</f>
        <v>1.0383269111980469</v>
      </c>
      <c r="F34" s="1570">
        <f t="shared" ref="F34:L34" si="6">IF(SectorCov="ED2",F28/INDEX($C$28:$N$28,MATCH($E$27,$C$27:$N$27,0)),F19/INDEX($C$19:$N$19,MATCH($C$18,$C$18:$N$18,0)))</f>
        <v>1.0847835302284383</v>
      </c>
      <c r="G34" s="1570">
        <f t="shared" si="6"/>
        <v>1.1799638149272795</v>
      </c>
      <c r="H34" s="1570">
        <f t="shared" si="6"/>
        <v>1.2454152449594804</v>
      </c>
      <c r="I34" s="1570">
        <f t="shared" si="6"/>
        <v>1.2854532992282626</v>
      </c>
      <c r="J34" s="1570">
        <f t="shared" si="6"/>
        <v>1.3232164051037534</v>
      </c>
      <c r="K34" s="1570">
        <f t="shared" si="6"/>
        <v>1.3496807332058283</v>
      </c>
      <c r="L34" s="1570">
        <f t="shared" si="6"/>
        <v>1.376674347869945</v>
      </c>
    </row>
    <row r="35" spans="1:23" ht="40.5">
      <c r="A35" s="121"/>
      <c r="B35" s="121"/>
      <c r="C35" s="121"/>
      <c r="D35" s="138" t="s">
        <v>46</v>
      </c>
      <c r="E35" s="1570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570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570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570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570">
        <f>IF(Sector="ED2",INDEX(Data!$C$28:$N$28,MATCH(I$33,Data!$C$27:$N$27,0))/INDEX(Data!$C$28:$N$28,MATCH(I$33-1,Data!$C$27:$N$27,0)),INDEX(Data!$C$19:$N$19,MATCH(I$33,Data!$C$18:$N$18,0))/INDEX(Data!$C$19:$N$19,MATCH(I$33-1,Data!$C$18:$N$18,0)))</f>
        <v>1.0321483572895278</v>
      </c>
      <c r="J35" s="1570">
        <f>IF(Sector="ED2",INDEX(Data!$C$28:$N$28,MATCH(J$33,Data!$C$27:$N$27,0))/INDEX(Data!$C$28:$N$28,MATCH(J$33-1,Data!$C$27:$N$27,0)),INDEX(Data!$C$19:$N$19,MATCH(J$33,Data!$C$18:$N$18,0))/INDEX(Data!$C$19:$N$19,MATCH(J$33-1,Data!$C$18:$N$18,0)))</f>
        <v>1.0293772678464184</v>
      </c>
      <c r="K35" s="1570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570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31"/>
      <c r="N35" s="124"/>
      <c r="O35" s="124"/>
      <c r="P35" s="124"/>
      <c r="Q35" s="124"/>
      <c r="R35" s="124"/>
      <c r="S35" s="124"/>
      <c r="T35" s="124"/>
      <c r="U35" s="124"/>
      <c r="V35" s="124"/>
      <c r="W35" s="124"/>
    </row>
    <row r="36" spans="1:23" ht="67.5">
      <c r="A36" s="121"/>
      <c r="D36" s="138" t="s">
        <v>47</v>
      </c>
      <c r="E36" s="1570">
        <f>IF(SectorCov="ED2",INDEX(Data!$C$29:$N$29,MATCH(E$33,Data!$C$27:$N$27,0))/Data!$E$28,INDEX(Data!$C$20:$N$20,MATCH(E$33,Data!$C$18:$N$18,0))/Data!$C$19)</f>
        <v>1.0533528227824487</v>
      </c>
      <c r="F36" s="1570">
        <f>IF(SectorCov="ED2",INDEX(Data!$C$29:$N$29,MATCH(F$33,Data!$C$27:$N$27,0))/Data!$E$28,INDEX(Data!$C$20:$N$20,MATCH(F$33,Data!$C$18:$N$18,0))/Data!$C$19)</f>
        <v>1.1292169796764278</v>
      </c>
      <c r="G36" s="1570">
        <f>IF(SectorCov="ED2",INDEX(Data!$C$29:$N$29,MATCH(G$33,Data!$C$27:$N$27,0))/Data!$E$28,INDEX(Data!$C$20:$N$20,MATCH(G$33,Data!$C$18:$N$18,0))/Data!$C$19)</f>
        <v>1.2231985202354856</v>
      </c>
      <c r="H36" s="1570">
        <f>IF(SectorCov="ED2",INDEX(Data!$C$29:$N$29,MATCH(H$33,Data!$C$27:$N$27,0))/Data!$E$28,INDEX(Data!$C$20:$N$20,MATCH(H$33,Data!$C$18:$N$18,0))/Data!$C$19)</f>
        <v>1.2649148162999651</v>
      </c>
      <c r="I36" s="1570">
        <f>IF(SectorCov="ED2",INDEX(Data!$C$29:$N$29,MATCH(I$33,Data!$C$27:$N$27,0))/Data!$E$28,INDEX(Data!$C$20:$N$20,MATCH(I$33,Data!$C$18:$N$18,0))/Data!$C$19)</f>
        <v>1.3069147234047152</v>
      </c>
      <c r="J36" s="1570">
        <f>IF(SectorCov="ED2",INDEX(Data!$C$29:$N$29,MATCH(J$33,Data!$C$27:$N$27,0))/Data!$E$28,INDEX(Data!$C$20:$N$20,MATCH(J$33,Data!$C$18:$N$18,0))/Data!$C$19)</f>
        <v>1.3360684814887256</v>
      </c>
      <c r="K36" s="1570">
        <f>IF(SectorCov="ED2",INDEX(Data!$C$29:$N$29,MATCH(K$33,Data!$C$27:$N$27,0))/Data!$E$28,INDEX(Data!$C$20:$N$20,MATCH(K$33,Data!$C$18:$N$18,0))/Data!$C$19)</f>
        <v>1.3627898511185002</v>
      </c>
      <c r="L36" s="1570">
        <f>IF(SectorCov="ED2",INDEX(Data!$C$29:$N$29,MATCH(L$33,Data!$C$27:$N$27,0))/Data!$E$28,INDEX(Data!$C$20:$N$20,MATCH(L$33,Data!$C$18:$N$18,0))/Data!$C$19)</f>
        <v>1.3900456481408701</v>
      </c>
      <c r="M36" s="131"/>
    </row>
    <row r="37" spans="1:23" ht="54" customHeight="1">
      <c r="A37" s="121"/>
      <c r="B37" s="11" t="s">
        <v>48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37"/>
    </row>
    <row r="38" spans="1:23">
      <c r="B38" s="100"/>
      <c r="C38" s="121"/>
      <c r="D38" s="121"/>
      <c r="E38" s="121"/>
      <c r="F38" s="121"/>
      <c r="G38" s="121"/>
      <c r="H38" s="121"/>
      <c r="I38" s="121"/>
      <c r="J38" s="121"/>
    </row>
    <row r="39" spans="1:23">
      <c r="B39" s="63"/>
      <c r="C39" s="63"/>
      <c r="D39" s="39"/>
      <c r="E39" s="63"/>
      <c r="F39" s="64"/>
      <c r="G39" s="65"/>
      <c r="H39" s="65"/>
      <c r="I39" s="65"/>
      <c r="J39" s="66"/>
      <c r="K39" s="66"/>
      <c r="L39" s="39"/>
      <c r="M39" s="39"/>
      <c r="N39" s="39"/>
      <c r="O39" s="39"/>
      <c r="P39" s="39"/>
      <c r="Q39" s="39"/>
      <c r="R39" s="39"/>
      <c r="S39" s="39"/>
      <c r="T39" s="39"/>
    </row>
    <row r="40" spans="1:23">
      <c r="B40" s="62" t="s">
        <v>49</v>
      </c>
      <c r="C40" s="34"/>
      <c r="I40" s="14"/>
    </row>
    <row r="41" spans="1:23">
      <c r="C41" s="150">
        <v>2022</v>
      </c>
      <c r="D41" s="151">
        <f t="shared" ref="D41" si="7">C41+1</f>
        <v>2023</v>
      </c>
      <c r="E41" s="151">
        <f t="shared" ref="E41" si="8">D41+1</f>
        <v>2024</v>
      </c>
      <c r="F41" s="151">
        <f t="shared" ref="F41" si="9">E41+1</f>
        <v>2025</v>
      </c>
      <c r="G41" s="151">
        <f t="shared" ref="G41" si="10">F41+1</f>
        <v>2026</v>
      </c>
      <c r="H41" s="151">
        <f t="shared" ref="H41" si="11">G41+1</f>
        <v>2027</v>
      </c>
      <c r="I41" s="151">
        <f t="shared" ref="I41" si="12">H41+1</f>
        <v>2028</v>
      </c>
    </row>
    <row r="42" spans="1:23">
      <c r="B42" s="148" t="s">
        <v>50</v>
      </c>
      <c r="C42" s="139"/>
      <c r="D42" s="140"/>
      <c r="E42" s="133">
        <v>3.04E-2</v>
      </c>
      <c r="F42" s="133">
        <v>3.1099999999999999E-2</v>
      </c>
      <c r="G42" s="133">
        <v>3.1300000000000001E-2</v>
      </c>
      <c r="H42" s="133">
        <v>3.1300000000000001E-2</v>
      </c>
      <c r="I42" s="134">
        <v>3.1399999999999997E-2</v>
      </c>
    </row>
    <row r="43" spans="1:23">
      <c r="B43" s="1512" t="s">
        <v>51</v>
      </c>
      <c r="C43" s="1513"/>
      <c r="D43" s="1514"/>
      <c r="E43" s="1515">
        <v>3.04E-2</v>
      </c>
      <c r="F43" s="1515">
        <v>3.1099999999999999E-2</v>
      </c>
      <c r="G43" s="1515">
        <v>3.1300000000000001E-2</v>
      </c>
      <c r="H43" s="1515">
        <v>3.1300000000000001E-2</v>
      </c>
      <c r="I43" s="1516">
        <v>3.1399999999999997E-2</v>
      </c>
    </row>
    <row r="44" spans="1:23">
      <c r="B44" s="1512" t="s">
        <v>52</v>
      </c>
      <c r="C44" s="1513"/>
      <c r="D44" s="1514"/>
      <c r="E44" s="1515">
        <v>3.04E-2</v>
      </c>
      <c r="F44" s="1515">
        <v>3.1099999999999999E-2</v>
      </c>
      <c r="G44" s="1515">
        <v>3.1300000000000001E-2</v>
      </c>
      <c r="H44" s="1515">
        <v>3.1300000000000001E-2</v>
      </c>
      <c r="I44" s="1516">
        <v>3.1399999999999997E-2</v>
      </c>
    </row>
    <row r="45" spans="1:23">
      <c r="A45" s="127"/>
      <c r="B45" s="142" t="s">
        <v>53</v>
      </c>
      <c r="C45" s="141"/>
      <c r="D45" s="80"/>
      <c r="E45" s="135">
        <v>3.1E-2</v>
      </c>
      <c r="F45" s="135">
        <v>3.1699999999999999E-2</v>
      </c>
      <c r="G45" s="135">
        <v>3.1899999999999998E-2</v>
      </c>
      <c r="H45" s="135">
        <v>3.1899999999999998E-2</v>
      </c>
      <c r="I45" s="61">
        <v>3.1899999999999998E-2</v>
      </c>
    </row>
    <row r="46" spans="1:23">
      <c r="A46" s="127"/>
      <c r="B46" s="142" t="s">
        <v>54</v>
      </c>
      <c r="C46" s="142">
        <v>1.8184707641684131E-2</v>
      </c>
      <c r="D46" s="135">
        <v>1.5816904422859705E-2</v>
      </c>
      <c r="E46" s="135">
        <v>1.8016000499583691E-2</v>
      </c>
      <c r="F46" s="135">
        <v>2.3111514046595519E-2</v>
      </c>
      <c r="G46" s="135">
        <v>2.6621070489787287E-2</v>
      </c>
      <c r="H46" s="80"/>
      <c r="I46" s="143"/>
    </row>
    <row r="47" spans="1:23">
      <c r="A47" s="128"/>
      <c r="B47" s="142" t="s">
        <v>55</v>
      </c>
      <c r="C47" s="142">
        <v>2.0500000000000001E-2</v>
      </c>
      <c r="D47" s="135">
        <v>1.9E-2</v>
      </c>
      <c r="E47" s="135">
        <v>1.9199999999999998E-2</v>
      </c>
      <c r="F47" s="135">
        <v>2.1100000000000001E-2</v>
      </c>
      <c r="G47" s="135">
        <v>2.2599999999999999E-2</v>
      </c>
      <c r="H47" s="80"/>
      <c r="I47" s="143"/>
      <c r="N47" s="115"/>
      <c r="O47" s="115"/>
      <c r="P47" s="115"/>
      <c r="Q47" s="115"/>
      <c r="R47" s="115"/>
    </row>
    <row r="48" spans="1:23">
      <c r="A48" s="127"/>
      <c r="B48" s="142" t="s">
        <v>25</v>
      </c>
      <c r="C48" s="142">
        <v>2.0500000000000001E-2</v>
      </c>
      <c r="D48" s="135">
        <v>1.9E-2</v>
      </c>
      <c r="E48" s="135">
        <v>1.9199999999999998E-2</v>
      </c>
      <c r="F48" s="135">
        <v>2.1100000000000001E-2</v>
      </c>
      <c r="G48" s="135">
        <v>2.2599999999999999E-2</v>
      </c>
      <c r="H48" s="80"/>
      <c r="I48" s="143"/>
    </row>
    <row r="49" spans="1:23">
      <c r="A49" s="127"/>
      <c r="B49" s="142" t="s">
        <v>56</v>
      </c>
      <c r="C49" s="142">
        <v>2.1100000000000001E-2</v>
      </c>
      <c r="D49" s="135">
        <v>1.9599999999999999E-2</v>
      </c>
      <c r="E49" s="135">
        <v>1.9799999999999998E-2</v>
      </c>
      <c r="F49" s="135">
        <v>2.1700000000000001E-2</v>
      </c>
      <c r="G49" s="135">
        <v>2.3199999999999998E-2</v>
      </c>
      <c r="H49" s="80"/>
      <c r="I49" s="143"/>
    </row>
    <row r="50" spans="1:23">
      <c r="A50" s="127"/>
      <c r="B50" s="142" t="s">
        <v>27</v>
      </c>
      <c r="C50" s="142">
        <v>2.0500000000000001E-2</v>
      </c>
      <c r="D50" s="135">
        <v>1.9E-2</v>
      </c>
      <c r="E50" s="135">
        <v>1.9199999999999998E-2</v>
      </c>
      <c r="F50" s="135">
        <v>2.1100000000000001E-2</v>
      </c>
      <c r="G50" s="135">
        <v>2.2599999999999999E-2</v>
      </c>
      <c r="H50" s="80"/>
      <c r="I50" s="143"/>
    </row>
    <row r="51" spans="1:23">
      <c r="A51" s="127"/>
      <c r="B51" s="144" t="s">
        <v>29</v>
      </c>
      <c r="C51" s="144">
        <v>-5.9999999999999995E-4</v>
      </c>
      <c r="D51" s="145">
        <v>2.12E-2</v>
      </c>
      <c r="E51" s="145">
        <v>5.0099999999999999E-2</v>
      </c>
      <c r="F51" s="145">
        <v>4.7300000000000002E-2</v>
      </c>
      <c r="G51" s="145">
        <v>4.19E-2</v>
      </c>
      <c r="H51" s="146"/>
      <c r="I51" s="147"/>
    </row>
    <row r="52" spans="1:23">
      <c r="C52" s="183"/>
      <c r="D52" s="183"/>
      <c r="E52" s="183"/>
      <c r="F52" s="183"/>
      <c r="G52" s="183"/>
      <c r="H52" s="14"/>
    </row>
    <row r="53" spans="1:23">
      <c r="B53" s="6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50">
        <v>2022</v>
      </c>
      <c r="D54" s="151">
        <f t="shared" ref="D54:I54" si="13">C54+1</f>
        <v>2023</v>
      </c>
      <c r="E54" s="151">
        <f t="shared" si="13"/>
        <v>2024</v>
      </c>
      <c r="F54" s="151">
        <f t="shared" si="13"/>
        <v>2025</v>
      </c>
      <c r="G54" s="151">
        <f t="shared" si="13"/>
        <v>2026</v>
      </c>
      <c r="H54" s="151">
        <f t="shared" si="13"/>
        <v>2027</v>
      </c>
      <c r="I54" s="151">
        <f t="shared" si="13"/>
        <v>2028</v>
      </c>
    </row>
    <row r="55" spans="1:23">
      <c r="A55" s="12" t="s">
        <v>42</v>
      </c>
      <c r="B55" s="142" t="s">
        <v>19</v>
      </c>
      <c r="C55" s="141"/>
      <c r="D55" s="80"/>
      <c r="E55" s="135">
        <v>5.2833944000000001E-2</v>
      </c>
      <c r="F55" s="135">
        <v>5.5875458000000003E-2</v>
      </c>
      <c r="G55" s="135">
        <v>5.4475396000000002E-2</v>
      </c>
      <c r="H55" s="135">
        <v>5.4934037000000012E-2</v>
      </c>
      <c r="I55" s="61">
        <v>5.5127149E-2</v>
      </c>
    </row>
    <row r="56" spans="1:23">
      <c r="A56" s="12" t="s">
        <v>58</v>
      </c>
      <c r="B56" s="142" t="s">
        <v>22</v>
      </c>
      <c r="C56" s="142">
        <v>4.2439449777777784E-2</v>
      </c>
      <c r="D56" s="135">
        <v>4.2616093333333334E-2</v>
      </c>
      <c r="E56" s="135">
        <v>4.909683911111111E-2</v>
      </c>
      <c r="F56" s="135">
        <v>5.2011518222222233E-2</v>
      </c>
      <c r="G56" s="135">
        <v>5.0933685333333333E-2</v>
      </c>
      <c r="H56" s="80"/>
      <c r="I56" s="143"/>
      <c r="N56" s="115"/>
      <c r="O56" s="115"/>
      <c r="P56" s="115"/>
      <c r="Q56" s="115"/>
      <c r="R56" s="115"/>
    </row>
    <row r="57" spans="1:23">
      <c r="A57" s="12" t="s">
        <v>59</v>
      </c>
      <c r="B57" s="142" t="s">
        <v>25</v>
      </c>
      <c r="C57" s="142">
        <v>4.5181881000000007E-2</v>
      </c>
      <c r="D57" s="135">
        <v>4.5568105000000005E-2</v>
      </c>
      <c r="E57" s="135">
        <v>5.2833944000000001E-2</v>
      </c>
      <c r="F57" s="135">
        <v>5.5875458000000003E-2</v>
      </c>
      <c r="G57" s="135">
        <v>5.4475395999999995E-2</v>
      </c>
      <c r="H57" s="80"/>
      <c r="I57" s="143"/>
    </row>
    <row r="58" spans="1:23">
      <c r="A58" s="12" t="s">
        <v>60</v>
      </c>
      <c r="B58" s="142" t="s">
        <v>27</v>
      </c>
      <c r="C58" s="244">
        <v>4.5181881000000007E-2</v>
      </c>
      <c r="D58" s="245">
        <v>4.5568105000000005E-2</v>
      </c>
      <c r="E58" s="245">
        <v>5.2833944000000001E-2</v>
      </c>
      <c r="F58" s="245">
        <v>5.5875458000000003E-2</v>
      </c>
      <c r="G58" s="245">
        <v>5.4475395999999995E-2</v>
      </c>
      <c r="H58" s="80"/>
      <c r="I58" s="143"/>
    </row>
    <row r="59" spans="1:23">
      <c r="A59" s="12" t="s">
        <v>61</v>
      </c>
      <c r="B59" s="144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7"/>
    </row>
    <row r="60" spans="1:23" ht="14" thickBot="1">
      <c r="A60" s="127"/>
      <c r="B60" s="183"/>
      <c r="C60" s="183"/>
      <c r="D60" s="183"/>
      <c r="E60" s="183"/>
      <c r="F60" s="183"/>
      <c r="G60" s="183"/>
      <c r="H60" s="184"/>
      <c r="I60" s="184"/>
    </row>
    <row r="61" spans="1:23" s="124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684" t="s">
        <v>67</v>
      </c>
      <c r="I61" s="1685"/>
      <c r="J61" s="1685"/>
      <c r="K61" s="1685"/>
      <c r="L61" s="1685"/>
      <c r="M61" s="1685"/>
      <c r="N61" s="1685"/>
      <c r="O61" s="1681" t="s">
        <v>68</v>
      </c>
      <c r="P61" s="1682"/>
      <c r="Q61" s="1682"/>
      <c r="R61" s="1682"/>
      <c r="S61" s="1682"/>
      <c r="T61" s="1682"/>
      <c r="U61" s="1683"/>
      <c r="V61"/>
      <c r="W61"/>
    </row>
    <row r="62" spans="1:23" ht="14" thickBot="1">
      <c r="A62" s="49" t="s">
        <v>6</v>
      </c>
      <c r="B62" s="196" t="s">
        <v>69</v>
      </c>
      <c r="C62" s="197"/>
      <c r="D62" s="197"/>
      <c r="E62" s="198"/>
      <c r="F62" s="199"/>
      <c r="G62" s="1503"/>
      <c r="H62" s="1507">
        <v>2022</v>
      </c>
      <c r="I62" s="1508">
        <f t="shared" ref="I62:N62" si="14">H62+1</f>
        <v>2023</v>
      </c>
      <c r="J62" s="1508">
        <f t="shared" si="14"/>
        <v>2024</v>
      </c>
      <c r="K62" s="1509">
        <f t="shared" si="14"/>
        <v>2025</v>
      </c>
      <c r="L62" s="1509">
        <f t="shared" si="14"/>
        <v>2026</v>
      </c>
      <c r="M62" s="1509">
        <f t="shared" si="14"/>
        <v>2027</v>
      </c>
      <c r="N62" s="1510">
        <f t="shared" si="14"/>
        <v>2028</v>
      </c>
      <c r="O62" s="1492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493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5">
        <v>0.6</v>
      </c>
      <c r="E63" s="192">
        <v>2024</v>
      </c>
      <c r="F63" s="1486" t="str">
        <f t="shared" ref="F63:F91" si="16">VLOOKUP($A63,$H$6:$I$10,2,FALSE)</f>
        <v>£m 20/21</v>
      </c>
      <c r="G63" s="1504" t="s">
        <v>53</v>
      </c>
      <c r="H63" s="1511"/>
      <c r="I63" s="189"/>
      <c r="J63" s="1490">
        <f t="shared" ref="J63:N76" si="17">INDEX($C$42:$I$51,MATCH($G63,$B$42:$B$51,0),MATCH(J$62,$C$41:$I$41))</f>
        <v>3.1E-2</v>
      </c>
      <c r="K63" s="1490">
        <f t="shared" si="17"/>
        <v>3.1699999999999999E-2</v>
      </c>
      <c r="L63" s="1490">
        <f t="shared" si="17"/>
        <v>3.1899999999999998E-2</v>
      </c>
      <c r="M63" s="1489">
        <f t="shared" si="17"/>
        <v>3.1899999999999998E-2</v>
      </c>
      <c r="N63" s="1495">
        <f t="shared" si="17"/>
        <v>3.1899999999999998E-2</v>
      </c>
      <c r="O63" s="1494"/>
      <c r="P63" s="140"/>
      <c r="Q63" s="1491">
        <f t="shared" ref="Q63:U76" si="18">INDEX($C$55:$I$59,MATCH($A63,$B$55:$B$59,0),MATCH(Q$62,$C$54:$I$54))</f>
        <v>5.2833944000000001E-2</v>
      </c>
      <c r="R63" s="1491">
        <f t="shared" si="18"/>
        <v>5.5875458000000003E-2</v>
      </c>
      <c r="S63" s="1491">
        <f t="shared" si="18"/>
        <v>5.4475396000000002E-2</v>
      </c>
      <c r="T63" s="1489">
        <f t="shared" si="18"/>
        <v>5.4934037000000012E-2</v>
      </c>
      <c r="U63" s="1495">
        <f t="shared" si="18"/>
        <v>5.5127149E-2</v>
      </c>
    </row>
    <row r="64" spans="1:23">
      <c r="A64" s="12" t="s">
        <v>19</v>
      </c>
      <c r="B64" s="193" t="s">
        <v>71</v>
      </c>
      <c r="C64" s="135">
        <v>0.501</v>
      </c>
      <c r="D64" s="135">
        <v>0.6</v>
      </c>
      <c r="E64" s="50">
        <v>2024</v>
      </c>
      <c r="F64" s="1487" t="str">
        <f t="shared" si="16"/>
        <v>£m 20/21</v>
      </c>
      <c r="G64" s="1505" t="s">
        <v>53</v>
      </c>
      <c r="H64" s="1496"/>
      <c r="I64" s="80"/>
      <c r="J64" s="1489">
        <f t="shared" si="17"/>
        <v>3.1E-2</v>
      </c>
      <c r="K64" s="1489">
        <f t="shared" si="17"/>
        <v>3.1699999999999999E-2</v>
      </c>
      <c r="L64" s="1489">
        <f t="shared" si="17"/>
        <v>3.1899999999999998E-2</v>
      </c>
      <c r="M64" s="1489">
        <f t="shared" si="17"/>
        <v>3.1899999999999998E-2</v>
      </c>
      <c r="N64" s="1495">
        <f t="shared" si="17"/>
        <v>3.1899999999999998E-2</v>
      </c>
      <c r="O64" s="1496"/>
      <c r="P64" s="80"/>
      <c r="Q64" s="1489">
        <f t="shared" si="18"/>
        <v>5.2833944000000001E-2</v>
      </c>
      <c r="R64" s="1489">
        <f t="shared" si="18"/>
        <v>5.5875458000000003E-2</v>
      </c>
      <c r="S64" s="1489">
        <f t="shared" si="18"/>
        <v>5.4475396000000002E-2</v>
      </c>
      <c r="T64" s="1489">
        <f t="shared" si="18"/>
        <v>5.4934037000000012E-2</v>
      </c>
      <c r="U64" s="1495">
        <f t="shared" si="18"/>
        <v>5.5127149E-2</v>
      </c>
    </row>
    <row r="65" spans="1:21">
      <c r="A65" s="12" t="s">
        <v>19</v>
      </c>
      <c r="B65" s="193" t="s">
        <v>72</v>
      </c>
      <c r="C65" s="135">
        <v>0.501</v>
      </c>
      <c r="D65" s="135">
        <v>0.6</v>
      </c>
      <c r="E65" s="50">
        <v>2024</v>
      </c>
      <c r="F65" s="1487" t="str">
        <f t="shared" si="16"/>
        <v>£m 20/21</v>
      </c>
      <c r="G65" s="1505" t="s">
        <v>53</v>
      </c>
      <c r="H65" s="1496"/>
      <c r="I65" s="80"/>
      <c r="J65" s="1489">
        <f t="shared" si="17"/>
        <v>3.1E-2</v>
      </c>
      <c r="K65" s="1489">
        <f t="shared" si="17"/>
        <v>3.1699999999999999E-2</v>
      </c>
      <c r="L65" s="1489">
        <f t="shared" si="17"/>
        <v>3.1899999999999998E-2</v>
      </c>
      <c r="M65" s="1489">
        <f t="shared" si="17"/>
        <v>3.1899999999999998E-2</v>
      </c>
      <c r="N65" s="1495">
        <f t="shared" si="17"/>
        <v>3.1899999999999998E-2</v>
      </c>
      <c r="O65" s="1496"/>
      <c r="P65" s="80"/>
      <c r="Q65" s="1489">
        <f t="shared" si="18"/>
        <v>5.2833944000000001E-2</v>
      </c>
      <c r="R65" s="1489">
        <f t="shared" si="18"/>
        <v>5.5875458000000003E-2</v>
      </c>
      <c r="S65" s="1489">
        <f t="shared" si="18"/>
        <v>5.4475396000000002E-2</v>
      </c>
      <c r="T65" s="1489">
        <f t="shared" si="18"/>
        <v>5.4934037000000012E-2</v>
      </c>
      <c r="U65" s="1495">
        <f t="shared" si="18"/>
        <v>5.5127149E-2</v>
      </c>
    </row>
    <row r="66" spans="1:21">
      <c r="A66" s="12" t="s">
        <v>19</v>
      </c>
      <c r="B66" s="193" t="s">
        <v>52</v>
      </c>
      <c r="C66" s="135">
        <v>0.5</v>
      </c>
      <c r="D66" s="135">
        <v>0.6</v>
      </c>
      <c r="E66" s="50">
        <v>2024</v>
      </c>
      <c r="F66" s="1487" t="str">
        <f t="shared" si="16"/>
        <v>£m 20/21</v>
      </c>
      <c r="G66" s="1505" t="s">
        <v>52</v>
      </c>
      <c r="H66" s="1496"/>
      <c r="I66" s="80"/>
      <c r="J66" s="1489">
        <f t="shared" si="17"/>
        <v>3.04E-2</v>
      </c>
      <c r="K66" s="1489">
        <f t="shared" si="17"/>
        <v>3.1099999999999999E-2</v>
      </c>
      <c r="L66" s="1489">
        <f t="shared" si="17"/>
        <v>3.1300000000000001E-2</v>
      </c>
      <c r="M66" s="1489">
        <f t="shared" si="17"/>
        <v>3.1300000000000001E-2</v>
      </c>
      <c r="N66" s="1495">
        <f t="shared" si="17"/>
        <v>3.1399999999999997E-2</v>
      </c>
      <c r="O66" s="1496"/>
      <c r="P66" s="80"/>
      <c r="Q66" s="1489">
        <f t="shared" si="18"/>
        <v>5.2833944000000001E-2</v>
      </c>
      <c r="R66" s="1489">
        <f t="shared" si="18"/>
        <v>5.5875458000000003E-2</v>
      </c>
      <c r="S66" s="1489">
        <f t="shared" si="18"/>
        <v>5.4475396000000002E-2</v>
      </c>
      <c r="T66" s="1489">
        <f t="shared" si="18"/>
        <v>5.4934037000000012E-2</v>
      </c>
      <c r="U66" s="1495">
        <f t="shared" si="18"/>
        <v>5.5127149E-2</v>
      </c>
    </row>
    <row r="67" spans="1:21">
      <c r="A67" s="12" t="s">
        <v>19</v>
      </c>
      <c r="B67" s="193" t="s">
        <v>73</v>
      </c>
      <c r="C67" s="135">
        <v>0.5</v>
      </c>
      <c r="D67" s="135">
        <v>0.6</v>
      </c>
      <c r="E67" s="50">
        <v>2024</v>
      </c>
      <c r="F67" s="1487" t="str">
        <f t="shared" si="16"/>
        <v>£m 20/21</v>
      </c>
      <c r="G67" s="1505" t="s">
        <v>53</v>
      </c>
      <c r="H67" s="1496"/>
      <c r="I67" s="80"/>
      <c r="J67" s="1489">
        <f t="shared" si="17"/>
        <v>3.1E-2</v>
      </c>
      <c r="K67" s="1489">
        <f t="shared" si="17"/>
        <v>3.1699999999999999E-2</v>
      </c>
      <c r="L67" s="1489">
        <f t="shared" si="17"/>
        <v>3.1899999999999998E-2</v>
      </c>
      <c r="M67" s="1489">
        <f t="shared" si="17"/>
        <v>3.1899999999999998E-2</v>
      </c>
      <c r="N67" s="1495">
        <f t="shared" si="17"/>
        <v>3.1899999999999998E-2</v>
      </c>
      <c r="O67" s="1496"/>
      <c r="P67" s="80"/>
      <c r="Q67" s="1489">
        <f t="shared" si="18"/>
        <v>5.2833944000000001E-2</v>
      </c>
      <c r="R67" s="1489">
        <f t="shared" si="18"/>
        <v>5.5875458000000003E-2</v>
      </c>
      <c r="S67" s="1489">
        <f t="shared" si="18"/>
        <v>5.4475396000000002E-2</v>
      </c>
      <c r="T67" s="1489">
        <f t="shared" si="18"/>
        <v>5.4934037000000012E-2</v>
      </c>
      <c r="U67" s="1495">
        <f t="shared" si="18"/>
        <v>5.5127149E-2</v>
      </c>
    </row>
    <row r="68" spans="1:21">
      <c r="A68" s="12" t="s">
        <v>19</v>
      </c>
      <c r="B68" s="193" t="s">
        <v>74</v>
      </c>
      <c r="C68" s="135">
        <v>0.5</v>
      </c>
      <c r="D68" s="135">
        <v>0.6</v>
      </c>
      <c r="E68" s="50">
        <v>2024</v>
      </c>
      <c r="F68" s="1487" t="str">
        <f t="shared" si="16"/>
        <v>£m 20/21</v>
      </c>
      <c r="G68" s="1505" t="s">
        <v>53</v>
      </c>
      <c r="H68" s="1496"/>
      <c r="I68" s="80"/>
      <c r="J68" s="1489">
        <f t="shared" si="17"/>
        <v>3.1E-2</v>
      </c>
      <c r="K68" s="1489">
        <f t="shared" si="17"/>
        <v>3.1699999999999999E-2</v>
      </c>
      <c r="L68" s="1489">
        <f t="shared" si="17"/>
        <v>3.1899999999999998E-2</v>
      </c>
      <c r="M68" s="1489">
        <f t="shared" si="17"/>
        <v>3.1899999999999998E-2</v>
      </c>
      <c r="N68" s="1495">
        <f t="shared" si="17"/>
        <v>3.1899999999999998E-2</v>
      </c>
      <c r="O68" s="1496"/>
      <c r="P68" s="80"/>
      <c r="Q68" s="1489">
        <f t="shared" si="18"/>
        <v>5.2833944000000001E-2</v>
      </c>
      <c r="R68" s="1489">
        <f t="shared" si="18"/>
        <v>5.5875458000000003E-2</v>
      </c>
      <c r="S68" s="1489">
        <f t="shared" si="18"/>
        <v>5.4475396000000002E-2</v>
      </c>
      <c r="T68" s="1489">
        <f t="shared" si="18"/>
        <v>5.4934037000000012E-2</v>
      </c>
      <c r="U68" s="1495">
        <f t="shared" si="18"/>
        <v>5.5127149E-2</v>
      </c>
    </row>
    <row r="69" spans="1:21">
      <c r="A69" s="12" t="s">
        <v>19</v>
      </c>
      <c r="B69" s="193" t="s">
        <v>75</v>
      </c>
      <c r="C69" s="135">
        <v>0.5</v>
      </c>
      <c r="D69" s="135">
        <v>0.6</v>
      </c>
      <c r="E69" s="50">
        <v>2024</v>
      </c>
      <c r="F69" s="1487" t="str">
        <f t="shared" si="16"/>
        <v>£m 20/21</v>
      </c>
      <c r="G69" s="1505" t="s">
        <v>53</v>
      </c>
      <c r="H69" s="1496"/>
      <c r="I69" s="80"/>
      <c r="J69" s="1489">
        <f t="shared" si="17"/>
        <v>3.1E-2</v>
      </c>
      <c r="K69" s="1489">
        <f t="shared" si="17"/>
        <v>3.1699999999999999E-2</v>
      </c>
      <c r="L69" s="1489">
        <f t="shared" si="17"/>
        <v>3.1899999999999998E-2</v>
      </c>
      <c r="M69" s="1489">
        <f t="shared" si="17"/>
        <v>3.1899999999999998E-2</v>
      </c>
      <c r="N69" s="1495">
        <f t="shared" si="17"/>
        <v>3.1899999999999998E-2</v>
      </c>
      <c r="O69" s="1496"/>
      <c r="P69" s="80"/>
      <c r="Q69" s="1489">
        <f t="shared" si="18"/>
        <v>5.2833944000000001E-2</v>
      </c>
      <c r="R69" s="1489">
        <f t="shared" si="18"/>
        <v>5.5875458000000003E-2</v>
      </c>
      <c r="S69" s="1489">
        <f t="shared" si="18"/>
        <v>5.4475396000000002E-2</v>
      </c>
      <c r="T69" s="1489">
        <f t="shared" si="18"/>
        <v>5.4934037000000012E-2</v>
      </c>
      <c r="U69" s="1495">
        <f t="shared" si="18"/>
        <v>5.5127149E-2</v>
      </c>
    </row>
    <row r="70" spans="1:21">
      <c r="A70" s="12" t="s">
        <v>19</v>
      </c>
      <c r="B70" s="193" t="s">
        <v>76</v>
      </c>
      <c r="C70" s="135">
        <v>0.5</v>
      </c>
      <c r="D70" s="135">
        <v>0.6</v>
      </c>
      <c r="E70" s="50">
        <v>2024</v>
      </c>
      <c r="F70" s="1487" t="str">
        <f t="shared" si="16"/>
        <v>£m 20/21</v>
      </c>
      <c r="G70" s="1505" t="s">
        <v>53</v>
      </c>
      <c r="H70" s="1496"/>
      <c r="I70" s="80"/>
      <c r="J70" s="1489">
        <f t="shared" si="17"/>
        <v>3.1E-2</v>
      </c>
      <c r="K70" s="1489">
        <f t="shared" si="17"/>
        <v>3.1699999999999999E-2</v>
      </c>
      <c r="L70" s="1489">
        <f t="shared" si="17"/>
        <v>3.1899999999999998E-2</v>
      </c>
      <c r="M70" s="1489">
        <f t="shared" si="17"/>
        <v>3.1899999999999998E-2</v>
      </c>
      <c r="N70" s="1495">
        <f t="shared" si="17"/>
        <v>3.1899999999999998E-2</v>
      </c>
      <c r="O70" s="1496"/>
      <c r="P70" s="80"/>
      <c r="Q70" s="1489">
        <f t="shared" si="18"/>
        <v>5.2833944000000001E-2</v>
      </c>
      <c r="R70" s="1489">
        <f t="shared" si="18"/>
        <v>5.5875458000000003E-2</v>
      </c>
      <c r="S70" s="1489">
        <f t="shared" si="18"/>
        <v>5.4475396000000002E-2</v>
      </c>
      <c r="T70" s="1489">
        <f t="shared" si="18"/>
        <v>5.4934037000000012E-2</v>
      </c>
      <c r="U70" s="1495">
        <f t="shared" si="18"/>
        <v>5.5127149E-2</v>
      </c>
    </row>
    <row r="71" spans="1:21">
      <c r="A71" s="12" t="s">
        <v>19</v>
      </c>
      <c r="B71" s="193" t="s">
        <v>77</v>
      </c>
      <c r="C71" s="135">
        <v>0.50700000000000001</v>
      </c>
      <c r="D71" s="135">
        <v>0.6</v>
      </c>
      <c r="E71" s="50">
        <v>2024</v>
      </c>
      <c r="F71" s="1487" t="str">
        <f t="shared" si="16"/>
        <v>£m 20/21</v>
      </c>
      <c r="G71" s="1505" t="s">
        <v>53</v>
      </c>
      <c r="H71" s="1496"/>
      <c r="I71" s="80"/>
      <c r="J71" s="1489">
        <f t="shared" si="17"/>
        <v>3.1E-2</v>
      </c>
      <c r="K71" s="1489">
        <f t="shared" si="17"/>
        <v>3.1699999999999999E-2</v>
      </c>
      <c r="L71" s="1489">
        <f t="shared" si="17"/>
        <v>3.1899999999999998E-2</v>
      </c>
      <c r="M71" s="1489">
        <f t="shared" si="17"/>
        <v>3.1899999999999998E-2</v>
      </c>
      <c r="N71" s="1495">
        <f t="shared" si="17"/>
        <v>3.1899999999999998E-2</v>
      </c>
      <c r="O71" s="1496"/>
      <c r="P71" s="80"/>
      <c r="Q71" s="1489">
        <f t="shared" si="18"/>
        <v>5.2833944000000001E-2</v>
      </c>
      <c r="R71" s="1489">
        <f t="shared" si="18"/>
        <v>5.5875458000000003E-2</v>
      </c>
      <c r="S71" s="1489">
        <f t="shared" si="18"/>
        <v>5.4475396000000002E-2</v>
      </c>
      <c r="T71" s="1489">
        <f t="shared" si="18"/>
        <v>5.4934037000000012E-2</v>
      </c>
      <c r="U71" s="1495">
        <f t="shared" si="18"/>
        <v>5.5127149E-2</v>
      </c>
    </row>
    <row r="72" spans="1:21">
      <c r="A72" s="12" t="s">
        <v>19</v>
      </c>
      <c r="B72" s="193" t="s">
        <v>50</v>
      </c>
      <c r="C72" s="135">
        <v>0.50700000000000001</v>
      </c>
      <c r="D72" s="135">
        <v>0.6</v>
      </c>
      <c r="E72" s="50">
        <v>2024</v>
      </c>
      <c r="F72" s="1487" t="str">
        <f t="shared" si="16"/>
        <v>£m 20/21</v>
      </c>
      <c r="G72" s="1505" t="s">
        <v>50</v>
      </c>
      <c r="H72" s="1496"/>
      <c r="I72" s="80"/>
      <c r="J72" s="1489">
        <f t="shared" si="17"/>
        <v>3.04E-2</v>
      </c>
      <c r="K72" s="1489">
        <f t="shared" si="17"/>
        <v>3.1099999999999999E-2</v>
      </c>
      <c r="L72" s="1489">
        <f t="shared" si="17"/>
        <v>3.1300000000000001E-2</v>
      </c>
      <c r="M72" s="1489">
        <f t="shared" si="17"/>
        <v>3.1300000000000001E-2</v>
      </c>
      <c r="N72" s="1495">
        <f t="shared" si="17"/>
        <v>3.1399999999999997E-2</v>
      </c>
      <c r="O72" s="1496"/>
      <c r="P72" s="80"/>
      <c r="Q72" s="1489">
        <f t="shared" si="18"/>
        <v>5.2833944000000001E-2</v>
      </c>
      <c r="R72" s="1489">
        <f t="shared" si="18"/>
        <v>5.5875458000000003E-2</v>
      </c>
      <c r="S72" s="1489">
        <f t="shared" si="18"/>
        <v>5.4475396000000002E-2</v>
      </c>
      <c r="T72" s="1489">
        <f t="shared" si="18"/>
        <v>5.4934037000000012E-2</v>
      </c>
      <c r="U72" s="1495">
        <f t="shared" si="18"/>
        <v>5.5127149E-2</v>
      </c>
    </row>
    <row r="73" spans="1:21">
      <c r="A73" s="12" t="s">
        <v>19</v>
      </c>
      <c r="B73" s="193" t="s">
        <v>51</v>
      </c>
      <c r="C73" s="135">
        <v>0.5</v>
      </c>
      <c r="D73" s="135">
        <v>0.6</v>
      </c>
      <c r="E73" s="50">
        <v>2024</v>
      </c>
      <c r="F73" s="1487" t="str">
        <f t="shared" si="16"/>
        <v>£m 20/21</v>
      </c>
      <c r="G73" s="1505" t="s">
        <v>51</v>
      </c>
      <c r="H73" s="1496"/>
      <c r="I73" s="80"/>
      <c r="J73" s="1489">
        <f t="shared" si="17"/>
        <v>3.04E-2</v>
      </c>
      <c r="K73" s="1489">
        <f t="shared" si="17"/>
        <v>3.1099999999999999E-2</v>
      </c>
      <c r="L73" s="1489">
        <f t="shared" si="17"/>
        <v>3.1300000000000001E-2</v>
      </c>
      <c r="M73" s="1489">
        <f t="shared" si="17"/>
        <v>3.1300000000000001E-2</v>
      </c>
      <c r="N73" s="1495">
        <f t="shared" si="17"/>
        <v>3.1399999999999997E-2</v>
      </c>
      <c r="O73" s="1496"/>
      <c r="P73" s="80"/>
      <c r="Q73" s="1489">
        <f t="shared" si="18"/>
        <v>5.2833944000000001E-2</v>
      </c>
      <c r="R73" s="1489">
        <f t="shared" si="18"/>
        <v>5.5875458000000003E-2</v>
      </c>
      <c r="S73" s="1489">
        <f t="shared" si="18"/>
        <v>5.4475396000000002E-2</v>
      </c>
      <c r="T73" s="1489">
        <f t="shared" si="18"/>
        <v>5.4934037000000012E-2</v>
      </c>
      <c r="U73" s="1495">
        <f t="shared" si="18"/>
        <v>5.5127149E-2</v>
      </c>
    </row>
    <row r="74" spans="1:21">
      <c r="A74" s="12" t="s">
        <v>19</v>
      </c>
      <c r="B74" s="193" t="s">
        <v>78</v>
      </c>
      <c r="C74" s="135">
        <v>0.5</v>
      </c>
      <c r="D74" s="135">
        <v>0.6</v>
      </c>
      <c r="E74" s="50">
        <v>2024</v>
      </c>
      <c r="F74" s="1487" t="str">
        <f t="shared" si="16"/>
        <v>£m 20/21</v>
      </c>
      <c r="G74" s="1505" t="s">
        <v>53</v>
      </c>
      <c r="H74" s="1496"/>
      <c r="I74" s="80"/>
      <c r="J74" s="1489">
        <f t="shared" si="17"/>
        <v>3.1E-2</v>
      </c>
      <c r="K74" s="1489">
        <f t="shared" si="17"/>
        <v>3.1699999999999999E-2</v>
      </c>
      <c r="L74" s="1489">
        <f t="shared" si="17"/>
        <v>3.1899999999999998E-2</v>
      </c>
      <c r="M74" s="1489">
        <f t="shared" si="17"/>
        <v>3.1899999999999998E-2</v>
      </c>
      <c r="N74" s="1495">
        <f t="shared" si="17"/>
        <v>3.1899999999999998E-2</v>
      </c>
      <c r="O74" s="1496"/>
      <c r="P74" s="80"/>
      <c r="Q74" s="1489">
        <f t="shared" si="18"/>
        <v>5.2833944000000001E-2</v>
      </c>
      <c r="R74" s="1489">
        <f t="shared" si="18"/>
        <v>5.5875458000000003E-2</v>
      </c>
      <c r="S74" s="1489">
        <f t="shared" si="18"/>
        <v>5.4475396000000002E-2</v>
      </c>
      <c r="T74" s="1489">
        <f t="shared" si="18"/>
        <v>5.4934037000000012E-2</v>
      </c>
      <c r="U74" s="1495">
        <f t="shared" si="18"/>
        <v>5.5127149E-2</v>
      </c>
    </row>
    <row r="75" spans="1:21">
      <c r="A75" s="12" t="s">
        <v>19</v>
      </c>
      <c r="B75" s="193" t="s">
        <v>79</v>
      </c>
      <c r="C75" s="135">
        <v>0.5</v>
      </c>
      <c r="D75" s="135">
        <v>0.6</v>
      </c>
      <c r="E75" s="50">
        <v>2024</v>
      </c>
      <c r="F75" s="1487" t="str">
        <f t="shared" si="16"/>
        <v>£m 20/21</v>
      </c>
      <c r="G75" s="1505" t="s">
        <v>53</v>
      </c>
      <c r="H75" s="1496"/>
      <c r="I75" s="80"/>
      <c r="J75" s="1489">
        <f t="shared" si="17"/>
        <v>3.1E-2</v>
      </c>
      <c r="K75" s="1489">
        <f t="shared" si="17"/>
        <v>3.1699999999999999E-2</v>
      </c>
      <c r="L75" s="1489">
        <f t="shared" si="17"/>
        <v>3.1899999999999998E-2</v>
      </c>
      <c r="M75" s="1489">
        <f t="shared" si="17"/>
        <v>3.1899999999999998E-2</v>
      </c>
      <c r="N75" s="1495">
        <f t="shared" si="17"/>
        <v>3.1899999999999998E-2</v>
      </c>
      <c r="O75" s="1496"/>
      <c r="P75" s="80"/>
      <c r="Q75" s="1489">
        <f t="shared" si="18"/>
        <v>5.2833944000000001E-2</v>
      </c>
      <c r="R75" s="1489">
        <f t="shared" si="18"/>
        <v>5.5875458000000003E-2</v>
      </c>
      <c r="S75" s="1489">
        <f t="shared" si="18"/>
        <v>5.4475396000000002E-2</v>
      </c>
      <c r="T75" s="1489">
        <f t="shared" si="18"/>
        <v>5.4934037000000012E-2</v>
      </c>
      <c r="U75" s="1495">
        <f t="shared" si="18"/>
        <v>5.5127149E-2</v>
      </c>
    </row>
    <row r="76" spans="1:21">
      <c r="A76" s="12" t="s">
        <v>19</v>
      </c>
      <c r="B76" s="193" t="s">
        <v>80</v>
      </c>
      <c r="C76" s="135">
        <v>0.5</v>
      </c>
      <c r="D76" s="135">
        <v>0.6</v>
      </c>
      <c r="E76" s="50">
        <v>2024</v>
      </c>
      <c r="F76" s="1487" t="str">
        <f t="shared" si="16"/>
        <v>£m 20/21</v>
      </c>
      <c r="G76" s="1505" t="s">
        <v>53</v>
      </c>
      <c r="H76" s="1496"/>
      <c r="I76" s="80"/>
      <c r="J76" s="1489">
        <f t="shared" si="17"/>
        <v>3.1E-2</v>
      </c>
      <c r="K76" s="1489">
        <f t="shared" si="17"/>
        <v>3.1699999999999999E-2</v>
      </c>
      <c r="L76" s="1489">
        <f t="shared" si="17"/>
        <v>3.1899999999999998E-2</v>
      </c>
      <c r="M76" s="1489">
        <f t="shared" si="17"/>
        <v>3.1899999999999998E-2</v>
      </c>
      <c r="N76" s="1495">
        <f t="shared" si="17"/>
        <v>3.1899999999999998E-2</v>
      </c>
      <c r="O76" s="1496"/>
      <c r="P76" s="80"/>
      <c r="Q76" s="1489">
        <f t="shared" si="18"/>
        <v>5.2833944000000001E-2</v>
      </c>
      <c r="R76" s="1489">
        <f t="shared" si="18"/>
        <v>5.5875458000000003E-2</v>
      </c>
      <c r="S76" s="1489">
        <f t="shared" si="18"/>
        <v>5.4475396000000002E-2</v>
      </c>
      <c r="T76" s="1489">
        <f t="shared" si="18"/>
        <v>5.4934037000000012E-2</v>
      </c>
      <c r="U76" s="1495">
        <f t="shared" si="18"/>
        <v>5.5127149E-2</v>
      </c>
    </row>
    <row r="77" spans="1:21">
      <c r="A77" s="12" t="s">
        <v>25</v>
      </c>
      <c r="B77" s="193" t="s">
        <v>81</v>
      </c>
      <c r="C77" s="135">
        <v>0.5</v>
      </c>
      <c r="D77" s="135">
        <v>0.6</v>
      </c>
      <c r="E77" s="50">
        <v>2022</v>
      </c>
      <c r="F77" s="1487" t="str">
        <f t="shared" si="16"/>
        <v>£m 18/19</v>
      </c>
      <c r="G77" s="1505" t="s">
        <v>25</v>
      </c>
      <c r="H77" s="1497">
        <f t="shared" ref="H77:L91" si="19">INDEX($C$42:$I$51,MATCH($G77,$B$42:$B$51,0),MATCH(H$62,$C$41:$I$41))</f>
        <v>2.0500000000000001E-2</v>
      </c>
      <c r="I77" s="1489">
        <f t="shared" si="19"/>
        <v>1.9E-2</v>
      </c>
      <c r="J77" s="1489">
        <f t="shared" si="19"/>
        <v>1.9199999999999998E-2</v>
      </c>
      <c r="K77" s="1489">
        <f t="shared" si="19"/>
        <v>2.1100000000000001E-2</v>
      </c>
      <c r="L77" s="1489">
        <f t="shared" si="19"/>
        <v>2.2599999999999999E-2</v>
      </c>
      <c r="M77" s="80"/>
      <c r="N77" s="1498"/>
      <c r="O77" s="1497">
        <f t="shared" ref="O77:S91" si="20">INDEX($C$55:$I$59,MATCH($A77,$B$55:$B$59,0),MATCH(O$62,$C$54:$I$54))</f>
        <v>4.5181881000000007E-2</v>
      </c>
      <c r="P77" s="1489">
        <f t="shared" si="20"/>
        <v>4.5568105000000005E-2</v>
      </c>
      <c r="Q77" s="1489">
        <f t="shared" si="20"/>
        <v>5.2833944000000001E-2</v>
      </c>
      <c r="R77" s="1489">
        <f t="shared" si="20"/>
        <v>5.5875458000000003E-2</v>
      </c>
      <c r="S77" s="1489">
        <f t="shared" si="20"/>
        <v>5.4475395999999995E-2</v>
      </c>
      <c r="T77" s="80"/>
      <c r="U77" s="1498"/>
    </row>
    <row r="78" spans="1:21">
      <c r="A78" s="12" t="s">
        <v>25</v>
      </c>
      <c r="B78" s="193" t="s">
        <v>82</v>
      </c>
      <c r="C78" s="135">
        <v>0.5</v>
      </c>
      <c r="D78" s="135">
        <v>0.6</v>
      </c>
      <c r="E78" s="50">
        <v>2022</v>
      </c>
      <c r="F78" s="1487" t="str">
        <f t="shared" si="16"/>
        <v>£m 18/19</v>
      </c>
      <c r="G78" s="1505" t="s">
        <v>25</v>
      </c>
      <c r="H78" s="1497">
        <f t="shared" si="19"/>
        <v>2.0500000000000001E-2</v>
      </c>
      <c r="I78" s="1489">
        <f t="shared" si="19"/>
        <v>1.9E-2</v>
      </c>
      <c r="J78" s="1489">
        <f t="shared" si="19"/>
        <v>1.9199999999999998E-2</v>
      </c>
      <c r="K78" s="1489">
        <f t="shared" si="19"/>
        <v>2.1100000000000001E-2</v>
      </c>
      <c r="L78" s="1489">
        <f t="shared" si="19"/>
        <v>2.2599999999999999E-2</v>
      </c>
      <c r="M78" s="80"/>
      <c r="N78" s="1498"/>
      <c r="O78" s="1497">
        <f t="shared" si="20"/>
        <v>4.5181881000000007E-2</v>
      </c>
      <c r="P78" s="1489">
        <f t="shared" si="20"/>
        <v>4.5568105000000005E-2</v>
      </c>
      <c r="Q78" s="1489">
        <f t="shared" si="20"/>
        <v>5.2833944000000001E-2</v>
      </c>
      <c r="R78" s="1489">
        <f t="shared" si="20"/>
        <v>5.5875458000000003E-2</v>
      </c>
      <c r="S78" s="1489">
        <f t="shared" si="20"/>
        <v>5.4475395999999995E-2</v>
      </c>
      <c r="T78" s="80"/>
      <c r="U78" s="1498"/>
    </row>
    <row r="79" spans="1:21">
      <c r="A79" s="12" t="s">
        <v>25</v>
      </c>
      <c r="B79" s="193" t="s">
        <v>83</v>
      </c>
      <c r="C79" s="135">
        <v>0.5</v>
      </c>
      <c r="D79" s="135">
        <v>0.6</v>
      </c>
      <c r="E79" s="50">
        <v>2022</v>
      </c>
      <c r="F79" s="1487" t="str">
        <f t="shared" si="16"/>
        <v>£m 18/19</v>
      </c>
      <c r="G79" s="1505" t="s">
        <v>25</v>
      </c>
      <c r="H79" s="1497">
        <f t="shared" si="19"/>
        <v>2.0500000000000001E-2</v>
      </c>
      <c r="I79" s="1489">
        <f t="shared" si="19"/>
        <v>1.9E-2</v>
      </c>
      <c r="J79" s="1489">
        <f t="shared" si="19"/>
        <v>1.9199999999999998E-2</v>
      </c>
      <c r="K79" s="1489">
        <f t="shared" si="19"/>
        <v>2.1100000000000001E-2</v>
      </c>
      <c r="L79" s="1489">
        <f t="shared" si="19"/>
        <v>2.2599999999999999E-2</v>
      </c>
      <c r="M79" s="80"/>
      <c r="N79" s="1498"/>
      <c r="O79" s="1497">
        <f t="shared" si="20"/>
        <v>4.5181881000000007E-2</v>
      </c>
      <c r="P79" s="1489">
        <f t="shared" si="20"/>
        <v>4.5568105000000005E-2</v>
      </c>
      <c r="Q79" s="1489">
        <f t="shared" si="20"/>
        <v>5.2833944000000001E-2</v>
      </c>
      <c r="R79" s="1489">
        <f t="shared" si="20"/>
        <v>5.5875458000000003E-2</v>
      </c>
      <c r="S79" s="1489">
        <f t="shared" si="20"/>
        <v>5.4475395999999995E-2</v>
      </c>
      <c r="T79" s="80"/>
      <c r="U79" s="1498"/>
    </row>
    <row r="80" spans="1:21">
      <c r="A80" s="12" t="s">
        <v>25</v>
      </c>
      <c r="B80" s="193" t="s">
        <v>84</v>
      </c>
      <c r="C80" s="135">
        <v>0.5</v>
      </c>
      <c r="D80" s="135">
        <v>0.6</v>
      </c>
      <c r="E80" s="50">
        <v>2022</v>
      </c>
      <c r="F80" s="1487" t="str">
        <f t="shared" si="16"/>
        <v>£m 18/19</v>
      </c>
      <c r="G80" s="1505" t="s">
        <v>25</v>
      </c>
      <c r="H80" s="1497">
        <f t="shared" si="19"/>
        <v>2.0500000000000001E-2</v>
      </c>
      <c r="I80" s="1489">
        <f t="shared" si="19"/>
        <v>1.9E-2</v>
      </c>
      <c r="J80" s="1489">
        <f t="shared" si="19"/>
        <v>1.9199999999999998E-2</v>
      </c>
      <c r="K80" s="1489">
        <f t="shared" si="19"/>
        <v>2.1100000000000001E-2</v>
      </c>
      <c r="L80" s="1489">
        <f t="shared" si="19"/>
        <v>2.2599999999999999E-2</v>
      </c>
      <c r="M80" s="80"/>
      <c r="N80" s="1498"/>
      <c r="O80" s="1497">
        <f t="shared" si="20"/>
        <v>4.5181881000000007E-2</v>
      </c>
      <c r="P80" s="1489">
        <f t="shared" si="20"/>
        <v>4.5568105000000005E-2</v>
      </c>
      <c r="Q80" s="1489">
        <f t="shared" si="20"/>
        <v>5.2833944000000001E-2</v>
      </c>
      <c r="R80" s="1489">
        <f t="shared" si="20"/>
        <v>5.5875458000000003E-2</v>
      </c>
      <c r="S80" s="1489">
        <f t="shared" si="20"/>
        <v>5.4475395999999995E-2</v>
      </c>
      <c r="T80" s="80"/>
      <c r="U80" s="1498"/>
    </row>
    <row r="81" spans="1:21">
      <c r="A81" s="12" t="s">
        <v>25</v>
      </c>
      <c r="B81" s="193" t="s">
        <v>4</v>
      </c>
      <c r="C81" s="135">
        <v>0.51</v>
      </c>
      <c r="D81" s="135">
        <v>0.6</v>
      </c>
      <c r="E81" s="50">
        <v>2022</v>
      </c>
      <c r="F81" s="1487" t="str">
        <f t="shared" si="16"/>
        <v>£m 18/19</v>
      </c>
      <c r="G81" s="1505" t="s">
        <v>56</v>
      </c>
      <c r="H81" s="1497">
        <f t="shared" si="19"/>
        <v>2.1100000000000001E-2</v>
      </c>
      <c r="I81" s="1489">
        <f t="shared" si="19"/>
        <v>1.9599999999999999E-2</v>
      </c>
      <c r="J81" s="1489">
        <f t="shared" si="19"/>
        <v>1.9799999999999998E-2</v>
      </c>
      <c r="K81" s="1489">
        <f t="shared" si="19"/>
        <v>2.1700000000000001E-2</v>
      </c>
      <c r="L81" s="1489">
        <f t="shared" si="19"/>
        <v>2.3199999999999998E-2</v>
      </c>
      <c r="M81" s="80"/>
      <c r="N81" s="1498"/>
      <c r="O81" s="1497">
        <f t="shared" si="20"/>
        <v>4.5181881000000007E-2</v>
      </c>
      <c r="P81" s="1489">
        <f t="shared" si="20"/>
        <v>4.5568105000000005E-2</v>
      </c>
      <c r="Q81" s="1489">
        <f t="shared" si="20"/>
        <v>5.2833944000000001E-2</v>
      </c>
      <c r="R81" s="1489">
        <f t="shared" si="20"/>
        <v>5.5875458000000003E-2</v>
      </c>
      <c r="S81" s="1489">
        <f t="shared" si="20"/>
        <v>5.4475395999999995E-2</v>
      </c>
      <c r="T81" s="80"/>
      <c r="U81" s="1498"/>
    </row>
    <row r="82" spans="1:21">
      <c r="A82" s="12" t="s">
        <v>25</v>
      </c>
      <c r="B82" s="193" t="s">
        <v>85</v>
      </c>
      <c r="C82" s="135">
        <v>0.51</v>
      </c>
      <c r="D82" s="135">
        <v>0.6</v>
      </c>
      <c r="E82" s="50">
        <v>2022</v>
      </c>
      <c r="F82" s="1487" t="str">
        <f t="shared" si="16"/>
        <v>£m 18/19</v>
      </c>
      <c r="G82" s="1505" t="s">
        <v>56</v>
      </c>
      <c r="H82" s="1497">
        <f t="shared" si="19"/>
        <v>2.1100000000000001E-2</v>
      </c>
      <c r="I82" s="1489">
        <f t="shared" si="19"/>
        <v>1.9599999999999999E-2</v>
      </c>
      <c r="J82" s="1489">
        <f t="shared" si="19"/>
        <v>1.9799999999999998E-2</v>
      </c>
      <c r="K82" s="1489">
        <f t="shared" si="19"/>
        <v>2.1700000000000001E-2</v>
      </c>
      <c r="L82" s="1489">
        <f t="shared" si="19"/>
        <v>2.3199999999999998E-2</v>
      </c>
      <c r="M82" s="80"/>
      <c r="N82" s="1498"/>
      <c r="O82" s="1497">
        <f t="shared" si="20"/>
        <v>4.5181881000000007E-2</v>
      </c>
      <c r="P82" s="1489">
        <f t="shared" si="20"/>
        <v>4.5568105000000005E-2</v>
      </c>
      <c r="Q82" s="1489">
        <f t="shared" si="20"/>
        <v>5.2833944000000001E-2</v>
      </c>
      <c r="R82" s="1489">
        <f t="shared" si="20"/>
        <v>5.5875458000000003E-2</v>
      </c>
      <c r="S82" s="1489">
        <f t="shared" si="20"/>
        <v>5.4475395999999995E-2</v>
      </c>
      <c r="T82" s="80"/>
      <c r="U82" s="1498"/>
    </row>
    <row r="83" spans="1:21">
      <c r="A83" s="12" t="s">
        <v>25</v>
      </c>
      <c r="B83" s="193" t="s">
        <v>86</v>
      </c>
      <c r="C83" s="135">
        <v>0.5</v>
      </c>
      <c r="D83" s="135">
        <v>0.6</v>
      </c>
      <c r="E83" s="50">
        <v>2022</v>
      </c>
      <c r="F83" s="1487" t="str">
        <f t="shared" si="16"/>
        <v>£m 18/19</v>
      </c>
      <c r="G83" s="1505" t="s">
        <v>25</v>
      </c>
      <c r="H83" s="1497">
        <f t="shared" si="19"/>
        <v>2.0500000000000001E-2</v>
      </c>
      <c r="I83" s="1489">
        <f t="shared" si="19"/>
        <v>1.9E-2</v>
      </c>
      <c r="J83" s="1489">
        <f t="shared" si="19"/>
        <v>1.9199999999999998E-2</v>
      </c>
      <c r="K83" s="1489">
        <f t="shared" si="19"/>
        <v>2.1100000000000001E-2</v>
      </c>
      <c r="L83" s="1489">
        <f t="shared" si="19"/>
        <v>2.2599999999999999E-2</v>
      </c>
      <c r="M83" s="80"/>
      <c r="N83" s="1498"/>
      <c r="O83" s="1497">
        <f t="shared" si="20"/>
        <v>4.5181881000000007E-2</v>
      </c>
      <c r="P83" s="1489">
        <f t="shared" si="20"/>
        <v>4.5568105000000005E-2</v>
      </c>
      <c r="Q83" s="1489">
        <f t="shared" si="20"/>
        <v>5.2833944000000001E-2</v>
      </c>
      <c r="R83" s="1489">
        <f t="shared" si="20"/>
        <v>5.5875458000000003E-2</v>
      </c>
      <c r="S83" s="1489">
        <f t="shared" si="20"/>
        <v>5.4475395999999995E-2</v>
      </c>
      <c r="T83" s="80"/>
      <c r="U83" s="1498"/>
    </row>
    <row r="84" spans="1:21">
      <c r="A84" s="12" t="s">
        <v>25</v>
      </c>
      <c r="B84" s="193" t="s">
        <v>87</v>
      </c>
      <c r="C84" s="135">
        <v>0.5</v>
      </c>
      <c r="D84" s="135">
        <v>0.6</v>
      </c>
      <c r="E84" s="50">
        <v>2022</v>
      </c>
      <c r="F84" s="1487" t="str">
        <f t="shared" si="16"/>
        <v>£m 18/19</v>
      </c>
      <c r="G84" s="1505" t="s">
        <v>56</v>
      </c>
      <c r="H84" s="1497">
        <f t="shared" si="19"/>
        <v>2.1100000000000001E-2</v>
      </c>
      <c r="I84" s="1489">
        <f t="shared" si="19"/>
        <v>1.9599999999999999E-2</v>
      </c>
      <c r="J84" s="1489">
        <f t="shared" si="19"/>
        <v>1.9799999999999998E-2</v>
      </c>
      <c r="K84" s="1489">
        <f t="shared" si="19"/>
        <v>2.1700000000000001E-2</v>
      </c>
      <c r="L84" s="1489">
        <f t="shared" si="19"/>
        <v>2.3199999999999998E-2</v>
      </c>
      <c r="M84" s="80"/>
      <c r="N84" s="1498"/>
      <c r="O84" s="1497">
        <f t="shared" si="20"/>
        <v>4.5181881000000007E-2</v>
      </c>
      <c r="P84" s="1489">
        <f t="shared" si="20"/>
        <v>4.5568105000000005E-2</v>
      </c>
      <c r="Q84" s="1489">
        <f t="shared" si="20"/>
        <v>5.2833944000000001E-2</v>
      </c>
      <c r="R84" s="1489">
        <f t="shared" si="20"/>
        <v>5.5875458000000003E-2</v>
      </c>
      <c r="S84" s="1489">
        <f t="shared" si="20"/>
        <v>5.4475395999999995E-2</v>
      </c>
      <c r="T84" s="80"/>
      <c r="U84" s="1498"/>
    </row>
    <row r="85" spans="1:21">
      <c r="A85" s="12" t="s">
        <v>27</v>
      </c>
      <c r="B85" s="193" t="s">
        <v>88</v>
      </c>
      <c r="C85" s="135">
        <v>0.61</v>
      </c>
      <c r="D85" s="135">
        <v>0.6</v>
      </c>
      <c r="E85" s="50">
        <v>2022</v>
      </c>
      <c r="F85" s="1487" t="str">
        <f t="shared" si="16"/>
        <v>£m 18/19</v>
      </c>
      <c r="G85" s="1505" t="s">
        <v>27</v>
      </c>
      <c r="H85" s="1497">
        <f t="shared" si="19"/>
        <v>2.0500000000000001E-2</v>
      </c>
      <c r="I85" s="1489">
        <f t="shared" si="19"/>
        <v>1.9E-2</v>
      </c>
      <c r="J85" s="1489">
        <f t="shared" si="19"/>
        <v>1.9199999999999998E-2</v>
      </c>
      <c r="K85" s="1489">
        <f t="shared" si="19"/>
        <v>2.1100000000000001E-2</v>
      </c>
      <c r="L85" s="1489">
        <f t="shared" si="19"/>
        <v>2.2599999999999999E-2</v>
      </c>
      <c r="M85" s="80"/>
      <c r="N85" s="1498"/>
      <c r="O85" s="1497">
        <f t="shared" si="20"/>
        <v>4.5181881000000007E-2</v>
      </c>
      <c r="P85" s="1489">
        <f t="shared" si="20"/>
        <v>4.5568105000000005E-2</v>
      </c>
      <c r="Q85" s="1489">
        <f t="shared" si="20"/>
        <v>5.2833944000000001E-2</v>
      </c>
      <c r="R85" s="1489">
        <f t="shared" si="20"/>
        <v>5.5875458000000003E-2</v>
      </c>
      <c r="S85" s="1489">
        <f t="shared" si="20"/>
        <v>5.4475395999999995E-2</v>
      </c>
      <c r="T85" s="80"/>
      <c r="U85" s="1498"/>
    </row>
    <row r="86" spans="1:21">
      <c r="A86" s="12" t="s">
        <v>27</v>
      </c>
      <c r="B86" s="193" t="s">
        <v>89</v>
      </c>
      <c r="C86" s="135">
        <v>0.61</v>
      </c>
      <c r="D86" s="135">
        <v>0.6</v>
      </c>
      <c r="E86" s="50">
        <v>2022</v>
      </c>
      <c r="F86" s="1487" t="str">
        <f t="shared" si="16"/>
        <v>£m 18/19</v>
      </c>
      <c r="G86" s="1505" t="s">
        <v>27</v>
      </c>
      <c r="H86" s="1497">
        <f t="shared" si="19"/>
        <v>2.0500000000000001E-2</v>
      </c>
      <c r="I86" s="1489">
        <f t="shared" si="19"/>
        <v>1.9E-2</v>
      </c>
      <c r="J86" s="1489">
        <f t="shared" si="19"/>
        <v>1.9199999999999998E-2</v>
      </c>
      <c r="K86" s="1489">
        <f t="shared" si="19"/>
        <v>2.1100000000000001E-2</v>
      </c>
      <c r="L86" s="1489">
        <f t="shared" si="19"/>
        <v>2.2599999999999999E-2</v>
      </c>
      <c r="M86" s="80"/>
      <c r="N86" s="1498"/>
      <c r="O86" s="1497">
        <f t="shared" si="20"/>
        <v>4.5181881000000007E-2</v>
      </c>
      <c r="P86" s="1489">
        <f t="shared" si="20"/>
        <v>4.5568105000000005E-2</v>
      </c>
      <c r="Q86" s="1489">
        <f t="shared" si="20"/>
        <v>5.2833944000000001E-2</v>
      </c>
      <c r="R86" s="1489">
        <f t="shared" si="20"/>
        <v>5.5875458000000003E-2</v>
      </c>
      <c r="S86" s="1489">
        <f t="shared" si="20"/>
        <v>5.4475395999999995E-2</v>
      </c>
      <c r="T86" s="80"/>
      <c r="U86" s="1498"/>
    </row>
    <row r="87" spans="1:21">
      <c r="A87" s="12" t="s">
        <v>27</v>
      </c>
      <c r="B87" s="193" t="s">
        <v>90</v>
      </c>
      <c r="C87" s="135">
        <v>0.61</v>
      </c>
      <c r="D87" s="135">
        <v>0.6</v>
      </c>
      <c r="E87" s="50">
        <v>2022</v>
      </c>
      <c r="F87" s="1487" t="str">
        <f t="shared" si="16"/>
        <v>£m 18/19</v>
      </c>
      <c r="G87" s="1505" t="s">
        <v>27</v>
      </c>
      <c r="H87" s="1497">
        <f t="shared" si="19"/>
        <v>2.0500000000000001E-2</v>
      </c>
      <c r="I87" s="1489">
        <f t="shared" si="19"/>
        <v>1.9E-2</v>
      </c>
      <c r="J87" s="1489">
        <f t="shared" si="19"/>
        <v>1.9199999999999998E-2</v>
      </c>
      <c r="K87" s="1489">
        <f t="shared" si="19"/>
        <v>2.1100000000000001E-2</v>
      </c>
      <c r="L87" s="1489">
        <f t="shared" si="19"/>
        <v>2.2599999999999999E-2</v>
      </c>
      <c r="M87" s="80"/>
      <c r="N87" s="1498"/>
      <c r="O87" s="1497">
        <f t="shared" si="20"/>
        <v>4.5181881000000007E-2</v>
      </c>
      <c r="P87" s="1489">
        <f t="shared" si="20"/>
        <v>4.5568105000000005E-2</v>
      </c>
      <c r="Q87" s="1489">
        <f t="shared" si="20"/>
        <v>5.2833944000000001E-2</v>
      </c>
      <c r="R87" s="1489">
        <f t="shared" si="20"/>
        <v>5.5875458000000003E-2</v>
      </c>
      <c r="S87" s="1489">
        <f t="shared" si="20"/>
        <v>5.4475395999999995E-2</v>
      </c>
      <c r="T87" s="80"/>
      <c r="U87" s="1498"/>
    </row>
    <row r="88" spans="1:21">
      <c r="A88" s="12" t="s">
        <v>22</v>
      </c>
      <c r="B88" s="193" t="s">
        <v>91</v>
      </c>
      <c r="C88" s="135">
        <v>0.67</v>
      </c>
      <c r="D88" s="135">
        <v>0.55000000000000004</v>
      </c>
      <c r="E88" s="50">
        <v>2022</v>
      </c>
      <c r="F88" s="1487" t="str">
        <f t="shared" si="16"/>
        <v>£m 18/19</v>
      </c>
      <c r="G88" s="1505" t="s">
        <v>55</v>
      </c>
      <c r="H88" s="1497">
        <f t="shared" si="19"/>
        <v>2.0500000000000001E-2</v>
      </c>
      <c r="I88" s="1489">
        <f t="shared" si="19"/>
        <v>1.9E-2</v>
      </c>
      <c r="J88" s="1489">
        <f t="shared" si="19"/>
        <v>1.9199999999999998E-2</v>
      </c>
      <c r="K88" s="1489">
        <f t="shared" si="19"/>
        <v>2.1100000000000001E-2</v>
      </c>
      <c r="L88" s="1489">
        <f t="shared" si="19"/>
        <v>2.2599999999999999E-2</v>
      </c>
      <c r="M88" s="80"/>
      <c r="N88" s="1498"/>
      <c r="O88" s="1497">
        <f t="shared" si="20"/>
        <v>4.2439449777777784E-2</v>
      </c>
      <c r="P88" s="1489">
        <f t="shared" si="20"/>
        <v>4.2616093333333334E-2</v>
      </c>
      <c r="Q88" s="1489">
        <f t="shared" si="20"/>
        <v>4.909683911111111E-2</v>
      </c>
      <c r="R88" s="1489">
        <f t="shared" si="20"/>
        <v>5.2011518222222233E-2</v>
      </c>
      <c r="S88" s="1489">
        <f t="shared" si="20"/>
        <v>5.0933685333333333E-2</v>
      </c>
      <c r="T88" s="80"/>
      <c r="U88" s="1498"/>
    </row>
    <row r="89" spans="1:21">
      <c r="A89" s="12" t="s">
        <v>29</v>
      </c>
      <c r="B89" s="144" t="s">
        <v>29</v>
      </c>
      <c r="C89" s="135">
        <v>1</v>
      </c>
      <c r="D89" s="135">
        <v>0.55000000000000004</v>
      </c>
      <c r="E89" s="50">
        <v>2022</v>
      </c>
      <c r="F89" s="1487" t="str">
        <f t="shared" si="16"/>
        <v>£m 18/19</v>
      </c>
      <c r="G89" s="1505" t="s">
        <v>29</v>
      </c>
      <c r="H89" s="1497">
        <f>INDEX($C$42:$I$51,MATCH($G89,$B$42:$B$51,0),MATCH(H$62,$C$41:$I$41))</f>
        <v>-5.9999999999999995E-4</v>
      </c>
      <c r="I89" s="1489">
        <f t="shared" si="19"/>
        <v>2.12E-2</v>
      </c>
      <c r="J89" s="1489">
        <f t="shared" si="19"/>
        <v>5.0099999999999999E-2</v>
      </c>
      <c r="K89" s="1489">
        <f t="shared" si="19"/>
        <v>4.7300000000000002E-2</v>
      </c>
      <c r="L89" s="1489">
        <f t="shared" si="19"/>
        <v>4.19E-2</v>
      </c>
      <c r="M89" s="80"/>
      <c r="N89" s="1498"/>
      <c r="O89" s="1497">
        <f t="shared" si="20"/>
        <v>7.5718976000000007E-2</v>
      </c>
      <c r="P89" s="1489">
        <f t="shared" si="20"/>
        <v>7.5510080000000007E-2</v>
      </c>
      <c r="Q89" s="1489">
        <f t="shared" si="20"/>
        <v>7.1580223999999998E-2</v>
      </c>
      <c r="R89" s="1489">
        <f t="shared" si="20"/>
        <v>6.9935168000000006E-2</v>
      </c>
      <c r="S89" s="1489">
        <f t="shared" si="20"/>
        <v>7.0313792E-2</v>
      </c>
      <c r="T89" s="80"/>
      <c r="U89" s="1498"/>
    </row>
    <row r="90" spans="1:21">
      <c r="A90" s="12" t="s">
        <v>22</v>
      </c>
      <c r="B90" s="193" t="s">
        <v>92</v>
      </c>
      <c r="C90" s="135">
        <v>0.51</v>
      </c>
      <c r="D90" s="135">
        <v>0.55000000000000004</v>
      </c>
      <c r="E90" s="50">
        <v>2022</v>
      </c>
      <c r="F90" s="1487" t="str">
        <f t="shared" si="16"/>
        <v>£m 18/19</v>
      </c>
      <c r="G90" s="1505" t="s">
        <v>55</v>
      </c>
      <c r="H90" s="1497">
        <f t="shared" si="19"/>
        <v>2.0500000000000001E-2</v>
      </c>
      <c r="I90" s="1489">
        <f t="shared" si="19"/>
        <v>1.9E-2</v>
      </c>
      <c r="J90" s="1489">
        <f t="shared" si="19"/>
        <v>1.9199999999999998E-2</v>
      </c>
      <c r="K90" s="1489">
        <f t="shared" si="19"/>
        <v>2.1100000000000001E-2</v>
      </c>
      <c r="L90" s="1489">
        <f t="shared" si="19"/>
        <v>2.2599999999999999E-2</v>
      </c>
      <c r="M90" s="80"/>
      <c r="N90" s="1498"/>
      <c r="O90" s="1497">
        <f t="shared" si="20"/>
        <v>4.2439449777777784E-2</v>
      </c>
      <c r="P90" s="1489">
        <f t="shared" si="20"/>
        <v>4.2616093333333334E-2</v>
      </c>
      <c r="Q90" s="1489">
        <f t="shared" si="20"/>
        <v>4.909683911111111E-2</v>
      </c>
      <c r="R90" s="1489">
        <f t="shared" si="20"/>
        <v>5.2011518222222233E-2</v>
      </c>
      <c r="S90" s="1489">
        <f t="shared" si="20"/>
        <v>5.0933685333333333E-2</v>
      </c>
      <c r="T90" s="80"/>
      <c r="U90" s="1498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488" t="str">
        <f t="shared" si="16"/>
        <v>£m 18/19</v>
      </c>
      <c r="G91" s="1506" t="s">
        <v>54</v>
      </c>
      <c r="H91" s="1499">
        <f t="shared" si="19"/>
        <v>1.8184707641684131E-2</v>
      </c>
      <c r="I91" s="1500">
        <f t="shared" si="19"/>
        <v>1.5816904422859705E-2</v>
      </c>
      <c r="J91" s="1500">
        <f t="shared" si="19"/>
        <v>1.8016000499583691E-2</v>
      </c>
      <c r="K91" s="1500">
        <f t="shared" si="19"/>
        <v>2.3111514046595519E-2</v>
      </c>
      <c r="L91" s="1500">
        <f t="shared" si="19"/>
        <v>2.6621070489787287E-2</v>
      </c>
      <c r="M91" s="1501"/>
      <c r="N91" s="1502"/>
      <c r="O91" s="1499">
        <f t="shared" si="20"/>
        <v>4.2439449777777784E-2</v>
      </c>
      <c r="P91" s="1500">
        <f t="shared" si="20"/>
        <v>4.2616093333333334E-2</v>
      </c>
      <c r="Q91" s="1500">
        <f t="shared" si="20"/>
        <v>4.909683911111111E-2</v>
      </c>
      <c r="R91" s="1500">
        <f t="shared" si="20"/>
        <v>5.2011518222222233E-2</v>
      </c>
      <c r="S91" s="1500">
        <f t="shared" si="20"/>
        <v>5.0933685333333333E-2</v>
      </c>
      <c r="T91" s="1501"/>
      <c r="U91" s="1502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9"/>
      <c r="E95" s="129"/>
      <c r="F95" s="129"/>
      <c r="G95" s="129"/>
      <c r="H95" s="129"/>
      <c r="I95" s="129"/>
      <c r="J95" s="129"/>
    </row>
    <row r="97" spans="2:14" ht="15.5">
      <c r="B97" s="117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8" t="s">
        <v>70</v>
      </c>
      <c r="C98" s="80"/>
      <c r="D98" s="80"/>
      <c r="E98" s="119">
        <v>0</v>
      </c>
      <c r="F98" s="119">
        <v>0</v>
      </c>
      <c r="G98" s="119">
        <v>0</v>
      </c>
      <c r="H98" s="119">
        <v>0</v>
      </c>
      <c r="I98" s="119">
        <v>0</v>
      </c>
    </row>
    <row r="99" spans="2:14">
      <c r="B99" s="118" t="s">
        <v>71</v>
      </c>
      <c r="C99" s="80"/>
      <c r="D99" s="80"/>
      <c r="E99" s="119">
        <v>0</v>
      </c>
      <c r="F99" s="119">
        <v>0</v>
      </c>
      <c r="G99" s="119">
        <v>0</v>
      </c>
      <c r="H99" s="119">
        <v>0</v>
      </c>
      <c r="I99" s="119">
        <v>0</v>
      </c>
    </row>
    <row r="100" spans="2:14">
      <c r="B100" s="118" t="s">
        <v>72</v>
      </c>
      <c r="C100" s="80"/>
      <c r="D100" s="80"/>
      <c r="E100" s="119">
        <v>0</v>
      </c>
      <c r="F100" s="119">
        <v>0</v>
      </c>
      <c r="G100" s="119">
        <v>0</v>
      </c>
      <c r="H100" s="119">
        <v>0</v>
      </c>
      <c r="I100" s="119">
        <v>0</v>
      </c>
      <c r="J100" s="96"/>
      <c r="K100" s="96"/>
      <c r="L100" s="96"/>
      <c r="M100" s="96"/>
      <c r="N100" s="96"/>
    </row>
    <row r="101" spans="2:14">
      <c r="B101" s="118" t="s">
        <v>52</v>
      </c>
      <c r="C101" s="80"/>
      <c r="D101" s="80"/>
      <c r="E101" s="119">
        <v>0</v>
      </c>
      <c r="F101" s="119">
        <v>0</v>
      </c>
      <c r="G101" s="119">
        <v>0</v>
      </c>
      <c r="H101" s="119">
        <v>0</v>
      </c>
      <c r="I101" s="119">
        <v>0</v>
      </c>
    </row>
    <row r="102" spans="2:14">
      <c r="B102" s="118" t="s">
        <v>73</v>
      </c>
      <c r="C102" s="80"/>
      <c r="D102" s="80"/>
      <c r="E102" s="119">
        <v>0.95193542636815776</v>
      </c>
      <c r="F102" s="119">
        <v>0.95193542636815776</v>
      </c>
      <c r="G102" s="119">
        <v>0.95193542636815776</v>
      </c>
      <c r="H102" s="119">
        <v>0.95193542636815776</v>
      </c>
      <c r="I102" s="119">
        <v>0.95193542636815776</v>
      </c>
    </row>
    <row r="103" spans="2:14">
      <c r="B103" s="118" t="s">
        <v>74</v>
      </c>
      <c r="C103" s="80"/>
      <c r="D103" s="80"/>
      <c r="E103" s="119">
        <v>4.1422258913848848</v>
      </c>
      <c r="F103" s="119">
        <v>4.1422258913848848</v>
      </c>
      <c r="G103" s="119">
        <v>4.1422258913848848</v>
      </c>
      <c r="H103" s="119">
        <v>4.1422258913848848</v>
      </c>
      <c r="I103" s="119">
        <v>4.1422258913848848</v>
      </c>
    </row>
    <row r="104" spans="2:14">
      <c r="B104" s="118" t="s">
        <v>75</v>
      </c>
      <c r="C104" s="80"/>
      <c r="D104" s="80"/>
      <c r="E104" s="119">
        <v>0</v>
      </c>
      <c r="F104" s="119">
        <v>0</v>
      </c>
      <c r="G104" s="119">
        <v>0</v>
      </c>
      <c r="H104" s="119">
        <v>0</v>
      </c>
      <c r="I104" s="119">
        <v>0</v>
      </c>
    </row>
    <row r="105" spans="2:14">
      <c r="B105" s="118" t="s">
        <v>76</v>
      </c>
      <c r="C105" s="80"/>
      <c r="D105" s="80"/>
      <c r="E105" s="119">
        <v>0</v>
      </c>
      <c r="F105" s="119">
        <v>0</v>
      </c>
      <c r="G105" s="119">
        <v>0</v>
      </c>
      <c r="H105" s="119">
        <v>0</v>
      </c>
      <c r="I105" s="119">
        <v>0</v>
      </c>
    </row>
    <row r="106" spans="2:14">
      <c r="B106" s="118" t="s">
        <v>77</v>
      </c>
      <c r="C106" s="80"/>
      <c r="D106" s="80"/>
      <c r="E106" s="119">
        <v>1.2350000000000001</v>
      </c>
      <c r="F106" s="119">
        <v>0</v>
      </c>
      <c r="G106" s="119">
        <v>0</v>
      </c>
      <c r="H106" s="119">
        <v>0</v>
      </c>
      <c r="I106" s="119">
        <v>0</v>
      </c>
    </row>
    <row r="107" spans="2:14">
      <c r="B107" s="118" t="s">
        <v>50</v>
      </c>
      <c r="C107" s="80"/>
      <c r="D107" s="80"/>
      <c r="E107" s="119">
        <v>2.3050000000000002</v>
      </c>
      <c r="F107" s="119">
        <v>0</v>
      </c>
      <c r="G107" s="119">
        <v>0</v>
      </c>
      <c r="H107" s="119">
        <v>0</v>
      </c>
      <c r="I107" s="119">
        <v>0</v>
      </c>
    </row>
    <row r="108" spans="2:14">
      <c r="B108" s="118" t="s">
        <v>51</v>
      </c>
      <c r="C108" s="80"/>
      <c r="D108" s="80"/>
      <c r="E108" s="119">
        <v>1.38</v>
      </c>
      <c r="F108" s="119">
        <v>0</v>
      </c>
      <c r="G108" s="119">
        <v>0</v>
      </c>
      <c r="H108" s="119">
        <v>0</v>
      </c>
      <c r="I108" s="119">
        <v>0</v>
      </c>
    </row>
    <row r="109" spans="2:14">
      <c r="B109" s="118" t="s">
        <v>78</v>
      </c>
      <c r="C109" s="80"/>
      <c r="D109" s="80"/>
      <c r="E109" s="119">
        <v>1.38</v>
      </c>
      <c r="F109" s="119">
        <v>0</v>
      </c>
      <c r="G109" s="119">
        <v>0</v>
      </c>
      <c r="H109" s="119">
        <v>0</v>
      </c>
      <c r="I109" s="119">
        <v>0</v>
      </c>
    </row>
    <row r="110" spans="2:14">
      <c r="B110" s="118" t="s">
        <v>79</v>
      </c>
      <c r="C110" s="80"/>
      <c r="D110" s="80"/>
      <c r="E110" s="119">
        <v>0.69</v>
      </c>
      <c r="F110" s="119">
        <v>0</v>
      </c>
      <c r="G110" s="119">
        <v>0</v>
      </c>
      <c r="H110" s="119">
        <v>0</v>
      </c>
      <c r="I110" s="119">
        <v>0</v>
      </c>
    </row>
    <row r="111" spans="2:14">
      <c r="B111" s="118" t="s">
        <v>80</v>
      </c>
      <c r="C111" s="80"/>
      <c r="D111" s="80"/>
      <c r="E111" s="119">
        <v>1.1499999999999999</v>
      </c>
      <c r="F111" s="119">
        <v>0</v>
      </c>
      <c r="G111" s="119">
        <v>0</v>
      </c>
      <c r="H111" s="119">
        <v>0</v>
      </c>
      <c r="I111" s="119">
        <v>0</v>
      </c>
    </row>
    <row r="112" spans="2:14">
      <c r="B112" s="118" t="s">
        <v>81</v>
      </c>
      <c r="C112" s="1519">
        <v>0.23941679646380071</v>
      </c>
      <c r="D112" s="1519">
        <v>0.23941679646380071</v>
      </c>
      <c r="E112" s="1519">
        <v>0.23941679646380071</v>
      </c>
      <c r="F112" s="1519">
        <v>0.23941679646380071</v>
      </c>
      <c r="G112" s="1519">
        <v>0.23941679646380071</v>
      </c>
      <c r="H112" s="80"/>
      <c r="I112" s="80"/>
    </row>
    <row r="113" spans="2:12">
      <c r="B113" s="118" t="s">
        <v>82</v>
      </c>
      <c r="C113" s="1519">
        <v>-1.1368683772161603E-15</v>
      </c>
      <c r="D113" s="1519">
        <v>-1.1368683772161603E-15</v>
      </c>
      <c r="E113" s="1519">
        <v>-1.1368683772161603E-15</v>
      </c>
      <c r="F113" s="1519">
        <v>-1.1368683772161603E-15</v>
      </c>
      <c r="G113" s="1519">
        <v>-1.1368683772161603E-15</v>
      </c>
      <c r="H113" s="80"/>
      <c r="I113" s="80"/>
    </row>
    <row r="114" spans="2:12">
      <c r="B114" s="118" t="s">
        <v>83</v>
      </c>
      <c r="C114" s="1519">
        <v>-7.0993072540795777E-3</v>
      </c>
      <c r="D114" s="1519">
        <v>-7.0993072540795777E-3</v>
      </c>
      <c r="E114" s="1519">
        <v>-7.0993072540795777E-3</v>
      </c>
      <c r="F114" s="1519">
        <v>-7.0993072540795777E-3</v>
      </c>
      <c r="G114" s="1519">
        <v>-7.0993072540795777E-3</v>
      </c>
      <c r="H114" s="80"/>
      <c r="I114" s="80"/>
    </row>
    <row r="115" spans="2:12">
      <c r="B115" s="118" t="s">
        <v>84</v>
      </c>
      <c r="C115" s="1519">
        <v>-7.2862331602607357E-3</v>
      </c>
      <c r="D115" s="1519">
        <v>-7.2862331602607357E-3</v>
      </c>
      <c r="E115" s="1519">
        <v>-7.2862331602607357E-3</v>
      </c>
      <c r="F115" s="1519">
        <v>-7.2862331602607357E-3</v>
      </c>
      <c r="G115" s="1519">
        <v>-7.2862331602607357E-3</v>
      </c>
      <c r="H115" s="80"/>
      <c r="I115" s="80"/>
    </row>
    <row r="116" spans="2:12">
      <c r="B116" s="118" t="s">
        <v>4</v>
      </c>
      <c r="C116" s="1520">
        <v>1.149006</v>
      </c>
      <c r="D116" s="1520">
        <v>1.149006</v>
      </c>
      <c r="E116" s="1519">
        <v>1.149006</v>
      </c>
      <c r="F116" s="1519">
        <v>1.149006</v>
      </c>
      <c r="G116" s="1520">
        <v>1.149006</v>
      </c>
      <c r="H116" s="80"/>
      <c r="I116" s="80"/>
    </row>
    <row r="117" spans="2:12">
      <c r="B117" s="118" t="s">
        <v>85</v>
      </c>
      <c r="C117" s="1519">
        <v>0</v>
      </c>
      <c r="D117" s="1519">
        <v>0</v>
      </c>
      <c r="E117" s="1519">
        <v>0</v>
      </c>
      <c r="F117" s="1519">
        <v>0</v>
      </c>
      <c r="G117" s="1519">
        <v>0</v>
      </c>
      <c r="H117" s="80"/>
      <c r="I117" s="80"/>
    </row>
    <row r="118" spans="2:12">
      <c r="B118" s="118" t="s">
        <v>86</v>
      </c>
      <c r="C118" s="1519">
        <v>0</v>
      </c>
      <c r="D118" s="1519">
        <v>0</v>
      </c>
      <c r="E118" s="1519">
        <v>0</v>
      </c>
      <c r="F118" s="1519">
        <v>0</v>
      </c>
      <c r="G118" s="1519">
        <v>0</v>
      </c>
      <c r="H118" s="80"/>
      <c r="I118" s="80"/>
    </row>
    <row r="119" spans="2:12">
      <c r="B119" s="118" t="s">
        <v>87</v>
      </c>
      <c r="C119" s="1519">
        <v>0</v>
      </c>
      <c r="D119" s="1519">
        <v>0</v>
      </c>
      <c r="E119" s="1519">
        <v>0</v>
      </c>
      <c r="F119" s="1519">
        <v>0</v>
      </c>
      <c r="G119" s="1519">
        <v>0</v>
      </c>
      <c r="H119" s="80"/>
      <c r="I119" s="80"/>
    </row>
    <row r="120" spans="2:12">
      <c r="B120" s="118" t="s">
        <v>88</v>
      </c>
      <c r="C120" s="1519">
        <v>-4.3390000000000004</v>
      </c>
      <c r="D120" s="1519">
        <v>-4.3390000000000004</v>
      </c>
      <c r="E120" s="1519">
        <v>-4.3390000000000004</v>
      </c>
      <c r="F120" s="1519">
        <v>-4.3390000000000004</v>
      </c>
      <c r="G120" s="1519">
        <v>-4.3390000000000004</v>
      </c>
      <c r="H120" s="80"/>
      <c r="I120" s="80"/>
    </row>
    <row r="121" spans="2:12">
      <c r="B121" s="118" t="s">
        <v>89</v>
      </c>
      <c r="C121" s="1519">
        <v>0</v>
      </c>
      <c r="D121" s="1519">
        <v>0</v>
      </c>
      <c r="E121" s="1519">
        <v>0</v>
      </c>
      <c r="F121" s="1519">
        <v>0</v>
      </c>
      <c r="G121" s="1519">
        <v>0</v>
      </c>
      <c r="H121" s="80"/>
      <c r="I121" s="80"/>
    </row>
    <row r="122" spans="2:12">
      <c r="B122" s="118" t="s">
        <v>90</v>
      </c>
      <c r="C122" s="1519">
        <v>-4.3390000000000004</v>
      </c>
      <c r="D122" s="1519">
        <v>-4.3390000000000004</v>
      </c>
      <c r="E122" s="1519">
        <v>-4.3390000000000004</v>
      </c>
      <c r="F122" s="1519">
        <v>-4.3390000000000004</v>
      </c>
      <c r="G122" s="1519">
        <v>-4.3390000000000004</v>
      </c>
      <c r="H122" s="80"/>
      <c r="I122" s="80"/>
    </row>
    <row r="123" spans="2:12">
      <c r="B123" s="118" t="s">
        <v>91</v>
      </c>
      <c r="C123" s="1519">
        <v>-13</v>
      </c>
      <c r="D123" s="1519">
        <v>-13</v>
      </c>
      <c r="E123" s="1519">
        <v>-13</v>
      </c>
      <c r="F123" s="1519">
        <v>-13</v>
      </c>
      <c r="G123" s="1519">
        <v>-13</v>
      </c>
      <c r="H123" s="80"/>
      <c r="I123" s="80"/>
    </row>
    <row r="124" spans="2:12">
      <c r="B124" s="118" t="s">
        <v>29</v>
      </c>
      <c r="C124" s="1519">
        <v>0</v>
      </c>
      <c r="D124" s="1519">
        <v>0</v>
      </c>
      <c r="E124" s="1519">
        <v>0</v>
      </c>
      <c r="F124" s="1519">
        <v>0</v>
      </c>
      <c r="G124" s="1519">
        <v>0</v>
      </c>
      <c r="H124" s="80"/>
      <c r="I124" s="80"/>
    </row>
    <row r="125" spans="2:12">
      <c r="B125" s="118" t="s">
        <v>92</v>
      </c>
      <c r="C125" s="1519">
        <v>1</v>
      </c>
      <c r="D125" s="1519">
        <v>1</v>
      </c>
      <c r="E125" s="1519">
        <v>1</v>
      </c>
      <c r="F125" s="1519">
        <v>1</v>
      </c>
      <c r="G125" s="1519">
        <v>1</v>
      </c>
      <c r="H125" s="80"/>
      <c r="I125" s="80"/>
    </row>
    <row r="126" spans="2:12">
      <c r="B126" s="120" t="s">
        <v>54</v>
      </c>
      <c r="C126" s="1519">
        <v>4.3620000000000001</v>
      </c>
      <c r="D126" s="1519">
        <v>4.3620000000000001</v>
      </c>
      <c r="E126" s="1521">
        <v>4.3620000000000001</v>
      </c>
      <c r="F126" s="1521">
        <v>4.3620000000000001</v>
      </c>
      <c r="G126" s="1521">
        <v>4.3620000000000001</v>
      </c>
      <c r="H126" s="80"/>
      <c r="I126" s="80"/>
    </row>
    <row r="127" spans="2:12">
      <c r="B127" s="34"/>
    </row>
    <row r="128" spans="2:12">
      <c r="B128" s="157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419" t="s">
        <v>94</v>
      </c>
      <c r="C129" s="95"/>
      <c r="D129" s="95"/>
      <c r="E129" s="95"/>
      <c r="F129" s="96"/>
      <c r="G129" s="96"/>
      <c r="H129" s="96"/>
      <c r="I129" s="96"/>
      <c r="J129" s="96"/>
      <c r="K129" s="96"/>
      <c r="L129" s="96"/>
      <c r="M129" s="96"/>
      <c r="N129" s="96"/>
    </row>
    <row r="130" spans="1:14">
      <c r="A130" s="36"/>
      <c r="B130" s="94"/>
      <c r="C130" s="95"/>
      <c r="D130" s="95"/>
      <c r="E130" s="95"/>
      <c r="F130" s="96"/>
      <c r="G130" s="96"/>
      <c r="H130" s="96"/>
      <c r="I130" s="96"/>
    </row>
    <row r="131" spans="1:14">
      <c r="A131" s="35"/>
      <c r="B131" s="236" t="s">
        <v>95</v>
      </c>
      <c r="C131" s="37"/>
      <c r="D131" s="37"/>
      <c r="E131" s="258" t="b">
        <f>OR((LEFT('RFPR cover'!$C$8,2)=Data!G131),'RFPR cover'!$C$7=Data!G131)</f>
        <v>0</v>
      </c>
      <c r="F131" s="438">
        <f t="shared" ref="F131:F133" si="22">IF(E131,1,0)</f>
        <v>0</v>
      </c>
      <c r="G131" s="259" t="str">
        <f>B141</f>
        <v>ED</v>
      </c>
    </row>
    <row r="132" spans="1:14" ht="16.5" customHeight="1">
      <c r="A132" s="35"/>
      <c r="B132" s="98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42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8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42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>
      <c r="A134" s="35"/>
      <c r="B134" s="98" t="str">
        <f t="shared" si="23"/>
        <v>Unplanned Interruption Mean Duration ODI [NGN, SGN and WWU] - (SpC 4.5)</v>
      </c>
      <c r="C134" s="37"/>
      <c r="D134" s="37"/>
      <c r="E134" s="42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8" t="str">
        <f t="shared" si="23"/>
        <v>Unplanned Interruption Mean Duration ODI [Cadent only]- (SpC 4.6)</v>
      </c>
      <c r="C135" s="37"/>
      <c r="D135" s="37"/>
      <c r="E135" s="42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8" t="str">
        <f t="shared" si="23"/>
        <v>Shrinkage Management ODI- (SpC 4.4)</v>
      </c>
      <c r="C136" s="37"/>
      <c r="D136" s="37"/>
      <c r="E136" s="42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>
      <c r="A137" s="35"/>
      <c r="B137" s="98" t="str">
        <f t="shared" si="23"/>
        <v>Collaborative streetworks ODI [Cadent Lon &amp; EoE, SGN So only]- (SpC 4.7)</v>
      </c>
      <c r="C137" s="37"/>
      <c r="D137" s="37"/>
      <c r="E137" s="42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8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8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7"/>
    </row>
    <row r="141" spans="1:14">
      <c r="A141" s="35"/>
      <c r="B141" s="1653" t="s">
        <v>19</v>
      </c>
      <c r="C141" s="1654"/>
      <c r="D141" s="37"/>
      <c r="E141" s="37"/>
    </row>
    <row r="142" spans="1:14">
      <c r="A142" s="35"/>
      <c r="B142" s="1657" t="s">
        <v>96</v>
      </c>
      <c r="C142" s="1658"/>
      <c r="D142" s="37"/>
      <c r="E142" s="37"/>
    </row>
    <row r="143" spans="1:14">
      <c r="A143" s="35"/>
      <c r="B143" s="1655" t="s">
        <v>97</v>
      </c>
      <c r="C143" s="1656"/>
      <c r="D143" s="37"/>
      <c r="E143" s="37"/>
    </row>
    <row r="144" spans="1:14">
      <c r="A144" s="35"/>
      <c r="B144" s="1655" t="s">
        <v>98</v>
      </c>
      <c r="C144" s="1656"/>
      <c r="D144" s="37"/>
      <c r="E144" s="37"/>
    </row>
    <row r="145" spans="1:7">
      <c r="A145" s="35"/>
      <c r="B145" s="1655" t="s">
        <v>99</v>
      </c>
      <c r="C145" s="1656"/>
      <c r="D145" s="37"/>
      <c r="E145" s="37"/>
    </row>
    <row r="146" spans="1:7">
      <c r="A146" s="35"/>
      <c r="B146" s="1655" t="s">
        <v>100</v>
      </c>
      <c r="C146" s="1656"/>
      <c r="D146" s="37"/>
      <c r="E146" s="37"/>
    </row>
    <row r="147" spans="1:7">
      <c r="A147" s="35"/>
      <c r="B147" s="1655" t="s">
        <v>101</v>
      </c>
      <c r="C147" s="1656"/>
      <c r="D147" s="37"/>
      <c r="E147" s="37"/>
    </row>
    <row r="148" spans="1:7">
      <c r="A148" s="35"/>
      <c r="B148" s="1655" t="s">
        <v>102</v>
      </c>
      <c r="C148" s="1656"/>
      <c r="D148" s="37"/>
      <c r="E148" s="37"/>
    </row>
    <row r="149" spans="1:7">
      <c r="A149" s="35"/>
      <c r="B149" s="1686" t="s">
        <v>103</v>
      </c>
      <c r="C149" s="1687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653" t="s">
        <v>25</v>
      </c>
      <c r="C152" s="1654"/>
      <c r="D152" s="37"/>
      <c r="E152" s="37"/>
    </row>
    <row r="153" spans="1:7">
      <c r="A153" s="35"/>
      <c r="B153" s="1657" t="s">
        <v>104</v>
      </c>
      <c r="C153" s="1658"/>
      <c r="E153" s="37"/>
    </row>
    <row r="154" spans="1:7">
      <c r="A154" s="35"/>
      <c r="B154" s="1655" t="s">
        <v>105</v>
      </c>
      <c r="C154" s="1656"/>
      <c r="D154" s="37"/>
      <c r="E154" s="37"/>
    </row>
    <row r="155" spans="1:7" ht="25.5" customHeight="1">
      <c r="A155" s="35"/>
      <c r="B155" s="1655" t="s">
        <v>106</v>
      </c>
      <c r="C155" s="1656"/>
      <c r="D155" s="37"/>
      <c r="E155" s="37"/>
      <c r="G155" t="s">
        <v>107</v>
      </c>
    </row>
    <row r="156" spans="1:7" ht="25.5" customHeight="1">
      <c r="A156" s="35"/>
      <c r="B156" s="1655" t="s">
        <v>108</v>
      </c>
      <c r="C156" s="1656"/>
      <c r="D156" s="37"/>
      <c r="E156" s="37"/>
    </row>
    <row r="157" spans="1:7" ht="14.25" customHeight="1">
      <c r="A157" s="35"/>
      <c r="B157" s="1655" t="s">
        <v>109</v>
      </c>
      <c r="C157" s="1656"/>
      <c r="D157" s="37"/>
      <c r="E157" s="37"/>
    </row>
    <row r="158" spans="1:7" ht="25.5" customHeight="1">
      <c r="A158" s="35"/>
      <c r="B158" s="1655" t="s">
        <v>110</v>
      </c>
      <c r="C158" s="1656"/>
      <c r="D158" s="37"/>
      <c r="E158" s="37"/>
    </row>
    <row r="159" spans="1:7" ht="12" customHeight="1">
      <c r="A159" s="35"/>
      <c r="B159" s="1655"/>
      <c r="C159" s="1656"/>
      <c r="D159" s="37"/>
      <c r="E159" s="37"/>
    </row>
    <row r="160" spans="1:7">
      <c r="A160" s="35"/>
      <c r="B160" s="1686"/>
      <c r="C160" s="1687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659" t="s">
        <v>88</v>
      </c>
      <c r="C163" s="1660"/>
      <c r="D163" s="37"/>
      <c r="E163" s="1663" t="s">
        <v>90</v>
      </c>
      <c r="F163" s="1663"/>
      <c r="G163" s="1663"/>
      <c r="H163" s="1664"/>
      <c r="I163" s="13"/>
    </row>
    <row r="164" spans="1:9" ht="12.75" customHeight="1">
      <c r="A164" s="35"/>
      <c r="B164" s="1657" t="s">
        <v>111</v>
      </c>
      <c r="C164" s="1658"/>
      <c r="E164" s="1668"/>
      <c r="F164" s="1669"/>
      <c r="G164" s="1669"/>
      <c r="H164" s="1669"/>
      <c r="I164" s="93"/>
    </row>
    <row r="165" spans="1:9" ht="12.75" customHeight="1">
      <c r="A165" s="35"/>
      <c r="B165" s="1655" t="s">
        <v>112</v>
      </c>
      <c r="C165" s="1656"/>
      <c r="E165" s="1668"/>
      <c r="F165" s="1669"/>
      <c r="G165" s="1669"/>
      <c r="H165" s="1669"/>
      <c r="I165" s="93"/>
    </row>
    <row r="166" spans="1:9" ht="12.75" customHeight="1">
      <c r="A166" s="35"/>
      <c r="B166" s="1655"/>
      <c r="C166" s="1656"/>
      <c r="D166" s="37"/>
      <c r="E166" s="1665" t="s">
        <v>111</v>
      </c>
      <c r="F166" s="1665"/>
      <c r="G166" s="1665"/>
      <c r="H166" s="1665"/>
      <c r="I166" s="93"/>
    </row>
    <row r="167" spans="1:9" ht="12.75" customHeight="1">
      <c r="A167" s="35"/>
      <c r="B167" s="1655"/>
      <c r="C167" s="1656"/>
      <c r="D167" s="37"/>
      <c r="E167" s="1666" t="s">
        <v>112</v>
      </c>
      <c r="F167" s="1666"/>
      <c r="G167" s="1666"/>
      <c r="H167" s="1666"/>
      <c r="I167" s="93"/>
    </row>
    <row r="168" spans="1:9" ht="12.75" customHeight="1">
      <c r="A168" s="35"/>
      <c r="B168" s="1655"/>
      <c r="C168" s="1656"/>
      <c r="D168" s="37"/>
      <c r="E168" s="1667"/>
      <c r="F168" s="1667"/>
      <c r="G168" s="1667"/>
      <c r="H168" s="1667"/>
      <c r="I168" s="93"/>
    </row>
    <row r="169" spans="1:9" ht="12.75" customHeight="1">
      <c r="A169" s="35"/>
      <c r="B169" s="1655"/>
      <c r="C169" s="1656"/>
      <c r="D169" s="37"/>
      <c r="E169" s="1667"/>
      <c r="F169" s="1667"/>
      <c r="G169" s="1667"/>
      <c r="H169" s="1667"/>
      <c r="I169" s="93"/>
    </row>
    <row r="170" spans="1:9" ht="12.75" customHeight="1">
      <c r="A170" s="35"/>
      <c r="B170" s="1655"/>
      <c r="C170" s="1656"/>
      <c r="D170" s="37"/>
      <c r="E170" s="1660"/>
      <c r="F170" s="1660"/>
      <c r="G170" s="1660"/>
      <c r="H170" s="1660"/>
      <c r="I170" s="93"/>
    </row>
    <row r="171" spans="1:9" ht="12" customHeight="1">
      <c r="A171" s="35"/>
      <c r="B171" s="1686"/>
      <c r="C171" s="1687"/>
      <c r="D171" s="37"/>
      <c r="E171" s="1654"/>
      <c r="F171" s="1654"/>
      <c r="G171" s="1654"/>
      <c r="H171" s="1654"/>
      <c r="I171" s="93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659" t="s">
        <v>91</v>
      </c>
      <c r="C174" s="1660"/>
      <c r="D174" s="37"/>
      <c r="E174" s="1659" t="s">
        <v>29</v>
      </c>
      <c r="F174" s="1695"/>
      <c r="G174" s="1695"/>
      <c r="H174" s="1696"/>
      <c r="I174" s="13"/>
    </row>
    <row r="175" spans="1:9" ht="13.5" customHeight="1">
      <c r="A175" s="35"/>
      <c r="B175" s="1657" t="s">
        <v>113</v>
      </c>
      <c r="C175" s="1658"/>
      <c r="E175" s="1653" t="s">
        <v>114</v>
      </c>
      <c r="F175" s="1675"/>
      <c r="G175" s="1675"/>
      <c r="H175" s="1676"/>
      <c r="I175" s="93"/>
    </row>
    <row r="176" spans="1:9" ht="12.75" customHeight="1">
      <c r="A176" s="35"/>
      <c r="B176" s="1655" t="s">
        <v>115</v>
      </c>
      <c r="C176" s="1656"/>
      <c r="E176" s="1651"/>
      <c r="F176" s="1677"/>
      <c r="G176" s="1677"/>
      <c r="H176" s="1678"/>
      <c r="I176" s="93"/>
    </row>
    <row r="177" spans="1:9" ht="13.5" customHeight="1">
      <c r="A177" s="35"/>
      <c r="B177" s="1655" t="s">
        <v>116</v>
      </c>
      <c r="C177" s="1656"/>
      <c r="E177" s="1670"/>
      <c r="F177" s="1694"/>
      <c r="G177" s="1694"/>
      <c r="H177" s="1693"/>
      <c r="I177" s="93"/>
    </row>
    <row r="178" spans="1:9" ht="12.75" customHeight="1">
      <c r="A178" s="35"/>
      <c r="B178" s="1655" t="s">
        <v>117</v>
      </c>
      <c r="C178" s="1656"/>
      <c r="E178" s="1670"/>
      <c r="F178" s="1694"/>
      <c r="G178" s="1694"/>
      <c r="H178" s="1693"/>
      <c r="I178" s="93"/>
    </row>
    <row r="179" spans="1:9" ht="13.5" customHeight="1">
      <c r="A179" s="35"/>
      <c r="B179" s="1655" t="s">
        <v>118</v>
      </c>
      <c r="C179" s="1656"/>
      <c r="E179" s="1670"/>
      <c r="F179" s="1694"/>
      <c r="G179" s="1694"/>
      <c r="H179" s="1693"/>
      <c r="I179" s="93"/>
    </row>
    <row r="180" spans="1:9" ht="13.5" customHeight="1">
      <c r="A180" s="35"/>
      <c r="B180" s="1655" t="s">
        <v>119</v>
      </c>
      <c r="C180" s="1656"/>
      <c r="E180" s="1670"/>
      <c r="F180" s="1694"/>
      <c r="G180" s="1694"/>
      <c r="H180" s="1693"/>
      <c r="I180" s="93"/>
    </row>
    <row r="181" spans="1:9">
      <c r="A181" s="35"/>
      <c r="B181" s="1686"/>
      <c r="C181" s="1687"/>
      <c r="D181" s="37"/>
      <c r="E181" s="1673"/>
      <c r="F181" s="1673"/>
      <c r="G181" s="93"/>
      <c r="H181" s="93"/>
      <c r="I181" s="93"/>
    </row>
    <row r="182" spans="1:9" ht="12.75" customHeight="1">
      <c r="A182" s="35"/>
      <c r="B182" s="35"/>
      <c r="C182" s="35"/>
      <c r="D182" s="37"/>
      <c r="E182" s="93"/>
      <c r="F182" s="93"/>
      <c r="G182" s="93"/>
      <c r="H182" s="93"/>
      <c r="I182" s="93"/>
    </row>
    <row r="183" spans="1:9" ht="12.75" customHeight="1">
      <c r="A183" s="35"/>
      <c r="B183" s="35"/>
      <c r="C183" s="35"/>
      <c r="D183" s="37"/>
      <c r="E183" s="93"/>
      <c r="F183" s="93"/>
      <c r="G183" s="93"/>
      <c r="H183" s="93"/>
      <c r="I183" s="93"/>
    </row>
    <row r="184" spans="1:9" ht="12.75" customHeight="1">
      <c r="A184" s="35"/>
      <c r="B184" s="1659" t="s">
        <v>92</v>
      </c>
      <c r="C184" s="1660"/>
      <c r="D184" s="37"/>
      <c r="E184" s="1659" t="s">
        <v>54</v>
      </c>
      <c r="F184" s="1659"/>
      <c r="G184" s="1659"/>
      <c r="H184" s="1660"/>
      <c r="I184" s="132"/>
    </row>
    <row r="185" spans="1:9" ht="12.75" customHeight="1">
      <c r="A185" s="35"/>
      <c r="B185" s="1657" t="s">
        <v>113</v>
      </c>
      <c r="C185" s="1674"/>
      <c r="E185" s="1689" t="s">
        <v>113</v>
      </c>
      <c r="F185" s="1690"/>
      <c r="G185" s="1690"/>
      <c r="H185" s="1691"/>
      <c r="I185" s="93"/>
    </row>
    <row r="186" spans="1:9" ht="12.75" customHeight="1">
      <c r="A186" s="35"/>
      <c r="B186" s="1655" t="s">
        <v>115</v>
      </c>
      <c r="C186" s="1672"/>
      <c r="E186" s="1689" t="s">
        <v>115</v>
      </c>
      <c r="F186" s="1690"/>
      <c r="G186" s="1690"/>
      <c r="H186" s="1691"/>
      <c r="I186" s="93"/>
    </row>
    <row r="187" spans="1:9" ht="12.75" customHeight="1">
      <c r="A187" s="35"/>
      <c r="B187" s="1655" t="s">
        <v>116</v>
      </c>
      <c r="C187" s="1672"/>
      <c r="E187" s="1689" t="s">
        <v>116</v>
      </c>
      <c r="F187" s="1690"/>
      <c r="G187" s="1690"/>
      <c r="H187" s="1691"/>
      <c r="I187" s="93"/>
    </row>
    <row r="188" spans="1:9" ht="12.75" customHeight="1">
      <c r="A188" s="35"/>
      <c r="B188" s="1655" t="s">
        <v>117</v>
      </c>
      <c r="C188" s="1672"/>
      <c r="E188" s="1689" t="s">
        <v>117</v>
      </c>
      <c r="F188" s="1690"/>
      <c r="G188" s="1690"/>
      <c r="H188" s="1691"/>
      <c r="I188" s="93"/>
    </row>
    <row r="189" spans="1:9" ht="12.75" customHeight="1">
      <c r="A189" s="35"/>
      <c r="B189" s="1655" t="s">
        <v>118</v>
      </c>
      <c r="C189" s="1672"/>
      <c r="E189" s="1689" t="s">
        <v>118</v>
      </c>
      <c r="F189" s="1690"/>
      <c r="G189" s="1690"/>
      <c r="H189" s="1691"/>
      <c r="I189" s="93"/>
    </row>
    <row r="190" spans="1:9" ht="12.75" customHeight="1">
      <c r="A190" s="35"/>
      <c r="B190" s="1655" t="s">
        <v>119</v>
      </c>
      <c r="C190" s="1672"/>
      <c r="E190" s="1689" t="s">
        <v>119</v>
      </c>
      <c r="F190" s="1690"/>
      <c r="G190" s="1690"/>
      <c r="H190" s="1691"/>
      <c r="I190" s="93"/>
    </row>
    <row r="191" spans="1:9">
      <c r="A191" s="35"/>
      <c r="B191" s="1661"/>
      <c r="C191" s="1662"/>
      <c r="D191" s="37"/>
      <c r="E191" s="1661"/>
      <c r="F191" s="1661"/>
      <c r="G191" s="1661"/>
      <c r="H191" s="1662"/>
      <c r="I191" s="93"/>
    </row>
    <row r="192" spans="1:9" ht="12.65" customHeight="1">
      <c r="A192" s="35"/>
      <c r="D192" s="37"/>
      <c r="E192" s="37"/>
    </row>
    <row r="193" spans="1:13" ht="12.65" customHeight="1">
      <c r="A193" s="35"/>
      <c r="B193" s="419" t="s">
        <v>120</v>
      </c>
      <c r="C193" s="95"/>
      <c r="D193" s="95"/>
      <c r="E193" s="95"/>
      <c r="F193" s="96"/>
      <c r="G193" s="96"/>
      <c r="H193" s="96"/>
      <c r="I193" s="96"/>
      <c r="J193" s="96"/>
      <c r="K193" s="96"/>
      <c r="L193" s="96"/>
      <c r="M193" s="96"/>
    </row>
    <row r="194" spans="1:13" ht="12.65" customHeight="1">
      <c r="A194" s="35"/>
      <c r="B194" s="94"/>
      <c r="C194" s="95"/>
      <c r="D194" s="95"/>
      <c r="E194" s="95"/>
      <c r="F194" s="96"/>
      <c r="G194" s="96"/>
      <c r="H194" s="96"/>
      <c r="I194" s="96"/>
    </row>
    <row r="195" spans="1:13" ht="12.65" customHeight="1">
      <c r="A195" s="35"/>
      <c r="B195" s="236" t="s">
        <v>121</v>
      </c>
      <c r="C195" s="37"/>
      <c r="D195" s="37"/>
      <c r="E195" s="258" t="b">
        <f>OR((LEFT('RFPR cover'!$C$8,2)=Data!F195),'RFPR cover'!$C$7=Data!F195)</f>
        <v>0</v>
      </c>
      <c r="F195" s="259" t="str">
        <f>B206</f>
        <v>ED</v>
      </c>
    </row>
    <row r="196" spans="1:13" ht="19.5" customHeight="1">
      <c r="A196" s="35"/>
      <c r="B196" s="98" t="str">
        <f t="shared" ref="B196:B203" si="25">CHOOSE(MATCH(TRUE,$E$195:$E$203,0),B207,B218,B229,E229,B240,E240,B251,E251,B262)&amp;""</f>
        <v>RIIO-2 network innovation allowance  - (SpC 5.2)</v>
      </c>
      <c r="C196" s="37"/>
      <c r="D196" s="37"/>
      <c r="E196" s="42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8" t="str">
        <f t="shared" si="25"/>
        <v>Carry-over Network Innovation Allowance - (SpC 5.3)</v>
      </c>
      <c r="C197" s="37"/>
      <c r="D197" s="37"/>
      <c r="E197" s="42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8" t="str">
        <f t="shared" si="25"/>
        <v/>
      </c>
      <c r="C198" s="37"/>
      <c r="D198" s="37"/>
      <c r="E198" s="42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8" t="str">
        <f t="shared" si="25"/>
        <v/>
      </c>
      <c r="C199" s="37"/>
      <c r="D199" s="37"/>
      <c r="E199" s="426" t="b">
        <f>OR((LEFT('RFPR cover'!$C$8,2)=Data!F199),'RFPR cover'!$C$7=Data!F199)</f>
        <v>0</v>
      </c>
      <c r="F199" s="251" t="str">
        <f>B239</f>
        <v>NGGT (TO+SO)</v>
      </c>
    </row>
    <row r="200" spans="1:13" ht="19.5" customHeight="1">
      <c r="A200" s="35"/>
      <c r="B200" s="98" t="str">
        <f t="shared" si="25"/>
        <v/>
      </c>
      <c r="C200" s="37"/>
      <c r="D200" s="37"/>
      <c r="E200" s="42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8" t="str">
        <f t="shared" si="25"/>
        <v/>
      </c>
      <c r="C201" s="37"/>
      <c r="D201" s="37"/>
      <c r="E201" s="42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8" t="str">
        <f t="shared" si="25"/>
        <v/>
      </c>
      <c r="C202" s="37"/>
      <c r="D202" s="37"/>
      <c r="E202" s="42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8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7"/>
    </row>
    <row r="205" spans="1:13" ht="12.75" customHeight="1">
      <c r="A205" s="35"/>
      <c r="B205" s="130"/>
      <c r="C205" s="130"/>
      <c r="D205" s="37"/>
      <c r="E205" s="11"/>
      <c r="F205" s="97"/>
    </row>
    <row r="206" spans="1:13" ht="12.75" customHeight="1">
      <c r="A206" s="35"/>
      <c r="B206" s="1679" t="s">
        <v>19</v>
      </c>
      <c r="C206" s="1680"/>
      <c r="D206" s="37"/>
      <c r="E206" s="37"/>
    </row>
    <row r="207" spans="1:13" ht="12.75" customHeight="1">
      <c r="A207" s="35"/>
      <c r="B207" s="1651" t="s">
        <v>122</v>
      </c>
      <c r="C207" s="1652"/>
      <c r="D207" s="37"/>
      <c r="E207" s="37"/>
    </row>
    <row r="208" spans="1:13" ht="12.75" customHeight="1">
      <c r="A208" s="35"/>
      <c r="B208" s="1670" t="s">
        <v>123</v>
      </c>
      <c r="C208" s="1671"/>
      <c r="D208" s="37"/>
      <c r="E208" s="37"/>
    </row>
    <row r="209" spans="1:5" ht="12.75" customHeight="1">
      <c r="A209" s="35"/>
      <c r="B209" s="1670"/>
      <c r="C209" s="1671"/>
      <c r="D209" s="37"/>
      <c r="E209" s="37"/>
    </row>
    <row r="210" spans="1:5" ht="12.75" customHeight="1">
      <c r="A210" s="35"/>
      <c r="B210" s="1670"/>
      <c r="C210" s="1671"/>
      <c r="D210" s="37"/>
      <c r="E210" s="37"/>
    </row>
    <row r="211" spans="1:5" ht="12.75" customHeight="1">
      <c r="A211" s="35"/>
      <c r="B211" s="1670"/>
      <c r="C211" s="1671"/>
      <c r="D211" s="37"/>
      <c r="E211" s="37"/>
    </row>
    <row r="212" spans="1:5" ht="12.75" customHeight="1">
      <c r="A212" s="35"/>
      <c r="B212" s="1670"/>
      <c r="C212" s="1671"/>
      <c r="D212" s="37"/>
      <c r="E212" s="37"/>
    </row>
    <row r="213" spans="1:5">
      <c r="A213" s="35"/>
      <c r="B213" s="1670"/>
      <c r="C213" s="1671"/>
      <c r="D213" s="37"/>
      <c r="E213" s="37"/>
    </row>
    <row r="214" spans="1:5" ht="12.75" customHeight="1">
      <c r="A214" s="35"/>
      <c r="B214" s="1661"/>
      <c r="C214" s="1662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653" t="s">
        <v>25</v>
      </c>
      <c r="C217" s="1654"/>
      <c r="D217" s="37"/>
      <c r="E217" s="37"/>
    </row>
    <row r="218" spans="1:5" ht="12.75" customHeight="1">
      <c r="A218" s="35"/>
      <c r="B218" s="1651" t="s">
        <v>124</v>
      </c>
      <c r="C218" s="1652"/>
      <c r="E218" s="37"/>
    </row>
    <row r="219" spans="1:5" ht="12.75" customHeight="1">
      <c r="A219" s="35"/>
      <c r="B219" s="1670" t="s">
        <v>125</v>
      </c>
      <c r="C219" s="1671"/>
      <c r="D219" s="37"/>
      <c r="E219" s="37"/>
    </row>
    <row r="220" spans="1:5" ht="12.75" customHeight="1">
      <c r="A220" s="35"/>
      <c r="B220" s="1670"/>
      <c r="C220" s="1671"/>
      <c r="D220" s="37"/>
      <c r="E220" s="37"/>
    </row>
    <row r="221" spans="1:5" ht="12.75" customHeight="1">
      <c r="A221" s="35"/>
      <c r="B221" s="1670"/>
      <c r="C221" s="1671"/>
      <c r="D221" s="37"/>
      <c r="E221" s="37"/>
    </row>
    <row r="222" spans="1:5">
      <c r="A222" s="35"/>
      <c r="B222" s="1670"/>
      <c r="C222" s="1671"/>
      <c r="D222" s="37"/>
      <c r="E222" s="37"/>
    </row>
    <row r="223" spans="1:5">
      <c r="A223" s="35"/>
      <c r="B223" s="1670"/>
      <c r="C223" s="1671"/>
      <c r="D223" s="37"/>
      <c r="E223" s="37"/>
    </row>
    <row r="224" spans="1:5" ht="12.75" customHeight="1">
      <c r="A224" s="35"/>
      <c r="B224" s="1670"/>
      <c r="C224" s="1671"/>
      <c r="D224" s="37"/>
      <c r="E224" s="37"/>
    </row>
    <row r="225" spans="1:9">
      <c r="A225" s="35"/>
      <c r="B225" s="1661"/>
      <c r="C225" s="1662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659" t="str">
        <f>B86</f>
        <v>NGGT (SO)</v>
      </c>
      <c r="F228" s="1659"/>
      <c r="G228" s="1659"/>
      <c r="H228" s="1659"/>
      <c r="I228" s="1660"/>
    </row>
    <row r="229" spans="1:9">
      <c r="A229" s="35"/>
      <c r="B229" s="1595" t="s">
        <v>126</v>
      </c>
      <c r="C229" s="1596"/>
      <c r="E229" s="1668"/>
      <c r="F229" s="1669"/>
      <c r="G229" s="1669"/>
      <c r="H229" s="1669"/>
      <c r="I229" s="1692"/>
    </row>
    <row r="230" spans="1:9" ht="25.5" customHeight="1">
      <c r="A230" s="35"/>
      <c r="B230" s="1670" t="s">
        <v>127</v>
      </c>
      <c r="C230" s="1693"/>
      <c r="E230" s="1668"/>
      <c r="F230" s="1669"/>
      <c r="G230" s="1669"/>
      <c r="H230" s="1669"/>
      <c r="I230" s="1692"/>
    </row>
    <row r="231" spans="1:9" ht="13.5" customHeight="1">
      <c r="A231" s="35"/>
      <c r="B231" s="1670" t="s">
        <v>128</v>
      </c>
      <c r="C231" s="1693"/>
      <c r="D231" s="37"/>
      <c r="E231" s="1668"/>
      <c r="F231" s="1669"/>
      <c r="G231" s="1669"/>
      <c r="H231" s="1669"/>
      <c r="I231" s="1692"/>
    </row>
    <row r="232" spans="1:9" ht="13.5" customHeight="1">
      <c r="A232" s="35"/>
      <c r="B232" s="1670"/>
      <c r="C232" s="1671"/>
      <c r="D232" s="37"/>
      <c r="E232" s="1697" t="s">
        <v>129</v>
      </c>
      <c r="F232" s="1698"/>
      <c r="G232" s="1698"/>
      <c r="H232" s="1698"/>
      <c r="I232" s="1699"/>
    </row>
    <row r="233" spans="1:9" ht="13.5" customHeight="1">
      <c r="A233" s="35"/>
      <c r="B233" s="181"/>
      <c r="C233" s="157"/>
      <c r="D233" s="37"/>
      <c r="E233" s="1697" t="s">
        <v>130</v>
      </c>
      <c r="F233" s="1698"/>
      <c r="G233" s="1698"/>
      <c r="H233" s="1698"/>
      <c r="I233" s="1699"/>
    </row>
    <row r="234" spans="1:9" ht="13.5" customHeight="1">
      <c r="A234" s="35"/>
      <c r="B234" s="1670"/>
      <c r="C234" s="1671"/>
      <c r="D234" s="37"/>
      <c r="E234" s="1697" t="s">
        <v>131</v>
      </c>
      <c r="F234" s="1698"/>
      <c r="G234" s="1698"/>
      <c r="H234" s="1698"/>
      <c r="I234" s="1699"/>
    </row>
    <row r="235" spans="1:9" ht="13.5" customHeight="1">
      <c r="A235" s="35"/>
      <c r="B235" s="1670"/>
      <c r="C235" s="1671"/>
      <c r="D235" s="37"/>
      <c r="E235" s="1700" t="s">
        <v>132</v>
      </c>
      <c r="F235" s="1701"/>
      <c r="G235" s="1701"/>
      <c r="H235" s="1701"/>
      <c r="I235" s="1702"/>
    </row>
    <row r="236" spans="1:9" ht="12.75" customHeight="1">
      <c r="A236" s="35"/>
      <c r="B236" s="1661"/>
      <c r="C236" s="1662"/>
      <c r="D236" s="37"/>
      <c r="E236" s="1703" t="s">
        <v>133</v>
      </c>
      <c r="F236" s="1704"/>
      <c r="G236" s="1704"/>
      <c r="H236" s="1704"/>
      <c r="I236" s="1705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659" t="s">
        <v>90</v>
      </c>
      <c r="C239" s="1660"/>
      <c r="E239" s="1659" t="s">
        <v>91</v>
      </c>
      <c r="F239" s="1659"/>
      <c r="G239" s="1659"/>
      <c r="H239" s="1659"/>
      <c r="I239" s="1660"/>
    </row>
    <row r="240" spans="1:9" ht="12.75" customHeight="1">
      <c r="A240" s="35"/>
      <c r="B240" s="1651" t="s">
        <v>126</v>
      </c>
      <c r="C240" s="1652"/>
      <c r="E240" s="1651" t="s">
        <v>126</v>
      </c>
      <c r="F240" s="1651"/>
      <c r="G240" s="1651"/>
      <c r="H240" s="1651"/>
      <c r="I240" s="1652"/>
    </row>
    <row r="241" spans="1:9" ht="12.75" customHeight="1">
      <c r="A241" s="35"/>
      <c r="B241" s="1670" t="s">
        <v>127</v>
      </c>
      <c r="C241" s="1671"/>
      <c r="D241" s="37"/>
      <c r="E241" s="1670" t="s">
        <v>134</v>
      </c>
      <c r="F241" s="1670"/>
      <c r="G241" s="1670"/>
      <c r="H241" s="1670"/>
      <c r="I241" s="1671"/>
    </row>
    <row r="242" spans="1:9" ht="12.75" customHeight="1">
      <c r="A242" s="35"/>
      <c r="B242" s="1670" t="s">
        <v>128</v>
      </c>
      <c r="C242" s="1671"/>
      <c r="D242" s="37"/>
      <c r="E242" s="1670"/>
      <c r="F242" s="1670"/>
      <c r="G242" s="1670"/>
      <c r="H242" s="1670"/>
      <c r="I242" s="1671"/>
    </row>
    <row r="243" spans="1:9" ht="24" customHeight="1">
      <c r="A243" s="35"/>
      <c r="B243" s="1670" t="s">
        <v>135</v>
      </c>
      <c r="C243" s="1671"/>
      <c r="D243" s="37"/>
      <c r="E243" s="1670"/>
      <c r="F243" s="1670"/>
      <c r="G243" s="1670"/>
      <c r="H243" s="1670"/>
      <c r="I243" s="1671"/>
    </row>
    <row r="244" spans="1:9">
      <c r="A244" s="35"/>
      <c r="B244" s="1670" t="s">
        <v>130</v>
      </c>
      <c r="C244" s="1671"/>
      <c r="E244" s="1670"/>
      <c r="F244" s="1670"/>
      <c r="G244" s="1670"/>
      <c r="H244" s="1670"/>
      <c r="I244" s="1671"/>
    </row>
    <row r="245" spans="1:9">
      <c r="A245" s="35"/>
      <c r="B245" s="1670" t="s">
        <v>131</v>
      </c>
      <c r="C245" s="1671"/>
      <c r="E245" s="1670"/>
      <c r="F245" s="1670"/>
      <c r="G245" s="1670"/>
      <c r="H245" s="1670"/>
      <c r="I245" s="1671"/>
    </row>
    <row r="246" spans="1:9" ht="12.75" customHeight="1">
      <c r="A246" s="35"/>
      <c r="B246" s="1670" t="s">
        <v>136</v>
      </c>
      <c r="C246" s="1671"/>
      <c r="D246" s="37"/>
      <c r="E246" s="1670"/>
      <c r="F246" s="1670"/>
      <c r="G246" s="1670"/>
      <c r="H246" s="1670"/>
      <c r="I246" s="1671"/>
    </row>
    <row r="247" spans="1:9" ht="12.75" customHeight="1">
      <c r="A247" s="35"/>
      <c r="B247" s="1661" t="s">
        <v>133</v>
      </c>
      <c r="C247" s="1662"/>
      <c r="D247" s="37"/>
      <c r="E247" s="1661"/>
      <c r="F247" s="1661"/>
      <c r="G247" s="1661"/>
      <c r="H247" s="1661"/>
      <c r="I247" s="1662"/>
    </row>
    <row r="248" spans="1:9" ht="12.75" customHeight="1">
      <c r="A248" s="35"/>
      <c r="B248" s="35"/>
      <c r="C248" s="35"/>
      <c r="D248" s="37"/>
      <c r="E248" s="93"/>
      <c r="F248" s="93"/>
      <c r="G248" s="93"/>
      <c r="H248" s="93"/>
      <c r="I248" s="93"/>
    </row>
    <row r="249" spans="1:9" ht="12.75" customHeight="1">
      <c r="A249" s="35"/>
      <c r="B249" s="35"/>
      <c r="C249" s="35"/>
      <c r="D249" s="37"/>
      <c r="E249" s="93"/>
      <c r="F249" s="93"/>
      <c r="G249" s="93"/>
      <c r="H249" s="93"/>
      <c r="I249" s="93"/>
    </row>
    <row r="250" spans="1:9" ht="12.75" customHeight="1">
      <c r="A250" s="35"/>
      <c r="B250" s="1659" t="s">
        <v>29</v>
      </c>
      <c r="C250" s="1660"/>
      <c r="D250" s="37"/>
      <c r="E250" s="1659" t="s">
        <v>92</v>
      </c>
      <c r="F250" s="1659"/>
      <c r="G250" s="1659"/>
      <c r="H250" s="1659"/>
      <c r="I250" s="1660"/>
    </row>
    <row r="251" spans="1:9" ht="12.75" customHeight="1">
      <c r="A251" s="35"/>
      <c r="B251" s="1651" t="s">
        <v>137</v>
      </c>
      <c r="C251" s="1652"/>
      <c r="D251" s="37"/>
      <c r="E251" s="1651" t="s">
        <v>138</v>
      </c>
      <c r="F251" s="1651"/>
      <c r="G251" s="1651"/>
      <c r="H251" s="1651"/>
      <c r="I251" s="1652"/>
    </row>
    <row r="252" spans="1:9" ht="25.5" customHeight="1">
      <c r="A252" s="35"/>
      <c r="B252" s="1670" t="s">
        <v>139</v>
      </c>
      <c r="C252" s="1671"/>
      <c r="E252" s="1670" t="s">
        <v>125</v>
      </c>
      <c r="F252" s="1670"/>
      <c r="G252" s="1670"/>
      <c r="H252" s="1670"/>
      <c r="I252" s="1671"/>
    </row>
    <row r="253" spans="1:9" ht="25.5" customHeight="1">
      <c r="A253" s="35"/>
      <c r="B253" s="1670"/>
      <c r="C253" s="1671"/>
      <c r="E253" s="1670"/>
      <c r="F253" s="1670"/>
      <c r="G253" s="1670"/>
      <c r="H253" s="1670"/>
      <c r="I253" s="1671"/>
    </row>
    <row r="254" spans="1:9" ht="25.5" customHeight="1">
      <c r="A254" s="35"/>
      <c r="B254" s="1670"/>
      <c r="C254" s="1671"/>
      <c r="E254" s="1670"/>
      <c r="F254" s="1670"/>
      <c r="G254" s="1670"/>
      <c r="H254" s="1670"/>
      <c r="I254" s="1671"/>
    </row>
    <row r="255" spans="1:9" ht="25.5" customHeight="1">
      <c r="A255" s="35"/>
      <c r="B255" s="1670"/>
      <c r="C255" s="1671"/>
      <c r="E255" s="1670"/>
      <c r="F255" s="1670"/>
      <c r="G255" s="1670"/>
      <c r="H255" s="1670"/>
      <c r="I255" s="1671"/>
    </row>
    <row r="256" spans="1:9" ht="25.5" customHeight="1">
      <c r="A256" s="35"/>
      <c r="B256" s="1670"/>
      <c r="C256" s="1671"/>
      <c r="E256" s="1670"/>
      <c r="F256" s="1670"/>
      <c r="G256" s="1670"/>
      <c r="H256" s="1670"/>
      <c r="I256" s="1671"/>
    </row>
    <row r="257" spans="1:14">
      <c r="A257" s="35"/>
      <c r="B257" s="1670"/>
      <c r="C257" s="1671"/>
      <c r="E257" s="1670"/>
      <c r="F257" s="1670"/>
      <c r="G257" s="1670"/>
      <c r="H257" s="1670"/>
      <c r="I257" s="1671"/>
    </row>
    <row r="258" spans="1:14">
      <c r="A258" s="35"/>
      <c r="B258" s="1661"/>
      <c r="C258" s="1662"/>
      <c r="D258" s="37"/>
      <c r="E258" s="1661"/>
      <c r="F258" s="1661"/>
      <c r="G258" s="1661"/>
      <c r="H258" s="1661"/>
      <c r="I258" s="1662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1659" t="s">
        <v>54</v>
      </c>
      <c r="C261" s="1660"/>
      <c r="D261" s="37"/>
      <c r="E261" s="37"/>
    </row>
    <row r="262" spans="1:14">
      <c r="A262" s="35"/>
      <c r="B262" s="1670" t="s">
        <v>138</v>
      </c>
      <c r="C262" s="1671"/>
      <c r="D262" s="1688"/>
      <c r="E262" s="1688"/>
    </row>
    <row r="263" spans="1:14">
      <c r="A263" s="35"/>
      <c r="B263" s="1670" t="s">
        <v>125</v>
      </c>
      <c r="C263" s="1671"/>
      <c r="D263" s="1688"/>
      <c r="E263" s="1688"/>
    </row>
    <row r="264" spans="1:14">
      <c r="A264" s="35"/>
      <c r="B264" s="1670"/>
      <c r="C264" s="1671"/>
      <c r="D264" s="37"/>
      <c r="E264" s="37"/>
    </row>
    <row r="265" spans="1:14">
      <c r="A265" s="35"/>
      <c r="B265" s="1670"/>
      <c r="C265" s="1671"/>
      <c r="D265" s="37"/>
      <c r="E265" s="37"/>
    </row>
    <row r="266" spans="1:14">
      <c r="A266" s="35"/>
      <c r="B266" s="1670"/>
      <c r="C266" s="1671"/>
      <c r="D266" s="37"/>
      <c r="E266" s="37"/>
    </row>
    <row r="267" spans="1:14">
      <c r="A267" s="35"/>
      <c r="B267" s="1670"/>
      <c r="C267" s="1671"/>
      <c r="D267" s="37"/>
      <c r="E267" s="37"/>
    </row>
    <row r="268" spans="1:14">
      <c r="A268" s="35"/>
      <c r="B268" s="1670"/>
      <c r="C268" s="1671"/>
      <c r="D268" s="37"/>
      <c r="E268" s="37"/>
    </row>
    <row r="269" spans="1:14">
      <c r="A269" s="35"/>
      <c r="B269" s="1661"/>
      <c r="C269" s="1662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1353"/>
      <c r="E272" s="1353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419" t="s">
        <v>140</v>
      </c>
      <c r="C273" s="1572"/>
      <c r="D273" s="1572"/>
      <c r="E273" s="1572"/>
      <c r="F273" s="418"/>
      <c r="G273" s="418"/>
      <c r="H273" s="418"/>
      <c r="I273" s="418"/>
      <c r="J273" s="418"/>
      <c r="K273" s="418"/>
      <c r="L273" s="418"/>
      <c r="M273" s="418"/>
      <c r="N273" s="418"/>
    </row>
    <row r="275" spans="2:36" ht="108">
      <c r="B275" s="391" t="s">
        <v>141</v>
      </c>
      <c r="C275" s="391" t="s">
        <v>142</v>
      </c>
      <c r="D275" s="391" t="s">
        <v>143</v>
      </c>
      <c r="E275" s="392" t="s">
        <v>144</v>
      </c>
      <c r="F275" s="392" t="s">
        <v>145</v>
      </c>
      <c r="G275" s="392" t="s">
        <v>146</v>
      </c>
      <c r="H275" s="392" t="s">
        <v>147</v>
      </c>
      <c r="I275" s="391" t="s">
        <v>148</v>
      </c>
      <c r="J275" s="391" t="s">
        <v>149</v>
      </c>
      <c r="K275" s="393" t="s">
        <v>150</v>
      </c>
      <c r="L275" s="393" t="s">
        <v>151</v>
      </c>
      <c r="M275" s="393" t="s">
        <v>152</v>
      </c>
      <c r="N275" s="393" t="s">
        <v>153</v>
      </c>
      <c r="O275" s="393" t="s">
        <v>154</v>
      </c>
      <c r="P275" s="393" t="s">
        <v>155</v>
      </c>
      <c r="Q275" s="393" t="s">
        <v>156</v>
      </c>
      <c r="R275" s="393" t="s">
        <v>157</v>
      </c>
      <c r="S275" s="393" t="s">
        <v>158</v>
      </c>
      <c r="T275" s="391" t="s">
        <v>159</v>
      </c>
      <c r="U275" s="391" t="s">
        <v>160</v>
      </c>
      <c r="V275" s="391" t="s">
        <v>161</v>
      </c>
      <c r="W275" s="391" t="s">
        <v>162</v>
      </c>
      <c r="X275" s="394" t="s">
        <v>163</v>
      </c>
      <c r="Y275" s="391" t="s">
        <v>164</v>
      </c>
      <c r="Z275" s="391" t="s">
        <v>165</v>
      </c>
      <c r="AA275" s="391" t="s">
        <v>166</v>
      </c>
      <c r="AB275" s="391" t="s">
        <v>167</v>
      </c>
      <c r="AC275" s="391" t="s">
        <v>168</v>
      </c>
      <c r="AD275" s="391" t="s">
        <v>169</v>
      </c>
      <c r="AE275" s="391" t="s">
        <v>170</v>
      </c>
      <c r="AF275" s="391" t="s">
        <v>171</v>
      </c>
      <c r="AG275" s="391" t="s">
        <v>172</v>
      </c>
      <c r="AH275" s="391" t="s">
        <v>173</v>
      </c>
      <c r="AI275" s="391" t="s">
        <v>174</v>
      </c>
      <c r="AJ275" s="395" t="s">
        <v>175</v>
      </c>
    </row>
    <row r="276" spans="2:36">
      <c r="B276" s="368" t="s">
        <v>19</v>
      </c>
      <c r="C276" t="s">
        <v>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6" t="s">
        <v>184</v>
      </c>
    </row>
    <row r="277" spans="2:36">
      <c r="B277" s="3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6" t="s">
        <v>194</v>
      </c>
    </row>
    <row r="278" spans="2:36">
      <c r="B278" s="3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6" t="s">
        <v>203</v>
      </c>
    </row>
    <row r="279" spans="2:36">
      <c r="B279" s="3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6"/>
    </row>
    <row r="280" spans="2:36">
      <c r="B280" s="3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6"/>
    </row>
    <row r="281" spans="2:36">
      <c r="B281" s="368"/>
      <c r="C281" t="s">
        <v>54</v>
      </c>
      <c r="D281" t="s">
        <v>215</v>
      </c>
      <c r="E281" t="s">
        <v>216</v>
      </c>
      <c r="O281" t="s">
        <v>217</v>
      </c>
      <c r="Y281" s="390" t="s">
        <v>218</v>
      </c>
      <c r="AA281">
        <v>6</v>
      </c>
      <c r="AJ281" s="136"/>
    </row>
    <row r="282" spans="2:36">
      <c r="B282" s="3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6"/>
    </row>
    <row r="283" spans="2:36">
      <c r="B283" s="368"/>
      <c r="C283" t="s">
        <v>221</v>
      </c>
      <c r="D283" t="s">
        <v>222</v>
      </c>
      <c r="O283" t="s">
        <v>223</v>
      </c>
      <c r="AA283">
        <v>8</v>
      </c>
      <c r="AJ283" s="136"/>
    </row>
    <row r="284" spans="2:36">
      <c r="B284" s="368"/>
      <c r="C284" t="s">
        <v>224</v>
      </c>
      <c r="D284" t="s">
        <v>225</v>
      </c>
      <c r="AA284">
        <v>9</v>
      </c>
      <c r="AJ284" s="136"/>
    </row>
    <row r="285" spans="2:36">
      <c r="B285" s="368"/>
      <c r="C285" t="s">
        <v>29</v>
      </c>
      <c r="D285" t="s">
        <v>226</v>
      </c>
      <c r="AA285">
        <v>10</v>
      </c>
      <c r="AJ285" s="136"/>
    </row>
    <row r="286" spans="2:36">
      <c r="B286" s="368"/>
      <c r="C286" t="s">
        <v>70</v>
      </c>
      <c r="D286" t="s">
        <v>216</v>
      </c>
      <c r="AA286">
        <v>11</v>
      </c>
      <c r="AJ286" s="136"/>
    </row>
    <row r="287" spans="2:36">
      <c r="B287" s="368"/>
      <c r="C287" t="s">
        <v>71</v>
      </c>
      <c r="AA287">
        <v>12</v>
      </c>
      <c r="AJ287" s="136"/>
    </row>
    <row r="288" spans="2:36">
      <c r="B288" s="368"/>
      <c r="C288" t="s">
        <v>72</v>
      </c>
      <c r="AA288" t="s">
        <v>203</v>
      </c>
      <c r="AJ288" s="136"/>
    </row>
    <row r="289" spans="2:36">
      <c r="B289" s="368"/>
      <c r="C289" t="s">
        <v>75</v>
      </c>
      <c r="AJ289" s="136"/>
    </row>
    <row r="290" spans="2:36">
      <c r="B290" s="368"/>
      <c r="C290" t="s">
        <v>76</v>
      </c>
      <c r="AJ290" s="136"/>
    </row>
    <row r="291" spans="2:36">
      <c r="B291" s="368"/>
      <c r="C291" t="s">
        <v>77</v>
      </c>
      <c r="AJ291" s="136"/>
    </row>
    <row r="292" spans="2:36">
      <c r="B292" s="368"/>
      <c r="C292" t="s">
        <v>50</v>
      </c>
      <c r="AJ292" s="136"/>
    </row>
    <row r="293" spans="2:36">
      <c r="B293" s="368"/>
      <c r="C293" t="s">
        <v>227</v>
      </c>
      <c r="AJ293" s="136"/>
    </row>
    <row r="294" spans="2:36">
      <c r="B294" s="368"/>
      <c r="C294" t="s">
        <v>228</v>
      </c>
      <c r="AJ294" s="136"/>
    </row>
    <row r="295" spans="2:36">
      <c r="B295" s="368"/>
      <c r="C295" t="s">
        <v>229</v>
      </c>
      <c r="AJ295" s="136"/>
    </row>
    <row r="296" spans="2:36">
      <c r="B296" s="368"/>
      <c r="C296" t="s">
        <v>230</v>
      </c>
      <c r="AJ296" s="136"/>
    </row>
    <row r="297" spans="2:36">
      <c r="B297" s="368"/>
      <c r="C297" t="s">
        <v>231</v>
      </c>
      <c r="AJ297" s="136"/>
    </row>
    <row r="298" spans="2:36">
      <c r="B298" s="368"/>
      <c r="C298" t="s">
        <v>232</v>
      </c>
      <c r="AJ298" s="136"/>
    </row>
    <row r="299" spans="2:36">
      <c r="B299" s="368"/>
      <c r="C299" t="s">
        <v>233</v>
      </c>
      <c r="AJ299" s="136"/>
    </row>
    <row r="300" spans="2:36">
      <c r="B300" s="368"/>
      <c r="C300" t="s">
        <v>234</v>
      </c>
      <c r="AJ300" s="136"/>
    </row>
    <row r="301" spans="2:36">
      <c r="B301" s="368"/>
      <c r="AJ301" s="136"/>
    </row>
    <row r="302" spans="2:36">
      <c r="B302" s="368"/>
      <c r="AJ302" s="136"/>
    </row>
    <row r="303" spans="2:36">
      <c r="B303" s="368"/>
      <c r="AJ303" s="136"/>
    </row>
    <row r="304" spans="2:36">
      <c r="B304" s="368"/>
      <c r="AJ304" s="136"/>
    </row>
    <row r="305" spans="1:36">
      <c r="B305" s="368"/>
      <c r="AJ305" s="136"/>
    </row>
    <row r="306" spans="1:36">
      <c r="B306" s="3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370"/>
    </row>
    <row r="307" spans="1:36">
      <c r="B307" s="371" t="s">
        <v>235</v>
      </c>
      <c r="C307" s="371"/>
      <c r="D307" s="371"/>
      <c r="E307" s="371"/>
      <c r="F307" s="371"/>
      <c r="G307" s="371"/>
      <c r="H307" s="371"/>
      <c r="I307" s="371"/>
      <c r="J307" s="371"/>
      <c r="K307" s="371"/>
      <c r="L307" s="371"/>
      <c r="M307" s="371"/>
      <c r="N307" s="371"/>
      <c r="O307" s="371"/>
      <c r="P307" s="371"/>
      <c r="Q307" s="371"/>
      <c r="R307" s="371"/>
      <c r="S307" s="371"/>
      <c r="T307" s="371"/>
      <c r="U307" s="371"/>
      <c r="V307" s="371"/>
      <c r="W307" s="371"/>
      <c r="X307" s="371"/>
      <c r="Y307" s="371"/>
      <c r="Z307" s="371"/>
      <c r="AA307" s="371"/>
      <c r="AB307" s="371"/>
      <c r="AC307" s="371"/>
      <c r="AD307" s="371"/>
      <c r="AE307" s="371"/>
      <c r="AF307" s="371"/>
      <c r="AG307" s="371"/>
      <c r="AH307" s="371"/>
      <c r="AI307" s="371"/>
      <c r="AJ307" s="371"/>
    </row>
    <row r="310" spans="1:36">
      <c r="A310" s="35"/>
      <c r="B310" s="1573" t="s">
        <v>236</v>
      </c>
      <c r="C310" s="95"/>
      <c r="D310" s="95"/>
      <c r="E310" s="95"/>
      <c r="F310" s="96"/>
      <c r="G310" s="96"/>
      <c r="H310" s="96"/>
      <c r="I310" s="96"/>
      <c r="J310" s="96"/>
      <c r="K310" s="96"/>
      <c r="L310" s="96"/>
      <c r="M310" s="96"/>
      <c r="N310" s="96"/>
      <c r="O310" s="96"/>
      <c r="P310" s="96"/>
      <c r="Q310" s="96"/>
      <c r="R310" s="96"/>
      <c r="S310" s="96"/>
    </row>
    <row r="311" spans="1:36">
      <c r="B311" s="94"/>
      <c r="C311" s="95"/>
      <c r="D311" s="95"/>
      <c r="E311" s="95"/>
      <c r="F311" s="96"/>
      <c r="G311" s="96"/>
      <c r="H311" s="96"/>
      <c r="I311" s="96"/>
      <c r="J311" s="96"/>
      <c r="K311" s="96"/>
      <c r="L311" s="418"/>
      <c r="M311" s="96"/>
      <c r="N311" s="96"/>
    </row>
    <row r="312" spans="1:36">
      <c r="A312" s="88" t="s">
        <v>237</v>
      </c>
      <c r="B312" s="88" t="s">
        <v>238</v>
      </c>
      <c r="C312" s="37"/>
      <c r="D312" s="37"/>
      <c r="E312" s="37"/>
      <c r="K312" s="88" t="s">
        <v>239</v>
      </c>
      <c r="L312" s="88" t="s">
        <v>240</v>
      </c>
      <c r="M312" s="96"/>
      <c r="N312" s="96"/>
    </row>
    <row r="313" spans="1:36">
      <c r="B313" s="419"/>
      <c r="C313" s="95"/>
      <c r="D313" s="95"/>
      <c r="E313" s="95"/>
      <c r="F313" s="96"/>
      <c r="G313" s="96"/>
      <c r="H313" s="96"/>
      <c r="I313" s="96"/>
      <c r="J313" s="96"/>
      <c r="K313" s="96"/>
      <c r="L313" s="419"/>
      <c r="M313" s="96"/>
      <c r="N313" s="96"/>
    </row>
    <row r="314" spans="1:36">
      <c r="A314" s="49" t="s">
        <v>6</v>
      </c>
      <c r="B314" s="412" t="s">
        <v>3</v>
      </c>
      <c r="C314" s="150">
        <v>2022</v>
      </c>
      <c r="D314" s="151">
        <f>C314+1</f>
        <v>2023</v>
      </c>
      <c r="E314" s="151">
        <f>D314+1</f>
        <v>2024</v>
      </c>
      <c r="F314" s="151">
        <f t="shared" ref="F314" si="26">E314+1</f>
        <v>2025</v>
      </c>
      <c r="G314" s="151">
        <f t="shared" ref="G314" si="27">F314+1</f>
        <v>2026</v>
      </c>
      <c r="H314" s="151">
        <f t="shared" ref="H314" si="28">G314+1</f>
        <v>2027</v>
      </c>
      <c r="I314" s="151">
        <f t="shared" ref="I314" si="29">H314+1</f>
        <v>2028</v>
      </c>
      <c r="K314" s="49" t="s">
        <v>6</v>
      </c>
      <c r="L314" s="412" t="s">
        <v>3</v>
      </c>
      <c r="M314" s="150">
        <v>2022</v>
      </c>
      <c r="N314" s="151">
        <f t="shared" ref="N314" si="30">M314+1</f>
        <v>2023</v>
      </c>
      <c r="O314" s="151">
        <f t="shared" ref="O314" si="31">N314+1</f>
        <v>2024</v>
      </c>
      <c r="P314" s="151">
        <f t="shared" ref="P314" si="32">O314+1</f>
        <v>2025</v>
      </c>
      <c r="Q314" s="151">
        <f t="shared" ref="Q314" si="33">P314+1</f>
        <v>2026</v>
      </c>
      <c r="R314" s="151">
        <f t="shared" ref="R314" si="34">Q314+1</f>
        <v>2027</v>
      </c>
      <c r="S314" s="151">
        <f t="shared" ref="S314" si="35">R314+1</f>
        <v>2028</v>
      </c>
    </row>
    <row r="315" spans="1:36">
      <c r="A315" s="12" t="s">
        <v>19</v>
      </c>
      <c r="B315" s="411" t="s">
        <v>70</v>
      </c>
      <c r="C315" s="414"/>
      <c r="D315" s="414"/>
      <c r="E315" s="416">
        <v>1.4366690915062783</v>
      </c>
      <c r="F315" s="416">
        <v>1.3797759532786635</v>
      </c>
      <c r="G315" s="416">
        <v>1.2994160329983981</v>
      </c>
      <c r="H315" s="416">
        <v>1.2615281568238033</v>
      </c>
      <c r="I315" s="416">
        <v>1.2611798067947679</v>
      </c>
      <c r="J315" t="b">
        <f>B315=L315</f>
        <v>1</v>
      </c>
      <c r="K315" s="12" t="s">
        <v>19</v>
      </c>
      <c r="L315" s="411" t="s">
        <v>70</v>
      </c>
      <c r="M315" s="414"/>
      <c r="N315" s="414"/>
      <c r="O315" s="555">
        <f t="shared" ref="O315:O328" si="36">((E315*H$34)/H$13)*(1-H$13)</f>
        <v>5.3677487655720171</v>
      </c>
      <c r="P315" s="555">
        <f t="shared" ref="P315:P328" si="37">((F315*I$34)/I$13)*(1-I$13)</f>
        <v>5.3209126540136369</v>
      </c>
      <c r="Q315" s="555">
        <f t="shared" ref="Q315:Q328" si="38">((G315*J$34)/J$13)*(1-J$13)</f>
        <v>5.158225835754962</v>
      </c>
      <c r="R315" s="555">
        <f t="shared" ref="R315:R328" si="39">((H315*K$34)/K$13)*(1-K$13)</f>
        <v>5.1079807429852435</v>
      </c>
      <c r="S315" s="555">
        <f t="shared" ref="S315:S328" si="40">((I315*L$34)/L$13)*(1-L$13)</f>
        <v>5.2087016641977915</v>
      </c>
    </row>
    <row r="316" spans="1:36">
      <c r="A316" s="12" t="s">
        <v>19</v>
      </c>
      <c r="B316" s="411" t="s">
        <v>71</v>
      </c>
      <c r="C316" s="414"/>
      <c r="D316" s="414"/>
      <c r="E316" s="416">
        <v>1.368578491828039</v>
      </c>
      <c r="F316" s="416">
        <v>1.4008338175049104</v>
      </c>
      <c r="G316" s="416">
        <v>1.2944169556388054</v>
      </c>
      <c r="H316" s="416">
        <v>1.1615288221705597</v>
      </c>
      <c r="I316" s="416">
        <v>1.0171476978779488</v>
      </c>
      <c r="J316" t="b">
        <f t="shared" ref="J316:J343" si="41">B316=L316</f>
        <v>1</v>
      </c>
      <c r="K316" s="12" t="s">
        <v>19</v>
      </c>
      <c r="L316" s="411" t="s">
        <v>71</v>
      </c>
      <c r="M316" s="414"/>
      <c r="N316" s="414"/>
      <c r="O316" s="555">
        <f t="shared" si="36"/>
        <v>5.1133455529388812</v>
      </c>
      <c r="P316" s="555">
        <f t="shared" si="37"/>
        <v>5.4021193571466268</v>
      </c>
      <c r="Q316" s="555">
        <f t="shared" si="38"/>
        <v>5.1383812522371741</v>
      </c>
      <c r="R316" s="555">
        <f t="shared" si="39"/>
        <v>4.7030792170405897</v>
      </c>
      <c r="S316" s="555">
        <f t="shared" si="40"/>
        <v>4.2008434309906226</v>
      </c>
    </row>
    <row r="317" spans="1:36">
      <c r="A317" s="12" t="s">
        <v>19</v>
      </c>
      <c r="B317" s="411" t="s">
        <v>72</v>
      </c>
      <c r="C317" s="414"/>
      <c r="D317" s="414"/>
      <c r="E317" s="416">
        <v>1.8517886877112844</v>
      </c>
      <c r="F317" s="416">
        <v>1.8549995484009258</v>
      </c>
      <c r="G317" s="416">
        <v>1.5955311955633462</v>
      </c>
      <c r="H317" s="416">
        <v>1.4243694121247401</v>
      </c>
      <c r="I317" s="416">
        <v>1.2090605175362352</v>
      </c>
      <c r="J317" t="b">
        <f t="shared" si="41"/>
        <v>1</v>
      </c>
      <c r="K317" s="12" t="s">
        <v>19</v>
      </c>
      <c r="L317" s="411" t="s">
        <v>72</v>
      </c>
      <c r="M317" s="414"/>
      <c r="N317" s="414"/>
      <c r="O317" s="555">
        <f t="shared" si="36"/>
        <v>6.9187375863574321</v>
      </c>
      <c r="P317" s="555">
        <f t="shared" si="37"/>
        <v>7.1535458686767228</v>
      </c>
      <c r="Q317" s="555">
        <f t="shared" si="38"/>
        <v>6.3336991584726734</v>
      </c>
      <c r="R317" s="555">
        <f t="shared" si="39"/>
        <v>5.7673318575374219</v>
      </c>
      <c r="S317" s="555">
        <f t="shared" si="40"/>
        <v>4.9934477985434853</v>
      </c>
    </row>
    <row r="318" spans="1:36">
      <c r="A318" s="12" t="s">
        <v>19</v>
      </c>
      <c r="B318" s="411" t="s">
        <v>52</v>
      </c>
      <c r="C318" s="414"/>
      <c r="D318" s="414"/>
      <c r="E318" s="416">
        <v>1.9633660656588319</v>
      </c>
      <c r="F318" s="416">
        <v>2.1083575561921606</v>
      </c>
      <c r="G318" s="416">
        <v>2.5083164621053555</v>
      </c>
      <c r="H318" s="416">
        <v>2.4606563837546958</v>
      </c>
      <c r="I318" s="416">
        <v>2.3736687667861531</v>
      </c>
      <c r="J318" t="b">
        <f t="shared" si="41"/>
        <v>1</v>
      </c>
      <c r="K318" s="12" t="s">
        <v>19</v>
      </c>
      <c r="L318" s="411" t="s">
        <v>52</v>
      </c>
      <c r="M318" s="414"/>
      <c r="N318" s="414"/>
      <c r="O318" s="555">
        <f t="shared" si="36"/>
        <v>7.3356180888228764</v>
      </c>
      <c r="P318" s="555">
        <f t="shared" si="37"/>
        <v>8.1305855296801504</v>
      </c>
      <c r="Q318" s="555">
        <f t="shared" si="38"/>
        <v>9.9571364755488396</v>
      </c>
      <c r="R318" s="555">
        <f t="shared" si="39"/>
        <v>9.9633015365809197</v>
      </c>
      <c r="S318" s="555">
        <f t="shared" si="40"/>
        <v>9.8033067047237523</v>
      </c>
    </row>
    <row r="319" spans="1:36">
      <c r="A319" s="12" t="s">
        <v>19</v>
      </c>
      <c r="B319" s="411" t="s">
        <v>73</v>
      </c>
      <c r="C319" s="414"/>
      <c r="D319" s="414"/>
      <c r="E319" s="416">
        <v>1.3074390315981681</v>
      </c>
      <c r="F319" s="416">
        <v>1.3001216768501926</v>
      </c>
      <c r="G319" s="416">
        <v>1.5417405565806881</v>
      </c>
      <c r="H319" s="416">
        <v>1.5753974334268079</v>
      </c>
      <c r="I319" s="416">
        <v>1.5749617313468214</v>
      </c>
      <c r="J319" t="b">
        <f t="shared" si="41"/>
        <v>1</v>
      </c>
      <c r="K319" s="12" t="s">
        <v>19</v>
      </c>
      <c r="L319" s="411" t="s">
        <v>73</v>
      </c>
      <c r="M319" s="414"/>
      <c r="N319" s="414"/>
      <c r="O319" s="555">
        <f t="shared" si="36"/>
        <v>4.8849135054222552</v>
      </c>
      <c r="P319" s="555">
        <f t="shared" si="37"/>
        <v>5.0137370967157828</v>
      </c>
      <c r="Q319" s="555">
        <f t="shared" si="38"/>
        <v>6.1201691906440736</v>
      </c>
      <c r="R319" s="555">
        <f t="shared" si="39"/>
        <v>6.3788506891142234</v>
      </c>
      <c r="S319" s="555">
        <f t="shared" si="40"/>
        <v>6.5046282432660139</v>
      </c>
    </row>
    <row r="320" spans="1:36">
      <c r="A320" s="12" t="s">
        <v>19</v>
      </c>
      <c r="B320" s="411" t="s">
        <v>74</v>
      </c>
      <c r="C320" s="414"/>
      <c r="D320" s="414"/>
      <c r="E320" s="416">
        <v>2.0191738224902593</v>
      </c>
      <c r="F320" s="416">
        <v>1.5784133044437496</v>
      </c>
      <c r="G320" s="416">
        <v>1.7691618048462701</v>
      </c>
      <c r="H320" s="416">
        <v>1.741401016001106</v>
      </c>
      <c r="I320" s="416">
        <v>1.6345343485877493</v>
      </c>
      <c r="J320" t="b">
        <f t="shared" si="41"/>
        <v>1</v>
      </c>
      <c r="K320" s="12" t="s">
        <v>19</v>
      </c>
      <c r="L320" s="411" t="s">
        <v>74</v>
      </c>
      <c r="M320" s="414"/>
      <c r="N320" s="414"/>
      <c r="O320" s="555">
        <f t="shared" si="36"/>
        <v>7.5441295822574297</v>
      </c>
      <c r="P320" s="555">
        <f t="shared" si="37"/>
        <v>6.0869297692290063</v>
      </c>
      <c r="Q320" s="555">
        <f t="shared" si="38"/>
        <v>7.0229517703666478</v>
      </c>
      <c r="R320" s="555">
        <f t="shared" si="39"/>
        <v>7.0510062002452418</v>
      </c>
      <c r="S320" s="555">
        <f t="shared" si="40"/>
        <v>6.7506645252391957</v>
      </c>
    </row>
    <row r="321" spans="1:19">
      <c r="A321" s="12" t="s">
        <v>19</v>
      </c>
      <c r="B321" s="411" t="s">
        <v>75</v>
      </c>
      <c r="C321" s="414"/>
      <c r="D321" s="414"/>
      <c r="E321" s="416">
        <v>1.5418188657920666</v>
      </c>
      <c r="F321" s="416">
        <v>1.5421689490890813</v>
      </c>
      <c r="G321" s="416">
        <v>1.1986919632990878</v>
      </c>
      <c r="H321" s="416">
        <v>1.2051150219812068</v>
      </c>
      <c r="I321" s="416">
        <v>1.2030871425295599</v>
      </c>
      <c r="J321" t="b">
        <f t="shared" si="41"/>
        <v>1</v>
      </c>
      <c r="K321" s="12" t="s">
        <v>19</v>
      </c>
      <c r="L321" s="411" t="s">
        <v>75</v>
      </c>
      <c r="M321" s="414"/>
      <c r="N321" s="414"/>
      <c r="O321" s="555">
        <f t="shared" si="36"/>
        <v>5.7606141612707242</v>
      </c>
      <c r="P321" s="555">
        <f t="shared" si="37"/>
        <v>5.9471584907218267</v>
      </c>
      <c r="Q321" s="555">
        <f t="shared" si="38"/>
        <v>4.7583866115101374</v>
      </c>
      <c r="R321" s="555">
        <f t="shared" si="39"/>
        <v>4.879561579394859</v>
      </c>
      <c r="S321" s="555">
        <f t="shared" si="40"/>
        <v>4.9687776221177922</v>
      </c>
    </row>
    <row r="322" spans="1:19">
      <c r="A322" s="12" t="s">
        <v>19</v>
      </c>
      <c r="B322" s="411" t="s">
        <v>76</v>
      </c>
      <c r="C322" s="414"/>
      <c r="D322" s="414"/>
      <c r="E322" s="416">
        <v>1.3630193716187557</v>
      </c>
      <c r="F322" s="416">
        <v>1.3768904698776971</v>
      </c>
      <c r="G322" s="416">
        <v>1.3602523162213354</v>
      </c>
      <c r="H322" s="416">
        <v>1.3398436564847218</v>
      </c>
      <c r="I322" s="416">
        <v>1.3157905788825448</v>
      </c>
      <c r="J322" t="b">
        <f t="shared" si="41"/>
        <v>1</v>
      </c>
      <c r="K322" s="12" t="s">
        <v>19</v>
      </c>
      <c r="L322" s="411" t="s">
        <v>76</v>
      </c>
      <c r="M322" s="414"/>
      <c r="N322" s="414"/>
      <c r="O322" s="555">
        <f t="shared" si="36"/>
        <v>5.0925753137672691</v>
      </c>
      <c r="P322" s="555">
        <f t="shared" si="37"/>
        <v>5.3097851915407155</v>
      </c>
      <c r="Q322" s="555">
        <f t="shared" si="38"/>
        <v>5.3997245397133486</v>
      </c>
      <c r="R322" s="555">
        <f t="shared" si="39"/>
        <v>5.4250835059964313</v>
      </c>
      <c r="S322" s="555">
        <f t="shared" si="40"/>
        <v>5.4342454113496341</v>
      </c>
    </row>
    <row r="323" spans="1:19">
      <c r="A323" s="12" t="s">
        <v>19</v>
      </c>
      <c r="B323" s="411" t="s">
        <v>77</v>
      </c>
      <c r="C323" s="414"/>
      <c r="D323" s="414"/>
      <c r="E323" s="416">
        <v>0.88691188538891907</v>
      </c>
      <c r="F323" s="416">
        <v>0.97956684032180519</v>
      </c>
      <c r="G323" s="416">
        <v>0.7570821246417444</v>
      </c>
      <c r="H323" s="416">
        <v>0.71183271144208338</v>
      </c>
      <c r="I323" s="416">
        <v>0.66972194319581801</v>
      </c>
      <c r="J323" t="b">
        <f t="shared" si="41"/>
        <v>1</v>
      </c>
      <c r="K323" s="12" t="s">
        <v>19</v>
      </c>
      <c r="L323" s="411" t="s">
        <v>77</v>
      </c>
      <c r="M323" s="414"/>
      <c r="N323" s="414"/>
      <c r="O323" s="555">
        <f t="shared" si="36"/>
        <v>3.3137207489973459</v>
      </c>
      <c r="P323" s="555">
        <f t="shared" si="37"/>
        <v>3.7775622801188069</v>
      </c>
      <c r="Q323" s="555">
        <f t="shared" si="38"/>
        <v>3.0053504620102824</v>
      </c>
      <c r="R323" s="555">
        <f t="shared" si="39"/>
        <v>2.8822406876971316</v>
      </c>
      <c r="S323" s="555">
        <f t="shared" si="40"/>
        <v>2.7659670582098856</v>
      </c>
    </row>
    <row r="324" spans="1:19">
      <c r="A324" s="12" t="s">
        <v>19</v>
      </c>
      <c r="B324" s="411" t="s">
        <v>50</v>
      </c>
      <c r="C324" s="414"/>
      <c r="D324" s="414"/>
      <c r="E324" s="416">
        <v>2.5538076548384012</v>
      </c>
      <c r="F324" s="416">
        <v>2.7027627943750261</v>
      </c>
      <c r="G324" s="416">
        <v>2.4755882180772915</v>
      </c>
      <c r="H324" s="416">
        <v>2.1518380701030111</v>
      </c>
      <c r="I324" s="416">
        <v>1.7678169461084547</v>
      </c>
      <c r="J324" t="b">
        <f t="shared" si="41"/>
        <v>1</v>
      </c>
      <c r="K324" s="12" t="s">
        <v>19</v>
      </c>
      <c r="L324" s="411" t="s">
        <v>50</v>
      </c>
      <c r="M324" s="414"/>
      <c r="N324" s="414"/>
      <c r="O324" s="555">
        <f t="shared" si="36"/>
        <v>9.541652958089891</v>
      </c>
      <c r="P324" s="555">
        <f t="shared" si="37"/>
        <v>10.422826053182327</v>
      </c>
      <c r="Q324" s="555">
        <f t="shared" si="38"/>
        <v>9.827216827324321</v>
      </c>
      <c r="R324" s="555">
        <f t="shared" si="39"/>
        <v>8.712883152590539</v>
      </c>
      <c r="S324" s="555">
        <f t="shared" si="40"/>
        <v>7.3011247243118849</v>
      </c>
    </row>
    <row r="325" spans="1:19">
      <c r="A325" s="12" t="s">
        <v>19</v>
      </c>
      <c r="B325" s="411" t="s">
        <v>51</v>
      </c>
      <c r="C325" s="414"/>
      <c r="D325" s="414"/>
      <c r="E325" s="416">
        <v>2.1594507853983487</v>
      </c>
      <c r="F325" s="416">
        <v>2.108783385973247</v>
      </c>
      <c r="G325" s="416">
        <v>1.9571099436141921</v>
      </c>
      <c r="H325" s="416">
        <v>1.6739883971269975</v>
      </c>
      <c r="I325" s="416">
        <v>1.4057277322201749</v>
      </c>
      <c r="J325" t="b">
        <f t="shared" si="41"/>
        <v>1</v>
      </c>
      <c r="K325" s="12" t="s">
        <v>19</v>
      </c>
      <c r="L325" s="411" t="s">
        <v>51</v>
      </c>
      <c r="M325" s="414"/>
      <c r="N325" s="414"/>
      <c r="O325" s="555">
        <f t="shared" si="36"/>
        <v>8.0682387866244802</v>
      </c>
      <c r="P325" s="555">
        <f t="shared" si="37"/>
        <v>8.1322276825711715</v>
      </c>
      <c r="Q325" s="555">
        <f t="shared" si="38"/>
        <v>7.7690399519459419</v>
      </c>
      <c r="R325" s="555">
        <f t="shared" si="39"/>
        <v>6.7780496616372456</v>
      </c>
      <c r="S325" s="555">
        <f t="shared" si="40"/>
        <v>5.8056879271107178</v>
      </c>
    </row>
    <row r="326" spans="1:19">
      <c r="A326" s="12" t="s">
        <v>19</v>
      </c>
      <c r="B326" s="411" t="s">
        <v>78</v>
      </c>
      <c r="C326" s="414"/>
      <c r="D326" s="414"/>
      <c r="E326" s="416">
        <v>2.3320557909214585</v>
      </c>
      <c r="F326" s="416">
        <v>2.3253369118631113</v>
      </c>
      <c r="G326" s="416">
        <v>2.1691122806593768</v>
      </c>
      <c r="H326" s="416">
        <v>1.831433598356611</v>
      </c>
      <c r="I326" s="416">
        <v>1.6964022421334342</v>
      </c>
      <c r="J326" t="b">
        <f t="shared" si="41"/>
        <v>1</v>
      </c>
      <c r="K326" s="12" t="s">
        <v>19</v>
      </c>
      <c r="L326" s="411" t="s">
        <v>78</v>
      </c>
      <c r="M326" s="414"/>
      <c r="N326" s="414"/>
      <c r="O326" s="555">
        <f t="shared" si="36"/>
        <v>8.7131335023288692</v>
      </c>
      <c r="P326" s="555">
        <f t="shared" si="37"/>
        <v>8.9673360155150874</v>
      </c>
      <c r="Q326" s="555">
        <f t="shared" si="38"/>
        <v>8.610614862841512</v>
      </c>
      <c r="R326" s="555">
        <f t="shared" si="39"/>
        <v>7.4155519255432178</v>
      </c>
      <c r="S326" s="555">
        <f t="shared" si="40"/>
        <v>7.0061803512424747</v>
      </c>
    </row>
    <row r="327" spans="1:19">
      <c r="A327" s="12" t="s">
        <v>19</v>
      </c>
      <c r="B327" s="411" t="s">
        <v>79</v>
      </c>
      <c r="C327" s="414"/>
      <c r="D327" s="414"/>
      <c r="E327" s="416">
        <v>0.94083766340920505</v>
      </c>
      <c r="F327" s="416">
        <v>0.89327362005723643</v>
      </c>
      <c r="G327" s="416">
        <v>0.85016201774887534</v>
      </c>
      <c r="H327" s="416">
        <v>0.70172058348408528</v>
      </c>
      <c r="I327" s="416">
        <v>0.70273163357435342</v>
      </c>
      <c r="J327" t="b">
        <f t="shared" si="41"/>
        <v>1</v>
      </c>
      <c r="K327" s="12" t="s">
        <v>19</v>
      </c>
      <c r="L327" s="411" t="s">
        <v>79</v>
      </c>
      <c r="M327" s="414"/>
      <c r="N327" s="414"/>
      <c r="O327" s="555">
        <f t="shared" si="36"/>
        <v>3.5152007071256408</v>
      </c>
      <c r="P327" s="555">
        <f t="shared" si="37"/>
        <v>3.444784566048444</v>
      </c>
      <c r="Q327" s="555">
        <f t="shared" si="38"/>
        <v>3.3748449866442605</v>
      </c>
      <c r="R327" s="555">
        <f t="shared" si="39"/>
        <v>2.8412962548672658</v>
      </c>
      <c r="S327" s="555">
        <f t="shared" si="40"/>
        <v>2.9022978401356623</v>
      </c>
    </row>
    <row r="328" spans="1:19">
      <c r="A328" s="12" t="s">
        <v>19</v>
      </c>
      <c r="B328" s="411" t="s">
        <v>80</v>
      </c>
      <c r="C328" s="414"/>
      <c r="D328" s="414"/>
      <c r="E328" s="416">
        <v>1.3538563803454693</v>
      </c>
      <c r="F328" s="416">
        <v>1.399085447927888</v>
      </c>
      <c r="G328" s="416">
        <v>1.3245039630700681</v>
      </c>
      <c r="H328" s="416">
        <v>1.0767587664923539</v>
      </c>
      <c r="I328" s="416">
        <v>1.0135822369351568</v>
      </c>
      <c r="J328" t="b">
        <f t="shared" si="41"/>
        <v>1</v>
      </c>
      <c r="K328" s="12" t="s">
        <v>19</v>
      </c>
      <c r="L328" s="411" t="s">
        <v>80</v>
      </c>
      <c r="M328" s="414"/>
      <c r="N328" s="414"/>
      <c r="O328" s="555">
        <f t="shared" si="36"/>
        <v>5.0583401267037242</v>
      </c>
      <c r="P328" s="555">
        <f t="shared" si="37"/>
        <v>5.3953770148234659</v>
      </c>
      <c r="Q328" s="555">
        <f t="shared" si="38"/>
        <v>5.2578161176777503</v>
      </c>
      <c r="R328" s="555">
        <f t="shared" si="39"/>
        <v>4.3598416843356107</v>
      </c>
      <c r="S328" s="555">
        <f t="shared" si="40"/>
        <v>4.1861179951358016</v>
      </c>
    </row>
    <row r="329" spans="1:19">
      <c r="A329" s="12" t="s">
        <v>25</v>
      </c>
      <c r="B329" s="411" t="s">
        <v>81</v>
      </c>
      <c r="C329" s="416">
        <v>1.8560134718227432</v>
      </c>
      <c r="D329" s="416">
        <v>1.8152215314521964</v>
      </c>
      <c r="E329" s="416">
        <v>1.7979279925217375</v>
      </c>
      <c r="F329" s="416">
        <v>1.7736992270475671</v>
      </c>
      <c r="G329" s="416">
        <v>1.7484964755788579</v>
      </c>
      <c r="H329" s="414"/>
      <c r="I329" s="414"/>
      <c r="J329" t="b">
        <f t="shared" si="41"/>
        <v>1</v>
      </c>
      <c r="K329" s="12" t="s">
        <v>25</v>
      </c>
      <c r="L329" s="411" t="s">
        <v>81</v>
      </c>
      <c r="M329" s="555">
        <f t="shared" ref="M329:M343" si="42">((C329*F$34)/F$13)*(1-F$13)</f>
        <v>8.5833263439657195</v>
      </c>
      <c r="N329" s="555">
        <f t="shared" ref="N329:N343" si="43">((D329*G$34)/G$13)*(1-G$13)</f>
        <v>9.1312396620225407</v>
      </c>
      <c r="O329" s="555">
        <f t="shared" ref="O329:O343" si="44">((E329*H$34)/H$13)*(1-H$13)</f>
        <v>6.7175007936778997</v>
      </c>
      <c r="P329" s="555">
        <f t="shared" ref="P329:P343" si="45">((F329*I$34)/I$13)*(1-I$13)</f>
        <v>6.8400225697407429</v>
      </c>
      <c r="Q329" s="555">
        <f t="shared" ref="Q329:Q343" si="46">((G329*J$34)/J$13)*(1-J$13)</f>
        <v>6.9409176622561173</v>
      </c>
      <c r="R329" s="414"/>
      <c r="S329" s="414"/>
    </row>
    <row r="330" spans="1:19">
      <c r="A330" s="12" t="s">
        <v>25</v>
      </c>
      <c r="B330" s="411" t="s">
        <v>82</v>
      </c>
      <c r="C330" s="416">
        <v>1.338141135548405</v>
      </c>
      <c r="D330" s="416">
        <v>1.3118504623849501</v>
      </c>
      <c r="E330" s="416">
        <v>1.305225167423345</v>
      </c>
      <c r="F330" s="416">
        <v>1.2886796623765773</v>
      </c>
      <c r="G330" s="416">
        <v>1.2709115989265294</v>
      </c>
      <c r="H330" s="414"/>
      <c r="I330" s="414"/>
      <c r="J330" t="b">
        <f t="shared" si="41"/>
        <v>1</v>
      </c>
      <c r="K330" s="12" t="s">
        <v>25</v>
      </c>
      <c r="L330" s="411" t="s">
        <v>82</v>
      </c>
      <c r="M330" s="555">
        <f t="shared" si="42"/>
        <v>6.1883721401100686</v>
      </c>
      <c r="N330" s="555">
        <f t="shared" si="43"/>
        <v>6.5990959038420405</v>
      </c>
      <c r="O330" s="555">
        <f t="shared" si="44"/>
        <v>4.8766419648414718</v>
      </c>
      <c r="P330" s="555">
        <f t="shared" si="45"/>
        <v>4.9696125709510044</v>
      </c>
      <c r="Q330" s="555">
        <f t="shared" si="46"/>
        <v>5.0450732314086766</v>
      </c>
      <c r="R330" s="414"/>
      <c r="S330" s="414"/>
    </row>
    <row r="331" spans="1:19">
      <c r="A331" s="12" t="s">
        <v>25</v>
      </c>
      <c r="B331" s="411" t="s">
        <v>83</v>
      </c>
      <c r="C331" s="416">
        <v>0.99104421987024149</v>
      </c>
      <c r="D331" s="416">
        <v>0.97030415837322381</v>
      </c>
      <c r="E331" s="416">
        <v>0.96243789501775268</v>
      </c>
      <c r="F331" s="416">
        <v>0.94766848511264923</v>
      </c>
      <c r="G331" s="416">
        <v>0.93824870565692475</v>
      </c>
      <c r="H331" s="414"/>
      <c r="I331" s="414"/>
      <c r="J331" t="b">
        <f t="shared" si="41"/>
        <v>1</v>
      </c>
      <c r="K331" s="12" t="s">
        <v>25</v>
      </c>
      <c r="L331" s="411" t="s">
        <v>83</v>
      </c>
      <c r="M331" s="555">
        <f t="shared" si="42"/>
        <v>4.5831865391005095</v>
      </c>
      <c r="N331" s="555">
        <f t="shared" si="43"/>
        <v>4.8809909212980873</v>
      </c>
      <c r="O331" s="555">
        <f t="shared" si="44"/>
        <v>3.5959044803454638</v>
      </c>
      <c r="P331" s="555">
        <f t="shared" si="45"/>
        <v>3.6545507422881141</v>
      </c>
      <c r="Q331" s="555">
        <f t="shared" si="46"/>
        <v>3.7245182381778168</v>
      </c>
      <c r="R331" s="414"/>
      <c r="S331" s="414"/>
    </row>
    <row r="332" spans="1:19">
      <c r="A332" s="12" t="s">
        <v>25</v>
      </c>
      <c r="B332" s="411" t="s">
        <v>84</v>
      </c>
      <c r="C332" s="416">
        <v>1.2910496821028619</v>
      </c>
      <c r="D332" s="416">
        <v>1.2750295337136959</v>
      </c>
      <c r="E332" s="416">
        <v>1.2614754781555608</v>
      </c>
      <c r="F332" s="416">
        <v>1.2360763844788194</v>
      </c>
      <c r="G332" s="416">
        <v>1.2156373101435318</v>
      </c>
      <c r="H332" s="414"/>
      <c r="I332" s="414"/>
      <c r="J332" t="b">
        <f t="shared" si="41"/>
        <v>1</v>
      </c>
      <c r="K332" s="12" t="s">
        <v>25</v>
      </c>
      <c r="L332" s="411" t="s">
        <v>84</v>
      </c>
      <c r="M332" s="555">
        <f t="shared" si="42"/>
        <v>5.9705928410526052</v>
      </c>
      <c r="N332" s="555">
        <f t="shared" si="43"/>
        <v>6.4138729332845683</v>
      </c>
      <c r="O332" s="555">
        <f t="shared" si="44"/>
        <v>4.7131823749124564</v>
      </c>
      <c r="P332" s="555">
        <f t="shared" si="45"/>
        <v>4.7667553995793224</v>
      </c>
      <c r="Q332" s="555">
        <f t="shared" si="46"/>
        <v>4.8256536943143624</v>
      </c>
      <c r="R332" s="414"/>
      <c r="S332" s="414"/>
    </row>
    <row r="333" spans="1:19">
      <c r="A333" s="12" t="s">
        <v>25</v>
      </c>
      <c r="B333" s="411" t="s">
        <v>4</v>
      </c>
      <c r="C333" s="416">
        <v>1.2693796122665177</v>
      </c>
      <c r="D333" s="416">
        <v>1.2456515312513812</v>
      </c>
      <c r="E333" s="416">
        <v>1.2761225755818488</v>
      </c>
      <c r="F333" s="416">
        <v>1.2778726893812531</v>
      </c>
      <c r="G333" s="416">
        <v>1.2727838897081032</v>
      </c>
      <c r="H333" s="414"/>
      <c r="I333" s="414"/>
      <c r="J333" t="b">
        <f t="shared" si="41"/>
        <v>1</v>
      </c>
      <c r="K333" s="12" t="s">
        <v>25</v>
      </c>
      <c r="L333" s="411" t="s">
        <v>4</v>
      </c>
      <c r="M333" s="555">
        <f t="shared" si="42"/>
        <v>5.8703773608712018</v>
      </c>
      <c r="N333" s="555">
        <f t="shared" si="43"/>
        <v>6.2660906507219138</v>
      </c>
      <c r="O333" s="555">
        <f t="shared" si="44"/>
        <v>4.767907530199774</v>
      </c>
      <c r="P333" s="555">
        <f t="shared" si="45"/>
        <v>4.9279369936764734</v>
      </c>
      <c r="Q333" s="555">
        <f t="shared" si="46"/>
        <v>5.0525055690405853</v>
      </c>
      <c r="R333" s="414"/>
      <c r="S333" s="414"/>
    </row>
    <row r="334" spans="1:19">
      <c r="A334" s="12" t="s">
        <v>25</v>
      </c>
      <c r="B334" s="411" t="s">
        <v>85</v>
      </c>
      <c r="C334" s="416">
        <v>0.9684370522563619</v>
      </c>
      <c r="D334" s="416">
        <v>0.97408615926807074</v>
      </c>
      <c r="E334" s="416">
        <v>0.97438656582868766</v>
      </c>
      <c r="F334" s="416">
        <v>0.96522259273076072</v>
      </c>
      <c r="G334" s="416">
        <v>0.95735847603512469</v>
      </c>
      <c r="H334" s="414"/>
      <c r="I334" s="414"/>
      <c r="J334" t="b">
        <f t="shared" si="41"/>
        <v>1</v>
      </c>
      <c r="K334" s="12" t="s">
        <v>25</v>
      </c>
      <c r="L334" s="411" t="s">
        <v>85</v>
      </c>
      <c r="M334" s="555">
        <f t="shared" si="42"/>
        <v>4.4786373532844728</v>
      </c>
      <c r="N334" s="555">
        <f t="shared" si="43"/>
        <v>4.9000157929043668</v>
      </c>
      <c r="O334" s="555">
        <f t="shared" si="44"/>
        <v>3.6405476507002854</v>
      </c>
      <c r="P334" s="555">
        <f t="shared" si="45"/>
        <v>3.7222456989462422</v>
      </c>
      <c r="Q334" s="555">
        <f t="shared" si="46"/>
        <v>3.8003773231644162</v>
      </c>
      <c r="R334" s="414"/>
      <c r="S334" s="414"/>
    </row>
    <row r="335" spans="1:19">
      <c r="A335" s="12" t="s">
        <v>25</v>
      </c>
      <c r="B335" s="411" t="s">
        <v>86</v>
      </c>
      <c r="C335" s="416">
        <v>2.0413918945479947</v>
      </c>
      <c r="D335" s="416">
        <v>2.002834526545016</v>
      </c>
      <c r="E335" s="416">
        <v>2.0176858680119603</v>
      </c>
      <c r="F335" s="416">
        <v>2.010800066369304</v>
      </c>
      <c r="G335" s="416">
        <v>2.012461933717149</v>
      </c>
      <c r="H335" s="414"/>
      <c r="I335" s="414"/>
      <c r="J335" t="b">
        <f t="shared" si="41"/>
        <v>1</v>
      </c>
      <c r="K335" s="12" t="s">
        <v>25</v>
      </c>
      <c r="L335" s="411" t="s">
        <v>86</v>
      </c>
      <c r="M335" s="555">
        <f t="shared" si="42"/>
        <v>9.4406280411445778</v>
      </c>
      <c r="N335" s="555">
        <f t="shared" si="43"/>
        <v>10.075002829337917</v>
      </c>
      <c r="O335" s="555">
        <f t="shared" si="44"/>
        <v>7.5385702186841916</v>
      </c>
      <c r="P335" s="555">
        <f t="shared" si="45"/>
        <v>7.7543687382084938</v>
      </c>
      <c r="Q335" s="555">
        <f t="shared" si="46"/>
        <v>7.9887679360240611</v>
      </c>
      <c r="R335" s="414"/>
      <c r="S335" s="414"/>
    </row>
    <row r="336" spans="1:19">
      <c r="A336" s="12" t="s">
        <v>25</v>
      </c>
      <c r="B336" s="411" t="s">
        <v>87</v>
      </c>
      <c r="C336" s="416">
        <v>1.30814382516961</v>
      </c>
      <c r="D336" s="416">
        <v>1.2655629156032961</v>
      </c>
      <c r="E336" s="416">
        <v>1.253112719644278</v>
      </c>
      <c r="F336" s="416">
        <v>1.2591017686030721</v>
      </c>
      <c r="G336" s="416">
        <v>1.2643657265074015</v>
      </c>
      <c r="H336" s="415"/>
      <c r="I336" s="415"/>
      <c r="J336" t="b">
        <f t="shared" si="41"/>
        <v>1</v>
      </c>
      <c r="K336" s="12" t="s">
        <v>25</v>
      </c>
      <c r="L336" s="411" t="s">
        <v>87</v>
      </c>
      <c r="M336" s="555">
        <f t="shared" si="42"/>
        <v>6.0496464744124134</v>
      </c>
      <c r="N336" s="555">
        <f t="shared" si="43"/>
        <v>6.3662523221045397</v>
      </c>
      <c r="O336" s="555">
        <f t="shared" si="44"/>
        <v>4.6819370540928578</v>
      </c>
      <c r="P336" s="555">
        <f t="shared" si="45"/>
        <v>4.8555495675448785</v>
      </c>
      <c r="Q336" s="555">
        <f t="shared" si="46"/>
        <v>5.0190884140965579</v>
      </c>
      <c r="R336" s="415"/>
      <c r="S336" s="415"/>
    </row>
    <row r="337" spans="1:19">
      <c r="A337" s="12" t="s">
        <v>27</v>
      </c>
      <c r="B337" s="411" t="s">
        <v>88</v>
      </c>
      <c r="C337" s="416">
        <v>2.4079045095034153</v>
      </c>
      <c r="D337" s="416">
        <v>2.4996671737090232</v>
      </c>
      <c r="E337" s="416">
        <v>2.5160510965805876</v>
      </c>
      <c r="F337" s="416">
        <v>2.3238778201799244</v>
      </c>
      <c r="G337" s="416">
        <v>2.2881683619967679</v>
      </c>
      <c r="H337" s="414"/>
      <c r="I337" s="414"/>
      <c r="J337" t="b">
        <f t="shared" si="41"/>
        <v>1</v>
      </c>
      <c r="K337" s="12" t="s">
        <v>27</v>
      </c>
      <c r="L337" s="411" t="s">
        <v>88</v>
      </c>
      <c r="M337" s="555">
        <f t="shared" si="42"/>
        <v>11.135603552423126</v>
      </c>
      <c r="N337" s="555">
        <f t="shared" si="43"/>
        <v>12.574255892704915</v>
      </c>
      <c r="O337" s="555">
        <f t="shared" si="44"/>
        <v>9.4005851783354455</v>
      </c>
      <c r="P337" s="555">
        <f t="shared" si="45"/>
        <v>8.9617092328610006</v>
      </c>
      <c r="Q337" s="555">
        <f t="shared" si="46"/>
        <v>9.0832257427005203</v>
      </c>
      <c r="R337" s="414"/>
      <c r="S337" s="414"/>
    </row>
    <row r="338" spans="1:19">
      <c r="A338" s="12" t="s">
        <v>27</v>
      </c>
      <c r="B338" s="411" t="s">
        <v>89</v>
      </c>
      <c r="C338" s="416">
        <v>0.35535269898445798</v>
      </c>
      <c r="D338" s="416">
        <v>0.33811521212748413</v>
      </c>
      <c r="E338" s="416">
        <v>0.35287450221706412</v>
      </c>
      <c r="F338" s="416">
        <v>0.33060618568728362</v>
      </c>
      <c r="G338" s="416">
        <v>0.30228187223292602</v>
      </c>
      <c r="H338" s="414"/>
      <c r="I338" s="414"/>
      <c r="J338" t="b">
        <f t="shared" si="41"/>
        <v>1</v>
      </c>
      <c r="K338" s="12" t="s">
        <v>27</v>
      </c>
      <c r="L338" s="411" t="s">
        <v>89</v>
      </c>
      <c r="M338" s="555">
        <f t="shared" si="42"/>
        <v>1.6433653251434568</v>
      </c>
      <c r="N338" s="555">
        <f t="shared" si="43"/>
        <v>1.700845313817805</v>
      </c>
      <c r="O338" s="555">
        <f t="shared" si="44"/>
        <v>1.3184258538558589</v>
      </c>
      <c r="P338" s="555">
        <f t="shared" si="45"/>
        <v>1.274936436410971</v>
      </c>
      <c r="Q338" s="555">
        <f t="shared" si="46"/>
        <v>1.1999529969122533</v>
      </c>
      <c r="R338" s="414"/>
      <c r="S338" s="414"/>
    </row>
    <row r="339" spans="1:19">
      <c r="A339" s="12" t="s">
        <v>27</v>
      </c>
      <c r="B339" s="411" t="s">
        <v>90</v>
      </c>
      <c r="C339" s="416">
        <f>C337+C338</f>
        <v>2.7632572084878735</v>
      </c>
      <c r="D339" s="416">
        <f t="shared" ref="D339:G339" si="47">D337+D338</f>
        <v>2.8377823858365074</v>
      </c>
      <c r="E339" s="416">
        <f t="shared" si="47"/>
        <v>2.8689255987976519</v>
      </c>
      <c r="F339" s="416">
        <f t="shared" si="47"/>
        <v>2.6544840058672081</v>
      </c>
      <c r="G339" s="416">
        <f t="shared" si="47"/>
        <v>2.590450234229694</v>
      </c>
      <c r="H339" s="414"/>
      <c r="I339" s="414"/>
      <c r="J339" t="b">
        <f t="shared" si="41"/>
        <v>1</v>
      </c>
      <c r="K339" s="12" t="s">
        <v>27</v>
      </c>
      <c r="L339" s="411" t="s">
        <v>90</v>
      </c>
      <c r="M339" s="555">
        <f t="shared" si="42"/>
        <v>12.778968877566582</v>
      </c>
      <c r="N339" s="555">
        <f t="shared" si="43"/>
        <v>14.275101206522718</v>
      </c>
      <c r="O339" s="555">
        <f t="shared" si="44"/>
        <v>10.719011032191304</v>
      </c>
      <c r="P339" s="555">
        <f t="shared" si="45"/>
        <v>10.236645669271972</v>
      </c>
      <c r="Q339" s="555">
        <f t="shared" si="46"/>
        <v>10.283178739612774</v>
      </c>
      <c r="R339" s="414"/>
      <c r="S339" s="414"/>
    </row>
    <row r="340" spans="1:19">
      <c r="A340" s="12" t="s">
        <v>22</v>
      </c>
      <c r="B340" s="411" t="s">
        <v>91</v>
      </c>
      <c r="C340" s="416">
        <v>5.794647515116063</v>
      </c>
      <c r="D340" s="416">
        <v>5.6654995528096048</v>
      </c>
      <c r="E340" s="416">
        <v>5.4459801653220365</v>
      </c>
      <c r="F340" s="416">
        <v>5.2315625946540782</v>
      </c>
      <c r="G340" s="416">
        <v>5.0709512798558656</v>
      </c>
      <c r="H340" s="414"/>
      <c r="I340" s="414"/>
      <c r="J340" t="b">
        <f t="shared" si="41"/>
        <v>1</v>
      </c>
      <c r="K340" s="12" t="s">
        <v>22</v>
      </c>
      <c r="L340" s="411" t="s">
        <v>91</v>
      </c>
      <c r="M340" s="555">
        <f t="shared" si="42"/>
        <v>26.797947011475848</v>
      </c>
      <c r="N340" s="555">
        <f t="shared" si="43"/>
        <v>28.499570617366494</v>
      </c>
      <c r="O340" s="555">
        <f t="shared" si="44"/>
        <v>20.347520164917047</v>
      </c>
      <c r="P340" s="555">
        <f t="shared" si="45"/>
        <v>20.174788192251761</v>
      </c>
      <c r="Q340" s="555">
        <f t="shared" si="46"/>
        <v>20.129897768961467</v>
      </c>
      <c r="R340" s="414"/>
      <c r="S340" s="414"/>
    </row>
    <row r="341" spans="1:19">
      <c r="A341" s="12" t="s">
        <v>29</v>
      </c>
      <c r="B341" s="411" t="s">
        <v>29</v>
      </c>
      <c r="C341" s="416">
        <v>0.79565936041617891</v>
      </c>
      <c r="D341" s="416">
        <v>0.81379329751844121</v>
      </c>
      <c r="E341" s="416">
        <v>0.83527031824680331</v>
      </c>
      <c r="F341" s="416">
        <v>0.86914049425217754</v>
      </c>
      <c r="G341" s="416">
        <v>0.88933875020036712</v>
      </c>
      <c r="H341" s="414"/>
      <c r="I341" s="414"/>
      <c r="J341" t="b">
        <f t="shared" si="41"/>
        <v>1</v>
      </c>
      <c r="K341" s="12" t="s">
        <v>29</v>
      </c>
      <c r="L341" s="411" t="s">
        <v>29</v>
      </c>
      <c r="M341" s="555">
        <f t="shared" si="42"/>
        <v>3.6796090398935095</v>
      </c>
      <c r="N341" s="555">
        <f t="shared" si="43"/>
        <v>4.0936830608458399</v>
      </c>
      <c r="O341" s="555">
        <f t="shared" si="44"/>
        <v>3.1207751640201771</v>
      </c>
      <c r="P341" s="555">
        <f t="shared" si="45"/>
        <v>3.3517185474880336</v>
      </c>
      <c r="Q341" s="555">
        <f t="shared" si="46"/>
        <v>3.5303628718787841</v>
      </c>
      <c r="R341" s="414"/>
      <c r="S341" s="414"/>
    </row>
    <row r="342" spans="1:19">
      <c r="A342" s="12" t="s">
        <v>22</v>
      </c>
      <c r="B342" s="411" t="s">
        <v>92</v>
      </c>
      <c r="C342" s="416">
        <v>1.067077173491312</v>
      </c>
      <c r="D342" s="416">
        <v>1.1377699704587949</v>
      </c>
      <c r="E342" s="416">
        <v>1.1288688837653649</v>
      </c>
      <c r="F342" s="416">
        <v>1.0874595680858687</v>
      </c>
      <c r="G342" s="416">
        <v>1.0132559350168759</v>
      </c>
      <c r="H342" s="414"/>
      <c r="I342" s="414"/>
      <c r="J342" t="b">
        <f t="shared" si="41"/>
        <v>1</v>
      </c>
      <c r="K342" s="12" t="s">
        <v>22</v>
      </c>
      <c r="L342" s="411" t="s">
        <v>92</v>
      </c>
      <c r="M342" s="555">
        <f t="shared" si="42"/>
        <v>4.9348088003249071</v>
      </c>
      <c r="N342" s="555">
        <f t="shared" si="43"/>
        <v>5.7234062622648887</v>
      </c>
      <c r="O342" s="555">
        <f t="shared" si="44"/>
        <v>4.2177315522053318</v>
      </c>
      <c r="P342" s="555">
        <f t="shared" si="45"/>
        <v>4.1936354687199646</v>
      </c>
      <c r="Q342" s="555">
        <f t="shared" si="46"/>
        <v>4.0222706273492186</v>
      </c>
      <c r="R342" s="414"/>
      <c r="S342" s="414"/>
    </row>
    <row r="343" spans="1:19">
      <c r="A343" s="12" t="s">
        <v>22</v>
      </c>
      <c r="B343" s="411" t="s">
        <v>54</v>
      </c>
      <c r="C343" s="416">
        <v>1.4458842789006556</v>
      </c>
      <c r="D343" s="416">
        <v>1.7460048691359407</v>
      </c>
      <c r="E343" s="416">
        <v>1.7400275177290305</v>
      </c>
      <c r="F343" s="416">
        <v>1.7353254561791309</v>
      </c>
      <c r="G343" s="416">
        <v>1.6416771715292762</v>
      </c>
      <c r="H343" s="414"/>
      <c r="I343" s="414"/>
      <c r="J343" t="b">
        <f t="shared" si="41"/>
        <v>1</v>
      </c>
      <c r="K343" s="12" t="s">
        <v>22</v>
      </c>
      <c r="L343" s="411" t="s">
        <v>54</v>
      </c>
      <c r="M343" s="555">
        <f t="shared" si="42"/>
        <v>6.6866414548305206</v>
      </c>
      <c r="N343" s="555">
        <f t="shared" si="43"/>
        <v>8.7830540982972245</v>
      </c>
      <c r="O343" s="555">
        <f t="shared" si="44"/>
        <v>6.5011703916862125</v>
      </c>
      <c r="P343" s="555">
        <f t="shared" si="45"/>
        <v>6.6920394986407601</v>
      </c>
      <c r="Q343" s="555">
        <f t="shared" si="46"/>
        <v>6.5168824957556009</v>
      </c>
      <c r="R343" s="414"/>
      <c r="S343" s="414"/>
    </row>
    <row r="344" spans="1:19">
      <c r="K344" s="96"/>
      <c r="L344" s="96"/>
      <c r="M344" s="96"/>
    </row>
    <row r="345" spans="1:19">
      <c r="K345" s="96"/>
      <c r="L345" s="96"/>
      <c r="M345" s="427"/>
    </row>
    <row r="346" spans="1:19">
      <c r="K346" s="96"/>
      <c r="M346" s="96"/>
    </row>
    <row r="347" spans="1:19">
      <c r="K347" s="88" t="s">
        <v>241</v>
      </c>
      <c r="L347" s="88" t="s">
        <v>242</v>
      </c>
      <c r="M347" s="96"/>
      <c r="N347" s="96"/>
    </row>
    <row r="348" spans="1:19">
      <c r="C348" s="1517"/>
      <c r="D348" s="1517"/>
      <c r="E348" s="1517"/>
      <c r="F348" s="1517"/>
      <c r="G348" s="1517"/>
      <c r="J348" s="417"/>
      <c r="K348" s="96"/>
      <c r="L348" s="419"/>
      <c r="M348" s="96"/>
      <c r="N348" s="96"/>
    </row>
    <row r="349" spans="1:19">
      <c r="C349" s="1524"/>
      <c r="D349" s="1524"/>
      <c r="E349" s="1524"/>
      <c r="F349" s="1524"/>
      <c r="G349" s="1524"/>
      <c r="J349" s="417"/>
      <c r="K349" s="49" t="s">
        <v>6</v>
      </c>
      <c r="L349" s="412" t="s">
        <v>3</v>
      </c>
      <c r="M349" s="150">
        <v>2022</v>
      </c>
      <c r="N349" s="151">
        <f t="shared" ref="N349:S349" si="48">M349+1</f>
        <v>2023</v>
      </c>
      <c r="O349" s="151">
        <f t="shared" si="48"/>
        <v>2024</v>
      </c>
      <c r="P349" s="151">
        <f t="shared" si="48"/>
        <v>2025</v>
      </c>
      <c r="Q349" s="151">
        <f t="shared" si="48"/>
        <v>2026</v>
      </c>
      <c r="R349" s="151">
        <f t="shared" si="48"/>
        <v>2027</v>
      </c>
      <c r="S349" s="151">
        <f t="shared" si="48"/>
        <v>2028</v>
      </c>
    </row>
    <row r="350" spans="1:19">
      <c r="J350" s="417"/>
      <c r="K350" s="12" t="s">
        <v>19</v>
      </c>
      <c r="L350" s="411" t="s">
        <v>70</v>
      </c>
      <c r="M350" s="414"/>
      <c r="N350" s="414"/>
      <c r="O350" s="555">
        <f t="shared" ref="O350:O363" si="49">E315*H$34</f>
        <v>1.7892495885240058</v>
      </c>
      <c r="P350" s="555">
        <f t="shared" ref="P350:P363" si="50">F315*I$34</f>
        <v>1.773637551337879</v>
      </c>
      <c r="Q350" s="555">
        <f t="shared" ref="Q350:Q363" si="51">G315*J$34</f>
        <v>1.7194086119183205</v>
      </c>
      <c r="R350" s="555">
        <f t="shared" ref="R350:R363" si="52">H315*K$34</f>
        <v>1.7026602476617478</v>
      </c>
      <c r="S350" s="555">
        <f t="shared" ref="S350:S363" si="53">I315*L$34</f>
        <v>1.7362338880659305</v>
      </c>
    </row>
    <row r="351" spans="1:19">
      <c r="J351" s="417"/>
      <c r="K351" s="12" t="s">
        <v>19</v>
      </c>
      <c r="L351" s="411" t="s">
        <v>71</v>
      </c>
      <c r="M351" s="414"/>
      <c r="N351" s="414"/>
      <c r="O351" s="555">
        <f t="shared" si="49"/>
        <v>1.7044485176462936</v>
      </c>
      <c r="P351" s="555">
        <f t="shared" si="50"/>
        <v>1.8007064523822089</v>
      </c>
      <c r="Q351" s="555">
        <f t="shared" si="51"/>
        <v>1.7127937507457247</v>
      </c>
      <c r="R351" s="555">
        <f t="shared" si="52"/>
        <v>1.5676930723468632</v>
      </c>
      <c r="S351" s="555">
        <f t="shared" si="53"/>
        <v>1.400281143663541</v>
      </c>
    </row>
    <row r="352" spans="1:19">
      <c r="J352" s="417"/>
      <c r="K352" s="12" t="s">
        <v>19</v>
      </c>
      <c r="L352" s="411" t="s">
        <v>72</v>
      </c>
      <c r="M352" s="414"/>
      <c r="N352" s="414"/>
      <c r="O352" s="555">
        <f t="shared" si="49"/>
        <v>2.3062458621191442</v>
      </c>
      <c r="P352" s="555">
        <f t="shared" si="50"/>
        <v>2.3845152895589075</v>
      </c>
      <c r="Q352" s="555">
        <f t="shared" si="51"/>
        <v>2.1112330528242245</v>
      </c>
      <c r="R352" s="555">
        <f t="shared" si="52"/>
        <v>1.9224439525124739</v>
      </c>
      <c r="S352" s="555">
        <f t="shared" si="53"/>
        <v>1.664482599514495</v>
      </c>
    </row>
    <row r="353" spans="10:19">
      <c r="J353" s="417"/>
      <c r="K353" s="12" t="s">
        <v>19</v>
      </c>
      <c r="L353" s="411" t="s">
        <v>52</v>
      </c>
      <c r="M353" s="414"/>
      <c r="N353" s="414"/>
      <c r="O353" s="555">
        <f t="shared" si="49"/>
        <v>2.4452060296076255</v>
      </c>
      <c r="P353" s="555">
        <f t="shared" si="50"/>
        <v>2.7101951765600498</v>
      </c>
      <c r="Q353" s="555">
        <f t="shared" si="51"/>
        <v>3.3190454918496135</v>
      </c>
      <c r="R353" s="555">
        <f t="shared" si="52"/>
        <v>3.3211005121936399</v>
      </c>
      <c r="S353" s="555">
        <f t="shared" si="53"/>
        <v>3.2677689015745841</v>
      </c>
    </row>
    <row r="354" spans="10:19">
      <c r="J354" s="417"/>
      <c r="K354" s="12" t="s">
        <v>19</v>
      </c>
      <c r="L354" s="411" t="s">
        <v>73</v>
      </c>
      <c r="M354" s="414"/>
      <c r="N354" s="414"/>
      <c r="O354" s="555">
        <f t="shared" si="49"/>
        <v>1.6283045018074185</v>
      </c>
      <c r="P354" s="555">
        <f t="shared" si="50"/>
        <v>1.6712456989052611</v>
      </c>
      <c r="Q354" s="555">
        <f t="shared" si="51"/>
        <v>2.0400563968813579</v>
      </c>
      <c r="R354" s="555">
        <f t="shared" si="52"/>
        <v>2.1262835630380743</v>
      </c>
      <c r="S354" s="555">
        <f t="shared" si="53"/>
        <v>2.1682094144220048</v>
      </c>
    </row>
    <row r="355" spans="10:19">
      <c r="J355" s="417"/>
      <c r="K355" s="12" t="s">
        <v>19</v>
      </c>
      <c r="L355" s="411" t="s">
        <v>74</v>
      </c>
      <c r="M355" s="414"/>
      <c r="N355" s="414"/>
      <c r="O355" s="555">
        <f t="shared" si="49"/>
        <v>2.5147098607524767</v>
      </c>
      <c r="P355" s="555">
        <f t="shared" si="50"/>
        <v>2.0289765897430021</v>
      </c>
      <c r="Q355" s="555">
        <f t="shared" si="51"/>
        <v>2.3409839234555494</v>
      </c>
      <c r="R355" s="555">
        <f t="shared" si="52"/>
        <v>2.3503354000817471</v>
      </c>
      <c r="S355" s="555">
        <f t="shared" si="53"/>
        <v>2.2502215084130652</v>
      </c>
    </row>
    <row r="356" spans="10:19">
      <c r="J356" s="417"/>
      <c r="K356" s="12" t="s">
        <v>19</v>
      </c>
      <c r="L356" s="411" t="s">
        <v>75</v>
      </c>
      <c r="M356" s="414"/>
      <c r="N356" s="414"/>
      <c r="O356" s="555">
        <f t="shared" si="49"/>
        <v>1.9202047204235748</v>
      </c>
      <c r="P356" s="555">
        <f t="shared" si="50"/>
        <v>1.9823861635739422</v>
      </c>
      <c r="Q356" s="555">
        <f t="shared" si="51"/>
        <v>1.5861288705033791</v>
      </c>
      <c r="R356" s="555">
        <f t="shared" si="52"/>
        <v>1.6265205264649529</v>
      </c>
      <c r="S356" s="555">
        <f t="shared" si="53"/>
        <v>1.6562592073725975</v>
      </c>
    </row>
    <row r="357" spans="10:19">
      <c r="J357" s="417"/>
      <c r="K357" s="12" t="s">
        <v>19</v>
      </c>
      <c r="L357" s="411" t="s">
        <v>76</v>
      </c>
      <c r="M357" s="414"/>
      <c r="N357" s="414"/>
      <c r="O357" s="555">
        <f t="shared" si="49"/>
        <v>1.6975251045890898</v>
      </c>
      <c r="P357" s="555">
        <f t="shared" si="50"/>
        <v>1.7699283971802384</v>
      </c>
      <c r="Q357" s="555">
        <f t="shared" si="51"/>
        <v>1.7999081799044494</v>
      </c>
      <c r="R357" s="555">
        <f t="shared" si="52"/>
        <v>1.8083611686654772</v>
      </c>
      <c r="S357" s="555">
        <f t="shared" si="53"/>
        <v>1.8114151371165448</v>
      </c>
    </row>
    <row r="358" spans="10:19">
      <c r="J358" s="417"/>
      <c r="K358" s="12" t="s">
        <v>19</v>
      </c>
      <c r="L358" s="411" t="s">
        <v>77</v>
      </c>
      <c r="M358" s="414"/>
      <c r="N358" s="414"/>
      <c r="O358" s="555">
        <f t="shared" si="49"/>
        <v>1.1045735829991152</v>
      </c>
      <c r="P358" s="555">
        <f t="shared" si="50"/>
        <v>1.259187426706269</v>
      </c>
      <c r="Q358" s="555">
        <f t="shared" si="51"/>
        <v>1.0017834873367608</v>
      </c>
      <c r="R358" s="555">
        <f t="shared" si="52"/>
        <v>0.96074689589904383</v>
      </c>
      <c r="S358" s="555">
        <f t="shared" si="53"/>
        <v>0.92198901940329514</v>
      </c>
    </row>
    <row r="359" spans="10:19">
      <c r="J359" s="417"/>
      <c r="K359" s="12" t="s">
        <v>19</v>
      </c>
      <c r="L359" s="411" t="s">
        <v>50</v>
      </c>
      <c r="M359" s="414"/>
      <c r="N359" s="414"/>
      <c r="O359" s="555">
        <f t="shared" si="49"/>
        <v>3.1805509860299637</v>
      </c>
      <c r="P359" s="555">
        <f t="shared" si="50"/>
        <v>3.4742753510607756</v>
      </c>
      <c r="Q359" s="555">
        <f t="shared" si="51"/>
        <v>3.27573894244144</v>
      </c>
      <c r="R359" s="555">
        <f t="shared" si="52"/>
        <v>2.9042943841968465</v>
      </c>
      <c r="S359" s="555">
        <f t="shared" si="53"/>
        <v>2.4337082414372948</v>
      </c>
    </row>
    <row r="360" spans="10:19">
      <c r="J360" s="417"/>
      <c r="K360" s="12" t="s">
        <v>19</v>
      </c>
      <c r="L360" s="411" t="s">
        <v>51</v>
      </c>
      <c r="M360" s="414"/>
      <c r="N360" s="414"/>
      <c r="O360" s="555">
        <f t="shared" si="49"/>
        <v>2.6894129288748267</v>
      </c>
      <c r="P360" s="555">
        <f t="shared" si="50"/>
        <v>2.710742560857057</v>
      </c>
      <c r="Q360" s="555">
        <f t="shared" si="51"/>
        <v>2.5896799839819806</v>
      </c>
      <c r="R360" s="555">
        <f t="shared" si="52"/>
        <v>2.2593498872124154</v>
      </c>
      <c r="S360" s="555">
        <f t="shared" si="53"/>
        <v>1.9352293090369059</v>
      </c>
    </row>
    <row r="361" spans="10:19">
      <c r="J361" s="417"/>
      <c r="K361" s="12" t="s">
        <v>19</v>
      </c>
      <c r="L361" s="411" t="s">
        <v>78</v>
      </c>
      <c r="M361" s="414"/>
      <c r="N361" s="414"/>
      <c r="O361" s="555">
        <f t="shared" si="49"/>
        <v>2.9043778341096229</v>
      </c>
      <c r="P361" s="555">
        <f t="shared" si="50"/>
        <v>2.989112005171696</v>
      </c>
      <c r="Q361" s="555">
        <f t="shared" si="51"/>
        <v>2.8702049542805042</v>
      </c>
      <c r="R361" s="555">
        <f t="shared" si="52"/>
        <v>2.4718506418477393</v>
      </c>
      <c r="S361" s="555">
        <f t="shared" si="53"/>
        <v>2.3353934504141582</v>
      </c>
    </row>
    <row r="362" spans="10:19">
      <c r="J362" s="417"/>
      <c r="K362" s="12" t="s">
        <v>19</v>
      </c>
      <c r="L362" s="411" t="s">
        <v>79</v>
      </c>
      <c r="M362" s="414"/>
      <c r="N362" s="414"/>
      <c r="O362" s="555">
        <f t="shared" si="49"/>
        <v>1.1717335690418802</v>
      </c>
      <c r="P362" s="555">
        <f t="shared" si="50"/>
        <v>1.1482615220161481</v>
      </c>
      <c r="Q362" s="555">
        <f t="shared" si="51"/>
        <v>1.1249483288814202</v>
      </c>
      <c r="R362" s="555">
        <f t="shared" si="52"/>
        <v>0.94709875162242185</v>
      </c>
      <c r="S362" s="555">
        <f t="shared" si="53"/>
        <v>0.96743261337855413</v>
      </c>
    </row>
    <row r="363" spans="10:19">
      <c r="J363" s="417"/>
      <c r="K363" s="12" t="s">
        <v>19</v>
      </c>
      <c r="L363" s="411" t="s">
        <v>80</v>
      </c>
      <c r="M363" s="414"/>
      <c r="N363" s="414"/>
      <c r="O363" s="555">
        <f t="shared" si="49"/>
        <v>1.6861133755679081</v>
      </c>
      <c r="P363" s="555">
        <f t="shared" si="50"/>
        <v>1.7984590049411553</v>
      </c>
      <c r="Q363" s="555">
        <f t="shared" si="51"/>
        <v>1.7526053725592501</v>
      </c>
      <c r="R363" s="555">
        <f t="shared" si="52"/>
        <v>1.4532805614452036</v>
      </c>
      <c r="S363" s="555">
        <f t="shared" si="53"/>
        <v>1.3953726650452671</v>
      </c>
    </row>
    <row r="364" spans="10:19">
      <c r="J364" s="417"/>
      <c r="K364" s="12" t="s">
        <v>25</v>
      </c>
      <c r="L364" s="411" t="s">
        <v>81</v>
      </c>
      <c r="M364" s="555">
        <f t="shared" ref="M364:M378" si="54">C329*F$34</f>
        <v>2.0133728461154154</v>
      </c>
      <c r="N364" s="555">
        <f t="shared" ref="N364:N378" si="55">D329*G$34</f>
        <v>2.1418957231904723</v>
      </c>
      <c r="O364" s="555">
        <f t="shared" ref="O364:O378" si="56">E329*H$34</f>
        <v>2.2391669312259666</v>
      </c>
      <c r="P364" s="555">
        <f t="shared" ref="P364:P378" si="57">F329*I$34</f>
        <v>2.2800075232469141</v>
      </c>
      <c r="Q364" s="555">
        <f t="shared" ref="Q364:Q378" si="58">G329*J$34</f>
        <v>2.3136392207520391</v>
      </c>
      <c r="R364" s="414"/>
      <c r="S364" s="414"/>
    </row>
    <row r="365" spans="10:19">
      <c r="J365" s="417"/>
      <c r="K365" s="12" t="s">
        <v>25</v>
      </c>
      <c r="L365" s="411" t="s">
        <v>82</v>
      </c>
      <c r="M365" s="555">
        <f t="shared" si="54"/>
        <v>1.45159346496409</v>
      </c>
      <c r="N365" s="555">
        <f t="shared" si="55"/>
        <v>1.5479360762098613</v>
      </c>
      <c r="O365" s="555">
        <f t="shared" si="56"/>
        <v>1.6255473216138241</v>
      </c>
      <c r="P365" s="555">
        <f t="shared" si="57"/>
        <v>1.6565375236503348</v>
      </c>
      <c r="Q365" s="555">
        <f t="shared" si="58"/>
        <v>1.6816910771362255</v>
      </c>
      <c r="R365" s="414"/>
      <c r="S365" s="414"/>
    </row>
    <row r="366" spans="10:19">
      <c r="J366" s="417"/>
      <c r="K366" s="12" t="s">
        <v>25</v>
      </c>
      <c r="L366" s="411" t="s">
        <v>83</v>
      </c>
      <c r="M366" s="555">
        <f t="shared" si="54"/>
        <v>1.0750684474433292</v>
      </c>
      <c r="N366" s="555">
        <f t="shared" si="55"/>
        <v>1.1449237963538723</v>
      </c>
      <c r="O366" s="555">
        <f t="shared" si="56"/>
        <v>1.1986348267818212</v>
      </c>
      <c r="P366" s="555">
        <f t="shared" si="57"/>
        <v>1.2181835807627046</v>
      </c>
      <c r="Q366" s="555">
        <f t="shared" si="58"/>
        <v>1.2415060793926056</v>
      </c>
      <c r="R366" s="414"/>
      <c r="S366" s="414"/>
    </row>
    <row r="367" spans="10:19">
      <c r="J367" s="417"/>
      <c r="K367" s="12" t="s">
        <v>25</v>
      </c>
      <c r="L367" s="411" t="s">
        <v>84</v>
      </c>
      <c r="M367" s="555">
        <f t="shared" si="54"/>
        <v>1.4005094318518456</v>
      </c>
      <c r="N367" s="555">
        <f t="shared" si="55"/>
        <v>1.5044887127457629</v>
      </c>
      <c r="O367" s="555">
        <f t="shared" si="56"/>
        <v>1.5710607916374855</v>
      </c>
      <c r="P367" s="555">
        <f t="shared" si="57"/>
        <v>1.5889184665264409</v>
      </c>
      <c r="Q367" s="555">
        <f t="shared" si="58"/>
        <v>1.6085512314381207</v>
      </c>
      <c r="R367" s="414"/>
      <c r="S367" s="414"/>
    </row>
    <row r="368" spans="10:19">
      <c r="J368" s="417"/>
      <c r="K368" s="12" t="s">
        <v>25</v>
      </c>
      <c r="L368" s="411" t="s">
        <v>4</v>
      </c>
      <c r="M368" s="555">
        <f t="shared" si="54"/>
        <v>1.3770020969944794</v>
      </c>
      <c r="N368" s="555">
        <f t="shared" si="55"/>
        <v>1.4698237328853871</v>
      </c>
      <c r="O368" s="555">
        <f t="shared" si="56"/>
        <v>1.5893025100665914</v>
      </c>
      <c r="P368" s="555">
        <f t="shared" si="57"/>
        <v>1.6426456645588245</v>
      </c>
      <c r="Q368" s="555">
        <f t="shared" si="58"/>
        <v>1.6841685230135284</v>
      </c>
      <c r="R368" s="414"/>
      <c r="S368" s="414"/>
    </row>
    <row r="369" spans="2:19">
      <c r="J369" s="417"/>
      <c r="K369" s="12" t="s">
        <v>25</v>
      </c>
      <c r="L369" s="411" t="s">
        <v>85</v>
      </c>
      <c r="M369" s="555">
        <f t="shared" si="54"/>
        <v>1.0505445643506788</v>
      </c>
      <c r="N369" s="555">
        <f t="shared" si="55"/>
        <v>1.1493864205578144</v>
      </c>
      <c r="O369" s="555">
        <f t="shared" si="56"/>
        <v>1.2135158835667619</v>
      </c>
      <c r="P369" s="555">
        <f t="shared" si="57"/>
        <v>1.2407485663154141</v>
      </c>
      <c r="Q369" s="555">
        <f t="shared" si="58"/>
        <v>1.2667924410548055</v>
      </c>
      <c r="R369" s="414"/>
      <c r="S369" s="414"/>
    </row>
    <row r="370" spans="2:19">
      <c r="J370" s="417"/>
      <c r="K370" s="12" t="s">
        <v>25</v>
      </c>
      <c r="L370" s="411" t="s">
        <v>86</v>
      </c>
      <c r="M370" s="555">
        <f t="shared" si="54"/>
        <v>2.2144683059474937</v>
      </c>
      <c r="N370" s="555">
        <f t="shared" si="55"/>
        <v>2.3632722686101286</v>
      </c>
      <c r="O370" s="555">
        <f t="shared" si="56"/>
        <v>2.5128567395613972</v>
      </c>
      <c r="P370" s="555">
        <f t="shared" si="57"/>
        <v>2.5847895794028313</v>
      </c>
      <c r="Q370" s="555">
        <f t="shared" si="58"/>
        <v>2.6629226453413537</v>
      </c>
      <c r="R370" s="414"/>
      <c r="S370" s="414"/>
    </row>
    <row r="371" spans="2:19">
      <c r="J371" s="417"/>
      <c r="K371" s="12" t="s">
        <v>25</v>
      </c>
      <c r="L371" s="411" t="s">
        <v>87</v>
      </c>
      <c r="M371" s="555">
        <f t="shared" si="54"/>
        <v>1.4190528767140227</v>
      </c>
      <c r="N371" s="555">
        <f t="shared" si="55"/>
        <v>1.493318445925756</v>
      </c>
      <c r="O371" s="555">
        <f t="shared" si="56"/>
        <v>1.5606456846976191</v>
      </c>
      <c r="P371" s="555">
        <f t="shared" si="57"/>
        <v>1.6185165225149594</v>
      </c>
      <c r="Q371" s="555">
        <f t="shared" si="58"/>
        <v>1.6730294713655194</v>
      </c>
      <c r="R371" s="415"/>
      <c r="S371" s="415"/>
    </row>
    <row r="372" spans="2:19">
      <c r="J372" s="417"/>
      <c r="K372" s="12" t="s">
        <v>27</v>
      </c>
      <c r="L372" s="411" t="s">
        <v>88</v>
      </c>
      <c r="M372" s="555">
        <f t="shared" si="54"/>
        <v>2.6120551542720909</v>
      </c>
      <c r="N372" s="555">
        <f t="shared" si="55"/>
        <v>2.9495168143381898</v>
      </c>
      <c r="O372" s="555">
        <f t="shared" si="56"/>
        <v>3.1335283927784818</v>
      </c>
      <c r="P372" s="555">
        <f t="shared" si="57"/>
        <v>2.9872364109536669</v>
      </c>
      <c r="Q372" s="555">
        <f t="shared" si="58"/>
        <v>3.0277419142335069</v>
      </c>
      <c r="R372" s="414"/>
      <c r="S372" s="414"/>
    </row>
    <row r="373" spans="2:19">
      <c r="J373" s="417"/>
      <c r="K373" s="12" t="s">
        <v>27</v>
      </c>
      <c r="L373" s="411" t="s">
        <v>89</v>
      </c>
      <c r="M373" s="555">
        <f t="shared" si="54"/>
        <v>0.38548075528056391</v>
      </c>
      <c r="N373" s="555">
        <f t="shared" si="55"/>
        <v>0.39896371558689253</v>
      </c>
      <c r="O373" s="555">
        <f t="shared" si="56"/>
        <v>0.43947528461861962</v>
      </c>
      <c r="P373" s="555">
        <f t="shared" si="57"/>
        <v>0.42497881213699035</v>
      </c>
      <c r="Q373" s="555">
        <f t="shared" si="58"/>
        <v>0.39998433230408448</v>
      </c>
      <c r="R373" s="414"/>
      <c r="S373" s="414"/>
    </row>
    <row r="374" spans="2:19">
      <c r="J374" s="417"/>
      <c r="K374" s="12" t="s">
        <v>27</v>
      </c>
      <c r="L374" s="411" t="s">
        <v>90</v>
      </c>
      <c r="M374" s="555">
        <f t="shared" si="54"/>
        <v>2.997535909552655</v>
      </c>
      <c r="N374" s="555">
        <f t="shared" si="55"/>
        <v>3.3484805299250824</v>
      </c>
      <c r="O374" s="555">
        <f t="shared" si="56"/>
        <v>3.5730036773971015</v>
      </c>
      <c r="P374" s="555">
        <f t="shared" si="57"/>
        <v>3.4122152230906573</v>
      </c>
      <c r="Q374" s="555">
        <f t="shared" si="58"/>
        <v>3.4277262465375915</v>
      </c>
      <c r="R374" s="414"/>
      <c r="S374" s="414"/>
    </row>
    <row r="375" spans="2:19">
      <c r="K375" s="12" t="s">
        <v>22</v>
      </c>
      <c r="L375" s="411" t="s">
        <v>91</v>
      </c>
      <c r="M375" s="555">
        <f t="shared" si="54"/>
        <v>6.2859381878770506</v>
      </c>
      <c r="N375" s="555">
        <f t="shared" si="55"/>
        <v>6.6850844658020172</v>
      </c>
      <c r="O375" s="555">
        <f t="shared" si="56"/>
        <v>6.7825067216390158</v>
      </c>
      <c r="P375" s="555">
        <f t="shared" si="57"/>
        <v>6.7249293974172542</v>
      </c>
      <c r="Q375" s="555">
        <f t="shared" si="58"/>
        <v>6.7099659229871556</v>
      </c>
      <c r="R375" s="414"/>
      <c r="S375" s="414"/>
    </row>
    <row r="376" spans="2:19">
      <c r="I376" s="417"/>
      <c r="K376" s="12" t="s">
        <v>29</v>
      </c>
      <c r="L376" s="411" t="s">
        <v>29</v>
      </c>
      <c r="M376" s="555">
        <f t="shared" si="54"/>
        <v>0.86311816985156387</v>
      </c>
      <c r="N376" s="555">
        <f t="shared" si="55"/>
        <v>0.96024664390211045</v>
      </c>
      <c r="O376" s="555">
        <f t="shared" si="56"/>
        <v>1.0402583880067258</v>
      </c>
      <c r="P376" s="555">
        <f t="shared" si="57"/>
        <v>1.1172395158293444</v>
      </c>
      <c r="Q376" s="555">
        <f t="shared" si="58"/>
        <v>1.1767876239595947</v>
      </c>
      <c r="R376" s="414"/>
      <c r="S376" s="414"/>
    </row>
    <row r="377" spans="2:19">
      <c r="I377" s="417"/>
      <c r="K377" s="12" t="s">
        <v>22</v>
      </c>
      <c r="L377" s="411" t="s">
        <v>92</v>
      </c>
      <c r="M377" s="555">
        <f t="shared" si="54"/>
        <v>1.1575477432860892</v>
      </c>
      <c r="N377" s="555">
        <f t="shared" si="55"/>
        <v>1.3425273948522578</v>
      </c>
      <c r="O377" s="555">
        <f t="shared" si="56"/>
        <v>1.4059105174017772</v>
      </c>
      <c r="P377" s="555">
        <f t="shared" si="57"/>
        <v>1.3978784895733214</v>
      </c>
      <c r="Q377" s="555">
        <f t="shared" si="58"/>
        <v>1.340756875783073</v>
      </c>
      <c r="R377" s="414"/>
      <c r="S377" s="414"/>
    </row>
    <row r="378" spans="2:19">
      <c r="I378" s="417"/>
      <c r="K378" s="12" t="s">
        <v>22</v>
      </c>
      <c r="L378" s="411" t="s">
        <v>54</v>
      </c>
      <c r="M378" s="555">
        <f t="shared" si="54"/>
        <v>1.5684714523676531</v>
      </c>
      <c r="N378" s="555">
        <f t="shared" si="55"/>
        <v>2.06022256626725</v>
      </c>
      <c r="O378" s="555">
        <f t="shared" si="56"/>
        <v>2.1670567972287373</v>
      </c>
      <c r="P378" s="555">
        <f t="shared" si="57"/>
        <v>2.2306798328802535</v>
      </c>
      <c r="Q378" s="555">
        <f t="shared" si="58"/>
        <v>2.1722941652518668</v>
      </c>
      <c r="R378" s="414"/>
      <c r="S378" s="414"/>
    </row>
    <row r="379" spans="2:19">
      <c r="I379" s="417"/>
      <c r="K379" s="96"/>
      <c r="L379" s="96"/>
      <c r="M379" s="96"/>
    </row>
    <row r="380" spans="2:19">
      <c r="I380" s="417"/>
    </row>
    <row r="381" spans="2:19">
      <c r="I381" s="417"/>
    </row>
    <row r="382" spans="2:19">
      <c r="I382" s="417"/>
    </row>
    <row r="383" spans="2:19">
      <c r="I383" s="417"/>
    </row>
    <row r="384" spans="2:19">
      <c r="B384" s="1" t="s">
        <v>243</v>
      </c>
    </row>
    <row r="386" spans="2:3">
      <c r="B386" s="227" t="s">
        <v>81</v>
      </c>
      <c r="C386" s="227">
        <v>0.34</v>
      </c>
    </row>
    <row r="387" spans="2:3">
      <c r="B387" s="227" t="s">
        <v>82</v>
      </c>
      <c r="C387" s="227">
        <v>0.24</v>
      </c>
    </row>
    <row r="388" spans="2:3">
      <c r="B388" s="227" t="s">
        <v>84</v>
      </c>
      <c r="C388" s="227">
        <v>0.24</v>
      </c>
    </row>
    <row r="389" spans="2:3">
      <c r="B389" s="227" t="s">
        <v>83</v>
      </c>
      <c r="C389" s="227">
        <v>0.18</v>
      </c>
    </row>
    <row r="390" spans="2:3">
      <c r="B390" s="227" t="s">
        <v>70</v>
      </c>
      <c r="C390" s="1588">
        <v>1</v>
      </c>
    </row>
    <row r="391" spans="2:3">
      <c r="B391" s="227" t="s">
        <v>51</v>
      </c>
      <c r="C391" s="1588">
        <v>1</v>
      </c>
    </row>
    <row r="392" spans="2:3">
      <c r="B392" s="227" t="s">
        <v>79</v>
      </c>
      <c r="C392" s="1588">
        <v>1</v>
      </c>
    </row>
    <row r="393" spans="2:3">
      <c r="B393" s="227" t="s">
        <v>80</v>
      </c>
      <c r="C393" s="1588">
        <v>1</v>
      </c>
    </row>
    <row r="394" spans="2:3">
      <c r="B394" s="227" t="s">
        <v>78</v>
      </c>
      <c r="C394" s="1588">
        <v>1</v>
      </c>
    </row>
    <row r="395" spans="2:3">
      <c r="B395" s="227" t="s">
        <v>221</v>
      </c>
      <c r="C395" s="1588">
        <v>1</v>
      </c>
    </row>
    <row r="396" spans="2:3">
      <c r="B396" s="227" t="s">
        <v>89</v>
      </c>
      <c r="C396" s="1588">
        <v>1</v>
      </c>
    </row>
    <row r="397" spans="2:3">
      <c r="B397" s="227" t="s">
        <v>88</v>
      </c>
      <c r="C397" s="1588">
        <v>1</v>
      </c>
    </row>
    <row r="398" spans="2:3">
      <c r="B398" s="227" t="s">
        <v>90</v>
      </c>
      <c r="C398" s="1588">
        <v>1</v>
      </c>
    </row>
    <row r="399" spans="2:3">
      <c r="B399" s="227" t="s">
        <v>4</v>
      </c>
      <c r="C399" s="1588">
        <v>1</v>
      </c>
    </row>
    <row r="400" spans="2:3">
      <c r="B400" s="227" t="s">
        <v>71</v>
      </c>
      <c r="C400" s="1588">
        <v>1</v>
      </c>
    </row>
    <row r="401" spans="2:3">
      <c r="B401" s="227" t="s">
        <v>72</v>
      </c>
      <c r="C401" s="1588">
        <v>1</v>
      </c>
    </row>
    <row r="402" spans="2:3">
      <c r="B402" s="227" t="s">
        <v>85</v>
      </c>
      <c r="C402" s="1588">
        <v>1</v>
      </c>
    </row>
    <row r="403" spans="2:3">
      <c r="B403" s="227" t="s">
        <v>86</v>
      </c>
      <c r="C403" s="1588">
        <v>1</v>
      </c>
    </row>
    <row r="404" spans="2:3">
      <c r="B404" s="227" t="s">
        <v>54</v>
      </c>
      <c r="C404" s="1588">
        <v>1</v>
      </c>
    </row>
    <row r="405" spans="2:3">
      <c r="B405" s="227" t="s">
        <v>75</v>
      </c>
      <c r="C405" s="1588">
        <v>1</v>
      </c>
    </row>
    <row r="406" spans="2:3">
      <c r="B406" s="227" t="s">
        <v>244</v>
      </c>
      <c r="C406" s="1588">
        <v>1</v>
      </c>
    </row>
    <row r="407" spans="2:3">
      <c r="B407" s="227" t="s">
        <v>92</v>
      </c>
      <c r="C407" s="1588">
        <v>1</v>
      </c>
    </row>
    <row r="408" spans="2:3">
      <c r="B408" s="227" t="s">
        <v>77</v>
      </c>
      <c r="C408" s="1588">
        <v>1</v>
      </c>
    </row>
    <row r="409" spans="2:3">
      <c r="B409" s="227" t="s">
        <v>50</v>
      </c>
      <c r="C409" s="1588">
        <v>1</v>
      </c>
    </row>
    <row r="410" spans="2:3">
      <c r="B410" s="227" t="s">
        <v>52</v>
      </c>
      <c r="C410" s="1588">
        <v>1</v>
      </c>
    </row>
    <row r="411" spans="2:3">
      <c r="B411" s="227" t="s">
        <v>73</v>
      </c>
      <c r="C411" s="1588">
        <v>1</v>
      </c>
    </row>
    <row r="412" spans="2:3">
      <c r="B412" s="227" t="s">
        <v>74</v>
      </c>
      <c r="C412" s="1588">
        <v>1</v>
      </c>
    </row>
    <row r="413" spans="2:3">
      <c r="B413" s="227" t="s">
        <v>87</v>
      </c>
      <c r="C413" s="1588">
        <v>1</v>
      </c>
    </row>
  </sheetData>
  <sortState xmlns:xlrd2="http://schemas.microsoft.com/office/spreadsheetml/2017/richdata2" ref="B386:C413">
    <sortCondition ref="B386:B413"/>
  </sortState>
  <mergeCells count="150"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</mergeCells>
  <conditionalFormatting sqref="C97:I97">
    <cfRule type="expression" dxfId="97" priority="13">
      <formula>AND(#REF!="Actuals",#REF!="Forecast")</formula>
    </cfRule>
  </conditionalFormatting>
  <conditionalFormatting sqref="H61">
    <cfRule type="expression" dxfId="95" priority="18">
      <formula>AND(#REF!="Actuals",#REF!="Forecast")</formula>
    </cfRule>
  </conditionalFormatting>
  <conditionalFormatting sqref="H62:U62">
    <cfRule type="expression" dxfId="93" priority="6">
      <formula>AND(#REF!="Actuals",#REF!="Forecast")</formula>
    </cfRule>
  </conditionalFormatting>
  <conditionalFormatting sqref="O61">
    <cfRule type="expression" dxfId="90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8864C-C52A-41E5-85D8-2F198615CF20}">
  <sheetPr codeName="Sheet15">
    <tabColor rgb="FFFFFFCC"/>
    <pageSetUpPr autoPageBreaks="0"/>
  </sheetPr>
  <dimension ref="A1:JF1555"/>
  <sheetViews>
    <sheetView zoomScale="70" zoomScaleNormal="70" workbookViewId="0">
      <selection activeCell="A6" sqref="A6"/>
    </sheetView>
  </sheetViews>
  <sheetFormatPr defaultColWidth="11.84375" defaultRowHeight="0" customHeight="1" zeroHeight="1"/>
  <cols>
    <col min="1" max="1" width="9.1523437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</cols>
  <sheetData>
    <row r="1" spans="1:266" s="265" customFormat="1" ht="20.25" customHeight="1">
      <c r="A1" s="1609" t="str">
        <f ca="1">MID(CELL("filename",A1),FIND("]",CELL("filename",A1))+1,256)</f>
        <v>F4 - Floating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8"/>
    </row>
    <row r="2" spans="1:266" s="265" customFormat="1" ht="19.5" customHeight="1">
      <c r="A2" s="1609" t="str">
        <f>Licensee</f>
        <v>Cadent-London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8"/>
    </row>
    <row r="3" spans="1:266" s="265" customFormat="1" ht="19.5" customHeight="1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9"/>
    </row>
    <row r="4" spans="1:266" ht="12.75" customHeight="1">
      <c r="A4" s="86" t="s">
        <v>119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60"/>
    </row>
    <row r="5" spans="1:266" s="341" customFormat="1" ht="12.75" customHeigh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7"/>
      <c r="HU5" s="267"/>
      <c r="HV5" s="267"/>
      <c r="HW5" s="267"/>
      <c r="HX5" s="267"/>
      <c r="HY5" s="267"/>
      <c r="HZ5" s="267"/>
      <c r="IA5" s="267"/>
      <c r="IB5" s="267"/>
      <c r="IC5" s="267"/>
      <c r="ID5" s="267"/>
      <c r="IE5" s="267"/>
      <c r="IF5" s="267"/>
      <c r="IG5" s="267"/>
      <c r="IH5" s="267"/>
      <c r="II5" s="267"/>
      <c r="IJ5" s="267"/>
      <c r="IK5" s="267"/>
      <c r="IL5" s="267"/>
      <c r="IM5" s="267"/>
      <c r="IN5" s="267"/>
      <c r="IO5" s="267"/>
      <c r="IP5" s="267"/>
      <c r="IQ5" s="267"/>
      <c r="IR5" s="267"/>
      <c r="IS5" s="267"/>
      <c r="IT5" s="267"/>
      <c r="IU5" s="267"/>
      <c r="IV5" s="267"/>
      <c r="IW5" s="267"/>
      <c r="IX5" s="267"/>
      <c r="IY5" s="267"/>
      <c r="IZ5" s="267"/>
      <c r="JA5" s="267"/>
      <c r="JB5" s="267"/>
      <c r="JC5" s="267"/>
      <c r="JD5" s="267"/>
      <c r="JE5" s="267"/>
      <c r="JF5" s="267"/>
    </row>
    <row r="6" spans="1:266" ht="14" thickBot="1">
      <c r="B6" s="269" t="s">
        <v>188</v>
      </c>
      <c r="C6" s="270"/>
      <c r="L6" s="342"/>
      <c r="M6" s="35" t="s">
        <v>1144</v>
      </c>
      <c r="N6">
        <f>SUM(K11:K610)</f>
        <v>548.5</v>
      </c>
      <c r="O6" s="271" t="str">
        <f>IF(N6=N7,"OK","ERROR")</f>
        <v>OK</v>
      </c>
    </row>
    <row r="7" spans="1:266" ht="14" thickBot="1">
      <c r="L7" s="342"/>
      <c r="M7" s="35" t="s">
        <v>1145</v>
      </c>
      <c r="N7">
        <f>SUMIF('F6 - Debt Dataset'!E:E,$B$6,'F6 - Debt Dataset'!S:S)</f>
        <v>548.5</v>
      </c>
      <c r="U7" s="272"/>
      <c r="V7" s="273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4"/>
      <c r="AN7" s="343" t="s">
        <v>1147</v>
      </c>
      <c r="AO7" s="343"/>
      <c r="AP7" s="343"/>
      <c r="AQ7" s="343"/>
      <c r="AR7" s="343"/>
      <c r="AS7" s="343"/>
      <c r="AT7" s="343"/>
      <c r="AU7" s="343"/>
      <c r="AV7" s="343"/>
      <c r="AW7" s="343"/>
      <c r="AX7" s="343"/>
      <c r="AY7" s="343"/>
      <c r="AZ7" s="343"/>
      <c r="BA7" s="344"/>
      <c r="BB7" s="343"/>
      <c r="BC7" s="343"/>
      <c r="BD7" s="343"/>
      <c r="BE7" s="343"/>
      <c r="BF7" s="343"/>
      <c r="BG7" s="345" t="s">
        <v>1148</v>
      </c>
      <c r="BH7" s="345"/>
      <c r="BI7" s="345"/>
      <c r="BJ7" s="345"/>
      <c r="BK7" s="345"/>
      <c r="BL7" s="345"/>
      <c r="BM7" s="345"/>
      <c r="BN7" s="345"/>
      <c r="BO7" s="345"/>
      <c r="BP7" s="345"/>
      <c r="BQ7" s="345"/>
      <c r="BR7" s="345"/>
      <c r="BS7" s="345"/>
      <c r="BT7" s="345"/>
      <c r="BU7" s="345"/>
      <c r="BV7" s="345"/>
      <c r="BW7" s="345" t="s">
        <v>1194</v>
      </c>
      <c r="BX7" s="345"/>
      <c r="BY7" s="345"/>
      <c r="BZ7" s="345"/>
      <c r="CA7" s="345"/>
      <c r="CB7" s="345"/>
      <c r="CC7" s="345"/>
      <c r="CD7" s="345"/>
      <c r="CE7" s="345"/>
      <c r="CF7" s="345"/>
      <c r="CG7" s="345"/>
      <c r="CH7" s="345"/>
      <c r="CI7" s="345"/>
      <c r="CJ7" s="345"/>
      <c r="CK7" s="345"/>
      <c r="CL7" s="345"/>
      <c r="CM7" s="346" t="s">
        <v>1195</v>
      </c>
      <c r="CN7" s="347"/>
      <c r="CO7" s="347"/>
      <c r="CP7" s="347"/>
      <c r="CQ7" s="347"/>
      <c r="CR7" s="347"/>
      <c r="CS7" s="347"/>
      <c r="CT7" s="347"/>
      <c r="CU7" s="347"/>
      <c r="CV7" s="347"/>
      <c r="CW7" s="347"/>
      <c r="CX7" s="347"/>
      <c r="CY7" s="347"/>
      <c r="CZ7" s="347"/>
      <c r="DA7" s="347"/>
      <c r="DB7" s="347"/>
      <c r="DC7" s="276"/>
      <c r="DD7" s="275"/>
      <c r="DE7" s="275"/>
      <c r="DF7" s="272" t="s">
        <v>1196</v>
      </c>
      <c r="DG7" s="273"/>
      <c r="DH7" s="273"/>
      <c r="DI7" s="273"/>
      <c r="DJ7" s="273"/>
      <c r="DK7" s="273"/>
      <c r="DL7" s="273"/>
      <c r="DM7" s="273"/>
      <c r="DN7" s="273"/>
      <c r="DO7" s="273"/>
      <c r="DP7" s="273"/>
      <c r="DQ7" s="273"/>
      <c r="DR7" s="273"/>
      <c r="DS7" s="273"/>
      <c r="DT7" s="273"/>
      <c r="DU7" s="273"/>
      <c r="DV7" s="273"/>
      <c r="DW7" s="274"/>
      <c r="DY7" s="272" t="s">
        <v>1154</v>
      </c>
      <c r="DZ7" s="273"/>
      <c r="EA7" s="273"/>
      <c r="EB7" s="273"/>
      <c r="EC7" s="273"/>
      <c r="ED7" s="273"/>
      <c r="EE7" s="273"/>
      <c r="EF7" s="273"/>
      <c r="EG7" s="273"/>
      <c r="EH7" s="273"/>
      <c r="EI7" s="273"/>
      <c r="EJ7" s="273"/>
      <c r="EK7" s="273"/>
      <c r="EL7" s="273"/>
      <c r="EM7" s="273"/>
      <c r="EN7" s="273"/>
      <c r="EO7" s="273"/>
      <c r="EP7" s="273"/>
      <c r="EQ7" s="274"/>
      <c r="ES7" s="272" t="s">
        <v>1155</v>
      </c>
      <c r="ET7" s="273"/>
      <c r="EU7" s="273"/>
      <c r="EV7" s="273"/>
      <c r="EW7" s="273"/>
      <c r="EX7" s="273"/>
      <c r="EY7" s="273"/>
      <c r="EZ7" s="273"/>
      <c r="FA7" s="273"/>
      <c r="FB7" s="273"/>
      <c r="FC7" s="273"/>
      <c r="FD7" s="273"/>
      <c r="FE7" s="273"/>
      <c r="FF7" s="273"/>
      <c r="FG7" s="273"/>
      <c r="FH7" s="273"/>
      <c r="FI7" s="273"/>
      <c r="FJ7" s="273"/>
      <c r="FK7" s="274"/>
      <c r="FM7" s="272" t="s">
        <v>1156</v>
      </c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3"/>
      <c r="FZ7" s="273"/>
      <c r="GA7" s="273"/>
      <c r="GB7" s="273"/>
      <c r="GC7" s="273"/>
      <c r="GD7" s="273"/>
      <c r="GE7" s="274"/>
      <c r="GG7" s="272" t="s">
        <v>1157</v>
      </c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3"/>
      <c r="GT7" s="273"/>
      <c r="GU7" s="273"/>
      <c r="GV7" s="273"/>
      <c r="GW7" s="273"/>
      <c r="GX7" s="273"/>
      <c r="GY7" s="274"/>
      <c r="HA7" s="272" t="s">
        <v>1158</v>
      </c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3"/>
      <c r="HN7" s="273"/>
      <c r="HO7" s="273"/>
      <c r="HP7" s="273"/>
      <c r="HQ7" s="273"/>
      <c r="HR7" s="273"/>
      <c r="HS7" s="274"/>
      <c r="HU7" s="277" t="s">
        <v>1159</v>
      </c>
      <c r="HV7" s="278"/>
      <c r="HW7" s="278"/>
      <c r="HX7" s="278"/>
      <c r="HY7" s="278"/>
      <c r="HZ7" s="278"/>
      <c r="IA7" s="278"/>
      <c r="IB7" s="278"/>
      <c r="IC7" s="278"/>
      <c r="ID7" s="278"/>
      <c r="IE7" s="278"/>
      <c r="IF7" s="278"/>
      <c r="IG7" s="278"/>
      <c r="IH7" s="278"/>
      <c r="II7" s="278"/>
      <c r="IJ7" s="278"/>
      <c r="IK7" s="278"/>
      <c r="IL7" s="279"/>
      <c r="IN7" s="277" t="s">
        <v>1160</v>
      </c>
      <c r="IO7" s="278"/>
      <c r="IP7" s="278"/>
      <c r="IQ7" s="278"/>
      <c r="IR7" s="278"/>
      <c r="IS7" s="278"/>
      <c r="IT7" s="278"/>
      <c r="IU7" s="278"/>
      <c r="IV7" s="278"/>
      <c r="IW7" s="278"/>
      <c r="IX7" s="278"/>
      <c r="IY7" s="278"/>
      <c r="IZ7" s="278"/>
      <c r="JA7" s="278"/>
      <c r="JB7" s="278"/>
      <c r="JC7" s="278"/>
      <c r="JD7" s="278"/>
      <c r="JE7" s="279"/>
    </row>
    <row r="8" spans="1:266" ht="13.5">
      <c r="M8" s="35" t="s">
        <v>1161</v>
      </c>
      <c r="N8" s="280">
        <f ca="1">SUM(HB11:HS610)</f>
        <v>0</v>
      </c>
      <c r="O8" s="271" t="str">
        <f ca="1">IF(N8 = 0,"OK","ERROR")</f>
        <v>OK</v>
      </c>
      <c r="U8" s="281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283">
        <v>48305</v>
      </c>
      <c r="AN8" s="38"/>
      <c r="AO8" s="38">
        <f t="shared" ref="AO8:BD9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C8:BF9" si="1">AL8</f>
        <v>47939</v>
      </c>
      <c r="BF8" s="38">
        <f t="shared" si="1"/>
        <v>48305</v>
      </c>
      <c r="BG8" s="348"/>
      <c r="BH8" s="348"/>
      <c r="BI8" s="348"/>
      <c r="BJ8" s="348"/>
      <c r="BK8" s="348"/>
      <c r="BL8" s="348"/>
      <c r="BM8" s="348"/>
      <c r="BN8" s="348"/>
      <c r="BO8" s="348"/>
      <c r="BP8" s="348"/>
      <c r="BQ8" s="348"/>
      <c r="BR8" s="348"/>
      <c r="BS8" s="348"/>
      <c r="BT8" s="348"/>
      <c r="BU8" s="348"/>
      <c r="BV8" s="348"/>
      <c r="BW8" s="348"/>
      <c r="BX8" s="348"/>
      <c r="BY8" s="348"/>
      <c r="BZ8" s="348"/>
      <c r="CA8" s="348"/>
      <c r="CB8" s="348"/>
      <c r="CC8" s="348"/>
      <c r="CD8" s="348"/>
      <c r="CE8" s="348"/>
      <c r="CF8" s="348"/>
      <c r="CG8" s="348"/>
      <c r="CH8" s="348"/>
      <c r="CI8" s="348"/>
      <c r="CJ8" s="348"/>
      <c r="CK8" s="348"/>
      <c r="CL8" s="348"/>
      <c r="CM8" s="349"/>
      <c r="CN8" s="38">
        <f t="shared" ref="CN8:DC10" si="2">V8</f>
        <v>42095</v>
      </c>
      <c r="CO8" s="38">
        <f t="shared" si="2"/>
        <v>42461</v>
      </c>
      <c r="CP8" s="38">
        <f t="shared" si="2"/>
        <v>42826</v>
      </c>
      <c r="CQ8" s="38">
        <f t="shared" si="2"/>
        <v>43191</v>
      </c>
      <c r="CR8" s="38">
        <f t="shared" si="2"/>
        <v>43556</v>
      </c>
      <c r="CS8" s="38">
        <f t="shared" si="2"/>
        <v>43922</v>
      </c>
      <c r="CT8" s="38">
        <f t="shared" si="2"/>
        <v>44287</v>
      </c>
      <c r="CU8" s="38">
        <f t="shared" si="2"/>
        <v>44652</v>
      </c>
      <c r="CV8" s="38">
        <f t="shared" si="2"/>
        <v>45017</v>
      </c>
      <c r="CW8" s="38">
        <f t="shared" si="2"/>
        <v>45383</v>
      </c>
      <c r="CX8" s="38">
        <f t="shared" si="2"/>
        <v>45748</v>
      </c>
      <c r="CY8" s="38">
        <f t="shared" si="2"/>
        <v>46113</v>
      </c>
      <c r="CZ8" s="38">
        <f t="shared" si="2"/>
        <v>46478</v>
      </c>
      <c r="DA8" s="38">
        <f t="shared" si="2"/>
        <v>46844</v>
      </c>
      <c r="DB8" s="38">
        <f t="shared" si="2"/>
        <v>47209</v>
      </c>
      <c r="DC8" s="282">
        <f t="shared" si="2"/>
        <v>47574</v>
      </c>
      <c r="DD8" s="282">
        <f t="shared" ref="DD8:DE10" si="3">AL8</f>
        <v>47939</v>
      </c>
      <c r="DE8" s="350">
        <f t="shared" si="3"/>
        <v>48305</v>
      </c>
      <c r="DF8" s="351"/>
      <c r="DG8" s="352"/>
      <c r="DH8" s="352"/>
      <c r="DI8" s="352"/>
      <c r="DJ8" s="352"/>
      <c r="DK8" s="352"/>
      <c r="DL8" s="352"/>
      <c r="DM8" s="352"/>
      <c r="DN8" s="352"/>
      <c r="DO8" s="352"/>
      <c r="DP8" s="352"/>
      <c r="DQ8" s="352"/>
      <c r="DR8" s="352"/>
      <c r="DS8" s="352"/>
      <c r="DT8" s="352"/>
      <c r="DU8" s="352"/>
      <c r="DV8" s="352"/>
      <c r="DW8" s="353"/>
      <c r="DY8" s="281"/>
      <c r="DZ8" s="38">
        <f t="shared" ref="DZ8:EO10" si="4">V8</f>
        <v>42095</v>
      </c>
      <c r="EA8" s="38">
        <f t="shared" si="4"/>
        <v>42461</v>
      </c>
      <c r="EB8" s="38">
        <f t="shared" si="4"/>
        <v>42826</v>
      </c>
      <c r="EC8" s="38">
        <f t="shared" si="4"/>
        <v>43191</v>
      </c>
      <c r="ED8" s="38">
        <f t="shared" si="4"/>
        <v>43556</v>
      </c>
      <c r="EE8" s="38">
        <f t="shared" si="4"/>
        <v>43922</v>
      </c>
      <c r="EF8" s="38">
        <f t="shared" si="4"/>
        <v>44287</v>
      </c>
      <c r="EG8" s="38">
        <f t="shared" si="4"/>
        <v>44652</v>
      </c>
      <c r="EH8" s="38">
        <f t="shared" si="4"/>
        <v>45017</v>
      </c>
      <c r="EI8" s="38">
        <f t="shared" si="4"/>
        <v>45383</v>
      </c>
      <c r="EJ8" s="38">
        <f t="shared" si="4"/>
        <v>45748</v>
      </c>
      <c r="EK8" s="38">
        <f t="shared" si="4"/>
        <v>46113</v>
      </c>
      <c r="EL8" s="38">
        <f t="shared" si="4"/>
        <v>46478</v>
      </c>
      <c r="EM8" s="38">
        <f t="shared" si="4"/>
        <v>46844</v>
      </c>
      <c r="EN8" s="38">
        <f t="shared" si="4"/>
        <v>47209</v>
      </c>
      <c r="EO8" s="38">
        <f t="shared" si="4"/>
        <v>47574</v>
      </c>
      <c r="EP8" s="38">
        <f t="shared" ref="EJ8:EQ10" si="5">AL8</f>
        <v>47939</v>
      </c>
      <c r="EQ8" s="283">
        <f t="shared" si="5"/>
        <v>48305</v>
      </c>
      <c r="ES8" s="281"/>
      <c r="ET8" s="38">
        <f t="shared" ref="ET8:FI10" si="6">DZ8</f>
        <v>42095</v>
      </c>
      <c r="EU8" s="38">
        <f t="shared" si="6"/>
        <v>42461</v>
      </c>
      <c r="EV8" s="38">
        <f t="shared" si="6"/>
        <v>42826</v>
      </c>
      <c r="EW8" s="38">
        <f t="shared" si="6"/>
        <v>43191</v>
      </c>
      <c r="EX8" s="38">
        <f t="shared" si="6"/>
        <v>43556</v>
      </c>
      <c r="EY8" s="38">
        <f t="shared" si="6"/>
        <v>43922</v>
      </c>
      <c r="EZ8" s="38">
        <f t="shared" si="6"/>
        <v>44287</v>
      </c>
      <c r="FA8" s="38">
        <f t="shared" si="6"/>
        <v>44652</v>
      </c>
      <c r="FB8" s="38">
        <f t="shared" si="6"/>
        <v>45017</v>
      </c>
      <c r="FC8" s="38">
        <f t="shared" si="6"/>
        <v>45383</v>
      </c>
      <c r="FD8" s="38">
        <f t="shared" si="6"/>
        <v>45748</v>
      </c>
      <c r="FE8" s="38">
        <f t="shared" si="6"/>
        <v>46113</v>
      </c>
      <c r="FF8" s="38">
        <f t="shared" si="6"/>
        <v>46478</v>
      </c>
      <c r="FG8" s="38">
        <f t="shared" si="6"/>
        <v>46844</v>
      </c>
      <c r="FH8" s="38">
        <f t="shared" si="6"/>
        <v>47209</v>
      </c>
      <c r="FI8" s="38">
        <f t="shared" si="6"/>
        <v>47574</v>
      </c>
      <c r="FJ8" s="38">
        <f t="shared" ref="FD8:FK10" si="7">EP8</f>
        <v>47939</v>
      </c>
      <c r="FK8" s="283">
        <f t="shared" si="7"/>
        <v>48305</v>
      </c>
      <c r="FM8" s="281"/>
      <c r="FN8" s="38">
        <f t="shared" ref="FN8:GC10" si="8">ET8</f>
        <v>42095</v>
      </c>
      <c r="FO8" s="38">
        <f t="shared" si="8"/>
        <v>42461</v>
      </c>
      <c r="FP8" s="38">
        <f t="shared" si="8"/>
        <v>42826</v>
      </c>
      <c r="FQ8" s="38">
        <f t="shared" si="8"/>
        <v>43191</v>
      </c>
      <c r="FR8" s="38">
        <f t="shared" si="8"/>
        <v>43556</v>
      </c>
      <c r="FS8" s="38">
        <f t="shared" si="8"/>
        <v>43922</v>
      </c>
      <c r="FT8" s="38">
        <f t="shared" si="8"/>
        <v>44287</v>
      </c>
      <c r="FU8" s="38">
        <f t="shared" si="8"/>
        <v>44652</v>
      </c>
      <c r="FV8" s="38">
        <f t="shared" si="8"/>
        <v>45017</v>
      </c>
      <c r="FW8" s="38">
        <f t="shared" si="8"/>
        <v>45383</v>
      </c>
      <c r="FX8" s="38">
        <f t="shared" si="8"/>
        <v>45748</v>
      </c>
      <c r="FY8" s="38">
        <f t="shared" si="8"/>
        <v>46113</v>
      </c>
      <c r="FZ8" s="38">
        <f t="shared" si="8"/>
        <v>46478</v>
      </c>
      <c r="GA8" s="38">
        <f t="shared" si="8"/>
        <v>46844</v>
      </c>
      <c r="GB8" s="38">
        <f t="shared" si="8"/>
        <v>47209</v>
      </c>
      <c r="GC8" s="38">
        <f t="shared" si="8"/>
        <v>47574</v>
      </c>
      <c r="GD8" s="38">
        <f t="shared" ref="FX8:GE10" si="9">FJ8</f>
        <v>47939</v>
      </c>
      <c r="GE8" s="283">
        <f t="shared" si="9"/>
        <v>48305</v>
      </c>
      <c r="GG8" s="281"/>
      <c r="GH8" s="38">
        <f t="shared" ref="GH8:GW10" si="10">FN8</f>
        <v>42095</v>
      </c>
      <c r="GI8" s="38">
        <f t="shared" si="10"/>
        <v>42461</v>
      </c>
      <c r="GJ8" s="38">
        <f t="shared" si="10"/>
        <v>42826</v>
      </c>
      <c r="GK8" s="38">
        <f t="shared" si="10"/>
        <v>43191</v>
      </c>
      <c r="GL8" s="38">
        <f t="shared" si="10"/>
        <v>43556</v>
      </c>
      <c r="GM8" s="38">
        <f t="shared" si="10"/>
        <v>43922</v>
      </c>
      <c r="GN8" s="38">
        <f t="shared" si="10"/>
        <v>44287</v>
      </c>
      <c r="GO8" s="38">
        <f t="shared" si="10"/>
        <v>44652</v>
      </c>
      <c r="GP8" s="38">
        <f t="shared" si="10"/>
        <v>45017</v>
      </c>
      <c r="GQ8" s="38">
        <f t="shared" si="10"/>
        <v>45383</v>
      </c>
      <c r="GR8" s="38">
        <f t="shared" si="10"/>
        <v>45748</v>
      </c>
      <c r="GS8" s="38">
        <f t="shared" si="10"/>
        <v>46113</v>
      </c>
      <c r="GT8" s="38">
        <f t="shared" si="10"/>
        <v>46478</v>
      </c>
      <c r="GU8" s="38">
        <f t="shared" si="10"/>
        <v>46844</v>
      </c>
      <c r="GV8" s="38">
        <f t="shared" si="10"/>
        <v>47209</v>
      </c>
      <c r="GW8" s="38">
        <f t="shared" si="10"/>
        <v>47574</v>
      </c>
      <c r="GX8" s="38">
        <f t="shared" ref="GR8:GY10" si="11">GD8</f>
        <v>47939</v>
      </c>
      <c r="GY8" s="283">
        <f t="shared" si="11"/>
        <v>48305</v>
      </c>
      <c r="HA8" s="281"/>
      <c r="HB8" s="38">
        <f t="shared" ref="HB8:HQ10" si="12">GH8</f>
        <v>42095</v>
      </c>
      <c r="HC8" s="38">
        <f t="shared" si="12"/>
        <v>42461</v>
      </c>
      <c r="HD8" s="38">
        <f t="shared" si="12"/>
        <v>42826</v>
      </c>
      <c r="HE8" s="38">
        <f t="shared" si="12"/>
        <v>43191</v>
      </c>
      <c r="HF8" s="38">
        <f t="shared" si="12"/>
        <v>43556</v>
      </c>
      <c r="HG8" s="38">
        <f t="shared" si="12"/>
        <v>43922</v>
      </c>
      <c r="HH8" s="38">
        <f t="shared" si="12"/>
        <v>44287</v>
      </c>
      <c r="HI8" s="38">
        <f t="shared" si="12"/>
        <v>44652</v>
      </c>
      <c r="HJ8" s="38">
        <f t="shared" si="12"/>
        <v>45017</v>
      </c>
      <c r="HK8" s="38">
        <f t="shared" si="12"/>
        <v>45383</v>
      </c>
      <c r="HL8" s="38">
        <f t="shared" si="12"/>
        <v>45748</v>
      </c>
      <c r="HM8" s="38">
        <f t="shared" si="12"/>
        <v>46113</v>
      </c>
      <c r="HN8" s="38">
        <f t="shared" si="12"/>
        <v>46478</v>
      </c>
      <c r="HO8" s="38">
        <f t="shared" si="12"/>
        <v>46844</v>
      </c>
      <c r="HP8" s="38">
        <f t="shared" si="12"/>
        <v>47209</v>
      </c>
      <c r="HQ8" s="38">
        <f t="shared" si="12"/>
        <v>47574</v>
      </c>
      <c r="HR8" s="38">
        <f t="shared" ref="HM8:HS10" si="13">GX8</f>
        <v>47939</v>
      </c>
      <c r="HS8" s="283">
        <f t="shared" si="13"/>
        <v>48305</v>
      </c>
      <c r="HU8" s="284"/>
      <c r="HV8" s="285"/>
      <c r="HW8" s="285"/>
      <c r="HX8" s="285"/>
      <c r="HY8" s="285"/>
      <c r="HZ8" s="285"/>
      <c r="IA8" s="285"/>
      <c r="IB8" s="285"/>
      <c r="IC8" s="285"/>
      <c r="ID8" s="285"/>
      <c r="IE8" s="285"/>
      <c r="IF8" s="285"/>
      <c r="IG8" s="285"/>
      <c r="IH8" s="285"/>
      <c r="II8" s="285"/>
      <c r="IJ8" s="285"/>
      <c r="IK8" s="285"/>
      <c r="IL8" s="286"/>
      <c r="IN8" s="284"/>
      <c r="IO8" s="285"/>
      <c r="IP8" s="285"/>
      <c r="IQ8" s="285"/>
      <c r="IR8" s="285"/>
      <c r="IS8" s="285"/>
      <c r="IT8" s="285"/>
      <c r="IU8" s="285"/>
      <c r="IV8" s="285"/>
      <c r="IW8" s="285"/>
      <c r="IX8" s="285"/>
      <c r="IY8" s="285"/>
      <c r="IZ8" s="285"/>
      <c r="JA8" s="285"/>
      <c r="JB8" s="285"/>
      <c r="JC8" s="285"/>
      <c r="JD8" s="285"/>
      <c r="JE8" s="286"/>
    </row>
    <row r="9" spans="1:266" ht="13.5">
      <c r="S9" s="354"/>
      <c r="T9" s="354"/>
      <c r="U9" s="281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283">
        <v>48669</v>
      </c>
      <c r="AN9" s="38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1"/>
        <v>47573</v>
      </c>
      <c r="BD9" s="38">
        <f t="shared" si="1"/>
        <v>47938</v>
      </c>
      <c r="BE9" s="38">
        <f t="shared" si="1"/>
        <v>48304</v>
      </c>
      <c r="BF9" s="38">
        <f t="shared" si="1"/>
        <v>48669</v>
      </c>
      <c r="BG9" s="348"/>
      <c r="BH9" s="348"/>
      <c r="BI9" s="348"/>
      <c r="BJ9" s="348"/>
      <c r="BK9" s="348"/>
      <c r="BL9" s="348"/>
      <c r="BM9" s="348"/>
      <c r="BN9" s="348"/>
      <c r="BO9" s="348"/>
      <c r="BP9" s="348"/>
      <c r="BQ9" s="348"/>
      <c r="BR9" s="348"/>
      <c r="BS9" s="348"/>
      <c r="BT9" s="348"/>
      <c r="BU9" s="348"/>
      <c r="BV9" s="348"/>
      <c r="BW9" s="348"/>
      <c r="BX9" s="348"/>
      <c r="BY9" s="348"/>
      <c r="BZ9" s="348"/>
      <c r="CA9" s="348"/>
      <c r="CB9" s="348"/>
      <c r="CC9" s="348"/>
      <c r="CD9" s="348"/>
      <c r="CE9" s="348"/>
      <c r="CF9" s="348"/>
      <c r="CG9" s="348"/>
      <c r="CH9" s="348"/>
      <c r="CI9" s="348"/>
      <c r="CJ9" s="348"/>
      <c r="CK9" s="348"/>
      <c r="CL9" s="348"/>
      <c r="CM9" s="349"/>
      <c r="CN9" s="38">
        <f t="shared" si="2"/>
        <v>42460</v>
      </c>
      <c r="CO9" s="38">
        <f t="shared" si="2"/>
        <v>42825</v>
      </c>
      <c r="CP9" s="38">
        <f t="shared" si="2"/>
        <v>43190</v>
      </c>
      <c r="CQ9" s="38">
        <f t="shared" si="2"/>
        <v>43555</v>
      </c>
      <c r="CR9" s="38">
        <f t="shared" si="2"/>
        <v>43921</v>
      </c>
      <c r="CS9" s="38">
        <f t="shared" si="2"/>
        <v>44286</v>
      </c>
      <c r="CT9" s="38">
        <f t="shared" si="2"/>
        <v>44651</v>
      </c>
      <c r="CU9" s="38">
        <f t="shared" si="2"/>
        <v>45016</v>
      </c>
      <c r="CV9" s="38">
        <f t="shared" si="2"/>
        <v>45382</v>
      </c>
      <c r="CW9" s="38">
        <f t="shared" si="2"/>
        <v>45747</v>
      </c>
      <c r="CX9" s="38">
        <f t="shared" si="2"/>
        <v>46112</v>
      </c>
      <c r="CY9" s="38">
        <f t="shared" si="2"/>
        <v>46477</v>
      </c>
      <c r="CZ9" s="38">
        <f t="shared" si="2"/>
        <v>46843</v>
      </c>
      <c r="DA9" s="38">
        <f t="shared" si="2"/>
        <v>47208</v>
      </c>
      <c r="DB9" s="38">
        <f t="shared" si="2"/>
        <v>47573</v>
      </c>
      <c r="DC9" s="38">
        <f t="shared" si="2"/>
        <v>47938</v>
      </c>
      <c r="DD9" s="38">
        <f t="shared" si="3"/>
        <v>48304</v>
      </c>
      <c r="DE9" s="38">
        <f t="shared" si="3"/>
        <v>48669</v>
      </c>
      <c r="DF9" s="351"/>
      <c r="DG9" s="352"/>
      <c r="DH9" s="352"/>
      <c r="DI9" s="352"/>
      <c r="DJ9" s="352"/>
      <c r="DK9" s="352"/>
      <c r="DL9" s="352"/>
      <c r="DM9" s="352"/>
      <c r="DN9" s="352"/>
      <c r="DO9" s="352"/>
      <c r="DP9" s="352"/>
      <c r="DQ9" s="352"/>
      <c r="DR9" s="352"/>
      <c r="DS9" s="352"/>
      <c r="DT9" s="352"/>
      <c r="DU9" s="352"/>
      <c r="DV9" s="352"/>
      <c r="DW9" s="353"/>
      <c r="DY9" s="281"/>
      <c r="DZ9" s="38">
        <f t="shared" si="4"/>
        <v>42460</v>
      </c>
      <c r="EA9" s="38">
        <f t="shared" si="4"/>
        <v>42825</v>
      </c>
      <c r="EB9" s="38">
        <f t="shared" si="4"/>
        <v>43190</v>
      </c>
      <c r="EC9" s="38">
        <f t="shared" si="4"/>
        <v>43555</v>
      </c>
      <c r="ED9" s="38">
        <f t="shared" si="4"/>
        <v>43921</v>
      </c>
      <c r="EE9" s="38">
        <f t="shared" si="4"/>
        <v>44286</v>
      </c>
      <c r="EF9" s="38">
        <f t="shared" si="4"/>
        <v>44651</v>
      </c>
      <c r="EG9" s="38">
        <f t="shared" si="4"/>
        <v>45016</v>
      </c>
      <c r="EH9" s="38">
        <f t="shared" si="4"/>
        <v>45382</v>
      </c>
      <c r="EI9" s="38">
        <f t="shared" si="4"/>
        <v>45747</v>
      </c>
      <c r="EJ9" s="38">
        <f t="shared" si="5"/>
        <v>46112</v>
      </c>
      <c r="EK9" s="38">
        <f t="shared" si="5"/>
        <v>46477</v>
      </c>
      <c r="EL9" s="38">
        <f t="shared" si="5"/>
        <v>46843</v>
      </c>
      <c r="EM9" s="38">
        <f t="shared" si="5"/>
        <v>47208</v>
      </c>
      <c r="EN9" s="38">
        <f t="shared" si="5"/>
        <v>47573</v>
      </c>
      <c r="EO9" s="38">
        <f t="shared" si="5"/>
        <v>47938</v>
      </c>
      <c r="EP9" s="38">
        <f t="shared" si="5"/>
        <v>48304</v>
      </c>
      <c r="EQ9" s="283">
        <f t="shared" si="5"/>
        <v>48669</v>
      </c>
      <c r="ES9" s="281"/>
      <c r="ET9" s="38">
        <f t="shared" si="6"/>
        <v>42460</v>
      </c>
      <c r="EU9" s="38">
        <f t="shared" si="6"/>
        <v>42825</v>
      </c>
      <c r="EV9" s="38">
        <f t="shared" si="6"/>
        <v>43190</v>
      </c>
      <c r="EW9" s="38">
        <f t="shared" si="6"/>
        <v>43555</v>
      </c>
      <c r="EX9" s="38">
        <f t="shared" si="6"/>
        <v>43921</v>
      </c>
      <c r="EY9" s="38">
        <f t="shared" si="6"/>
        <v>44286</v>
      </c>
      <c r="EZ9" s="38">
        <f t="shared" si="6"/>
        <v>44651</v>
      </c>
      <c r="FA9" s="38">
        <f t="shared" si="6"/>
        <v>45016</v>
      </c>
      <c r="FB9" s="38">
        <f t="shared" si="6"/>
        <v>45382</v>
      </c>
      <c r="FC9" s="38">
        <f t="shared" si="6"/>
        <v>45747</v>
      </c>
      <c r="FD9" s="38">
        <f t="shared" si="7"/>
        <v>46112</v>
      </c>
      <c r="FE9" s="38">
        <f t="shared" si="7"/>
        <v>46477</v>
      </c>
      <c r="FF9" s="38">
        <f t="shared" si="7"/>
        <v>46843</v>
      </c>
      <c r="FG9" s="38">
        <f t="shared" si="7"/>
        <v>47208</v>
      </c>
      <c r="FH9" s="38">
        <f t="shared" si="7"/>
        <v>47573</v>
      </c>
      <c r="FI9" s="38">
        <f t="shared" si="7"/>
        <v>47938</v>
      </c>
      <c r="FJ9" s="38">
        <f t="shared" si="7"/>
        <v>48304</v>
      </c>
      <c r="FK9" s="283">
        <f t="shared" si="7"/>
        <v>48669</v>
      </c>
      <c r="FM9" s="281"/>
      <c r="FN9" s="38">
        <f t="shared" si="8"/>
        <v>42460</v>
      </c>
      <c r="FO9" s="38">
        <f t="shared" si="8"/>
        <v>42825</v>
      </c>
      <c r="FP9" s="38">
        <f t="shared" si="8"/>
        <v>43190</v>
      </c>
      <c r="FQ9" s="38">
        <f t="shared" si="8"/>
        <v>43555</v>
      </c>
      <c r="FR9" s="38">
        <f t="shared" si="8"/>
        <v>43921</v>
      </c>
      <c r="FS9" s="38">
        <f t="shared" si="8"/>
        <v>44286</v>
      </c>
      <c r="FT9" s="38">
        <f t="shared" si="8"/>
        <v>44651</v>
      </c>
      <c r="FU9" s="38">
        <f t="shared" si="8"/>
        <v>45016</v>
      </c>
      <c r="FV9" s="38">
        <f t="shared" si="8"/>
        <v>45382</v>
      </c>
      <c r="FW9" s="38">
        <f t="shared" si="8"/>
        <v>45747</v>
      </c>
      <c r="FX9" s="38">
        <f t="shared" si="9"/>
        <v>46112</v>
      </c>
      <c r="FY9" s="38">
        <f t="shared" si="9"/>
        <v>46477</v>
      </c>
      <c r="FZ9" s="38">
        <f t="shared" si="9"/>
        <v>46843</v>
      </c>
      <c r="GA9" s="38">
        <f t="shared" si="9"/>
        <v>47208</v>
      </c>
      <c r="GB9" s="38">
        <f t="shared" si="9"/>
        <v>47573</v>
      </c>
      <c r="GC9" s="38">
        <f t="shared" si="9"/>
        <v>47938</v>
      </c>
      <c r="GD9" s="38">
        <f t="shared" si="9"/>
        <v>48304</v>
      </c>
      <c r="GE9" s="283">
        <f t="shared" si="9"/>
        <v>48669</v>
      </c>
      <c r="GG9" s="281"/>
      <c r="GH9" s="38">
        <f t="shared" si="10"/>
        <v>42460</v>
      </c>
      <c r="GI9" s="38">
        <f t="shared" si="10"/>
        <v>42825</v>
      </c>
      <c r="GJ9" s="38">
        <f t="shared" si="10"/>
        <v>43190</v>
      </c>
      <c r="GK9" s="38">
        <f t="shared" si="10"/>
        <v>43555</v>
      </c>
      <c r="GL9" s="38">
        <f t="shared" si="10"/>
        <v>43921</v>
      </c>
      <c r="GM9" s="38">
        <f t="shared" si="10"/>
        <v>44286</v>
      </c>
      <c r="GN9" s="38">
        <f t="shared" si="10"/>
        <v>44651</v>
      </c>
      <c r="GO9" s="38">
        <f t="shared" si="10"/>
        <v>45016</v>
      </c>
      <c r="GP9" s="38">
        <f t="shared" si="10"/>
        <v>45382</v>
      </c>
      <c r="GQ9" s="38">
        <f t="shared" si="10"/>
        <v>45747</v>
      </c>
      <c r="GR9" s="38">
        <f t="shared" si="11"/>
        <v>46112</v>
      </c>
      <c r="GS9" s="38">
        <f t="shared" si="11"/>
        <v>46477</v>
      </c>
      <c r="GT9" s="38">
        <f t="shared" si="11"/>
        <v>46843</v>
      </c>
      <c r="GU9" s="38">
        <f t="shared" si="11"/>
        <v>47208</v>
      </c>
      <c r="GV9" s="38">
        <f t="shared" si="11"/>
        <v>47573</v>
      </c>
      <c r="GW9" s="38">
        <f t="shared" si="11"/>
        <v>47938</v>
      </c>
      <c r="GX9" s="38">
        <f t="shared" si="11"/>
        <v>48304</v>
      </c>
      <c r="GY9" s="283">
        <f t="shared" si="11"/>
        <v>48669</v>
      </c>
      <c r="HA9" s="281"/>
      <c r="HB9" s="38">
        <f t="shared" si="12"/>
        <v>42460</v>
      </c>
      <c r="HC9" s="38">
        <f t="shared" si="12"/>
        <v>42825</v>
      </c>
      <c r="HD9" s="38">
        <f t="shared" si="12"/>
        <v>43190</v>
      </c>
      <c r="HE9" s="38">
        <f t="shared" si="12"/>
        <v>43555</v>
      </c>
      <c r="HF9" s="38">
        <f t="shared" si="12"/>
        <v>43921</v>
      </c>
      <c r="HG9" s="38">
        <f t="shared" si="12"/>
        <v>44286</v>
      </c>
      <c r="HH9" s="38">
        <f t="shared" si="12"/>
        <v>44651</v>
      </c>
      <c r="HI9" s="38">
        <f t="shared" si="12"/>
        <v>45016</v>
      </c>
      <c r="HJ9" s="38">
        <f t="shared" si="12"/>
        <v>45382</v>
      </c>
      <c r="HK9" s="38">
        <f t="shared" si="12"/>
        <v>45747</v>
      </c>
      <c r="HL9" s="38">
        <f t="shared" si="12"/>
        <v>46112</v>
      </c>
      <c r="HM9" s="38">
        <f t="shared" si="13"/>
        <v>46477</v>
      </c>
      <c r="HN9" s="38">
        <f t="shared" si="13"/>
        <v>46843</v>
      </c>
      <c r="HO9" s="38">
        <f t="shared" si="13"/>
        <v>47208</v>
      </c>
      <c r="HP9" s="38">
        <f t="shared" si="13"/>
        <v>47573</v>
      </c>
      <c r="HQ9" s="38">
        <f t="shared" si="13"/>
        <v>47938</v>
      </c>
      <c r="HR9" s="38">
        <f t="shared" si="13"/>
        <v>48304</v>
      </c>
      <c r="HS9" s="283">
        <f t="shared" si="13"/>
        <v>48669</v>
      </c>
      <c r="HU9" s="284"/>
      <c r="HV9" s="285"/>
      <c r="HW9" s="285"/>
      <c r="HX9" s="285"/>
      <c r="HY9" s="285"/>
      <c r="HZ9" s="285"/>
      <c r="IA9" s="285"/>
      <c r="IB9" s="285"/>
      <c r="IC9" s="285"/>
      <c r="ID9" s="285"/>
      <c r="IE9" s="285"/>
      <c r="IF9" s="285"/>
      <c r="IG9" s="285"/>
      <c r="IH9" s="285"/>
      <c r="II9" s="285"/>
      <c r="IJ9" s="285"/>
      <c r="IK9" s="285"/>
      <c r="IL9" s="286"/>
      <c r="IN9" s="284"/>
      <c r="IO9" s="285"/>
      <c r="IP9" s="285"/>
      <c r="IQ9" s="285"/>
      <c r="IR9" s="285"/>
      <c r="IS9" s="285"/>
      <c r="IT9" s="285"/>
      <c r="IU9" s="285"/>
      <c r="IV9" s="285"/>
      <c r="IW9" s="285"/>
      <c r="IX9" s="285"/>
      <c r="IY9" s="285"/>
      <c r="IZ9" s="285"/>
      <c r="JA9" s="285"/>
      <c r="JB9" s="285"/>
      <c r="JC9" s="285"/>
      <c r="JD9" s="285"/>
      <c r="JE9" s="286"/>
    </row>
    <row r="10" spans="1:266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290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87" t="s">
        <v>1172</v>
      </c>
      <c r="S10" s="291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6" t="s">
        <v>1179</v>
      </c>
      <c r="AA10" s="296" t="s">
        <v>1180</v>
      </c>
      <c r="AB10" s="296" t="s">
        <v>1181</v>
      </c>
      <c r="AC10" s="296" t="s">
        <v>1182</v>
      </c>
      <c r="AD10" s="296" t="s">
        <v>1183</v>
      </c>
      <c r="AE10" s="296" t="s">
        <v>1184</v>
      </c>
      <c r="AF10" s="296" t="s">
        <v>1185</v>
      </c>
      <c r="AG10" s="296" t="s">
        <v>1186</v>
      </c>
      <c r="AH10" s="296" t="s">
        <v>1187</v>
      </c>
      <c r="AI10" s="296" t="s">
        <v>1188</v>
      </c>
      <c r="AJ10" s="296" t="s">
        <v>1189</v>
      </c>
      <c r="AK10" s="296" t="s">
        <v>1190</v>
      </c>
      <c r="AL10" s="296" t="s">
        <v>1191</v>
      </c>
      <c r="AM10" s="298" t="s">
        <v>1192</v>
      </c>
      <c r="AN10" s="355">
        <v>2015</v>
      </c>
      <c r="AO10" s="294" t="s">
        <v>1175</v>
      </c>
      <c r="AP10" s="294" t="s">
        <v>1176</v>
      </c>
      <c r="AQ10" s="294" t="s">
        <v>1177</v>
      </c>
      <c r="AR10" s="294" t="s">
        <v>1178</v>
      </c>
      <c r="AS10" s="294" t="s">
        <v>1179</v>
      </c>
      <c r="AT10" s="294" t="s">
        <v>1180</v>
      </c>
      <c r="AU10" s="294" t="s">
        <v>1181</v>
      </c>
      <c r="AV10" s="294" t="s">
        <v>1182</v>
      </c>
      <c r="AW10" s="294" t="s">
        <v>1183</v>
      </c>
      <c r="AX10" s="294" t="s">
        <v>1184</v>
      </c>
      <c r="AY10" s="294" t="s">
        <v>1185</v>
      </c>
      <c r="AZ10" s="294" t="s">
        <v>1186</v>
      </c>
      <c r="BA10" s="294" t="s">
        <v>1187</v>
      </c>
      <c r="BB10" s="294" t="s">
        <v>1188</v>
      </c>
      <c r="BC10" s="294" t="s">
        <v>1189</v>
      </c>
      <c r="BD10" s="294" t="s">
        <v>1190</v>
      </c>
      <c r="BE10" s="294" t="s">
        <v>1191</v>
      </c>
      <c r="BF10" s="294" t="s">
        <v>1192</v>
      </c>
      <c r="BG10" s="297" t="s">
        <v>1177</v>
      </c>
      <c r="BH10" s="297" t="s">
        <v>1178</v>
      </c>
      <c r="BI10" s="297" t="s">
        <v>1179</v>
      </c>
      <c r="BJ10" s="297" t="s">
        <v>1180</v>
      </c>
      <c r="BK10" s="297" t="s">
        <v>1181</v>
      </c>
      <c r="BL10" s="297" t="s">
        <v>1182</v>
      </c>
      <c r="BM10" s="297" t="s">
        <v>1183</v>
      </c>
      <c r="BN10" s="297" t="s">
        <v>1184</v>
      </c>
      <c r="BO10" s="297" t="s">
        <v>1185</v>
      </c>
      <c r="BP10" s="297" t="s">
        <v>1186</v>
      </c>
      <c r="BQ10" s="297" t="s">
        <v>1187</v>
      </c>
      <c r="BR10" s="297" t="s">
        <v>1188</v>
      </c>
      <c r="BS10" s="297" t="s">
        <v>1189</v>
      </c>
      <c r="BT10" s="297" t="s">
        <v>1190</v>
      </c>
      <c r="BU10" s="297" t="s">
        <v>1191</v>
      </c>
      <c r="BV10" s="297" t="s">
        <v>1192</v>
      </c>
      <c r="BW10" s="297">
        <v>2018</v>
      </c>
      <c r="BX10" s="297" t="s">
        <v>1178</v>
      </c>
      <c r="BY10" s="297" t="s">
        <v>1179</v>
      </c>
      <c r="BZ10" s="297" t="s">
        <v>1180</v>
      </c>
      <c r="CA10" s="297" t="s">
        <v>1181</v>
      </c>
      <c r="CB10" s="297" t="s">
        <v>1182</v>
      </c>
      <c r="CC10" s="297" t="s">
        <v>1183</v>
      </c>
      <c r="CD10" s="297" t="s">
        <v>1184</v>
      </c>
      <c r="CE10" s="297" t="s">
        <v>1185</v>
      </c>
      <c r="CF10" s="297" t="s">
        <v>1186</v>
      </c>
      <c r="CG10" s="297" t="s">
        <v>1187</v>
      </c>
      <c r="CH10" s="297" t="s">
        <v>1188</v>
      </c>
      <c r="CI10" s="297" t="s">
        <v>1189</v>
      </c>
      <c r="CJ10" s="297" t="s">
        <v>1190</v>
      </c>
      <c r="CK10" s="297" t="s">
        <v>1191</v>
      </c>
      <c r="CL10" s="297" t="s">
        <v>1192</v>
      </c>
      <c r="CM10" s="295">
        <f>U10</f>
        <v>2015</v>
      </c>
      <c r="CN10" s="299" t="str">
        <f t="shared" si="2"/>
        <v>Y2016</v>
      </c>
      <c r="CO10" s="299" t="str">
        <f t="shared" si="2"/>
        <v>Y2017</v>
      </c>
      <c r="CP10" s="299" t="str">
        <f t="shared" si="2"/>
        <v>Y2018</v>
      </c>
      <c r="CQ10" s="299" t="str">
        <f t="shared" si="2"/>
        <v>Y2019</v>
      </c>
      <c r="CR10" s="299" t="str">
        <f t="shared" si="2"/>
        <v>Y2020</v>
      </c>
      <c r="CS10" s="299" t="str">
        <f t="shared" si="2"/>
        <v>Y2021</v>
      </c>
      <c r="CT10" s="299" t="str">
        <f t="shared" si="2"/>
        <v>Y2022</v>
      </c>
      <c r="CU10" s="299" t="str">
        <f t="shared" si="2"/>
        <v>Y2023</v>
      </c>
      <c r="CV10" s="299" t="str">
        <f t="shared" si="2"/>
        <v>Y2024</v>
      </c>
      <c r="CW10" s="299" t="str">
        <f t="shared" si="2"/>
        <v>Y2025</v>
      </c>
      <c r="CX10" s="299" t="str">
        <f t="shared" si="2"/>
        <v>Y2026</v>
      </c>
      <c r="CY10" s="299" t="str">
        <f t="shared" si="2"/>
        <v>Y2027</v>
      </c>
      <c r="CZ10" s="299" t="str">
        <f t="shared" si="2"/>
        <v>Y2028</v>
      </c>
      <c r="DA10" s="299" t="str">
        <f t="shared" si="2"/>
        <v>Y2029</v>
      </c>
      <c r="DB10" s="299" t="str">
        <f t="shared" si="2"/>
        <v>Y2030</v>
      </c>
      <c r="DC10" s="299" t="str">
        <f t="shared" si="2"/>
        <v>Y2031</v>
      </c>
      <c r="DD10" s="299" t="str">
        <f t="shared" si="3"/>
        <v>Y2032</v>
      </c>
      <c r="DE10" s="299" t="str">
        <f t="shared" si="3"/>
        <v>Y2033</v>
      </c>
      <c r="DF10" s="356" t="str">
        <f t="shared" ref="DF10:DW10" si="14">CN10</f>
        <v>Y2016</v>
      </c>
      <c r="DG10" s="357" t="str">
        <f t="shared" si="14"/>
        <v>Y2017</v>
      </c>
      <c r="DH10" s="357" t="str">
        <f t="shared" si="14"/>
        <v>Y2018</v>
      </c>
      <c r="DI10" s="357" t="str">
        <f t="shared" si="14"/>
        <v>Y2019</v>
      </c>
      <c r="DJ10" s="357" t="str">
        <f t="shared" si="14"/>
        <v>Y2020</v>
      </c>
      <c r="DK10" s="357" t="str">
        <f t="shared" si="14"/>
        <v>Y2021</v>
      </c>
      <c r="DL10" s="357" t="str">
        <f t="shared" si="14"/>
        <v>Y2022</v>
      </c>
      <c r="DM10" s="357" t="str">
        <f t="shared" si="14"/>
        <v>Y2023</v>
      </c>
      <c r="DN10" s="357" t="str">
        <f t="shared" si="14"/>
        <v>Y2024</v>
      </c>
      <c r="DO10" s="357" t="str">
        <f t="shared" si="14"/>
        <v>Y2025</v>
      </c>
      <c r="DP10" s="357" t="str">
        <f t="shared" si="14"/>
        <v>Y2026</v>
      </c>
      <c r="DQ10" s="357" t="str">
        <f t="shared" si="14"/>
        <v>Y2027</v>
      </c>
      <c r="DR10" s="357" t="str">
        <f t="shared" si="14"/>
        <v>Y2028</v>
      </c>
      <c r="DS10" s="357" t="str">
        <f t="shared" si="14"/>
        <v>Y2029</v>
      </c>
      <c r="DT10" s="357" t="str">
        <f t="shared" si="14"/>
        <v>Y2030</v>
      </c>
      <c r="DU10" s="357" t="str">
        <f t="shared" si="14"/>
        <v>Y2031</v>
      </c>
      <c r="DV10" s="357" t="str">
        <f t="shared" si="14"/>
        <v>Y2032</v>
      </c>
      <c r="DW10" s="358" t="str">
        <f t="shared" si="14"/>
        <v>Y2033</v>
      </c>
      <c r="DY10" s="293">
        <f>U10</f>
        <v>2015</v>
      </c>
      <c r="DZ10" s="294" t="str">
        <f t="shared" si="4"/>
        <v>Y2016</v>
      </c>
      <c r="EA10" s="294" t="str">
        <f t="shared" si="4"/>
        <v>Y2017</v>
      </c>
      <c r="EB10" s="294" t="str">
        <f t="shared" si="4"/>
        <v>Y2018</v>
      </c>
      <c r="EC10" s="294" t="str">
        <f t="shared" si="4"/>
        <v>Y2019</v>
      </c>
      <c r="ED10" s="294" t="str">
        <f t="shared" si="4"/>
        <v>Y2020</v>
      </c>
      <c r="EE10" s="294" t="str">
        <f t="shared" si="4"/>
        <v>Y2021</v>
      </c>
      <c r="EF10" s="294" t="str">
        <f t="shared" si="4"/>
        <v>Y2022</v>
      </c>
      <c r="EG10" s="294" t="str">
        <f t="shared" si="4"/>
        <v>Y2023</v>
      </c>
      <c r="EH10" s="294" t="str">
        <f t="shared" si="4"/>
        <v>Y2024</v>
      </c>
      <c r="EI10" s="294" t="str">
        <f t="shared" si="4"/>
        <v>Y2025</v>
      </c>
      <c r="EJ10" s="294" t="str">
        <f t="shared" si="5"/>
        <v>Y2026</v>
      </c>
      <c r="EK10" s="294" t="str">
        <f t="shared" si="5"/>
        <v>Y2027</v>
      </c>
      <c r="EL10" s="294" t="str">
        <f t="shared" si="5"/>
        <v>Y2028</v>
      </c>
      <c r="EM10" s="294" t="str">
        <f t="shared" si="5"/>
        <v>Y2029</v>
      </c>
      <c r="EN10" s="294" t="str">
        <f t="shared" si="5"/>
        <v>Y2030</v>
      </c>
      <c r="EO10" s="294" t="str">
        <f t="shared" si="5"/>
        <v>Y2031</v>
      </c>
      <c r="EP10" s="294" t="str">
        <f t="shared" si="5"/>
        <v>Y2032</v>
      </c>
      <c r="EQ10" s="300" t="str">
        <f t="shared" si="5"/>
        <v>Y2033</v>
      </c>
      <c r="ES10" s="293">
        <f>DY10</f>
        <v>2015</v>
      </c>
      <c r="ET10" s="294" t="str">
        <f t="shared" si="6"/>
        <v>Y2016</v>
      </c>
      <c r="EU10" s="294" t="str">
        <f t="shared" si="6"/>
        <v>Y2017</v>
      </c>
      <c r="EV10" s="294" t="str">
        <f t="shared" si="6"/>
        <v>Y2018</v>
      </c>
      <c r="EW10" s="294" t="str">
        <f t="shared" si="6"/>
        <v>Y2019</v>
      </c>
      <c r="EX10" s="294" t="str">
        <f t="shared" si="6"/>
        <v>Y2020</v>
      </c>
      <c r="EY10" s="294" t="str">
        <f t="shared" si="6"/>
        <v>Y2021</v>
      </c>
      <c r="EZ10" s="294" t="str">
        <f t="shared" si="6"/>
        <v>Y2022</v>
      </c>
      <c r="FA10" s="294" t="str">
        <f t="shared" si="6"/>
        <v>Y2023</v>
      </c>
      <c r="FB10" s="294" t="str">
        <f t="shared" si="6"/>
        <v>Y2024</v>
      </c>
      <c r="FC10" s="294" t="str">
        <f t="shared" si="6"/>
        <v>Y2025</v>
      </c>
      <c r="FD10" s="294" t="str">
        <f t="shared" si="7"/>
        <v>Y2026</v>
      </c>
      <c r="FE10" s="294" t="str">
        <f t="shared" si="7"/>
        <v>Y2027</v>
      </c>
      <c r="FF10" s="294" t="str">
        <f t="shared" si="7"/>
        <v>Y2028</v>
      </c>
      <c r="FG10" s="294" t="str">
        <f t="shared" si="7"/>
        <v>Y2029</v>
      </c>
      <c r="FH10" s="294" t="str">
        <f t="shared" si="7"/>
        <v>Y2030</v>
      </c>
      <c r="FI10" s="294" t="str">
        <f t="shared" si="7"/>
        <v>Y2031</v>
      </c>
      <c r="FJ10" s="294" t="str">
        <f t="shared" si="7"/>
        <v>Y2032</v>
      </c>
      <c r="FK10" s="300" t="str">
        <f t="shared" si="7"/>
        <v>Y2033</v>
      </c>
      <c r="FM10" s="293">
        <f>ES10</f>
        <v>2015</v>
      </c>
      <c r="FN10" s="294" t="str">
        <f t="shared" si="8"/>
        <v>Y2016</v>
      </c>
      <c r="FO10" s="294" t="str">
        <f t="shared" si="8"/>
        <v>Y2017</v>
      </c>
      <c r="FP10" s="294" t="str">
        <f t="shared" si="8"/>
        <v>Y2018</v>
      </c>
      <c r="FQ10" s="294" t="str">
        <f t="shared" si="8"/>
        <v>Y2019</v>
      </c>
      <c r="FR10" s="294" t="str">
        <f t="shared" si="8"/>
        <v>Y2020</v>
      </c>
      <c r="FS10" s="294" t="str">
        <f t="shared" si="8"/>
        <v>Y2021</v>
      </c>
      <c r="FT10" s="294" t="str">
        <f t="shared" si="8"/>
        <v>Y2022</v>
      </c>
      <c r="FU10" s="294" t="str">
        <f t="shared" si="8"/>
        <v>Y2023</v>
      </c>
      <c r="FV10" s="294" t="str">
        <f t="shared" si="8"/>
        <v>Y2024</v>
      </c>
      <c r="FW10" s="294" t="str">
        <f t="shared" si="8"/>
        <v>Y2025</v>
      </c>
      <c r="FX10" s="294" t="str">
        <f t="shared" si="9"/>
        <v>Y2026</v>
      </c>
      <c r="FY10" s="294" t="str">
        <f t="shared" si="9"/>
        <v>Y2027</v>
      </c>
      <c r="FZ10" s="294" t="str">
        <f t="shared" si="9"/>
        <v>Y2028</v>
      </c>
      <c r="GA10" s="294" t="str">
        <f t="shared" si="9"/>
        <v>Y2029</v>
      </c>
      <c r="GB10" s="294" t="str">
        <f t="shared" si="9"/>
        <v>Y2030</v>
      </c>
      <c r="GC10" s="294" t="str">
        <f t="shared" si="9"/>
        <v>Y2031</v>
      </c>
      <c r="GD10" s="294" t="str">
        <f t="shared" si="9"/>
        <v>Y2032</v>
      </c>
      <c r="GE10" s="300" t="str">
        <f t="shared" si="9"/>
        <v>Y2033</v>
      </c>
      <c r="GG10" s="293">
        <f>FM10</f>
        <v>2015</v>
      </c>
      <c r="GH10" s="294" t="str">
        <f t="shared" si="10"/>
        <v>Y2016</v>
      </c>
      <c r="GI10" s="294" t="str">
        <f t="shared" si="10"/>
        <v>Y2017</v>
      </c>
      <c r="GJ10" s="294" t="str">
        <f t="shared" si="10"/>
        <v>Y2018</v>
      </c>
      <c r="GK10" s="294" t="str">
        <f t="shared" si="10"/>
        <v>Y2019</v>
      </c>
      <c r="GL10" s="294" t="str">
        <f t="shared" si="10"/>
        <v>Y2020</v>
      </c>
      <c r="GM10" s="294" t="str">
        <f t="shared" si="10"/>
        <v>Y2021</v>
      </c>
      <c r="GN10" s="294" t="str">
        <f t="shared" si="10"/>
        <v>Y2022</v>
      </c>
      <c r="GO10" s="294" t="str">
        <f t="shared" si="10"/>
        <v>Y2023</v>
      </c>
      <c r="GP10" s="294" t="str">
        <f t="shared" si="10"/>
        <v>Y2024</v>
      </c>
      <c r="GQ10" s="294" t="str">
        <f t="shared" si="10"/>
        <v>Y2025</v>
      </c>
      <c r="GR10" s="294" t="str">
        <f t="shared" si="11"/>
        <v>Y2026</v>
      </c>
      <c r="GS10" s="294" t="str">
        <f t="shared" si="11"/>
        <v>Y2027</v>
      </c>
      <c r="GT10" s="294" t="str">
        <f t="shared" si="11"/>
        <v>Y2028</v>
      </c>
      <c r="GU10" s="294" t="str">
        <f t="shared" si="11"/>
        <v>Y2029</v>
      </c>
      <c r="GV10" s="294" t="str">
        <f t="shared" si="11"/>
        <v>Y2030</v>
      </c>
      <c r="GW10" s="294" t="str">
        <f t="shared" si="11"/>
        <v>Y2031</v>
      </c>
      <c r="GX10" s="294" t="str">
        <f t="shared" si="11"/>
        <v>Y2032</v>
      </c>
      <c r="GY10" s="300" t="str">
        <f t="shared" si="11"/>
        <v>Y2033</v>
      </c>
      <c r="HA10" s="293">
        <f>GG10</f>
        <v>2015</v>
      </c>
      <c r="HB10" s="296" t="str">
        <f t="shared" si="12"/>
        <v>Y2016</v>
      </c>
      <c r="HC10" s="296" t="str">
        <f t="shared" si="12"/>
        <v>Y2017</v>
      </c>
      <c r="HD10" s="296" t="str">
        <f t="shared" si="12"/>
        <v>Y2018</v>
      </c>
      <c r="HE10" s="296" t="str">
        <f t="shared" si="12"/>
        <v>Y2019</v>
      </c>
      <c r="HF10" s="296" t="str">
        <f t="shared" si="12"/>
        <v>Y2020</v>
      </c>
      <c r="HG10" s="296" t="str">
        <f t="shared" si="12"/>
        <v>Y2021</v>
      </c>
      <c r="HH10" s="296" t="str">
        <f t="shared" si="12"/>
        <v>Y2022</v>
      </c>
      <c r="HI10" s="296" t="str">
        <f t="shared" si="12"/>
        <v>Y2023</v>
      </c>
      <c r="HJ10" s="296" t="str">
        <f t="shared" si="12"/>
        <v>Y2024</v>
      </c>
      <c r="HK10" s="296" t="str">
        <f t="shared" si="12"/>
        <v>Y2025</v>
      </c>
      <c r="HL10" s="296" t="str">
        <f t="shared" si="12"/>
        <v>Y2026</v>
      </c>
      <c r="HM10" s="296" t="str">
        <f t="shared" si="13"/>
        <v>Y2027</v>
      </c>
      <c r="HN10" s="296" t="str">
        <f t="shared" si="13"/>
        <v>Y2028</v>
      </c>
      <c r="HO10" s="296" t="str">
        <f t="shared" si="13"/>
        <v>Y2029</v>
      </c>
      <c r="HP10" s="296" t="str">
        <f t="shared" si="13"/>
        <v>Y2030</v>
      </c>
      <c r="HQ10" s="296" t="str">
        <f t="shared" si="13"/>
        <v>Y2031</v>
      </c>
      <c r="HR10" s="296" t="str">
        <f t="shared" si="13"/>
        <v>Y2032</v>
      </c>
      <c r="HS10" s="298" t="str">
        <f t="shared" si="13"/>
        <v>Y2033</v>
      </c>
      <c r="HU10" s="301" t="str">
        <f t="shared" ref="HU10:IL10" si="15">GH10</f>
        <v>Y2016</v>
      </c>
      <c r="HV10" s="302" t="str">
        <f t="shared" si="15"/>
        <v>Y2017</v>
      </c>
      <c r="HW10" s="302" t="str">
        <f t="shared" si="15"/>
        <v>Y2018</v>
      </c>
      <c r="HX10" s="302" t="str">
        <f t="shared" si="15"/>
        <v>Y2019</v>
      </c>
      <c r="HY10" s="302" t="str">
        <f t="shared" si="15"/>
        <v>Y2020</v>
      </c>
      <c r="HZ10" s="302" t="str">
        <f t="shared" si="15"/>
        <v>Y2021</v>
      </c>
      <c r="IA10" s="302" t="str">
        <f t="shared" si="15"/>
        <v>Y2022</v>
      </c>
      <c r="IB10" s="302" t="str">
        <f t="shared" si="15"/>
        <v>Y2023</v>
      </c>
      <c r="IC10" s="302" t="str">
        <f t="shared" si="15"/>
        <v>Y2024</v>
      </c>
      <c r="ID10" s="302" t="str">
        <f t="shared" si="15"/>
        <v>Y2025</v>
      </c>
      <c r="IE10" s="302" t="str">
        <f t="shared" si="15"/>
        <v>Y2026</v>
      </c>
      <c r="IF10" s="302" t="str">
        <f t="shared" si="15"/>
        <v>Y2027</v>
      </c>
      <c r="IG10" s="302" t="str">
        <f t="shared" si="15"/>
        <v>Y2028</v>
      </c>
      <c r="IH10" s="302" t="str">
        <f t="shared" si="15"/>
        <v>Y2029</v>
      </c>
      <c r="II10" s="302" t="str">
        <f t="shared" si="15"/>
        <v>Y2030</v>
      </c>
      <c r="IJ10" s="302" t="str">
        <f t="shared" si="15"/>
        <v>Y2031</v>
      </c>
      <c r="IK10" s="302" t="str">
        <f t="shared" si="15"/>
        <v>Y2032</v>
      </c>
      <c r="IL10" s="303" t="str">
        <f t="shared" si="15"/>
        <v>Y2033</v>
      </c>
      <c r="IN10" s="301" t="str">
        <f t="shared" ref="IN10:JE10" si="16">HU10</f>
        <v>Y2016</v>
      </c>
      <c r="IO10" s="302" t="str">
        <f t="shared" si="16"/>
        <v>Y2017</v>
      </c>
      <c r="IP10" s="302" t="str">
        <f t="shared" si="16"/>
        <v>Y2018</v>
      </c>
      <c r="IQ10" s="302" t="str">
        <f t="shared" si="16"/>
        <v>Y2019</v>
      </c>
      <c r="IR10" s="302" t="str">
        <f t="shared" si="16"/>
        <v>Y2020</v>
      </c>
      <c r="IS10" s="302" t="str">
        <f t="shared" si="16"/>
        <v>Y2021</v>
      </c>
      <c r="IT10" s="302" t="str">
        <f t="shared" si="16"/>
        <v>Y2022</v>
      </c>
      <c r="IU10" s="302" t="str">
        <f t="shared" si="16"/>
        <v>Y2023</v>
      </c>
      <c r="IV10" s="302" t="str">
        <f t="shared" si="16"/>
        <v>Y2024</v>
      </c>
      <c r="IW10" s="302" t="str">
        <f t="shared" si="16"/>
        <v>Y2025</v>
      </c>
      <c r="IX10" s="302" t="str">
        <f t="shared" si="16"/>
        <v>Y2026</v>
      </c>
      <c r="IY10" s="302" t="str">
        <f t="shared" si="16"/>
        <v>Y2027</v>
      </c>
      <c r="IZ10" s="302" t="str">
        <f t="shared" si="16"/>
        <v>Y2028</v>
      </c>
      <c r="JA10" s="302" t="str">
        <f t="shared" si="16"/>
        <v>Y2029</v>
      </c>
      <c r="JB10" s="302" t="str">
        <f t="shared" si="16"/>
        <v>Y2030</v>
      </c>
      <c r="JC10" s="302" t="str">
        <f t="shared" si="16"/>
        <v>Y2031</v>
      </c>
      <c r="JD10" s="302" t="str">
        <f t="shared" si="16"/>
        <v>Y2032</v>
      </c>
      <c r="JE10" s="303" t="str">
        <f t="shared" si="16"/>
        <v>Y2033</v>
      </c>
    </row>
    <row r="11" spans="1:266" ht="13.5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External Loan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cm="1">
        <f t="array" ref="E11">IFERROR(INDEX('F6 - Debt Dataset'!$H$6:$H$1806, MATCH($B$6 &amp; $A11, 'F6 - Debt Dataset'!$E$6:$E$1806 &amp; 'F6 - Debt Dataset'!$DF$6:$DF$1806, 0)), "-")</f>
        <v>105039</v>
      </c>
      <c r="F11" s="373" cm="1">
        <f t="array" ref="F11">IFERROR(INDEX('F6 - Debt Dataset'!$J$6:$J$1806, MATCH($B$6 &amp;$A11, 'F6 - Debt Dataset'!$E$6:$E$1806 &amp; 'F6 - Debt Dataset'!$DF$6:$DF$1806, 0)), "-")</f>
        <v>42817</v>
      </c>
      <c r="G11" s="373" cm="1">
        <f t="array" ref="G11">IFERROR(INDEX('F6 - Debt Dataset'!$K$6:$K$1806, MATCH($B$6 &amp;$A11, 'F6 - Debt Dataset'!$E$6:$E$1806 &amp; 'F6 - Debt Dataset'!$DF$6:$DF$1806, 0)), "-")</f>
        <v>46469</v>
      </c>
      <c r="H11" s="373" cm="1">
        <f t="array" ref="H11">IFERROR(INDEX('F6 - Debt Dataset'!$L$6:$L$1806, MATCH($B$6 &amp;$A11, 'F6 - Debt Dataset'!$E$6:$E$1806 &amp; 'F6 - Debt Dataset'!$DF$6:$DF$1806, 0)), "-")</f>
        <v>0</v>
      </c>
      <c r="I11" s="373">
        <f t="shared" ref="I11:I60" si="17">IF(H11 &gt; 0, H11, G11)</f>
        <v>46469</v>
      </c>
      <c r="J11" s="372" t="str" cm="1">
        <f t="array" ref="J11">IFERROR(INDEX('F6 - Debt Dataset'!$N$6:$N$1806, MATCH($B$6 &amp;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400</v>
      </c>
      <c r="L11" s="375" cm="1">
        <f t="array" ref="L11">IFERROR(INDEX('F6 - Debt Dataset'!$W$6:$W$1806, MATCH($B$6 &amp; $A11, 'F6 - Debt Dataset'!$E$6:$E$1806 &amp; 'F6 - Debt Dataset'!$DF$6:$DF$1806, 0)), 0)</f>
        <v>9.5999999999999992E-3</v>
      </c>
      <c r="M11" s="376" t="str" cm="1">
        <f t="array" ref="M11">IFERROR(INDEX('F6 - Debt Dataset'!$E$6:$E$1806, MATCH($B$6 &amp; $A11, 'F6 - Debt Dataset'!$E$6:$E$1806 &amp; 'F6 - Debt Dataset'!$DF$6:$DF$1806, 0)), "-")</f>
        <v>Floating</v>
      </c>
      <c r="N11" s="376" t="str" cm="1">
        <f t="array" ref="N11">IFERROR(INDEX('F6 - Debt Dataset'!$X$6:$X$1806, MATCH($B$6 &amp; $A11, 'F6 - Debt Dataset'!$E$6:$E$1806 &amp; 'F6 - Debt Dataset'!$DF$6:$DF$1806, 0)), "-")</f>
        <v>Sonia</v>
      </c>
      <c r="O11" s="372"/>
      <c r="P11" s="372"/>
      <c r="Q11" s="372"/>
      <c r="R11" s="377" t="str">
        <f t="shared" ref="R11:R60" si="18">IF($B11 = "-",$B11, IF(ISNUMBER(SEARCH("Swap",B11)),"YES","NO"))</f>
        <v>NO</v>
      </c>
      <c r="S11" s="377" t="str">
        <f t="shared" ref="S11:S251" si="19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359"/>
      <c r="V11" s="304">
        <f t="shared" ref="V11:AK26" si="20">IF($K11 = 0, 0, AO11 / $K11)</f>
        <v>0</v>
      </c>
      <c r="W11" s="304">
        <f t="shared" si="20"/>
        <v>2.2222222222222223E-2</v>
      </c>
      <c r="X11" s="304">
        <f t="shared" si="20"/>
        <v>1</v>
      </c>
      <c r="Y11" s="304">
        <f t="shared" si="20"/>
        <v>1</v>
      </c>
      <c r="Z11" s="304">
        <f t="shared" si="20"/>
        <v>1</v>
      </c>
      <c r="AA11" s="304">
        <f t="shared" si="20"/>
        <v>1</v>
      </c>
      <c r="AB11" s="304">
        <f t="shared" si="20"/>
        <v>1</v>
      </c>
      <c r="AC11" s="304">
        <f t="shared" si="20"/>
        <v>1</v>
      </c>
      <c r="AD11" s="304">
        <f t="shared" si="20"/>
        <v>1</v>
      </c>
      <c r="AE11" s="304">
        <f t="shared" si="20"/>
        <v>1</v>
      </c>
      <c r="AF11" s="304">
        <f t="shared" si="20"/>
        <v>1</v>
      </c>
      <c r="AG11" s="304">
        <f t="shared" si="20"/>
        <v>0.97777777777777775</v>
      </c>
      <c r="AH11" s="304">
        <f t="shared" si="20"/>
        <v>0</v>
      </c>
      <c r="AI11" s="304">
        <f t="shared" si="20"/>
        <v>0</v>
      </c>
      <c r="AJ11" s="304">
        <f t="shared" si="20"/>
        <v>0</v>
      </c>
      <c r="AK11" s="304">
        <f t="shared" si="20"/>
        <v>0</v>
      </c>
      <c r="AL11" s="304">
        <f t="shared" ref="AL11:AM60" si="21">IF($K11 = 0, 0, BE11 / $K11)</f>
        <v>0</v>
      </c>
      <c r="AM11" s="360">
        <f t="shared" si="21"/>
        <v>0</v>
      </c>
      <c r="AN11" s="361"/>
      <c r="AO11" s="305">
        <f>IF($K11 = 0, 0, IF($T11 = "Y", DZ11 + ET11 * YEARFRAC(HU11, AO$9) + FN11 * YEARFRAC(IN11, AO$9),
                                           DZ11 + ET11 * YEARFRAC($F11, AO$9) + FN11 * YEARFRAC($I11, AO$9)))</f>
        <v>0</v>
      </c>
      <c r="AP11" s="305">
        <f t="shared" ref="AP11:BE26" si="22">IF($K11 = 0, 0, IF($T11 = "Y", EA11 + EU11 * YEARFRAC(HV11, AP$9) + FO11 * YEARFRAC(IO11, AP$9),
                                           EA11 + EU11 * YEARFRAC($F11, AP$9) + FO11 * YEARFRAC($I11, AP$9)))</f>
        <v>8.8888888888888893</v>
      </c>
      <c r="AQ11" s="305">
        <f t="shared" si="22"/>
        <v>400</v>
      </c>
      <c r="AR11" s="305">
        <f t="shared" si="22"/>
        <v>400</v>
      </c>
      <c r="AS11" s="305">
        <f t="shared" si="22"/>
        <v>400</v>
      </c>
      <c r="AT11" s="305">
        <f t="shared" si="22"/>
        <v>400</v>
      </c>
      <c r="AU11" s="305">
        <f t="shared" si="22"/>
        <v>400</v>
      </c>
      <c r="AV11" s="305">
        <f t="shared" si="22"/>
        <v>400</v>
      </c>
      <c r="AW11" s="305">
        <f t="shared" si="22"/>
        <v>400</v>
      </c>
      <c r="AX11" s="305">
        <f t="shared" si="22"/>
        <v>400</v>
      </c>
      <c r="AY11" s="305">
        <f t="shared" si="22"/>
        <v>400</v>
      </c>
      <c r="AZ11" s="305">
        <f t="shared" si="22"/>
        <v>391.11111111111109</v>
      </c>
      <c r="BA11" s="305">
        <f t="shared" si="22"/>
        <v>0</v>
      </c>
      <c r="BB11" s="305">
        <f t="shared" si="22"/>
        <v>0</v>
      </c>
      <c r="BC11" s="305">
        <f t="shared" si="22"/>
        <v>0</v>
      </c>
      <c r="BD11" s="305">
        <f t="shared" si="22"/>
        <v>0</v>
      </c>
      <c r="BE11" s="305">
        <f t="shared" si="22"/>
        <v>0</v>
      </c>
      <c r="BF11" s="308">
        <f t="shared" ref="BF11:BF60" si="23">IF($K11 = 0, 0, IF($T11 = "Y", EQ11 + FK11 * YEARFRAC(IL11, BF$9) + GE11 * YEARFRAC(JE11, BF$9),
                                           EQ11 + FK11 * YEARFRAC($F11, BF$9) + GE11 * YEARFRAC($I11, BF$9)))</f>
        <v>0</v>
      </c>
      <c r="BG11" s="319"/>
      <c r="BH11" s="319"/>
      <c r="BI11" s="319"/>
      <c r="BJ11" s="319"/>
      <c r="BK11" s="319"/>
      <c r="BL11" s="319"/>
      <c r="BM11" s="319"/>
      <c r="BN11" s="319"/>
      <c r="BO11" s="319"/>
      <c r="BP11" s="319"/>
      <c r="BQ11" s="319"/>
      <c r="BR11" s="319"/>
      <c r="BS11" s="319"/>
      <c r="BT11" s="319"/>
      <c r="BU11" s="319"/>
      <c r="BV11" s="319"/>
      <c r="BW11" s="319"/>
      <c r="BX11" s="319"/>
      <c r="BY11" s="319"/>
      <c r="BZ11" s="319"/>
      <c r="CA11" s="319"/>
      <c r="CB11" s="319"/>
      <c r="CC11" s="319"/>
      <c r="CD11" s="319"/>
      <c r="CE11" s="319"/>
      <c r="CF11" s="319"/>
      <c r="CG11" s="319"/>
      <c r="CH11" s="319"/>
      <c r="CI11" s="319"/>
      <c r="CJ11" s="319"/>
      <c r="CK11" s="319"/>
      <c r="CL11" s="319"/>
      <c r="CM11" s="306"/>
      <c r="CN11" s="307">
        <f>IFERROR((1 + INDEX('I1 - Universal Data'!E$26:E$30, MATCH($N11, 'I1 - Universal Data'!$A$26:$A$30, 0)) + $L11)^V11-1, 0)</f>
        <v>0</v>
      </c>
      <c r="CO11" s="307">
        <f>IFERROR((1 + INDEX('I1 - Universal Data'!F$26:F$30, MATCH($N11, 'I1 - Universal Data'!$A$26:$A$30, 0)) + $L11)^W11-1, 0)</f>
        <v>2.7766965600695137E-4</v>
      </c>
      <c r="CP11" s="307">
        <f>IFERROR((1 + INDEX('I1 - Universal Data'!G$26:G$30, MATCH($N11, 'I1 - Universal Data'!$A$26:$A$30, 0)) + $L11)^X11-1, 0)</f>
        <v>1.2749007968127613E-2</v>
      </c>
      <c r="CQ11" s="307">
        <f>IFERROR((1 + INDEX('I1 - Universal Data'!H$26:H$30, MATCH($N11, 'I1 - Universal Data'!$A$26:$A$30, 0)) + $L11)^Y11-1, 0)</f>
        <v>1.5797470355731313E-2</v>
      </c>
      <c r="CR11" s="307">
        <f>IFERROR((1 + INDEX('I1 - Universal Data'!I$26:I$30, MATCH($N11, 'I1 - Universal Data'!$A$26:$A$30, 0)) + $L11)^Z11-1, 0)</f>
        <v>1.6360110236220526E-2</v>
      </c>
      <c r="CS11" s="307">
        <f>IFERROR((1 + INDEX('I1 - Universal Data'!J$26:J$30, MATCH($N11, 'I1 - Universal Data'!$A$26:$A$30, 0)) + $L11)^AA11-1, 0)</f>
        <v>1.015921739130432E-2</v>
      </c>
      <c r="CT11" s="307">
        <f>IFERROR((1 + INDEX('I1 - Universal Data'!K$26:K$30, MATCH($N11, 'I1 - Universal Data'!$A$26:$A$30, 0)) + $L11)^AB11-1, 0)</f>
        <v>1.1023098814229249E-2</v>
      </c>
      <c r="CU11" s="307">
        <f>IFERROR((1 + INDEX('I1 - Universal Data'!L$26:L$30, MATCH($N11, 'I1 - Universal Data'!$A$26:$A$30, 0)) + $L11)^AC11-1, 0)</f>
        <v>3.2231043824701322E-2</v>
      </c>
      <c r="CV11" s="307">
        <f>IFERROR((1 + INDEX('I1 - Universal Data'!M$26:M$30, MATCH($N11, 'I1 - Universal Data'!$A$26:$A$30, 0)) + $L11)^AD11-1, 0)</f>
        <v>5.9311560000000041E-2</v>
      </c>
      <c r="CW11" s="307">
        <f>IFERROR((1 + INDEX('I1 - Universal Data'!N$26:N$30, MATCH($N11, 'I1 - Universal Data'!$A$26:$A$30, 0)) + $L11)^AE11-1, 0)</f>
        <v>5.9200000000000141E-2</v>
      </c>
      <c r="CX11" s="307">
        <f>IFERROR((1 + INDEX('I1 - Universal Data'!O$26:O$30, MATCH($N11, 'I1 - Universal Data'!$A$26:$A$30, 0)) + $L11)^AF11-1, 0)</f>
        <v>5.4599999999999982E-2</v>
      </c>
      <c r="CY11" s="307">
        <f>IFERROR((1 + INDEX('I1 - Universal Data'!P$26:P$30, MATCH($N11, 'I1 - Universal Data'!$A$26:$A$30, 0)) + $L11)^AG11-1, 0)</f>
        <v>4.9115171539148905E-2</v>
      </c>
      <c r="CZ11" s="307">
        <f>IFERROR((1 + INDEX('I1 - Universal Data'!Q$26:Q$30, MATCH($N11, 'I1 - Universal Data'!$A$26:$A$30, 0)) + $L11)^AH11-1, 0)</f>
        <v>0</v>
      </c>
      <c r="DA11" s="307">
        <f>IFERROR((1 + INDEX('I1 - Universal Data'!R$26:R$30, MATCH($N11, 'I1 - Universal Data'!$A$26:$A$30, 0)) + $L11)^AI11-1, 0)</f>
        <v>0</v>
      </c>
      <c r="DB11" s="307">
        <f>IFERROR((1 + INDEX('I1 - Universal Data'!S$26:S$30, MATCH($N11, 'I1 - Universal Data'!$A$26:$A$30, 0)) + $L11)^AJ11-1, 0)</f>
        <v>0</v>
      </c>
      <c r="DC11" s="307">
        <f>IFERROR((1 + INDEX('I1 - Universal Data'!T$26:T$30, MATCH($N11, 'I1 - Universal Data'!$A$26:$A$30, 0)) + $L11)^AK11-1, 0)</f>
        <v>0</v>
      </c>
      <c r="DD11" s="307">
        <f>IFERROR((1 + INDEX('I1 - Universal Data'!U$26:U$30, MATCH($N11, 'I1 - Universal Data'!$A$26:$A$30, 0)) + $L11)^AL11-1, 0)</f>
        <v>0</v>
      </c>
      <c r="DE11" s="307">
        <f>IFERROR((1 + INDEX('I1 - Universal Data'!V$26:V$30, MATCH($N11, 'I1 - Universal Data'!$A$26:$A$30, 0)) + $L11)^AM11-1, 0)</f>
        <v>0</v>
      </c>
      <c r="DF11" s="309">
        <f t="shared" ref="DF11:DU26" si="24">$K11*CN11</f>
        <v>0</v>
      </c>
      <c r="DG11" s="305">
        <f t="shared" si="24"/>
        <v>0.11106786240278055</v>
      </c>
      <c r="DH11" s="305">
        <f t="shared" si="24"/>
        <v>5.099603187251045</v>
      </c>
      <c r="DI11" s="305">
        <f t="shared" si="24"/>
        <v>6.3189881422925254</v>
      </c>
      <c r="DJ11" s="305">
        <f t="shared" si="24"/>
        <v>6.5440440944882106</v>
      </c>
      <c r="DK11" s="305">
        <f t="shared" si="24"/>
        <v>4.0636869565217282</v>
      </c>
      <c r="DL11" s="305">
        <f t="shared" si="24"/>
        <v>4.4092395256916994</v>
      </c>
      <c r="DM11" s="305">
        <f t="shared" si="24"/>
        <v>12.892417529880529</v>
      </c>
      <c r="DN11" s="305">
        <f t="shared" si="24"/>
        <v>23.724624000000016</v>
      </c>
      <c r="DO11" s="305">
        <f t="shared" si="24"/>
        <v>23.680000000000057</v>
      </c>
      <c r="DP11" s="305">
        <f t="shared" si="24"/>
        <v>21.839999999999993</v>
      </c>
      <c r="DQ11" s="305">
        <f t="shared" si="24"/>
        <v>19.646068615659562</v>
      </c>
      <c r="DR11" s="305">
        <f t="shared" si="24"/>
        <v>0</v>
      </c>
      <c r="DS11" s="305">
        <f t="shared" si="24"/>
        <v>0</v>
      </c>
      <c r="DT11" s="305">
        <f t="shared" si="24"/>
        <v>0</v>
      </c>
      <c r="DU11" s="305">
        <f t="shared" si="24"/>
        <v>0</v>
      </c>
      <c r="DV11" s="305">
        <f t="shared" ref="DV11:DW26" si="25">$K11*DD11</f>
        <v>0</v>
      </c>
      <c r="DW11" s="308">
        <f t="shared" si="25"/>
        <v>0</v>
      </c>
      <c r="DY11" s="359"/>
      <c r="DZ11" s="310">
        <f t="shared" ref="DZ11:DZ251" si="26">$K11 * ($F11 &lt; DZ$8) * ($I11 &gt;= DZ$8)</f>
        <v>0</v>
      </c>
      <c r="EA11" s="311">
        <f t="shared" ref="EA11:EP26" si="27">GH11</f>
        <v>0</v>
      </c>
      <c r="EB11" s="305">
        <f t="shared" si="27"/>
        <v>400</v>
      </c>
      <c r="EC11" s="305">
        <f t="shared" si="27"/>
        <v>400</v>
      </c>
      <c r="ED11" s="305">
        <f t="shared" si="27"/>
        <v>400</v>
      </c>
      <c r="EE11" s="305">
        <f t="shared" si="27"/>
        <v>400</v>
      </c>
      <c r="EF11" s="305">
        <f t="shared" si="27"/>
        <v>400</v>
      </c>
      <c r="EG11" s="305">
        <f t="shared" si="27"/>
        <v>400</v>
      </c>
      <c r="EH11" s="305">
        <f t="shared" si="27"/>
        <v>400</v>
      </c>
      <c r="EI11" s="305">
        <f t="shared" si="27"/>
        <v>400</v>
      </c>
      <c r="EJ11" s="305">
        <f t="shared" si="27"/>
        <v>400</v>
      </c>
      <c r="EK11" s="305">
        <f t="shared" si="27"/>
        <v>400</v>
      </c>
      <c r="EL11" s="305">
        <f t="shared" si="27"/>
        <v>0</v>
      </c>
      <c r="EM11" s="305">
        <f t="shared" si="27"/>
        <v>0</v>
      </c>
      <c r="EN11" s="305">
        <f t="shared" si="27"/>
        <v>0</v>
      </c>
      <c r="EO11" s="305">
        <f t="shared" si="27"/>
        <v>0</v>
      </c>
      <c r="EP11" s="305">
        <f t="shared" si="27"/>
        <v>0</v>
      </c>
      <c r="EQ11" s="308">
        <f t="shared" ref="EQ11:EQ60" si="28">GX11</f>
        <v>0</v>
      </c>
      <c r="ES11" s="359"/>
      <c r="ET11" s="312" cm="1">
        <f t="array" ref="ET11">IF($T11 = "Y", INDEX('F6 - Debt Dataset'!AK$6:AK$1806, MATCH($B$6 &amp; $A11, 'F6 - Debt Dataset'!$E$6:$E$1806 &amp; 'F6 - Debt Dataset'!$DF$6:$DF$1806, 0)), $K11 * ($F11 &gt;= ET$8) * ($F11 &lt;= ET$9))</f>
        <v>0</v>
      </c>
      <c r="EU11" s="312" cm="1">
        <f t="array" ref="EU11">IF($T11 = "Y", INDEX('F6 - Debt Dataset'!AL$6:AL$1806, MATCH($B$6 &amp; $A11, 'F6 - Debt Dataset'!$E$6:$E$1806 &amp; 'F6 - Debt Dataset'!$DF$6:$DF$1806, 0)), $K11 * ($F11 &gt;= EU$8) * ($F11 &lt;= EU$9))</f>
        <v>400</v>
      </c>
      <c r="EV11" s="312" cm="1">
        <f t="array" ref="EV11">IF($T11 = "Y", INDEX('F6 - Debt Dataset'!AM$6:AM$1806, MATCH($B$6 &amp; $A11, 'F6 - Debt Dataset'!$E$6:$E$1806 &amp; 'F6 - Debt Dataset'!$DF$6:$DF$1806, 0)), $K11 * ($F11 &gt;= EV$8) * ($F11 &lt;= EV$9))</f>
        <v>0</v>
      </c>
      <c r="EW11" s="312" cm="1">
        <f t="array" ref="EW11">IF($T11 = "Y", INDEX('F6 - Debt Dataset'!AN$6:AN$1806, MATCH($B$6 &amp; $A11, 'F6 - Debt Dataset'!$E$6:$E$1806 &amp; 'F6 - Debt Dataset'!$DF$6:$DF$1806, 0)), $K11 * ($F11 &gt;= EW$8) * ($F11 &lt;= EW$9))</f>
        <v>0</v>
      </c>
      <c r="EX11" s="312" cm="1">
        <f t="array" ref="EX11">IF($T11 = "Y", INDEX('F6 - Debt Dataset'!AO$6:AO$1806, MATCH($B$6 &amp; $A11, 'F6 - Debt Dataset'!$E$6:$E$1806 &amp; 'F6 - Debt Dataset'!$DF$6:$DF$1806, 0)), $K11 * ($F11 &gt;= EX$8) * ($F11 &lt;= EX$9))</f>
        <v>0</v>
      </c>
      <c r="EY11" s="312" cm="1">
        <f t="array" ref="EY11">IF($T11 = "Y", INDEX('F6 - Debt Dataset'!AP$6:AP$1806, MATCH($B$6 &amp; $A11, 'F6 - Debt Dataset'!$E$6:$E$1806 &amp; 'F6 - Debt Dataset'!$DF$6:$DF$1806, 0)), $K11 * ($F11 &gt;= EY$8) * ($F11 &lt;= EY$9))</f>
        <v>0</v>
      </c>
      <c r="EZ11" s="312" cm="1">
        <f t="array" ref="EZ11">IF($T11 = "Y", INDEX('F6 - Debt Dataset'!AQ$6:AQ$1806, MATCH($B$6 &amp; $A11, 'F6 - Debt Dataset'!$E$6:$E$1806 &amp; 'F6 - Debt Dataset'!$DF$6:$DF$1806, 0)), $K11 * ($F11 &gt;= EZ$8) * ($F11 &lt;= EZ$9))</f>
        <v>0</v>
      </c>
      <c r="FA11" s="312" cm="1">
        <f t="array" ref="FA11">IF($T11 = "Y", INDEX('F6 - Debt Dataset'!AR$6:AR$1806, MATCH($B$6 &amp; $A11, 'F6 - Debt Dataset'!$E$6:$E$1806 &amp; 'F6 - Debt Dataset'!$DF$6:$DF$1806, 0)), $K11 * ($F11 &gt;= FA$8) * ($F11 &lt;= FA$9))</f>
        <v>0</v>
      </c>
      <c r="FB11" s="312" cm="1">
        <f t="array" ref="FB11">IF($T11 = "Y", INDEX('F6 - Debt Dataset'!AS$6:AS$1806, MATCH($B$6 &amp; $A11, 'F6 - Debt Dataset'!$E$6:$E$1806 &amp; 'F6 - Debt Dataset'!$DF$6:$DF$1806, 0)), $K11 * ($F11 &gt;= FB$8) * ($F11 &lt;= FB$9))</f>
        <v>0</v>
      </c>
      <c r="FC11" s="312" cm="1">
        <f t="array" ref="FC11">IF($T11 = "Y", INDEX('F6 - Debt Dataset'!AT$6:AT$1806, MATCH($B$6 &amp; $A11, 'F6 - Debt Dataset'!$E$6:$E$1806 &amp; 'F6 - Debt Dataset'!$DF$6:$DF$1806, 0)), $K11 * ($F11 &gt;= FC$8) * ($F11 &lt;= FC$9))</f>
        <v>0</v>
      </c>
      <c r="FD11" s="312" cm="1">
        <f t="array" ref="FD11">IF($T11 = "Y", INDEX('F6 - Debt Dataset'!AU$6:AU$1806, MATCH($B$6 &amp; $A11, 'F6 - Debt Dataset'!$E$6:$E$1806 &amp; 'F6 - Debt Dataset'!$DF$6:$DF$1806, 0)), $K11 * ($F11 &gt;= FD$8) * ($F11 &lt;= FD$9))</f>
        <v>0</v>
      </c>
      <c r="FE11" s="312" cm="1">
        <f t="array" ref="FE11">IF($T11 = "Y", INDEX('F6 - Debt Dataset'!AV$6:AV$1806, MATCH($B$6 &amp; $A11, 'F6 - Debt Dataset'!$E$6:$E$1806 &amp; 'F6 - Debt Dataset'!$DF$6:$DF$1806, 0)), $K11 * ($F11 &gt;= FE$8) * ($F11 &lt;= FE$9))</f>
        <v>0</v>
      </c>
      <c r="FF11" s="312" cm="1">
        <f t="array" ref="FF11">IF($T11 = "Y", INDEX('F6 - Debt Dataset'!AW$6:AW$1806, MATCH($B$6 &amp; $A11, 'F6 - Debt Dataset'!$E$6:$E$1806 &amp; 'F6 - Debt Dataset'!$DF$6:$DF$1806, 0)), $K11 * ($F11 &gt;= FF$8) * ($F11 &lt;= FF$9))</f>
        <v>0</v>
      </c>
      <c r="FG11" s="312" cm="1">
        <f t="array" ref="FG11">IF($T11 = "Y", INDEX('F6 - Debt Dataset'!AX$6:AX$1806, MATCH($B$6 &amp; $A11, 'F6 - Debt Dataset'!$E$6:$E$1806 &amp; 'F6 - Debt Dataset'!$DF$6:$DF$1806, 0)), $K11 * ($F11 &gt;= FG$8) * ($F11 &lt;= FG$9))</f>
        <v>0</v>
      </c>
      <c r="FH11" s="312" cm="1">
        <f t="array" ref="FH11">IF($T11 = "Y", INDEX('F6 - Debt Dataset'!AY$6:AY$1806, MATCH($B$6 &amp; $A11, 'F6 - Debt Dataset'!$E$6:$E$1806 &amp; 'F6 - Debt Dataset'!$DF$6:$DF$1806, 0)), $K11 * ($F11 &gt;= FH$8) * ($F11 &lt;= FH$9))</f>
        <v>0</v>
      </c>
      <c r="FI11" s="312" cm="1">
        <f t="array" ref="FI11">IF($T11 = "Y", INDEX('F6 - Debt Dataset'!AZ$6:AZ$1806, MATCH($B$6 &amp; $A11, 'F6 - Debt Dataset'!$E$6:$E$1806 &amp; 'F6 - Debt Dataset'!$DF$6:$DF$1806, 0)), $K11 * ($F11 &gt;= FI$8) * ($F11 &lt;= FI$9))</f>
        <v>0</v>
      </c>
      <c r="FJ11" s="312" cm="1">
        <f t="array" ref="FJ11">IF($T11 = "Y", INDEX('F6 - Debt Dataset'!BA$6:BA$1806, MATCH($B$6 &amp; $A11, 'F6 - Debt Dataset'!$E$6:$E$1806 &amp; 'F6 - Debt Dataset'!$DF$6:$DF$1806, 0)), $K11 * ($F11 &gt;= FJ$8) * ($F11 &lt;= FJ$9))</f>
        <v>0</v>
      </c>
      <c r="FK11" s="362" cm="1">
        <f t="array" ref="FK11">IF($T11 = "Y", INDEX('F6 - Debt Dataset'!BB$6:BB$1806, MATCH($B$6 &amp; $A11, 'F6 - Debt Dataset'!$E$6:$E$1806 &amp; 'F6 - Debt Dataset'!$DF$6:$DF$1806, 0)), $K11 * ($F11 &gt;= FK$8) * ($F11 &lt;= FK$9))</f>
        <v>0</v>
      </c>
      <c r="FM11" s="359"/>
      <c r="FN11" s="305" cm="1">
        <f t="array" ref="FN11">IF($T11 = "Y", INDEX('F6 - Debt Dataset'!BU$6:BU$1806, MATCH($B$6 &amp; $A11, 'F6 - Debt Dataset'!$E$6:$E$1806 &amp; 'F6 - Debt Dataset'!$DF$6:$DF$1806, 0)), - $K11 * ($I11 &gt;= FN$8) * ($I11 &lt;= FN$9))</f>
        <v>0</v>
      </c>
      <c r="FO11" s="305" cm="1">
        <f t="array" ref="FO11">IF($T11 = "Y", INDEX('F6 - Debt Dataset'!BV$6:BV$1806, MATCH($B$6 &amp; $A11, 'F6 - Debt Dataset'!$E$6:$E$1806 &amp; 'F6 - Debt Dataset'!$DF$6:$DF$1806, 0)), - $K11 * ($I11 &gt;= FO$8) * ($I11 &lt;= FO$9))</f>
        <v>0</v>
      </c>
      <c r="FP11" s="305" cm="1">
        <f t="array" ref="FP11">IF($T11 = "Y", INDEX('F6 - Debt Dataset'!BW$6:BW$1806, MATCH($B$6 &amp; $A11, 'F6 - Debt Dataset'!$E$6:$E$1806 &amp; 'F6 - Debt Dataset'!$DF$6:$DF$1806, 0)), - $K11 * ($I11 &gt;= FP$8) * ($I11 &lt;= FP$9))</f>
        <v>0</v>
      </c>
      <c r="FQ11" s="305" cm="1">
        <f t="array" ref="FQ11">IF($T11 = "Y", INDEX('F6 - Debt Dataset'!BX$6:BX$1806, MATCH($B$6 &amp; $A11, 'F6 - Debt Dataset'!$E$6:$E$1806 &amp; 'F6 - Debt Dataset'!$DF$6:$DF$1806, 0)), - $K11 * ($I11 &gt;= FQ$8) * ($I11 &lt;= FQ$9))</f>
        <v>0</v>
      </c>
      <c r="FR11" s="305" cm="1">
        <f t="array" ref="FR11">IF($T11 = "Y", INDEX('F6 - Debt Dataset'!BY$6:BY$1806, MATCH($B$6 &amp; $A11, 'F6 - Debt Dataset'!$E$6:$E$1806 &amp; 'F6 - Debt Dataset'!$DF$6:$DF$1806, 0)), - $K11 * ($I11 &gt;= FR$8) * ($I11 &lt;= FR$9))</f>
        <v>0</v>
      </c>
      <c r="FS11" s="305" cm="1">
        <f t="array" ref="FS11">IF($T11 = "Y", INDEX('F6 - Debt Dataset'!BZ$6:BZ$1806, MATCH($B$6 &amp; $A11, 'F6 - Debt Dataset'!$E$6:$E$1806 &amp; 'F6 - Debt Dataset'!$DF$6:$DF$1806, 0)), - $K11 * ($I11 &gt;= FS$8) * ($I11 &lt;= FS$9))</f>
        <v>0</v>
      </c>
      <c r="FT11" s="305" cm="1">
        <f t="array" ref="FT11">IF($T11 = "Y", INDEX('F6 - Debt Dataset'!CA$6:CA$1806, MATCH($B$6 &amp; $A11, 'F6 - Debt Dataset'!$E$6:$E$1806 &amp; 'F6 - Debt Dataset'!$DF$6:$DF$1806, 0)), - $K11 * ($I11 &gt;= FT$8) * ($I11 &lt;= FT$9))</f>
        <v>0</v>
      </c>
      <c r="FU11" s="305" cm="1">
        <f t="array" ref="FU11">IF($T11 = "Y", INDEX('F6 - Debt Dataset'!CB$6:CB$1806, MATCH($B$6 &amp; $A11, 'F6 - Debt Dataset'!$E$6:$E$1806 &amp; 'F6 - Debt Dataset'!$DF$6:$DF$1806, 0)), - $K11 * ($I11 &gt;= FU$8) * ($I11 &lt;= FU$9))</f>
        <v>0</v>
      </c>
      <c r="FV11" s="305" cm="1">
        <f t="array" ref="FV11">IF($T11 = "Y", INDEX('F6 - Debt Dataset'!CC$6:CC$1806, MATCH($B$6 &amp; $A11, 'F6 - Debt Dataset'!$E$6:$E$1806 &amp; 'F6 - Debt Dataset'!$DF$6:$DF$1806, 0)), - $K11 * ($I11 &gt;= FV$8) * ($I11 &lt;= FV$9))</f>
        <v>0</v>
      </c>
      <c r="FW11" s="305" cm="1">
        <f t="array" ref="FW11">IF($T11 = "Y", INDEX('F6 - Debt Dataset'!CD$6:CD$1806, MATCH($B$6 &amp; $A11, 'F6 - Debt Dataset'!$E$6:$E$1806 &amp; 'F6 - Debt Dataset'!$DF$6:$DF$1806, 0)), - $K11 * ($I11 &gt;= FW$8) * ($I11 &lt;= FW$9))</f>
        <v>0</v>
      </c>
      <c r="FX11" s="305" cm="1">
        <f t="array" ref="FX11">IF($T11 = "Y", INDEX('F6 - Debt Dataset'!CE$6:CE$1806, MATCH($B$6 &amp; $A11, 'F6 - Debt Dataset'!$E$6:$E$1806 &amp; 'F6 - Debt Dataset'!$DF$6:$DF$1806, 0)), - $K11 * ($I11 &gt;= FX$8) * ($I11 &lt;= FX$9))</f>
        <v>0</v>
      </c>
      <c r="FY11" s="305" cm="1">
        <f t="array" ref="FY11">IF($T11 = "Y", INDEX('F6 - Debt Dataset'!CF$6:CF$1806, MATCH($B$6 &amp; $A11, 'F6 - Debt Dataset'!$E$6:$E$1806 &amp; 'F6 - Debt Dataset'!$DF$6:$DF$1806, 0)), - $K11 * ($I11 &gt;= FY$8) * ($I11 &lt;= FY$9))</f>
        <v>-400</v>
      </c>
      <c r="FZ11" s="305" cm="1">
        <f t="array" ref="FZ11">IF($T11 = "Y", INDEX('F6 - Debt Dataset'!CG$6:CG$1806, MATCH($B$6 &amp; $A11, 'F6 - Debt Dataset'!$E$6:$E$1806 &amp; 'F6 - Debt Dataset'!$DF$6:$DF$1806, 0)), - $K11 * ($I11 &gt;= FZ$8) * ($I11 &lt;= FZ$9))</f>
        <v>0</v>
      </c>
      <c r="GA11" s="305" cm="1">
        <f t="array" ref="GA11">IF($T11 = "Y", INDEX('F6 - Debt Dataset'!CH$6:CH$1806, MATCH($B$6 &amp; $A11, 'F6 - Debt Dataset'!$E$6:$E$1806 &amp; 'F6 - Debt Dataset'!$DF$6:$DF$1806, 0)), - $K11 * ($I11 &gt;= GA$8) * ($I11 &lt;= GA$9))</f>
        <v>0</v>
      </c>
      <c r="GB11" s="305" cm="1">
        <f t="array" ref="GB11">IF($T11 = "Y", INDEX('F6 - Debt Dataset'!CI$6:CI$1806, MATCH($B$6 &amp; $A11, 'F6 - Debt Dataset'!$E$6:$E$1806 &amp; 'F6 - Debt Dataset'!$DF$6:$DF$1806, 0)), - $K11 * ($I11 &gt;= GB$8) * ($I11 &lt;= GB$9))</f>
        <v>0</v>
      </c>
      <c r="GC11" s="305" cm="1">
        <f t="array" ref="GC11">IF($T11 = "Y", INDEX('F6 - Debt Dataset'!CJ$6:CJ$1806, MATCH($B$6 &amp; $A11, 'F6 - Debt Dataset'!$E$6:$E$1806 &amp; 'F6 - Debt Dataset'!$DF$6:$DF$1806, 0)), - $K11 * ($I11 &gt;= GC$8) * ($I11 &lt;= GC$9))</f>
        <v>0</v>
      </c>
      <c r="GD11" s="305" cm="1">
        <f t="array" ref="GD11">IF($T11 = "Y", INDEX('F6 - Debt Dataset'!CK$6:CK$1806, MATCH($B$6 &amp; $A11, 'F6 - Debt Dataset'!$E$6:$E$1806 &amp; 'F6 - Debt Dataset'!$DF$6:$DF$1806, 0)), - $K11 * ($I11 &gt;= GD$8) * ($I11 &lt;= GD$9))</f>
        <v>0</v>
      </c>
      <c r="GE11" s="308" cm="1">
        <f t="array" ref="GE11">IF($T11 = "Y", INDEX('F6 - Debt Dataset'!CL$6:CL$1806, MATCH($B$6 &amp; $A11, 'F6 - Debt Dataset'!$E$6:$E$1806 &amp; 'F6 - Debt Dataset'!$DF$6:$DF$1806, 0)), - $K11 * ($I11 &gt;= GE$8) * ($I11 &lt;= GE$9))</f>
        <v>0</v>
      </c>
      <c r="GG11" s="359"/>
      <c r="GH11" s="311">
        <f t="shared" ref="GH11:GW26" si="29">SUM(DZ11,ET11,FN11)</f>
        <v>0</v>
      </c>
      <c r="GI11" s="305">
        <f t="shared" si="29"/>
        <v>400</v>
      </c>
      <c r="GJ11" s="305">
        <f t="shared" si="29"/>
        <v>400</v>
      </c>
      <c r="GK11" s="305">
        <f t="shared" si="29"/>
        <v>400</v>
      </c>
      <c r="GL11" s="305">
        <f t="shared" si="29"/>
        <v>400</v>
      </c>
      <c r="GM11" s="305">
        <f t="shared" si="29"/>
        <v>400</v>
      </c>
      <c r="GN11" s="305">
        <f t="shared" si="29"/>
        <v>400</v>
      </c>
      <c r="GO11" s="305">
        <f t="shared" si="29"/>
        <v>400</v>
      </c>
      <c r="GP11" s="305">
        <f t="shared" si="29"/>
        <v>400</v>
      </c>
      <c r="GQ11" s="305">
        <f t="shared" si="29"/>
        <v>400</v>
      </c>
      <c r="GR11" s="305">
        <f t="shared" si="29"/>
        <v>400</v>
      </c>
      <c r="GS11" s="305">
        <f t="shared" si="29"/>
        <v>0</v>
      </c>
      <c r="GT11" s="305">
        <f t="shared" si="29"/>
        <v>0</v>
      </c>
      <c r="GU11" s="305">
        <f t="shared" si="29"/>
        <v>0</v>
      </c>
      <c r="GV11" s="305">
        <f t="shared" si="29"/>
        <v>0</v>
      </c>
      <c r="GW11" s="305">
        <f t="shared" si="29"/>
        <v>0</v>
      </c>
      <c r="GX11" s="305">
        <f t="shared" ref="GX11:GY42" si="30">SUM(EP11,FJ11,GD11)</f>
        <v>0</v>
      </c>
      <c r="GY11" s="308">
        <f t="shared" si="30"/>
        <v>0</v>
      </c>
      <c r="HA11" s="313"/>
      <c r="HB11" s="305" cm="1">
        <f t="array" aca="1" ref="HB11" ca="1">GH11 - IF($T11 = "Y", SUM(OFFSET('F6 - Debt Dataset'!$AK$6, MATCH($B$6 &amp; $A11, 'F6 - Debt Dataset'!$E$6:$E$1806 &amp; 'F6 - Debt Dataset'!$DF$6:$DF$1806, 0) - 1, 0, 1, COLUMN(HB$9) - COLUMN($HB$9) + 1),
                                       OFFSET('F6 - Debt Dataset'!$BU$6, MATCH($B$6 &amp; $A11, 'F6 - Debt Dataset'!$E$6:$E$1806 &amp; 'F6 - Debt Dataset'!$DF$6:$DF$1806, 0) - 1, 0, 1, COLUMN(HB$9) - COLUMN($HB$9) + 1),
                                       $DZ11),
                                $K11 * ($F11 &lt;= HB$9) * ($I11 &gt; HB$9))</f>
        <v>0</v>
      </c>
      <c r="HC11" s="305" cm="1">
        <f t="array" aca="1" ref="HC11" ca="1">GI11 - IF($T11 = "Y", SUM(OFFSET('F6 - Debt Dataset'!$AK$6, MATCH($B$6 &amp; $A11, 'F6 - Debt Dataset'!$E$6:$E$1806 &amp; 'F6 - Debt Dataset'!$DF$6:$DF$1806, 0) - 1, 0, 1, COLUMN(HC$9) - COLUMN($HB$9) + 1),
                                       OFFSET('F6 - Debt Dataset'!$BU$6, MATCH($B$6 &amp; $A11, 'F6 - Debt Dataset'!$E$6:$E$1806 &amp; 'F6 - Debt Dataset'!$DF$6:$DF$1806, 0) - 1, 0, 1, COLUMN(HC$9) - COLUMN($HB$9) + 1),
                                       $DZ11),
                                $K11 * ($F11 &lt;= HC$9) * ($I11 &gt; HC$9))</f>
        <v>0</v>
      </c>
      <c r="HD11" s="305" cm="1">
        <f t="array" aca="1" ref="HD11" ca="1">GJ11 - IF($T11 = "Y", SUM(OFFSET('F6 - Debt Dataset'!$AK$6, MATCH($B$6 &amp; $A11, 'F6 - Debt Dataset'!$E$6:$E$1806 &amp; 'F6 - Debt Dataset'!$DF$6:$DF$1806, 0) - 1, 0, 1, COLUMN(HD$9) - COLUMN($HB$9) + 1),
                                       OFFSET('F6 - Debt Dataset'!$BU$6, MATCH($B$6 &amp; $A11, 'F6 - Debt Dataset'!$E$6:$E$1806 &amp; 'F6 - Debt Dataset'!$DF$6:$DF$1806, 0) - 1, 0, 1, COLUMN(HD$9) - COLUMN($HB$9) + 1),
                                       $DZ11),
                                $K11 * ($F11 &lt;= HD$9) * ($I11 &gt; HD$9))</f>
        <v>0</v>
      </c>
      <c r="HE11" s="305" cm="1">
        <f t="array" aca="1" ref="HE11" ca="1">GK11 - IF($T11 = "Y", SUM(OFFSET('F6 - Debt Dataset'!$AK$6, MATCH($B$6 &amp; $A11, 'F6 - Debt Dataset'!$E$6:$E$1806 &amp; 'F6 - Debt Dataset'!$DF$6:$DF$1806, 0) - 1, 0, 1, COLUMN(HE$9) - COLUMN($HB$9) + 1),
                                       OFFSET('F6 - Debt Dataset'!$BU$6, MATCH($B$6 &amp; $A11, 'F6 - Debt Dataset'!$E$6:$E$1806 &amp; 'F6 - Debt Dataset'!$DF$6:$DF$1806, 0) - 1, 0, 1, COLUMN(HE$9) - COLUMN($HB$9) + 1),
                                       $DZ11),
                                $K11 * ($F11 &lt;= HE$9) * ($I11 &gt; HE$9))</f>
        <v>0</v>
      </c>
      <c r="HF11" s="305" cm="1">
        <f t="array" aca="1" ref="HF11" ca="1">GL11 - IF($T11 = "Y", SUM(OFFSET('F6 - Debt Dataset'!$AK$6, MATCH($B$6 &amp; $A11, 'F6 - Debt Dataset'!$E$6:$E$1806 &amp; 'F6 - Debt Dataset'!$DF$6:$DF$1806, 0) - 1, 0, 1, COLUMN(HF$9) - COLUMN($HB$9) + 1),
                                       OFFSET('F6 - Debt Dataset'!$BU$6, MATCH($B$6 &amp; $A11, 'F6 - Debt Dataset'!$E$6:$E$1806 &amp; 'F6 - Debt Dataset'!$DF$6:$DF$1806, 0) - 1, 0, 1, COLUMN(HF$9) - COLUMN($HB$9) + 1),
                                       $DZ11),
                                $K11 * ($F11 &lt;= HF$9) * ($I11 &gt; HF$9))</f>
        <v>0</v>
      </c>
      <c r="HG11" s="305" cm="1">
        <f t="array" aca="1" ref="HG11" ca="1">GM11 - IF($T11 = "Y", SUM(OFFSET('F6 - Debt Dataset'!$AK$6, MATCH($B$6 &amp; $A11, 'F6 - Debt Dataset'!$E$6:$E$1806 &amp; 'F6 - Debt Dataset'!$DF$6:$DF$1806, 0) - 1, 0, 1, COLUMN(HG$9) - COLUMN($HB$9) + 1),
                                       OFFSET('F6 - Debt Dataset'!$BU$6, MATCH($B$6 &amp; $A11, 'F6 - Debt Dataset'!$E$6:$E$1806 &amp; 'F6 - Debt Dataset'!$DF$6:$DF$1806, 0) - 1, 0, 1, COLUMN(HG$9) - COLUMN($HB$9) + 1),
                                       $DZ11),
                                $K11 * ($F11 &lt;= HG$9) * ($I11 &gt; HG$9))</f>
        <v>0</v>
      </c>
      <c r="HH11" s="305" cm="1">
        <f t="array" aca="1" ref="HH11" ca="1">GN11 - IF($T11 = "Y", SUM(OFFSET('F6 - Debt Dataset'!$AK$6, MATCH($B$6 &amp; $A11, 'F6 - Debt Dataset'!$E$6:$E$1806 &amp; 'F6 - Debt Dataset'!$DF$6:$DF$1806, 0) - 1, 0, 1, COLUMN(HH$9) - COLUMN($HB$9) + 1),
                                       OFFSET('F6 - Debt Dataset'!$BU$6, MATCH($B$6 &amp; $A11, 'F6 - Debt Dataset'!$E$6:$E$1806 &amp; 'F6 - Debt Dataset'!$DF$6:$DF$1806, 0) - 1, 0, 1, COLUMN(HH$9) - COLUMN($HB$9) + 1),
                                       $DZ11),
                                $K11 * ($F11 &lt;= HH$9) * ($I11 &gt; HH$9))</f>
        <v>0</v>
      </c>
      <c r="HI11" s="305" cm="1">
        <f t="array" aca="1" ref="HI11" ca="1">GO11 - IF($T11 = "Y", SUM(OFFSET('F6 - Debt Dataset'!$AK$6, MATCH($B$6 &amp; $A11, 'F6 - Debt Dataset'!$E$6:$E$1806 &amp; 'F6 - Debt Dataset'!$DF$6:$DF$1806, 0) - 1, 0, 1, COLUMN(HI$9) - COLUMN($HB$9) + 1),
                                       OFFSET('F6 - Debt Dataset'!$BU$6, MATCH($B$6 &amp; $A11, 'F6 - Debt Dataset'!$E$6:$E$1806 &amp; 'F6 - Debt Dataset'!$DF$6:$DF$1806, 0) - 1, 0, 1, COLUMN(HI$9) - COLUMN($HB$9) + 1),
                                       $DZ11),
                                $K11 * ($F11 &lt;= HI$9) * ($I11 &gt; HI$9))</f>
        <v>0</v>
      </c>
      <c r="HJ11" s="305" cm="1">
        <f t="array" aca="1" ref="HJ11" ca="1">GP11 - IF($T11 = "Y", SUM(OFFSET('F6 - Debt Dataset'!$AK$6, MATCH($B$6 &amp; $A11, 'F6 - Debt Dataset'!$E$6:$E$1806 &amp; 'F6 - Debt Dataset'!$DF$6:$DF$1806, 0) - 1, 0, 1, COLUMN(HJ$9) - COLUMN($HB$9) + 1),
                                       OFFSET('F6 - Debt Dataset'!$BU$6, MATCH($B$6 &amp; $A11, 'F6 - Debt Dataset'!$E$6:$E$1806 &amp; 'F6 - Debt Dataset'!$DF$6:$DF$1806, 0) - 1, 0, 1, COLUMN(HJ$9) - COLUMN($HB$9) + 1),
                                       $DZ11),
                                $K11 * ($F11 &lt;= HJ$9) * ($I11 &gt; HJ$9))</f>
        <v>0</v>
      </c>
      <c r="HK11" s="305" cm="1">
        <f t="array" aca="1" ref="HK11" ca="1">GQ11 - IF($T11 = "Y", SUM(OFFSET('F6 - Debt Dataset'!$AK$6, MATCH($B$6 &amp; $A11, 'F6 - Debt Dataset'!$E$6:$E$1806 &amp; 'F6 - Debt Dataset'!$DF$6:$DF$1806, 0) - 1, 0, 1, COLUMN(HK$9) - COLUMN($HB$9) + 1),
                                       OFFSET('F6 - Debt Dataset'!$BU$6, MATCH($B$6 &amp; $A11, 'F6 - Debt Dataset'!$E$6:$E$1806 &amp; 'F6 - Debt Dataset'!$DF$6:$DF$1806, 0) - 1, 0, 1, COLUMN(HK$9) - COLUMN($HB$9) + 1),
                                       $DZ11),
                                $K11 * ($F11 &lt;= HK$9) * ($I11 &gt; HK$9))</f>
        <v>0</v>
      </c>
      <c r="HL11" s="305" cm="1">
        <f t="array" aca="1" ref="HL11" ca="1">GR11 - IF($T11 = "Y", SUM(OFFSET('F6 - Debt Dataset'!$AK$6, MATCH($B$6 &amp; $A11, 'F6 - Debt Dataset'!$E$6:$E$1806 &amp; 'F6 - Debt Dataset'!$DF$6:$DF$1806, 0) - 1, 0, 1, COLUMN(HL$9) - COLUMN($HB$9) + 1),
                                       OFFSET('F6 - Debt Dataset'!$BU$6, MATCH($B$6 &amp; $A11, 'F6 - Debt Dataset'!$E$6:$E$1806 &amp; 'F6 - Debt Dataset'!$DF$6:$DF$1806, 0) - 1, 0, 1, COLUMN(HL$9) - COLUMN($HB$9) + 1),
                                       $DZ11),
                                $K11 * ($F11 &lt;= HL$9) * ($I11 &gt; HL$9))</f>
        <v>0</v>
      </c>
      <c r="HM11" s="305" cm="1">
        <f t="array" aca="1" ref="HM11" ca="1">GS11 - IF($T11 = "Y", SUM(OFFSET('F6 - Debt Dataset'!$AK$6, MATCH($B$6 &amp; $A11, 'F6 - Debt Dataset'!$E$6:$E$1806 &amp; 'F6 - Debt Dataset'!$DF$6:$DF$1806, 0) - 1, 0, 1, COLUMN(HM$9) - COLUMN($HB$9) + 1),
                                       OFFSET('F6 - Debt Dataset'!$BU$6, MATCH($B$6 &amp; $A11, 'F6 - Debt Dataset'!$E$6:$E$1806 &amp; 'F6 - Debt Dataset'!$DF$6:$DF$1806, 0) - 1, 0, 1, COLUMN(HM$9) - COLUMN($HB$9) + 1),
                                       $DZ11),
                                $K11 * ($F11 &lt;= HM$9) * ($I11 &gt; HM$9))</f>
        <v>0</v>
      </c>
      <c r="HN11" s="305" cm="1">
        <f t="array" aca="1" ref="HN11" ca="1">GT11 - IF($T11 = "Y", SUM(OFFSET('F6 - Debt Dataset'!$AK$6, MATCH($B$6 &amp; $A11, 'F6 - Debt Dataset'!$E$6:$E$1806 &amp; 'F6 - Debt Dataset'!$DF$6:$DF$1806, 0) - 1, 0, 1, COLUMN(HN$9) - COLUMN($HB$9) + 1),
                                       OFFSET('F6 - Debt Dataset'!$BU$6, MATCH($B$6 &amp; $A11, 'F6 - Debt Dataset'!$E$6:$E$1806 &amp; 'F6 - Debt Dataset'!$DF$6:$DF$1806, 0) - 1, 0, 1, COLUMN(HN$9) - COLUMN($HB$9) + 1),
                                       $DZ11),
                                $K11 * ($F11 &lt;= HN$9) * ($I11 &gt; HN$9))</f>
        <v>0</v>
      </c>
      <c r="HO11" s="305" cm="1">
        <f t="array" aca="1" ref="HO11" ca="1">GU11 - IF($T11 = "Y", SUM(OFFSET('F6 - Debt Dataset'!$AK$6, MATCH($B$6 &amp; $A11, 'F6 - Debt Dataset'!$E$6:$E$1806 &amp; 'F6 - Debt Dataset'!$DF$6:$DF$1806, 0) - 1, 0, 1, COLUMN(HO$9) - COLUMN($HB$9) + 1),
                                       OFFSET('F6 - Debt Dataset'!$BU$6, MATCH($B$6 &amp; $A11, 'F6 - Debt Dataset'!$E$6:$E$1806 &amp; 'F6 - Debt Dataset'!$DF$6:$DF$1806, 0) - 1, 0, 1, COLUMN(HO$9) - COLUMN($HB$9) + 1),
                                       $DZ11),
                                $K11 * ($F11 &lt;= HO$9) * ($I11 &gt; HO$9))</f>
        <v>0</v>
      </c>
      <c r="HP11" s="305" cm="1">
        <f t="array" aca="1" ref="HP11" ca="1">GV11 - IF($T11 = "Y", SUM(OFFSET('F6 - Debt Dataset'!$AK$6, MATCH($B$6 &amp; $A11, 'F6 - Debt Dataset'!$E$6:$E$1806 &amp; 'F6 - Debt Dataset'!$DF$6:$DF$1806, 0) - 1, 0, 1, COLUMN(HP$9) - COLUMN($HB$9) + 1),
                                       OFFSET('F6 - Debt Dataset'!$BU$6, MATCH($B$6 &amp; $A11, 'F6 - Debt Dataset'!$E$6:$E$1806 &amp; 'F6 - Debt Dataset'!$DF$6:$DF$1806, 0) - 1, 0, 1, COLUMN(HP$9) - COLUMN($HB$9) + 1),
                                       $DZ11),
                                $K11 * ($F11 &lt;= HP$9) * ($I11 &gt; HP$9))</f>
        <v>0</v>
      </c>
      <c r="HQ11" s="305" cm="1">
        <f t="array" aca="1" ref="HQ11" ca="1">GW11 - IF($T11 = "Y", SUM(OFFSET('F6 - Debt Dataset'!$AK$6, MATCH($B$6 &amp; $A11, 'F6 - Debt Dataset'!$E$6:$E$1806 &amp; 'F6 - Debt Dataset'!$DF$6:$DF$1806, 0) - 1, 0, 1, COLUMN(HQ$9) - COLUMN($HB$9) + 1),
                                       OFFSET('F6 - Debt Dataset'!$BU$6, MATCH($B$6 &amp; $A11, 'F6 - Debt Dataset'!$E$6:$E$1806 &amp; 'F6 - Debt Dataset'!$DF$6:$DF$1806, 0) - 1, 0, 1, COLUMN(HQ$9) - COLUMN($HB$9) + 1),
                                       $DZ11),
                                $K11 * ($F11 &lt;= HQ$9) * ($I11 &gt; HQ$9))</f>
        <v>0</v>
      </c>
      <c r="HR11" s="305" cm="1">
        <f t="array" aca="1" ref="HR11" ca="1">GX11 - IF($T11 = "Y", SUM(OFFSET('F6 - Debt Dataset'!$AK$6, MATCH($B$6 &amp; $A11, 'F6 - Debt Dataset'!$E$6:$E$1806 &amp; 'F6 - Debt Dataset'!$DF$6:$DF$1806, 0) - 1, 0, 1, COLUMN(HR$9) - COLUMN($HB$9) + 1),
                                       OFFSET('F6 - Debt Dataset'!$BU$6, MATCH($B$6 &amp; $A11, 'F6 - Debt Dataset'!$E$6:$E$1806 &amp; 'F6 - Debt Dataset'!$DF$6:$DF$1806, 0) - 1, 0, 1, COLUMN(HR$9) - COLUMN($HB$9) + 1),
                                       $DZ11),
                                $K11 * ($F11 &lt;= HR$9) * ($I11 &gt; HR$9))</f>
        <v>0</v>
      </c>
      <c r="HS11" s="308" cm="1">
        <f t="array" aca="1" ref="HS11" ca="1">GY11 - IF($T11 = "Y", SUM(OFFSET('F6 - Debt Dataset'!$AK$6, MATCH($B$6 &amp; $A11, 'F6 - Debt Dataset'!$E$6:$E$1806 &amp; 'F6 - Debt Dataset'!$DF$6:$DF$1806, 0) - 1, 0, 1, COLUMN(HS$9) - COLUMN($HB$9) + 1),
                                       OFFSET('F6 - Debt Dataset'!$BU$6, MATCH($B$6 &amp; $A11, 'F6 - Debt Dataset'!$E$6:$E$1806 &amp; 'F6 - Debt Dataset'!$DF$6:$DF$1806, 0) - 1, 0, 1, COLUMN(HS$9) - COLUMN($HB$9) + 1),
                                       $DZ11),
                                $K11 * ($F11 &lt;= HS$9) * ($I11 &gt; HS$9))</f>
        <v>0</v>
      </c>
      <c r="HU11" s="314" t="str" cm="1">
        <f t="array" ref="HU11">IF($T11 = "Y", INDEX('F6 - Debt Dataset'!BC$6:BC$1806, MATCH($B$6 &amp; $A11, 'F6 - Debt Dataset'!$E$6:$E$1806 &amp; 'F6 - Debt Dataset'!$DF$6:$DF$1806, 0)), "-")</f>
        <v>-</v>
      </c>
      <c r="HV11" s="315" t="str" cm="1">
        <f t="array" ref="HV11">IF($T11 = "Y", INDEX('F6 - Debt Dataset'!BD$6:BD$1806, MATCH($B$6 &amp; $A11, 'F6 - Debt Dataset'!$E$6:$E$1806 &amp; 'F6 - Debt Dataset'!$DF$6:$DF$1806, 0)), "-")</f>
        <v>-</v>
      </c>
      <c r="HW11" s="315" t="str" cm="1">
        <f t="array" ref="HW11">IF($T11 = "Y", INDEX('F6 - Debt Dataset'!BE$6:BE$1806, MATCH($B$6 &amp; $A11, 'F6 - Debt Dataset'!$E$6:$E$1806 &amp; 'F6 - Debt Dataset'!$DF$6:$DF$1806, 0)), "-")</f>
        <v>-</v>
      </c>
      <c r="HX11" s="315" t="str" cm="1">
        <f t="array" ref="HX11">IF($T11 = "Y", INDEX('F6 - Debt Dataset'!BF$6:BF$1806, MATCH($B$6 &amp; $A11, 'F6 - Debt Dataset'!$E$6:$E$1806 &amp; 'F6 - Debt Dataset'!$DF$6:$DF$1806, 0)), "-")</f>
        <v>-</v>
      </c>
      <c r="HY11" s="315" t="str" cm="1">
        <f t="array" ref="HY11">IF($T11 = "Y", INDEX('F6 - Debt Dataset'!BG$6:BG$1806, MATCH($B$6 &amp; $A11, 'F6 - Debt Dataset'!$E$6:$E$1806 &amp; 'F6 - Debt Dataset'!$DF$6:$DF$1806, 0)), "-")</f>
        <v>-</v>
      </c>
      <c r="HZ11" s="315" t="str" cm="1">
        <f t="array" ref="HZ11">IF($T11 = "Y", INDEX('F6 - Debt Dataset'!BH$6:BH$1806, MATCH($B$6 &amp; $A11, 'F6 - Debt Dataset'!$E$6:$E$1806 &amp; 'F6 - Debt Dataset'!$DF$6:$DF$1806, 0)), "-")</f>
        <v>-</v>
      </c>
      <c r="IA11" s="315" t="str" cm="1">
        <f t="array" ref="IA11">IF($T11 = "Y", INDEX('F6 - Debt Dataset'!BI$6:BI$1806, MATCH($B$6 &amp; $A11, 'F6 - Debt Dataset'!$E$6:$E$1806 &amp; 'F6 - Debt Dataset'!$DF$6:$DF$1806, 0)), "-")</f>
        <v>-</v>
      </c>
      <c r="IB11" s="315" t="str" cm="1">
        <f t="array" ref="IB11">IF($T11 = "Y", INDEX('F6 - Debt Dataset'!BJ$6:BJ$1806, MATCH($B$6 &amp; $A11, 'F6 - Debt Dataset'!$E$6:$E$1806 &amp; 'F6 - Debt Dataset'!$DF$6:$DF$1806, 0)), "-")</f>
        <v>-</v>
      </c>
      <c r="IC11" s="315" t="str" cm="1">
        <f t="array" ref="IC11">IF($T11 = "Y", INDEX('F6 - Debt Dataset'!BK$6:BK$1806, MATCH($B$6 &amp; $A11, 'F6 - Debt Dataset'!$E$6:$E$1806 &amp; 'F6 - Debt Dataset'!$DF$6:$DF$1806, 0)), "-")</f>
        <v>-</v>
      </c>
      <c r="ID11" s="315" t="str" cm="1">
        <f t="array" ref="ID11">IF($T11 = "Y", INDEX('F6 - Debt Dataset'!BL$6:BL$1806, MATCH($B$6 &amp; $A11, 'F6 - Debt Dataset'!$E$6:$E$1806 &amp; 'F6 - Debt Dataset'!$DF$6:$DF$1806, 0)), "-")</f>
        <v>-</v>
      </c>
      <c r="IE11" s="315" t="str" cm="1">
        <f t="array" ref="IE11">IF($T11 = "Y", INDEX('F6 - Debt Dataset'!BM$6:BM$1806, MATCH($B$6 &amp; $A11, 'F6 - Debt Dataset'!$E$6:$E$1806 &amp; 'F6 - Debt Dataset'!$DF$6:$DF$1806, 0)), "-")</f>
        <v>-</v>
      </c>
      <c r="IF11" s="315" t="str" cm="1">
        <f t="array" ref="IF11">IF($T11 = "Y", INDEX('F6 - Debt Dataset'!BN$6:BN$1806, MATCH($B$6 &amp; $A11, 'F6 - Debt Dataset'!$E$6:$E$1806 &amp; 'F6 - Debt Dataset'!$DF$6:$DF$1806, 0)), "-")</f>
        <v>-</v>
      </c>
      <c r="IG11" s="315" t="str" cm="1">
        <f t="array" ref="IG11">IF($T11 = "Y", INDEX('F6 - Debt Dataset'!BO$6:BO$1806, MATCH($B$6 &amp; $A11, 'F6 - Debt Dataset'!$E$6:$E$1806 &amp; 'F6 - Debt Dataset'!$DF$6:$DF$1806, 0)), "-")</f>
        <v>-</v>
      </c>
      <c r="IH11" s="315" t="str" cm="1">
        <f t="array" ref="IH11">IF($T11 = "Y", INDEX('F6 - Debt Dataset'!BP$6:BP$1806, MATCH($B$6 &amp; $A11, 'F6 - Debt Dataset'!$E$6:$E$1806 &amp; 'F6 - Debt Dataset'!$DF$6:$DF$1806, 0)), "-")</f>
        <v>-</v>
      </c>
      <c r="II11" s="315" t="str" cm="1">
        <f t="array" ref="II11">IF($T11 = "Y", INDEX('F6 - Debt Dataset'!BQ$6:BQ$1806, MATCH($B$6 &amp; $A11, 'F6 - Debt Dataset'!$E$6:$E$1806 &amp; 'F6 - Debt Dataset'!$DF$6:$DF$1806, 0)), "-")</f>
        <v>-</v>
      </c>
      <c r="IJ11" s="315" t="str" cm="1">
        <f t="array" ref="IJ11">IF($T11 = "Y", INDEX('F6 - Debt Dataset'!BR$6:BR$1806, MATCH($B$6 &amp; $A11, 'F6 - Debt Dataset'!$E$6:$E$1806 &amp; 'F6 - Debt Dataset'!$DF$6:$DF$1806, 0)), "-")</f>
        <v>-</v>
      </c>
      <c r="IK11" s="315" t="str" cm="1">
        <f t="array" ref="IK11">IF($T11 = "Y", INDEX('F6 - Debt Dataset'!BS$6:BS$1806, MATCH($B$6 &amp; $A11, 'F6 - Debt Dataset'!$E$6:$E$1806 &amp; 'F6 - Debt Dataset'!$DF$6:$DF$1806, 0)), "-")</f>
        <v>-</v>
      </c>
      <c r="IL11" s="316" t="str" cm="1">
        <f t="array" ref="IL11">IF($T11 = "Y", INDEX('F6 - Debt Dataset'!BT$6:BT$1806, MATCH($B$6 &amp; $A11, 'F6 - Debt Dataset'!$E$6:$E$1806 &amp; 'F6 - Debt Dataset'!$DF$6:$DF$1806, 0)), "-")</f>
        <v>-</v>
      </c>
      <c r="IN11" s="314" t="str" cm="1">
        <f t="array" ref="IN11">IF($T11 = "Y", INDEX('F6 - Debt Dataset'!CM$6:CM$1806, MATCH($B$6 &amp; $A11, 'F6 - Debt Dataset'!$E$6:$E$1806 &amp; 'F6 - Debt Dataset'!$DF$6:$DF$1806, 0)), "-")</f>
        <v>-</v>
      </c>
      <c r="IO11" s="315" t="str" cm="1">
        <f t="array" ref="IO11">IF($T11 = "Y", INDEX('F6 - Debt Dataset'!CN$6:CN$1806, MATCH($B$6 &amp; $A11, 'F6 - Debt Dataset'!$E$6:$E$1806 &amp; 'F6 - Debt Dataset'!$DF$6:$DF$1806, 0)), "-")</f>
        <v>-</v>
      </c>
      <c r="IP11" s="315" t="str" cm="1">
        <f t="array" ref="IP11">IF($T11 = "Y", INDEX('F6 - Debt Dataset'!CO$6:CO$1806, MATCH($B$6 &amp; $A11, 'F6 - Debt Dataset'!$E$6:$E$1806 &amp; 'F6 - Debt Dataset'!$DF$6:$DF$1806, 0)), "-")</f>
        <v>-</v>
      </c>
      <c r="IQ11" s="315" t="str" cm="1">
        <f t="array" ref="IQ11">IF($T11 = "Y", INDEX('F6 - Debt Dataset'!CP$6:CP$1806, MATCH($B$6 &amp; $A11, 'F6 - Debt Dataset'!$E$6:$E$1806 &amp; 'F6 - Debt Dataset'!$DF$6:$DF$1806, 0)), "-")</f>
        <v>-</v>
      </c>
      <c r="IR11" s="315" t="str" cm="1">
        <f t="array" ref="IR11">IF($T11 = "Y", INDEX('F6 - Debt Dataset'!CQ$6:CQ$1806, MATCH($B$6 &amp; $A11, 'F6 - Debt Dataset'!$E$6:$E$1806 &amp; 'F6 - Debt Dataset'!$DF$6:$DF$1806, 0)), "-")</f>
        <v>-</v>
      </c>
      <c r="IS11" s="315" t="str" cm="1">
        <f t="array" ref="IS11">IF($T11 = "Y", INDEX('F6 - Debt Dataset'!CR$6:CR$1806, MATCH($B$6 &amp; $A11, 'F6 - Debt Dataset'!$E$6:$E$1806 &amp; 'F6 - Debt Dataset'!$DF$6:$DF$1806, 0)), "-")</f>
        <v>-</v>
      </c>
      <c r="IT11" s="315" t="str" cm="1">
        <f t="array" ref="IT11">IF($T11 = "Y", INDEX('F6 - Debt Dataset'!CS$6:CS$1806, MATCH($B$6 &amp; $A11, 'F6 - Debt Dataset'!$E$6:$E$1806 &amp; 'F6 - Debt Dataset'!$DF$6:$DF$1806, 0)), "-")</f>
        <v>-</v>
      </c>
      <c r="IU11" s="315" t="str" cm="1">
        <f t="array" ref="IU11">IF($T11 = "Y", INDEX('F6 - Debt Dataset'!CT$6:CT$1806, MATCH($B$6 &amp; $A11, 'F6 - Debt Dataset'!$E$6:$E$1806 &amp; 'F6 - Debt Dataset'!$DF$6:$DF$1806, 0)), "-")</f>
        <v>-</v>
      </c>
      <c r="IV11" s="315" t="str" cm="1">
        <f t="array" ref="IV11">IF($T11 = "Y", INDEX('F6 - Debt Dataset'!CU$6:CU$1806, MATCH($B$6 &amp; $A11, 'F6 - Debt Dataset'!$E$6:$E$1806 &amp; 'F6 - Debt Dataset'!$DF$6:$DF$1806, 0)), "-")</f>
        <v>-</v>
      </c>
      <c r="IW11" s="315" t="str" cm="1">
        <f t="array" ref="IW11">IF($T11 = "Y", INDEX('F6 - Debt Dataset'!CV$6:CV$1806, MATCH($B$6 &amp; $A11, 'F6 - Debt Dataset'!$E$6:$E$1806 &amp; 'F6 - Debt Dataset'!$DF$6:$DF$1806, 0)), "-")</f>
        <v>-</v>
      </c>
      <c r="IX11" s="315" t="str" cm="1">
        <f t="array" ref="IX11">IF($T11 = "Y", INDEX('F6 - Debt Dataset'!CW$6:CW$1806, MATCH($B$6 &amp; $A11, 'F6 - Debt Dataset'!$E$6:$E$1806 &amp; 'F6 - Debt Dataset'!$DF$6:$DF$1806, 0)), "-")</f>
        <v>-</v>
      </c>
      <c r="IY11" s="315" t="str" cm="1">
        <f t="array" ref="IY11">IF($T11 = "Y", INDEX('F6 - Debt Dataset'!CX$6:CX$1806, MATCH($B$6 &amp; $A11, 'F6 - Debt Dataset'!$E$6:$E$1806 &amp; 'F6 - Debt Dataset'!$DF$6:$DF$1806, 0)), "-")</f>
        <v>-</v>
      </c>
      <c r="IZ11" s="315" t="str" cm="1">
        <f t="array" ref="IZ11">IF($T11 = "Y", INDEX('F6 - Debt Dataset'!CY$6:CY$1806, MATCH($B$6 &amp; $A11, 'F6 - Debt Dataset'!$E$6:$E$1806 &amp; 'F6 - Debt Dataset'!$DF$6:$DF$1806, 0)), "-")</f>
        <v>-</v>
      </c>
      <c r="JA11" s="315" t="str" cm="1">
        <f t="array" ref="JA11">IF($T11 = "Y", INDEX('F6 - Debt Dataset'!CZ$6:CZ$1806, MATCH($B$6 &amp; $A11, 'F6 - Debt Dataset'!$E$6:$E$1806 &amp; 'F6 - Debt Dataset'!$DF$6:$DF$1806, 0)), "-")</f>
        <v>-</v>
      </c>
      <c r="JB11" s="315" t="str" cm="1">
        <f t="array" ref="JB11">IF($T11 = "Y", INDEX('F6 - Debt Dataset'!DA$6:DA$1806, MATCH($B$6 &amp; $A11, 'F6 - Debt Dataset'!$E$6:$E$1806 &amp; 'F6 - Debt Dataset'!$DF$6:$DF$1806, 0)), "-")</f>
        <v>-</v>
      </c>
      <c r="JC11" s="315" t="str" cm="1">
        <f t="array" ref="JC11">IF($T11 = "Y", INDEX('F6 - Debt Dataset'!DB$6:DB$1806, MATCH($B$6 &amp; $A11, 'F6 - Debt Dataset'!$E$6:$E$1806 &amp; 'F6 - Debt Dataset'!$DF$6:$DF$1806, 0)), "-")</f>
        <v>-</v>
      </c>
      <c r="JD11" s="315" t="str" cm="1">
        <f t="array" ref="JD11">IF($T11 = "Y", INDEX('F6 - Debt Dataset'!DC$6:DC$1806, MATCH($B$6 &amp; $A11, 'F6 - Debt Dataset'!$E$6:$E$1806 &amp; 'F6 - Debt Dataset'!$DF$6:$DF$1806, 0)), "-")</f>
        <v>-</v>
      </c>
      <c r="JE11" s="316" t="str" cm="1">
        <f t="array" ref="JE11">IF($T11 = "Y", INDEX('F6 - Debt Dataset'!DD$6:DD$1806, MATCH($B$6 &amp; $A11, 'F6 - Debt Dataset'!$E$6:$E$1806 &amp; 'F6 - Debt Dataset'!$DF$6:$DF$1806, 0)), "-")</f>
        <v>-</v>
      </c>
    </row>
    <row r="12" spans="1:266" ht="13.5">
      <c r="A12" s="372">
        <f t="shared" ref="A12:A252" si="31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External Loan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8023</v>
      </c>
      <c r="F12" s="373" cm="1">
        <f t="array" ref="F12">IFERROR(INDEX('F6 - Debt Dataset'!$J$6:$J$1806, MATCH($B$6 &amp;$A12, 'F6 - Debt Dataset'!$E$6:$E$1806 &amp; 'F6 - Debt Dataset'!$DF$6:$DF$1806, 0)), "-")</f>
        <v>45310</v>
      </c>
      <c r="G12" s="373" cm="1">
        <f t="array" ref="G12">IFERROR(INDEX('F6 - Debt Dataset'!$K$6:$K$1806, MATCH($B$6 &amp;$A12, 'F6 - Debt Dataset'!$E$6:$E$1806 &amp; 'F6 - Debt Dataset'!$DF$6:$DF$1806, 0)), "-")</f>
        <v>47777</v>
      </c>
      <c r="H12" s="373" cm="1">
        <f t="array" ref="H12">IFERROR(INDEX('F6 - Debt Dataset'!$L$6:$L$1806, MATCH($B$6 &amp;$A12, 'F6 - Debt Dataset'!$E$6:$E$1806 &amp; 'F6 - Debt Dataset'!$DF$6:$DF$1806, 0)), "-")</f>
        <v>0</v>
      </c>
      <c r="I12" s="373">
        <f t="shared" si="17"/>
        <v>47777</v>
      </c>
      <c r="J12" s="372" t="str" cm="1">
        <f t="array" ref="J12">IFERROR(INDEX('F6 - Debt Dataset'!$N$6:$N$1806, MATCH($B$6 &amp;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50</v>
      </c>
      <c r="L12" s="375" cm="1">
        <f t="array" ref="L12">IFERROR(INDEX('F6 - Debt Dataset'!$W$6:$W$1806, MATCH($B$6 &amp; $A12, 'F6 - Debt Dataset'!$E$6:$E$1806 &amp; 'F6 - Debt Dataset'!$DF$6:$DF$1806, 0)), 0)</f>
        <v>1.2500000000000001E-2</v>
      </c>
      <c r="M12" s="376" t="str" cm="1">
        <f t="array" ref="M12">IFERROR(INDEX('F6 - Debt Dataset'!$E$6:$E$1806, MATCH($B$6 &amp; $A12, 'F6 - Debt Dataset'!$E$6:$E$1806 &amp; 'F6 - Debt Dataset'!$DF$6:$DF$1806, 0)), "-")</f>
        <v>Floating</v>
      </c>
      <c r="N12" s="376" t="str" cm="1">
        <f t="array" ref="N12">IFERROR(INDEX('F6 - Debt Dataset'!$X$6:$X$1806, MATCH($B$6 &amp; $A12, 'F6 - Debt Dataset'!$E$6:$E$1806 &amp; 'F6 - Debt Dataset'!$DF$6:$DF$1806, 0)), "-")</f>
        <v>Sonia</v>
      </c>
      <c r="O12" s="372"/>
      <c r="P12" s="372"/>
      <c r="Q12" s="372"/>
      <c r="R12" s="372" t="str">
        <f t="shared" si="18"/>
        <v>NO</v>
      </c>
      <c r="S12" s="372" t="str">
        <f t="shared" si="19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324"/>
      <c r="V12" s="317">
        <f t="shared" si="20"/>
        <v>0</v>
      </c>
      <c r="W12" s="317">
        <f t="shared" si="20"/>
        <v>0</v>
      </c>
      <c r="X12" s="317">
        <f t="shared" si="20"/>
        <v>0</v>
      </c>
      <c r="Y12" s="317">
        <f t="shared" si="20"/>
        <v>0</v>
      </c>
      <c r="Z12" s="317">
        <f t="shared" si="20"/>
        <v>0</v>
      </c>
      <c r="AA12" s="317">
        <f t="shared" si="20"/>
        <v>0</v>
      </c>
      <c r="AB12" s="317">
        <f t="shared" si="20"/>
        <v>0</v>
      </c>
      <c r="AC12" s="317">
        <f t="shared" si="20"/>
        <v>0</v>
      </c>
      <c r="AD12" s="317">
        <f t="shared" si="20"/>
        <v>0.2</v>
      </c>
      <c r="AE12" s="317">
        <f t="shared" si="20"/>
        <v>1</v>
      </c>
      <c r="AF12" s="317">
        <f t="shared" si="20"/>
        <v>1</v>
      </c>
      <c r="AG12" s="317">
        <f t="shared" si="20"/>
        <v>1</v>
      </c>
      <c r="AH12" s="317">
        <f t="shared" si="20"/>
        <v>1</v>
      </c>
      <c r="AI12" s="317">
        <f t="shared" si="20"/>
        <v>1</v>
      </c>
      <c r="AJ12" s="317">
        <f t="shared" si="20"/>
        <v>1</v>
      </c>
      <c r="AK12" s="317">
        <f t="shared" si="20"/>
        <v>0.55555555555555558</v>
      </c>
      <c r="AL12" s="317">
        <f t="shared" si="21"/>
        <v>0</v>
      </c>
      <c r="AM12" s="363">
        <f t="shared" si="21"/>
        <v>0</v>
      </c>
      <c r="AN12" s="364"/>
      <c r="AO12" s="280">
        <f t="shared" ref="AO12:BD41" si="32">IF($K12 = 0, 0, IF($T12 = "Y", DZ12 + ET12 * YEARFRAC(HU12, AO$9) + FN12 * YEARFRAC(IN12, AO$9),
                                           DZ12 + ET12 * YEARFRAC($F12, AO$9) + FN12 * YEARFRAC($I12, AO$9)))</f>
        <v>0</v>
      </c>
      <c r="AP12" s="280">
        <f t="shared" si="22"/>
        <v>0</v>
      </c>
      <c r="AQ12" s="280">
        <f t="shared" si="22"/>
        <v>0</v>
      </c>
      <c r="AR12" s="280">
        <f t="shared" si="22"/>
        <v>0</v>
      </c>
      <c r="AS12" s="280">
        <f t="shared" si="22"/>
        <v>0</v>
      </c>
      <c r="AT12" s="280">
        <f t="shared" si="22"/>
        <v>0</v>
      </c>
      <c r="AU12" s="280">
        <f t="shared" si="22"/>
        <v>0</v>
      </c>
      <c r="AV12" s="280">
        <f t="shared" si="22"/>
        <v>0</v>
      </c>
      <c r="AW12" s="280">
        <f t="shared" si="22"/>
        <v>30</v>
      </c>
      <c r="AX12" s="280">
        <f t="shared" si="22"/>
        <v>150</v>
      </c>
      <c r="AY12" s="280">
        <f t="shared" si="22"/>
        <v>150</v>
      </c>
      <c r="AZ12" s="280">
        <f t="shared" si="22"/>
        <v>150</v>
      </c>
      <c r="BA12" s="280">
        <f t="shared" si="22"/>
        <v>150</v>
      </c>
      <c r="BB12" s="280">
        <f t="shared" si="22"/>
        <v>150</v>
      </c>
      <c r="BC12" s="280">
        <f t="shared" si="22"/>
        <v>150</v>
      </c>
      <c r="BD12" s="280">
        <f t="shared" si="22"/>
        <v>83.333333333333343</v>
      </c>
      <c r="BE12" s="280">
        <f t="shared" si="22"/>
        <v>0</v>
      </c>
      <c r="BF12" s="321">
        <f t="shared" si="23"/>
        <v>0</v>
      </c>
      <c r="BG12" s="319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9"/>
      <c r="BS12" s="319"/>
      <c r="BT12" s="319"/>
      <c r="BU12" s="319"/>
      <c r="BV12" s="319"/>
      <c r="BW12" s="319"/>
      <c r="BX12" s="319"/>
      <c r="BY12" s="319"/>
      <c r="BZ12" s="319"/>
      <c r="CA12" s="319"/>
      <c r="CB12" s="319"/>
      <c r="CC12" s="319"/>
      <c r="CD12" s="319"/>
      <c r="CE12" s="319"/>
      <c r="CF12" s="319"/>
      <c r="CG12" s="319"/>
      <c r="CH12" s="319"/>
      <c r="CI12" s="319"/>
      <c r="CJ12" s="319"/>
      <c r="CK12" s="319"/>
      <c r="CL12" s="319"/>
      <c r="CM12" s="318"/>
      <c r="CN12" s="320">
        <f>IFERROR((1 + INDEX('I1 - Universal Data'!E$26:E$30, MATCH($N12, 'I1 - Universal Data'!$A$26:$A$30, 0)) + $L12)^V12-1, 0)</f>
        <v>0</v>
      </c>
      <c r="CO12" s="320">
        <f>IFERROR((1 + INDEX('I1 - Universal Data'!F$26:F$30, MATCH($N12, 'I1 - Universal Data'!$A$26:$A$30, 0)) + $L12)^W12-1, 0)</f>
        <v>0</v>
      </c>
      <c r="CP12" s="320">
        <f>IFERROR((1 + INDEX('I1 - Universal Data'!G$26:G$30, MATCH($N12, 'I1 - Universal Data'!$A$26:$A$30, 0)) + $L12)^X12-1, 0)</f>
        <v>0</v>
      </c>
      <c r="CQ12" s="320">
        <f>IFERROR((1 + INDEX('I1 - Universal Data'!H$26:H$30, MATCH($N12, 'I1 - Universal Data'!$A$26:$A$30, 0)) + $L12)^Y12-1, 0)</f>
        <v>0</v>
      </c>
      <c r="CR12" s="320">
        <f>IFERROR((1 + INDEX('I1 - Universal Data'!I$26:I$30, MATCH($N12, 'I1 - Universal Data'!$A$26:$A$30, 0)) + $L12)^Z12-1, 0)</f>
        <v>0</v>
      </c>
      <c r="CS12" s="320">
        <f>IFERROR((1 + INDEX('I1 - Universal Data'!J$26:J$30, MATCH($N12, 'I1 - Universal Data'!$A$26:$A$30, 0)) + $L12)^AA12-1, 0)</f>
        <v>0</v>
      </c>
      <c r="CT12" s="320">
        <f>IFERROR((1 + INDEX('I1 - Universal Data'!K$26:K$30, MATCH($N12, 'I1 - Universal Data'!$A$26:$A$30, 0)) + $L12)^AB12-1, 0)</f>
        <v>0</v>
      </c>
      <c r="CU12" s="320">
        <f>IFERROR((1 + INDEX('I1 - Universal Data'!L$26:L$30, MATCH($N12, 'I1 - Universal Data'!$A$26:$A$30, 0)) + $L12)^AC12-1, 0)</f>
        <v>0</v>
      </c>
      <c r="CV12" s="320">
        <f>IFERROR((1 + INDEX('I1 - Universal Data'!M$26:M$30, MATCH($N12, 'I1 - Universal Data'!$A$26:$A$30, 0)) + $L12)^AD12-1, 0)</f>
        <v>1.2143766368027498E-2</v>
      </c>
      <c r="CW12" s="320">
        <f>IFERROR((1 + INDEX('I1 - Universal Data'!N$26:N$30, MATCH($N12, 'I1 - Universal Data'!$A$26:$A$30, 0)) + $L12)^AE12-1, 0)</f>
        <v>6.2100000000000044E-2</v>
      </c>
      <c r="CX12" s="320">
        <f>IFERROR((1 + INDEX('I1 - Universal Data'!O$26:O$30, MATCH($N12, 'I1 - Universal Data'!$A$26:$A$30, 0)) + $L12)^AF12-1, 0)</f>
        <v>5.7499999999999885E-2</v>
      </c>
      <c r="CY12" s="320">
        <f>IFERROR((1 + INDEX('I1 - Universal Data'!P$26:P$30, MATCH($N12, 'I1 - Universal Data'!$A$26:$A$30, 0)) + $L12)^AG12-1, 0)</f>
        <v>5.3159022973774395E-2</v>
      </c>
      <c r="CZ12" s="320">
        <f>IFERROR((1 + INDEX('I1 - Universal Data'!Q$26:Q$30, MATCH($N12, 'I1 - Universal Data'!$A$26:$A$30, 0)) + $L12)^AH12-1, 0)</f>
        <v>5.028717949820094E-2</v>
      </c>
      <c r="DA12" s="320">
        <f>IFERROR((1 + INDEX('I1 - Universal Data'!R$26:R$30, MATCH($N12, 'I1 - Universal Data'!$A$26:$A$30, 0)) + $L12)^AI12-1, 0)</f>
        <v>4.923265471743199E-2</v>
      </c>
      <c r="DB12" s="320">
        <f>IFERROR((1 + INDEX('I1 - Universal Data'!S$26:S$30, MATCH($N12, 'I1 - Universal Data'!$A$26:$A$30, 0)) + $L12)^AJ12-1, 0)</f>
        <v>4.9121815274093317E-2</v>
      </c>
      <c r="DC12" s="320">
        <f>IFERROR((1 + INDEX('I1 - Universal Data'!T$26:T$30, MATCH($N12, 'I1 - Universal Data'!$A$26:$A$30, 0)) + $L12)^AK12-1, 0)</f>
        <v>2.6999010084675978E-2</v>
      </c>
      <c r="DD12" s="320">
        <f>IFERROR((1 + INDEX('I1 - Universal Data'!U$26:U$30, MATCH($N12, 'I1 - Universal Data'!$A$26:$A$30, 0)) + $L12)^AL12-1, 0)</f>
        <v>0</v>
      </c>
      <c r="DE12" s="320">
        <f>IFERROR((1 + INDEX('I1 - Universal Data'!V$26:V$30, MATCH($N12, 'I1 - Universal Data'!$A$26:$A$30, 0)) + $L12)^AM12-1, 0)</f>
        <v>0</v>
      </c>
      <c r="DF12" s="322">
        <f t="shared" si="24"/>
        <v>0</v>
      </c>
      <c r="DG12" s="280">
        <f t="shared" si="24"/>
        <v>0</v>
      </c>
      <c r="DH12" s="280">
        <f t="shared" si="24"/>
        <v>0</v>
      </c>
      <c r="DI12" s="280">
        <f t="shared" si="24"/>
        <v>0</v>
      </c>
      <c r="DJ12" s="280">
        <f t="shared" si="24"/>
        <v>0</v>
      </c>
      <c r="DK12" s="280">
        <f t="shared" si="24"/>
        <v>0</v>
      </c>
      <c r="DL12" s="280">
        <f t="shared" si="24"/>
        <v>0</v>
      </c>
      <c r="DM12" s="280">
        <f t="shared" si="24"/>
        <v>0</v>
      </c>
      <c r="DN12" s="280">
        <f t="shared" si="24"/>
        <v>1.8215649552041246</v>
      </c>
      <c r="DO12" s="280">
        <f t="shared" si="24"/>
        <v>9.3150000000000066</v>
      </c>
      <c r="DP12" s="280">
        <f t="shared" si="24"/>
        <v>8.6249999999999822</v>
      </c>
      <c r="DQ12" s="280">
        <f t="shared" si="24"/>
        <v>7.9738534460661592</v>
      </c>
      <c r="DR12" s="280">
        <f t="shared" si="24"/>
        <v>7.5430769247301406</v>
      </c>
      <c r="DS12" s="280">
        <f t="shared" si="24"/>
        <v>7.384898207614798</v>
      </c>
      <c r="DT12" s="280">
        <f t="shared" si="24"/>
        <v>7.368272291113998</v>
      </c>
      <c r="DU12" s="280">
        <f t="shared" si="24"/>
        <v>4.0498515127013963</v>
      </c>
      <c r="DV12" s="280">
        <f t="shared" si="25"/>
        <v>0</v>
      </c>
      <c r="DW12" s="321">
        <f t="shared" si="25"/>
        <v>0</v>
      </c>
      <c r="DY12" s="324"/>
      <c r="DZ12" s="323">
        <f t="shared" si="26"/>
        <v>0</v>
      </c>
      <c r="EA12" s="280">
        <f t="shared" si="27"/>
        <v>0</v>
      </c>
      <c r="EB12" s="280">
        <f t="shared" si="27"/>
        <v>0</v>
      </c>
      <c r="EC12" s="280">
        <f t="shared" si="27"/>
        <v>0</v>
      </c>
      <c r="ED12" s="280">
        <f t="shared" si="27"/>
        <v>0</v>
      </c>
      <c r="EE12" s="280">
        <f t="shared" si="27"/>
        <v>0</v>
      </c>
      <c r="EF12" s="280">
        <f t="shared" si="27"/>
        <v>0</v>
      </c>
      <c r="EG12" s="280">
        <f t="shared" si="27"/>
        <v>0</v>
      </c>
      <c r="EH12" s="280">
        <f t="shared" si="27"/>
        <v>0</v>
      </c>
      <c r="EI12" s="280">
        <f t="shared" si="27"/>
        <v>150</v>
      </c>
      <c r="EJ12" s="280">
        <f t="shared" si="27"/>
        <v>150</v>
      </c>
      <c r="EK12" s="280">
        <f t="shared" si="27"/>
        <v>150</v>
      </c>
      <c r="EL12" s="280">
        <f t="shared" si="27"/>
        <v>150</v>
      </c>
      <c r="EM12" s="280">
        <f t="shared" si="27"/>
        <v>150</v>
      </c>
      <c r="EN12" s="280">
        <f t="shared" si="27"/>
        <v>150</v>
      </c>
      <c r="EO12" s="280">
        <f t="shared" si="27"/>
        <v>150</v>
      </c>
      <c r="EP12" s="280">
        <f t="shared" si="27"/>
        <v>0</v>
      </c>
      <c r="EQ12" s="321">
        <f t="shared" si="28"/>
        <v>0</v>
      </c>
      <c r="ES12" s="324"/>
      <c r="ET12" s="365" cm="1">
        <f t="array" ref="ET12">IF($T12 = "Y", INDEX('F6 - Debt Dataset'!AK$6:AK$1806, MATCH($B$6 &amp; $A12, 'F6 - Debt Dataset'!$E$6:$E$1806 &amp; 'F6 - Debt Dataset'!$DF$6:$DF$1806, 0)), $K12 * ($F12 &gt;= ET$8) * ($F12 &lt;= ET$9))</f>
        <v>0</v>
      </c>
      <c r="EU12" s="365" cm="1">
        <f t="array" ref="EU12">IF($T12 = "Y", INDEX('F6 - Debt Dataset'!AL$6:AL$1806, MATCH($B$6 &amp; $A12, 'F6 - Debt Dataset'!$E$6:$E$1806 &amp; 'F6 - Debt Dataset'!$DF$6:$DF$1806, 0)), $K12 * ($F12 &gt;= EU$8) * ($F12 &lt;= EU$9))</f>
        <v>0</v>
      </c>
      <c r="EV12" s="365" cm="1">
        <f t="array" ref="EV12">IF($T12 = "Y", INDEX('F6 - Debt Dataset'!AM$6:AM$1806, MATCH($B$6 &amp; $A12, 'F6 - Debt Dataset'!$E$6:$E$1806 &amp; 'F6 - Debt Dataset'!$DF$6:$DF$1806, 0)), $K12 * ($F12 &gt;= EV$8) * ($F12 &lt;= EV$9))</f>
        <v>0</v>
      </c>
      <c r="EW12" s="365" cm="1">
        <f t="array" ref="EW12">IF($T12 = "Y", INDEX('F6 - Debt Dataset'!AN$6:AN$1806, MATCH($B$6 &amp; $A12, 'F6 - Debt Dataset'!$E$6:$E$1806 &amp; 'F6 - Debt Dataset'!$DF$6:$DF$1806, 0)), $K12 * ($F12 &gt;= EW$8) * ($F12 &lt;= EW$9))</f>
        <v>0</v>
      </c>
      <c r="EX12" s="365" cm="1">
        <f t="array" ref="EX12">IF($T12 = "Y", INDEX('F6 - Debt Dataset'!AO$6:AO$1806, MATCH($B$6 &amp; $A12, 'F6 - Debt Dataset'!$E$6:$E$1806 &amp; 'F6 - Debt Dataset'!$DF$6:$DF$1806, 0)), $K12 * ($F12 &gt;= EX$8) * ($F12 &lt;= EX$9))</f>
        <v>0</v>
      </c>
      <c r="EY12" s="365" cm="1">
        <f t="array" ref="EY12">IF($T12 = "Y", INDEX('F6 - Debt Dataset'!AP$6:AP$1806, MATCH($B$6 &amp; $A12, 'F6 - Debt Dataset'!$E$6:$E$1806 &amp; 'F6 - Debt Dataset'!$DF$6:$DF$1806, 0)), $K12 * ($F12 &gt;= EY$8) * ($F12 &lt;= EY$9))</f>
        <v>0</v>
      </c>
      <c r="EZ12" s="365" cm="1">
        <f t="array" ref="EZ12">IF($T12 = "Y", INDEX('F6 - Debt Dataset'!AQ$6:AQ$1806, MATCH($B$6 &amp; $A12, 'F6 - Debt Dataset'!$E$6:$E$1806 &amp; 'F6 - Debt Dataset'!$DF$6:$DF$1806, 0)), $K12 * ($F12 &gt;= EZ$8) * ($F12 &lt;= EZ$9))</f>
        <v>0</v>
      </c>
      <c r="FA12" s="365" cm="1">
        <f t="array" ref="FA12">IF($T12 = "Y", INDEX('F6 - Debt Dataset'!AR$6:AR$1806, MATCH($B$6 &amp; $A12, 'F6 - Debt Dataset'!$E$6:$E$1806 &amp; 'F6 - Debt Dataset'!$DF$6:$DF$1806, 0)), $K12 * ($F12 &gt;= FA$8) * ($F12 &lt;= FA$9))</f>
        <v>0</v>
      </c>
      <c r="FB12" s="365" cm="1">
        <f t="array" ref="FB12">IF($T12 = "Y", INDEX('F6 - Debt Dataset'!AS$6:AS$1806, MATCH($B$6 &amp; $A12, 'F6 - Debt Dataset'!$E$6:$E$1806 &amp; 'F6 - Debt Dataset'!$DF$6:$DF$1806, 0)), $K12 * ($F12 &gt;= FB$8) * ($F12 &lt;= FB$9))</f>
        <v>150</v>
      </c>
      <c r="FC12" s="365" cm="1">
        <f t="array" ref="FC12">IF($T12 = "Y", INDEX('F6 - Debt Dataset'!AT$6:AT$1806, MATCH($B$6 &amp; $A12, 'F6 - Debt Dataset'!$E$6:$E$1806 &amp; 'F6 - Debt Dataset'!$DF$6:$DF$1806, 0)), $K12 * ($F12 &gt;= FC$8) * ($F12 &lt;= FC$9))</f>
        <v>0</v>
      </c>
      <c r="FD12" s="365" cm="1">
        <f t="array" ref="FD12">IF($T12 = "Y", INDEX('F6 - Debt Dataset'!AU$6:AU$1806, MATCH($B$6 &amp; $A12, 'F6 - Debt Dataset'!$E$6:$E$1806 &amp; 'F6 - Debt Dataset'!$DF$6:$DF$1806, 0)), $K12 * ($F12 &gt;= FD$8) * ($F12 &lt;= FD$9))</f>
        <v>0</v>
      </c>
      <c r="FE12" s="365" cm="1">
        <f t="array" ref="FE12">IF($T12 = "Y", INDEX('F6 - Debt Dataset'!AV$6:AV$1806, MATCH($B$6 &amp; $A12, 'F6 - Debt Dataset'!$E$6:$E$1806 &amp; 'F6 - Debt Dataset'!$DF$6:$DF$1806, 0)), $K12 * ($F12 &gt;= FE$8) * ($F12 &lt;= FE$9))</f>
        <v>0</v>
      </c>
      <c r="FF12" s="365" cm="1">
        <f t="array" ref="FF12">IF($T12 = "Y", INDEX('F6 - Debt Dataset'!AW$6:AW$1806, MATCH($B$6 &amp; $A12, 'F6 - Debt Dataset'!$E$6:$E$1806 &amp; 'F6 - Debt Dataset'!$DF$6:$DF$1806, 0)), $K12 * ($F12 &gt;= FF$8) * ($F12 &lt;= FF$9))</f>
        <v>0</v>
      </c>
      <c r="FG12" s="365" cm="1">
        <f t="array" ref="FG12">IF($T12 = "Y", INDEX('F6 - Debt Dataset'!AX$6:AX$1806, MATCH($B$6 &amp; $A12, 'F6 - Debt Dataset'!$E$6:$E$1806 &amp; 'F6 - Debt Dataset'!$DF$6:$DF$1806, 0)), $K12 * ($F12 &gt;= FG$8) * ($F12 &lt;= FG$9))</f>
        <v>0</v>
      </c>
      <c r="FH12" s="365" cm="1">
        <f t="array" ref="FH12">IF($T12 = "Y", INDEX('F6 - Debt Dataset'!AY$6:AY$1806, MATCH($B$6 &amp; $A12, 'F6 - Debt Dataset'!$E$6:$E$1806 &amp; 'F6 - Debt Dataset'!$DF$6:$DF$1806, 0)), $K12 * ($F12 &gt;= FH$8) * ($F12 &lt;= FH$9))</f>
        <v>0</v>
      </c>
      <c r="FI12" s="365" cm="1">
        <f t="array" ref="FI12">IF($T12 = "Y", INDEX('F6 - Debt Dataset'!AZ$6:AZ$1806, MATCH($B$6 &amp; $A12, 'F6 - Debt Dataset'!$E$6:$E$1806 &amp; 'F6 - Debt Dataset'!$DF$6:$DF$1806, 0)), $K12 * ($F12 &gt;= FI$8) * ($F12 &lt;= FI$9))</f>
        <v>0</v>
      </c>
      <c r="FJ12" s="365" cm="1">
        <f t="array" ref="FJ12">IF($T12 = "Y", INDEX('F6 - Debt Dataset'!BA$6:BA$1806, MATCH($B$6 &amp; $A12, 'F6 - Debt Dataset'!$E$6:$E$1806 &amp; 'F6 - Debt Dataset'!$DF$6:$DF$1806, 0)), $K12 * ($F12 &gt;= FJ$8) * ($F12 &lt;= FJ$9))</f>
        <v>0</v>
      </c>
      <c r="FK12" s="366" cm="1">
        <f t="array" ref="FK12">IF($T12 = "Y", INDEX('F6 - Debt Dataset'!BB$6:BB$1806, MATCH($B$6 &amp; $A12, 'F6 - Debt Dataset'!$E$6:$E$1806 &amp; 'F6 - Debt Dataset'!$DF$6:$DF$1806, 0)), $K12 * ($F12 &gt;= FK$8) * ($F12 &lt;= FK$9))</f>
        <v>0</v>
      </c>
      <c r="FM12" s="324"/>
      <c r="FN12" s="280" cm="1">
        <f t="array" ref="FN12">IF($T12 = "Y", INDEX('F6 - Debt Dataset'!BU$6:BU$1806, MATCH($B$6 &amp; $A12, 'F6 - Debt Dataset'!$E$6:$E$1806 &amp; 'F6 - Debt Dataset'!$DF$6:$DF$1806, 0)), - $K12 * ($I12 &gt;= FN$8) * ($I12 &lt;= FN$9))</f>
        <v>0</v>
      </c>
      <c r="FO12" s="280" cm="1">
        <f t="array" ref="FO12">IF($T12 = "Y", INDEX('F6 - Debt Dataset'!BV$6:BV$1806, MATCH($B$6 &amp; $A12, 'F6 - Debt Dataset'!$E$6:$E$1806 &amp; 'F6 - Debt Dataset'!$DF$6:$DF$1806, 0)), - $K12 * ($I12 &gt;= FO$8) * ($I12 &lt;= FO$9))</f>
        <v>0</v>
      </c>
      <c r="FP12" s="280" cm="1">
        <f t="array" ref="FP12">IF($T12 = "Y", INDEX('F6 - Debt Dataset'!BW$6:BW$1806, MATCH($B$6 &amp; $A12, 'F6 - Debt Dataset'!$E$6:$E$1806 &amp; 'F6 - Debt Dataset'!$DF$6:$DF$1806, 0)), - $K12 * ($I12 &gt;= FP$8) * ($I12 &lt;= FP$9))</f>
        <v>0</v>
      </c>
      <c r="FQ12" s="280" cm="1">
        <f t="array" ref="FQ12">IF($T12 = "Y", INDEX('F6 - Debt Dataset'!BX$6:BX$1806, MATCH($B$6 &amp; $A12, 'F6 - Debt Dataset'!$E$6:$E$1806 &amp; 'F6 - Debt Dataset'!$DF$6:$DF$1806, 0)), - $K12 * ($I12 &gt;= FQ$8) * ($I12 &lt;= FQ$9))</f>
        <v>0</v>
      </c>
      <c r="FR12" s="280" cm="1">
        <f t="array" ref="FR12">IF($T12 = "Y", INDEX('F6 - Debt Dataset'!BY$6:BY$1806, MATCH($B$6 &amp; $A12, 'F6 - Debt Dataset'!$E$6:$E$1806 &amp; 'F6 - Debt Dataset'!$DF$6:$DF$1806, 0)), - $K12 * ($I12 &gt;= FR$8) * ($I12 &lt;= FR$9))</f>
        <v>0</v>
      </c>
      <c r="FS12" s="280" cm="1">
        <f t="array" ref="FS12">IF($T12 = "Y", INDEX('F6 - Debt Dataset'!BZ$6:BZ$1806, MATCH($B$6 &amp; $A12, 'F6 - Debt Dataset'!$E$6:$E$1806 &amp; 'F6 - Debt Dataset'!$DF$6:$DF$1806, 0)), - $K12 * ($I12 &gt;= FS$8) * ($I12 &lt;= FS$9))</f>
        <v>0</v>
      </c>
      <c r="FT12" s="280" cm="1">
        <f t="array" ref="FT12">IF($T12 = "Y", INDEX('F6 - Debt Dataset'!CA$6:CA$1806, MATCH($B$6 &amp; $A12, 'F6 - Debt Dataset'!$E$6:$E$1806 &amp; 'F6 - Debt Dataset'!$DF$6:$DF$1806, 0)), - $K12 * ($I12 &gt;= FT$8) * ($I12 &lt;= FT$9))</f>
        <v>0</v>
      </c>
      <c r="FU12" s="280" cm="1">
        <f t="array" ref="FU12">IF($T12 = "Y", INDEX('F6 - Debt Dataset'!CB$6:CB$1806, MATCH($B$6 &amp; $A12, 'F6 - Debt Dataset'!$E$6:$E$1806 &amp; 'F6 - Debt Dataset'!$DF$6:$DF$1806, 0)), - $K12 * ($I12 &gt;= FU$8) * ($I12 &lt;= FU$9))</f>
        <v>0</v>
      </c>
      <c r="FV12" s="280" cm="1">
        <f t="array" ref="FV12">IF($T12 = "Y", INDEX('F6 - Debt Dataset'!CC$6:CC$1806, MATCH($B$6 &amp; $A12, 'F6 - Debt Dataset'!$E$6:$E$1806 &amp; 'F6 - Debt Dataset'!$DF$6:$DF$1806, 0)), - $K12 * ($I12 &gt;= FV$8) * ($I12 &lt;= FV$9))</f>
        <v>0</v>
      </c>
      <c r="FW12" s="280" cm="1">
        <f t="array" ref="FW12">IF($T12 = "Y", INDEX('F6 - Debt Dataset'!CD$6:CD$1806, MATCH($B$6 &amp; $A12, 'F6 - Debt Dataset'!$E$6:$E$1806 &amp; 'F6 - Debt Dataset'!$DF$6:$DF$1806, 0)), - $K12 * ($I12 &gt;= FW$8) * ($I12 &lt;= FW$9))</f>
        <v>0</v>
      </c>
      <c r="FX12" s="280" cm="1">
        <f t="array" ref="FX12">IF($T12 = "Y", INDEX('F6 - Debt Dataset'!CE$6:CE$1806, MATCH($B$6 &amp; $A12, 'F6 - Debt Dataset'!$E$6:$E$1806 &amp; 'F6 - Debt Dataset'!$DF$6:$DF$1806, 0)), - $K12 * ($I12 &gt;= FX$8) * ($I12 &lt;= FX$9))</f>
        <v>0</v>
      </c>
      <c r="FY12" s="280" cm="1">
        <f t="array" ref="FY12">IF($T12 = "Y", INDEX('F6 - Debt Dataset'!CF$6:CF$1806, MATCH($B$6 &amp; $A12, 'F6 - Debt Dataset'!$E$6:$E$1806 &amp; 'F6 - Debt Dataset'!$DF$6:$DF$1806, 0)), - $K12 * ($I12 &gt;= FY$8) * ($I12 &lt;= FY$9))</f>
        <v>0</v>
      </c>
      <c r="FZ12" s="280" cm="1">
        <f t="array" ref="FZ12">IF($T12 = "Y", INDEX('F6 - Debt Dataset'!CG$6:CG$1806, MATCH($B$6 &amp; $A12, 'F6 - Debt Dataset'!$E$6:$E$1806 &amp; 'F6 - Debt Dataset'!$DF$6:$DF$1806, 0)), - $K12 * ($I12 &gt;= FZ$8) * ($I12 &lt;= FZ$9))</f>
        <v>0</v>
      </c>
      <c r="GA12" s="280" cm="1">
        <f t="array" ref="GA12">IF($T12 = "Y", INDEX('F6 - Debt Dataset'!CH$6:CH$1806, MATCH($B$6 &amp; $A12, 'F6 - Debt Dataset'!$E$6:$E$1806 &amp; 'F6 - Debt Dataset'!$DF$6:$DF$1806, 0)), - $K12 * ($I12 &gt;= GA$8) * ($I12 &lt;= GA$9))</f>
        <v>0</v>
      </c>
      <c r="GB12" s="280" cm="1">
        <f t="array" ref="GB12">IF($T12 = "Y", INDEX('F6 - Debt Dataset'!CI$6:CI$1806, MATCH($B$6 &amp; $A12, 'F6 - Debt Dataset'!$E$6:$E$1806 &amp; 'F6 - Debt Dataset'!$DF$6:$DF$1806, 0)), - $K12 * ($I12 &gt;= GB$8) * ($I12 &lt;= GB$9))</f>
        <v>0</v>
      </c>
      <c r="GC12" s="280" cm="1">
        <f t="array" ref="GC12">IF($T12 = "Y", INDEX('F6 - Debt Dataset'!CJ$6:CJ$1806, MATCH($B$6 &amp; $A12, 'F6 - Debt Dataset'!$E$6:$E$1806 &amp; 'F6 - Debt Dataset'!$DF$6:$DF$1806, 0)), - $K12 * ($I12 &gt;= GC$8) * ($I12 &lt;= GC$9))</f>
        <v>-150</v>
      </c>
      <c r="GD12" s="280" cm="1">
        <f t="array" ref="GD12">IF($T12 = "Y", INDEX('F6 - Debt Dataset'!CK$6:CK$1806, MATCH($B$6 &amp; $A12, 'F6 - Debt Dataset'!$E$6:$E$1806 &amp; 'F6 - Debt Dataset'!$DF$6:$DF$1806, 0)), - $K12 * ($I12 &gt;= GD$8) * ($I12 &lt;= GD$9))</f>
        <v>0</v>
      </c>
      <c r="GE12" s="321" cm="1">
        <f t="array" ref="GE12">IF($T12 = "Y", INDEX('F6 - Debt Dataset'!CL$6:CL$1806, MATCH($B$6 &amp; $A12, 'F6 - Debt Dataset'!$E$6:$E$1806 &amp; 'F6 - Debt Dataset'!$DF$6:$DF$1806, 0)), - $K12 * ($I12 &gt;= GE$8) * ($I12 &lt;= GE$9))</f>
        <v>0</v>
      </c>
      <c r="GG12" s="324"/>
      <c r="GH12" s="280">
        <f t="shared" si="29"/>
        <v>0</v>
      </c>
      <c r="GI12" s="280">
        <f t="shared" si="29"/>
        <v>0</v>
      </c>
      <c r="GJ12" s="280">
        <f t="shared" si="29"/>
        <v>0</v>
      </c>
      <c r="GK12" s="280">
        <f t="shared" si="29"/>
        <v>0</v>
      </c>
      <c r="GL12" s="280">
        <f t="shared" si="29"/>
        <v>0</v>
      </c>
      <c r="GM12" s="280">
        <f t="shared" si="29"/>
        <v>0</v>
      </c>
      <c r="GN12" s="280">
        <f t="shared" si="29"/>
        <v>0</v>
      </c>
      <c r="GO12" s="280">
        <f t="shared" si="29"/>
        <v>0</v>
      </c>
      <c r="GP12" s="280">
        <f t="shared" si="29"/>
        <v>150</v>
      </c>
      <c r="GQ12" s="280">
        <f t="shared" si="29"/>
        <v>150</v>
      </c>
      <c r="GR12" s="280">
        <f t="shared" si="29"/>
        <v>150</v>
      </c>
      <c r="GS12" s="280">
        <f t="shared" si="29"/>
        <v>150</v>
      </c>
      <c r="GT12" s="280">
        <f t="shared" si="29"/>
        <v>150</v>
      </c>
      <c r="GU12" s="280">
        <f t="shared" si="29"/>
        <v>150</v>
      </c>
      <c r="GV12" s="280">
        <f t="shared" si="29"/>
        <v>150</v>
      </c>
      <c r="GW12" s="280">
        <f t="shared" si="29"/>
        <v>0</v>
      </c>
      <c r="GX12" s="280">
        <f t="shared" si="30"/>
        <v>0</v>
      </c>
      <c r="GY12" s="321">
        <f t="shared" si="30"/>
        <v>0</v>
      </c>
      <c r="HA12" s="324"/>
      <c r="HB12" s="280" cm="1">
        <f t="array" aca="1" ref="HB12" ca="1">GH12 - IF($T12 = "Y", SUM(OFFSET('F6 - Debt Dataset'!$AK$6, MATCH($B$6 &amp; $A12, 'F6 - Debt Dataset'!$E$6:$E$1806 &amp; 'F6 - Debt Dataset'!$DF$6:$DF$1806, 0) - 1, 0, 1, COLUMN(HB$9) - COLUMN($HB$9) + 1),
                                       OFFSET('F6 - Debt Dataset'!$BU$6, MATCH($B$6 &amp; $A12, 'F6 - Debt Dataset'!$E$6:$E$1806 &amp; 'F6 - Debt Dataset'!$DF$6:$DF$1806, 0) - 1, 0, 1, COLUMN(HB$9) - COLUMN($HB$9) + 1),
                                       $DZ12),
                                $K12 * ($F12 &lt;= HB$9) * ($I12 &gt; HB$9))</f>
        <v>0</v>
      </c>
      <c r="HC12" s="280" cm="1">
        <f t="array" aca="1" ref="HC12" ca="1">GI12 - IF($T12 = "Y", SUM(OFFSET('F6 - Debt Dataset'!$AK$6, MATCH($B$6 &amp; $A12, 'F6 - Debt Dataset'!$E$6:$E$1806 &amp; 'F6 - Debt Dataset'!$DF$6:$DF$1806, 0) - 1, 0, 1, COLUMN(HC$9) - COLUMN($HB$9) + 1),
                                       OFFSET('F6 - Debt Dataset'!$BU$6, MATCH($B$6 &amp; $A12, 'F6 - Debt Dataset'!$E$6:$E$1806 &amp; 'F6 - Debt Dataset'!$DF$6:$DF$1806, 0) - 1, 0, 1, COLUMN(HC$9) - COLUMN($HB$9) + 1),
                                       $DZ12),
                                $K12 * ($F12 &lt;= HC$9) * ($I12 &gt; HC$9))</f>
        <v>0</v>
      </c>
      <c r="HD12" s="280" cm="1">
        <f t="array" aca="1" ref="HD12" ca="1">GJ12 - IF($T12 = "Y", SUM(OFFSET('F6 - Debt Dataset'!$AK$6, MATCH($B$6 &amp; $A12, 'F6 - Debt Dataset'!$E$6:$E$1806 &amp; 'F6 - Debt Dataset'!$DF$6:$DF$1806, 0) - 1, 0, 1, COLUMN(HD$9) - COLUMN($HB$9) + 1),
                                       OFFSET('F6 - Debt Dataset'!$BU$6, MATCH($B$6 &amp; $A12, 'F6 - Debt Dataset'!$E$6:$E$1806 &amp; 'F6 - Debt Dataset'!$DF$6:$DF$1806, 0) - 1, 0, 1, COLUMN(HD$9) - COLUMN($HB$9) + 1),
                                       $DZ12),
                                $K12 * ($F12 &lt;= HD$9) * ($I12 &gt; HD$9))</f>
        <v>0</v>
      </c>
      <c r="HE12" s="280" cm="1">
        <f t="array" aca="1" ref="HE12" ca="1">GK12 - IF($T12 = "Y", SUM(OFFSET('F6 - Debt Dataset'!$AK$6, MATCH($B$6 &amp; $A12, 'F6 - Debt Dataset'!$E$6:$E$1806 &amp; 'F6 - Debt Dataset'!$DF$6:$DF$1806, 0) - 1, 0, 1, COLUMN(HE$9) - COLUMN($HB$9) + 1),
                                       OFFSET('F6 - Debt Dataset'!$BU$6, MATCH($B$6 &amp; $A12, 'F6 - Debt Dataset'!$E$6:$E$1806 &amp; 'F6 - Debt Dataset'!$DF$6:$DF$1806, 0) - 1, 0, 1, COLUMN(HE$9) - COLUMN($HB$9) + 1),
                                       $DZ12),
                                $K12 * ($F12 &lt;= HE$9) * ($I12 &gt; HE$9))</f>
        <v>0</v>
      </c>
      <c r="HF12" s="280" cm="1">
        <f t="array" aca="1" ref="HF12" ca="1">GL12 - IF($T12 = "Y", SUM(OFFSET('F6 - Debt Dataset'!$AK$6, MATCH($B$6 &amp; $A12, 'F6 - Debt Dataset'!$E$6:$E$1806 &amp; 'F6 - Debt Dataset'!$DF$6:$DF$1806, 0) - 1, 0, 1, COLUMN(HF$9) - COLUMN($HB$9) + 1),
                                       OFFSET('F6 - Debt Dataset'!$BU$6, MATCH($B$6 &amp; $A12, 'F6 - Debt Dataset'!$E$6:$E$1806 &amp; 'F6 - Debt Dataset'!$DF$6:$DF$1806, 0) - 1, 0, 1, COLUMN(HF$9) - COLUMN($HB$9) + 1),
                                       $DZ12),
                                $K12 * ($F12 &lt;= HF$9) * ($I12 &gt; HF$9))</f>
        <v>0</v>
      </c>
      <c r="HG12" s="280" cm="1">
        <f t="array" aca="1" ref="HG12" ca="1">GM12 - IF($T12 = "Y", SUM(OFFSET('F6 - Debt Dataset'!$AK$6, MATCH($B$6 &amp; $A12, 'F6 - Debt Dataset'!$E$6:$E$1806 &amp; 'F6 - Debt Dataset'!$DF$6:$DF$1806, 0) - 1, 0, 1, COLUMN(HG$9) - COLUMN($HB$9) + 1),
                                       OFFSET('F6 - Debt Dataset'!$BU$6, MATCH($B$6 &amp; $A12, 'F6 - Debt Dataset'!$E$6:$E$1806 &amp; 'F6 - Debt Dataset'!$DF$6:$DF$1806, 0) - 1, 0, 1, COLUMN(HG$9) - COLUMN($HB$9) + 1),
                                       $DZ12),
                                $K12 * ($F12 &lt;= HG$9) * ($I12 &gt; HG$9))</f>
        <v>0</v>
      </c>
      <c r="HH12" s="280" cm="1">
        <f t="array" aca="1" ref="HH12" ca="1">GN12 - IF($T12 = "Y", SUM(OFFSET('F6 - Debt Dataset'!$AK$6, MATCH($B$6 &amp; $A12, 'F6 - Debt Dataset'!$E$6:$E$1806 &amp; 'F6 - Debt Dataset'!$DF$6:$DF$1806, 0) - 1, 0, 1, COLUMN(HH$9) - COLUMN($HB$9) + 1),
                                       OFFSET('F6 - Debt Dataset'!$BU$6, MATCH($B$6 &amp; $A12, 'F6 - Debt Dataset'!$E$6:$E$1806 &amp; 'F6 - Debt Dataset'!$DF$6:$DF$1806, 0) - 1, 0, 1, COLUMN(HH$9) - COLUMN($HB$9) + 1),
                                       $DZ12),
                                $K12 * ($F12 &lt;= HH$9) * ($I12 &gt; HH$9))</f>
        <v>0</v>
      </c>
      <c r="HI12" s="280" cm="1">
        <f t="array" aca="1" ref="HI12" ca="1">GO12 - IF($T12 = "Y", SUM(OFFSET('F6 - Debt Dataset'!$AK$6, MATCH($B$6 &amp; $A12, 'F6 - Debt Dataset'!$E$6:$E$1806 &amp; 'F6 - Debt Dataset'!$DF$6:$DF$1806, 0) - 1, 0, 1, COLUMN(HI$9) - COLUMN($HB$9) + 1),
                                       OFFSET('F6 - Debt Dataset'!$BU$6, MATCH($B$6 &amp; $A12, 'F6 - Debt Dataset'!$E$6:$E$1806 &amp; 'F6 - Debt Dataset'!$DF$6:$DF$1806, 0) - 1, 0, 1, COLUMN(HI$9) - COLUMN($HB$9) + 1),
                                       $DZ12),
                                $K12 * ($F12 &lt;= HI$9) * ($I12 &gt; HI$9))</f>
        <v>0</v>
      </c>
      <c r="HJ12" s="280" cm="1">
        <f t="array" aca="1" ref="HJ12" ca="1">GP12 - IF($T12 = "Y", SUM(OFFSET('F6 - Debt Dataset'!$AK$6, MATCH($B$6 &amp; $A12, 'F6 - Debt Dataset'!$E$6:$E$1806 &amp; 'F6 - Debt Dataset'!$DF$6:$DF$1806, 0) - 1, 0, 1, COLUMN(HJ$9) - COLUMN($HB$9) + 1),
                                       OFFSET('F6 - Debt Dataset'!$BU$6, MATCH($B$6 &amp; $A12, 'F6 - Debt Dataset'!$E$6:$E$1806 &amp; 'F6 - Debt Dataset'!$DF$6:$DF$1806, 0) - 1, 0, 1, COLUMN(HJ$9) - COLUMN($HB$9) + 1),
                                       $DZ12),
                                $K12 * ($F12 &lt;= HJ$9) * ($I12 &gt; HJ$9))</f>
        <v>0</v>
      </c>
      <c r="HK12" s="280" cm="1">
        <f t="array" aca="1" ref="HK12" ca="1">GQ12 - IF($T12 = "Y", SUM(OFFSET('F6 - Debt Dataset'!$AK$6, MATCH($B$6 &amp; $A12, 'F6 - Debt Dataset'!$E$6:$E$1806 &amp; 'F6 - Debt Dataset'!$DF$6:$DF$1806, 0) - 1, 0, 1, COLUMN(HK$9) - COLUMN($HB$9) + 1),
                                       OFFSET('F6 - Debt Dataset'!$BU$6, MATCH($B$6 &amp; $A12, 'F6 - Debt Dataset'!$E$6:$E$1806 &amp; 'F6 - Debt Dataset'!$DF$6:$DF$1806, 0) - 1, 0, 1, COLUMN(HK$9) - COLUMN($HB$9) + 1),
                                       $DZ12),
                                $K12 * ($F12 &lt;= HK$9) * ($I12 &gt; HK$9))</f>
        <v>0</v>
      </c>
      <c r="HL12" s="280" cm="1">
        <f t="array" aca="1" ref="HL12" ca="1">GR12 - IF($T12 = "Y", SUM(OFFSET('F6 - Debt Dataset'!$AK$6, MATCH($B$6 &amp; $A12, 'F6 - Debt Dataset'!$E$6:$E$1806 &amp; 'F6 - Debt Dataset'!$DF$6:$DF$1806, 0) - 1, 0, 1, COLUMN(HL$9) - COLUMN($HB$9) + 1),
                                       OFFSET('F6 - Debt Dataset'!$BU$6, MATCH($B$6 &amp; $A12, 'F6 - Debt Dataset'!$E$6:$E$1806 &amp; 'F6 - Debt Dataset'!$DF$6:$DF$1806, 0) - 1, 0, 1, COLUMN(HL$9) - COLUMN($HB$9) + 1),
                                       $DZ12),
                                $K12 * ($F12 &lt;= HL$9) * ($I12 &gt; HL$9))</f>
        <v>0</v>
      </c>
      <c r="HM12" s="280" cm="1">
        <f t="array" aca="1" ref="HM12" ca="1">GS12 - IF($T12 = "Y", SUM(OFFSET('F6 - Debt Dataset'!$AK$6, MATCH($B$6 &amp; $A12, 'F6 - Debt Dataset'!$E$6:$E$1806 &amp; 'F6 - Debt Dataset'!$DF$6:$DF$1806, 0) - 1, 0, 1, COLUMN(HM$9) - COLUMN($HB$9) + 1),
                                       OFFSET('F6 - Debt Dataset'!$BU$6, MATCH($B$6 &amp; $A12, 'F6 - Debt Dataset'!$E$6:$E$1806 &amp; 'F6 - Debt Dataset'!$DF$6:$DF$1806, 0) - 1, 0, 1, COLUMN(HM$9) - COLUMN($HB$9) + 1),
                                       $DZ12),
                                $K12 * ($F12 &lt;= HM$9) * ($I12 &gt; HM$9))</f>
        <v>0</v>
      </c>
      <c r="HN12" s="280" cm="1">
        <f t="array" aca="1" ref="HN12" ca="1">GT12 - IF($T12 = "Y", SUM(OFFSET('F6 - Debt Dataset'!$AK$6, MATCH($B$6 &amp; $A12, 'F6 - Debt Dataset'!$E$6:$E$1806 &amp; 'F6 - Debt Dataset'!$DF$6:$DF$1806, 0) - 1, 0, 1, COLUMN(HN$9) - COLUMN($HB$9) + 1),
                                       OFFSET('F6 - Debt Dataset'!$BU$6, MATCH($B$6 &amp; $A12, 'F6 - Debt Dataset'!$E$6:$E$1806 &amp; 'F6 - Debt Dataset'!$DF$6:$DF$1806, 0) - 1, 0, 1, COLUMN(HN$9) - COLUMN($HB$9) + 1),
                                       $DZ12),
                                $K12 * ($F12 &lt;= HN$9) * ($I12 &gt; HN$9))</f>
        <v>0</v>
      </c>
      <c r="HO12" s="280" cm="1">
        <f t="array" aca="1" ref="HO12" ca="1">GU12 - IF($T12 = "Y", SUM(OFFSET('F6 - Debt Dataset'!$AK$6, MATCH($B$6 &amp; $A12, 'F6 - Debt Dataset'!$E$6:$E$1806 &amp; 'F6 - Debt Dataset'!$DF$6:$DF$1806, 0) - 1, 0, 1, COLUMN(HO$9) - COLUMN($HB$9) + 1),
                                       OFFSET('F6 - Debt Dataset'!$BU$6, MATCH($B$6 &amp; $A12, 'F6 - Debt Dataset'!$E$6:$E$1806 &amp; 'F6 - Debt Dataset'!$DF$6:$DF$1806, 0) - 1, 0, 1, COLUMN(HO$9) - COLUMN($HB$9) + 1),
                                       $DZ12),
                                $K12 * ($F12 &lt;= HO$9) * ($I12 &gt; HO$9))</f>
        <v>0</v>
      </c>
      <c r="HP12" s="280" cm="1">
        <f t="array" aca="1" ref="HP12" ca="1">GV12 - IF($T12 = "Y", SUM(OFFSET('F6 - Debt Dataset'!$AK$6, MATCH($B$6 &amp; $A12, 'F6 - Debt Dataset'!$E$6:$E$1806 &amp; 'F6 - Debt Dataset'!$DF$6:$DF$1806, 0) - 1, 0, 1, COLUMN(HP$9) - COLUMN($HB$9) + 1),
                                       OFFSET('F6 - Debt Dataset'!$BU$6, MATCH($B$6 &amp; $A12, 'F6 - Debt Dataset'!$E$6:$E$1806 &amp; 'F6 - Debt Dataset'!$DF$6:$DF$1806, 0) - 1, 0, 1, COLUMN(HP$9) - COLUMN($HB$9) + 1),
                                       $DZ12),
                                $K12 * ($F12 &lt;= HP$9) * ($I12 &gt; HP$9))</f>
        <v>0</v>
      </c>
      <c r="HQ12" s="280" cm="1">
        <f t="array" aca="1" ref="HQ12" ca="1">GW12 - IF($T12 = "Y", SUM(OFFSET('F6 - Debt Dataset'!$AK$6, MATCH($B$6 &amp; $A12, 'F6 - Debt Dataset'!$E$6:$E$1806 &amp; 'F6 - Debt Dataset'!$DF$6:$DF$1806, 0) - 1, 0, 1, COLUMN(HQ$9) - COLUMN($HB$9) + 1),
                                       OFFSET('F6 - Debt Dataset'!$BU$6, MATCH($B$6 &amp; $A12, 'F6 - Debt Dataset'!$E$6:$E$1806 &amp; 'F6 - Debt Dataset'!$DF$6:$DF$1806, 0) - 1, 0, 1, COLUMN(HQ$9) - COLUMN($HB$9) + 1),
                                       $DZ12),
                                $K12 * ($F12 &lt;= HQ$9) * ($I12 &gt; HQ$9))</f>
        <v>0</v>
      </c>
      <c r="HR12" s="280" cm="1">
        <f t="array" aca="1" ref="HR12" ca="1">GX12 - IF($T12 = "Y", SUM(OFFSET('F6 - Debt Dataset'!$AK$6, MATCH($B$6 &amp; $A12, 'F6 - Debt Dataset'!$E$6:$E$1806 &amp; 'F6 - Debt Dataset'!$DF$6:$DF$1806, 0) - 1, 0, 1, COLUMN(HR$9) - COLUMN($HB$9) + 1),
                                       OFFSET('F6 - Debt Dataset'!$BU$6, MATCH($B$6 &amp; $A12, 'F6 - Debt Dataset'!$E$6:$E$1806 &amp; 'F6 - Debt Dataset'!$DF$6:$DF$1806, 0) - 1, 0, 1, COLUMN(HR$9) - COLUMN($HB$9) + 1),
                                       $DZ12),
                                $K12 * ($F12 &lt;= HR$9) * ($I12 &gt; HR$9))</f>
        <v>0</v>
      </c>
      <c r="HS12" s="321" cm="1">
        <f t="array" aca="1" ref="HS12" ca="1">GY12 - IF($T12 = "Y", SUM(OFFSET('F6 - Debt Dataset'!$AK$6, MATCH($B$6 &amp; $A12, 'F6 - Debt Dataset'!$E$6:$E$1806 &amp; 'F6 - Debt Dataset'!$DF$6:$DF$1806, 0) - 1, 0, 1, COLUMN(HS$9) - COLUMN($HB$9) + 1),
                                       OFFSET('F6 - Debt Dataset'!$BU$6, MATCH($B$6 &amp; $A12, 'F6 - Debt Dataset'!$E$6:$E$1806 &amp; 'F6 - Debt Dataset'!$DF$6:$DF$1806, 0) - 1, 0, 1, COLUMN(HS$9) - COLUMN($HB$9) + 1),
                                       $DZ12),
                                $K12 * ($F12 &lt;= HS$9) * ($I12 &gt; HS$9))</f>
        <v>0</v>
      </c>
      <c r="HU12" s="314" t="str" cm="1">
        <f t="array" ref="HU12">IF($T12 = "Y", INDEX('F6 - Debt Dataset'!BC$6:BC$1806, MATCH($B$6 &amp; $A12, 'F6 - Debt Dataset'!$E$6:$E$1806 &amp; 'F6 - Debt Dataset'!$DF$6:$DF$1806, 0)), "-")</f>
        <v>-</v>
      </c>
      <c r="HV12" s="325" t="str" cm="1">
        <f t="array" ref="HV12">IF($T12 = "Y", INDEX('F6 - Debt Dataset'!BD$6:BD$1806, MATCH($B$6 &amp; $A12, 'F6 - Debt Dataset'!$E$6:$E$1806 &amp; 'F6 - Debt Dataset'!$DF$6:$DF$1806, 0)), "-")</f>
        <v>-</v>
      </c>
      <c r="HW12" s="325" t="str" cm="1">
        <f t="array" ref="HW12">IF($T12 = "Y", INDEX('F6 - Debt Dataset'!BE$6:BE$1806, MATCH($B$6 &amp; $A12, 'F6 - Debt Dataset'!$E$6:$E$1806 &amp; 'F6 - Debt Dataset'!$DF$6:$DF$1806, 0)), "-")</f>
        <v>-</v>
      </c>
      <c r="HX12" s="325" t="str" cm="1">
        <f t="array" ref="HX12">IF($T12 = "Y", INDEX('F6 - Debt Dataset'!BF$6:BF$1806, MATCH($B$6 &amp; $A12, 'F6 - Debt Dataset'!$E$6:$E$1806 &amp; 'F6 - Debt Dataset'!$DF$6:$DF$1806, 0)), "-")</f>
        <v>-</v>
      </c>
      <c r="HY12" s="325" t="str" cm="1">
        <f t="array" ref="HY12">IF($T12 = "Y", INDEX('F6 - Debt Dataset'!BG$6:BG$1806, MATCH($B$6 &amp; $A12, 'F6 - Debt Dataset'!$E$6:$E$1806 &amp; 'F6 - Debt Dataset'!$DF$6:$DF$1806, 0)), "-")</f>
        <v>-</v>
      </c>
      <c r="HZ12" s="325" t="str" cm="1">
        <f t="array" ref="HZ12">IF($T12 = "Y", INDEX('F6 - Debt Dataset'!BH$6:BH$1806, MATCH($B$6 &amp; $A12, 'F6 - Debt Dataset'!$E$6:$E$1806 &amp; 'F6 - Debt Dataset'!$DF$6:$DF$1806, 0)), "-")</f>
        <v>-</v>
      </c>
      <c r="IA12" s="325" t="str" cm="1">
        <f t="array" ref="IA12">IF($T12 = "Y", INDEX('F6 - Debt Dataset'!BI$6:BI$1806, MATCH($B$6 &amp; $A12, 'F6 - Debt Dataset'!$E$6:$E$1806 &amp; 'F6 - Debt Dataset'!$DF$6:$DF$1806, 0)), "-")</f>
        <v>-</v>
      </c>
      <c r="IB12" s="325" t="str" cm="1">
        <f t="array" ref="IB12">IF($T12 = "Y", INDEX('F6 - Debt Dataset'!BJ$6:BJ$1806, MATCH($B$6 &amp; $A12, 'F6 - Debt Dataset'!$E$6:$E$1806 &amp; 'F6 - Debt Dataset'!$DF$6:$DF$1806, 0)), "-")</f>
        <v>-</v>
      </c>
      <c r="IC12" s="325" t="str" cm="1">
        <f t="array" ref="IC12">IF($T12 = "Y", INDEX('F6 - Debt Dataset'!BK$6:BK$1806, MATCH($B$6 &amp; $A12, 'F6 - Debt Dataset'!$E$6:$E$1806 &amp; 'F6 - Debt Dataset'!$DF$6:$DF$1806, 0)), "-")</f>
        <v>-</v>
      </c>
      <c r="ID12" s="325" t="str" cm="1">
        <f t="array" ref="ID12">IF($T12 = "Y", INDEX('F6 - Debt Dataset'!BL$6:BL$1806, MATCH($B$6 &amp; $A12, 'F6 - Debt Dataset'!$E$6:$E$1806 &amp; 'F6 - Debt Dataset'!$DF$6:$DF$1806, 0)), "-")</f>
        <v>-</v>
      </c>
      <c r="IE12" s="325" t="str" cm="1">
        <f t="array" ref="IE12">IF($T12 = "Y", INDEX('F6 - Debt Dataset'!BM$6:BM$1806, MATCH($B$6 &amp; $A12, 'F6 - Debt Dataset'!$E$6:$E$1806 &amp; 'F6 - Debt Dataset'!$DF$6:$DF$1806, 0)), "-")</f>
        <v>-</v>
      </c>
      <c r="IF12" s="325" t="str" cm="1">
        <f t="array" ref="IF12">IF($T12 = "Y", INDEX('F6 - Debt Dataset'!BN$6:BN$1806, MATCH($B$6 &amp; $A12, 'F6 - Debt Dataset'!$E$6:$E$1806 &amp; 'F6 - Debt Dataset'!$DF$6:$DF$1806, 0)), "-")</f>
        <v>-</v>
      </c>
      <c r="IG12" s="325" t="str" cm="1">
        <f t="array" ref="IG12">IF($T12 = "Y", INDEX('F6 - Debt Dataset'!BO$6:BO$1806, MATCH($B$6 &amp; $A12, 'F6 - Debt Dataset'!$E$6:$E$1806 &amp; 'F6 - Debt Dataset'!$DF$6:$DF$1806, 0)), "-")</f>
        <v>-</v>
      </c>
      <c r="IH12" s="325" t="str" cm="1">
        <f t="array" ref="IH12">IF($T12 = "Y", INDEX('F6 - Debt Dataset'!BP$6:BP$1806, MATCH($B$6 &amp; $A12, 'F6 - Debt Dataset'!$E$6:$E$1806 &amp; 'F6 - Debt Dataset'!$DF$6:$DF$1806, 0)), "-")</f>
        <v>-</v>
      </c>
      <c r="II12" s="325" t="str" cm="1">
        <f t="array" ref="II12">IF($T12 = "Y", INDEX('F6 - Debt Dataset'!BQ$6:BQ$1806, MATCH($B$6 &amp; $A12, 'F6 - Debt Dataset'!$E$6:$E$1806 &amp; 'F6 - Debt Dataset'!$DF$6:$DF$1806, 0)), "-")</f>
        <v>-</v>
      </c>
      <c r="IJ12" s="325" t="str" cm="1">
        <f t="array" ref="IJ12">IF($T12 = "Y", INDEX('F6 - Debt Dataset'!BR$6:BR$1806, MATCH($B$6 &amp; $A12, 'F6 - Debt Dataset'!$E$6:$E$1806 &amp; 'F6 - Debt Dataset'!$DF$6:$DF$1806, 0)), "-")</f>
        <v>-</v>
      </c>
      <c r="IK12" s="325" t="str" cm="1">
        <f t="array" ref="IK12">IF($T12 = "Y", INDEX('F6 - Debt Dataset'!BS$6:BS$1806, MATCH($B$6 &amp; $A12, 'F6 - Debt Dataset'!$E$6:$E$1806 &amp; 'F6 - Debt Dataset'!$DF$6:$DF$1806, 0)), "-")</f>
        <v>-</v>
      </c>
      <c r="IL12" s="326" t="str" cm="1">
        <f t="array" ref="IL12">IF($T12 = "Y", INDEX('F6 - Debt Dataset'!BT$6:BT$1806, MATCH($B$6 &amp; $A12, 'F6 - Debt Dataset'!$E$6:$E$1806 &amp; 'F6 - Debt Dataset'!$DF$6:$DF$1806, 0)), "-")</f>
        <v>-</v>
      </c>
      <c r="IN12" s="314" t="str" cm="1">
        <f t="array" ref="IN12">IF($T12 = "Y", INDEX('F6 - Debt Dataset'!CM$6:CM$1806, MATCH($B$6 &amp; $A12, 'F6 - Debt Dataset'!$E$6:$E$1806 &amp; 'F6 - Debt Dataset'!$DF$6:$DF$1806, 0)), "-")</f>
        <v>-</v>
      </c>
      <c r="IO12" s="325" t="str" cm="1">
        <f t="array" ref="IO12">IF($T12 = "Y", INDEX('F6 - Debt Dataset'!CN$6:CN$1806, MATCH($B$6 &amp; $A12, 'F6 - Debt Dataset'!$E$6:$E$1806 &amp; 'F6 - Debt Dataset'!$DF$6:$DF$1806, 0)), "-")</f>
        <v>-</v>
      </c>
      <c r="IP12" s="325" t="str" cm="1">
        <f t="array" ref="IP12">IF($T12 = "Y", INDEX('F6 - Debt Dataset'!CO$6:CO$1806, MATCH($B$6 &amp; $A12, 'F6 - Debt Dataset'!$E$6:$E$1806 &amp; 'F6 - Debt Dataset'!$DF$6:$DF$1806, 0)), "-")</f>
        <v>-</v>
      </c>
      <c r="IQ12" s="325" t="str" cm="1">
        <f t="array" ref="IQ12">IF($T12 = "Y", INDEX('F6 - Debt Dataset'!CP$6:CP$1806, MATCH($B$6 &amp; $A12, 'F6 - Debt Dataset'!$E$6:$E$1806 &amp; 'F6 - Debt Dataset'!$DF$6:$DF$1806, 0)), "-")</f>
        <v>-</v>
      </c>
      <c r="IR12" s="325" t="str" cm="1">
        <f t="array" ref="IR12">IF($T12 = "Y", INDEX('F6 - Debt Dataset'!CQ$6:CQ$1806, MATCH($B$6 &amp; $A12, 'F6 - Debt Dataset'!$E$6:$E$1806 &amp; 'F6 - Debt Dataset'!$DF$6:$DF$1806, 0)), "-")</f>
        <v>-</v>
      </c>
      <c r="IS12" s="325" t="str" cm="1">
        <f t="array" ref="IS12">IF($T12 = "Y", INDEX('F6 - Debt Dataset'!CR$6:CR$1806, MATCH($B$6 &amp; $A12, 'F6 - Debt Dataset'!$E$6:$E$1806 &amp; 'F6 - Debt Dataset'!$DF$6:$DF$1806, 0)), "-")</f>
        <v>-</v>
      </c>
      <c r="IT12" s="325" t="str" cm="1">
        <f t="array" ref="IT12">IF($T12 = "Y", INDEX('F6 - Debt Dataset'!CS$6:CS$1806, MATCH($B$6 &amp; $A12, 'F6 - Debt Dataset'!$E$6:$E$1806 &amp; 'F6 - Debt Dataset'!$DF$6:$DF$1806, 0)), "-")</f>
        <v>-</v>
      </c>
      <c r="IU12" s="325" t="str" cm="1">
        <f t="array" ref="IU12">IF($T12 = "Y", INDEX('F6 - Debt Dataset'!CT$6:CT$1806, MATCH($B$6 &amp; $A12, 'F6 - Debt Dataset'!$E$6:$E$1806 &amp; 'F6 - Debt Dataset'!$DF$6:$DF$1806, 0)), "-")</f>
        <v>-</v>
      </c>
      <c r="IV12" s="325" t="str" cm="1">
        <f t="array" ref="IV12">IF($T12 = "Y", INDEX('F6 - Debt Dataset'!CU$6:CU$1806, MATCH($B$6 &amp; $A12, 'F6 - Debt Dataset'!$E$6:$E$1806 &amp; 'F6 - Debt Dataset'!$DF$6:$DF$1806, 0)), "-")</f>
        <v>-</v>
      </c>
      <c r="IW12" s="325" t="str" cm="1">
        <f t="array" ref="IW12">IF($T12 = "Y", INDEX('F6 - Debt Dataset'!CV$6:CV$1806, MATCH($B$6 &amp; $A12, 'F6 - Debt Dataset'!$E$6:$E$1806 &amp; 'F6 - Debt Dataset'!$DF$6:$DF$1806, 0)), "-")</f>
        <v>-</v>
      </c>
      <c r="IX12" s="325" t="str" cm="1">
        <f t="array" ref="IX12">IF($T12 = "Y", INDEX('F6 - Debt Dataset'!CW$6:CW$1806, MATCH($B$6 &amp; $A12, 'F6 - Debt Dataset'!$E$6:$E$1806 &amp; 'F6 - Debt Dataset'!$DF$6:$DF$1806, 0)), "-")</f>
        <v>-</v>
      </c>
      <c r="IY12" s="325" t="str" cm="1">
        <f t="array" ref="IY12">IF($T12 = "Y", INDEX('F6 - Debt Dataset'!CX$6:CX$1806, MATCH($B$6 &amp; $A12, 'F6 - Debt Dataset'!$E$6:$E$1806 &amp; 'F6 - Debt Dataset'!$DF$6:$DF$1806, 0)), "-")</f>
        <v>-</v>
      </c>
      <c r="IZ12" s="325" t="str" cm="1">
        <f t="array" ref="IZ12">IF($T12 = "Y", INDEX('F6 - Debt Dataset'!CY$6:CY$1806, MATCH($B$6 &amp; $A12, 'F6 - Debt Dataset'!$E$6:$E$1806 &amp; 'F6 - Debt Dataset'!$DF$6:$DF$1806, 0)), "-")</f>
        <v>-</v>
      </c>
      <c r="JA12" s="325" t="str" cm="1">
        <f t="array" ref="JA12">IF($T12 = "Y", INDEX('F6 - Debt Dataset'!CZ$6:CZ$1806, MATCH($B$6 &amp; $A12, 'F6 - Debt Dataset'!$E$6:$E$1806 &amp; 'F6 - Debt Dataset'!$DF$6:$DF$1806, 0)), "-")</f>
        <v>-</v>
      </c>
      <c r="JB12" s="325" t="str" cm="1">
        <f t="array" ref="JB12">IF($T12 = "Y", INDEX('F6 - Debt Dataset'!DA$6:DA$1806, MATCH($B$6 &amp; $A12, 'F6 - Debt Dataset'!$E$6:$E$1806 &amp; 'F6 - Debt Dataset'!$DF$6:$DF$1806, 0)), "-")</f>
        <v>-</v>
      </c>
      <c r="JC12" s="325" t="str" cm="1">
        <f t="array" ref="JC12">IF($T12 = "Y", INDEX('F6 - Debt Dataset'!DB$6:DB$1806, MATCH($B$6 &amp; $A12, 'F6 - Debt Dataset'!$E$6:$E$1806 &amp; 'F6 - Debt Dataset'!$DF$6:$DF$1806, 0)), "-")</f>
        <v>-</v>
      </c>
      <c r="JD12" s="325" t="str" cm="1">
        <f t="array" ref="JD12">IF($T12 = "Y", INDEX('F6 - Debt Dataset'!DC$6:DC$1806, MATCH($B$6 &amp; $A12, 'F6 - Debt Dataset'!$E$6:$E$1806 &amp; 'F6 - Debt Dataset'!$DF$6:$DF$1806, 0)), "-")</f>
        <v>-</v>
      </c>
      <c r="JE12" s="326" t="str" cm="1">
        <f t="array" ref="JE12">IF($T12 = "Y", INDEX('F6 - Debt Dataset'!DD$6:DD$1806, MATCH($B$6 &amp; $A12, 'F6 - Debt Dataset'!$E$6:$E$1806 &amp; 'F6 - Debt Dataset'!$DF$6:$DF$1806, 0)), "-")</f>
        <v>-</v>
      </c>
    </row>
    <row r="13" spans="1:266" ht="13.5">
      <c r="A13" s="372">
        <f t="shared" si="31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641164491</v>
      </c>
      <c r="F13" s="373" cm="1">
        <f t="array" ref="F13">IFERROR(INDEX('F6 - Debt Dataset'!$J$6:$J$1806, MATCH($B$6 &amp;$A13, 'F6 - Debt Dataset'!$E$6:$E$1806 &amp; 'F6 - Debt Dataset'!$DF$6:$DF$1806, 0)), "-")</f>
        <v>45112</v>
      </c>
      <c r="G13" s="373" cm="1">
        <f t="array" ref="G13">IFERROR(INDEX('F6 - Debt Dataset'!$K$6:$K$1806, MATCH($B$6 &amp;$A13, 'F6 - Debt Dataset'!$E$6:$E$1806 &amp; 'F6 - Debt Dataset'!$DF$6:$DF$1806, 0)), "-")</f>
        <v>47304</v>
      </c>
      <c r="H13" s="373" cm="1">
        <f t="array" ref="H13">IFERROR(INDEX('F6 - Debt Dataset'!$L$6:$L$1806, MATCH($B$6 &amp;$A13, 'F6 - Debt Dataset'!$E$6:$E$1806 &amp; 'F6 - Debt Dataset'!$DF$6:$DF$1806, 0)), "-")</f>
        <v>0</v>
      </c>
      <c r="I13" s="373">
        <f t="shared" si="17"/>
        <v>47304</v>
      </c>
      <c r="J13" s="372" t="str" cm="1">
        <f t="array" ref="J13">IFERROR(INDEX('F6 - Debt Dataset'!$N$6:$N$1806, MATCH($B$6 &amp;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432.2</v>
      </c>
      <c r="L13" s="375" cm="1">
        <f t="array" ref="L13">IFERROR(INDEX('F6 - Debt Dataset'!$W$6:$W$1806, MATCH($B$6 &amp; $A13, 'F6 - Debt Dataset'!$E$6:$E$1806 &amp; 'F6 - Debt Dataset'!$DF$6:$DF$1806, 0)), 0)</f>
        <v>1.61E-2</v>
      </c>
      <c r="M13" s="376" t="str" cm="1">
        <f t="array" ref="M13">IFERROR(INDEX('F6 - Debt Dataset'!$E$6:$E$1806, MATCH($B$6 &amp; $A13, 'F6 - Debt Dataset'!$E$6:$E$1806 &amp; 'F6 - Debt Dataset'!$DF$6:$DF$1806, 0)), "-")</f>
        <v>Floating</v>
      </c>
      <c r="N13" s="376" t="str" cm="1">
        <f t="array" ref="N13">IFERROR(INDEX('F6 - Debt Dataset'!$X$6:$X$1806, MATCH($B$6 &amp; $A13, 'F6 - Debt Dataset'!$E$6:$E$1806 &amp; 'F6 - Debt Dataset'!$DF$6:$DF$1806, 0)), "-")</f>
        <v>Sonia</v>
      </c>
      <c r="O13" s="372"/>
      <c r="P13" s="372"/>
      <c r="Q13" s="372"/>
      <c r="R13" s="372" t="str">
        <f t="shared" si="18"/>
        <v>NO</v>
      </c>
      <c r="S13" s="372" t="str">
        <f t="shared" si="19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324"/>
      <c r="V13" s="317">
        <f t="shared" si="20"/>
        <v>0</v>
      </c>
      <c r="W13" s="317">
        <f t="shared" si="20"/>
        <v>0</v>
      </c>
      <c r="X13" s="317">
        <f t="shared" si="20"/>
        <v>0</v>
      </c>
      <c r="Y13" s="317">
        <f t="shared" si="20"/>
        <v>0</v>
      </c>
      <c r="Z13" s="317">
        <f t="shared" si="20"/>
        <v>0</v>
      </c>
      <c r="AA13" s="317">
        <f t="shared" si="20"/>
        <v>0</v>
      </c>
      <c r="AB13" s="317">
        <f t="shared" si="20"/>
        <v>0</v>
      </c>
      <c r="AC13" s="317">
        <f t="shared" si="20"/>
        <v>0</v>
      </c>
      <c r="AD13" s="317">
        <f t="shared" si="20"/>
        <v>0.73888888888888893</v>
      </c>
      <c r="AE13" s="317">
        <f t="shared" si="20"/>
        <v>1</v>
      </c>
      <c r="AF13" s="317">
        <f t="shared" si="20"/>
        <v>1</v>
      </c>
      <c r="AG13" s="317">
        <f t="shared" si="20"/>
        <v>1</v>
      </c>
      <c r="AH13" s="317">
        <f t="shared" si="20"/>
        <v>1</v>
      </c>
      <c r="AI13" s="317">
        <f t="shared" si="20"/>
        <v>1</v>
      </c>
      <c r="AJ13" s="317">
        <f t="shared" si="20"/>
        <v>0.26111111111111113</v>
      </c>
      <c r="AK13" s="317">
        <f t="shared" si="20"/>
        <v>0</v>
      </c>
      <c r="AL13" s="317">
        <f t="shared" si="21"/>
        <v>0</v>
      </c>
      <c r="AM13" s="317">
        <f t="shared" si="21"/>
        <v>0</v>
      </c>
      <c r="AN13" s="324"/>
      <c r="AO13" s="280">
        <f t="shared" si="32"/>
        <v>0</v>
      </c>
      <c r="AP13" s="280">
        <f t="shared" si="22"/>
        <v>0</v>
      </c>
      <c r="AQ13" s="280">
        <f t="shared" si="22"/>
        <v>0</v>
      </c>
      <c r="AR13" s="280">
        <f t="shared" si="22"/>
        <v>0</v>
      </c>
      <c r="AS13" s="280">
        <f t="shared" si="22"/>
        <v>0</v>
      </c>
      <c r="AT13" s="280">
        <f t="shared" si="22"/>
        <v>0</v>
      </c>
      <c r="AU13" s="280">
        <f t="shared" si="22"/>
        <v>0</v>
      </c>
      <c r="AV13" s="280">
        <f t="shared" si="22"/>
        <v>0</v>
      </c>
      <c r="AW13" s="280">
        <f t="shared" si="22"/>
        <v>319.34777777777776</v>
      </c>
      <c r="AX13" s="280">
        <f t="shared" si="22"/>
        <v>432.2</v>
      </c>
      <c r="AY13" s="280">
        <f t="shared" si="22"/>
        <v>432.2</v>
      </c>
      <c r="AZ13" s="280">
        <f t="shared" si="22"/>
        <v>432.2</v>
      </c>
      <c r="BA13" s="280">
        <f t="shared" si="22"/>
        <v>432.2</v>
      </c>
      <c r="BB13" s="280">
        <f t="shared" si="22"/>
        <v>432.2</v>
      </c>
      <c r="BC13" s="280">
        <f t="shared" si="22"/>
        <v>112.85222222222222</v>
      </c>
      <c r="BD13" s="280">
        <f t="shared" si="22"/>
        <v>0</v>
      </c>
      <c r="BE13" s="280">
        <f t="shared" si="22"/>
        <v>0</v>
      </c>
      <c r="BF13" s="321">
        <f t="shared" si="23"/>
        <v>0</v>
      </c>
      <c r="BG13" s="319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9"/>
      <c r="BS13" s="319"/>
      <c r="BT13" s="319"/>
      <c r="BU13" s="319"/>
      <c r="BV13" s="319"/>
      <c r="BW13" s="319"/>
      <c r="BX13" s="319"/>
      <c r="BY13" s="319"/>
      <c r="BZ13" s="319"/>
      <c r="CA13" s="319"/>
      <c r="CB13" s="319"/>
      <c r="CC13" s="319"/>
      <c r="CD13" s="319"/>
      <c r="CE13" s="319"/>
      <c r="CF13" s="319"/>
      <c r="CG13" s="319"/>
      <c r="CH13" s="319"/>
      <c r="CI13" s="319"/>
      <c r="CJ13" s="319"/>
      <c r="CK13" s="319"/>
      <c r="CL13" s="319"/>
      <c r="CM13" s="318"/>
      <c r="CN13" s="320">
        <f>IFERROR((1 + INDEX('I1 - Universal Data'!E$26:E$30, MATCH($N13, 'I1 - Universal Data'!$A$26:$A$30, 0)) + $L13)^V13-1, 0)</f>
        <v>0</v>
      </c>
      <c r="CO13" s="320">
        <f>IFERROR((1 + INDEX('I1 - Universal Data'!F$26:F$30, MATCH($N13, 'I1 - Universal Data'!$A$26:$A$30, 0)) + $L13)^W13-1, 0)</f>
        <v>0</v>
      </c>
      <c r="CP13" s="320">
        <f>IFERROR((1 + INDEX('I1 - Universal Data'!G$26:G$30, MATCH($N13, 'I1 - Universal Data'!$A$26:$A$30, 0)) + $L13)^X13-1, 0)</f>
        <v>0</v>
      </c>
      <c r="CQ13" s="320">
        <f>IFERROR((1 + INDEX('I1 - Universal Data'!H$26:H$30, MATCH($N13, 'I1 - Universal Data'!$A$26:$A$30, 0)) + $L13)^Y13-1, 0)</f>
        <v>0</v>
      </c>
      <c r="CR13" s="320">
        <f>IFERROR((1 + INDEX('I1 - Universal Data'!I$26:I$30, MATCH($N13, 'I1 - Universal Data'!$A$26:$A$30, 0)) + $L13)^Z13-1, 0)</f>
        <v>0</v>
      </c>
      <c r="CS13" s="320">
        <f>IFERROR((1 + INDEX('I1 - Universal Data'!J$26:J$30, MATCH($N13, 'I1 - Universal Data'!$A$26:$A$30, 0)) + $L13)^AA13-1, 0)</f>
        <v>0</v>
      </c>
      <c r="CT13" s="320">
        <f>IFERROR((1 + INDEX('I1 - Universal Data'!K$26:K$30, MATCH($N13, 'I1 - Universal Data'!$A$26:$A$30, 0)) + $L13)^AB13-1, 0)</f>
        <v>0</v>
      </c>
      <c r="CU13" s="320">
        <f>IFERROR((1 + INDEX('I1 - Universal Data'!L$26:L$30, MATCH($N13, 'I1 - Universal Data'!$A$26:$A$30, 0)) + $L13)^AC13-1, 0)</f>
        <v>0</v>
      </c>
      <c r="CV13" s="320">
        <f>IFERROR((1 + INDEX('I1 - Universal Data'!M$26:M$30, MATCH($N13, 'I1 - Universal Data'!$A$26:$A$30, 0)) + $L13)^AD13-1, 0)</f>
        <v>4.8220766849462304E-2</v>
      </c>
      <c r="CW13" s="320">
        <f>IFERROR((1 + INDEX('I1 - Universal Data'!N$26:N$30, MATCH($N13, 'I1 - Universal Data'!$A$26:$A$30, 0)) + $L13)^AE13-1, 0)</f>
        <v>6.5700000000000092E-2</v>
      </c>
      <c r="CX13" s="320">
        <f>IFERROR((1 + INDEX('I1 - Universal Data'!O$26:O$30, MATCH($N13, 'I1 - Universal Data'!$A$26:$A$30, 0)) + $L13)^AF13-1, 0)</f>
        <v>6.1099999999999932E-2</v>
      </c>
      <c r="CY13" s="320">
        <f>IFERROR((1 + INDEX('I1 - Universal Data'!P$26:P$30, MATCH($N13, 'I1 - Universal Data'!$A$26:$A$30, 0)) + $L13)^AG13-1, 0)</f>
        <v>5.6759022973774442E-2</v>
      </c>
      <c r="CZ13" s="320">
        <f>IFERROR((1 + INDEX('I1 - Universal Data'!Q$26:Q$30, MATCH($N13, 'I1 - Universal Data'!$A$26:$A$30, 0)) + $L13)^AH13-1, 0)</f>
        <v>5.3887179498200988E-2</v>
      </c>
      <c r="DA13" s="320">
        <f>IFERROR((1 + INDEX('I1 - Universal Data'!R$26:R$30, MATCH($N13, 'I1 - Universal Data'!$A$26:$A$30, 0)) + $L13)^AI13-1, 0)</f>
        <v>5.2832654717432037E-2</v>
      </c>
      <c r="DB13" s="320">
        <f>IFERROR((1 + INDEX('I1 - Universal Data'!S$26:S$30, MATCH($N13, 'I1 - Universal Data'!$A$26:$A$30, 0)) + $L13)^AJ13-1, 0)</f>
        <v>1.3506025116253539E-2</v>
      </c>
      <c r="DC13" s="320">
        <f>IFERROR((1 + INDEX('I1 - Universal Data'!T$26:T$30, MATCH($N13, 'I1 - Universal Data'!$A$26:$A$30, 0)) + $L13)^AK13-1, 0)</f>
        <v>0</v>
      </c>
      <c r="DD13" s="320">
        <f>IFERROR((1 + INDEX('I1 - Universal Data'!U$26:U$30, MATCH($N13, 'I1 - Universal Data'!$A$26:$A$30, 0)) + $L13)^AL13-1, 0)</f>
        <v>0</v>
      </c>
      <c r="DE13" s="320">
        <f>IFERROR((1 + INDEX('I1 - Universal Data'!V$26:V$30, MATCH($N13, 'I1 - Universal Data'!$A$26:$A$30, 0)) + $L13)^AM13-1, 0)</f>
        <v>0</v>
      </c>
      <c r="DF13" s="322">
        <f t="shared" si="24"/>
        <v>0</v>
      </c>
      <c r="DG13" s="280">
        <f t="shared" si="24"/>
        <v>0</v>
      </c>
      <c r="DH13" s="280">
        <f t="shared" si="24"/>
        <v>0</v>
      </c>
      <c r="DI13" s="280">
        <f t="shared" si="24"/>
        <v>0</v>
      </c>
      <c r="DJ13" s="280">
        <f t="shared" si="24"/>
        <v>0</v>
      </c>
      <c r="DK13" s="280">
        <f t="shared" si="24"/>
        <v>0</v>
      </c>
      <c r="DL13" s="280">
        <f t="shared" si="24"/>
        <v>0</v>
      </c>
      <c r="DM13" s="280">
        <f t="shared" si="24"/>
        <v>0</v>
      </c>
      <c r="DN13" s="280">
        <f t="shared" si="24"/>
        <v>20.841015432337606</v>
      </c>
      <c r="DO13" s="280">
        <f t="shared" si="24"/>
        <v>28.39554000000004</v>
      </c>
      <c r="DP13" s="280">
        <f t="shared" si="24"/>
        <v>26.40741999999997</v>
      </c>
      <c r="DQ13" s="280">
        <f t="shared" si="24"/>
        <v>24.531249729265312</v>
      </c>
      <c r="DR13" s="280">
        <f t="shared" si="24"/>
        <v>23.290038979122468</v>
      </c>
      <c r="DS13" s="280">
        <f t="shared" si="24"/>
        <v>22.834273368874126</v>
      </c>
      <c r="DT13" s="280">
        <f t="shared" si="24"/>
        <v>5.8373040552447799</v>
      </c>
      <c r="DU13" s="280">
        <f t="shared" si="24"/>
        <v>0</v>
      </c>
      <c r="DV13" s="280">
        <f t="shared" si="25"/>
        <v>0</v>
      </c>
      <c r="DW13" s="321">
        <f t="shared" si="25"/>
        <v>0</v>
      </c>
      <c r="DY13" s="324"/>
      <c r="DZ13" s="323">
        <f t="shared" si="26"/>
        <v>0</v>
      </c>
      <c r="EA13" s="280">
        <f t="shared" si="27"/>
        <v>0</v>
      </c>
      <c r="EB13" s="280">
        <f t="shared" si="27"/>
        <v>0</v>
      </c>
      <c r="EC13" s="280">
        <f t="shared" si="27"/>
        <v>0</v>
      </c>
      <c r="ED13" s="280">
        <f t="shared" si="27"/>
        <v>0</v>
      </c>
      <c r="EE13" s="280">
        <f t="shared" si="27"/>
        <v>0</v>
      </c>
      <c r="EF13" s="280">
        <f t="shared" si="27"/>
        <v>0</v>
      </c>
      <c r="EG13" s="280">
        <f t="shared" si="27"/>
        <v>0</v>
      </c>
      <c r="EH13" s="280">
        <f t="shared" si="27"/>
        <v>0</v>
      </c>
      <c r="EI13" s="280">
        <f t="shared" si="27"/>
        <v>432.2</v>
      </c>
      <c r="EJ13" s="280">
        <f t="shared" si="27"/>
        <v>432.2</v>
      </c>
      <c r="EK13" s="280">
        <f t="shared" si="27"/>
        <v>432.2</v>
      </c>
      <c r="EL13" s="280">
        <f t="shared" si="27"/>
        <v>432.2</v>
      </c>
      <c r="EM13" s="280">
        <f t="shared" si="27"/>
        <v>432.2</v>
      </c>
      <c r="EN13" s="280">
        <f t="shared" si="27"/>
        <v>432.2</v>
      </c>
      <c r="EO13" s="280">
        <f t="shared" si="27"/>
        <v>0</v>
      </c>
      <c r="EP13" s="280">
        <f t="shared" si="27"/>
        <v>0</v>
      </c>
      <c r="EQ13" s="321">
        <f t="shared" si="28"/>
        <v>0</v>
      </c>
      <c r="ES13" s="324"/>
      <c r="ET13" s="365" cm="1">
        <f t="array" ref="ET13">IF($T13 = "Y", INDEX('F6 - Debt Dataset'!AK$6:AK$1806, MATCH($B$6 &amp; $A13, 'F6 - Debt Dataset'!$E$6:$E$1806 &amp; 'F6 - Debt Dataset'!$DF$6:$DF$1806, 0)), $K13 * ($F13 &gt;= ET$8) * ($F13 &lt;= ET$9))</f>
        <v>0</v>
      </c>
      <c r="EU13" s="365" cm="1">
        <f t="array" ref="EU13">IF($T13 = "Y", INDEX('F6 - Debt Dataset'!AL$6:AL$1806, MATCH($B$6 &amp; $A13, 'F6 - Debt Dataset'!$E$6:$E$1806 &amp; 'F6 - Debt Dataset'!$DF$6:$DF$1806, 0)), $K13 * ($F13 &gt;= EU$8) * ($F13 &lt;= EU$9))</f>
        <v>0</v>
      </c>
      <c r="EV13" s="365" cm="1">
        <f t="array" ref="EV13">IF($T13 = "Y", INDEX('F6 - Debt Dataset'!AM$6:AM$1806, MATCH($B$6 &amp; $A13, 'F6 - Debt Dataset'!$E$6:$E$1806 &amp; 'F6 - Debt Dataset'!$DF$6:$DF$1806, 0)), $K13 * ($F13 &gt;= EV$8) * ($F13 &lt;= EV$9))</f>
        <v>0</v>
      </c>
      <c r="EW13" s="365" cm="1">
        <f t="array" ref="EW13">IF($T13 = "Y", INDEX('F6 - Debt Dataset'!AN$6:AN$1806, MATCH($B$6 &amp; $A13, 'F6 - Debt Dataset'!$E$6:$E$1806 &amp; 'F6 - Debt Dataset'!$DF$6:$DF$1806, 0)), $K13 * ($F13 &gt;= EW$8) * ($F13 &lt;= EW$9))</f>
        <v>0</v>
      </c>
      <c r="EX13" s="365" cm="1">
        <f t="array" ref="EX13">IF($T13 = "Y", INDEX('F6 - Debt Dataset'!AO$6:AO$1806, MATCH($B$6 &amp; $A13, 'F6 - Debt Dataset'!$E$6:$E$1806 &amp; 'F6 - Debt Dataset'!$DF$6:$DF$1806, 0)), $K13 * ($F13 &gt;= EX$8) * ($F13 &lt;= EX$9))</f>
        <v>0</v>
      </c>
      <c r="EY13" s="365" cm="1">
        <f t="array" ref="EY13">IF($T13 = "Y", INDEX('F6 - Debt Dataset'!AP$6:AP$1806, MATCH($B$6 &amp; $A13, 'F6 - Debt Dataset'!$E$6:$E$1806 &amp; 'F6 - Debt Dataset'!$DF$6:$DF$1806, 0)), $K13 * ($F13 &gt;= EY$8) * ($F13 &lt;= EY$9))</f>
        <v>0</v>
      </c>
      <c r="EZ13" s="365" cm="1">
        <f t="array" ref="EZ13">IF($T13 = "Y", INDEX('F6 - Debt Dataset'!AQ$6:AQ$1806, MATCH($B$6 &amp; $A13, 'F6 - Debt Dataset'!$E$6:$E$1806 &amp; 'F6 - Debt Dataset'!$DF$6:$DF$1806, 0)), $K13 * ($F13 &gt;= EZ$8) * ($F13 &lt;= EZ$9))</f>
        <v>0</v>
      </c>
      <c r="FA13" s="365" cm="1">
        <f t="array" ref="FA13">IF($T13 = "Y", INDEX('F6 - Debt Dataset'!AR$6:AR$1806, MATCH($B$6 &amp; $A13, 'F6 - Debt Dataset'!$E$6:$E$1806 &amp; 'F6 - Debt Dataset'!$DF$6:$DF$1806, 0)), $K13 * ($F13 &gt;= FA$8) * ($F13 &lt;= FA$9))</f>
        <v>0</v>
      </c>
      <c r="FB13" s="365" cm="1">
        <f t="array" ref="FB13">IF($T13 = "Y", INDEX('F6 - Debt Dataset'!AS$6:AS$1806, MATCH($B$6 &amp; $A13, 'F6 - Debt Dataset'!$E$6:$E$1806 &amp; 'F6 - Debt Dataset'!$DF$6:$DF$1806, 0)), $K13 * ($F13 &gt;= FB$8) * ($F13 &lt;= FB$9))</f>
        <v>432.2</v>
      </c>
      <c r="FC13" s="365" cm="1">
        <f t="array" ref="FC13">IF($T13 = "Y", INDEX('F6 - Debt Dataset'!AT$6:AT$1806, MATCH($B$6 &amp; $A13, 'F6 - Debt Dataset'!$E$6:$E$1806 &amp; 'F6 - Debt Dataset'!$DF$6:$DF$1806, 0)), $K13 * ($F13 &gt;= FC$8) * ($F13 &lt;= FC$9))</f>
        <v>0</v>
      </c>
      <c r="FD13" s="365" cm="1">
        <f t="array" ref="FD13">IF($T13 = "Y", INDEX('F6 - Debt Dataset'!AU$6:AU$1806, MATCH($B$6 &amp; $A13, 'F6 - Debt Dataset'!$E$6:$E$1806 &amp; 'F6 - Debt Dataset'!$DF$6:$DF$1806, 0)), $K13 * ($F13 &gt;= FD$8) * ($F13 &lt;= FD$9))</f>
        <v>0</v>
      </c>
      <c r="FE13" s="365" cm="1">
        <f t="array" ref="FE13">IF($T13 = "Y", INDEX('F6 - Debt Dataset'!AV$6:AV$1806, MATCH($B$6 &amp; $A13, 'F6 - Debt Dataset'!$E$6:$E$1806 &amp; 'F6 - Debt Dataset'!$DF$6:$DF$1806, 0)), $K13 * ($F13 &gt;= FE$8) * ($F13 &lt;= FE$9))</f>
        <v>0</v>
      </c>
      <c r="FF13" s="365" cm="1">
        <f t="array" ref="FF13">IF($T13 = "Y", INDEX('F6 - Debt Dataset'!AW$6:AW$1806, MATCH($B$6 &amp; $A13, 'F6 - Debt Dataset'!$E$6:$E$1806 &amp; 'F6 - Debt Dataset'!$DF$6:$DF$1806, 0)), $K13 * ($F13 &gt;= FF$8) * ($F13 &lt;= FF$9))</f>
        <v>0</v>
      </c>
      <c r="FG13" s="365" cm="1">
        <f t="array" ref="FG13">IF($T13 = "Y", INDEX('F6 - Debt Dataset'!AX$6:AX$1806, MATCH($B$6 &amp; $A13, 'F6 - Debt Dataset'!$E$6:$E$1806 &amp; 'F6 - Debt Dataset'!$DF$6:$DF$1806, 0)), $K13 * ($F13 &gt;= FG$8) * ($F13 &lt;= FG$9))</f>
        <v>0</v>
      </c>
      <c r="FH13" s="365" cm="1">
        <f t="array" ref="FH13">IF($T13 = "Y", INDEX('F6 - Debt Dataset'!AY$6:AY$1806, MATCH($B$6 &amp; $A13, 'F6 - Debt Dataset'!$E$6:$E$1806 &amp; 'F6 - Debt Dataset'!$DF$6:$DF$1806, 0)), $K13 * ($F13 &gt;= FH$8) * ($F13 &lt;= FH$9))</f>
        <v>0</v>
      </c>
      <c r="FI13" s="365" cm="1">
        <f t="array" ref="FI13">IF($T13 = "Y", INDEX('F6 - Debt Dataset'!AZ$6:AZ$1806, MATCH($B$6 &amp; $A13, 'F6 - Debt Dataset'!$E$6:$E$1806 &amp; 'F6 - Debt Dataset'!$DF$6:$DF$1806, 0)), $K13 * ($F13 &gt;= FI$8) * ($F13 &lt;= FI$9))</f>
        <v>0</v>
      </c>
      <c r="FJ13" s="365" cm="1">
        <f t="array" ref="FJ13">IF($T13 = "Y", INDEX('F6 - Debt Dataset'!BA$6:BA$1806, MATCH($B$6 &amp; $A13, 'F6 - Debt Dataset'!$E$6:$E$1806 &amp; 'F6 - Debt Dataset'!$DF$6:$DF$1806, 0)), $K13 * ($F13 &gt;= FJ$8) * ($F13 &lt;= FJ$9))</f>
        <v>0</v>
      </c>
      <c r="FK13" s="366" cm="1">
        <f t="array" ref="FK13">IF($T13 = "Y", INDEX('F6 - Debt Dataset'!BB$6:BB$1806, MATCH($B$6 &amp; $A13, 'F6 - Debt Dataset'!$E$6:$E$1806 &amp; 'F6 - Debt Dataset'!$DF$6:$DF$1806, 0)), $K13 * ($F13 &gt;= FK$8) * ($F13 &lt;= FK$9))</f>
        <v>0</v>
      </c>
      <c r="FM13" s="324"/>
      <c r="FN13" s="280" cm="1">
        <f t="array" ref="FN13">IF($T13 = "Y", INDEX('F6 - Debt Dataset'!BU$6:BU$1806, MATCH($B$6 &amp; $A13, 'F6 - Debt Dataset'!$E$6:$E$1806 &amp; 'F6 - Debt Dataset'!$DF$6:$DF$1806, 0)), - $K13 * ($I13 &gt;= FN$8) * ($I13 &lt;= FN$9))</f>
        <v>0</v>
      </c>
      <c r="FO13" s="280" cm="1">
        <f t="array" ref="FO13">IF($T13 = "Y", INDEX('F6 - Debt Dataset'!BV$6:BV$1806, MATCH($B$6 &amp; $A13, 'F6 - Debt Dataset'!$E$6:$E$1806 &amp; 'F6 - Debt Dataset'!$DF$6:$DF$1806, 0)), - $K13 * ($I13 &gt;= FO$8) * ($I13 &lt;= FO$9))</f>
        <v>0</v>
      </c>
      <c r="FP13" s="280" cm="1">
        <f t="array" ref="FP13">IF($T13 = "Y", INDEX('F6 - Debt Dataset'!BW$6:BW$1806, MATCH($B$6 &amp; $A13, 'F6 - Debt Dataset'!$E$6:$E$1806 &amp; 'F6 - Debt Dataset'!$DF$6:$DF$1806, 0)), - $K13 * ($I13 &gt;= FP$8) * ($I13 &lt;= FP$9))</f>
        <v>0</v>
      </c>
      <c r="FQ13" s="280" cm="1">
        <f t="array" ref="FQ13">IF($T13 = "Y", INDEX('F6 - Debt Dataset'!BX$6:BX$1806, MATCH($B$6 &amp; $A13, 'F6 - Debt Dataset'!$E$6:$E$1806 &amp; 'F6 - Debt Dataset'!$DF$6:$DF$1806, 0)), - $K13 * ($I13 &gt;= FQ$8) * ($I13 &lt;= FQ$9))</f>
        <v>0</v>
      </c>
      <c r="FR13" s="280" cm="1">
        <f t="array" ref="FR13">IF($T13 = "Y", INDEX('F6 - Debt Dataset'!BY$6:BY$1806, MATCH($B$6 &amp; $A13, 'F6 - Debt Dataset'!$E$6:$E$1806 &amp; 'F6 - Debt Dataset'!$DF$6:$DF$1806, 0)), - $K13 * ($I13 &gt;= FR$8) * ($I13 &lt;= FR$9))</f>
        <v>0</v>
      </c>
      <c r="FS13" s="280" cm="1">
        <f t="array" ref="FS13">IF($T13 = "Y", INDEX('F6 - Debt Dataset'!BZ$6:BZ$1806, MATCH($B$6 &amp; $A13, 'F6 - Debt Dataset'!$E$6:$E$1806 &amp; 'F6 - Debt Dataset'!$DF$6:$DF$1806, 0)), - $K13 * ($I13 &gt;= FS$8) * ($I13 &lt;= FS$9))</f>
        <v>0</v>
      </c>
      <c r="FT13" s="280" cm="1">
        <f t="array" ref="FT13">IF($T13 = "Y", INDEX('F6 - Debt Dataset'!CA$6:CA$1806, MATCH($B$6 &amp; $A13, 'F6 - Debt Dataset'!$E$6:$E$1806 &amp; 'F6 - Debt Dataset'!$DF$6:$DF$1806, 0)), - $K13 * ($I13 &gt;= FT$8) * ($I13 &lt;= FT$9))</f>
        <v>0</v>
      </c>
      <c r="FU13" s="280" cm="1">
        <f t="array" ref="FU13">IF($T13 = "Y", INDEX('F6 - Debt Dataset'!CB$6:CB$1806, MATCH($B$6 &amp; $A13, 'F6 - Debt Dataset'!$E$6:$E$1806 &amp; 'F6 - Debt Dataset'!$DF$6:$DF$1806, 0)), - $K13 * ($I13 &gt;= FU$8) * ($I13 &lt;= FU$9))</f>
        <v>0</v>
      </c>
      <c r="FV13" s="280" cm="1">
        <f t="array" ref="FV13">IF($T13 = "Y", INDEX('F6 - Debt Dataset'!CC$6:CC$1806, MATCH($B$6 &amp; $A13, 'F6 - Debt Dataset'!$E$6:$E$1806 &amp; 'F6 - Debt Dataset'!$DF$6:$DF$1806, 0)), - $K13 * ($I13 &gt;= FV$8) * ($I13 &lt;= FV$9))</f>
        <v>0</v>
      </c>
      <c r="FW13" s="280" cm="1">
        <f t="array" ref="FW13">IF($T13 = "Y", INDEX('F6 - Debt Dataset'!CD$6:CD$1806, MATCH($B$6 &amp; $A13, 'F6 - Debt Dataset'!$E$6:$E$1806 &amp; 'F6 - Debt Dataset'!$DF$6:$DF$1806, 0)), - $K13 * ($I13 &gt;= FW$8) * ($I13 &lt;= FW$9))</f>
        <v>0</v>
      </c>
      <c r="FX13" s="280" cm="1">
        <f t="array" ref="FX13">IF($T13 = "Y", INDEX('F6 - Debt Dataset'!CE$6:CE$1806, MATCH($B$6 &amp; $A13, 'F6 - Debt Dataset'!$E$6:$E$1806 &amp; 'F6 - Debt Dataset'!$DF$6:$DF$1806, 0)), - $K13 * ($I13 &gt;= FX$8) * ($I13 &lt;= FX$9))</f>
        <v>0</v>
      </c>
      <c r="FY13" s="280" cm="1">
        <f t="array" ref="FY13">IF($T13 = "Y", INDEX('F6 - Debt Dataset'!CF$6:CF$1806, MATCH($B$6 &amp; $A13, 'F6 - Debt Dataset'!$E$6:$E$1806 &amp; 'F6 - Debt Dataset'!$DF$6:$DF$1806, 0)), - $K13 * ($I13 &gt;= FY$8) * ($I13 &lt;= FY$9))</f>
        <v>0</v>
      </c>
      <c r="FZ13" s="280" cm="1">
        <f t="array" ref="FZ13">IF($T13 = "Y", INDEX('F6 - Debt Dataset'!CG$6:CG$1806, MATCH($B$6 &amp; $A13, 'F6 - Debt Dataset'!$E$6:$E$1806 &amp; 'F6 - Debt Dataset'!$DF$6:$DF$1806, 0)), - $K13 * ($I13 &gt;= FZ$8) * ($I13 &lt;= FZ$9))</f>
        <v>0</v>
      </c>
      <c r="GA13" s="280" cm="1">
        <f t="array" ref="GA13">IF($T13 = "Y", INDEX('F6 - Debt Dataset'!CH$6:CH$1806, MATCH($B$6 &amp; $A13, 'F6 - Debt Dataset'!$E$6:$E$1806 &amp; 'F6 - Debt Dataset'!$DF$6:$DF$1806, 0)), - $K13 * ($I13 &gt;= GA$8) * ($I13 &lt;= GA$9))</f>
        <v>0</v>
      </c>
      <c r="GB13" s="280" cm="1">
        <f t="array" ref="GB13">IF($T13 = "Y", INDEX('F6 - Debt Dataset'!CI$6:CI$1806, MATCH($B$6 &amp; $A13, 'F6 - Debt Dataset'!$E$6:$E$1806 &amp; 'F6 - Debt Dataset'!$DF$6:$DF$1806, 0)), - $K13 * ($I13 &gt;= GB$8) * ($I13 &lt;= GB$9))</f>
        <v>-432.2</v>
      </c>
      <c r="GC13" s="280" cm="1">
        <f t="array" ref="GC13">IF($T13 = "Y", INDEX('F6 - Debt Dataset'!CJ$6:CJ$1806, MATCH($B$6 &amp; $A13, 'F6 - Debt Dataset'!$E$6:$E$1806 &amp; 'F6 - Debt Dataset'!$DF$6:$DF$1806, 0)), - $K13 * ($I13 &gt;= GC$8) * ($I13 &lt;= GC$9))</f>
        <v>0</v>
      </c>
      <c r="GD13" s="280" cm="1">
        <f t="array" ref="GD13">IF($T13 = "Y", INDEX('F6 - Debt Dataset'!CK$6:CK$1806, MATCH($B$6 &amp; $A13, 'F6 - Debt Dataset'!$E$6:$E$1806 &amp; 'F6 - Debt Dataset'!$DF$6:$DF$1806, 0)), - $K13 * ($I13 &gt;= GD$8) * ($I13 &lt;= GD$9))</f>
        <v>0</v>
      </c>
      <c r="GE13" s="321" cm="1">
        <f t="array" ref="GE13">IF($T13 = "Y", INDEX('F6 - Debt Dataset'!CL$6:CL$1806, MATCH($B$6 &amp; $A13, 'F6 - Debt Dataset'!$E$6:$E$1806 &amp; 'F6 - Debt Dataset'!$DF$6:$DF$1806, 0)), - $K13 * ($I13 &gt;= GE$8) * ($I13 &lt;= GE$9))</f>
        <v>0</v>
      </c>
      <c r="GG13" s="324"/>
      <c r="GH13" s="280">
        <f t="shared" si="29"/>
        <v>0</v>
      </c>
      <c r="GI13" s="280">
        <f t="shared" si="29"/>
        <v>0</v>
      </c>
      <c r="GJ13" s="280">
        <f t="shared" si="29"/>
        <v>0</v>
      </c>
      <c r="GK13" s="280">
        <f t="shared" si="29"/>
        <v>0</v>
      </c>
      <c r="GL13" s="280">
        <f t="shared" si="29"/>
        <v>0</v>
      </c>
      <c r="GM13" s="280">
        <f t="shared" si="29"/>
        <v>0</v>
      </c>
      <c r="GN13" s="280">
        <f t="shared" si="29"/>
        <v>0</v>
      </c>
      <c r="GO13" s="280">
        <f t="shared" si="29"/>
        <v>0</v>
      </c>
      <c r="GP13" s="280">
        <f t="shared" si="29"/>
        <v>432.2</v>
      </c>
      <c r="GQ13" s="280">
        <f t="shared" si="29"/>
        <v>432.2</v>
      </c>
      <c r="GR13" s="280">
        <f t="shared" si="29"/>
        <v>432.2</v>
      </c>
      <c r="GS13" s="280">
        <f t="shared" si="29"/>
        <v>432.2</v>
      </c>
      <c r="GT13" s="280">
        <f t="shared" si="29"/>
        <v>432.2</v>
      </c>
      <c r="GU13" s="280">
        <f t="shared" si="29"/>
        <v>432.2</v>
      </c>
      <c r="GV13" s="280">
        <f t="shared" si="29"/>
        <v>0</v>
      </c>
      <c r="GW13" s="280">
        <f t="shared" si="29"/>
        <v>0</v>
      </c>
      <c r="GX13" s="280">
        <f t="shared" si="30"/>
        <v>0</v>
      </c>
      <c r="GY13" s="321">
        <f t="shared" si="30"/>
        <v>0</v>
      </c>
      <c r="HA13" s="327"/>
      <c r="HB13" s="280" cm="1">
        <f t="array" aca="1" ref="HB13" ca="1">GH13 - IF($T13 = "Y", SUM(OFFSET('F6 - Debt Dataset'!$AK$6, MATCH($B$6 &amp; $A13, 'F6 - Debt Dataset'!$E$6:$E$1806 &amp; 'F6 - Debt Dataset'!$DF$6:$DF$1806, 0) - 1, 0, 1, COLUMN(HB$9) - COLUMN($HB$9) + 1),
                                       OFFSET('F6 - Debt Dataset'!$BU$6, MATCH($B$6 &amp; $A13, 'F6 - Debt Dataset'!$E$6:$E$1806 &amp; 'F6 - Debt Dataset'!$DF$6:$DF$1806, 0) - 1, 0, 1, COLUMN(HB$9) - COLUMN($HB$9) + 1),
                                       $DZ13),
                                $K13 * ($F13 &lt;= HB$9) * ($I13 &gt; HB$9))</f>
        <v>0</v>
      </c>
      <c r="HC13" s="280" cm="1">
        <f t="array" aca="1" ref="HC13" ca="1">GI13 - IF($T13 = "Y", SUM(OFFSET('F6 - Debt Dataset'!$AK$6, MATCH($B$6 &amp; $A13, 'F6 - Debt Dataset'!$E$6:$E$1806 &amp; 'F6 - Debt Dataset'!$DF$6:$DF$1806, 0) - 1, 0, 1, COLUMN(HC$9) - COLUMN($HB$9) + 1),
                                       OFFSET('F6 - Debt Dataset'!$BU$6, MATCH($B$6 &amp; $A13, 'F6 - Debt Dataset'!$E$6:$E$1806 &amp; 'F6 - Debt Dataset'!$DF$6:$DF$1806, 0) - 1, 0, 1, COLUMN(HC$9) - COLUMN($HB$9) + 1),
                                       $DZ13),
                                $K13 * ($F13 &lt;= HC$9) * ($I13 &gt; HC$9))</f>
        <v>0</v>
      </c>
      <c r="HD13" s="280" cm="1">
        <f t="array" aca="1" ref="HD13" ca="1">GJ13 - IF($T13 = "Y", SUM(OFFSET('F6 - Debt Dataset'!$AK$6, MATCH($B$6 &amp; $A13, 'F6 - Debt Dataset'!$E$6:$E$1806 &amp; 'F6 - Debt Dataset'!$DF$6:$DF$1806, 0) - 1, 0, 1, COLUMN(HD$9) - COLUMN($HB$9) + 1),
                                       OFFSET('F6 - Debt Dataset'!$BU$6, MATCH($B$6 &amp; $A13, 'F6 - Debt Dataset'!$E$6:$E$1806 &amp; 'F6 - Debt Dataset'!$DF$6:$DF$1806, 0) - 1, 0, 1, COLUMN(HD$9) - COLUMN($HB$9) + 1),
                                       $DZ13),
                                $K13 * ($F13 &lt;= HD$9) * ($I13 &gt; HD$9))</f>
        <v>0</v>
      </c>
      <c r="HE13" s="280" cm="1">
        <f t="array" aca="1" ref="HE13" ca="1">GK13 - IF($T13 = "Y", SUM(OFFSET('F6 - Debt Dataset'!$AK$6, MATCH($B$6 &amp; $A13, 'F6 - Debt Dataset'!$E$6:$E$1806 &amp; 'F6 - Debt Dataset'!$DF$6:$DF$1806, 0) - 1, 0, 1, COLUMN(HE$9) - COLUMN($HB$9) + 1),
                                       OFFSET('F6 - Debt Dataset'!$BU$6, MATCH($B$6 &amp; $A13, 'F6 - Debt Dataset'!$E$6:$E$1806 &amp; 'F6 - Debt Dataset'!$DF$6:$DF$1806, 0) - 1, 0, 1, COLUMN(HE$9) - COLUMN($HB$9) + 1),
                                       $DZ13),
                                $K13 * ($F13 &lt;= HE$9) * ($I13 &gt; HE$9))</f>
        <v>0</v>
      </c>
      <c r="HF13" s="280" cm="1">
        <f t="array" aca="1" ref="HF13" ca="1">GL13 - IF($T13 = "Y", SUM(OFFSET('F6 - Debt Dataset'!$AK$6, MATCH($B$6 &amp; $A13, 'F6 - Debt Dataset'!$E$6:$E$1806 &amp; 'F6 - Debt Dataset'!$DF$6:$DF$1806, 0) - 1, 0, 1, COLUMN(HF$9) - COLUMN($HB$9) + 1),
                                       OFFSET('F6 - Debt Dataset'!$BU$6, MATCH($B$6 &amp; $A13, 'F6 - Debt Dataset'!$E$6:$E$1806 &amp; 'F6 - Debt Dataset'!$DF$6:$DF$1806, 0) - 1, 0, 1, COLUMN(HF$9) - COLUMN($HB$9) + 1),
                                       $DZ13),
                                $K13 * ($F13 &lt;= HF$9) * ($I13 &gt; HF$9))</f>
        <v>0</v>
      </c>
      <c r="HG13" s="280" cm="1">
        <f t="array" aca="1" ref="HG13" ca="1">GM13 - IF($T13 = "Y", SUM(OFFSET('F6 - Debt Dataset'!$AK$6, MATCH($B$6 &amp; $A13, 'F6 - Debt Dataset'!$E$6:$E$1806 &amp; 'F6 - Debt Dataset'!$DF$6:$DF$1806, 0) - 1, 0, 1, COLUMN(HG$9) - COLUMN($HB$9) + 1),
                                       OFFSET('F6 - Debt Dataset'!$BU$6, MATCH($B$6 &amp; $A13, 'F6 - Debt Dataset'!$E$6:$E$1806 &amp; 'F6 - Debt Dataset'!$DF$6:$DF$1806, 0) - 1, 0, 1, COLUMN(HG$9) - COLUMN($HB$9) + 1),
                                       $DZ13),
                                $K13 * ($F13 &lt;= HG$9) * ($I13 &gt; HG$9))</f>
        <v>0</v>
      </c>
      <c r="HH13" s="280" cm="1">
        <f t="array" aca="1" ref="HH13" ca="1">GN13 - IF($T13 = "Y", SUM(OFFSET('F6 - Debt Dataset'!$AK$6, MATCH($B$6 &amp; $A13, 'F6 - Debt Dataset'!$E$6:$E$1806 &amp; 'F6 - Debt Dataset'!$DF$6:$DF$1806, 0) - 1, 0, 1, COLUMN(HH$9) - COLUMN($HB$9) + 1),
                                       OFFSET('F6 - Debt Dataset'!$BU$6, MATCH($B$6 &amp; $A13, 'F6 - Debt Dataset'!$E$6:$E$1806 &amp; 'F6 - Debt Dataset'!$DF$6:$DF$1806, 0) - 1, 0, 1, COLUMN(HH$9) - COLUMN($HB$9) + 1),
                                       $DZ13),
                                $K13 * ($F13 &lt;= HH$9) * ($I13 &gt; HH$9))</f>
        <v>0</v>
      </c>
      <c r="HI13" s="280" cm="1">
        <f t="array" aca="1" ref="HI13" ca="1">GO13 - IF($T13 = "Y", SUM(OFFSET('F6 - Debt Dataset'!$AK$6, MATCH($B$6 &amp; $A13, 'F6 - Debt Dataset'!$E$6:$E$1806 &amp; 'F6 - Debt Dataset'!$DF$6:$DF$1806, 0) - 1, 0, 1, COLUMN(HI$9) - COLUMN($HB$9) + 1),
                                       OFFSET('F6 - Debt Dataset'!$BU$6, MATCH($B$6 &amp; $A13, 'F6 - Debt Dataset'!$E$6:$E$1806 &amp; 'F6 - Debt Dataset'!$DF$6:$DF$1806, 0) - 1, 0, 1, COLUMN(HI$9) - COLUMN($HB$9) + 1),
                                       $DZ13),
                                $K13 * ($F13 &lt;= HI$9) * ($I13 &gt; HI$9))</f>
        <v>0</v>
      </c>
      <c r="HJ13" s="280" cm="1">
        <f t="array" aca="1" ref="HJ13" ca="1">GP13 - IF($T13 = "Y", SUM(OFFSET('F6 - Debt Dataset'!$AK$6, MATCH($B$6 &amp; $A13, 'F6 - Debt Dataset'!$E$6:$E$1806 &amp; 'F6 - Debt Dataset'!$DF$6:$DF$1806, 0) - 1, 0, 1, COLUMN(HJ$9) - COLUMN($HB$9) + 1),
                                       OFFSET('F6 - Debt Dataset'!$BU$6, MATCH($B$6 &amp; $A13, 'F6 - Debt Dataset'!$E$6:$E$1806 &amp; 'F6 - Debt Dataset'!$DF$6:$DF$1806, 0) - 1, 0, 1, COLUMN(HJ$9) - COLUMN($HB$9) + 1),
                                       $DZ13),
                                $K13 * ($F13 &lt;= HJ$9) * ($I13 &gt; HJ$9))</f>
        <v>0</v>
      </c>
      <c r="HK13" s="280" cm="1">
        <f t="array" aca="1" ref="HK13" ca="1">GQ13 - IF($T13 = "Y", SUM(OFFSET('F6 - Debt Dataset'!$AK$6, MATCH($B$6 &amp; $A13, 'F6 - Debt Dataset'!$E$6:$E$1806 &amp; 'F6 - Debt Dataset'!$DF$6:$DF$1806, 0) - 1, 0, 1, COLUMN(HK$9) - COLUMN($HB$9) + 1),
                                       OFFSET('F6 - Debt Dataset'!$BU$6, MATCH($B$6 &amp; $A13, 'F6 - Debt Dataset'!$E$6:$E$1806 &amp; 'F6 - Debt Dataset'!$DF$6:$DF$1806, 0) - 1, 0, 1, COLUMN(HK$9) - COLUMN($HB$9) + 1),
                                       $DZ13),
                                $K13 * ($F13 &lt;= HK$9) * ($I13 &gt; HK$9))</f>
        <v>0</v>
      </c>
      <c r="HL13" s="280" cm="1">
        <f t="array" aca="1" ref="HL13" ca="1">GR13 - IF($T13 = "Y", SUM(OFFSET('F6 - Debt Dataset'!$AK$6, MATCH($B$6 &amp; $A13, 'F6 - Debt Dataset'!$E$6:$E$1806 &amp; 'F6 - Debt Dataset'!$DF$6:$DF$1806, 0) - 1, 0, 1, COLUMN(HL$9) - COLUMN($HB$9) + 1),
                                       OFFSET('F6 - Debt Dataset'!$BU$6, MATCH($B$6 &amp; $A13, 'F6 - Debt Dataset'!$E$6:$E$1806 &amp; 'F6 - Debt Dataset'!$DF$6:$DF$1806, 0) - 1, 0, 1, COLUMN(HL$9) - COLUMN($HB$9) + 1),
                                       $DZ13),
                                $K13 * ($F13 &lt;= HL$9) * ($I13 &gt; HL$9))</f>
        <v>0</v>
      </c>
      <c r="HM13" s="280" cm="1">
        <f t="array" aca="1" ref="HM13" ca="1">GS13 - IF($T13 = "Y", SUM(OFFSET('F6 - Debt Dataset'!$AK$6, MATCH($B$6 &amp; $A13, 'F6 - Debt Dataset'!$E$6:$E$1806 &amp; 'F6 - Debt Dataset'!$DF$6:$DF$1806, 0) - 1, 0, 1, COLUMN(HM$9) - COLUMN($HB$9) + 1),
                                       OFFSET('F6 - Debt Dataset'!$BU$6, MATCH($B$6 &amp; $A13, 'F6 - Debt Dataset'!$E$6:$E$1806 &amp; 'F6 - Debt Dataset'!$DF$6:$DF$1806, 0) - 1, 0, 1, COLUMN(HM$9) - COLUMN($HB$9) + 1),
                                       $DZ13),
                                $K13 * ($F13 &lt;= HM$9) * ($I13 &gt; HM$9))</f>
        <v>0</v>
      </c>
      <c r="HN13" s="280" cm="1">
        <f t="array" aca="1" ref="HN13" ca="1">GT13 - IF($T13 = "Y", SUM(OFFSET('F6 - Debt Dataset'!$AK$6, MATCH($B$6 &amp; $A13, 'F6 - Debt Dataset'!$E$6:$E$1806 &amp; 'F6 - Debt Dataset'!$DF$6:$DF$1806, 0) - 1, 0, 1, COLUMN(HN$9) - COLUMN($HB$9) + 1),
                                       OFFSET('F6 - Debt Dataset'!$BU$6, MATCH($B$6 &amp; $A13, 'F6 - Debt Dataset'!$E$6:$E$1806 &amp; 'F6 - Debt Dataset'!$DF$6:$DF$1806, 0) - 1, 0, 1, COLUMN(HN$9) - COLUMN($HB$9) + 1),
                                       $DZ13),
                                $K13 * ($F13 &lt;= HN$9) * ($I13 &gt; HN$9))</f>
        <v>0</v>
      </c>
      <c r="HO13" s="280" cm="1">
        <f t="array" aca="1" ref="HO13" ca="1">GU13 - IF($T13 = "Y", SUM(OFFSET('F6 - Debt Dataset'!$AK$6, MATCH($B$6 &amp; $A13, 'F6 - Debt Dataset'!$E$6:$E$1806 &amp; 'F6 - Debt Dataset'!$DF$6:$DF$1806, 0) - 1, 0, 1, COLUMN(HO$9) - COLUMN($HB$9) + 1),
                                       OFFSET('F6 - Debt Dataset'!$BU$6, MATCH($B$6 &amp; $A13, 'F6 - Debt Dataset'!$E$6:$E$1806 &amp; 'F6 - Debt Dataset'!$DF$6:$DF$1806, 0) - 1, 0, 1, COLUMN(HO$9) - COLUMN($HB$9) + 1),
                                       $DZ13),
                                $K13 * ($F13 &lt;= HO$9) * ($I13 &gt; HO$9))</f>
        <v>0</v>
      </c>
      <c r="HP13" s="280" cm="1">
        <f t="array" aca="1" ref="HP13" ca="1">GV13 - IF($T13 = "Y", SUM(OFFSET('F6 - Debt Dataset'!$AK$6, MATCH($B$6 &amp; $A13, 'F6 - Debt Dataset'!$E$6:$E$1806 &amp; 'F6 - Debt Dataset'!$DF$6:$DF$1806, 0) - 1, 0, 1, COLUMN(HP$9) - COLUMN($HB$9) + 1),
                                       OFFSET('F6 - Debt Dataset'!$BU$6, MATCH($B$6 &amp; $A13, 'F6 - Debt Dataset'!$E$6:$E$1806 &amp; 'F6 - Debt Dataset'!$DF$6:$DF$1806, 0) - 1, 0, 1, COLUMN(HP$9) - COLUMN($HB$9) + 1),
                                       $DZ13),
                                $K13 * ($F13 &lt;= HP$9) * ($I13 &gt; HP$9))</f>
        <v>0</v>
      </c>
      <c r="HQ13" s="280" cm="1">
        <f t="array" aca="1" ref="HQ13" ca="1">GW13 - IF($T13 = "Y", SUM(OFFSET('F6 - Debt Dataset'!$AK$6, MATCH($B$6 &amp; $A13, 'F6 - Debt Dataset'!$E$6:$E$1806 &amp; 'F6 - Debt Dataset'!$DF$6:$DF$1806, 0) - 1, 0, 1, COLUMN(HQ$9) - COLUMN($HB$9) + 1),
                                       OFFSET('F6 - Debt Dataset'!$BU$6, MATCH($B$6 &amp; $A13, 'F6 - Debt Dataset'!$E$6:$E$1806 &amp; 'F6 - Debt Dataset'!$DF$6:$DF$1806, 0) - 1, 0, 1, COLUMN(HQ$9) - COLUMN($HB$9) + 1),
                                       $DZ13),
                                $K13 * ($F13 &lt;= HQ$9) * ($I13 &gt; HQ$9))</f>
        <v>0</v>
      </c>
      <c r="HR13" s="280" cm="1">
        <f t="array" aca="1" ref="HR13" ca="1">GX13 - IF($T13 = "Y", SUM(OFFSET('F6 - Debt Dataset'!$AK$6, MATCH($B$6 &amp; $A13, 'F6 - Debt Dataset'!$E$6:$E$1806 &amp; 'F6 - Debt Dataset'!$DF$6:$DF$1806, 0) - 1, 0, 1, COLUMN(HR$9) - COLUMN($HB$9) + 1),
                                       OFFSET('F6 - Debt Dataset'!$BU$6, MATCH($B$6 &amp; $A13, 'F6 - Debt Dataset'!$E$6:$E$1806 &amp; 'F6 - Debt Dataset'!$DF$6:$DF$1806, 0) - 1, 0, 1, COLUMN(HR$9) - COLUMN($HB$9) + 1),
                                       $DZ13),
                                $K13 * ($F13 &lt;= HR$9) * ($I13 &gt; HR$9))</f>
        <v>0</v>
      </c>
      <c r="HS13" s="321" cm="1">
        <f t="array" aca="1" ref="HS13" ca="1">GY13 - IF($T13 = "Y", SUM(OFFSET('F6 - Debt Dataset'!$AK$6, MATCH($B$6 &amp; $A13, 'F6 - Debt Dataset'!$E$6:$E$1806 &amp; 'F6 - Debt Dataset'!$DF$6:$DF$1806, 0) - 1, 0, 1, COLUMN(HS$9) - COLUMN($HB$9) + 1),
                                       OFFSET('F6 - Debt Dataset'!$BU$6, MATCH($B$6 &amp; $A13, 'F6 - Debt Dataset'!$E$6:$E$1806 &amp; 'F6 - Debt Dataset'!$DF$6:$DF$1806, 0) - 1, 0, 1, COLUMN(HS$9) - COLUMN($HB$9) + 1),
                                       $DZ13),
                                $K13 * ($F13 &lt;= HS$9) * ($I13 &gt; HS$9))</f>
        <v>0</v>
      </c>
      <c r="HU13" s="314" t="str" cm="1">
        <f t="array" ref="HU13">IF($T13 = "Y", INDEX('F6 - Debt Dataset'!BC$6:BC$1806, MATCH($B$6 &amp; $A13, 'F6 - Debt Dataset'!$E$6:$E$1806 &amp; 'F6 - Debt Dataset'!$DF$6:$DF$1806, 0)), "-")</f>
        <v>-</v>
      </c>
      <c r="HV13" s="325" t="str" cm="1">
        <f t="array" ref="HV13">IF($T13 = "Y", INDEX('F6 - Debt Dataset'!BD$6:BD$1806, MATCH($B$6 &amp; $A13, 'F6 - Debt Dataset'!$E$6:$E$1806 &amp; 'F6 - Debt Dataset'!$DF$6:$DF$1806, 0)), "-")</f>
        <v>-</v>
      </c>
      <c r="HW13" s="325" t="str" cm="1">
        <f t="array" ref="HW13">IF($T13 = "Y", INDEX('F6 - Debt Dataset'!BE$6:BE$1806, MATCH($B$6 &amp; $A13, 'F6 - Debt Dataset'!$E$6:$E$1806 &amp; 'F6 - Debt Dataset'!$DF$6:$DF$1806, 0)), "-")</f>
        <v>-</v>
      </c>
      <c r="HX13" s="325" t="str" cm="1">
        <f t="array" ref="HX13">IF($T13 = "Y", INDEX('F6 - Debt Dataset'!BF$6:BF$1806, MATCH($B$6 &amp; $A13, 'F6 - Debt Dataset'!$E$6:$E$1806 &amp; 'F6 - Debt Dataset'!$DF$6:$DF$1806, 0)), "-")</f>
        <v>-</v>
      </c>
      <c r="HY13" s="325" t="str" cm="1">
        <f t="array" ref="HY13">IF($T13 = "Y", INDEX('F6 - Debt Dataset'!BG$6:BG$1806, MATCH($B$6 &amp; $A13, 'F6 - Debt Dataset'!$E$6:$E$1806 &amp; 'F6 - Debt Dataset'!$DF$6:$DF$1806, 0)), "-")</f>
        <v>-</v>
      </c>
      <c r="HZ13" s="325" t="str" cm="1">
        <f t="array" ref="HZ13">IF($T13 = "Y", INDEX('F6 - Debt Dataset'!BH$6:BH$1806, MATCH($B$6 &amp; $A13, 'F6 - Debt Dataset'!$E$6:$E$1806 &amp; 'F6 - Debt Dataset'!$DF$6:$DF$1806, 0)), "-")</f>
        <v>-</v>
      </c>
      <c r="IA13" s="325" t="str" cm="1">
        <f t="array" ref="IA13">IF($T13 = "Y", INDEX('F6 - Debt Dataset'!BI$6:BI$1806, MATCH($B$6 &amp; $A13, 'F6 - Debt Dataset'!$E$6:$E$1806 &amp; 'F6 - Debt Dataset'!$DF$6:$DF$1806, 0)), "-")</f>
        <v>-</v>
      </c>
      <c r="IB13" s="325" t="str" cm="1">
        <f t="array" ref="IB13">IF($T13 = "Y", INDEX('F6 - Debt Dataset'!BJ$6:BJ$1806, MATCH($B$6 &amp; $A13, 'F6 - Debt Dataset'!$E$6:$E$1806 &amp; 'F6 - Debt Dataset'!$DF$6:$DF$1806, 0)), "-")</f>
        <v>-</v>
      </c>
      <c r="IC13" s="325" t="str" cm="1">
        <f t="array" ref="IC13">IF($T13 = "Y", INDEX('F6 - Debt Dataset'!BK$6:BK$1806, MATCH($B$6 &amp; $A13, 'F6 - Debt Dataset'!$E$6:$E$1806 &amp; 'F6 - Debt Dataset'!$DF$6:$DF$1806, 0)), "-")</f>
        <v>-</v>
      </c>
      <c r="ID13" s="325" t="str" cm="1">
        <f t="array" ref="ID13">IF($T13 = "Y", INDEX('F6 - Debt Dataset'!BL$6:BL$1806, MATCH($B$6 &amp; $A13, 'F6 - Debt Dataset'!$E$6:$E$1806 &amp; 'F6 - Debt Dataset'!$DF$6:$DF$1806, 0)), "-")</f>
        <v>-</v>
      </c>
      <c r="IE13" s="325" t="str" cm="1">
        <f t="array" ref="IE13">IF($T13 = "Y", INDEX('F6 - Debt Dataset'!BM$6:BM$1806, MATCH($B$6 &amp; $A13, 'F6 - Debt Dataset'!$E$6:$E$1806 &amp; 'F6 - Debt Dataset'!$DF$6:$DF$1806, 0)), "-")</f>
        <v>-</v>
      </c>
      <c r="IF13" s="325" t="str" cm="1">
        <f t="array" ref="IF13">IF($T13 = "Y", INDEX('F6 - Debt Dataset'!BN$6:BN$1806, MATCH($B$6 &amp; $A13, 'F6 - Debt Dataset'!$E$6:$E$1806 &amp; 'F6 - Debt Dataset'!$DF$6:$DF$1806, 0)), "-")</f>
        <v>-</v>
      </c>
      <c r="IG13" s="325" t="str" cm="1">
        <f t="array" ref="IG13">IF($T13 = "Y", INDEX('F6 - Debt Dataset'!BO$6:BO$1806, MATCH($B$6 &amp; $A13, 'F6 - Debt Dataset'!$E$6:$E$1806 &amp; 'F6 - Debt Dataset'!$DF$6:$DF$1806, 0)), "-")</f>
        <v>-</v>
      </c>
      <c r="IH13" s="325" t="str" cm="1">
        <f t="array" ref="IH13">IF($T13 = "Y", INDEX('F6 - Debt Dataset'!BP$6:BP$1806, MATCH($B$6 &amp; $A13, 'F6 - Debt Dataset'!$E$6:$E$1806 &amp; 'F6 - Debt Dataset'!$DF$6:$DF$1806, 0)), "-")</f>
        <v>-</v>
      </c>
      <c r="II13" s="325" t="str" cm="1">
        <f t="array" ref="II13">IF($T13 = "Y", INDEX('F6 - Debt Dataset'!BQ$6:BQ$1806, MATCH($B$6 &amp; $A13, 'F6 - Debt Dataset'!$E$6:$E$1806 &amp; 'F6 - Debt Dataset'!$DF$6:$DF$1806, 0)), "-")</f>
        <v>-</v>
      </c>
      <c r="IJ13" s="325" t="str" cm="1">
        <f t="array" ref="IJ13">IF($T13 = "Y", INDEX('F6 - Debt Dataset'!BR$6:BR$1806, MATCH($B$6 &amp; $A13, 'F6 - Debt Dataset'!$E$6:$E$1806 &amp; 'F6 - Debt Dataset'!$DF$6:$DF$1806, 0)), "-")</f>
        <v>-</v>
      </c>
      <c r="IK13" s="325" t="str" cm="1">
        <f t="array" ref="IK13">IF($T13 = "Y", INDEX('F6 - Debt Dataset'!BS$6:BS$1806, MATCH($B$6 &amp; $A13, 'F6 - Debt Dataset'!$E$6:$E$1806 &amp; 'F6 - Debt Dataset'!$DF$6:$DF$1806, 0)), "-")</f>
        <v>-</v>
      </c>
      <c r="IL13" s="326" t="str" cm="1">
        <f t="array" ref="IL13">IF($T13 = "Y", INDEX('F6 - Debt Dataset'!BT$6:BT$1806, MATCH($B$6 &amp; $A13, 'F6 - Debt Dataset'!$E$6:$E$1806 &amp; 'F6 - Debt Dataset'!$DF$6:$DF$1806, 0)), "-")</f>
        <v>-</v>
      </c>
      <c r="IN13" s="314" t="str" cm="1">
        <f t="array" ref="IN13">IF($T13 = "Y", INDEX('F6 - Debt Dataset'!CM$6:CM$1806, MATCH($B$6 &amp; $A13, 'F6 - Debt Dataset'!$E$6:$E$1806 &amp; 'F6 - Debt Dataset'!$DF$6:$DF$1806, 0)), "-")</f>
        <v>-</v>
      </c>
      <c r="IO13" s="325" t="str" cm="1">
        <f t="array" ref="IO13">IF($T13 = "Y", INDEX('F6 - Debt Dataset'!CN$6:CN$1806, MATCH($B$6 &amp; $A13, 'F6 - Debt Dataset'!$E$6:$E$1806 &amp; 'F6 - Debt Dataset'!$DF$6:$DF$1806, 0)), "-")</f>
        <v>-</v>
      </c>
      <c r="IP13" s="325" t="str" cm="1">
        <f t="array" ref="IP13">IF($T13 = "Y", INDEX('F6 - Debt Dataset'!CO$6:CO$1806, MATCH($B$6 &amp; $A13, 'F6 - Debt Dataset'!$E$6:$E$1806 &amp; 'F6 - Debt Dataset'!$DF$6:$DF$1806, 0)), "-")</f>
        <v>-</v>
      </c>
      <c r="IQ13" s="325" t="str" cm="1">
        <f t="array" ref="IQ13">IF($T13 = "Y", INDEX('F6 - Debt Dataset'!CP$6:CP$1806, MATCH($B$6 &amp; $A13, 'F6 - Debt Dataset'!$E$6:$E$1806 &amp; 'F6 - Debt Dataset'!$DF$6:$DF$1806, 0)), "-")</f>
        <v>-</v>
      </c>
      <c r="IR13" s="325" t="str" cm="1">
        <f t="array" ref="IR13">IF($T13 = "Y", INDEX('F6 - Debt Dataset'!CQ$6:CQ$1806, MATCH($B$6 &amp; $A13, 'F6 - Debt Dataset'!$E$6:$E$1806 &amp; 'F6 - Debt Dataset'!$DF$6:$DF$1806, 0)), "-")</f>
        <v>-</v>
      </c>
      <c r="IS13" s="325" t="str" cm="1">
        <f t="array" ref="IS13">IF($T13 = "Y", INDEX('F6 - Debt Dataset'!CR$6:CR$1806, MATCH($B$6 &amp; $A13, 'F6 - Debt Dataset'!$E$6:$E$1806 &amp; 'F6 - Debt Dataset'!$DF$6:$DF$1806, 0)), "-")</f>
        <v>-</v>
      </c>
      <c r="IT13" s="325" t="str" cm="1">
        <f t="array" ref="IT13">IF($T13 = "Y", INDEX('F6 - Debt Dataset'!CS$6:CS$1806, MATCH($B$6 &amp; $A13, 'F6 - Debt Dataset'!$E$6:$E$1806 &amp; 'F6 - Debt Dataset'!$DF$6:$DF$1806, 0)), "-")</f>
        <v>-</v>
      </c>
      <c r="IU13" s="325" t="str" cm="1">
        <f t="array" ref="IU13">IF($T13 = "Y", INDEX('F6 - Debt Dataset'!CT$6:CT$1806, MATCH($B$6 &amp; $A13, 'F6 - Debt Dataset'!$E$6:$E$1806 &amp; 'F6 - Debt Dataset'!$DF$6:$DF$1806, 0)), "-")</f>
        <v>-</v>
      </c>
      <c r="IV13" s="325" t="str" cm="1">
        <f t="array" ref="IV13">IF($T13 = "Y", INDEX('F6 - Debt Dataset'!CU$6:CU$1806, MATCH($B$6 &amp; $A13, 'F6 - Debt Dataset'!$E$6:$E$1806 &amp; 'F6 - Debt Dataset'!$DF$6:$DF$1806, 0)), "-")</f>
        <v>-</v>
      </c>
      <c r="IW13" s="325" t="str" cm="1">
        <f t="array" ref="IW13">IF($T13 = "Y", INDEX('F6 - Debt Dataset'!CV$6:CV$1806, MATCH($B$6 &amp; $A13, 'F6 - Debt Dataset'!$E$6:$E$1806 &amp; 'F6 - Debt Dataset'!$DF$6:$DF$1806, 0)), "-")</f>
        <v>-</v>
      </c>
      <c r="IX13" s="325" t="str" cm="1">
        <f t="array" ref="IX13">IF($T13 = "Y", INDEX('F6 - Debt Dataset'!CW$6:CW$1806, MATCH($B$6 &amp; $A13, 'F6 - Debt Dataset'!$E$6:$E$1806 &amp; 'F6 - Debt Dataset'!$DF$6:$DF$1806, 0)), "-")</f>
        <v>-</v>
      </c>
      <c r="IY13" s="325" t="str" cm="1">
        <f t="array" ref="IY13">IF($T13 = "Y", INDEX('F6 - Debt Dataset'!CX$6:CX$1806, MATCH($B$6 &amp; $A13, 'F6 - Debt Dataset'!$E$6:$E$1806 &amp; 'F6 - Debt Dataset'!$DF$6:$DF$1806, 0)), "-")</f>
        <v>-</v>
      </c>
      <c r="IZ13" s="325" t="str" cm="1">
        <f t="array" ref="IZ13">IF($T13 = "Y", INDEX('F6 - Debt Dataset'!CY$6:CY$1806, MATCH($B$6 &amp; $A13, 'F6 - Debt Dataset'!$E$6:$E$1806 &amp; 'F6 - Debt Dataset'!$DF$6:$DF$1806, 0)), "-")</f>
        <v>-</v>
      </c>
      <c r="JA13" s="325" t="str" cm="1">
        <f t="array" ref="JA13">IF($T13 = "Y", INDEX('F6 - Debt Dataset'!CZ$6:CZ$1806, MATCH($B$6 &amp; $A13, 'F6 - Debt Dataset'!$E$6:$E$1806 &amp; 'F6 - Debt Dataset'!$DF$6:$DF$1806, 0)), "-")</f>
        <v>-</v>
      </c>
      <c r="JB13" s="325" t="str" cm="1">
        <f t="array" ref="JB13">IF($T13 = "Y", INDEX('F6 - Debt Dataset'!DA$6:DA$1806, MATCH($B$6 &amp; $A13, 'F6 - Debt Dataset'!$E$6:$E$1806 &amp; 'F6 - Debt Dataset'!$DF$6:$DF$1806, 0)), "-")</f>
        <v>-</v>
      </c>
      <c r="JC13" s="325" t="str" cm="1">
        <f t="array" ref="JC13">IF($T13 = "Y", INDEX('F6 - Debt Dataset'!DB$6:DB$1806, MATCH($B$6 &amp; $A13, 'F6 - Debt Dataset'!$E$6:$E$1806 &amp; 'F6 - Debt Dataset'!$DF$6:$DF$1806, 0)), "-")</f>
        <v>-</v>
      </c>
      <c r="JD13" s="325" t="str" cm="1">
        <f t="array" ref="JD13">IF($T13 = "Y", INDEX('F6 - Debt Dataset'!DC$6:DC$1806, MATCH($B$6 &amp; $A13, 'F6 - Debt Dataset'!$E$6:$E$1806 &amp; 'F6 - Debt Dataset'!$DF$6:$DF$1806, 0)), "-")</f>
        <v>-</v>
      </c>
      <c r="JE13" s="326" t="str" cm="1">
        <f t="array" ref="JE13">IF($T13 = "Y", INDEX('F6 - Debt Dataset'!DD$6:DD$1806, MATCH($B$6 &amp; $A13, 'F6 - Debt Dataset'!$E$6:$E$1806 &amp; 'F6 - Debt Dataset'!$DF$6:$DF$1806, 0)), "-")</f>
        <v>-</v>
      </c>
    </row>
    <row r="14" spans="1:266" ht="13.5">
      <c r="A14" s="372">
        <f t="shared" si="31"/>
        <v>4</v>
      </c>
      <c r="B14" s="372" t="str" cm="1">
        <f t="array" ref="B14">IFERROR(INDEX('F6 - Debt Dataset'!$C$6:$C$1806, MATCH($B$6 &amp; $A14, 'F6 - Debt Dataset'!$E$6:$E$1806 &amp; 'F6 - Debt Dataset'!$DF$6:$DF$1806, 0)), "-")</f>
        <v>Other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t="str" cm="1">
        <f t="array" ref="E14">IFERROR(INDEX('F6 - Debt Dataset'!$H$6:$H$1806, MATCH($B$6 &amp; $A14, 'F6 - Debt Dataset'!$E$6:$E$1806 &amp; 'F6 - Debt Dataset'!$DF$6:$DF$1806, 0)), "-")</f>
        <v>RCF OpCo</v>
      </c>
      <c r="F14" s="373" cm="1">
        <f t="array" ref="F14">IFERROR(INDEX('F6 - Debt Dataset'!$J$6:$J$1806, MATCH($B$6 &amp;$A14, 'F6 - Debt Dataset'!$E$6:$E$1806 &amp; 'F6 - Debt Dataset'!$DF$6:$DF$1806, 0)), "-")</f>
        <v>44869</v>
      </c>
      <c r="G14" s="373" cm="1">
        <f t="array" ref="G14">IFERROR(INDEX('F6 - Debt Dataset'!$K$6:$K$1806, MATCH($B$6 &amp;$A14, 'F6 - Debt Dataset'!$E$6:$E$1806 &amp; 'F6 - Debt Dataset'!$DF$6:$DF$1806, 0)), "-")</f>
        <v>47426</v>
      </c>
      <c r="H14" s="373" cm="1">
        <f t="array" ref="H14">IFERROR(INDEX('F6 - Debt Dataset'!$L$6:$L$1806, MATCH($B$6 &amp;$A14, 'F6 - Debt Dataset'!$E$6:$E$1806 &amp; 'F6 - Debt Dataset'!$DF$6:$DF$1806, 0)), "-")</f>
        <v>0</v>
      </c>
      <c r="I14" s="373">
        <f t="shared" si="17"/>
        <v>47426</v>
      </c>
      <c r="J14" s="372" t="str" cm="1">
        <f t="array" ref="J14">IFERROR(INDEX('F6 - Debt Dataset'!$N$6:$N$1806, MATCH($B$6 &amp;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0</v>
      </c>
      <c r="L14" s="375" cm="1">
        <f t="array" ref="L14">IFERROR(INDEX('F6 - Debt Dataset'!$W$6:$W$1806, MATCH($B$6 &amp; $A14, 'F6 - Debt Dataset'!$E$6:$E$1806 &amp; 'F6 - Debt Dataset'!$DF$6:$DF$1806, 0)), 0)</f>
        <v>4.7999999999999996E-3</v>
      </c>
      <c r="M14" s="376" t="str" cm="1">
        <f t="array" ref="M14">IFERROR(INDEX('F6 - Debt Dataset'!$E$6:$E$1806, MATCH($B$6 &amp; $A14, 'F6 - Debt Dataset'!$E$6:$E$1806 &amp; 'F6 - Debt Dataset'!$DF$6:$DF$1806, 0)), "-")</f>
        <v>Floating</v>
      </c>
      <c r="N14" s="376" t="str" cm="1">
        <f t="array" ref="N14">IFERROR(INDEX('F6 - Debt Dataset'!$X$6:$X$1806, MATCH($B$6 &amp; $A14, 'F6 - Debt Dataset'!$E$6:$E$1806 &amp; 'F6 - Debt Dataset'!$DF$6:$DF$1806, 0)), "-")</f>
        <v>Sonia</v>
      </c>
      <c r="O14" s="372"/>
      <c r="P14" s="372"/>
      <c r="Q14" s="372"/>
      <c r="R14" s="372" t="str">
        <f t="shared" si="18"/>
        <v>NO</v>
      </c>
      <c r="S14" s="372" t="str">
        <f t="shared" si="19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324"/>
      <c r="V14" s="317">
        <f t="shared" si="20"/>
        <v>0</v>
      </c>
      <c r="W14" s="317">
        <f t="shared" si="20"/>
        <v>0</v>
      </c>
      <c r="X14" s="317">
        <f t="shared" si="20"/>
        <v>0</v>
      </c>
      <c r="Y14" s="317">
        <f t="shared" si="20"/>
        <v>0</v>
      </c>
      <c r="Z14" s="317">
        <f t="shared" si="20"/>
        <v>0</v>
      </c>
      <c r="AA14" s="317">
        <f t="shared" si="20"/>
        <v>0</v>
      </c>
      <c r="AB14" s="317">
        <f t="shared" si="20"/>
        <v>0</v>
      </c>
      <c r="AC14" s="317">
        <f t="shared" si="20"/>
        <v>0</v>
      </c>
      <c r="AD14" s="317">
        <f t="shared" si="20"/>
        <v>0</v>
      </c>
      <c r="AE14" s="317">
        <f t="shared" si="20"/>
        <v>0</v>
      </c>
      <c r="AF14" s="317">
        <f t="shared" si="20"/>
        <v>0</v>
      </c>
      <c r="AG14" s="317">
        <f t="shared" si="20"/>
        <v>0</v>
      </c>
      <c r="AH14" s="317">
        <f t="shared" si="20"/>
        <v>0</v>
      </c>
      <c r="AI14" s="317">
        <f t="shared" si="20"/>
        <v>0</v>
      </c>
      <c r="AJ14" s="317">
        <f t="shared" si="20"/>
        <v>0</v>
      </c>
      <c r="AK14" s="317">
        <f t="shared" si="20"/>
        <v>0</v>
      </c>
      <c r="AL14" s="317">
        <f t="shared" si="21"/>
        <v>0</v>
      </c>
      <c r="AM14" s="317">
        <f t="shared" si="21"/>
        <v>0</v>
      </c>
      <c r="AN14" s="324"/>
      <c r="AO14" s="280">
        <f t="shared" si="32"/>
        <v>0</v>
      </c>
      <c r="AP14" s="280">
        <f t="shared" si="22"/>
        <v>0</v>
      </c>
      <c r="AQ14" s="280">
        <f t="shared" si="22"/>
        <v>0</v>
      </c>
      <c r="AR14" s="280">
        <f t="shared" si="22"/>
        <v>0</v>
      </c>
      <c r="AS14" s="280">
        <f t="shared" si="22"/>
        <v>0</v>
      </c>
      <c r="AT14" s="280">
        <f t="shared" si="22"/>
        <v>0</v>
      </c>
      <c r="AU14" s="280">
        <f t="shared" si="22"/>
        <v>0</v>
      </c>
      <c r="AV14" s="280">
        <f t="shared" si="22"/>
        <v>0</v>
      </c>
      <c r="AW14" s="280">
        <f t="shared" si="22"/>
        <v>0</v>
      </c>
      <c r="AX14" s="280">
        <f t="shared" si="22"/>
        <v>0</v>
      </c>
      <c r="AY14" s="280">
        <f t="shared" si="22"/>
        <v>0</v>
      </c>
      <c r="AZ14" s="280">
        <f t="shared" si="22"/>
        <v>0</v>
      </c>
      <c r="BA14" s="280">
        <f t="shared" si="22"/>
        <v>0</v>
      </c>
      <c r="BB14" s="280">
        <f t="shared" si="22"/>
        <v>0</v>
      </c>
      <c r="BC14" s="280">
        <f t="shared" si="22"/>
        <v>0</v>
      </c>
      <c r="BD14" s="280">
        <f t="shared" si="22"/>
        <v>0</v>
      </c>
      <c r="BE14" s="280">
        <f t="shared" si="22"/>
        <v>0</v>
      </c>
      <c r="BF14" s="321">
        <f t="shared" si="23"/>
        <v>0</v>
      </c>
      <c r="BG14" s="319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9"/>
      <c r="BS14" s="319"/>
      <c r="BT14" s="319"/>
      <c r="BU14" s="319"/>
      <c r="BV14" s="319"/>
      <c r="BW14" s="319"/>
      <c r="BX14" s="319"/>
      <c r="BY14" s="319"/>
      <c r="BZ14" s="319"/>
      <c r="CA14" s="319"/>
      <c r="CB14" s="319"/>
      <c r="CC14" s="319"/>
      <c r="CD14" s="319"/>
      <c r="CE14" s="319"/>
      <c r="CF14" s="319"/>
      <c r="CG14" s="319"/>
      <c r="CH14" s="319"/>
      <c r="CI14" s="319"/>
      <c r="CJ14" s="319"/>
      <c r="CK14" s="319"/>
      <c r="CL14" s="319"/>
      <c r="CM14" s="318"/>
      <c r="CN14" s="320">
        <f>IFERROR((1 + INDEX('I1 - Universal Data'!E$26:E$30, MATCH($N14, 'I1 - Universal Data'!$A$26:$A$30, 0)) + $L14)^V14-1, 0)</f>
        <v>0</v>
      </c>
      <c r="CO14" s="320">
        <f>IFERROR((1 + INDEX('I1 - Universal Data'!F$26:F$30, MATCH($N14, 'I1 - Universal Data'!$A$26:$A$30, 0)) + $L14)^W14-1, 0)</f>
        <v>0</v>
      </c>
      <c r="CP14" s="320">
        <f>IFERROR((1 + INDEX('I1 - Universal Data'!G$26:G$30, MATCH($N14, 'I1 - Universal Data'!$A$26:$A$30, 0)) + $L14)^X14-1, 0)</f>
        <v>0</v>
      </c>
      <c r="CQ14" s="320">
        <f>IFERROR((1 + INDEX('I1 - Universal Data'!H$26:H$30, MATCH($N14, 'I1 - Universal Data'!$A$26:$A$30, 0)) + $L14)^Y14-1, 0)</f>
        <v>0</v>
      </c>
      <c r="CR14" s="320">
        <f>IFERROR((1 + INDEX('I1 - Universal Data'!I$26:I$30, MATCH($N14, 'I1 - Universal Data'!$A$26:$A$30, 0)) + $L14)^Z14-1, 0)</f>
        <v>0</v>
      </c>
      <c r="CS14" s="320">
        <f>IFERROR((1 + INDEX('I1 - Universal Data'!J$26:J$30, MATCH($N14, 'I1 - Universal Data'!$A$26:$A$30, 0)) + $L14)^AA14-1, 0)</f>
        <v>0</v>
      </c>
      <c r="CT14" s="320">
        <f>IFERROR((1 + INDEX('I1 - Universal Data'!K$26:K$30, MATCH($N14, 'I1 - Universal Data'!$A$26:$A$30, 0)) + $L14)^AB14-1, 0)</f>
        <v>0</v>
      </c>
      <c r="CU14" s="320">
        <f>IFERROR((1 + INDEX('I1 - Universal Data'!L$26:L$30, MATCH($N14, 'I1 - Universal Data'!$A$26:$A$30, 0)) + $L14)^AC14-1, 0)</f>
        <v>0</v>
      </c>
      <c r="CV14" s="320">
        <f>IFERROR((1 + INDEX('I1 - Universal Data'!M$26:M$30, MATCH($N14, 'I1 - Universal Data'!$A$26:$A$30, 0)) + $L14)^AD14-1, 0)</f>
        <v>0</v>
      </c>
      <c r="CW14" s="320">
        <f>IFERROR((1 + INDEX('I1 - Universal Data'!N$26:N$30, MATCH($N14, 'I1 - Universal Data'!$A$26:$A$30, 0)) + $L14)^AE14-1, 0)</f>
        <v>0</v>
      </c>
      <c r="CX14" s="320">
        <f>IFERROR((1 + INDEX('I1 - Universal Data'!O$26:O$30, MATCH($N14, 'I1 - Universal Data'!$A$26:$A$30, 0)) + $L14)^AF14-1, 0)</f>
        <v>0</v>
      </c>
      <c r="CY14" s="320">
        <f>IFERROR((1 + INDEX('I1 - Universal Data'!P$26:P$30, MATCH($N14, 'I1 - Universal Data'!$A$26:$A$30, 0)) + $L14)^AG14-1, 0)</f>
        <v>0</v>
      </c>
      <c r="CZ14" s="320">
        <f>IFERROR((1 + INDEX('I1 - Universal Data'!Q$26:Q$30, MATCH($N14, 'I1 - Universal Data'!$A$26:$A$30, 0)) + $L14)^AH14-1, 0)</f>
        <v>0</v>
      </c>
      <c r="DA14" s="320">
        <f>IFERROR((1 + INDEX('I1 - Universal Data'!R$26:R$30, MATCH($N14, 'I1 - Universal Data'!$A$26:$A$30, 0)) + $L14)^AI14-1, 0)</f>
        <v>0</v>
      </c>
      <c r="DB14" s="320">
        <f>IFERROR((1 + INDEX('I1 - Universal Data'!S$26:S$30, MATCH($N14, 'I1 - Universal Data'!$A$26:$A$30, 0)) + $L14)^AJ14-1, 0)</f>
        <v>0</v>
      </c>
      <c r="DC14" s="320">
        <f>IFERROR((1 + INDEX('I1 - Universal Data'!T$26:T$30, MATCH($N14, 'I1 - Universal Data'!$A$26:$A$30, 0)) + $L14)^AK14-1, 0)</f>
        <v>0</v>
      </c>
      <c r="DD14" s="320">
        <f>IFERROR((1 + INDEX('I1 - Universal Data'!U$26:U$30, MATCH($N14, 'I1 - Universal Data'!$A$26:$A$30, 0)) + $L14)^AL14-1, 0)</f>
        <v>0</v>
      </c>
      <c r="DE14" s="320">
        <f>IFERROR((1 + INDEX('I1 - Universal Data'!V$26:V$30, MATCH($N14, 'I1 - Universal Data'!$A$26:$A$30, 0)) + $L14)^AM14-1, 0)</f>
        <v>0</v>
      </c>
      <c r="DF14" s="322">
        <f t="shared" si="24"/>
        <v>0</v>
      </c>
      <c r="DG14" s="280">
        <f t="shared" si="24"/>
        <v>0</v>
      </c>
      <c r="DH14" s="280">
        <f t="shared" si="24"/>
        <v>0</v>
      </c>
      <c r="DI14" s="280">
        <f t="shared" si="24"/>
        <v>0</v>
      </c>
      <c r="DJ14" s="280">
        <f t="shared" si="24"/>
        <v>0</v>
      </c>
      <c r="DK14" s="280">
        <f t="shared" si="24"/>
        <v>0</v>
      </c>
      <c r="DL14" s="280">
        <f t="shared" si="24"/>
        <v>0</v>
      </c>
      <c r="DM14" s="280">
        <f t="shared" si="24"/>
        <v>0</v>
      </c>
      <c r="DN14" s="280">
        <f t="shared" si="24"/>
        <v>0</v>
      </c>
      <c r="DO14" s="280">
        <f t="shared" si="24"/>
        <v>0</v>
      </c>
      <c r="DP14" s="280">
        <f t="shared" si="24"/>
        <v>0</v>
      </c>
      <c r="DQ14" s="280">
        <f t="shared" si="24"/>
        <v>0</v>
      </c>
      <c r="DR14" s="280">
        <f t="shared" si="24"/>
        <v>0</v>
      </c>
      <c r="DS14" s="280">
        <f t="shared" si="24"/>
        <v>0</v>
      </c>
      <c r="DT14" s="280">
        <f t="shared" si="24"/>
        <v>0</v>
      </c>
      <c r="DU14" s="280">
        <f t="shared" si="24"/>
        <v>0</v>
      </c>
      <c r="DV14" s="280">
        <f t="shared" si="25"/>
        <v>0</v>
      </c>
      <c r="DW14" s="321">
        <f t="shared" si="25"/>
        <v>0</v>
      </c>
      <c r="DY14" s="324"/>
      <c r="DZ14" s="323">
        <f t="shared" si="26"/>
        <v>0</v>
      </c>
      <c r="EA14" s="280">
        <f t="shared" si="27"/>
        <v>0</v>
      </c>
      <c r="EB14" s="280">
        <f t="shared" si="27"/>
        <v>0</v>
      </c>
      <c r="EC14" s="280">
        <f t="shared" si="27"/>
        <v>0</v>
      </c>
      <c r="ED14" s="280">
        <f t="shared" si="27"/>
        <v>0</v>
      </c>
      <c r="EE14" s="280">
        <f t="shared" si="27"/>
        <v>0</v>
      </c>
      <c r="EF14" s="280">
        <f t="shared" si="27"/>
        <v>0</v>
      </c>
      <c r="EG14" s="280">
        <f t="shared" si="27"/>
        <v>0</v>
      </c>
      <c r="EH14" s="280">
        <f t="shared" si="27"/>
        <v>0</v>
      </c>
      <c r="EI14" s="280">
        <f t="shared" si="27"/>
        <v>0</v>
      </c>
      <c r="EJ14" s="280">
        <f t="shared" si="27"/>
        <v>0</v>
      </c>
      <c r="EK14" s="280">
        <f t="shared" si="27"/>
        <v>0</v>
      </c>
      <c r="EL14" s="280">
        <f t="shared" si="27"/>
        <v>0</v>
      </c>
      <c r="EM14" s="280">
        <f t="shared" si="27"/>
        <v>0</v>
      </c>
      <c r="EN14" s="280">
        <f t="shared" si="27"/>
        <v>0</v>
      </c>
      <c r="EO14" s="280">
        <f t="shared" si="27"/>
        <v>0</v>
      </c>
      <c r="EP14" s="280">
        <f t="shared" si="27"/>
        <v>0</v>
      </c>
      <c r="EQ14" s="321">
        <f t="shared" si="28"/>
        <v>0</v>
      </c>
      <c r="ES14" s="324"/>
      <c r="ET14" s="365" cm="1">
        <f t="array" ref="ET14">IF($T14 = "Y", INDEX('F6 - Debt Dataset'!AK$6:AK$1806, MATCH($B$6 &amp; $A14, 'F6 - Debt Dataset'!$E$6:$E$1806 &amp; 'F6 - Debt Dataset'!$DF$6:$DF$1806, 0)), $K14 * ($F14 &gt;= ET$8) * ($F14 &lt;= ET$9))</f>
        <v>0</v>
      </c>
      <c r="EU14" s="365" cm="1">
        <f t="array" ref="EU14">IF($T14 = "Y", INDEX('F6 - Debt Dataset'!AL$6:AL$1806, MATCH($B$6 &amp; $A14, 'F6 - Debt Dataset'!$E$6:$E$1806 &amp; 'F6 - Debt Dataset'!$DF$6:$DF$1806, 0)), $K14 * ($F14 &gt;= EU$8) * ($F14 &lt;= EU$9))</f>
        <v>0</v>
      </c>
      <c r="EV14" s="365" cm="1">
        <f t="array" ref="EV14">IF($T14 = "Y", INDEX('F6 - Debt Dataset'!AM$6:AM$1806, MATCH($B$6 &amp; $A14, 'F6 - Debt Dataset'!$E$6:$E$1806 &amp; 'F6 - Debt Dataset'!$DF$6:$DF$1806, 0)), $K14 * ($F14 &gt;= EV$8) * ($F14 &lt;= EV$9))</f>
        <v>0</v>
      </c>
      <c r="EW14" s="365" cm="1">
        <f t="array" ref="EW14">IF($T14 = "Y", INDEX('F6 - Debt Dataset'!AN$6:AN$1806, MATCH($B$6 &amp; $A14, 'F6 - Debt Dataset'!$E$6:$E$1806 &amp; 'F6 - Debt Dataset'!$DF$6:$DF$1806, 0)), $K14 * ($F14 &gt;= EW$8) * ($F14 &lt;= EW$9))</f>
        <v>0</v>
      </c>
      <c r="EX14" s="365" cm="1">
        <f t="array" ref="EX14">IF($T14 = "Y", INDEX('F6 - Debt Dataset'!AO$6:AO$1806, MATCH($B$6 &amp; $A14, 'F6 - Debt Dataset'!$E$6:$E$1806 &amp; 'F6 - Debt Dataset'!$DF$6:$DF$1806, 0)), $K14 * ($F14 &gt;= EX$8) * ($F14 &lt;= EX$9))</f>
        <v>0</v>
      </c>
      <c r="EY14" s="365" cm="1">
        <f t="array" ref="EY14">IF($T14 = "Y", INDEX('F6 - Debt Dataset'!AP$6:AP$1806, MATCH($B$6 &amp; $A14, 'F6 - Debt Dataset'!$E$6:$E$1806 &amp; 'F6 - Debt Dataset'!$DF$6:$DF$1806, 0)), $K14 * ($F14 &gt;= EY$8) * ($F14 &lt;= EY$9))</f>
        <v>0</v>
      </c>
      <c r="EZ14" s="365" cm="1">
        <f t="array" ref="EZ14">IF($T14 = "Y", INDEX('F6 - Debt Dataset'!AQ$6:AQ$1806, MATCH($B$6 &amp; $A14, 'F6 - Debt Dataset'!$E$6:$E$1806 &amp; 'F6 - Debt Dataset'!$DF$6:$DF$1806, 0)), $K14 * ($F14 &gt;= EZ$8) * ($F14 &lt;= EZ$9))</f>
        <v>0</v>
      </c>
      <c r="FA14" s="365" cm="1">
        <f t="array" ref="FA14">IF($T14 = "Y", INDEX('F6 - Debt Dataset'!AR$6:AR$1806, MATCH($B$6 &amp; $A14, 'F6 - Debt Dataset'!$E$6:$E$1806 &amp; 'F6 - Debt Dataset'!$DF$6:$DF$1806, 0)), $K14 * ($F14 &gt;= FA$8) * ($F14 &lt;= FA$9))</f>
        <v>0</v>
      </c>
      <c r="FB14" s="365" cm="1">
        <f t="array" ref="FB14">IF($T14 = "Y", INDEX('F6 - Debt Dataset'!AS$6:AS$1806, MATCH($B$6 &amp; $A14, 'F6 - Debt Dataset'!$E$6:$E$1806 &amp; 'F6 - Debt Dataset'!$DF$6:$DF$1806, 0)), $K14 * ($F14 &gt;= FB$8) * ($F14 &lt;= FB$9))</f>
        <v>0</v>
      </c>
      <c r="FC14" s="365" cm="1">
        <f t="array" ref="FC14">IF($T14 = "Y", INDEX('F6 - Debt Dataset'!AT$6:AT$1806, MATCH($B$6 &amp; $A14, 'F6 - Debt Dataset'!$E$6:$E$1806 &amp; 'F6 - Debt Dataset'!$DF$6:$DF$1806, 0)), $K14 * ($F14 &gt;= FC$8) * ($F14 &lt;= FC$9))</f>
        <v>0</v>
      </c>
      <c r="FD14" s="365" cm="1">
        <f t="array" ref="FD14">IF($T14 = "Y", INDEX('F6 - Debt Dataset'!AU$6:AU$1806, MATCH($B$6 &amp; $A14, 'F6 - Debt Dataset'!$E$6:$E$1806 &amp; 'F6 - Debt Dataset'!$DF$6:$DF$1806, 0)), $K14 * ($F14 &gt;= FD$8) * ($F14 &lt;= FD$9))</f>
        <v>0</v>
      </c>
      <c r="FE14" s="365" cm="1">
        <f t="array" ref="FE14">IF($T14 = "Y", INDEX('F6 - Debt Dataset'!AV$6:AV$1806, MATCH($B$6 &amp; $A14, 'F6 - Debt Dataset'!$E$6:$E$1806 &amp; 'F6 - Debt Dataset'!$DF$6:$DF$1806, 0)), $K14 * ($F14 &gt;= FE$8) * ($F14 &lt;= FE$9))</f>
        <v>0</v>
      </c>
      <c r="FF14" s="365" cm="1">
        <f t="array" ref="FF14">IF($T14 = "Y", INDEX('F6 - Debt Dataset'!AW$6:AW$1806, MATCH($B$6 &amp; $A14, 'F6 - Debt Dataset'!$E$6:$E$1806 &amp; 'F6 - Debt Dataset'!$DF$6:$DF$1806, 0)), $K14 * ($F14 &gt;= FF$8) * ($F14 &lt;= FF$9))</f>
        <v>0</v>
      </c>
      <c r="FG14" s="365" cm="1">
        <f t="array" ref="FG14">IF($T14 = "Y", INDEX('F6 - Debt Dataset'!AX$6:AX$1806, MATCH($B$6 &amp; $A14, 'F6 - Debt Dataset'!$E$6:$E$1806 &amp; 'F6 - Debt Dataset'!$DF$6:$DF$1806, 0)), $K14 * ($F14 &gt;= FG$8) * ($F14 &lt;= FG$9))</f>
        <v>0</v>
      </c>
      <c r="FH14" s="365" cm="1">
        <f t="array" ref="FH14">IF($T14 = "Y", INDEX('F6 - Debt Dataset'!AY$6:AY$1806, MATCH($B$6 &amp; $A14, 'F6 - Debt Dataset'!$E$6:$E$1806 &amp; 'F6 - Debt Dataset'!$DF$6:$DF$1806, 0)), $K14 * ($F14 &gt;= FH$8) * ($F14 &lt;= FH$9))</f>
        <v>0</v>
      </c>
      <c r="FI14" s="365" cm="1">
        <f t="array" ref="FI14">IF($T14 = "Y", INDEX('F6 - Debt Dataset'!AZ$6:AZ$1806, MATCH($B$6 &amp; $A14, 'F6 - Debt Dataset'!$E$6:$E$1806 &amp; 'F6 - Debt Dataset'!$DF$6:$DF$1806, 0)), $K14 * ($F14 &gt;= FI$8) * ($F14 &lt;= FI$9))</f>
        <v>0</v>
      </c>
      <c r="FJ14" s="365" cm="1">
        <f t="array" ref="FJ14">IF($T14 = "Y", INDEX('F6 - Debt Dataset'!BA$6:BA$1806, MATCH($B$6 &amp; $A14, 'F6 - Debt Dataset'!$E$6:$E$1806 &amp; 'F6 - Debt Dataset'!$DF$6:$DF$1806, 0)), $K14 * ($F14 &gt;= FJ$8) * ($F14 &lt;= FJ$9))</f>
        <v>0</v>
      </c>
      <c r="FK14" s="366" cm="1">
        <f t="array" ref="FK14">IF($T14 = "Y", INDEX('F6 - Debt Dataset'!BB$6:BB$1806, MATCH($B$6 &amp; $A14, 'F6 - Debt Dataset'!$E$6:$E$1806 &amp; 'F6 - Debt Dataset'!$DF$6:$DF$1806, 0)), $K14 * ($F14 &gt;= FK$8) * ($F14 &lt;= FK$9))</f>
        <v>0</v>
      </c>
      <c r="FM14" s="324"/>
      <c r="FN14" s="280" cm="1">
        <f t="array" ref="FN14">IF($T14 = "Y", INDEX('F6 - Debt Dataset'!BU$6:BU$1806, MATCH($B$6 &amp; $A14, 'F6 - Debt Dataset'!$E$6:$E$1806 &amp; 'F6 - Debt Dataset'!$DF$6:$DF$1806, 0)), - $K14 * ($I14 &gt;= FN$8) * ($I14 &lt;= FN$9))</f>
        <v>0</v>
      </c>
      <c r="FO14" s="280" cm="1">
        <f t="array" ref="FO14">IF($T14 = "Y", INDEX('F6 - Debt Dataset'!BV$6:BV$1806, MATCH($B$6 &amp; $A14, 'F6 - Debt Dataset'!$E$6:$E$1806 &amp; 'F6 - Debt Dataset'!$DF$6:$DF$1806, 0)), - $K14 * ($I14 &gt;= FO$8) * ($I14 &lt;= FO$9))</f>
        <v>0</v>
      </c>
      <c r="FP14" s="280" cm="1">
        <f t="array" ref="FP14">IF($T14 = "Y", INDEX('F6 - Debt Dataset'!BW$6:BW$1806, MATCH($B$6 &amp; $A14, 'F6 - Debt Dataset'!$E$6:$E$1806 &amp; 'F6 - Debt Dataset'!$DF$6:$DF$1806, 0)), - $K14 * ($I14 &gt;= FP$8) * ($I14 &lt;= FP$9))</f>
        <v>0</v>
      </c>
      <c r="FQ14" s="280" cm="1">
        <f t="array" ref="FQ14">IF($T14 = "Y", INDEX('F6 - Debt Dataset'!BX$6:BX$1806, MATCH($B$6 &amp; $A14, 'F6 - Debt Dataset'!$E$6:$E$1806 &amp; 'F6 - Debt Dataset'!$DF$6:$DF$1806, 0)), - $K14 * ($I14 &gt;= FQ$8) * ($I14 &lt;= FQ$9))</f>
        <v>0</v>
      </c>
      <c r="FR14" s="280" cm="1">
        <f t="array" ref="FR14">IF($T14 = "Y", INDEX('F6 - Debt Dataset'!BY$6:BY$1806, MATCH($B$6 &amp; $A14, 'F6 - Debt Dataset'!$E$6:$E$1806 &amp; 'F6 - Debt Dataset'!$DF$6:$DF$1806, 0)), - $K14 * ($I14 &gt;= FR$8) * ($I14 &lt;= FR$9))</f>
        <v>0</v>
      </c>
      <c r="FS14" s="280" cm="1">
        <f t="array" ref="FS14">IF($T14 = "Y", INDEX('F6 - Debt Dataset'!BZ$6:BZ$1806, MATCH($B$6 &amp; $A14, 'F6 - Debt Dataset'!$E$6:$E$1806 &amp; 'F6 - Debt Dataset'!$DF$6:$DF$1806, 0)), - $K14 * ($I14 &gt;= FS$8) * ($I14 &lt;= FS$9))</f>
        <v>0</v>
      </c>
      <c r="FT14" s="280" cm="1">
        <f t="array" ref="FT14">IF($T14 = "Y", INDEX('F6 - Debt Dataset'!CA$6:CA$1806, MATCH($B$6 &amp; $A14, 'F6 - Debt Dataset'!$E$6:$E$1806 &amp; 'F6 - Debt Dataset'!$DF$6:$DF$1806, 0)), - $K14 * ($I14 &gt;= FT$8) * ($I14 &lt;= FT$9))</f>
        <v>0</v>
      </c>
      <c r="FU14" s="280" cm="1">
        <f t="array" ref="FU14">IF($T14 = "Y", INDEX('F6 - Debt Dataset'!CB$6:CB$1806, MATCH($B$6 &amp; $A14, 'F6 - Debt Dataset'!$E$6:$E$1806 &amp; 'F6 - Debt Dataset'!$DF$6:$DF$1806, 0)), - $K14 * ($I14 &gt;= FU$8) * ($I14 &lt;= FU$9))</f>
        <v>0</v>
      </c>
      <c r="FV14" s="280" cm="1">
        <f t="array" ref="FV14">IF($T14 = "Y", INDEX('F6 - Debt Dataset'!CC$6:CC$1806, MATCH($B$6 &amp; $A14, 'F6 - Debt Dataset'!$E$6:$E$1806 &amp; 'F6 - Debt Dataset'!$DF$6:$DF$1806, 0)), - $K14 * ($I14 &gt;= FV$8) * ($I14 &lt;= FV$9))</f>
        <v>0</v>
      </c>
      <c r="FW14" s="280" cm="1">
        <f t="array" ref="FW14">IF($T14 = "Y", INDEX('F6 - Debt Dataset'!CD$6:CD$1806, MATCH($B$6 &amp; $A14, 'F6 - Debt Dataset'!$E$6:$E$1806 &amp; 'F6 - Debt Dataset'!$DF$6:$DF$1806, 0)), - $K14 * ($I14 &gt;= FW$8) * ($I14 &lt;= FW$9))</f>
        <v>0</v>
      </c>
      <c r="FX14" s="280" cm="1">
        <f t="array" ref="FX14">IF($T14 = "Y", INDEX('F6 - Debt Dataset'!CE$6:CE$1806, MATCH($B$6 &amp; $A14, 'F6 - Debt Dataset'!$E$6:$E$1806 &amp; 'F6 - Debt Dataset'!$DF$6:$DF$1806, 0)), - $K14 * ($I14 &gt;= FX$8) * ($I14 &lt;= FX$9))</f>
        <v>0</v>
      </c>
      <c r="FY14" s="280" cm="1">
        <f t="array" ref="FY14">IF($T14 = "Y", INDEX('F6 - Debt Dataset'!CF$6:CF$1806, MATCH($B$6 &amp; $A14, 'F6 - Debt Dataset'!$E$6:$E$1806 &amp; 'F6 - Debt Dataset'!$DF$6:$DF$1806, 0)), - $K14 * ($I14 &gt;= FY$8) * ($I14 &lt;= FY$9))</f>
        <v>0</v>
      </c>
      <c r="FZ14" s="280" cm="1">
        <f t="array" ref="FZ14">IF($T14 = "Y", INDEX('F6 - Debt Dataset'!CG$6:CG$1806, MATCH($B$6 &amp; $A14, 'F6 - Debt Dataset'!$E$6:$E$1806 &amp; 'F6 - Debt Dataset'!$DF$6:$DF$1806, 0)), - $K14 * ($I14 &gt;= FZ$8) * ($I14 &lt;= FZ$9))</f>
        <v>0</v>
      </c>
      <c r="GA14" s="280" cm="1">
        <f t="array" ref="GA14">IF($T14 = "Y", INDEX('F6 - Debt Dataset'!CH$6:CH$1806, MATCH($B$6 &amp; $A14, 'F6 - Debt Dataset'!$E$6:$E$1806 &amp; 'F6 - Debt Dataset'!$DF$6:$DF$1806, 0)), - $K14 * ($I14 &gt;= GA$8) * ($I14 &lt;= GA$9))</f>
        <v>0</v>
      </c>
      <c r="GB14" s="280" cm="1">
        <f t="array" ref="GB14">IF($T14 = "Y", INDEX('F6 - Debt Dataset'!CI$6:CI$1806, MATCH($B$6 &amp; $A14, 'F6 - Debt Dataset'!$E$6:$E$1806 &amp; 'F6 - Debt Dataset'!$DF$6:$DF$1806, 0)), - $K14 * ($I14 &gt;= GB$8) * ($I14 &lt;= GB$9))</f>
        <v>0</v>
      </c>
      <c r="GC14" s="280" cm="1">
        <f t="array" ref="GC14">IF($T14 = "Y", INDEX('F6 - Debt Dataset'!CJ$6:CJ$1806, MATCH($B$6 &amp; $A14, 'F6 - Debt Dataset'!$E$6:$E$1806 &amp; 'F6 - Debt Dataset'!$DF$6:$DF$1806, 0)), - $K14 * ($I14 &gt;= GC$8) * ($I14 &lt;= GC$9))</f>
        <v>0</v>
      </c>
      <c r="GD14" s="280" cm="1">
        <f t="array" ref="GD14">IF($T14 = "Y", INDEX('F6 - Debt Dataset'!CK$6:CK$1806, MATCH($B$6 &amp; $A14, 'F6 - Debt Dataset'!$E$6:$E$1806 &amp; 'F6 - Debt Dataset'!$DF$6:$DF$1806, 0)), - $K14 * ($I14 &gt;= GD$8) * ($I14 &lt;= GD$9))</f>
        <v>0</v>
      </c>
      <c r="GE14" s="321" cm="1">
        <f t="array" ref="GE14">IF($T14 = "Y", INDEX('F6 - Debt Dataset'!CL$6:CL$1806, MATCH($B$6 &amp; $A14, 'F6 - Debt Dataset'!$E$6:$E$1806 &amp; 'F6 - Debt Dataset'!$DF$6:$DF$1806, 0)), - $K14 * ($I14 &gt;= GE$8) * ($I14 &lt;= GE$9))</f>
        <v>0</v>
      </c>
      <c r="GG14" s="324"/>
      <c r="GH14" s="280">
        <f t="shared" si="29"/>
        <v>0</v>
      </c>
      <c r="GI14" s="280">
        <f t="shared" si="29"/>
        <v>0</v>
      </c>
      <c r="GJ14" s="280">
        <f t="shared" si="29"/>
        <v>0</v>
      </c>
      <c r="GK14" s="280">
        <f t="shared" si="29"/>
        <v>0</v>
      </c>
      <c r="GL14" s="280">
        <f t="shared" si="29"/>
        <v>0</v>
      </c>
      <c r="GM14" s="280">
        <f t="shared" si="29"/>
        <v>0</v>
      </c>
      <c r="GN14" s="280">
        <f t="shared" si="29"/>
        <v>0</v>
      </c>
      <c r="GO14" s="280">
        <f t="shared" si="29"/>
        <v>0</v>
      </c>
      <c r="GP14" s="280">
        <f t="shared" si="29"/>
        <v>0</v>
      </c>
      <c r="GQ14" s="280">
        <f t="shared" si="29"/>
        <v>0</v>
      </c>
      <c r="GR14" s="280">
        <f t="shared" si="29"/>
        <v>0</v>
      </c>
      <c r="GS14" s="280">
        <f t="shared" si="29"/>
        <v>0</v>
      </c>
      <c r="GT14" s="280">
        <f t="shared" si="29"/>
        <v>0</v>
      </c>
      <c r="GU14" s="280">
        <f t="shared" si="29"/>
        <v>0</v>
      </c>
      <c r="GV14" s="280">
        <f t="shared" si="29"/>
        <v>0</v>
      </c>
      <c r="GW14" s="280">
        <f t="shared" si="29"/>
        <v>0</v>
      </c>
      <c r="GX14" s="280">
        <f t="shared" si="30"/>
        <v>0</v>
      </c>
      <c r="GY14" s="321">
        <f t="shared" si="30"/>
        <v>0</v>
      </c>
      <c r="HA14" s="327"/>
      <c r="HB14" s="280" cm="1">
        <f t="array" aca="1" ref="HB14" ca="1">GH14 - IF($T14 = "Y", SUM(OFFSET('F6 - Debt Dataset'!$AK$6, MATCH($B$6 &amp; $A14, 'F6 - Debt Dataset'!$E$6:$E$1806 &amp; 'F6 - Debt Dataset'!$DF$6:$DF$1806, 0) - 1, 0, 1, COLUMN(HB$9) - COLUMN($HB$9) + 1),
                                       OFFSET('F6 - Debt Dataset'!$BU$6, MATCH($B$6 &amp; $A14, 'F6 - Debt Dataset'!$E$6:$E$1806 &amp; 'F6 - Debt Dataset'!$DF$6:$DF$1806, 0) - 1, 0, 1, COLUMN(HB$9) - COLUMN($HB$9) + 1),
                                       $DZ14),
                                $K14 * ($F14 &lt;= HB$9) * ($I14 &gt; HB$9))</f>
        <v>0</v>
      </c>
      <c r="HC14" s="280" cm="1">
        <f t="array" aca="1" ref="HC14" ca="1">GI14 - IF($T14 = "Y", SUM(OFFSET('F6 - Debt Dataset'!$AK$6, MATCH($B$6 &amp; $A14, 'F6 - Debt Dataset'!$E$6:$E$1806 &amp; 'F6 - Debt Dataset'!$DF$6:$DF$1806, 0) - 1, 0, 1, COLUMN(HC$9) - COLUMN($HB$9) + 1),
                                       OFFSET('F6 - Debt Dataset'!$BU$6, MATCH($B$6 &amp; $A14, 'F6 - Debt Dataset'!$E$6:$E$1806 &amp; 'F6 - Debt Dataset'!$DF$6:$DF$1806, 0) - 1, 0, 1, COLUMN(HC$9) - COLUMN($HB$9) + 1),
                                       $DZ14),
                                $K14 * ($F14 &lt;= HC$9) * ($I14 &gt; HC$9))</f>
        <v>0</v>
      </c>
      <c r="HD14" s="280" cm="1">
        <f t="array" aca="1" ref="HD14" ca="1">GJ14 - IF($T14 = "Y", SUM(OFFSET('F6 - Debt Dataset'!$AK$6, MATCH($B$6 &amp; $A14, 'F6 - Debt Dataset'!$E$6:$E$1806 &amp; 'F6 - Debt Dataset'!$DF$6:$DF$1806, 0) - 1, 0, 1, COLUMN(HD$9) - COLUMN($HB$9) + 1),
                                       OFFSET('F6 - Debt Dataset'!$BU$6, MATCH($B$6 &amp; $A14, 'F6 - Debt Dataset'!$E$6:$E$1806 &amp; 'F6 - Debt Dataset'!$DF$6:$DF$1806, 0) - 1, 0, 1, COLUMN(HD$9) - COLUMN($HB$9) + 1),
                                       $DZ14),
                                $K14 * ($F14 &lt;= HD$9) * ($I14 &gt; HD$9))</f>
        <v>0</v>
      </c>
      <c r="HE14" s="280" cm="1">
        <f t="array" aca="1" ref="HE14" ca="1">GK14 - IF($T14 = "Y", SUM(OFFSET('F6 - Debt Dataset'!$AK$6, MATCH($B$6 &amp; $A14, 'F6 - Debt Dataset'!$E$6:$E$1806 &amp; 'F6 - Debt Dataset'!$DF$6:$DF$1806, 0) - 1, 0, 1, COLUMN(HE$9) - COLUMN($HB$9) + 1),
                                       OFFSET('F6 - Debt Dataset'!$BU$6, MATCH($B$6 &amp; $A14, 'F6 - Debt Dataset'!$E$6:$E$1806 &amp; 'F6 - Debt Dataset'!$DF$6:$DF$1806, 0) - 1, 0, 1, COLUMN(HE$9) - COLUMN($HB$9) + 1),
                                       $DZ14),
                                $K14 * ($F14 &lt;= HE$9) * ($I14 &gt; HE$9))</f>
        <v>0</v>
      </c>
      <c r="HF14" s="280" cm="1">
        <f t="array" aca="1" ref="HF14" ca="1">GL14 - IF($T14 = "Y", SUM(OFFSET('F6 - Debt Dataset'!$AK$6, MATCH($B$6 &amp; $A14, 'F6 - Debt Dataset'!$E$6:$E$1806 &amp; 'F6 - Debt Dataset'!$DF$6:$DF$1806, 0) - 1, 0, 1, COLUMN(HF$9) - COLUMN($HB$9) + 1),
                                       OFFSET('F6 - Debt Dataset'!$BU$6, MATCH($B$6 &amp; $A14, 'F6 - Debt Dataset'!$E$6:$E$1806 &amp; 'F6 - Debt Dataset'!$DF$6:$DF$1806, 0) - 1, 0, 1, COLUMN(HF$9) - COLUMN($HB$9) + 1),
                                       $DZ14),
                                $K14 * ($F14 &lt;= HF$9) * ($I14 &gt; HF$9))</f>
        <v>0</v>
      </c>
      <c r="HG14" s="280" cm="1">
        <f t="array" aca="1" ref="HG14" ca="1">GM14 - IF($T14 = "Y", SUM(OFFSET('F6 - Debt Dataset'!$AK$6, MATCH($B$6 &amp; $A14, 'F6 - Debt Dataset'!$E$6:$E$1806 &amp; 'F6 - Debt Dataset'!$DF$6:$DF$1806, 0) - 1, 0, 1, COLUMN(HG$9) - COLUMN($HB$9) + 1),
                                       OFFSET('F6 - Debt Dataset'!$BU$6, MATCH($B$6 &amp; $A14, 'F6 - Debt Dataset'!$E$6:$E$1806 &amp; 'F6 - Debt Dataset'!$DF$6:$DF$1806, 0) - 1, 0, 1, COLUMN(HG$9) - COLUMN($HB$9) + 1),
                                       $DZ14),
                                $K14 * ($F14 &lt;= HG$9) * ($I14 &gt; HG$9))</f>
        <v>0</v>
      </c>
      <c r="HH14" s="280" cm="1">
        <f t="array" aca="1" ref="HH14" ca="1">GN14 - IF($T14 = "Y", SUM(OFFSET('F6 - Debt Dataset'!$AK$6, MATCH($B$6 &amp; $A14, 'F6 - Debt Dataset'!$E$6:$E$1806 &amp; 'F6 - Debt Dataset'!$DF$6:$DF$1806, 0) - 1, 0, 1, COLUMN(HH$9) - COLUMN($HB$9) + 1),
                                       OFFSET('F6 - Debt Dataset'!$BU$6, MATCH($B$6 &amp; $A14, 'F6 - Debt Dataset'!$E$6:$E$1806 &amp; 'F6 - Debt Dataset'!$DF$6:$DF$1806, 0) - 1, 0, 1, COLUMN(HH$9) - COLUMN($HB$9) + 1),
                                       $DZ14),
                                $K14 * ($F14 &lt;= HH$9) * ($I14 &gt; HH$9))</f>
        <v>0</v>
      </c>
      <c r="HI14" s="280" cm="1">
        <f t="array" aca="1" ref="HI14" ca="1">GO14 - IF($T14 = "Y", SUM(OFFSET('F6 - Debt Dataset'!$AK$6, MATCH($B$6 &amp; $A14, 'F6 - Debt Dataset'!$E$6:$E$1806 &amp; 'F6 - Debt Dataset'!$DF$6:$DF$1806, 0) - 1, 0, 1, COLUMN(HI$9) - COLUMN($HB$9) + 1),
                                       OFFSET('F6 - Debt Dataset'!$BU$6, MATCH($B$6 &amp; $A14, 'F6 - Debt Dataset'!$E$6:$E$1806 &amp; 'F6 - Debt Dataset'!$DF$6:$DF$1806, 0) - 1, 0, 1, COLUMN(HI$9) - COLUMN($HB$9) + 1),
                                       $DZ14),
                                $K14 * ($F14 &lt;= HI$9) * ($I14 &gt; HI$9))</f>
        <v>0</v>
      </c>
      <c r="HJ14" s="280" cm="1">
        <f t="array" aca="1" ref="HJ14" ca="1">GP14 - IF($T14 = "Y", SUM(OFFSET('F6 - Debt Dataset'!$AK$6, MATCH($B$6 &amp; $A14, 'F6 - Debt Dataset'!$E$6:$E$1806 &amp; 'F6 - Debt Dataset'!$DF$6:$DF$1806, 0) - 1, 0, 1, COLUMN(HJ$9) - COLUMN($HB$9) + 1),
                                       OFFSET('F6 - Debt Dataset'!$BU$6, MATCH($B$6 &amp; $A14, 'F6 - Debt Dataset'!$E$6:$E$1806 &amp; 'F6 - Debt Dataset'!$DF$6:$DF$1806, 0) - 1, 0, 1, COLUMN(HJ$9) - COLUMN($HB$9) + 1),
                                       $DZ14),
                                $K14 * ($F14 &lt;= HJ$9) * ($I14 &gt; HJ$9))</f>
        <v>0</v>
      </c>
      <c r="HK14" s="280" cm="1">
        <f t="array" aca="1" ref="HK14" ca="1">GQ14 - IF($T14 = "Y", SUM(OFFSET('F6 - Debt Dataset'!$AK$6, MATCH($B$6 &amp; $A14, 'F6 - Debt Dataset'!$E$6:$E$1806 &amp; 'F6 - Debt Dataset'!$DF$6:$DF$1806, 0) - 1, 0, 1, COLUMN(HK$9) - COLUMN($HB$9) + 1),
                                       OFFSET('F6 - Debt Dataset'!$BU$6, MATCH($B$6 &amp; $A14, 'F6 - Debt Dataset'!$E$6:$E$1806 &amp; 'F6 - Debt Dataset'!$DF$6:$DF$1806, 0) - 1, 0, 1, COLUMN(HK$9) - COLUMN($HB$9) + 1),
                                       $DZ14),
                                $K14 * ($F14 &lt;= HK$9) * ($I14 &gt; HK$9))</f>
        <v>0</v>
      </c>
      <c r="HL14" s="280" cm="1">
        <f t="array" aca="1" ref="HL14" ca="1">GR14 - IF($T14 = "Y", SUM(OFFSET('F6 - Debt Dataset'!$AK$6, MATCH($B$6 &amp; $A14, 'F6 - Debt Dataset'!$E$6:$E$1806 &amp; 'F6 - Debt Dataset'!$DF$6:$DF$1806, 0) - 1, 0, 1, COLUMN(HL$9) - COLUMN($HB$9) + 1),
                                       OFFSET('F6 - Debt Dataset'!$BU$6, MATCH($B$6 &amp; $A14, 'F6 - Debt Dataset'!$E$6:$E$1806 &amp; 'F6 - Debt Dataset'!$DF$6:$DF$1806, 0) - 1, 0, 1, COLUMN(HL$9) - COLUMN($HB$9) + 1),
                                       $DZ14),
                                $K14 * ($F14 &lt;= HL$9) * ($I14 &gt; HL$9))</f>
        <v>0</v>
      </c>
      <c r="HM14" s="280" cm="1">
        <f t="array" aca="1" ref="HM14" ca="1">GS14 - IF($T14 = "Y", SUM(OFFSET('F6 - Debt Dataset'!$AK$6, MATCH($B$6 &amp; $A14, 'F6 - Debt Dataset'!$E$6:$E$1806 &amp; 'F6 - Debt Dataset'!$DF$6:$DF$1806, 0) - 1, 0, 1, COLUMN(HM$9) - COLUMN($HB$9) + 1),
                                       OFFSET('F6 - Debt Dataset'!$BU$6, MATCH($B$6 &amp; $A14, 'F6 - Debt Dataset'!$E$6:$E$1806 &amp; 'F6 - Debt Dataset'!$DF$6:$DF$1806, 0) - 1, 0, 1, COLUMN(HM$9) - COLUMN($HB$9) + 1),
                                       $DZ14),
                                $K14 * ($F14 &lt;= HM$9) * ($I14 &gt; HM$9))</f>
        <v>0</v>
      </c>
      <c r="HN14" s="280" cm="1">
        <f t="array" aca="1" ref="HN14" ca="1">GT14 - IF($T14 = "Y", SUM(OFFSET('F6 - Debt Dataset'!$AK$6, MATCH($B$6 &amp; $A14, 'F6 - Debt Dataset'!$E$6:$E$1806 &amp; 'F6 - Debt Dataset'!$DF$6:$DF$1806, 0) - 1, 0, 1, COLUMN(HN$9) - COLUMN($HB$9) + 1),
                                       OFFSET('F6 - Debt Dataset'!$BU$6, MATCH($B$6 &amp; $A14, 'F6 - Debt Dataset'!$E$6:$E$1806 &amp; 'F6 - Debt Dataset'!$DF$6:$DF$1806, 0) - 1, 0, 1, COLUMN(HN$9) - COLUMN($HB$9) + 1),
                                       $DZ14),
                                $K14 * ($F14 &lt;= HN$9) * ($I14 &gt; HN$9))</f>
        <v>0</v>
      </c>
      <c r="HO14" s="280" cm="1">
        <f t="array" aca="1" ref="HO14" ca="1">GU14 - IF($T14 = "Y", SUM(OFFSET('F6 - Debt Dataset'!$AK$6, MATCH($B$6 &amp; $A14, 'F6 - Debt Dataset'!$E$6:$E$1806 &amp; 'F6 - Debt Dataset'!$DF$6:$DF$1806, 0) - 1, 0, 1, COLUMN(HO$9) - COLUMN($HB$9) + 1),
                                       OFFSET('F6 - Debt Dataset'!$BU$6, MATCH($B$6 &amp; $A14, 'F6 - Debt Dataset'!$E$6:$E$1806 &amp; 'F6 - Debt Dataset'!$DF$6:$DF$1806, 0) - 1, 0, 1, COLUMN(HO$9) - COLUMN($HB$9) + 1),
                                       $DZ14),
                                $K14 * ($F14 &lt;= HO$9) * ($I14 &gt; HO$9))</f>
        <v>0</v>
      </c>
      <c r="HP14" s="280" cm="1">
        <f t="array" aca="1" ref="HP14" ca="1">GV14 - IF($T14 = "Y", SUM(OFFSET('F6 - Debt Dataset'!$AK$6, MATCH($B$6 &amp; $A14, 'F6 - Debt Dataset'!$E$6:$E$1806 &amp; 'F6 - Debt Dataset'!$DF$6:$DF$1806, 0) - 1, 0, 1, COLUMN(HP$9) - COLUMN($HB$9) + 1),
                                       OFFSET('F6 - Debt Dataset'!$BU$6, MATCH($B$6 &amp; $A14, 'F6 - Debt Dataset'!$E$6:$E$1806 &amp; 'F6 - Debt Dataset'!$DF$6:$DF$1806, 0) - 1, 0, 1, COLUMN(HP$9) - COLUMN($HB$9) + 1),
                                       $DZ14),
                                $K14 * ($F14 &lt;= HP$9) * ($I14 &gt; HP$9))</f>
        <v>0</v>
      </c>
      <c r="HQ14" s="280" cm="1">
        <f t="array" aca="1" ref="HQ14" ca="1">GW14 - IF($T14 = "Y", SUM(OFFSET('F6 - Debt Dataset'!$AK$6, MATCH($B$6 &amp; $A14, 'F6 - Debt Dataset'!$E$6:$E$1806 &amp; 'F6 - Debt Dataset'!$DF$6:$DF$1806, 0) - 1, 0, 1, COLUMN(HQ$9) - COLUMN($HB$9) + 1),
                                       OFFSET('F6 - Debt Dataset'!$BU$6, MATCH($B$6 &amp; $A14, 'F6 - Debt Dataset'!$E$6:$E$1806 &amp; 'F6 - Debt Dataset'!$DF$6:$DF$1806, 0) - 1, 0, 1, COLUMN(HQ$9) - COLUMN($HB$9) + 1),
                                       $DZ14),
                                $K14 * ($F14 &lt;= HQ$9) * ($I14 &gt; HQ$9))</f>
        <v>0</v>
      </c>
      <c r="HR14" s="280" cm="1">
        <f t="array" aca="1" ref="HR14" ca="1">GX14 - IF($T14 = "Y", SUM(OFFSET('F6 - Debt Dataset'!$AK$6, MATCH($B$6 &amp; $A14, 'F6 - Debt Dataset'!$E$6:$E$1806 &amp; 'F6 - Debt Dataset'!$DF$6:$DF$1806, 0) - 1, 0, 1, COLUMN(HR$9) - COLUMN($HB$9) + 1),
                                       OFFSET('F6 - Debt Dataset'!$BU$6, MATCH($B$6 &amp; $A14, 'F6 - Debt Dataset'!$E$6:$E$1806 &amp; 'F6 - Debt Dataset'!$DF$6:$DF$1806, 0) - 1, 0, 1, COLUMN(HR$9) - COLUMN($HB$9) + 1),
                                       $DZ14),
                                $K14 * ($F14 &lt;= HR$9) * ($I14 &gt; HR$9))</f>
        <v>0</v>
      </c>
      <c r="HS14" s="321" cm="1">
        <f t="array" aca="1" ref="HS14" ca="1">GY14 - IF($T14 = "Y", SUM(OFFSET('F6 - Debt Dataset'!$AK$6, MATCH($B$6 &amp; $A14, 'F6 - Debt Dataset'!$E$6:$E$1806 &amp; 'F6 - Debt Dataset'!$DF$6:$DF$1806, 0) - 1, 0, 1, COLUMN(HS$9) - COLUMN($HB$9) + 1),
                                       OFFSET('F6 - Debt Dataset'!$BU$6, MATCH($B$6 &amp; $A14, 'F6 - Debt Dataset'!$E$6:$E$1806 &amp; 'F6 - Debt Dataset'!$DF$6:$DF$1806, 0) - 1, 0, 1, COLUMN(HS$9) - COLUMN($HB$9) + 1),
                                       $DZ14),
                                $K14 * ($F14 &lt;= HS$9) * ($I14 &gt; HS$9))</f>
        <v>0</v>
      </c>
      <c r="HU14" s="314" t="str" cm="1">
        <f t="array" ref="HU14">IF($T14 = "Y", INDEX('F6 - Debt Dataset'!BC$6:BC$1806, MATCH($B$6 &amp; $A14, 'F6 - Debt Dataset'!$E$6:$E$1806 &amp; 'F6 - Debt Dataset'!$DF$6:$DF$1806, 0)), "-")</f>
        <v>-</v>
      </c>
      <c r="HV14" s="325" t="str" cm="1">
        <f t="array" ref="HV14">IF($T14 = "Y", INDEX('F6 - Debt Dataset'!BD$6:BD$1806, MATCH($B$6 &amp; $A14, 'F6 - Debt Dataset'!$E$6:$E$1806 &amp; 'F6 - Debt Dataset'!$DF$6:$DF$1806, 0)), "-")</f>
        <v>-</v>
      </c>
      <c r="HW14" s="325" t="str" cm="1">
        <f t="array" ref="HW14">IF($T14 = "Y", INDEX('F6 - Debt Dataset'!BE$6:BE$1806, MATCH($B$6 &amp; $A14, 'F6 - Debt Dataset'!$E$6:$E$1806 &amp; 'F6 - Debt Dataset'!$DF$6:$DF$1806, 0)), "-")</f>
        <v>-</v>
      </c>
      <c r="HX14" s="325" t="str" cm="1">
        <f t="array" ref="HX14">IF($T14 = "Y", INDEX('F6 - Debt Dataset'!BF$6:BF$1806, MATCH($B$6 &amp; $A14, 'F6 - Debt Dataset'!$E$6:$E$1806 &amp; 'F6 - Debt Dataset'!$DF$6:$DF$1806, 0)), "-")</f>
        <v>-</v>
      </c>
      <c r="HY14" s="325" t="str" cm="1">
        <f t="array" ref="HY14">IF($T14 = "Y", INDEX('F6 - Debt Dataset'!BG$6:BG$1806, MATCH($B$6 &amp; $A14, 'F6 - Debt Dataset'!$E$6:$E$1806 &amp; 'F6 - Debt Dataset'!$DF$6:$DF$1806, 0)), "-")</f>
        <v>-</v>
      </c>
      <c r="HZ14" s="325" t="str" cm="1">
        <f t="array" ref="HZ14">IF($T14 = "Y", INDEX('F6 - Debt Dataset'!BH$6:BH$1806, MATCH($B$6 &amp; $A14, 'F6 - Debt Dataset'!$E$6:$E$1806 &amp; 'F6 - Debt Dataset'!$DF$6:$DF$1806, 0)), "-")</f>
        <v>-</v>
      </c>
      <c r="IA14" s="325" t="str" cm="1">
        <f t="array" ref="IA14">IF($T14 = "Y", INDEX('F6 - Debt Dataset'!BI$6:BI$1806, MATCH($B$6 &amp; $A14, 'F6 - Debt Dataset'!$E$6:$E$1806 &amp; 'F6 - Debt Dataset'!$DF$6:$DF$1806, 0)), "-")</f>
        <v>-</v>
      </c>
      <c r="IB14" s="325" t="str" cm="1">
        <f t="array" ref="IB14">IF($T14 = "Y", INDEX('F6 - Debt Dataset'!BJ$6:BJ$1806, MATCH($B$6 &amp; $A14, 'F6 - Debt Dataset'!$E$6:$E$1806 &amp; 'F6 - Debt Dataset'!$DF$6:$DF$1806, 0)), "-")</f>
        <v>-</v>
      </c>
      <c r="IC14" s="325" t="str" cm="1">
        <f t="array" ref="IC14">IF($T14 = "Y", INDEX('F6 - Debt Dataset'!BK$6:BK$1806, MATCH($B$6 &amp; $A14, 'F6 - Debt Dataset'!$E$6:$E$1806 &amp; 'F6 - Debt Dataset'!$DF$6:$DF$1806, 0)), "-")</f>
        <v>-</v>
      </c>
      <c r="ID14" s="325" t="str" cm="1">
        <f t="array" ref="ID14">IF($T14 = "Y", INDEX('F6 - Debt Dataset'!BL$6:BL$1806, MATCH($B$6 &amp; $A14, 'F6 - Debt Dataset'!$E$6:$E$1806 &amp; 'F6 - Debt Dataset'!$DF$6:$DF$1806, 0)), "-")</f>
        <v>-</v>
      </c>
      <c r="IE14" s="325" t="str" cm="1">
        <f t="array" ref="IE14">IF($T14 = "Y", INDEX('F6 - Debt Dataset'!BM$6:BM$1806, MATCH($B$6 &amp; $A14, 'F6 - Debt Dataset'!$E$6:$E$1806 &amp; 'F6 - Debt Dataset'!$DF$6:$DF$1806, 0)), "-")</f>
        <v>-</v>
      </c>
      <c r="IF14" s="325" t="str" cm="1">
        <f t="array" ref="IF14">IF($T14 = "Y", INDEX('F6 - Debt Dataset'!BN$6:BN$1806, MATCH($B$6 &amp; $A14, 'F6 - Debt Dataset'!$E$6:$E$1806 &amp; 'F6 - Debt Dataset'!$DF$6:$DF$1806, 0)), "-")</f>
        <v>-</v>
      </c>
      <c r="IG14" s="325" t="str" cm="1">
        <f t="array" ref="IG14">IF($T14 = "Y", INDEX('F6 - Debt Dataset'!BO$6:BO$1806, MATCH($B$6 &amp; $A14, 'F6 - Debt Dataset'!$E$6:$E$1806 &amp; 'F6 - Debt Dataset'!$DF$6:$DF$1806, 0)), "-")</f>
        <v>-</v>
      </c>
      <c r="IH14" s="325" t="str" cm="1">
        <f t="array" ref="IH14">IF($T14 = "Y", INDEX('F6 - Debt Dataset'!BP$6:BP$1806, MATCH($B$6 &amp; $A14, 'F6 - Debt Dataset'!$E$6:$E$1806 &amp; 'F6 - Debt Dataset'!$DF$6:$DF$1806, 0)), "-")</f>
        <v>-</v>
      </c>
      <c r="II14" s="325" t="str" cm="1">
        <f t="array" ref="II14">IF($T14 = "Y", INDEX('F6 - Debt Dataset'!BQ$6:BQ$1806, MATCH($B$6 &amp; $A14, 'F6 - Debt Dataset'!$E$6:$E$1806 &amp; 'F6 - Debt Dataset'!$DF$6:$DF$1806, 0)), "-")</f>
        <v>-</v>
      </c>
      <c r="IJ14" s="325" t="str" cm="1">
        <f t="array" ref="IJ14">IF($T14 = "Y", INDEX('F6 - Debt Dataset'!BR$6:BR$1806, MATCH($B$6 &amp; $A14, 'F6 - Debt Dataset'!$E$6:$E$1806 &amp; 'F6 - Debt Dataset'!$DF$6:$DF$1806, 0)), "-")</f>
        <v>-</v>
      </c>
      <c r="IK14" s="325" t="str" cm="1">
        <f t="array" ref="IK14">IF($T14 = "Y", INDEX('F6 - Debt Dataset'!BS$6:BS$1806, MATCH($B$6 &amp; $A14, 'F6 - Debt Dataset'!$E$6:$E$1806 &amp; 'F6 - Debt Dataset'!$DF$6:$DF$1806, 0)), "-")</f>
        <v>-</v>
      </c>
      <c r="IL14" s="326" t="str" cm="1">
        <f t="array" ref="IL14">IF($T14 = "Y", INDEX('F6 - Debt Dataset'!BT$6:BT$1806, MATCH($B$6 &amp; $A14, 'F6 - Debt Dataset'!$E$6:$E$1806 &amp; 'F6 - Debt Dataset'!$DF$6:$DF$1806, 0)), "-")</f>
        <v>-</v>
      </c>
      <c r="IN14" s="314" t="str" cm="1">
        <f t="array" ref="IN14">IF($T14 = "Y", INDEX('F6 - Debt Dataset'!CM$6:CM$1806, MATCH($B$6 &amp; $A14, 'F6 - Debt Dataset'!$E$6:$E$1806 &amp; 'F6 - Debt Dataset'!$DF$6:$DF$1806, 0)), "-")</f>
        <v>-</v>
      </c>
      <c r="IO14" s="325" t="str" cm="1">
        <f t="array" ref="IO14">IF($T14 = "Y", INDEX('F6 - Debt Dataset'!CN$6:CN$1806, MATCH($B$6 &amp; $A14, 'F6 - Debt Dataset'!$E$6:$E$1806 &amp; 'F6 - Debt Dataset'!$DF$6:$DF$1806, 0)), "-")</f>
        <v>-</v>
      </c>
      <c r="IP14" s="325" t="str" cm="1">
        <f t="array" ref="IP14">IF($T14 = "Y", INDEX('F6 - Debt Dataset'!CO$6:CO$1806, MATCH($B$6 &amp; $A14, 'F6 - Debt Dataset'!$E$6:$E$1806 &amp; 'F6 - Debt Dataset'!$DF$6:$DF$1806, 0)), "-")</f>
        <v>-</v>
      </c>
      <c r="IQ14" s="325" t="str" cm="1">
        <f t="array" ref="IQ14">IF($T14 = "Y", INDEX('F6 - Debt Dataset'!CP$6:CP$1806, MATCH($B$6 &amp; $A14, 'F6 - Debt Dataset'!$E$6:$E$1806 &amp; 'F6 - Debt Dataset'!$DF$6:$DF$1806, 0)), "-")</f>
        <v>-</v>
      </c>
      <c r="IR14" s="325" t="str" cm="1">
        <f t="array" ref="IR14">IF($T14 = "Y", INDEX('F6 - Debt Dataset'!CQ$6:CQ$1806, MATCH($B$6 &amp; $A14, 'F6 - Debt Dataset'!$E$6:$E$1806 &amp; 'F6 - Debt Dataset'!$DF$6:$DF$1806, 0)), "-")</f>
        <v>-</v>
      </c>
      <c r="IS14" s="325" t="str" cm="1">
        <f t="array" ref="IS14">IF($T14 = "Y", INDEX('F6 - Debt Dataset'!CR$6:CR$1806, MATCH($B$6 &amp; $A14, 'F6 - Debt Dataset'!$E$6:$E$1806 &amp; 'F6 - Debt Dataset'!$DF$6:$DF$1806, 0)), "-")</f>
        <v>-</v>
      </c>
      <c r="IT14" s="325" t="str" cm="1">
        <f t="array" ref="IT14">IF($T14 = "Y", INDEX('F6 - Debt Dataset'!CS$6:CS$1806, MATCH($B$6 &amp; $A14, 'F6 - Debt Dataset'!$E$6:$E$1806 &amp; 'F6 - Debt Dataset'!$DF$6:$DF$1806, 0)), "-")</f>
        <v>-</v>
      </c>
      <c r="IU14" s="325" t="str" cm="1">
        <f t="array" ref="IU14">IF($T14 = "Y", INDEX('F6 - Debt Dataset'!CT$6:CT$1806, MATCH($B$6 &amp; $A14, 'F6 - Debt Dataset'!$E$6:$E$1806 &amp; 'F6 - Debt Dataset'!$DF$6:$DF$1806, 0)), "-")</f>
        <v>-</v>
      </c>
      <c r="IV14" s="325" t="str" cm="1">
        <f t="array" ref="IV14">IF($T14 = "Y", INDEX('F6 - Debt Dataset'!CU$6:CU$1806, MATCH($B$6 &amp; $A14, 'F6 - Debt Dataset'!$E$6:$E$1806 &amp; 'F6 - Debt Dataset'!$DF$6:$DF$1806, 0)), "-")</f>
        <v>-</v>
      </c>
      <c r="IW14" s="325" t="str" cm="1">
        <f t="array" ref="IW14">IF($T14 = "Y", INDEX('F6 - Debt Dataset'!CV$6:CV$1806, MATCH($B$6 &amp; $A14, 'F6 - Debt Dataset'!$E$6:$E$1806 &amp; 'F6 - Debt Dataset'!$DF$6:$DF$1806, 0)), "-")</f>
        <v>-</v>
      </c>
      <c r="IX14" s="325" t="str" cm="1">
        <f t="array" ref="IX14">IF($T14 = "Y", INDEX('F6 - Debt Dataset'!CW$6:CW$1806, MATCH($B$6 &amp; $A14, 'F6 - Debt Dataset'!$E$6:$E$1806 &amp; 'F6 - Debt Dataset'!$DF$6:$DF$1806, 0)), "-")</f>
        <v>-</v>
      </c>
      <c r="IY14" s="325" t="str" cm="1">
        <f t="array" ref="IY14">IF($T14 = "Y", INDEX('F6 - Debt Dataset'!CX$6:CX$1806, MATCH($B$6 &amp; $A14, 'F6 - Debt Dataset'!$E$6:$E$1806 &amp; 'F6 - Debt Dataset'!$DF$6:$DF$1806, 0)), "-")</f>
        <v>-</v>
      </c>
      <c r="IZ14" s="325" t="str" cm="1">
        <f t="array" ref="IZ14">IF($T14 = "Y", INDEX('F6 - Debt Dataset'!CY$6:CY$1806, MATCH($B$6 &amp; $A14, 'F6 - Debt Dataset'!$E$6:$E$1806 &amp; 'F6 - Debt Dataset'!$DF$6:$DF$1806, 0)), "-")</f>
        <v>-</v>
      </c>
      <c r="JA14" s="325" t="str" cm="1">
        <f t="array" ref="JA14">IF($T14 = "Y", INDEX('F6 - Debt Dataset'!CZ$6:CZ$1806, MATCH($B$6 &amp; $A14, 'F6 - Debt Dataset'!$E$6:$E$1806 &amp; 'F6 - Debt Dataset'!$DF$6:$DF$1806, 0)), "-")</f>
        <v>-</v>
      </c>
      <c r="JB14" s="325" t="str" cm="1">
        <f t="array" ref="JB14">IF($T14 = "Y", INDEX('F6 - Debt Dataset'!DA$6:DA$1806, MATCH($B$6 &amp; $A14, 'F6 - Debt Dataset'!$E$6:$E$1806 &amp; 'F6 - Debt Dataset'!$DF$6:$DF$1806, 0)), "-")</f>
        <v>-</v>
      </c>
      <c r="JC14" s="325" t="str" cm="1">
        <f t="array" ref="JC14">IF($T14 = "Y", INDEX('F6 - Debt Dataset'!DB$6:DB$1806, MATCH($B$6 &amp; $A14, 'F6 - Debt Dataset'!$E$6:$E$1806 &amp; 'F6 - Debt Dataset'!$DF$6:$DF$1806, 0)), "-")</f>
        <v>-</v>
      </c>
      <c r="JD14" s="325" t="str" cm="1">
        <f t="array" ref="JD14">IF($T14 = "Y", INDEX('F6 - Debt Dataset'!DC$6:DC$1806, MATCH($B$6 &amp; $A14, 'F6 - Debt Dataset'!$E$6:$E$1806 &amp; 'F6 - Debt Dataset'!$DF$6:$DF$1806, 0)), "-")</f>
        <v>-</v>
      </c>
      <c r="JE14" s="326" t="str" cm="1">
        <f t="array" ref="JE14">IF($T14 = "Y", INDEX('F6 - Debt Dataset'!DD$6:DD$1806, MATCH($B$6 &amp; $A14, 'F6 - Debt Dataset'!$E$6:$E$1806 &amp; 'F6 - Debt Dataset'!$DF$6:$DF$1806, 0)), "-")</f>
        <v>-</v>
      </c>
    </row>
    <row r="15" spans="1:266" ht="13.5">
      <c r="A15" s="372">
        <f t="shared" si="31"/>
        <v>5</v>
      </c>
      <c r="B15" s="372" t="str" cm="1">
        <f t="array" ref="B15">IFERROR(INDEX('F6 - Debt Dataset'!$C$6:$C$1806, MATCH($B$6 &amp; $A15, 'F6 - Debt Dataset'!$E$6:$E$1806 &amp; 'F6 - Debt Dataset'!$DF$6:$DF$1806, 0)), "-")</f>
        <v>Swap Receive Leg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t="str" cm="1">
        <f t="array" ref="E15">IFERROR(INDEX('F6 - Debt Dataset'!$H$6:$H$1806, MATCH($B$6 &amp; $A15, 'F6 - Debt Dataset'!$E$6:$E$1806 &amp; 'F6 - Debt Dataset'!$DF$6:$DF$1806, 0)), "-")</f>
        <v>101223 - Rec</v>
      </c>
      <c r="F15" s="373" cm="1">
        <f t="array" ref="F15">IFERROR(INDEX('F6 - Debt Dataset'!$J$6:$J$1806, MATCH($B$6 &amp;$A15, 'F6 - Debt Dataset'!$E$6:$E$1806 &amp; 'F6 - Debt Dataset'!$DF$6:$DF$1806, 0)), "-")</f>
        <v>42817</v>
      </c>
      <c r="G15" s="373" cm="1">
        <f t="array" ref="G15">IFERROR(INDEX('F6 - Debt Dataset'!$K$6:$K$1806, MATCH($B$6 &amp;$A15, 'F6 - Debt Dataset'!$E$6:$E$1806 &amp; 'F6 - Debt Dataset'!$DF$6:$DF$1806, 0)), "-")</f>
        <v>46469</v>
      </c>
      <c r="H15" s="373" cm="1">
        <f t="array" ref="H15">IFERROR(INDEX('F6 - Debt Dataset'!$L$6:$L$1806, MATCH($B$6 &amp;$A15, 'F6 - Debt Dataset'!$E$6:$E$1806 &amp; 'F6 - Debt Dataset'!$DF$6:$DF$1806, 0)), "-")</f>
        <v>0</v>
      </c>
      <c r="I15" s="373">
        <f t="shared" si="17"/>
        <v>46469</v>
      </c>
      <c r="J15" s="372" t="str" cm="1">
        <f t="array" ref="J15">IFERROR(INDEX('F6 - Debt Dataset'!$N$6:$N$1806, MATCH($B$6 &amp;$A15, 'F6 - Debt Dataset'!$E$6:$E$1806 &amp; 'F6 - Debt Dataset'!$DF$6:$DF$1806, 0)), "-")</f>
        <v>GBP</v>
      </c>
      <c r="K15" s="374" cm="1">
        <f t="array" ref="K15">IFERROR(INDEX('F6 - Debt Dataset'!$S$6:$S$1806, MATCH($B$6 &amp; $A15, 'F6 - Debt Dataset'!$E$6:$E$1806 &amp; 'F6 - Debt Dataset'!$DF$6:$DF$1806, 0)), 0)</f>
        <v>-50</v>
      </c>
      <c r="L15" s="375" cm="1">
        <f t="array" ref="L15">IFERROR(INDEX('F6 - Debt Dataset'!$W$6:$W$1806, MATCH($B$6 &amp; $A15, 'F6 - Debt Dataset'!$E$6:$E$1806 &amp; 'F6 - Debt Dataset'!$DF$6:$DF$1806, 0)), 0)</f>
        <v>2.8E-3</v>
      </c>
      <c r="M15" s="376" t="str" cm="1">
        <f t="array" ref="M15">IFERROR(INDEX('F6 - Debt Dataset'!$E$6:$E$1806, MATCH($B$6 &amp; $A15, 'F6 - Debt Dataset'!$E$6:$E$1806 &amp; 'F6 - Debt Dataset'!$DF$6:$DF$1806, 0)), "-")</f>
        <v>Floating</v>
      </c>
      <c r="N15" s="376" t="str" cm="1">
        <f t="array" ref="N15">IFERROR(INDEX('F6 - Debt Dataset'!$X$6:$X$1806, MATCH($B$6 &amp; $A15, 'F6 - Debt Dataset'!$E$6:$E$1806 &amp; 'F6 - Debt Dataset'!$DF$6:$DF$1806, 0)), "-")</f>
        <v>SONIA</v>
      </c>
      <c r="O15" s="372"/>
      <c r="P15" s="372"/>
      <c r="Q15" s="372"/>
      <c r="R15" s="372" t="str">
        <f t="shared" si="18"/>
        <v>YES</v>
      </c>
      <c r="S15" s="372" t="str">
        <f t="shared" si="19"/>
        <v>NO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324"/>
      <c r="V15" s="317">
        <f t="shared" si="20"/>
        <v>0</v>
      </c>
      <c r="W15" s="317">
        <f t="shared" si="20"/>
        <v>2.2222222222222223E-2</v>
      </c>
      <c r="X15" s="317">
        <f t="shared" si="20"/>
        <v>1</v>
      </c>
      <c r="Y15" s="317">
        <f t="shared" si="20"/>
        <v>1</v>
      </c>
      <c r="Z15" s="317">
        <f t="shared" si="20"/>
        <v>1</v>
      </c>
      <c r="AA15" s="317">
        <f t="shared" si="20"/>
        <v>1</v>
      </c>
      <c r="AB15" s="317">
        <f t="shared" si="20"/>
        <v>1</v>
      </c>
      <c r="AC15" s="317">
        <f t="shared" si="20"/>
        <v>1</v>
      </c>
      <c r="AD15" s="317">
        <f t="shared" si="20"/>
        <v>1</v>
      </c>
      <c r="AE15" s="317">
        <f t="shared" si="20"/>
        <v>1</v>
      </c>
      <c r="AF15" s="317">
        <f t="shared" si="20"/>
        <v>1</v>
      </c>
      <c r="AG15" s="317">
        <f t="shared" si="20"/>
        <v>0.97777777777777775</v>
      </c>
      <c r="AH15" s="317">
        <f t="shared" si="20"/>
        <v>0</v>
      </c>
      <c r="AI15" s="317">
        <f t="shared" si="20"/>
        <v>0</v>
      </c>
      <c r="AJ15" s="317">
        <f t="shared" si="20"/>
        <v>0</v>
      </c>
      <c r="AK15" s="317">
        <f t="shared" si="20"/>
        <v>0</v>
      </c>
      <c r="AL15" s="317">
        <f t="shared" si="21"/>
        <v>0</v>
      </c>
      <c r="AM15" s="317">
        <f t="shared" si="21"/>
        <v>0</v>
      </c>
      <c r="AN15" s="324"/>
      <c r="AO15" s="280">
        <f t="shared" si="32"/>
        <v>0</v>
      </c>
      <c r="AP15" s="280">
        <f t="shared" si="22"/>
        <v>-1.1111111111111112</v>
      </c>
      <c r="AQ15" s="280">
        <f t="shared" si="22"/>
        <v>-50</v>
      </c>
      <c r="AR15" s="280">
        <f t="shared" si="22"/>
        <v>-50</v>
      </c>
      <c r="AS15" s="280">
        <f t="shared" si="22"/>
        <v>-50</v>
      </c>
      <c r="AT15" s="280">
        <f t="shared" si="22"/>
        <v>-50</v>
      </c>
      <c r="AU15" s="280">
        <f t="shared" si="22"/>
        <v>-50</v>
      </c>
      <c r="AV15" s="280">
        <f t="shared" si="22"/>
        <v>-50</v>
      </c>
      <c r="AW15" s="280">
        <f t="shared" si="22"/>
        <v>-50</v>
      </c>
      <c r="AX15" s="280">
        <f t="shared" si="22"/>
        <v>-50</v>
      </c>
      <c r="AY15" s="280">
        <f t="shared" si="22"/>
        <v>-50</v>
      </c>
      <c r="AZ15" s="280">
        <f t="shared" si="22"/>
        <v>-48.888888888888886</v>
      </c>
      <c r="BA15" s="280">
        <f t="shared" si="22"/>
        <v>0</v>
      </c>
      <c r="BB15" s="280">
        <f t="shared" si="22"/>
        <v>0</v>
      </c>
      <c r="BC15" s="280">
        <f t="shared" si="22"/>
        <v>0</v>
      </c>
      <c r="BD15" s="280">
        <f t="shared" si="22"/>
        <v>0</v>
      </c>
      <c r="BE15" s="280">
        <f t="shared" si="22"/>
        <v>0</v>
      </c>
      <c r="BF15" s="321">
        <f t="shared" si="23"/>
        <v>0</v>
      </c>
      <c r="BG15" s="319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9"/>
      <c r="BS15" s="319"/>
      <c r="BT15" s="319"/>
      <c r="BU15" s="319"/>
      <c r="BV15" s="319"/>
      <c r="BW15" s="319"/>
      <c r="BX15" s="319"/>
      <c r="BY15" s="319"/>
      <c r="BZ15" s="319"/>
      <c r="CA15" s="319"/>
      <c r="CB15" s="319"/>
      <c r="CC15" s="319"/>
      <c r="CD15" s="319"/>
      <c r="CE15" s="319"/>
      <c r="CF15" s="319"/>
      <c r="CG15" s="319"/>
      <c r="CH15" s="319"/>
      <c r="CI15" s="319"/>
      <c r="CJ15" s="319"/>
      <c r="CK15" s="319"/>
      <c r="CL15" s="319"/>
      <c r="CM15" s="318"/>
      <c r="CN15" s="320">
        <f>IFERROR((1 + INDEX('I1 - Universal Data'!E$26:E$30, MATCH($N15, 'I1 - Universal Data'!$A$26:$A$30, 0)) + $L15)^V15-1, 0)</f>
        <v>0</v>
      </c>
      <c r="CO15" s="320">
        <f>IFERROR((1 + INDEX('I1 - Universal Data'!F$26:F$30, MATCH($N15, 'I1 - Universal Data'!$A$26:$A$30, 0)) + $L15)^W15-1, 0)</f>
        <v>1.2790097389836497E-4</v>
      </c>
      <c r="CP15" s="320">
        <f>IFERROR((1 + INDEX('I1 - Universal Data'!G$26:G$30, MATCH($N15, 'I1 - Universal Data'!$A$26:$A$30, 0)) + $L15)^X15-1, 0)</f>
        <v>5.9490079681274732E-3</v>
      </c>
      <c r="CQ15" s="320">
        <f>IFERROR((1 + INDEX('I1 - Universal Data'!H$26:H$30, MATCH($N15, 'I1 - Universal Data'!$A$26:$A$30, 0)) + $L15)^Y15-1, 0)</f>
        <v>8.9974703557311742E-3</v>
      </c>
      <c r="CR15" s="320">
        <f>IFERROR((1 + INDEX('I1 - Universal Data'!I$26:I$30, MATCH($N15, 'I1 - Universal Data'!$A$26:$A$30, 0)) + $L15)^Z15-1, 0)</f>
        <v>9.5601102362203871E-3</v>
      </c>
      <c r="CS15" s="320">
        <f>IFERROR((1 + INDEX('I1 - Universal Data'!J$26:J$30, MATCH($N15, 'I1 - Universal Data'!$A$26:$A$30, 0)) + $L15)^AA15-1, 0)</f>
        <v>3.3592173913041812E-3</v>
      </c>
      <c r="CT15" s="320">
        <f>IFERROR((1 + INDEX('I1 - Universal Data'!K$26:K$30, MATCH($N15, 'I1 - Universal Data'!$A$26:$A$30, 0)) + $L15)^AB15-1, 0)</f>
        <v>4.2230988142291093E-3</v>
      </c>
      <c r="CU15" s="320">
        <f>IFERROR((1 + INDEX('I1 - Universal Data'!L$26:L$30, MATCH($N15, 'I1 - Universal Data'!$A$26:$A$30, 0)) + $L15)^AC15-1, 0)</f>
        <v>2.5431043824701183E-2</v>
      </c>
      <c r="CV15" s="320">
        <f>IFERROR((1 + INDEX('I1 - Universal Data'!M$26:M$30, MATCH($N15, 'I1 - Universal Data'!$A$26:$A$30, 0)) + $L15)^AD15-1, 0)</f>
        <v>5.2511559999999902E-2</v>
      </c>
      <c r="CW15" s="320">
        <f>IFERROR((1 + INDEX('I1 - Universal Data'!N$26:N$30, MATCH($N15, 'I1 - Universal Data'!$A$26:$A$30, 0)) + $L15)^AE15-1, 0)</f>
        <v>5.2400000000000002E-2</v>
      </c>
      <c r="CX15" s="320">
        <f>IFERROR((1 + INDEX('I1 - Universal Data'!O$26:O$30, MATCH($N15, 'I1 - Universal Data'!$A$26:$A$30, 0)) + $L15)^AF15-1, 0)</f>
        <v>4.7799999999999843E-2</v>
      </c>
      <c r="CY15" s="320">
        <f>IFERROR((1 + INDEX('I1 - Universal Data'!P$26:P$30, MATCH($N15, 'I1 - Universal Data'!$A$26:$A$30, 0)) + $L15)^AG15-1, 0)</f>
        <v>4.2473045188695879E-2</v>
      </c>
      <c r="CZ15" s="320">
        <f>IFERROR((1 + INDEX('I1 - Universal Data'!Q$26:Q$30, MATCH($N15, 'I1 - Universal Data'!$A$26:$A$30, 0)) + $L15)^AH15-1, 0)</f>
        <v>0</v>
      </c>
      <c r="DA15" s="320">
        <f>IFERROR((1 + INDEX('I1 - Universal Data'!R$26:R$30, MATCH($N15, 'I1 - Universal Data'!$A$26:$A$30, 0)) + $L15)^AI15-1, 0)</f>
        <v>0</v>
      </c>
      <c r="DB15" s="320">
        <f>IFERROR((1 + INDEX('I1 - Universal Data'!S$26:S$30, MATCH($N15, 'I1 - Universal Data'!$A$26:$A$30, 0)) + $L15)^AJ15-1, 0)</f>
        <v>0</v>
      </c>
      <c r="DC15" s="320">
        <f>IFERROR((1 + INDEX('I1 - Universal Data'!T$26:T$30, MATCH($N15, 'I1 - Universal Data'!$A$26:$A$30, 0)) + $L15)^AK15-1, 0)</f>
        <v>0</v>
      </c>
      <c r="DD15" s="320">
        <f>IFERROR((1 + INDEX('I1 - Universal Data'!U$26:U$30, MATCH($N15, 'I1 - Universal Data'!$A$26:$A$30, 0)) + $L15)^AL15-1, 0)</f>
        <v>0</v>
      </c>
      <c r="DE15" s="320">
        <f>IFERROR((1 + INDEX('I1 - Universal Data'!V$26:V$30, MATCH($N15, 'I1 - Universal Data'!$A$26:$A$30, 0)) + $L15)^AM15-1, 0)</f>
        <v>0</v>
      </c>
      <c r="DF15" s="322">
        <f t="shared" si="24"/>
        <v>0</v>
      </c>
      <c r="DG15" s="280">
        <f t="shared" si="24"/>
        <v>-6.3950486949182483E-3</v>
      </c>
      <c r="DH15" s="280">
        <f t="shared" si="24"/>
        <v>-0.29745039840637366</v>
      </c>
      <c r="DI15" s="280">
        <f t="shared" si="24"/>
        <v>-0.44987351778655871</v>
      </c>
      <c r="DJ15" s="280">
        <f t="shared" si="24"/>
        <v>-0.47800551181101936</v>
      </c>
      <c r="DK15" s="280">
        <f t="shared" si="24"/>
        <v>-0.16796086956520906</v>
      </c>
      <c r="DL15" s="280">
        <f t="shared" si="24"/>
        <v>-0.21115494071145546</v>
      </c>
      <c r="DM15" s="280">
        <f t="shared" si="24"/>
        <v>-1.2715521912350591</v>
      </c>
      <c r="DN15" s="280">
        <f t="shared" si="24"/>
        <v>-2.6255779999999951</v>
      </c>
      <c r="DO15" s="280">
        <f t="shared" si="24"/>
        <v>-2.62</v>
      </c>
      <c r="DP15" s="280">
        <f t="shared" si="24"/>
        <v>-2.3899999999999921</v>
      </c>
      <c r="DQ15" s="280">
        <f t="shared" si="24"/>
        <v>-2.123652259434794</v>
      </c>
      <c r="DR15" s="280">
        <f t="shared" si="24"/>
        <v>0</v>
      </c>
      <c r="DS15" s="280">
        <f t="shared" si="24"/>
        <v>0</v>
      </c>
      <c r="DT15" s="280">
        <f t="shared" si="24"/>
        <v>0</v>
      </c>
      <c r="DU15" s="280">
        <f t="shared" si="24"/>
        <v>0</v>
      </c>
      <c r="DV15" s="280">
        <f t="shared" si="25"/>
        <v>0</v>
      </c>
      <c r="DW15" s="321">
        <f t="shared" si="25"/>
        <v>0</v>
      </c>
      <c r="DY15" s="324"/>
      <c r="DZ15" s="323">
        <f t="shared" si="26"/>
        <v>0</v>
      </c>
      <c r="EA15" s="280">
        <f t="shared" si="27"/>
        <v>0</v>
      </c>
      <c r="EB15" s="280">
        <f t="shared" si="27"/>
        <v>-50</v>
      </c>
      <c r="EC15" s="280">
        <f t="shared" si="27"/>
        <v>-50</v>
      </c>
      <c r="ED15" s="280">
        <f t="shared" si="27"/>
        <v>-50</v>
      </c>
      <c r="EE15" s="280">
        <f t="shared" si="27"/>
        <v>-50</v>
      </c>
      <c r="EF15" s="280">
        <f t="shared" si="27"/>
        <v>-50</v>
      </c>
      <c r="EG15" s="280">
        <f t="shared" si="27"/>
        <v>-50</v>
      </c>
      <c r="EH15" s="280">
        <f t="shared" si="27"/>
        <v>-50</v>
      </c>
      <c r="EI15" s="280">
        <f t="shared" si="27"/>
        <v>-50</v>
      </c>
      <c r="EJ15" s="280">
        <f t="shared" si="27"/>
        <v>-50</v>
      </c>
      <c r="EK15" s="280">
        <f t="shared" si="27"/>
        <v>-50</v>
      </c>
      <c r="EL15" s="280">
        <f t="shared" si="27"/>
        <v>0</v>
      </c>
      <c r="EM15" s="280">
        <f t="shared" si="27"/>
        <v>0</v>
      </c>
      <c r="EN15" s="280">
        <f t="shared" si="27"/>
        <v>0</v>
      </c>
      <c r="EO15" s="280">
        <f t="shared" si="27"/>
        <v>0</v>
      </c>
      <c r="EP15" s="280">
        <f t="shared" si="27"/>
        <v>0</v>
      </c>
      <c r="EQ15" s="321">
        <f t="shared" si="28"/>
        <v>0</v>
      </c>
      <c r="ES15" s="324"/>
      <c r="ET15" s="365" cm="1">
        <f t="array" ref="ET15">IF($T15 = "Y", INDEX('F6 - Debt Dataset'!AK$6:AK$1806, MATCH($B$6 &amp; $A15, 'F6 - Debt Dataset'!$E$6:$E$1806 &amp; 'F6 - Debt Dataset'!$DF$6:$DF$1806, 0)), $K15 * ($F15 &gt;= ET$8) * ($F15 &lt;= ET$9))</f>
        <v>0</v>
      </c>
      <c r="EU15" s="365" cm="1">
        <f t="array" ref="EU15">IF($T15 = "Y", INDEX('F6 - Debt Dataset'!AL$6:AL$1806, MATCH($B$6 &amp; $A15, 'F6 - Debt Dataset'!$E$6:$E$1806 &amp; 'F6 - Debt Dataset'!$DF$6:$DF$1806, 0)), $K15 * ($F15 &gt;= EU$8) * ($F15 &lt;= EU$9))</f>
        <v>-50</v>
      </c>
      <c r="EV15" s="365" cm="1">
        <f t="array" ref="EV15">IF($T15 = "Y", INDEX('F6 - Debt Dataset'!AM$6:AM$1806, MATCH($B$6 &amp; $A15, 'F6 - Debt Dataset'!$E$6:$E$1806 &amp; 'F6 - Debt Dataset'!$DF$6:$DF$1806, 0)), $K15 * ($F15 &gt;= EV$8) * ($F15 &lt;= EV$9))</f>
        <v>0</v>
      </c>
      <c r="EW15" s="365" cm="1">
        <f t="array" ref="EW15">IF($T15 = "Y", INDEX('F6 - Debt Dataset'!AN$6:AN$1806, MATCH($B$6 &amp; $A15, 'F6 - Debt Dataset'!$E$6:$E$1806 &amp; 'F6 - Debt Dataset'!$DF$6:$DF$1806, 0)), $K15 * ($F15 &gt;= EW$8) * ($F15 &lt;= EW$9))</f>
        <v>0</v>
      </c>
      <c r="EX15" s="365" cm="1">
        <f t="array" ref="EX15">IF($T15 = "Y", INDEX('F6 - Debt Dataset'!AO$6:AO$1806, MATCH($B$6 &amp; $A15, 'F6 - Debt Dataset'!$E$6:$E$1806 &amp; 'F6 - Debt Dataset'!$DF$6:$DF$1806, 0)), $K15 * ($F15 &gt;= EX$8) * ($F15 &lt;= EX$9))</f>
        <v>0</v>
      </c>
      <c r="EY15" s="365" cm="1">
        <f t="array" ref="EY15">IF($T15 = "Y", INDEX('F6 - Debt Dataset'!AP$6:AP$1806, MATCH($B$6 &amp; $A15, 'F6 - Debt Dataset'!$E$6:$E$1806 &amp; 'F6 - Debt Dataset'!$DF$6:$DF$1806, 0)), $K15 * ($F15 &gt;= EY$8) * ($F15 &lt;= EY$9))</f>
        <v>0</v>
      </c>
      <c r="EZ15" s="365" cm="1">
        <f t="array" ref="EZ15">IF($T15 = "Y", INDEX('F6 - Debt Dataset'!AQ$6:AQ$1806, MATCH($B$6 &amp; $A15, 'F6 - Debt Dataset'!$E$6:$E$1806 &amp; 'F6 - Debt Dataset'!$DF$6:$DF$1806, 0)), $K15 * ($F15 &gt;= EZ$8) * ($F15 &lt;= EZ$9))</f>
        <v>0</v>
      </c>
      <c r="FA15" s="365" cm="1">
        <f t="array" ref="FA15">IF($T15 = "Y", INDEX('F6 - Debt Dataset'!AR$6:AR$1806, MATCH($B$6 &amp; $A15, 'F6 - Debt Dataset'!$E$6:$E$1806 &amp; 'F6 - Debt Dataset'!$DF$6:$DF$1806, 0)), $K15 * ($F15 &gt;= FA$8) * ($F15 &lt;= FA$9))</f>
        <v>0</v>
      </c>
      <c r="FB15" s="365" cm="1">
        <f t="array" ref="FB15">IF($T15 = "Y", INDEX('F6 - Debt Dataset'!AS$6:AS$1806, MATCH($B$6 &amp; $A15, 'F6 - Debt Dataset'!$E$6:$E$1806 &amp; 'F6 - Debt Dataset'!$DF$6:$DF$1806, 0)), $K15 * ($F15 &gt;= FB$8) * ($F15 &lt;= FB$9))</f>
        <v>0</v>
      </c>
      <c r="FC15" s="365" cm="1">
        <f t="array" ref="FC15">IF($T15 = "Y", INDEX('F6 - Debt Dataset'!AT$6:AT$1806, MATCH($B$6 &amp; $A15, 'F6 - Debt Dataset'!$E$6:$E$1806 &amp; 'F6 - Debt Dataset'!$DF$6:$DF$1806, 0)), $K15 * ($F15 &gt;= FC$8) * ($F15 &lt;= FC$9))</f>
        <v>0</v>
      </c>
      <c r="FD15" s="365" cm="1">
        <f t="array" ref="FD15">IF($T15 = "Y", INDEX('F6 - Debt Dataset'!AU$6:AU$1806, MATCH($B$6 &amp; $A15, 'F6 - Debt Dataset'!$E$6:$E$1806 &amp; 'F6 - Debt Dataset'!$DF$6:$DF$1806, 0)), $K15 * ($F15 &gt;= FD$8) * ($F15 &lt;= FD$9))</f>
        <v>0</v>
      </c>
      <c r="FE15" s="365" cm="1">
        <f t="array" ref="FE15">IF($T15 = "Y", INDEX('F6 - Debt Dataset'!AV$6:AV$1806, MATCH($B$6 &amp; $A15, 'F6 - Debt Dataset'!$E$6:$E$1806 &amp; 'F6 - Debt Dataset'!$DF$6:$DF$1806, 0)), $K15 * ($F15 &gt;= FE$8) * ($F15 &lt;= FE$9))</f>
        <v>0</v>
      </c>
      <c r="FF15" s="365" cm="1">
        <f t="array" ref="FF15">IF($T15 = "Y", INDEX('F6 - Debt Dataset'!AW$6:AW$1806, MATCH($B$6 &amp; $A15, 'F6 - Debt Dataset'!$E$6:$E$1806 &amp; 'F6 - Debt Dataset'!$DF$6:$DF$1806, 0)), $K15 * ($F15 &gt;= FF$8) * ($F15 &lt;= FF$9))</f>
        <v>0</v>
      </c>
      <c r="FG15" s="365" cm="1">
        <f t="array" ref="FG15">IF($T15 = "Y", INDEX('F6 - Debt Dataset'!AX$6:AX$1806, MATCH($B$6 &amp; $A15, 'F6 - Debt Dataset'!$E$6:$E$1806 &amp; 'F6 - Debt Dataset'!$DF$6:$DF$1806, 0)), $K15 * ($F15 &gt;= FG$8) * ($F15 &lt;= FG$9))</f>
        <v>0</v>
      </c>
      <c r="FH15" s="365" cm="1">
        <f t="array" ref="FH15">IF($T15 = "Y", INDEX('F6 - Debt Dataset'!AY$6:AY$1806, MATCH($B$6 &amp; $A15, 'F6 - Debt Dataset'!$E$6:$E$1806 &amp; 'F6 - Debt Dataset'!$DF$6:$DF$1806, 0)), $K15 * ($F15 &gt;= FH$8) * ($F15 &lt;= FH$9))</f>
        <v>0</v>
      </c>
      <c r="FI15" s="365" cm="1">
        <f t="array" ref="FI15">IF($T15 = "Y", INDEX('F6 - Debt Dataset'!AZ$6:AZ$1806, MATCH($B$6 &amp; $A15, 'F6 - Debt Dataset'!$E$6:$E$1806 &amp; 'F6 - Debt Dataset'!$DF$6:$DF$1806, 0)), $K15 * ($F15 &gt;= FI$8) * ($F15 &lt;= FI$9))</f>
        <v>0</v>
      </c>
      <c r="FJ15" s="365" cm="1">
        <f t="array" ref="FJ15">IF($T15 = "Y", INDEX('F6 - Debt Dataset'!BA$6:BA$1806, MATCH($B$6 &amp; $A15, 'F6 - Debt Dataset'!$E$6:$E$1806 &amp; 'F6 - Debt Dataset'!$DF$6:$DF$1806, 0)), $K15 * ($F15 &gt;= FJ$8) * ($F15 &lt;= FJ$9))</f>
        <v>0</v>
      </c>
      <c r="FK15" s="366" cm="1">
        <f t="array" ref="FK15">IF($T15 = "Y", INDEX('F6 - Debt Dataset'!BB$6:BB$1806, MATCH($B$6 &amp; $A15, 'F6 - Debt Dataset'!$E$6:$E$1806 &amp; 'F6 - Debt Dataset'!$DF$6:$DF$1806, 0)), $K15 * ($F15 &gt;= FK$8) * ($F15 &lt;= FK$9))</f>
        <v>0</v>
      </c>
      <c r="FM15" s="324"/>
      <c r="FN15" s="280" cm="1">
        <f t="array" ref="FN15">IF($T15 = "Y", INDEX('F6 - Debt Dataset'!BU$6:BU$1806, MATCH($B$6 &amp; $A15, 'F6 - Debt Dataset'!$E$6:$E$1806 &amp; 'F6 - Debt Dataset'!$DF$6:$DF$1806, 0)), - $K15 * ($I15 &gt;= FN$8) * ($I15 &lt;= FN$9))</f>
        <v>0</v>
      </c>
      <c r="FO15" s="280" cm="1">
        <f t="array" ref="FO15">IF($T15 = "Y", INDEX('F6 - Debt Dataset'!BV$6:BV$1806, MATCH($B$6 &amp; $A15, 'F6 - Debt Dataset'!$E$6:$E$1806 &amp; 'F6 - Debt Dataset'!$DF$6:$DF$1806, 0)), - $K15 * ($I15 &gt;= FO$8) * ($I15 &lt;= FO$9))</f>
        <v>0</v>
      </c>
      <c r="FP15" s="280" cm="1">
        <f t="array" ref="FP15">IF($T15 = "Y", INDEX('F6 - Debt Dataset'!BW$6:BW$1806, MATCH($B$6 &amp; $A15, 'F6 - Debt Dataset'!$E$6:$E$1806 &amp; 'F6 - Debt Dataset'!$DF$6:$DF$1806, 0)), - $K15 * ($I15 &gt;= FP$8) * ($I15 &lt;= FP$9))</f>
        <v>0</v>
      </c>
      <c r="FQ15" s="280" cm="1">
        <f t="array" ref="FQ15">IF($T15 = "Y", INDEX('F6 - Debt Dataset'!BX$6:BX$1806, MATCH($B$6 &amp; $A15, 'F6 - Debt Dataset'!$E$6:$E$1806 &amp; 'F6 - Debt Dataset'!$DF$6:$DF$1806, 0)), - $K15 * ($I15 &gt;= FQ$8) * ($I15 &lt;= FQ$9))</f>
        <v>0</v>
      </c>
      <c r="FR15" s="280" cm="1">
        <f t="array" ref="FR15">IF($T15 = "Y", INDEX('F6 - Debt Dataset'!BY$6:BY$1806, MATCH($B$6 &amp; $A15, 'F6 - Debt Dataset'!$E$6:$E$1806 &amp; 'F6 - Debt Dataset'!$DF$6:$DF$1806, 0)), - $K15 * ($I15 &gt;= FR$8) * ($I15 &lt;= FR$9))</f>
        <v>0</v>
      </c>
      <c r="FS15" s="280" cm="1">
        <f t="array" ref="FS15">IF($T15 = "Y", INDEX('F6 - Debt Dataset'!BZ$6:BZ$1806, MATCH($B$6 &amp; $A15, 'F6 - Debt Dataset'!$E$6:$E$1806 &amp; 'F6 - Debt Dataset'!$DF$6:$DF$1806, 0)), - $K15 * ($I15 &gt;= FS$8) * ($I15 &lt;= FS$9))</f>
        <v>0</v>
      </c>
      <c r="FT15" s="280" cm="1">
        <f t="array" ref="FT15">IF($T15 = "Y", INDEX('F6 - Debt Dataset'!CA$6:CA$1806, MATCH($B$6 &amp; $A15, 'F6 - Debt Dataset'!$E$6:$E$1806 &amp; 'F6 - Debt Dataset'!$DF$6:$DF$1806, 0)), - $K15 * ($I15 &gt;= FT$8) * ($I15 &lt;= FT$9))</f>
        <v>0</v>
      </c>
      <c r="FU15" s="280" cm="1">
        <f t="array" ref="FU15">IF($T15 = "Y", INDEX('F6 - Debt Dataset'!CB$6:CB$1806, MATCH($B$6 &amp; $A15, 'F6 - Debt Dataset'!$E$6:$E$1806 &amp; 'F6 - Debt Dataset'!$DF$6:$DF$1806, 0)), - $K15 * ($I15 &gt;= FU$8) * ($I15 &lt;= FU$9))</f>
        <v>0</v>
      </c>
      <c r="FV15" s="280" cm="1">
        <f t="array" ref="FV15">IF($T15 = "Y", INDEX('F6 - Debt Dataset'!CC$6:CC$1806, MATCH($B$6 &amp; $A15, 'F6 - Debt Dataset'!$E$6:$E$1806 &amp; 'F6 - Debt Dataset'!$DF$6:$DF$1806, 0)), - $K15 * ($I15 &gt;= FV$8) * ($I15 &lt;= FV$9))</f>
        <v>0</v>
      </c>
      <c r="FW15" s="280" cm="1">
        <f t="array" ref="FW15">IF($T15 = "Y", INDEX('F6 - Debt Dataset'!CD$6:CD$1806, MATCH($B$6 &amp; $A15, 'F6 - Debt Dataset'!$E$6:$E$1806 &amp; 'F6 - Debt Dataset'!$DF$6:$DF$1806, 0)), - $K15 * ($I15 &gt;= FW$8) * ($I15 &lt;= FW$9))</f>
        <v>0</v>
      </c>
      <c r="FX15" s="280" cm="1">
        <f t="array" ref="FX15">IF($T15 = "Y", INDEX('F6 - Debt Dataset'!CE$6:CE$1806, MATCH($B$6 &amp; $A15, 'F6 - Debt Dataset'!$E$6:$E$1806 &amp; 'F6 - Debt Dataset'!$DF$6:$DF$1806, 0)), - $K15 * ($I15 &gt;= FX$8) * ($I15 &lt;= FX$9))</f>
        <v>0</v>
      </c>
      <c r="FY15" s="280" cm="1">
        <f t="array" ref="FY15">IF($T15 = "Y", INDEX('F6 - Debt Dataset'!CF$6:CF$1806, MATCH($B$6 &amp; $A15, 'F6 - Debt Dataset'!$E$6:$E$1806 &amp; 'F6 - Debt Dataset'!$DF$6:$DF$1806, 0)), - $K15 * ($I15 &gt;= FY$8) * ($I15 &lt;= FY$9))</f>
        <v>50</v>
      </c>
      <c r="FZ15" s="280" cm="1">
        <f t="array" ref="FZ15">IF($T15 = "Y", INDEX('F6 - Debt Dataset'!CG$6:CG$1806, MATCH($B$6 &amp; $A15, 'F6 - Debt Dataset'!$E$6:$E$1806 &amp; 'F6 - Debt Dataset'!$DF$6:$DF$1806, 0)), - $K15 * ($I15 &gt;= FZ$8) * ($I15 &lt;= FZ$9))</f>
        <v>0</v>
      </c>
      <c r="GA15" s="280" cm="1">
        <f t="array" ref="GA15">IF($T15 = "Y", INDEX('F6 - Debt Dataset'!CH$6:CH$1806, MATCH($B$6 &amp; $A15, 'F6 - Debt Dataset'!$E$6:$E$1806 &amp; 'F6 - Debt Dataset'!$DF$6:$DF$1806, 0)), - $K15 * ($I15 &gt;= GA$8) * ($I15 &lt;= GA$9))</f>
        <v>0</v>
      </c>
      <c r="GB15" s="280" cm="1">
        <f t="array" ref="GB15">IF($T15 = "Y", INDEX('F6 - Debt Dataset'!CI$6:CI$1806, MATCH($B$6 &amp; $A15, 'F6 - Debt Dataset'!$E$6:$E$1806 &amp; 'F6 - Debt Dataset'!$DF$6:$DF$1806, 0)), - $K15 * ($I15 &gt;= GB$8) * ($I15 &lt;= GB$9))</f>
        <v>0</v>
      </c>
      <c r="GC15" s="280" cm="1">
        <f t="array" ref="GC15">IF($T15 = "Y", INDEX('F6 - Debt Dataset'!CJ$6:CJ$1806, MATCH($B$6 &amp; $A15, 'F6 - Debt Dataset'!$E$6:$E$1806 &amp; 'F6 - Debt Dataset'!$DF$6:$DF$1806, 0)), - $K15 * ($I15 &gt;= GC$8) * ($I15 &lt;= GC$9))</f>
        <v>0</v>
      </c>
      <c r="GD15" s="280" cm="1">
        <f t="array" ref="GD15">IF($T15 = "Y", INDEX('F6 - Debt Dataset'!CK$6:CK$1806, MATCH($B$6 &amp; $A15, 'F6 - Debt Dataset'!$E$6:$E$1806 &amp; 'F6 - Debt Dataset'!$DF$6:$DF$1806, 0)), - $K15 * ($I15 &gt;= GD$8) * ($I15 &lt;= GD$9))</f>
        <v>0</v>
      </c>
      <c r="GE15" s="321" cm="1">
        <f t="array" ref="GE15">IF($T15 = "Y", INDEX('F6 - Debt Dataset'!CL$6:CL$1806, MATCH($B$6 &amp; $A15, 'F6 - Debt Dataset'!$E$6:$E$1806 &amp; 'F6 - Debt Dataset'!$DF$6:$DF$1806, 0)), - $K15 * ($I15 &gt;= GE$8) * ($I15 &lt;= GE$9))</f>
        <v>0</v>
      </c>
      <c r="GG15" s="324"/>
      <c r="GH15" s="280">
        <f t="shared" si="29"/>
        <v>0</v>
      </c>
      <c r="GI15" s="280">
        <f t="shared" si="29"/>
        <v>-50</v>
      </c>
      <c r="GJ15" s="280">
        <f t="shared" si="29"/>
        <v>-50</v>
      </c>
      <c r="GK15" s="280">
        <f t="shared" si="29"/>
        <v>-50</v>
      </c>
      <c r="GL15" s="280">
        <f t="shared" si="29"/>
        <v>-50</v>
      </c>
      <c r="GM15" s="280">
        <f t="shared" si="29"/>
        <v>-50</v>
      </c>
      <c r="GN15" s="280">
        <f t="shared" si="29"/>
        <v>-50</v>
      </c>
      <c r="GO15" s="280">
        <f t="shared" si="29"/>
        <v>-50</v>
      </c>
      <c r="GP15" s="280">
        <f t="shared" si="29"/>
        <v>-50</v>
      </c>
      <c r="GQ15" s="280">
        <f t="shared" si="29"/>
        <v>-50</v>
      </c>
      <c r="GR15" s="280">
        <f t="shared" si="29"/>
        <v>-50</v>
      </c>
      <c r="GS15" s="280">
        <f t="shared" si="29"/>
        <v>0</v>
      </c>
      <c r="GT15" s="280">
        <f t="shared" si="29"/>
        <v>0</v>
      </c>
      <c r="GU15" s="280">
        <f t="shared" si="29"/>
        <v>0</v>
      </c>
      <c r="GV15" s="280">
        <f t="shared" si="29"/>
        <v>0</v>
      </c>
      <c r="GW15" s="280">
        <f t="shared" si="29"/>
        <v>0</v>
      </c>
      <c r="GX15" s="280">
        <f t="shared" si="30"/>
        <v>0</v>
      </c>
      <c r="GY15" s="321">
        <f t="shared" si="30"/>
        <v>0</v>
      </c>
      <c r="HA15" s="327"/>
      <c r="HB15" s="280" cm="1">
        <f t="array" aca="1" ref="HB15" ca="1">GH15 - IF($T15 = "Y", SUM(OFFSET('F6 - Debt Dataset'!$AK$6, MATCH($B$6 &amp; $A15, 'F6 - Debt Dataset'!$E$6:$E$1806 &amp; 'F6 - Debt Dataset'!$DF$6:$DF$1806, 0) - 1, 0, 1, COLUMN(HB$9) - COLUMN($HB$9) + 1),
                                       OFFSET('F6 - Debt Dataset'!$BU$6, MATCH($B$6 &amp; $A15, 'F6 - Debt Dataset'!$E$6:$E$1806 &amp; 'F6 - Debt Dataset'!$DF$6:$DF$1806, 0) - 1, 0, 1, COLUMN(HB$9) - COLUMN($HB$9) + 1),
                                       $DZ15),
                                $K15 * ($F15 &lt;= HB$9) * ($I15 &gt; HB$9))</f>
        <v>0</v>
      </c>
      <c r="HC15" s="280" cm="1">
        <f t="array" aca="1" ref="HC15" ca="1">GI15 - IF($T15 = "Y", SUM(OFFSET('F6 - Debt Dataset'!$AK$6, MATCH($B$6 &amp; $A15, 'F6 - Debt Dataset'!$E$6:$E$1806 &amp; 'F6 - Debt Dataset'!$DF$6:$DF$1806, 0) - 1, 0, 1, COLUMN(HC$9) - COLUMN($HB$9) + 1),
                                       OFFSET('F6 - Debt Dataset'!$BU$6, MATCH($B$6 &amp; $A15, 'F6 - Debt Dataset'!$E$6:$E$1806 &amp; 'F6 - Debt Dataset'!$DF$6:$DF$1806, 0) - 1, 0, 1, COLUMN(HC$9) - COLUMN($HB$9) + 1),
                                       $DZ15),
                                $K15 * ($F15 &lt;= HC$9) * ($I15 &gt; HC$9))</f>
        <v>0</v>
      </c>
      <c r="HD15" s="280" cm="1">
        <f t="array" aca="1" ref="HD15" ca="1">GJ15 - IF($T15 = "Y", SUM(OFFSET('F6 - Debt Dataset'!$AK$6, MATCH($B$6 &amp; $A15, 'F6 - Debt Dataset'!$E$6:$E$1806 &amp; 'F6 - Debt Dataset'!$DF$6:$DF$1806, 0) - 1, 0, 1, COLUMN(HD$9) - COLUMN($HB$9) + 1),
                                       OFFSET('F6 - Debt Dataset'!$BU$6, MATCH($B$6 &amp; $A15, 'F6 - Debt Dataset'!$E$6:$E$1806 &amp; 'F6 - Debt Dataset'!$DF$6:$DF$1806, 0) - 1, 0, 1, COLUMN(HD$9) - COLUMN($HB$9) + 1),
                                       $DZ15),
                                $K15 * ($F15 &lt;= HD$9) * ($I15 &gt; HD$9))</f>
        <v>0</v>
      </c>
      <c r="HE15" s="280" cm="1">
        <f t="array" aca="1" ref="HE15" ca="1">GK15 - IF($T15 = "Y", SUM(OFFSET('F6 - Debt Dataset'!$AK$6, MATCH($B$6 &amp; $A15, 'F6 - Debt Dataset'!$E$6:$E$1806 &amp; 'F6 - Debt Dataset'!$DF$6:$DF$1806, 0) - 1, 0, 1, COLUMN(HE$9) - COLUMN($HB$9) + 1),
                                       OFFSET('F6 - Debt Dataset'!$BU$6, MATCH($B$6 &amp; $A15, 'F6 - Debt Dataset'!$E$6:$E$1806 &amp; 'F6 - Debt Dataset'!$DF$6:$DF$1806, 0) - 1, 0, 1, COLUMN(HE$9) - COLUMN($HB$9) + 1),
                                       $DZ15),
                                $K15 * ($F15 &lt;= HE$9) * ($I15 &gt; HE$9))</f>
        <v>0</v>
      </c>
      <c r="HF15" s="280" cm="1">
        <f t="array" aca="1" ref="HF15" ca="1">GL15 - IF($T15 = "Y", SUM(OFFSET('F6 - Debt Dataset'!$AK$6, MATCH($B$6 &amp; $A15, 'F6 - Debt Dataset'!$E$6:$E$1806 &amp; 'F6 - Debt Dataset'!$DF$6:$DF$1806, 0) - 1, 0, 1, COLUMN(HF$9) - COLUMN($HB$9) + 1),
                                       OFFSET('F6 - Debt Dataset'!$BU$6, MATCH($B$6 &amp; $A15, 'F6 - Debt Dataset'!$E$6:$E$1806 &amp; 'F6 - Debt Dataset'!$DF$6:$DF$1806, 0) - 1, 0, 1, COLUMN(HF$9) - COLUMN($HB$9) + 1),
                                       $DZ15),
                                $K15 * ($F15 &lt;= HF$9) * ($I15 &gt; HF$9))</f>
        <v>0</v>
      </c>
      <c r="HG15" s="280" cm="1">
        <f t="array" aca="1" ref="HG15" ca="1">GM15 - IF($T15 = "Y", SUM(OFFSET('F6 - Debt Dataset'!$AK$6, MATCH($B$6 &amp; $A15, 'F6 - Debt Dataset'!$E$6:$E$1806 &amp; 'F6 - Debt Dataset'!$DF$6:$DF$1806, 0) - 1, 0, 1, COLUMN(HG$9) - COLUMN($HB$9) + 1),
                                       OFFSET('F6 - Debt Dataset'!$BU$6, MATCH($B$6 &amp; $A15, 'F6 - Debt Dataset'!$E$6:$E$1806 &amp; 'F6 - Debt Dataset'!$DF$6:$DF$1806, 0) - 1, 0, 1, COLUMN(HG$9) - COLUMN($HB$9) + 1),
                                       $DZ15),
                                $K15 * ($F15 &lt;= HG$9) * ($I15 &gt; HG$9))</f>
        <v>0</v>
      </c>
      <c r="HH15" s="280" cm="1">
        <f t="array" aca="1" ref="HH15" ca="1">GN15 - IF($T15 = "Y", SUM(OFFSET('F6 - Debt Dataset'!$AK$6, MATCH($B$6 &amp; $A15, 'F6 - Debt Dataset'!$E$6:$E$1806 &amp; 'F6 - Debt Dataset'!$DF$6:$DF$1806, 0) - 1, 0, 1, COLUMN(HH$9) - COLUMN($HB$9) + 1),
                                       OFFSET('F6 - Debt Dataset'!$BU$6, MATCH($B$6 &amp; $A15, 'F6 - Debt Dataset'!$E$6:$E$1806 &amp; 'F6 - Debt Dataset'!$DF$6:$DF$1806, 0) - 1, 0, 1, COLUMN(HH$9) - COLUMN($HB$9) + 1),
                                       $DZ15),
                                $K15 * ($F15 &lt;= HH$9) * ($I15 &gt; HH$9))</f>
        <v>0</v>
      </c>
      <c r="HI15" s="280" cm="1">
        <f t="array" aca="1" ref="HI15" ca="1">GO15 - IF($T15 = "Y", SUM(OFFSET('F6 - Debt Dataset'!$AK$6, MATCH($B$6 &amp; $A15, 'F6 - Debt Dataset'!$E$6:$E$1806 &amp; 'F6 - Debt Dataset'!$DF$6:$DF$1806, 0) - 1, 0, 1, COLUMN(HI$9) - COLUMN($HB$9) + 1),
                                       OFFSET('F6 - Debt Dataset'!$BU$6, MATCH($B$6 &amp; $A15, 'F6 - Debt Dataset'!$E$6:$E$1806 &amp; 'F6 - Debt Dataset'!$DF$6:$DF$1806, 0) - 1, 0, 1, COLUMN(HI$9) - COLUMN($HB$9) + 1),
                                       $DZ15),
                                $K15 * ($F15 &lt;= HI$9) * ($I15 &gt; HI$9))</f>
        <v>0</v>
      </c>
      <c r="HJ15" s="280" cm="1">
        <f t="array" aca="1" ref="HJ15" ca="1">GP15 - IF($T15 = "Y", SUM(OFFSET('F6 - Debt Dataset'!$AK$6, MATCH($B$6 &amp; $A15, 'F6 - Debt Dataset'!$E$6:$E$1806 &amp; 'F6 - Debt Dataset'!$DF$6:$DF$1806, 0) - 1, 0, 1, COLUMN(HJ$9) - COLUMN($HB$9) + 1),
                                       OFFSET('F6 - Debt Dataset'!$BU$6, MATCH($B$6 &amp; $A15, 'F6 - Debt Dataset'!$E$6:$E$1806 &amp; 'F6 - Debt Dataset'!$DF$6:$DF$1806, 0) - 1, 0, 1, COLUMN(HJ$9) - COLUMN($HB$9) + 1),
                                       $DZ15),
                                $K15 * ($F15 &lt;= HJ$9) * ($I15 &gt; HJ$9))</f>
        <v>0</v>
      </c>
      <c r="HK15" s="280" cm="1">
        <f t="array" aca="1" ref="HK15" ca="1">GQ15 - IF($T15 = "Y", SUM(OFFSET('F6 - Debt Dataset'!$AK$6, MATCH($B$6 &amp; $A15, 'F6 - Debt Dataset'!$E$6:$E$1806 &amp; 'F6 - Debt Dataset'!$DF$6:$DF$1806, 0) - 1, 0, 1, COLUMN(HK$9) - COLUMN($HB$9) + 1),
                                       OFFSET('F6 - Debt Dataset'!$BU$6, MATCH($B$6 &amp; $A15, 'F6 - Debt Dataset'!$E$6:$E$1806 &amp; 'F6 - Debt Dataset'!$DF$6:$DF$1806, 0) - 1, 0, 1, COLUMN(HK$9) - COLUMN($HB$9) + 1),
                                       $DZ15),
                                $K15 * ($F15 &lt;= HK$9) * ($I15 &gt; HK$9))</f>
        <v>0</v>
      </c>
      <c r="HL15" s="280" cm="1">
        <f t="array" aca="1" ref="HL15" ca="1">GR15 - IF($T15 = "Y", SUM(OFFSET('F6 - Debt Dataset'!$AK$6, MATCH($B$6 &amp; $A15, 'F6 - Debt Dataset'!$E$6:$E$1806 &amp; 'F6 - Debt Dataset'!$DF$6:$DF$1806, 0) - 1, 0, 1, COLUMN(HL$9) - COLUMN($HB$9) + 1),
                                       OFFSET('F6 - Debt Dataset'!$BU$6, MATCH($B$6 &amp; $A15, 'F6 - Debt Dataset'!$E$6:$E$1806 &amp; 'F6 - Debt Dataset'!$DF$6:$DF$1806, 0) - 1, 0, 1, COLUMN(HL$9) - COLUMN($HB$9) + 1),
                                       $DZ15),
                                $K15 * ($F15 &lt;= HL$9) * ($I15 &gt; HL$9))</f>
        <v>0</v>
      </c>
      <c r="HM15" s="280" cm="1">
        <f t="array" aca="1" ref="HM15" ca="1">GS15 - IF($T15 = "Y", SUM(OFFSET('F6 - Debt Dataset'!$AK$6, MATCH($B$6 &amp; $A15, 'F6 - Debt Dataset'!$E$6:$E$1806 &amp; 'F6 - Debt Dataset'!$DF$6:$DF$1806, 0) - 1, 0, 1, COLUMN(HM$9) - COLUMN($HB$9) + 1),
                                       OFFSET('F6 - Debt Dataset'!$BU$6, MATCH($B$6 &amp; $A15, 'F6 - Debt Dataset'!$E$6:$E$1806 &amp; 'F6 - Debt Dataset'!$DF$6:$DF$1806, 0) - 1, 0, 1, COLUMN(HM$9) - COLUMN($HB$9) + 1),
                                       $DZ15),
                                $K15 * ($F15 &lt;= HM$9) * ($I15 &gt; HM$9))</f>
        <v>0</v>
      </c>
      <c r="HN15" s="280" cm="1">
        <f t="array" aca="1" ref="HN15" ca="1">GT15 - IF($T15 = "Y", SUM(OFFSET('F6 - Debt Dataset'!$AK$6, MATCH($B$6 &amp; $A15, 'F6 - Debt Dataset'!$E$6:$E$1806 &amp; 'F6 - Debt Dataset'!$DF$6:$DF$1806, 0) - 1, 0, 1, COLUMN(HN$9) - COLUMN($HB$9) + 1),
                                       OFFSET('F6 - Debt Dataset'!$BU$6, MATCH($B$6 &amp; $A15, 'F6 - Debt Dataset'!$E$6:$E$1806 &amp; 'F6 - Debt Dataset'!$DF$6:$DF$1806, 0) - 1, 0, 1, COLUMN(HN$9) - COLUMN($HB$9) + 1),
                                       $DZ15),
                                $K15 * ($F15 &lt;= HN$9) * ($I15 &gt; HN$9))</f>
        <v>0</v>
      </c>
      <c r="HO15" s="280" cm="1">
        <f t="array" aca="1" ref="HO15" ca="1">GU15 - IF($T15 = "Y", SUM(OFFSET('F6 - Debt Dataset'!$AK$6, MATCH($B$6 &amp; $A15, 'F6 - Debt Dataset'!$E$6:$E$1806 &amp; 'F6 - Debt Dataset'!$DF$6:$DF$1806, 0) - 1, 0, 1, COLUMN(HO$9) - COLUMN($HB$9) + 1),
                                       OFFSET('F6 - Debt Dataset'!$BU$6, MATCH($B$6 &amp; $A15, 'F6 - Debt Dataset'!$E$6:$E$1806 &amp; 'F6 - Debt Dataset'!$DF$6:$DF$1806, 0) - 1, 0, 1, COLUMN(HO$9) - COLUMN($HB$9) + 1),
                                       $DZ15),
                                $K15 * ($F15 &lt;= HO$9) * ($I15 &gt; HO$9))</f>
        <v>0</v>
      </c>
      <c r="HP15" s="280" cm="1">
        <f t="array" aca="1" ref="HP15" ca="1">GV15 - IF($T15 = "Y", SUM(OFFSET('F6 - Debt Dataset'!$AK$6, MATCH($B$6 &amp; $A15, 'F6 - Debt Dataset'!$E$6:$E$1806 &amp; 'F6 - Debt Dataset'!$DF$6:$DF$1806, 0) - 1, 0, 1, COLUMN(HP$9) - COLUMN($HB$9) + 1),
                                       OFFSET('F6 - Debt Dataset'!$BU$6, MATCH($B$6 &amp; $A15, 'F6 - Debt Dataset'!$E$6:$E$1806 &amp; 'F6 - Debt Dataset'!$DF$6:$DF$1806, 0) - 1, 0, 1, COLUMN(HP$9) - COLUMN($HB$9) + 1),
                                       $DZ15),
                                $K15 * ($F15 &lt;= HP$9) * ($I15 &gt; HP$9))</f>
        <v>0</v>
      </c>
      <c r="HQ15" s="280" cm="1">
        <f t="array" aca="1" ref="HQ15" ca="1">GW15 - IF($T15 = "Y", SUM(OFFSET('F6 - Debt Dataset'!$AK$6, MATCH($B$6 &amp; $A15, 'F6 - Debt Dataset'!$E$6:$E$1806 &amp; 'F6 - Debt Dataset'!$DF$6:$DF$1806, 0) - 1, 0, 1, COLUMN(HQ$9) - COLUMN($HB$9) + 1),
                                       OFFSET('F6 - Debt Dataset'!$BU$6, MATCH($B$6 &amp; $A15, 'F6 - Debt Dataset'!$E$6:$E$1806 &amp; 'F6 - Debt Dataset'!$DF$6:$DF$1806, 0) - 1, 0, 1, COLUMN(HQ$9) - COLUMN($HB$9) + 1),
                                       $DZ15),
                                $K15 * ($F15 &lt;= HQ$9) * ($I15 &gt; HQ$9))</f>
        <v>0</v>
      </c>
      <c r="HR15" s="280" cm="1">
        <f t="array" aca="1" ref="HR15" ca="1">GX15 - IF($T15 = "Y", SUM(OFFSET('F6 - Debt Dataset'!$AK$6, MATCH($B$6 &amp; $A15, 'F6 - Debt Dataset'!$E$6:$E$1806 &amp; 'F6 - Debt Dataset'!$DF$6:$DF$1806, 0) - 1, 0, 1, COLUMN(HR$9) - COLUMN($HB$9) + 1),
                                       OFFSET('F6 - Debt Dataset'!$BU$6, MATCH($B$6 &amp; $A15, 'F6 - Debt Dataset'!$E$6:$E$1806 &amp; 'F6 - Debt Dataset'!$DF$6:$DF$1806, 0) - 1, 0, 1, COLUMN(HR$9) - COLUMN($HB$9) + 1),
                                       $DZ15),
                                $K15 * ($F15 &lt;= HR$9) * ($I15 &gt; HR$9))</f>
        <v>0</v>
      </c>
      <c r="HS15" s="321" cm="1">
        <f t="array" aca="1" ref="HS15" ca="1">GY15 - IF($T15 = "Y", SUM(OFFSET('F6 - Debt Dataset'!$AK$6, MATCH($B$6 &amp; $A15, 'F6 - Debt Dataset'!$E$6:$E$1806 &amp; 'F6 - Debt Dataset'!$DF$6:$DF$1806, 0) - 1, 0, 1, COLUMN(HS$9) - COLUMN($HB$9) + 1),
                                       OFFSET('F6 - Debt Dataset'!$BU$6, MATCH($B$6 &amp; $A15, 'F6 - Debt Dataset'!$E$6:$E$1806 &amp; 'F6 - Debt Dataset'!$DF$6:$DF$1806, 0) - 1, 0, 1, COLUMN(HS$9) - COLUMN($HB$9) + 1),
                                       $DZ15),
                                $K15 * ($F15 &lt;= HS$9) * ($I15 &gt; HS$9))</f>
        <v>0</v>
      </c>
      <c r="HU15" s="314" t="str" cm="1">
        <f t="array" ref="HU15">IF($T15 = "Y", INDEX('F6 - Debt Dataset'!BC$6:BC$1806, MATCH($B$6 &amp; $A15, 'F6 - Debt Dataset'!$E$6:$E$1806 &amp; 'F6 - Debt Dataset'!$DF$6:$DF$1806, 0)), "-")</f>
        <v>-</v>
      </c>
      <c r="HV15" s="325" t="str" cm="1">
        <f t="array" ref="HV15">IF($T15 = "Y", INDEX('F6 - Debt Dataset'!BD$6:BD$1806, MATCH($B$6 &amp; $A15, 'F6 - Debt Dataset'!$E$6:$E$1806 &amp; 'F6 - Debt Dataset'!$DF$6:$DF$1806, 0)), "-")</f>
        <v>-</v>
      </c>
      <c r="HW15" s="325" t="str" cm="1">
        <f t="array" ref="HW15">IF($T15 = "Y", INDEX('F6 - Debt Dataset'!BE$6:BE$1806, MATCH($B$6 &amp; $A15, 'F6 - Debt Dataset'!$E$6:$E$1806 &amp; 'F6 - Debt Dataset'!$DF$6:$DF$1806, 0)), "-")</f>
        <v>-</v>
      </c>
      <c r="HX15" s="325" t="str" cm="1">
        <f t="array" ref="HX15">IF($T15 = "Y", INDEX('F6 - Debt Dataset'!BF$6:BF$1806, MATCH($B$6 &amp; $A15, 'F6 - Debt Dataset'!$E$6:$E$1806 &amp; 'F6 - Debt Dataset'!$DF$6:$DF$1806, 0)), "-")</f>
        <v>-</v>
      </c>
      <c r="HY15" s="325" t="str" cm="1">
        <f t="array" ref="HY15">IF($T15 = "Y", INDEX('F6 - Debt Dataset'!BG$6:BG$1806, MATCH($B$6 &amp; $A15, 'F6 - Debt Dataset'!$E$6:$E$1806 &amp; 'F6 - Debt Dataset'!$DF$6:$DF$1806, 0)), "-")</f>
        <v>-</v>
      </c>
      <c r="HZ15" s="325" t="str" cm="1">
        <f t="array" ref="HZ15">IF($T15 = "Y", INDEX('F6 - Debt Dataset'!BH$6:BH$1806, MATCH($B$6 &amp; $A15, 'F6 - Debt Dataset'!$E$6:$E$1806 &amp; 'F6 - Debt Dataset'!$DF$6:$DF$1806, 0)), "-")</f>
        <v>-</v>
      </c>
      <c r="IA15" s="325" t="str" cm="1">
        <f t="array" ref="IA15">IF($T15 = "Y", INDEX('F6 - Debt Dataset'!BI$6:BI$1806, MATCH($B$6 &amp; $A15, 'F6 - Debt Dataset'!$E$6:$E$1806 &amp; 'F6 - Debt Dataset'!$DF$6:$DF$1806, 0)), "-")</f>
        <v>-</v>
      </c>
      <c r="IB15" s="325" t="str" cm="1">
        <f t="array" ref="IB15">IF($T15 = "Y", INDEX('F6 - Debt Dataset'!BJ$6:BJ$1806, MATCH($B$6 &amp; $A15, 'F6 - Debt Dataset'!$E$6:$E$1806 &amp; 'F6 - Debt Dataset'!$DF$6:$DF$1806, 0)), "-")</f>
        <v>-</v>
      </c>
      <c r="IC15" s="325" t="str" cm="1">
        <f t="array" ref="IC15">IF($T15 = "Y", INDEX('F6 - Debt Dataset'!BK$6:BK$1806, MATCH($B$6 &amp; $A15, 'F6 - Debt Dataset'!$E$6:$E$1806 &amp; 'F6 - Debt Dataset'!$DF$6:$DF$1806, 0)), "-")</f>
        <v>-</v>
      </c>
      <c r="ID15" s="325" t="str" cm="1">
        <f t="array" ref="ID15">IF($T15 = "Y", INDEX('F6 - Debt Dataset'!BL$6:BL$1806, MATCH($B$6 &amp; $A15, 'F6 - Debt Dataset'!$E$6:$E$1806 &amp; 'F6 - Debt Dataset'!$DF$6:$DF$1806, 0)), "-")</f>
        <v>-</v>
      </c>
      <c r="IE15" s="325" t="str" cm="1">
        <f t="array" ref="IE15">IF($T15 = "Y", INDEX('F6 - Debt Dataset'!BM$6:BM$1806, MATCH($B$6 &amp; $A15, 'F6 - Debt Dataset'!$E$6:$E$1806 &amp; 'F6 - Debt Dataset'!$DF$6:$DF$1806, 0)), "-")</f>
        <v>-</v>
      </c>
      <c r="IF15" s="325" t="str" cm="1">
        <f t="array" ref="IF15">IF($T15 = "Y", INDEX('F6 - Debt Dataset'!BN$6:BN$1806, MATCH($B$6 &amp; $A15, 'F6 - Debt Dataset'!$E$6:$E$1806 &amp; 'F6 - Debt Dataset'!$DF$6:$DF$1806, 0)), "-")</f>
        <v>-</v>
      </c>
      <c r="IG15" s="325" t="str" cm="1">
        <f t="array" ref="IG15">IF($T15 = "Y", INDEX('F6 - Debt Dataset'!BO$6:BO$1806, MATCH($B$6 &amp; $A15, 'F6 - Debt Dataset'!$E$6:$E$1806 &amp; 'F6 - Debt Dataset'!$DF$6:$DF$1806, 0)), "-")</f>
        <v>-</v>
      </c>
      <c r="IH15" s="325" t="str" cm="1">
        <f t="array" ref="IH15">IF($T15 = "Y", INDEX('F6 - Debt Dataset'!BP$6:BP$1806, MATCH($B$6 &amp; $A15, 'F6 - Debt Dataset'!$E$6:$E$1806 &amp; 'F6 - Debt Dataset'!$DF$6:$DF$1806, 0)), "-")</f>
        <v>-</v>
      </c>
      <c r="II15" s="325" t="str" cm="1">
        <f t="array" ref="II15">IF($T15 = "Y", INDEX('F6 - Debt Dataset'!BQ$6:BQ$1806, MATCH($B$6 &amp; $A15, 'F6 - Debt Dataset'!$E$6:$E$1806 &amp; 'F6 - Debt Dataset'!$DF$6:$DF$1806, 0)), "-")</f>
        <v>-</v>
      </c>
      <c r="IJ15" s="325" t="str" cm="1">
        <f t="array" ref="IJ15">IF($T15 = "Y", INDEX('F6 - Debt Dataset'!BR$6:BR$1806, MATCH($B$6 &amp; $A15, 'F6 - Debt Dataset'!$E$6:$E$1806 &amp; 'F6 - Debt Dataset'!$DF$6:$DF$1806, 0)), "-")</f>
        <v>-</v>
      </c>
      <c r="IK15" s="325" t="str" cm="1">
        <f t="array" ref="IK15">IF($T15 = "Y", INDEX('F6 - Debt Dataset'!BS$6:BS$1806, MATCH($B$6 &amp; $A15, 'F6 - Debt Dataset'!$E$6:$E$1806 &amp; 'F6 - Debt Dataset'!$DF$6:$DF$1806, 0)), "-")</f>
        <v>-</v>
      </c>
      <c r="IL15" s="326" t="str" cm="1">
        <f t="array" ref="IL15">IF($T15 = "Y", INDEX('F6 - Debt Dataset'!BT$6:BT$1806, MATCH($B$6 &amp; $A15, 'F6 - Debt Dataset'!$E$6:$E$1806 &amp; 'F6 - Debt Dataset'!$DF$6:$DF$1806, 0)), "-")</f>
        <v>-</v>
      </c>
      <c r="IN15" s="314" t="str" cm="1">
        <f t="array" ref="IN15">IF($T15 = "Y", INDEX('F6 - Debt Dataset'!CM$6:CM$1806, MATCH($B$6 &amp; $A15, 'F6 - Debt Dataset'!$E$6:$E$1806 &amp; 'F6 - Debt Dataset'!$DF$6:$DF$1806, 0)), "-")</f>
        <v>-</v>
      </c>
      <c r="IO15" s="325" t="str" cm="1">
        <f t="array" ref="IO15">IF($T15 = "Y", INDEX('F6 - Debt Dataset'!CN$6:CN$1806, MATCH($B$6 &amp; $A15, 'F6 - Debt Dataset'!$E$6:$E$1806 &amp; 'F6 - Debt Dataset'!$DF$6:$DF$1806, 0)), "-")</f>
        <v>-</v>
      </c>
      <c r="IP15" s="325" t="str" cm="1">
        <f t="array" ref="IP15">IF($T15 = "Y", INDEX('F6 - Debt Dataset'!CO$6:CO$1806, MATCH($B$6 &amp; $A15, 'F6 - Debt Dataset'!$E$6:$E$1806 &amp; 'F6 - Debt Dataset'!$DF$6:$DF$1806, 0)), "-")</f>
        <v>-</v>
      </c>
      <c r="IQ15" s="325" t="str" cm="1">
        <f t="array" ref="IQ15">IF($T15 = "Y", INDEX('F6 - Debt Dataset'!CP$6:CP$1806, MATCH($B$6 &amp; $A15, 'F6 - Debt Dataset'!$E$6:$E$1806 &amp; 'F6 - Debt Dataset'!$DF$6:$DF$1806, 0)), "-")</f>
        <v>-</v>
      </c>
      <c r="IR15" s="325" t="str" cm="1">
        <f t="array" ref="IR15">IF($T15 = "Y", INDEX('F6 - Debt Dataset'!CQ$6:CQ$1806, MATCH($B$6 &amp; $A15, 'F6 - Debt Dataset'!$E$6:$E$1806 &amp; 'F6 - Debt Dataset'!$DF$6:$DF$1806, 0)), "-")</f>
        <v>-</v>
      </c>
      <c r="IS15" s="325" t="str" cm="1">
        <f t="array" ref="IS15">IF($T15 = "Y", INDEX('F6 - Debt Dataset'!CR$6:CR$1806, MATCH($B$6 &amp; $A15, 'F6 - Debt Dataset'!$E$6:$E$1806 &amp; 'F6 - Debt Dataset'!$DF$6:$DF$1806, 0)), "-")</f>
        <v>-</v>
      </c>
      <c r="IT15" s="325" t="str" cm="1">
        <f t="array" ref="IT15">IF($T15 = "Y", INDEX('F6 - Debt Dataset'!CS$6:CS$1806, MATCH($B$6 &amp; $A15, 'F6 - Debt Dataset'!$E$6:$E$1806 &amp; 'F6 - Debt Dataset'!$DF$6:$DF$1806, 0)), "-")</f>
        <v>-</v>
      </c>
      <c r="IU15" s="325" t="str" cm="1">
        <f t="array" ref="IU15">IF($T15 = "Y", INDEX('F6 - Debt Dataset'!CT$6:CT$1806, MATCH($B$6 &amp; $A15, 'F6 - Debt Dataset'!$E$6:$E$1806 &amp; 'F6 - Debt Dataset'!$DF$6:$DF$1806, 0)), "-")</f>
        <v>-</v>
      </c>
      <c r="IV15" s="325" t="str" cm="1">
        <f t="array" ref="IV15">IF($T15 = "Y", INDEX('F6 - Debt Dataset'!CU$6:CU$1806, MATCH($B$6 &amp; $A15, 'F6 - Debt Dataset'!$E$6:$E$1806 &amp; 'F6 - Debt Dataset'!$DF$6:$DF$1806, 0)), "-")</f>
        <v>-</v>
      </c>
      <c r="IW15" s="325" t="str" cm="1">
        <f t="array" ref="IW15">IF($T15 = "Y", INDEX('F6 - Debt Dataset'!CV$6:CV$1806, MATCH($B$6 &amp; $A15, 'F6 - Debt Dataset'!$E$6:$E$1806 &amp; 'F6 - Debt Dataset'!$DF$6:$DF$1806, 0)), "-")</f>
        <v>-</v>
      </c>
      <c r="IX15" s="325" t="str" cm="1">
        <f t="array" ref="IX15">IF($T15 = "Y", INDEX('F6 - Debt Dataset'!CW$6:CW$1806, MATCH($B$6 &amp; $A15, 'F6 - Debt Dataset'!$E$6:$E$1806 &amp; 'F6 - Debt Dataset'!$DF$6:$DF$1806, 0)), "-")</f>
        <v>-</v>
      </c>
      <c r="IY15" s="325" t="str" cm="1">
        <f t="array" ref="IY15">IF($T15 = "Y", INDEX('F6 - Debt Dataset'!CX$6:CX$1806, MATCH($B$6 &amp; $A15, 'F6 - Debt Dataset'!$E$6:$E$1806 &amp; 'F6 - Debt Dataset'!$DF$6:$DF$1806, 0)), "-")</f>
        <v>-</v>
      </c>
      <c r="IZ15" s="325" t="str" cm="1">
        <f t="array" ref="IZ15">IF($T15 = "Y", INDEX('F6 - Debt Dataset'!CY$6:CY$1806, MATCH($B$6 &amp; $A15, 'F6 - Debt Dataset'!$E$6:$E$1806 &amp; 'F6 - Debt Dataset'!$DF$6:$DF$1806, 0)), "-")</f>
        <v>-</v>
      </c>
      <c r="JA15" s="325" t="str" cm="1">
        <f t="array" ref="JA15">IF($T15 = "Y", INDEX('F6 - Debt Dataset'!CZ$6:CZ$1806, MATCH($B$6 &amp; $A15, 'F6 - Debt Dataset'!$E$6:$E$1806 &amp; 'F6 - Debt Dataset'!$DF$6:$DF$1806, 0)), "-")</f>
        <v>-</v>
      </c>
      <c r="JB15" s="325" t="str" cm="1">
        <f t="array" ref="JB15">IF($T15 = "Y", INDEX('F6 - Debt Dataset'!DA$6:DA$1806, MATCH($B$6 &amp; $A15, 'F6 - Debt Dataset'!$E$6:$E$1806 &amp; 'F6 - Debt Dataset'!$DF$6:$DF$1806, 0)), "-")</f>
        <v>-</v>
      </c>
      <c r="JC15" s="325" t="str" cm="1">
        <f t="array" ref="JC15">IF($T15 = "Y", INDEX('F6 - Debt Dataset'!DB$6:DB$1806, MATCH($B$6 &amp; $A15, 'F6 - Debt Dataset'!$E$6:$E$1806 &amp; 'F6 - Debt Dataset'!$DF$6:$DF$1806, 0)), "-")</f>
        <v>-</v>
      </c>
      <c r="JD15" s="325" t="str" cm="1">
        <f t="array" ref="JD15">IF($T15 = "Y", INDEX('F6 - Debt Dataset'!DC$6:DC$1806, MATCH($B$6 &amp; $A15, 'F6 - Debt Dataset'!$E$6:$E$1806 &amp; 'F6 - Debt Dataset'!$DF$6:$DF$1806, 0)), "-")</f>
        <v>-</v>
      </c>
      <c r="JE15" s="326" t="str" cm="1">
        <f t="array" ref="JE15">IF($T15 = "Y", INDEX('F6 - Debt Dataset'!DD$6:DD$1806, MATCH($B$6 &amp; $A15, 'F6 - Debt Dataset'!$E$6:$E$1806 &amp; 'F6 - Debt Dataset'!$DF$6:$DF$1806, 0)), "-")</f>
        <v>-</v>
      </c>
    </row>
    <row r="16" spans="1:266" ht="13.5">
      <c r="A16" s="372">
        <f t="shared" si="31"/>
        <v>6</v>
      </c>
      <c r="B16" s="372" t="str" cm="1">
        <f t="array" ref="B16">IFERROR(INDEX('F6 - Debt Dataset'!$C$6:$C$1806, MATCH($B$6 &amp; $A16, 'F6 - Debt Dataset'!$E$6:$E$1806 &amp; 'F6 - Debt Dataset'!$DF$6:$DF$1806, 0)), "-")</f>
        <v>Swap Receive Leg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101239 - Rec</v>
      </c>
      <c r="F16" s="373" cm="1">
        <f t="array" ref="F16">IFERROR(INDEX('F6 - Debt Dataset'!$J$6:$J$1806, MATCH($B$6 &amp;$A16, 'F6 - Debt Dataset'!$E$6:$E$1806 &amp; 'F6 - Debt Dataset'!$DF$6:$DF$1806, 0)), "-")</f>
        <v>42817</v>
      </c>
      <c r="G16" s="373" cm="1">
        <f t="array" ref="G16">IFERROR(INDEX('F6 - Debt Dataset'!$K$6:$K$1806, MATCH($B$6 &amp;$A16, 'F6 - Debt Dataset'!$E$6:$E$1806 &amp; 'F6 - Debt Dataset'!$DF$6:$DF$1806, 0)), "-")</f>
        <v>46469</v>
      </c>
      <c r="H16" s="373" cm="1">
        <f t="array" ref="H16">IFERROR(INDEX('F6 - Debt Dataset'!$L$6:$L$1806, MATCH($B$6 &amp;$A16, 'F6 - Debt Dataset'!$E$6:$E$1806 &amp; 'F6 - Debt Dataset'!$DF$6:$DF$1806, 0)), "-")</f>
        <v>0</v>
      </c>
      <c r="I16" s="373">
        <f t="shared" si="17"/>
        <v>46469</v>
      </c>
      <c r="J16" s="372" t="str" cm="1">
        <f t="array" ref="J16">IFERROR(INDEX('F6 - Debt Dataset'!$N$6:$N$1806, MATCH($B$6 &amp;$A16, 'F6 - Debt Dataset'!$E$6:$E$1806 &amp; 'F6 - Debt Dataset'!$DF$6:$DF$1806, 0)), "-")</f>
        <v>GBP</v>
      </c>
      <c r="K16" s="374" cm="1">
        <f t="array" ref="K16">IFERROR(INDEX('F6 - Debt Dataset'!$S$6:$S$1806, MATCH($B$6 &amp; $A16, 'F6 - Debt Dataset'!$E$6:$E$1806 &amp; 'F6 - Debt Dataset'!$DF$6:$DF$1806, 0)), 0)</f>
        <v>-50</v>
      </c>
      <c r="L16" s="375" cm="1">
        <f t="array" ref="L16">IFERROR(INDEX('F6 - Debt Dataset'!$W$6:$W$1806, MATCH($B$6 &amp; $A16, 'F6 - Debt Dataset'!$E$6:$E$1806 &amp; 'F6 - Debt Dataset'!$DF$6:$DF$1806, 0)), 0)</f>
        <v>2.8E-3</v>
      </c>
      <c r="M16" s="376" t="str" cm="1">
        <f t="array" ref="M16">IFERROR(INDEX('F6 - Debt Dataset'!$E$6:$E$1806, MATCH($B$6 &amp; $A16, 'F6 - Debt Dataset'!$E$6:$E$1806 &amp; 'F6 - Debt Dataset'!$DF$6:$DF$1806, 0)), "-")</f>
        <v>Floating</v>
      </c>
      <c r="N16" s="376" t="str" cm="1">
        <f t="array" ref="N16">IFERROR(INDEX('F6 - Debt Dataset'!$X$6:$X$1806, MATCH($B$6 &amp; $A16, 'F6 - Debt Dataset'!$E$6:$E$1806 &amp; 'F6 - Debt Dataset'!$DF$6:$DF$1806, 0)), "-")</f>
        <v>SONIA</v>
      </c>
      <c r="O16" s="372"/>
      <c r="P16" s="372"/>
      <c r="Q16" s="372"/>
      <c r="R16" s="372" t="str">
        <f t="shared" si="18"/>
        <v>YES</v>
      </c>
      <c r="S16" s="372" t="str">
        <f t="shared" si="19"/>
        <v>NO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324"/>
      <c r="V16" s="317">
        <f t="shared" si="20"/>
        <v>0</v>
      </c>
      <c r="W16" s="317">
        <f t="shared" si="20"/>
        <v>2.2222222222222223E-2</v>
      </c>
      <c r="X16" s="317">
        <f t="shared" si="20"/>
        <v>1</v>
      </c>
      <c r="Y16" s="317">
        <f t="shared" si="20"/>
        <v>1</v>
      </c>
      <c r="Z16" s="317">
        <f t="shared" si="20"/>
        <v>1</v>
      </c>
      <c r="AA16" s="317">
        <f t="shared" si="20"/>
        <v>1</v>
      </c>
      <c r="AB16" s="317">
        <f t="shared" si="20"/>
        <v>1</v>
      </c>
      <c r="AC16" s="317">
        <f t="shared" si="20"/>
        <v>1</v>
      </c>
      <c r="AD16" s="317">
        <f t="shared" si="20"/>
        <v>1</v>
      </c>
      <c r="AE16" s="317">
        <f t="shared" si="20"/>
        <v>1</v>
      </c>
      <c r="AF16" s="317">
        <f t="shared" si="20"/>
        <v>1</v>
      </c>
      <c r="AG16" s="317">
        <f t="shared" si="20"/>
        <v>0.97777777777777775</v>
      </c>
      <c r="AH16" s="317">
        <f t="shared" si="20"/>
        <v>0</v>
      </c>
      <c r="AI16" s="317">
        <f t="shared" si="20"/>
        <v>0</v>
      </c>
      <c r="AJ16" s="317">
        <f t="shared" si="20"/>
        <v>0</v>
      </c>
      <c r="AK16" s="317">
        <f t="shared" si="20"/>
        <v>0</v>
      </c>
      <c r="AL16" s="317">
        <f t="shared" si="21"/>
        <v>0</v>
      </c>
      <c r="AM16" s="317">
        <f t="shared" si="21"/>
        <v>0</v>
      </c>
      <c r="AN16" s="324"/>
      <c r="AO16" s="280">
        <f t="shared" si="32"/>
        <v>0</v>
      </c>
      <c r="AP16" s="280">
        <f t="shared" si="22"/>
        <v>-1.1111111111111112</v>
      </c>
      <c r="AQ16" s="280">
        <f t="shared" si="22"/>
        <v>-50</v>
      </c>
      <c r="AR16" s="280">
        <f t="shared" si="22"/>
        <v>-50</v>
      </c>
      <c r="AS16" s="280">
        <f t="shared" si="22"/>
        <v>-50</v>
      </c>
      <c r="AT16" s="280">
        <f t="shared" si="22"/>
        <v>-50</v>
      </c>
      <c r="AU16" s="280">
        <f t="shared" si="22"/>
        <v>-50</v>
      </c>
      <c r="AV16" s="280">
        <f t="shared" si="22"/>
        <v>-50</v>
      </c>
      <c r="AW16" s="280">
        <f t="shared" si="22"/>
        <v>-50</v>
      </c>
      <c r="AX16" s="280">
        <f t="shared" si="22"/>
        <v>-50</v>
      </c>
      <c r="AY16" s="280">
        <f t="shared" si="22"/>
        <v>-50</v>
      </c>
      <c r="AZ16" s="280">
        <f t="shared" si="22"/>
        <v>-48.888888888888886</v>
      </c>
      <c r="BA16" s="280">
        <f t="shared" si="22"/>
        <v>0</v>
      </c>
      <c r="BB16" s="280">
        <f t="shared" si="22"/>
        <v>0</v>
      </c>
      <c r="BC16" s="280">
        <f t="shared" si="22"/>
        <v>0</v>
      </c>
      <c r="BD16" s="280">
        <f t="shared" si="22"/>
        <v>0</v>
      </c>
      <c r="BE16" s="280">
        <f t="shared" si="22"/>
        <v>0</v>
      </c>
      <c r="BF16" s="321">
        <f t="shared" si="23"/>
        <v>0</v>
      </c>
      <c r="BG16" s="319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9"/>
      <c r="BS16" s="319"/>
      <c r="BT16" s="319"/>
      <c r="BU16" s="319"/>
      <c r="BV16" s="319"/>
      <c r="BW16" s="319"/>
      <c r="BX16" s="319"/>
      <c r="BY16" s="319"/>
      <c r="BZ16" s="319"/>
      <c r="CA16" s="319"/>
      <c r="CB16" s="319"/>
      <c r="CC16" s="319"/>
      <c r="CD16" s="319"/>
      <c r="CE16" s="319"/>
      <c r="CF16" s="319"/>
      <c r="CG16" s="319"/>
      <c r="CH16" s="319"/>
      <c r="CI16" s="319"/>
      <c r="CJ16" s="319"/>
      <c r="CK16" s="319"/>
      <c r="CL16" s="319"/>
      <c r="CM16" s="318"/>
      <c r="CN16" s="320">
        <f>IFERROR((1 + INDEX('I1 - Universal Data'!E$26:E$30, MATCH($N16, 'I1 - Universal Data'!$A$26:$A$30, 0)) + $L16)^V16-1, 0)</f>
        <v>0</v>
      </c>
      <c r="CO16" s="320">
        <f>IFERROR((1 + INDEX('I1 - Universal Data'!F$26:F$30, MATCH($N16, 'I1 - Universal Data'!$A$26:$A$30, 0)) + $L16)^W16-1, 0)</f>
        <v>1.2790097389836497E-4</v>
      </c>
      <c r="CP16" s="320">
        <f>IFERROR((1 + INDEX('I1 - Universal Data'!G$26:G$30, MATCH($N16, 'I1 - Universal Data'!$A$26:$A$30, 0)) + $L16)^X16-1, 0)</f>
        <v>5.9490079681274732E-3</v>
      </c>
      <c r="CQ16" s="320">
        <f>IFERROR((1 + INDEX('I1 - Universal Data'!H$26:H$30, MATCH($N16, 'I1 - Universal Data'!$A$26:$A$30, 0)) + $L16)^Y16-1, 0)</f>
        <v>8.9974703557311742E-3</v>
      </c>
      <c r="CR16" s="320">
        <f>IFERROR((1 + INDEX('I1 - Universal Data'!I$26:I$30, MATCH($N16, 'I1 - Universal Data'!$A$26:$A$30, 0)) + $L16)^Z16-1, 0)</f>
        <v>9.5601102362203871E-3</v>
      </c>
      <c r="CS16" s="320">
        <f>IFERROR((1 + INDEX('I1 - Universal Data'!J$26:J$30, MATCH($N16, 'I1 - Universal Data'!$A$26:$A$30, 0)) + $L16)^AA16-1, 0)</f>
        <v>3.3592173913041812E-3</v>
      </c>
      <c r="CT16" s="320">
        <f>IFERROR((1 + INDEX('I1 - Universal Data'!K$26:K$30, MATCH($N16, 'I1 - Universal Data'!$A$26:$A$30, 0)) + $L16)^AB16-1, 0)</f>
        <v>4.2230988142291093E-3</v>
      </c>
      <c r="CU16" s="320">
        <f>IFERROR((1 + INDEX('I1 - Universal Data'!L$26:L$30, MATCH($N16, 'I1 - Universal Data'!$A$26:$A$30, 0)) + $L16)^AC16-1, 0)</f>
        <v>2.5431043824701183E-2</v>
      </c>
      <c r="CV16" s="320">
        <f>IFERROR((1 + INDEX('I1 - Universal Data'!M$26:M$30, MATCH($N16, 'I1 - Universal Data'!$A$26:$A$30, 0)) + $L16)^AD16-1, 0)</f>
        <v>5.2511559999999902E-2</v>
      </c>
      <c r="CW16" s="320">
        <f>IFERROR((1 + INDEX('I1 - Universal Data'!N$26:N$30, MATCH($N16, 'I1 - Universal Data'!$A$26:$A$30, 0)) + $L16)^AE16-1, 0)</f>
        <v>5.2400000000000002E-2</v>
      </c>
      <c r="CX16" s="320">
        <f>IFERROR((1 + INDEX('I1 - Universal Data'!O$26:O$30, MATCH($N16, 'I1 - Universal Data'!$A$26:$A$30, 0)) + $L16)^AF16-1, 0)</f>
        <v>4.7799999999999843E-2</v>
      </c>
      <c r="CY16" s="320">
        <f>IFERROR((1 + INDEX('I1 - Universal Data'!P$26:P$30, MATCH($N16, 'I1 - Universal Data'!$A$26:$A$30, 0)) + $L16)^AG16-1, 0)</f>
        <v>4.2473045188695879E-2</v>
      </c>
      <c r="CZ16" s="320">
        <f>IFERROR((1 + INDEX('I1 - Universal Data'!Q$26:Q$30, MATCH($N16, 'I1 - Universal Data'!$A$26:$A$30, 0)) + $L16)^AH16-1, 0)</f>
        <v>0</v>
      </c>
      <c r="DA16" s="320">
        <f>IFERROR((1 + INDEX('I1 - Universal Data'!R$26:R$30, MATCH($N16, 'I1 - Universal Data'!$A$26:$A$30, 0)) + $L16)^AI16-1, 0)</f>
        <v>0</v>
      </c>
      <c r="DB16" s="320">
        <f>IFERROR((1 + INDEX('I1 - Universal Data'!S$26:S$30, MATCH($N16, 'I1 - Universal Data'!$A$26:$A$30, 0)) + $L16)^AJ16-1, 0)</f>
        <v>0</v>
      </c>
      <c r="DC16" s="320">
        <f>IFERROR((1 + INDEX('I1 - Universal Data'!T$26:T$30, MATCH($N16, 'I1 - Universal Data'!$A$26:$A$30, 0)) + $L16)^AK16-1, 0)</f>
        <v>0</v>
      </c>
      <c r="DD16" s="320">
        <f>IFERROR((1 + INDEX('I1 - Universal Data'!U$26:U$30, MATCH($N16, 'I1 - Universal Data'!$A$26:$A$30, 0)) + $L16)^AL16-1, 0)</f>
        <v>0</v>
      </c>
      <c r="DE16" s="320">
        <f>IFERROR((1 + INDEX('I1 - Universal Data'!V$26:V$30, MATCH($N16, 'I1 - Universal Data'!$A$26:$A$30, 0)) + $L16)^AM16-1, 0)</f>
        <v>0</v>
      </c>
      <c r="DF16" s="322">
        <f t="shared" si="24"/>
        <v>0</v>
      </c>
      <c r="DG16" s="280">
        <f t="shared" si="24"/>
        <v>-6.3950486949182483E-3</v>
      </c>
      <c r="DH16" s="280">
        <f t="shared" si="24"/>
        <v>-0.29745039840637366</v>
      </c>
      <c r="DI16" s="280">
        <f t="shared" si="24"/>
        <v>-0.44987351778655871</v>
      </c>
      <c r="DJ16" s="280">
        <f t="shared" si="24"/>
        <v>-0.47800551181101936</v>
      </c>
      <c r="DK16" s="280">
        <f t="shared" si="24"/>
        <v>-0.16796086956520906</v>
      </c>
      <c r="DL16" s="280">
        <f t="shared" si="24"/>
        <v>-0.21115494071145546</v>
      </c>
      <c r="DM16" s="280">
        <f t="shared" si="24"/>
        <v>-1.2715521912350591</v>
      </c>
      <c r="DN16" s="280">
        <f t="shared" si="24"/>
        <v>-2.6255779999999951</v>
      </c>
      <c r="DO16" s="280">
        <f t="shared" si="24"/>
        <v>-2.62</v>
      </c>
      <c r="DP16" s="280">
        <f t="shared" si="24"/>
        <v>-2.3899999999999921</v>
      </c>
      <c r="DQ16" s="280">
        <f t="shared" si="24"/>
        <v>-2.123652259434794</v>
      </c>
      <c r="DR16" s="280">
        <f t="shared" si="24"/>
        <v>0</v>
      </c>
      <c r="DS16" s="280">
        <f t="shared" si="24"/>
        <v>0</v>
      </c>
      <c r="DT16" s="280">
        <f t="shared" si="24"/>
        <v>0</v>
      </c>
      <c r="DU16" s="280">
        <f t="shared" si="24"/>
        <v>0</v>
      </c>
      <c r="DV16" s="280">
        <f t="shared" si="25"/>
        <v>0</v>
      </c>
      <c r="DW16" s="321">
        <f t="shared" si="25"/>
        <v>0</v>
      </c>
      <c r="DY16" s="324"/>
      <c r="DZ16" s="323">
        <f t="shared" si="26"/>
        <v>0</v>
      </c>
      <c r="EA16" s="280">
        <f t="shared" si="27"/>
        <v>0</v>
      </c>
      <c r="EB16" s="280">
        <f t="shared" si="27"/>
        <v>-50</v>
      </c>
      <c r="EC16" s="280">
        <f t="shared" si="27"/>
        <v>-50</v>
      </c>
      <c r="ED16" s="280">
        <f t="shared" si="27"/>
        <v>-50</v>
      </c>
      <c r="EE16" s="280">
        <f t="shared" si="27"/>
        <v>-50</v>
      </c>
      <c r="EF16" s="280">
        <f t="shared" si="27"/>
        <v>-50</v>
      </c>
      <c r="EG16" s="280">
        <f t="shared" si="27"/>
        <v>-50</v>
      </c>
      <c r="EH16" s="280">
        <f t="shared" si="27"/>
        <v>-50</v>
      </c>
      <c r="EI16" s="280">
        <f t="shared" si="27"/>
        <v>-50</v>
      </c>
      <c r="EJ16" s="280">
        <f t="shared" si="27"/>
        <v>-50</v>
      </c>
      <c r="EK16" s="280">
        <f t="shared" si="27"/>
        <v>-50</v>
      </c>
      <c r="EL16" s="280">
        <f t="shared" si="27"/>
        <v>0</v>
      </c>
      <c r="EM16" s="280">
        <f t="shared" si="27"/>
        <v>0</v>
      </c>
      <c r="EN16" s="280">
        <f t="shared" si="27"/>
        <v>0</v>
      </c>
      <c r="EO16" s="280">
        <f t="shared" si="27"/>
        <v>0</v>
      </c>
      <c r="EP16" s="280">
        <f t="shared" si="27"/>
        <v>0</v>
      </c>
      <c r="EQ16" s="321">
        <f t="shared" si="28"/>
        <v>0</v>
      </c>
      <c r="ES16" s="324"/>
      <c r="ET16" s="365" cm="1">
        <f t="array" ref="ET16">IF($T16 = "Y", INDEX('F6 - Debt Dataset'!AK$6:AK$1806, MATCH($B$6 &amp; $A16, 'F6 - Debt Dataset'!$E$6:$E$1806 &amp; 'F6 - Debt Dataset'!$DF$6:$DF$1806, 0)), $K16 * ($F16 &gt;= ET$8) * ($F16 &lt;= ET$9))</f>
        <v>0</v>
      </c>
      <c r="EU16" s="365" cm="1">
        <f t="array" ref="EU16">IF($T16 = "Y", INDEX('F6 - Debt Dataset'!AL$6:AL$1806, MATCH($B$6 &amp; $A16, 'F6 - Debt Dataset'!$E$6:$E$1806 &amp; 'F6 - Debt Dataset'!$DF$6:$DF$1806, 0)), $K16 * ($F16 &gt;= EU$8) * ($F16 &lt;= EU$9))</f>
        <v>-50</v>
      </c>
      <c r="EV16" s="365" cm="1">
        <f t="array" ref="EV16">IF($T16 = "Y", INDEX('F6 - Debt Dataset'!AM$6:AM$1806, MATCH($B$6 &amp; $A16, 'F6 - Debt Dataset'!$E$6:$E$1806 &amp; 'F6 - Debt Dataset'!$DF$6:$DF$1806, 0)), $K16 * ($F16 &gt;= EV$8) * ($F16 &lt;= EV$9))</f>
        <v>0</v>
      </c>
      <c r="EW16" s="365" cm="1">
        <f t="array" ref="EW16">IF($T16 = "Y", INDEX('F6 - Debt Dataset'!AN$6:AN$1806, MATCH($B$6 &amp; $A16, 'F6 - Debt Dataset'!$E$6:$E$1806 &amp; 'F6 - Debt Dataset'!$DF$6:$DF$1806, 0)), $K16 * ($F16 &gt;= EW$8) * ($F16 &lt;= EW$9))</f>
        <v>0</v>
      </c>
      <c r="EX16" s="365" cm="1">
        <f t="array" ref="EX16">IF($T16 = "Y", INDEX('F6 - Debt Dataset'!AO$6:AO$1806, MATCH($B$6 &amp; $A16, 'F6 - Debt Dataset'!$E$6:$E$1806 &amp; 'F6 - Debt Dataset'!$DF$6:$DF$1806, 0)), $K16 * ($F16 &gt;= EX$8) * ($F16 &lt;= EX$9))</f>
        <v>0</v>
      </c>
      <c r="EY16" s="365" cm="1">
        <f t="array" ref="EY16">IF($T16 = "Y", INDEX('F6 - Debt Dataset'!AP$6:AP$1806, MATCH($B$6 &amp; $A16, 'F6 - Debt Dataset'!$E$6:$E$1806 &amp; 'F6 - Debt Dataset'!$DF$6:$DF$1806, 0)), $K16 * ($F16 &gt;= EY$8) * ($F16 &lt;= EY$9))</f>
        <v>0</v>
      </c>
      <c r="EZ16" s="365" cm="1">
        <f t="array" ref="EZ16">IF($T16 = "Y", INDEX('F6 - Debt Dataset'!AQ$6:AQ$1806, MATCH($B$6 &amp; $A16, 'F6 - Debt Dataset'!$E$6:$E$1806 &amp; 'F6 - Debt Dataset'!$DF$6:$DF$1806, 0)), $K16 * ($F16 &gt;= EZ$8) * ($F16 &lt;= EZ$9))</f>
        <v>0</v>
      </c>
      <c r="FA16" s="365" cm="1">
        <f t="array" ref="FA16">IF($T16 = "Y", INDEX('F6 - Debt Dataset'!AR$6:AR$1806, MATCH($B$6 &amp; $A16, 'F6 - Debt Dataset'!$E$6:$E$1806 &amp; 'F6 - Debt Dataset'!$DF$6:$DF$1806, 0)), $K16 * ($F16 &gt;= FA$8) * ($F16 &lt;= FA$9))</f>
        <v>0</v>
      </c>
      <c r="FB16" s="365" cm="1">
        <f t="array" ref="FB16">IF($T16 = "Y", INDEX('F6 - Debt Dataset'!AS$6:AS$1806, MATCH($B$6 &amp; $A16, 'F6 - Debt Dataset'!$E$6:$E$1806 &amp; 'F6 - Debt Dataset'!$DF$6:$DF$1806, 0)), $K16 * ($F16 &gt;= FB$8) * ($F16 &lt;= FB$9))</f>
        <v>0</v>
      </c>
      <c r="FC16" s="365" cm="1">
        <f t="array" ref="FC16">IF($T16 = "Y", INDEX('F6 - Debt Dataset'!AT$6:AT$1806, MATCH($B$6 &amp; $A16, 'F6 - Debt Dataset'!$E$6:$E$1806 &amp; 'F6 - Debt Dataset'!$DF$6:$DF$1806, 0)), $K16 * ($F16 &gt;= FC$8) * ($F16 &lt;= FC$9))</f>
        <v>0</v>
      </c>
      <c r="FD16" s="365" cm="1">
        <f t="array" ref="FD16">IF($T16 = "Y", INDEX('F6 - Debt Dataset'!AU$6:AU$1806, MATCH($B$6 &amp; $A16, 'F6 - Debt Dataset'!$E$6:$E$1806 &amp; 'F6 - Debt Dataset'!$DF$6:$DF$1806, 0)), $K16 * ($F16 &gt;= FD$8) * ($F16 &lt;= FD$9))</f>
        <v>0</v>
      </c>
      <c r="FE16" s="365" cm="1">
        <f t="array" ref="FE16">IF($T16 = "Y", INDEX('F6 - Debt Dataset'!AV$6:AV$1806, MATCH($B$6 &amp; $A16, 'F6 - Debt Dataset'!$E$6:$E$1806 &amp; 'F6 - Debt Dataset'!$DF$6:$DF$1806, 0)), $K16 * ($F16 &gt;= FE$8) * ($F16 &lt;= FE$9))</f>
        <v>0</v>
      </c>
      <c r="FF16" s="365" cm="1">
        <f t="array" ref="FF16">IF($T16 = "Y", INDEX('F6 - Debt Dataset'!AW$6:AW$1806, MATCH($B$6 &amp; $A16, 'F6 - Debt Dataset'!$E$6:$E$1806 &amp; 'F6 - Debt Dataset'!$DF$6:$DF$1806, 0)), $K16 * ($F16 &gt;= FF$8) * ($F16 &lt;= FF$9))</f>
        <v>0</v>
      </c>
      <c r="FG16" s="365" cm="1">
        <f t="array" ref="FG16">IF($T16 = "Y", INDEX('F6 - Debt Dataset'!AX$6:AX$1806, MATCH($B$6 &amp; $A16, 'F6 - Debt Dataset'!$E$6:$E$1806 &amp; 'F6 - Debt Dataset'!$DF$6:$DF$1806, 0)), $K16 * ($F16 &gt;= FG$8) * ($F16 &lt;= FG$9))</f>
        <v>0</v>
      </c>
      <c r="FH16" s="365" cm="1">
        <f t="array" ref="FH16">IF($T16 = "Y", INDEX('F6 - Debt Dataset'!AY$6:AY$1806, MATCH($B$6 &amp; $A16, 'F6 - Debt Dataset'!$E$6:$E$1806 &amp; 'F6 - Debt Dataset'!$DF$6:$DF$1806, 0)), $K16 * ($F16 &gt;= FH$8) * ($F16 &lt;= FH$9))</f>
        <v>0</v>
      </c>
      <c r="FI16" s="365" cm="1">
        <f t="array" ref="FI16">IF($T16 = "Y", INDEX('F6 - Debt Dataset'!AZ$6:AZ$1806, MATCH($B$6 &amp; $A16, 'F6 - Debt Dataset'!$E$6:$E$1806 &amp; 'F6 - Debt Dataset'!$DF$6:$DF$1806, 0)), $K16 * ($F16 &gt;= FI$8) * ($F16 &lt;= FI$9))</f>
        <v>0</v>
      </c>
      <c r="FJ16" s="365" cm="1">
        <f t="array" ref="FJ16">IF($T16 = "Y", INDEX('F6 - Debt Dataset'!BA$6:BA$1806, MATCH($B$6 &amp; $A16, 'F6 - Debt Dataset'!$E$6:$E$1806 &amp; 'F6 - Debt Dataset'!$DF$6:$DF$1806, 0)), $K16 * ($F16 &gt;= FJ$8) * ($F16 &lt;= FJ$9))</f>
        <v>0</v>
      </c>
      <c r="FK16" s="366" cm="1">
        <f t="array" ref="FK16">IF($T16 = "Y", INDEX('F6 - Debt Dataset'!BB$6:BB$1806, MATCH($B$6 &amp; $A16, 'F6 - Debt Dataset'!$E$6:$E$1806 &amp; 'F6 - Debt Dataset'!$DF$6:$DF$1806, 0)), $K16 * ($F16 &gt;= FK$8) * ($F16 &lt;= FK$9))</f>
        <v>0</v>
      </c>
      <c r="FM16" s="324"/>
      <c r="FN16" s="280" cm="1">
        <f t="array" ref="FN16">IF($T16 = "Y", INDEX('F6 - Debt Dataset'!BU$6:BU$1806, MATCH($B$6 &amp; $A16, 'F6 - Debt Dataset'!$E$6:$E$1806 &amp; 'F6 - Debt Dataset'!$DF$6:$DF$1806, 0)), - $K16 * ($I16 &gt;= FN$8) * ($I16 &lt;= FN$9))</f>
        <v>0</v>
      </c>
      <c r="FO16" s="280" cm="1">
        <f t="array" ref="FO16">IF($T16 = "Y", INDEX('F6 - Debt Dataset'!BV$6:BV$1806, MATCH($B$6 &amp; $A16, 'F6 - Debt Dataset'!$E$6:$E$1806 &amp; 'F6 - Debt Dataset'!$DF$6:$DF$1806, 0)), - $K16 * ($I16 &gt;= FO$8) * ($I16 &lt;= FO$9))</f>
        <v>0</v>
      </c>
      <c r="FP16" s="280" cm="1">
        <f t="array" ref="FP16">IF($T16 = "Y", INDEX('F6 - Debt Dataset'!BW$6:BW$1806, MATCH($B$6 &amp; $A16, 'F6 - Debt Dataset'!$E$6:$E$1806 &amp; 'F6 - Debt Dataset'!$DF$6:$DF$1806, 0)), - $K16 * ($I16 &gt;= FP$8) * ($I16 &lt;= FP$9))</f>
        <v>0</v>
      </c>
      <c r="FQ16" s="280" cm="1">
        <f t="array" ref="FQ16">IF($T16 = "Y", INDEX('F6 - Debt Dataset'!BX$6:BX$1806, MATCH($B$6 &amp; $A16, 'F6 - Debt Dataset'!$E$6:$E$1806 &amp; 'F6 - Debt Dataset'!$DF$6:$DF$1806, 0)), - $K16 * ($I16 &gt;= FQ$8) * ($I16 &lt;= FQ$9))</f>
        <v>0</v>
      </c>
      <c r="FR16" s="280" cm="1">
        <f t="array" ref="FR16">IF($T16 = "Y", INDEX('F6 - Debt Dataset'!BY$6:BY$1806, MATCH($B$6 &amp; $A16, 'F6 - Debt Dataset'!$E$6:$E$1806 &amp; 'F6 - Debt Dataset'!$DF$6:$DF$1806, 0)), - $K16 * ($I16 &gt;= FR$8) * ($I16 &lt;= FR$9))</f>
        <v>0</v>
      </c>
      <c r="FS16" s="280" cm="1">
        <f t="array" ref="FS16">IF($T16 = "Y", INDEX('F6 - Debt Dataset'!BZ$6:BZ$1806, MATCH($B$6 &amp; $A16, 'F6 - Debt Dataset'!$E$6:$E$1806 &amp; 'F6 - Debt Dataset'!$DF$6:$DF$1806, 0)), - $K16 * ($I16 &gt;= FS$8) * ($I16 &lt;= FS$9))</f>
        <v>0</v>
      </c>
      <c r="FT16" s="280" cm="1">
        <f t="array" ref="FT16">IF($T16 = "Y", INDEX('F6 - Debt Dataset'!CA$6:CA$1806, MATCH($B$6 &amp; $A16, 'F6 - Debt Dataset'!$E$6:$E$1806 &amp; 'F6 - Debt Dataset'!$DF$6:$DF$1806, 0)), - $K16 * ($I16 &gt;= FT$8) * ($I16 &lt;= FT$9))</f>
        <v>0</v>
      </c>
      <c r="FU16" s="280" cm="1">
        <f t="array" ref="FU16">IF($T16 = "Y", INDEX('F6 - Debt Dataset'!CB$6:CB$1806, MATCH($B$6 &amp; $A16, 'F6 - Debt Dataset'!$E$6:$E$1806 &amp; 'F6 - Debt Dataset'!$DF$6:$DF$1806, 0)), - $K16 * ($I16 &gt;= FU$8) * ($I16 &lt;= FU$9))</f>
        <v>0</v>
      </c>
      <c r="FV16" s="280" cm="1">
        <f t="array" ref="FV16">IF($T16 = "Y", INDEX('F6 - Debt Dataset'!CC$6:CC$1806, MATCH($B$6 &amp; $A16, 'F6 - Debt Dataset'!$E$6:$E$1806 &amp; 'F6 - Debt Dataset'!$DF$6:$DF$1806, 0)), - $K16 * ($I16 &gt;= FV$8) * ($I16 &lt;= FV$9))</f>
        <v>0</v>
      </c>
      <c r="FW16" s="280" cm="1">
        <f t="array" ref="FW16">IF($T16 = "Y", INDEX('F6 - Debt Dataset'!CD$6:CD$1806, MATCH($B$6 &amp; $A16, 'F6 - Debt Dataset'!$E$6:$E$1806 &amp; 'F6 - Debt Dataset'!$DF$6:$DF$1806, 0)), - $K16 * ($I16 &gt;= FW$8) * ($I16 &lt;= FW$9))</f>
        <v>0</v>
      </c>
      <c r="FX16" s="280" cm="1">
        <f t="array" ref="FX16">IF($T16 = "Y", INDEX('F6 - Debt Dataset'!CE$6:CE$1806, MATCH($B$6 &amp; $A16, 'F6 - Debt Dataset'!$E$6:$E$1806 &amp; 'F6 - Debt Dataset'!$DF$6:$DF$1806, 0)), - $K16 * ($I16 &gt;= FX$8) * ($I16 &lt;= FX$9))</f>
        <v>0</v>
      </c>
      <c r="FY16" s="280" cm="1">
        <f t="array" ref="FY16">IF($T16 = "Y", INDEX('F6 - Debt Dataset'!CF$6:CF$1806, MATCH($B$6 &amp; $A16, 'F6 - Debt Dataset'!$E$6:$E$1806 &amp; 'F6 - Debt Dataset'!$DF$6:$DF$1806, 0)), - $K16 * ($I16 &gt;= FY$8) * ($I16 &lt;= FY$9))</f>
        <v>50</v>
      </c>
      <c r="FZ16" s="280" cm="1">
        <f t="array" ref="FZ16">IF($T16 = "Y", INDEX('F6 - Debt Dataset'!CG$6:CG$1806, MATCH($B$6 &amp; $A16, 'F6 - Debt Dataset'!$E$6:$E$1806 &amp; 'F6 - Debt Dataset'!$DF$6:$DF$1806, 0)), - $K16 * ($I16 &gt;= FZ$8) * ($I16 &lt;= FZ$9))</f>
        <v>0</v>
      </c>
      <c r="GA16" s="280" cm="1">
        <f t="array" ref="GA16">IF($T16 = "Y", INDEX('F6 - Debt Dataset'!CH$6:CH$1806, MATCH($B$6 &amp; $A16, 'F6 - Debt Dataset'!$E$6:$E$1806 &amp; 'F6 - Debt Dataset'!$DF$6:$DF$1806, 0)), - $K16 * ($I16 &gt;= GA$8) * ($I16 &lt;= GA$9))</f>
        <v>0</v>
      </c>
      <c r="GB16" s="280" cm="1">
        <f t="array" ref="GB16">IF($T16 = "Y", INDEX('F6 - Debt Dataset'!CI$6:CI$1806, MATCH($B$6 &amp; $A16, 'F6 - Debt Dataset'!$E$6:$E$1806 &amp; 'F6 - Debt Dataset'!$DF$6:$DF$1806, 0)), - $K16 * ($I16 &gt;= GB$8) * ($I16 &lt;= GB$9))</f>
        <v>0</v>
      </c>
      <c r="GC16" s="280" cm="1">
        <f t="array" ref="GC16">IF($T16 = "Y", INDEX('F6 - Debt Dataset'!CJ$6:CJ$1806, MATCH($B$6 &amp; $A16, 'F6 - Debt Dataset'!$E$6:$E$1806 &amp; 'F6 - Debt Dataset'!$DF$6:$DF$1806, 0)), - $K16 * ($I16 &gt;= GC$8) * ($I16 &lt;= GC$9))</f>
        <v>0</v>
      </c>
      <c r="GD16" s="280" cm="1">
        <f t="array" ref="GD16">IF($T16 = "Y", INDEX('F6 - Debt Dataset'!CK$6:CK$1806, MATCH($B$6 &amp; $A16, 'F6 - Debt Dataset'!$E$6:$E$1806 &amp; 'F6 - Debt Dataset'!$DF$6:$DF$1806, 0)), - $K16 * ($I16 &gt;= GD$8) * ($I16 &lt;= GD$9))</f>
        <v>0</v>
      </c>
      <c r="GE16" s="321" cm="1">
        <f t="array" ref="GE16">IF($T16 = "Y", INDEX('F6 - Debt Dataset'!CL$6:CL$1806, MATCH($B$6 &amp; $A16, 'F6 - Debt Dataset'!$E$6:$E$1806 &amp; 'F6 - Debt Dataset'!$DF$6:$DF$1806, 0)), - $K16 * ($I16 &gt;= GE$8) * ($I16 &lt;= GE$9))</f>
        <v>0</v>
      </c>
      <c r="GG16" s="324"/>
      <c r="GH16" s="280">
        <f t="shared" si="29"/>
        <v>0</v>
      </c>
      <c r="GI16" s="280">
        <f t="shared" si="29"/>
        <v>-50</v>
      </c>
      <c r="GJ16" s="280">
        <f t="shared" si="29"/>
        <v>-50</v>
      </c>
      <c r="GK16" s="280">
        <f t="shared" si="29"/>
        <v>-50</v>
      </c>
      <c r="GL16" s="280">
        <f t="shared" si="29"/>
        <v>-50</v>
      </c>
      <c r="GM16" s="280">
        <f t="shared" si="29"/>
        <v>-50</v>
      </c>
      <c r="GN16" s="280">
        <f t="shared" si="29"/>
        <v>-50</v>
      </c>
      <c r="GO16" s="280">
        <f t="shared" si="29"/>
        <v>-50</v>
      </c>
      <c r="GP16" s="280">
        <f t="shared" si="29"/>
        <v>-50</v>
      </c>
      <c r="GQ16" s="280">
        <f t="shared" si="29"/>
        <v>-50</v>
      </c>
      <c r="GR16" s="280">
        <f t="shared" si="29"/>
        <v>-50</v>
      </c>
      <c r="GS16" s="280">
        <f t="shared" si="29"/>
        <v>0</v>
      </c>
      <c r="GT16" s="280">
        <f t="shared" si="29"/>
        <v>0</v>
      </c>
      <c r="GU16" s="280">
        <f t="shared" si="29"/>
        <v>0</v>
      </c>
      <c r="GV16" s="280">
        <f t="shared" si="29"/>
        <v>0</v>
      </c>
      <c r="GW16" s="280">
        <f t="shared" si="29"/>
        <v>0</v>
      </c>
      <c r="GX16" s="280">
        <f t="shared" si="30"/>
        <v>0</v>
      </c>
      <c r="GY16" s="321">
        <f t="shared" si="30"/>
        <v>0</v>
      </c>
      <c r="HA16" s="327"/>
      <c r="HB16" s="280" cm="1">
        <f t="array" aca="1" ref="HB16" ca="1">GH16 - IF($T16 = "Y", SUM(OFFSET('F6 - Debt Dataset'!$AK$6, MATCH($B$6 &amp; $A16, 'F6 - Debt Dataset'!$E$6:$E$1806 &amp; 'F6 - Debt Dataset'!$DF$6:$DF$1806, 0) - 1, 0, 1, COLUMN(HB$9) - COLUMN($HB$9) + 1),
                                       OFFSET('F6 - Debt Dataset'!$BU$6, MATCH($B$6 &amp; $A16, 'F6 - Debt Dataset'!$E$6:$E$1806 &amp; 'F6 - Debt Dataset'!$DF$6:$DF$1806, 0) - 1, 0, 1, COLUMN(HB$9) - COLUMN($HB$9) + 1),
                                       $DZ16),
                                $K16 * ($F16 &lt;= HB$9) * ($I16 &gt; HB$9))</f>
        <v>0</v>
      </c>
      <c r="HC16" s="280" cm="1">
        <f t="array" aca="1" ref="HC16" ca="1">GI16 - IF($T16 = "Y", SUM(OFFSET('F6 - Debt Dataset'!$AK$6, MATCH($B$6 &amp; $A16, 'F6 - Debt Dataset'!$E$6:$E$1806 &amp; 'F6 - Debt Dataset'!$DF$6:$DF$1806, 0) - 1, 0, 1, COLUMN(HC$9) - COLUMN($HB$9) + 1),
                                       OFFSET('F6 - Debt Dataset'!$BU$6, MATCH($B$6 &amp; $A16, 'F6 - Debt Dataset'!$E$6:$E$1806 &amp; 'F6 - Debt Dataset'!$DF$6:$DF$1806, 0) - 1, 0, 1, COLUMN(HC$9) - COLUMN($HB$9) + 1),
                                       $DZ16),
                                $K16 * ($F16 &lt;= HC$9) * ($I16 &gt; HC$9))</f>
        <v>0</v>
      </c>
      <c r="HD16" s="280" cm="1">
        <f t="array" aca="1" ref="HD16" ca="1">GJ16 - IF($T16 = "Y", SUM(OFFSET('F6 - Debt Dataset'!$AK$6, MATCH($B$6 &amp; $A16, 'F6 - Debt Dataset'!$E$6:$E$1806 &amp; 'F6 - Debt Dataset'!$DF$6:$DF$1806, 0) - 1, 0, 1, COLUMN(HD$9) - COLUMN($HB$9) + 1),
                                       OFFSET('F6 - Debt Dataset'!$BU$6, MATCH($B$6 &amp; $A16, 'F6 - Debt Dataset'!$E$6:$E$1806 &amp; 'F6 - Debt Dataset'!$DF$6:$DF$1806, 0) - 1, 0, 1, COLUMN(HD$9) - COLUMN($HB$9) + 1),
                                       $DZ16),
                                $K16 * ($F16 &lt;= HD$9) * ($I16 &gt; HD$9))</f>
        <v>0</v>
      </c>
      <c r="HE16" s="280" cm="1">
        <f t="array" aca="1" ref="HE16" ca="1">GK16 - IF($T16 = "Y", SUM(OFFSET('F6 - Debt Dataset'!$AK$6, MATCH($B$6 &amp; $A16, 'F6 - Debt Dataset'!$E$6:$E$1806 &amp; 'F6 - Debt Dataset'!$DF$6:$DF$1806, 0) - 1, 0, 1, COLUMN(HE$9) - COLUMN($HB$9) + 1),
                                       OFFSET('F6 - Debt Dataset'!$BU$6, MATCH($B$6 &amp; $A16, 'F6 - Debt Dataset'!$E$6:$E$1806 &amp; 'F6 - Debt Dataset'!$DF$6:$DF$1806, 0) - 1, 0, 1, COLUMN(HE$9) - COLUMN($HB$9) + 1),
                                       $DZ16),
                                $K16 * ($F16 &lt;= HE$9) * ($I16 &gt; HE$9))</f>
        <v>0</v>
      </c>
      <c r="HF16" s="280" cm="1">
        <f t="array" aca="1" ref="HF16" ca="1">GL16 - IF($T16 = "Y", SUM(OFFSET('F6 - Debt Dataset'!$AK$6, MATCH($B$6 &amp; $A16, 'F6 - Debt Dataset'!$E$6:$E$1806 &amp; 'F6 - Debt Dataset'!$DF$6:$DF$1806, 0) - 1, 0, 1, COLUMN(HF$9) - COLUMN($HB$9) + 1),
                                       OFFSET('F6 - Debt Dataset'!$BU$6, MATCH($B$6 &amp; $A16, 'F6 - Debt Dataset'!$E$6:$E$1806 &amp; 'F6 - Debt Dataset'!$DF$6:$DF$1806, 0) - 1, 0, 1, COLUMN(HF$9) - COLUMN($HB$9) + 1),
                                       $DZ16),
                                $K16 * ($F16 &lt;= HF$9) * ($I16 &gt; HF$9))</f>
        <v>0</v>
      </c>
      <c r="HG16" s="280" cm="1">
        <f t="array" aca="1" ref="HG16" ca="1">GM16 - IF($T16 = "Y", SUM(OFFSET('F6 - Debt Dataset'!$AK$6, MATCH($B$6 &amp; $A16, 'F6 - Debt Dataset'!$E$6:$E$1806 &amp; 'F6 - Debt Dataset'!$DF$6:$DF$1806, 0) - 1, 0, 1, COLUMN(HG$9) - COLUMN($HB$9) + 1),
                                       OFFSET('F6 - Debt Dataset'!$BU$6, MATCH($B$6 &amp; $A16, 'F6 - Debt Dataset'!$E$6:$E$1806 &amp; 'F6 - Debt Dataset'!$DF$6:$DF$1806, 0) - 1, 0, 1, COLUMN(HG$9) - COLUMN($HB$9) + 1),
                                       $DZ16),
                                $K16 * ($F16 &lt;= HG$9) * ($I16 &gt; HG$9))</f>
        <v>0</v>
      </c>
      <c r="HH16" s="280" cm="1">
        <f t="array" aca="1" ref="HH16" ca="1">GN16 - IF($T16 = "Y", SUM(OFFSET('F6 - Debt Dataset'!$AK$6, MATCH($B$6 &amp; $A16, 'F6 - Debt Dataset'!$E$6:$E$1806 &amp; 'F6 - Debt Dataset'!$DF$6:$DF$1806, 0) - 1, 0, 1, COLUMN(HH$9) - COLUMN($HB$9) + 1),
                                       OFFSET('F6 - Debt Dataset'!$BU$6, MATCH($B$6 &amp; $A16, 'F6 - Debt Dataset'!$E$6:$E$1806 &amp; 'F6 - Debt Dataset'!$DF$6:$DF$1806, 0) - 1, 0, 1, COLUMN(HH$9) - COLUMN($HB$9) + 1),
                                       $DZ16),
                                $K16 * ($F16 &lt;= HH$9) * ($I16 &gt; HH$9))</f>
        <v>0</v>
      </c>
      <c r="HI16" s="280" cm="1">
        <f t="array" aca="1" ref="HI16" ca="1">GO16 - IF($T16 = "Y", SUM(OFFSET('F6 - Debt Dataset'!$AK$6, MATCH($B$6 &amp; $A16, 'F6 - Debt Dataset'!$E$6:$E$1806 &amp; 'F6 - Debt Dataset'!$DF$6:$DF$1806, 0) - 1, 0, 1, COLUMN(HI$9) - COLUMN($HB$9) + 1),
                                       OFFSET('F6 - Debt Dataset'!$BU$6, MATCH($B$6 &amp; $A16, 'F6 - Debt Dataset'!$E$6:$E$1806 &amp; 'F6 - Debt Dataset'!$DF$6:$DF$1806, 0) - 1, 0, 1, COLUMN(HI$9) - COLUMN($HB$9) + 1),
                                       $DZ16),
                                $K16 * ($F16 &lt;= HI$9) * ($I16 &gt; HI$9))</f>
        <v>0</v>
      </c>
      <c r="HJ16" s="280" cm="1">
        <f t="array" aca="1" ref="HJ16" ca="1">GP16 - IF($T16 = "Y", SUM(OFFSET('F6 - Debt Dataset'!$AK$6, MATCH($B$6 &amp; $A16, 'F6 - Debt Dataset'!$E$6:$E$1806 &amp; 'F6 - Debt Dataset'!$DF$6:$DF$1806, 0) - 1, 0, 1, COLUMN(HJ$9) - COLUMN($HB$9) + 1),
                                       OFFSET('F6 - Debt Dataset'!$BU$6, MATCH($B$6 &amp; $A16, 'F6 - Debt Dataset'!$E$6:$E$1806 &amp; 'F6 - Debt Dataset'!$DF$6:$DF$1806, 0) - 1, 0, 1, COLUMN(HJ$9) - COLUMN($HB$9) + 1),
                                       $DZ16),
                                $K16 * ($F16 &lt;= HJ$9) * ($I16 &gt; HJ$9))</f>
        <v>0</v>
      </c>
      <c r="HK16" s="280" cm="1">
        <f t="array" aca="1" ref="HK16" ca="1">GQ16 - IF($T16 = "Y", SUM(OFFSET('F6 - Debt Dataset'!$AK$6, MATCH($B$6 &amp; $A16, 'F6 - Debt Dataset'!$E$6:$E$1806 &amp; 'F6 - Debt Dataset'!$DF$6:$DF$1806, 0) - 1, 0, 1, COLUMN(HK$9) - COLUMN($HB$9) + 1),
                                       OFFSET('F6 - Debt Dataset'!$BU$6, MATCH($B$6 &amp; $A16, 'F6 - Debt Dataset'!$E$6:$E$1806 &amp; 'F6 - Debt Dataset'!$DF$6:$DF$1806, 0) - 1, 0, 1, COLUMN(HK$9) - COLUMN($HB$9) + 1),
                                       $DZ16),
                                $K16 * ($F16 &lt;= HK$9) * ($I16 &gt; HK$9))</f>
        <v>0</v>
      </c>
      <c r="HL16" s="280" cm="1">
        <f t="array" aca="1" ref="HL16" ca="1">GR16 - IF($T16 = "Y", SUM(OFFSET('F6 - Debt Dataset'!$AK$6, MATCH($B$6 &amp; $A16, 'F6 - Debt Dataset'!$E$6:$E$1806 &amp; 'F6 - Debt Dataset'!$DF$6:$DF$1806, 0) - 1, 0, 1, COLUMN(HL$9) - COLUMN($HB$9) + 1),
                                       OFFSET('F6 - Debt Dataset'!$BU$6, MATCH($B$6 &amp; $A16, 'F6 - Debt Dataset'!$E$6:$E$1806 &amp; 'F6 - Debt Dataset'!$DF$6:$DF$1806, 0) - 1, 0, 1, COLUMN(HL$9) - COLUMN($HB$9) + 1),
                                       $DZ16),
                                $K16 * ($F16 &lt;= HL$9) * ($I16 &gt; HL$9))</f>
        <v>0</v>
      </c>
      <c r="HM16" s="280" cm="1">
        <f t="array" aca="1" ref="HM16" ca="1">GS16 - IF($T16 = "Y", SUM(OFFSET('F6 - Debt Dataset'!$AK$6, MATCH($B$6 &amp; $A16, 'F6 - Debt Dataset'!$E$6:$E$1806 &amp; 'F6 - Debt Dataset'!$DF$6:$DF$1806, 0) - 1, 0, 1, COLUMN(HM$9) - COLUMN($HB$9) + 1),
                                       OFFSET('F6 - Debt Dataset'!$BU$6, MATCH($B$6 &amp; $A16, 'F6 - Debt Dataset'!$E$6:$E$1806 &amp; 'F6 - Debt Dataset'!$DF$6:$DF$1806, 0) - 1, 0, 1, COLUMN(HM$9) - COLUMN($HB$9) + 1),
                                       $DZ16),
                                $K16 * ($F16 &lt;= HM$9) * ($I16 &gt; HM$9))</f>
        <v>0</v>
      </c>
      <c r="HN16" s="280" cm="1">
        <f t="array" aca="1" ref="HN16" ca="1">GT16 - IF($T16 = "Y", SUM(OFFSET('F6 - Debt Dataset'!$AK$6, MATCH($B$6 &amp; $A16, 'F6 - Debt Dataset'!$E$6:$E$1806 &amp; 'F6 - Debt Dataset'!$DF$6:$DF$1806, 0) - 1, 0, 1, COLUMN(HN$9) - COLUMN($HB$9) + 1),
                                       OFFSET('F6 - Debt Dataset'!$BU$6, MATCH($B$6 &amp; $A16, 'F6 - Debt Dataset'!$E$6:$E$1806 &amp; 'F6 - Debt Dataset'!$DF$6:$DF$1806, 0) - 1, 0, 1, COLUMN(HN$9) - COLUMN($HB$9) + 1),
                                       $DZ16),
                                $K16 * ($F16 &lt;= HN$9) * ($I16 &gt; HN$9))</f>
        <v>0</v>
      </c>
      <c r="HO16" s="280" cm="1">
        <f t="array" aca="1" ref="HO16" ca="1">GU16 - IF($T16 = "Y", SUM(OFFSET('F6 - Debt Dataset'!$AK$6, MATCH($B$6 &amp; $A16, 'F6 - Debt Dataset'!$E$6:$E$1806 &amp; 'F6 - Debt Dataset'!$DF$6:$DF$1806, 0) - 1, 0, 1, COLUMN(HO$9) - COLUMN($HB$9) + 1),
                                       OFFSET('F6 - Debt Dataset'!$BU$6, MATCH($B$6 &amp; $A16, 'F6 - Debt Dataset'!$E$6:$E$1806 &amp; 'F6 - Debt Dataset'!$DF$6:$DF$1806, 0) - 1, 0, 1, COLUMN(HO$9) - COLUMN($HB$9) + 1),
                                       $DZ16),
                                $K16 * ($F16 &lt;= HO$9) * ($I16 &gt; HO$9))</f>
        <v>0</v>
      </c>
      <c r="HP16" s="280" cm="1">
        <f t="array" aca="1" ref="HP16" ca="1">GV16 - IF($T16 = "Y", SUM(OFFSET('F6 - Debt Dataset'!$AK$6, MATCH($B$6 &amp; $A16, 'F6 - Debt Dataset'!$E$6:$E$1806 &amp; 'F6 - Debt Dataset'!$DF$6:$DF$1806, 0) - 1, 0, 1, COLUMN(HP$9) - COLUMN($HB$9) + 1),
                                       OFFSET('F6 - Debt Dataset'!$BU$6, MATCH($B$6 &amp; $A16, 'F6 - Debt Dataset'!$E$6:$E$1806 &amp; 'F6 - Debt Dataset'!$DF$6:$DF$1806, 0) - 1, 0, 1, COLUMN(HP$9) - COLUMN($HB$9) + 1),
                                       $DZ16),
                                $K16 * ($F16 &lt;= HP$9) * ($I16 &gt; HP$9))</f>
        <v>0</v>
      </c>
      <c r="HQ16" s="280" cm="1">
        <f t="array" aca="1" ref="HQ16" ca="1">GW16 - IF($T16 = "Y", SUM(OFFSET('F6 - Debt Dataset'!$AK$6, MATCH($B$6 &amp; $A16, 'F6 - Debt Dataset'!$E$6:$E$1806 &amp; 'F6 - Debt Dataset'!$DF$6:$DF$1806, 0) - 1, 0, 1, COLUMN(HQ$9) - COLUMN($HB$9) + 1),
                                       OFFSET('F6 - Debt Dataset'!$BU$6, MATCH($B$6 &amp; $A16, 'F6 - Debt Dataset'!$E$6:$E$1806 &amp; 'F6 - Debt Dataset'!$DF$6:$DF$1806, 0) - 1, 0, 1, COLUMN(HQ$9) - COLUMN($HB$9) + 1),
                                       $DZ16),
                                $K16 * ($F16 &lt;= HQ$9) * ($I16 &gt; HQ$9))</f>
        <v>0</v>
      </c>
      <c r="HR16" s="280" cm="1">
        <f t="array" aca="1" ref="HR16" ca="1">GX16 - IF($T16 = "Y", SUM(OFFSET('F6 - Debt Dataset'!$AK$6, MATCH($B$6 &amp; $A16, 'F6 - Debt Dataset'!$E$6:$E$1806 &amp; 'F6 - Debt Dataset'!$DF$6:$DF$1806, 0) - 1, 0, 1, COLUMN(HR$9) - COLUMN($HB$9) + 1),
                                       OFFSET('F6 - Debt Dataset'!$BU$6, MATCH($B$6 &amp; $A16, 'F6 - Debt Dataset'!$E$6:$E$1806 &amp; 'F6 - Debt Dataset'!$DF$6:$DF$1806, 0) - 1, 0, 1, COLUMN(HR$9) - COLUMN($HB$9) + 1),
                                       $DZ16),
                                $K16 * ($F16 &lt;= HR$9) * ($I16 &gt; HR$9))</f>
        <v>0</v>
      </c>
      <c r="HS16" s="321" cm="1">
        <f t="array" aca="1" ref="HS16" ca="1">GY16 - IF($T16 = "Y", SUM(OFFSET('F6 - Debt Dataset'!$AK$6, MATCH($B$6 &amp; $A16, 'F6 - Debt Dataset'!$E$6:$E$1806 &amp; 'F6 - Debt Dataset'!$DF$6:$DF$1806, 0) - 1, 0, 1, COLUMN(HS$9) - COLUMN($HB$9) + 1),
                                       OFFSET('F6 - Debt Dataset'!$BU$6, MATCH($B$6 &amp; $A16, 'F6 - Debt Dataset'!$E$6:$E$1806 &amp; 'F6 - Debt Dataset'!$DF$6:$DF$1806, 0) - 1, 0, 1, COLUMN(HS$9) - COLUMN($HB$9) + 1),
                                       $DZ16),
                                $K16 * ($F16 &lt;= HS$9) * ($I16 &gt; HS$9))</f>
        <v>0</v>
      </c>
      <c r="HU16" s="314" t="str" cm="1">
        <f t="array" ref="HU16">IF($T16 = "Y", INDEX('F6 - Debt Dataset'!BC$6:BC$1806, MATCH($B$6 &amp; $A16, 'F6 - Debt Dataset'!$E$6:$E$1806 &amp; 'F6 - Debt Dataset'!$DF$6:$DF$1806, 0)), "-")</f>
        <v>-</v>
      </c>
      <c r="HV16" s="325" t="str" cm="1">
        <f t="array" ref="HV16">IF($T16 = "Y", INDEX('F6 - Debt Dataset'!BD$6:BD$1806, MATCH($B$6 &amp; $A16, 'F6 - Debt Dataset'!$E$6:$E$1806 &amp; 'F6 - Debt Dataset'!$DF$6:$DF$1806, 0)), "-")</f>
        <v>-</v>
      </c>
      <c r="HW16" s="325" t="str" cm="1">
        <f t="array" ref="HW16">IF($T16 = "Y", INDEX('F6 - Debt Dataset'!BE$6:BE$1806, MATCH($B$6 &amp; $A16, 'F6 - Debt Dataset'!$E$6:$E$1806 &amp; 'F6 - Debt Dataset'!$DF$6:$DF$1806, 0)), "-")</f>
        <v>-</v>
      </c>
      <c r="HX16" s="325" t="str" cm="1">
        <f t="array" ref="HX16">IF($T16 = "Y", INDEX('F6 - Debt Dataset'!BF$6:BF$1806, MATCH($B$6 &amp; $A16, 'F6 - Debt Dataset'!$E$6:$E$1806 &amp; 'F6 - Debt Dataset'!$DF$6:$DF$1806, 0)), "-")</f>
        <v>-</v>
      </c>
      <c r="HY16" s="325" t="str" cm="1">
        <f t="array" ref="HY16">IF($T16 = "Y", INDEX('F6 - Debt Dataset'!BG$6:BG$1806, MATCH($B$6 &amp; $A16, 'F6 - Debt Dataset'!$E$6:$E$1806 &amp; 'F6 - Debt Dataset'!$DF$6:$DF$1806, 0)), "-")</f>
        <v>-</v>
      </c>
      <c r="HZ16" s="325" t="str" cm="1">
        <f t="array" ref="HZ16">IF($T16 = "Y", INDEX('F6 - Debt Dataset'!BH$6:BH$1806, MATCH($B$6 &amp; $A16, 'F6 - Debt Dataset'!$E$6:$E$1806 &amp; 'F6 - Debt Dataset'!$DF$6:$DF$1806, 0)), "-")</f>
        <v>-</v>
      </c>
      <c r="IA16" s="325" t="str" cm="1">
        <f t="array" ref="IA16">IF($T16 = "Y", INDEX('F6 - Debt Dataset'!BI$6:BI$1806, MATCH($B$6 &amp; $A16, 'F6 - Debt Dataset'!$E$6:$E$1806 &amp; 'F6 - Debt Dataset'!$DF$6:$DF$1806, 0)), "-")</f>
        <v>-</v>
      </c>
      <c r="IB16" s="325" t="str" cm="1">
        <f t="array" ref="IB16">IF($T16 = "Y", INDEX('F6 - Debt Dataset'!BJ$6:BJ$1806, MATCH($B$6 &amp; $A16, 'F6 - Debt Dataset'!$E$6:$E$1806 &amp; 'F6 - Debt Dataset'!$DF$6:$DF$1806, 0)), "-")</f>
        <v>-</v>
      </c>
      <c r="IC16" s="325" t="str" cm="1">
        <f t="array" ref="IC16">IF($T16 = "Y", INDEX('F6 - Debt Dataset'!BK$6:BK$1806, MATCH($B$6 &amp; $A16, 'F6 - Debt Dataset'!$E$6:$E$1806 &amp; 'F6 - Debt Dataset'!$DF$6:$DF$1806, 0)), "-")</f>
        <v>-</v>
      </c>
      <c r="ID16" s="325" t="str" cm="1">
        <f t="array" ref="ID16">IF($T16 = "Y", INDEX('F6 - Debt Dataset'!BL$6:BL$1806, MATCH($B$6 &amp; $A16, 'F6 - Debt Dataset'!$E$6:$E$1806 &amp; 'F6 - Debt Dataset'!$DF$6:$DF$1806, 0)), "-")</f>
        <v>-</v>
      </c>
      <c r="IE16" s="325" t="str" cm="1">
        <f t="array" ref="IE16">IF($T16 = "Y", INDEX('F6 - Debt Dataset'!BM$6:BM$1806, MATCH($B$6 &amp; $A16, 'F6 - Debt Dataset'!$E$6:$E$1806 &amp; 'F6 - Debt Dataset'!$DF$6:$DF$1806, 0)), "-")</f>
        <v>-</v>
      </c>
      <c r="IF16" s="325" t="str" cm="1">
        <f t="array" ref="IF16">IF($T16 = "Y", INDEX('F6 - Debt Dataset'!BN$6:BN$1806, MATCH($B$6 &amp; $A16, 'F6 - Debt Dataset'!$E$6:$E$1806 &amp; 'F6 - Debt Dataset'!$DF$6:$DF$1806, 0)), "-")</f>
        <v>-</v>
      </c>
      <c r="IG16" s="325" t="str" cm="1">
        <f t="array" ref="IG16">IF($T16 = "Y", INDEX('F6 - Debt Dataset'!BO$6:BO$1806, MATCH($B$6 &amp; $A16, 'F6 - Debt Dataset'!$E$6:$E$1806 &amp; 'F6 - Debt Dataset'!$DF$6:$DF$1806, 0)), "-")</f>
        <v>-</v>
      </c>
      <c r="IH16" s="325" t="str" cm="1">
        <f t="array" ref="IH16">IF($T16 = "Y", INDEX('F6 - Debt Dataset'!BP$6:BP$1806, MATCH($B$6 &amp; $A16, 'F6 - Debt Dataset'!$E$6:$E$1806 &amp; 'F6 - Debt Dataset'!$DF$6:$DF$1806, 0)), "-")</f>
        <v>-</v>
      </c>
      <c r="II16" s="325" t="str" cm="1">
        <f t="array" ref="II16">IF($T16 = "Y", INDEX('F6 - Debt Dataset'!BQ$6:BQ$1806, MATCH($B$6 &amp; $A16, 'F6 - Debt Dataset'!$E$6:$E$1806 &amp; 'F6 - Debt Dataset'!$DF$6:$DF$1806, 0)), "-")</f>
        <v>-</v>
      </c>
      <c r="IJ16" s="325" t="str" cm="1">
        <f t="array" ref="IJ16">IF($T16 = "Y", INDEX('F6 - Debt Dataset'!BR$6:BR$1806, MATCH($B$6 &amp; $A16, 'F6 - Debt Dataset'!$E$6:$E$1806 &amp; 'F6 - Debt Dataset'!$DF$6:$DF$1806, 0)), "-")</f>
        <v>-</v>
      </c>
      <c r="IK16" s="325" t="str" cm="1">
        <f t="array" ref="IK16">IF($T16 = "Y", INDEX('F6 - Debt Dataset'!BS$6:BS$1806, MATCH($B$6 &amp; $A16, 'F6 - Debt Dataset'!$E$6:$E$1806 &amp; 'F6 - Debt Dataset'!$DF$6:$DF$1806, 0)), "-")</f>
        <v>-</v>
      </c>
      <c r="IL16" s="326" t="str" cm="1">
        <f t="array" ref="IL16">IF($T16 = "Y", INDEX('F6 - Debt Dataset'!BT$6:BT$1806, MATCH($B$6 &amp; $A16, 'F6 - Debt Dataset'!$E$6:$E$1806 &amp; 'F6 - Debt Dataset'!$DF$6:$DF$1806, 0)), "-")</f>
        <v>-</v>
      </c>
      <c r="IN16" s="314" t="str" cm="1">
        <f t="array" ref="IN16">IF($T16 = "Y", INDEX('F6 - Debt Dataset'!CM$6:CM$1806, MATCH($B$6 &amp; $A16, 'F6 - Debt Dataset'!$E$6:$E$1806 &amp; 'F6 - Debt Dataset'!$DF$6:$DF$1806, 0)), "-")</f>
        <v>-</v>
      </c>
      <c r="IO16" s="325" t="str" cm="1">
        <f t="array" ref="IO16">IF($T16 = "Y", INDEX('F6 - Debt Dataset'!CN$6:CN$1806, MATCH($B$6 &amp; $A16, 'F6 - Debt Dataset'!$E$6:$E$1806 &amp; 'F6 - Debt Dataset'!$DF$6:$DF$1806, 0)), "-")</f>
        <v>-</v>
      </c>
      <c r="IP16" s="325" t="str" cm="1">
        <f t="array" ref="IP16">IF($T16 = "Y", INDEX('F6 - Debt Dataset'!CO$6:CO$1806, MATCH($B$6 &amp; $A16, 'F6 - Debt Dataset'!$E$6:$E$1806 &amp; 'F6 - Debt Dataset'!$DF$6:$DF$1806, 0)), "-")</f>
        <v>-</v>
      </c>
      <c r="IQ16" s="325" t="str" cm="1">
        <f t="array" ref="IQ16">IF($T16 = "Y", INDEX('F6 - Debt Dataset'!CP$6:CP$1806, MATCH($B$6 &amp; $A16, 'F6 - Debt Dataset'!$E$6:$E$1806 &amp; 'F6 - Debt Dataset'!$DF$6:$DF$1806, 0)), "-")</f>
        <v>-</v>
      </c>
      <c r="IR16" s="325" t="str" cm="1">
        <f t="array" ref="IR16">IF($T16 = "Y", INDEX('F6 - Debt Dataset'!CQ$6:CQ$1806, MATCH($B$6 &amp; $A16, 'F6 - Debt Dataset'!$E$6:$E$1806 &amp; 'F6 - Debt Dataset'!$DF$6:$DF$1806, 0)), "-")</f>
        <v>-</v>
      </c>
      <c r="IS16" s="325" t="str" cm="1">
        <f t="array" ref="IS16">IF($T16 = "Y", INDEX('F6 - Debt Dataset'!CR$6:CR$1806, MATCH($B$6 &amp; $A16, 'F6 - Debt Dataset'!$E$6:$E$1806 &amp; 'F6 - Debt Dataset'!$DF$6:$DF$1806, 0)), "-")</f>
        <v>-</v>
      </c>
      <c r="IT16" s="325" t="str" cm="1">
        <f t="array" ref="IT16">IF($T16 = "Y", INDEX('F6 - Debt Dataset'!CS$6:CS$1806, MATCH($B$6 &amp; $A16, 'F6 - Debt Dataset'!$E$6:$E$1806 &amp; 'F6 - Debt Dataset'!$DF$6:$DF$1806, 0)), "-")</f>
        <v>-</v>
      </c>
      <c r="IU16" s="325" t="str" cm="1">
        <f t="array" ref="IU16">IF($T16 = "Y", INDEX('F6 - Debt Dataset'!CT$6:CT$1806, MATCH($B$6 &amp; $A16, 'F6 - Debt Dataset'!$E$6:$E$1806 &amp; 'F6 - Debt Dataset'!$DF$6:$DF$1806, 0)), "-")</f>
        <v>-</v>
      </c>
      <c r="IV16" s="325" t="str" cm="1">
        <f t="array" ref="IV16">IF($T16 = "Y", INDEX('F6 - Debt Dataset'!CU$6:CU$1806, MATCH($B$6 &amp; $A16, 'F6 - Debt Dataset'!$E$6:$E$1806 &amp; 'F6 - Debt Dataset'!$DF$6:$DF$1806, 0)), "-")</f>
        <v>-</v>
      </c>
      <c r="IW16" s="325" t="str" cm="1">
        <f t="array" ref="IW16">IF($T16 = "Y", INDEX('F6 - Debt Dataset'!CV$6:CV$1806, MATCH($B$6 &amp; $A16, 'F6 - Debt Dataset'!$E$6:$E$1806 &amp; 'F6 - Debt Dataset'!$DF$6:$DF$1806, 0)), "-")</f>
        <v>-</v>
      </c>
      <c r="IX16" s="325" t="str" cm="1">
        <f t="array" ref="IX16">IF($T16 = "Y", INDEX('F6 - Debt Dataset'!CW$6:CW$1806, MATCH($B$6 &amp; $A16, 'F6 - Debt Dataset'!$E$6:$E$1806 &amp; 'F6 - Debt Dataset'!$DF$6:$DF$1806, 0)), "-")</f>
        <v>-</v>
      </c>
      <c r="IY16" s="325" t="str" cm="1">
        <f t="array" ref="IY16">IF($T16 = "Y", INDEX('F6 - Debt Dataset'!CX$6:CX$1806, MATCH($B$6 &amp; $A16, 'F6 - Debt Dataset'!$E$6:$E$1806 &amp; 'F6 - Debt Dataset'!$DF$6:$DF$1806, 0)), "-")</f>
        <v>-</v>
      </c>
      <c r="IZ16" s="325" t="str" cm="1">
        <f t="array" ref="IZ16">IF($T16 = "Y", INDEX('F6 - Debt Dataset'!CY$6:CY$1806, MATCH($B$6 &amp; $A16, 'F6 - Debt Dataset'!$E$6:$E$1806 &amp; 'F6 - Debt Dataset'!$DF$6:$DF$1806, 0)), "-")</f>
        <v>-</v>
      </c>
      <c r="JA16" s="325" t="str" cm="1">
        <f t="array" ref="JA16">IF($T16 = "Y", INDEX('F6 - Debt Dataset'!CZ$6:CZ$1806, MATCH($B$6 &amp; $A16, 'F6 - Debt Dataset'!$E$6:$E$1806 &amp; 'F6 - Debt Dataset'!$DF$6:$DF$1806, 0)), "-")</f>
        <v>-</v>
      </c>
      <c r="JB16" s="325" t="str" cm="1">
        <f t="array" ref="JB16">IF($T16 = "Y", INDEX('F6 - Debt Dataset'!DA$6:DA$1806, MATCH($B$6 &amp; $A16, 'F6 - Debt Dataset'!$E$6:$E$1806 &amp; 'F6 - Debt Dataset'!$DF$6:$DF$1806, 0)), "-")</f>
        <v>-</v>
      </c>
      <c r="JC16" s="325" t="str" cm="1">
        <f t="array" ref="JC16">IF($T16 = "Y", INDEX('F6 - Debt Dataset'!DB$6:DB$1806, MATCH($B$6 &amp; $A16, 'F6 - Debt Dataset'!$E$6:$E$1806 &amp; 'F6 - Debt Dataset'!$DF$6:$DF$1806, 0)), "-")</f>
        <v>-</v>
      </c>
      <c r="JD16" s="325" t="str" cm="1">
        <f t="array" ref="JD16">IF($T16 = "Y", INDEX('F6 - Debt Dataset'!DC$6:DC$1806, MATCH($B$6 &amp; $A16, 'F6 - Debt Dataset'!$E$6:$E$1806 &amp; 'F6 - Debt Dataset'!$DF$6:$DF$1806, 0)), "-")</f>
        <v>-</v>
      </c>
      <c r="JE16" s="326" t="str" cm="1">
        <f t="array" ref="JE16">IF($T16 = "Y", INDEX('F6 - Debt Dataset'!DD$6:DD$1806, MATCH($B$6 &amp; $A16, 'F6 - Debt Dataset'!$E$6:$E$1806 &amp; 'F6 - Debt Dataset'!$DF$6:$DF$1806, 0)), "-")</f>
        <v>-</v>
      </c>
    </row>
    <row r="17" spans="1:265" ht="13.5">
      <c r="A17" s="372">
        <f t="shared" si="31"/>
        <v>7</v>
      </c>
      <c r="B17" s="372" t="str" cm="1">
        <f t="array" ref="B17">IFERROR(INDEX('F6 - Debt Dataset'!$C$6:$C$1806, MATCH($B$6 &amp; $A17, 'F6 - Debt Dataset'!$E$6:$E$1806 &amp; 'F6 - Debt Dataset'!$DF$6:$DF$1806, 0)), "-")</f>
        <v>Swap Receive Leg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t="str" cm="1">
        <f t="array" ref="E17">IFERROR(INDEX('F6 - Debt Dataset'!$H$6:$H$1806, MATCH($B$6 &amp; $A17, 'F6 - Debt Dataset'!$E$6:$E$1806 &amp; 'F6 - Debt Dataset'!$DF$6:$DF$1806, 0)), "-")</f>
        <v>101241 - Rec</v>
      </c>
      <c r="F17" s="373" cm="1">
        <f t="array" ref="F17">IFERROR(INDEX('F6 - Debt Dataset'!$J$6:$J$1806, MATCH($B$6 &amp;$A17, 'F6 - Debt Dataset'!$E$6:$E$1806 &amp; 'F6 - Debt Dataset'!$DF$6:$DF$1806, 0)), "-")</f>
        <v>42817</v>
      </c>
      <c r="G17" s="373" cm="1">
        <f t="array" ref="G17">IFERROR(INDEX('F6 - Debt Dataset'!$K$6:$K$1806, MATCH($B$6 &amp;$A17, 'F6 - Debt Dataset'!$E$6:$E$1806 &amp; 'F6 - Debt Dataset'!$DF$6:$DF$1806, 0)), "-")</f>
        <v>46469</v>
      </c>
      <c r="H17" s="373" cm="1">
        <f t="array" ref="H17">IFERROR(INDEX('F6 - Debt Dataset'!$L$6:$L$1806, MATCH($B$6 &amp;$A17, 'F6 - Debt Dataset'!$E$6:$E$1806 &amp; 'F6 - Debt Dataset'!$DF$6:$DF$1806, 0)), "-")</f>
        <v>0</v>
      </c>
      <c r="I17" s="373">
        <f t="shared" si="17"/>
        <v>46469</v>
      </c>
      <c r="J17" s="372" t="str" cm="1">
        <f t="array" ref="J17">IFERROR(INDEX('F6 - Debt Dataset'!$N$6:$N$1806, MATCH($B$6 &amp;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-25</v>
      </c>
      <c r="L17" s="375" cm="1">
        <f t="array" ref="L17">IFERROR(INDEX('F6 - Debt Dataset'!$W$6:$W$1806, MATCH($B$6 &amp; $A17, 'F6 - Debt Dataset'!$E$6:$E$1806 &amp; 'F6 - Debt Dataset'!$DF$6:$DF$1806, 0)), 0)</f>
        <v>2.8E-3</v>
      </c>
      <c r="M17" s="376" t="str" cm="1">
        <f t="array" ref="M17">IFERROR(INDEX('F6 - Debt Dataset'!$E$6:$E$1806, MATCH($B$6 &amp; $A17, 'F6 - Debt Dataset'!$E$6:$E$1806 &amp; 'F6 - Debt Dataset'!$DF$6:$DF$1806, 0)), "-")</f>
        <v>Floating</v>
      </c>
      <c r="N17" s="376" t="str" cm="1">
        <f t="array" ref="N17">IFERROR(INDEX('F6 - Debt Dataset'!$X$6:$X$1806, MATCH($B$6 &amp; $A17, 'F6 - Debt Dataset'!$E$6:$E$1806 &amp; 'F6 - Debt Dataset'!$DF$6:$DF$1806, 0)), "-")</f>
        <v>SONIA</v>
      </c>
      <c r="O17" s="372"/>
      <c r="P17" s="372"/>
      <c r="Q17" s="372"/>
      <c r="R17" s="372" t="str">
        <f t="shared" si="18"/>
        <v>YES</v>
      </c>
      <c r="S17" s="372" t="str">
        <f t="shared" si="19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324"/>
      <c r="V17" s="317">
        <f t="shared" si="20"/>
        <v>0</v>
      </c>
      <c r="W17" s="317">
        <f t="shared" si="20"/>
        <v>2.2222222222222223E-2</v>
      </c>
      <c r="X17" s="317">
        <f t="shared" si="20"/>
        <v>1</v>
      </c>
      <c r="Y17" s="317">
        <f t="shared" si="20"/>
        <v>1</v>
      </c>
      <c r="Z17" s="317">
        <f t="shared" si="20"/>
        <v>1</v>
      </c>
      <c r="AA17" s="317">
        <f t="shared" si="20"/>
        <v>1</v>
      </c>
      <c r="AB17" s="317">
        <f t="shared" si="20"/>
        <v>1</v>
      </c>
      <c r="AC17" s="317">
        <f t="shared" si="20"/>
        <v>1</v>
      </c>
      <c r="AD17" s="317">
        <f t="shared" si="20"/>
        <v>1</v>
      </c>
      <c r="AE17" s="317">
        <f t="shared" si="20"/>
        <v>1</v>
      </c>
      <c r="AF17" s="317">
        <f t="shared" si="20"/>
        <v>1</v>
      </c>
      <c r="AG17" s="317">
        <f t="shared" si="20"/>
        <v>0.97777777777777775</v>
      </c>
      <c r="AH17" s="317">
        <f t="shared" si="20"/>
        <v>0</v>
      </c>
      <c r="AI17" s="317">
        <f t="shared" si="20"/>
        <v>0</v>
      </c>
      <c r="AJ17" s="317">
        <f t="shared" si="20"/>
        <v>0</v>
      </c>
      <c r="AK17" s="317">
        <f t="shared" si="20"/>
        <v>0</v>
      </c>
      <c r="AL17" s="317">
        <f t="shared" si="21"/>
        <v>0</v>
      </c>
      <c r="AM17" s="317">
        <f t="shared" si="21"/>
        <v>0</v>
      </c>
      <c r="AN17" s="324"/>
      <c r="AO17" s="280">
        <f t="shared" si="32"/>
        <v>0</v>
      </c>
      <c r="AP17" s="280">
        <f t="shared" si="22"/>
        <v>-0.55555555555555558</v>
      </c>
      <c r="AQ17" s="280">
        <f t="shared" si="22"/>
        <v>-25</v>
      </c>
      <c r="AR17" s="280">
        <f t="shared" si="22"/>
        <v>-25</v>
      </c>
      <c r="AS17" s="280">
        <f t="shared" si="22"/>
        <v>-25</v>
      </c>
      <c r="AT17" s="280">
        <f t="shared" si="22"/>
        <v>-25</v>
      </c>
      <c r="AU17" s="280">
        <f t="shared" si="22"/>
        <v>-25</v>
      </c>
      <c r="AV17" s="280">
        <f t="shared" si="22"/>
        <v>-25</v>
      </c>
      <c r="AW17" s="280">
        <f t="shared" si="22"/>
        <v>-25</v>
      </c>
      <c r="AX17" s="280">
        <f t="shared" si="22"/>
        <v>-25</v>
      </c>
      <c r="AY17" s="280">
        <f t="shared" si="22"/>
        <v>-25</v>
      </c>
      <c r="AZ17" s="280">
        <f t="shared" si="22"/>
        <v>-24.444444444444443</v>
      </c>
      <c r="BA17" s="280">
        <f t="shared" si="22"/>
        <v>0</v>
      </c>
      <c r="BB17" s="280">
        <f t="shared" si="22"/>
        <v>0</v>
      </c>
      <c r="BC17" s="280">
        <f t="shared" si="22"/>
        <v>0</v>
      </c>
      <c r="BD17" s="280">
        <f t="shared" si="22"/>
        <v>0</v>
      </c>
      <c r="BE17" s="280">
        <f t="shared" si="22"/>
        <v>0</v>
      </c>
      <c r="BF17" s="321">
        <f t="shared" si="23"/>
        <v>0</v>
      </c>
      <c r="BG17" s="319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9"/>
      <c r="BS17" s="319"/>
      <c r="BT17" s="319"/>
      <c r="BU17" s="319"/>
      <c r="BV17" s="319"/>
      <c r="BW17" s="319"/>
      <c r="BX17" s="319"/>
      <c r="BY17" s="319"/>
      <c r="BZ17" s="319"/>
      <c r="CA17" s="319"/>
      <c r="CB17" s="319"/>
      <c r="CC17" s="319"/>
      <c r="CD17" s="319"/>
      <c r="CE17" s="319"/>
      <c r="CF17" s="319"/>
      <c r="CG17" s="319"/>
      <c r="CH17" s="319"/>
      <c r="CI17" s="319"/>
      <c r="CJ17" s="319"/>
      <c r="CK17" s="319"/>
      <c r="CL17" s="319"/>
      <c r="CM17" s="318"/>
      <c r="CN17" s="320">
        <f>IFERROR((1 + INDEX('I1 - Universal Data'!E$26:E$30, MATCH($N17, 'I1 - Universal Data'!$A$26:$A$30, 0)) + $L17)^V17-1, 0)</f>
        <v>0</v>
      </c>
      <c r="CO17" s="320">
        <f>IFERROR((1 + INDEX('I1 - Universal Data'!F$26:F$30, MATCH($N17, 'I1 - Universal Data'!$A$26:$A$30, 0)) + $L17)^W17-1, 0)</f>
        <v>1.2790097389836497E-4</v>
      </c>
      <c r="CP17" s="320">
        <f>IFERROR((1 + INDEX('I1 - Universal Data'!G$26:G$30, MATCH($N17, 'I1 - Universal Data'!$A$26:$A$30, 0)) + $L17)^X17-1, 0)</f>
        <v>5.9490079681274732E-3</v>
      </c>
      <c r="CQ17" s="320">
        <f>IFERROR((1 + INDEX('I1 - Universal Data'!H$26:H$30, MATCH($N17, 'I1 - Universal Data'!$A$26:$A$30, 0)) + $L17)^Y17-1, 0)</f>
        <v>8.9974703557311742E-3</v>
      </c>
      <c r="CR17" s="320">
        <f>IFERROR((1 + INDEX('I1 - Universal Data'!I$26:I$30, MATCH($N17, 'I1 - Universal Data'!$A$26:$A$30, 0)) + $L17)^Z17-1, 0)</f>
        <v>9.5601102362203871E-3</v>
      </c>
      <c r="CS17" s="320">
        <f>IFERROR((1 + INDEX('I1 - Universal Data'!J$26:J$30, MATCH($N17, 'I1 - Universal Data'!$A$26:$A$30, 0)) + $L17)^AA17-1, 0)</f>
        <v>3.3592173913041812E-3</v>
      </c>
      <c r="CT17" s="320">
        <f>IFERROR((1 + INDEX('I1 - Universal Data'!K$26:K$30, MATCH($N17, 'I1 - Universal Data'!$A$26:$A$30, 0)) + $L17)^AB17-1, 0)</f>
        <v>4.2230988142291093E-3</v>
      </c>
      <c r="CU17" s="320">
        <f>IFERROR((1 + INDEX('I1 - Universal Data'!L$26:L$30, MATCH($N17, 'I1 - Universal Data'!$A$26:$A$30, 0)) + $L17)^AC17-1, 0)</f>
        <v>2.5431043824701183E-2</v>
      </c>
      <c r="CV17" s="320">
        <f>IFERROR((1 + INDEX('I1 - Universal Data'!M$26:M$30, MATCH($N17, 'I1 - Universal Data'!$A$26:$A$30, 0)) + $L17)^AD17-1, 0)</f>
        <v>5.2511559999999902E-2</v>
      </c>
      <c r="CW17" s="320">
        <f>IFERROR((1 + INDEX('I1 - Universal Data'!N$26:N$30, MATCH($N17, 'I1 - Universal Data'!$A$26:$A$30, 0)) + $L17)^AE17-1, 0)</f>
        <v>5.2400000000000002E-2</v>
      </c>
      <c r="CX17" s="320">
        <f>IFERROR((1 + INDEX('I1 - Universal Data'!O$26:O$30, MATCH($N17, 'I1 - Universal Data'!$A$26:$A$30, 0)) + $L17)^AF17-1, 0)</f>
        <v>4.7799999999999843E-2</v>
      </c>
      <c r="CY17" s="320">
        <f>IFERROR((1 + INDEX('I1 - Universal Data'!P$26:P$30, MATCH($N17, 'I1 - Universal Data'!$A$26:$A$30, 0)) + $L17)^AG17-1, 0)</f>
        <v>4.2473045188695879E-2</v>
      </c>
      <c r="CZ17" s="320">
        <f>IFERROR((1 + INDEX('I1 - Universal Data'!Q$26:Q$30, MATCH($N17, 'I1 - Universal Data'!$A$26:$A$30, 0)) + $L17)^AH17-1, 0)</f>
        <v>0</v>
      </c>
      <c r="DA17" s="320">
        <f>IFERROR((1 + INDEX('I1 - Universal Data'!R$26:R$30, MATCH($N17, 'I1 - Universal Data'!$A$26:$A$30, 0)) + $L17)^AI17-1, 0)</f>
        <v>0</v>
      </c>
      <c r="DB17" s="320">
        <f>IFERROR((1 + INDEX('I1 - Universal Data'!S$26:S$30, MATCH($N17, 'I1 - Universal Data'!$A$26:$A$30, 0)) + $L17)^AJ17-1, 0)</f>
        <v>0</v>
      </c>
      <c r="DC17" s="320">
        <f>IFERROR((1 + INDEX('I1 - Universal Data'!T$26:T$30, MATCH($N17, 'I1 - Universal Data'!$A$26:$A$30, 0)) + $L17)^AK17-1, 0)</f>
        <v>0</v>
      </c>
      <c r="DD17" s="320">
        <f>IFERROR((1 + INDEX('I1 - Universal Data'!U$26:U$30, MATCH($N17, 'I1 - Universal Data'!$A$26:$A$30, 0)) + $L17)^AL17-1, 0)</f>
        <v>0</v>
      </c>
      <c r="DE17" s="320">
        <f>IFERROR((1 + INDEX('I1 - Universal Data'!V$26:V$30, MATCH($N17, 'I1 - Universal Data'!$A$26:$A$30, 0)) + $L17)^AM17-1, 0)</f>
        <v>0</v>
      </c>
      <c r="DF17" s="322">
        <f t="shared" si="24"/>
        <v>0</v>
      </c>
      <c r="DG17" s="280">
        <f t="shared" si="24"/>
        <v>-3.1975243474591242E-3</v>
      </c>
      <c r="DH17" s="280">
        <f t="shared" si="24"/>
        <v>-0.14872519920318683</v>
      </c>
      <c r="DI17" s="280">
        <f t="shared" si="24"/>
        <v>-0.22493675889327935</v>
      </c>
      <c r="DJ17" s="280">
        <f t="shared" si="24"/>
        <v>-0.23900275590550968</v>
      </c>
      <c r="DK17" s="280">
        <f t="shared" si="24"/>
        <v>-8.3980434782604529E-2</v>
      </c>
      <c r="DL17" s="280">
        <f t="shared" si="24"/>
        <v>-0.10557747035572773</v>
      </c>
      <c r="DM17" s="280">
        <f t="shared" si="24"/>
        <v>-0.63577609561752957</v>
      </c>
      <c r="DN17" s="280">
        <f t="shared" si="24"/>
        <v>-1.3127889999999975</v>
      </c>
      <c r="DO17" s="280">
        <f t="shared" si="24"/>
        <v>-1.31</v>
      </c>
      <c r="DP17" s="280">
        <f t="shared" si="24"/>
        <v>-1.1949999999999961</v>
      </c>
      <c r="DQ17" s="280">
        <f t="shared" si="24"/>
        <v>-1.061826129717397</v>
      </c>
      <c r="DR17" s="280">
        <f t="shared" si="24"/>
        <v>0</v>
      </c>
      <c r="DS17" s="280">
        <f t="shared" si="24"/>
        <v>0</v>
      </c>
      <c r="DT17" s="280">
        <f t="shared" si="24"/>
        <v>0</v>
      </c>
      <c r="DU17" s="280">
        <f t="shared" si="24"/>
        <v>0</v>
      </c>
      <c r="DV17" s="280">
        <f t="shared" si="25"/>
        <v>0</v>
      </c>
      <c r="DW17" s="321">
        <f t="shared" si="25"/>
        <v>0</v>
      </c>
      <c r="DY17" s="324"/>
      <c r="DZ17" s="323">
        <f t="shared" si="26"/>
        <v>0</v>
      </c>
      <c r="EA17" s="280">
        <f t="shared" si="27"/>
        <v>0</v>
      </c>
      <c r="EB17" s="280">
        <f t="shared" si="27"/>
        <v>-25</v>
      </c>
      <c r="EC17" s="280">
        <f t="shared" si="27"/>
        <v>-25</v>
      </c>
      <c r="ED17" s="280">
        <f t="shared" si="27"/>
        <v>-25</v>
      </c>
      <c r="EE17" s="280">
        <f t="shared" si="27"/>
        <v>-25</v>
      </c>
      <c r="EF17" s="280">
        <f t="shared" si="27"/>
        <v>-25</v>
      </c>
      <c r="EG17" s="280">
        <f t="shared" si="27"/>
        <v>-25</v>
      </c>
      <c r="EH17" s="280">
        <f t="shared" si="27"/>
        <v>-25</v>
      </c>
      <c r="EI17" s="280">
        <f t="shared" si="27"/>
        <v>-25</v>
      </c>
      <c r="EJ17" s="280">
        <f t="shared" si="27"/>
        <v>-25</v>
      </c>
      <c r="EK17" s="280">
        <f t="shared" si="27"/>
        <v>-25</v>
      </c>
      <c r="EL17" s="280">
        <f t="shared" si="27"/>
        <v>0</v>
      </c>
      <c r="EM17" s="280">
        <f t="shared" si="27"/>
        <v>0</v>
      </c>
      <c r="EN17" s="280">
        <f t="shared" si="27"/>
        <v>0</v>
      </c>
      <c r="EO17" s="280">
        <f t="shared" si="27"/>
        <v>0</v>
      </c>
      <c r="EP17" s="280">
        <f t="shared" si="27"/>
        <v>0</v>
      </c>
      <c r="EQ17" s="321">
        <f t="shared" si="28"/>
        <v>0</v>
      </c>
      <c r="ES17" s="324"/>
      <c r="ET17" s="365" cm="1">
        <f t="array" ref="ET17">IF($T17 = "Y", INDEX('F6 - Debt Dataset'!AK$6:AK$1806, MATCH($B$6 &amp; $A17, 'F6 - Debt Dataset'!$E$6:$E$1806 &amp; 'F6 - Debt Dataset'!$DF$6:$DF$1806, 0)), $K17 * ($F17 &gt;= ET$8) * ($F17 &lt;= ET$9))</f>
        <v>0</v>
      </c>
      <c r="EU17" s="365" cm="1">
        <f t="array" ref="EU17">IF($T17 = "Y", INDEX('F6 - Debt Dataset'!AL$6:AL$1806, MATCH($B$6 &amp; $A17, 'F6 - Debt Dataset'!$E$6:$E$1806 &amp; 'F6 - Debt Dataset'!$DF$6:$DF$1806, 0)), $K17 * ($F17 &gt;= EU$8) * ($F17 &lt;= EU$9))</f>
        <v>-25</v>
      </c>
      <c r="EV17" s="365" cm="1">
        <f t="array" ref="EV17">IF($T17 = "Y", INDEX('F6 - Debt Dataset'!AM$6:AM$1806, MATCH($B$6 &amp; $A17, 'F6 - Debt Dataset'!$E$6:$E$1806 &amp; 'F6 - Debt Dataset'!$DF$6:$DF$1806, 0)), $K17 * ($F17 &gt;= EV$8) * ($F17 &lt;= EV$9))</f>
        <v>0</v>
      </c>
      <c r="EW17" s="365" cm="1">
        <f t="array" ref="EW17">IF($T17 = "Y", INDEX('F6 - Debt Dataset'!AN$6:AN$1806, MATCH($B$6 &amp; $A17, 'F6 - Debt Dataset'!$E$6:$E$1806 &amp; 'F6 - Debt Dataset'!$DF$6:$DF$1806, 0)), $K17 * ($F17 &gt;= EW$8) * ($F17 &lt;= EW$9))</f>
        <v>0</v>
      </c>
      <c r="EX17" s="365" cm="1">
        <f t="array" ref="EX17">IF($T17 = "Y", INDEX('F6 - Debt Dataset'!AO$6:AO$1806, MATCH($B$6 &amp; $A17, 'F6 - Debt Dataset'!$E$6:$E$1806 &amp; 'F6 - Debt Dataset'!$DF$6:$DF$1806, 0)), $K17 * ($F17 &gt;= EX$8) * ($F17 &lt;= EX$9))</f>
        <v>0</v>
      </c>
      <c r="EY17" s="365" cm="1">
        <f t="array" ref="EY17">IF($T17 = "Y", INDEX('F6 - Debt Dataset'!AP$6:AP$1806, MATCH($B$6 &amp; $A17, 'F6 - Debt Dataset'!$E$6:$E$1806 &amp; 'F6 - Debt Dataset'!$DF$6:$DF$1806, 0)), $K17 * ($F17 &gt;= EY$8) * ($F17 &lt;= EY$9))</f>
        <v>0</v>
      </c>
      <c r="EZ17" s="365" cm="1">
        <f t="array" ref="EZ17">IF($T17 = "Y", INDEX('F6 - Debt Dataset'!AQ$6:AQ$1806, MATCH($B$6 &amp; $A17, 'F6 - Debt Dataset'!$E$6:$E$1806 &amp; 'F6 - Debt Dataset'!$DF$6:$DF$1806, 0)), $K17 * ($F17 &gt;= EZ$8) * ($F17 &lt;= EZ$9))</f>
        <v>0</v>
      </c>
      <c r="FA17" s="365" cm="1">
        <f t="array" ref="FA17">IF($T17 = "Y", INDEX('F6 - Debt Dataset'!AR$6:AR$1806, MATCH($B$6 &amp; $A17, 'F6 - Debt Dataset'!$E$6:$E$1806 &amp; 'F6 - Debt Dataset'!$DF$6:$DF$1806, 0)), $K17 * ($F17 &gt;= FA$8) * ($F17 &lt;= FA$9))</f>
        <v>0</v>
      </c>
      <c r="FB17" s="365" cm="1">
        <f t="array" ref="FB17">IF($T17 = "Y", INDEX('F6 - Debt Dataset'!AS$6:AS$1806, MATCH($B$6 &amp; $A17, 'F6 - Debt Dataset'!$E$6:$E$1806 &amp; 'F6 - Debt Dataset'!$DF$6:$DF$1806, 0)), $K17 * ($F17 &gt;= FB$8) * ($F17 &lt;= FB$9))</f>
        <v>0</v>
      </c>
      <c r="FC17" s="365" cm="1">
        <f t="array" ref="FC17">IF($T17 = "Y", INDEX('F6 - Debt Dataset'!AT$6:AT$1806, MATCH($B$6 &amp; $A17, 'F6 - Debt Dataset'!$E$6:$E$1806 &amp; 'F6 - Debt Dataset'!$DF$6:$DF$1806, 0)), $K17 * ($F17 &gt;= FC$8) * ($F17 &lt;= FC$9))</f>
        <v>0</v>
      </c>
      <c r="FD17" s="365" cm="1">
        <f t="array" ref="FD17">IF($T17 = "Y", INDEX('F6 - Debt Dataset'!AU$6:AU$1806, MATCH($B$6 &amp; $A17, 'F6 - Debt Dataset'!$E$6:$E$1806 &amp; 'F6 - Debt Dataset'!$DF$6:$DF$1806, 0)), $K17 * ($F17 &gt;= FD$8) * ($F17 &lt;= FD$9))</f>
        <v>0</v>
      </c>
      <c r="FE17" s="365" cm="1">
        <f t="array" ref="FE17">IF($T17 = "Y", INDEX('F6 - Debt Dataset'!AV$6:AV$1806, MATCH($B$6 &amp; $A17, 'F6 - Debt Dataset'!$E$6:$E$1806 &amp; 'F6 - Debt Dataset'!$DF$6:$DF$1806, 0)), $K17 * ($F17 &gt;= FE$8) * ($F17 &lt;= FE$9))</f>
        <v>0</v>
      </c>
      <c r="FF17" s="365" cm="1">
        <f t="array" ref="FF17">IF($T17 = "Y", INDEX('F6 - Debt Dataset'!AW$6:AW$1806, MATCH($B$6 &amp; $A17, 'F6 - Debt Dataset'!$E$6:$E$1806 &amp; 'F6 - Debt Dataset'!$DF$6:$DF$1806, 0)), $K17 * ($F17 &gt;= FF$8) * ($F17 &lt;= FF$9))</f>
        <v>0</v>
      </c>
      <c r="FG17" s="365" cm="1">
        <f t="array" ref="FG17">IF($T17 = "Y", INDEX('F6 - Debt Dataset'!AX$6:AX$1806, MATCH($B$6 &amp; $A17, 'F6 - Debt Dataset'!$E$6:$E$1806 &amp; 'F6 - Debt Dataset'!$DF$6:$DF$1806, 0)), $K17 * ($F17 &gt;= FG$8) * ($F17 &lt;= FG$9))</f>
        <v>0</v>
      </c>
      <c r="FH17" s="365" cm="1">
        <f t="array" ref="FH17">IF($T17 = "Y", INDEX('F6 - Debt Dataset'!AY$6:AY$1806, MATCH($B$6 &amp; $A17, 'F6 - Debt Dataset'!$E$6:$E$1806 &amp; 'F6 - Debt Dataset'!$DF$6:$DF$1806, 0)), $K17 * ($F17 &gt;= FH$8) * ($F17 &lt;= FH$9))</f>
        <v>0</v>
      </c>
      <c r="FI17" s="365" cm="1">
        <f t="array" ref="FI17">IF($T17 = "Y", INDEX('F6 - Debt Dataset'!AZ$6:AZ$1806, MATCH($B$6 &amp; $A17, 'F6 - Debt Dataset'!$E$6:$E$1806 &amp; 'F6 - Debt Dataset'!$DF$6:$DF$1806, 0)), $K17 * ($F17 &gt;= FI$8) * ($F17 &lt;= FI$9))</f>
        <v>0</v>
      </c>
      <c r="FJ17" s="365" cm="1">
        <f t="array" ref="FJ17">IF($T17 = "Y", INDEX('F6 - Debt Dataset'!BA$6:BA$1806, MATCH($B$6 &amp; $A17, 'F6 - Debt Dataset'!$E$6:$E$1806 &amp; 'F6 - Debt Dataset'!$DF$6:$DF$1806, 0)), $K17 * ($F17 &gt;= FJ$8) * ($F17 &lt;= FJ$9))</f>
        <v>0</v>
      </c>
      <c r="FK17" s="366" cm="1">
        <f t="array" ref="FK17">IF($T17 = "Y", INDEX('F6 - Debt Dataset'!BB$6:BB$1806, MATCH($B$6 &amp; $A17, 'F6 - Debt Dataset'!$E$6:$E$1806 &amp; 'F6 - Debt Dataset'!$DF$6:$DF$1806, 0)), $K17 * ($F17 &gt;= FK$8) * ($F17 &lt;= FK$9))</f>
        <v>0</v>
      </c>
      <c r="FM17" s="324"/>
      <c r="FN17" s="280" cm="1">
        <f t="array" ref="FN17">IF($T17 = "Y", INDEX('F6 - Debt Dataset'!BU$6:BU$1806, MATCH($B$6 &amp; $A17, 'F6 - Debt Dataset'!$E$6:$E$1806 &amp; 'F6 - Debt Dataset'!$DF$6:$DF$1806, 0)), - $K17 * ($I17 &gt;= FN$8) * ($I17 &lt;= FN$9))</f>
        <v>0</v>
      </c>
      <c r="FO17" s="280" cm="1">
        <f t="array" ref="FO17">IF($T17 = "Y", INDEX('F6 - Debt Dataset'!BV$6:BV$1806, MATCH($B$6 &amp; $A17, 'F6 - Debt Dataset'!$E$6:$E$1806 &amp; 'F6 - Debt Dataset'!$DF$6:$DF$1806, 0)), - $K17 * ($I17 &gt;= FO$8) * ($I17 &lt;= FO$9))</f>
        <v>0</v>
      </c>
      <c r="FP17" s="280" cm="1">
        <f t="array" ref="FP17">IF($T17 = "Y", INDEX('F6 - Debt Dataset'!BW$6:BW$1806, MATCH($B$6 &amp; $A17, 'F6 - Debt Dataset'!$E$6:$E$1806 &amp; 'F6 - Debt Dataset'!$DF$6:$DF$1806, 0)), - $K17 * ($I17 &gt;= FP$8) * ($I17 &lt;= FP$9))</f>
        <v>0</v>
      </c>
      <c r="FQ17" s="280" cm="1">
        <f t="array" ref="FQ17">IF($T17 = "Y", INDEX('F6 - Debt Dataset'!BX$6:BX$1806, MATCH($B$6 &amp; $A17, 'F6 - Debt Dataset'!$E$6:$E$1806 &amp; 'F6 - Debt Dataset'!$DF$6:$DF$1806, 0)), - $K17 * ($I17 &gt;= FQ$8) * ($I17 &lt;= FQ$9))</f>
        <v>0</v>
      </c>
      <c r="FR17" s="280" cm="1">
        <f t="array" ref="FR17">IF($T17 = "Y", INDEX('F6 - Debt Dataset'!BY$6:BY$1806, MATCH($B$6 &amp; $A17, 'F6 - Debt Dataset'!$E$6:$E$1806 &amp; 'F6 - Debt Dataset'!$DF$6:$DF$1806, 0)), - $K17 * ($I17 &gt;= FR$8) * ($I17 &lt;= FR$9))</f>
        <v>0</v>
      </c>
      <c r="FS17" s="280" cm="1">
        <f t="array" ref="FS17">IF($T17 = "Y", INDEX('F6 - Debt Dataset'!BZ$6:BZ$1806, MATCH($B$6 &amp; $A17, 'F6 - Debt Dataset'!$E$6:$E$1806 &amp; 'F6 - Debt Dataset'!$DF$6:$DF$1806, 0)), - $K17 * ($I17 &gt;= FS$8) * ($I17 &lt;= FS$9))</f>
        <v>0</v>
      </c>
      <c r="FT17" s="280" cm="1">
        <f t="array" ref="FT17">IF($T17 = "Y", INDEX('F6 - Debt Dataset'!CA$6:CA$1806, MATCH($B$6 &amp; $A17, 'F6 - Debt Dataset'!$E$6:$E$1806 &amp; 'F6 - Debt Dataset'!$DF$6:$DF$1806, 0)), - $K17 * ($I17 &gt;= FT$8) * ($I17 &lt;= FT$9))</f>
        <v>0</v>
      </c>
      <c r="FU17" s="280" cm="1">
        <f t="array" ref="FU17">IF($T17 = "Y", INDEX('F6 - Debt Dataset'!CB$6:CB$1806, MATCH($B$6 &amp; $A17, 'F6 - Debt Dataset'!$E$6:$E$1806 &amp; 'F6 - Debt Dataset'!$DF$6:$DF$1806, 0)), - $K17 * ($I17 &gt;= FU$8) * ($I17 &lt;= FU$9))</f>
        <v>0</v>
      </c>
      <c r="FV17" s="280" cm="1">
        <f t="array" ref="FV17">IF($T17 = "Y", INDEX('F6 - Debt Dataset'!CC$6:CC$1806, MATCH($B$6 &amp; $A17, 'F6 - Debt Dataset'!$E$6:$E$1806 &amp; 'F6 - Debt Dataset'!$DF$6:$DF$1806, 0)), - $K17 * ($I17 &gt;= FV$8) * ($I17 &lt;= FV$9))</f>
        <v>0</v>
      </c>
      <c r="FW17" s="280" cm="1">
        <f t="array" ref="FW17">IF($T17 = "Y", INDEX('F6 - Debt Dataset'!CD$6:CD$1806, MATCH($B$6 &amp; $A17, 'F6 - Debt Dataset'!$E$6:$E$1806 &amp; 'F6 - Debt Dataset'!$DF$6:$DF$1806, 0)), - $K17 * ($I17 &gt;= FW$8) * ($I17 &lt;= FW$9))</f>
        <v>0</v>
      </c>
      <c r="FX17" s="280" cm="1">
        <f t="array" ref="FX17">IF($T17 = "Y", INDEX('F6 - Debt Dataset'!CE$6:CE$1806, MATCH($B$6 &amp; $A17, 'F6 - Debt Dataset'!$E$6:$E$1806 &amp; 'F6 - Debt Dataset'!$DF$6:$DF$1806, 0)), - $K17 * ($I17 &gt;= FX$8) * ($I17 &lt;= FX$9))</f>
        <v>0</v>
      </c>
      <c r="FY17" s="280" cm="1">
        <f t="array" ref="FY17">IF($T17 = "Y", INDEX('F6 - Debt Dataset'!CF$6:CF$1806, MATCH($B$6 &amp; $A17, 'F6 - Debt Dataset'!$E$6:$E$1806 &amp; 'F6 - Debt Dataset'!$DF$6:$DF$1806, 0)), - $K17 * ($I17 &gt;= FY$8) * ($I17 &lt;= FY$9))</f>
        <v>25</v>
      </c>
      <c r="FZ17" s="280" cm="1">
        <f t="array" ref="FZ17">IF($T17 = "Y", INDEX('F6 - Debt Dataset'!CG$6:CG$1806, MATCH($B$6 &amp; $A17, 'F6 - Debt Dataset'!$E$6:$E$1806 &amp; 'F6 - Debt Dataset'!$DF$6:$DF$1806, 0)), - $K17 * ($I17 &gt;= FZ$8) * ($I17 &lt;= FZ$9))</f>
        <v>0</v>
      </c>
      <c r="GA17" s="280" cm="1">
        <f t="array" ref="GA17">IF($T17 = "Y", INDEX('F6 - Debt Dataset'!CH$6:CH$1806, MATCH($B$6 &amp; $A17, 'F6 - Debt Dataset'!$E$6:$E$1806 &amp; 'F6 - Debt Dataset'!$DF$6:$DF$1806, 0)), - $K17 * ($I17 &gt;= GA$8) * ($I17 &lt;= GA$9))</f>
        <v>0</v>
      </c>
      <c r="GB17" s="280" cm="1">
        <f t="array" ref="GB17">IF($T17 = "Y", INDEX('F6 - Debt Dataset'!CI$6:CI$1806, MATCH($B$6 &amp; $A17, 'F6 - Debt Dataset'!$E$6:$E$1806 &amp; 'F6 - Debt Dataset'!$DF$6:$DF$1806, 0)), - $K17 * ($I17 &gt;= GB$8) * ($I17 &lt;= GB$9))</f>
        <v>0</v>
      </c>
      <c r="GC17" s="280" cm="1">
        <f t="array" ref="GC17">IF($T17 = "Y", INDEX('F6 - Debt Dataset'!CJ$6:CJ$1806, MATCH($B$6 &amp; $A17, 'F6 - Debt Dataset'!$E$6:$E$1806 &amp; 'F6 - Debt Dataset'!$DF$6:$DF$1806, 0)), - $K17 * ($I17 &gt;= GC$8) * ($I17 &lt;= GC$9))</f>
        <v>0</v>
      </c>
      <c r="GD17" s="280" cm="1">
        <f t="array" ref="GD17">IF($T17 = "Y", INDEX('F6 - Debt Dataset'!CK$6:CK$1806, MATCH($B$6 &amp; $A17, 'F6 - Debt Dataset'!$E$6:$E$1806 &amp; 'F6 - Debt Dataset'!$DF$6:$DF$1806, 0)), - $K17 * ($I17 &gt;= GD$8) * ($I17 &lt;= GD$9))</f>
        <v>0</v>
      </c>
      <c r="GE17" s="321" cm="1">
        <f t="array" ref="GE17">IF($T17 = "Y", INDEX('F6 - Debt Dataset'!CL$6:CL$1806, MATCH($B$6 &amp; $A17, 'F6 - Debt Dataset'!$E$6:$E$1806 &amp; 'F6 - Debt Dataset'!$DF$6:$DF$1806, 0)), - $K17 * ($I17 &gt;= GE$8) * ($I17 &lt;= GE$9))</f>
        <v>0</v>
      </c>
      <c r="GG17" s="324"/>
      <c r="GH17" s="280">
        <f t="shared" si="29"/>
        <v>0</v>
      </c>
      <c r="GI17" s="280">
        <f t="shared" si="29"/>
        <v>-25</v>
      </c>
      <c r="GJ17" s="280">
        <f t="shared" si="29"/>
        <v>-25</v>
      </c>
      <c r="GK17" s="280">
        <f t="shared" si="29"/>
        <v>-25</v>
      </c>
      <c r="GL17" s="280">
        <f t="shared" si="29"/>
        <v>-25</v>
      </c>
      <c r="GM17" s="280">
        <f t="shared" si="29"/>
        <v>-25</v>
      </c>
      <c r="GN17" s="280">
        <f t="shared" si="29"/>
        <v>-25</v>
      </c>
      <c r="GO17" s="280">
        <f t="shared" si="29"/>
        <v>-25</v>
      </c>
      <c r="GP17" s="280">
        <f t="shared" si="29"/>
        <v>-25</v>
      </c>
      <c r="GQ17" s="280">
        <f t="shared" si="29"/>
        <v>-25</v>
      </c>
      <c r="GR17" s="280">
        <f t="shared" si="29"/>
        <v>-25</v>
      </c>
      <c r="GS17" s="280">
        <f t="shared" si="29"/>
        <v>0</v>
      </c>
      <c r="GT17" s="280">
        <f t="shared" si="29"/>
        <v>0</v>
      </c>
      <c r="GU17" s="280">
        <f t="shared" si="29"/>
        <v>0</v>
      </c>
      <c r="GV17" s="280">
        <f t="shared" si="29"/>
        <v>0</v>
      </c>
      <c r="GW17" s="280">
        <f t="shared" si="29"/>
        <v>0</v>
      </c>
      <c r="GX17" s="280">
        <f t="shared" si="30"/>
        <v>0</v>
      </c>
      <c r="GY17" s="321">
        <f t="shared" si="30"/>
        <v>0</v>
      </c>
      <c r="HA17" s="327"/>
      <c r="HB17" s="280" cm="1">
        <f t="array" aca="1" ref="HB17" ca="1">GH17 - IF($T17 = "Y", SUM(OFFSET('F6 - Debt Dataset'!$AK$6, MATCH($B$6 &amp; $A17, 'F6 - Debt Dataset'!$E$6:$E$1806 &amp; 'F6 - Debt Dataset'!$DF$6:$DF$1806, 0) - 1, 0, 1, COLUMN(HB$9) - COLUMN($HB$9) + 1),
                                       OFFSET('F6 - Debt Dataset'!$BU$6, MATCH($B$6 &amp; $A17, 'F6 - Debt Dataset'!$E$6:$E$1806 &amp; 'F6 - Debt Dataset'!$DF$6:$DF$1806, 0) - 1, 0, 1, COLUMN(HB$9) - COLUMN($HB$9) + 1),
                                       $DZ17),
                                $K17 * ($F17 &lt;= HB$9) * ($I17 &gt; HB$9))</f>
        <v>0</v>
      </c>
      <c r="HC17" s="280" cm="1">
        <f t="array" aca="1" ref="HC17" ca="1">GI17 - IF($T17 = "Y", SUM(OFFSET('F6 - Debt Dataset'!$AK$6, MATCH($B$6 &amp; $A17, 'F6 - Debt Dataset'!$E$6:$E$1806 &amp; 'F6 - Debt Dataset'!$DF$6:$DF$1806, 0) - 1, 0, 1, COLUMN(HC$9) - COLUMN($HB$9) + 1),
                                       OFFSET('F6 - Debt Dataset'!$BU$6, MATCH($B$6 &amp; $A17, 'F6 - Debt Dataset'!$E$6:$E$1806 &amp; 'F6 - Debt Dataset'!$DF$6:$DF$1806, 0) - 1, 0, 1, COLUMN(HC$9) - COLUMN($HB$9) + 1),
                                       $DZ17),
                                $K17 * ($F17 &lt;= HC$9) * ($I17 &gt; HC$9))</f>
        <v>0</v>
      </c>
      <c r="HD17" s="280" cm="1">
        <f t="array" aca="1" ref="HD17" ca="1">GJ17 - IF($T17 = "Y", SUM(OFFSET('F6 - Debt Dataset'!$AK$6, MATCH($B$6 &amp; $A17, 'F6 - Debt Dataset'!$E$6:$E$1806 &amp; 'F6 - Debt Dataset'!$DF$6:$DF$1806, 0) - 1, 0, 1, COLUMN(HD$9) - COLUMN($HB$9) + 1),
                                       OFFSET('F6 - Debt Dataset'!$BU$6, MATCH($B$6 &amp; $A17, 'F6 - Debt Dataset'!$E$6:$E$1806 &amp; 'F6 - Debt Dataset'!$DF$6:$DF$1806, 0) - 1, 0, 1, COLUMN(HD$9) - COLUMN($HB$9) + 1),
                                       $DZ17),
                                $K17 * ($F17 &lt;= HD$9) * ($I17 &gt; HD$9))</f>
        <v>0</v>
      </c>
      <c r="HE17" s="280" cm="1">
        <f t="array" aca="1" ref="HE17" ca="1">GK17 - IF($T17 = "Y", SUM(OFFSET('F6 - Debt Dataset'!$AK$6, MATCH($B$6 &amp; $A17, 'F6 - Debt Dataset'!$E$6:$E$1806 &amp; 'F6 - Debt Dataset'!$DF$6:$DF$1806, 0) - 1, 0, 1, COLUMN(HE$9) - COLUMN($HB$9) + 1),
                                       OFFSET('F6 - Debt Dataset'!$BU$6, MATCH($B$6 &amp; $A17, 'F6 - Debt Dataset'!$E$6:$E$1806 &amp; 'F6 - Debt Dataset'!$DF$6:$DF$1806, 0) - 1, 0, 1, COLUMN(HE$9) - COLUMN($HB$9) + 1),
                                       $DZ17),
                                $K17 * ($F17 &lt;= HE$9) * ($I17 &gt; HE$9))</f>
        <v>0</v>
      </c>
      <c r="HF17" s="280" cm="1">
        <f t="array" aca="1" ref="HF17" ca="1">GL17 - IF($T17 = "Y", SUM(OFFSET('F6 - Debt Dataset'!$AK$6, MATCH($B$6 &amp; $A17, 'F6 - Debt Dataset'!$E$6:$E$1806 &amp; 'F6 - Debt Dataset'!$DF$6:$DF$1806, 0) - 1, 0, 1, COLUMN(HF$9) - COLUMN($HB$9) + 1),
                                       OFFSET('F6 - Debt Dataset'!$BU$6, MATCH($B$6 &amp; $A17, 'F6 - Debt Dataset'!$E$6:$E$1806 &amp; 'F6 - Debt Dataset'!$DF$6:$DF$1806, 0) - 1, 0, 1, COLUMN(HF$9) - COLUMN($HB$9) + 1),
                                       $DZ17),
                                $K17 * ($F17 &lt;= HF$9) * ($I17 &gt; HF$9))</f>
        <v>0</v>
      </c>
      <c r="HG17" s="280" cm="1">
        <f t="array" aca="1" ref="HG17" ca="1">GM17 - IF($T17 = "Y", SUM(OFFSET('F6 - Debt Dataset'!$AK$6, MATCH($B$6 &amp; $A17, 'F6 - Debt Dataset'!$E$6:$E$1806 &amp; 'F6 - Debt Dataset'!$DF$6:$DF$1806, 0) - 1, 0, 1, COLUMN(HG$9) - COLUMN($HB$9) + 1),
                                       OFFSET('F6 - Debt Dataset'!$BU$6, MATCH($B$6 &amp; $A17, 'F6 - Debt Dataset'!$E$6:$E$1806 &amp; 'F6 - Debt Dataset'!$DF$6:$DF$1806, 0) - 1, 0, 1, COLUMN(HG$9) - COLUMN($HB$9) + 1),
                                       $DZ17),
                                $K17 * ($F17 &lt;= HG$9) * ($I17 &gt; HG$9))</f>
        <v>0</v>
      </c>
      <c r="HH17" s="280" cm="1">
        <f t="array" aca="1" ref="HH17" ca="1">GN17 - IF($T17 = "Y", SUM(OFFSET('F6 - Debt Dataset'!$AK$6, MATCH($B$6 &amp; $A17, 'F6 - Debt Dataset'!$E$6:$E$1806 &amp; 'F6 - Debt Dataset'!$DF$6:$DF$1806, 0) - 1, 0, 1, COLUMN(HH$9) - COLUMN($HB$9) + 1),
                                       OFFSET('F6 - Debt Dataset'!$BU$6, MATCH($B$6 &amp; $A17, 'F6 - Debt Dataset'!$E$6:$E$1806 &amp; 'F6 - Debt Dataset'!$DF$6:$DF$1806, 0) - 1, 0, 1, COLUMN(HH$9) - COLUMN($HB$9) + 1),
                                       $DZ17),
                                $K17 * ($F17 &lt;= HH$9) * ($I17 &gt; HH$9))</f>
        <v>0</v>
      </c>
      <c r="HI17" s="280" cm="1">
        <f t="array" aca="1" ref="HI17" ca="1">GO17 - IF($T17 = "Y", SUM(OFFSET('F6 - Debt Dataset'!$AK$6, MATCH($B$6 &amp; $A17, 'F6 - Debt Dataset'!$E$6:$E$1806 &amp; 'F6 - Debt Dataset'!$DF$6:$DF$1806, 0) - 1, 0, 1, COLUMN(HI$9) - COLUMN($HB$9) + 1),
                                       OFFSET('F6 - Debt Dataset'!$BU$6, MATCH($B$6 &amp; $A17, 'F6 - Debt Dataset'!$E$6:$E$1806 &amp; 'F6 - Debt Dataset'!$DF$6:$DF$1806, 0) - 1, 0, 1, COLUMN(HI$9) - COLUMN($HB$9) + 1),
                                       $DZ17),
                                $K17 * ($F17 &lt;= HI$9) * ($I17 &gt; HI$9))</f>
        <v>0</v>
      </c>
      <c r="HJ17" s="280" cm="1">
        <f t="array" aca="1" ref="HJ17" ca="1">GP17 - IF($T17 = "Y", SUM(OFFSET('F6 - Debt Dataset'!$AK$6, MATCH($B$6 &amp; $A17, 'F6 - Debt Dataset'!$E$6:$E$1806 &amp; 'F6 - Debt Dataset'!$DF$6:$DF$1806, 0) - 1, 0, 1, COLUMN(HJ$9) - COLUMN($HB$9) + 1),
                                       OFFSET('F6 - Debt Dataset'!$BU$6, MATCH($B$6 &amp; $A17, 'F6 - Debt Dataset'!$E$6:$E$1806 &amp; 'F6 - Debt Dataset'!$DF$6:$DF$1806, 0) - 1, 0, 1, COLUMN(HJ$9) - COLUMN($HB$9) + 1),
                                       $DZ17),
                                $K17 * ($F17 &lt;= HJ$9) * ($I17 &gt; HJ$9))</f>
        <v>0</v>
      </c>
      <c r="HK17" s="280" cm="1">
        <f t="array" aca="1" ref="HK17" ca="1">GQ17 - IF($T17 = "Y", SUM(OFFSET('F6 - Debt Dataset'!$AK$6, MATCH($B$6 &amp; $A17, 'F6 - Debt Dataset'!$E$6:$E$1806 &amp; 'F6 - Debt Dataset'!$DF$6:$DF$1806, 0) - 1, 0, 1, COLUMN(HK$9) - COLUMN($HB$9) + 1),
                                       OFFSET('F6 - Debt Dataset'!$BU$6, MATCH($B$6 &amp; $A17, 'F6 - Debt Dataset'!$E$6:$E$1806 &amp; 'F6 - Debt Dataset'!$DF$6:$DF$1806, 0) - 1, 0, 1, COLUMN(HK$9) - COLUMN($HB$9) + 1),
                                       $DZ17),
                                $K17 * ($F17 &lt;= HK$9) * ($I17 &gt; HK$9))</f>
        <v>0</v>
      </c>
      <c r="HL17" s="280" cm="1">
        <f t="array" aca="1" ref="HL17" ca="1">GR17 - IF($T17 = "Y", SUM(OFFSET('F6 - Debt Dataset'!$AK$6, MATCH($B$6 &amp; $A17, 'F6 - Debt Dataset'!$E$6:$E$1806 &amp; 'F6 - Debt Dataset'!$DF$6:$DF$1806, 0) - 1, 0, 1, COLUMN(HL$9) - COLUMN($HB$9) + 1),
                                       OFFSET('F6 - Debt Dataset'!$BU$6, MATCH($B$6 &amp; $A17, 'F6 - Debt Dataset'!$E$6:$E$1806 &amp; 'F6 - Debt Dataset'!$DF$6:$DF$1806, 0) - 1, 0, 1, COLUMN(HL$9) - COLUMN($HB$9) + 1),
                                       $DZ17),
                                $K17 * ($F17 &lt;= HL$9) * ($I17 &gt; HL$9))</f>
        <v>0</v>
      </c>
      <c r="HM17" s="280" cm="1">
        <f t="array" aca="1" ref="HM17" ca="1">GS17 - IF($T17 = "Y", SUM(OFFSET('F6 - Debt Dataset'!$AK$6, MATCH($B$6 &amp; $A17, 'F6 - Debt Dataset'!$E$6:$E$1806 &amp; 'F6 - Debt Dataset'!$DF$6:$DF$1806, 0) - 1, 0, 1, COLUMN(HM$9) - COLUMN($HB$9) + 1),
                                       OFFSET('F6 - Debt Dataset'!$BU$6, MATCH($B$6 &amp; $A17, 'F6 - Debt Dataset'!$E$6:$E$1806 &amp; 'F6 - Debt Dataset'!$DF$6:$DF$1806, 0) - 1, 0, 1, COLUMN(HM$9) - COLUMN($HB$9) + 1),
                                       $DZ17),
                                $K17 * ($F17 &lt;= HM$9) * ($I17 &gt; HM$9))</f>
        <v>0</v>
      </c>
      <c r="HN17" s="280" cm="1">
        <f t="array" aca="1" ref="HN17" ca="1">GT17 - IF($T17 = "Y", SUM(OFFSET('F6 - Debt Dataset'!$AK$6, MATCH($B$6 &amp; $A17, 'F6 - Debt Dataset'!$E$6:$E$1806 &amp; 'F6 - Debt Dataset'!$DF$6:$DF$1806, 0) - 1, 0, 1, COLUMN(HN$9) - COLUMN($HB$9) + 1),
                                       OFFSET('F6 - Debt Dataset'!$BU$6, MATCH($B$6 &amp; $A17, 'F6 - Debt Dataset'!$E$6:$E$1806 &amp; 'F6 - Debt Dataset'!$DF$6:$DF$1806, 0) - 1, 0, 1, COLUMN(HN$9) - COLUMN($HB$9) + 1),
                                       $DZ17),
                                $K17 * ($F17 &lt;= HN$9) * ($I17 &gt; HN$9))</f>
        <v>0</v>
      </c>
      <c r="HO17" s="280" cm="1">
        <f t="array" aca="1" ref="HO17" ca="1">GU17 - IF($T17 = "Y", SUM(OFFSET('F6 - Debt Dataset'!$AK$6, MATCH($B$6 &amp; $A17, 'F6 - Debt Dataset'!$E$6:$E$1806 &amp; 'F6 - Debt Dataset'!$DF$6:$DF$1806, 0) - 1, 0, 1, COLUMN(HO$9) - COLUMN($HB$9) + 1),
                                       OFFSET('F6 - Debt Dataset'!$BU$6, MATCH($B$6 &amp; $A17, 'F6 - Debt Dataset'!$E$6:$E$1806 &amp; 'F6 - Debt Dataset'!$DF$6:$DF$1806, 0) - 1, 0, 1, COLUMN(HO$9) - COLUMN($HB$9) + 1),
                                       $DZ17),
                                $K17 * ($F17 &lt;= HO$9) * ($I17 &gt; HO$9))</f>
        <v>0</v>
      </c>
      <c r="HP17" s="280" cm="1">
        <f t="array" aca="1" ref="HP17" ca="1">GV17 - IF($T17 = "Y", SUM(OFFSET('F6 - Debt Dataset'!$AK$6, MATCH($B$6 &amp; $A17, 'F6 - Debt Dataset'!$E$6:$E$1806 &amp; 'F6 - Debt Dataset'!$DF$6:$DF$1806, 0) - 1, 0, 1, COLUMN(HP$9) - COLUMN($HB$9) + 1),
                                       OFFSET('F6 - Debt Dataset'!$BU$6, MATCH($B$6 &amp; $A17, 'F6 - Debt Dataset'!$E$6:$E$1806 &amp; 'F6 - Debt Dataset'!$DF$6:$DF$1806, 0) - 1, 0, 1, COLUMN(HP$9) - COLUMN($HB$9) + 1),
                                       $DZ17),
                                $K17 * ($F17 &lt;= HP$9) * ($I17 &gt; HP$9))</f>
        <v>0</v>
      </c>
      <c r="HQ17" s="280" cm="1">
        <f t="array" aca="1" ref="HQ17" ca="1">GW17 - IF($T17 = "Y", SUM(OFFSET('F6 - Debt Dataset'!$AK$6, MATCH($B$6 &amp; $A17, 'F6 - Debt Dataset'!$E$6:$E$1806 &amp; 'F6 - Debt Dataset'!$DF$6:$DF$1806, 0) - 1, 0, 1, COLUMN(HQ$9) - COLUMN($HB$9) + 1),
                                       OFFSET('F6 - Debt Dataset'!$BU$6, MATCH($B$6 &amp; $A17, 'F6 - Debt Dataset'!$E$6:$E$1806 &amp; 'F6 - Debt Dataset'!$DF$6:$DF$1806, 0) - 1, 0, 1, COLUMN(HQ$9) - COLUMN($HB$9) + 1),
                                       $DZ17),
                                $K17 * ($F17 &lt;= HQ$9) * ($I17 &gt; HQ$9))</f>
        <v>0</v>
      </c>
      <c r="HR17" s="280" cm="1">
        <f t="array" aca="1" ref="HR17" ca="1">GX17 - IF($T17 = "Y", SUM(OFFSET('F6 - Debt Dataset'!$AK$6, MATCH($B$6 &amp; $A17, 'F6 - Debt Dataset'!$E$6:$E$1806 &amp; 'F6 - Debt Dataset'!$DF$6:$DF$1806, 0) - 1, 0, 1, COLUMN(HR$9) - COLUMN($HB$9) + 1),
                                       OFFSET('F6 - Debt Dataset'!$BU$6, MATCH($B$6 &amp; $A17, 'F6 - Debt Dataset'!$E$6:$E$1806 &amp; 'F6 - Debt Dataset'!$DF$6:$DF$1806, 0) - 1, 0, 1, COLUMN(HR$9) - COLUMN($HB$9) + 1),
                                       $DZ17),
                                $K17 * ($F17 &lt;= HR$9) * ($I17 &gt; HR$9))</f>
        <v>0</v>
      </c>
      <c r="HS17" s="321" cm="1">
        <f t="array" aca="1" ref="HS17" ca="1">GY17 - IF($T17 = "Y", SUM(OFFSET('F6 - Debt Dataset'!$AK$6, MATCH($B$6 &amp; $A17, 'F6 - Debt Dataset'!$E$6:$E$1806 &amp; 'F6 - Debt Dataset'!$DF$6:$DF$1806, 0) - 1, 0, 1, COLUMN(HS$9) - COLUMN($HB$9) + 1),
                                       OFFSET('F6 - Debt Dataset'!$BU$6, MATCH($B$6 &amp; $A17, 'F6 - Debt Dataset'!$E$6:$E$1806 &amp; 'F6 - Debt Dataset'!$DF$6:$DF$1806, 0) - 1, 0, 1, COLUMN(HS$9) - COLUMN($HB$9) + 1),
                                       $DZ17),
                                $K17 * ($F17 &lt;= HS$9) * ($I17 &gt; HS$9))</f>
        <v>0</v>
      </c>
      <c r="HU17" s="314" t="str" cm="1">
        <f t="array" ref="HU17">IF($T17 = "Y", INDEX('F6 - Debt Dataset'!BC$6:BC$1806, MATCH($B$6 &amp; $A17, 'F6 - Debt Dataset'!$E$6:$E$1806 &amp; 'F6 - Debt Dataset'!$DF$6:$DF$1806, 0)), "-")</f>
        <v>-</v>
      </c>
      <c r="HV17" s="325" t="str" cm="1">
        <f t="array" ref="HV17">IF($T17 = "Y", INDEX('F6 - Debt Dataset'!BD$6:BD$1806, MATCH($B$6 &amp; $A17, 'F6 - Debt Dataset'!$E$6:$E$1806 &amp; 'F6 - Debt Dataset'!$DF$6:$DF$1806, 0)), "-")</f>
        <v>-</v>
      </c>
      <c r="HW17" s="325" t="str" cm="1">
        <f t="array" ref="HW17">IF($T17 = "Y", INDEX('F6 - Debt Dataset'!BE$6:BE$1806, MATCH($B$6 &amp; $A17, 'F6 - Debt Dataset'!$E$6:$E$1806 &amp; 'F6 - Debt Dataset'!$DF$6:$DF$1806, 0)), "-")</f>
        <v>-</v>
      </c>
      <c r="HX17" s="325" t="str" cm="1">
        <f t="array" ref="HX17">IF($T17 = "Y", INDEX('F6 - Debt Dataset'!BF$6:BF$1806, MATCH($B$6 &amp; $A17, 'F6 - Debt Dataset'!$E$6:$E$1806 &amp; 'F6 - Debt Dataset'!$DF$6:$DF$1806, 0)), "-")</f>
        <v>-</v>
      </c>
      <c r="HY17" s="325" t="str" cm="1">
        <f t="array" ref="HY17">IF($T17 = "Y", INDEX('F6 - Debt Dataset'!BG$6:BG$1806, MATCH($B$6 &amp; $A17, 'F6 - Debt Dataset'!$E$6:$E$1806 &amp; 'F6 - Debt Dataset'!$DF$6:$DF$1806, 0)), "-")</f>
        <v>-</v>
      </c>
      <c r="HZ17" s="325" t="str" cm="1">
        <f t="array" ref="HZ17">IF($T17 = "Y", INDEX('F6 - Debt Dataset'!BH$6:BH$1806, MATCH($B$6 &amp; $A17, 'F6 - Debt Dataset'!$E$6:$E$1806 &amp; 'F6 - Debt Dataset'!$DF$6:$DF$1806, 0)), "-")</f>
        <v>-</v>
      </c>
      <c r="IA17" s="325" t="str" cm="1">
        <f t="array" ref="IA17">IF($T17 = "Y", INDEX('F6 - Debt Dataset'!BI$6:BI$1806, MATCH($B$6 &amp; $A17, 'F6 - Debt Dataset'!$E$6:$E$1806 &amp; 'F6 - Debt Dataset'!$DF$6:$DF$1806, 0)), "-")</f>
        <v>-</v>
      </c>
      <c r="IB17" s="325" t="str" cm="1">
        <f t="array" ref="IB17">IF($T17 = "Y", INDEX('F6 - Debt Dataset'!BJ$6:BJ$1806, MATCH($B$6 &amp; $A17, 'F6 - Debt Dataset'!$E$6:$E$1806 &amp; 'F6 - Debt Dataset'!$DF$6:$DF$1806, 0)), "-")</f>
        <v>-</v>
      </c>
      <c r="IC17" s="325" t="str" cm="1">
        <f t="array" ref="IC17">IF($T17 = "Y", INDEX('F6 - Debt Dataset'!BK$6:BK$1806, MATCH($B$6 &amp; $A17, 'F6 - Debt Dataset'!$E$6:$E$1806 &amp; 'F6 - Debt Dataset'!$DF$6:$DF$1806, 0)), "-")</f>
        <v>-</v>
      </c>
      <c r="ID17" s="325" t="str" cm="1">
        <f t="array" ref="ID17">IF($T17 = "Y", INDEX('F6 - Debt Dataset'!BL$6:BL$1806, MATCH($B$6 &amp; $A17, 'F6 - Debt Dataset'!$E$6:$E$1806 &amp; 'F6 - Debt Dataset'!$DF$6:$DF$1806, 0)), "-")</f>
        <v>-</v>
      </c>
      <c r="IE17" s="325" t="str" cm="1">
        <f t="array" ref="IE17">IF($T17 = "Y", INDEX('F6 - Debt Dataset'!BM$6:BM$1806, MATCH($B$6 &amp; $A17, 'F6 - Debt Dataset'!$E$6:$E$1806 &amp; 'F6 - Debt Dataset'!$DF$6:$DF$1806, 0)), "-")</f>
        <v>-</v>
      </c>
      <c r="IF17" s="325" t="str" cm="1">
        <f t="array" ref="IF17">IF($T17 = "Y", INDEX('F6 - Debt Dataset'!BN$6:BN$1806, MATCH($B$6 &amp; $A17, 'F6 - Debt Dataset'!$E$6:$E$1806 &amp; 'F6 - Debt Dataset'!$DF$6:$DF$1806, 0)), "-")</f>
        <v>-</v>
      </c>
      <c r="IG17" s="325" t="str" cm="1">
        <f t="array" ref="IG17">IF($T17 = "Y", INDEX('F6 - Debt Dataset'!BO$6:BO$1806, MATCH($B$6 &amp; $A17, 'F6 - Debt Dataset'!$E$6:$E$1806 &amp; 'F6 - Debt Dataset'!$DF$6:$DF$1806, 0)), "-")</f>
        <v>-</v>
      </c>
      <c r="IH17" s="325" t="str" cm="1">
        <f t="array" ref="IH17">IF($T17 = "Y", INDEX('F6 - Debt Dataset'!BP$6:BP$1806, MATCH($B$6 &amp; $A17, 'F6 - Debt Dataset'!$E$6:$E$1806 &amp; 'F6 - Debt Dataset'!$DF$6:$DF$1806, 0)), "-")</f>
        <v>-</v>
      </c>
      <c r="II17" s="325" t="str" cm="1">
        <f t="array" ref="II17">IF($T17 = "Y", INDEX('F6 - Debt Dataset'!BQ$6:BQ$1806, MATCH($B$6 &amp; $A17, 'F6 - Debt Dataset'!$E$6:$E$1806 &amp; 'F6 - Debt Dataset'!$DF$6:$DF$1806, 0)), "-")</f>
        <v>-</v>
      </c>
      <c r="IJ17" s="325" t="str" cm="1">
        <f t="array" ref="IJ17">IF($T17 = "Y", INDEX('F6 - Debt Dataset'!BR$6:BR$1806, MATCH($B$6 &amp; $A17, 'F6 - Debt Dataset'!$E$6:$E$1806 &amp; 'F6 - Debt Dataset'!$DF$6:$DF$1806, 0)), "-")</f>
        <v>-</v>
      </c>
      <c r="IK17" s="325" t="str" cm="1">
        <f t="array" ref="IK17">IF($T17 = "Y", INDEX('F6 - Debt Dataset'!BS$6:BS$1806, MATCH($B$6 &amp; $A17, 'F6 - Debt Dataset'!$E$6:$E$1806 &amp; 'F6 - Debt Dataset'!$DF$6:$DF$1806, 0)), "-")</f>
        <v>-</v>
      </c>
      <c r="IL17" s="326" t="str" cm="1">
        <f t="array" ref="IL17">IF($T17 = "Y", INDEX('F6 - Debt Dataset'!BT$6:BT$1806, MATCH($B$6 &amp; $A17, 'F6 - Debt Dataset'!$E$6:$E$1806 &amp; 'F6 - Debt Dataset'!$DF$6:$DF$1806, 0)), "-")</f>
        <v>-</v>
      </c>
      <c r="IN17" s="314" t="str" cm="1">
        <f t="array" ref="IN17">IF($T17 = "Y", INDEX('F6 - Debt Dataset'!CM$6:CM$1806, MATCH($B$6 &amp; $A17, 'F6 - Debt Dataset'!$E$6:$E$1806 &amp; 'F6 - Debt Dataset'!$DF$6:$DF$1806, 0)), "-")</f>
        <v>-</v>
      </c>
      <c r="IO17" s="325" t="str" cm="1">
        <f t="array" ref="IO17">IF($T17 = "Y", INDEX('F6 - Debt Dataset'!CN$6:CN$1806, MATCH($B$6 &amp; $A17, 'F6 - Debt Dataset'!$E$6:$E$1806 &amp; 'F6 - Debt Dataset'!$DF$6:$DF$1806, 0)), "-")</f>
        <v>-</v>
      </c>
      <c r="IP17" s="325" t="str" cm="1">
        <f t="array" ref="IP17">IF($T17 = "Y", INDEX('F6 - Debt Dataset'!CO$6:CO$1806, MATCH($B$6 &amp; $A17, 'F6 - Debt Dataset'!$E$6:$E$1806 &amp; 'F6 - Debt Dataset'!$DF$6:$DF$1806, 0)), "-")</f>
        <v>-</v>
      </c>
      <c r="IQ17" s="325" t="str" cm="1">
        <f t="array" ref="IQ17">IF($T17 = "Y", INDEX('F6 - Debt Dataset'!CP$6:CP$1806, MATCH($B$6 &amp; $A17, 'F6 - Debt Dataset'!$E$6:$E$1806 &amp; 'F6 - Debt Dataset'!$DF$6:$DF$1806, 0)), "-")</f>
        <v>-</v>
      </c>
      <c r="IR17" s="325" t="str" cm="1">
        <f t="array" ref="IR17">IF($T17 = "Y", INDEX('F6 - Debt Dataset'!CQ$6:CQ$1806, MATCH($B$6 &amp; $A17, 'F6 - Debt Dataset'!$E$6:$E$1806 &amp; 'F6 - Debt Dataset'!$DF$6:$DF$1806, 0)), "-")</f>
        <v>-</v>
      </c>
      <c r="IS17" s="325" t="str" cm="1">
        <f t="array" ref="IS17">IF($T17 = "Y", INDEX('F6 - Debt Dataset'!CR$6:CR$1806, MATCH($B$6 &amp; $A17, 'F6 - Debt Dataset'!$E$6:$E$1806 &amp; 'F6 - Debt Dataset'!$DF$6:$DF$1806, 0)), "-")</f>
        <v>-</v>
      </c>
      <c r="IT17" s="325" t="str" cm="1">
        <f t="array" ref="IT17">IF($T17 = "Y", INDEX('F6 - Debt Dataset'!CS$6:CS$1806, MATCH($B$6 &amp; $A17, 'F6 - Debt Dataset'!$E$6:$E$1806 &amp; 'F6 - Debt Dataset'!$DF$6:$DF$1806, 0)), "-")</f>
        <v>-</v>
      </c>
      <c r="IU17" s="325" t="str" cm="1">
        <f t="array" ref="IU17">IF($T17 = "Y", INDEX('F6 - Debt Dataset'!CT$6:CT$1806, MATCH($B$6 &amp; $A17, 'F6 - Debt Dataset'!$E$6:$E$1806 &amp; 'F6 - Debt Dataset'!$DF$6:$DF$1806, 0)), "-")</f>
        <v>-</v>
      </c>
      <c r="IV17" s="325" t="str" cm="1">
        <f t="array" ref="IV17">IF($T17 = "Y", INDEX('F6 - Debt Dataset'!CU$6:CU$1806, MATCH($B$6 &amp; $A17, 'F6 - Debt Dataset'!$E$6:$E$1806 &amp; 'F6 - Debt Dataset'!$DF$6:$DF$1806, 0)), "-")</f>
        <v>-</v>
      </c>
      <c r="IW17" s="325" t="str" cm="1">
        <f t="array" ref="IW17">IF($T17 = "Y", INDEX('F6 - Debt Dataset'!CV$6:CV$1806, MATCH($B$6 &amp; $A17, 'F6 - Debt Dataset'!$E$6:$E$1806 &amp; 'F6 - Debt Dataset'!$DF$6:$DF$1806, 0)), "-")</f>
        <v>-</v>
      </c>
      <c r="IX17" s="325" t="str" cm="1">
        <f t="array" ref="IX17">IF($T17 = "Y", INDEX('F6 - Debt Dataset'!CW$6:CW$1806, MATCH($B$6 &amp; $A17, 'F6 - Debt Dataset'!$E$6:$E$1806 &amp; 'F6 - Debt Dataset'!$DF$6:$DF$1806, 0)), "-")</f>
        <v>-</v>
      </c>
      <c r="IY17" s="325" t="str" cm="1">
        <f t="array" ref="IY17">IF($T17 = "Y", INDEX('F6 - Debt Dataset'!CX$6:CX$1806, MATCH($B$6 &amp; $A17, 'F6 - Debt Dataset'!$E$6:$E$1806 &amp; 'F6 - Debt Dataset'!$DF$6:$DF$1806, 0)), "-")</f>
        <v>-</v>
      </c>
      <c r="IZ17" s="325" t="str" cm="1">
        <f t="array" ref="IZ17">IF($T17 = "Y", INDEX('F6 - Debt Dataset'!CY$6:CY$1806, MATCH($B$6 &amp; $A17, 'F6 - Debt Dataset'!$E$6:$E$1806 &amp; 'F6 - Debt Dataset'!$DF$6:$DF$1806, 0)), "-")</f>
        <v>-</v>
      </c>
      <c r="JA17" s="325" t="str" cm="1">
        <f t="array" ref="JA17">IF($T17 = "Y", INDEX('F6 - Debt Dataset'!CZ$6:CZ$1806, MATCH($B$6 &amp; $A17, 'F6 - Debt Dataset'!$E$6:$E$1806 &amp; 'F6 - Debt Dataset'!$DF$6:$DF$1806, 0)), "-")</f>
        <v>-</v>
      </c>
      <c r="JB17" s="325" t="str" cm="1">
        <f t="array" ref="JB17">IF($T17 = "Y", INDEX('F6 - Debt Dataset'!DA$6:DA$1806, MATCH($B$6 &amp; $A17, 'F6 - Debt Dataset'!$E$6:$E$1806 &amp; 'F6 - Debt Dataset'!$DF$6:$DF$1806, 0)), "-")</f>
        <v>-</v>
      </c>
      <c r="JC17" s="325" t="str" cm="1">
        <f t="array" ref="JC17">IF($T17 = "Y", INDEX('F6 - Debt Dataset'!DB$6:DB$1806, MATCH($B$6 &amp; $A17, 'F6 - Debt Dataset'!$E$6:$E$1806 &amp; 'F6 - Debt Dataset'!$DF$6:$DF$1806, 0)), "-")</f>
        <v>-</v>
      </c>
      <c r="JD17" s="325" t="str" cm="1">
        <f t="array" ref="JD17">IF($T17 = "Y", INDEX('F6 - Debt Dataset'!DC$6:DC$1806, MATCH($B$6 &amp; $A17, 'F6 - Debt Dataset'!$E$6:$E$1806 &amp; 'F6 - Debt Dataset'!$DF$6:$DF$1806, 0)), "-")</f>
        <v>-</v>
      </c>
      <c r="JE17" s="326" t="str" cm="1">
        <f t="array" ref="JE17">IF($T17 = "Y", INDEX('F6 - Debt Dataset'!DD$6:DD$1806, MATCH($B$6 &amp; $A17, 'F6 - Debt Dataset'!$E$6:$E$1806 &amp; 'F6 - Debt Dataset'!$DF$6:$DF$1806, 0)), "-")</f>
        <v>-</v>
      </c>
    </row>
    <row r="18" spans="1:265" ht="13.5">
      <c r="A18" s="372">
        <f t="shared" si="31"/>
        <v>8</v>
      </c>
      <c r="B18" s="372" t="str" cm="1">
        <f t="array" ref="B18">IFERROR(INDEX('F6 - Debt Dataset'!$C$6:$C$1806, MATCH($B$6 &amp; $A18, 'F6 - Debt Dataset'!$E$6:$E$1806 &amp; 'F6 - Debt Dataset'!$DF$6:$DF$1806, 0)), "-")</f>
        <v>Swap Receive Leg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t="str" cm="1">
        <f t="array" ref="E18">IFERROR(INDEX('F6 - Debt Dataset'!$H$6:$H$1806, MATCH($B$6 &amp; $A18, 'F6 - Debt Dataset'!$E$6:$E$1806 &amp; 'F6 - Debt Dataset'!$DF$6:$DF$1806, 0)), "-")</f>
        <v>101245 - Rec</v>
      </c>
      <c r="F18" s="373" cm="1">
        <f t="array" ref="F18">IFERROR(INDEX('F6 - Debt Dataset'!$J$6:$J$1806, MATCH($B$6 &amp;$A18, 'F6 - Debt Dataset'!$E$6:$E$1806 &amp; 'F6 - Debt Dataset'!$DF$6:$DF$1806, 0)), "-")</f>
        <v>42817</v>
      </c>
      <c r="G18" s="373" cm="1">
        <f t="array" ref="G18">IFERROR(INDEX('F6 - Debt Dataset'!$K$6:$K$1806, MATCH($B$6 &amp;$A18, 'F6 - Debt Dataset'!$E$6:$E$1806 &amp; 'F6 - Debt Dataset'!$DF$6:$DF$1806, 0)), "-")</f>
        <v>46469</v>
      </c>
      <c r="H18" s="373" cm="1">
        <f t="array" ref="H18">IFERROR(INDEX('F6 - Debt Dataset'!$L$6:$L$1806, MATCH($B$6 &amp;$A18, 'F6 - Debt Dataset'!$E$6:$E$1806 &amp; 'F6 - Debt Dataset'!$DF$6:$DF$1806, 0)), "-")</f>
        <v>0</v>
      </c>
      <c r="I18" s="373">
        <f t="shared" si="17"/>
        <v>46469</v>
      </c>
      <c r="J18" s="372" t="str" cm="1">
        <f t="array" ref="J18">IFERROR(INDEX('F6 - Debt Dataset'!$N$6:$N$1806, MATCH($B$6 &amp;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-25</v>
      </c>
      <c r="L18" s="375" cm="1">
        <f t="array" ref="L18">IFERROR(INDEX('F6 - Debt Dataset'!$W$6:$W$1806, MATCH($B$6 &amp; $A18, 'F6 - Debt Dataset'!$E$6:$E$1806 &amp; 'F6 - Debt Dataset'!$DF$6:$DF$1806, 0)), 0)</f>
        <v>2.8E-3</v>
      </c>
      <c r="M18" s="376" t="str" cm="1">
        <f t="array" ref="M18">IFERROR(INDEX('F6 - Debt Dataset'!$E$6:$E$1806, MATCH($B$6 &amp; $A18, 'F6 - Debt Dataset'!$E$6:$E$1806 &amp; 'F6 - Debt Dataset'!$DF$6:$DF$1806, 0)), "-")</f>
        <v>Floating</v>
      </c>
      <c r="N18" s="376" t="str" cm="1">
        <f t="array" ref="N18">IFERROR(INDEX('F6 - Debt Dataset'!$X$6:$X$1806, MATCH($B$6 &amp; $A18, 'F6 - Debt Dataset'!$E$6:$E$1806 &amp; 'F6 - Debt Dataset'!$DF$6:$DF$1806, 0)), "-")</f>
        <v>SONIA</v>
      </c>
      <c r="O18" s="372"/>
      <c r="P18" s="372"/>
      <c r="Q18" s="372"/>
      <c r="R18" s="372" t="str">
        <f t="shared" si="18"/>
        <v>YES</v>
      </c>
      <c r="S18" s="372" t="str">
        <f t="shared" si="19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324"/>
      <c r="V18" s="317">
        <f t="shared" si="20"/>
        <v>0</v>
      </c>
      <c r="W18" s="317">
        <f t="shared" si="20"/>
        <v>2.2222222222222223E-2</v>
      </c>
      <c r="X18" s="317">
        <f t="shared" si="20"/>
        <v>1</v>
      </c>
      <c r="Y18" s="317">
        <f t="shared" si="20"/>
        <v>1</v>
      </c>
      <c r="Z18" s="317">
        <f t="shared" si="20"/>
        <v>1</v>
      </c>
      <c r="AA18" s="317">
        <f t="shared" si="20"/>
        <v>1</v>
      </c>
      <c r="AB18" s="317">
        <f t="shared" si="20"/>
        <v>1</v>
      </c>
      <c r="AC18" s="317">
        <f t="shared" si="20"/>
        <v>1</v>
      </c>
      <c r="AD18" s="317">
        <f t="shared" si="20"/>
        <v>1</v>
      </c>
      <c r="AE18" s="317">
        <f t="shared" si="20"/>
        <v>1</v>
      </c>
      <c r="AF18" s="317">
        <f t="shared" si="20"/>
        <v>1</v>
      </c>
      <c r="AG18" s="317">
        <f t="shared" si="20"/>
        <v>0.97777777777777775</v>
      </c>
      <c r="AH18" s="317">
        <f t="shared" si="20"/>
        <v>0</v>
      </c>
      <c r="AI18" s="317">
        <f t="shared" si="20"/>
        <v>0</v>
      </c>
      <c r="AJ18" s="317">
        <f t="shared" si="20"/>
        <v>0</v>
      </c>
      <c r="AK18" s="317">
        <f t="shared" si="20"/>
        <v>0</v>
      </c>
      <c r="AL18" s="317">
        <f t="shared" si="21"/>
        <v>0</v>
      </c>
      <c r="AM18" s="317">
        <f t="shared" si="21"/>
        <v>0</v>
      </c>
      <c r="AN18" s="324"/>
      <c r="AO18" s="280">
        <f t="shared" si="32"/>
        <v>0</v>
      </c>
      <c r="AP18" s="280">
        <f t="shared" si="22"/>
        <v>-0.55555555555555558</v>
      </c>
      <c r="AQ18" s="280">
        <f t="shared" si="22"/>
        <v>-25</v>
      </c>
      <c r="AR18" s="280">
        <f t="shared" si="22"/>
        <v>-25</v>
      </c>
      <c r="AS18" s="280">
        <f t="shared" si="22"/>
        <v>-25</v>
      </c>
      <c r="AT18" s="280">
        <f t="shared" si="22"/>
        <v>-25</v>
      </c>
      <c r="AU18" s="280">
        <f t="shared" si="22"/>
        <v>-25</v>
      </c>
      <c r="AV18" s="280">
        <f t="shared" si="22"/>
        <v>-25</v>
      </c>
      <c r="AW18" s="280">
        <f t="shared" si="22"/>
        <v>-25</v>
      </c>
      <c r="AX18" s="280">
        <f t="shared" si="22"/>
        <v>-25</v>
      </c>
      <c r="AY18" s="280">
        <f t="shared" si="22"/>
        <v>-25</v>
      </c>
      <c r="AZ18" s="280">
        <f t="shared" si="22"/>
        <v>-24.444444444444443</v>
      </c>
      <c r="BA18" s="280">
        <f t="shared" si="22"/>
        <v>0</v>
      </c>
      <c r="BB18" s="280">
        <f t="shared" si="22"/>
        <v>0</v>
      </c>
      <c r="BC18" s="280">
        <f t="shared" si="22"/>
        <v>0</v>
      </c>
      <c r="BD18" s="280">
        <f t="shared" si="22"/>
        <v>0</v>
      </c>
      <c r="BE18" s="280">
        <f t="shared" si="22"/>
        <v>0</v>
      </c>
      <c r="BF18" s="321">
        <f t="shared" si="23"/>
        <v>0</v>
      </c>
      <c r="BG18" s="319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9"/>
      <c r="BS18" s="319"/>
      <c r="BT18" s="319"/>
      <c r="BU18" s="319"/>
      <c r="BV18" s="319"/>
      <c r="BW18" s="319"/>
      <c r="BX18" s="319"/>
      <c r="BY18" s="319"/>
      <c r="BZ18" s="319"/>
      <c r="CA18" s="319"/>
      <c r="CB18" s="319"/>
      <c r="CC18" s="319"/>
      <c r="CD18" s="319"/>
      <c r="CE18" s="319"/>
      <c r="CF18" s="319"/>
      <c r="CG18" s="319"/>
      <c r="CH18" s="319"/>
      <c r="CI18" s="319"/>
      <c r="CJ18" s="319"/>
      <c r="CK18" s="319"/>
      <c r="CL18" s="319"/>
      <c r="CM18" s="318"/>
      <c r="CN18" s="320">
        <f>IFERROR((1 + INDEX('I1 - Universal Data'!E$26:E$30, MATCH($N18, 'I1 - Universal Data'!$A$26:$A$30, 0)) + $L18)^V18-1, 0)</f>
        <v>0</v>
      </c>
      <c r="CO18" s="320">
        <f>IFERROR((1 + INDEX('I1 - Universal Data'!F$26:F$30, MATCH($N18, 'I1 - Universal Data'!$A$26:$A$30, 0)) + $L18)^W18-1, 0)</f>
        <v>1.2790097389836497E-4</v>
      </c>
      <c r="CP18" s="320">
        <f>IFERROR((1 + INDEX('I1 - Universal Data'!G$26:G$30, MATCH($N18, 'I1 - Universal Data'!$A$26:$A$30, 0)) + $L18)^X18-1, 0)</f>
        <v>5.9490079681274732E-3</v>
      </c>
      <c r="CQ18" s="320">
        <f>IFERROR((1 + INDEX('I1 - Universal Data'!H$26:H$30, MATCH($N18, 'I1 - Universal Data'!$A$26:$A$30, 0)) + $L18)^Y18-1, 0)</f>
        <v>8.9974703557311742E-3</v>
      </c>
      <c r="CR18" s="320">
        <f>IFERROR((1 + INDEX('I1 - Universal Data'!I$26:I$30, MATCH($N18, 'I1 - Universal Data'!$A$26:$A$30, 0)) + $L18)^Z18-1, 0)</f>
        <v>9.5601102362203871E-3</v>
      </c>
      <c r="CS18" s="320">
        <f>IFERROR((1 + INDEX('I1 - Universal Data'!J$26:J$30, MATCH($N18, 'I1 - Universal Data'!$A$26:$A$30, 0)) + $L18)^AA18-1, 0)</f>
        <v>3.3592173913041812E-3</v>
      </c>
      <c r="CT18" s="320">
        <f>IFERROR((1 + INDEX('I1 - Universal Data'!K$26:K$30, MATCH($N18, 'I1 - Universal Data'!$A$26:$A$30, 0)) + $L18)^AB18-1, 0)</f>
        <v>4.2230988142291093E-3</v>
      </c>
      <c r="CU18" s="320">
        <f>IFERROR((1 + INDEX('I1 - Universal Data'!L$26:L$30, MATCH($N18, 'I1 - Universal Data'!$A$26:$A$30, 0)) + $L18)^AC18-1, 0)</f>
        <v>2.5431043824701183E-2</v>
      </c>
      <c r="CV18" s="320">
        <f>IFERROR((1 + INDEX('I1 - Universal Data'!M$26:M$30, MATCH($N18, 'I1 - Universal Data'!$A$26:$A$30, 0)) + $L18)^AD18-1, 0)</f>
        <v>5.2511559999999902E-2</v>
      </c>
      <c r="CW18" s="320">
        <f>IFERROR((1 + INDEX('I1 - Universal Data'!N$26:N$30, MATCH($N18, 'I1 - Universal Data'!$A$26:$A$30, 0)) + $L18)^AE18-1, 0)</f>
        <v>5.2400000000000002E-2</v>
      </c>
      <c r="CX18" s="320">
        <f>IFERROR((1 + INDEX('I1 - Universal Data'!O$26:O$30, MATCH($N18, 'I1 - Universal Data'!$A$26:$A$30, 0)) + $L18)^AF18-1, 0)</f>
        <v>4.7799999999999843E-2</v>
      </c>
      <c r="CY18" s="320">
        <f>IFERROR((1 + INDEX('I1 - Universal Data'!P$26:P$30, MATCH($N18, 'I1 - Universal Data'!$A$26:$A$30, 0)) + $L18)^AG18-1, 0)</f>
        <v>4.2473045188695879E-2</v>
      </c>
      <c r="CZ18" s="320">
        <f>IFERROR((1 + INDEX('I1 - Universal Data'!Q$26:Q$30, MATCH($N18, 'I1 - Universal Data'!$A$26:$A$30, 0)) + $L18)^AH18-1, 0)</f>
        <v>0</v>
      </c>
      <c r="DA18" s="320">
        <f>IFERROR((1 + INDEX('I1 - Universal Data'!R$26:R$30, MATCH($N18, 'I1 - Universal Data'!$A$26:$A$30, 0)) + $L18)^AI18-1, 0)</f>
        <v>0</v>
      </c>
      <c r="DB18" s="320">
        <f>IFERROR((1 + INDEX('I1 - Universal Data'!S$26:S$30, MATCH($N18, 'I1 - Universal Data'!$A$26:$A$30, 0)) + $L18)^AJ18-1, 0)</f>
        <v>0</v>
      </c>
      <c r="DC18" s="320">
        <f>IFERROR((1 + INDEX('I1 - Universal Data'!T$26:T$30, MATCH($N18, 'I1 - Universal Data'!$A$26:$A$30, 0)) + $L18)^AK18-1, 0)</f>
        <v>0</v>
      </c>
      <c r="DD18" s="320">
        <f>IFERROR((1 + INDEX('I1 - Universal Data'!U$26:U$30, MATCH($N18, 'I1 - Universal Data'!$A$26:$A$30, 0)) + $L18)^AL18-1, 0)</f>
        <v>0</v>
      </c>
      <c r="DE18" s="320">
        <f>IFERROR((1 + INDEX('I1 - Universal Data'!V$26:V$30, MATCH($N18, 'I1 - Universal Data'!$A$26:$A$30, 0)) + $L18)^AM18-1, 0)</f>
        <v>0</v>
      </c>
      <c r="DF18" s="322">
        <f t="shared" si="24"/>
        <v>0</v>
      </c>
      <c r="DG18" s="280">
        <f t="shared" si="24"/>
        <v>-3.1975243474591242E-3</v>
      </c>
      <c r="DH18" s="280">
        <f t="shared" si="24"/>
        <v>-0.14872519920318683</v>
      </c>
      <c r="DI18" s="280">
        <f t="shared" si="24"/>
        <v>-0.22493675889327935</v>
      </c>
      <c r="DJ18" s="280">
        <f t="shared" si="24"/>
        <v>-0.23900275590550968</v>
      </c>
      <c r="DK18" s="280">
        <f t="shared" si="24"/>
        <v>-8.3980434782604529E-2</v>
      </c>
      <c r="DL18" s="280">
        <f t="shared" si="24"/>
        <v>-0.10557747035572773</v>
      </c>
      <c r="DM18" s="280">
        <f t="shared" si="24"/>
        <v>-0.63577609561752957</v>
      </c>
      <c r="DN18" s="280">
        <f t="shared" si="24"/>
        <v>-1.3127889999999975</v>
      </c>
      <c r="DO18" s="280">
        <f t="shared" si="24"/>
        <v>-1.31</v>
      </c>
      <c r="DP18" s="280">
        <f t="shared" si="24"/>
        <v>-1.1949999999999961</v>
      </c>
      <c r="DQ18" s="280">
        <f t="shared" si="24"/>
        <v>-1.061826129717397</v>
      </c>
      <c r="DR18" s="280">
        <f t="shared" si="24"/>
        <v>0</v>
      </c>
      <c r="DS18" s="280">
        <f t="shared" si="24"/>
        <v>0</v>
      </c>
      <c r="DT18" s="280">
        <f t="shared" si="24"/>
        <v>0</v>
      </c>
      <c r="DU18" s="280">
        <f t="shared" si="24"/>
        <v>0</v>
      </c>
      <c r="DV18" s="280">
        <f t="shared" si="25"/>
        <v>0</v>
      </c>
      <c r="DW18" s="321">
        <f t="shared" si="25"/>
        <v>0</v>
      </c>
      <c r="DY18" s="324"/>
      <c r="DZ18" s="323">
        <f t="shared" si="26"/>
        <v>0</v>
      </c>
      <c r="EA18" s="280">
        <f t="shared" si="27"/>
        <v>0</v>
      </c>
      <c r="EB18" s="280">
        <f t="shared" si="27"/>
        <v>-25</v>
      </c>
      <c r="EC18" s="280">
        <f t="shared" si="27"/>
        <v>-25</v>
      </c>
      <c r="ED18" s="280">
        <f t="shared" si="27"/>
        <v>-25</v>
      </c>
      <c r="EE18" s="280">
        <f t="shared" si="27"/>
        <v>-25</v>
      </c>
      <c r="EF18" s="280">
        <f t="shared" si="27"/>
        <v>-25</v>
      </c>
      <c r="EG18" s="280">
        <f t="shared" si="27"/>
        <v>-25</v>
      </c>
      <c r="EH18" s="280">
        <f t="shared" si="27"/>
        <v>-25</v>
      </c>
      <c r="EI18" s="280">
        <f t="shared" si="27"/>
        <v>-25</v>
      </c>
      <c r="EJ18" s="280">
        <f t="shared" si="27"/>
        <v>-25</v>
      </c>
      <c r="EK18" s="280">
        <f t="shared" si="27"/>
        <v>-25</v>
      </c>
      <c r="EL18" s="280">
        <f t="shared" si="27"/>
        <v>0</v>
      </c>
      <c r="EM18" s="280">
        <f t="shared" si="27"/>
        <v>0</v>
      </c>
      <c r="EN18" s="280">
        <f t="shared" si="27"/>
        <v>0</v>
      </c>
      <c r="EO18" s="280">
        <f t="shared" si="27"/>
        <v>0</v>
      </c>
      <c r="EP18" s="280">
        <f t="shared" si="27"/>
        <v>0</v>
      </c>
      <c r="EQ18" s="321">
        <f t="shared" si="28"/>
        <v>0</v>
      </c>
      <c r="ES18" s="324"/>
      <c r="ET18" s="365" cm="1">
        <f t="array" ref="ET18">IF($T18 = "Y", INDEX('F6 - Debt Dataset'!AK$6:AK$1806, MATCH($B$6 &amp; $A18, 'F6 - Debt Dataset'!$E$6:$E$1806 &amp; 'F6 - Debt Dataset'!$DF$6:$DF$1806, 0)), $K18 * ($F18 &gt;= ET$8) * ($F18 &lt;= ET$9))</f>
        <v>0</v>
      </c>
      <c r="EU18" s="365" cm="1">
        <f t="array" ref="EU18">IF($T18 = "Y", INDEX('F6 - Debt Dataset'!AL$6:AL$1806, MATCH($B$6 &amp; $A18, 'F6 - Debt Dataset'!$E$6:$E$1806 &amp; 'F6 - Debt Dataset'!$DF$6:$DF$1806, 0)), $K18 * ($F18 &gt;= EU$8) * ($F18 &lt;= EU$9))</f>
        <v>-25</v>
      </c>
      <c r="EV18" s="365" cm="1">
        <f t="array" ref="EV18">IF($T18 = "Y", INDEX('F6 - Debt Dataset'!AM$6:AM$1806, MATCH($B$6 &amp; $A18, 'F6 - Debt Dataset'!$E$6:$E$1806 &amp; 'F6 - Debt Dataset'!$DF$6:$DF$1806, 0)), $K18 * ($F18 &gt;= EV$8) * ($F18 &lt;= EV$9))</f>
        <v>0</v>
      </c>
      <c r="EW18" s="365" cm="1">
        <f t="array" ref="EW18">IF($T18 = "Y", INDEX('F6 - Debt Dataset'!AN$6:AN$1806, MATCH($B$6 &amp; $A18, 'F6 - Debt Dataset'!$E$6:$E$1806 &amp; 'F6 - Debt Dataset'!$DF$6:$DF$1806, 0)), $K18 * ($F18 &gt;= EW$8) * ($F18 &lt;= EW$9))</f>
        <v>0</v>
      </c>
      <c r="EX18" s="365" cm="1">
        <f t="array" ref="EX18">IF($T18 = "Y", INDEX('F6 - Debt Dataset'!AO$6:AO$1806, MATCH($B$6 &amp; $A18, 'F6 - Debt Dataset'!$E$6:$E$1806 &amp; 'F6 - Debt Dataset'!$DF$6:$DF$1806, 0)), $K18 * ($F18 &gt;= EX$8) * ($F18 &lt;= EX$9))</f>
        <v>0</v>
      </c>
      <c r="EY18" s="365" cm="1">
        <f t="array" ref="EY18">IF($T18 = "Y", INDEX('F6 - Debt Dataset'!AP$6:AP$1806, MATCH($B$6 &amp; $A18, 'F6 - Debt Dataset'!$E$6:$E$1806 &amp; 'F6 - Debt Dataset'!$DF$6:$DF$1806, 0)), $K18 * ($F18 &gt;= EY$8) * ($F18 &lt;= EY$9))</f>
        <v>0</v>
      </c>
      <c r="EZ18" s="365" cm="1">
        <f t="array" ref="EZ18">IF($T18 = "Y", INDEX('F6 - Debt Dataset'!AQ$6:AQ$1806, MATCH($B$6 &amp; $A18, 'F6 - Debt Dataset'!$E$6:$E$1806 &amp; 'F6 - Debt Dataset'!$DF$6:$DF$1806, 0)), $K18 * ($F18 &gt;= EZ$8) * ($F18 &lt;= EZ$9))</f>
        <v>0</v>
      </c>
      <c r="FA18" s="365" cm="1">
        <f t="array" ref="FA18">IF($T18 = "Y", INDEX('F6 - Debt Dataset'!AR$6:AR$1806, MATCH($B$6 &amp; $A18, 'F6 - Debt Dataset'!$E$6:$E$1806 &amp; 'F6 - Debt Dataset'!$DF$6:$DF$1806, 0)), $K18 * ($F18 &gt;= FA$8) * ($F18 &lt;= FA$9))</f>
        <v>0</v>
      </c>
      <c r="FB18" s="365" cm="1">
        <f t="array" ref="FB18">IF($T18 = "Y", INDEX('F6 - Debt Dataset'!AS$6:AS$1806, MATCH($B$6 &amp; $A18, 'F6 - Debt Dataset'!$E$6:$E$1806 &amp; 'F6 - Debt Dataset'!$DF$6:$DF$1806, 0)), $K18 * ($F18 &gt;= FB$8) * ($F18 &lt;= FB$9))</f>
        <v>0</v>
      </c>
      <c r="FC18" s="365" cm="1">
        <f t="array" ref="FC18">IF($T18 = "Y", INDEX('F6 - Debt Dataset'!AT$6:AT$1806, MATCH($B$6 &amp; $A18, 'F6 - Debt Dataset'!$E$6:$E$1806 &amp; 'F6 - Debt Dataset'!$DF$6:$DF$1806, 0)), $K18 * ($F18 &gt;= FC$8) * ($F18 &lt;= FC$9))</f>
        <v>0</v>
      </c>
      <c r="FD18" s="365" cm="1">
        <f t="array" ref="FD18">IF($T18 = "Y", INDEX('F6 - Debt Dataset'!AU$6:AU$1806, MATCH($B$6 &amp; $A18, 'F6 - Debt Dataset'!$E$6:$E$1806 &amp; 'F6 - Debt Dataset'!$DF$6:$DF$1806, 0)), $K18 * ($F18 &gt;= FD$8) * ($F18 &lt;= FD$9))</f>
        <v>0</v>
      </c>
      <c r="FE18" s="365" cm="1">
        <f t="array" ref="FE18">IF($T18 = "Y", INDEX('F6 - Debt Dataset'!AV$6:AV$1806, MATCH($B$6 &amp; $A18, 'F6 - Debt Dataset'!$E$6:$E$1806 &amp; 'F6 - Debt Dataset'!$DF$6:$DF$1806, 0)), $K18 * ($F18 &gt;= FE$8) * ($F18 &lt;= FE$9))</f>
        <v>0</v>
      </c>
      <c r="FF18" s="365" cm="1">
        <f t="array" ref="FF18">IF($T18 = "Y", INDEX('F6 - Debt Dataset'!AW$6:AW$1806, MATCH($B$6 &amp; $A18, 'F6 - Debt Dataset'!$E$6:$E$1806 &amp; 'F6 - Debt Dataset'!$DF$6:$DF$1806, 0)), $K18 * ($F18 &gt;= FF$8) * ($F18 &lt;= FF$9))</f>
        <v>0</v>
      </c>
      <c r="FG18" s="365" cm="1">
        <f t="array" ref="FG18">IF($T18 = "Y", INDEX('F6 - Debt Dataset'!AX$6:AX$1806, MATCH($B$6 &amp; $A18, 'F6 - Debt Dataset'!$E$6:$E$1806 &amp; 'F6 - Debt Dataset'!$DF$6:$DF$1806, 0)), $K18 * ($F18 &gt;= FG$8) * ($F18 &lt;= FG$9))</f>
        <v>0</v>
      </c>
      <c r="FH18" s="365" cm="1">
        <f t="array" ref="FH18">IF($T18 = "Y", INDEX('F6 - Debt Dataset'!AY$6:AY$1806, MATCH($B$6 &amp; $A18, 'F6 - Debt Dataset'!$E$6:$E$1806 &amp; 'F6 - Debt Dataset'!$DF$6:$DF$1806, 0)), $K18 * ($F18 &gt;= FH$8) * ($F18 &lt;= FH$9))</f>
        <v>0</v>
      </c>
      <c r="FI18" s="365" cm="1">
        <f t="array" ref="FI18">IF($T18 = "Y", INDEX('F6 - Debt Dataset'!AZ$6:AZ$1806, MATCH($B$6 &amp; $A18, 'F6 - Debt Dataset'!$E$6:$E$1806 &amp; 'F6 - Debt Dataset'!$DF$6:$DF$1806, 0)), $K18 * ($F18 &gt;= FI$8) * ($F18 &lt;= FI$9))</f>
        <v>0</v>
      </c>
      <c r="FJ18" s="365" cm="1">
        <f t="array" ref="FJ18">IF($T18 = "Y", INDEX('F6 - Debt Dataset'!BA$6:BA$1806, MATCH($B$6 &amp; $A18, 'F6 - Debt Dataset'!$E$6:$E$1806 &amp; 'F6 - Debt Dataset'!$DF$6:$DF$1806, 0)), $K18 * ($F18 &gt;= FJ$8) * ($F18 &lt;= FJ$9))</f>
        <v>0</v>
      </c>
      <c r="FK18" s="366" cm="1">
        <f t="array" ref="FK18">IF($T18 = "Y", INDEX('F6 - Debt Dataset'!BB$6:BB$1806, MATCH($B$6 &amp; $A18, 'F6 - Debt Dataset'!$E$6:$E$1806 &amp; 'F6 - Debt Dataset'!$DF$6:$DF$1806, 0)), $K18 * ($F18 &gt;= FK$8) * ($F18 &lt;= FK$9))</f>
        <v>0</v>
      </c>
      <c r="FM18" s="324"/>
      <c r="FN18" s="280" cm="1">
        <f t="array" ref="FN18">IF($T18 = "Y", INDEX('F6 - Debt Dataset'!BU$6:BU$1806, MATCH($B$6 &amp; $A18, 'F6 - Debt Dataset'!$E$6:$E$1806 &amp; 'F6 - Debt Dataset'!$DF$6:$DF$1806, 0)), - $K18 * ($I18 &gt;= FN$8) * ($I18 &lt;= FN$9))</f>
        <v>0</v>
      </c>
      <c r="FO18" s="280" cm="1">
        <f t="array" ref="FO18">IF($T18 = "Y", INDEX('F6 - Debt Dataset'!BV$6:BV$1806, MATCH($B$6 &amp; $A18, 'F6 - Debt Dataset'!$E$6:$E$1806 &amp; 'F6 - Debt Dataset'!$DF$6:$DF$1806, 0)), - $K18 * ($I18 &gt;= FO$8) * ($I18 &lt;= FO$9))</f>
        <v>0</v>
      </c>
      <c r="FP18" s="280" cm="1">
        <f t="array" ref="FP18">IF($T18 = "Y", INDEX('F6 - Debt Dataset'!BW$6:BW$1806, MATCH($B$6 &amp; $A18, 'F6 - Debt Dataset'!$E$6:$E$1806 &amp; 'F6 - Debt Dataset'!$DF$6:$DF$1806, 0)), - $K18 * ($I18 &gt;= FP$8) * ($I18 &lt;= FP$9))</f>
        <v>0</v>
      </c>
      <c r="FQ18" s="280" cm="1">
        <f t="array" ref="FQ18">IF($T18 = "Y", INDEX('F6 - Debt Dataset'!BX$6:BX$1806, MATCH($B$6 &amp; $A18, 'F6 - Debt Dataset'!$E$6:$E$1806 &amp; 'F6 - Debt Dataset'!$DF$6:$DF$1806, 0)), - $K18 * ($I18 &gt;= FQ$8) * ($I18 &lt;= FQ$9))</f>
        <v>0</v>
      </c>
      <c r="FR18" s="280" cm="1">
        <f t="array" ref="FR18">IF($T18 = "Y", INDEX('F6 - Debt Dataset'!BY$6:BY$1806, MATCH($B$6 &amp; $A18, 'F6 - Debt Dataset'!$E$6:$E$1806 &amp; 'F6 - Debt Dataset'!$DF$6:$DF$1806, 0)), - $K18 * ($I18 &gt;= FR$8) * ($I18 &lt;= FR$9))</f>
        <v>0</v>
      </c>
      <c r="FS18" s="280" cm="1">
        <f t="array" ref="FS18">IF($T18 = "Y", INDEX('F6 - Debt Dataset'!BZ$6:BZ$1806, MATCH($B$6 &amp; $A18, 'F6 - Debt Dataset'!$E$6:$E$1806 &amp; 'F6 - Debt Dataset'!$DF$6:$DF$1806, 0)), - $K18 * ($I18 &gt;= FS$8) * ($I18 &lt;= FS$9))</f>
        <v>0</v>
      </c>
      <c r="FT18" s="280" cm="1">
        <f t="array" ref="FT18">IF($T18 = "Y", INDEX('F6 - Debt Dataset'!CA$6:CA$1806, MATCH($B$6 &amp; $A18, 'F6 - Debt Dataset'!$E$6:$E$1806 &amp; 'F6 - Debt Dataset'!$DF$6:$DF$1806, 0)), - $K18 * ($I18 &gt;= FT$8) * ($I18 &lt;= FT$9))</f>
        <v>0</v>
      </c>
      <c r="FU18" s="280" cm="1">
        <f t="array" ref="FU18">IF($T18 = "Y", INDEX('F6 - Debt Dataset'!CB$6:CB$1806, MATCH($B$6 &amp; $A18, 'F6 - Debt Dataset'!$E$6:$E$1806 &amp; 'F6 - Debt Dataset'!$DF$6:$DF$1806, 0)), - $K18 * ($I18 &gt;= FU$8) * ($I18 &lt;= FU$9))</f>
        <v>0</v>
      </c>
      <c r="FV18" s="280" cm="1">
        <f t="array" ref="FV18">IF($T18 = "Y", INDEX('F6 - Debt Dataset'!CC$6:CC$1806, MATCH($B$6 &amp; $A18, 'F6 - Debt Dataset'!$E$6:$E$1806 &amp; 'F6 - Debt Dataset'!$DF$6:$DF$1806, 0)), - $K18 * ($I18 &gt;= FV$8) * ($I18 &lt;= FV$9))</f>
        <v>0</v>
      </c>
      <c r="FW18" s="280" cm="1">
        <f t="array" ref="FW18">IF($T18 = "Y", INDEX('F6 - Debt Dataset'!CD$6:CD$1806, MATCH($B$6 &amp; $A18, 'F6 - Debt Dataset'!$E$6:$E$1806 &amp; 'F6 - Debt Dataset'!$DF$6:$DF$1806, 0)), - $K18 * ($I18 &gt;= FW$8) * ($I18 &lt;= FW$9))</f>
        <v>0</v>
      </c>
      <c r="FX18" s="280" cm="1">
        <f t="array" ref="FX18">IF($T18 = "Y", INDEX('F6 - Debt Dataset'!CE$6:CE$1806, MATCH($B$6 &amp; $A18, 'F6 - Debt Dataset'!$E$6:$E$1806 &amp; 'F6 - Debt Dataset'!$DF$6:$DF$1806, 0)), - $K18 * ($I18 &gt;= FX$8) * ($I18 &lt;= FX$9))</f>
        <v>0</v>
      </c>
      <c r="FY18" s="280" cm="1">
        <f t="array" ref="FY18">IF($T18 = "Y", INDEX('F6 - Debt Dataset'!CF$6:CF$1806, MATCH($B$6 &amp; $A18, 'F6 - Debt Dataset'!$E$6:$E$1806 &amp; 'F6 - Debt Dataset'!$DF$6:$DF$1806, 0)), - $K18 * ($I18 &gt;= FY$8) * ($I18 &lt;= FY$9))</f>
        <v>25</v>
      </c>
      <c r="FZ18" s="280" cm="1">
        <f t="array" ref="FZ18">IF($T18 = "Y", INDEX('F6 - Debt Dataset'!CG$6:CG$1806, MATCH($B$6 &amp; $A18, 'F6 - Debt Dataset'!$E$6:$E$1806 &amp; 'F6 - Debt Dataset'!$DF$6:$DF$1806, 0)), - $K18 * ($I18 &gt;= FZ$8) * ($I18 &lt;= FZ$9))</f>
        <v>0</v>
      </c>
      <c r="GA18" s="280" cm="1">
        <f t="array" ref="GA18">IF($T18 = "Y", INDEX('F6 - Debt Dataset'!CH$6:CH$1806, MATCH($B$6 &amp; $A18, 'F6 - Debt Dataset'!$E$6:$E$1806 &amp; 'F6 - Debt Dataset'!$DF$6:$DF$1806, 0)), - $K18 * ($I18 &gt;= GA$8) * ($I18 &lt;= GA$9))</f>
        <v>0</v>
      </c>
      <c r="GB18" s="280" cm="1">
        <f t="array" ref="GB18">IF($T18 = "Y", INDEX('F6 - Debt Dataset'!CI$6:CI$1806, MATCH($B$6 &amp; $A18, 'F6 - Debt Dataset'!$E$6:$E$1806 &amp; 'F6 - Debt Dataset'!$DF$6:$DF$1806, 0)), - $K18 * ($I18 &gt;= GB$8) * ($I18 &lt;= GB$9))</f>
        <v>0</v>
      </c>
      <c r="GC18" s="280" cm="1">
        <f t="array" ref="GC18">IF($T18 = "Y", INDEX('F6 - Debt Dataset'!CJ$6:CJ$1806, MATCH($B$6 &amp; $A18, 'F6 - Debt Dataset'!$E$6:$E$1806 &amp; 'F6 - Debt Dataset'!$DF$6:$DF$1806, 0)), - $K18 * ($I18 &gt;= GC$8) * ($I18 &lt;= GC$9))</f>
        <v>0</v>
      </c>
      <c r="GD18" s="280" cm="1">
        <f t="array" ref="GD18">IF($T18 = "Y", INDEX('F6 - Debt Dataset'!CK$6:CK$1806, MATCH($B$6 &amp; $A18, 'F6 - Debt Dataset'!$E$6:$E$1806 &amp; 'F6 - Debt Dataset'!$DF$6:$DF$1806, 0)), - $K18 * ($I18 &gt;= GD$8) * ($I18 &lt;= GD$9))</f>
        <v>0</v>
      </c>
      <c r="GE18" s="321" cm="1">
        <f t="array" ref="GE18">IF($T18 = "Y", INDEX('F6 - Debt Dataset'!CL$6:CL$1806, MATCH($B$6 &amp; $A18, 'F6 - Debt Dataset'!$E$6:$E$1806 &amp; 'F6 - Debt Dataset'!$DF$6:$DF$1806, 0)), - $K18 * ($I18 &gt;= GE$8) * ($I18 &lt;= GE$9))</f>
        <v>0</v>
      </c>
      <c r="GG18" s="324"/>
      <c r="GH18" s="280">
        <f t="shared" si="29"/>
        <v>0</v>
      </c>
      <c r="GI18" s="280">
        <f t="shared" si="29"/>
        <v>-25</v>
      </c>
      <c r="GJ18" s="280">
        <f t="shared" si="29"/>
        <v>-25</v>
      </c>
      <c r="GK18" s="280">
        <f t="shared" si="29"/>
        <v>-25</v>
      </c>
      <c r="GL18" s="280">
        <f t="shared" si="29"/>
        <v>-25</v>
      </c>
      <c r="GM18" s="280">
        <f t="shared" si="29"/>
        <v>-25</v>
      </c>
      <c r="GN18" s="280">
        <f t="shared" si="29"/>
        <v>-25</v>
      </c>
      <c r="GO18" s="280">
        <f t="shared" si="29"/>
        <v>-25</v>
      </c>
      <c r="GP18" s="280">
        <f t="shared" si="29"/>
        <v>-25</v>
      </c>
      <c r="GQ18" s="280">
        <f t="shared" si="29"/>
        <v>-25</v>
      </c>
      <c r="GR18" s="280">
        <f t="shared" si="29"/>
        <v>-25</v>
      </c>
      <c r="GS18" s="280">
        <f t="shared" si="29"/>
        <v>0</v>
      </c>
      <c r="GT18" s="280">
        <f t="shared" si="29"/>
        <v>0</v>
      </c>
      <c r="GU18" s="280">
        <f t="shared" si="29"/>
        <v>0</v>
      </c>
      <c r="GV18" s="280">
        <f t="shared" si="29"/>
        <v>0</v>
      </c>
      <c r="GW18" s="280">
        <f t="shared" si="29"/>
        <v>0</v>
      </c>
      <c r="GX18" s="280">
        <f t="shared" si="30"/>
        <v>0</v>
      </c>
      <c r="GY18" s="321">
        <f t="shared" si="30"/>
        <v>0</v>
      </c>
      <c r="HA18" s="327"/>
      <c r="HB18" s="280" cm="1">
        <f t="array" aca="1" ref="HB18" ca="1">GH18 - IF($T18 = "Y", SUM(OFFSET('F6 - Debt Dataset'!$AK$6, MATCH($B$6 &amp; $A18, 'F6 - Debt Dataset'!$E$6:$E$1806 &amp; 'F6 - Debt Dataset'!$DF$6:$DF$1806, 0) - 1, 0, 1, COLUMN(HB$9) - COLUMN($HB$9) + 1),
                                       OFFSET('F6 - Debt Dataset'!$BU$6, MATCH($B$6 &amp; $A18, 'F6 - Debt Dataset'!$E$6:$E$1806 &amp; 'F6 - Debt Dataset'!$DF$6:$DF$1806, 0) - 1, 0, 1, COLUMN(HB$9) - COLUMN($HB$9) + 1),
                                       $DZ18),
                                $K18 * ($F18 &lt;= HB$9) * ($I18 &gt; HB$9))</f>
        <v>0</v>
      </c>
      <c r="HC18" s="280" cm="1">
        <f t="array" aca="1" ref="HC18" ca="1">GI18 - IF($T18 = "Y", SUM(OFFSET('F6 - Debt Dataset'!$AK$6, MATCH($B$6 &amp; $A18, 'F6 - Debt Dataset'!$E$6:$E$1806 &amp; 'F6 - Debt Dataset'!$DF$6:$DF$1806, 0) - 1, 0, 1, COLUMN(HC$9) - COLUMN($HB$9) + 1),
                                       OFFSET('F6 - Debt Dataset'!$BU$6, MATCH($B$6 &amp; $A18, 'F6 - Debt Dataset'!$E$6:$E$1806 &amp; 'F6 - Debt Dataset'!$DF$6:$DF$1806, 0) - 1, 0, 1, COLUMN(HC$9) - COLUMN($HB$9) + 1),
                                       $DZ18),
                                $K18 * ($F18 &lt;= HC$9) * ($I18 &gt; HC$9))</f>
        <v>0</v>
      </c>
      <c r="HD18" s="280" cm="1">
        <f t="array" aca="1" ref="HD18" ca="1">GJ18 - IF($T18 = "Y", SUM(OFFSET('F6 - Debt Dataset'!$AK$6, MATCH($B$6 &amp; $A18, 'F6 - Debt Dataset'!$E$6:$E$1806 &amp; 'F6 - Debt Dataset'!$DF$6:$DF$1806, 0) - 1, 0, 1, COLUMN(HD$9) - COLUMN($HB$9) + 1),
                                       OFFSET('F6 - Debt Dataset'!$BU$6, MATCH($B$6 &amp; $A18, 'F6 - Debt Dataset'!$E$6:$E$1806 &amp; 'F6 - Debt Dataset'!$DF$6:$DF$1806, 0) - 1, 0, 1, COLUMN(HD$9) - COLUMN($HB$9) + 1),
                                       $DZ18),
                                $K18 * ($F18 &lt;= HD$9) * ($I18 &gt; HD$9))</f>
        <v>0</v>
      </c>
      <c r="HE18" s="280" cm="1">
        <f t="array" aca="1" ref="HE18" ca="1">GK18 - IF($T18 = "Y", SUM(OFFSET('F6 - Debt Dataset'!$AK$6, MATCH($B$6 &amp; $A18, 'F6 - Debt Dataset'!$E$6:$E$1806 &amp; 'F6 - Debt Dataset'!$DF$6:$DF$1806, 0) - 1, 0, 1, COLUMN(HE$9) - COLUMN($HB$9) + 1),
                                       OFFSET('F6 - Debt Dataset'!$BU$6, MATCH($B$6 &amp; $A18, 'F6 - Debt Dataset'!$E$6:$E$1806 &amp; 'F6 - Debt Dataset'!$DF$6:$DF$1806, 0) - 1, 0, 1, COLUMN(HE$9) - COLUMN($HB$9) + 1),
                                       $DZ18),
                                $K18 * ($F18 &lt;= HE$9) * ($I18 &gt; HE$9))</f>
        <v>0</v>
      </c>
      <c r="HF18" s="280" cm="1">
        <f t="array" aca="1" ref="HF18" ca="1">GL18 - IF($T18 = "Y", SUM(OFFSET('F6 - Debt Dataset'!$AK$6, MATCH($B$6 &amp; $A18, 'F6 - Debt Dataset'!$E$6:$E$1806 &amp; 'F6 - Debt Dataset'!$DF$6:$DF$1806, 0) - 1, 0, 1, COLUMN(HF$9) - COLUMN($HB$9) + 1),
                                       OFFSET('F6 - Debt Dataset'!$BU$6, MATCH($B$6 &amp; $A18, 'F6 - Debt Dataset'!$E$6:$E$1806 &amp; 'F6 - Debt Dataset'!$DF$6:$DF$1806, 0) - 1, 0, 1, COLUMN(HF$9) - COLUMN($HB$9) + 1),
                                       $DZ18),
                                $K18 * ($F18 &lt;= HF$9) * ($I18 &gt; HF$9))</f>
        <v>0</v>
      </c>
      <c r="HG18" s="280" cm="1">
        <f t="array" aca="1" ref="HG18" ca="1">GM18 - IF($T18 = "Y", SUM(OFFSET('F6 - Debt Dataset'!$AK$6, MATCH($B$6 &amp; $A18, 'F6 - Debt Dataset'!$E$6:$E$1806 &amp; 'F6 - Debt Dataset'!$DF$6:$DF$1806, 0) - 1, 0, 1, COLUMN(HG$9) - COLUMN($HB$9) + 1),
                                       OFFSET('F6 - Debt Dataset'!$BU$6, MATCH($B$6 &amp; $A18, 'F6 - Debt Dataset'!$E$6:$E$1806 &amp; 'F6 - Debt Dataset'!$DF$6:$DF$1806, 0) - 1, 0, 1, COLUMN(HG$9) - COLUMN($HB$9) + 1),
                                       $DZ18),
                                $K18 * ($F18 &lt;= HG$9) * ($I18 &gt; HG$9))</f>
        <v>0</v>
      </c>
      <c r="HH18" s="280" cm="1">
        <f t="array" aca="1" ref="HH18" ca="1">GN18 - IF($T18 = "Y", SUM(OFFSET('F6 - Debt Dataset'!$AK$6, MATCH($B$6 &amp; $A18, 'F6 - Debt Dataset'!$E$6:$E$1806 &amp; 'F6 - Debt Dataset'!$DF$6:$DF$1806, 0) - 1, 0, 1, COLUMN(HH$9) - COLUMN($HB$9) + 1),
                                       OFFSET('F6 - Debt Dataset'!$BU$6, MATCH($B$6 &amp; $A18, 'F6 - Debt Dataset'!$E$6:$E$1806 &amp; 'F6 - Debt Dataset'!$DF$6:$DF$1806, 0) - 1, 0, 1, COLUMN(HH$9) - COLUMN($HB$9) + 1),
                                       $DZ18),
                                $K18 * ($F18 &lt;= HH$9) * ($I18 &gt; HH$9))</f>
        <v>0</v>
      </c>
      <c r="HI18" s="280" cm="1">
        <f t="array" aca="1" ref="HI18" ca="1">GO18 - IF($T18 = "Y", SUM(OFFSET('F6 - Debt Dataset'!$AK$6, MATCH($B$6 &amp; $A18, 'F6 - Debt Dataset'!$E$6:$E$1806 &amp; 'F6 - Debt Dataset'!$DF$6:$DF$1806, 0) - 1, 0, 1, COLUMN(HI$9) - COLUMN($HB$9) + 1),
                                       OFFSET('F6 - Debt Dataset'!$BU$6, MATCH($B$6 &amp; $A18, 'F6 - Debt Dataset'!$E$6:$E$1806 &amp; 'F6 - Debt Dataset'!$DF$6:$DF$1806, 0) - 1, 0, 1, COLUMN(HI$9) - COLUMN($HB$9) + 1),
                                       $DZ18),
                                $K18 * ($F18 &lt;= HI$9) * ($I18 &gt; HI$9))</f>
        <v>0</v>
      </c>
      <c r="HJ18" s="280" cm="1">
        <f t="array" aca="1" ref="HJ18" ca="1">GP18 - IF($T18 = "Y", SUM(OFFSET('F6 - Debt Dataset'!$AK$6, MATCH($B$6 &amp; $A18, 'F6 - Debt Dataset'!$E$6:$E$1806 &amp; 'F6 - Debt Dataset'!$DF$6:$DF$1806, 0) - 1, 0, 1, COLUMN(HJ$9) - COLUMN($HB$9) + 1),
                                       OFFSET('F6 - Debt Dataset'!$BU$6, MATCH($B$6 &amp; $A18, 'F6 - Debt Dataset'!$E$6:$E$1806 &amp; 'F6 - Debt Dataset'!$DF$6:$DF$1806, 0) - 1, 0, 1, COLUMN(HJ$9) - COLUMN($HB$9) + 1),
                                       $DZ18),
                                $K18 * ($F18 &lt;= HJ$9) * ($I18 &gt; HJ$9))</f>
        <v>0</v>
      </c>
      <c r="HK18" s="280" cm="1">
        <f t="array" aca="1" ref="HK18" ca="1">GQ18 - IF($T18 = "Y", SUM(OFFSET('F6 - Debt Dataset'!$AK$6, MATCH($B$6 &amp; $A18, 'F6 - Debt Dataset'!$E$6:$E$1806 &amp; 'F6 - Debt Dataset'!$DF$6:$DF$1806, 0) - 1, 0, 1, COLUMN(HK$9) - COLUMN($HB$9) + 1),
                                       OFFSET('F6 - Debt Dataset'!$BU$6, MATCH($B$6 &amp; $A18, 'F6 - Debt Dataset'!$E$6:$E$1806 &amp; 'F6 - Debt Dataset'!$DF$6:$DF$1806, 0) - 1, 0, 1, COLUMN(HK$9) - COLUMN($HB$9) + 1),
                                       $DZ18),
                                $K18 * ($F18 &lt;= HK$9) * ($I18 &gt; HK$9))</f>
        <v>0</v>
      </c>
      <c r="HL18" s="280" cm="1">
        <f t="array" aca="1" ref="HL18" ca="1">GR18 - IF($T18 = "Y", SUM(OFFSET('F6 - Debt Dataset'!$AK$6, MATCH($B$6 &amp; $A18, 'F6 - Debt Dataset'!$E$6:$E$1806 &amp; 'F6 - Debt Dataset'!$DF$6:$DF$1806, 0) - 1, 0, 1, COLUMN(HL$9) - COLUMN($HB$9) + 1),
                                       OFFSET('F6 - Debt Dataset'!$BU$6, MATCH($B$6 &amp; $A18, 'F6 - Debt Dataset'!$E$6:$E$1806 &amp; 'F6 - Debt Dataset'!$DF$6:$DF$1806, 0) - 1, 0, 1, COLUMN(HL$9) - COLUMN($HB$9) + 1),
                                       $DZ18),
                                $K18 * ($F18 &lt;= HL$9) * ($I18 &gt; HL$9))</f>
        <v>0</v>
      </c>
      <c r="HM18" s="280" cm="1">
        <f t="array" aca="1" ref="HM18" ca="1">GS18 - IF($T18 = "Y", SUM(OFFSET('F6 - Debt Dataset'!$AK$6, MATCH($B$6 &amp; $A18, 'F6 - Debt Dataset'!$E$6:$E$1806 &amp; 'F6 - Debt Dataset'!$DF$6:$DF$1806, 0) - 1, 0, 1, COLUMN(HM$9) - COLUMN($HB$9) + 1),
                                       OFFSET('F6 - Debt Dataset'!$BU$6, MATCH($B$6 &amp; $A18, 'F6 - Debt Dataset'!$E$6:$E$1806 &amp; 'F6 - Debt Dataset'!$DF$6:$DF$1806, 0) - 1, 0, 1, COLUMN(HM$9) - COLUMN($HB$9) + 1),
                                       $DZ18),
                                $K18 * ($F18 &lt;= HM$9) * ($I18 &gt; HM$9))</f>
        <v>0</v>
      </c>
      <c r="HN18" s="280" cm="1">
        <f t="array" aca="1" ref="HN18" ca="1">GT18 - IF($T18 = "Y", SUM(OFFSET('F6 - Debt Dataset'!$AK$6, MATCH($B$6 &amp; $A18, 'F6 - Debt Dataset'!$E$6:$E$1806 &amp; 'F6 - Debt Dataset'!$DF$6:$DF$1806, 0) - 1, 0, 1, COLUMN(HN$9) - COLUMN($HB$9) + 1),
                                       OFFSET('F6 - Debt Dataset'!$BU$6, MATCH($B$6 &amp; $A18, 'F6 - Debt Dataset'!$E$6:$E$1806 &amp; 'F6 - Debt Dataset'!$DF$6:$DF$1806, 0) - 1, 0, 1, COLUMN(HN$9) - COLUMN($HB$9) + 1),
                                       $DZ18),
                                $K18 * ($F18 &lt;= HN$9) * ($I18 &gt; HN$9))</f>
        <v>0</v>
      </c>
      <c r="HO18" s="280" cm="1">
        <f t="array" aca="1" ref="HO18" ca="1">GU18 - IF($T18 = "Y", SUM(OFFSET('F6 - Debt Dataset'!$AK$6, MATCH($B$6 &amp; $A18, 'F6 - Debt Dataset'!$E$6:$E$1806 &amp; 'F6 - Debt Dataset'!$DF$6:$DF$1806, 0) - 1, 0, 1, COLUMN(HO$9) - COLUMN($HB$9) + 1),
                                       OFFSET('F6 - Debt Dataset'!$BU$6, MATCH($B$6 &amp; $A18, 'F6 - Debt Dataset'!$E$6:$E$1806 &amp; 'F6 - Debt Dataset'!$DF$6:$DF$1806, 0) - 1, 0, 1, COLUMN(HO$9) - COLUMN($HB$9) + 1),
                                       $DZ18),
                                $K18 * ($F18 &lt;= HO$9) * ($I18 &gt; HO$9))</f>
        <v>0</v>
      </c>
      <c r="HP18" s="280" cm="1">
        <f t="array" aca="1" ref="HP18" ca="1">GV18 - IF($T18 = "Y", SUM(OFFSET('F6 - Debt Dataset'!$AK$6, MATCH($B$6 &amp; $A18, 'F6 - Debt Dataset'!$E$6:$E$1806 &amp; 'F6 - Debt Dataset'!$DF$6:$DF$1806, 0) - 1, 0, 1, COLUMN(HP$9) - COLUMN($HB$9) + 1),
                                       OFFSET('F6 - Debt Dataset'!$BU$6, MATCH($B$6 &amp; $A18, 'F6 - Debt Dataset'!$E$6:$E$1806 &amp; 'F6 - Debt Dataset'!$DF$6:$DF$1806, 0) - 1, 0, 1, COLUMN(HP$9) - COLUMN($HB$9) + 1),
                                       $DZ18),
                                $K18 * ($F18 &lt;= HP$9) * ($I18 &gt; HP$9))</f>
        <v>0</v>
      </c>
      <c r="HQ18" s="280" cm="1">
        <f t="array" aca="1" ref="HQ18" ca="1">GW18 - IF($T18 = "Y", SUM(OFFSET('F6 - Debt Dataset'!$AK$6, MATCH($B$6 &amp; $A18, 'F6 - Debt Dataset'!$E$6:$E$1806 &amp; 'F6 - Debt Dataset'!$DF$6:$DF$1806, 0) - 1, 0, 1, COLUMN(HQ$9) - COLUMN($HB$9) + 1),
                                       OFFSET('F6 - Debt Dataset'!$BU$6, MATCH($B$6 &amp; $A18, 'F6 - Debt Dataset'!$E$6:$E$1806 &amp; 'F6 - Debt Dataset'!$DF$6:$DF$1806, 0) - 1, 0, 1, COLUMN(HQ$9) - COLUMN($HB$9) + 1),
                                       $DZ18),
                                $K18 * ($F18 &lt;= HQ$9) * ($I18 &gt; HQ$9))</f>
        <v>0</v>
      </c>
      <c r="HR18" s="280" cm="1">
        <f t="array" aca="1" ref="HR18" ca="1">GX18 - IF($T18 = "Y", SUM(OFFSET('F6 - Debt Dataset'!$AK$6, MATCH($B$6 &amp; $A18, 'F6 - Debt Dataset'!$E$6:$E$1806 &amp; 'F6 - Debt Dataset'!$DF$6:$DF$1806, 0) - 1, 0, 1, COLUMN(HR$9) - COLUMN($HB$9) + 1),
                                       OFFSET('F6 - Debt Dataset'!$BU$6, MATCH($B$6 &amp; $A18, 'F6 - Debt Dataset'!$E$6:$E$1806 &amp; 'F6 - Debt Dataset'!$DF$6:$DF$1806, 0) - 1, 0, 1, COLUMN(HR$9) - COLUMN($HB$9) + 1),
                                       $DZ18),
                                $K18 * ($F18 &lt;= HR$9) * ($I18 &gt; HR$9))</f>
        <v>0</v>
      </c>
      <c r="HS18" s="321" cm="1">
        <f t="array" aca="1" ref="HS18" ca="1">GY18 - IF($T18 = "Y", SUM(OFFSET('F6 - Debt Dataset'!$AK$6, MATCH($B$6 &amp; $A18, 'F6 - Debt Dataset'!$E$6:$E$1806 &amp; 'F6 - Debt Dataset'!$DF$6:$DF$1806, 0) - 1, 0, 1, COLUMN(HS$9) - COLUMN($HB$9) + 1),
                                       OFFSET('F6 - Debt Dataset'!$BU$6, MATCH($B$6 &amp; $A18, 'F6 - Debt Dataset'!$E$6:$E$1806 &amp; 'F6 - Debt Dataset'!$DF$6:$DF$1806, 0) - 1, 0, 1, COLUMN(HS$9) - COLUMN($HB$9) + 1),
                                       $DZ18),
                                $K18 * ($F18 &lt;= HS$9) * ($I18 &gt; HS$9))</f>
        <v>0</v>
      </c>
      <c r="HU18" s="314" t="str" cm="1">
        <f t="array" ref="HU18">IF($T18 = "Y", INDEX('F6 - Debt Dataset'!BC$6:BC$1806, MATCH($B$6 &amp; $A18, 'F6 - Debt Dataset'!$E$6:$E$1806 &amp; 'F6 - Debt Dataset'!$DF$6:$DF$1806, 0)), "-")</f>
        <v>-</v>
      </c>
      <c r="HV18" s="325" t="str" cm="1">
        <f t="array" ref="HV18">IF($T18 = "Y", INDEX('F6 - Debt Dataset'!BD$6:BD$1806, MATCH($B$6 &amp; $A18, 'F6 - Debt Dataset'!$E$6:$E$1806 &amp; 'F6 - Debt Dataset'!$DF$6:$DF$1806, 0)), "-")</f>
        <v>-</v>
      </c>
      <c r="HW18" s="325" t="str" cm="1">
        <f t="array" ref="HW18">IF($T18 = "Y", INDEX('F6 - Debt Dataset'!BE$6:BE$1806, MATCH($B$6 &amp; $A18, 'F6 - Debt Dataset'!$E$6:$E$1806 &amp; 'F6 - Debt Dataset'!$DF$6:$DF$1806, 0)), "-")</f>
        <v>-</v>
      </c>
      <c r="HX18" s="325" t="str" cm="1">
        <f t="array" ref="HX18">IF($T18 = "Y", INDEX('F6 - Debt Dataset'!BF$6:BF$1806, MATCH($B$6 &amp; $A18, 'F6 - Debt Dataset'!$E$6:$E$1806 &amp; 'F6 - Debt Dataset'!$DF$6:$DF$1806, 0)), "-")</f>
        <v>-</v>
      </c>
      <c r="HY18" s="325" t="str" cm="1">
        <f t="array" ref="HY18">IF($T18 = "Y", INDEX('F6 - Debt Dataset'!BG$6:BG$1806, MATCH($B$6 &amp; $A18, 'F6 - Debt Dataset'!$E$6:$E$1806 &amp; 'F6 - Debt Dataset'!$DF$6:$DF$1806, 0)), "-")</f>
        <v>-</v>
      </c>
      <c r="HZ18" s="325" t="str" cm="1">
        <f t="array" ref="HZ18">IF($T18 = "Y", INDEX('F6 - Debt Dataset'!BH$6:BH$1806, MATCH($B$6 &amp; $A18, 'F6 - Debt Dataset'!$E$6:$E$1806 &amp; 'F6 - Debt Dataset'!$DF$6:$DF$1806, 0)), "-")</f>
        <v>-</v>
      </c>
      <c r="IA18" s="325" t="str" cm="1">
        <f t="array" ref="IA18">IF($T18 = "Y", INDEX('F6 - Debt Dataset'!BI$6:BI$1806, MATCH($B$6 &amp; $A18, 'F6 - Debt Dataset'!$E$6:$E$1806 &amp; 'F6 - Debt Dataset'!$DF$6:$DF$1806, 0)), "-")</f>
        <v>-</v>
      </c>
      <c r="IB18" s="325" t="str" cm="1">
        <f t="array" ref="IB18">IF($T18 = "Y", INDEX('F6 - Debt Dataset'!BJ$6:BJ$1806, MATCH($B$6 &amp; $A18, 'F6 - Debt Dataset'!$E$6:$E$1806 &amp; 'F6 - Debt Dataset'!$DF$6:$DF$1806, 0)), "-")</f>
        <v>-</v>
      </c>
      <c r="IC18" s="325" t="str" cm="1">
        <f t="array" ref="IC18">IF($T18 = "Y", INDEX('F6 - Debt Dataset'!BK$6:BK$1806, MATCH($B$6 &amp; $A18, 'F6 - Debt Dataset'!$E$6:$E$1806 &amp; 'F6 - Debt Dataset'!$DF$6:$DF$1806, 0)), "-")</f>
        <v>-</v>
      </c>
      <c r="ID18" s="325" t="str" cm="1">
        <f t="array" ref="ID18">IF($T18 = "Y", INDEX('F6 - Debt Dataset'!BL$6:BL$1806, MATCH($B$6 &amp; $A18, 'F6 - Debt Dataset'!$E$6:$E$1806 &amp; 'F6 - Debt Dataset'!$DF$6:$DF$1806, 0)), "-")</f>
        <v>-</v>
      </c>
      <c r="IE18" s="325" t="str" cm="1">
        <f t="array" ref="IE18">IF($T18 = "Y", INDEX('F6 - Debt Dataset'!BM$6:BM$1806, MATCH($B$6 &amp; $A18, 'F6 - Debt Dataset'!$E$6:$E$1806 &amp; 'F6 - Debt Dataset'!$DF$6:$DF$1806, 0)), "-")</f>
        <v>-</v>
      </c>
      <c r="IF18" s="325" t="str" cm="1">
        <f t="array" ref="IF18">IF($T18 = "Y", INDEX('F6 - Debt Dataset'!BN$6:BN$1806, MATCH($B$6 &amp; $A18, 'F6 - Debt Dataset'!$E$6:$E$1806 &amp; 'F6 - Debt Dataset'!$DF$6:$DF$1806, 0)), "-")</f>
        <v>-</v>
      </c>
      <c r="IG18" s="325" t="str" cm="1">
        <f t="array" ref="IG18">IF($T18 = "Y", INDEX('F6 - Debt Dataset'!BO$6:BO$1806, MATCH($B$6 &amp; $A18, 'F6 - Debt Dataset'!$E$6:$E$1806 &amp; 'F6 - Debt Dataset'!$DF$6:$DF$1806, 0)), "-")</f>
        <v>-</v>
      </c>
      <c r="IH18" s="325" t="str" cm="1">
        <f t="array" ref="IH18">IF($T18 = "Y", INDEX('F6 - Debt Dataset'!BP$6:BP$1806, MATCH($B$6 &amp; $A18, 'F6 - Debt Dataset'!$E$6:$E$1806 &amp; 'F6 - Debt Dataset'!$DF$6:$DF$1806, 0)), "-")</f>
        <v>-</v>
      </c>
      <c r="II18" s="325" t="str" cm="1">
        <f t="array" ref="II18">IF($T18 = "Y", INDEX('F6 - Debt Dataset'!BQ$6:BQ$1806, MATCH($B$6 &amp; $A18, 'F6 - Debt Dataset'!$E$6:$E$1806 &amp; 'F6 - Debt Dataset'!$DF$6:$DF$1806, 0)), "-")</f>
        <v>-</v>
      </c>
      <c r="IJ18" s="325" t="str" cm="1">
        <f t="array" ref="IJ18">IF($T18 = "Y", INDEX('F6 - Debt Dataset'!BR$6:BR$1806, MATCH($B$6 &amp; $A18, 'F6 - Debt Dataset'!$E$6:$E$1806 &amp; 'F6 - Debt Dataset'!$DF$6:$DF$1806, 0)), "-")</f>
        <v>-</v>
      </c>
      <c r="IK18" s="325" t="str" cm="1">
        <f t="array" ref="IK18">IF($T18 = "Y", INDEX('F6 - Debt Dataset'!BS$6:BS$1806, MATCH($B$6 &amp; $A18, 'F6 - Debt Dataset'!$E$6:$E$1806 &amp; 'F6 - Debt Dataset'!$DF$6:$DF$1806, 0)), "-")</f>
        <v>-</v>
      </c>
      <c r="IL18" s="326" t="str" cm="1">
        <f t="array" ref="IL18">IF($T18 = "Y", INDEX('F6 - Debt Dataset'!BT$6:BT$1806, MATCH($B$6 &amp; $A18, 'F6 - Debt Dataset'!$E$6:$E$1806 &amp; 'F6 - Debt Dataset'!$DF$6:$DF$1806, 0)), "-")</f>
        <v>-</v>
      </c>
      <c r="IN18" s="314" t="str" cm="1">
        <f t="array" ref="IN18">IF($T18 = "Y", INDEX('F6 - Debt Dataset'!CM$6:CM$1806, MATCH($B$6 &amp; $A18, 'F6 - Debt Dataset'!$E$6:$E$1806 &amp; 'F6 - Debt Dataset'!$DF$6:$DF$1806, 0)), "-")</f>
        <v>-</v>
      </c>
      <c r="IO18" s="325" t="str" cm="1">
        <f t="array" ref="IO18">IF($T18 = "Y", INDEX('F6 - Debt Dataset'!CN$6:CN$1806, MATCH($B$6 &amp; $A18, 'F6 - Debt Dataset'!$E$6:$E$1806 &amp; 'F6 - Debt Dataset'!$DF$6:$DF$1806, 0)), "-")</f>
        <v>-</v>
      </c>
      <c r="IP18" s="325" t="str" cm="1">
        <f t="array" ref="IP18">IF($T18 = "Y", INDEX('F6 - Debt Dataset'!CO$6:CO$1806, MATCH($B$6 &amp; $A18, 'F6 - Debt Dataset'!$E$6:$E$1806 &amp; 'F6 - Debt Dataset'!$DF$6:$DF$1806, 0)), "-")</f>
        <v>-</v>
      </c>
      <c r="IQ18" s="325" t="str" cm="1">
        <f t="array" ref="IQ18">IF($T18 = "Y", INDEX('F6 - Debt Dataset'!CP$6:CP$1806, MATCH($B$6 &amp; $A18, 'F6 - Debt Dataset'!$E$6:$E$1806 &amp; 'F6 - Debt Dataset'!$DF$6:$DF$1806, 0)), "-")</f>
        <v>-</v>
      </c>
      <c r="IR18" s="325" t="str" cm="1">
        <f t="array" ref="IR18">IF($T18 = "Y", INDEX('F6 - Debt Dataset'!CQ$6:CQ$1806, MATCH($B$6 &amp; $A18, 'F6 - Debt Dataset'!$E$6:$E$1806 &amp; 'F6 - Debt Dataset'!$DF$6:$DF$1806, 0)), "-")</f>
        <v>-</v>
      </c>
      <c r="IS18" s="325" t="str" cm="1">
        <f t="array" ref="IS18">IF($T18 = "Y", INDEX('F6 - Debt Dataset'!CR$6:CR$1806, MATCH($B$6 &amp; $A18, 'F6 - Debt Dataset'!$E$6:$E$1806 &amp; 'F6 - Debt Dataset'!$DF$6:$DF$1806, 0)), "-")</f>
        <v>-</v>
      </c>
      <c r="IT18" s="325" t="str" cm="1">
        <f t="array" ref="IT18">IF($T18 = "Y", INDEX('F6 - Debt Dataset'!CS$6:CS$1806, MATCH($B$6 &amp; $A18, 'F6 - Debt Dataset'!$E$6:$E$1806 &amp; 'F6 - Debt Dataset'!$DF$6:$DF$1806, 0)), "-")</f>
        <v>-</v>
      </c>
      <c r="IU18" s="325" t="str" cm="1">
        <f t="array" ref="IU18">IF($T18 = "Y", INDEX('F6 - Debt Dataset'!CT$6:CT$1806, MATCH($B$6 &amp; $A18, 'F6 - Debt Dataset'!$E$6:$E$1806 &amp; 'F6 - Debt Dataset'!$DF$6:$DF$1806, 0)), "-")</f>
        <v>-</v>
      </c>
      <c r="IV18" s="325" t="str" cm="1">
        <f t="array" ref="IV18">IF($T18 = "Y", INDEX('F6 - Debt Dataset'!CU$6:CU$1806, MATCH($B$6 &amp; $A18, 'F6 - Debt Dataset'!$E$6:$E$1806 &amp; 'F6 - Debt Dataset'!$DF$6:$DF$1806, 0)), "-")</f>
        <v>-</v>
      </c>
      <c r="IW18" s="325" t="str" cm="1">
        <f t="array" ref="IW18">IF($T18 = "Y", INDEX('F6 - Debt Dataset'!CV$6:CV$1806, MATCH($B$6 &amp; $A18, 'F6 - Debt Dataset'!$E$6:$E$1806 &amp; 'F6 - Debt Dataset'!$DF$6:$DF$1806, 0)), "-")</f>
        <v>-</v>
      </c>
      <c r="IX18" s="325" t="str" cm="1">
        <f t="array" ref="IX18">IF($T18 = "Y", INDEX('F6 - Debt Dataset'!CW$6:CW$1806, MATCH($B$6 &amp; $A18, 'F6 - Debt Dataset'!$E$6:$E$1806 &amp; 'F6 - Debt Dataset'!$DF$6:$DF$1806, 0)), "-")</f>
        <v>-</v>
      </c>
      <c r="IY18" s="325" t="str" cm="1">
        <f t="array" ref="IY18">IF($T18 = "Y", INDEX('F6 - Debt Dataset'!CX$6:CX$1806, MATCH($B$6 &amp; $A18, 'F6 - Debt Dataset'!$E$6:$E$1806 &amp; 'F6 - Debt Dataset'!$DF$6:$DF$1806, 0)), "-")</f>
        <v>-</v>
      </c>
      <c r="IZ18" s="325" t="str" cm="1">
        <f t="array" ref="IZ18">IF($T18 = "Y", INDEX('F6 - Debt Dataset'!CY$6:CY$1806, MATCH($B$6 &amp; $A18, 'F6 - Debt Dataset'!$E$6:$E$1806 &amp; 'F6 - Debt Dataset'!$DF$6:$DF$1806, 0)), "-")</f>
        <v>-</v>
      </c>
      <c r="JA18" s="325" t="str" cm="1">
        <f t="array" ref="JA18">IF($T18 = "Y", INDEX('F6 - Debt Dataset'!CZ$6:CZ$1806, MATCH($B$6 &amp; $A18, 'F6 - Debt Dataset'!$E$6:$E$1806 &amp; 'F6 - Debt Dataset'!$DF$6:$DF$1806, 0)), "-")</f>
        <v>-</v>
      </c>
      <c r="JB18" s="325" t="str" cm="1">
        <f t="array" ref="JB18">IF($T18 = "Y", INDEX('F6 - Debt Dataset'!DA$6:DA$1806, MATCH($B$6 &amp; $A18, 'F6 - Debt Dataset'!$E$6:$E$1806 &amp; 'F6 - Debt Dataset'!$DF$6:$DF$1806, 0)), "-")</f>
        <v>-</v>
      </c>
      <c r="JC18" s="325" t="str" cm="1">
        <f t="array" ref="JC18">IF($T18 = "Y", INDEX('F6 - Debt Dataset'!DB$6:DB$1806, MATCH($B$6 &amp; $A18, 'F6 - Debt Dataset'!$E$6:$E$1806 &amp; 'F6 - Debt Dataset'!$DF$6:$DF$1806, 0)), "-")</f>
        <v>-</v>
      </c>
      <c r="JD18" s="325" t="str" cm="1">
        <f t="array" ref="JD18">IF($T18 = "Y", INDEX('F6 - Debt Dataset'!DC$6:DC$1806, MATCH($B$6 &amp; $A18, 'F6 - Debt Dataset'!$E$6:$E$1806 &amp; 'F6 - Debt Dataset'!$DF$6:$DF$1806, 0)), "-")</f>
        <v>-</v>
      </c>
      <c r="JE18" s="326" t="str" cm="1">
        <f t="array" ref="JE18">IF($T18 = "Y", INDEX('F6 - Debt Dataset'!DD$6:DD$1806, MATCH($B$6 &amp; $A18, 'F6 - Debt Dataset'!$E$6:$E$1806 &amp; 'F6 - Debt Dataset'!$DF$6:$DF$1806, 0)), "-")</f>
        <v>-</v>
      </c>
    </row>
    <row r="19" spans="1:265" ht="13.5">
      <c r="A19" s="372">
        <f t="shared" si="31"/>
        <v>9</v>
      </c>
      <c r="B19" s="372" t="str" cm="1">
        <f t="array" ref="B19">IFERROR(INDEX('F6 - Debt Dataset'!$C$6:$C$1806, MATCH($B$6 &amp; $A19, 'F6 - Debt Dataset'!$E$6:$E$1806 &amp; 'F6 - Debt Dataset'!$DF$6:$DF$1806, 0)), "-")</f>
        <v>Swap Receive Leg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t="str" cm="1">
        <f t="array" ref="E19">IFERROR(INDEX('F6 - Debt Dataset'!$H$6:$H$1806, MATCH($B$6 &amp; $A19, 'F6 - Debt Dataset'!$E$6:$E$1806 &amp; 'F6 - Debt Dataset'!$DF$6:$DF$1806, 0)), "-")</f>
        <v>101247 - Rec</v>
      </c>
      <c r="F19" s="373" cm="1">
        <f t="array" ref="F19">IFERROR(INDEX('F6 - Debt Dataset'!$J$6:$J$1806, MATCH($B$6 &amp;$A19, 'F6 - Debt Dataset'!$E$6:$E$1806 &amp; 'F6 - Debt Dataset'!$DF$6:$DF$1806, 0)), "-")</f>
        <v>42817</v>
      </c>
      <c r="G19" s="373" cm="1">
        <f t="array" ref="G19">IFERROR(INDEX('F6 - Debt Dataset'!$K$6:$K$1806, MATCH($B$6 &amp;$A19, 'F6 - Debt Dataset'!$E$6:$E$1806 &amp; 'F6 - Debt Dataset'!$DF$6:$DF$1806, 0)), "-")</f>
        <v>46469</v>
      </c>
      <c r="H19" s="373" cm="1">
        <f t="array" ref="H19">IFERROR(INDEX('F6 - Debt Dataset'!$L$6:$L$1806, MATCH($B$6 &amp;$A19, 'F6 - Debt Dataset'!$E$6:$E$1806 &amp; 'F6 - Debt Dataset'!$DF$6:$DF$1806, 0)), "-")</f>
        <v>0</v>
      </c>
      <c r="I19" s="373">
        <f t="shared" si="17"/>
        <v>46469</v>
      </c>
      <c r="J19" s="372" t="str" cm="1">
        <f t="array" ref="J19">IFERROR(INDEX('F6 - Debt Dataset'!$N$6:$N$1806, MATCH($B$6 &amp;$A19, 'F6 - Debt Dataset'!$E$6:$E$1806 &amp; 'F6 - Debt Dataset'!$DF$6:$DF$1806, 0)), "-")</f>
        <v>GBP</v>
      </c>
      <c r="K19" s="374" cm="1">
        <f t="array" ref="K19">IFERROR(INDEX('F6 - Debt Dataset'!$S$6:$S$1806, MATCH($B$6 &amp; $A19, 'F6 - Debt Dataset'!$E$6:$E$1806 &amp; 'F6 - Debt Dataset'!$DF$6:$DF$1806, 0)), 0)</f>
        <v>-75</v>
      </c>
      <c r="L19" s="375" cm="1">
        <f t="array" ref="L19">IFERROR(INDEX('F6 - Debt Dataset'!$W$6:$W$1806, MATCH($B$6 &amp; $A19, 'F6 - Debt Dataset'!$E$6:$E$1806 &amp; 'F6 - Debt Dataset'!$DF$6:$DF$1806, 0)), 0)</f>
        <v>2.8E-3</v>
      </c>
      <c r="M19" s="376" t="str" cm="1">
        <f t="array" ref="M19">IFERROR(INDEX('F6 - Debt Dataset'!$E$6:$E$1806, MATCH($B$6 &amp; $A19, 'F6 - Debt Dataset'!$E$6:$E$1806 &amp; 'F6 - Debt Dataset'!$DF$6:$DF$1806, 0)), "-")</f>
        <v>Floating</v>
      </c>
      <c r="N19" s="376" t="str" cm="1">
        <f t="array" ref="N19">IFERROR(INDEX('F6 - Debt Dataset'!$X$6:$X$1806, MATCH($B$6 &amp; $A19, 'F6 - Debt Dataset'!$E$6:$E$1806 &amp; 'F6 - Debt Dataset'!$DF$6:$DF$1806, 0)), "-")</f>
        <v>SONIA</v>
      </c>
      <c r="O19" s="372"/>
      <c r="P19" s="372"/>
      <c r="Q19" s="372"/>
      <c r="R19" s="372" t="str">
        <f t="shared" si="18"/>
        <v>YES</v>
      </c>
      <c r="S19" s="372" t="str">
        <f t="shared" si="19"/>
        <v>NO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324"/>
      <c r="V19" s="317">
        <f t="shared" si="20"/>
        <v>0</v>
      </c>
      <c r="W19" s="317">
        <f t="shared" si="20"/>
        <v>2.2222222222222223E-2</v>
      </c>
      <c r="X19" s="317">
        <f t="shared" si="20"/>
        <v>1</v>
      </c>
      <c r="Y19" s="317">
        <f t="shared" si="20"/>
        <v>1</v>
      </c>
      <c r="Z19" s="317">
        <f t="shared" si="20"/>
        <v>1</v>
      </c>
      <c r="AA19" s="317">
        <f t="shared" si="20"/>
        <v>1</v>
      </c>
      <c r="AB19" s="317">
        <f t="shared" si="20"/>
        <v>1</v>
      </c>
      <c r="AC19" s="317">
        <f t="shared" si="20"/>
        <v>1</v>
      </c>
      <c r="AD19" s="317">
        <f t="shared" si="20"/>
        <v>1</v>
      </c>
      <c r="AE19" s="317">
        <f t="shared" si="20"/>
        <v>1</v>
      </c>
      <c r="AF19" s="317">
        <f t="shared" si="20"/>
        <v>1</v>
      </c>
      <c r="AG19" s="317">
        <f t="shared" si="20"/>
        <v>0.97777777777777775</v>
      </c>
      <c r="AH19" s="317">
        <f t="shared" si="20"/>
        <v>0</v>
      </c>
      <c r="AI19" s="317">
        <f t="shared" si="20"/>
        <v>0</v>
      </c>
      <c r="AJ19" s="317">
        <f t="shared" si="20"/>
        <v>0</v>
      </c>
      <c r="AK19" s="317">
        <f t="shared" si="20"/>
        <v>0</v>
      </c>
      <c r="AL19" s="317">
        <f t="shared" si="21"/>
        <v>0</v>
      </c>
      <c r="AM19" s="317">
        <f t="shared" si="21"/>
        <v>0</v>
      </c>
      <c r="AN19" s="324"/>
      <c r="AO19" s="280">
        <f t="shared" si="32"/>
        <v>0</v>
      </c>
      <c r="AP19" s="280">
        <f t="shared" si="22"/>
        <v>-1.6666666666666667</v>
      </c>
      <c r="AQ19" s="280">
        <f t="shared" si="22"/>
        <v>-75</v>
      </c>
      <c r="AR19" s="280">
        <f t="shared" si="22"/>
        <v>-75</v>
      </c>
      <c r="AS19" s="280">
        <f t="shared" si="22"/>
        <v>-75</v>
      </c>
      <c r="AT19" s="280">
        <f t="shared" si="22"/>
        <v>-75</v>
      </c>
      <c r="AU19" s="280">
        <f t="shared" si="22"/>
        <v>-75</v>
      </c>
      <c r="AV19" s="280">
        <f t="shared" si="22"/>
        <v>-75</v>
      </c>
      <c r="AW19" s="280">
        <f t="shared" si="22"/>
        <v>-75</v>
      </c>
      <c r="AX19" s="280">
        <f t="shared" si="22"/>
        <v>-75</v>
      </c>
      <c r="AY19" s="280">
        <f t="shared" si="22"/>
        <v>-75</v>
      </c>
      <c r="AZ19" s="280">
        <f t="shared" si="22"/>
        <v>-73.333333333333329</v>
      </c>
      <c r="BA19" s="280">
        <f t="shared" si="22"/>
        <v>0</v>
      </c>
      <c r="BB19" s="280">
        <f t="shared" si="22"/>
        <v>0</v>
      </c>
      <c r="BC19" s="280">
        <f t="shared" si="22"/>
        <v>0</v>
      </c>
      <c r="BD19" s="280">
        <f t="shared" si="22"/>
        <v>0</v>
      </c>
      <c r="BE19" s="280">
        <f t="shared" si="22"/>
        <v>0</v>
      </c>
      <c r="BF19" s="321">
        <f t="shared" si="23"/>
        <v>0</v>
      </c>
      <c r="BG19" s="319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9"/>
      <c r="BS19" s="319"/>
      <c r="BT19" s="319"/>
      <c r="BU19" s="319"/>
      <c r="BV19" s="319"/>
      <c r="BW19" s="319"/>
      <c r="BX19" s="319"/>
      <c r="BY19" s="319"/>
      <c r="BZ19" s="319"/>
      <c r="CA19" s="319"/>
      <c r="CB19" s="319"/>
      <c r="CC19" s="319"/>
      <c r="CD19" s="319"/>
      <c r="CE19" s="319"/>
      <c r="CF19" s="319"/>
      <c r="CG19" s="319"/>
      <c r="CH19" s="319"/>
      <c r="CI19" s="319"/>
      <c r="CJ19" s="319"/>
      <c r="CK19" s="319"/>
      <c r="CL19" s="319"/>
      <c r="CM19" s="318"/>
      <c r="CN19" s="320">
        <f>IFERROR((1 + INDEX('I1 - Universal Data'!E$26:E$30, MATCH($N19, 'I1 - Universal Data'!$A$26:$A$30, 0)) + $L19)^V19-1, 0)</f>
        <v>0</v>
      </c>
      <c r="CO19" s="320">
        <f>IFERROR((1 + INDEX('I1 - Universal Data'!F$26:F$30, MATCH($N19, 'I1 - Universal Data'!$A$26:$A$30, 0)) + $L19)^W19-1, 0)</f>
        <v>1.2790097389836497E-4</v>
      </c>
      <c r="CP19" s="320">
        <f>IFERROR((1 + INDEX('I1 - Universal Data'!G$26:G$30, MATCH($N19, 'I1 - Universal Data'!$A$26:$A$30, 0)) + $L19)^X19-1, 0)</f>
        <v>5.9490079681274732E-3</v>
      </c>
      <c r="CQ19" s="320">
        <f>IFERROR((1 + INDEX('I1 - Universal Data'!H$26:H$30, MATCH($N19, 'I1 - Universal Data'!$A$26:$A$30, 0)) + $L19)^Y19-1, 0)</f>
        <v>8.9974703557311742E-3</v>
      </c>
      <c r="CR19" s="320">
        <f>IFERROR((1 + INDEX('I1 - Universal Data'!I$26:I$30, MATCH($N19, 'I1 - Universal Data'!$A$26:$A$30, 0)) + $L19)^Z19-1, 0)</f>
        <v>9.5601102362203871E-3</v>
      </c>
      <c r="CS19" s="320">
        <f>IFERROR((1 + INDEX('I1 - Universal Data'!J$26:J$30, MATCH($N19, 'I1 - Universal Data'!$A$26:$A$30, 0)) + $L19)^AA19-1, 0)</f>
        <v>3.3592173913041812E-3</v>
      </c>
      <c r="CT19" s="320">
        <f>IFERROR((1 + INDEX('I1 - Universal Data'!K$26:K$30, MATCH($N19, 'I1 - Universal Data'!$A$26:$A$30, 0)) + $L19)^AB19-1, 0)</f>
        <v>4.2230988142291093E-3</v>
      </c>
      <c r="CU19" s="320">
        <f>IFERROR((1 + INDEX('I1 - Universal Data'!L$26:L$30, MATCH($N19, 'I1 - Universal Data'!$A$26:$A$30, 0)) + $L19)^AC19-1, 0)</f>
        <v>2.5431043824701183E-2</v>
      </c>
      <c r="CV19" s="320">
        <f>IFERROR((1 + INDEX('I1 - Universal Data'!M$26:M$30, MATCH($N19, 'I1 - Universal Data'!$A$26:$A$30, 0)) + $L19)^AD19-1, 0)</f>
        <v>5.2511559999999902E-2</v>
      </c>
      <c r="CW19" s="320">
        <f>IFERROR((1 + INDEX('I1 - Universal Data'!N$26:N$30, MATCH($N19, 'I1 - Universal Data'!$A$26:$A$30, 0)) + $L19)^AE19-1, 0)</f>
        <v>5.2400000000000002E-2</v>
      </c>
      <c r="CX19" s="320">
        <f>IFERROR((1 + INDEX('I1 - Universal Data'!O$26:O$30, MATCH($N19, 'I1 - Universal Data'!$A$26:$A$30, 0)) + $L19)^AF19-1, 0)</f>
        <v>4.7799999999999843E-2</v>
      </c>
      <c r="CY19" s="320">
        <f>IFERROR((1 + INDEX('I1 - Universal Data'!P$26:P$30, MATCH($N19, 'I1 - Universal Data'!$A$26:$A$30, 0)) + $L19)^AG19-1, 0)</f>
        <v>4.2473045188695879E-2</v>
      </c>
      <c r="CZ19" s="320">
        <f>IFERROR((1 + INDEX('I1 - Universal Data'!Q$26:Q$30, MATCH($N19, 'I1 - Universal Data'!$A$26:$A$30, 0)) + $L19)^AH19-1, 0)</f>
        <v>0</v>
      </c>
      <c r="DA19" s="320">
        <f>IFERROR((1 + INDEX('I1 - Universal Data'!R$26:R$30, MATCH($N19, 'I1 - Universal Data'!$A$26:$A$30, 0)) + $L19)^AI19-1, 0)</f>
        <v>0</v>
      </c>
      <c r="DB19" s="320">
        <f>IFERROR((1 + INDEX('I1 - Universal Data'!S$26:S$30, MATCH($N19, 'I1 - Universal Data'!$A$26:$A$30, 0)) + $L19)^AJ19-1, 0)</f>
        <v>0</v>
      </c>
      <c r="DC19" s="320">
        <f>IFERROR((1 + INDEX('I1 - Universal Data'!T$26:T$30, MATCH($N19, 'I1 - Universal Data'!$A$26:$A$30, 0)) + $L19)^AK19-1, 0)</f>
        <v>0</v>
      </c>
      <c r="DD19" s="320">
        <f>IFERROR((1 + INDEX('I1 - Universal Data'!U$26:U$30, MATCH($N19, 'I1 - Universal Data'!$A$26:$A$30, 0)) + $L19)^AL19-1, 0)</f>
        <v>0</v>
      </c>
      <c r="DE19" s="320">
        <f>IFERROR((1 + INDEX('I1 - Universal Data'!V$26:V$30, MATCH($N19, 'I1 - Universal Data'!$A$26:$A$30, 0)) + $L19)^AM19-1, 0)</f>
        <v>0</v>
      </c>
      <c r="DF19" s="322">
        <f t="shared" si="24"/>
        <v>0</v>
      </c>
      <c r="DG19" s="280">
        <f t="shared" si="24"/>
        <v>-9.5925730423773725E-3</v>
      </c>
      <c r="DH19" s="280">
        <f t="shared" si="24"/>
        <v>-0.44617559760956049</v>
      </c>
      <c r="DI19" s="280">
        <f t="shared" si="24"/>
        <v>-0.67481027667983806</v>
      </c>
      <c r="DJ19" s="280">
        <f t="shared" si="24"/>
        <v>-0.71700826771652904</v>
      </c>
      <c r="DK19" s="280">
        <f t="shared" si="24"/>
        <v>-0.25194130434781359</v>
      </c>
      <c r="DL19" s="280">
        <f t="shared" si="24"/>
        <v>-0.31673241106718319</v>
      </c>
      <c r="DM19" s="280">
        <f t="shared" si="24"/>
        <v>-1.9073282868525887</v>
      </c>
      <c r="DN19" s="280">
        <f t="shared" si="24"/>
        <v>-3.9383669999999924</v>
      </c>
      <c r="DO19" s="280">
        <f t="shared" si="24"/>
        <v>-3.93</v>
      </c>
      <c r="DP19" s="280">
        <f t="shared" si="24"/>
        <v>-3.5849999999999884</v>
      </c>
      <c r="DQ19" s="280">
        <f t="shared" si="24"/>
        <v>-3.1854783891521912</v>
      </c>
      <c r="DR19" s="280">
        <f t="shared" si="24"/>
        <v>0</v>
      </c>
      <c r="DS19" s="280">
        <f t="shared" si="24"/>
        <v>0</v>
      </c>
      <c r="DT19" s="280">
        <f t="shared" si="24"/>
        <v>0</v>
      </c>
      <c r="DU19" s="280">
        <f t="shared" si="24"/>
        <v>0</v>
      </c>
      <c r="DV19" s="280">
        <f t="shared" si="25"/>
        <v>0</v>
      </c>
      <c r="DW19" s="321">
        <f t="shared" si="25"/>
        <v>0</v>
      </c>
      <c r="DY19" s="324"/>
      <c r="DZ19" s="323">
        <f t="shared" si="26"/>
        <v>0</v>
      </c>
      <c r="EA19" s="280">
        <f t="shared" si="27"/>
        <v>0</v>
      </c>
      <c r="EB19" s="280">
        <f t="shared" si="27"/>
        <v>-75</v>
      </c>
      <c r="EC19" s="280">
        <f t="shared" si="27"/>
        <v>-75</v>
      </c>
      <c r="ED19" s="280">
        <f t="shared" si="27"/>
        <v>-75</v>
      </c>
      <c r="EE19" s="280">
        <f t="shared" si="27"/>
        <v>-75</v>
      </c>
      <c r="EF19" s="280">
        <f t="shared" si="27"/>
        <v>-75</v>
      </c>
      <c r="EG19" s="280">
        <f t="shared" si="27"/>
        <v>-75</v>
      </c>
      <c r="EH19" s="280">
        <f t="shared" si="27"/>
        <v>-75</v>
      </c>
      <c r="EI19" s="280">
        <f t="shared" si="27"/>
        <v>-75</v>
      </c>
      <c r="EJ19" s="280">
        <f t="shared" si="27"/>
        <v>-75</v>
      </c>
      <c r="EK19" s="280">
        <f t="shared" si="27"/>
        <v>-75</v>
      </c>
      <c r="EL19" s="280">
        <f t="shared" si="27"/>
        <v>0</v>
      </c>
      <c r="EM19" s="280">
        <f t="shared" si="27"/>
        <v>0</v>
      </c>
      <c r="EN19" s="280">
        <f t="shared" si="27"/>
        <v>0</v>
      </c>
      <c r="EO19" s="280">
        <f t="shared" si="27"/>
        <v>0</v>
      </c>
      <c r="EP19" s="280">
        <f t="shared" si="27"/>
        <v>0</v>
      </c>
      <c r="EQ19" s="321">
        <f t="shared" si="28"/>
        <v>0</v>
      </c>
      <c r="ES19" s="324"/>
      <c r="ET19" s="365" cm="1">
        <f t="array" ref="ET19">IF($T19 = "Y", INDEX('F6 - Debt Dataset'!AK$6:AK$1806, MATCH($B$6 &amp; $A19, 'F6 - Debt Dataset'!$E$6:$E$1806 &amp; 'F6 - Debt Dataset'!$DF$6:$DF$1806, 0)), $K19 * ($F19 &gt;= ET$8) * ($F19 &lt;= ET$9))</f>
        <v>0</v>
      </c>
      <c r="EU19" s="365" cm="1">
        <f t="array" ref="EU19">IF($T19 = "Y", INDEX('F6 - Debt Dataset'!AL$6:AL$1806, MATCH($B$6 &amp; $A19, 'F6 - Debt Dataset'!$E$6:$E$1806 &amp; 'F6 - Debt Dataset'!$DF$6:$DF$1806, 0)), $K19 * ($F19 &gt;= EU$8) * ($F19 &lt;= EU$9))</f>
        <v>-75</v>
      </c>
      <c r="EV19" s="365" cm="1">
        <f t="array" ref="EV19">IF($T19 = "Y", INDEX('F6 - Debt Dataset'!AM$6:AM$1806, MATCH($B$6 &amp; $A19, 'F6 - Debt Dataset'!$E$6:$E$1806 &amp; 'F6 - Debt Dataset'!$DF$6:$DF$1806, 0)), $K19 * ($F19 &gt;= EV$8) * ($F19 &lt;= EV$9))</f>
        <v>0</v>
      </c>
      <c r="EW19" s="365" cm="1">
        <f t="array" ref="EW19">IF($T19 = "Y", INDEX('F6 - Debt Dataset'!AN$6:AN$1806, MATCH($B$6 &amp; $A19, 'F6 - Debt Dataset'!$E$6:$E$1806 &amp; 'F6 - Debt Dataset'!$DF$6:$DF$1806, 0)), $K19 * ($F19 &gt;= EW$8) * ($F19 &lt;= EW$9))</f>
        <v>0</v>
      </c>
      <c r="EX19" s="365" cm="1">
        <f t="array" ref="EX19">IF($T19 = "Y", INDEX('F6 - Debt Dataset'!AO$6:AO$1806, MATCH($B$6 &amp; $A19, 'F6 - Debt Dataset'!$E$6:$E$1806 &amp; 'F6 - Debt Dataset'!$DF$6:$DF$1806, 0)), $K19 * ($F19 &gt;= EX$8) * ($F19 &lt;= EX$9))</f>
        <v>0</v>
      </c>
      <c r="EY19" s="365" cm="1">
        <f t="array" ref="EY19">IF($T19 = "Y", INDEX('F6 - Debt Dataset'!AP$6:AP$1806, MATCH($B$6 &amp; $A19, 'F6 - Debt Dataset'!$E$6:$E$1806 &amp; 'F6 - Debt Dataset'!$DF$6:$DF$1806, 0)), $K19 * ($F19 &gt;= EY$8) * ($F19 &lt;= EY$9))</f>
        <v>0</v>
      </c>
      <c r="EZ19" s="365" cm="1">
        <f t="array" ref="EZ19">IF($T19 = "Y", INDEX('F6 - Debt Dataset'!AQ$6:AQ$1806, MATCH($B$6 &amp; $A19, 'F6 - Debt Dataset'!$E$6:$E$1806 &amp; 'F6 - Debt Dataset'!$DF$6:$DF$1806, 0)), $K19 * ($F19 &gt;= EZ$8) * ($F19 &lt;= EZ$9))</f>
        <v>0</v>
      </c>
      <c r="FA19" s="365" cm="1">
        <f t="array" ref="FA19">IF($T19 = "Y", INDEX('F6 - Debt Dataset'!AR$6:AR$1806, MATCH($B$6 &amp; $A19, 'F6 - Debt Dataset'!$E$6:$E$1806 &amp; 'F6 - Debt Dataset'!$DF$6:$DF$1806, 0)), $K19 * ($F19 &gt;= FA$8) * ($F19 &lt;= FA$9))</f>
        <v>0</v>
      </c>
      <c r="FB19" s="365" cm="1">
        <f t="array" ref="FB19">IF($T19 = "Y", INDEX('F6 - Debt Dataset'!AS$6:AS$1806, MATCH($B$6 &amp; $A19, 'F6 - Debt Dataset'!$E$6:$E$1806 &amp; 'F6 - Debt Dataset'!$DF$6:$DF$1806, 0)), $K19 * ($F19 &gt;= FB$8) * ($F19 &lt;= FB$9))</f>
        <v>0</v>
      </c>
      <c r="FC19" s="365" cm="1">
        <f t="array" ref="FC19">IF($T19 = "Y", INDEX('F6 - Debt Dataset'!AT$6:AT$1806, MATCH($B$6 &amp; $A19, 'F6 - Debt Dataset'!$E$6:$E$1806 &amp; 'F6 - Debt Dataset'!$DF$6:$DF$1806, 0)), $K19 * ($F19 &gt;= FC$8) * ($F19 &lt;= FC$9))</f>
        <v>0</v>
      </c>
      <c r="FD19" s="365" cm="1">
        <f t="array" ref="FD19">IF($T19 = "Y", INDEX('F6 - Debt Dataset'!AU$6:AU$1806, MATCH($B$6 &amp; $A19, 'F6 - Debt Dataset'!$E$6:$E$1806 &amp; 'F6 - Debt Dataset'!$DF$6:$DF$1806, 0)), $K19 * ($F19 &gt;= FD$8) * ($F19 &lt;= FD$9))</f>
        <v>0</v>
      </c>
      <c r="FE19" s="365" cm="1">
        <f t="array" ref="FE19">IF($T19 = "Y", INDEX('F6 - Debt Dataset'!AV$6:AV$1806, MATCH($B$6 &amp; $A19, 'F6 - Debt Dataset'!$E$6:$E$1806 &amp; 'F6 - Debt Dataset'!$DF$6:$DF$1806, 0)), $K19 * ($F19 &gt;= FE$8) * ($F19 &lt;= FE$9))</f>
        <v>0</v>
      </c>
      <c r="FF19" s="365" cm="1">
        <f t="array" ref="FF19">IF($T19 = "Y", INDEX('F6 - Debt Dataset'!AW$6:AW$1806, MATCH($B$6 &amp; $A19, 'F6 - Debt Dataset'!$E$6:$E$1806 &amp; 'F6 - Debt Dataset'!$DF$6:$DF$1806, 0)), $K19 * ($F19 &gt;= FF$8) * ($F19 &lt;= FF$9))</f>
        <v>0</v>
      </c>
      <c r="FG19" s="365" cm="1">
        <f t="array" ref="FG19">IF($T19 = "Y", INDEX('F6 - Debt Dataset'!AX$6:AX$1806, MATCH($B$6 &amp; $A19, 'F6 - Debt Dataset'!$E$6:$E$1806 &amp; 'F6 - Debt Dataset'!$DF$6:$DF$1806, 0)), $K19 * ($F19 &gt;= FG$8) * ($F19 &lt;= FG$9))</f>
        <v>0</v>
      </c>
      <c r="FH19" s="365" cm="1">
        <f t="array" ref="FH19">IF($T19 = "Y", INDEX('F6 - Debt Dataset'!AY$6:AY$1806, MATCH($B$6 &amp; $A19, 'F6 - Debt Dataset'!$E$6:$E$1806 &amp; 'F6 - Debt Dataset'!$DF$6:$DF$1806, 0)), $K19 * ($F19 &gt;= FH$8) * ($F19 &lt;= FH$9))</f>
        <v>0</v>
      </c>
      <c r="FI19" s="365" cm="1">
        <f t="array" ref="FI19">IF($T19 = "Y", INDEX('F6 - Debt Dataset'!AZ$6:AZ$1806, MATCH($B$6 &amp; $A19, 'F6 - Debt Dataset'!$E$6:$E$1806 &amp; 'F6 - Debt Dataset'!$DF$6:$DF$1806, 0)), $K19 * ($F19 &gt;= FI$8) * ($F19 &lt;= FI$9))</f>
        <v>0</v>
      </c>
      <c r="FJ19" s="365" cm="1">
        <f t="array" ref="FJ19">IF($T19 = "Y", INDEX('F6 - Debt Dataset'!BA$6:BA$1806, MATCH($B$6 &amp; $A19, 'F6 - Debt Dataset'!$E$6:$E$1806 &amp; 'F6 - Debt Dataset'!$DF$6:$DF$1806, 0)), $K19 * ($F19 &gt;= FJ$8) * ($F19 &lt;= FJ$9))</f>
        <v>0</v>
      </c>
      <c r="FK19" s="366" cm="1">
        <f t="array" ref="FK19">IF($T19 = "Y", INDEX('F6 - Debt Dataset'!BB$6:BB$1806, MATCH($B$6 &amp; $A19, 'F6 - Debt Dataset'!$E$6:$E$1806 &amp; 'F6 - Debt Dataset'!$DF$6:$DF$1806, 0)), $K19 * ($F19 &gt;= FK$8) * ($F19 &lt;= FK$9))</f>
        <v>0</v>
      </c>
      <c r="FM19" s="324"/>
      <c r="FN19" s="280" cm="1">
        <f t="array" ref="FN19">IF($T19 = "Y", INDEX('F6 - Debt Dataset'!BU$6:BU$1806, MATCH($B$6 &amp; $A19, 'F6 - Debt Dataset'!$E$6:$E$1806 &amp; 'F6 - Debt Dataset'!$DF$6:$DF$1806, 0)), - $K19 * ($I19 &gt;= FN$8) * ($I19 &lt;= FN$9))</f>
        <v>0</v>
      </c>
      <c r="FO19" s="280" cm="1">
        <f t="array" ref="FO19">IF($T19 = "Y", INDEX('F6 - Debt Dataset'!BV$6:BV$1806, MATCH($B$6 &amp; $A19, 'F6 - Debt Dataset'!$E$6:$E$1806 &amp; 'F6 - Debt Dataset'!$DF$6:$DF$1806, 0)), - $K19 * ($I19 &gt;= FO$8) * ($I19 &lt;= FO$9))</f>
        <v>0</v>
      </c>
      <c r="FP19" s="280" cm="1">
        <f t="array" ref="FP19">IF($T19 = "Y", INDEX('F6 - Debt Dataset'!BW$6:BW$1806, MATCH($B$6 &amp; $A19, 'F6 - Debt Dataset'!$E$6:$E$1806 &amp; 'F6 - Debt Dataset'!$DF$6:$DF$1806, 0)), - $K19 * ($I19 &gt;= FP$8) * ($I19 &lt;= FP$9))</f>
        <v>0</v>
      </c>
      <c r="FQ19" s="280" cm="1">
        <f t="array" ref="FQ19">IF($T19 = "Y", INDEX('F6 - Debt Dataset'!BX$6:BX$1806, MATCH($B$6 &amp; $A19, 'F6 - Debt Dataset'!$E$6:$E$1806 &amp; 'F6 - Debt Dataset'!$DF$6:$DF$1806, 0)), - $K19 * ($I19 &gt;= FQ$8) * ($I19 &lt;= FQ$9))</f>
        <v>0</v>
      </c>
      <c r="FR19" s="280" cm="1">
        <f t="array" ref="FR19">IF($T19 = "Y", INDEX('F6 - Debt Dataset'!BY$6:BY$1806, MATCH($B$6 &amp; $A19, 'F6 - Debt Dataset'!$E$6:$E$1806 &amp; 'F6 - Debt Dataset'!$DF$6:$DF$1806, 0)), - $K19 * ($I19 &gt;= FR$8) * ($I19 &lt;= FR$9))</f>
        <v>0</v>
      </c>
      <c r="FS19" s="280" cm="1">
        <f t="array" ref="FS19">IF($T19 = "Y", INDEX('F6 - Debt Dataset'!BZ$6:BZ$1806, MATCH($B$6 &amp; $A19, 'F6 - Debt Dataset'!$E$6:$E$1806 &amp; 'F6 - Debt Dataset'!$DF$6:$DF$1806, 0)), - $K19 * ($I19 &gt;= FS$8) * ($I19 &lt;= FS$9))</f>
        <v>0</v>
      </c>
      <c r="FT19" s="280" cm="1">
        <f t="array" ref="FT19">IF($T19 = "Y", INDEX('F6 - Debt Dataset'!CA$6:CA$1806, MATCH($B$6 &amp; $A19, 'F6 - Debt Dataset'!$E$6:$E$1806 &amp; 'F6 - Debt Dataset'!$DF$6:$DF$1806, 0)), - $K19 * ($I19 &gt;= FT$8) * ($I19 &lt;= FT$9))</f>
        <v>0</v>
      </c>
      <c r="FU19" s="280" cm="1">
        <f t="array" ref="FU19">IF($T19 = "Y", INDEX('F6 - Debt Dataset'!CB$6:CB$1806, MATCH($B$6 &amp; $A19, 'F6 - Debt Dataset'!$E$6:$E$1806 &amp; 'F6 - Debt Dataset'!$DF$6:$DF$1806, 0)), - $K19 * ($I19 &gt;= FU$8) * ($I19 &lt;= FU$9))</f>
        <v>0</v>
      </c>
      <c r="FV19" s="280" cm="1">
        <f t="array" ref="FV19">IF($T19 = "Y", INDEX('F6 - Debt Dataset'!CC$6:CC$1806, MATCH($B$6 &amp; $A19, 'F6 - Debt Dataset'!$E$6:$E$1806 &amp; 'F6 - Debt Dataset'!$DF$6:$DF$1806, 0)), - $K19 * ($I19 &gt;= FV$8) * ($I19 &lt;= FV$9))</f>
        <v>0</v>
      </c>
      <c r="FW19" s="280" cm="1">
        <f t="array" ref="FW19">IF($T19 = "Y", INDEX('F6 - Debt Dataset'!CD$6:CD$1806, MATCH($B$6 &amp; $A19, 'F6 - Debt Dataset'!$E$6:$E$1806 &amp; 'F6 - Debt Dataset'!$DF$6:$DF$1806, 0)), - $K19 * ($I19 &gt;= FW$8) * ($I19 &lt;= FW$9))</f>
        <v>0</v>
      </c>
      <c r="FX19" s="280" cm="1">
        <f t="array" ref="FX19">IF($T19 = "Y", INDEX('F6 - Debt Dataset'!CE$6:CE$1806, MATCH($B$6 &amp; $A19, 'F6 - Debt Dataset'!$E$6:$E$1806 &amp; 'F6 - Debt Dataset'!$DF$6:$DF$1806, 0)), - $K19 * ($I19 &gt;= FX$8) * ($I19 &lt;= FX$9))</f>
        <v>0</v>
      </c>
      <c r="FY19" s="280" cm="1">
        <f t="array" ref="FY19">IF($T19 = "Y", INDEX('F6 - Debt Dataset'!CF$6:CF$1806, MATCH($B$6 &amp; $A19, 'F6 - Debt Dataset'!$E$6:$E$1806 &amp; 'F6 - Debt Dataset'!$DF$6:$DF$1806, 0)), - $K19 * ($I19 &gt;= FY$8) * ($I19 &lt;= FY$9))</f>
        <v>75</v>
      </c>
      <c r="FZ19" s="280" cm="1">
        <f t="array" ref="FZ19">IF($T19 = "Y", INDEX('F6 - Debt Dataset'!CG$6:CG$1806, MATCH($B$6 &amp; $A19, 'F6 - Debt Dataset'!$E$6:$E$1806 &amp; 'F6 - Debt Dataset'!$DF$6:$DF$1806, 0)), - $K19 * ($I19 &gt;= FZ$8) * ($I19 &lt;= FZ$9))</f>
        <v>0</v>
      </c>
      <c r="GA19" s="280" cm="1">
        <f t="array" ref="GA19">IF($T19 = "Y", INDEX('F6 - Debt Dataset'!CH$6:CH$1806, MATCH($B$6 &amp; $A19, 'F6 - Debt Dataset'!$E$6:$E$1806 &amp; 'F6 - Debt Dataset'!$DF$6:$DF$1806, 0)), - $K19 * ($I19 &gt;= GA$8) * ($I19 &lt;= GA$9))</f>
        <v>0</v>
      </c>
      <c r="GB19" s="280" cm="1">
        <f t="array" ref="GB19">IF($T19 = "Y", INDEX('F6 - Debt Dataset'!CI$6:CI$1806, MATCH($B$6 &amp; $A19, 'F6 - Debt Dataset'!$E$6:$E$1806 &amp; 'F6 - Debt Dataset'!$DF$6:$DF$1806, 0)), - $K19 * ($I19 &gt;= GB$8) * ($I19 &lt;= GB$9))</f>
        <v>0</v>
      </c>
      <c r="GC19" s="280" cm="1">
        <f t="array" ref="GC19">IF($T19 = "Y", INDEX('F6 - Debt Dataset'!CJ$6:CJ$1806, MATCH($B$6 &amp; $A19, 'F6 - Debt Dataset'!$E$6:$E$1806 &amp; 'F6 - Debt Dataset'!$DF$6:$DF$1806, 0)), - $K19 * ($I19 &gt;= GC$8) * ($I19 &lt;= GC$9))</f>
        <v>0</v>
      </c>
      <c r="GD19" s="280" cm="1">
        <f t="array" ref="GD19">IF($T19 = "Y", INDEX('F6 - Debt Dataset'!CK$6:CK$1806, MATCH($B$6 &amp; $A19, 'F6 - Debt Dataset'!$E$6:$E$1806 &amp; 'F6 - Debt Dataset'!$DF$6:$DF$1806, 0)), - $K19 * ($I19 &gt;= GD$8) * ($I19 &lt;= GD$9))</f>
        <v>0</v>
      </c>
      <c r="GE19" s="321" cm="1">
        <f t="array" ref="GE19">IF($T19 = "Y", INDEX('F6 - Debt Dataset'!CL$6:CL$1806, MATCH($B$6 &amp; $A19, 'F6 - Debt Dataset'!$E$6:$E$1806 &amp; 'F6 - Debt Dataset'!$DF$6:$DF$1806, 0)), - $K19 * ($I19 &gt;= GE$8) * ($I19 &lt;= GE$9))</f>
        <v>0</v>
      </c>
      <c r="GG19" s="324"/>
      <c r="GH19" s="280">
        <f t="shared" si="29"/>
        <v>0</v>
      </c>
      <c r="GI19" s="280">
        <f t="shared" si="29"/>
        <v>-75</v>
      </c>
      <c r="GJ19" s="280">
        <f t="shared" si="29"/>
        <v>-75</v>
      </c>
      <c r="GK19" s="280">
        <f t="shared" si="29"/>
        <v>-75</v>
      </c>
      <c r="GL19" s="280">
        <f t="shared" si="29"/>
        <v>-75</v>
      </c>
      <c r="GM19" s="280">
        <f t="shared" si="29"/>
        <v>-75</v>
      </c>
      <c r="GN19" s="280">
        <f t="shared" si="29"/>
        <v>-75</v>
      </c>
      <c r="GO19" s="280">
        <f t="shared" si="29"/>
        <v>-75</v>
      </c>
      <c r="GP19" s="280">
        <f t="shared" si="29"/>
        <v>-75</v>
      </c>
      <c r="GQ19" s="280">
        <f t="shared" si="29"/>
        <v>-75</v>
      </c>
      <c r="GR19" s="280">
        <f t="shared" si="29"/>
        <v>-75</v>
      </c>
      <c r="GS19" s="280">
        <f t="shared" si="29"/>
        <v>0</v>
      </c>
      <c r="GT19" s="280">
        <f t="shared" si="29"/>
        <v>0</v>
      </c>
      <c r="GU19" s="280">
        <f t="shared" si="29"/>
        <v>0</v>
      </c>
      <c r="GV19" s="280">
        <f t="shared" si="29"/>
        <v>0</v>
      </c>
      <c r="GW19" s="280">
        <f t="shared" si="29"/>
        <v>0</v>
      </c>
      <c r="GX19" s="280">
        <f t="shared" si="30"/>
        <v>0</v>
      </c>
      <c r="GY19" s="321">
        <f t="shared" si="30"/>
        <v>0</v>
      </c>
      <c r="HA19" s="327"/>
      <c r="HB19" s="280" cm="1">
        <f t="array" aca="1" ref="HB19" ca="1">GH19 - IF($T19 = "Y", SUM(OFFSET('F6 - Debt Dataset'!$AK$6, MATCH($B$6 &amp; $A19, 'F6 - Debt Dataset'!$E$6:$E$1806 &amp; 'F6 - Debt Dataset'!$DF$6:$DF$1806, 0) - 1, 0, 1, COLUMN(HB$9) - COLUMN($HB$9) + 1),
                                       OFFSET('F6 - Debt Dataset'!$BU$6, MATCH($B$6 &amp; $A19, 'F6 - Debt Dataset'!$E$6:$E$1806 &amp; 'F6 - Debt Dataset'!$DF$6:$DF$1806, 0) - 1, 0, 1, COLUMN(HB$9) - COLUMN($HB$9) + 1),
                                       $DZ19),
                                $K19 * ($F19 &lt;= HB$9) * ($I19 &gt; HB$9))</f>
        <v>0</v>
      </c>
      <c r="HC19" s="280" cm="1">
        <f t="array" aca="1" ref="HC19" ca="1">GI19 - IF($T19 = "Y", SUM(OFFSET('F6 - Debt Dataset'!$AK$6, MATCH($B$6 &amp; $A19, 'F6 - Debt Dataset'!$E$6:$E$1806 &amp; 'F6 - Debt Dataset'!$DF$6:$DF$1806, 0) - 1, 0, 1, COLUMN(HC$9) - COLUMN($HB$9) + 1),
                                       OFFSET('F6 - Debt Dataset'!$BU$6, MATCH($B$6 &amp; $A19, 'F6 - Debt Dataset'!$E$6:$E$1806 &amp; 'F6 - Debt Dataset'!$DF$6:$DF$1806, 0) - 1, 0, 1, COLUMN(HC$9) - COLUMN($HB$9) + 1),
                                       $DZ19),
                                $K19 * ($F19 &lt;= HC$9) * ($I19 &gt; HC$9))</f>
        <v>0</v>
      </c>
      <c r="HD19" s="280" cm="1">
        <f t="array" aca="1" ref="HD19" ca="1">GJ19 - IF($T19 = "Y", SUM(OFFSET('F6 - Debt Dataset'!$AK$6, MATCH($B$6 &amp; $A19, 'F6 - Debt Dataset'!$E$6:$E$1806 &amp; 'F6 - Debt Dataset'!$DF$6:$DF$1806, 0) - 1, 0, 1, COLUMN(HD$9) - COLUMN($HB$9) + 1),
                                       OFFSET('F6 - Debt Dataset'!$BU$6, MATCH($B$6 &amp; $A19, 'F6 - Debt Dataset'!$E$6:$E$1806 &amp; 'F6 - Debt Dataset'!$DF$6:$DF$1806, 0) - 1, 0, 1, COLUMN(HD$9) - COLUMN($HB$9) + 1),
                                       $DZ19),
                                $K19 * ($F19 &lt;= HD$9) * ($I19 &gt; HD$9))</f>
        <v>0</v>
      </c>
      <c r="HE19" s="280" cm="1">
        <f t="array" aca="1" ref="HE19" ca="1">GK19 - IF($T19 = "Y", SUM(OFFSET('F6 - Debt Dataset'!$AK$6, MATCH($B$6 &amp; $A19, 'F6 - Debt Dataset'!$E$6:$E$1806 &amp; 'F6 - Debt Dataset'!$DF$6:$DF$1806, 0) - 1, 0, 1, COLUMN(HE$9) - COLUMN($HB$9) + 1),
                                       OFFSET('F6 - Debt Dataset'!$BU$6, MATCH($B$6 &amp; $A19, 'F6 - Debt Dataset'!$E$6:$E$1806 &amp; 'F6 - Debt Dataset'!$DF$6:$DF$1806, 0) - 1, 0, 1, COLUMN(HE$9) - COLUMN($HB$9) + 1),
                                       $DZ19),
                                $K19 * ($F19 &lt;= HE$9) * ($I19 &gt; HE$9))</f>
        <v>0</v>
      </c>
      <c r="HF19" s="280" cm="1">
        <f t="array" aca="1" ref="HF19" ca="1">GL19 - IF($T19 = "Y", SUM(OFFSET('F6 - Debt Dataset'!$AK$6, MATCH($B$6 &amp; $A19, 'F6 - Debt Dataset'!$E$6:$E$1806 &amp; 'F6 - Debt Dataset'!$DF$6:$DF$1806, 0) - 1, 0, 1, COLUMN(HF$9) - COLUMN($HB$9) + 1),
                                       OFFSET('F6 - Debt Dataset'!$BU$6, MATCH($B$6 &amp; $A19, 'F6 - Debt Dataset'!$E$6:$E$1806 &amp; 'F6 - Debt Dataset'!$DF$6:$DF$1806, 0) - 1, 0, 1, COLUMN(HF$9) - COLUMN($HB$9) + 1),
                                       $DZ19),
                                $K19 * ($F19 &lt;= HF$9) * ($I19 &gt; HF$9))</f>
        <v>0</v>
      </c>
      <c r="HG19" s="280" cm="1">
        <f t="array" aca="1" ref="HG19" ca="1">GM19 - IF($T19 = "Y", SUM(OFFSET('F6 - Debt Dataset'!$AK$6, MATCH($B$6 &amp; $A19, 'F6 - Debt Dataset'!$E$6:$E$1806 &amp; 'F6 - Debt Dataset'!$DF$6:$DF$1806, 0) - 1, 0, 1, COLUMN(HG$9) - COLUMN($HB$9) + 1),
                                       OFFSET('F6 - Debt Dataset'!$BU$6, MATCH($B$6 &amp; $A19, 'F6 - Debt Dataset'!$E$6:$E$1806 &amp; 'F6 - Debt Dataset'!$DF$6:$DF$1806, 0) - 1, 0, 1, COLUMN(HG$9) - COLUMN($HB$9) + 1),
                                       $DZ19),
                                $K19 * ($F19 &lt;= HG$9) * ($I19 &gt; HG$9))</f>
        <v>0</v>
      </c>
      <c r="HH19" s="280" cm="1">
        <f t="array" aca="1" ref="HH19" ca="1">GN19 - IF($T19 = "Y", SUM(OFFSET('F6 - Debt Dataset'!$AK$6, MATCH($B$6 &amp; $A19, 'F6 - Debt Dataset'!$E$6:$E$1806 &amp; 'F6 - Debt Dataset'!$DF$6:$DF$1806, 0) - 1, 0, 1, COLUMN(HH$9) - COLUMN($HB$9) + 1),
                                       OFFSET('F6 - Debt Dataset'!$BU$6, MATCH($B$6 &amp; $A19, 'F6 - Debt Dataset'!$E$6:$E$1806 &amp; 'F6 - Debt Dataset'!$DF$6:$DF$1806, 0) - 1, 0, 1, COLUMN(HH$9) - COLUMN($HB$9) + 1),
                                       $DZ19),
                                $K19 * ($F19 &lt;= HH$9) * ($I19 &gt; HH$9))</f>
        <v>0</v>
      </c>
      <c r="HI19" s="280" cm="1">
        <f t="array" aca="1" ref="HI19" ca="1">GO19 - IF($T19 = "Y", SUM(OFFSET('F6 - Debt Dataset'!$AK$6, MATCH($B$6 &amp; $A19, 'F6 - Debt Dataset'!$E$6:$E$1806 &amp; 'F6 - Debt Dataset'!$DF$6:$DF$1806, 0) - 1, 0, 1, COLUMN(HI$9) - COLUMN($HB$9) + 1),
                                       OFFSET('F6 - Debt Dataset'!$BU$6, MATCH($B$6 &amp; $A19, 'F6 - Debt Dataset'!$E$6:$E$1806 &amp; 'F6 - Debt Dataset'!$DF$6:$DF$1806, 0) - 1, 0, 1, COLUMN(HI$9) - COLUMN($HB$9) + 1),
                                       $DZ19),
                                $K19 * ($F19 &lt;= HI$9) * ($I19 &gt; HI$9))</f>
        <v>0</v>
      </c>
      <c r="HJ19" s="280" cm="1">
        <f t="array" aca="1" ref="HJ19" ca="1">GP19 - IF($T19 = "Y", SUM(OFFSET('F6 - Debt Dataset'!$AK$6, MATCH($B$6 &amp; $A19, 'F6 - Debt Dataset'!$E$6:$E$1806 &amp; 'F6 - Debt Dataset'!$DF$6:$DF$1806, 0) - 1, 0, 1, COLUMN(HJ$9) - COLUMN($HB$9) + 1),
                                       OFFSET('F6 - Debt Dataset'!$BU$6, MATCH($B$6 &amp; $A19, 'F6 - Debt Dataset'!$E$6:$E$1806 &amp; 'F6 - Debt Dataset'!$DF$6:$DF$1806, 0) - 1, 0, 1, COLUMN(HJ$9) - COLUMN($HB$9) + 1),
                                       $DZ19),
                                $K19 * ($F19 &lt;= HJ$9) * ($I19 &gt; HJ$9))</f>
        <v>0</v>
      </c>
      <c r="HK19" s="280" cm="1">
        <f t="array" aca="1" ref="HK19" ca="1">GQ19 - IF($T19 = "Y", SUM(OFFSET('F6 - Debt Dataset'!$AK$6, MATCH($B$6 &amp; $A19, 'F6 - Debt Dataset'!$E$6:$E$1806 &amp; 'F6 - Debt Dataset'!$DF$6:$DF$1806, 0) - 1, 0, 1, COLUMN(HK$9) - COLUMN($HB$9) + 1),
                                       OFFSET('F6 - Debt Dataset'!$BU$6, MATCH($B$6 &amp; $A19, 'F6 - Debt Dataset'!$E$6:$E$1806 &amp; 'F6 - Debt Dataset'!$DF$6:$DF$1806, 0) - 1, 0, 1, COLUMN(HK$9) - COLUMN($HB$9) + 1),
                                       $DZ19),
                                $K19 * ($F19 &lt;= HK$9) * ($I19 &gt; HK$9))</f>
        <v>0</v>
      </c>
      <c r="HL19" s="280" cm="1">
        <f t="array" aca="1" ref="HL19" ca="1">GR19 - IF($T19 = "Y", SUM(OFFSET('F6 - Debt Dataset'!$AK$6, MATCH($B$6 &amp; $A19, 'F6 - Debt Dataset'!$E$6:$E$1806 &amp; 'F6 - Debt Dataset'!$DF$6:$DF$1806, 0) - 1, 0, 1, COLUMN(HL$9) - COLUMN($HB$9) + 1),
                                       OFFSET('F6 - Debt Dataset'!$BU$6, MATCH($B$6 &amp; $A19, 'F6 - Debt Dataset'!$E$6:$E$1806 &amp; 'F6 - Debt Dataset'!$DF$6:$DF$1806, 0) - 1, 0, 1, COLUMN(HL$9) - COLUMN($HB$9) + 1),
                                       $DZ19),
                                $K19 * ($F19 &lt;= HL$9) * ($I19 &gt; HL$9))</f>
        <v>0</v>
      </c>
      <c r="HM19" s="280" cm="1">
        <f t="array" aca="1" ref="HM19" ca="1">GS19 - IF($T19 = "Y", SUM(OFFSET('F6 - Debt Dataset'!$AK$6, MATCH($B$6 &amp; $A19, 'F6 - Debt Dataset'!$E$6:$E$1806 &amp; 'F6 - Debt Dataset'!$DF$6:$DF$1806, 0) - 1, 0, 1, COLUMN(HM$9) - COLUMN($HB$9) + 1),
                                       OFFSET('F6 - Debt Dataset'!$BU$6, MATCH($B$6 &amp; $A19, 'F6 - Debt Dataset'!$E$6:$E$1806 &amp; 'F6 - Debt Dataset'!$DF$6:$DF$1806, 0) - 1, 0, 1, COLUMN(HM$9) - COLUMN($HB$9) + 1),
                                       $DZ19),
                                $K19 * ($F19 &lt;= HM$9) * ($I19 &gt; HM$9))</f>
        <v>0</v>
      </c>
      <c r="HN19" s="280" cm="1">
        <f t="array" aca="1" ref="HN19" ca="1">GT19 - IF($T19 = "Y", SUM(OFFSET('F6 - Debt Dataset'!$AK$6, MATCH($B$6 &amp; $A19, 'F6 - Debt Dataset'!$E$6:$E$1806 &amp; 'F6 - Debt Dataset'!$DF$6:$DF$1806, 0) - 1, 0, 1, COLUMN(HN$9) - COLUMN($HB$9) + 1),
                                       OFFSET('F6 - Debt Dataset'!$BU$6, MATCH($B$6 &amp; $A19, 'F6 - Debt Dataset'!$E$6:$E$1806 &amp; 'F6 - Debt Dataset'!$DF$6:$DF$1806, 0) - 1, 0, 1, COLUMN(HN$9) - COLUMN($HB$9) + 1),
                                       $DZ19),
                                $K19 * ($F19 &lt;= HN$9) * ($I19 &gt; HN$9))</f>
        <v>0</v>
      </c>
      <c r="HO19" s="280" cm="1">
        <f t="array" aca="1" ref="HO19" ca="1">GU19 - IF($T19 = "Y", SUM(OFFSET('F6 - Debt Dataset'!$AK$6, MATCH($B$6 &amp; $A19, 'F6 - Debt Dataset'!$E$6:$E$1806 &amp; 'F6 - Debt Dataset'!$DF$6:$DF$1806, 0) - 1, 0, 1, COLUMN(HO$9) - COLUMN($HB$9) + 1),
                                       OFFSET('F6 - Debt Dataset'!$BU$6, MATCH($B$6 &amp; $A19, 'F6 - Debt Dataset'!$E$6:$E$1806 &amp; 'F6 - Debt Dataset'!$DF$6:$DF$1806, 0) - 1, 0, 1, COLUMN(HO$9) - COLUMN($HB$9) + 1),
                                       $DZ19),
                                $K19 * ($F19 &lt;= HO$9) * ($I19 &gt; HO$9))</f>
        <v>0</v>
      </c>
      <c r="HP19" s="280" cm="1">
        <f t="array" aca="1" ref="HP19" ca="1">GV19 - IF($T19 = "Y", SUM(OFFSET('F6 - Debt Dataset'!$AK$6, MATCH($B$6 &amp; $A19, 'F6 - Debt Dataset'!$E$6:$E$1806 &amp; 'F6 - Debt Dataset'!$DF$6:$DF$1806, 0) - 1, 0, 1, COLUMN(HP$9) - COLUMN($HB$9) + 1),
                                       OFFSET('F6 - Debt Dataset'!$BU$6, MATCH($B$6 &amp; $A19, 'F6 - Debt Dataset'!$E$6:$E$1806 &amp; 'F6 - Debt Dataset'!$DF$6:$DF$1806, 0) - 1, 0, 1, COLUMN(HP$9) - COLUMN($HB$9) + 1),
                                       $DZ19),
                                $K19 * ($F19 &lt;= HP$9) * ($I19 &gt; HP$9))</f>
        <v>0</v>
      </c>
      <c r="HQ19" s="280" cm="1">
        <f t="array" aca="1" ref="HQ19" ca="1">GW19 - IF($T19 = "Y", SUM(OFFSET('F6 - Debt Dataset'!$AK$6, MATCH($B$6 &amp; $A19, 'F6 - Debt Dataset'!$E$6:$E$1806 &amp; 'F6 - Debt Dataset'!$DF$6:$DF$1806, 0) - 1, 0, 1, COLUMN(HQ$9) - COLUMN($HB$9) + 1),
                                       OFFSET('F6 - Debt Dataset'!$BU$6, MATCH($B$6 &amp; $A19, 'F6 - Debt Dataset'!$E$6:$E$1806 &amp; 'F6 - Debt Dataset'!$DF$6:$DF$1806, 0) - 1, 0, 1, COLUMN(HQ$9) - COLUMN($HB$9) + 1),
                                       $DZ19),
                                $K19 * ($F19 &lt;= HQ$9) * ($I19 &gt; HQ$9))</f>
        <v>0</v>
      </c>
      <c r="HR19" s="280" cm="1">
        <f t="array" aca="1" ref="HR19" ca="1">GX19 - IF($T19 = "Y", SUM(OFFSET('F6 - Debt Dataset'!$AK$6, MATCH($B$6 &amp; $A19, 'F6 - Debt Dataset'!$E$6:$E$1806 &amp; 'F6 - Debt Dataset'!$DF$6:$DF$1806, 0) - 1, 0, 1, COLUMN(HR$9) - COLUMN($HB$9) + 1),
                                       OFFSET('F6 - Debt Dataset'!$BU$6, MATCH($B$6 &amp; $A19, 'F6 - Debt Dataset'!$E$6:$E$1806 &amp; 'F6 - Debt Dataset'!$DF$6:$DF$1806, 0) - 1, 0, 1, COLUMN(HR$9) - COLUMN($HB$9) + 1),
                                       $DZ19),
                                $K19 * ($F19 &lt;= HR$9) * ($I19 &gt; HR$9))</f>
        <v>0</v>
      </c>
      <c r="HS19" s="321" cm="1">
        <f t="array" aca="1" ref="HS19" ca="1">GY19 - IF($T19 = "Y", SUM(OFFSET('F6 - Debt Dataset'!$AK$6, MATCH($B$6 &amp; $A19, 'F6 - Debt Dataset'!$E$6:$E$1806 &amp; 'F6 - Debt Dataset'!$DF$6:$DF$1806, 0) - 1, 0, 1, COLUMN(HS$9) - COLUMN($HB$9) + 1),
                                       OFFSET('F6 - Debt Dataset'!$BU$6, MATCH($B$6 &amp; $A19, 'F6 - Debt Dataset'!$E$6:$E$1806 &amp; 'F6 - Debt Dataset'!$DF$6:$DF$1806, 0) - 1, 0, 1, COLUMN(HS$9) - COLUMN($HB$9) + 1),
                                       $DZ19),
                                $K19 * ($F19 &lt;= HS$9) * ($I19 &gt; HS$9))</f>
        <v>0</v>
      </c>
      <c r="HU19" s="314" t="str" cm="1">
        <f t="array" ref="HU19">IF($T19 = "Y", INDEX('F6 - Debt Dataset'!BC$6:BC$1806, MATCH($B$6 &amp; $A19, 'F6 - Debt Dataset'!$E$6:$E$1806 &amp; 'F6 - Debt Dataset'!$DF$6:$DF$1806, 0)), "-")</f>
        <v>-</v>
      </c>
      <c r="HV19" s="325" t="str" cm="1">
        <f t="array" ref="HV19">IF($T19 = "Y", INDEX('F6 - Debt Dataset'!BD$6:BD$1806, MATCH($B$6 &amp; $A19, 'F6 - Debt Dataset'!$E$6:$E$1806 &amp; 'F6 - Debt Dataset'!$DF$6:$DF$1806, 0)), "-")</f>
        <v>-</v>
      </c>
      <c r="HW19" s="325" t="str" cm="1">
        <f t="array" ref="HW19">IF($T19 = "Y", INDEX('F6 - Debt Dataset'!BE$6:BE$1806, MATCH($B$6 &amp; $A19, 'F6 - Debt Dataset'!$E$6:$E$1806 &amp; 'F6 - Debt Dataset'!$DF$6:$DF$1806, 0)), "-")</f>
        <v>-</v>
      </c>
      <c r="HX19" s="325" t="str" cm="1">
        <f t="array" ref="HX19">IF($T19 = "Y", INDEX('F6 - Debt Dataset'!BF$6:BF$1806, MATCH($B$6 &amp; $A19, 'F6 - Debt Dataset'!$E$6:$E$1806 &amp; 'F6 - Debt Dataset'!$DF$6:$DF$1806, 0)), "-")</f>
        <v>-</v>
      </c>
      <c r="HY19" s="325" t="str" cm="1">
        <f t="array" ref="HY19">IF($T19 = "Y", INDEX('F6 - Debt Dataset'!BG$6:BG$1806, MATCH($B$6 &amp; $A19, 'F6 - Debt Dataset'!$E$6:$E$1806 &amp; 'F6 - Debt Dataset'!$DF$6:$DF$1806, 0)), "-")</f>
        <v>-</v>
      </c>
      <c r="HZ19" s="325" t="str" cm="1">
        <f t="array" ref="HZ19">IF($T19 = "Y", INDEX('F6 - Debt Dataset'!BH$6:BH$1806, MATCH($B$6 &amp; $A19, 'F6 - Debt Dataset'!$E$6:$E$1806 &amp; 'F6 - Debt Dataset'!$DF$6:$DF$1806, 0)), "-")</f>
        <v>-</v>
      </c>
      <c r="IA19" s="325" t="str" cm="1">
        <f t="array" ref="IA19">IF($T19 = "Y", INDEX('F6 - Debt Dataset'!BI$6:BI$1806, MATCH($B$6 &amp; $A19, 'F6 - Debt Dataset'!$E$6:$E$1806 &amp; 'F6 - Debt Dataset'!$DF$6:$DF$1806, 0)), "-")</f>
        <v>-</v>
      </c>
      <c r="IB19" s="325" t="str" cm="1">
        <f t="array" ref="IB19">IF($T19 = "Y", INDEX('F6 - Debt Dataset'!BJ$6:BJ$1806, MATCH($B$6 &amp; $A19, 'F6 - Debt Dataset'!$E$6:$E$1806 &amp; 'F6 - Debt Dataset'!$DF$6:$DF$1806, 0)), "-")</f>
        <v>-</v>
      </c>
      <c r="IC19" s="325" t="str" cm="1">
        <f t="array" ref="IC19">IF($T19 = "Y", INDEX('F6 - Debt Dataset'!BK$6:BK$1806, MATCH($B$6 &amp; $A19, 'F6 - Debt Dataset'!$E$6:$E$1806 &amp; 'F6 - Debt Dataset'!$DF$6:$DF$1806, 0)), "-")</f>
        <v>-</v>
      </c>
      <c r="ID19" s="325" t="str" cm="1">
        <f t="array" ref="ID19">IF($T19 = "Y", INDEX('F6 - Debt Dataset'!BL$6:BL$1806, MATCH($B$6 &amp; $A19, 'F6 - Debt Dataset'!$E$6:$E$1806 &amp; 'F6 - Debt Dataset'!$DF$6:$DF$1806, 0)), "-")</f>
        <v>-</v>
      </c>
      <c r="IE19" s="325" t="str" cm="1">
        <f t="array" ref="IE19">IF($T19 = "Y", INDEX('F6 - Debt Dataset'!BM$6:BM$1806, MATCH($B$6 &amp; $A19, 'F6 - Debt Dataset'!$E$6:$E$1806 &amp; 'F6 - Debt Dataset'!$DF$6:$DF$1806, 0)), "-")</f>
        <v>-</v>
      </c>
      <c r="IF19" s="325" t="str" cm="1">
        <f t="array" ref="IF19">IF($T19 = "Y", INDEX('F6 - Debt Dataset'!BN$6:BN$1806, MATCH($B$6 &amp; $A19, 'F6 - Debt Dataset'!$E$6:$E$1806 &amp; 'F6 - Debt Dataset'!$DF$6:$DF$1806, 0)), "-")</f>
        <v>-</v>
      </c>
      <c r="IG19" s="325" t="str" cm="1">
        <f t="array" ref="IG19">IF($T19 = "Y", INDEX('F6 - Debt Dataset'!BO$6:BO$1806, MATCH($B$6 &amp; $A19, 'F6 - Debt Dataset'!$E$6:$E$1806 &amp; 'F6 - Debt Dataset'!$DF$6:$DF$1806, 0)), "-")</f>
        <v>-</v>
      </c>
      <c r="IH19" s="325" t="str" cm="1">
        <f t="array" ref="IH19">IF($T19 = "Y", INDEX('F6 - Debt Dataset'!BP$6:BP$1806, MATCH($B$6 &amp; $A19, 'F6 - Debt Dataset'!$E$6:$E$1806 &amp; 'F6 - Debt Dataset'!$DF$6:$DF$1806, 0)), "-")</f>
        <v>-</v>
      </c>
      <c r="II19" s="325" t="str" cm="1">
        <f t="array" ref="II19">IF($T19 = "Y", INDEX('F6 - Debt Dataset'!BQ$6:BQ$1806, MATCH($B$6 &amp; $A19, 'F6 - Debt Dataset'!$E$6:$E$1806 &amp; 'F6 - Debt Dataset'!$DF$6:$DF$1806, 0)), "-")</f>
        <v>-</v>
      </c>
      <c r="IJ19" s="325" t="str" cm="1">
        <f t="array" ref="IJ19">IF($T19 = "Y", INDEX('F6 - Debt Dataset'!BR$6:BR$1806, MATCH($B$6 &amp; $A19, 'F6 - Debt Dataset'!$E$6:$E$1806 &amp; 'F6 - Debt Dataset'!$DF$6:$DF$1806, 0)), "-")</f>
        <v>-</v>
      </c>
      <c r="IK19" s="325" t="str" cm="1">
        <f t="array" ref="IK19">IF($T19 = "Y", INDEX('F6 - Debt Dataset'!BS$6:BS$1806, MATCH($B$6 &amp; $A19, 'F6 - Debt Dataset'!$E$6:$E$1806 &amp; 'F6 - Debt Dataset'!$DF$6:$DF$1806, 0)), "-")</f>
        <v>-</v>
      </c>
      <c r="IL19" s="326" t="str" cm="1">
        <f t="array" ref="IL19">IF($T19 = "Y", INDEX('F6 - Debt Dataset'!BT$6:BT$1806, MATCH($B$6 &amp; $A19, 'F6 - Debt Dataset'!$E$6:$E$1806 &amp; 'F6 - Debt Dataset'!$DF$6:$DF$1806, 0)), "-")</f>
        <v>-</v>
      </c>
      <c r="IN19" s="314" t="str" cm="1">
        <f t="array" ref="IN19">IF($T19 = "Y", INDEX('F6 - Debt Dataset'!CM$6:CM$1806, MATCH($B$6 &amp; $A19, 'F6 - Debt Dataset'!$E$6:$E$1806 &amp; 'F6 - Debt Dataset'!$DF$6:$DF$1806, 0)), "-")</f>
        <v>-</v>
      </c>
      <c r="IO19" s="325" t="str" cm="1">
        <f t="array" ref="IO19">IF($T19 = "Y", INDEX('F6 - Debt Dataset'!CN$6:CN$1806, MATCH($B$6 &amp; $A19, 'F6 - Debt Dataset'!$E$6:$E$1806 &amp; 'F6 - Debt Dataset'!$DF$6:$DF$1806, 0)), "-")</f>
        <v>-</v>
      </c>
      <c r="IP19" s="325" t="str" cm="1">
        <f t="array" ref="IP19">IF($T19 = "Y", INDEX('F6 - Debt Dataset'!CO$6:CO$1806, MATCH($B$6 &amp; $A19, 'F6 - Debt Dataset'!$E$6:$E$1806 &amp; 'F6 - Debt Dataset'!$DF$6:$DF$1806, 0)), "-")</f>
        <v>-</v>
      </c>
      <c r="IQ19" s="325" t="str" cm="1">
        <f t="array" ref="IQ19">IF($T19 = "Y", INDEX('F6 - Debt Dataset'!CP$6:CP$1806, MATCH($B$6 &amp; $A19, 'F6 - Debt Dataset'!$E$6:$E$1806 &amp; 'F6 - Debt Dataset'!$DF$6:$DF$1806, 0)), "-")</f>
        <v>-</v>
      </c>
      <c r="IR19" s="325" t="str" cm="1">
        <f t="array" ref="IR19">IF($T19 = "Y", INDEX('F6 - Debt Dataset'!CQ$6:CQ$1806, MATCH($B$6 &amp; $A19, 'F6 - Debt Dataset'!$E$6:$E$1806 &amp; 'F6 - Debt Dataset'!$DF$6:$DF$1806, 0)), "-")</f>
        <v>-</v>
      </c>
      <c r="IS19" s="325" t="str" cm="1">
        <f t="array" ref="IS19">IF($T19 = "Y", INDEX('F6 - Debt Dataset'!CR$6:CR$1806, MATCH($B$6 &amp; $A19, 'F6 - Debt Dataset'!$E$6:$E$1806 &amp; 'F6 - Debt Dataset'!$DF$6:$DF$1806, 0)), "-")</f>
        <v>-</v>
      </c>
      <c r="IT19" s="325" t="str" cm="1">
        <f t="array" ref="IT19">IF($T19 = "Y", INDEX('F6 - Debt Dataset'!CS$6:CS$1806, MATCH($B$6 &amp; $A19, 'F6 - Debt Dataset'!$E$6:$E$1806 &amp; 'F6 - Debt Dataset'!$DF$6:$DF$1806, 0)), "-")</f>
        <v>-</v>
      </c>
      <c r="IU19" s="325" t="str" cm="1">
        <f t="array" ref="IU19">IF($T19 = "Y", INDEX('F6 - Debt Dataset'!CT$6:CT$1806, MATCH($B$6 &amp; $A19, 'F6 - Debt Dataset'!$E$6:$E$1806 &amp; 'F6 - Debt Dataset'!$DF$6:$DF$1806, 0)), "-")</f>
        <v>-</v>
      </c>
      <c r="IV19" s="325" t="str" cm="1">
        <f t="array" ref="IV19">IF($T19 = "Y", INDEX('F6 - Debt Dataset'!CU$6:CU$1806, MATCH($B$6 &amp; $A19, 'F6 - Debt Dataset'!$E$6:$E$1806 &amp; 'F6 - Debt Dataset'!$DF$6:$DF$1806, 0)), "-")</f>
        <v>-</v>
      </c>
      <c r="IW19" s="325" t="str" cm="1">
        <f t="array" ref="IW19">IF($T19 = "Y", INDEX('F6 - Debt Dataset'!CV$6:CV$1806, MATCH($B$6 &amp; $A19, 'F6 - Debt Dataset'!$E$6:$E$1806 &amp; 'F6 - Debt Dataset'!$DF$6:$DF$1806, 0)), "-")</f>
        <v>-</v>
      </c>
      <c r="IX19" s="325" t="str" cm="1">
        <f t="array" ref="IX19">IF($T19 = "Y", INDEX('F6 - Debt Dataset'!CW$6:CW$1806, MATCH($B$6 &amp; $A19, 'F6 - Debt Dataset'!$E$6:$E$1806 &amp; 'F6 - Debt Dataset'!$DF$6:$DF$1806, 0)), "-")</f>
        <v>-</v>
      </c>
      <c r="IY19" s="325" t="str" cm="1">
        <f t="array" ref="IY19">IF($T19 = "Y", INDEX('F6 - Debt Dataset'!CX$6:CX$1806, MATCH($B$6 &amp; $A19, 'F6 - Debt Dataset'!$E$6:$E$1806 &amp; 'F6 - Debt Dataset'!$DF$6:$DF$1806, 0)), "-")</f>
        <v>-</v>
      </c>
      <c r="IZ19" s="325" t="str" cm="1">
        <f t="array" ref="IZ19">IF($T19 = "Y", INDEX('F6 - Debt Dataset'!CY$6:CY$1806, MATCH($B$6 &amp; $A19, 'F6 - Debt Dataset'!$E$6:$E$1806 &amp; 'F6 - Debt Dataset'!$DF$6:$DF$1806, 0)), "-")</f>
        <v>-</v>
      </c>
      <c r="JA19" s="325" t="str" cm="1">
        <f t="array" ref="JA19">IF($T19 = "Y", INDEX('F6 - Debt Dataset'!CZ$6:CZ$1806, MATCH($B$6 &amp; $A19, 'F6 - Debt Dataset'!$E$6:$E$1806 &amp; 'F6 - Debt Dataset'!$DF$6:$DF$1806, 0)), "-")</f>
        <v>-</v>
      </c>
      <c r="JB19" s="325" t="str" cm="1">
        <f t="array" ref="JB19">IF($T19 = "Y", INDEX('F6 - Debt Dataset'!DA$6:DA$1806, MATCH($B$6 &amp; $A19, 'F6 - Debt Dataset'!$E$6:$E$1806 &amp; 'F6 - Debt Dataset'!$DF$6:$DF$1806, 0)), "-")</f>
        <v>-</v>
      </c>
      <c r="JC19" s="325" t="str" cm="1">
        <f t="array" ref="JC19">IF($T19 = "Y", INDEX('F6 - Debt Dataset'!DB$6:DB$1806, MATCH($B$6 &amp; $A19, 'F6 - Debt Dataset'!$E$6:$E$1806 &amp; 'F6 - Debt Dataset'!$DF$6:$DF$1806, 0)), "-")</f>
        <v>-</v>
      </c>
      <c r="JD19" s="325" t="str" cm="1">
        <f t="array" ref="JD19">IF($T19 = "Y", INDEX('F6 - Debt Dataset'!DC$6:DC$1806, MATCH($B$6 &amp; $A19, 'F6 - Debt Dataset'!$E$6:$E$1806 &amp; 'F6 - Debt Dataset'!$DF$6:$DF$1806, 0)), "-")</f>
        <v>-</v>
      </c>
      <c r="JE19" s="326" t="str" cm="1">
        <f t="array" ref="JE19">IF($T19 = "Y", INDEX('F6 - Debt Dataset'!DD$6:DD$1806, MATCH($B$6 &amp; $A19, 'F6 - Debt Dataset'!$E$6:$E$1806 &amp; 'F6 - Debt Dataset'!$DF$6:$DF$1806, 0)), "-")</f>
        <v>-</v>
      </c>
    </row>
    <row r="20" spans="1:265" ht="13.5">
      <c r="A20" s="372">
        <f t="shared" si="31"/>
        <v>10</v>
      </c>
      <c r="B20" s="372" t="str" cm="1">
        <f t="array" ref="B20">IFERROR(INDEX('F6 - Debt Dataset'!$C$6:$C$1806, MATCH($B$6 &amp; $A20, 'F6 - Debt Dataset'!$E$6:$E$1806 &amp; 'F6 - Debt Dataset'!$DF$6:$DF$1806, 0)), "-")</f>
        <v>Swap Receive Leg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101249 - Rec</v>
      </c>
      <c r="F20" s="373" cm="1">
        <f t="array" ref="F20">IFERROR(INDEX('F6 - Debt Dataset'!$J$6:$J$1806, MATCH($B$6 &amp;$A20, 'F6 - Debt Dataset'!$E$6:$E$1806 &amp; 'F6 - Debt Dataset'!$DF$6:$DF$1806, 0)), "-")</f>
        <v>42817</v>
      </c>
      <c r="G20" s="373" cm="1">
        <f t="array" ref="G20">IFERROR(INDEX('F6 - Debt Dataset'!$K$6:$K$1806, MATCH($B$6 &amp;$A20, 'F6 - Debt Dataset'!$E$6:$E$1806 &amp; 'F6 - Debt Dataset'!$DF$6:$DF$1806, 0)), "-")</f>
        <v>46469</v>
      </c>
      <c r="H20" s="373" cm="1">
        <f t="array" ref="H20">IFERROR(INDEX('F6 - Debt Dataset'!$L$6:$L$1806, MATCH($B$6 &amp;$A20, 'F6 - Debt Dataset'!$E$6:$E$1806 &amp; 'F6 - Debt Dataset'!$DF$6:$DF$1806, 0)), "-")</f>
        <v>0</v>
      </c>
      <c r="I20" s="373">
        <f t="shared" si="17"/>
        <v>46469</v>
      </c>
      <c r="J20" s="372" t="str" cm="1">
        <f t="array" ref="J20">IFERROR(INDEX('F6 - Debt Dataset'!$N$6:$N$1806, MATCH($B$6 &amp;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-50</v>
      </c>
      <c r="L20" s="375" cm="1">
        <f t="array" ref="L20">IFERROR(INDEX('F6 - Debt Dataset'!$W$6:$W$1806, MATCH($B$6 &amp; $A20, 'F6 - Debt Dataset'!$E$6:$E$1806 &amp; 'F6 - Debt Dataset'!$DF$6:$DF$1806, 0)), 0)</f>
        <v>2.8E-3</v>
      </c>
      <c r="M20" s="376" t="str" cm="1">
        <f t="array" ref="M20">IFERROR(INDEX('F6 - Debt Dataset'!$E$6:$E$1806, MATCH($B$6 &amp; $A20, 'F6 - Debt Dataset'!$E$6:$E$1806 &amp; 'F6 - Debt Dataset'!$DF$6:$DF$1806, 0)), "-")</f>
        <v>Floating</v>
      </c>
      <c r="N20" s="376" t="str" cm="1">
        <f t="array" ref="N20">IFERROR(INDEX('F6 - Debt Dataset'!$X$6:$X$1806, MATCH($B$6 &amp; $A20, 'F6 - Debt Dataset'!$E$6:$E$1806 &amp; 'F6 - Debt Dataset'!$DF$6:$DF$1806, 0)), "-")</f>
        <v>SONIA</v>
      </c>
      <c r="O20" s="372"/>
      <c r="P20" s="372"/>
      <c r="Q20" s="372"/>
      <c r="R20" s="372" t="str">
        <f t="shared" si="18"/>
        <v>YES</v>
      </c>
      <c r="S20" s="372" t="str">
        <f t="shared" si="19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324"/>
      <c r="V20" s="317">
        <f t="shared" si="20"/>
        <v>0</v>
      </c>
      <c r="W20" s="317">
        <f t="shared" si="20"/>
        <v>2.2222222222222223E-2</v>
      </c>
      <c r="X20" s="317">
        <f t="shared" si="20"/>
        <v>1</v>
      </c>
      <c r="Y20" s="317">
        <f t="shared" si="20"/>
        <v>1</v>
      </c>
      <c r="Z20" s="317">
        <f t="shared" si="20"/>
        <v>1</v>
      </c>
      <c r="AA20" s="317">
        <f t="shared" si="20"/>
        <v>1</v>
      </c>
      <c r="AB20" s="317">
        <f t="shared" si="20"/>
        <v>1</v>
      </c>
      <c r="AC20" s="317">
        <f t="shared" si="20"/>
        <v>1</v>
      </c>
      <c r="AD20" s="317">
        <f t="shared" si="20"/>
        <v>1</v>
      </c>
      <c r="AE20" s="317">
        <f t="shared" si="20"/>
        <v>1</v>
      </c>
      <c r="AF20" s="317">
        <f t="shared" si="20"/>
        <v>1</v>
      </c>
      <c r="AG20" s="317">
        <f t="shared" si="20"/>
        <v>0.97777777777777775</v>
      </c>
      <c r="AH20" s="317">
        <f t="shared" si="20"/>
        <v>0</v>
      </c>
      <c r="AI20" s="317">
        <f t="shared" si="20"/>
        <v>0</v>
      </c>
      <c r="AJ20" s="317">
        <f t="shared" si="20"/>
        <v>0</v>
      </c>
      <c r="AK20" s="317">
        <f t="shared" si="20"/>
        <v>0</v>
      </c>
      <c r="AL20" s="317">
        <f t="shared" si="21"/>
        <v>0</v>
      </c>
      <c r="AM20" s="317">
        <f t="shared" si="21"/>
        <v>0</v>
      </c>
      <c r="AN20" s="324"/>
      <c r="AO20" s="280">
        <f t="shared" si="32"/>
        <v>0</v>
      </c>
      <c r="AP20" s="280">
        <f t="shared" si="22"/>
        <v>-1.1111111111111112</v>
      </c>
      <c r="AQ20" s="280">
        <f t="shared" si="22"/>
        <v>-50</v>
      </c>
      <c r="AR20" s="280">
        <f t="shared" si="22"/>
        <v>-50</v>
      </c>
      <c r="AS20" s="280">
        <f t="shared" si="22"/>
        <v>-50</v>
      </c>
      <c r="AT20" s="280">
        <f t="shared" si="22"/>
        <v>-50</v>
      </c>
      <c r="AU20" s="280">
        <f t="shared" si="22"/>
        <v>-50</v>
      </c>
      <c r="AV20" s="280">
        <f t="shared" si="22"/>
        <v>-50</v>
      </c>
      <c r="AW20" s="280">
        <f t="shared" si="22"/>
        <v>-50</v>
      </c>
      <c r="AX20" s="280">
        <f t="shared" si="22"/>
        <v>-50</v>
      </c>
      <c r="AY20" s="280">
        <f t="shared" si="22"/>
        <v>-50</v>
      </c>
      <c r="AZ20" s="280">
        <f t="shared" si="22"/>
        <v>-48.888888888888886</v>
      </c>
      <c r="BA20" s="280">
        <f t="shared" si="22"/>
        <v>0</v>
      </c>
      <c r="BB20" s="280">
        <f t="shared" si="22"/>
        <v>0</v>
      </c>
      <c r="BC20" s="280">
        <f t="shared" si="22"/>
        <v>0</v>
      </c>
      <c r="BD20" s="280">
        <f t="shared" si="22"/>
        <v>0</v>
      </c>
      <c r="BE20" s="280">
        <f t="shared" si="22"/>
        <v>0</v>
      </c>
      <c r="BF20" s="321">
        <f t="shared" si="23"/>
        <v>0</v>
      </c>
      <c r="BG20" s="319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9"/>
      <c r="BS20" s="319"/>
      <c r="BT20" s="319"/>
      <c r="BU20" s="319"/>
      <c r="BV20" s="319"/>
      <c r="BW20" s="319"/>
      <c r="BX20" s="319"/>
      <c r="BY20" s="319"/>
      <c r="BZ20" s="319"/>
      <c r="CA20" s="319"/>
      <c r="CB20" s="319"/>
      <c r="CC20" s="319"/>
      <c r="CD20" s="319"/>
      <c r="CE20" s="319"/>
      <c r="CF20" s="319"/>
      <c r="CG20" s="319"/>
      <c r="CH20" s="319"/>
      <c r="CI20" s="319"/>
      <c r="CJ20" s="319"/>
      <c r="CK20" s="319"/>
      <c r="CL20" s="319"/>
      <c r="CM20" s="318"/>
      <c r="CN20" s="320">
        <f>IFERROR((1 + INDEX('I1 - Universal Data'!E$26:E$30, MATCH($N20, 'I1 - Universal Data'!$A$26:$A$30, 0)) + $L20)^V20-1, 0)</f>
        <v>0</v>
      </c>
      <c r="CO20" s="320">
        <f>IFERROR((1 + INDEX('I1 - Universal Data'!F$26:F$30, MATCH($N20, 'I1 - Universal Data'!$A$26:$A$30, 0)) + $L20)^W20-1, 0)</f>
        <v>1.2790097389836497E-4</v>
      </c>
      <c r="CP20" s="320">
        <f>IFERROR((1 + INDEX('I1 - Universal Data'!G$26:G$30, MATCH($N20, 'I1 - Universal Data'!$A$26:$A$30, 0)) + $L20)^X20-1, 0)</f>
        <v>5.9490079681274732E-3</v>
      </c>
      <c r="CQ20" s="320">
        <f>IFERROR((1 + INDEX('I1 - Universal Data'!H$26:H$30, MATCH($N20, 'I1 - Universal Data'!$A$26:$A$30, 0)) + $L20)^Y20-1, 0)</f>
        <v>8.9974703557311742E-3</v>
      </c>
      <c r="CR20" s="320">
        <f>IFERROR((1 + INDEX('I1 - Universal Data'!I$26:I$30, MATCH($N20, 'I1 - Universal Data'!$A$26:$A$30, 0)) + $L20)^Z20-1, 0)</f>
        <v>9.5601102362203871E-3</v>
      </c>
      <c r="CS20" s="320">
        <f>IFERROR((1 + INDEX('I1 - Universal Data'!J$26:J$30, MATCH($N20, 'I1 - Universal Data'!$A$26:$A$30, 0)) + $L20)^AA20-1, 0)</f>
        <v>3.3592173913041812E-3</v>
      </c>
      <c r="CT20" s="320">
        <f>IFERROR((1 + INDEX('I1 - Universal Data'!K$26:K$30, MATCH($N20, 'I1 - Universal Data'!$A$26:$A$30, 0)) + $L20)^AB20-1, 0)</f>
        <v>4.2230988142291093E-3</v>
      </c>
      <c r="CU20" s="320">
        <f>IFERROR((1 + INDEX('I1 - Universal Data'!L$26:L$30, MATCH($N20, 'I1 - Universal Data'!$A$26:$A$30, 0)) + $L20)^AC20-1, 0)</f>
        <v>2.5431043824701183E-2</v>
      </c>
      <c r="CV20" s="320">
        <f>IFERROR((1 + INDEX('I1 - Universal Data'!M$26:M$30, MATCH($N20, 'I1 - Universal Data'!$A$26:$A$30, 0)) + $L20)^AD20-1, 0)</f>
        <v>5.2511559999999902E-2</v>
      </c>
      <c r="CW20" s="320">
        <f>IFERROR((1 + INDEX('I1 - Universal Data'!N$26:N$30, MATCH($N20, 'I1 - Universal Data'!$A$26:$A$30, 0)) + $L20)^AE20-1, 0)</f>
        <v>5.2400000000000002E-2</v>
      </c>
      <c r="CX20" s="320">
        <f>IFERROR((1 + INDEX('I1 - Universal Data'!O$26:O$30, MATCH($N20, 'I1 - Universal Data'!$A$26:$A$30, 0)) + $L20)^AF20-1, 0)</f>
        <v>4.7799999999999843E-2</v>
      </c>
      <c r="CY20" s="320">
        <f>IFERROR((1 + INDEX('I1 - Universal Data'!P$26:P$30, MATCH($N20, 'I1 - Universal Data'!$A$26:$A$30, 0)) + $L20)^AG20-1, 0)</f>
        <v>4.2473045188695879E-2</v>
      </c>
      <c r="CZ20" s="320">
        <f>IFERROR((1 + INDEX('I1 - Universal Data'!Q$26:Q$30, MATCH($N20, 'I1 - Universal Data'!$A$26:$A$30, 0)) + $L20)^AH20-1, 0)</f>
        <v>0</v>
      </c>
      <c r="DA20" s="320">
        <f>IFERROR((1 + INDEX('I1 - Universal Data'!R$26:R$30, MATCH($N20, 'I1 - Universal Data'!$A$26:$A$30, 0)) + $L20)^AI20-1, 0)</f>
        <v>0</v>
      </c>
      <c r="DB20" s="320">
        <f>IFERROR((1 + INDEX('I1 - Universal Data'!S$26:S$30, MATCH($N20, 'I1 - Universal Data'!$A$26:$A$30, 0)) + $L20)^AJ20-1, 0)</f>
        <v>0</v>
      </c>
      <c r="DC20" s="320">
        <f>IFERROR((1 + INDEX('I1 - Universal Data'!T$26:T$30, MATCH($N20, 'I1 - Universal Data'!$A$26:$A$30, 0)) + $L20)^AK20-1, 0)</f>
        <v>0</v>
      </c>
      <c r="DD20" s="320">
        <f>IFERROR((1 + INDEX('I1 - Universal Data'!U$26:U$30, MATCH($N20, 'I1 - Universal Data'!$A$26:$A$30, 0)) + $L20)^AL20-1, 0)</f>
        <v>0</v>
      </c>
      <c r="DE20" s="320">
        <f>IFERROR((1 + INDEX('I1 - Universal Data'!V$26:V$30, MATCH($N20, 'I1 - Universal Data'!$A$26:$A$30, 0)) + $L20)^AM20-1, 0)</f>
        <v>0</v>
      </c>
      <c r="DF20" s="322">
        <f t="shared" si="24"/>
        <v>0</v>
      </c>
      <c r="DG20" s="280">
        <f t="shared" si="24"/>
        <v>-6.3950486949182483E-3</v>
      </c>
      <c r="DH20" s="280">
        <f t="shared" si="24"/>
        <v>-0.29745039840637366</v>
      </c>
      <c r="DI20" s="280">
        <f t="shared" si="24"/>
        <v>-0.44987351778655871</v>
      </c>
      <c r="DJ20" s="280">
        <f t="shared" si="24"/>
        <v>-0.47800551181101936</v>
      </c>
      <c r="DK20" s="280">
        <f t="shared" si="24"/>
        <v>-0.16796086956520906</v>
      </c>
      <c r="DL20" s="280">
        <f t="shared" si="24"/>
        <v>-0.21115494071145546</v>
      </c>
      <c r="DM20" s="280">
        <f t="shared" si="24"/>
        <v>-1.2715521912350591</v>
      </c>
      <c r="DN20" s="280">
        <f t="shared" si="24"/>
        <v>-2.6255779999999951</v>
      </c>
      <c r="DO20" s="280">
        <f t="shared" si="24"/>
        <v>-2.62</v>
      </c>
      <c r="DP20" s="280">
        <f t="shared" si="24"/>
        <v>-2.3899999999999921</v>
      </c>
      <c r="DQ20" s="280">
        <f t="shared" si="24"/>
        <v>-2.123652259434794</v>
      </c>
      <c r="DR20" s="280">
        <f t="shared" si="24"/>
        <v>0</v>
      </c>
      <c r="DS20" s="280">
        <f t="shared" si="24"/>
        <v>0</v>
      </c>
      <c r="DT20" s="280">
        <f t="shared" si="24"/>
        <v>0</v>
      </c>
      <c r="DU20" s="280">
        <f t="shared" si="24"/>
        <v>0</v>
      </c>
      <c r="DV20" s="280">
        <f t="shared" si="25"/>
        <v>0</v>
      </c>
      <c r="DW20" s="321">
        <f t="shared" si="25"/>
        <v>0</v>
      </c>
      <c r="DY20" s="324"/>
      <c r="DZ20" s="323">
        <f t="shared" si="26"/>
        <v>0</v>
      </c>
      <c r="EA20" s="280">
        <f t="shared" si="27"/>
        <v>0</v>
      </c>
      <c r="EB20" s="280">
        <f t="shared" si="27"/>
        <v>-50</v>
      </c>
      <c r="EC20" s="280">
        <f t="shared" si="27"/>
        <v>-50</v>
      </c>
      <c r="ED20" s="280">
        <f t="shared" si="27"/>
        <v>-50</v>
      </c>
      <c r="EE20" s="280">
        <f t="shared" si="27"/>
        <v>-50</v>
      </c>
      <c r="EF20" s="280">
        <f t="shared" si="27"/>
        <v>-50</v>
      </c>
      <c r="EG20" s="280">
        <f t="shared" si="27"/>
        <v>-50</v>
      </c>
      <c r="EH20" s="280">
        <f t="shared" si="27"/>
        <v>-50</v>
      </c>
      <c r="EI20" s="280">
        <f t="shared" si="27"/>
        <v>-50</v>
      </c>
      <c r="EJ20" s="280">
        <f t="shared" si="27"/>
        <v>-50</v>
      </c>
      <c r="EK20" s="280">
        <f t="shared" si="27"/>
        <v>-50</v>
      </c>
      <c r="EL20" s="280">
        <f t="shared" si="27"/>
        <v>0</v>
      </c>
      <c r="EM20" s="280">
        <f t="shared" si="27"/>
        <v>0</v>
      </c>
      <c r="EN20" s="280">
        <f t="shared" si="27"/>
        <v>0</v>
      </c>
      <c r="EO20" s="280">
        <f t="shared" si="27"/>
        <v>0</v>
      </c>
      <c r="EP20" s="280">
        <f t="shared" si="27"/>
        <v>0</v>
      </c>
      <c r="EQ20" s="321">
        <f t="shared" si="28"/>
        <v>0</v>
      </c>
      <c r="ES20" s="324"/>
      <c r="ET20" s="365" cm="1">
        <f t="array" ref="ET20">IF($T20 = "Y", INDEX('F6 - Debt Dataset'!AK$6:AK$1806, MATCH($B$6 &amp; $A20, 'F6 - Debt Dataset'!$E$6:$E$1806 &amp; 'F6 - Debt Dataset'!$DF$6:$DF$1806, 0)), $K20 * ($F20 &gt;= ET$8) * ($F20 &lt;= ET$9))</f>
        <v>0</v>
      </c>
      <c r="EU20" s="365" cm="1">
        <f t="array" ref="EU20">IF($T20 = "Y", INDEX('F6 - Debt Dataset'!AL$6:AL$1806, MATCH($B$6 &amp; $A20, 'F6 - Debt Dataset'!$E$6:$E$1806 &amp; 'F6 - Debt Dataset'!$DF$6:$DF$1806, 0)), $K20 * ($F20 &gt;= EU$8) * ($F20 &lt;= EU$9))</f>
        <v>-50</v>
      </c>
      <c r="EV20" s="365" cm="1">
        <f t="array" ref="EV20">IF($T20 = "Y", INDEX('F6 - Debt Dataset'!AM$6:AM$1806, MATCH($B$6 &amp; $A20, 'F6 - Debt Dataset'!$E$6:$E$1806 &amp; 'F6 - Debt Dataset'!$DF$6:$DF$1806, 0)), $K20 * ($F20 &gt;= EV$8) * ($F20 &lt;= EV$9))</f>
        <v>0</v>
      </c>
      <c r="EW20" s="365" cm="1">
        <f t="array" ref="EW20">IF($T20 = "Y", INDEX('F6 - Debt Dataset'!AN$6:AN$1806, MATCH($B$6 &amp; $A20, 'F6 - Debt Dataset'!$E$6:$E$1806 &amp; 'F6 - Debt Dataset'!$DF$6:$DF$1806, 0)), $K20 * ($F20 &gt;= EW$8) * ($F20 &lt;= EW$9))</f>
        <v>0</v>
      </c>
      <c r="EX20" s="365" cm="1">
        <f t="array" ref="EX20">IF($T20 = "Y", INDEX('F6 - Debt Dataset'!AO$6:AO$1806, MATCH($B$6 &amp; $A20, 'F6 - Debt Dataset'!$E$6:$E$1806 &amp; 'F6 - Debt Dataset'!$DF$6:$DF$1806, 0)), $K20 * ($F20 &gt;= EX$8) * ($F20 &lt;= EX$9))</f>
        <v>0</v>
      </c>
      <c r="EY20" s="365" cm="1">
        <f t="array" ref="EY20">IF($T20 = "Y", INDEX('F6 - Debt Dataset'!AP$6:AP$1806, MATCH($B$6 &amp; $A20, 'F6 - Debt Dataset'!$E$6:$E$1806 &amp; 'F6 - Debt Dataset'!$DF$6:$DF$1806, 0)), $K20 * ($F20 &gt;= EY$8) * ($F20 &lt;= EY$9))</f>
        <v>0</v>
      </c>
      <c r="EZ20" s="365" cm="1">
        <f t="array" ref="EZ20">IF($T20 = "Y", INDEX('F6 - Debt Dataset'!AQ$6:AQ$1806, MATCH($B$6 &amp; $A20, 'F6 - Debt Dataset'!$E$6:$E$1806 &amp; 'F6 - Debt Dataset'!$DF$6:$DF$1806, 0)), $K20 * ($F20 &gt;= EZ$8) * ($F20 &lt;= EZ$9))</f>
        <v>0</v>
      </c>
      <c r="FA20" s="365" cm="1">
        <f t="array" ref="FA20">IF($T20 = "Y", INDEX('F6 - Debt Dataset'!AR$6:AR$1806, MATCH($B$6 &amp; $A20, 'F6 - Debt Dataset'!$E$6:$E$1806 &amp; 'F6 - Debt Dataset'!$DF$6:$DF$1806, 0)), $K20 * ($F20 &gt;= FA$8) * ($F20 &lt;= FA$9))</f>
        <v>0</v>
      </c>
      <c r="FB20" s="365" cm="1">
        <f t="array" ref="FB20">IF($T20 = "Y", INDEX('F6 - Debt Dataset'!AS$6:AS$1806, MATCH($B$6 &amp; $A20, 'F6 - Debt Dataset'!$E$6:$E$1806 &amp; 'F6 - Debt Dataset'!$DF$6:$DF$1806, 0)), $K20 * ($F20 &gt;= FB$8) * ($F20 &lt;= FB$9))</f>
        <v>0</v>
      </c>
      <c r="FC20" s="365" cm="1">
        <f t="array" ref="FC20">IF($T20 = "Y", INDEX('F6 - Debt Dataset'!AT$6:AT$1806, MATCH($B$6 &amp; $A20, 'F6 - Debt Dataset'!$E$6:$E$1806 &amp; 'F6 - Debt Dataset'!$DF$6:$DF$1806, 0)), $K20 * ($F20 &gt;= FC$8) * ($F20 &lt;= FC$9))</f>
        <v>0</v>
      </c>
      <c r="FD20" s="365" cm="1">
        <f t="array" ref="FD20">IF($T20 = "Y", INDEX('F6 - Debt Dataset'!AU$6:AU$1806, MATCH($B$6 &amp; $A20, 'F6 - Debt Dataset'!$E$6:$E$1806 &amp; 'F6 - Debt Dataset'!$DF$6:$DF$1806, 0)), $K20 * ($F20 &gt;= FD$8) * ($F20 &lt;= FD$9))</f>
        <v>0</v>
      </c>
      <c r="FE20" s="365" cm="1">
        <f t="array" ref="FE20">IF($T20 = "Y", INDEX('F6 - Debt Dataset'!AV$6:AV$1806, MATCH($B$6 &amp; $A20, 'F6 - Debt Dataset'!$E$6:$E$1806 &amp; 'F6 - Debt Dataset'!$DF$6:$DF$1806, 0)), $K20 * ($F20 &gt;= FE$8) * ($F20 &lt;= FE$9))</f>
        <v>0</v>
      </c>
      <c r="FF20" s="365" cm="1">
        <f t="array" ref="FF20">IF($T20 = "Y", INDEX('F6 - Debt Dataset'!AW$6:AW$1806, MATCH($B$6 &amp; $A20, 'F6 - Debt Dataset'!$E$6:$E$1806 &amp; 'F6 - Debt Dataset'!$DF$6:$DF$1806, 0)), $K20 * ($F20 &gt;= FF$8) * ($F20 &lt;= FF$9))</f>
        <v>0</v>
      </c>
      <c r="FG20" s="365" cm="1">
        <f t="array" ref="FG20">IF($T20 = "Y", INDEX('F6 - Debt Dataset'!AX$6:AX$1806, MATCH($B$6 &amp; $A20, 'F6 - Debt Dataset'!$E$6:$E$1806 &amp; 'F6 - Debt Dataset'!$DF$6:$DF$1806, 0)), $K20 * ($F20 &gt;= FG$8) * ($F20 &lt;= FG$9))</f>
        <v>0</v>
      </c>
      <c r="FH20" s="365" cm="1">
        <f t="array" ref="FH20">IF($T20 = "Y", INDEX('F6 - Debt Dataset'!AY$6:AY$1806, MATCH($B$6 &amp; $A20, 'F6 - Debt Dataset'!$E$6:$E$1806 &amp; 'F6 - Debt Dataset'!$DF$6:$DF$1806, 0)), $K20 * ($F20 &gt;= FH$8) * ($F20 &lt;= FH$9))</f>
        <v>0</v>
      </c>
      <c r="FI20" s="365" cm="1">
        <f t="array" ref="FI20">IF($T20 = "Y", INDEX('F6 - Debt Dataset'!AZ$6:AZ$1806, MATCH($B$6 &amp; $A20, 'F6 - Debt Dataset'!$E$6:$E$1806 &amp; 'F6 - Debt Dataset'!$DF$6:$DF$1806, 0)), $K20 * ($F20 &gt;= FI$8) * ($F20 &lt;= FI$9))</f>
        <v>0</v>
      </c>
      <c r="FJ20" s="365" cm="1">
        <f t="array" ref="FJ20">IF($T20 = "Y", INDEX('F6 - Debt Dataset'!BA$6:BA$1806, MATCH($B$6 &amp; $A20, 'F6 - Debt Dataset'!$E$6:$E$1806 &amp; 'F6 - Debt Dataset'!$DF$6:$DF$1806, 0)), $K20 * ($F20 &gt;= FJ$8) * ($F20 &lt;= FJ$9))</f>
        <v>0</v>
      </c>
      <c r="FK20" s="366" cm="1">
        <f t="array" ref="FK20">IF($T20 = "Y", INDEX('F6 - Debt Dataset'!BB$6:BB$1806, MATCH($B$6 &amp; $A20, 'F6 - Debt Dataset'!$E$6:$E$1806 &amp; 'F6 - Debt Dataset'!$DF$6:$DF$1806, 0)), $K20 * ($F20 &gt;= FK$8) * ($F20 &lt;= FK$9))</f>
        <v>0</v>
      </c>
      <c r="FM20" s="324"/>
      <c r="FN20" s="280" cm="1">
        <f t="array" ref="FN20">IF($T20 = "Y", INDEX('F6 - Debt Dataset'!BU$6:BU$1806, MATCH($B$6 &amp; $A20, 'F6 - Debt Dataset'!$E$6:$E$1806 &amp; 'F6 - Debt Dataset'!$DF$6:$DF$1806, 0)), - $K20 * ($I20 &gt;= FN$8) * ($I20 &lt;= FN$9))</f>
        <v>0</v>
      </c>
      <c r="FO20" s="280" cm="1">
        <f t="array" ref="FO20">IF($T20 = "Y", INDEX('F6 - Debt Dataset'!BV$6:BV$1806, MATCH($B$6 &amp; $A20, 'F6 - Debt Dataset'!$E$6:$E$1806 &amp; 'F6 - Debt Dataset'!$DF$6:$DF$1806, 0)), - $K20 * ($I20 &gt;= FO$8) * ($I20 &lt;= FO$9))</f>
        <v>0</v>
      </c>
      <c r="FP20" s="280" cm="1">
        <f t="array" ref="FP20">IF($T20 = "Y", INDEX('F6 - Debt Dataset'!BW$6:BW$1806, MATCH($B$6 &amp; $A20, 'F6 - Debt Dataset'!$E$6:$E$1806 &amp; 'F6 - Debt Dataset'!$DF$6:$DF$1806, 0)), - $K20 * ($I20 &gt;= FP$8) * ($I20 &lt;= FP$9))</f>
        <v>0</v>
      </c>
      <c r="FQ20" s="280" cm="1">
        <f t="array" ref="FQ20">IF($T20 = "Y", INDEX('F6 - Debt Dataset'!BX$6:BX$1806, MATCH($B$6 &amp; $A20, 'F6 - Debt Dataset'!$E$6:$E$1806 &amp; 'F6 - Debt Dataset'!$DF$6:$DF$1806, 0)), - $K20 * ($I20 &gt;= FQ$8) * ($I20 &lt;= FQ$9))</f>
        <v>0</v>
      </c>
      <c r="FR20" s="280" cm="1">
        <f t="array" ref="FR20">IF($T20 = "Y", INDEX('F6 - Debt Dataset'!BY$6:BY$1806, MATCH($B$6 &amp; $A20, 'F6 - Debt Dataset'!$E$6:$E$1806 &amp; 'F6 - Debt Dataset'!$DF$6:$DF$1806, 0)), - $K20 * ($I20 &gt;= FR$8) * ($I20 &lt;= FR$9))</f>
        <v>0</v>
      </c>
      <c r="FS20" s="280" cm="1">
        <f t="array" ref="FS20">IF($T20 = "Y", INDEX('F6 - Debt Dataset'!BZ$6:BZ$1806, MATCH($B$6 &amp; $A20, 'F6 - Debt Dataset'!$E$6:$E$1806 &amp; 'F6 - Debt Dataset'!$DF$6:$DF$1806, 0)), - $K20 * ($I20 &gt;= FS$8) * ($I20 &lt;= FS$9))</f>
        <v>0</v>
      </c>
      <c r="FT20" s="280" cm="1">
        <f t="array" ref="FT20">IF($T20 = "Y", INDEX('F6 - Debt Dataset'!CA$6:CA$1806, MATCH($B$6 &amp; $A20, 'F6 - Debt Dataset'!$E$6:$E$1806 &amp; 'F6 - Debt Dataset'!$DF$6:$DF$1806, 0)), - $K20 * ($I20 &gt;= FT$8) * ($I20 &lt;= FT$9))</f>
        <v>0</v>
      </c>
      <c r="FU20" s="280" cm="1">
        <f t="array" ref="FU20">IF($T20 = "Y", INDEX('F6 - Debt Dataset'!CB$6:CB$1806, MATCH($B$6 &amp; $A20, 'F6 - Debt Dataset'!$E$6:$E$1806 &amp; 'F6 - Debt Dataset'!$DF$6:$DF$1806, 0)), - $K20 * ($I20 &gt;= FU$8) * ($I20 &lt;= FU$9))</f>
        <v>0</v>
      </c>
      <c r="FV20" s="280" cm="1">
        <f t="array" ref="FV20">IF($T20 = "Y", INDEX('F6 - Debt Dataset'!CC$6:CC$1806, MATCH($B$6 &amp; $A20, 'F6 - Debt Dataset'!$E$6:$E$1806 &amp; 'F6 - Debt Dataset'!$DF$6:$DF$1806, 0)), - $K20 * ($I20 &gt;= FV$8) * ($I20 &lt;= FV$9))</f>
        <v>0</v>
      </c>
      <c r="FW20" s="280" cm="1">
        <f t="array" ref="FW20">IF($T20 = "Y", INDEX('F6 - Debt Dataset'!CD$6:CD$1806, MATCH($B$6 &amp; $A20, 'F6 - Debt Dataset'!$E$6:$E$1806 &amp; 'F6 - Debt Dataset'!$DF$6:$DF$1806, 0)), - $K20 * ($I20 &gt;= FW$8) * ($I20 &lt;= FW$9))</f>
        <v>0</v>
      </c>
      <c r="FX20" s="280" cm="1">
        <f t="array" ref="FX20">IF($T20 = "Y", INDEX('F6 - Debt Dataset'!CE$6:CE$1806, MATCH($B$6 &amp; $A20, 'F6 - Debt Dataset'!$E$6:$E$1806 &amp; 'F6 - Debt Dataset'!$DF$6:$DF$1806, 0)), - $K20 * ($I20 &gt;= FX$8) * ($I20 &lt;= FX$9))</f>
        <v>0</v>
      </c>
      <c r="FY20" s="280" cm="1">
        <f t="array" ref="FY20">IF($T20 = "Y", INDEX('F6 - Debt Dataset'!CF$6:CF$1806, MATCH($B$6 &amp; $A20, 'F6 - Debt Dataset'!$E$6:$E$1806 &amp; 'F6 - Debt Dataset'!$DF$6:$DF$1806, 0)), - $K20 * ($I20 &gt;= FY$8) * ($I20 &lt;= FY$9))</f>
        <v>50</v>
      </c>
      <c r="FZ20" s="280" cm="1">
        <f t="array" ref="FZ20">IF($T20 = "Y", INDEX('F6 - Debt Dataset'!CG$6:CG$1806, MATCH($B$6 &amp; $A20, 'F6 - Debt Dataset'!$E$6:$E$1806 &amp; 'F6 - Debt Dataset'!$DF$6:$DF$1806, 0)), - $K20 * ($I20 &gt;= FZ$8) * ($I20 &lt;= FZ$9))</f>
        <v>0</v>
      </c>
      <c r="GA20" s="280" cm="1">
        <f t="array" ref="GA20">IF($T20 = "Y", INDEX('F6 - Debt Dataset'!CH$6:CH$1806, MATCH($B$6 &amp; $A20, 'F6 - Debt Dataset'!$E$6:$E$1806 &amp; 'F6 - Debt Dataset'!$DF$6:$DF$1806, 0)), - $K20 * ($I20 &gt;= GA$8) * ($I20 &lt;= GA$9))</f>
        <v>0</v>
      </c>
      <c r="GB20" s="280" cm="1">
        <f t="array" ref="GB20">IF($T20 = "Y", INDEX('F6 - Debt Dataset'!CI$6:CI$1806, MATCH($B$6 &amp; $A20, 'F6 - Debt Dataset'!$E$6:$E$1806 &amp; 'F6 - Debt Dataset'!$DF$6:$DF$1806, 0)), - $K20 * ($I20 &gt;= GB$8) * ($I20 &lt;= GB$9))</f>
        <v>0</v>
      </c>
      <c r="GC20" s="280" cm="1">
        <f t="array" ref="GC20">IF($T20 = "Y", INDEX('F6 - Debt Dataset'!CJ$6:CJ$1806, MATCH($B$6 &amp; $A20, 'F6 - Debt Dataset'!$E$6:$E$1806 &amp; 'F6 - Debt Dataset'!$DF$6:$DF$1806, 0)), - $K20 * ($I20 &gt;= GC$8) * ($I20 &lt;= GC$9))</f>
        <v>0</v>
      </c>
      <c r="GD20" s="280" cm="1">
        <f t="array" ref="GD20">IF($T20 = "Y", INDEX('F6 - Debt Dataset'!CK$6:CK$1806, MATCH($B$6 &amp; $A20, 'F6 - Debt Dataset'!$E$6:$E$1806 &amp; 'F6 - Debt Dataset'!$DF$6:$DF$1806, 0)), - $K20 * ($I20 &gt;= GD$8) * ($I20 &lt;= GD$9))</f>
        <v>0</v>
      </c>
      <c r="GE20" s="321" cm="1">
        <f t="array" ref="GE20">IF($T20 = "Y", INDEX('F6 - Debt Dataset'!CL$6:CL$1806, MATCH($B$6 &amp; $A20, 'F6 - Debt Dataset'!$E$6:$E$1806 &amp; 'F6 - Debt Dataset'!$DF$6:$DF$1806, 0)), - $K20 * ($I20 &gt;= GE$8) * ($I20 &lt;= GE$9))</f>
        <v>0</v>
      </c>
      <c r="GG20" s="324"/>
      <c r="GH20" s="280">
        <f t="shared" si="29"/>
        <v>0</v>
      </c>
      <c r="GI20" s="280">
        <f t="shared" si="29"/>
        <v>-50</v>
      </c>
      <c r="GJ20" s="280">
        <f t="shared" si="29"/>
        <v>-50</v>
      </c>
      <c r="GK20" s="280">
        <f t="shared" si="29"/>
        <v>-50</v>
      </c>
      <c r="GL20" s="280">
        <f t="shared" si="29"/>
        <v>-50</v>
      </c>
      <c r="GM20" s="280">
        <f t="shared" si="29"/>
        <v>-50</v>
      </c>
      <c r="GN20" s="280">
        <f t="shared" si="29"/>
        <v>-50</v>
      </c>
      <c r="GO20" s="280">
        <f t="shared" si="29"/>
        <v>-50</v>
      </c>
      <c r="GP20" s="280">
        <f t="shared" si="29"/>
        <v>-50</v>
      </c>
      <c r="GQ20" s="280">
        <f t="shared" si="29"/>
        <v>-50</v>
      </c>
      <c r="GR20" s="280">
        <f t="shared" si="29"/>
        <v>-50</v>
      </c>
      <c r="GS20" s="280">
        <f t="shared" si="29"/>
        <v>0</v>
      </c>
      <c r="GT20" s="280">
        <f t="shared" si="29"/>
        <v>0</v>
      </c>
      <c r="GU20" s="280">
        <f t="shared" si="29"/>
        <v>0</v>
      </c>
      <c r="GV20" s="280">
        <f t="shared" si="29"/>
        <v>0</v>
      </c>
      <c r="GW20" s="280">
        <f t="shared" si="29"/>
        <v>0</v>
      </c>
      <c r="GX20" s="280">
        <f t="shared" si="30"/>
        <v>0</v>
      </c>
      <c r="GY20" s="321">
        <f t="shared" si="30"/>
        <v>0</v>
      </c>
      <c r="HA20" s="327"/>
      <c r="HB20" s="280" cm="1">
        <f t="array" aca="1" ref="HB20" ca="1">GH20 - IF($T20 = "Y", SUM(OFFSET('F6 - Debt Dataset'!$AK$6, MATCH($B$6 &amp; $A20, 'F6 - Debt Dataset'!$E$6:$E$1806 &amp; 'F6 - Debt Dataset'!$DF$6:$DF$1806, 0) - 1, 0, 1, COLUMN(HB$9) - COLUMN($HB$9) + 1),
                                       OFFSET('F6 - Debt Dataset'!$BU$6, MATCH($B$6 &amp; $A20, 'F6 - Debt Dataset'!$E$6:$E$1806 &amp; 'F6 - Debt Dataset'!$DF$6:$DF$1806, 0) - 1, 0, 1, COLUMN(HB$9) - COLUMN($HB$9) + 1),
                                       $DZ20),
                                $K20 * ($F20 &lt;= HB$9) * ($I20 &gt; HB$9))</f>
        <v>0</v>
      </c>
      <c r="HC20" s="280" cm="1">
        <f t="array" aca="1" ref="HC20" ca="1">GI20 - IF($T20 = "Y", SUM(OFFSET('F6 - Debt Dataset'!$AK$6, MATCH($B$6 &amp; $A20, 'F6 - Debt Dataset'!$E$6:$E$1806 &amp; 'F6 - Debt Dataset'!$DF$6:$DF$1806, 0) - 1, 0, 1, COLUMN(HC$9) - COLUMN($HB$9) + 1),
                                       OFFSET('F6 - Debt Dataset'!$BU$6, MATCH($B$6 &amp; $A20, 'F6 - Debt Dataset'!$E$6:$E$1806 &amp; 'F6 - Debt Dataset'!$DF$6:$DF$1806, 0) - 1, 0, 1, COLUMN(HC$9) - COLUMN($HB$9) + 1),
                                       $DZ20),
                                $K20 * ($F20 &lt;= HC$9) * ($I20 &gt; HC$9))</f>
        <v>0</v>
      </c>
      <c r="HD20" s="280" cm="1">
        <f t="array" aca="1" ref="HD20" ca="1">GJ20 - IF($T20 = "Y", SUM(OFFSET('F6 - Debt Dataset'!$AK$6, MATCH($B$6 &amp; $A20, 'F6 - Debt Dataset'!$E$6:$E$1806 &amp; 'F6 - Debt Dataset'!$DF$6:$DF$1806, 0) - 1, 0, 1, COLUMN(HD$9) - COLUMN($HB$9) + 1),
                                       OFFSET('F6 - Debt Dataset'!$BU$6, MATCH($B$6 &amp; $A20, 'F6 - Debt Dataset'!$E$6:$E$1806 &amp; 'F6 - Debt Dataset'!$DF$6:$DF$1806, 0) - 1, 0, 1, COLUMN(HD$9) - COLUMN($HB$9) + 1),
                                       $DZ20),
                                $K20 * ($F20 &lt;= HD$9) * ($I20 &gt; HD$9))</f>
        <v>0</v>
      </c>
      <c r="HE20" s="280" cm="1">
        <f t="array" aca="1" ref="HE20" ca="1">GK20 - IF($T20 = "Y", SUM(OFFSET('F6 - Debt Dataset'!$AK$6, MATCH($B$6 &amp; $A20, 'F6 - Debt Dataset'!$E$6:$E$1806 &amp; 'F6 - Debt Dataset'!$DF$6:$DF$1806, 0) - 1, 0, 1, COLUMN(HE$9) - COLUMN($HB$9) + 1),
                                       OFFSET('F6 - Debt Dataset'!$BU$6, MATCH($B$6 &amp; $A20, 'F6 - Debt Dataset'!$E$6:$E$1806 &amp; 'F6 - Debt Dataset'!$DF$6:$DF$1806, 0) - 1, 0, 1, COLUMN(HE$9) - COLUMN($HB$9) + 1),
                                       $DZ20),
                                $K20 * ($F20 &lt;= HE$9) * ($I20 &gt; HE$9))</f>
        <v>0</v>
      </c>
      <c r="HF20" s="280" cm="1">
        <f t="array" aca="1" ref="HF20" ca="1">GL20 - IF($T20 = "Y", SUM(OFFSET('F6 - Debt Dataset'!$AK$6, MATCH($B$6 &amp; $A20, 'F6 - Debt Dataset'!$E$6:$E$1806 &amp; 'F6 - Debt Dataset'!$DF$6:$DF$1806, 0) - 1, 0, 1, COLUMN(HF$9) - COLUMN($HB$9) + 1),
                                       OFFSET('F6 - Debt Dataset'!$BU$6, MATCH($B$6 &amp; $A20, 'F6 - Debt Dataset'!$E$6:$E$1806 &amp; 'F6 - Debt Dataset'!$DF$6:$DF$1806, 0) - 1, 0, 1, COLUMN(HF$9) - COLUMN($HB$9) + 1),
                                       $DZ20),
                                $K20 * ($F20 &lt;= HF$9) * ($I20 &gt; HF$9))</f>
        <v>0</v>
      </c>
      <c r="HG20" s="280" cm="1">
        <f t="array" aca="1" ref="HG20" ca="1">GM20 - IF($T20 = "Y", SUM(OFFSET('F6 - Debt Dataset'!$AK$6, MATCH($B$6 &amp; $A20, 'F6 - Debt Dataset'!$E$6:$E$1806 &amp; 'F6 - Debt Dataset'!$DF$6:$DF$1806, 0) - 1, 0, 1, COLUMN(HG$9) - COLUMN($HB$9) + 1),
                                       OFFSET('F6 - Debt Dataset'!$BU$6, MATCH($B$6 &amp; $A20, 'F6 - Debt Dataset'!$E$6:$E$1806 &amp; 'F6 - Debt Dataset'!$DF$6:$DF$1806, 0) - 1, 0, 1, COLUMN(HG$9) - COLUMN($HB$9) + 1),
                                       $DZ20),
                                $K20 * ($F20 &lt;= HG$9) * ($I20 &gt; HG$9))</f>
        <v>0</v>
      </c>
      <c r="HH20" s="280" cm="1">
        <f t="array" aca="1" ref="HH20" ca="1">GN20 - IF($T20 = "Y", SUM(OFFSET('F6 - Debt Dataset'!$AK$6, MATCH($B$6 &amp; $A20, 'F6 - Debt Dataset'!$E$6:$E$1806 &amp; 'F6 - Debt Dataset'!$DF$6:$DF$1806, 0) - 1, 0, 1, COLUMN(HH$9) - COLUMN($HB$9) + 1),
                                       OFFSET('F6 - Debt Dataset'!$BU$6, MATCH($B$6 &amp; $A20, 'F6 - Debt Dataset'!$E$6:$E$1806 &amp; 'F6 - Debt Dataset'!$DF$6:$DF$1806, 0) - 1, 0, 1, COLUMN(HH$9) - COLUMN($HB$9) + 1),
                                       $DZ20),
                                $K20 * ($F20 &lt;= HH$9) * ($I20 &gt; HH$9))</f>
        <v>0</v>
      </c>
      <c r="HI20" s="280" cm="1">
        <f t="array" aca="1" ref="HI20" ca="1">GO20 - IF($T20 = "Y", SUM(OFFSET('F6 - Debt Dataset'!$AK$6, MATCH($B$6 &amp; $A20, 'F6 - Debt Dataset'!$E$6:$E$1806 &amp; 'F6 - Debt Dataset'!$DF$6:$DF$1806, 0) - 1, 0, 1, COLUMN(HI$9) - COLUMN($HB$9) + 1),
                                       OFFSET('F6 - Debt Dataset'!$BU$6, MATCH($B$6 &amp; $A20, 'F6 - Debt Dataset'!$E$6:$E$1806 &amp; 'F6 - Debt Dataset'!$DF$6:$DF$1806, 0) - 1, 0, 1, COLUMN(HI$9) - COLUMN($HB$9) + 1),
                                       $DZ20),
                                $K20 * ($F20 &lt;= HI$9) * ($I20 &gt; HI$9))</f>
        <v>0</v>
      </c>
      <c r="HJ20" s="280" cm="1">
        <f t="array" aca="1" ref="HJ20" ca="1">GP20 - IF($T20 = "Y", SUM(OFFSET('F6 - Debt Dataset'!$AK$6, MATCH($B$6 &amp; $A20, 'F6 - Debt Dataset'!$E$6:$E$1806 &amp; 'F6 - Debt Dataset'!$DF$6:$DF$1806, 0) - 1, 0, 1, COLUMN(HJ$9) - COLUMN($HB$9) + 1),
                                       OFFSET('F6 - Debt Dataset'!$BU$6, MATCH($B$6 &amp; $A20, 'F6 - Debt Dataset'!$E$6:$E$1806 &amp; 'F6 - Debt Dataset'!$DF$6:$DF$1806, 0) - 1, 0, 1, COLUMN(HJ$9) - COLUMN($HB$9) + 1),
                                       $DZ20),
                                $K20 * ($F20 &lt;= HJ$9) * ($I20 &gt; HJ$9))</f>
        <v>0</v>
      </c>
      <c r="HK20" s="280" cm="1">
        <f t="array" aca="1" ref="HK20" ca="1">GQ20 - IF($T20 = "Y", SUM(OFFSET('F6 - Debt Dataset'!$AK$6, MATCH($B$6 &amp; $A20, 'F6 - Debt Dataset'!$E$6:$E$1806 &amp; 'F6 - Debt Dataset'!$DF$6:$DF$1806, 0) - 1, 0, 1, COLUMN(HK$9) - COLUMN($HB$9) + 1),
                                       OFFSET('F6 - Debt Dataset'!$BU$6, MATCH($B$6 &amp; $A20, 'F6 - Debt Dataset'!$E$6:$E$1806 &amp; 'F6 - Debt Dataset'!$DF$6:$DF$1806, 0) - 1, 0, 1, COLUMN(HK$9) - COLUMN($HB$9) + 1),
                                       $DZ20),
                                $K20 * ($F20 &lt;= HK$9) * ($I20 &gt; HK$9))</f>
        <v>0</v>
      </c>
      <c r="HL20" s="280" cm="1">
        <f t="array" aca="1" ref="HL20" ca="1">GR20 - IF($T20 = "Y", SUM(OFFSET('F6 - Debt Dataset'!$AK$6, MATCH($B$6 &amp; $A20, 'F6 - Debt Dataset'!$E$6:$E$1806 &amp; 'F6 - Debt Dataset'!$DF$6:$DF$1806, 0) - 1, 0, 1, COLUMN(HL$9) - COLUMN($HB$9) + 1),
                                       OFFSET('F6 - Debt Dataset'!$BU$6, MATCH($B$6 &amp; $A20, 'F6 - Debt Dataset'!$E$6:$E$1806 &amp; 'F6 - Debt Dataset'!$DF$6:$DF$1806, 0) - 1, 0, 1, COLUMN(HL$9) - COLUMN($HB$9) + 1),
                                       $DZ20),
                                $K20 * ($F20 &lt;= HL$9) * ($I20 &gt; HL$9))</f>
        <v>0</v>
      </c>
      <c r="HM20" s="280" cm="1">
        <f t="array" aca="1" ref="HM20" ca="1">GS20 - IF($T20 = "Y", SUM(OFFSET('F6 - Debt Dataset'!$AK$6, MATCH($B$6 &amp; $A20, 'F6 - Debt Dataset'!$E$6:$E$1806 &amp; 'F6 - Debt Dataset'!$DF$6:$DF$1806, 0) - 1, 0, 1, COLUMN(HM$9) - COLUMN($HB$9) + 1),
                                       OFFSET('F6 - Debt Dataset'!$BU$6, MATCH($B$6 &amp; $A20, 'F6 - Debt Dataset'!$E$6:$E$1806 &amp; 'F6 - Debt Dataset'!$DF$6:$DF$1806, 0) - 1, 0, 1, COLUMN(HM$9) - COLUMN($HB$9) + 1),
                                       $DZ20),
                                $K20 * ($F20 &lt;= HM$9) * ($I20 &gt; HM$9))</f>
        <v>0</v>
      </c>
      <c r="HN20" s="280" cm="1">
        <f t="array" aca="1" ref="HN20" ca="1">GT20 - IF($T20 = "Y", SUM(OFFSET('F6 - Debt Dataset'!$AK$6, MATCH($B$6 &amp; $A20, 'F6 - Debt Dataset'!$E$6:$E$1806 &amp; 'F6 - Debt Dataset'!$DF$6:$DF$1806, 0) - 1, 0, 1, COLUMN(HN$9) - COLUMN($HB$9) + 1),
                                       OFFSET('F6 - Debt Dataset'!$BU$6, MATCH($B$6 &amp; $A20, 'F6 - Debt Dataset'!$E$6:$E$1806 &amp; 'F6 - Debt Dataset'!$DF$6:$DF$1806, 0) - 1, 0, 1, COLUMN(HN$9) - COLUMN($HB$9) + 1),
                                       $DZ20),
                                $K20 * ($F20 &lt;= HN$9) * ($I20 &gt; HN$9))</f>
        <v>0</v>
      </c>
      <c r="HO20" s="280" cm="1">
        <f t="array" aca="1" ref="HO20" ca="1">GU20 - IF($T20 = "Y", SUM(OFFSET('F6 - Debt Dataset'!$AK$6, MATCH($B$6 &amp; $A20, 'F6 - Debt Dataset'!$E$6:$E$1806 &amp; 'F6 - Debt Dataset'!$DF$6:$DF$1806, 0) - 1, 0, 1, COLUMN(HO$9) - COLUMN($HB$9) + 1),
                                       OFFSET('F6 - Debt Dataset'!$BU$6, MATCH($B$6 &amp; $A20, 'F6 - Debt Dataset'!$E$6:$E$1806 &amp; 'F6 - Debt Dataset'!$DF$6:$DF$1806, 0) - 1, 0, 1, COLUMN(HO$9) - COLUMN($HB$9) + 1),
                                       $DZ20),
                                $K20 * ($F20 &lt;= HO$9) * ($I20 &gt; HO$9))</f>
        <v>0</v>
      </c>
      <c r="HP20" s="280" cm="1">
        <f t="array" aca="1" ref="HP20" ca="1">GV20 - IF($T20 = "Y", SUM(OFFSET('F6 - Debt Dataset'!$AK$6, MATCH($B$6 &amp; $A20, 'F6 - Debt Dataset'!$E$6:$E$1806 &amp; 'F6 - Debt Dataset'!$DF$6:$DF$1806, 0) - 1, 0, 1, COLUMN(HP$9) - COLUMN($HB$9) + 1),
                                       OFFSET('F6 - Debt Dataset'!$BU$6, MATCH($B$6 &amp; $A20, 'F6 - Debt Dataset'!$E$6:$E$1806 &amp; 'F6 - Debt Dataset'!$DF$6:$DF$1806, 0) - 1, 0, 1, COLUMN(HP$9) - COLUMN($HB$9) + 1),
                                       $DZ20),
                                $K20 * ($F20 &lt;= HP$9) * ($I20 &gt; HP$9))</f>
        <v>0</v>
      </c>
      <c r="HQ20" s="280" cm="1">
        <f t="array" aca="1" ref="HQ20" ca="1">GW20 - IF($T20 = "Y", SUM(OFFSET('F6 - Debt Dataset'!$AK$6, MATCH($B$6 &amp; $A20, 'F6 - Debt Dataset'!$E$6:$E$1806 &amp; 'F6 - Debt Dataset'!$DF$6:$DF$1806, 0) - 1, 0, 1, COLUMN(HQ$9) - COLUMN($HB$9) + 1),
                                       OFFSET('F6 - Debt Dataset'!$BU$6, MATCH($B$6 &amp; $A20, 'F6 - Debt Dataset'!$E$6:$E$1806 &amp; 'F6 - Debt Dataset'!$DF$6:$DF$1806, 0) - 1, 0, 1, COLUMN(HQ$9) - COLUMN($HB$9) + 1),
                                       $DZ20),
                                $K20 * ($F20 &lt;= HQ$9) * ($I20 &gt; HQ$9))</f>
        <v>0</v>
      </c>
      <c r="HR20" s="280" cm="1">
        <f t="array" aca="1" ref="HR20" ca="1">GX20 - IF($T20 = "Y", SUM(OFFSET('F6 - Debt Dataset'!$AK$6, MATCH($B$6 &amp; $A20, 'F6 - Debt Dataset'!$E$6:$E$1806 &amp; 'F6 - Debt Dataset'!$DF$6:$DF$1806, 0) - 1, 0, 1, COLUMN(HR$9) - COLUMN($HB$9) + 1),
                                       OFFSET('F6 - Debt Dataset'!$BU$6, MATCH($B$6 &amp; $A20, 'F6 - Debt Dataset'!$E$6:$E$1806 &amp; 'F6 - Debt Dataset'!$DF$6:$DF$1806, 0) - 1, 0, 1, COLUMN(HR$9) - COLUMN($HB$9) + 1),
                                       $DZ20),
                                $K20 * ($F20 &lt;= HR$9) * ($I20 &gt; HR$9))</f>
        <v>0</v>
      </c>
      <c r="HS20" s="321" cm="1">
        <f t="array" aca="1" ref="HS20" ca="1">GY20 - IF($T20 = "Y", SUM(OFFSET('F6 - Debt Dataset'!$AK$6, MATCH($B$6 &amp; $A20, 'F6 - Debt Dataset'!$E$6:$E$1806 &amp; 'F6 - Debt Dataset'!$DF$6:$DF$1806, 0) - 1, 0, 1, COLUMN(HS$9) - COLUMN($HB$9) + 1),
                                       OFFSET('F6 - Debt Dataset'!$BU$6, MATCH($B$6 &amp; $A20, 'F6 - Debt Dataset'!$E$6:$E$1806 &amp; 'F6 - Debt Dataset'!$DF$6:$DF$1806, 0) - 1, 0, 1, COLUMN(HS$9) - COLUMN($HB$9) + 1),
                                       $DZ20),
                                $K20 * ($F20 &lt;= HS$9) * ($I20 &gt; HS$9))</f>
        <v>0</v>
      </c>
      <c r="HU20" s="314" t="str" cm="1">
        <f t="array" ref="HU20">IF($T20 = "Y", INDEX('F6 - Debt Dataset'!BC$6:BC$1806, MATCH($B$6 &amp; $A20, 'F6 - Debt Dataset'!$E$6:$E$1806 &amp; 'F6 - Debt Dataset'!$DF$6:$DF$1806, 0)), "-")</f>
        <v>-</v>
      </c>
      <c r="HV20" s="325" t="str" cm="1">
        <f t="array" ref="HV20">IF($T20 = "Y", INDEX('F6 - Debt Dataset'!BD$6:BD$1806, MATCH($B$6 &amp; $A20, 'F6 - Debt Dataset'!$E$6:$E$1806 &amp; 'F6 - Debt Dataset'!$DF$6:$DF$1806, 0)), "-")</f>
        <v>-</v>
      </c>
      <c r="HW20" s="325" t="str" cm="1">
        <f t="array" ref="HW20">IF($T20 = "Y", INDEX('F6 - Debt Dataset'!BE$6:BE$1806, MATCH($B$6 &amp; $A20, 'F6 - Debt Dataset'!$E$6:$E$1806 &amp; 'F6 - Debt Dataset'!$DF$6:$DF$1806, 0)), "-")</f>
        <v>-</v>
      </c>
      <c r="HX20" s="325" t="str" cm="1">
        <f t="array" ref="HX20">IF($T20 = "Y", INDEX('F6 - Debt Dataset'!BF$6:BF$1806, MATCH($B$6 &amp; $A20, 'F6 - Debt Dataset'!$E$6:$E$1806 &amp; 'F6 - Debt Dataset'!$DF$6:$DF$1806, 0)), "-")</f>
        <v>-</v>
      </c>
      <c r="HY20" s="325" t="str" cm="1">
        <f t="array" ref="HY20">IF($T20 = "Y", INDEX('F6 - Debt Dataset'!BG$6:BG$1806, MATCH($B$6 &amp; $A20, 'F6 - Debt Dataset'!$E$6:$E$1806 &amp; 'F6 - Debt Dataset'!$DF$6:$DF$1806, 0)), "-")</f>
        <v>-</v>
      </c>
      <c r="HZ20" s="325" t="str" cm="1">
        <f t="array" ref="HZ20">IF($T20 = "Y", INDEX('F6 - Debt Dataset'!BH$6:BH$1806, MATCH($B$6 &amp; $A20, 'F6 - Debt Dataset'!$E$6:$E$1806 &amp; 'F6 - Debt Dataset'!$DF$6:$DF$1806, 0)), "-")</f>
        <v>-</v>
      </c>
      <c r="IA20" s="325" t="str" cm="1">
        <f t="array" ref="IA20">IF($T20 = "Y", INDEX('F6 - Debt Dataset'!BI$6:BI$1806, MATCH($B$6 &amp; $A20, 'F6 - Debt Dataset'!$E$6:$E$1806 &amp; 'F6 - Debt Dataset'!$DF$6:$DF$1806, 0)), "-")</f>
        <v>-</v>
      </c>
      <c r="IB20" s="325" t="str" cm="1">
        <f t="array" ref="IB20">IF($T20 = "Y", INDEX('F6 - Debt Dataset'!BJ$6:BJ$1806, MATCH($B$6 &amp; $A20, 'F6 - Debt Dataset'!$E$6:$E$1806 &amp; 'F6 - Debt Dataset'!$DF$6:$DF$1806, 0)), "-")</f>
        <v>-</v>
      </c>
      <c r="IC20" s="325" t="str" cm="1">
        <f t="array" ref="IC20">IF($T20 = "Y", INDEX('F6 - Debt Dataset'!BK$6:BK$1806, MATCH($B$6 &amp; $A20, 'F6 - Debt Dataset'!$E$6:$E$1806 &amp; 'F6 - Debt Dataset'!$DF$6:$DF$1806, 0)), "-")</f>
        <v>-</v>
      </c>
      <c r="ID20" s="325" t="str" cm="1">
        <f t="array" ref="ID20">IF($T20 = "Y", INDEX('F6 - Debt Dataset'!BL$6:BL$1806, MATCH($B$6 &amp; $A20, 'F6 - Debt Dataset'!$E$6:$E$1806 &amp; 'F6 - Debt Dataset'!$DF$6:$DF$1806, 0)), "-")</f>
        <v>-</v>
      </c>
      <c r="IE20" s="325" t="str" cm="1">
        <f t="array" ref="IE20">IF($T20 = "Y", INDEX('F6 - Debt Dataset'!BM$6:BM$1806, MATCH($B$6 &amp; $A20, 'F6 - Debt Dataset'!$E$6:$E$1806 &amp; 'F6 - Debt Dataset'!$DF$6:$DF$1806, 0)), "-")</f>
        <v>-</v>
      </c>
      <c r="IF20" s="325" t="str" cm="1">
        <f t="array" ref="IF20">IF($T20 = "Y", INDEX('F6 - Debt Dataset'!BN$6:BN$1806, MATCH($B$6 &amp; $A20, 'F6 - Debt Dataset'!$E$6:$E$1806 &amp; 'F6 - Debt Dataset'!$DF$6:$DF$1806, 0)), "-")</f>
        <v>-</v>
      </c>
      <c r="IG20" s="325" t="str" cm="1">
        <f t="array" ref="IG20">IF($T20 = "Y", INDEX('F6 - Debt Dataset'!BO$6:BO$1806, MATCH($B$6 &amp; $A20, 'F6 - Debt Dataset'!$E$6:$E$1806 &amp; 'F6 - Debt Dataset'!$DF$6:$DF$1806, 0)), "-")</f>
        <v>-</v>
      </c>
      <c r="IH20" s="325" t="str" cm="1">
        <f t="array" ref="IH20">IF($T20 = "Y", INDEX('F6 - Debt Dataset'!BP$6:BP$1806, MATCH($B$6 &amp; $A20, 'F6 - Debt Dataset'!$E$6:$E$1806 &amp; 'F6 - Debt Dataset'!$DF$6:$DF$1806, 0)), "-")</f>
        <v>-</v>
      </c>
      <c r="II20" s="325" t="str" cm="1">
        <f t="array" ref="II20">IF($T20 = "Y", INDEX('F6 - Debt Dataset'!BQ$6:BQ$1806, MATCH($B$6 &amp; $A20, 'F6 - Debt Dataset'!$E$6:$E$1806 &amp; 'F6 - Debt Dataset'!$DF$6:$DF$1806, 0)), "-")</f>
        <v>-</v>
      </c>
      <c r="IJ20" s="325" t="str" cm="1">
        <f t="array" ref="IJ20">IF($T20 = "Y", INDEX('F6 - Debt Dataset'!BR$6:BR$1806, MATCH($B$6 &amp; $A20, 'F6 - Debt Dataset'!$E$6:$E$1806 &amp; 'F6 - Debt Dataset'!$DF$6:$DF$1806, 0)), "-")</f>
        <v>-</v>
      </c>
      <c r="IK20" s="325" t="str" cm="1">
        <f t="array" ref="IK20">IF($T20 = "Y", INDEX('F6 - Debt Dataset'!BS$6:BS$1806, MATCH($B$6 &amp; $A20, 'F6 - Debt Dataset'!$E$6:$E$1806 &amp; 'F6 - Debt Dataset'!$DF$6:$DF$1806, 0)), "-")</f>
        <v>-</v>
      </c>
      <c r="IL20" s="326" t="str" cm="1">
        <f t="array" ref="IL20">IF($T20 = "Y", INDEX('F6 - Debt Dataset'!BT$6:BT$1806, MATCH($B$6 &amp; $A20, 'F6 - Debt Dataset'!$E$6:$E$1806 &amp; 'F6 - Debt Dataset'!$DF$6:$DF$1806, 0)), "-")</f>
        <v>-</v>
      </c>
      <c r="IN20" s="314" t="str" cm="1">
        <f t="array" ref="IN20">IF($T20 = "Y", INDEX('F6 - Debt Dataset'!CM$6:CM$1806, MATCH($B$6 &amp; $A20, 'F6 - Debt Dataset'!$E$6:$E$1806 &amp; 'F6 - Debt Dataset'!$DF$6:$DF$1806, 0)), "-")</f>
        <v>-</v>
      </c>
      <c r="IO20" s="325" t="str" cm="1">
        <f t="array" ref="IO20">IF($T20 = "Y", INDEX('F6 - Debt Dataset'!CN$6:CN$1806, MATCH($B$6 &amp; $A20, 'F6 - Debt Dataset'!$E$6:$E$1806 &amp; 'F6 - Debt Dataset'!$DF$6:$DF$1806, 0)), "-")</f>
        <v>-</v>
      </c>
      <c r="IP20" s="325" t="str" cm="1">
        <f t="array" ref="IP20">IF($T20 = "Y", INDEX('F6 - Debt Dataset'!CO$6:CO$1806, MATCH($B$6 &amp; $A20, 'F6 - Debt Dataset'!$E$6:$E$1806 &amp; 'F6 - Debt Dataset'!$DF$6:$DF$1806, 0)), "-")</f>
        <v>-</v>
      </c>
      <c r="IQ20" s="325" t="str" cm="1">
        <f t="array" ref="IQ20">IF($T20 = "Y", INDEX('F6 - Debt Dataset'!CP$6:CP$1806, MATCH($B$6 &amp; $A20, 'F6 - Debt Dataset'!$E$6:$E$1806 &amp; 'F6 - Debt Dataset'!$DF$6:$DF$1806, 0)), "-")</f>
        <v>-</v>
      </c>
      <c r="IR20" s="325" t="str" cm="1">
        <f t="array" ref="IR20">IF($T20 = "Y", INDEX('F6 - Debt Dataset'!CQ$6:CQ$1806, MATCH($B$6 &amp; $A20, 'F6 - Debt Dataset'!$E$6:$E$1806 &amp; 'F6 - Debt Dataset'!$DF$6:$DF$1806, 0)), "-")</f>
        <v>-</v>
      </c>
      <c r="IS20" s="325" t="str" cm="1">
        <f t="array" ref="IS20">IF($T20 = "Y", INDEX('F6 - Debt Dataset'!CR$6:CR$1806, MATCH($B$6 &amp; $A20, 'F6 - Debt Dataset'!$E$6:$E$1806 &amp; 'F6 - Debt Dataset'!$DF$6:$DF$1806, 0)), "-")</f>
        <v>-</v>
      </c>
      <c r="IT20" s="325" t="str" cm="1">
        <f t="array" ref="IT20">IF($T20 = "Y", INDEX('F6 - Debt Dataset'!CS$6:CS$1806, MATCH($B$6 &amp; $A20, 'F6 - Debt Dataset'!$E$6:$E$1806 &amp; 'F6 - Debt Dataset'!$DF$6:$DF$1806, 0)), "-")</f>
        <v>-</v>
      </c>
      <c r="IU20" s="325" t="str" cm="1">
        <f t="array" ref="IU20">IF($T20 = "Y", INDEX('F6 - Debt Dataset'!CT$6:CT$1806, MATCH($B$6 &amp; $A20, 'F6 - Debt Dataset'!$E$6:$E$1806 &amp; 'F6 - Debt Dataset'!$DF$6:$DF$1806, 0)), "-")</f>
        <v>-</v>
      </c>
      <c r="IV20" s="325" t="str" cm="1">
        <f t="array" ref="IV20">IF($T20 = "Y", INDEX('F6 - Debt Dataset'!CU$6:CU$1806, MATCH($B$6 &amp; $A20, 'F6 - Debt Dataset'!$E$6:$E$1806 &amp; 'F6 - Debt Dataset'!$DF$6:$DF$1806, 0)), "-")</f>
        <v>-</v>
      </c>
      <c r="IW20" s="325" t="str" cm="1">
        <f t="array" ref="IW20">IF($T20 = "Y", INDEX('F6 - Debt Dataset'!CV$6:CV$1806, MATCH($B$6 &amp; $A20, 'F6 - Debt Dataset'!$E$6:$E$1806 &amp; 'F6 - Debt Dataset'!$DF$6:$DF$1806, 0)), "-")</f>
        <v>-</v>
      </c>
      <c r="IX20" s="325" t="str" cm="1">
        <f t="array" ref="IX20">IF($T20 = "Y", INDEX('F6 - Debt Dataset'!CW$6:CW$1806, MATCH($B$6 &amp; $A20, 'F6 - Debt Dataset'!$E$6:$E$1806 &amp; 'F6 - Debt Dataset'!$DF$6:$DF$1806, 0)), "-")</f>
        <v>-</v>
      </c>
      <c r="IY20" s="325" t="str" cm="1">
        <f t="array" ref="IY20">IF($T20 = "Y", INDEX('F6 - Debt Dataset'!CX$6:CX$1806, MATCH($B$6 &amp; $A20, 'F6 - Debt Dataset'!$E$6:$E$1806 &amp; 'F6 - Debt Dataset'!$DF$6:$DF$1806, 0)), "-")</f>
        <v>-</v>
      </c>
      <c r="IZ20" s="325" t="str" cm="1">
        <f t="array" ref="IZ20">IF($T20 = "Y", INDEX('F6 - Debt Dataset'!CY$6:CY$1806, MATCH($B$6 &amp; $A20, 'F6 - Debt Dataset'!$E$6:$E$1806 &amp; 'F6 - Debt Dataset'!$DF$6:$DF$1806, 0)), "-")</f>
        <v>-</v>
      </c>
      <c r="JA20" s="325" t="str" cm="1">
        <f t="array" ref="JA20">IF($T20 = "Y", INDEX('F6 - Debt Dataset'!CZ$6:CZ$1806, MATCH($B$6 &amp; $A20, 'F6 - Debt Dataset'!$E$6:$E$1806 &amp; 'F6 - Debt Dataset'!$DF$6:$DF$1806, 0)), "-")</f>
        <v>-</v>
      </c>
      <c r="JB20" s="325" t="str" cm="1">
        <f t="array" ref="JB20">IF($T20 = "Y", INDEX('F6 - Debt Dataset'!DA$6:DA$1806, MATCH($B$6 &amp; $A20, 'F6 - Debt Dataset'!$E$6:$E$1806 &amp; 'F6 - Debt Dataset'!$DF$6:$DF$1806, 0)), "-")</f>
        <v>-</v>
      </c>
      <c r="JC20" s="325" t="str" cm="1">
        <f t="array" ref="JC20">IF($T20 = "Y", INDEX('F6 - Debt Dataset'!DB$6:DB$1806, MATCH($B$6 &amp; $A20, 'F6 - Debt Dataset'!$E$6:$E$1806 &amp; 'F6 - Debt Dataset'!$DF$6:$DF$1806, 0)), "-")</f>
        <v>-</v>
      </c>
      <c r="JD20" s="325" t="str" cm="1">
        <f t="array" ref="JD20">IF($T20 = "Y", INDEX('F6 - Debt Dataset'!DC$6:DC$1806, MATCH($B$6 &amp; $A20, 'F6 - Debt Dataset'!$E$6:$E$1806 &amp; 'F6 - Debt Dataset'!$DF$6:$DF$1806, 0)), "-")</f>
        <v>-</v>
      </c>
      <c r="JE20" s="326" t="str" cm="1">
        <f t="array" ref="JE20">IF($T20 = "Y", INDEX('F6 - Debt Dataset'!DD$6:DD$1806, MATCH($B$6 &amp; $A20, 'F6 - Debt Dataset'!$E$6:$E$1806 &amp; 'F6 - Debt Dataset'!$DF$6:$DF$1806, 0)), "-")</f>
        <v>-</v>
      </c>
    </row>
    <row r="21" spans="1:265" ht="13.5">
      <c r="A21" s="372">
        <f t="shared" si="31"/>
        <v>11</v>
      </c>
      <c r="B21" s="372" t="str" cm="1">
        <f t="array" ref="B21">IFERROR(INDEX('F6 - Debt Dataset'!$C$6:$C$1806, MATCH($B$6 &amp; $A21, 'F6 - Debt Dataset'!$E$6:$E$1806 &amp; 'F6 - Debt Dataset'!$DF$6:$DF$1806, 0)), "-")</f>
        <v>Swap Receive Leg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t="str" cm="1">
        <f t="array" ref="E21">IFERROR(INDEX('F6 - Debt Dataset'!$H$6:$H$1806, MATCH($B$6 &amp; $A21, 'F6 - Debt Dataset'!$E$6:$E$1806 &amp; 'F6 - Debt Dataset'!$DF$6:$DF$1806, 0)), "-")</f>
        <v>101251 - Rec</v>
      </c>
      <c r="F21" s="373" cm="1">
        <f t="array" ref="F21">IFERROR(INDEX('F6 - Debt Dataset'!$J$6:$J$1806, MATCH($B$6 &amp;$A21, 'F6 - Debt Dataset'!$E$6:$E$1806 &amp; 'F6 - Debt Dataset'!$DF$6:$DF$1806, 0)), "-")</f>
        <v>42817</v>
      </c>
      <c r="G21" s="373" cm="1">
        <f t="array" ref="G21">IFERROR(INDEX('F6 - Debt Dataset'!$K$6:$K$1806, MATCH($B$6 &amp;$A21, 'F6 - Debt Dataset'!$E$6:$E$1806 &amp; 'F6 - Debt Dataset'!$DF$6:$DF$1806, 0)), "-")</f>
        <v>46469</v>
      </c>
      <c r="H21" s="373" cm="1">
        <f t="array" ref="H21">IFERROR(INDEX('F6 - Debt Dataset'!$L$6:$L$1806, MATCH($B$6 &amp;$A21, 'F6 - Debt Dataset'!$E$6:$E$1806 &amp; 'F6 - Debt Dataset'!$DF$6:$DF$1806, 0)), "-")</f>
        <v>0</v>
      </c>
      <c r="I21" s="373">
        <f t="shared" si="17"/>
        <v>46469</v>
      </c>
      <c r="J21" s="372" t="str" cm="1">
        <f t="array" ref="J21">IFERROR(INDEX('F6 - Debt Dataset'!$N$6:$N$1806, MATCH($B$6 &amp;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-50</v>
      </c>
      <c r="L21" s="375" cm="1">
        <f t="array" ref="L21">IFERROR(INDEX('F6 - Debt Dataset'!$W$6:$W$1806, MATCH($B$6 &amp; $A21, 'F6 - Debt Dataset'!$E$6:$E$1806 &amp; 'F6 - Debt Dataset'!$DF$6:$DF$1806, 0)), 0)</f>
        <v>2.8E-3</v>
      </c>
      <c r="M21" s="376" t="str" cm="1">
        <f t="array" ref="M21">IFERROR(INDEX('F6 - Debt Dataset'!$E$6:$E$1806, MATCH($B$6 &amp; $A21, 'F6 - Debt Dataset'!$E$6:$E$1806 &amp; 'F6 - Debt Dataset'!$DF$6:$DF$1806, 0)), "-")</f>
        <v>Floating</v>
      </c>
      <c r="N21" s="376" t="str" cm="1">
        <f t="array" ref="N21">IFERROR(INDEX('F6 - Debt Dataset'!$X$6:$X$1806, MATCH($B$6 &amp; $A21, 'F6 - Debt Dataset'!$E$6:$E$1806 &amp; 'F6 - Debt Dataset'!$DF$6:$DF$1806, 0)), "-")</f>
        <v>SONIA</v>
      </c>
      <c r="O21" s="372"/>
      <c r="P21" s="372"/>
      <c r="Q21" s="372"/>
      <c r="R21" s="372" t="str">
        <f t="shared" si="18"/>
        <v>YES</v>
      </c>
      <c r="S21" s="372" t="str">
        <f t="shared" si="19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324"/>
      <c r="V21" s="317">
        <f t="shared" si="20"/>
        <v>0</v>
      </c>
      <c r="W21" s="317">
        <f t="shared" si="20"/>
        <v>2.2222222222222223E-2</v>
      </c>
      <c r="X21" s="317">
        <f t="shared" si="20"/>
        <v>1</v>
      </c>
      <c r="Y21" s="317">
        <f t="shared" si="20"/>
        <v>1</v>
      </c>
      <c r="Z21" s="317">
        <f t="shared" si="20"/>
        <v>1</v>
      </c>
      <c r="AA21" s="317">
        <f t="shared" si="20"/>
        <v>1</v>
      </c>
      <c r="AB21" s="317">
        <f t="shared" si="20"/>
        <v>1</v>
      </c>
      <c r="AC21" s="317">
        <f t="shared" si="20"/>
        <v>1</v>
      </c>
      <c r="AD21" s="317">
        <f t="shared" si="20"/>
        <v>1</v>
      </c>
      <c r="AE21" s="317">
        <f t="shared" si="20"/>
        <v>1</v>
      </c>
      <c r="AF21" s="317">
        <f t="shared" si="20"/>
        <v>1</v>
      </c>
      <c r="AG21" s="317">
        <f t="shared" si="20"/>
        <v>0.97777777777777775</v>
      </c>
      <c r="AH21" s="317">
        <f t="shared" si="20"/>
        <v>0</v>
      </c>
      <c r="AI21" s="317">
        <f t="shared" si="20"/>
        <v>0</v>
      </c>
      <c r="AJ21" s="317">
        <f t="shared" si="20"/>
        <v>0</v>
      </c>
      <c r="AK21" s="317">
        <f t="shared" si="20"/>
        <v>0</v>
      </c>
      <c r="AL21" s="317">
        <f t="shared" si="21"/>
        <v>0</v>
      </c>
      <c r="AM21" s="317">
        <f t="shared" si="21"/>
        <v>0</v>
      </c>
      <c r="AN21" s="324"/>
      <c r="AO21" s="280">
        <f t="shared" si="32"/>
        <v>0</v>
      </c>
      <c r="AP21" s="280">
        <f t="shared" si="22"/>
        <v>-1.1111111111111112</v>
      </c>
      <c r="AQ21" s="280">
        <f t="shared" si="22"/>
        <v>-50</v>
      </c>
      <c r="AR21" s="280">
        <f t="shared" si="22"/>
        <v>-50</v>
      </c>
      <c r="AS21" s="280">
        <f t="shared" si="22"/>
        <v>-50</v>
      </c>
      <c r="AT21" s="280">
        <f t="shared" si="22"/>
        <v>-50</v>
      </c>
      <c r="AU21" s="280">
        <f t="shared" si="22"/>
        <v>-50</v>
      </c>
      <c r="AV21" s="280">
        <f t="shared" si="22"/>
        <v>-50</v>
      </c>
      <c r="AW21" s="280">
        <f t="shared" si="22"/>
        <v>-50</v>
      </c>
      <c r="AX21" s="280">
        <f t="shared" si="22"/>
        <v>-50</v>
      </c>
      <c r="AY21" s="280">
        <f t="shared" si="22"/>
        <v>-50</v>
      </c>
      <c r="AZ21" s="280">
        <f t="shared" si="22"/>
        <v>-48.888888888888886</v>
      </c>
      <c r="BA21" s="280">
        <f t="shared" si="22"/>
        <v>0</v>
      </c>
      <c r="BB21" s="280">
        <f t="shared" si="22"/>
        <v>0</v>
      </c>
      <c r="BC21" s="280">
        <f t="shared" si="22"/>
        <v>0</v>
      </c>
      <c r="BD21" s="280">
        <f t="shared" si="22"/>
        <v>0</v>
      </c>
      <c r="BE21" s="280">
        <f t="shared" si="22"/>
        <v>0</v>
      </c>
      <c r="BF21" s="321">
        <f t="shared" si="23"/>
        <v>0</v>
      </c>
      <c r="BG21" s="319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9"/>
      <c r="BS21" s="319"/>
      <c r="BT21" s="319"/>
      <c r="BU21" s="319"/>
      <c r="BV21" s="319"/>
      <c r="BW21" s="319"/>
      <c r="BX21" s="319"/>
      <c r="BY21" s="319"/>
      <c r="BZ21" s="319"/>
      <c r="CA21" s="319"/>
      <c r="CB21" s="319"/>
      <c r="CC21" s="319"/>
      <c r="CD21" s="319"/>
      <c r="CE21" s="319"/>
      <c r="CF21" s="319"/>
      <c r="CG21" s="319"/>
      <c r="CH21" s="319"/>
      <c r="CI21" s="319"/>
      <c r="CJ21" s="319"/>
      <c r="CK21" s="319"/>
      <c r="CL21" s="319"/>
      <c r="CM21" s="318"/>
      <c r="CN21" s="320">
        <f>IFERROR((1 + INDEX('I1 - Universal Data'!E$26:E$30, MATCH($N21, 'I1 - Universal Data'!$A$26:$A$30, 0)) + $L21)^V21-1, 0)</f>
        <v>0</v>
      </c>
      <c r="CO21" s="320">
        <f>IFERROR((1 + INDEX('I1 - Universal Data'!F$26:F$30, MATCH($N21, 'I1 - Universal Data'!$A$26:$A$30, 0)) + $L21)^W21-1, 0)</f>
        <v>1.2790097389836497E-4</v>
      </c>
      <c r="CP21" s="320">
        <f>IFERROR((1 + INDEX('I1 - Universal Data'!G$26:G$30, MATCH($N21, 'I1 - Universal Data'!$A$26:$A$30, 0)) + $L21)^X21-1, 0)</f>
        <v>5.9490079681274732E-3</v>
      </c>
      <c r="CQ21" s="320">
        <f>IFERROR((1 + INDEX('I1 - Universal Data'!H$26:H$30, MATCH($N21, 'I1 - Universal Data'!$A$26:$A$30, 0)) + $L21)^Y21-1, 0)</f>
        <v>8.9974703557311742E-3</v>
      </c>
      <c r="CR21" s="320">
        <f>IFERROR((1 + INDEX('I1 - Universal Data'!I$26:I$30, MATCH($N21, 'I1 - Universal Data'!$A$26:$A$30, 0)) + $L21)^Z21-1, 0)</f>
        <v>9.5601102362203871E-3</v>
      </c>
      <c r="CS21" s="320">
        <f>IFERROR((1 + INDEX('I1 - Universal Data'!J$26:J$30, MATCH($N21, 'I1 - Universal Data'!$A$26:$A$30, 0)) + $L21)^AA21-1, 0)</f>
        <v>3.3592173913041812E-3</v>
      </c>
      <c r="CT21" s="320">
        <f>IFERROR((1 + INDEX('I1 - Universal Data'!K$26:K$30, MATCH($N21, 'I1 - Universal Data'!$A$26:$A$30, 0)) + $L21)^AB21-1, 0)</f>
        <v>4.2230988142291093E-3</v>
      </c>
      <c r="CU21" s="320">
        <f>IFERROR((1 + INDEX('I1 - Universal Data'!L$26:L$30, MATCH($N21, 'I1 - Universal Data'!$A$26:$A$30, 0)) + $L21)^AC21-1, 0)</f>
        <v>2.5431043824701183E-2</v>
      </c>
      <c r="CV21" s="320">
        <f>IFERROR((1 + INDEX('I1 - Universal Data'!M$26:M$30, MATCH($N21, 'I1 - Universal Data'!$A$26:$A$30, 0)) + $L21)^AD21-1, 0)</f>
        <v>5.2511559999999902E-2</v>
      </c>
      <c r="CW21" s="320">
        <f>IFERROR((1 + INDEX('I1 - Universal Data'!N$26:N$30, MATCH($N21, 'I1 - Universal Data'!$A$26:$A$30, 0)) + $L21)^AE21-1, 0)</f>
        <v>5.2400000000000002E-2</v>
      </c>
      <c r="CX21" s="320">
        <f>IFERROR((1 + INDEX('I1 - Universal Data'!O$26:O$30, MATCH($N21, 'I1 - Universal Data'!$A$26:$A$30, 0)) + $L21)^AF21-1, 0)</f>
        <v>4.7799999999999843E-2</v>
      </c>
      <c r="CY21" s="320">
        <f>IFERROR((1 + INDEX('I1 - Universal Data'!P$26:P$30, MATCH($N21, 'I1 - Universal Data'!$A$26:$A$30, 0)) + $L21)^AG21-1, 0)</f>
        <v>4.2473045188695879E-2</v>
      </c>
      <c r="CZ21" s="320">
        <f>IFERROR((1 + INDEX('I1 - Universal Data'!Q$26:Q$30, MATCH($N21, 'I1 - Universal Data'!$A$26:$A$30, 0)) + $L21)^AH21-1, 0)</f>
        <v>0</v>
      </c>
      <c r="DA21" s="320">
        <f>IFERROR((1 + INDEX('I1 - Universal Data'!R$26:R$30, MATCH($N21, 'I1 - Universal Data'!$A$26:$A$30, 0)) + $L21)^AI21-1, 0)</f>
        <v>0</v>
      </c>
      <c r="DB21" s="320">
        <f>IFERROR((1 + INDEX('I1 - Universal Data'!S$26:S$30, MATCH($N21, 'I1 - Universal Data'!$A$26:$A$30, 0)) + $L21)^AJ21-1, 0)</f>
        <v>0</v>
      </c>
      <c r="DC21" s="320">
        <f>IFERROR((1 + INDEX('I1 - Universal Data'!T$26:T$30, MATCH($N21, 'I1 - Universal Data'!$A$26:$A$30, 0)) + $L21)^AK21-1, 0)</f>
        <v>0</v>
      </c>
      <c r="DD21" s="320">
        <f>IFERROR((1 + INDEX('I1 - Universal Data'!U$26:U$30, MATCH($N21, 'I1 - Universal Data'!$A$26:$A$30, 0)) + $L21)^AL21-1, 0)</f>
        <v>0</v>
      </c>
      <c r="DE21" s="320">
        <f>IFERROR((1 + INDEX('I1 - Universal Data'!V$26:V$30, MATCH($N21, 'I1 - Universal Data'!$A$26:$A$30, 0)) + $L21)^AM21-1, 0)</f>
        <v>0</v>
      </c>
      <c r="DF21" s="322">
        <f t="shared" si="24"/>
        <v>0</v>
      </c>
      <c r="DG21" s="280">
        <f t="shared" si="24"/>
        <v>-6.3950486949182483E-3</v>
      </c>
      <c r="DH21" s="280">
        <f t="shared" si="24"/>
        <v>-0.29745039840637366</v>
      </c>
      <c r="DI21" s="280">
        <f t="shared" si="24"/>
        <v>-0.44987351778655871</v>
      </c>
      <c r="DJ21" s="280">
        <f t="shared" si="24"/>
        <v>-0.47800551181101936</v>
      </c>
      <c r="DK21" s="280">
        <f t="shared" si="24"/>
        <v>-0.16796086956520906</v>
      </c>
      <c r="DL21" s="280">
        <f t="shared" si="24"/>
        <v>-0.21115494071145546</v>
      </c>
      <c r="DM21" s="280">
        <f t="shared" si="24"/>
        <v>-1.2715521912350591</v>
      </c>
      <c r="DN21" s="280">
        <f t="shared" si="24"/>
        <v>-2.6255779999999951</v>
      </c>
      <c r="DO21" s="280">
        <f t="shared" si="24"/>
        <v>-2.62</v>
      </c>
      <c r="DP21" s="280">
        <f t="shared" si="24"/>
        <v>-2.3899999999999921</v>
      </c>
      <c r="DQ21" s="280">
        <f t="shared" si="24"/>
        <v>-2.123652259434794</v>
      </c>
      <c r="DR21" s="280">
        <f t="shared" si="24"/>
        <v>0</v>
      </c>
      <c r="DS21" s="280">
        <f t="shared" si="24"/>
        <v>0</v>
      </c>
      <c r="DT21" s="280">
        <f t="shared" si="24"/>
        <v>0</v>
      </c>
      <c r="DU21" s="280">
        <f t="shared" si="24"/>
        <v>0</v>
      </c>
      <c r="DV21" s="280">
        <f t="shared" si="25"/>
        <v>0</v>
      </c>
      <c r="DW21" s="321">
        <f t="shared" si="25"/>
        <v>0</v>
      </c>
      <c r="DY21" s="324"/>
      <c r="DZ21" s="323">
        <f t="shared" si="26"/>
        <v>0</v>
      </c>
      <c r="EA21" s="280">
        <f t="shared" si="27"/>
        <v>0</v>
      </c>
      <c r="EB21" s="280">
        <f t="shared" si="27"/>
        <v>-50</v>
      </c>
      <c r="EC21" s="280">
        <f t="shared" si="27"/>
        <v>-50</v>
      </c>
      <c r="ED21" s="280">
        <f t="shared" si="27"/>
        <v>-50</v>
      </c>
      <c r="EE21" s="280">
        <f t="shared" si="27"/>
        <v>-50</v>
      </c>
      <c r="EF21" s="280">
        <f t="shared" si="27"/>
        <v>-50</v>
      </c>
      <c r="EG21" s="280">
        <f t="shared" si="27"/>
        <v>-50</v>
      </c>
      <c r="EH21" s="280">
        <f t="shared" si="27"/>
        <v>-50</v>
      </c>
      <c r="EI21" s="280">
        <f t="shared" si="27"/>
        <v>-50</v>
      </c>
      <c r="EJ21" s="280">
        <f t="shared" si="27"/>
        <v>-50</v>
      </c>
      <c r="EK21" s="280">
        <f t="shared" si="27"/>
        <v>-50</v>
      </c>
      <c r="EL21" s="280">
        <f t="shared" si="27"/>
        <v>0</v>
      </c>
      <c r="EM21" s="280">
        <f t="shared" si="27"/>
        <v>0</v>
      </c>
      <c r="EN21" s="280">
        <f t="shared" si="27"/>
        <v>0</v>
      </c>
      <c r="EO21" s="280">
        <f t="shared" si="27"/>
        <v>0</v>
      </c>
      <c r="EP21" s="280">
        <f t="shared" si="27"/>
        <v>0</v>
      </c>
      <c r="EQ21" s="321">
        <f t="shared" si="28"/>
        <v>0</v>
      </c>
      <c r="ES21" s="324"/>
      <c r="ET21" s="365" cm="1">
        <f t="array" ref="ET21">IF($T21 = "Y", INDEX('F6 - Debt Dataset'!AK$6:AK$1806, MATCH($B$6 &amp; $A21, 'F6 - Debt Dataset'!$E$6:$E$1806 &amp; 'F6 - Debt Dataset'!$DF$6:$DF$1806, 0)), $K21 * ($F21 &gt;= ET$8) * ($F21 &lt;= ET$9))</f>
        <v>0</v>
      </c>
      <c r="EU21" s="365" cm="1">
        <f t="array" ref="EU21">IF($T21 = "Y", INDEX('F6 - Debt Dataset'!AL$6:AL$1806, MATCH($B$6 &amp; $A21, 'F6 - Debt Dataset'!$E$6:$E$1806 &amp; 'F6 - Debt Dataset'!$DF$6:$DF$1806, 0)), $K21 * ($F21 &gt;= EU$8) * ($F21 &lt;= EU$9))</f>
        <v>-50</v>
      </c>
      <c r="EV21" s="365" cm="1">
        <f t="array" ref="EV21">IF($T21 = "Y", INDEX('F6 - Debt Dataset'!AM$6:AM$1806, MATCH($B$6 &amp; $A21, 'F6 - Debt Dataset'!$E$6:$E$1806 &amp; 'F6 - Debt Dataset'!$DF$6:$DF$1806, 0)), $K21 * ($F21 &gt;= EV$8) * ($F21 &lt;= EV$9))</f>
        <v>0</v>
      </c>
      <c r="EW21" s="365" cm="1">
        <f t="array" ref="EW21">IF($T21 = "Y", INDEX('F6 - Debt Dataset'!AN$6:AN$1806, MATCH($B$6 &amp; $A21, 'F6 - Debt Dataset'!$E$6:$E$1806 &amp; 'F6 - Debt Dataset'!$DF$6:$DF$1806, 0)), $K21 * ($F21 &gt;= EW$8) * ($F21 &lt;= EW$9))</f>
        <v>0</v>
      </c>
      <c r="EX21" s="365" cm="1">
        <f t="array" ref="EX21">IF($T21 = "Y", INDEX('F6 - Debt Dataset'!AO$6:AO$1806, MATCH($B$6 &amp; $A21, 'F6 - Debt Dataset'!$E$6:$E$1806 &amp; 'F6 - Debt Dataset'!$DF$6:$DF$1806, 0)), $K21 * ($F21 &gt;= EX$8) * ($F21 &lt;= EX$9))</f>
        <v>0</v>
      </c>
      <c r="EY21" s="365" cm="1">
        <f t="array" ref="EY21">IF($T21 = "Y", INDEX('F6 - Debt Dataset'!AP$6:AP$1806, MATCH($B$6 &amp; $A21, 'F6 - Debt Dataset'!$E$6:$E$1806 &amp; 'F6 - Debt Dataset'!$DF$6:$DF$1806, 0)), $K21 * ($F21 &gt;= EY$8) * ($F21 &lt;= EY$9))</f>
        <v>0</v>
      </c>
      <c r="EZ21" s="365" cm="1">
        <f t="array" ref="EZ21">IF($T21 = "Y", INDEX('F6 - Debt Dataset'!AQ$6:AQ$1806, MATCH($B$6 &amp; $A21, 'F6 - Debt Dataset'!$E$6:$E$1806 &amp; 'F6 - Debt Dataset'!$DF$6:$DF$1806, 0)), $K21 * ($F21 &gt;= EZ$8) * ($F21 &lt;= EZ$9))</f>
        <v>0</v>
      </c>
      <c r="FA21" s="365" cm="1">
        <f t="array" ref="FA21">IF($T21 = "Y", INDEX('F6 - Debt Dataset'!AR$6:AR$1806, MATCH($B$6 &amp; $A21, 'F6 - Debt Dataset'!$E$6:$E$1806 &amp; 'F6 - Debt Dataset'!$DF$6:$DF$1806, 0)), $K21 * ($F21 &gt;= FA$8) * ($F21 &lt;= FA$9))</f>
        <v>0</v>
      </c>
      <c r="FB21" s="365" cm="1">
        <f t="array" ref="FB21">IF($T21 = "Y", INDEX('F6 - Debt Dataset'!AS$6:AS$1806, MATCH($B$6 &amp; $A21, 'F6 - Debt Dataset'!$E$6:$E$1806 &amp; 'F6 - Debt Dataset'!$DF$6:$DF$1806, 0)), $K21 * ($F21 &gt;= FB$8) * ($F21 &lt;= FB$9))</f>
        <v>0</v>
      </c>
      <c r="FC21" s="365" cm="1">
        <f t="array" ref="FC21">IF($T21 = "Y", INDEX('F6 - Debt Dataset'!AT$6:AT$1806, MATCH($B$6 &amp; $A21, 'F6 - Debt Dataset'!$E$6:$E$1806 &amp; 'F6 - Debt Dataset'!$DF$6:$DF$1806, 0)), $K21 * ($F21 &gt;= FC$8) * ($F21 &lt;= FC$9))</f>
        <v>0</v>
      </c>
      <c r="FD21" s="365" cm="1">
        <f t="array" ref="FD21">IF($T21 = "Y", INDEX('F6 - Debt Dataset'!AU$6:AU$1806, MATCH($B$6 &amp; $A21, 'F6 - Debt Dataset'!$E$6:$E$1806 &amp; 'F6 - Debt Dataset'!$DF$6:$DF$1806, 0)), $K21 * ($F21 &gt;= FD$8) * ($F21 &lt;= FD$9))</f>
        <v>0</v>
      </c>
      <c r="FE21" s="365" cm="1">
        <f t="array" ref="FE21">IF($T21 = "Y", INDEX('F6 - Debt Dataset'!AV$6:AV$1806, MATCH($B$6 &amp; $A21, 'F6 - Debt Dataset'!$E$6:$E$1806 &amp; 'F6 - Debt Dataset'!$DF$6:$DF$1806, 0)), $K21 * ($F21 &gt;= FE$8) * ($F21 &lt;= FE$9))</f>
        <v>0</v>
      </c>
      <c r="FF21" s="365" cm="1">
        <f t="array" ref="FF21">IF($T21 = "Y", INDEX('F6 - Debt Dataset'!AW$6:AW$1806, MATCH($B$6 &amp; $A21, 'F6 - Debt Dataset'!$E$6:$E$1806 &amp; 'F6 - Debt Dataset'!$DF$6:$DF$1806, 0)), $K21 * ($F21 &gt;= FF$8) * ($F21 &lt;= FF$9))</f>
        <v>0</v>
      </c>
      <c r="FG21" s="365" cm="1">
        <f t="array" ref="FG21">IF($T21 = "Y", INDEX('F6 - Debt Dataset'!AX$6:AX$1806, MATCH($B$6 &amp; $A21, 'F6 - Debt Dataset'!$E$6:$E$1806 &amp; 'F6 - Debt Dataset'!$DF$6:$DF$1806, 0)), $K21 * ($F21 &gt;= FG$8) * ($F21 &lt;= FG$9))</f>
        <v>0</v>
      </c>
      <c r="FH21" s="365" cm="1">
        <f t="array" ref="FH21">IF($T21 = "Y", INDEX('F6 - Debt Dataset'!AY$6:AY$1806, MATCH($B$6 &amp; $A21, 'F6 - Debt Dataset'!$E$6:$E$1806 &amp; 'F6 - Debt Dataset'!$DF$6:$DF$1806, 0)), $K21 * ($F21 &gt;= FH$8) * ($F21 &lt;= FH$9))</f>
        <v>0</v>
      </c>
      <c r="FI21" s="365" cm="1">
        <f t="array" ref="FI21">IF($T21 = "Y", INDEX('F6 - Debt Dataset'!AZ$6:AZ$1806, MATCH($B$6 &amp; $A21, 'F6 - Debt Dataset'!$E$6:$E$1806 &amp; 'F6 - Debt Dataset'!$DF$6:$DF$1806, 0)), $K21 * ($F21 &gt;= FI$8) * ($F21 &lt;= FI$9))</f>
        <v>0</v>
      </c>
      <c r="FJ21" s="365" cm="1">
        <f t="array" ref="FJ21">IF($T21 = "Y", INDEX('F6 - Debt Dataset'!BA$6:BA$1806, MATCH($B$6 &amp; $A21, 'F6 - Debt Dataset'!$E$6:$E$1806 &amp; 'F6 - Debt Dataset'!$DF$6:$DF$1806, 0)), $K21 * ($F21 &gt;= FJ$8) * ($F21 &lt;= FJ$9))</f>
        <v>0</v>
      </c>
      <c r="FK21" s="366" cm="1">
        <f t="array" ref="FK21">IF($T21 = "Y", INDEX('F6 - Debt Dataset'!BB$6:BB$1806, MATCH($B$6 &amp; $A21, 'F6 - Debt Dataset'!$E$6:$E$1806 &amp; 'F6 - Debt Dataset'!$DF$6:$DF$1806, 0)), $K21 * ($F21 &gt;= FK$8) * ($F21 &lt;= FK$9))</f>
        <v>0</v>
      </c>
      <c r="FM21" s="324"/>
      <c r="FN21" s="280" cm="1">
        <f t="array" ref="FN21">IF($T21 = "Y", INDEX('F6 - Debt Dataset'!BU$6:BU$1806, MATCH($B$6 &amp; $A21, 'F6 - Debt Dataset'!$E$6:$E$1806 &amp; 'F6 - Debt Dataset'!$DF$6:$DF$1806, 0)), - $K21 * ($I21 &gt;= FN$8) * ($I21 &lt;= FN$9))</f>
        <v>0</v>
      </c>
      <c r="FO21" s="280" cm="1">
        <f t="array" ref="FO21">IF($T21 = "Y", INDEX('F6 - Debt Dataset'!BV$6:BV$1806, MATCH($B$6 &amp; $A21, 'F6 - Debt Dataset'!$E$6:$E$1806 &amp; 'F6 - Debt Dataset'!$DF$6:$DF$1806, 0)), - $K21 * ($I21 &gt;= FO$8) * ($I21 &lt;= FO$9))</f>
        <v>0</v>
      </c>
      <c r="FP21" s="280" cm="1">
        <f t="array" ref="FP21">IF($T21 = "Y", INDEX('F6 - Debt Dataset'!BW$6:BW$1806, MATCH($B$6 &amp; $A21, 'F6 - Debt Dataset'!$E$6:$E$1806 &amp; 'F6 - Debt Dataset'!$DF$6:$DF$1806, 0)), - $K21 * ($I21 &gt;= FP$8) * ($I21 &lt;= FP$9))</f>
        <v>0</v>
      </c>
      <c r="FQ21" s="280" cm="1">
        <f t="array" ref="FQ21">IF($T21 = "Y", INDEX('F6 - Debt Dataset'!BX$6:BX$1806, MATCH($B$6 &amp; $A21, 'F6 - Debt Dataset'!$E$6:$E$1806 &amp; 'F6 - Debt Dataset'!$DF$6:$DF$1806, 0)), - $K21 * ($I21 &gt;= FQ$8) * ($I21 &lt;= FQ$9))</f>
        <v>0</v>
      </c>
      <c r="FR21" s="280" cm="1">
        <f t="array" ref="FR21">IF($T21 = "Y", INDEX('F6 - Debt Dataset'!BY$6:BY$1806, MATCH($B$6 &amp; $A21, 'F6 - Debt Dataset'!$E$6:$E$1806 &amp; 'F6 - Debt Dataset'!$DF$6:$DF$1806, 0)), - $K21 * ($I21 &gt;= FR$8) * ($I21 &lt;= FR$9))</f>
        <v>0</v>
      </c>
      <c r="FS21" s="280" cm="1">
        <f t="array" ref="FS21">IF($T21 = "Y", INDEX('F6 - Debt Dataset'!BZ$6:BZ$1806, MATCH($B$6 &amp; $A21, 'F6 - Debt Dataset'!$E$6:$E$1806 &amp; 'F6 - Debt Dataset'!$DF$6:$DF$1806, 0)), - $K21 * ($I21 &gt;= FS$8) * ($I21 &lt;= FS$9))</f>
        <v>0</v>
      </c>
      <c r="FT21" s="280" cm="1">
        <f t="array" ref="FT21">IF($T21 = "Y", INDEX('F6 - Debt Dataset'!CA$6:CA$1806, MATCH($B$6 &amp; $A21, 'F6 - Debt Dataset'!$E$6:$E$1806 &amp; 'F6 - Debt Dataset'!$DF$6:$DF$1806, 0)), - $K21 * ($I21 &gt;= FT$8) * ($I21 &lt;= FT$9))</f>
        <v>0</v>
      </c>
      <c r="FU21" s="280" cm="1">
        <f t="array" ref="FU21">IF($T21 = "Y", INDEX('F6 - Debt Dataset'!CB$6:CB$1806, MATCH($B$6 &amp; $A21, 'F6 - Debt Dataset'!$E$6:$E$1806 &amp; 'F6 - Debt Dataset'!$DF$6:$DF$1806, 0)), - $K21 * ($I21 &gt;= FU$8) * ($I21 &lt;= FU$9))</f>
        <v>0</v>
      </c>
      <c r="FV21" s="280" cm="1">
        <f t="array" ref="FV21">IF($T21 = "Y", INDEX('F6 - Debt Dataset'!CC$6:CC$1806, MATCH($B$6 &amp; $A21, 'F6 - Debt Dataset'!$E$6:$E$1806 &amp; 'F6 - Debt Dataset'!$DF$6:$DF$1806, 0)), - $K21 * ($I21 &gt;= FV$8) * ($I21 &lt;= FV$9))</f>
        <v>0</v>
      </c>
      <c r="FW21" s="280" cm="1">
        <f t="array" ref="FW21">IF($T21 = "Y", INDEX('F6 - Debt Dataset'!CD$6:CD$1806, MATCH($B$6 &amp; $A21, 'F6 - Debt Dataset'!$E$6:$E$1806 &amp; 'F6 - Debt Dataset'!$DF$6:$DF$1806, 0)), - $K21 * ($I21 &gt;= FW$8) * ($I21 &lt;= FW$9))</f>
        <v>0</v>
      </c>
      <c r="FX21" s="280" cm="1">
        <f t="array" ref="FX21">IF($T21 = "Y", INDEX('F6 - Debt Dataset'!CE$6:CE$1806, MATCH($B$6 &amp; $A21, 'F6 - Debt Dataset'!$E$6:$E$1806 &amp; 'F6 - Debt Dataset'!$DF$6:$DF$1806, 0)), - $K21 * ($I21 &gt;= FX$8) * ($I21 &lt;= FX$9))</f>
        <v>0</v>
      </c>
      <c r="FY21" s="280" cm="1">
        <f t="array" ref="FY21">IF($T21 = "Y", INDEX('F6 - Debt Dataset'!CF$6:CF$1806, MATCH($B$6 &amp; $A21, 'F6 - Debt Dataset'!$E$6:$E$1806 &amp; 'F6 - Debt Dataset'!$DF$6:$DF$1806, 0)), - $K21 * ($I21 &gt;= FY$8) * ($I21 &lt;= FY$9))</f>
        <v>50</v>
      </c>
      <c r="FZ21" s="280" cm="1">
        <f t="array" ref="FZ21">IF($T21 = "Y", INDEX('F6 - Debt Dataset'!CG$6:CG$1806, MATCH($B$6 &amp; $A21, 'F6 - Debt Dataset'!$E$6:$E$1806 &amp; 'F6 - Debt Dataset'!$DF$6:$DF$1806, 0)), - $K21 * ($I21 &gt;= FZ$8) * ($I21 &lt;= FZ$9))</f>
        <v>0</v>
      </c>
      <c r="GA21" s="280" cm="1">
        <f t="array" ref="GA21">IF($T21 = "Y", INDEX('F6 - Debt Dataset'!CH$6:CH$1806, MATCH($B$6 &amp; $A21, 'F6 - Debt Dataset'!$E$6:$E$1806 &amp; 'F6 - Debt Dataset'!$DF$6:$DF$1806, 0)), - $K21 * ($I21 &gt;= GA$8) * ($I21 &lt;= GA$9))</f>
        <v>0</v>
      </c>
      <c r="GB21" s="280" cm="1">
        <f t="array" ref="GB21">IF($T21 = "Y", INDEX('F6 - Debt Dataset'!CI$6:CI$1806, MATCH($B$6 &amp; $A21, 'F6 - Debt Dataset'!$E$6:$E$1806 &amp; 'F6 - Debt Dataset'!$DF$6:$DF$1806, 0)), - $K21 * ($I21 &gt;= GB$8) * ($I21 &lt;= GB$9))</f>
        <v>0</v>
      </c>
      <c r="GC21" s="280" cm="1">
        <f t="array" ref="GC21">IF($T21 = "Y", INDEX('F6 - Debt Dataset'!CJ$6:CJ$1806, MATCH($B$6 &amp; $A21, 'F6 - Debt Dataset'!$E$6:$E$1806 &amp; 'F6 - Debt Dataset'!$DF$6:$DF$1806, 0)), - $K21 * ($I21 &gt;= GC$8) * ($I21 &lt;= GC$9))</f>
        <v>0</v>
      </c>
      <c r="GD21" s="280" cm="1">
        <f t="array" ref="GD21">IF($T21 = "Y", INDEX('F6 - Debt Dataset'!CK$6:CK$1806, MATCH($B$6 &amp; $A21, 'F6 - Debt Dataset'!$E$6:$E$1806 &amp; 'F6 - Debt Dataset'!$DF$6:$DF$1806, 0)), - $K21 * ($I21 &gt;= GD$8) * ($I21 &lt;= GD$9))</f>
        <v>0</v>
      </c>
      <c r="GE21" s="321" cm="1">
        <f t="array" ref="GE21">IF($T21 = "Y", INDEX('F6 - Debt Dataset'!CL$6:CL$1806, MATCH($B$6 &amp; $A21, 'F6 - Debt Dataset'!$E$6:$E$1806 &amp; 'F6 - Debt Dataset'!$DF$6:$DF$1806, 0)), - $K21 * ($I21 &gt;= GE$8) * ($I21 &lt;= GE$9))</f>
        <v>0</v>
      </c>
      <c r="GG21" s="324"/>
      <c r="GH21" s="280">
        <f t="shared" si="29"/>
        <v>0</v>
      </c>
      <c r="GI21" s="280">
        <f t="shared" si="29"/>
        <v>-50</v>
      </c>
      <c r="GJ21" s="280">
        <f t="shared" si="29"/>
        <v>-50</v>
      </c>
      <c r="GK21" s="280">
        <f t="shared" si="29"/>
        <v>-50</v>
      </c>
      <c r="GL21" s="280">
        <f t="shared" si="29"/>
        <v>-50</v>
      </c>
      <c r="GM21" s="280">
        <f t="shared" si="29"/>
        <v>-50</v>
      </c>
      <c r="GN21" s="280">
        <f t="shared" si="29"/>
        <v>-50</v>
      </c>
      <c r="GO21" s="280">
        <f t="shared" si="29"/>
        <v>-50</v>
      </c>
      <c r="GP21" s="280">
        <f t="shared" si="29"/>
        <v>-50</v>
      </c>
      <c r="GQ21" s="280">
        <f t="shared" si="29"/>
        <v>-50</v>
      </c>
      <c r="GR21" s="280">
        <f t="shared" si="29"/>
        <v>-50</v>
      </c>
      <c r="GS21" s="280">
        <f t="shared" si="29"/>
        <v>0</v>
      </c>
      <c r="GT21" s="280">
        <f t="shared" si="29"/>
        <v>0</v>
      </c>
      <c r="GU21" s="280">
        <f t="shared" si="29"/>
        <v>0</v>
      </c>
      <c r="GV21" s="280">
        <f t="shared" si="29"/>
        <v>0</v>
      </c>
      <c r="GW21" s="280">
        <f t="shared" si="29"/>
        <v>0</v>
      </c>
      <c r="GX21" s="280">
        <f t="shared" si="30"/>
        <v>0</v>
      </c>
      <c r="GY21" s="321">
        <f t="shared" si="30"/>
        <v>0</v>
      </c>
      <c r="HA21" s="327"/>
      <c r="HB21" s="280" cm="1">
        <f t="array" aca="1" ref="HB21" ca="1">GH21 - IF($T21 = "Y", SUM(OFFSET('F6 - Debt Dataset'!$AK$6, MATCH($B$6 &amp; $A21, 'F6 - Debt Dataset'!$E$6:$E$1806 &amp; 'F6 - Debt Dataset'!$DF$6:$DF$1806, 0) - 1, 0, 1, COLUMN(HB$9) - COLUMN($HB$9) + 1),
                                       OFFSET('F6 - Debt Dataset'!$BU$6, MATCH($B$6 &amp; $A21, 'F6 - Debt Dataset'!$E$6:$E$1806 &amp; 'F6 - Debt Dataset'!$DF$6:$DF$1806, 0) - 1, 0, 1, COLUMN(HB$9) - COLUMN($HB$9) + 1),
                                       $DZ21),
                                $K21 * ($F21 &lt;= HB$9) * ($I21 &gt; HB$9))</f>
        <v>0</v>
      </c>
      <c r="HC21" s="280" cm="1">
        <f t="array" aca="1" ref="HC21" ca="1">GI21 - IF($T21 = "Y", SUM(OFFSET('F6 - Debt Dataset'!$AK$6, MATCH($B$6 &amp; $A21, 'F6 - Debt Dataset'!$E$6:$E$1806 &amp; 'F6 - Debt Dataset'!$DF$6:$DF$1806, 0) - 1, 0, 1, COLUMN(HC$9) - COLUMN($HB$9) + 1),
                                       OFFSET('F6 - Debt Dataset'!$BU$6, MATCH($B$6 &amp; $A21, 'F6 - Debt Dataset'!$E$6:$E$1806 &amp; 'F6 - Debt Dataset'!$DF$6:$DF$1806, 0) - 1, 0, 1, COLUMN(HC$9) - COLUMN($HB$9) + 1),
                                       $DZ21),
                                $K21 * ($F21 &lt;= HC$9) * ($I21 &gt; HC$9))</f>
        <v>0</v>
      </c>
      <c r="HD21" s="280" cm="1">
        <f t="array" aca="1" ref="HD21" ca="1">GJ21 - IF($T21 = "Y", SUM(OFFSET('F6 - Debt Dataset'!$AK$6, MATCH($B$6 &amp; $A21, 'F6 - Debt Dataset'!$E$6:$E$1806 &amp; 'F6 - Debt Dataset'!$DF$6:$DF$1806, 0) - 1, 0, 1, COLUMN(HD$9) - COLUMN($HB$9) + 1),
                                       OFFSET('F6 - Debt Dataset'!$BU$6, MATCH($B$6 &amp; $A21, 'F6 - Debt Dataset'!$E$6:$E$1806 &amp; 'F6 - Debt Dataset'!$DF$6:$DF$1806, 0) - 1, 0, 1, COLUMN(HD$9) - COLUMN($HB$9) + 1),
                                       $DZ21),
                                $K21 * ($F21 &lt;= HD$9) * ($I21 &gt; HD$9))</f>
        <v>0</v>
      </c>
      <c r="HE21" s="280" cm="1">
        <f t="array" aca="1" ref="HE21" ca="1">GK21 - IF($T21 = "Y", SUM(OFFSET('F6 - Debt Dataset'!$AK$6, MATCH($B$6 &amp; $A21, 'F6 - Debt Dataset'!$E$6:$E$1806 &amp; 'F6 - Debt Dataset'!$DF$6:$DF$1806, 0) - 1, 0, 1, COLUMN(HE$9) - COLUMN($HB$9) + 1),
                                       OFFSET('F6 - Debt Dataset'!$BU$6, MATCH($B$6 &amp; $A21, 'F6 - Debt Dataset'!$E$6:$E$1806 &amp; 'F6 - Debt Dataset'!$DF$6:$DF$1806, 0) - 1, 0, 1, COLUMN(HE$9) - COLUMN($HB$9) + 1),
                                       $DZ21),
                                $K21 * ($F21 &lt;= HE$9) * ($I21 &gt; HE$9))</f>
        <v>0</v>
      </c>
      <c r="HF21" s="280" cm="1">
        <f t="array" aca="1" ref="HF21" ca="1">GL21 - IF($T21 = "Y", SUM(OFFSET('F6 - Debt Dataset'!$AK$6, MATCH($B$6 &amp; $A21, 'F6 - Debt Dataset'!$E$6:$E$1806 &amp; 'F6 - Debt Dataset'!$DF$6:$DF$1806, 0) - 1, 0, 1, COLUMN(HF$9) - COLUMN($HB$9) + 1),
                                       OFFSET('F6 - Debt Dataset'!$BU$6, MATCH($B$6 &amp; $A21, 'F6 - Debt Dataset'!$E$6:$E$1806 &amp; 'F6 - Debt Dataset'!$DF$6:$DF$1806, 0) - 1, 0, 1, COLUMN(HF$9) - COLUMN($HB$9) + 1),
                                       $DZ21),
                                $K21 * ($F21 &lt;= HF$9) * ($I21 &gt; HF$9))</f>
        <v>0</v>
      </c>
      <c r="HG21" s="280" cm="1">
        <f t="array" aca="1" ref="HG21" ca="1">GM21 - IF($T21 = "Y", SUM(OFFSET('F6 - Debt Dataset'!$AK$6, MATCH($B$6 &amp; $A21, 'F6 - Debt Dataset'!$E$6:$E$1806 &amp; 'F6 - Debt Dataset'!$DF$6:$DF$1806, 0) - 1, 0, 1, COLUMN(HG$9) - COLUMN($HB$9) + 1),
                                       OFFSET('F6 - Debt Dataset'!$BU$6, MATCH($B$6 &amp; $A21, 'F6 - Debt Dataset'!$E$6:$E$1806 &amp; 'F6 - Debt Dataset'!$DF$6:$DF$1806, 0) - 1, 0, 1, COLUMN(HG$9) - COLUMN($HB$9) + 1),
                                       $DZ21),
                                $K21 * ($F21 &lt;= HG$9) * ($I21 &gt; HG$9))</f>
        <v>0</v>
      </c>
      <c r="HH21" s="280" cm="1">
        <f t="array" aca="1" ref="HH21" ca="1">GN21 - IF($T21 = "Y", SUM(OFFSET('F6 - Debt Dataset'!$AK$6, MATCH($B$6 &amp; $A21, 'F6 - Debt Dataset'!$E$6:$E$1806 &amp; 'F6 - Debt Dataset'!$DF$6:$DF$1806, 0) - 1, 0, 1, COLUMN(HH$9) - COLUMN($HB$9) + 1),
                                       OFFSET('F6 - Debt Dataset'!$BU$6, MATCH($B$6 &amp; $A21, 'F6 - Debt Dataset'!$E$6:$E$1806 &amp; 'F6 - Debt Dataset'!$DF$6:$DF$1806, 0) - 1, 0, 1, COLUMN(HH$9) - COLUMN($HB$9) + 1),
                                       $DZ21),
                                $K21 * ($F21 &lt;= HH$9) * ($I21 &gt; HH$9))</f>
        <v>0</v>
      </c>
      <c r="HI21" s="280" cm="1">
        <f t="array" aca="1" ref="HI21" ca="1">GO21 - IF($T21 = "Y", SUM(OFFSET('F6 - Debt Dataset'!$AK$6, MATCH($B$6 &amp; $A21, 'F6 - Debt Dataset'!$E$6:$E$1806 &amp; 'F6 - Debt Dataset'!$DF$6:$DF$1806, 0) - 1, 0, 1, COLUMN(HI$9) - COLUMN($HB$9) + 1),
                                       OFFSET('F6 - Debt Dataset'!$BU$6, MATCH($B$6 &amp; $A21, 'F6 - Debt Dataset'!$E$6:$E$1806 &amp; 'F6 - Debt Dataset'!$DF$6:$DF$1806, 0) - 1, 0, 1, COLUMN(HI$9) - COLUMN($HB$9) + 1),
                                       $DZ21),
                                $K21 * ($F21 &lt;= HI$9) * ($I21 &gt; HI$9))</f>
        <v>0</v>
      </c>
      <c r="HJ21" s="280" cm="1">
        <f t="array" aca="1" ref="HJ21" ca="1">GP21 - IF($T21 = "Y", SUM(OFFSET('F6 - Debt Dataset'!$AK$6, MATCH($B$6 &amp; $A21, 'F6 - Debt Dataset'!$E$6:$E$1806 &amp; 'F6 - Debt Dataset'!$DF$6:$DF$1806, 0) - 1, 0, 1, COLUMN(HJ$9) - COLUMN($HB$9) + 1),
                                       OFFSET('F6 - Debt Dataset'!$BU$6, MATCH($B$6 &amp; $A21, 'F6 - Debt Dataset'!$E$6:$E$1806 &amp; 'F6 - Debt Dataset'!$DF$6:$DF$1806, 0) - 1, 0, 1, COLUMN(HJ$9) - COLUMN($HB$9) + 1),
                                       $DZ21),
                                $K21 * ($F21 &lt;= HJ$9) * ($I21 &gt; HJ$9))</f>
        <v>0</v>
      </c>
      <c r="HK21" s="280" cm="1">
        <f t="array" aca="1" ref="HK21" ca="1">GQ21 - IF($T21 = "Y", SUM(OFFSET('F6 - Debt Dataset'!$AK$6, MATCH($B$6 &amp; $A21, 'F6 - Debt Dataset'!$E$6:$E$1806 &amp; 'F6 - Debt Dataset'!$DF$6:$DF$1806, 0) - 1, 0, 1, COLUMN(HK$9) - COLUMN($HB$9) + 1),
                                       OFFSET('F6 - Debt Dataset'!$BU$6, MATCH($B$6 &amp; $A21, 'F6 - Debt Dataset'!$E$6:$E$1806 &amp; 'F6 - Debt Dataset'!$DF$6:$DF$1806, 0) - 1, 0, 1, COLUMN(HK$9) - COLUMN($HB$9) + 1),
                                       $DZ21),
                                $K21 * ($F21 &lt;= HK$9) * ($I21 &gt; HK$9))</f>
        <v>0</v>
      </c>
      <c r="HL21" s="280" cm="1">
        <f t="array" aca="1" ref="HL21" ca="1">GR21 - IF($T21 = "Y", SUM(OFFSET('F6 - Debt Dataset'!$AK$6, MATCH($B$6 &amp; $A21, 'F6 - Debt Dataset'!$E$6:$E$1806 &amp; 'F6 - Debt Dataset'!$DF$6:$DF$1806, 0) - 1, 0, 1, COLUMN(HL$9) - COLUMN($HB$9) + 1),
                                       OFFSET('F6 - Debt Dataset'!$BU$6, MATCH($B$6 &amp; $A21, 'F6 - Debt Dataset'!$E$6:$E$1806 &amp; 'F6 - Debt Dataset'!$DF$6:$DF$1806, 0) - 1, 0, 1, COLUMN(HL$9) - COLUMN($HB$9) + 1),
                                       $DZ21),
                                $K21 * ($F21 &lt;= HL$9) * ($I21 &gt; HL$9))</f>
        <v>0</v>
      </c>
      <c r="HM21" s="280" cm="1">
        <f t="array" aca="1" ref="HM21" ca="1">GS21 - IF($T21 = "Y", SUM(OFFSET('F6 - Debt Dataset'!$AK$6, MATCH($B$6 &amp; $A21, 'F6 - Debt Dataset'!$E$6:$E$1806 &amp; 'F6 - Debt Dataset'!$DF$6:$DF$1806, 0) - 1, 0, 1, COLUMN(HM$9) - COLUMN($HB$9) + 1),
                                       OFFSET('F6 - Debt Dataset'!$BU$6, MATCH($B$6 &amp; $A21, 'F6 - Debt Dataset'!$E$6:$E$1806 &amp; 'F6 - Debt Dataset'!$DF$6:$DF$1806, 0) - 1, 0, 1, COLUMN(HM$9) - COLUMN($HB$9) + 1),
                                       $DZ21),
                                $K21 * ($F21 &lt;= HM$9) * ($I21 &gt; HM$9))</f>
        <v>0</v>
      </c>
      <c r="HN21" s="280" cm="1">
        <f t="array" aca="1" ref="HN21" ca="1">GT21 - IF($T21 = "Y", SUM(OFFSET('F6 - Debt Dataset'!$AK$6, MATCH($B$6 &amp; $A21, 'F6 - Debt Dataset'!$E$6:$E$1806 &amp; 'F6 - Debt Dataset'!$DF$6:$DF$1806, 0) - 1, 0, 1, COLUMN(HN$9) - COLUMN($HB$9) + 1),
                                       OFFSET('F6 - Debt Dataset'!$BU$6, MATCH($B$6 &amp; $A21, 'F6 - Debt Dataset'!$E$6:$E$1806 &amp; 'F6 - Debt Dataset'!$DF$6:$DF$1806, 0) - 1, 0, 1, COLUMN(HN$9) - COLUMN($HB$9) + 1),
                                       $DZ21),
                                $K21 * ($F21 &lt;= HN$9) * ($I21 &gt; HN$9))</f>
        <v>0</v>
      </c>
      <c r="HO21" s="280" cm="1">
        <f t="array" aca="1" ref="HO21" ca="1">GU21 - IF($T21 = "Y", SUM(OFFSET('F6 - Debt Dataset'!$AK$6, MATCH($B$6 &amp; $A21, 'F6 - Debt Dataset'!$E$6:$E$1806 &amp; 'F6 - Debt Dataset'!$DF$6:$DF$1806, 0) - 1, 0, 1, COLUMN(HO$9) - COLUMN($HB$9) + 1),
                                       OFFSET('F6 - Debt Dataset'!$BU$6, MATCH($B$6 &amp; $A21, 'F6 - Debt Dataset'!$E$6:$E$1806 &amp; 'F6 - Debt Dataset'!$DF$6:$DF$1806, 0) - 1, 0, 1, COLUMN(HO$9) - COLUMN($HB$9) + 1),
                                       $DZ21),
                                $K21 * ($F21 &lt;= HO$9) * ($I21 &gt; HO$9))</f>
        <v>0</v>
      </c>
      <c r="HP21" s="280" cm="1">
        <f t="array" aca="1" ref="HP21" ca="1">GV21 - IF($T21 = "Y", SUM(OFFSET('F6 - Debt Dataset'!$AK$6, MATCH($B$6 &amp; $A21, 'F6 - Debt Dataset'!$E$6:$E$1806 &amp; 'F6 - Debt Dataset'!$DF$6:$DF$1806, 0) - 1, 0, 1, COLUMN(HP$9) - COLUMN($HB$9) + 1),
                                       OFFSET('F6 - Debt Dataset'!$BU$6, MATCH($B$6 &amp; $A21, 'F6 - Debt Dataset'!$E$6:$E$1806 &amp; 'F6 - Debt Dataset'!$DF$6:$DF$1806, 0) - 1, 0, 1, COLUMN(HP$9) - COLUMN($HB$9) + 1),
                                       $DZ21),
                                $K21 * ($F21 &lt;= HP$9) * ($I21 &gt; HP$9))</f>
        <v>0</v>
      </c>
      <c r="HQ21" s="280" cm="1">
        <f t="array" aca="1" ref="HQ21" ca="1">GW21 - IF($T21 = "Y", SUM(OFFSET('F6 - Debt Dataset'!$AK$6, MATCH($B$6 &amp; $A21, 'F6 - Debt Dataset'!$E$6:$E$1806 &amp; 'F6 - Debt Dataset'!$DF$6:$DF$1806, 0) - 1, 0, 1, COLUMN(HQ$9) - COLUMN($HB$9) + 1),
                                       OFFSET('F6 - Debt Dataset'!$BU$6, MATCH($B$6 &amp; $A21, 'F6 - Debt Dataset'!$E$6:$E$1806 &amp; 'F6 - Debt Dataset'!$DF$6:$DF$1806, 0) - 1, 0, 1, COLUMN(HQ$9) - COLUMN($HB$9) + 1),
                                       $DZ21),
                                $K21 * ($F21 &lt;= HQ$9) * ($I21 &gt; HQ$9))</f>
        <v>0</v>
      </c>
      <c r="HR21" s="280" cm="1">
        <f t="array" aca="1" ref="HR21" ca="1">GX21 - IF($T21 = "Y", SUM(OFFSET('F6 - Debt Dataset'!$AK$6, MATCH($B$6 &amp; $A21, 'F6 - Debt Dataset'!$E$6:$E$1806 &amp; 'F6 - Debt Dataset'!$DF$6:$DF$1806, 0) - 1, 0, 1, COLUMN(HR$9) - COLUMN($HB$9) + 1),
                                       OFFSET('F6 - Debt Dataset'!$BU$6, MATCH($B$6 &amp; $A21, 'F6 - Debt Dataset'!$E$6:$E$1806 &amp; 'F6 - Debt Dataset'!$DF$6:$DF$1806, 0) - 1, 0, 1, COLUMN(HR$9) - COLUMN($HB$9) + 1),
                                       $DZ21),
                                $K21 * ($F21 &lt;= HR$9) * ($I21 &gt; HR$9))</f>
        <v>0</v>
      </c>
      <c r="HS21" s="321" cm="1">
        <f t="array" aca="1" ref="HS21" ca="1">GY21 - IF($T21 = "Y", SUM(OFFSET('F6 - Debt Dataset'!$AK$6, MATCH($B$6 &amp; $A21, 'F6 - Debt Dataset'!$E$6:$E$1806 &amp; 'F6 - Debt Dataset'!$DF$6:$DF$1806, 0) - 1, 0, 1, COLUMN(HS$9) - COLUMN($HB$9) + 1),
                                       OFFSET('F6 - Debt Dataset'!$BU$6, MATCH($B$6 &amp; $A21, 'F6 - Debt Dataset'!$E$6:$E$1806 &amp; 'F6 - Debt Dataset'!$DF$6:$DF$1806, 0) - 1, 0, 1, COLUMN(HS$9) - COLUMN($HB$9) + 1),
                                       $DZ21),
                                $K21 * ($F21 &lt;= HS$9) * ($I21 &gt; HS$9))</f>
        <v>0</v>
      </c>
      <c r="HU21" s="314" t="str" cm="1">
        <f t="array" ref="HU21">IF($T21 = "Y", INDEX('F6 - Debt Dataset'!BC$6:BC$1806, MATCH($B$6 &amp; $A21, 'F6 - Debt Dataset'!$E$6:$E$1806 &amp; 'F6 - Debt Dataset'!$DF$6:$DF$1806, 0)), "-")</f>
        <v>-</v>
      </c>
      <c r="HV21" s="325" t="str" cm="1">
        <f t="array" ref="HV21">IF($T21 = "Y", INDEX('F6 - Debt Dataset'!BD$6:BD$1806, MATCH($B$6 &amp; $A21, 'F6 - Debt Dataset'!$E$6:$E$1806 &amp; 'F6 - Debt Dataset'!$DF$6:$DF$1806, 0)), "-")</f>
        <v>-</v>
      </c>
      <c r="HW21" s="325" t="str" cm="1">
        <f t="array" ref="HW21">IF($T21 = "Y", INDEX('F6 - Debt Dataset'!BE$6:BE$1806, MATCH($B$6 &amp; $A21, 'F6 - Debt Dataset'!$E$6:$E$1806 &amp; 'F6 - Debt Dataset'!$DF$6:$DF$1806, 0)), "-")</f>
        <v>-</v>
      </c>
      <c r="HX21" s="325" t="str" cm="1">
        <f t="array" ref="HX21">IF($T21 = "Y", INDEX('F6 - Debt Dataset'!BF$6:BF$1806, MATCH($B$6 &amp; $A21, 'F6 - Debt Dataset'!$E$6:$E$1806 &amp; 'F6 - Debt Dataset'!$DF$6:$DF$1806, 0)), "-")</f>
        <v>-</v>
      </c>
      <c r="HY21" s="325" t="str" cm="1">
        <f t="array" ref="HY21">IF($T21 = "Y", INDEX('F6 - Debt Dataset'!BG$6:BG$1806, MATCH($B$6 &amp; $A21, 'F6 - Debt Dataset'!$E$6:$E$1806 &amp; 'F6 - Debt Dataset'!$DF$6:$DF$1806, 0)), "-")</f>
        <v>-</v>
      </c>
      <c r="HZ21" s="325" t="str" cm="1">
        <f t="array" ref="HZ21">IF($T21 = "Y", INDEX('F6 - Debt Dataset'!BH$6:BH$1806, MATCH($B$6 &amp; $A21, 'F6 - Debt Dataset'!$E$6:$E$1806 &amp; 'F6 - Debt Dataset'!$DF$6:$DF$1806, 0)), "-")</f>
        <v>-</v>
      </c>
      <c r="IA21" s="325" t="str" cm="1">
        <f t="array" ref="IA21">IF($T21 = "Y", INDEX('F6 - Debt Dataset'!BI$6:BI$1806, MATCH($B$6 &amp; $A21, 'F6 - Debt Dataset'!$E$6:$E$1806 &amp; 'F6 - Debt Dataset'!$DF$6:$DF$1806, 0)), "-")</f>
        <v>-</v>
      </c>
      <c r="IB21" s="325" t="str" cm="1">
        <f t="array" ref="IB21">IF($T21 = "Y", INDEX('F6 - Debt Dataset'!BJ$6:BJ$1806, MATCH($B$6 &amp; $A21, 'F6 - Debt Dataset'!$E$6:$E$1806 &amp; 'F6 - Debt Dataset'!$DF$6:$DF$1806, 0)), "-")</f>
        <v>-</v>
      </c>
      <c r="IC21" s="325" t="str" cm="1">
        <f t="array" ref="IC21">IF($T21 = "Y", INDEX('F6 - Debt Dataset'!BK$6:BK$1806, MATCH($B$6 &amp; $A21, 'F6 - Debt Dataset'!$E$6:$E$1806 &amp; 'F6 - Debt Dataset'!$DF$6:$DF$1806, 0)), "-")</f>
        <v>-</v>
      </c>
      <c r="ID21" s="325" t="str" cm="1">
        <f t="array" ref="ID21">IF($T21 = "Y", INDEX('F6 - Debt Dataset'!BL$6:BL$1806, MATCH($B$6 &amp; $A21, 'F6 - Debt Dataset'!$E$6:$E$1806 &amp; 'F6 - Debt Dataset'!$DF$6:$DF$1806, 0)), "-")</f>
        <v>-</v>
      </c>
      <c r="IE21" s="325" t="str" cm="1">
        <f t="array" ref="IE21">IF($T21 = "Y", INDEX('F6 - Debt Dataset'!BM$6:BM$1806, MATCH($B$6 &amp; $A21, 'F6 - Debt Dataset'!$E$6:$E$1806 &amp; 'F6 - Debt Dataset'!$DF$6:$DF$1806, 0)), "-")</f>
        <v>-</v>
      </c>
      <c r="IF21" s="325" t="str" cm="1">
        <f t="array" ref="IF21">IF($T21 = "Y", INDEX('F6 - Debt Dataset'!BN$6:BN$1806, MATCH($B$6 &amp; $A21, 'F6 - Debt Dataset'!$E$6:$E$1806 &amp; 'F6 - Debt Dataset'!$DF$6:$DF$1806, 0)), "-")</f>
        <v>-</v>
      </c>
      <c r="IG21" s="325" t="str" cm="1">
        <f t="array" ref="IG21">IF($T21 = "Y", INDEX('F6 - Debt Dataset'!BO$6:BO$1806, MATCH($B$6 &amp; $A21, 'F6 - Debt Dataset'!$E$6:$E$1806 &amp; 'F6 - Debt Dataset'!$DF$6:$DF$1806, 0)), "-")</f>
        <v>-</v>
      </c>
      <c r="IH21" s="325" t="str" cm="1">
        <f t="array" ref="IH21">IF($T21 = "Y", INDEX('F6 - Debt Dataset'!BP$6:BP$1806, MATCH($B$6 &amp; $A21, 'F6 - Debt Dataset'!$E$6:$E$1806 &amp; 'F6 - Debt Dataset'!$DF$6:$DF$1806, 0)), "-")</f>
        <v>-</v>
      </c>
      <c r="II21" s="325" t="str" cm="1">
        <f t="array" ref="II21">IF($T21 = "Y", INDEX('F6 - Debt Dataset'!BQ$6:BQ$1806, MATCH($B$6 &amp; $A21, 'F6 - Debt Dataset'!$E$6:$E$1806 &amp; 'F6 - Debt Dataset'!$DF$6:$DF$1806, 0)), "-")</f>
        <v>-</v>
      </c>
      <c r="IJ21" s="325" t="str" cm="1">
        <f t="array" ref="IJ21">IF($T21 = "Y", INDEX('F6 - Debt Dataset'!BR$6:BR$1806, MATCH($B$6 &amp; $A21, 'F6 - Debt Dataset'!$E$6:$E$1806 &amp; 'F6 - Debt Dataset'!$DF$6:$DF$1806, 0)), "-")</f>
        <v>-</v>
      </c>
      <c r="IK21" s="325" t="str" cm="1">
        <f t="array" ref="IK21">IF($T21 = "Y", INDEX('F6 - Debt Dataset'!BS$6:BS$1806, MATCH($B$6 &amp; $A21, 'F6 - Debt Dataset'!$E$6:$E$1806 &amp; 'F6 - Debt Dataset'!$DF$6:$DF$1806, 0)), "-")</f>
        <v>-</v>
      </c>
      <c r="IL21" s="326" t="str" cm="1">
        <f t="array" ref="IL21">IF($T21 = "Y", INDEX('F6 - Debt Dataset'!BT$6:BT$1806, MATCH($B$6 &amp; $A21, 'F6 - Debt Dataset'!$E$6:$E$1806 &amp; 'F6 - Debt Dataset'!$DF$6:$DF$1806, 0)), "-")</f>
        <v>-</v>
      </c>
      <c r="IN21" s="314" t="str" cm="1">
        <f t="array" ref="IN21">IF($T21 = "Y", INDEX('F6 - Debt Dataset'!CM$6:CM$1806, MATCH($B$6 &amp; $A21, 'F6 - Debt Dataset'!$E$6:$E$1806 &amp; 'F6 - Debt Dataset'!$DF$6:$DF$1806, 0)), "-")</f>
        <v>-</v>
      </c>
      <c r="IO21" s="325" t="str" cm="1">
        <f t="array" ref="IO21">IF($T21 = "Y", INDEX('F6 - Debt Dataset'!CN$6:CN$1806, MATCH($B$6 &amp; $A21, 'F6 - Debt Dataset'!$E$6:$E$1806 &amp; 'F6 - Debt Dataset'!$DF$6:$DF$1806, 0)), "-")</f>
        <v>-</v>
      </c>
      <c r="IP21" s="325" t="str" cm="1">
        <f t="array" ref="IP21">IF($T21 = "Y", INDEX('F6 - Debt Dataset'!CO$6:CO$1806, MATCH($B$6 &amp; $A21, 'F6 - Debt Dataset'!$E$6:$E$1806 &amp; 'F6 - Debt Dataset'!$DF$6:$DF$1806, 0)), "-")</f>
        <v>-</v>
      </c>
      <c r="IQ21" s="325" t="str" cm="1">
        <f t="array" ref="IQ21">IF($T21 = "Y", INDEX('F6 - Debt Dataset'!CP$6:CP$1806, MATCH($B$6 &amp; $A21, 'F6 - Debt Dataset'!$E$6:$E$1806 &amp; 'F6 - Debt Dataset'!$DF$6:$DF$1806, 0)), "-")</f>
        <v>-</v>
      </c>
      <c r="IR21" s="325" t="str" cm="1">
        <f t="array" ref="IR21">IF($T21 = "Y", INDEX('F6 - Debt Dataset'!CQ$6:CQ$1806, MATCH($B$6 &amp; $A21, 'F6 - Debt Dataset'!$E$6:$E$1806 &amp; 'F6 - Debt Dataset'!$DF$6:$DF$1806, 0)), "-")</f>
        <v>-</v>
      </c>
      <c r="IS21" s="325" t="str" cm="1">
        <f t="array" ref="IS21">IF($T21 = "Y", INDEX('F6 - Debt Dataset'!CR$6:CR$1806, MATCH($B$6 &amp; $A21, 'F6 - Debt Dataset'!$E$6:$E$1806 &amp; 'F6 - Debt Dataset'!$DF$6:$DF$1806, 0)), "-")</f>
        <v>-</v>
      </c>
      <c r="IT21" s="325" t="str" cm="1">
        <f t="array" ref="IT21">IF($T21 = "Y", INDEX('F6 - Debt Dataset'!CS$6:CS$1806, MATCH($B$6 &amp; $A21, 'F6 - Debt Dataset'!$E$6:$E$1806 &amp; 'F6 - Debt Dataset'!$DF$6:$DF$1806, 0)), "-")</f>
        <v>-</v>
      </c>
      <c r="IU21" s="325" t="str" cm="1">
        <f t="array" ref="IU21">IF($T21 = "Y", INDEX('F6 - Debt Dataset'!CT$6:CT$1806, MATCH($B$6 &amp; $A21, 'F6 - Debt Dataset'!$E$6:$E$1806 &amp; 'F6 - Debt Dataset'!$DF$6:$DF$1806, 0)), "-")</f>
        <v>-</v>
      </c>
      <c r="IV21" s="325" t="str" cm="1">
        <f t="array" ref="IV21">IF($T21 = "Y", INDEX('F6 - Debt Dataset'!CU$6:CU$1806, MATCH($B$6 &amp; $A21, 'F6 - Debt Dataset'!$E$6:$E$1806 &amp; 'F6 - Debt Dataset'!$DF$6:$DF$1806, 0)), "-")</f>
        <v>-</v>
      </c>
      <c r="IW21" s="325" t="str" cm="1">
        <f t="array" ref="IW21">IF($T21 = "Y", INDEX('F6 - Debt Dataset'!CV$6:CV$1806, MATCH($B$6 &amp; $A21, 'F6 - Debt Dataset'!$E$6:$E$1806 &amp; 'F6 - Debt Dataset'!$DF$6:$DF$1806, 0)), "-")</f>
        <v>-</v>
      </c>
      <c r="IX21" s="325" t="str" cm="1">
        <f t="array" ref="IX21">IF($T21 = "Y", INDEX('F6 - Debt Dataset'!CW$6:CW$1806, MATCH($B$6 &amp; $A21, 'F6 - Debt Dataset'!$E$6:$E$1806 &amp; 'F6 - Debt Dataset'!$DF$6:$DF$1806, 0)), "-")</f>
        <v>-</v>
      </c>
      <c r="IY21" s="325" t="str" cm="1">
        <f t="array" ref="IY21">IF($T21 = "Y", INDEX('F6 - Debt Dataset'!CX$6:CX$1806, MATCH($B$6 &amp; $A21, 'F6 - Debt Dataset'!$E$6:$E$1806 &amp; 'F6 - Debt Dataset'!$DF$6:$DF$1806, 0)), "-")</f>
        <v>-</v>
      </c>
      <c r="IZ21" s="325" t="str" cm="1">
        <f t="array" ref="IZ21">IF($T21 = "Y", INDEX('F6 - Debt Dataset'!CY$6:CY$1806, MATCH($B$6 &amp; $A21, 'F6 - Debt Dataset'!$E$6:$E$1806 &amp; 'F6 - Debt Dataset'!$DF$6:$DF$1806, 0)), "-")</f>
        <v>-</v>
      </c>
      <c r="JA21" s="325" t="str" cm="1">
        <f t="array" ref="JA21">IF($T21 = "Y", INDEX('F6 - Debt Dataset'!CZ$6:CZ$1806, MATCH($B$6 &amp; $A21, 'F6 - Debt Dataset'!$E$6:$E$1806 &amp; 'F6 - Debt Dataset'!$DF$6:$DF$1806, 0)), "-")</f>
        <v>-</v>
      </c>
      <c r="JB21" s="325" t="str" cm="1">
        <f t="array" ref="JB21">IF($T21 = "Y", INDEX('F6 - Debt Dataset'!DA$6:DA$1806, MATCH($B$6 &amp; $A21, 'F6 - Debt Dataset'!$E$6:$E$1806 &amp; 'F6 - Debt Dataset'!$DF$6:$DF$1806, 0)), "-")</f>
        <v>-</v>
      </c>
      <c r="JC21" s="325" t="str" cm="1">
        <f t="array" ref="JC21">IF($T21 = "Y", INDEX('F6 - Debt Dataset'!DB$6:DB$1806, MATCH($B$6 &amp; $A21, 'F6 - Debt Dataset'!$E$6:$E$1806 &amp; 'F6 - Debt Dataset'!$DF$6:$DF$1806, 0)), "-")</f>
        <v>-</v>
      </c>
      <c r="JD21" s="325" t="str" cm="1">
        <f t="array" ref="JD21">IF($T21 = "Y", INDEX('F6 - Debt Dataset'!DC$6:DC$1806, MATCH($B$6 &amp; $A21, 'F6 - Debt Dataset'!$E$6:$E$1806 &amp; 'F6 - Debt Dataset'!$DF$6:$DF$1806, 0)), "-")</f>
        <v>-</v>
      </c>
      <c r="JE21" s="326" t="str" cm="1">
        <f t="array" ref="JE21">IF($T21 = "Y", INDEX('F6 - Debt Dataset'!DD$6:DD$1806, MATCH($B$6 &amp; $A21, 'F6 - Debt Dataset'!$E$6:$E$1806 &amp; 'F6 - Debt Dataset'!$DF$6:$DF$1806, 0)), "-")</f>
        <v>-</v>
      </c>
    </row>
    <row r="22" spans="1:265" ht="13.5">
      <c r="A22" s="372">
        <f t="shared" si="31"/>
        <v>12</v>
      </c>
      <c r="B22" s="372" t="str" cm="1">
        <f t="array" ref="B22">IFERROR(INDEX('F6 - Debt Dataset'!$C$6:$C$1806, MATCH($B$6 &amp; $A22, 'F6 - Debt Dataset'!$E$6:$E$1806 &amp; 'F6 - Debt Dataset'!$DF$6:$DF$1806, 0)), "-")</f>
        <v>Swap Receive Leg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108673 - Rec</v>
      </c>
      <c r="F22" s="373" cm="1">
        <f t="array" ref="F22">IFERROR(INDEX('F6 - Debt Dataset'!$J$6:$J$1806, MATCH($B$6 &amp;$A22, 'F6 - Debt Dataset'!$E$6:$E$1806 &amp; 'F6 - Debt Dataset'!$DF$6:$DF$1806, 0)), "-")</f>
        <v>42817</v>
      </c>
      <c r="G22" s="373" cm="1">
        <f t="array" ref="G22">IFERROR(INDEX('F6 - Debt Dataset'!$K$6:$K$1806, MATCH($B$6 &amp;$A22, 'F6 - Debt Dataset'!$E$6:$E$1806 &amp; 'F6 - Debt Dataset'!$DF$6:$DF$1806, 0)), "-")</f>
        <v>46469</v>
      </c>
      <c r="H22" s="373" cm="1">
        <f t="array" ref="H22">IFERROR(INDEX('F6 - Debt Dataset'!$L$6:$L$1806, MATCH($B$6 &amp;$A22, 'F6 - Debt Dataset'!$E$6:$E$1806 &amp; 'F6 - Debt Dataset'!$DF$6:$DF$1806, 0)), "-")</f>
        <v>0</v>
      </c>
      <c r="I22" s="373">
        <f t="shared" si="17"/>
        <v>46469</v>
      </c>
      <c r="J22" s="372" t="str" cm="1">
        <f t="array" ref="J22">IFERROR(INDEX('F6 - Debt Dataset'!$N$6:$N$1806, MATCH($B$6 &amp;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-25</v>
      </c>
      <c r="L22" s="375" cm="1">
        <f t="array" ref="L22">IFERROR(INDEX('F6 - Debt Dataset'!$W$6:$W$1806, MATCH($B$6 &amp; $A22, 'F6 - Debt Dataset'!$E$6:$E$1806 &amp; 'F6 - Debt Dataset'!$DF$6:$DF$1806, 0)), 0)</f>
        <v>2.8E-3</v>
      </c>
      <c r="M22" s="376" t="str" cm="1">
        <f t="array" ref="M22">IFERROR(INDEX('F6 - Debt Dataset'!$E$6:$E$1806, MATCH($B$6 &amp; $A22, 'F6 - Debt Dataset'!$E$6:$E$1806 &amp; 'F6 - Debt Dataset'!$DF$6:$DF$1806, 0)), "-")</f>
        <v>Floating</v>
      </c>
      <c r="N22" s="376" t="str" cm="1">
        <f t="array" ref="N22">IFERROR(INDEX('F6 - Debt Dataset'!$X$6:$X$1806, MATCH($B$6 &amp; $A22, 'F6 - Debt Dataset'!$E$6:$E$1806 &amp; 'F6 - Debt Dataset'!$DF$6:$DF$1806, 0)), "-")</f>
        <v>SONIA</v>
      </c>
      <c r="O22" s="372"/>
      <c r="P22" s="372"/>
      <c r="Q22" s="372"/>
      <c r="R22" s="372" t="str">
        <f t="shared" si="18"/>
        <v>YES</v>
      </c>
      <c r="S22" s="372" t="str">
        <f t="shared" si="19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324"/>
      <c r="V22" s="317">
        <f t="shared" si="20"/>
        <v>0</v>
      </c>
      <c r="W22" s="317">
        <f t="shared" si="20"/>
        <v>2.2222222222222223E-2</v>
      </c>
      <c r="X22" s="317">
        <f t="shared" si="20"/>
        <v>1</v>
      </c>
      <c r="Y22" s="317">
        <f t="shared" si="20"/>
        <v>1</v>
      </c>
      <c r="Z22" s="317">
        <f t="shared" si="20"/>
        <v>1</v>
      </c>
      <c r="AA22" s="317">
        <f t="shared" si="20"/>
        <v>1</v>
      </c>
      <c r="AB22" s="317">
        <f t="shared" si="20"/>
        <v>1</v>
      </c>
      <c r="AC22" s="317">
        <f t="shared" si="20"/>
        <v>1</v>
      </c>
      <c r="AD22" s="317">
        <f t="shared" si="20"/>
        <v>1</v>
      </c>
      <c r="AE22" s="317">
        <f t="shared" si="20"/>
        <v>1</v>
      </c>
      <c r="AF22" s="317">
        <f t="shared" si="20"/>
        <v>1</v>
      </c>
      <c r="AG22" s="317">
        <f t="shared" si="20"/>
        <v>0.97777777777777775</v>
      </c>
      <c r="AH22" s="317">
        <f t="shared" si="20"/>
        <v>0</v>
      </c>
      <c r="AI22" s="317">
        <f t="shared" si="20"/>
        <v>0</v>
      </c>
      <c r="AJ22" s="317">
        <f t="shared" si="20"/>
        <v>0</v>
      </c>
      <c r="AK22" s="317">
        <f t="shared" si="20"/>
        <v>0</v>
      </c>
      <c r="AL22" s="317">
        <f t="shared" si="21"/>
        <v>0</v>
      </c>
      <c r="AM22" s="317">
        <f t="shared" si="21"/>
        <v>0</v>
      </c>
      <c r="AN22" s="324"/>
      <c r="AO22" s="280">
        <f t="shared" si="32"/>
        <v>0</v>
      </c>
      <c r="AP22" s="280">
        <f t="shared" si="22"/>
        <v>-0.55555555555555558</v>
      </c>
      <c r="AQ22" s="280">
        <f t="shared" si="22"/>
        <v>-25</v>
      </c>
      <c r="AR22" s="280">
        <f t="shared" si="22"/>
        <v>-25</v>
      </c>
      <c r="AS22" s="280">
        <f t="shared" si="22"/>
        <v>-25</v>
      </c>
      <c r="AT22" s="280">
        <f t="shared" si="22"/>
        <v>-25</v>
      </c>
      <c r="AU22" s="280">
        <f t="shared" si="22"/>
        <v>-25</v>
      </c>
      <c r="AV22" s="280">
        <f t="shared" si="22"/>
        <v>-25</v>
      </c>
      <c r="AW22" s="280">
        <f t="shared" si="22"/>
        <v>-25</v>
      </c>
      <c r="AX22" s="280">
        <f t="shared" si="22"/>
        <v>-25</v>
      </c>
      <c r="AY22" s="280">
        <f t="shared" si="22"/>
        <v>-25</v>
      </c>
      <c r="AZ22" s="280">
        <f t="shared" si="22"/>
        <v>-24.444444444444443</v>
      </c>
      <c r="BA22" s="280">
        <f t="shared" si="22"/>
        <v>0</v>
      </c>
      <c r="BB22" s="280">
        <f t="shared" si="22"/>
        <v>0</v>
      </c>
      <c r="BC22" s="280">
        <f t="shared" si="22"/>
        <v>0</v>
      </c>
      <c r="BD22" s="280">
        <f t="shared" si="22"/>
        <v>0</v>
      </c>
      <c r="BE22" s="280">
        <f t="shared" si="22"/>
        <v>0</v>
      </c>
      <c r="BF22" s="321">
        <f t="shared" si="23"/>
        <v>0</v>
      </c>
      <c r="BG22" s="319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9"/>
      <c r="BS22" s="319"/>
      <c r="BT22" s="319"/>
      <c r="BU22" s="319"/>
      <c r="BV22" s="319"/>
      <c r="BW22" s="319"/>
      <c r="BX22" s="319"/>
      <c r="BY22" s="319"/>
      <c r="BZ22" s="319"/>
      <c r="CA22" s="319"/>
      <c r="CB22" s="319"/>
      <c r="CC22" s="319"/>
      <c r="CD22" s="319"/>
      <c r="CE22" s="319"/>
      <c r="CF22" s="319"/>
      <c r="CG22" s="319"/>
      <c r="CH22" s="319"/>
      <c r="CI22" s="319"/>
      <c r="CJ22" s="319"/>
      <c r="CK22" s="319"/>
      <c r="CL22" s="319"/>
      <c r="CM22" s="318"/>
      <c r="CN22" s="320">
        <f>IFERROR((1 + INDEX('I1 - Universal Data'!E$26:E$30, MATCH($N22, 'I1 - Universal Data'!$A$26:$A$30, 0)) + $L22)^V22-1, 0)</f>
        <v>0</v>
      </c>
      <c r="CO22" s="320">
        <f>IFERROR((1 + INDEX('I1 - Universal Data'!F$26:F$30, MATCH($N22, 'I1 - Universal Data'!$A$26:$A$30, 0)) + $L22)^W22-1, 0)</f>
        <v>1.2790097389836497E-4</v>
      </c>
      <c r="CP22" s="320">
        <f>IFERROR((1 + INDEX('I1 - Universal Data'!G$26:G$30, MATCH($N22, 'I1 - Universal Data'!$A$26:$A$30, 0)) + $L22)^X22-1, 0)</f>
        <v>5.9490079681274732E-3</v>
      </c>
      <c r="CQ22" s="320">
        <f>IFERROR((1 + INDEX('I1 - Universal Data'!H$26:H$30, MATCH($N22, 'I1 - Universal Data'!$A$26:$A$30, 0)) + $L22)^Y22-1, 0)</f>
        <v>8.9974703557311742E-3</v>
      </c>
      <c r="CR22" s="320">
        <f>IFERROR((1 + INDEX('I1 - Universal Data'!I$26:I$30, MATCH($N22, 'I1 - Universal Data'!$A$26:$A$30, 0)) + $L22)^Z22-1, 0)</f>
        <v>9.5601102362203871E-3</v>
      </c>
      <c r="CS22" s="320">
        <f>IFERROR((1 + INDEX('I1 - Universal Data'!J$26:J$30, MATCH($N22, 'I1 - Universal Data'!$A$26:$A$30, 0)) + $L22)^AA22-1, 0)</f>
        <v>3.3592173913041812E-3</v>
      </c>
      <c r="CT22" s="320">
        <f>IFERROR((1 + INDEX('I1 - Universal Data'!K$26:K$30, MATCH($N22, 'I1 - Universal Data'!$A$26:$A$30, 0)) + $L22)^AB22-1, 0)</f>
        <v>4.2230988142291093E-3</v>
      </c>
      <c r="CU22" s="320">
        <f>IFERROR((1 + INDEX('I1 - Universal Data'!L$26:L$30, MATCH($N22, 'I1 - Universal Data'!$A$26:$A$30, 0)) + $L22)^AC22-1, 0)</f>
        <v>2.5431043824701183E-2</v>
      </c>
      <c r="CV22" s="320">
        <f>IFERROR((1 + INDEX('I1 - Universal Data'!M$26:M$30, MATCH($N22, 'I1 - Universal Data'!$A$26:$A$30, 0)) + $L22)^AD22-1, 0)</f>
        <v>5.2511559999999902E-2</v>
      </c>
      <c r="CW22" s="320">
        <f>IFERROR((1 + INDEX('I1 - Universal Data'!N$26:N$30, MATCH($N22, 'I1 - Universal Data'!$A$26:$A$30, 0)) + $L22)^AE22-1, 0)</f>
        <v>5.2400000000000002E-2</v>
      </c>
      <c r="CX22" s="320">
        <f>IFERROR((1 + INDEX('I1 - Universal Data'!O$26:O$30, MATCH($N22, 'I1 - Universal Data'!$A$26:$A$30, 0)) + $L22)^AF22-1, 0)</f>
        <v>4.7799999999999843E-2</v>
      </c>
      <c r="CY22" s="320">
        <f>IFERROR((1 + INDEX('I1 - Universal Data'!P$26:P$30, MATCH($N22, 'I1 - Universal Data'!$A$26:$A$30, 0)) + $L22)^AG22-1, 0)</f>
        <v>4.2473045188695879E-2</v>
      </c>
      <c r="CZ22" s="320">
        <f>IFERROR((1 + INDEX('I1 - Universal Data'!Q$26:Q$30, MATCH($N22, 'I1 - Universal Data'!$A$26:$A$30, 0)) + $L22)^AH22-1, 0)</f>
        <v>0</v>
      </c>
      <c r="DA22" s="320">
        <f>IFERROR((1 + INDEX('I1 - Universal Data'!R$26:R$30, MATCH($N22, 'I1 - Universal Data'!$A$26:$A$30, 0)) + $L22)^AI22-1, 0)</f>
        <v>0</v>
      </c>
      <c r="DB22" s="320">
        <f>IFERROR((1 + INDEX('I1 - Universal Data'!S$26:S$30, MATCH($N22, 'I1 - Universal Data'!$A$26:$A$30, 0)) + $L22)^AJ22-1, 0)</f>
        <v>0</v>
      </c>
      <c r="DC22" s="320">
        <f>IFERROR((1 + INDEX('I1 - Universal Data'!T$26:T$30, MATCH($N22, 'I1 - Universal Data'!$A$26:$A$30, 0)) + $L22)^AK22-1, 0)</f>
        <v>0</v>
      </c>
      <c r="DD22" s="320">
        <f>IFERROR((1 + INDEX('I1 - Universal Data'!U$26:U$30, MATCH($N22, 'I1 - Universal Data'!$A$26:$A$30, 0)) + $L22)^AL22-1, 0)</f>
        <v>0</v>
      </c>
      <c r="DE22" s="320">
        <f>IFERROR((1 + INDEX('I1 - Universal Data'!V$26:V$30, MATCH($N22, 'I1 - Universal Data'!$A$26:$A$30, 0)) + $L22)^AM22-1, 0)</f>
        <v>0</v>
      </c>
      <c r="DF22" s="322">
        <f t="shared" si="24"/>
        <v>0</v>
      </c>
      <c r="DG22" s="280">
        <f t="shared" si="24"/>
        <v>-3.1975243474591242E-3</v>
      </c>
      <c r="DH22" s="280">
        <f t="shared" si="24"/>
        <v>-0.14872519920318683</v>
      </c>
      <c r="DI22" s="280">
        <f t="shared" si="24"/>
        <v>-0.22493675889327935</v>
      </c>
      <c r="DJ22" s="280">
        <f t="shared" si="24"/>
        <v>-0.23900275590550968</v>
      </c>
      <c r="DK22" s="280">
        <f t="shared" si="24"/>
        <v>-8.3980434782604529E-2</v>
      </c>
      <c r="DL22" s="280">
        <f t="shared" si="24"/>
        <v>-0.10557747035572773</v>
      </c>
      <c r="DM22" s="280">
        <f t="shared" si="24"/>
        <v>-0.63577609561752957</v>
      </c>
      <c r="DN22" s="280">
        <f t="shared" si="24"/>
        <v>-1.3127889999999975</v>
      </c>
      <c r="DO22" s="280">
        <f t="shared" si="24"/>
        <v>-1.31</v>
      </c>
      <c r="DP22" s="280">
        <f t="shared" si="24"/>
        <v>-1.1949999999999961</v>
      </c>
      <c r="DQ22" s="280">
        <f t="shared" si="24"/>
        <v>-1.061826129717397</v>
      </c>
      <c r="DR22" s="280">
        <f t="shared" si="24"/>
        <v>0</v>
      </c>
      <c r="DS22" s="280">
        <f t="shared" si="24"/>
        <v>0</v>
      </c>
      <c r="DT22" s="280">
        <f t="shared" si="24"/>
        <v>0</v>
      </c>
      <c r="DU22" s="280">
        <f t="shared" si="24"/>
        <v>0</v>
      </c>
      <c r="DV22" s="280">
        <f t="shared" si="25"/>
        <v>0</v>
      </c>
      <c r="DW22" s="321">
        <f t="shared" si="25"/>
        <v>0</v>
      </c>
      <c r="DY22" s="324"/>
      <c r="DZ22" s="323">
        <f t="shared" si="26"/>
        <v>0</v>
      </c>
      <c r="EA22" s="280">
        <f t="shared" si="27"/>
        <v>0</v>
      </c>
      <c r="EB22" s="280">
        <f t="shared" si="27"/>
        <v>-25</v>
      </c>
      <c r="EC22" s="280">
        <f t="shared" si="27"/>
        <v>-25</v>
      </c>
      <c r="ED22" s="280">
        <f t="shared" si="27"/>
        <v>-25</v>
      </c>
      <c r="EE22" s="280">
        <f t="shared" si="27"/>
        <v>-25</v>
      </c>
      <c r="EF22" s="280">
        <f t="shared" si="27"/>
        <v>-25</v>
      </c>
      <c r="EG22" s="280">
        <f t="shared" si="27"/>
        <v>-25</v>
      </c>
      <c r="EH22" s="280">
        <f t="shared" si="27"/>
        <v>-25</v>
      </c>
      <c r="EI22" s="280">
        <f t="shared" si="27"/>
        <v>-25</v>
      </c>
      <c r="EJ22" s="280">
        <f t="shared" si="27"/>
        <v>-25</v>
      </c>
      <c r="EK22" s="280">
        <f t="shared" si="27"/>
        <v>-25</v>
      </c>
      <c r="EL22" s="280">
        <f t="shared" si="27"/>
        <v>0</v>
      </c>
      <c r="EM22" s="280">
        <f t="shared" si="27"/>
        <v>0</v>
      </c>
      <c r="EN22" s="280">
        <f t="shared" si="27"/>
        <v>0</v>
      </c>
      <c r="EO22" s="280">
        <f t="shared" si="27"/>
        <v>0</v>
      </c>
      <c r="EP22" s="280">
        <f t="shared" si="27"/>
        <v>0</v>
      </c>
      <c r="EQ22" s="321">
        <f t="shared" si="28"/>
        <v>0</v>
      </c>
      <c r="ES22" s="324"/>
      <c r="ET22" s="365" cm="1">
        <f t="array" ref="ET22">IF($T22 = "Y", INDEX('F6 - Debt Dataset'!AK$6:AK$1806, MATCH($B$6 &amp; $A22, 'F6 - Debt Dataset'!$E$6:$E$1806 &amp; 'F6 - Debt Dataset'!$DF$6:$DF$1806, 0)), $K22 * ($F22 &gt;= ET$8) * ($F22 &lt;= ET$9))</f>
        <v>0</v>
      </c>
      <c r="EU22" s="365" cm="1">
        <f t="array" ref="EU22">IF($T22 = "Y", INDEX('F6 - Debt Dataset'!AL$6:AL$1806, MATCH($B$6 &amp; $A22, 'F6 - Debt Dataset'!$E$6:$E$1806 &amp; 'F6 - Debt Dataset'!$DF$6:$DF$1806, 0)), $K22 * ($F22 &gt;= EU$8) * ($F22 &lt;= EU$9))</f>
        <v>-25</v>
      </c>
      <c r="EV22" s="365" cm="1">
        <f t="array" ref="EV22">IF($T22 = "Y", INDEX('F6 - Debt Dataset'!AM$6:AM$1806, MATCH($B$6 &amp; $A22, 'F6 - Debt Dataset'!$E$6:$E$1806 &amp; 'F6 - Debt Dataset'!$DF$6:$DF$1806, 0)), $K22 * ($F22 &gt;= EV$8) * ($F22 &lt;= EV$9))</f>
        <v>0</v>
      </c>
      <c r="EW22" s="365" cm="1">
        <f t="array" ref="EW22">IF($T22 = "Y", INDEX('F6 - Debt Dataset'!AN$6:AN$1806, MATCH($B$6 &amp; $A22, 'F6 - Debt Dataset'!$E$6:$E$1806 &amp; 'F6 - Debt Dataset'!$DF$6:$DF$1806, 0)), $K22 * ($F22 &gt;= EW$8) * ($F22 &lt;= EW$9))</f>
        <v>0</v>
      </c>
      <c r="EX22" s="365" cm="1">
        <f t="array" ref="EX22">IF($T22 = "Y", INDEX('F6 - Debt Dataset'!AO$6:AO$1806, MATCH($B$6 &amp; $A22, 'F6 - Debt Dataset'!$E$6:$E$1806 &amp; 'F6 - Debt Dataset'!$DF$6:$DF$1806, 0)), $K22 * ($F22 &gt;= EX$8) * ($F22 &lt;= EX$9))</f>
        <v>0</v>
      </c>
      <c r="EY22" s="365" cm="1">
        <f t="array" ref="EY22">IF($T22 = "Y", INDEX('F6 - Debt Dataset'!AP$6:AP$1806, MATCH($B$6 &amp; $A22, 'F6 - Debt Dataset'!$E$6:$E$1806 &amp; 'F6 - Debt Dataset'!$DF$6:$DF$1806, 0)), $K22 * ($F22 &gt;= EY$8) * ($F22 &lt;= EY$9))</f>
        <v>0</v>
      </c>
      <c r="EZ22" s="365" cm="1">
        <f t="array" ref="EZ22">IF($T22 = "Y", INDEX('F6 - Debt Dataset'!AQ$6:AQ$1806, MATCH($B$6 &amp; $A22, 'F6 - Debt Dataset'!$E$6:$E$1806 &amp; 'F6 - Debt Dataset'!$DF$6:$DF$1806, 0)), $K22 * ($F22 &gt;= EZ$8) * ($F22 &lt;= EZ$9))</f>
        <v>0</v>
      </c>
      <c r="FA22" s="365" cm="1">
        <f t="array" ref="FA22">IF($T22 = "Y", INDEX('F6 - Debt Dataset'!AR$6:AR$1806, MATCH($B$6 &amp; $A22, 'F6 - Debt Dataset'!$E$6:$E$1806 &amp; 'F6 - Debt Dataset'!$DF$6:$DF$1806, 0)), $K22 * ($F22 &gt;= FA$8) * ($F22 &lt;= FA$9))</f>
        <v>0</v>
      </c>
      <c r="FB22" s="365" cm="1">
        <f t="array" ref="FB22">IF($T22 = "Y", INDEX('F6 - Debt Dataset'!AS$6:AS$1806, MATCH($B$6 &amp; $A22, 'F6 - Debt Dataset'!$E$6:$E$1806 &amp; 'F6 - Debt Dataset'!$DF$6:$DF$1806, 0)), $K22 * ($F22 &gt;= FB$8) * ($F22 &lt;= FB$9))</f>
        <v>0</v>
      </c>
      <c r="FC22" s="365" cm="1">
        <f t="array" ref="FC22">IF($T22 = "Y", INDEX('F6 - Debt Dataset'!AT$6:AT$1806, MATCH($B$6 &amp; $A22, 'F6 - Debt Dataset'!$E$6:$E$1806 &amp; 'F6 - Debt Dataset'!$DF$6:$DF$1806, 0)), $K22 * ($F22 &gt;= FC$8) * ($F22 &lt;= FC$9))</f>
        <v>0</v>
      </c>
      <c r="FD22" s="365" cm="1">
        <f t="array" ref="FD22">IF($T22 = "Y", INDEX('F6 - Debt Dataset'!AU$6:AU$1806, MATCH($B$6 &amp; $A22, 'F6 - Debt Dataset'!$E$6:$E$1806 &amp; 'F6 - Debt Dataset'!$DF$6:$DF$1806, 0)), $K22 * ($F22 &gt;= FD$8) * ($F22 &lt;= FD$9))</f>
        <v>0</v>
      </c>
      <c r="FE22" s="365" cm="1">
        <f t="array" ref="FE22">IF($T22 = "Y", INDEX('F6 - Debt Dataset'!AV$6:AV$1806, MATCH($B$6 &amp; $A22, 'F6 - Debt Dataset'!$E$6:$E$1806 &amp; 'F6 - Debt Dataset'!$DF$6:$DF$1806, 0)), $K22 * ($F22 &gt;= FE$8) * ($F22 &lt;= FE$9))</f>
        <v>0</v>
      </c>
      <c r="FF22" s="365" cm="1">
        <f t="array" ref="FF22">IF($T22 = "Y", INDEX('F6 - Debt Dataset'!AW$6:AW$1806, MATCH($B$6 &amp; $A22, 'F6 - Debt Dataset'!$E$6:$E$1806 &amp; 'F6 - Debt Dataset'!$DF$6:$DF$1806, 0)), $K22 * ($F22 &gt;= FF$8) * ($F22 &lt;= FF$9))</f>
        <v>0</v>
      </c>
      <c r="FG22" s="365" cm="1">
        <f t="array" ref="FG22">IF($T22 = "Y", INDEX('F6 - Debt Dataset'!AX$6:AX$1806, MATCH($B$6 &amp; $A22, 'F6 - Debt Dataset'!$E$6:$E$1806 &amp; 'F6 - Debt Dataset'!$DF$6:$DF$1806, 0)), $K22 * ($F22 &gt;= FG$8) * ($F22 &lt;= FG$9))</f>
        <v>0</v>
      </c>
      <c r="FH22" s="365" cm="1">
        <f t="array" ref="FH22">IF($T22 = "Y", INDEX('F6 - Debt Dataset'!AY$6:AY$1806, MATCH($B$6 &amp; $A22, 'F6 - Debt Dataset'!$E$6:$E$1806 &amp; 'F6 - Debt Dataset'!$DF$6:$DF$1806, 0)), $K22 * ($F22 &gt;= FH$8) * ($F22 &lt;= FH$9))</f>
        <v>0</v>
      </c>
      <c r="FI22" s="365" cm="1">
        <f t="array" ref="FI22">IF($T22 = "Y", INDEX('F6 - Debt Dataset'!AZ$6:AZ$1806, MATCH($B$6 &amp; $A22, 'F6 - Debt Dataset'!$E$6:$E$1806 &amp; 'F6 - Debt Dataset'!$DF$6:$DF$1806, 0)), $K22 * ($F22 &gt;= FI$8) * ($F22 &lt;= FI$9))</f>
        <v>0</v>
      </c>
      <c r="FJ22" s="365" cm="1">
        <f t="array" ref="FJ22">IF($T22 = "Y", INDEX('F6 - Debt Dataset'!BA$6:BA$1806, MATCH($B$6 &amp; $A22, 'F6 - Debt Dataset'!$E$6:$E$1806 &amp; 'F6 - Debt Dataset'!$DF$6:$DF$1806, 0)), $K22 * ($F22 &gt;= FJ$8) * ($F22 &lt;= FJ$9))</f>
        <v>0</v>
      </c>
      <c r="FK22" s="366" cm="1">
        <f t="array" ref="FK22">IF($T22 = "Y", INDEX('F6 - Debt Dataset'!BB$6:BB$1806, MATCH($B$6 &amp; $A22, 'F6 - Debt Dataset'!$E$6:$E$1806 &amp; 'F6 - Debt Dataset'!$DF$6:$DF$1806, 0)), $K22 * ($F22 &gt;= FK$8) * ($F22 &lt;= FK$9))</f>
        <v>0</v>
      </c>
      <c r="FM22" s="324"/>
      <c r="FN22" s="280" cm="1">
        <f t="array" ref="FN22">IF($T22 = "Y", INDEX('F6 - Debt Dataset'!BU$6:BU$1806, MATCH($B$6 &amp; $A22, 'F6 - Debt Dataset'!$E$6:$E$1806 &amp; 'F6 - Debt Dataset'!$DF$6:$DF$1806, 0)), - $K22 * ($I22 &gt;= FN$8) * ($I22 &lt;= FN$9))</f>
        <v>0</v>
      </c>
      <c r="FO22" s="280" cm="1">
        <f t="array" ref="FO22">IF($T22 = "Y", INDEX('F6 - Debt Dataset'!BV$6:BV$1806, MATCH($B$6 &amp; $A22, 'F6 - Debt Dataset'!$E$6:$E$1806 &amp; 'F6 - Debt Dataset'!$DF$6:$DF$1806, 0)), - $K22 * ($I22 &gt;= FO$8) * ($I22 &lt;= FO$9))</f>
        <v>0</v>
      </c>
      <c r="FP22" s="280" cm="1">
        <f t="array" ref="FP22">IF($T22 = "Y", INDEX('F6 - Debt Dataset'!BW$6:BW$1806, MATCH($B$6 &amp; $A22, 'F6 - Debt Dataset'!$E$6:$E$1806 &amp; 'F6 - Debt Dataset'!$DF$6:$DF$1806, 0)), - $K22 * ($I22 &gt;= FP$8) * ($I22 &lt;= FP$9))</f>
        <v>0</v>
      </c>
      <c r="FQ22" s="280" cm="1">
        <f t="array" ref="FQ22">IF($T22 = "Y", INDEX('F6 - Debt Dataset'!BX$6:BX$1806, MATCH($B$6 &amp; $A22, 'F6 - Debt Dataset'!$E$6:$E$1806 &amp; 'F6 - Debt Dataset'!$DF$6:$DF$1806, 0)), - $K22 * ($I22 &gt;= FQ$8) * ($I22 &lt;= FQ$9))</f>
        <v>0</v>
      </c>
      <c r="FR22" s="280" cm="1">
        <f t="array" ref="FR22">IF($T22 = "Y", INDEX('F6 - Debt Dataset'!BY$6:BY$1806, MATCH($B$6 &amp; $A22, 'F6 - Debt Dataset'!$E$6:$E$1806 &amp; 'F6 - Debt Dataset'!$DF$6:$DF$1806, 0)), - $K22 * ($I22 &gt;= FR$8) * ($I22 &lt;= FR$9))</f>
        <v>0</v>
      </c>
      <c r="FS22" s="280" cm="1">
        <f t="array" ref="FS22">IF($T22 = "Y", INDEX('F6 - Debt Dataset'!BZ$6:BZ$1806, MATCH($B$6 &amp; $A22, 'F6 - Debt Dataset'!$E$6:$E$1806 &amp; 'F6 - Debt Dataset'!$DF$6:$DF$1806, 0)), - $K22 * ($I22 &gt;= FS$8) * ($I22 &lt;= FS$9))</f>
        <v>0</v>
      </c>
      <c r="FT22" s="280" cm="1">
        <f t="array" ref="FT22">IF($T22 = "Y", INDEX('F6 - Debt Dataset'!CA$6:CA$1806, MATCH($B$6 &amp; $A22, 'F6 - Debt Dataset'!$E$6:$E$1806 &amp; 'F6 - Debt Dataset'!$DF$6:$DF$1806, 0)), - $K22 * ($I22 &gt;= FT$8) * ($I22 &lt;= FT$9))</f>
        <v>0</v>
      </c>
      <c r="FU22" s="280" cm="1">
        <f t="array" ref="FU22">IF($T22 = "Y", INDEX('F6 - Debt Dataset'!CB$6:CB$1806, MATCH($B$6 &amp; $A22, 'F6 - Debt Dataset'!$E$6:$E$1806 &amp; 'F6 - Debt Dataset'!$DF$6:$DF$1806, 0)), - $K22 * ($I22 &gt;= FU$8) * ($I22 &lt;= FU$9))</f>
        <v>0</v>
      </c>
      <c r="FV22" s="280" cm="1">
        <f t="array" ref="FV22">IF($T22 = "Y", INDEX('F6 - Debt Dataset'!CC$6:CC$1806, MATCH($B$6 &amp; $A22, 'F6 - Debt Dataset'!$E$6:$E$1806 &amp; 'F6 - Debt Dataset'!$DF$6:$DF$1806, 0)), - $K22 * ($I22 &gt;= FV$8) * ($I22 &lt;= FV$9))</f>
        <v>0</v>
      </c>
      <c r="FW22" s="280" cm="1">
        <f t="array" ref="FW22">IF($T22 = "Y", INDEX('F6 - Debt Dataset'!CD$6:CD$1806, MATCH($B$6 &amp; $A22, 'F6 - Debt Dataset'!$E$6:$E$1806 &amp; 'F6 - Debt Dataset'!$DF$6:$DF$1806, 0)), - $K22 * ($I22 &gt;= FW$8) * ($I22 &lt;= FW$9))</f>
        <v>0</v>
      </c>
      <c r="FX22" s="280" cm="1">
        <f t="array" ref="FX22">IF($T22 = "Y", INDEX('F6 - Debt Dataset'!CE$6:CE$1806, MATCH($B$6 &amp; $A22, 'F6 - Debt Dataset'!$E$6:$E$1806 &amp; 'F6 - Debt Dataset'!$DF$6:$DF$1806, 0)), - $K22 * ($I22 &gt;= FX$8) * ($I22 &lt;= FX$9))</f>
        <v>0</v>
      </c>
      <c r="FY22" s="280" cm="1">
        <f t="array" ref="FY22">IF($T22 = "Y", INDEX('F6 - Debt Dataset'!CF$6:CF$1806, MATCH($B$6 &amp; $A22, 'F6 - Debt Dataset'!$E$6:$E$1806 &amp; 'F6 - Debt Dataset'!$DF$6:$DF$1806, 0)), - $K22 * ($I22 &gt;= FY$8) * ($I22 &lt;= FY$9))</f>
        <v>25</v>
      </c>
      <c r="FZ22" s="280" cm="1">
        <f t="array" ref="FZ22">IF($T22 = "Y", INDEX('F6 - Debt Dataset'!CG$6:CG$1806, MATCH($B$6 &amp; $A22, 'F6 - Debt Dataset'!$E$6:$E$1806 &amp; 'F6 - Debt Dataset'!$DF$6:$DF$1806, 0)), - $K22 * ($I22 &gt;= FZ$8) * ($I22 &lt;= FZ$9))</f>
        <v>0</v>
      </c>
      <c r="GA22" s="280" cm="1">
        <f t="array" ref="GA22">IF($T22 = "Y", INDEX('F6 - Debt Dataset'!CH$6:CH$1806, MATCH($B$6 &amp; $A22, 'F6 - Debt Dataset'!$E$6:$E$1806 &amp; 'F6 - Debt Dataset'!$DF$6:$DF$1806, 0)), - $K22 * ($I22 &gt;= GA$8) * ($I22 &lt;= GA$9))</f>
        <v>0</v>
      </c>
      <c r="GB22" s="280" cm="1">
        <f t="array" ref="GB22">IF($T22 = "Y", INDEX('F6 - Debt Dataset'!CI$6:CI$1806, MATCH($B$6 &amp; $A22, 'F6 - Debt Dataset'!$E$6:$E$1806 &amp; 'F6 - Debt Dataset'!$DF$6:$DF$1806, 0)), - $K22 * ($I22 &gt;= GB$8) * ($I22 &lt;= GB$9))</f>
        <v>0</v>
      </c>
      <c r="GC22" s="280" cm="1">
        <f t="array" ref="GC22">IF($T22 = "Y", INDEX('F6 - Debt Dataset'!CJ$6:CJ$1806, MATCH($B$6 &amp; $A22, 'F6 - Debt Dataset'!$E$6:$E$1806 &amp; 'F6 - Debt Dataset'!$DF$6:$DF$1806, 0)), - $K22 * ($I22 &gt;= GC$8) * ($I22 &lt;= GC$9))</f>
        <v>0</v>
      </c>
      <c r="GD22" s="280" cm="1">
        <f t="array" ref="GD22">IF($T22 = "Y", INDEX('F6 - Debt Dataset'!CK$6:CK$1806, MATCH($B$6 &amp; $A22, 'F6 - Debt Dataset'!$E$6:$E$1806 &amp; 'F6 - Debt Dataset'!$DF$6:$DF$1806, 0)), - $K22 * ($I22 &gt;= GD$8) * ($I22 &lt;= GD$9))</f>
        <v>0</v>
      </c>
      <c r="GE22" s="321" cm="1">
        <f t="array" ref="GE22">IF($T22 = "Y", INDEX('F6 - Debt Dataset'!CL$6:CL$1806, MATCH($B$6 &amp; $A22, 'F6 - Debt Dataset'!$E$6:$E$1806 &amp; 'F6 - Debt Dataset'!$DF$6:$DF$1806, 0)), - $K22 * ($I22 &gt;= GE$8) * ($I22 &lt;= GE$9))</f>
        <v>0</v>
      </c>
      <c r="GG22" s="324"/>
      <c r="GH22" s="280">
        <f t="shared" si="29"/>
        <v>0</v>
      </c>
      <c r="GI22" s="280">
        <f t="shared" si="29"/>
        <v>-25</v>
      </c>
      <c r="GJ22" s="280">
        <f t="shared" si="29"/>
        <v>-25</v>
      </c>
      <c r="GK22" s="280">
        <f t="shared" si="29"/>
        <v>-25</v>
      </c>
      <c r="GL22" s="280">
        <f t="shared" si="29"/>
        <v>-25</v>
      </c>
      <c r="GM22" s="280">
        <f t="shared" si="29"/>
        <v>-25</v>
      </c>
      <c r="GN22" s="280">
        <f t="shared" si="29"/>
        <v>-25</v>
      </c>
      <c r="GO22" s="280">
        <f t="shared" si="29"/>
        <v>-25</v>
      </c>
      <c r="GP22" s="280">
        <f t="shared" si="29"/>
        <v>-25</v>
      </c>
      <c r="GQ22" s="280">
        <f t="shared" si="29"/>
        <v>-25</v>
      </c>
      <c r="GR22" s="280">
        <f t="shared" si="29"/>
        <v>-25</v>
      </c>
      <c r="GS22" s="280">
        <f t="shared" si="29"/>
        <v>0</v>
      </c>
      <c r="GT22" s="280">
        <f t="shared" si="29"/>
        <v>0</v>
      </c>
      <c r="GU22" s="280">
        <f t="shared" si="29"/>
        <v>0</v>
      </c>
      <c r="GV22" s="280">
        <f t="shared" si="29"/>
        <v>0</v>
      </c>
      <c r="GW22" s="280">
        <f t="shared" si="29"/>
        <v>0</v>
      </c>
      <c r="GX22" s="280">
        <f t="shared" si="30"/>
        <v>0</v>
      </c>
      <c r="GY22" s="321">
        <f t="shared" si="30"/>
        <v>0</v>
      </c>
      <c r="HA22" s="327"/>
      <c r="HB22" s="280" cm="1">
        <f t="array" aca="1" ref="HB22" ca="1">GH22 - IF($T22 = "Y", SUM(OFFSET('F6 - Debt Dataset'!$AK$6, MATCH($B$6 &amp; $A22, 'F6 - Debt Dataset'!$E$6:$E$1806 &amp; 'F6 - Debt Dataset'!$DF$6:$DF$1806, 0) - 1, 0, 1, COLUMN(HB$9) - COLUMN($HB$9) + 1),
                                       OFFSET('F6 - Debt Dataset'!$BU$6, MATCH($B$6 &amp; $A22, 'F6 - Debt Dataset'!$E$6:$E$1806 &amp; 'F6 - Debt Dataset'!$DF$6:$DF$1806, 0) - 1, 0, 1, COLUMN(HB$9) - COLUMN($HB$9) + 1),
                                       $DZ22),
                                $K22 * ($F22 &lt;= HB$9) * ($I22 &gt; HB$9))</f>
        <v>0</v>
      </c>
      <c r="HC22" s="280" cm="1">
        <f t="array" aca="1" ref="HC22" ca="1">GI22 - IF($T22 = "Y", SUM(OFFSET('F6 - Debt Dataset'!$AK$6, MATCH($B$6 &amp; $A22, 'F6 - Debt Dataset'!$E$6:$E$1806 &amp; 'F6 - Debt Dataset'!$DF$6:$DF$1806, 0) - 1, 0, 1, COLUMN(HC$9) - COLUMN($HB$9) + 1),
                                       OFFSET('F6 - Debt Dataset'!$BU$6, MATCH($B$6 &amp; $A22, 'F6 - Debt Dataset'!$E$6:$E$1806 &amp; 'F6 - Debt Dataset'!$DF$6:$DF$1806, 0) - 1, 0, 1, COLUMN(HC$9) - COLUMN($HB$9) + 1),
                                       $DZ22),
                                $K22 * ($F22 &lt;= HC$9) * ($I22 &gt; HC$9))</f>
        <v>0</v>
      </c>
      <c r="HD22" s="280" cm="1">
        <f t="array" aca="1" ref="HD22" ca="1">GJ22 - IF($T22 = "Y", SUM(OFFSET('F6 - Debt Dataset'!$AK$6, MATCH($B$6 &amp; $A22, 'F6 - Debt Dataset'!$E$6:$E$1806 &amp; 'F6 - Debt Dataset'!$DF$6:$DF$1806, 0) - 1, 0, 1, COLUMN(HD$9) - COLUMN($HB$9) + 1),
                                       OFFSET('F6 - Debt Dataset'!$BU$6, MATCH($B$6 &amp; $A22, 'F6 - Debt Dataset'!$E$6:$E$1806 &amp; 'F6 - Debt Dataset'!$DF$6:$DF$1806, 0) - 1, 0, 1, COLUMN(HD$9) - COLUMN($HB$9) + 1),
                                       $DZ22),
                                $K22 * ($F22 &lt;= HD$9) * ($I22 &gt; HD$9))</f>
        <v>0</v>
      </c>
      <c r="HE22" s="280" cm="1">
        <f t="array" aca="1" ref="HE22" ca="1">GK22 - IF($T22 = "Y", SUM(OFFSET('F6 - Debt Dataset'!$AK$6, MATCH($B$6 &amp; $A22, 'F6 - Debt Dataset'!$E$6:$E$1806 &amp; 'F6 - Debt Dataset'!$DF$6:$DF$1806, 0) - 1, 0, 1, COLUMN(HE$9) - COLUMN($HB$9) + 1),
                                       OFFSET('F6 - Debt Dataset'!$BU$6, MATCH($B$6 &amp; $A22, 'F6 - Debt Dataset'!$E$6:$E$1806 &amp; 'F6 - Debt Dataset'!$DF$6:$DF$1806, 0) - 1, 0, 1, COLUMN(HE$9) - COLUMN($HB$9) + 1),
                                       $DZ22),
                                $K22 * ($F22 &lt;= HE$9) * ($I22 &gt; HE$9))</f>
        <v>0</v>
      </c>
      <c r="HF22" s="280" cm="1">
        <f t="array" aca="1" ref="HF22" ca="1">GL22 - IF($T22 = "Y", SUM(OFFSET('F6 - Debt Dataset'!$AK$6, MATCH($B$6 &amp; $A22, 'F6 - Debt Dataset'!$E$6:$E$1806 &amp; 'F6 - Debt Dataset'!$DF$6:$DF$1806, 0) - 1, 0, 1, COLUMN(HF$9) - COLUMN($HB$9) + 1),
                                       OFFSET('F6 - Debt Dataset'!$BU$6, MATCH($B$6 &amp; $A22, 'F6 - Debt Dataset'!$E$6:$E$1806 &amp; 'F6 - Debt Dataset'!$DF$6:$DF$1806, 0) - 1, 0, 1, COLUMN(HF$9) - COLUMN($HB$9) + 1),
                                       $DZ22),
                                $K22 * ($F22 &lt;= HF$9) * ($I22 &gt; HF$9))</f>
        <v>0</v>
      </c>
      <c r="HG22" s="280" cm="1">
        <f t="array" aca="1" ref="HG22" ca="1">GM22 - IF($T22 = "Y", SUM(OFFSET('F6 - Debt Dataset'!$AK$6, MATCH($B$6 &amp; $A22, 'F6 - Debt Dataset'!$E$6:$E$1806 &amp; 'F6 - Debt Dataset'!$DF$6:$DF$1806, 0) - 1, 0, 1, COLUMN(HG$9) - COLUMN($HB$9) + 1),
                                       OFFSET('F6 - Debt Dataset'!$BU$6, MATCH($B$6 &amp; $A22, 'F6 - Debt Dataset'!$E$6:$E$1806 &amp; 'F6 - Debt Dataset'!$DF$6:$DF$1806, 0) - 1, 0, 1, COLUMN(HG$9) - COLUMN($HB$9) + 1),
                                       $DZ22),
                                $K22 * ($F22 &lt;= HG$9) * ($I22 &gt; HG$9))</f>
        <v>0</v>
      </c>
      <c r="HH22" s="280" cm="1">
        <f t="array" aca="1" ref="HH22" ca="1">GN22 - IF($T22 = "Y", SUM(OFFSET('F6 - Debt Dataset'!$AK$6, MATCH($B$6 &amp; $A22, 'F6 - Debt Dataset'!$E$6:$E$1806 &amp; 'F6 - Debt Dataset'!$DF$6:$DF$1806, 0) - 1, 0, 1, COLUMN(HH$9) - COLUMN($HB$9) + 1),
                                       OFFSET('F6 - Debt Dataset'!$BU$6, MATCH($B$6 &amp; $A22, 'F6 - Debt Dataset'!$E$6:$E$1806 &amp; 'F6 - Debt Dataset'!$DF$6:$DF$1806, 0) - 1, 0, 1, COLUMN(HH$9) - COLUMN($HB$9) + 1),
                                       $DZ22),
                                $K22 * ($F22 &lt;= HH$9) * ($I22 &gt; HH$9))</f>
        <v>0</v>
      </c>
      <c r="HI22" s="280" cm="1">
        <f t="array" aca="1" ref="HI22" ca="1">GO22 - IF($T22 = "Y", SUM(OFFSET('F6 - Debt Dataset'!$AK$6, MATCH($B$6 &amp; $A22, 'F6 - Debt Dataset'!$E$6:$E$1806 &amp; 'F6 - Debt Dataset'!$DF$6:$DF$1806, 0) - 1, 0, 1, COLUMN(HI$9) - COLUMN($HB$9) + 1),
                                       OFFSET('F6 - Debt Dataset'!$BU$6, MATCH($B$6 &amp; $A22, 'F6 - Debt Dataset'!$E$6:$E$1806 &amp; 'F6 - Debt Dataset'!$DF$6:$DF$1806, 0) - 1, 0, 1, COLUMN(HI$9) - COLUMN($HB$9) + 1),
                                       $DZ22),
                                $K22 * ($F22 &lt;= HI$9) * ($I22 &gt; HI$9))</f>
        <v>0</v>
      </c>
      <c r="HJ22" s="280" cm="1">
        <f t="array" aca="1" ref="HJ22" ca="1">GP22 - IF($T22 = "Y", SUM(OFFSET('F6 - Debt Dataset'!$AK$6, MATCH($B$6 &amp; $A22, 'F6 - Debt Dataset'!$E$6:$E$1806 &amp; 'F6 - Debt Dataset'!$DF$6:$DF$1806, 0) - 1, 0, 1, COLUMN(HJ$9) - COLUMN($HB$9) + 1),
                                       OFFSET('F6 - Debt Dataset'!$BU$6, MATCH($B$6 &amp; $A22, 'F6 - Debt Dataset'!$E$6:$E$1806 &amp; 'F6 - Debt Dataset'!$DF$6:$DF$1806, 0) - 1, 0, 1, COLUMN(HJ$9) - COLUMN($HB$9) + 1),
                                       $DZ22),
                                $K22 * ($F22 &lt;= HJ$9) * ($I22 &gt; HJ$9))</f>
        <v>0</v>
      </c>
      <c r="HK22" s="280" cm="1">
        <f t="array" aca="1" ref="HK22" ca="1">GQ22 - IF($T22 = "Y", SUM(OFFSET('F6 - Debt Dataset'!$AK$6, MATCH($B$6 &amp; $A22, 'F6 - Debt Dataset'!$E$6:$E$1806 &amp; 'F6 - Debt Dataset'!$DF$6:$DF$1806, 0) - 1, 0, 1, COLUMN(HK$9) - COLUMN($HB$9) + 1),
                                       OFFSET('F6 - Debt Dataset'!$BU$6, MATCH($B$6 &amp; $A22, 'F6 - Debt Dataset'!$E$6:$E$1806 &amp; 'F6 - Debt Dataset'!$DF$6:$DF$1806, 0) - 1, 0, 1, COLUMN(HK$9) - COLUMN($HB$9) + 1),
                                       $DZ22),
                                $K22 * ($F22 &lt;= HK$9) * ($I22 &gt; HK$9))</f>
        <v>0</v>
      </c>
      <c r="HL22" s="280" cm="1">
        <f t="array" aca="1" ref="HL22" ca="1">GR22 - IF($T22 = "Y", SUM(OFFSET('F6 - Debt Dataset'!$AK$6, MATCH($B$6 &amp; $A22, 'F6 - Debt Dataset'!$E$6:$E$1806 &amp; 'F6 - Debt Dataset'!$DF$6:$DF$1806, 0) - 1, 0, 1, COLUMN(HL$9) - COLUMN($HB$9) + 1),
                                       OFFSET('F6 - Debt Dataset'!$BU$6, MATCH($B$6 &amp; $A22, 'F6 - Debt Dataset'!$E$6:$E$1806 &amp; 'F6 - Debt Dataset'!$DF$6:$DF$1806, 0) - 1, 0, 1, COLUMN(HL$9) - COLUMN($HB$9) + 1),
                                       $DZ22),
                                $K22 * ($F22 &lt;= HL$9) * ($I22 &gt; HL$9))</f>
        <v>0</v>
      </c>
      <c r="HM22" s="280" cm="1">
        <f t="array" aca="1" ref="HM22" ca="1">GS22 - IF($T22 = "Y", SUM(OFFSET('F6 - Debt Dataset'!$AK$6, MATCH($B$6 &amp; $A22, 'F6 - Debt Dataset'!$E$6:$E$1806 &amp; 'F6 - Debt Dataset'!$DF$6:$DF$1806, 0) - 1, 0, 1, COLUMN(HM$9) - COLUMN($HB$9) + 1),
                                       OFFSET('F6 - Debt Dataset'!$BU$6, MATCH($B$6 &amp; $A22, 'F6 - Debt Dataset'!$E$6:$E$1806 &amp; 'F6 - Debt Dataset'!$DF$6:$DF$1806, 0) - 1, 0, 1, COLUMN(HM$9) - COLUMN($HB$9) + 1),
                                       $DZ22),
                                $K22 * ($F22 &lt;= HM$9) * ($I22 &gt; HM$9))</f>
        <v>0</v>
      </c>
      <c r="HN22" s="280" cm="1">
        <f t="array" aca="1" ref="HN22" ca="1">GT22 - IF($T22 = "Y", SUM(OFFSET('F6 - Debt Dataset'!$AK$6, MATCH($B$6 &amp; $A22, 'F6 - Debt Dataset'!$E$6:$E$1806 &amp; 'F6 - Debt Dataset'!$DF$6:$DF$1806, 0) - 1, 0, 1, COLUMN(HN$9) - COLUMN($HB$9) + 1),
                                       OFFSET('F6 - Debt Dataset'!$BU$6, MATCH($B$6 &amp; $A22, 'F6 - Debt Dataset'!$E$6:$E$1806 &amp; 'F6 - Debt Dataset'!$DF$6:$DF$1806, 0) - 1, 0, 1, COLUMN(HN$9) - COLUMN($HB$9) + 1),
                                       $DZ22),
                                $K22 * ($F22 &lt;= HN$9) * ($I22 &gt; HN$9))</f>
        <v>0</v>
      </c>
      <c r="HO22" s="280" cm="1">
        <f t="array" aca="1" ref="HO22" ca="1">GU22 - IF($T22 = "Y", SUM(OFFSET('F6 - Debt Dataset'!$AK$6, MATCH($B$6 &amp; $A22, 'F6 - Debt Dataset'!$E$6:$E$1806 &amp; 'F6 - Debt Dataset'!$DF$6:$DF$1806, 0) - 1, 0, 1, COLUMN(HO$9) - COLUMN($HB$9) + 1),
                                       OFFSET('F6 - Debt Dataset'!$BU$6, MATCH($B$6 &amp; $A22, 'F6 - Debt Dataset'!$E$6:$E$1806 &amp; 'F6 - Debt Dataset'!$DF$6:$DF$1806, 0) - 1, 0, 1, COLUMN(HO$9) - COLUMN($HB$9) + 1),
                                       $DZ22),
                                $K22 * ($F22 &lt;= HO$9) * ($I22 &gt; HO$9))</f>
        <v>0</v>
      </c>
      <c r="HP22" s="280" cm="1">
        <f t="array" aca="1" ref="HP22" ca="1">GV22 - IF($T22 = "Y", SUM(OFFSET('F6 - Debt Dataset'!$AK$6, MATCH($B$6 &amp; $A22, 'F6 - Debt Dataset'!$E$6:$E$1806 &amp; 'F6 - Debt Dataset'!$DF$6:$DF$1806, 0) - 1, 0, 1, COLUMN(HP$9) - COLUMN($HB$9) + 1),
                                       OFFSET('F6 - Debt Dataset'!$BU$6, MATCH($B$6 &amp; $A22, 'F6 - Debt Dataset'!$E$6:$E$1806 &amp; 'F6 - Debt Dataset'!$DF$6:$DF$1806, 0) - 1, 0, 1, COLUMN(HP$9) - COLUMN($HB$9) + 1),
                                       $DZ22),
                                $K22 * ($F22 &lt;= HP$9) * ($I22 &gt; HP$9))</f>
        <v>0</v>
      </c>
      <c r="HQ22" s="280" cm="1">
        <f t="array" aca="1" ref="HQ22" ca="1">GW22 - IF($T22 = "Y", SUM(OFFSET('F6 - Debt Dataset'!$AK$6, MATCH($B$6 &amp; $A22, 'F6 - Debt Dataset'!$E$6:$E$1806 &amp; 'F6 - Debt Dataset'!$DF$6:$DF$1806, 0) - 1, 0, 1, COLUMN(HQ$9) - COLUMN($HB$9) + 1),
                                       OFFSET('F6 - Debt Dataset'!$BU$6, MATCH($B$6 &amp; $A22, 'F6 - Debt Dataset'!$E$6:$E$1806 &amp; 'F6 - Debt Dataset'!$DF$6:$DF$1806, 0) - 1, 0, 1, COLUMN(HQ$9) - COLUMN($HB$9) + 1),
                                       $DZ22),
                                $K22 * ($F22 &lt;= HQ$9) * ($I22 &gt; HQ$9))</f>
        <v>0</v>
      </c>
      <c r="HR22" s="280" cm="1">
        <f t="array" aca="1" ref="HR22" ca="1">GX22 - IF($T22 = "Y", SUM(OFFSET('F6 - Debt Dataset'!$AK$6, MATCH($B$6 &amp; $A22, 'F6 - Debt Dataset'!$E$6:$E$1806 &amp; 'F6 - Debt Dataset'!$DF$6:$DF$1806, 0) - 1, 0, 1, COLUMN(HR$9) - COLUMN($HB$9) + 1),
                                       OFFSET('F6 - Debt Dataset'!$BU$6, MATCH($B$6 &amp; $A22, 'F6 - Debt Dataset'!$E$6:$E$1806 &amp; 'F6 - Debt Dataset'!$DF$6:$DF$1806, 0) - 1, 0, 1, COLUMN(HR$9) - COLUMN($HB$9) + 1),
                                       $DZ22),
                                $K22 * ($F22 &lt;= HR$9) * ($I22 &gt; HR$9))</f>
        <v>0</v>
      </c>
      <c r="HS22" s="321" cm="1">
        <f t="array" aca="1" ref="HS22" ca="1">GY22 - IF($T22 = "Y", SUM(OFFSET('F6 - Debt Dataset'!$AK$6, MATCH($B$6 &amp; $A22, 'F6 - Debt Dataset'!$E$6:$E$1806 &amp; 'F6 - Debt Dataset'!$DF$6:$DF$1806, 0) - 1, 0, 1, COLUMN(HS$9) - COLUMN($HB$9) + 1),
                                       OFFSET('F6 - Debt Dataset'!$BU$6, MATCH($B$6 &amp; $A22, 'F6 - Debt Dataset'!$E$6:$E$1806 &amp; 'F6 - Debt Dataset'!$DF$6:$DF$1806, 0) - 1, 0, 1, COLUMN(HS$9) - COLUMN($HB$9) + 1),
                                       $DZ22),
                                $K22 * ($F22 &lt;= HS$9) * ($I22 &gt; HS$9))</f>
        <v>0</v>
      </c>
      <c r="HU22" s="314" t="str" cm="1">
        <f t="array" ref="HU22">IF($T22 = "Y", INDEX('F6 - Debt Dataset'!BC$6:BC$1806, MATCH($B$6 &amp; $A22, 'F6 - Debt Dataset'!$E$6:$E$1806 &amp; 'F6 - Debt Dataset'!$DF$6:$DF$1806, 0)), "-")</f>
        <v>-</v>
      </c>
      <c r="HV22" s="325" t="str" cm="1">
        <f t="array" ref="HV22">IF($T22 = "Y", INDEX('F6 - Debt Dataset'!BD$6:BD$1806, MATCH($B$6 &amp; $A22, 'F6 - Debt Dataset'!$E$6:$E$1806 &amp; 'F6 - Debt Dataset'!$DF$6:$DF$1806, 0)), "-")</f>
        <v>-</v>
      </c>
      <c r="HW22" s="325" t="str" cm="1">
        <f t="array" ref="HW22">IF($T22 = "Y", INDEX('F6 - Debt Dataset'!BE$6:BE$1806, MATCH($B$6 &amp; $A22, 'F6 - Debt Dataset'!$E$6:$E$1806 &amp; 'F6 - Debt Dataset'!$DF$6:$DF$1806, 0)), "-")</f>
        <v>-</v>
      </c>
      <c r="HX22" s="325" t="str" cm="1">
        <f t="array" ref="HX22">IF($T22 = "Y", INDEX('F6 - Debt Dataset'!BF$6:BF$1806, MATCH($B$6 &amp; $A22, 'F6 - Debt Dataset'!$E$6:$E$1806 &amp; 'F6 - Debt Dataset'!$DF$6:$DF$1806, 0)), "-")</f>
        <v>-</v>
      </c>
      <c r="HY22" s="325" t="str" cm="1">
        <f t="array" ref="HY22">IF($T22 = "Y", INDEX('F6 - Debt Dataset'!BG$6:BG$1806, MATCH($B$6 &amp; $A22, 'F6 - Debt Dataset'!$E$6:$E$1806 &amp; 'F6 - Debt Dataset'!$DF$6:$DF$1806, 0)), "-")</f>
        <v>-</v>
      </c>
      <c r="HZ22" s="325" t="str" cm="1">
        <f t="array" ref="HZ22">IF($T22 = "Y", INDEX('F6 - Debt Dataset'!BH$6:BH$1806, MATCH($B$6 &amp; $A22, 'F6 - Debt Dataset'!$E$6:$E$1806 &amp; 'F6 - Debt Dataset'!$DF$6:$DF$1806, 0)), "-")</f>
        <v>-</v>
      </c>
      <c r="IA22" s="325" t="str" cm="1">
        <f t="array" ref="IA22">IF($T22 = "Y", INDEX('F6 - Debt Dataset'!BI$6:BI$1806, MATCH($B$6 &amp; $A22, 'F6 - Debt Dataset'!$E$6:$E$1806 &amp; 'F6 - Debt Dataset'!$DF$6:$DF$1806, 0)), "-")</f>
        <v>-</v>
      </c>
      <c r="IB22" s="325" t="str" cm="1">
        <f t="array" ref="IB22">IF($T22 = "Y", INDEX('F6 - Debt Dataset'!BJ$6:BJ$1806, MATCH($B$6 &amp; $A22, 'F6 - Debt Dataset'!$E$6:$E$1806 &amp; 'F6 - Debt Dataset'!$DF$6:$DF$1806, 0)), "-")</f>
        <v>-</v>
      </c>
      <c r="IC22" s="325" t="str" cm="1">
        <f t="array" ref="IC22">IF($T22 = "Y", INDEX('F6 - Debt Dataset'!BK$6:BK$1806, MATCH($B$6 &amp; $A22, 'F6 - Debt Dataset'!$E$6:$E$1806 &amp; 'F6 - Debt Dataset'!$DF$6:$DF$1806, 0)), "-")</f>
        <v>-</v>
      </c>
      <c r="ID22" s="325" t="str" cm="1">
        <f t="array" ref="ID22">IF($T22 = "Y", INDEX('F6 - Debt Dataset'!BL$6:BL$1806, MATCH($B$6 &amp; $A22, 'F6 - Debt Dataset'!$E$6:$E$1806 &amp; 'F6 - Debt Dataset'!$DF$6:$DF$1806, 0)), "-")</f>
        <v>-</v>
      </c>
      <c r="IE22" s="325" t="str" cm="1">
        <f t="array" ref="IE22">IF($T22 = "Y", INDEX('F6 - Debt Dataset'!BM$6:BM$1806, MATCH($B$6 &amp; $A22, 'F6 - Debt Dataset'!$E$6:$E$1806 &amp; 'F6 - Debt Dataset'!$DF$6:$DF$1806, 0)), "-")</f>
        <v>-</v>
      </c>
      <c r="IF22" s="325" t="str" cm="1">
        <f t="array" ref="IF22">IF($T22 = "Y", INDEX('F6 - Debt Dataset'!BN$6:BN$1806, MATCH($B$6 &amp; $A22, 'F6 - Debt Dataset'!$E$6:$E$1806 &amp; 'F6 - Debt Dataset'!$DF$6:$DF$1806, 0)), "-")</f>
        <v>-</v>
      </c>
      <c r="IG22" s="325" t="str" cm="1">
        <f t="array" ref="IG22">IF($T22 = "Y", INDEX('F6 - Debt Dataset'!BO$6:BO$1806, MATCH($B$6 &amp; $A22, 'F6 - Debt Dataset'!$E$6:$E$1806 &amp; 'F6 - Debt Dataset'!$DF$6:$DF$1806, 0)), "-")</f>
        <v>-</v>
      </c>
      <c r="IH22" s="325" t="str" cm="1">
        <f t="array" ref="IH22">IF($T22 = "Y", INDEX('F6 - Debt Dataset'!BP$6:BP$1806, MATCH($B$6 &amp; $A22, 'F6 - Debt Dataset'!$E$6:$E$1806 &amp; 'F6 - Debt Dataset'!$DF$6:$DF$1806, 0)), "-")</f>
        <v>-</v>
      </c>
      <c r="II22" s="325" t="str" cm="1">
        <f t="array" ref="II22">IF($T22 = "Y", INDEX('F6 - Debt Dataset'!BQ$6:BQ$1806, MATCH($B$6 &amp; $A22, 'F6 - Debt Dataset'!$E$6:$E$1806 &amp; 'F6 - Debt Dataset'!$DF$6:$DF$1806, 0)), "-")</f>
        <v>-</v>
      </c>
      <c r="IJ22" s="325" t="str" cm="1">
        <f t="array" ref="IJ22">IF($T22 = "Y", INDEX('F6 - Debt Dataset'!BR$6:BR$1806, MATCH($B$6 &amp; $A22, 'F6 - Debt Dataset'!$E$6:$E$1806 &amp; 'F6 - Debt Dataset'!$DF$6:$DF$1806, 0)), "-")</f>
        <v>-</v>
      </c>
      <c r="IK22" s="325" t="str" cm="1">
        <f t="array" ref="IK22">IF($T22 = "Y", INDEX('F6 - Debt Dataset'!BS$6:BS$1806, MATCH($B$6 &amp; $A22, 'F6 - Debt Dataset'!$E$6:$E$1806 &amp; 'F6 - Debt Dataset'!$DF$6:$DF$1806, 0)), "-")</f>
        <v>-</v>
      </c>
      <c r="IL22" s="326" t="str" cm="1">
        <f t="array" ref="IL22">IF($T22 = "Y", INDEX('F6 - Debt Dataset'!BT$6:BT$1806, MATCH($B$6 &amp; $A22, 'F6 - Debt Dataset'!$E$6:$E$1806 &amp; 'F6 - Debt Dataset'!$DF$6:$DF$1806, 0)), "-")</f>
        <v>-</v>
      </c>
      <c r="IN22" s="314" t="str" cm="1">
        <f t="array" ref="IN22">IF($T22 = "Y", INDEX('F6 - Debt Dataset'!CM$6:CM$1806, MATCH($B$6 &amp; $A22, 'F6 - Debt Dataset'!$E$6:$E$1806 &amp; 'F6 - Debt Dataset'!$DF$6:$DF$1806, 0)), "-")</f>
        <v>-</v>
      </c>
      <c r="IO22" s="325" t="str" cm="1">
        <f t="array" ref="IO22">IF($T22 = "Y", INDEX('F6 - Debt Dataset'!CN$6:CN$1806, MATCH($B$6 &amp; $A22, 'F6 - Debt Dataset'!$E$6:$E$1806 &amp; 'F6 - Debt Dataset'!$DF$6:$DF$1806, 0)), "-")</f>
        <v>-</v>
      </c>
      <c r="IP22" s="325" t="str" cm="1">
        <f t="array" ref="IP22">IF($T22 = "Y", INDEX('F6 - Debt Dataset'!CO$6:CO$1806, MATCH($B$6 &amp; $A22, 'F6 - Debt Dataset'!$E$6:$E$1806 &amp; 'F6 - Debt Dataset'!$DF$6:$DF$1806, 0)), "-")</f>
        <v>-</v>
      </c>
      <c r="IQ22" s="325" t="str" cm="1">
        <f t="array" ref="IQ22">IF($T22 = "Y", INDEX('F6 - Debt Dataset'!CP$6:CP$1806, MATCH($B$6 &amp; $A22, 'F6 - Debt Dataset'!$E$6:$E$1806 &amp; 'F6 - Debt Dataset'!$DF$6:$DF$1806, 0)), "-")</f>
        <v>-</v>
      </c>
      <c r="IR22" s="325" t="str" cm="1">
        <f t="array" ref="IR22">IF($T22 = "Y", INDEX('F6 - Debt Dataset'!CQ$6:CQ$1806, MATCH($B$6 &amp; $A22, 'F6 - Debt Dataset'!$E$6:$E$1806 &amp; 'F6 - Debt Dataset'!$DF$6:$DF$1806, 0)), "-")</f>
        <v>-</v>
      </c>
      <c r="IS22" s="325" t="str" cm="1">
        <f t="array" ref="IS22">IF($T22 = "Y", INDEX('F6 - Debt Dataset'!CR$6:CR$1806, MATCH($B$6 &amp; $A22, 'F6 - Debt Dataset'!$E$6:$E$1806 &amp; 'F6 - Debt Dataset'!$DF$6:$DF$1806, 0)), "-")</f>
        <v>-</v>
      </c>
      <c r="IT22" s="325" t="str" cm="1">
        <f t="array" ref="IT22">IF($T22 = "Y", INDEX('F6 - Debt Dataset'!CS$6:CS$1806, MATCH($B$6 &amp; $A22, 'F6 - Debt Dataset'!$E$6:$E$1806 &amp; 'F6 - Debt Dataset'!$DF$6:$DF$1806, 0)), "-")</f>
        <v>-</v>
      </c>
      <c r="IU22" s="325" t="str" cm="1">
        <f t="array" ref="IU22">IF($T22 = "Y", INDEX('F6 - Debt Dataset'!CT$6:CT$1806, MATCH($B$6 &amp; $A22, 'F6 - Debt Dataset'!$E$6:$E$1806 &amp; 'F6 - Debt Dataset'!$DF$6:$DF$1806, 0)), "-")</f>
        <v>-</v>
      </c>
      <c r="IV22" s="325" t="str" cm="1">
        <f t="array" ref="IV22">IF($T22 = "Y", INDEX('F6 - Debt Dataset'!CU$6:CU$1806, MATCH($B$6 &amp; $A22, 'F6 - Debt Dataset'!$E$6:$E$1806 &amp; 'F6 - Debt Dataset'!$DF$6:$DF$1806, 0)), "-")</f>
        <v>-</v>
      </c>
      <c r="IW22" s="325" t="str" cm="1">
        <f t="array" ref="IW22">IF($T22 = "Y", INDEX('F6 - Debt Dataset'!CV$6:CV$1806, MATCH($B$6 &amp; $A22, 'F6 - Debt Dataset'!$E$6:$E$1806 &amp; 'F6 - Debt Dataset'!$DF$6:$DF$1806, 0)), "-")</f>
        <v>-</v>
      </c>
      <c r="IX22" s="325" t="str" cm="1">
        <f t="array" ref="IX22">IF($T22 = "Y", INDEX('F6 - Debt Dataset'!CW$6:CW$1806, MATCH($B$6 &amp; $A22, 'F6 - Debt Dataset'!$E$6:$E$1806 &amp; 'F6 - Debt Dataset'!$DF$6:$DF$1806, 0)), "-")</f>
        <v>-</v>
      </c>
      <c r="IY22" s="325" t="str" cm="1">
        <f t="array" ref="IY22">IF($T22 = "Y", INDEX('F6 - Debt Dataset'!CX$6:CX$1806, MATCH($B$6 &amp; $A22, 'F6 - Debt Dataset'!$E$6:$E$1806 &amp; 'F6 - Debt Dataset'!$DF$6:$DF$1806, 0)), "-")</f>
        <v>-</v>
      </c>
      <c r="IZ22" s="325" t="str" cm="1">
        <f t="array" ref="IZ22">IF($T22 = "Y", INDEX('F6 - Debt Dataset'!CY$6:CY$1806, MATCH($B$6 &amp; $A22, 'F6 - Debt Dataset'!$E$6:$E$1806 &amp; 'F6 - Debt Dataset'!$DF$6:$DF$1806, 0)), "-")</f>
        <v>-</v>
      </c>
      <c r="JA22" s="325" t="str" cm="1">
        <f t="array" ref="JA22">IF($T22 = "Y", INDEX('F6 - Debt Dataset'!CZ$6:CZ$1806, MATCH($B$6 &amp; $A22, 'F6 - Debt Dataset'!$E$6:$E$1806 &amp; 'F6 - Debt Dataset'!$DF$6:$DF$1806, 0)), "-")</f>
        <v>-</v>
      </c>
      <c r="JB22" s="325" t="str" cm="1">
        <f t="array" ref="JB22">IF($T22 = "Y", INDEX('F6 - Debt Dataset'!DA$6:DA$1806, MATCH($B$6 &amp; $A22, 'F6 - Debt Dataset'!$E$6:$E$1806 &amp; 'F6 - Debt Dataset'!$DF$6:$DF$1806, 0)), "-")</f>
        <v>-</v>
      </c>
      <c r="JC22" s="325" t="str" cm="1">
        <f t="array" ref="JC22">IF($T22 = "Y", INDEX('F6 - Debt Dataset'!DB$6:DB$1806, MATCH($B$6 &amp; $A22, 'F6 - Debt Dataset'!$E$6:$E$1806 &amp; 'F6 - Debt Dataset'!$DF$6:$DF$1806, 0)), "-")</f>
        <v>-</v>
      </c>
      <c r="JD22" s="325" t="str" cm="1">
        <f t="array" ref="JD22">IF($T22 = "Y", INDEX('F6 - Debt Dataset'!DC$6:DC$1806, MATCH($B$6 &amp; $A22, 'F6 - Debt Dataset'!$E$6:$E$1806 &amp; 'F6 - Debt Dataset'!$DF$6:$DF$1806, 0)), "-")</f>
        <v>-</v>
      </c>
      <c r="JE22" s="326" t="str" cm="1">
        <f t="array" ref="JE22">IF($T22 = "Y", INDEX('F6 - Debt Dataset'!DD$6:DD$1806, MATCH($B$6 &amp; $A22, 'F6 - Debt Dataset'!$E$6:$E$1806 &amp; 'F6 - Debt Dataset'!$DF$6:$DF$1806, 0)), "-")</f>
        <v>-</v>
      </c>
    </row>
    <row r="23" spans="1:265" ht="13.5">
      <c r="A23" s="372">
        <f t="shared" si="31"/>
        <v>13</v>
      </c>
      <c r="B23" s="372" t="str" cm="1">
        <f t="array" ref="B23">IFERROR(INDEX('F6 - Debt Dataset'!$C$6:$C$1806, MATCH($B$6 &amp; $A23, 'F6 - Debt Dataset'!$E$6:$E$1806 &amp; 'F6 - Debt Dataset'!$DF$6:$DF$1806, 0)), "-")</f>
        <v>Swap Receive Leg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108831 - Rec</v>
      </c>
      <c r="F23" s="373" cm="1">
        <f t="array" ref="F23">IFERROR(INDEX('F6 - Debt Dataset'!$J$6:$J$1806, MATCH($B$6 &amp;$A23, 'F6 - Debt Dataset'!$E$6:$E$1806 &amp; 'F6 - Debt Dataset'!$DF$6:$DF$1806, 0)), "-")</f>
        <v>42817</v>
      </c>
      <c r="G23" s="373" cm="1">
        <f t="array" ref="G23">IFERROR(INDEX('F6 - Debt Dataset'!$K$6:$K$1806, MATCH($B$6 &amp;$A23, 'F6 - Debt Dataset'!$E$6:$E$1806 &amp; 'F6 - Debt Dataset'!$DF$6:$DF$1806, 0)), "-")</f>
        <v>46469</v>
      </c>
      <c r="H23" s="373" cm="1">
        <f t="array" ref="H23">IFERROR(INDEX('F6 - Debt Dataset'!$L$6:$L$1806, MATCH($B$6 &amp;$A23, 'F6 - Debt Dataset'!$E$6:$E$1806 &amp; 'F6 - Debt Dataset'!$DF$6:$DF$1806, 0)), "-")</f>
        <v>0</v>
      </c>
      <c r="I23" s="373">
        <f t="shared" si="17"/>
        <v>46469</v>
      </c>
      <c r="J23" s="372" t="str" cm="1">
        <f t="array" ref="J23">IFERROR(INDEX('F6 - Debt Dataset'!$N$6:$N$1806, MATCH($B$6 &amp;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-50</v>
      </c>
      <c r="L23" s="375" cm="1">
        <f t="array" ref="L23">IFERROR(INDEX('F6 - Debt Dataset'!$W$6:$W$1806, MATCH($B$6 &amp; $A23, 'F6 - Debt Dataset'!$E$6:$E$1806 &amp; 'F6 - Debt Dataset'!$DF$6:$DF$1806, 0)), 0)</f>
        <v>2.8E-3</v>
      </c>
      <c r="M23" s="376" t="str" cm="1">
        <f t="array" ref="M23">IFERROR(INDEX('F6 - Debt Dataset'!$E$6:$E$1806, MATCH($B$6 &amp; $A23, 'F6 - Debt Dataset'!$E$6:$E$1806 &amp; 'F6 - Debt Dataset'!$DF$6:$DF$1806, 0)), "-")</f>
        <v>Floating</v>
      </c>
      <c r="N23" s="376" t="str" cm="1">
        <f t="array" ref="N23">IFERROR(INDEX('F6 - Debt Dataset'!$X$6:$X$1806, MATCH($B$6 &amp; $A23, 'F6 - Debt Dataset'!$E$6:$E$1806 &amp; 'F6 - Debt Dataset'!$DF$6:$DF$1806, 0)), "-")</f>
        <v>SONIA</v>
      </c>
      <c r="O23" s="372"/>
      <c r="P23" s="372"/>
      <c r="Q23" s="372"/>
      <c r="R23" s="372" t="str">
        <f t="shared" si="18"/>
        <v>YES</v>
      </c>
      <c r="S23" s="372" t="str">
        <f t="shared" si="19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324"/>
      <c r="V23" s="317">
        <f t="shared" si="20"/>
        <v>0</v>
      </c>
      <c r="W23" s="317">
        <f t="shared" si="20"/>
        <v>2.2222222222222223E-2</v>
      </c>
      <c r="X23" s="317">
        <f t="shared" si="20"/>
        <v>1</v>
      </c>
      <c r="Y23" s="317">
        <f t="shared" si="20"/>
        <v>1</v>
      </c>
      <c r="Z23" s="317">
        <f t="shared" si="20"/>
        <v>1</v>
      </c>
      <c r="AA23" s="317">
        <f t="shared" si="20"/>
        <v>1</v>
      </c>
      <c r="AB23" s="317">
        <f t="shared" si="20"/>
        <v>1</v>
      </c>
      <c r="AC23" s="317">
        <f t="shared" si="20"/>
        <v>1</v>
      </c>
      <c r="AD23" s="317">
        <f t="shared" si="20"/>
        <v>1</v>
      </c>
      <c r="AE23" s="317">
        <f t="shared" si="20"/>
        <v>1</v>
      </c>
      <c r="AF23" s="317">
        <f t="shared" si="20"/>
        <v>1</v>
      </c>
      <c r="AG23" s="317">
        <f t="shared" si="20"/>
        <v>0.97777777777777775</v>
      </c>
      <c r="AH23" s="317">
        <f t="shared" si="20"/>
        <v>0</v>
      </c>
      <c r="AI23" s="317">
        <f t="shared" si="20"/>
        <v>0</v>
      </c>
      <c r="AJ23" s="317">
        <f t="shared" si="20"/>
        <v>0</v>
      </c>
      <c r="AK23" s="317">
        <f t="shared" si="20"/>
        <v>0</v>
      </c>
      <c r="AL23" s="317">
        <f t="shared" si="21"/>
        <v>0</v>
      </c>
      <c r="AM23" s="317">
        <f t="shared" si="21"/>
        <v>0</v>
      </c>
      <c r="AN23" s="324"/>
      <c r="AO23" s="280">
        <f t="shared" si="32"/>
        <v>0</v>
      </c>
      <c r="AP23" s="280">
        <f t="shared" si="22"/>
        <v>-1.1111111111111112</v>
      </c>
      <c r="AQ23" s="280">
        <f t="shared" si="22"/>
        <v>-50</v>
      </c>
      <c r="AR23" s="280">
        <f t="shared" si="22"/>
        <v>-50</v>
      </c>
      <c r="AS23" s="280">
        <f t="shared" si="22"/>
        <v>-50</v>
      </c>
      <c r="AT23" s="280">
        <f t="shared" si="22"/>
        <v>-50</v>
      </c>
      <c r="AU23" s="280">
        <f t="shared" si="22"/>
        <v>-50</v>
      </c>
      <c r="AV23" s="280">
        <f t="shared" si="22"/>
        <v>-50</v>
      </c>
      <c r="AW23" s="280">
        <f t="shared" si="22"/>
        <v>-50</v>
      </c>
      <c r="AX23" s="280">
        <f t="shared" si="22"/>
        <v>-50</v>
      </c>
      <c r="AY23" s="280">
        <f t="shared" si="22"/>
        <v>-50</v>
      </c>
      <c r="AZ23" s="280">
        <f t="shared" si="22"/>
        <v>-48.888888888888886</v>
      </c>
      <c r="BA23" s="280">
        <f t="shared" si="22"/>
        <v>0</v>
      </c>
      <c r="BB23" s="280">
        <f t="shared" si="22"/>
        <v>0</v>
      </c>
      <c r="BC23" s="280">
        <f t="shared" si="22"/>
        <v>0</v>
      </c>
      <c r="BD23" s="280">
        <f t="shared" si="22"/>
        <v>0</v>
      </c>
      <c r="BE23" s="280">
        <f t="shared" si="22"/>
        <v>0</v>
      </c>
      <c r="BF23" s="321">
        <f t="shared" si="23"/>
        <v>0</v>
      </c>
      <c r="BG23" s="319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9"/>
      <c r="BS23" s="319"/>
      <c r="BT23" s="319"/>
      <c r="BU23" s="319"/>
      <c r="BV23" s="319"/>
      <c r="BW23" s="319"/>
      <c r="BX23" s="319"/>
      <c r="BY23" s="319"/>
      <c r="BZ23" s="319"/>
      <c r="CA23" s="319"/>
      <c r="CB23" s="319"/>
      <c r="CC23" s="319"/>
      <c r="CD23" s="319"/>
      <c r="CE23" s="319"/>
      <c r="CF23" s="319"/>
      <c r="CG23" s="319"/>
      <c r="CH23" s="319"/>
      <c r="CI23" s="319"/>
      <c r="CJ23" s="319"/>
      <c r="CK23" s="319"/>
      <c r="CL23" s="319"/>
      <c r="CM23" s="318"/>
      <c r="CN23" s="320">
        <f>IFERROR((1 + INDEX('I1 - Universal Data'!E$26:E$30, MATCH($N23, 'I1 - Universal Data'!$A$26:$A$30, 0)) + $L23)^V23-1, 0)</f>
        <v>0</v>
      </c>
      <c r="CO23" s="320">
        <f>IFERROR((1 + INDEX('I1 - Universal Data'!F$26:F$30, MATCH($N23, 'I1 - Universal Data'!$A$26:$A$30, 0)) + $L23)^W23-1, 0)</f>
        <v>1.2790097389836497E-4</v>
      </c>
      <c r="CP23" s="320">
        <f>IFERROR((1 + INDEX('I1 - Universal Data'!G$26:G$30, MATCH($N23, 'I1 - Universal Data'!$A$26:$A$30, 0)) + $L23)^X23-1, 0)</f>
        <v>5.9490079681274732E-3</v>
      </c>
      <c r="CQ23" s="320">
        <f>IFERROR((1 + INDEX('I1 - Universal Data'!H$26:H$30, MATCH($N23, 'I1 - Universal Data'!$A$26:$A$30, 0)) + $L23)^Y23-1, 0)</f>
        <v>8.9974703557311742E-3</v>
      </c>
      <c r="CR23" s="320">
        <f>IFERROR((1 + INDEX('I1 - Universal Data'!I$26:I$30, MATCH($N23, 'I1 - Universal Data'!$A$26:$A$30, 0)) + $L23)^Z23-1, 0)</f>
        <v>9.5601102362203871E-3</v>
      </c>
      <c r="CS23" s="320">
        <f>IFERROR((1 + INDEX('I1 - Universal Data'!J$26:J$30, MATCH($N23, 'I1 - Universal Data'!$A$26:$A$30, 0)) + $L23)^AA23-1, 0)</f>
        <v>3.3592173913041812E-3</v>
      </c>
      <c r="CT23" s="320">
        <f>IFERROR((1 + INDEX('I1 - Universal Data'!K$26:K$30, MATCH($N23, 'I1 - Universal Data'!$A$26:$A$30, 0)) + $L23)^AB23-1, 0)</f>
        <v>4.2230988142291093E-3</v>
      </c>
      <c r="CU23" s="320">
        <f>IFERROR((1 + INDEX('I1 - Universal Data'!L$26:L$30, MATCH($N23, 'I1 - Universal Data'!$A$26:$A$30, 0)) + $L23)^AC23-1, 0)</f>
        <v>2.5431043824701183E-2</v>
      </c>
      <c r="CV23" s="320">
        <f>IFERROR((1 + INDEX('I1 - Universal Data'!M$26:M$30, MATCH($N23, 'I1 - Universal Data'!$A$26:$A$30, 0)) + $L23)^AD23-1, 0)</f>
        <v>5.2511559999999902E-2</v>
      </c>
      <c r="CW23" s="320">
        <f>IFERROR((1 + INDEX('I1 - Universal Data'!N$26:N$30, MATCH($N23, 'I1 - Universal Data'!$A$26:$A$30, 0)) + $L23)^AE23-1, 0)</f>
        <v>5.2400000000000002E-2</v>
      </c>
      <c r="CX23" s="320">
        <f>IFERROR((1 + INDEX('I1 - Universal Data'!O$26:O$30, MATCH($N23, 'I1 - Universal Data'!$A$26:$A$30, 0)) + $L23)^AF23-1, 0)</f>
        <v>4.7799999999999843E-2</v>
      </c>
      <c r="CY23" s="320">
        <f>IFERROR((1 + INDEX('I1 - Universal Data'!P$26:P$30, MATCH($N23, 'I1 - Universal Data'!$A$26:$A$30, 0)) + $L23)^AG23-1, 0)</f>
        <v>4.2473045188695879E-2</v>
      </c>
      <c r="CZ23" s="320">
        <f>IFERROR((1 + INDEX('I1 - Universal Data'!Q$26:Q$30, MATCH($N23, 'I1 - Universal Data'!$A$26:$A$30, 0)) + $L23)^AH23-1, 0)</f>
        <v>0</v>
      </c>
      <c r="DA23" s="320">
        <f>IFERROR((1 + INDEX('I1 - Universal Data'!R$26:R$30, MATCH($N23, 'I1 - Universal Data'!$A$26:$A$30, 0)) + $L23)^AI23-1, 0)</f>
        <v>0</v>
      </c>
      <c r="DB23" s="320">
        <f>IFERROR((1 + INDEX('I1 - Universal Data'!S$26:S$30, MATCH($N23, 'I1 - Universal Data'!$A$26:$A$30, 0)) + $L23)^AJ23-1, 0)</f>
        <v>0</v>
      </c>
      <c r="DC23" s="320">
        <f>IFERROR((1 + INDEX('I1 - Universal Data'!T$26:T$30, MATCH($N23, 'I1 - Universal Data'!$A$26:$A$30, 0)) + $L23)^AK23-1, 0)</f>
        <v>0</v>
      </c>
      <c r="DD23" s="320">
        <f>IFERROR((1 + INDEX('I1 - Universal Data'!U$26:U$30, MATCH($N23, 'I1 - Universal Data'!$A$26:$A$30, 0)) + $L23)^AL23-1, 0)</f>
        <v>0</v>
      </c>
      <c r="DE23" s="320">
        <f>IFERROR((1 + INDEX('I1 - Universal Data'!V$26:V$30, MATCH($N23, 'I1 - Universal Data'!$A$26:$A$30, 0)) + $L23)^AM23-1, 0)</f>
        <v>0</v>
      </c>
      <c r="DF23" s="322">
        <f t="shared" si="24"/>
        <v>0</v>
      </c>
      <c r="DG23" s="280">
        <f t="shared" si="24"/>
        <v>-6.3950486949182483E-3</v>
      </c>
      <c r="DH23" s="280">
        <f t="shared" si="24"/>
        <v>-0.29745039840637366</v>
      </c>
      <c r="DI23" s="280">
        <f t="shared" si="24"/>
        <v>-0.44987351778655871</v>
      </c>
      <c r="DJ23" s="280">
        <f t="shared" si="24"/>
        <v>-0.47800551181101936</v>
      </c>
      <c r="DK23" s="280">
        <f t="shared" si="24"/>
        <v>-0.16796086956520906</v>
      </c>
      <c r="DL23" s="280">
        <f t="shared" si="24"/>
        <v>-0.21115494071145546</v>
      </c>
      <c r="DM23" s="280">
        <f t="shared" si="24"/>
        <v>-1.2715521912350591</v>
      </c>
      <c r="DN23" s="280">
        <f t="shared" si="24"/>
        <v>-2.6255779999999951</v>
      </c>
      <c r="DO23" s="280">
        <f t="shared" si="24"/>
        <v>-2.62</v>
      </c>
      <c r="DP23" s="280">
        <f t="shared" si="24"/>
        <v>-2.3899999999999921</v>
      </c>
      <c r="DQ23" s="280">
        <f t="shared" si="24"/>
        <v>-2.123652259434794</v>
      </c>
      <c r="DR23" s="280">
        <f t="shared" si="24"/>
        <v>0</v>
      </c>
      <c r="DS23" s="280">
        <f t="shared" si="24"/>
        <v>0</v>
      </c>
      <c r="DT23" s="280">
        <f t="shared" si="24"/>
        <v>0</v>
      </c>
      <c r="DU23" s="280">
        <f t="shared" si="24"/>
        <v>0</v>
      </c>
      <c r="DV23" s="280">
        <f t="shared" si="25"/>
        <v>0</v>
      </c>
      <c r="DW23" s="321">
        <f t="shared" si="25"/>
        <v>0</v>
      </c>
      <c r="DY23" s="324"/>
      <c r="DZ23" s="323">
        <f t="shared" si="26"/>
        <v>0</v>
      </c>
      <c r="EA23" s="280">
        <f t="shared" si="27"/>
        <v>0</v>
      </c>
      <c r="EB23" s="280">
        <f t="shared" si="27"/>
        <v>-50</v>
      </c>
      <c r="EC23" s="280">
        <f t="shared" si="27"/>
        <v>-50</v>
      </c>
      <c r="ED23" s="280">
        <f t="shared" si="27"/>
        <v>-50</v>
      </c>
      <c r="EE23" s="280">
        <f t="shared" si="27"/>
        <v>-50</v>
      </c>
      <c r="EF23" s="280">
        <f t="shared" si="27"/>
        <v>-50</v>
      </c>
      <c r="EG23" s="280">
        <f t="shared" si="27"/>
        <v>-50</v>
      </c>
      <c r="EH23" s="280">
        <f t="shared" si="27"/>
        <v>-50</v>
      </c>
      <c r="EI23" s="280">
        <f t="shared" si="27"/>
        <v>-50</v>
      </c>
      <c r="EJ23" s="280">
        <f t="shared" si="27"/>
        <v>-50</v>
      </c>
      <c r="EK23" s="280">
        <f t="shared" si="27"/>
        <v>-50</v>
      </c>
      <c r="EL23" s="280">
        <f t="shared" si="27"/>
        <v>0</v>
      </c>
      <c r="EM23" s="280">
        <f t="shared" si="27"/>
        <v>0</v>
      </c>
      <c r="EN23" s="280">
        <f t="shared" si="27"/>
        <v>0</v>
      </c>
      <c r="EO23" s="280">
        <f t="shared" si="27"/>
        <v>0</v>
      </c>
      <c r="EP23" s="280">
        <f t="shared" si="27"/>
        <v>0</v>
      </c>
      <c r="EQ23" s="321">
        <f t="shared" si="28"/>
        <v>0</v>
      </c>
      <c r="ES23" s="324"/>
      <c r="ET23" s="365" cm="1">
        <f t="array" ref="ET23">IF($T23 = "Y", INDEX('F6 - Debt Dataset'!AK$6:AK$1806, MATCH($B$6 &amp; $A23, 'F6 - Debt Dataset'!$E$6:$E$1806 &amp; 'F6 - Debt Dataset'!$DF$6:$DF$1806, 0)), $K23 * ($F23 &gt;= ET$8) * ($F23 &lt;= ET$9))</f>
        <v>0</v>
      </c>
      <c r="EU23" s="365" cm="1">
        <f t="array" ref="EU23">IF($T23 = "Y", INDEX('F6 - Debt Dataset'!AL$6:AL$1806, MATCH($B$6 &amp; $A23, 'F6 - Debt Dataset'!$E$6:$E$1806 &amp; 'F6 - Debt Dataset'!$DF$6:$DF$1806, 0)), $K23 * ($F23 &gt;= EU$8) * ($F23 &lt;= EU$9))</f>
        <v>-50</v>
      </c>
      <c r="EV23" s="365" cm="1">
        <f t="array" ref="EV23">IF($T23 = "Y", INDEX('F6 - Debt Dataset'!AM$6:AM$1806, MATCH($B$6 &amp; $A23, 'F6 - Debt Dataset'!$E$6:$E$1806 &amp; 'F6 - Debt Dataset'!$DF$6:$DF$1806, 0)), $K23 * ($F23 &gt;= EV$8) * ($F23 &lt;= EV$9))</f>
        <v>0</v>
      </c>
      <c r="EW23" s="365" cm="1">
        <f t="array" ref="EW23">IF($T23 = "Y", INDEX('F6 - Debt Dataset'!AN$6:AN$1806, MATCH($B$6 &amp; $A23, 'F6 - Debt Dataset'!$E$6:$E$1806 &amp; 'F6 - Debt Dataset'!$DF$6:$DF$1806, 0)), $K23 * ($F23 &gt;= EW$8) * ($F23 &lt;= EW$9))</f>
        <v>0</v>
      </c>
      <c r="EX23" s="365" cm="1">
        <f t="array" ref="EX23">IF($T23 = "Y", INDEX('F6 - Debt Dataset'!AO$6:AO$1806, MATCH($B$6 &amp; $A23, 'F6 - Debt Dataset'!$E$6:$E$1806 &amp; 'F6 - Debt Dataset'!$DF$6:$DF$1806, 0)), $K23 * ($F23 &gt;= EX$8) * ($F23 &lt;= EX$9))</f>
        <v>0</v>
      </c>
      <c r="EY23" s="365" cm="1">
        <f t="array" ref="EY23">IF($T23 = "Y", INDEX('F6 - Debt Dataset'!AP$6:AP$1806, MATCH($B$6 &amp; $A23, 'F6 - Debt Dataset'!$E$6:$E$1806 &amp; 'F6 - Debt Dataset'!$DF$6:$DF$1806, 0)), $K23 * ($F23 &gt;= EY$8) * ($F23 &lt;= EY$9))</f>
        <v>0</v>
      </c>
      <c r="EZ23" s="365" cm="1">
        <f t="array" ref="EZ23">IF($T23 = "Y", INDEX('F6 - Debt Dataset'!AQ$6:AQ$1806, MATCH($B$6 &amp; $A23, 'F6 - Debt Dataset'!$E$6:$E$1806 &amp; 'F6 - Debt Dataset'!$DF$6:$DF$1806, 0)), $K23 * ($F23 &gt;= EZ$8) * ($F23 &lt;= EZ$9))</f>
        <v>0</v>
      </c>
      <c r="FA23" s="365" cm="1">
        <f t="array" ref="FA23">IF($T23 = "Y", INDEX('F6 - Debt Dataset'!AR$6:AR$1806, MATCH($B$6 &amp; $A23, 'F6 - Debt Dataset'!$E$6:$E$1806 &amp; 'F6 - Debt Dataset'!$DF$6:$DF$1806, 0)), $K23 * ($F23 &gt;= FA$8) * ($F23 &lt;= FA$9))</f>
        <v>0</v>
      </c>
      <c r="FB23" s="365" cm="1">
        <f t="array" ref="FB23">IF($T23 = "Y", INDEX('F6 - Debt Dataset'!AS$6:AS$1806, MATCH($B$6 &amp; $A23, 'F6 - Debt Dataset'!$E$6:$E$1806 &amp; 'F6 - Debt Dataset'!$DF$6:$DF$1806, 0)), $K23 * ($F23 &gt;= FB$8) * ($F23 &lt;= FB$9))</f>
        <v>0</v>
      </c>
      <c r="FC23" s="365" cm="1">
        <f t="array" ref="FC23">IF($T23 = "Y", INDEX('F6 - Debt Dataset'!AT$6:AT$1806, MATCH($B$6 &amp; $A23, 'F6 - Debt Dataset'!$E$6:$E$1806 &amp; 'F6 - Debt Dataset'!$DF$6:$DF$1806, 0)), $K23 * ($F23 &gt;= FC$8) * ($F23 &lt;= FC$9))</f>
        <v>0</v>
      </c>
      <c r="FD23" s="365" cm="1">
        <f t="array" ref="FD23">IF($T23 = "Y", INDEX('F6 - Debt Dataset'!AU$6:AU$1806, MATCH($B$6 &amp; $A23, 'F6 - Debt Dataset'!$E$6:$E$1806 &amp; 'F6 - Debt Dataset'!$DF$6:$DF$1806, 0)), $K23 * ($F23 &gt;= FD$8) * ($F23 &lt;= FD$9))</f>
        <v>0</v>
      </c>
      <c r="FE23" s="365" cm="1">
        <f t="array" ref="FE23">IF($T23 = "Y", INDEX('F6 - Debt Dataset'!AV$6:AV$1806, MATCH($B$6 &amp; $A23, 'F6 - Debt Dataset'!$E$6:$E$1806 &amp; 'F6 - Debt Dataset'!$DF$6:$DF$1806, 0)), $K23 * ($F23 &gt;= FE$8) * ($F23 &lt;= FE$9))</f>
        <v>0</v>
      </c>
      <c r="FF23" s="365" cm="1">
        <f t="array" ref="FF23">IF($T23 = "Y", INDEX('F6 - Debt Dataset'!AW$6:AW$1806, MATCH($B$6 &amp; $A23, 'F6 - Debt Dataset'!$E$6:$E$1806 &amp; 'F6 - Debt Dataset'!$DF$6:$DF$1806, 0)), $K23 * ($F23 &gt;= FF$8) * ($F23 &lt;= FF$9))</f>
        <v>0</v>
      </c>
      <c r="FG23" s="365" cm="1">
        <f t="array" ref="FG23">IF($T23 = "Y", INDEX('F6 - Debt Dataset'!AX$6:AX$1806, MATCH($B$6 &amp; $A23, 'F6 - Debt Dataset'!$E$6:$E$1806 &amp; 'F6 - Debt Dataset'!$DF$6:$DF$1806, 0)), $K23 * ($F23 &gt;= FG$8) * ($F23 &lt;= FG$9))</f>
        <v>0</v>
      </c>
      <c r="FH23" s="365" cm="1">
        <f t="array" ref="FH23">IF($T23 = "Y", INDEX('F6 - Debt Dataset'!AY$6:AY$1806, MATCH($B$6 &amp; $A23, 'F6 - Debt Dataset'!$E$6:$E$1806 &amp; 'F6 - Debt Dataset'!$DF$6:$DF$1806, 0)), $K23 * ($F23 &gt;= FH$8) * ($F23 &lt;= FH$9))</f>
        <v>0</v>
      </c>
      <c r="FI23" s="365" cm="1">
        <f t="array" ref="FI23">IF($T23 = "Y", INDEX('F6 - Debt Dataset'!AZ$6:AZ$1806, MATCH($B$6 &amp; $A23, 'F6 - Debt Dataset'!$E$6:$E$1806 &amp; 'F6 - Debt Dataset'!$DF$6:$DF$1806, 0)), $K23 * ($F23 &gt;= FI$8) * ($F23 &lt;= FI$9))</f>
        <v>0</v>
      </c>
      <c r="FJ23" s="365" cm="1">
        <f t="array" ref="FJ23">IF($T23 = "Y", INDEX('F6 - Debt Dataset'!BA$6:BA$1806, MATCH($B$6 &amp; $A23, 'F6 - Debt Dataset'!$E$6:$E$1806 &amp; 'F6 - Debt Dataset'!$DF$6:$DF$1806, 0)), $K23 * ($F23 &gt;= FJ$8) * ($F23 &lt;= FJ$9))</f>
        <v>0</v>
      </c>
      <c r="FK23" s="366" cm="1">
        <f t="array" ref="FK23">IF($T23 = "Y", INDEX('F6 - Debt Dataset'!BB$6:BB$1806, MATCH($B$6 &amp; $A23, 'F6 - Debt Dataset'!$E$6:$E$1806 &amp; 'F6 - Debt Dataset'!$DF$6:$DF$1806, 0)), $K23 * ($F23 &gt;= FK$8) * ($F23 &lt;= FK$9))</f>
        <v>0</v>
      </c>
      <c r="FM23" s="324"/>
      <c r="FN23" s="280" cm="1">
        <f t="array" ref="FN23">IF($T23 = "Y", INDEX('F6 - Debt Dataset'!BU$6:BU$1806, MATCH($B$6 &amp; $A23, 'F6 - Debt Dataset'!$E$6:$E$1806 &amp; 'F6 - Debt Dataset'!$DF$6:$DF$1806, 0)), - $K23 * ($I23 &gt;= FN$8) * ($I23 &lt;= FN$9))</f>
        <v>0</v>
      </c>
      <c r="FO23" s="280" cm="1">
        <f t="array" ref="FO23">IF($T23 = "Y", INDEX('F6 - Debt Dataset'!BV$6:BV$1806, MATCH($B$6 &amp; $A23, 'F6 - Debt Dataset'!$E$6:$E$1806 &amp; 'F6 - Debt Dataset'!$DF$6:$DF$1806, 0)), - $K23 * ($I23 &gt;= FO$8) * ($I23 &lt;= FO$9))</f>
        <v>0</v>
      </c>
      <c r="FP23" s="280" cm="1">
        <f t="array" ref="FP23">IF($T23 = "Y", INDEX('F6 - Debt Dataset'!BW$6:BW$1806, MATCH($B$6 &amp; $A23, 'F6 - Debt Dataset'!$E$6:$E$1806 &amp; 'F6 - Debt Dataset'!$DF$6:$DF$1806, 0)), - $K23 * ($I23 &gt;= FP$8) * ($I23 &lt;= FP$9))</f>
        <v>0</v>
      </c>
      <c r="FQ23" s="280" cm="1">
        <f t="array" ref="FQ23">IF($T23 = "Y", INDEX('F6 - Debt Dataset'!BX$6:BX$1806, MATCH($B$6 &amp; $A23, 'F6 - Debt Dataset'!$E$6:$E$1806 &amp; 'F6 - Debt Dataset'!$DF$6:$DF$1806, 0)), - $K23 * ($I23 &gt;= FQ$8) * ($I23 &lt;= FQ$9))</f>
        <v>0</v>
      </c>
      <c r="FR23" s="280" cm="1">
        <f t="array" ref="FR23">IF($T23 = "Y", INDEX('F6 - Debt Dataset'!BY$6:BY$1806, MATCH($B$6 &amp; $A23, 'F6 - Debt Dataset'!$E$6:$E$1806 &amp; 'F6 - Debt Dataset'!$DF$6:$DF$1806, 0)), - $K23 * ($I23 &gt;= FR$8) * ($I23 &lt;= FR$9))</f>
        <v>0</v>
      </c>
      <c r="FS23" s="280" cm="1">
        <f t="array" ref="FS23">IF($T23 = "Y", INDEX('F6 - Debt Dataset'!BZ$6:BZ$1806, MATCH($B$6 &amp; $A23, 'F6 - Debt Dataset'!$E$6:$E$1806 &amp; 'F6 - Debt Dataset'!$DF$6:$DF$1806, 0)), - $K23 * ($I23 &gt;= FS$8) * ($I23 &lt;= FS$9))</f>
        <v>0</v>
      </c>
      <c r="FT23" s="280" cm="1">
        <f t="array" ref="FT23">IF($T23 = "Y", INDEX('F6 - Debt Dataset'!CA$6:CA$1806, MATCH($B$6 &amp; $A23, 'F6 - Debt Dataset'!$E$6:$E$1806 &amp; 'F6 - Debt Dataset'!$DF$6:$DF$1806, 0)), - $K23 * ($I23 &gt;= FT$8) * ($I23 &lt;= FT$9))</f>
        <v>0</v>
      </c>
      <c r="FU23" s="280" cm="1">
        <f t="array" ref="FU23">IF($T23 = "Y", INDEX('F6 - Debt Dataset'!CB$6:CB$1806, MATCH($B$6 &amp; $A23, 'F6 - Debt Dataset'!$E$6:$E$1806 &amp; 'F6 - Debt Dataset'!$DF$6:$DF$1806, 0)), - $K23 * ($I23 &gt;= FU$8) * ($I23 &lt;= FU$9))</f>
        <v>0</v>
      </c>
      <c r="FV23" s="280" cm="1">
        <f t="array" ref="FV23">IF($T23 = "Y", INDEX('F6 - Debt Dataset'!CC$6:CC$1806, MATCH($B$6 &amp; $A23, 'F6 - Debt Dataset'!$E$6:$E$1806 &amp; 'F6 - Debt Dataset'!$DF$6:$DF$1806, 0)), - $K23 * ($I23 &gt;= FV$8) * ($I23 &lt;= FV$9))</f>
        <v>0</v>
      </c>
      <c r="FW23" s="280" cm="1">
        <f t="array" ref="FW23">IF($T23 = "Y", INDEX('F6 - Debt Dataset'!CD$6:CD$1806, MATCH($B$6 &amp; $A23, 'F6 - Debt Dataset'!$E$6:$E$1806 &amp; 'F6 - Debt Dataset'!$DF$6:$DF$1806, 0)), - $K23 * ($I23 &gt;= FW$8) * ($I23 &lt;= FW$9))</f>
        <v>0</v>
      </c>
      <c r="FX23" s="280" cm="1">
        <f t="array" ref="FX23">IF($T23 = "Y", INDEX('F6 - Debt Dataset'!CE$6:CE$1806, MATCH($B$6 &amp; $A23, 'F6 - Debt Dataset'!$E$6:$E$1806 &amp; 'F6 - Debt Dataset'!$DF$6:$DF$1806, 0)), - $K23 * ($I23 &gt;= FX$8) * ($I23 &lt;= FX$9))</f>
        <v>0</v>
      </c>
      <c r="FY23" s="280" cm="1">
        <f t="array" ref="FY23">IF($T23 = "Y", INDEX('F6 - Debt Dataset'!CF$6:CF$1806, MATCH($B$6 &amp; $A23, 'F6 - Debt Dataset'!$E$6:$E$1806 &amp; 'F6 - Debt Dataset'!$DF$6:$DF$1806, 0)), - $K23 * ($I23 &gt;= FY$8) * ($I23 &lt;= FY$9))</f>
        <v>50</v>
      </c>
      <c r="FZ23" s="280" cm="1">
        <f t="array" ref="FZ23">IF($T23 = "Y", INDEX('F6 - Debt Dataset'!CG$6:CG$1806, MATCH($B$6 &amp; $A23, 'F6 - Debt Dataset'!$E$6:$E$1806 &amp; 'F6 - Debt Dataset'!$DF$6:$DF$1806, 0)), - $K23 * ($I23 &gt;= FZ$8) * ($I23 &lt;= FZ$9))</f>
        <v>0</v>
      </c>
      <c r="GA23" s="280" cm="1">
        <f t="array" ref="GA23">IF($T23 = "Y", INDEX('F6 - Debt Dataset'!CH$6:CH$1806, MATCH($B$6 &amp; $A23, 'F6 - Debt Dataset'!$E$6:$E$1806 &amp; 'F6 - Debt Dataset'!$DF$6:$DF$1806, 0)), - $K23 * ($I23 &gt;= GA$8) * ($I23 &lt;= GA$9))</f>
        <v>0</v>
      </c>
      <c r="GB23" s="280" cm="1">
        <f t="array" ref="GB23">IF($T23 = "Y", INDEX('F6 - Debt Dataset'!CI$6:CI$1806, MATCH($B$6 &amp; $A23, 'F6 - Debt Dataset'!$E$6:$E$1806 &amp; 'F6 - Debt Dataset'!$DF$6:$DF$1806, 0)), - $K23 * ($I23 &gt;= GB$8) * ($I23 &lt;= GB$9))</f>
        <v>0</v>
      </c>
      <c r="GC23" s="280" cm="1">
        <f t="array" ref="GC23">IF($T23 = "Y", INDEX('F6 - Debt Dataset'!CJ$6:CJ$1806, MATCH($B$6 &amp; $A23, 'F6 - Debt Dataset'!$E$6:$E$1806 &amp; 'F6 - Debt Dataset'!$DF$6:$DF$1806, 0)), - $K23 * ($I23 &gt;= GC$8) * ($I23 &lt;= GC$9))</f>
        <v>0</v>
      </c>
      <c r="GD23" s="280" cm="1">
        <f t="array" ref="GD23">IF($T23 = "Y", INDEX('F6 - Debt Dataset'!CK$6:CK$1806, MATCH($B$6 &amp; $A23, 'F6 - Debt Dataset'!$E$6:$E$1806 &amp; 'F6 - Debt Dataset'!$DF$6:$DF$1806, 0)), - $K23 * ($I23 &gt;= GD$8) * ($I23 &lt;= GD$9))</f>
        <v>0</v>
      </c>
      <c r="GE23" s="321" cm="1">
        <f t="array" ref="GE23">IF($T23 = "Y", INDEX('F6 - Debt Dataset'!CL$6:CL$1806, MATCH($B$6 &amp; $A23, 'F6 - Debt Dataset'!$E$6:$E$1806 &amp; 'F6 - Debt Dataset'!$DF$6:$DF$1806, 0)), - $K23 * ($I23 &gt;= GE$8) * ($I23 &lt;= GE$9))</f>
        <v>0</v>
      </c>
      <c r="GG23" s="324"/>
      <c r="GH23" s="280">
        <f t="shared" si="29"/>
        <v>0</v>
      </c>
      <c r="GI23" s="280">
        <f t="shared" si="29"/>
        <v>-50</v>
      </c>
      <c r="GJ23" s="280">
        <f t="shared" si="29"/>
        <v>-50</v>
      </c>
      <c r="GK23" s="280">
        <f t="shared" si="29"/>
        <v>-50</v>
      </c>
      <c r="GL23" s="280">
        <f t="shared" si="29"/>
        <v>-50</v>
      </c>
      <c r="GM23" s="280">
        <f t="shared" si="29"/>
        <v>-50</v>
      </c>
      <c r="GN23" s="280">
        <f t="shared" si="29"/>
        <v>-50</v>
      </c>
      <c r="GO23" s="280">
        <f t="shared" si="29"/>
        <v>-50</v>
      </c>
      <c r="GP23" s="280">
        <f t="shared" si="29"/>
        <v>-50</v>
      </c>
      <c r="GQ23" s="280">
        <f t="shared" si="29"/>
        <v>-50</v>
      </c>
      <c r="GR23" s="280">
        <f t="shared" si="29"/>
        <v>-50</v>
      </c>
      <c r="GS23" s="280">
        <f t="shared" si="29"/>
        <v>0</v>
      </c>
      <c r="GT23" s="280">
        <f t="shared" si="29"/>
        <v>0</v>
      </c>
      <c r="GU23" s="280">
        <f t="shared" si="29"/>
        <v>0</v>
      </c>
      <c r="GV23" s="280">
        <f t="shared" si="29"/>
        <v>0</v>
      </c>
      <c r="GW23" s="280">
        <f t="shared" si="29"/>
        <v>0</v>
      </c>
      <c r="GX23" s="280">
        <f t="shared" si="30"/>
        <v>0</v>
      </c>
      <c r="GY23" s="321">
        <f t="shared" si="30"/>
        <v>0</v>
      </c>
      <c r="HA23" s="327"/>
      <c r="HB23" s="280" cm="1">
        <f t="array" aca="1" ref="HB23" ca="1">GH23 - IF($T23 = "Y", SUM(OFFSET('F6 - Debt Dataset'!$AK$6, MATCH($B$6 &amp; $A23, 'F6 - Debt Dataset'!$E$6:$E$1806 &amp; 'F6 - Debt Dataset'!$DF$6:$DF$1806, 0) - 1, 0, 1, COLUMN(HB$9) - COLUMN($HB$9) + 1),
                                       OFFSET('F6 - Debt Dataset'!$BU$6, MATCH($B$6 &amp; $A23, 'F6 - Debt Dataset'!$E$6:$E$1806 &amp; 'F6 - Debt Dataset'!$DF$6:$DF$1806, 0) - 1, 0, 1, COLUMN(HB$9) - COLUMN($HB$9) + 1),
                                       $DZ23),
                                $K23 * ($F23 &lt;= HB$9) * ($I23 &gt; HB$9))</f>
        <v>0</v>
      </c>
      <c r="HC23" s="280" cm="1">
        <f t="array" aca="1" ref="HC23" ca="1">GI23 - IF($T23 = "Y", SUM(OFFSET('F6 - Debt Dataset'!$AK$6, MATCH($B$6 &amp; $A23, 'F6 - Debt Dataset'!$E$6:$E$1806 &amp; 'F6 - Debt Dataset'!$DF$6:$DF$1806, 0) - 1, 0, 1, COLUMN(HC$9) - COLUMN($HB$9) + 1),
                                       OFFSET('F6 - Debt Dataset'!$BU$6, MATCH($B$6 &amp; $A23, 'F6 - Debt Dataset'!$E$6:$E$1806 &amp; 'F6 - Debt Dataset'!$DF$6:$DF$1806, 0) - 1, 0, 1, COLUMN(HC$9) - COLUMN($HB$9) + 1),
                                       $DZ23),
                                $K23 * ($F23 &lt;= HC$9) * ($I23 &gt; HC$9))</f>
        <v>0</v>
      </c>
      <c r="HD23" s="280" cm="1">
        <f t="array" aca="1" ref="HD23" ca="1">GJ23 - IF($T23 = "Y", SUM(OFFSET('F6 - Debt Dataset'!$AK$6, MATCH($B$6 &amp; $A23, 'F6 - Debt Dataset'!$E$6:$E$1806 &amp; 'F6 - Debt Dataset'!$DF$6:$DF$1806, 0) - 1, 0, 1, COLUMN(HD$9) - COLUMN($HB$9) + 1),
                                       OFFSET('F6 - Debt Dataset'!$BU$6, MATCH($B$6 &amp; $A23, 'F6 - Debt Dataset'!$E$6:$E$1806 &amp; 'F6 - Debt Dataset'!$DF$6:$DF$1806, 0) - 1, 0, 1, COLUMN(HD$9) - COLUMN($HB$9) + 1),
                                       $DZ23),
                                $K23 * ($F23 &lt;= HD$9) * ($I23 &gt; HD$9))</f>
        <v>0</v>
      </c>
      <c r="HE23" s="280" cm="1">
        <f t="array" aca="1" ref="HE23" ca="1">GK23 - IF($T23 = "Y", SUM(OFFSET('F6 - Debt Dataset'!$AK$6, MATCH($B$6 &amp; $A23, 'F6 - Debt Dataset'!$E$6:$E$1806 &amp; 'F6 - Debt Dataset'!$DF$6:$DF$1806, 0) - 1, 0, 1, COLUMN(HE$9) - COLUMN($HB$9) + 1),
                                       OFFSET('F6 - Debt Dataset'!$BU$6, MATCH($B$6 &amp; $A23, 'F6 - Debt Dataset'!$E$6:$E$1806 &amp; 'F6 - Debt Dataset'!$DF$6:$DF$1806, 0) - 1, 0, 1, COLUMN(HE$9) - COLUMN($HB$9) + 1),
                                       $DZ23),
                                $K23 * ($F23 &lt;= HE$9) * ($I23 &gt; HE$9))</f>
        <v>0</v>
      </c>
      <c r="HF23" s="280" cm="1">
        <f t="array" aca="1" ref="HF23" ca="1">GL23 - IF($T23 = "Y", SUM(OFFSET('F6 - Debt Dataset'!$AK$6, MATCH($B$6 &amp; $A23, 'F6 - Debt Dataset'!$E$6:$E$1806 &amp; 'F6 - Debt Dataset'!$DF$6:$DF$1806, 0) - 1, 0, 1, COLUMN(HF$9) - COLUMN($HB$9) + 1),
                                       OFFSET('F6 - Debt Dataset'!$BU$6, MATCH($B$6 &amp; $A23, 'F6 - Debt Dataset'!$E$6:$E$1806 &amp; 'F6 - Debt Dataset'!$DF$6:$DF$1806, 0) - 1, 0, 1, COLUMN(HF$9) - COLUMN($HB$9) + 1),
                                       $DZ23),
                                $K23 * ($F23 &lt;= HF$9) * ($I23 &gt; HF$9))</f>
        <v>0</v>
      </c>
      <c r="HG23" s="280" cm="1">
        <f t="array" aca="1" ref="HG23" ca="1">GM23 - IF($T23 = "Y", SUM(OFFSET('F6 - Debt Dataset'!$AK$6, MATCH($B$6 &amp; $A23, 'F6 - Debt Dataset'!$E$6:$E$1806 &amp; 'F6 - Debt Dataset'!$DF$6:$DF$1806, 0) - 1, 0, 1, COLUMN(HG$9) - COLUMN($HB$9) + 1),
                                       OFFSET('F6 - Debt Dataset'!$BU$6, MATCH($B$6 &amp; $A23, 'F6 - Debt Dataset'!$E$6:$E$1806 &amp; 'F6 - Debt Dataset'!$DF$6:$DF$1806, 0) - 1, 0, 1, COLUMN(HG$9) - COLUMN($HB$9) + 1),
                                       $DZ23),
                                $K23 * ($F23 &lt;= HG$9) * ($I23 &gt; HG$9))</f>
        <v>0</v>
      </c>
      <c r="HH23" s="280" cm="1">
        <f t="array" aca="1" ref="HH23" ca="1">GN23 - IF($T23 = "Y", SUM(OFFSET('F6 - Debt Dataset'!$AK$6, MATCH($B$6 &amp; $A23, 'F6 - Debt Dataset'!$E$6:$E$1806 &amp; 'F6 - Debt Dataset'!$DF$6:$DF$1806, 0) - 1, 0, 1, COLUMN(HH$9) - COLUMN($HB$9) + 1),
                                       OFFSET('F6 - Debt Dataset'!$BU$6, MATCH($B$6 &amp; $A23, 'F6 - Debt Dataset'!$E$6:$E$1806 &amp; 'F6 - Debt Dataset'!$DF$6:$DF$1806, 0) - 1, 0, 1, COLUMN(HH$9) - COLUMN($HB$9) + 1),
                                       $DZ23),
                                $K23 * ($F23 &lt;= HH$9) * ($I23 &gt; HH$9))</f>
        <v>0</v>
      </c>
      <c r="HI23" s="280" cm="1">
        <f t="array" aca="1" ref="HI23" ca="1">GO23 - IF($T23 = "Y", SUM(OFFSET('F6 - Debt Dataset'!$AK$6, MATCH($B$6 &amp; $A23, 'F6 - Debt Dataset'!$E$6:$E$1806 &amp; 'F6 - Debt Dataset'!$DF$6:$DF$1806, 0) - 1, 0, 1, COLUMN(HI$9) - COLUMN($HB$9) + 1),
                                       OFFSET('F6 - Debt Dataset'!$BU$6, MATCH($B$6 &amp; $A23, 'F6 - Debt Dataset'!$E$6:$E$1806 &amp; 'F6 - Debt Dataset'!$DF$6:$DF$1806, 0) - 1, 0, 1, COLUMN(HI$9) - COLUMN($HB$9) + 1),
                                       $DZ23),
                                $K23 * ($F23 &lt;= HI$9) * ($I23 &gt; HI$9))</f>
        <v>0</v>
      </c>
      <c r="HJ23" s="280" cm="1">
        <f t="array" aca="1" ref="HJ23" ca="1">GP23 - IF($T23 = "Y", SUM(OFFSET('F6 - Debt Dataset'!$AK$6, MATCH($B$6 &amp; $A23, 'F6 - Debt Dataset'!$E$6:$E$1806 &amp; 'F6 - Debt Dataset'!$DF$6:$DF$1806, 0) - 1, 0, 1, COLUMN(HJ$9) - COLUMN($HB$9) + 1),
                                       OFFSET('F6 - Debt Dataset'!$BU$6, MATCH($B$6 &amp; $A23, 'F6 - Debt Dataset'!$E$6:$E$1806 &amp; 'F6 - Debt Dataset'!$DF$6:$DF$1806, 0) - 1, 0, 1, COLUMN(HJ$9) - COLUMN($HB$9) + 1),
                                       $DZ23),
                                $K23 * ($F23 &lt;= HJ$9) * ($I23 &gt; HJ$9))</f>
        <v>0</v>
      </c>
      <c r="HK23" s="280" cm="1">
        <f t="array" aca="1" ref="HK23" ca="1">GQ23 - IF($T23 = "Y", SUM(OFFSET('F6 - Debt Dataset'!$AK$6, MATCH($B$6 &amp; $A23, 'F6 - Debt Dataset'!$E$6:$E$1806 &amp; 'F6 - Debt Dataset'!$DF$6:$DF$1806, 0) - 1, 0, 1, COLUMN(HK$9) - COLUMN($HB$9) + 1),
                                       OFFSET('F6 - Debt Dataset'!$BU$6, MATCH($B$6 &amp; $A23, 'F6 - Debt Dataset'!$E$6:$E$1806 &amp; 'F6 - Debt Dataset'!$DF$6:$DF$1806, 0) - 1, 0, 1, COLUMN(HK$9) - COLUMN($HB$9) + 1),
                                       $DZ23),
                                $K23 * ($F23 &lt;= HK$9) * ($I23 &gt; HK$9))</f>
        <v>0</v>
      </c>
      <c r="HL23" s="280" cm="1">
        <f t="array" aca="1" ref="HL23" ca="1">GR23 - IF($T23 = "Y", SUM(OFFSET('F6 - Debt Dataset'!$AK$6, MATCH($B$6 &amp; $A23, 'F6 - Debt Dataset'!$E$6:$E$1806 &amp; 'F6 - Debt Dataset'!$DF$6:$DF$1806, 0) - 1, 0, 1, COLUMN(HL$9) - COLUMN($HB$9) + 1),
                                       OFFSET('F6 - Debt Dataset'!$BU$6, MATCH($B$6 &amp; $A23, 'F6 - Debt Dataset'!$E$6:$E$1806 &amp; 'F6 - Debt Dataset'!$DF$6:$DF$1806, 0) - 1, 0, 1, COLUMN(HL$9) - COLUMN($HB$9) + 1),
                                       $DZ23),
                                $K23 * ($F23 &lt;= HL$9) * ($I23 &gt; HL$9))</f>
        <v>0</v>
      </c>
      <c r="HM23" s="280" cm="1">
        <f t="array" aca="1" ref="HM23" ca="1">GS23 - IF($T23 = "Y", SUM(OFFSET('F6 - Debt Dataset'!$AK$6, MATCH($B$6 &amp; $A23, 'F6 - Debt Dataset'!$E$6:$E$1806 &amp; 'F6 - Debt Dataset'!$DF$6:$DF$1806, 0) - 1, 0, 1, COLUMN(HM$9) - COLUMN($HB$9) + 1),
                                       OFFSET('F6 - Debt Dataset'!$BU$6, MATCH($B$6 &amp; $A23, 'F6 - Debt Dataset'!$E$6:$E$1806 &amp; 'F6 - Debt Dataset'!$DF$6:$DF$1806, 0) - 1, 0, 1, COLUMN(HM$9) - COLUMN($HB$9) + 1),
                                       $DZ23),
                                $K23 * ($F23 &lt;= HM$9) * ($I23 &gt; HM$9))</f>
        <v>0</v>
      </c>
      <c r="HN23" s="280" cm="1">
        <f t="array" aca="1" ref="HN23" ca="1">GT23 - IF($T23 = "Y", SUM(OFFSET('F6 - Debt Dataset'!$AK$6, MATCH($B$6 &amp; $A23, 'F6 - Debt Dataset'!$E$6:$E$1806 &amp; 'F6 - Debt Dataset'!$DF$6:$DF$1806, 0) - 1, 0, 1, COLUMN(HN$9) - COLUMN($HB$9) + 1),
                                       OFFSET('F6 - Debt Dataset'!$BU$6, MATCH($B$6 &amp; $A23, 'F6 - Debt Dataset'!$E$6:$E$1806 &amp; 'F6 - Debt Dataset'!$DF$6:$DF$1806, 0) - 1, 0, 1, COLUMN(HN$9) - COLUMN($HB$9) + 1),
                                       $DZ23),
                                $K23 * ($F23 &lt;= HN$9) * ($I23 &gt; HN$9))</f>
        <v>0</v>
      </c>
      <c r="HO23" s="280" cm="1">
        <f t="array" aca="1" ref="HO23" ca="1">GU23 - IF($T23 = "Y", SUM(OFFSET('F6 - Debt Dataset'!$AK$6, MATCH($B$6 &amp; $A23, 'F6 - Debt Dataset'!$E$6:$E$1806 &amp; 'F6 - Debt Dataset'!$DF$6:$DF$1806, 0) - 1, 0, 1, COLUMN(HO$9) - COLUMN($HB$9) + 1),
                                       OFFSET('F6 - Debt Dataset'!$BU$6, MATCH($B$6 &amp; $A23, 'F6 - Debt Dataset'!$E$6:$E$1806 &amp; 'F6 - Debt Dataset'!$DF$6:$DF$1806, 0) - 1, 0, 1, COLUMN(HO$9) - COLUMN($HB$9) + 1),
                                       $DZ23),
                                $K23 * ($F23 &lt;= HO$9) * ($I23 &gt; HO$9))</f>
        <v>0</v>
      </c>
      <c r="HP23" s="280" cm="1">
        <f t="array" aca="1" ref="HP23" ca="1">GV23 - IF($T23 = "Y", SUM(OFFSET('F6 - Debt Dataset'!$AK$6, MATCH($B$6 &amp; $A23, 'F6 - Debt Dataset'!$E$6:$E$1806 &amp; 'F6 - Debt Dataset'!$DF$6:$DF$1806, 0) - 1, 0, 1, COLUMN(HP$9) - COLUMN($HB$9) + 1),
                                       OFFSET('F6 - Debt Dataset'!$BU$6, MATCH($B$6 &amp; $A23, 'F6 - Debt Dataset'!$E$6:$E$1806 &amp; 'F6 - Debt Dataset'!$DF$6:$DF$1806, 0) - 1, 0, 1, COLUMN(HP$9) - COLUMN($HB$9) + 1),
                                       $DZ23),
                                $K23 * ($F23 &lt;= HP$9) * ($I23 &gt; HP$9))</f>
        <v>0</v>
      </c>
      <c r="HQ23" s="280" cm="1">
        <f t="array" aca="1" ref="HQ23" ca="1">GW23 - IF($T23 = "Y", SUM(OFFSET('F6 - Debt Dataset'!$AK$6, MATCH($B$6 &amp; $A23, 'F6 - Debt Dataset'!$E$6:$E$1806 &amp; 'F6 - Debt Dataset'!$DF$6:$DF$1806, 0) - 1, 0, 1, COLUMN(HQ$9) - COLUMN($HB$9) + 1),
                                       OFFSET('F6 - Debt Dataset'!$BU$6, MATCH($B$6 &amp; $A23, 'F6 - Debt Dataset'!$E$6:$E$1806 &amp; 'F6 - Debt Dataset'!$DF$6:$DF$1806, 0) - 1, 0, 1, COLUMN(HQ$9) - COLUMN($HB$9) + 1),
                                       $DZ23),
                                $K23 * ($F23 &lt;= HQ$9) * ($I23 &gt; HQ$9))</f>
        <v>0</v>
      </c>
      <c r="HR23" s="280" cm="1">
        <f t="array" aca="1" ref="HR23" ca="1">GX23 - IF($T23 = "Y", SUM(OFFSET('F6 - Debt Dataset'!$AK$6, MATCH($B$6 &amp; $A23, 'F6 - Debt Dataset'!$E$6:$E$1806 &amp; 'F6 - Debt Dataset'!$DF$6:$DF$1806, 0) - 1, 0, 1, COLUMN(HR$9) - COLUMN($HB$9) + 1),
                                       OFFSET('F6 - Debt Dataset'!$BU$6, MATCH($B$6 &amp; $A23, 'F6 - Debt Dataset'!$E$6:$E$1806 &amp; 'F6 - Debt Dataset'!$DF$6:$DF$1806, 0) - 1, 0, 1, COLUMN(HR$9) - COLUMN($HB$9) + 1),
                                       $DZ23),
                                $K23 * ($F23 &lt;= HR$9) * ($I23 &gt; HR$9))</f>
        <v>0</v>
      </c>
      <c r="HS23" s="321" cm="1">
        <f t="array" aca="1" ref="HS23" ca="1">GY23 - IF($T23 = "Y", SUM(OFFSET('F6 - Debt Dataset'!$AK$6, MATCH($B$6 &amp; $A23, 'F6 - Debt Dataset'!$E$6:$E$1806 &amp; 'F6 - Debt Dataset'!$DF$6:$DF$1806, 0) - 1, 0, 1, COLUMN(HS$9) - COLUMN($HB$9) + 1),
                                       OFFSET('F6 - Debt Dataset'!$BU$6, MATCH($B$6 &amp; $A23, 'F6 - Debt Dataset'!$E$6:$E$1806 &amp; 'F6 - Debt Dataset'!$DF$6:$DF$1806, 0) - 1, 0, 1, COLUMN(HS$9) - COLUMN($HB$9) + 1),
                                       $DZ23),
                                $K23 * ($F23 &lt;= HS$9) * ($I23 &gt; HS$9))</f>
        <v>0</v>
      </c>
      <c r="HU23" s="314" t="str" cm="1">
        <f t="array" ref="HU23">IF($T23 = "Y", INDEX('F6 - Debt Dataset'!BC$6:BC$1806, MATCH($B$6 &amp; $A23, 'F6 - Debt Dataset'!$E$6:$E$1806 &amp; 'F6 - Debt Dataset'!$DF$6:$DF$1806, 0)), "-")</f>
        <v>-</v>
      </c>
      <c r="HV23" s="325" t="str" cm="1">
        <f t="array" ref="HV23">IF($T23 = "Y", INDEX('F6 - Debt Dataset'!BD$6:BD$1806, MATCH($B$6 &amp; $A23, 'F6 - Debt Dataset'!$E$6:$E$1806 &amp; 'F6 - Debt Dataset'!$DF$6:$DF$1806, 0)), "-")</f>
        <v>-</v>
      </c>
      <c r="HW23" s="325" t="str" cm="1">
        <f t="array" ref="HW23">IF($T23 = "Y", INDEX('F6 - Debt Dataset'!BE$6:BE$1806, MATCH($B$6 &amp; $A23, 'F6 - Debt Dataset'!$E$6:$E$1806 &amp; 'F6 - Debt Dataset'!$DF$6:$DF$1806, 0)), "-")</f>
        <v>-</v>
      </c>
      <c r="HX23" s="325" t="str" cm="1">
        <f t="array" ref="HX23">IF($T23 = "Y", INDEX('F6 - Debt Dataset'!BF$6:BF$1806, MATCH($B$6 &amp; $A23, 'F6 - Debt Dataset'!$E$6:$E$1806 &amp; 'F6 - Debt Dataset'!$DF$6:$DF$1806, 0)), "-")</f>
        <v>-</v>
      </c>
      <c r="HY23" s="325" t="str" cm="1">
        <f t="array" ref="HY23">IF($T23 = "Y", INDEX('F6 - Debt Dataset'!BG$6:BG$1806, MATCH($B$6 &amp; $A23, 'F6 - Debt Dataset'!$E$6:$E$1806 &amp; 'F6 - Debt Dataset'!$DF$6:$DF$1806, 0)), "-")</f>
        <v>-</v>
      </c>
      <c r="HZ23" s="325" t="str" cm="1">
        <f t="array" ref="HZ23">IF($T23 = "Y", INDEX('F6 - Debt Dataset'!BH$6:BH$1806, MATCH($B$6 &amp; $A23, 'F6 - Debt Dataset'!$E$6:$E$1806 &amp; 'F6 - Debt Dataset'!$DF$6:$DF$1806, 0)), "-")</f>
        <v>-</v>
      </c>
      <c r="IA23" s="325" t="str" cm="1">
        <f t="array" ref="IA23">IF($T23 = "Y", INDEX('F6 - Debt Dataset'!BI$6:BI$1806, MATCH($B$6 &amp; $A23, 'F6 - Debt Dataset'!$E$6:$E$1806 &amp; 'F6 - Debt Dataset'!$DF$6:$DF$1806, 0)), "-")</f>
        <v>-</v>
      </c>
      <c r="IB23" s="325" t="str" cm="1">
        <f t="array" ref="IB23">IF($T23 = "Y", INDEX('F6 - Debt Dataset'!BJ$6:BJ$1806, MATCH($B$6 &amp; $A23, 'F6 - Debt Dataset'!$E$6:$E$1806 &amp; 'F6 - Debt Dataset'!$DF$6:$DF$1806, 0)), "-")</f>
        <v>-</v>
      </c>
      <c r="IC23" s="325" t="str" cm="1">
        <f t="array" ref="IC23">IF($T23 = "Y", INDEX('F6 - Debt Dataset'!BK$6:BK$1806, MATCH($B$6 &amp; $A23, 'F6 - Debt Dataset'!$E$6:$E$1806 &amp; 'F6 - Debt Dataset'!$DF$6:$DF$1806, 0)), "-")</f>
        <v>-</v>
      </c>
      <c r="ID23" s="325" t="str" cm="1">
        <f t="array" ref="ID23">IF($T23 = "Y", INDEX('F6 - Debt Dataset'!BL$6:BL$1806, MATCH($B$6 &amp; $A23, 'F6 - Debt Dataset'!$E$6:$E$1806 &amp; 'F6 - Debt Dataset'!$DF$6:$DF$1806, 0)), "-")</f>
        <v>-</v>
      </c>
      <c r="IE23" s="325" t="str" cm="1">
        <f t="array" ref="IE23">IF($T23 = "Y", INDEX('F6 - Debt Dataset'!BM$6:BM$1806, MATCH($B$6 &amp; $A23, 'F6 - Debt Dataset'!$E$6:$E$1806 &amp; 'F6 - Debt Dataset'!$DF$6:$DF$1806, 0)), "-")</f>
        <v>-</v>
      </c>
      <c r="IF23" s="325" t="str" cm="1">
        <f t="array" ref="IF23">IF($T23 = "Y", INDEX('F6 - Debt Dataset'!BN$6:BN$1806, MATCH($B$6 &amp; $A23, 'F6 - Debt Dataset'!$E$6:$E$1806 &amp; 'F6 - Debt Dataset'!$DF$6:$DF$1806, 0)), "-")</f>
        <v>-</v>
      </c>
      <c r="IG23" s="325" t="str" cm="1">
        <f t="array" ref="IG23">IF($T23 = "Y", INDEX('F6 - Debt Dataset'!BO$6:BO$1806, MATCH($B$6 &amp; $A23, 'F6 - Debt Dataset'!$E$6:$E$1806 &amp; 'F6 - Debt Dataset'!$DF$6:$DF$1806, 0)), "-")</f>
        <v>-</v>
      </c>
      <c r="IH23" s="325" t="str" cm="1">
        <f t="array" ref="IH23">IF($T23 = "Y", INDEX('F6 - Debt Dataset'!BP$6:BP$1806, MATCH($B$6 &amp; $A23, 'F6 - Debt Dataset'!$E$6:$E$1806 &amp; 'F6 - Debt Dataset'!$DF$6:$DF$1806, 0)), "-")</f>
        <v>-</v>
      </c>
      <c r="II23" s="325" t="str" cm="1">
        <f t="array" ref="II23">IF($T23 = "Y", INDEX('F6 - Debt Dataset'!BQ$6:BQ$1806, MATCH($B$6 &amp; $A23, 'F6 - Debt Dataset'!$E$6:$E$1806 &amp; 'F6 - Debt Dataset'!$DF$6:$DF$1806, 0)), "-")</f>
        <v>-</v>
      </c>
      <c r="IJ23" s="325" t="str" cm="1">
        <f t="array" ref="IJ23">IF($T23 = "Y", INDEX('F6 - Debt Dataset'!BR$6:BR$1806, MATCH($B$6 &amp; $A23, 'F6 - Debt Dataset'!$E$6:$E$1806 &amp; 'F6 - Debt Dataset'!$DF$6:$DF$1806, 0)), "-")</f>
        <v>-</v>
      </c>
      <c r="IK23" s="325" t="str" cm="1">
        <f t="array" ref="IK23">IF($T23 = "Y", INDEX('F6 - Debt Dataset'!BS$6:BS$1806, MATCH($B$6 &amp; $A23, 'F6 - Debt Dataset'!$E$6:$E$1806 &amp; 'F6 - Debt Dataset'!$DF$6:$DF$1806, 0)), "-")</f>
        <v>-</v>
      </c>
      <c r="IL23" s="326" t="str" cm="1">
        <f t="array" ref="IL23">IF($T23 = "Y", INDEX('F6 - Debt Dataset'!BT$6:BT$1806, MATCH($B$6 &amp; $A23, 'F6 - Debt Dataset'!$E$6:$E$1806 &amp; 'F6 - Debt Dataset'!$DF$6:$DF$1806, 0)), "-")</f>
        <v>-</v>
      </c>
      <c r="IN23" s="314" t="str" cm="1">
        <f t="array" ref="IN23">IF($T23 = "Y", INDEX('F6 - Debt Dataset'!CM$6:CM$1806, MATCH($B$6 &amp; $A23, 'F6 - Debt Dataset'!$E$6:$E$1806 &amp; 'F6 - Debt Dataset'!$DF$6:$DF$1806, 0)), "-")</f>
        <v>-</v>
      </c>
      <c r="IO23" s="325" t="str" cm="1">
        <f t="array" ref="IO23">IF($T23 = "Y", INDEX('F6 - Debt Dataset'!CN$6:CN$1806, MATCH($B$6 &amp; $A23, 'F6 - Debt Dataset'!$E$6:$E$1806 &amp; 'F6 - Debt Dataset'!$DF$6:$DF$1806, 0)), "-")</f>
        <v>-</v>
      </c>
      <c r="IP23" s="325" t="str" cm="1">
        <f t="array" ref="IP23">IF($T23 = "Y", INDEX('F6 - Debt Dataset'!CO$6:CO$1806, MATCH($B$6 &amp; $A23, 'F6 - Debt Dataset'!$E$6:$E$1806 &amp; 'F6 - Debt Dataset'!$DF$6:$DF$1806, 0)), "-")</f>
        <v>-</v>
      </c>
      <c r="IQ23" s="325" t="str" cm="1">
        <f t="array" ref="IQ23">IF($T23 = "Y", INDEX('F6 - Debt Dataset'!CP$6:CP$1806, MATCH($B$6 &amp; $A23, 'F6 - Debt Dataset'!$E$6:$E$1806 &amp; 'F6 - Debt Dataset'!$DF$6:$DF$1806, 0)), "-")</f>
        <v>-</v>
      </c>
      <c r="IR23" s="325" t="str" cm="1">
        <f t="array" ref="IR23">IF($T23 = "Y", INDEX('F6 - Debt Dataset'!CQ$6:CQ$1806, MATCH($B$6 &amp; $A23, 'F6 - Debt Dataset'!$E$6:$E$1806 &amp; 'F6 - Debt Dataset'!$DF$6:$DF$1806, 0)), "-")</f>
        <v>-</v>
      </c>
      <c r="IS23" s="325" t="str" cm="1">
        <f t="array" ref="IS23">IF($T23 = "Y", INDEX('F6 - Debt Dataset'!CR$6:CR$1806, MATCH($B$6 &amp; $A23, 'F6 - Debt Dataset'!$E$6:$E$1806 &amp; 'F6 - Debt Dataset'!$DF$6:$DF$1806, 0)), "-")</f>
        <v>-</v>
      </c>
      <c r="IT23" s="325" t="str" cm="1">
        <f t="array" ref="IT23">IF($T23 = "Y", INDEX('F6 - Debt Dataset'!CS$6:CS$1806, MATCH($B$6 &amp; $A23, 'F6 - Debt Dataset'!$E$6:$E$1806 &amp; 'F6 - Debt Dataset'!$DF$6:$DF$1806, 0)), "-")</f>
        <v>-</v>
      </c>
      <c r="IU23" s="325" t="str" cm="1">
        <f t="array" ref="IU23">IF($T23 = "Y", INDEX('F6 - Debt Dataset'!CT$6:CT$1806, MATCH($B$6 &amp; $A23, 'F6 - Debt Dataset'!$E$6:$E$1806 &amp; 'F6 - Debt Dataset'!$DF$6:$DF$1806, 0)), "-")</f>
        <v>-</v>
      </c>
      <c r="IV23" s="325" t="str" cm="1">
        <f t="array" ref="IV23">IF($T23 = "Y", INDEX('F6 - Debt Dataset'!CU$6:CU$1806, MATCH($B$6 &amp; $A23, 'F6 - Debt Dataset'!$E$6:$E$1806 &amp; 'F6 - Debt Dataset'!$DF$6:$DF$1806, 0)), "-")</f>
        <v>-</v>
      </c>
      <c r="IW23" s="325" t="str" cm="1">
        <f t="array" ref="IW23">IF($T23 = "Y", INDEX('F6 - Debt Dataset'!CV$6:CV$1806, MATCH($B$6 &amp; $A23, 'F6 - Debt Dataset'!$E$6:$E$1806 &amp; 'F6 - Debt Dataset'!$DF$6:$DF$1806, 0)), "-")</f>
        <v>-</v>
      </c>
      <c r="IX23" s="325" t="str" cm="1">
        <f t="array" ref="IX23">IF($T23 = "Y", INDEX('F6 - Debt Dataset'!CW$6:CW$1806, MATCH($B$6 &amp; $A23, 'F6 - Debt Dataset'!$E$6:$E$1806 &amp; 'F6 - Debt Dataset'!$DF$6:$DF$1806, 0)), "-")</f>
        <v>-</v>
      </c>
      <c r="IY23" s="325" t="str" cm="1">
        <f t="array" ref="IY23">IF($T23 = "Y", INDEX('F6 - Debt Dataset'!CX$6:CX$1806, MATCH($B$6 &amp; $A23, 'F6 - Debt Dataset'!$E$6:$E$1806 &amp; 'F6 - Debt Dataset'!$DF$6:$DF$1806, 0)), "-")</f>
        <v>-</v>
      </c>
      <c r="IZ23" s="325" t="str" cm="1">
        <f t="array" ref="IZ23">IF($T23 = "Y", INDEX('F6 - Debt Dataset'!CY$6:CY$1806, MATCH($B$6 &amp; $A23, 'F6 - Debt Dataset'!$E$6:$E$1806 &amp; 'F6 - Debt Dataset'!$DF$6:$DF$1806, 0)), "-")</f>
        <v>-</v>
      </c>
      <c r="JA23" s="325" t="str" cm="1">
        <f t="array" ref="JA23">IF($T23 = "Y", INDEX('F6 - Debt Dataset'!CZ$6:CZ$1806, MATCH($B$6 &amp; $A23, 'F6 - Debt Dataset'!$E$6:$E$1806 &amp; 'F6 - Debt Dataset'!$DF$6:$DF$1806, 0)), "-")</f>
        <v>-</v>
      </c>
      <c r="JB23" s="325" t="str" cm="1">
        <f t="array" ref="JB23">IF($T23 = "Y", INDEX('F6 - Debt Dataset'!DA$6:DA$1806, MATCH($B$6 &amp; $A23, 'F6 - Debt Dataset'!$E$6:$E$1806 &amp; 'F6 - Debt Dataset'!$DF$6:$DF$1806, 0)), "-")</f>
        <v>-</v>
      </c>
      <c r="JC23" s="325" t="str" cm="1">
        <f t="array" ref="JC23">IF($T23 = "Y", INDEX('F6 - Debt Dataset'!DB$6:DB$1806, MATCH($B$6 &amp; $A23, 'F6 - Debt Dataset'!$E$6:$E$1806 &amp; 'F6 - Debt Dataset'!$DF$6:$DF$1806, 0)), "-")</f>
        <v>-</v>
      </c>
      <c r="JD23" s="325" t="str" cm="1">
        <f t="array" ref="JD23">IF($T23 = "Y", INDEX('F6 - Debt Dataset'!DC$6:DC$1806, MATCH($B$6 &amp; $A23, 'F6 - Debt Dataset'!$E$6:$E$1806 &amp; 'F6 - Debt Dataset'!$DF$6:$DF$1806, 0)), "-")</f>
        <v>-</v>
      </c>
      <c r="JE23" s="326" t="str" cm="1">
        <f t="array" ref="JE23">IF($T23 = "Y", INDEX('F6 - Debt Dataset'!DD$6:DD$1806, MATCH($B$6 &amp; $A23, 'F6 - Debt Dataset'!$E$6:$E$1806 &amp; 'F6 - Debt Dataset'!$DF$6:$DF$1806, 0)), "-")</f>
        <v>-</v>
      </c>
    </row>
    <row r="24" spans="1:265" ht="13.5">
      <c r="A24" s="372">
        <f t="shared" si="31"/>
        <v>14</v>
      </c>
      <c r="B24" s="372" t="str" cm="1">
        <f t="array" ref="B24">IFERROR(INDEX('F6 - Debt Dataset'!$C$6:$C$1806, MATCH($B$6 &amp; $A24, 'F6 - Debt Dataset'!$E$6:$E$1806 &amp; 'F6 - Debt Dataset'!$DF$6:$DF$1806, 0)), "-")</f>
        <v>Swap Receive Leg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t="str" cm="1">
        <f t="array" ref="E24">IFERROR(INDEX('F6 - Debt Dataset'!$H$6:$H$1806, MATCH($B$6 &amp; $A24, 'F6 - Debt Dataset'!$E$6:$E$1806 &amp; 'F6 - Debt Dataset'!$DF$6:$DF$1806, 0)), "-")</f>
        <v>107237 - Rec</v>
      </c>
      <c r="F24" s="373" cm="1">
        <f t="array" ref="F24">IFERROR(INDEX('F6 - Debt Dataset'!$J$6:$J$1806, MATCH($B$6 &amp;$A24, 'F6 - Debt Dataset'!$E$6:$E$1806 &amp; 'F6 - Debt Dataset'!$DF$6:$DF$1806, 0)), "-")</f>
        <v>45134</v>
      </c>
      <c r="G24" s="373" cm="1">
        <f t="array" ref="G24">IFERROR(INDEX('F6 - Debt Dataset'!$K$6:$K$1806, MATCH($B$6 &amp;$A24, 'F6 - Debt Dataset'!$E$6:$E$1806 &amp; 'F6 - Debt Dataset'!$DF$6:$DF$1806, 0)), "-")</f>
        <v>47304</v>
      </c>
      <c r="H24" s="373" cm="1">
        <f t="array" ref="H24">IFERROR(INDEX('F6 - Debt Dataset'!$L$6:$L$1806, MATCH($B$6 &amp;$A24, 'F6 - Debt Dataset'!$E$6:$E$1806 &amp; 'F6 - Debt Dataset'!$DF$6:$DF$1806, 0)), "-")</f>
        <v>0</v>
      </c>
      <c r="I24" s="373">
        <f t="shared" si="17"/>
        <v>47304</v>
      </c>
      <c r="J24" s="372" t="str" cm="1">
        <f t="array" ref="J24">IFERROR(INDEX('F6 - Debt Dataset'!$N$6:$N$1806, MATCH($B$6 &amp;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-36</v>
      </c>
      <c r="L24" s="375" cm="1">
        <f t="array" ref="L24">IFERROR(INDEX('F6 - Debt Dataset'!$W$6:$W$1806, MATCH($B$6 &amp; $A24, 'F6 - Debt Dataset'!$E$6:$E$1806 &amp; 'F6 - Debt Dataset'!$DF$6:$DF$1806, 0)), 0)</f>
        <v>0</v>
      </c>
      <c r="M24" s="376" t="str" cm="1">
        <f t="array" ref="M24">IFERROR(INDEX('F6 - Debt Dataset'!$E$6:$E$1806, MATCH($B$6 &amp; $A24, 'F6 - Debt Dataset'!$E$6:$E$1806 &amp; 'F6 - Debt Dataset'!$DF$6:$DF$1806, 0)), "-")</f>
        <v>Floating</v>
      </c>
      <c r="N24" s="376" t="str" cm="1">
        <f t="array" ref="N24">IFERROR(INDEX('F6 - Debt Dataset'!$X$6:$X$1806, MATCH($B$6 &amp; $A24, 'F6 - Debt Dataset'!$E$6:$E$1806 &amp; 'F6 - Debt Dataset'!$DF$6:$DF$1806, 0)), "-")</f>
        <v>SONIA</v>
      </c>
      <c r="O24" s="372"/>
      <c r="P24" s="372"/>
      <c r="Q24" s="372"/>
      <c r="R24" s="372" t="str">
        <f t="shared" si="18"/>
        <v>YES</v>
      </c>
      <c r="S24" s="372" t="str">
        <f t="shared" si="19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324"/>
      <c r="V24" s="317">
        <f t="shared" si="20"/>
        <v>0</v>
      </c>
      <c r="W24" s="317">
        <f t="shared" si="20"/>
        <v>0</v>
      </c>
      <c r="X24" s="317">
        <f t="shared" si="20"/>
        <v>0</v>
      </c>
      <c r="Y24" s="317">
        <f t="shared" si="20"/>
        <v>0</v>
      </c>
      <c r="Z24" s="317">
        <f t="shared" si="20"/>
        <v>0</v>
      </c>
      <c r="AA24" s="317">
        <f t="shared" si="20"/>
        <v>0</v>
      </c>
      <c r="AB24" s="317">
        <f t="shared" si="20"/>
        <v>0</v>
      </c>
      <c r="AC24" s="317">
        <f t="shared" si="20"/>
        <v>0</v>
      </c>
      <c r="AD24" s="317">
        <f t="shared" si="20"/>
        <v>0.67777777777777781</v>
      </c>
      <c r="AE24" s="317">
        <f t="shared" si="20"/>
        <v>1</v>
      </c>
      <c r="AF24" s="317">
        <f t="shared" si="20"/>
        <v>1</v>
      </c>
      <c r="AG24" s="317">
        <f t="shared" si="20"/>
        <v>1</v>
      </c>
      <c r="AH24" s="317">
        <f t="shared" si="20"/>
        <v>1</v>
      </c>
      <c r="AI24" s="317">
        <f t="shared" si="20"/>
        <v>1</v>
      </c>
      <c r="AJ24" s="317">
        <f t="shared" si="20"/>
        <v>0.26111111111111107</v>
      </c>
      <c r="AK24" s="317">
        <f t="shared" si="20"/>
        <v>0</v>
      </c>
      <c r="AL24" s="317">
        <f t="shared" si="21"/>
        <v>0</v>
      </c>
      <c r="AM24" s="317">
        <f t="shared" si="21"/>
        <v>0</v>
      </c>
      <c r="AN24" s="324"/>
      <c r="AO24" s="280">
        <f t="shared" si="32"/>
        <v>0</v>
      </c>
      <c r="AP24" s="280">
        <f t="shared" si="22"/>
        <v>0</v>
      </c>
      <c r="AQ24" s="280">
        <f t="shared" si="22"/>
        <v>0</v>
      </c>
      <c r="AR24" s="280">
        <f t="shared" si="22"/>
        <v>0</v>
      </c>
      <c r="AS24" s="280">
        <f t="shared" si="22"/>
        <v>0</v>
      </c>
      <c r="AT24" s="280">
        <f t="shared" si="22"/>
        <v>0</v>
      </c>
      <c r="AU24" s="280">
        <f t="shared" si="22"/>
        <v>0</v>
      </c>
      <c r="AV24" s="280">
        <f t="shared" si="22"/>
        <v>0</v>
      </c>
      <c r="AW24" s="280">
        <f t="shared" si="22"/>
        <v>-24.400000000000002</v>
      </c>
      <c r="AX24" s="280">
        <f t="shared" si="22"/>
        <v>-36</v>
      </c>
      <c r="AY24" s="280">
        <f t="shared" si="22"/>
        <v>-36</v>
      </c>
      <c r="AZ24" s="280">
        <f t="shared" si="22"/>
        <v>-36</v>
      </c>
      <c r="BA24" s="280">
        <f t="shared" si="22"/>
        <v>-36</v>
      </c>
      <c r="BB24" s="280">
        <f t="shared" si="22"/>
        <v>-36</v>
      </c>
      <c r="BC24" s="280">
        <f t="shared" si="22"/>
        <v>-9.3999999999999986</v>
      </c>
      <c r="BD24" s="280">
        <f t="shared" si="22"/>
        <v>0</v>
      </c>
      <c r="BE24" s="280">
        <f t="shared" si="22"/>
        <v>0</v>
      </c>
      <c r="BF24" s="321">
        <f t="shared" si="23"/>
        <v>0</v>
      </c>
      <c r="BG24" s="319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9"/>
      <c r="BS24" s="319"/>
      <c r="BT24" s="319"/>
      <c r="BU24" s="319"/>
      <c r="BV24" s="319"/>
      <c r="BW24" s="319"/>
      <c r="BX24" s="319"/>
      <c r="BY24" s="319"/>
      <c r="BZ24" s="319"/>
      <c r="CA24" s="319"/>
      <c r="CB24" s="319"/>
      <c r="CC24" s="319"/>
      <c r="CD24" s="319"/>
      <c r="CE24" s="319"/>
      <c r="CF24" s="319"/>
      <c r="CG24" s="319"/>
      <c r="CH24" s="319"/>
      <c r="CI24" s="319"/>
      <c r="CJ24" s="319"/>
      <c r="CK24" s="319"/>
      <c r="CL24" s="319"/>
      <c r="CM24" s="318"/>
      <c r="CN24" s="320">
        <f>IFERROR((1 + INDEX('I1 - Universal Data'!E$26:E$30, MATCH($N24, 'I1 - Universal Data'!$A$26:$A$30, 0)) + $L24)^V24-1, 0)</f>
        <v>0</v>
      </c>
      <c r="CO24" s="320">
        <f>IFERROR((1 + INDEX('I1 - Universal Data'!F$26:F$30, MATCH($N24, 'I1 - Universal Data'!$A$26:$A$30, 0)) + $L24)^W24-1, 0)</f>
        <v>0</v>
      </c>
      <c r="CP24" s="320">
        <f>IFERROR((1 + INDEX('I1 - Universal Data'!G$26:G$30, MATCH($N24, 'I1 - Universal Data'!$A$26:$A$30, 0)) + $L24)^X24-1, 0)</f>
        <v>0</v>
      </c>
      <c r="CQ24" s="320">
        <f>IFERROR((1 + INDEX('I1 - Universal Data'!H$26:H$30, MATCH($N24, 'I1 - Universal Data'!$A$26:$A$30, 0)) + $L24)^Y24-1, 0)</f>
        <v>0</v>
      </c>
      <c r="CR24" s="320">
        <f>IFERROR((1 + INDEX('I1 - Universal Data'!I$26:I$30, MATCH($N24, 'I1 - Universal Data'!$A$26:$A$30, 0)) + $L24)^Z24-1, 0)</f>
        <v>0</v>
      </c>
      <c r="CS24" s="320">
        <f>IFERROR((1 + INDEX('I1 - Universal Data'!J$26:J$30, MATCH($N24, 'I1 - Universal Data'!$A$26:$A$30, 0)) + $L24)^AA24-1, 0)</f>
        <v>0</v>
      </c>
      <c r="CT24" s="320">
        <f>IFERROR((1 + INDEX('I1 - Universal Data'!K$26:K$30, MATCH($N24, 'I1 - Universal Data'!$A$26:$A$30, 0)) + $L24)^AB24-1, 0)</f>
        <v>0</v>
      </c>
      <c r="CU24" s="320">
        <f>IFERROR((1 + INDEX('I1 - Universal Data'!L$26:L$30, MATCH($N24, 'I1 - Universal Data'!$A$26:$A$30, 0)) + $L24)^AC24-1, 0)</f>
        <v>0</v>
      </c>
      <c r="CV24" s="320">
        <f>IFERROR((1 + INDEX('I1 - Universal Data'!M$26:M$30, MATCH($N24, 'I1 - Universal Data'!$A$26:$A$30, 0)) + $L24)^AD24-1, 0)</f>
        <v>3.3429284713982321E-2</v>
      </c>
      <c r="CW24" s="320">
        <f>IFERROR((1 + INDEX('I1 - Universal Data'!N$26:N$30, MATCH($N24, 'I1 - Universal Data'!$A$26:$A$30, 0)) + $L24)^AE24-1, 0)</f>
        <v>4.9600000000000088E-2</v>
      </c>
      <c r="CX24" s="320">
        <f>IFERROR((1 + INDEX('I1 - Universal Data'!O$26:O$30, MATCH($N24, 'I1 - Universal Data'!$A$26:$A$30, 0)) + $L24)^AF24-1, 0)</f>
        <v>4.4999999999999929E-2</v>
      </c>
      <c r="CY24" s="320">
        <f>IFERROR((1 + INDEX('I1 - Universal Data'!P$26:P$30, MATCH($N24, 'I1 - Universal Data'!$A$26:$A$30, 0)) + $L24)^AG24-1, 0)</f>
        <v>4.0659022973774439E-2</v>
      </c>
      <c r="CZ24" s="320">
        <f>IFERROR((1 + INDEX('I1 - Universal Data'!Q$26:Q$30, MATCH($N24, 'I1 - Universal Data'!$A$26:$A$30, 0)) + $L24)^AH24-1, 0)</f>
        <v>3.7787179498200985E-2</v>
      </c>
      <c r="DA24" s="320">
        <f>IFERROR((1 + INDEX('I1 - Universal Data'!R$26:R$30, MATCH($N24, 'I1 - Universal Data'!$A$26:$A$30, 0)) + $L24)^AI24-1, 0)</f>
        <v>3.6732654717432034E-2</v>
      </c>
      <c r="DB24" s="320">
        <f>IFERROR((1 + INDEX('I1 - Universal Data'!S$26:S$30, MATCH($N24, 'I1 - Universal Data'!$A$26:$A$30, 0)) + $L24)^AJ24-1, 0)</f>
        <v>9.4356659725425285E-3</v>
      </c>
      <c r="DC24" s="320">
        <f>IFERROR((1 + INDEX('I1 - Universal Data'!T$26:T$30, MATCH($N24, 'I1 - Universal Data'!$A$26:$A$30, 0)) + $L24)^AK24-1, 0)</f>
        <v>0</v>
      </c>
      <c r="DD24" s="320">
        <f>IFERROR((1 + INDEX('I1 - Universal Data'!U$26:U$30, MATCH($N24, 'I1 - Universal Data'!$A$26:$A$30, 0)) + $L24)^AL24-1, 0)</f>
        <v>0</v>
      </c>
      <c r="DE24" s="320">
        <f>IFERROR((1 + INDEX('I1 - Universal Data'!V$26:V$30, MATCH($N24, 'I1 - Universal Data'!$A$26:$A$30, 0)) + $L24)^AM24-1, 0)</f>
        <v>0</v>
      </c>
      <c r="DF24" s="322">
        <f t="shared" si="24"/>
        <v>0</v>
      </c>
      <c r="DG24" s="280">
        <f t="shared" si="24"/>
        <v>0</v>
      </c>
      <c r="DH24" s="280">
        <f t="shared" si="24"/>
        <v>0</v>
      </c>
      <c r="DI24" s="280">
        <f t="shared" si="24"/>
        <v>0</v>
      </c>
      <c r="DJ24" s="280">
        <f t="shared" si="24"/>
        <v>0</v>
      </c>
      <c r="DK24" s="280">
        <f t="shared" si="24"/>
        <v>0</v>
      </c>
      <c r="DL24" s="280">
        <f t="shared" si="24"/>
        <v>0</v>
      </c>
      <c r="DM24" s="280">
        <f t="shared" si="24"/>
        <v>0</v>
      </c>
      <c r="DN24" s="280">
        <f t="shared" si="24"/>
        <v>-1.2034542497033636</v>
      </c>
      <c r="DO24" s="280">
        <f t="shared" si="24"/>
        <v>-1.7856000000000032</v>
      </c>
      <c r="DP24" s="280">
        <f t="shared" si="24"/>
        <v>-1.6199999999999974</v>
      </c>
      <c r="DQ24" s="280">
        <f t="shared" si="24"/>
        <v>-1.4637248270558798</v>
      </c>
      <c r="DR24" s="280">
        <f t="shared" si="24"/>
        <v>-1.3603384619352354</v>
      </c>
      <c r="DS24" s="280">
        <f t="shared" si="24"/>
        <v>-1.3223755698275532</v>
      </c>
      <c r="DT24" s="280">
        <f t="shared" si="24"/>
        <v>-0.33968397501153103</v>
      </c>
      <c r="DU24" s="280">
        <f t="shared" si="24"/>
        <v>0</v>
      </c>
      <c r="DV24" s="280">
        <f t="shared" si="25"/>
        <v>0</v>
      </c>
      <c r="DW24" s="321">
        <f t="shared" si="25"/>
        <v>0</v>
      </c>
      <c r="DY24" s="324"/>
      <c r="DZ24" s="323">
        <f t="shared" si="26"/>
        <v>0</v>
      </c>
      <c r="EA24" s="280">
        <f t="shared" si="27"/>
        <v>0</v>
      </c>
      <c r="EB24" s="280">
        <f t="shared" si="27"/>
        <v>0</v>
      </c>
      <c r="EC24" s="280">
        <f t="shared" si="27"/>
        <v>0</v>
      </c>
      <c r="ED24" s="280">
        <f t="shared" si="27"/>
        <v>0</v>
      </c>
      <c r="EE24" s="280">
        <f t="shared" si="27"/>
        <v>0</v>
      </c>
      <c r="EF24" s="280">
        <f t="shared" si="27"/>
        <v>0</v>
      </c>
      <c r="EG24" s="280">
        <f t="shared" si="27"/>
        <v>0</v>
      </c>
      <c r="EH24" s="280">
        <f t="shared" si="27"/>
        <v>0</v>
      </c>
      <c r="EI24" s="280">
        <f t="shared" si="27"/>
        <v>-36</v>
      </c>
      <c r="EJ24" s="280">
        <f t="shared" si="27"/>
        <v>-36</v>
      </c>
      <c r="EK24" s="280">
        <f t="shared" si="27"/>
        <v>-36</v>
      </c>
      <c r="EL24" s="280">
        <f t="shared" si="27"/>
        <v>-36</v>
      </c>
      <c r="EM24" s="280">
        <f t="shared" si="27"/>
        <v>-36</v>
      </c>
      <c r="EN24" s="280">
        <f t="shared" si="27"/>
        <v>-36</v>
      </c>
      <c r="EO24" s="280">
        <f t="shared" si="27"/>
        <v>0</v>
      </c>
      <c r="EP24" s="280">
        <f t="shared" si="27"/>
        <v>0</v>
      </c>
      <c r="EQ24" s="321">
        <f t="shared" si="28"/>
        <v>0</v>
      </c>
      <c r="ES24" s="324"/>
      <c r="ET24" s="365" cm="1">
        <f t="array" ref="ET24">IF($T24 = "Y", INDEX('F6 - Debt Dataset'!AK$6:AK$1806, MATCH($B$6 &amp; $A24, 'F6 - Debt Dataset'!$E$6:$E$1806 &amp; 'F6 - Debt Dataset'!$DF$6:$DF$1806, 0)), $K24 * ($F24 &gt;= ET$8) * ($F24 &lt;= ET$9))</f>
        <v>0</v>
      </c>
      <c r="EU24" s="365" cm="1">
        <f t="array" ref="EU24">IF($T24 = "Y", INDEX('F6 - Debt Dataset'!AL$6:AL$1806, MATCH($B$6 &amp; $A24, 'F6 - Debt Dataset'!$E$6:$E$1806 &amp; 'F6 - Debt Dataset'!$DF$6:$DF$1806, 0)), $K24 * ($F24 &gt;= EU$8) * ($F24 &lt;= EU$9))</f>
        <v>0</v>
      </c>
      <c r="EV24" s="365" cm="1">
        <f t="array" ref="EV24">IF($T24 = "Y", INDEX('F6 - Debt Dataset'!AM$6:AM$1806, MATCH($B$6 &amp; $A24, 'F6 - Debt Dataset'!$E$6:$E$1806 &amp; 'F6 - Debt Dataset'!$DF$6:$DF$1806, 0)), $K24 * ($F24 &gt;= EV$8) * ($F24 &lt;= EV$9))</f>
        <v>0</v>
      </c>
      <c r="EW24" s="365" cm="1">
        <f t="array" ref="EW24">IF($T24 = "Y", INDEX('F6 - Debt Dataset'!AN$6:AN$1806, MATCH($B$6 &amp; $A24, 'F6 - Debt Dataset'!$E$6:$E$1806 &amp; 'F6 - Debt Dataset'!$DF$6:$DF$1806, 0)), $K24 * ($F24 &gt;= EW$8) * ($F24 &lt;= EW$9))</f>
        <v>0</v>
      </c>
      <c r="EX24" s="365" cm="1">
        <f t="array" ref="EX24">IF($T24 = "Y", INDEX('F6 - Debt Dataset'!AO$6:AO$1806, MATCH($B$6 &amp; $A24, 'F6 - Debt Dataset'!$E$6:$E$1806 &amp; 'F6 - Debt Dataset'!$DF$6:$DF$1806, 0)), $K24 * ($F24 &gt;= EX$8) * ($F24 &lt;= EX$9))</f>
        <v>0</v>
      </c>
      <c r="EY24" s="365" cm="1">
        <f t="array" ref="EY24">IF($T24 = "Y", INDEX('F6 - Debt Dataset'!AP$6:AP$1806, MATCH($B$6 &amp; $A24, 'F6 - Debt Dataset'!$E$6:$E$1806 &amp; 'F6 - Debt Dataset'!$DF$6:$DF$1806, 0)), $K24 * ($F24 &gt;= EY$8) * ($F24 &lt;= EY$9))</f>
        <v>0</v>
      </c>
      <c r="EZ24" s="365" cm="1">
        <f t="array" ref="EZ24">IF($T24 = "Y", INDEX('F6 - Debt Dataset'!AQ$6:AQ$1806, MATCH($B$6 &amp; $A24, 'F6 - Debt Dataset'!$E$6:$E$1806 &amp; 'F6 - Debt Dataset'!$DF$6:$DF$1806, 0)), $K24 * ($F24 &gt;= EZ$8) * ($F24 &lt;= EZ$9))</f>
        <v>0</v>
      </c>
      <c r="FA24" s="365" cm="1">
        <f t="array" ref="FA24">IF($T24 = "Y", INDEX('F6 - Debt Dataset'!AR$6:AR$1806, MATCH($B$6 &amp; $A24, 'F6 - Debt Dataset'!$E$6:$E$1806 &amp; 'F6 - Debt Dataset'!$DF$6:$DF$1806, 0)), $K24 * ($F24 &gt;= FA$8) * ($F24 &lt;= FA$9))</f>
        <v>0</v>
      </c>
      <c r="FB24" s="365" cm="1">
        <f t="array" ref="FB24">IF($T24 = "Y", INDEX('F6 - Debt Dataset'!AS$6:AS$1806, MATCH($B$6 &amp; $A24, 'F6 - Debt Dataset'!$E$6:$E$1806 &amp; 'F6 - Debt Dataset'!$DF$6:$DF$1806, 0)), $K24 * ($F24 &gt;= FB$8) * ($F24 &lt;= FB$9))</f>
        <v>-36</v>
      </c>
      <c r="FC24" s="365" cm="1">
        <f t="array" ref="FC24">IF($T24 = "Y", INDEX('F6 - Debt Dataset'!AT$6:AT$1806, MATCH($B$6 &amp; $A24, 'F6 - Debt Dataset'!$E$6:$E$1806 &amp; 'F6 - Debt Dataset'!$DF$6:$DF$1806, 0)), $K24 * ($F24 &gt;= FC$8) * ($F24 &lt;= FC$9))</f>
        <v>0</v>
      </c>
      <c r="FD24" s="365" cm="1">
        <f t="array" ref="FD24">IF($T24 = "Y", INDEX('F6 - Debt Dataset'!AU$6:AU$1806, MATCH($B$6 &amp; $A24, 'F6 - Debt Dataset'!$E$6:$E$1806 &amp; 'F6 - Debt Dataset'!$DF$6:$DF$1806, 0)), $K24 * ($F24 &gt;= FD$8) * ($F24 &lt;= FD$9))</f>
        <v>0</v>
      </c>
      <c r="FE24" s="365" cm="1">
        <f t="array" ref="FE24">IF($T24 = "Y", INDEX('F6 - Debt Dataset'!AV$6:AV$1806, MATCH($B$6 &amp; $A24, 'F6 - Debt Dataset'!$E$6:$E$1806 &amp; 'F6 - Debt Dataset'!$DF$6:$DF$1806, 0)), $K24 * ($F24 &gt;= FE$8) * ($F24 &lt;= FE$9))</f>
        <v>0</v>
      </c>
      <c r="FF24" s="365" cm="1">
        <f t="array" ref="FF24">IF($T24 = "Y", INDEX('F6 - Debt Dataset'!AW$6:AW$1806, MATCH($B$6 &amp; $A24, 'F6 - Debt Dataset'!$E$6:$E$1806 &amp; 'F6 - Debt Dataset'!$DF$6:$DF$1806, 0)), $K24 * ($F24 &gt;= FF$8) * ($F24 &lt;= FF$9))</f>
        <v>0</v>
      </c>
      <c r="FG24" s="365" cm="1">
        <f t="array" ref="FG24">IF($T24 = "Y", INDEX('F6 - Debt Dataset'!AX$6:AX$1806, MATCH($B$6 &amp; $A24, 'F6 - Debt Dataset'!$E$6:$E$1806 &amp; 'F6 - Debt Dataset'!$DF$6:$DF$1806, 0)), $K24 * ($F24 &gt;= FG$8) * ($F24 &lt;= FG$9))</f>
        <v>0</v>
      </c>
      <c r="FH24" s="365" cm="1">
        <f t="array" ref="FH24">IF($T24 = "Y", INDEX('F6 - Debt Dataset'!AY$6:AY$1806, MATCH($B$6 &amp; $A24, 'F6 - Debt Dataset'!$E$6:$E$1806 &amp; 'F6 - Debt Dataset'!$DF$6:$DF$1806, 0)), $K24 * ($F24 &gt;= FH$8) * ($F24 &lt;= FH$9))</f>
        <v>0</v>
      </c>
      <c r="FI24" s="365" cm="1">
        <f t="array" ref="FI24">IF($T24 = "Y", INDEX('F6 - Debt Dataset'!AZ$6:AZ$1806, MATCH($B$6 &amp; $A24, 'F6 - Debt Dataset'!$E$6:$E$1806 &amp; 'F6 - Debt Dataset'!$DF$6:$DF$1806, 0)), $K24 * ($F24 &gt;= FI$8) * ($F24 &lt;= FI$9))</f>
        <v>0</v>
      </c>
      <c r="FJ24" s="365" cm="1">
        <f t="array" ref="FJ24">IF($T24 = "Y", INDEX('F6 - Debt Dataset'!BA$6:BA$1806, MATCH($B$6 &amp; $A24, 'F6 - Debt Dataset'!$E$6:$E$1806 &amp; 'F6 - Debt Dataset'!$DF$6:$DF$1806, 0)), $K24 * ($F24 &gt;= FJ$8) * ($F24 &lt;= FJ$9))</f>
        <v>0</v>
      </c>
      <c r="FK24" s="366" cm="1">
        <f t="array" ref="FK24">IF($T24 = "Y", INDEX('F6 - Debt Dataset'!BB$6:BB$1806, MATCH($B$6 &amp; $A24, 'F6 - Debt Dataset'!$E$6:$E$1806 &amp; 'F6 - Debt Dataset'!$DF$6:$DF$1806, 0)), $K24 * ($F24 &gt;= FK$8) * ($F24 &lt;= FK$9))</f>
        <v>0</v>
      </c>
      <c r="FM24" s="324"/>
      <c r="FN24" s="280" cm="1">
        <f t="array" ref="FN24">IF($T24 = "Y", INDEX('F6 - Debt Dataset'!BU$6:BU$1806, MATCH($B$6 &amp; $A24, 'F6 - Debt Dataset'!$E$6:$E$1806 &amp; 'F6 - Debt Dataset'!$DF$6:$DF$1806, 0)), - $K24 * ($I24 &gt;= FN$8) * ($I24 &lt;= FN$9))</f>
        <v>0</v>
      </c>
      <c r="FO24" s="280" cm="1">
        <f t="array" ref="FO24">IF($T24 = "Y", INDEX('F6 - Debt Dataset'!BV$6:BV$1806, MATCH($B$6 &amp; $A24, 'F6 - Debt Dataset'!$E$6:$E$1806 &amp; 'F6 - Debt Dataset'!$DF$6:$DF$1806, 0)), - $K24 * ($I24 &gt;= FO$8) * ($I24 &lt;= FO$9))</f>
        <v>0</v>
      </c>
      <c r="FP24" s="280" cm="1">
        <f t="array" ref="FP24">IF($T24 = "Y", INDEX('F6 - Debt Dataset'!BW$6:BW$1806, MATCH($B$6 &amp; $A24, 'F6 - Debt Dataset'!$E$6:$E$1806 &amp; 'F6 - Debt Dataset'!$DF$6:$DF$1806, 0)), - $K24 * ($I24 &gt;= FP$8) * ($I24 &lt;= FP$9))</f>
        <v>0</v>
      </c>
      <c r="FQ24" s="280" cm="1">
        <f t="array" ref="FQ24">IF($T24 = "Y", INDEX('F6 - Debt Dataset'!BX$6:BX$1806, MATCH($B$6 &amp; $A24, 'F6 - Debt Dataset'!$E$6:$E$1806 &amp; 'F6 - Debt Dataset'!$DF$6:$DF$1806, 0)), - $K24 * ($I24 &gt;= FQ$8) * ($I24 &lt;= FQ$9))</f>
        <v>0</v>
      </c>
      <c r="FR24" s="280" cm="1">
        <f t="array" ref="FR24">IF($T24 = "Y", INDEX('F6 - Debt Dataset'!BY$6:BY$1806, MATCH($B$6 &amp; $A24, 'F6 - Debt Dataset'!$E$6:$E$1806 &amp; 'F6 - Debt Dataset'!$DF$6:$DF$1806, 0)), - $K24 * ($I24 &gt;= FR$8) * ($I24 &lt;= FR$9))</f>
        <v>0</v>
      </c>
      <c r="FS24" s="280" cm="1">
        <f t="array" ref="FS24">IF($T24 = "Y", INDEX('F6 - Debt Dataset'!BZ$6:BZ$1806, MATCH($B$6 &amp; $A24, 'F6 - Debt Dataset'!$E$6:$E$1806 &amp; 'F6 - Debt Dataset'!$DF$6:$DF$1806, 0)), - $K24 * ($I24 &gt;= FS$8) * ($I24 &lt;= FS$9))</f>
        <v>0</v>
      </c>
      <c r="FT24" s="280" cm="1">
        <f t="array" ref="FT24">IF($T24 = "Y", INDEX('F6 - Debt Dataset'!CA$6:CA$1806, MATCH($B$6 &amp; $A24, 'F6 - Debt Dataset'!$E$6:$E$1806 &amp; 'F6 - Debt Dataset'!$DF$6:$DF$1806, 0)), - $K24 * ($I24 &gt;= FT$8) * ($I24 &lt;= FT$9))</f>
        <v>0</v>
      </c>
      <c r="FU24" s="280" cm="1">
        <f t="array" ref="FU24">IF($T24 = "Y", INDEX('F6 - Debt Dataset'!CB$6:CB$1806, MATCH($B$6 &amp; $A24, 'F6 - Debt Dataset'!$E$6:$E$1806 &amp; 'F6 - Debt Dataset'!$DF$6:$DF$1806, 0)), - $K24 * ($I24 &gt;= FU$8) * ($I24 &lt;= FU$9))</f>
        <v>0</v>
      </c>
      <c r="FV24" s="280" cm="1">
        <f t="array" ref="FV24">IF($T24 = "Y", INDEX('F6 - Debt Dataset'!CC$6:CC$1806, MATCH($B$6 &amp; $A24, 'F6 - Debt Dataset'!$E$6:$E$1806 &amp; 'F6 - Debt Dataset'!$DF$6:$DF$1806, 0)), - $K24 * ($I24 &gt;= FV$8) * ($I24 &lt;= FV$9))</f>
        <v>0</v>
      </c>
      <c r="FW24" s="280" cm="1">
        <f t="array" ref="FW24">IF($T24 = "Y", INDEX('F6 - Debt Dataset'!CD$6:CD$1806, MATCH($B$6 &amp; $A24, 'F6 - Debt Dataset'!$E$6:$E$1806 &amp; 'F6 - Debt Dataset'!$DF$6:$DF$1806, 0)), - $K24 * ($I24 &gt;= FW$8) * ($I24 &lt;= FW$9))</f>
        <v>0</v>
      </c>
      <c r="FX24" s="280" cm="1">
        <f t="array" ref="FX24">IF($T24 = "Y", INDEX('F6 - Debt Dataset'!CE$6:CE$1806, MATCH($B$6 &amp; $A24, 'F6 - Debt Dataset'!$E$6:$E$1806 &amp; 'F6 - Debt Dataset'!$DF$6:$DF$1806, 0)), - $K24 * ($I24 &gt;= FX$8) * ($I24 &lt;= FX$9))</f>
        <v>0</v>
      </c>
      <c r="FY24" s="280" cm="1">
        <f t="array" ref="FY24">IF($T24 = "Y", INDEX('F6 - Debt Dataset'!CF$6:CF$1806, MATCH($B$6 &amp; $A24, 'F6 - Debt Dataset'!$E$6:$E$1806 &amp; 'F6 - Debt Dataset'!$DF$6:$DF$1806, 0)), - $K24 * ($I24 &gt;= FY$8) * ($I24 &lt;= FY$9))</f>
        <v>0</v>
      </c>
      <c r="FZ24" s="280" cm="1">
        <f t="array" ref="FZ24">IF($T24 = "Y", INDEX('F6 - Debt Dataset'!CG$6:CG$1806, MATCH($B$6 &amp; $A24, 'F6 - Debt Dataset'!$E$6:$E$1806 &amp; 'F6 - Debt Dataset'!$DF$6:$DF$1806, 0)), - $K24 * ($I24 &gt;= FZ$8) * ($I24 &lt;= FZ$9))</f>
        <v>0</v>
      </c>
      <c r="GA24" s="280" cm="1">
        <f t="array" ref="GA24">IF($T24 = "Y", INDEX('F6 - Debt Dataset'!CH$6:CH$1806, MATCH($B$6 &amp; $A24, 'F6 - Debt Dataset'!$E$6:$E$1806 &amp; 'F6 - Debt Dataset'!$DF$6:$DF$1806, 0)), - $K24 * ($I24 &gt;= GA$8) * ($I24 &lt;= GA$9))</f>
        <v>0</v>
      </c>
      <c r="GB24" s="280" cm="1">
        <f t="array" ref="GB24">IF($T24 = "Y", INDEX('F6 - Debt Dataset'!CI$6:CI$1806, MATCH($B$6 &amp; $A24, 'F6 - Debt Dataset'!$E$6:$E$1806 &amp; 'F6 - Debt Dataset'!$DF$6:$DF$1806, 0)), - $K24 * ($I24 &gt;= GB$8) * ($I24 &lt;= GB$9))</f>
        <v>36</v>
      </c>
      <c r="GC24" s="280" cm="1">
        <f t="array" ref="GC24">IF($T24 = "Y", INDEX('F6 - Debt Dataset'!CJ$6:CJ$1806, MATCH($B$6 &amp; $A24, 'F6 - Debt Dataset'!$E$6:$E$1806 &amp; 'F6 - Debt Dataset'!$DF$6:$DF$1806, 0)), - $K24 * ($I24 &gt;= GC$8) * ($I24 &lt;= GC$9))</f>
        <v>0</v>
      </c>
      <c r="GD24" s="280" cm="1">
        <f t="array" ref="GD24">IF($T24 = "Y", INDEX('F6 - Debt Dataset'!CK$6:CK$1806, MATCH($B$6 &amp; $A24, 'F6 - Debt Dataset'!$E$6:$E$1806 &amp; 'F6 - Debt Dataset'!$DF$6:$DF$1806, 0)), - $K24 * ($I24 &gt;= GD$8) * ($I24 &lt;= GD$9))</f>
        <v>0</v>
      </c>
      <c r="GE24" s="321" cm="1">
        <f t="array" ref="GE24">IF($T24 = "Y", INDEX('F6 - Debt Dataset'!CL$6:CL$1806, MATCH($B$6 &amp; $A24, 'F6 - Debt Dataset'!$E$6:$E$1806 &amp; 'F6 - Debt Dataset'!$DF$6:$DF$1806, 0)), - $K24 * ($I24 &gt;= GE$8) * ($I24 &lt;= GE$9))</f>
        <v>0</v>
      </c>
      <c r="GG24" s="324"/>
      <c r="GH24" s="280">
        <f t="shared" si="29"/>
        <v>0</v>
      </c>
      <c r="GI24" s="280">
        <f t="shared" si="29"/>
        <v>0</v>
      </c>
      <c r="GJ24" s="280">
        <f t="shared" si="29"/>
        <v>0</v>
      </c>
      <c r="GK24" s="280">
        <f t="shared" si="29"/>
        <v>0</v>
      </c>
      <c r="GL24" s="280">
        <f t="shared" si="29"/>
        <v>0</v>
      </c>
      <c r="GM24" s="280">
        <f t="shared" si="29"/>
        <v>0</v>
      </c>
      <c r="GN24" s="280">
        <f t="shared" si="29"/>
        <v>0</v>
      </c>
      <c r="GO24" s="280">
        <f t="shared" si="29"/>
        <v>0</v>
      </c>
      <c r="GP24" s="280">
        <f t="shared" si="29"/>
        <v>-36</v>
      </c>
      <c r="GQ24" s="280">
        <f t="shared" si="29"/>
        <v>-36</v>
      </c>
      <c r="GR24" s="280">
        <f t="shared" si="29"/>
        <v>-36</v>
      </c>
      <c r="GS24" s="280">
        <f t="shared" si="29"/>
        <v>-36</v>
      </c>
      <c r="GT24" s="280">
        <f t="shared" si="29"/>
        <v>-36</v>
      </c>
      <c r="GU24" s="280">
        <f t="shared" si="29"/>
        <v>-36</v>
      </c>
      <c r="GV24" s="280">
        <f t="shared" si="29"/>
        <v>0</v>
      </c>
      <c r="GW24" s="280">
        <f t="shared" si="29"/>
        <v>0</v>
      </c>
      <c r="GX24" s="280">
        <f t="shared" si="30"/>
        <v>0</v>
      </c>
      <c r="GY24" s="321">
        <f t="shared" si="30"/>
        <v>0</v>
      </c>
      <c r="HA24" s="327"/>
      <c r="HB24" s="280" cm="1">
        <f t="array" aca="1" ref="HB24" ca="1">GH24 - IF($T24 = "Y", SUM(OFFSET('F6 - Debt Dataset'!$AK$6, MATCH($B$6 &amp; $A24, 'F6 - Debt Dataset'!$E$6:$E$1806 &amp; 'F6 - Debt Dataset'!$DF$6:$DF$1806, 0) - 1, 0, 1, COLUMN(HB$9) - COLUMN($HB$9) + 1),
                                       OFFSET('F6 - Debt Dataset'!$BU$6, MATCH($B$6 &amp; $A24, 'F6 - Debt Dataset'!$E$6:$E$1806 &amp; 'F6 - Debt Dataset'!$DF$6:$DF$1806, 0) - 1, 0, 1, COLUMN(HB$9) - COLUMN($HB$9) + 1),
                                       $DZ24),
                                $K24 * ($F24 &lt;= HB$9) * ($I24 &gt; HB$9))</f>
        <v>0</v>
      </c>
      <c r="HC24" s="280" cm="1">
        <f t="array" aca="1" ref="HC24" ca="1">GI24 - IF($T24 = "Y", SUM(OFFSET('F6 - Debt Dataset'!$AK$6, MATCH($B$6 &amp; $A24, 'F6 - Debt Dataset'!$E$6:$E$1806 &amp; 'F6 - Debt Dataset'!$DF$6:$DF$1806, 0) - 1, 0, 1, COLUMN(HC$9) - COLUMN($HB$9) + 1),
                                       OFFSET('F6 - Debt Dataset'!$BU$6, MATCH($B$6 &amp; $A24, 'F6 - Debt Dataset'!$E$6:$E$1806 &amp; 'F6 - Debt Dataset'!$DF$6:$DF$1806, 0) - 1, 0, 1, COLUMN(HC$9) - COLUMN($HB$9) + 1),
                                       $DZ24),
                                $K24 * ($F24 &lt;= HC$9) * ($I24 &gt; HC$9))</f>
        <v>0</v>
      </c>
      <c r="HD24" s="280" cm="1">
        <f t="array" aca="1" ref="HD24" ca="1">GJ24 - IF($T24 = "Y", SUM(OFFSET('F6 - Debt Dataset'!$AK$6, MATCH($B$6 &amp; $A24, 'F6 - Debt Dataset'!$E$6:$E$1806 &amp; 'F6 - Debt Dataset'!$DF$6:$DF$1806, 0) - 1, 0, 1, COLUMN(HD$9) - COLUMN($HB$9) + 1),
                                       OFFSET('F6 - Debt Dataset'!$BU$6, MATCH($B$6 &amp; $A24, 'F6 - Debt Dataset'!$E$6:$E$1806 &amp; 'F6 - Debt Dataset'!$DF$6:$DF$1806, 0) - 1, 0, 1, COLUMN(HD$9) - COLUMN($HB$9) + 1),
                                       $DZ24),
                                $K24 * ($F24 &lt;= HD$9) * ($I24 &gt; HD$9))</f>
        <v>0</v>
      </c>
      <c r="HE24" s="280" cm="1">
        <f t="array" aca="1" ref="HE24" ca="1">GK24 - IF($T24 = "Y", SUM(OFFSET('F6 - Debt Dataset'!$AK$6, MATCH($B$6 &amp; $A24, 'F6 - Debt Dataset'!$E$6:$E$1806 &amp; 'F6 - Debt Dataset'!$DF$6:$DF$1806, 0) - 1, 0, 1, COLUMN(HE$9) - COLUMN($HB$9) + 1),
                                       OFFSET('F6 - Debt Dataset'!$BU$6, MATCH($B$6 &amp; $A24, 'F6 - Debt Dataset'!$E$6:$E$1806 &amp; 'F6 - Debt Dataset'!$DF$6:$DF$1806, 0) - 1, 0, 1, COLUMN(HE$9) - COLUMN($HB$9) + 1),
                                       $DZ24),
                                $K24 * ($F24 &lt;= HE$9) * ($I24 &gt; HE$9))</f>
        <v>0</v>
      </c>
      <c r="HF24" s="280" cm="1">
        <f t="array" aca="1" ref="HF24" ca="1">GL24 - IF($T24 = "Y", SUM(OFFSET('F6 - Debt Dataset'!$AK$6, MATCH($B$6 &amp; $A24, 'F6 - Debt Dataset'!$E$6:$E$1806 &amp; 'F6 - Debt Dataset'!$DF$6:$DF$1806, 0) - 1, 0, 1, COLUMN(HF$9) - COLUMN($HB$9) + 1),
                                       OFFSET('F6 - Debt Dataset'!$BU$6, MATCH($B$6 &amp; $A24, 'F6 - Debt Dataset'!$E$6:$E$1806 &amp; 'F6 - Debt Dataset'!$DF$6:$DF$1806, 0) - 1, 0, 1, COLUMN(HF$9) - COLUMN($HB$9) + 1),
                                       $DZ24),
                                $K24 * ($F24 &lt;= HF$9) * ($I24 &gt; HF$9))</f>
        <v>0</v>
      </c>
      <c r="HG24" s="280" cm="1">
        <f t="array" aca="1" ref="HG24" ca="1">GM24 - IF($T24 = "Y", SUM(OFFSET('F6 - Debt Dataset'!$AK$6, MATCH($B$6 &amp; $A24, 'F6 - Debt Dataset'!$E$6:$E$1806 &amp; 'F6 - Debt Dataset'!$DF$6:$DF$1806, 0) - 1, 0, 1, COLUMN(HG$9) - COLUMN($HB$9) + 1),
                                       OFFSET('F6 - Debt Dataset'!$BU$6, MATCH($B$6 &amp; $A24, 'F6 - Debt Dataset'!$E$6:$E$1806 &amp; 'F6 - Debt Dataset'!$DF$6:$DF$1806, 0) - 1, 0, 1, COLUMN(HG$9) - COLUMN($HB$9) + 1),
                                       $DZ24),
                                $K24 * ($F24 &lt;= HG$9) * ($I24 &gt; HG$9))</f>
        <v>0</v>
      </c>
      <c r="HH24" s="280" cm="1">
        <f t="array" aca="1" ref="HH24" ca="1">GN24 - IF($T24 = "Y", SUM(OFFSET('F6 - Debt Dataset'!$AK$6, MATCH($B$6 &amp; $A24, 'F6 - Debt Dataset'!$E$6:$E$1806 &amp; 'F6 - Debt Dataset'!$DF$6:$DF$1806, 0) - 1, 0, 1, COLUMN(HH$9) - COLUMN($HB$9) + 1),
                                       OFFSET('F6 - Debt Dataset'!$BU$6, MATCH($B$6 &amp; $A24, 'F6 - Debt Dataset'!$E$6:$E$1806 &amp; 'F6 - Debt Dataset'!$DF$6:$DF$1806, 0) - 1, 0, 1, COLUMN(HH$9) - COLUMN($HB$9) + 1),
                                       $DZ24),
                                $K24 * ($F24 &lt;= HH$9) * ($I24 &gt; HH$9))</f>
        <v>0</v>
      </c>
      <c r="HI24" s="280" cm="1">
        <f t="array" aca="1" ref="HI24" ca="1">GO24 - IF($T24 = "Y", SUM(OFFSET('F6 - Debt Dataset'!$AK$6, MATCH($B$6 &amp; $A24, 'F6 - Debt Dataset'!$E$6:$E$1806 &amp; 'F6 - Debt Dataset'!$DF$6:$DF$1806, 0) - 1, 0, 1, COLUMN(HI$9) - COLUMN($HB$9) + 1),
                                       OFFSET('F6 - Debt Dataset'!$BU$6, MATCH($B$6 &amp; $A24, 'F6 - Debt Dataset'!$E$6:$E$1806 &amp; 'F6 - Debt Dataset'!$DF$6:$DF$1806, 0) - 1, 0, 1, COLUMN(HI$9) - COLUMN($HB$9) + 1),
                                       $DZ24),
                                $K24 * ($F24 &lt;= HI$9) * ($I24 &gt; HI$9))</f>
        <v>0</v>
      </c>
      <c r="HJ24" s="280" cm="1">
        <f t="array" aca="1" ref="HJ24" ca="1">GP24 - IF($T24 = "Y", SUM(OFFSET('F6 - Debt Dataset'!$AK$6, MATCH($B$6 &amp; $A24, 'F6 - Debt Dataset'!$E$6:$E$1806 &amp; 'F6 - Debt Dataset'!$DF$6:$DF$1806, 0) - 1, 0, 1, COLUMN(HJ$9) - COLUMN($HB$9) + 1),
                                       OFFSET('F6 - Debt Dataset'!$BU$6, MATCH($B$6 &amp; $A24, 'F6 - Debt Dataset'!$E$6:$E$1806 &amp; 'F6 - Debt Dataset'!$DF$6:$DF$1806, 0) - 1, 0, 1, COLUMN(HJ$9) - COLUMN($HB$9) + 1),
                                       $DZ24),
                                $K24 * ($F24 &lt;= HJ$9) * ($I24 &gt; HJ$9))</f>
        <v>0</v>
      </c>
      <c r="HK24" s="280" cm="1">
        <f t="array" aca="1" ref="HK24" ca="1">GQ24 - IF($T24 = "Y", SUM(OFFSET('F6 - Debt Dataset'!$AK$6, MATCH($B$6 &amp; $A24, 'F6 - Debt Dataset'!$E$6:$E$1806 &amp; 'F6 - Debt Dataset'!$DF$6:$DF$1806, 0) - 1, 0, 1, COLUMN(HK$9) - COLUMN($HB$9) + 1),
                                       OFFSET('F6 - Debt Dataset'!$BU$6, MATCH($B$6 &amp; $A24, 'F6 - Debt Dataset'!$E$6:$E$1806 &amp; 'F6 - Debt Dataset'!$DF$6:$DF$1806, 0) - 1, 0, 1, COLUMN(HK$9) - COLUMN($HB$9) + 1),
                                       $DZ24),
                                $K24 * ($F24 &lt;= HK$9) * ($I24 &gt; HK$9))</f>
        <v>0</v>
      </c>
      <c r="HL24" s="280" cm="1">
        <f t="array" aca="1" ref="HL24" ca="1">GR24 - IF($T24 = "Y", SUM(OFFSET('F6 - Debt Dataset'!$AK$6, MATCH($B$6 &amp; $A24, 'F6 - Debt Dataset'!$E$6:$E$1806 &amp; 'F6 - Debt Dataset'!$DF$6:$DF$1806, 0) - 1, 0, 1, COLUMN(HL$9) - COLUMN($HB$9) + 1),
                                       OFFSET('F6 - Debt Dataset'!$BU$6, MATCH($B$6 &amp; $A24, 'F6 - Debt Dataset'!$E$6:$E$1806 &amp; 'F6 - Debt Dataset'!$DF$6:$DF$1806, 0) - 1, 0, 1, COLUMN(HL$9) - COLUMN($HB$9) + 1),
                                       $DZ24),
                                $K24 * ($F24 &lt;= HL$9) * ($I24 &gt; HL$9))</f>
        <v>0</v>
      </c>
      <c r="HM24" s="280" cm="1">
        <f t="array" aca="1" ref="HM24" ca="1">GS24 - IF($T24 = "Y", SUM(OFFSET('F6 - Debt Dataset'!$AK$6, MATCH($B$6 &amp; $A24, 'F6 - Debt Dataset'!$E$6:$E$1806 &amp; 'F6 - Debt Dataset'!$DF$6:$DF$1806, 0) - 1, 0, 1, COLUMN(HM$9) - COLUMN($HB$9) + 1),
                                       OFFSET('F6 - Debt Dataset'!$BU$6, MATCH($B$6 &amp; $A24, 'F6 - Debt Dataset'!$E$6:$E$1806 &amp; 'F6 - Debt Dataset'!$DF$6:$DF$1806, 0) - 1, 0, 1, COLUMN(HM$9) - COLUMN($HB$9) + 1),
                                       $DZ24),
                                $K24 * ($F24 &lt;= HM$9) * ($I24 &gt; HM$9))</f>
        <v>0</v>
      </c>
      <c r="HN24" s="280" cm="1">
        <f t="array" aca="1" ref="HN24" ca="1">GT24 - IF($T24 = "Y", SUM(OFFSET('F6 - Debt Dataset'!$AK$6, MATCH($B$6 &amp; $A24, 'F6 - Debt Dataset'!$E$6:$E$1806 &amp; 'F6 - Debt Dataset'!$DF$6:$DF$1806, 0) - 1, 0, 1, COLUMN(HN$9) - COLUMN($HB$9) + 1),
                                       OFFSET('F6 - Debt Dataset'!$BU$6, MATCH($B$6 &amp; $A24, 'F6 - Debt Dataset'!$E$6:$E$1806 &amp; 'F6 - Debt Dataset'!$DF$6:$DF$1806, 0) - 1, 0, 1, COLUMN(HN$9) - COLUMN($HB$9) + 1),
                                       $DZ24),
                                $K24 * ($F24 &lt;= HN$9) * ($I24 &gt; HN$9))</f>
        <v>0</v>
      </c>
      <c r="HO24" s="280" cm="1">
        <f t="array" aca="1" ref="HO24" ca="1">GU24 - IF($T24 = "Y", SUM(OFFSET('F6 - Debt Dataset'!$AK$6, MATCH($B$6 &amp; $A24, 'F6 - Debt Dataset'!$E$6:$E$1806 &amp; 'F6 - Debt Dataset'!$DF$6:$DF$1806, 0) - 1, 0, 1, COLUMN(HO$9) - COLUMN($HB$9) + 1),
                                       OFFSET('F6 - Debt Dataset'!$BU$6, MATCH($B$6 &amp; $A24, 'F6 - Debt Dataset'!$E$6:$E$1806 &amp; 'F6 - Debt Dataset'!$DF$6:$DF$1806, 0) - 1, 0, 1, COLUMN(HO$9) - COLUMN($HB$9) + 1),
                                       $DZ24),
                                $K24 * ($F24 &lt;= HO$9) * ($I24 &gt; HO$9))</f>
        <v>0</v>
      </c>
      <c r="HP24" s="280" cm="1">
        <f t="array" aca="1" ref="HP24" ca="1">GV24 - IF($T24 = "Y", SUM(OFFSET('F6 - Debt Dataset'!$AK$6, MATCH($B$6 &amp; $A24, 'F6 - Debt Dataset'!$E$6:$E$1806 &amp; 'F6 - Debt Dataset'!$DF$6:$DF$1806, 0) - 1, 0, 1, COLUMN(HP$9) - COLUMN($HB$9) + 1),
                                       OFFSET('F6 - Debt Dataset'!$BU$6, MATCH($B$6 &amp; $A24, 'F6 - Debt Dataset'!$E$6:$E$1806 &amp; 'F6 - Debt Dataset'!$DF$6:$DF$1806, 0) - 1, 0, 1, COLUMN(HP$9) - COLUMN($HB$9) + 1),
                                       $DZ24),
                                $K24 * ($F24 &lt;= HP$9) * ($I24 &gt; HP$9))</f>
        <v>0</v>
      </c>
      <c r="HQ24" s="280" cm="1">
        <f t="array" aca="1" ref="HQ24" ca="1">GW24 - IF($T24 = "Y", SUM(OFFSET('F6 - Debt Dataset'!$AK$6, MATCH($B$6 &amp; $A24, 'F6 - Debt Dataset'!$E$6:$E$1806 &amp; 'F6 - Debt Dataset'!$DF$6:$DF$1806, 0) - 1, 0, 1, COLUMN(HQ$9) - COLUMN($HB$9) + 1),
                                       OFFSET('F6 - Debt Dataset'!$BU$6, MATCH($B$6 &amp; $A24, 'F6 - Debt Dataset'!$E$6:$E$1806 &amp; 'F6 - Debt Dataset'!$DF$6:$DF$1806, 0) - 1, 0, 1, COLUMN(HQ$9) - COLUMN($HB$9) + 1),
                                       $DZ24),
                                $K24 * ($F24 &lt;= HQ$9) * ($I24 &gt; HQ$9))</f>
        <v>0</v>
      </c>
      <c r="HR24" s="280" cm="1">
        <f t="array" aca="1" ref="HR24" ca="1">GX24 - IF($T24 = "Y", SUM(OFFSET('F6 - Debt Dataset'!$AK$6, MATCH($B$6 &amp; $A24, 'F6 - Debt Dataset'!$E$6:$E$1806 &amp; 'F6 - Debt Dataset'!$DF$6:$DF$1806, 0) - 1, 0, 1, COLUMN(HR$9) - COLUMN($HB$9) + 1),
                                       OFFSET('F6 - Debt Dataset'!$BU$6, MATCH($B$6 &amp; $A24, 'F6 - Debt Dataset'!$E$6:$E$1806 &amp; 'F6 - Debt Dataset'!$DF$6:$DF$1806, 0) - 1, 0, 1, COLUMN(HR$9) - COLUMN($HB$9) + 1),
                                       $DZ24),
                                $K24 * ($F24 &lt;= HR$9) * ($I24 &gt; HR$9))</f>
        <v>0</v>
      </c>
      <c r="HS24" s="321" cm="1">
        <f t="array" aca="1" ref="HS24" ca="1">GY24 - IF($T24 = "Y", SUM(OFFSET('F6 - Debt Dataset'!$AK$6, MATCH($B$6 &amp; $A24, 'F6 - Debt Dataset'!$E$6:$E$1806 &amp; 'F6 - Debt Dataset'!$DF$6:$DF$1806, 0) - 1, 0, 1, COLUMN(HS$9) - COLUMN($HB$9) + 1),
                                       OFFSET('F6 - Debt Dataset'!$BU$6, MATCH($B$6 &amp; $A24, 'F6 - Debt Dataset'!$E$6:$E$1806 &amp; 'F6 - Debt Dataset'!$DF$6:$DF$1806, 0) - 1, 0, 1, COLUMN(HS$9) - COLUMN($HB$9) + 1),
                                       $DZ24),
                                $K24 * ($F24 &lt;= HS$9) * ($I24 &gt; HS$9))</f>
        <v>0</v>
      </c>
      <c r="HU24" s="314" t="str" cm="1">
        <f t="array" ref="HU24">IF($T24 = "Y", INDEX('F6 - Debt Dataset'!BC$6:BC$1806, MATCH($B$6 &amp; $A24, 'F6 - Debt Dataset'!$E$6:$E$1806 &amp; 'F6 - Debt Dataset'!$DF$6:$DF$1806, 0)), "-")</f>
        <v>-</v>
      </c>
      <c r="HV24" s="325" t="str" cm="1">
        <f t="array" ref="HV24">IF($T24 = "Y", INDEX('F6 - Debt Dataset'!BD$6:BD$1806, MATCH($B$6 &amp; $A24, 'F6 - Debt Dataset'!$E$6:$E$1806 &amp; 'F6 - Debt Dataset'!$DF$6:$DF$1806, 0)), "-")</f>
        <v>-</v>
      </c>
      <c r="HW24" s="325" t="str" cm="1">
        <f t="array" ref="HW24">IF($T24 = "Y", INDEX('F6 - Debt Dataset'!BE$6:BE$1806, MATCH($B$6 &amp; $A24, 'F6 - Debt Dataset'!$E$6:$E$1806 &amp; 'F6 - Debt Dataset'!$DF$6:$DF$1806, 0)), "-")</f>
        <v>-</v>
      </c>
      <c r="HX24" s="325" t="str" cm="1">
        <f t="array" ref="HX24">IF($T24 = "Y", INDEX('F6 - Debt Dataset'!BF$6:BF$1806, MATCH($B$6 &amp; $A24, 'F6 - Debt Dataset'!$E$6:$E$1806 &amp; 'F6 - Debt Dataset'!$DF$6:$DF$1806, 0)), "-")</f>
        <v>-</v>
      </c>
      <c r="HY24" s="325" t="str" cm="1">
        <f t="array" ref="HY24">IF($T24 = "Y", INDEX('F6 - Debt Dataset'!BG$6:BG$1806, MATCH($B$6 &amp; $A24, 'F6 - Debt Dataset'!$E$6:$E$1806 &amp; 'F6 - Debt Dataset'!$DF$6:$DF$1806, 0)), "-")</f>
        <v>-</v>
      </c>
      <c r="HZ24" s="325" t="str" cm="1">
        <f t="array" ref="HZ24">IF($T24 = "Y", INDEX('F6 - Debt Dataset'!BH$6:BH$1806, MATCH($B$6 &amp; $A24, 'F6 - Debt Dataset'!$E$6:$E$1806 &amp; 'F6 - Debt Dataset'!$DF$6:$DF$1806, 0)), "-")</f>
        <v>-</v>
      </c>
      <c r="IA24" s="325" t="str" cm="1">
        <f t="array" ref="IA24">IF($T24 = "Y", INDEX('F6 - Debt Dataset'!BI$6:BI$1806, MATCH($B$6 &amp; $A24, 'F6 - Debt Dataset'!$E$6:$E$1806 &amp; 'F6 - Debt Dataset'!$DF$6:$DF$1806, 0)), "-")</f>
        <v>-</v>
      </c>
      <c r="IB24" s="325" t="str" cm="1">
        <f t="array" ref="IB24">IF($T24 = "Y", INDEX('F6 - Debt Dataset'!BJ$6:BJ$1806, MATCH($B$6 &amp; $A24, 'F6 - Debt Dataset'!$E$6:$E$1806 &amp; 'F6 - Debt Dataset'!$DF$6:$DF$1806, 0)), "-")</f>
        <v>-</v>
      </c>
      <c r="IC24" s="325" t="str" cm="1">
        <f t="array" ref="IC24">IF($T24 = "Y", INDEX('F6 - Debt Dataset'!BK$6:BK$1806, MATCH($B$6 &amp; $A24, 'F6 - Debt Dataset'!$E$6:$E$1806 &amp; 'F6 - Debt Dataset'!$DF$6:$DF$1806, 0)), "-")</f>
        <v>-</v>
      </c>
      <c r="ID24" s="325" t="str" cm="1">
        <f t="array" ref="ID24">IF($T24 = "Y", INDEX('F6 - Debt Dataset'!BL$6:BL$1806, MATCH($B$6 &amp; $A24, 'F6 - Debt Dataset'!$E$6:$E$1806 &amp; 'F6 - Debt Dataset'!$DF$6:$DF$1806, 0)), "-")</f>
        <v>-</v>
      </c>
      <c r="IE24" s="325" t="str" cm="1">
        <f t="array" ref="IE24">IF($T24 = "Y", INDEX('F6 - Debt Dataset'!BM$6:BM$1806, MATCH($B$6 &amp; $A24, 'F6 - Debt Dataset'!$E$6:$E$1806 &amp; 'F6 - Debt Dataset'!$DF$6:$DF$1806, 0)), "-")</f>
        <v>-</v>
      </c>
      <c r="IF24" s="325" t="str" cm="1">
        <f t="array" ref="IF24">IF($T24 = "Y", INDEX('F6 - Debt Dataset'!BN$6:BN$1806, MATCH($B$6 &amp; $A24, 'F6 - Debt Dataset'!$E$6:$E$1806 &amp; 'F6 - Debt Dataset'!$DF$6:$DF$1806, 0)), "-")</f>
        <v>-</v>
      </c>
      <c r="IG24" s="325" t="str" cm="1">
        <f t="array" ref="IG24">IF($T24 = "Y", INDEX('F6 - Debt Dataset'!BO$6:BO$1806, MATCH($B$6 &amp; $A24, 'F6 - Debt Dataset'!$E$6:$E$1806 &amp; 'F6 - Debt Dataset'!$DF$6:$DF$1806, 0)), "-")</f>
        <v>-</v>
      </c>
      <c r="IH24" s="325" t="str" cm="1">
        <f t="array" ref="IH24">IF($T24 = "Y", INDEX('F6 - Debt Dataset'!BP$6:BP$1806, MATCH($B$6 &amp; $A24, 'F6 - Debt Dataset'!$E$6:$E$1806 &amp; 'F6 - Debt Dataset'!$DF$6:$DF$1806, 0)), "-")</f>
        <v>-</v>
      </c>
      <c r="II24" s="325" t="str" cm="1">
        <f t="array" ref="II24">IF($T24 = "Y", INDEX('F6 - Debt Dataset'!BQ$6:BQ$1806, MATCH($B$6 &amp; $A24, 'F6 - Debt Dataset'!$E$6:$E$1806 &amp; 'F6 - Debt Dataset'!$DF$6:$DF$1806, 0)), "-")</f>
        <v>-</v>
      </c>
      <c r="IJ24" s="325" t="str" cm="1">
        <f t="array" ref="IJ24">IF($T24 = "Y", INDEX('F6 - Debt Dataset'!BR$6:BR$1806, MATCH($B$6 &amp; $A24, 'F6 - Debt Dataset'!$E$6:$E$1806 &amp; 'F6 - Debt Dataset'!$DF$6:$DF$1806, 0)), "-")</f>
        <v>-</v>
      </c>
      <c r="IK24" s="325" t="str" cm="1">
        <f t="array" ref="IK24">IF($T24 = "Y", INDEX('F6 - Debt Dataset'!BS$6:BS$1806, MATCH($B$6 &amp; $A24, 'F6 - Debt Dataset'!$E$6:$E$1806 &amp; 'F6 - Debt Dataset'!$DF$6:$DF$1806, 0)), "-")</f>
        <v>-</v>
      </c>
      <c r="IL24" s="326" t="str" cm="1">
        <f t="array" ref="IL24">IF($T24 = "Y", INDEX('F6 - Debt Dataset'!BT$6:BT$1806, MATCH($B$6 &amp; $A24, 'F6 - Debt Dataset'!$E$6:$E$1806 &amp; 'F6 - Debt Dataset'!$DF$6:$DF$1806, 0)), "-")</f>
        <v>-</v>
      </c>
      <c r="IN24" s="314" t="str" cm="1">
        <f t="array" ref="IN24">IF($T24 = "Y", INDEX('F6 - Debt Dataset'!CM$6:CM$1806, MATCH($B$6 &amp; $A24, 'F6 - Debt Dataset'!$E$6:$E$1806 &amp; 'F6 - Debt Dataset'!$DF$6:$DF$1806, 0)), "-")</f>
        <v>-</v>
      </c>
      <c r="IO24" s="325" t="str" cm="1">
        <f t="array" ref="IO24">IF($T24 = "Y", INDEX('F6 - Debt Dataset'!CN$6:CN$1806, MATCH($B$6 &amp; $A24, 'F6 - Debt Dataset'!$E$6:$E$1806 &amp; 'F6 - Debt Dataset'!$DF$6:$DF$1806, 0)), "-")</f>
        <v>-</v>
      </c>
      <c r="IP24" s="325" t="str" cm="1">
        <f t="array" ref="IP24">IF($T24 = "Y", INDEX('F6 - Debt Dataset'!CO$6:CO$1806, MATCH($B$6 &amp; $A24, 'F6 - Debt Dataset'!$E$6:$E$1806 &amp; 'F6 - Debt Dataset'!$DF$6:$DF$1806, 0)), "-")</f>
        <v>-</v>
      </c>
      <c r="IQ24" s="325" t="str" cm="1">
        <f t="array" ref="IQ24">IF($T24 = "Y", INDEX('F6 - Debt Dataset'!CP$6:CP$1806, MATCH($B$6 &amp; $A24, 'F6 - Debt Dataset'!$E$6:$E$1806 &amp; 'F6 - Debt Dataset'!$DF$6:$DF$1806, 0)), "-")</f>
        <v>-</v>
      </c>
      <c r="IR24" s="325" t="str" cm="1">
        <f t="array" ref="IR24">IF($T24 = "Y", INDEX('F6 - Debt Dataset'!CQ$6:CQ$1806, MATCH($B$6 &amp; $A24, 'F6 - Debt Dataset'!$E$6:$E$1806 &amp; 'F6 - Debt Dataset'!$DF$6:$DF$1806, 0)), "-")</f>
        <v>-</v>
      </c>
      <c r="IS24" s="325" t="str" cm="1">
        <f t="array" ref="IS24">IF($T24 = "Y", INDEX('F6 - Debt Dataset'!CR$6:CR$1806, MATCH($B$6 &amp; $A24, 'F6 - Debt Dataset'!$E$6:$E$1806 &amp; 'F6 - Debt Dataset'!$DF$6:$DF$1806, 0)), "-")</f>
        <v>-</v>
      </c>
      <c r="IT24" s="325" t="str" cm="1">
        <f t="array" ref="IT24">IF($T24 = "Y", INDEX('F6 - Debt Dataset'!CS$6:CS$1806, MATCH($B$6 &amp; $A24, 'F6 - Debt Dataset'!$E$6:$E$1806 &amp; 'F6 - Debt Dataset'!$DF$6:$DF$1806, 0)), "-")</f>
        <v>-</v>
      </c>
      <c r="IU24" s="325" t="str" cm="1">
        <f t="array" ref="IU24">IF($T24 = "Y", INDEX('F6 - Debt Dataset'!CT$6:CT$1806, MATCH($B$6 &amp; $A24, 'F6 - Debt Dataset'!$E$6:$E$1806 &amp; 'F6 - Debt Dataset'!$DF$6:$DF$1806, 0)), "-")</f>
        <v>-</v>
      </c>
      <c r="IV24" s="325" t="str" cm="1">
        <f t="array" ref="IV24">IF($T24 = "Y", INDEX('F6 - Debt Dataset'!CU$6:CU$1806, MATCH($B$6 &amp; $A24, 'F6 - Debt Dataset'!$E$6:$E$1806 &amp; 'F6 - Debt Dataset'!$DF$6:$DF$1806, 0)), "-")</f>
        <v>-</v>
      </c>
      <c r="IW24" s="325" t="str" cm="1">
        <f t="array" ref="IW24">IF($T24 = "Y", INDEX('F6 - Debt Dataset'!CV$6:CV$1806, MATCH($B$6 &amp; $A24, 'F6 - Debt Dataset'!$E$6:$E$1806 &amp; 'F6 - Debt Dataset'!$DF$6:$DF$1806, 0)), "-")</f>
        <v>-</v>
      </c>
      <c r="IX24" s="325" t="str" cm="1">
        <f t="array" ref="IX24">IF($T24 = "Y", INDEX('F6 - Debt Dataset'!CW$6:CW$1806, MATCH($B$6 &amp; $A24, 'F6 - Debt Dataset'!$E$6:$E$1806 &amp; 'F6 - Debt Dataset'!$DF$6:$DF$1806, 0)), "-")</f>
        <v>-</v>
      </c>
      <c r="IY24" s="325" t="str" cm="1">
        <f t="array" ref="IY24">IF($T24 = "Y", INDEX('F6 - Debt Dataset'!CX$6:CX$1806, MATCH($B$6 &amp; $A24, 'F6 - Debt Dataset'!$E$6:$E$1806 &amp; 'F6 - Debt Dataset'!$DF$6:$DF$1806, 0)), "-")</f>
        <v>-</v>
      </c>
      <c r="IZ24" s="325" t="str" cm="1">
        <f t="array" ref="IZ24">IF($T24 = "Y", INDEX('F6 - Debt Dataset'!CY$6:CY$1806, MATCH($B$6 &amp; $A24, 'F6 - Debt Dataset'!$E$6:$E$1806 &amp; 'F6 - Debt Dataset'!$DF$6:$DF$1806, 0)), "-")</f>
        <v>-</v>
      </c>
      <c r="JA24" s="325" t="str" cm="1">
        <f t="array" ref="JA24">IF($T24 = "Y", INDEX('F6 - Debt Dataset'!CZ$6:CZ$1806, MATCH($B$6 &amp; $A24, 'F6 - Debt Dataset'!$E$6:$E$1806 &amp; 'F6 - Debt Dataset'!$DF$6:$DF$1806, 0)), "-")</f>
        <v>-</v>
      </c>
      <c r="JB24" s="325" t="str" cm="1">
        <f t="array" ref="JB24">IF($T24 = "Y", INDEX('F6 - Debt Dataset'!DA$6:DA$1806, MATCH($B$6 &amp; $A24, 'F6 - Debt Dataset'!$E$6:$E$1806 &amp; 'F6 - Debt Dataset'!$DF$6:$DF$1806, 0)), "-")</f>
        <v>-</v>
      </c>
      <c r="JC24" s="325" t="str" cm="1">
        <f t="array" ref="JC24">IF($T24 = "Y", INDEX('F6 - Debt Dataset'!DB$6:DB$1806, MATCH($B$6 &amp; $A24, 'F6 - Debt Dataset'!$E$6:$E$1806 &amp; 'F6 - Debt Dataset'!$DF$6:$DF$1806, 0)), "-")</f>
        <v>-</v>
      </c>
      <c r="JD24" s="325" t="str" cm="1">
        <f t="array" ref="JD24">IF($T24 = "Y", INDEX('F6 - Debt Dataset'!DC$6:DC$1806, MATCH($B$6 &amp; $A24, 'F6 - Debt Dataset'!$E$6:$E$1806 &amp; 'F6 - Debt Dataset'!$DF$6:$DF$1806, 0)), "-")</f>
        <v>-</v>
      </c>
      <c r="JE24" s="326" t="str" cm="1">
        <f t="array" ref="JE24">IF($T24 = "Y", INDEX('F6 - Debt Dataset'!DD$6:DD$1806, MATCH($B$6 &amp; $A24, 'F6 - Debt Dataset'!$E$6:$E$1806 &amp; 'F6 - Debt Dataset'!$DF$6:$DF$1806, 0)), "-")</f>
        <v>-</v>
      </c>
    </row>
    <row r="25" spans="1:265" ht="13.5">
      <c r="A25" s="372">
        <f t="shared" si="31"/>
        <v>15</v>
      </c>
      <c r="B25" s="372" t="str" cm="1">
        <f t="array" ref="B25">IFERROR(INDEX('F6 - Debt Dataset'!$C$6:$C$1806, MATCH($B$6 &amp; $A25, 'F6 - Debt Dataset'!$E$6:$E$1806 &amp; 'F6 - Debt Dataset'!$DF$6:$DF$1806, 0)), "-")</f>
        <v>Swap Receive Leg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107340 - Rec</v>
      </c>
      <c r="F25" s="373" cm="1">
        <f t="array" ref="F25">IFERROR(INDEX('F6 - Debt Dataset'!$J$6:$J$1806, MATCH($B$6 &amp;$A25, 'F6 - Debt Dataset'!$E$6:$E$1806 &amp; 'F6 - Debt Dataset'!$DF$6:$DF$1806, 0)), "-")</f>
        <v>45163</v>
      </c>
      <c r="G25" s="373" cm="1">
        <f t="array" ref="G25">IFERROR(INDEX('F6 - Debt Dataset'!$K$6:$K$1806, MATCH($B$6 &amp;$A25, 'F6 - Debt Dataset'!$E$6:$E$1806 &amp; 'F6 - Debt Dataset'!$DF$6:$DF$1806, 0)), "-")</f>
        <v>47304</v>
      </c>
      <c r="H25" s="373" cm="1">
        <f t="array" ref="H25">IFERROR(INDEX('F6 - Debt Dataset'!$L$6:$L$1806, MATCH($B$6 &amp;$A25, 'F6 - Debt Dataset'!$E$6:$E$1806 &amp; 'F6 - Debt Dataset'!$DF$6:$DF$1806, 0)), "-")</f>
        <v>0</v>
      </c>
      <c r="I25" s="373">
        <f t="shared" si="17"/>
        <v>47304</v>
      </c>
      <c r="J25" s="372" t="str" cm="1">
        <f t="array" ref="J25">IFERROR(INDEX('F6 - Debt Dataset'!$N$6:$N$1806, MATCH($B$6 &amp;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-36</v>
      </c>
      <c r="L25" s="375" cm="1">
        <f t="array" ref="L25">IFERROR(INDEX('F6 - Debt Dataset'!$W$6:$W$1806, MATCH($B$6 &amp; $A25, 'F6 - Debt Dataset'!$E$6:$E$1806 &amp; 'F6 - Debt Dataset'!$DF$6:$DF$1806, 0)), 0)</f>
        <v>0</v>
      </c>
      <c r="M25" s="376" t="str" cm="1">
        <f t="array" ref="M25">IFERROR(INDEX('F6 - Debt Dataset'!$E$6:$E$1806, MATCH($B$6 &amp; $A25, 'F6 - Debt Dataset'!$E$6:$E$1806 &amp; 'F6 - Debt Dataset'!$DF$6:$DF$1806, 0)), "-")</f>
        <v>Floating</v>
      </c>
      <c r="N25" s="376" t="str" cm="1">
        <f t="array" ref="N25">IFERROR(INDEX('F6 - Debt Dataset'!$X$6:$X$1806, MATCH($B$6 &amp; $A25, 'F6 - Debt Dataset'!$E$6:$E$1806 &amp; 'F6 - Debt Dataset'!$DF$6:$DF$1806, 0)), "-")</f>
        <v>SONIA</v>
      </c>
      <c r="O25" s="372"/>
      <c r="P25" s="372"/>
      <c r="Q25" s="372"/>
      <c r="R25" s="372" t="str">
        <f t="shared" si="18"/>
        <v>YES</v>
      </c>
      <c r="S25" s="372" t="str">
        <f t="shared" si="19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324"/>
      <c r="V25" s="317">
        <f t="shared" si="20"/>
        <v>0</v>
      </c>
      <c r="W25" s="317">
        <f t="shared" si="20"/>
        <v>0</v>
      </c>
      <c r="X25" s="317">
        <f t="shared" si="20"/>
        <v>0</v>
      </c>
      <c r="Y25" s="317">
        <f t="shared" si="20"/>
        <v>0</v>
      </c>
      <c r="Z25" s="317">
        <f t="shared" si="20"/>
        <v>0</v>
      </c>
      <c r="AA25" s="317">
        <f t="shared" si="20"/>
        <v>0</v>
      </c>
      <c r="AB25" s="317">
        <f t="shared" si="20"/>
        <v>0</v>
      </c>
      <c r="AC25" s="317">
        <f t="shared" si="20"/>
        <v>0</v>
      </c>
      <c r="AD25" s="317">
        <f t="shared" si="20"/>
        <v>0.6</v>
      </c>
      <c r="AE25" s="317">
        <f t="shared" si="20"/>
        <v>1</v>
      </c>
      <c r="AF25" s="317">
        <f t="shared" si="20"/>
        <v>1</v>
      </c>
      <c r="AG25" s="317">
        <f t="shared" si="20"/>
        <v>1</v>
      </c>
      <c r="AH25" s="317">
        <f t="shared" si="20"/>
        <v>1</v>
      </c>
      <c r="AI25" s="317">
        <f t="shared" si="20"/>
        <v>1</v>
      </c>
      <c r="AJ25" s="317">
        <f t="shared" si="20"/>
        <v>0.26111111111111107</v>
      </c>
      <c r="AK25" s="317">
        <f t="shared" si="20"/>
        <v>0</v>
      </c>
      <c r="AL25" s="317">
        <f t="shared" si="21"/>
        <v>0</v>
      </c>
      <c r="AM25" s="317">
        <f t="shared" si="21"/>
        <v>0</v>
      </c>
      <c r="AN25" s="324"/>
      <c r="AO25" s="280">
        <f t="shared" si="32"/>
        <v>0</v>
      </c>
      <c r="AP25" s="280">
        <f t="shared" si="22"/>
        <v>0</v>
      </c>
      <c r="AQ25" s="280">
        <f t="shared" si="22"/>
        <v>0</v>
      </c>
      <c r="AR25" s="280">
        <f t="shared" si="22"/>
        <v>0</v>
      </c>
      <c r="AS25" s="280">
        <f t="shared" si="22"/>
        <v>0</v>
      </c>
      <c r="AT25" s="280">
        <f t="shared" si="22"/>
        <v>0</v>
      </c>
      <c r="AU25" s="280">
        <f t="shared" si="22"/>
        <v>0</v>
      </c>
      <c r="AV25" s="280">
        <f t="shared" si="22"/>
        <v>0</v>
      </c>
      <c r="AW25" s="280">
        <f t="shared" si="22"/>
        <v>-21.599999999999998</v>
      </c>
      <c r="AX25" s="280">
        <f t="shared" si="22"/>
        <v>-36</v>
      </c>
      <c r="AY25" s="280">
        <f t="shared" si="22"/>
        <v>-36</v>
      </c>
      <c r="AZ25" s="280">
        <f t="shared" si="22"/>
        <v>-36</v>
      </c>
      <c r="BA25" s="280">
        <f t="shared" si="22"/>
        <v>-36</v>
      </c>
      <c r="BB25" s="280">
        <f t="shared" si="22"/>
        <v>-36</v>
      </c>
      <c r="BC25" s="280">
        <f t="shared" si="22"/>
        <v>-9.3999999999999986</v>
      </c>
      <c r="BD25" s="280">
        <f t="shared" si="22"/>
        <v>0</v>
      </c>
      <c r="BE25" s="280">
        <f t="shared" si="22"/>
        <v>0</v>
      </c>
      <c r="BF25" s="321">
        <f t="shared" si="23"/>
        <v>0</v>
      </c>
      <c r="BG25" s="319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9"/>
      <c r="BS25" s="319"/>
      <c r="BT25" s="319"/>
      <c r="BU25" s="319"/>
      <c r="BV25" s="319"/>
      <c r="BW25" s="319"/>
      <c r="BX25" s="319"/>
      <c r="BY25" s="319"/>
      <c r="BZ25" s="319"/>
      <c r="CA25" s="319"/>
      <c r="CB25" s="319"/>
      <c r="CC25" s="319"/>
      <c r="CD25" s="319"/>
      <c r="CE25" s="319"/>
      <c r="CF25" s="319"/>
      <c r="CG25" s="319"/>
      <c r="CH25" s="319"/>
      <c r="CI25" s="319"/>
      <c r="CJ25" s="319"/>
      <c r="CK25" s="319"/>
      <c r="CL25" s="319"/>
      <c r="CM25" s="318"/>
      <c r="CN25" s="320">
        <f>IFERROR((1 + INDEX('I1 - Universal Data'!E$26:E$30, MATCH($N25, 'I1 - Universal Data'!$A$26:$A$30, 0)) + $L25)^V25-1, 0)</f>
        <v>0</v>
      </c>
      <c r="CO25" s="320">
        <f>IFERROR((1 + INDEX('I1 - Universal Data'!F$26:F$30, MATCH($N25, 'I1 - Universal Data'!$A$26:$A$30, 0)) + $L25)^W25-1, 0)</f>
        <v>0</v>
      </c>
      <c r="CP25" s="320">
        <f>IFERROR((1 + INDEX('I1 - Universal Data'!G$26:G$30, MATCH($N25, 'I1 - Universal Data'!$A$26:$A$30, 0)) + $L25)^X25-1, 0)</f>
        <v>0</v>
      </c>
      <c r="CQ25" s="320">
        <f>IFERROR((1 + INDEX('I1 - Universal Data'!H$26:H$30, MATCH($N25, 'I1 - Universal Data'!$A$26:$A$30, 0)) + $L25)^Y25-1, 0)</f>
        <v>0</v>
      </c>
      <c r="CR25" s="320">
        <f>IFERROR((1 + INDEX('I1 - Universal Data'!I$26:I$30, MATCH($N25, 'I1 - Universal Data'!$A$26:$A$30, 0)) + $L25)^Z25-1, 0)</f>
        <v>0</v>
      </c>
      <c r="CS25" s="320">
        <f>IFERROR((1 + INDEX('I1 - Universal Data'!J$26:J$30, MATCH($N25, 'I1 - Universal Data'!$A$26:$A$30, 0)) + $L25)^AA25-1, 0)</f>
        <v>0</v>
      </c>
      <c r="CT25" s="320">
        <f>IFERROR((1 + INDEX('I1 - Universal Data'!K$26:K$30, MATCH($N25, 'I1 - Universal Data'!$A$26:$A$30, 0)) + $L25)^AB25-1, 0)</f>
        <v>0</v>
      </c>
      <c r="CU25" s="320">
        <f>IFERROR((1 + INDEX('I1 - Universal Data'!L$26:L$30, MATCH($N25, 'I1 - Universal Data'!$A$26:$A$30, 0)) + $L25)^AC25-1, 0)</f>
        <v>0</v>
      </c>
      <c r="CV25" s="320">
        <f>IFERROR((1 + INDEX('I1 - Universal Data'!M$26:M$30, MATCH($N25, 'I1 - Universal Data'!$A$26:$A$30, 0)) + $L25)^AD25-1, 0)</f>
        <v>2.9537068345896644E-2</v>
      </c>
      <c r="CW25" s="320">
        <f>IFERROR((1 + INDEX('I1 - Universal Data'!N$26:N$30, MATCH($N25, 'I1 - Universal Data'!$A$26:$A$30, 0)) + $L25)^AE25-1, 0)</f>
        <v>4.9600000000000088E-2</v>
      </c>
      <c r="CX25" s="320">
        <f>IFERROR((1 + INDEX('I1 - Universal Data'!O$26:O$30, MATCH($N25, 'I1 - Universal Data'!$A$26:$A$30, 0)) + $L25)^AF25-1, 0)</f>
        <v>4.4999999999999929E-2</v>
      </c>
      <c r="CY25" s="320">
        <f>IFERROR((1 + INDEX('I1 - Universal Data'!P$26:P$30, MATCH($N25, 'I1 - Universal Data'!$A$26:$A$30, 0)) + $L25)^AG25-1, 0)</f>
        <v>4.0659022973774439E-2</v>
      </c>
      <c r="CZ25" s="320">
        <f>IFERROR((1 + INDEX('I1 - Universal Data'!Q$26:Q$30, MATCH($N25, 'I1 - Universal Data'!$A$26:$A$30, 0)) + $L25)^AH25-1, 0)</f>
        <v>3.7787179498200985E-2</v>
      </c>
      <c r="DA25" s="320">
        <f>IFERROR((1 + INDEX('I1 - Universal Data'!R$26:R$30, MATCH($N25, 'I1 - Universal Data'!$A$26:$A$30, 0)) + $L25)^AI25-1, 0)</f>
        <v>3.6732654717432034E-2</v>
      </c>
      <c r="DB25" s="320">
        <f>IFERROR((1 + INDEX('I1 - Universal Data'!S$26:S$30, MATCH($N25, 'I1 - Universal Data'!$A$26:$A$30, 0)) + $L25)^AJ25-1, 0)</f>
        <v>9.4356659725425285E-3</v>
      </c>
      <c r="DC25" s="320">
        <f>IFERROR((1 + INDEX('I1 - Universal Data'!T$26:T$30, MATCH($N25, 'I1 - Universal Data'!$A$26:$A$30, 0)) + $L25)^AK25-1, 0)</f>
        <v>0</v>
      </c>
      <c r="DD25" s="320">
        <f>IFERROR((1 + INDEX('I1 - Universal Data'!U$26:U$30, MATCH($N25, 'I1 - Universal Data'!$A$26:$A$30, 0)) + $L25)^AL25-1, 0)</f>
        <v>0</v>
      </c>
      <c r="DE25" s="320">
        <f>IFERROR((1 + INDEX('I1 - Universal Data'!V$26:V$30, MATCH($N25, 'I1 - Universal Data'!$A$26:$A$30, 0)) + $L25)^AM25-1, 0)</f>
        <v>0</v>
      </c>
      <c r="DF25" s="322">
        <f t="shared" si="24"/>
        <v>0</v>
      </c>
      <c r="DG25" s="280">
        <f t="shared" si="24"/>
        <v>0</v>
      </c>
      <c r="DH25" s="280">
        <f t="shared" si="24"/>
        <v>0</v>
      </c>
      <c r="DI25" s="280">
        <f t="shared" si="24"/>
        <v>0</v>
      </c>
      <c r="DJ25" s="280">
        <f t="shared" si="24"/>
        <v>0</v>
      </c>
      <c r="DK25" s="280">
        <f t="shared" si="24"/>
        <v>0</v>
      </c>
      <c r="DL25" s="280">
        <f t="shared" si="24"/>
        <v>0</v>
      </c>
      <c r="DM25" s="280">
        <f t="shared" si="24"/>
        <v>0</v>
      </c>
      <c r="DN25" s="280">
        <f t="shared" si="24"/>
        <v>-1.0633344604522792</v>
      </c>
      <c r="DO25" s="280">
        <f t="shared" si="24"/>
        <v>-1.7856000000000032</v>
      </c>
      <c r="DP25" s="280">
        <f t="shared" si="24"/>
        <v>-1.6199999999999974</v>
      </c>
      <c r="DQ25" s="280">
        <f t="shared" si="24"/>
        <v>-1.4637248270558798</v>
      </c>
      <c r="DR25" s="280">
        <f t="shared" si="24"/>
        <v>-1.3603384619352354</v>
      </c>
      <c r="DS25" s="280">
        <f t="shared" si="24"/>
        <v>-1.3223755698275532</v>
      </c>
      <c r="DT25" s="280">
        <f t="shared" si="24"/>
        <v>-0.33968397501153103</v>
      </c>
      <c r="DU25" s="280">
        <f t="shared" si="24"/>
        <v>0</v>
      </c>
      <c r="DV25" s="280">
        <f t="shared" si="25"/>
        <v>0</v>
      </c>
      <c r="DW25" s="321">
        <f t="shared" si="25"/>
        <v>0</v>
      </c>
      <c r="DY25" s="324"/>
      <c r="DZ25" s="323">
        <f t="shared" si="26"/>
        <v>0</v>
      </c>
      <c r="EA25" s="280">
        <f t="shared" si="27"/>
        <v>0</v>
      </c>
      <c r="EB25" s="280">
        <f t="shared" si="27"/>
        <v>0</v>
      </c>
      <c r="EC25" s="280">
        <f t="shared" si="27"/>
        <v>0</v>
      </c>
      <c r="ED25" s="280">
        <f t="shared" si="27"/>
        <v>0</v>
      </c>
      <c r="EE25" s="280">
        <f t="shared" si="27"/>
        <v>0</v>
      </c>
      <c r="EF25" s="280">
        <f t="shared" si="27"/>
        <v>0</v>
      </c>
      <c r="EG25" s="280">
        <f t="shared" si="27"/>
        <v>0</v>
      </c>
      <c r="EH25" s="280">
        <f t="shared" si="27"/>
        <v>0</v>
      </c>
      <c r="EI25" s="280">
        <f t="shared" si="27"/>
        <v>-36</v>
      </c>
      <c r="EJ25" s="280">
        <f t="shared" si="27"/>
        <v>-36</v>
      </c>
      <c r="EK25" s="280">
        <f t="shared" si="27"/>
        <v>-36</v>
      </c>
      <c r="EL25" s="280">
        <f t="shared" si="27"/>
        <v>-36</v>
      </c>
      <c r="EM25" s="280">
        <f t="shared" si="27"/>
        <v>-36</v>
      </c>
      <c r="EN25" s="280">
        <f t="shared" si="27"/>
        <v>-36</v>
      </c>
      <c r="EO25" s="280">
        <f t="shared" si="27"/>
        <v>0</v>
      </c>
      <c r="EP25" s="280">
        <f t="shared" si="27"/>
        <v>0</v>
      </c>
      <c r="EQ25" s="321">
        <f t="shared" si="28"/>
        <v>0</v>
      </c>
      <c r="ES25" s="324"/>
      <c r="ET25" s="365" cm="1">
        <f t="array" ref="ET25">IF($T25 = "Y", INDEX('F6 - Debt Dataset'!AK$6:AK$1806, MATCH($B$6 &amp; $A25, 'F6 - Debt Dataset'!$E$6:$E$1806 &amp; 'F6 - Debt Dataset'!$DF$6:$DF$1806, 0)), $K25 * ($F25 &gt;= ET$8) * ($F25 &lt;= ET$9))</f>
        <v>0</v>
      </c>
      <c r="EU25" s="365" cm="1">
        <f t="array" ref="EU25">IF($T25 = "Y", INDEX('F6 - Debt Dataset'!AL$6:AL$1806, MATCH($B$6 &amp; $A25, 'F6 - Debt Dataset'!$E$6:$E$1806 &amp; 'F6 - Debt Dataset'!$DF$6:$DF$1806, 0)), $K25 * ($F25 &gt;= EU$8) * ($F25 &lt;= EU$9))</f>
        <v>0</v>
      </c>
      <c r="EV25" s="365" cm="1">
        <f t="array" ref="EV25">IF($T25 = "Y", INDEX('F6 - Debt Dataset'!AM$6:AM$1806, MATCH($B$6 &amp; $A25, 'F6 - Debt Dataset'!$E$6:$E$1806 &amp; 'F6 - Debt Dataset'!$DF$6:$DF$1806, 0)), $K25 * ($F25 &gt;= EV$8) * ($F25 &lt;= EV$9))</f>
        <v>0</v>
      </c>
      <c r="EW25" s="365" cm="1">
        <f t="array" ref="EW25">IF($T25 = "Y", INDEX('F6 - Debt Dataset'!AN$6:AN$1806, MATCH($B$6 &amp; $A25, 'F6 - Debt Dataset'!$E$6:$E$1806 &amp; 'F6 - Debt Dataset'!$DF$6:$DF$1806, 0)), $K25 * ($F25 &gt;= EW$8) * ($F25 &lt;= EW$9))</f>
        <v>0</v>
      </c>
      <c r="EX25" s="365" cm="1">
        <f t="array" ref="EX25">IF($T25 = "Y", INDEX('F6 - Debt Dataset'!AO$6:AO$1806, MATCH($B$6 &amp; $A25, 'F6 - Debt Dataset'!$E$6:$E$1806 &amp; 'F6 - Debt Dataset'!$DF$6:$DF$1806, 0)), $K25 * ($F25 &gt;= EX$8) * ($F25 &lt;= EX$9))</f>
        <v>0</v>
      </c>
      <c r="EY25" s="365" cm="1">
        <f t="array" ref="EY25">IF($T25 = "Y", INDEX('F6 - Debt Dataset'!AP$6:AP$1806, MATCH($B$6 &amp; $A25, 'F6 - Debt Dataset'!$E$6:$E$1806 &amp; 'F6 - Debt Dataset'!$DF$6:$DF$1806, 0)), $K25 * ($F25 &gt;= EY$8) * ($F25 &lt;= EY$9))</f>
        <v>0</v>
      </c>
      <c r="EZ25" s="365" cm="1">
        <f t="array" ref="EZ25">IF($T25 = "Y", INDEX('F6 - Debt Dataset'!AQ$6:AQ$1806, MATCH($B$6 &amp; $A25, 'F6 - Debt Dataset'!$E$6:$E$1806 &amp; 'F6 - Debt Dataset'!$DF$6:$DF$1806, 0)), $K25 * ($F25 &gt;= EZ$8) * ($F25 &lt;= EZ$9))</f>
        <v>0</v>
      </c>
      <c r="FA25" s="365" cm="1">
        <f t="array" ref="FA25">IF($T25 = "Y", INDEX('F6 - Debt Dataset'!AR$6:AR$1806, MATCH($B$6 &amp; $A25, 'F6 - Debt Dataset'!$E$6:$E$1806 &amp; 'F6 - Debt Dataset'!$DF$6:$DF$1806, 0)), $K25 * ($F25 &gt;= FA$8) * ($F25 &lt;= FA$9))</f>
        <v>0</v>
      </c>
      <c r="FB25" s="365" cm="1">
        <f t="array" ref="FB25">IF($T25 = "Y", INDEX('F6 - Debt Dataset'!AS$6:AS$1806, MATCH($B$6 &amp; $A25, 'F6 - Debt Dataset'!$E$6:$E$1806 &amp; 'F6 - Debt Dataset'!$DF$6:$DF$1806, 0)), $K25 * ($F25 &gt;= FB$8) * ($F25 &lt;= FB$9))</f>
        <v>-36</v>
      </c>
      <c r="FC25" s="365" cm="1">
        <f t="array" ref="FC25">IF($T25 = "Y", INDEX('F6 - Debt Dataset'!AT$6:AT$1806, MATCH($B$6 &amp; $A25, 'F6 - Debt Dataset'!$E$6:$E$1806 &amp; 'F6 - Debt Dataset'!$DF$6:$DF$1806, 0)), $K25 * ($F25 &gt;= FC$8) * ($F25 &lt;= FC$9))</f>
        <v>0</v>
      </c>
      <c r="FD25" s="365" cm="1">
        <f t="array" ref="FD25">IF($T25 = "Y", INDEX('F6 - Debt Dataset'!AU$6:AU$1806, MATCH($B$6 &amp; $A25, 'F6 - Debt Dataset'!$E$6:$E$1806 &amp; 'F6 - Debt Dataset'!$DF$6:$DF$1806, 0)), $K25 * ($F25 &gt;= FD$8) * ($F25 &lt;= FD$9))</f>
        <v>0</v>
      </c>
      <c r="FE25" s="365" cm="1">
        <f t="array" ref="FE25">IF($T25 = "Y", INDEX('F6 - Debt Dataset'!AV$6:AV$1806, MATCH($B$6 &amp; $A25, 'F6 - Debt Dataset'!$E$6:$E$1806 &amp; 'F6 - Debt Dataset'!$DF$6:$DF$1806, 0)), $K25 * ($F25 &gt;= FE$8) * ($F25 &lt;= FE$9))</f>
        <v>0</v>
      </c>
      <c r="FF25" s="365" cm="1">
        <f t="array" ref="FF25">IF($T25 = "Y", INDEX('F6 - Debt Dataset'!AW$6:AW$1806, MATCH($B$6 &amp; $A25, 'F6 - Debt Dataset'!$E$6:$E$1806 &amp; 'F6 - Debt Dataset'!$DF$6:$DF$1806, 0)), $K25 * ($F25 &gt;= FF$8) * ($F25 &lt;= FF$9))</f>
        <v>0</v>
      </c>
      <c r="FG25" s="365" cm="1">
        <f t="array" ref="FG25">IF($T25 = "Y", INDEX('F6 - Debt Dataset'!AX$6:AX$1806, MATCH($B$6 &amp; $A25, 'F6 - Debt Dataset'!$E$6:$E$1806 &amp; 'F6 - Debt Dataset'!$DF$6:$DF$1806, 0)), $K25 * ($F25 &gt;= FG$8) * ($F25 &lt;= FG$9))</f>
        <v>0</v>
      </c>
      <c r="FH25" s="365" cm="1">
        <f t="array" ref="FH25">IF($T25 = "Y", INDEX('F6 - Debt Dataset'!AY$6:AY$1806, MATCH($B$6 &amp; $A25, 'F6 - Debt Dataset'!$E$6:$E$1806 &amp; 'F6 - Debt Dataset'!$DF$6:$DF$1806, 0)), $K25 * ($F25 &gt;= FH$8) * ($F25 &lt;= FH$9))</f>
        <v>0</v>
      </c>
      <c r="FI25" s="365" cm="1">
        <f t="array" ref="FI25">IF($T25 = "Y", INDEX('F6 - Debt Dataset'!AZ$6:AZ$1806, MATCH($B$6 &amp; $A25, 'F6 - Debt Dataset'!$E$6:$E$1806 &amp; 'F6 - Debt Dataset'!$DF$6:$DF$1806, 0)), $K25 * ($F25 &gt;= FI$8) * ($F25 &lt;= FI$9))</f>
        <v>0</v>
      </c>
      <c r="FJ25" s="365" cm="1">
        <f t="array" ref="FJ25">IF($T25 = "Y", INDEX('F6 - Debt Dataset'!BA$6:BA$1806, MATCH($B$6 &amp; $A25, 'F6 - Debt Dataset'!$E$6:$E$1806 &amp; 'F6 - Debt Dataset'!$DF$6:$DF$1806, 0)), $K25 * ($F25 &gt;= FJ$8) * ($F25 &lt;= FJ$9))</f>
        <v>0</v>
      </c>
      <c r="FK25" s="366" cm="1">
        <f t="array" ref="FK25">IF($T25 = "Y", INDEX('F6 - Debt Dataset'!BB$6:BB$1806, MATCH($B$6 &amp; $A25, 'F6 - Debt Dataset'!$E$6:$E$1806 &amp; 'F6 - Debt Dataset'!$DF$6:$DF$1806, 0)), $K25 * ($F25 &gt;= FK$8) * ($F25 &lt;= FK$9))</f>
        <v>0</v>
      </c>
      <c r="FM25" s="324"/>
      <c r="FN25" s="280" cm="1">
        <f t="array" ref="FN25">IF($T25 = "Y", INDEX('F6 - Debt Dataset'!BU$6:BU$1806, MATCH($B$6 &amp; $A25, 'F6 - Debt Dataset'!$E$6:$E$1806 &amp; 'F6 - Debt Dataset'!$DF$6:$DF$1806, 0)), - $K25 * ($I25 &gt;= FN$8) * ($I25 &lt;= FN$9))</f>
        <v>0</v>
      </c>
      <c r="FO25" s="280" cm="1">
        <f t="array" ref="FO25">IF($T25 = "Y", INDEX('F6 - Debt Dataset'!BV$6:BV$1806, MATCH($B$6 &amp; $A25, 'F6 - Debt Dataset'!$E$6:$E$1806 &amp; 'F6 - Debt Dataset'!$DF$6:$DF$1806, 0)), - $K25 * ($I25 &gt;= FO$8) * ($I25 &lt;= FO$9))</f>
        <v>0</v>
      </c>
      <c r="FP25" s="280" cm="1">
        <f t="array" ref="FP25">IF($T25 = "Y", INDEX('F6 - Debt Dataset'!BW$6:BW$1806, MATCH($B$6 &amp; $A25, 'F6 - Debt Dataset'!$E$6:$E$1806 &amp; 'F6 - Debt Dataset'!$DF$6:$DF$1806, 0)), - $K25 * ($I25 &gt;= FP$8) * ($I25 &lt;= FP$9))</f>
        <v>0</v>
      </c>
      <c r="FQ25" s="280" cm="1">
        <f t="array" ref="FQ25">IF($T25 = "Y", INDEX('F6 - Debt Dataset'!BX$6:BX$1806, MATCH($B$6 &amp; $A25, 'F6 - Debt Dataset'!$E$6:$E$1806 &amp; 'F6 - Debt Dataset'!$DF$6:$DF$1806, 0)), - $K25 * ($I25 &gt;= FQ$8) * ($I25 &lt;= FQ$9))</f>
        <v>0</v>
      </c>
      <c r="FR25" s="280" cm="1">
        <f t="array" ref="FR25">IF($T25 = "Y", INDEX('F6 - Debt Dataset'!BY$6:BY$1806, MATCH($B$6 &amp; $A25, 'F6 - Debt Dataset'!$E$6:$E$1806 &amp; 'F6 - Debt Dataset'!$DF$6:$DF$1806, 0)), - $K25 * ($I25 &gt;= FR$8) * ($I25 &lt;= FR$9))</f>
        <v>0</v>
      </c>
      <c r="FS25" s="280" cm="1">
        <f t="array" ref="FS25">IF($T25 = "Y", INDEX('F6 - Debt Dataset'!BZ$6:BZ$1806, MATCH($B$6 &amp; $A25, 'F6 - Debt Dataset'!$E$6:$E$1806 &amp; 'F6 - Debt Dataset'!$DF$6:$DF$1806, 0)), - $K25 * ($I25 &gt;= FS$8) * ($I25 &lt;= FS$9))</f>
        <v>0</v>
      </c>
      <c r="FT25" s="280" cm="1">
        <f t="array" ref="FT25">IF($T25 = "Y", INDEX('F6 - Debt Dataset'!CA$6:CA$1806, MATCH($B$6 &amp; $A25, 'F6 - Debt Dataset'!$E$6:$E$1806 &amp; 'F6 - Debt Dataset'!$DF$6:$DF$1806, 0)), - $K25 * ($I25 &gt;= FT$8) * ($I25 &lt;= FT$9))</f>
        <v>0</v>
      </c>
      <c r="FU25" s="280" cm="1">
        <f t="array" ref="FU25">IF($T25 = "Y", INDEX('F6 - Debt Dataset'!CB$6:CB$1806, MATCH($B$6 &amp; $A25, 'F6 - Debt Dataset'!$E$6:$E$1806 &amp; 'F6 - Debt Dataset'!$DF$6:$DF$1806, 0)), - $K25 * ($I25 &gt;= FU$8) * ($I25 &lt;= FU$9))</f>
        <v>0</v>
      </c>
      <c r="FV25" s="280" cm="1">
        <f t="array" ref="FV25">IF($T25 = "Y", INDEX('F6 - Debt Dataset'!CC$6:CC$1806, MATCH($B$6 &amp; $A25, 'F6 - Debt Dataset'!$E$6:$E$1806 &amp; 'F6 - Debt Dataset'!$DF$6:$DF$1806, 0)), - $K25 * ($I25 &gt;= FV$8) * ($I25 &lt;= FV$9))</f>
        <v>0</v>
      </c>
      <c r="FW25" s="280" cm="1">
        <f t="array" ref="FW25">IF($T25 = "Y", INDEX('F6 - Debt Dataset'!CD$6:CD$1806, MATCH($B$6 &amp; $A25, 'F6 - Debt Dataset'!$E$6:$E$1806 &amp; 'F6 - Debt Dataset'!$DF$6:$DF$1806, 0)), - $K25 * ($I25 &gt;= FW$8) * ($I25 &lt;= FW$9))</f>
        <v>0</v>
      </c>
      <c r="FX25" s="280" cm="1">
        <f t="array" ref="FX25">IF($T25 = "Y", INDEX('F6 - Debt Dataset'!CE$6:CE$1806, MATCH($B$6 &amp; $A25, 'F6 - Debt Dataset'!$E$6:$E$1806 &amp; 'F6 - Debt Dataset'!$DF$6:$DF$1806, 0)), - $K25 * ($I25 &gt;= FX$8) * ($I25 &lt;= FX$9))</f>
        <v>0</v>
      </c>
      <c r="FY25" s="280" cm="1">
        <f t="array" ref="FY25">IF($T25 = "Y", INDEX('F6 - Debt Dataset'!CF$6:CF$1806, MATCH($B$6 &amp; $A25, 'F6 - Debt Dataset'!$E$6:$E$1806 &amp; 'F6 - Debt Dataset'!$DF$6:$DF$1806, 0)), - $K25 * ($I25 &gt;= FY$8) * ($I25 &lt;= FY$9))</f>
        <v>0</v>
      </c>
      <c r="FZ25" s="280" cm="1">
        <f t="array" ref="FZ25">IF($T25 = "Y", INDEX('F6 - Debt Dataset'!CG$6:CG$1806, MATCH($B$6 &amp; $A25, 'F6 - Debt Dataset'!$E$6:$E$1806 &amp; 'F6 - Debt Dataset'!$DF$6:$DF$1806, 0)), - $K25 * ($I25 &gt;= FZ$8) * ($I25 &lt;= FZ$9))</f>
        <v>0</v>
      </c>
      <c r="GA25" s="280" cm="1">
        <f t="array" ref="GA25">IF($T25 = "Y", INDEX('F6 - Debt Dataset'!CH$6:CH$1806, MATCH($B$6 &amp; $A25, 'F6 - Debt Dataset'!$E$6:$E$1806 &amp; 'F6 - Debt Dataset'!$DF$6:$DF$1806, 0)), - $K25 * ($I25 &gt;= GA$8) * ($I25 &lt;= GA$9))</f>
        <v>0</v>
      </c>
      <c r="GB25" s="280" cm="1">
        <f t="array" ref="GB25">IF($T25 = "Y", INDEX('F6 - Debt Dataset'!CI$6:CI$1806, MATCH($B$6 &amp; $A25, 'F6 - Debt Dataset'!$E$6:$E$1806 &amp; 'F6 - Debt Dataset'!$DF$6:$DF$1806, 0)), - $K25 * ($I25 &gt;= GB$8) * ($I25 &lt;= GB$9))</f>
        <v>36</v>
      </c>
      <c r="GC25" s="280" cm="1">
        <f t="array" ref="GC25">IF($T25 = "Y", INDEX('F6 - Debt Dataset'!CJ$6:CJ$1806, MATCH($B$6 &amp; $A25, 'F6 - Debt Dataset'!$E$6:$E$1806 &amp; 'F6 - Debt Dataset'!$DF$6:$DF$1806, 0)), - $K25 * ($I25 &gt;= GC$8) * ($I25 &lt;= GC$9))</f>
        <v>0</v>
      </c>
      <c r="GD25" s="280" cm="1">
        <f t="array" ref="GD25">IF($T25 = "Y", INDEX('F6 - Debt Dataset'!CK$6:CK$1806, MATCH($B$6 &amp; $A25, 'F6 - Debt Dataset'!$E$6:$E$1806 &amp; 'F6 - Debt Dataset'!$DF$6:$DF$1806, 0)), - $K25 * ($I25 &gt;= GD$8) * ($I25 &lt;= GD$9))</f>
        <v>0</v>
      </c>
      <c r="GE25" s="321" cm="1">
        <f t="array" ref="GE25">IF($T25 = "Y", INDEX('F6 - Debt Dataset'!CL$6:CL$1806, MATCH($B$6 &amp; $A25, 'F6 - Debt Dataset'!$E$6:$E$1806 &amp; 'F6 - Debt Dataset'!$DF$6:$DF$1806, 0)), - $K25 * ($I25 &gt;= GE$8) * ($I25 &lt;= GE$9))</f>
        <v>0</v>
      </c>
      <c r="GG25" s="324"/>
      <c r="GH25" s="280">
        <f t="shared" si="29"/>
        <v>0</v>
      </c>
      <c r="GI25" s="280">
        <f t="shared" si="29"/>
        <v>0</v>
      </c>
      <c r="GJ25" s="280">
        <f t="shared" si="29"/>
        <v>0</v>
      </c>
      <c r="GK25" s="280">
        <f t="shared" si="29"/>
        <v>0</v>
      </c>
      <c r="GL25" s="280">
        <f t="shared" si="29"/>
        <v>0</v>
      </c>
      <c r="GM25" s="280">
        <f t="shared" si="29"/>
        <v>0</v>
      </c>
      <c r="GN25" s="280">
        <f t="shared" si="29"/>
        <v>0</v>
      </c>
      <c r="GO25" s="280">
        <f t="shared" si="29"/>
        <v>0</v>
      </c>
      <c r="GP25" s="280">
        <f t="shared" si="29"/>
        <v>-36</v>
      </c>
      <c r="GQ25" s="280">
        <f t="shared" si="29"/>
        <v>-36</v>
      </c>
      <c r="GR25" s="280">
        <f t="shared" si="29"/>
        <v>-36</v>
      </c>
      <c r="GS25" s="280">
        <f t="shared" si="29"/>
        <v>-36</v>
      </c>
      <c r="GT25" s="280">
        <f t="shared" si="29"/>
        <v>-36</v>
      </c>
      <c r="GU25" s="280">
        <f t="shared" si="29"/>
        <v>-36</v>
      </c>
      <c r="GV25" s="280">
        <f t="shared" si="29"/>
        <v>0</v>
      </c>
      <c r="GW25" s="280">
        <f t="shared" si="29"/>
        <v>0</v>
      </c>
      <c r="GX25" s="280">
        <f t="shared" si="30"/>
        <v>0</v>
      </c>
      <c r="GY25" s="321">
        <f t="shared" si="30"/>
        <v>0</v>
      </c>
      <c r="HA25" s="327"/>
      <c r="HB25" s="280" cm="1">
        <f t="array" aca="1" ref="HB25" ca="1">GH25 - IF($T25 = "Y", SUM(OFFSET('F6 - Debt Dataset'!$AK$6, MATCH($B$6 &amp; $A25, 'F6 - Debt Dataset'!$E$6:$E$1806 &amp; 'F6 - Debt Dataset'!$DF$6:$DF$1806, 0) - 1, 0, 1, COLUMN(HB$9) - COLUMN($HB$9) + 1),
                                       OFFSET('F6 - Debt Dataset'!$BU$6, MATCH($B$6 &amp; $A25, 'F6 - Debt Dataset'!$E$6:$E$1806 &amp; 'F6 - Debt Dataset'!$DF$6:$DF$1806, 0) - 1, 0, 1, COLUMN(HB$9) - COLUMN($HB$9) + 1),
                                       $DZ25),
                                $K25 * ($F25 &lt;= HB$9) * ($I25 &gt; HB$9))</f>
        <v>0</v>
      </c>
      <c r="HC25" s="280" cm="1">
        <f t="array" aca="1" ref="HC25" ca="1">GI25 - IF($T25 = "Y", SUM(OFFSET('F6 - Debt Dataset'!$AK$6, MATCH($B$6 &amp; $A25, 'F6 - Debt Dataset'!$E$6:$E$1806 &amp; 'F6 - Debt Dataset'!$DF$6:$DF$1806, 0) - 1, 0, 1, COLUMN(HC$9) - COLUMN($HB$9) + 1),
                                       OFFSET('F6 - Debt Dataset'!$BU$6, MATCH($B$6 &amp; $A25, 'F6 - Debt Dataset'!$E$6:$E$1806 &amp; 'F6 - Debt Dataset'!$DF$6:$DF$1806, 0) - 1, 0, 1, COLUMN(HC$9) - COLUMN($HB$9) + 1),
                                       $DZ25),
                                $K25 * ($F25 &lt;= HC$9) * ($I25 &gt; HC$9))</f>
        <v>0</v>
      </c>
      <c r="HD25" s="280" cm="1">
        <f t="array" aca="1" ref="HD25" ca="1">GJ25 - IF($T25 = "Y", SUM(OFFSET('F6 - Debt Dataset'!$AK$6, MATCH($B$6 &amp; $A25, 'F6 - Debt Dataset'!$E$6:$E$1806 &amp; 'F6 - Debt Dataset'!$DF$6:$DF$1806, 0) - 1, 0, 1, COLUMN(HD$9) - COLUMN($HB$9) + 1),
                                       OFFSET('F6 - Debt Dataset'!$BU$6, MATCH($B$6 &amp; $A25, 'F6 - Debt Dataset'!$E$6:$E$1806 &amp; 'F6 - Debt Dataset'!$DF$6:$DF$1806, 0) - 1, 0, 1, COLUMN(HD$9) - COLUMN($HB$9) + 1),
                                       $DZ25),
                                $K25 * ($F25 &lt;= HD$9) * ($I25 &gt; HD$9))</f>
        <v>0</v>
      </c>
      <c r="HE25" s="280" cm="1">
        <f t="array" aca="1" ref="HE25" ca="1">GK25 - IF($T25 = "Y", SUM(OFFSET('F6 - Debt Dataset'!$AK$6, MATCH($B$6 &amp; $A25, 'F6 - Debt Dataset'!$E$6:$E$1806 &amp; 'F6 - Debt Dataset'!$DF$6:$DF$1806, 0) - 1, 0, 1, COLUMN(HE$9) - COLUMN($HB$9) + 1),
                                       OFFSET('F6 - Debt Dataset'!$BU$6, MATCH($B$6 &amp; $A25, 'F6 - Debt Dataset'!$E$6:$E$1806 &amp; 'F6 - Debt Dataset'!$DF$6:$DF$1806, 0) - 1, 0, 1, COLUMN(HE$9) - COLUMN($HB$9) + 1),
                                       $DZ25),
                                $K25 * ($F25 &lt;= HE$9) * ($I25 &gt; HE$9))</f>
        <v>0</v>
      </c>
      <c r="HF25" s="280" cm="1">
        <f t="array" aca="1" ref="HF25" ca="1">GL25 - IF($T25 = "Y", SUM(OFFSET('F6 - Debt Dataset'!$AK$6, MATCH($B$6 &amp; $A25, 'F6 - Debt Dataset'!$E$6:$E$1806 &amp; 'F6 - Debt Dataset'!$DF$6:$DF$1806, 0) - 1, 0, 1, COLUMN(HF$9) - COLUMN($HB$9) + 1),
                                       OFFSET('F6 - Debt Dataset'!$BU$6, MATCH($B$6 &amp; $A25, 'F6 - Debt Dataset'!$E$6:$E$1806 &amp; 'F6 - Debt Dataset'!$DF$6:$DF$1806, 0) - 1, 0, 1, COLUMN(HF$9) - COLUMN($HB$9) + 1),
                                       $DZ25),
                                $K25 * ($F25 &lt;= HF$9) * ($I25 &gt; HF$9))</f>
        <v>0</v>
      </c>
      <c r="HG25" s="280" cm="1">
        <f t="array" aca="1" ref="HG25" ca="1">GM25 - IF($T25 = "Y", SUM(OFFSET('F6 - Debt Dataset'!$AK$6, MATCH($B$6 &amp; $A25, 'F6 - Debt Dataset'!$E$6:$E$1806 &amp; 'F6 - Debt Dataset'!$DF$6:$DF$1806, 0) - 1, 0, 1, COLUMN(HG$9) - COLUMN($HB$9) + 1),
                                       OFFSET('F6 - Debt Dataset'!$BU$6, MATCH($B$6 &amp; $A25, 'F6 - Debt Dataset'!$E$6:$E$1806 &amp; 'F6 - Debt Dataset'!$DF$6:$DF$1806, 0) - 1, 0, 1, COLUMN(HG$9) - COLUMN($HB$9) + 1),
                                       $DZ25),
                                $K25 * ($F25 &lt;= HG$9) * ($I25 &gt; HG$9))</f>
        <v>0</v>
      </c>
      <c r="HH25" s="280" cm="1">
        <f t="array" aca="1" ref="HH25" ca="1">GN25 - IF($T25 = "Y", SUM(OFFSET('F6 - Debt Dataset'!$AK$6, MATCH($B$6 &amp; $A25, 'F6 - Debt Dataset'!$E$6:$E$1806 &amp; 'F6 - Debt Dataset'!$DF$6:$DF$1806, 0) - 1, 0, 1, COLUMN(HH$9) - COLUMN($HB$9) + 1),
                                       OFFSET('F6 - Debt Dataset'!$BU$6, MATCH($B$6 &amp; $A25, 'F6 - Debt Dataset'!$E$6:$E$1806 &amp; 'F6 - Debt Dataset'!$DF$6:$DF$1806, 0) - 1, 0, 1, COLUMN(HH$9) - COLUMN($HB$9) + 1),
                                       $DZ25),
                                $K25 * ($F25 &lt;= HH$9) * ($I25 &gt; HH$9))</f>
        <v>0</v>
      </c>
      <c r="HI25" s="280" cm="1">
        <f t="array" aca="1" ref="HI25" ca="1">GO25 - IF($T25 = "Y", SUM(OFFSET('F6 - Debt Dataset'!$AK$6, MATCH($B$6 &amp; $A25, 'F6 - Debt Dataset'!$E$6:$E$1806 &amp; 'F6 - Debt Dataset'!$DF$6:$DF$1806, 0) - 1, 0, 1, COLUMN(HI$9) - COLUMN($HB$9) + 1),
                                       OFFSET('F6 - Debt Dataset'!$BU$6, MATCH($B$6 &amp; $A25, 'F6 - Debt Dataset'!$E$6:$E$1806 &amp; 'F6 - Debt Dataset'!$DF$6:$DF$1806, 0) - 1, 0, 1, COLUMN(HI$9) - COLUMN($HB$9) + 1),
                                       $DZ25),
                                $K25 * ($F25 &lt;= HI$9) * ($I25 &gt; HI$9))</f>
        <v>0</v>
      </c>
      <c r="HJ25" s="280" cm="1">
        <f t="array" aca="1" ref="HJ25" ca="1">GP25 - IF($T25 = "Y", SUM(OFFSET('F6 - Debt Dataset'!$AK$6, MATCH($B$6 &amp; $A25, 'F6 - Debt Dataset'!$E$6:$E$1806 &amp; 'F6 - Debt Dataset'!$DF$6:$DF$1806, 0) - 1, 0, 1, COLUMN(HJ$9) - COLUMN($HB$9) + 1),
                                       OFFSET('F6 - Debt Dataset'!$BU$6, MATCH($B$6 &amp; $A25, 'F6 - Debt Dataset'!$E$6:$E$1806 &amp; 'F6 - Debt Dataset'!$DF$6:$DF$1806, 0) - 1, 0, 1, COLUMN(HJ$9) - COLUMN($HB$9) + 1),
                                       $DZ25),
                                $K25 * ($F25 &lt;= HJ$9) * ($I25 &gt; HJ$9))</f>
        <v>0</v>
      </c>
      <c r="HK25" s="280" cm="1">
        <f t="array" aca="1" ref="HK25" ca="1">GQ25 - IF($T25 = "Y", SUM(OFFSET('F6 - Debt Dataset'!$AK$6, MATCH($B$6 &amp; $A25, 'F6 - Debt Dataset'!$E$6:$E$1806 &amp; 'F6 - Debt Dataset'!$DF$6:$DF$1806, 0) - 1, 0, 1, COLUMN(HK$9) - COLUMN($HB$9) + 1),
                                       OFFSET('F6 - Debt Dataset'!$BU$6, MATCH($B$6 &amp; $A25, 'F6 - Debt Dataset'!$E$6:$E$1806 &amp; 'F6 - Debt Dataset'!$DF$6:$DF$1806, 0) - 1, 0, 1, COLUMN(HK$9) - COLUMN($HB$9) + 1),
                                       $DZ25),
                                $K25 * ($F25 &lt;= HK$9) * ($I25 &gt; HK$9))</f>
        <v>0</v>
      </c>
      <c r="HL25" s="280" cm="1">
        <f t="array" aca="1" ref="HL25" ca="1">GR25 - IF($T25 = "Y", SUM(OFFSET('F6 - Debt Dataset'!$AK$6, MATCH($B$6 &amp; $A25, 'F6 - Debt Dataset'!$E$6:$E$1806 &amp; 'F6 - Debt Dataset'!$DF$6:$DF$1806, 0) - 1, 0, 1, COLUMN(HL$9) - COLUMN($HB$9) + 1),
                                       OFFSET('F6 - Debt Dataset'!$BU$6, MATCH($B$6 &amp; $A25, 'F6 - Debt Dataset'!$E$6:$E$1806 &amp; 'F6 - Debt Dataset'!$DF$6:$DF$1806, 0) - 1, 0, 1, COLUMN(HL$9) - COLUMN($HB$9) + 1),
                                       $DZ25),
                                $K25 * ($F25 &lt;= HL$9) * ($I25 &gt; HL$9))</f>
        <v>0</v>
      </c>
      <c r="HM25" s="280" cm="1">
        <f t="array" aca="1" ref="HM25" ca="1">GS25 - IF($T25 = "Y", SUM(OFFSET('F6 - Debt Dataset'!$AK$6, MATCH($B$6 &amp; $A25, 'F6 - Debt Dataset'!$E$6:$E$1806 &amp; 'F6 - Debt Dataset'!$DF$6:$DF$1806, 0) - 1, 0, 1, COLUMN(HM$9) - COLUMN($HB$9) + 1),
                                       OFFSET('F6 - Debt Dataset'!$BU$6, MATCH($B$6 &amp; $A25, 'F6 - Debt Dataset'!$E$6:$E$1806 &amp; 'F6 - Debt Dataset'!$DF$6:$DF$1806, 0) - 1, 0, 1, COLUMN(HM$9) - COLUMN($HB$9) + 1),
                                       $DZ25),
                                $K25 * ($F25 &lt;= HM$9) * ($I25 &gt; HM$9))</f>
        <v>0</v>
      </c>
      <c r="HN25" s="280" cm="1">
        <f t="array" aca="1" ref="HN25" ca="1">GT25 - IF($T25 = "Y", SUM(OFFSET('F6 - Debt Dataset'!$AK$6, MATCH($B$6 &amp; $A25, 'F6 - Debt Dataset'!$E$6:$E$1806 &amp; 'F6 - Debt Dataset'!$DF$6:$DF$1806, 0) - 1, 0, 1, COLUMN(HN$9) - COLUMN($HB$9) + 1),
                                       OFFSET('F6 - Debt Dataset'!$BU$6, MATCH($B$6 &amp; $A25, 'F6 - Debt Dataset'!$E$6:$E$1806 &amp; 'F6 - Debt Dataset'!$DF$6:$DF$1806, 0) - 1, 0, 1, COLUMN(HN$9) - COLUMN($HB$9) + 1),
                                       $DZ25),
                                $K25 * ($F25 &lt;= HN$9) * ($I25 &gt; HN$9))</f>
        <v>0</v>
      </c>
      <c r="HO25" s="280" cm="1">
        <f t="array" aca="1" ref="HO25" ca="1">GU25 - IF($T25 = "Y", SUM(OFFSET('F6 - Debt Dataset'!$AK$6, MATCH($B$6 &amp; $A25, 'F6 - Debt Dataset'!$E$6:$E$1806 &amp; 'F6 - Debt Dataset'!$DF$6:$DF$1806, 0) - 1, 0, 1, COLUMN(HO$9) - COLUMN($HB$9) + 1),
                                       OFFSET('F6 - Debt Dataset'!$BU$6, MATCH($B$6 &amp; $A25, 'F6 - Debt Dataset'!$E$6:$E$1806 &amp; 'F6 - Debt Dataset'!$DF$6:$DF$1806, 0) - 1, 0, 1, COLUMN(HO$9) - COLUMN($HB$9) + 1),
                                       $DZ25),
                                $K25 * ($F25 &lt;= HO$9) * ($I25 &gt; HO$9))</f>
        <v>0</v>
      </c>
      <c r="HP25" s="280" cm="1">
        <f t="array" aca="1" ref="HP25" ca="1">GV25 - IF($T25 = "Y", SUM(OFFSET('F6 - Debt Dataset'!$AK$6, MATCH($B$6 &amp; $A25, 'F6 - Debt Dataset'!$E$6:$E$1806 &amp; 'F6 - Debt Dataset'!$DF$6:$DF$1806, 0) - 1, 0, 1, COLUMN(HP$9) - COLUMN($HB$9) + 1),
                                       OFFSET('F6 - Debt Dataset'!$BU$6, MATCH($B$6 &amp; $A25, 'F6 - Debt Dataset'!$E$6:$E$1806 &amp; 'F6 - Debt Dataset'!$DF$6:$DF$1806, 0) - 1, 0, 1, COLUMN(HP$9) - COLUMN($HB$9) + 1),
                                       $DZ25),
                                $K25 * ($F25 &lt;= HP$9) * ($I25 &gt; HP$9))</f>
        <v>0</v>
      </c>
      <c r="HQ25" s="280" cm="1">
        <f t="array" aca="1" ref="HQ25" ca="1">GW25 - IF($T25 = "Y", SUM(OFFSET('F6 - Debt Dataset'!$AK$6, MATCH($B$6 &amp; $A25, 'F6 - Debt Dataset'!$E$6:$E$1806 &amp; 'F6 - Debt Dataset'!$DF$6:$DF$1806, 0) - 1, 0, 1, COLUMN(HQ$9) - COLUMN($HB$9) + 1),
                                       OFFSET('F6 - Debt Dataset'!$BU$6, MATCH($B$6 &amp; $A25, 'F6 - Debt Dataset'!$E$6:$E$1806 &amp; 'F6 - Debt Dataset'!$DF$6:$DF$1806, 0) - 1, 0, 1, COLUMN(HQ$9) - COLUMN($HB$9) + 1),
                                       $DZ25),
                                $K25 * ($F25 &lt;= HQ$9) * ($I25 &gt; HQ$9))</f>
        <v>0</v>
      </c>
      <c r="HR25" s="280" cm="1">
        <f t="array" aca="1" ref="HR25" ca="1">GX25 - IF($T25 = "Y", SUM(OFFSET('F6 - Debt Dataset'!$AK$6, MATCH($B$6 &amp; $A25, 'F6 - Debt Dataset'!$E$6:$E$1806 &amp; 'F6 - Debt Dataset'!$DF$6:$DF$1806, 0) - 1, 0, 1, COLUMN(HR$9) - COLUMN($HB$9) + 1),
                                       OFFSET('F6 - Debt Dataset'!$BU$6, MATCH($B$6 &amp; $A25, 'F6 - Debt Dataset'!$E$6:$E$1806 &amp; 'F6 - Debt Dataset'!$DF$6:$DF$1806, 0) - 1, 0, 1, COLUMN(HR$9) - COLUMN($HB$9) + 1),
                                       $DZ25),
                                $K25 * ($F25 &lt;= HR$9) * ($I25 &gt; HR$9))</f>
        <v>0</v>
      </c>
      <c r="HS25" s="321" cm="1">
        <f t="array" aca="1" ref="HS25" ca="1">GY25 - IF($T25 = "Y", SUM(OFFSET('F6 - Debt Dataset'!$AK$6, MATCH($B$6 &amp; $A25, 'F6 - Debt Dataset'!$E$6:$E$1806 &amp; 'F6 - Debt Dataset'!$DF$6:$DF$1806, 0) - 1, 0, 1, COLUMN(HS$9) - COLUMN($HB$9) + 1),
                                       OFFSET('F6 - Debt Dataset'!$BU$6, MATCH($B$6 &amp; $A25, 'F6 - Debt Dataset'!$E$6:$E$1806 &amp; 'F6 - Debt Dataset'!$DF$6:$DF$1806, 0) - 1, 0, 1, COLUMN(HS$9) - COLUMN($HB$9) + 1),
                                       $DZ25),
                                $K25 * ($F25 &lt;= HS$9) * ($I25 &gt; HS$9))</f>
        <v>0</v>
      </c>
      <c r="HU25" s="314" t="str" cm="1">
        <f t="array" ref="HU25">IF($T25 = "Y", INDEX('F6 - Debt Dataset'!BC$6:BC$1806, MATCH($B$6 &amp; $A25, 'F6 - Debt Dataset'!$E$6:$E$1806 &amp; 'F6 - Debt Dataset'!$DF$6:$DF$1806, 0)), "-")</f>
        <v>-</v>
      </c>
      <c r="HV25" s="325" t="str" cm="1">
        <f t="array" ref="HV25">IF($T25 = "Y", INDEX('F6 - Debt Dataset'!BD$6:BD$1806, MATCH($B$6 &amp; $A25, 'F6 - Debt Dataset'!$E$6:$E$1806 &amp; 'F6 - Debt Dataset'!$DF$6:$DF$1806, 0)), "-")</f>
        <v>-</v>
      </c>
      <c r="HW25" s="325" t="str" cm="1">
        <f t="array" ref="HW25">IF($T25 = "Y", INDEX('F6 - Debt Dataset'!BE$6:BE$1806, MATCH($B$6 &amp; $A25, 'F6 - Debt Dataset'!$E$6:$E$1806 &amp; 'F6 - Debt Dataset'!$DF$6:$DF$1806, 0)), "-")</f>
        <v>-</v>
      </c>
      <c r="HX25" s="325" t="str" cm="1">
        <f t="array" ref="HX25">IF($T25 = "Y", INDEX('F6 - Debt Dataset'!BF$6:BF$1806, MATCH($B$6 &amp; $A25, 'F6 - Debt Dataset'!$E$6:$E$1806 &amp; 'F6 - Debt Dataset'!$DF$6:$DF$1806, 0)), "-")</f>
        <v>-</v>
      </c>
      <c r="HY25" s="325" t="str" cm="1">
        <f t="array" ref="HY25">IF($T25 = "Y", INDEX('F6 - Debt Dataset'!BG$6:BG$1806, MATCH($B$6 &amp; $A25, 'F6 - Debt Dataset'!$E$6:$E$1806 &amp; 'F6 - Debt Dataset'!$DF$6:$DF$1806, 0)), "-")</f>
        <v>-</v>
      </c>
      <c r="HZ25" s="325" t="str" cm="1">
        <f t="array" ref="HZ25">IF($T25 = "Y", INDEX('F6 - Debt Dataset'!BH$6:BH$1806, MATCH($B$6 &amp; $A25, 'F6 - Debt Dataset'!$E$6:$E$1806 &amp; 'F6 - Debt Dataset'!$DF$6:$DF$1806, 0)), "-")</f>
        <v>-</v>
      </c>
      <c r="IA25" s="325" t="str" cm="1">
        <f t="array" ref="IA25">IF($T25 = "Y", INDEX('F6 - Debt Dataset'!BI$6:BI$1806, MATCH($B$6 &amp; $A25, 'F6 - Debt Dataset'!$E$6:$E$1806 &amp; 'F6 - Debt Dataset'!$DF$6:$DF$1806, 0)), "-")</f>
        <v>-</v>
      </c>
      <c r="IB25" s="325" t="str" cm="1">
        <f t="array" ref="IB25">IF($T25 = "Y", INDEX('F6 - Debt Dataset'!BJ$6:BJ$1806, MATCH($B$6 &amp; $A25, 'F6 - Debt Dataset'!$E$6:$E$1806 &amp; 'F6 - Debt Dataset'!$DF$6:$DF$1806, 0)), "-")</f>
        <v>-</v>
      </c>
      <c r="IC25" s="325" t="str" cm="1">
        <f t="array" ref="IC25">IF($T25 = "Y", INDEX('F6 - Debt Dataset'!BK$6:BK$1806, MATCH($B$6 &amp; $A25, 'F6 - Debt Dataset'!$E$6:$E$1806 &amp; 'F6 - Debt Dataset'!$DF$6:$DF$1806, 0)), "-")</f>
        <v>-</v>
      </c>
      <c r="ID25" s="325" t="str" cm="1">
        <f t="array" ref="ID25">IF($T25 = "Y", INDEX('F6 - Debt Dataset'!BL$6:BL$1806, MATCH($B$6 &amp; $A25, 'F6 - Debt Dataset'!$E$6:$E$1806 &amp; 'F6 - Debt Dataset'!$DF$6:$DF$1806, 0)), "-")</f>
        <v>-</v>
      </c>
      <c r="IE25" s="325" t="str" cm="1">
        <f t="array" ref="IE25">IF($T25 = "Y", INDEX('F6 - Debt Dataset'!BM$6:BM$1806, MATCH($B$6 &amp; $A25, 'F6 - Debt Dataset'!$E$6:$E$1806 &amp; 'F6 - Debt Dataset'!$DF$6:$DF$1806, 0)), "-")</f>
        <v>-</v>
      </c>
      <c r="IF25" s="325" t="str" cm="1">
        <f t="array" ref="IF25">IF($T25 = "Y", INDEX('F6 - Debt Dataset'!BN$6:BN$1806, MATCH($B$6 &amp; $A25, 'F6 - Debt Dataset'!$E$6:$E$1806 &amp; 'F6 - Debt Dataset'!$DF$6:$DF$1806, 0)), "-")</f>
        <v>-</v>
      </c>
      <c r="IG25" s="325" t="str" cm="1">
        <f t="array" ref="IG25">IF($T25 = "Y", INDEX('F6 - Debt Dataset'!BO$6:BO$1806, MATCH($B$6 &amp; $A25, 'F6 - Debt Dataset'!$E$6:$E$1806 &amp; 'F6 - Debt Dataset'!$DF$6:$DF$1806, 0)), "-")</f>
        <v>-</v>
      </c>
      <c r="IH25" s="325" t="str" cm="1">
        <f t="array" ref="IH25">IF($T25 = "Y", INDEX('F6 - Debt Dataset'!BP$6:BP$1806, MATCH($B$6 &amp; $A25, 'F6 - Debt Dataset'!$E$6:$E$1806 &amp; 'F6 - Debt Dataset'!$DF$6:$DF$1806, 0)), "-")</f>
        <v>-</v>
      </c>
      <c r="II25" s="325" t="str" cm="1">
        <f t="array" ref="II25">IF($T25 = "Y", INDEX('F6 - Debt Dataset'!BQ$6:BQ$1806, MATCH($B$6 &amp; $A25, 'F6 - Debt Dataset'!$E$6:$E$1806 &amp; 'F6 - Debt Dataset'!$DF$6:$DF$1806, 0)), "-")</f>
        <v>-</v>
      </c>
      <c r="IJ25" s="325" t="str" cm="1">
        <f t="array" ref="IJ25">IF($T25 = "Y", INDEX('F6 - Debt Dataset'!BR$6:BR$1806, MATCH($B$6 &amp; $A25, 'F6 - Debt Dataset'!$E$6:$E$1806 &amp; 'F6 - Debt Dataset'!$DF$6:$DF$1806, 0)), "-")</f>
        <v>-</v>
      </c>
      <c r="IK25" s="325" t="str" cm="1">
        <f t="array" ref="IK25">IF($T25 = "Y", INDEX('F6 - Debt Dataset'!BS$6:BS$1806, MATCH($B$6 &amp; $A25, 'F6 - Debt Dataset'!$E$6:$E$1806 &amp; 'F6 - Debt Dataset'!$DF$6:$DF$1806, 0)), "-")</f>
        <v>-</v>
      </c>
      <c r="IL25" s="326" t="str" cm="1">
        <f t="array" ref="IL25">IF($T25 = "Y", INDEX('F6 - Debt Dataset'!BT$6:BT$1806, MATCH($B$6 &amp; $A25, 'F6 - Debt Dataset'!$E$6:$E$1806 &amp; 'F6 - Debt Dataset'!$DF$6:$DF$1806, 0)), "-")</f>
        <v>-</v>
      </c>
      <c r="IN25" s="314" t="str" cm="1">
        <f t="array" ref="IN25">IF($T25 = "Y", INDEX('F6 - Debt Dataset'!CM$6:CM$1806, MATCH($B$6 &amp; $A25, 'F6 - Debt Dataset'!$E$6:$E$1806 &amp; 'F6 - Debt Dataset'!$DF$6:$DF$1806, 0)), "-")</f>
        <v>-</v>
      </c>
      <c r="IO25" s="325" t="str" cm="1">
        <f t="array" ref="IO25">IF($T25 = "Y", INDEX('F6 - Debt Dataset'!CN$6:CN$1806, MATCH($B$6 &amp; $A25, 'F6 - Debt Dataset'!$E$6:$E$1806 &amp; 'F6 - Debt Dataset'!$DF$6:$DF$1806, 0)), "-")</f>
        <v>-</v>
      </c>
      <c r="IP25" s="325" t="str" cm="1">
        <f t="array" ref="IP25">IF($T25 = "Y", INDEX('F6 - Debt Dataset'!CO$6:CO$1806, MATCH($B$6 &amp; $A25, 'F6 - Debt Dataset'!$E$6:$E$1806 &amp; 'F6 - Debt Dataset'!$DF$6:$DF$1806, 0)), "-")</f>
        <v>-</v>
      </c>
      <c r="IQ25" s="325" t="str" cm="1">
        <f t="array" ref="IQ25">IF($T25 = "Y", INDEX('F6 - Debt Dataset'!CP$6:CP$1806, MATCH($B$6 &amp; $A25, 'F6 - Debt Dataset'!$E$6:$E$1806 &amp; 'F6 - Debt Dataset'!$DF$6:$DF$1806, 0)), "-")</f>
        <v>-</v>
      </c>
      <c r="IR25" s="325" t="str" cm="1">
        <f t="array" ref="IR25">IF($T25 = "Y", INDEX('F6 - Debt Dataset'!CQ$6:CQ$1806, MATCH($B$6 &amp; $A25, 'F6 - Debt Dataset'!$E$6:$E$1806 &amp; 'F6 - Debt Dataset'!$DF$6:$DF$1806, 0)), "-")</f>
        <v>-</v>
      </c>
      <c r="IS25" s="325" t="str" cm="1">
        <f t="array" ref="IS25">IF($T25 = "Y", INDEX('F6 - Debt Dataset'!CR$6:CR$1806, MATCH($B$6 &amp; $A25, 'F6 - Debt Dataset'!$E$6:$E$1806 &amp; 'F6 - Debt Dataset'!$DF$6:$DF$1806, 0)), "-")</f>
        <v>-</v>
      </c>
      <c r="IT25" s="325" t="str" cm="1">
        <f t="array" ref="IT25">IF($T25 = "Y", INDEX('F6 - Debt Dataset'!CS$6:CS$1806, MATCH($B$6 &amp; $A25, 'F6 - Debt Dataset'!$E$6:$E$1806 &amp; 'F6 - Debt Dataset'!$DF$6:$DF$1806, 0)), "-")</f>
        <v>-</v>
      </c>
      <c r="IU25" s="325" t="str" cm="1">
        <f t="array" ref="IU25">IF($T25 = "Y", INDEX('F6 - Debt Dataset'!CT$6:CT$1806, MATCH($B$6 &amp; $A25, 'F6 - Debt Dataset'!$E$6:$E$1806 &amp; 'F6 - Debt Dataset'!$DF$6:$DF$1806, 0)), "-")</f>
        <v>-</v>
      </c>
      <c r="IV25" s="325" t="str" cm="1">
        <f t="array" ref="IV25">IF($T25 = "Y", INDEX('F6 - Debt Dataset'!CU$6:CU$1806, MATCH($B$6 &amp; $A25, 'F6 - Debt Dataset'!$E$6:$E$1806 &amp; 'F6 - Debt Dataset'!$DF$6:$DF$1806, 0)), "-")</f>
        <v>-</v>
      </c>
      <c r="IW25" s="325" t="str" cm="1">
        <f t="array" ref="IW25">IF($T25 = "Y", INDEX('F6 - Debt Dataset'!CV$6:CV$1806, MATCH($B$6 &amp; $A25, 'F6 - Debt Dataset'!$E$6:$E$1806 &amp; 'F6 - Debt Dataset'!$DF$6:$DF$1806, 0)), "-")</f>
        <v>-</v>
      </c>
      <c r="IX25" s="325" t="str" cm="1">
        <f t="array" ref="IX25">IF($T25 = "Y", INDEX('F6 - Debt Dataset'!CW$6:CW$1806, MATCH($B$6 &amp; $A25, 'F6 - Debt Dataset'!$E$6:$E$1806 &amp; 'F6 - Debt Dataset'!$DF$6:$DF$1806, 0)), "-")</f>
        <v>-</v>
      </c>
      <c r="IY25" s="325" t="str" cm="1">
        <f t="array" ref="IY25">IF($T25 = "Y", INDEX('F6 - Debt Dataset'!CX$6:CX$1806, MATCH($B$6 &amp; $A25, 'F6 - Debt Dataset'!$E$6:$E$1806 &amp; 'F6 - Debt Dataset'!$DF$6:$DF$1806, 0)), "-")</f>
        <v>-</v>
      </c>
      <c r="IZ25" s="325" t="str" cm="1">
        <f t="array" ref="IZ25">IF($T25 = "Y", INDEX('F6 - Debt Dataset'!CY$6:CY$1806, MATCH($B$6 &amp; $A25, 'F6 - Debt Dataset'!$E$6:$E$1806 &amp; 'F6 - Debt Dataset'!$DF$6:$DF$1806, 0)), "-")</f>
        <v>-</v>
      </c>
      <c r="JA25" s="325" t="str" cm="1">
        <f t="array" ref="JA25">IF($T25 = "Y", INDEX('F6 - Debt Dataset'!CZ$6:CZ$1806, MATCH($B$6 &amp; $A25, 'F6 - Debt Dataset'!$E$6:$E$1806 &amp; 'F6 - Debt Dataset'!$DF$6:$DF$1806, 0)), "-")</f>
        <v>-</v>
      </c>
      <c r="JB25" s="325" t="str" cm="1">
        <f t="array" ref="JB25">IF($T25 = "Y", INDEX('F6 - Debt Dataset'!DA$6:DA$1806, MATCH($B$6 &amp; $A25, 'F6 - Debt Dataset'!$E$6:$E$1806 &amp; 'F6 - Debt Dataset'!$DF$6:$DF$1806, 0)), "-")</f>
        <v>-</v>
      </c>
      <c r="JC25" s="325" t="str" cm="1">
        <f t="array" ref="JC25">IF($T25 = "Y", INDEX('F6 - Debt Dataset'!DB$6:DB$1806, MATCH($B$6 &amp; $A25, 'F6 - Debt Dataset'!$E$6:$E$1806 &amp; 'F6 - Debt Dataset'!$DF$6:$DF$1806, 0)), "-")</f>
        <v>-</v>
      </c>
      <c r="JD25" s="325" t="str" cm="1">
        <f t="array" ref="JD25">IF($T25 = "Y", INDEX('F6 - Debt Dataset'!DC$6:DC$1806, MATCH($B$6 &amp; $A25, 'F6 - Debt Dataset'!$E$6:$E$1806 &amp; 'F6 - Debt Dataset'!$DF$6:$DF$1806, 0)), "-")</f>
        <v>-</v>
      </c>
      <c r="JE25" s="326" t="str" cm="1">
        <f t="array" ref="JE25">IF($T25 = "Y", INDEX('F6 - Debt Dataset'!DD$6:DD$1806, MATCH($B$6 &amp; $A25, 'F6 - Debt Dataset'!$E$6:$E$1806 &amp; 'F6 - Debt Dataset'!$DF$6:$DF$1806, 0)), "-")</f>
        <v>-</v>
      </c>
    </row>
    <row r="26" spans="1:265" ht="13.5">
      <c r="A26" s="372">
        <f t="shared" si="31"/>
        <v>16</v>
      </c>
      <c r="B26" s="372" t="str" cm="1">
        <f t="array" ref="B26">IFERROR(INDEX('F6 - Debt Dataset'!$C$6:$C$1806, MATCH($B$6 &amp; $A26, 'F6 - Debt Dataset'!$E$6:$E$1806 &amp; 'F6 - Debt Dataset'!$DF$6:$DF$1806, 0)), "-")</f>
        <v>Swap Receive Leg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107467 - Rec</v>
      </c>
      <c r="F26" s="373" cm="1">
        <f t="array" ref="F26">IFERROR(INDEX('F6 - Debt Dataset'!$J$6:$J$1806, MATCH($B$6 &amp;$A26, 'F6 - Debt Dataset'!$E$6:$E$1806 &amp; 'F6 - Debt Dataset'!$DF$6:$DF$1806, 0)), "-")</f>
        <v>45190</v>
      </c>
      <c r="G26" s="373" cm="1">
        <f t="array" ref="G26">IFERROR(INDEX('F6 - Debt Dataset'!$K$6:$K$1806, MATCH($B$6 &amp;$A26, 'F6 - Debt Dataset'!$E$6:$E$1806 &amp; 'F6 - Debt Dataset'!$DF$6:$DF$1806, 0)), "-")</f>
        <v>47304</v>
      </c>
      <c r="H26" s="373" cm="1">
        <f t="array" ref="H26">IFERROR(INDEX('F6 - Debt Dataset'!$L$6:$L$1806, MATCH($B$6 &amp;$A26, 'F6 - Debt Dataset'!$E$6:$E$1806 &amp; 'F6 - Debt Dataset'!$DF$6:$DF$1806, 0)), "-")</f>
        <v>0</v>
      </c>
      <c r="I26" s="373">
        <f t="shared" si="17"/>
        <v>47304</v>
      </c>
      <c r="J26" s="372" t="str" cm="1">
        <f t="array" ref="J26">IFERROR(INDEX('F6 - Debt Dataset'!$N$6:$N$1806, MATCH($B$6 &amp;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-36</v>
      </c>
      <c r="L26" s="375" cm="1">
        <f t="array" ref="L26">IFERROR(INDEX('F6 - Debt Dataset'!$W$6:$W$1806, MATCH($B$6 &amp; $A26, 'F6 - Debt Dataset'!$E$6:$E$1806 &amp; 'F6 - Debt Dataset'!$DF$6:$DF$1806, 0)), 0)</f>
        <v>0</v>
      </c>
      <c r="M26" s="376" t="str" cm="1">
        <f t="array" ref="M26">IFERROR(INDEX('F6 - Debt Dataset'!$E$6:$E$1806, MATCH($B$6 &amp; $A26, 'F6 - Debt Dataset'!$E$6:$E$1806 &amp; 'F6 - Debt Dataset'!$DF$6:$DF$1806, 0)), "-")</f>
        <v>Floating</v>
      </c>
      <c r="N26" s="376" t="str" cm="1">
        <f t="array" ref="N26">IFERROR(INDEX('F6 - Debt Dataset'!$X$6:$X$1806, MATCH($B$6 &amp; $A26, 'F6 - Debt Dataset'!$E$6:$E$1806 &amp; 'F6 - Debt Dataset'!$DF$6:$DF$1806, 0)), "-")</f>
        <v>SONIA</v>
      </c>
      <c r="O26" s="372"/>
      <c r="P26" s="372"/>
      <c r="Q26" s="372"/>
      <c r="R26" s="372" t="str">
        <f t="shared" si="18"/>
        <v>YES</v>
      </c>
      <c r="S26" s="372" t="str">
        <f t="shared" si="19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324"/>
      <c r="V26" s="317">
        <f t="shared" si="20"/>
        <v>0</v>
      </c>
      <c r="W26" s="317">
        <f t="shared" si="20"/>
        <v>0</v>
      </c>
      <c r="X26" s="317">
        <f t="shared" si="20"/>
        <v>0</v>
      </c>
      <c r="Y26" s="317">
        <f t="shared" si="20"/>
        <v>0</v>
      </c>
      <c r="Z26" s="317">
        <f t="shared" si="20"/>
        <v>0</v>
      </c>
      <c r="AA26" s="317">
        <f t="shared" si="20"/>
        <v>0</v>
      </c>
      <c r="AB26" s="317">
        <f t="shared" si="20"/>
        <v>0</v>
      </c>
      <c r="AC26" s="317">
        <f t="shared" si="20"/>
        <v>0</v>
      </c>
      <c r="AD26" s="317">
        <f t="shared" si="20"/>
        <v>0.52777777777777779</v>
      </c>
      <c r="AE26" s="317">
        <f t="shared" si="20"/>
        <v>1</v>
      </c>
      <c r="AF26" s="317">
        <f t="shared" si="20"/>
        <v>1</v>
      </c>
      <c r="AG26" s="317">
        <f t="shared" si="20"/>
        <v>1</v>
      </c>
      <c r="AH26" s="317">
        <f t="shared" si="20"/>
        <v>1</v>
      </c>
      <c r="AI26" s="317">
        <f t="shared" si="20"/>
        <v>1</v>
      </c>
      <c r="AJ26" s="317">
        <f t="shared" si="20"/>
        <v>0.26111111111111107</v>
      </c>
      <c r="AK26" s="317">
        <f t="shared" ref="AK26:AK60" si="33">IF($K26 = 0, 0, BD26 / $K26)</f>
        <v>0</v>
      </c>
      <c r="AL26" s="317">
        <f t="shared" si="21"/>
        <v>0</v>
      </c>
      <c r="AM26" s="317">
        <f t="shared" si="21"/>
        <v>0</v>
      </c>
      <c r="AN26" s="324"/>
      <c r="AO26" s="280">
        <f t="shared" si="32"/>
        <v>0</v>
      </c>
      <c r="AP26" s="280">
        <f t="shared" si="22"/>
        <v>0</v>
      </c>
      <c r="AQ26" s="280">
        <f t="shared" si="22"/>
        <v>0</v>
      </c>
      <c r="AR26" s="280">
        <f t="shared" si="22"/>
        <v>0</v>
      </c>
      <c r="AS26" s="280">
        <f t="shared" si="22"/>
        <v>0</v>
      </c>
      <c r="AT26" s="280">
        <f t="shared" si="22"/>
        <v>0</v>
      </c>
      <c r="AU26" s="280">
        <f t="shared" si="22"/>
        <v>0</v>
      </c>
      <c r="AV26" s="280">
        <f t="shared" si="22"/>
        <v>0</v>
      </c>
      <c r="AW26" s="280">
        <f t="shared" si="22"/>
        <v>-19</v>
      </c>
      <c r="AX26" s="280">
        <f t="shared" si="22"/>
        <v>-36</v>
      </c>
      <c r="AY26" s="280">
        <f t="shared" si="22"/>
        <v>-36</v>
      </c>
      <c r="AZ26" s="280">
        <f t="shared" si="22"/>
        <v>-36</v>
      </c>
      <c r="BA26" s="280">
        <f t="shared" si="22"/>
        <v>-36</v>
      </c>
      <c r="BB26" s="280">
        <f t="shared" si="22"/>
        <v>-36</v>
      </c>
      <c r="BC26" s="280">
        <f t="shared" si="22"/>
        <v>-9.3999999999999986</v>
      </c>
      <c r="BD26" s="280">
        <f t="shared" si="22"/>
        <v>0</v>
      </c>
      <c r="BE26" s="280">
        <f t="shared" ref="BE26:BE60" si="34">IF($K26 = 0, 0, IF($T26 = "Y", EP26 + FJ26 * YEARFRAC(IK26, BE$9) + GD26 * YEARFRAC(JD26, BE$9),
                                           EP26 + FJ26 * YEARFRAC($F26, BE$9) + GD26 * YEARFRAC($I26, BE$9)))</f>
        <v>0</v>
      </c>
      <c r="BF26" s="321">
        <f t="shared" si="23"/>
        <v>0</v>
      </c>
      <c r="BG26" s="319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9"/>
      <c r="BS26" s="319"/>
      <c r="BT26" s="319"/>
      <c r="BU26" s="319"/>
      <c r="BV26" s="319"/>
      <c r="BW26" s="319"/>
      <c r="BX26" s="319"/>
      <c r="BY26" s="319"/>
      <c r="BZ26" s="319"/>
      <c r="CA26" s="319"/>
      <c r="CB26" s="319"/>
      <c r="CC26" s="319"/>
      <c r="CD26" s="319"/>
      <c r="CE26" s="319"/>
      <c r="CF26" s="319"/>
      <c r="CG26" s="319"/>
      <c r="CH26" s="319"/>
      <c r="CI26" s="319"/>
      <c r="CJ26" s="319"/>
      <c r="CK26" s="319"/>
      <c r="CL26" s="319"/>
      <c r="CM26" s="318"/>
      <c r="CN26" s="320">
        <f>IFERROR((1 + INDEX('I1 - Universal Data'!E$26:E$30, MATCH($N26, 'I1 - Universal Data'!$A$26:$A$30, 0)) + $L26)^V26-1, 0)</f>
        <v>0</v>
      </c>
      <c r="CO26" s="320">
        <f>IFERROR((1 + INDEX('I1 - Universal Data'!F$26:F$30, MATCH($N26, 'I1 - Universal Data'!$A$26:$A$30, 0)) + $L26)^W26-1, 0)</f>
        <v>0</v>
      </c>
      <c r="CP26" s="320">
        <f>IFERROR((1 + INDEX('I1 - Universal Data'!G$26:G$30, MATCH($N26, 'I1 - Universal Data'!$A$26:$A$30, 0)) + $L26)^X26-1, 0)</f>
        <v>0</v>
      </c>
      <c r="CQ26" s="320">
        <f>IFERROR((1 + INDEX('I1 - Universal Data'!H$26:H$30, MATCH($N26, 'I1 - Universal Data'!$A$26:$A$30, 0)) + $L26)^Y26-1, 0)</f>
        <v>0</v>
      </c>
      <c r="CR26" s="320">
        <f>IFERROR((1 + INDEX('I1 - Universal Data'!I$26:I$30, MATCH($N26, 'I1 - Universal Data'!$A$26:$A$30, 0)) + $L26)^Z26-1, 0)</f>
        <v>0</v>
      </c>
      <c r="CS26" s="320">
        <f>IFERROR((1 + INDEX('I1 - Universal Data'!J$26:J$30, MATCH($N26, 'I1 - Universal Data'!$A$26:$A$30, 0)) + $L26)^AA26-1, 0)</f>
        <v>0</v>
      </c>
      <c r="CT26" s="320">
        <f>IFERROR((1 + INDEX('I1 - Universal Data'!K$26:K$30, MATCH($N26, 'I1 - Universal Data'!$A$26:$A$30, 0)) + $L26)^AB26-1, 0)</f>
        <v>0</v>
      </c>
      <c r="CU26" s="320">
        <f>IFERROR((1 + INDEX('I1 - Universal Data'!L$26:L$30, MATCH($N26, 'I1 - Universal Data'!$A$26:$A$30, 0)) + $L26)^AC26-1, 0)</f>
        <v>0</v>
      </c>
      <c r="CV26" s="320">
        <f>IFERROR((1 + INDEX('I1 - Universal Data'!M$26:M$30, MATCH($N26, 'I1 - Universal Data'!$A$26:$A$30, 0)) + $L26)^AD26-1, 0)</f>
        <v>2.5935994666381967E-2</v>
      </c>
      <c r="CW26" s="320">
        <f>IFERROR((1 + INDEX('I1 - Universal Data'!N$26:N$30, MATCH($N26, 'I1 - Universal Data'!$A$26:$A$30, 0)) + $L26)^AE26-1, 0)</f>
        <v>4.9600000000000088E-2</v>
      </c>
      <c r="CX26" s="320">
        <f>IFERROR((1 + INDEX('I1 - Universal Data'!O$26:O$30, MATCH($N26, 'I1 - Universal Data'!$A$26:$A$30, 0)) + $L26)^AF26-1, 0)</f>
        <v>4.4999999999999929E-2</v>
      </c>
      <c r="CY26" s="320">
        <f>IFERROR((1 + INDEX('I1 - Universal Data'!P$26:P$30, MATCH($N26, 'I1 - Universal Data'!$A$26:$A$30, 0)) + $L26)^AG26-1, 0)</f>
        <v>4.0659022973774439E-2</v>
      </c>
      <c r="CZ26" s="320">
        <f>IFERROR((1 + INDEX('I1 - Universal Data'!Q$26:Q$30, MATCH($N26, 'I1 - Universal Data'!$A$26:$A$30, 0)) + $L26)^AH26-1, 0)</f>
        <v>3.7787179498200985E-2</v>
      </c>
      <c r="DA26" s="320">
        <f>IFERROR((1 + INDEX('I1 - Universal Data'!R$26:R$30, MATCH($N26, 'I1 - Universal Data'!$A$26:$A$30, 0)) + $L26)^AI26-1, 0)</f>
        <v>3.6732654717432034E-2</v>
      </c>
      <c r="DB26" s="320">
        <f>IFERROR((1 + INDEX('I1 - Universal Data'!S$26:S$30, MATCH($N26, 'I1 - Universal Data'!$A$26:$A$30, 0)) + $L26)^AJ26-1, 0)</f>
        <v>9.4356659725425285E-3</v>
      </c>
      <c r="DC26" s="320">
        <f>IFERROR((1 + INDEX('I1 - Universal Data'!T$26:T$30, MATCH($N26, 'I1 - Universal Data'!$A$26:$A$30, 0)) + $L26)^AK26-1, 0)</f>
        <v>0</v>
      </c>
      <c r="DD26" s="320">
        <f>IFERROR((1 + INDEX('I1 - Universal Data'!U$26:U$30, MATCH($N26, 'I1 - Universal Data'!$A$26:$A$30, 0)) + $L26)^AL26-1, 0)</f>
        <v>0</v>
      </c>
      <c r="DE26" s="320">
        <f>IFERROR((1 + INDEX('I1 - Universal Data'!V$26:V$30, MATCH($N26, 'I1 - Universal Data'!$A$26:$A$30, 0)) + $L26)^AM26-1, 0)</f>
        <v>0</v>
      </c>
      <c r="DF26" s="322">
        <f t="shared" si="24"/>
        <v>0</v>
      </c>
      <c r="DG26" s="280">
        <f t="shared" si="24"/>
        <v>0</v>
      </c>
      <c r="DH26" s="280">
        <f t="shared" si="24"/>
        <v>0</v>
      </c>
      <c r="DI26" s="280">
        <f t="shared" si="24"/>
        <v>0</v>
      </c>
      <c r="DJ26" s="280">
        <f t="shared" si="24"/>
        <v>0</v>
      </c>
      <c r="DK26" s="280">
        <f t="shared" si="24"/>
        <v>0</v>
      </c>
      <c r="DL26" s="280">
        <f t="shared" si="24"/>
        <v>0</v>
      </c>
      <c r="DM26" s="280">
        <f t="shared" si="24"/>
        <v>0</v>
      </c>
      <c r="DN26" s="280">
        <f t="shared" si="24"/>
        <v>-0.93369580798975083</v>
      </c>
      <c r="DO26" s="280">
        <f t="shared" si="24"/>
        <v>-1.7856000000000032</v>
      </c>
      <c r="DP26" s="280">
        <f t="shared" si="24"/>
        <v>-1.6199999999999974</v>
      </c>
      <c r="DQ26" s="280">
        <f t="shared" si="24"/>
        <v>-1.4637248270558798</v>
      </c>
      <c r="DR26" s="280">
        <f t="shared" si="24"/>
        <v>-1.3603384619352354</v>
      </c>
      <c r="DS26" s="280">
        <f t="shared" si="24"/>
        <v>-1.3223755698275532</v>
      </c>
      <c r="DT26" s="280">
        <f t="shared" si="24"/>
        <v>-0.33968397501153103</v>
      </c>
      <c r="DU26" s="280">
        <f t="shared" ref="DU26:DW41" si="35">$K26*DC26</f>
        <v>0</v>
      </c>
      <c r="DV26" s="280">
        <f t="shared" si="25"/>
        <v>0</v>
      </c>
      <c r="DW26" s="321">
        <f t="shared" si="25"/>
        <v>0</v>
      </c>
      <c r="DY26" s="324"/>
      <c r="DZ26" s="323">
        <f t="shared" si="26"/>
        <v>0</v>
      </c>
      <c r="EA26" s="280">
        <f t="shared" si="27"/>
        <v>0</v>
      </c>
      <c r="EB26" s="280">
        <f t="shared" si="27"/>
        <v>0</v>
      </c>
      <c r="EC26" s="280">
        <f t="shared" si="27"/>
        <v>0</v>
      </c>
      <c r="ED26" s="280">
        <f t="shared" si="27"/>
        <v>0</v>
      </c>
      <c r="EE26" s="280">
        <f t="shared" si="27"/>
        <v>0</v>
      </c>
      <c r="EF26" s="280">
        <f t="shared" si="27"/>
        <v>0</v>
      </c>
      <c r="EG26" s="280">
        <f t="shared" si="27"/>
        <v>0</v>
      </c>
      <c r="EH26" s="280">
        <f t="shared" si="27"/>
        <v>0</v>
      </c>
      <c r="EI26" s="280">
        <f t="shared" si="27"/>
        <v>-36</v>
      </c>
      <c r="EJ26" s="280">
        <f t="shared" si="27"/>
        <v>-36</v>
      </c>
      <c r="EK26" s="280">
        <f t="shared" si="27"/>
        <v>-36</v>
      </c>
      <c r="EL26" s="280">
        <f t="shared" si="27"/>
        <v>-36</v>
      </c>
      <c r="EM26" s="280">
        <f t="shared" si="27"/>
        <v>-36</v>
      </c>
      <c r="EN26" s="280">
        <f t="shared" si="27"/>
        <v>-36</v>
      </c>
      <c r="EO26" s="280">
        <f t="shared" si="27"/>
        <v>0</v>
      </c>
      <c r="EP26" s="280">
        <f t="shared" ref="EP26:EP60" si="36">GW26</f>
        <v>0</v>
      </c>
      <c r="EQ26" s="321">
        <f t="shared" si="28"/>
        <v>0</v>
      </c>
      <c r="ES26" s="324"/>
      <c r="ET26" s="365" cm="1">
        <f t="array" ref="ET26">IF($T26 = "Y", INDEX('F6 - Debt Dataset'!AK$6:AK$1806, MATCH($B$6 &amp; $A26, 'F6 - Debt Dataset'!$E$6:$E$1806 &amp; 'F6 - Debt Dataset'!$DF$6:$DF$1806, 0)), $K26 * ($F26 &gt;= ET$8) * ($F26 &lt;= ET$9))</f>
        <v>0</v>
      </c>
      <c r="EU26" s="365" cm="1">
        <f t="array" ref="EU26">IF($T26 = "Y", INDEX('F6 - Debt Dataset'!AL$6:AL$1806, MATCH($B$6 &amp; $A26, 'F6 - Debt Dataset'!$E$6:$E$1806 &amp; 'F6 - Debt Dataset'!$DF$6:$DF$1806, 0)), $K26 * ($F26 &gt;= EU$8) * ($F26 &lt;= EU$9))</f>
        <v>0</v>
      </c>
      <c r="EV26" s="365" cm="1">
        <f t="array" ref="EV26">IF($T26 = "Y", INDEX('F6 - Debt Dataset'!AM$6:AM$1806, MATCH($B$6 &amp; $A26, 'F6 - Debt Dataset'!$E$6:$E$1806 &amp; 'F6 - Debt Dataset'!$DF$6:$DF$1806, 0)), $K26 * ($F26 &gt;= EV$8) * ($F26 &lt;= EV$9))</f>
        <v>0</v>
      </c>
      <c r="EW26" s="365" cm="1">
        <f t="array" ref="EW26">IF($T26 = "Y", INDEX('F6 - Debt Dataset'!AN$6:AN$1806, MATCH($B$6 &amp; $A26, 'F6 - Debt Dataset'!$E$6:$E$1806 &amp; 'F6 - Debt Dataset'!$DF$6:$DF$1806, 0)), $K26 * ($F26 &gt;= EW$8) * ($F26 &lt;= EW$9))</f>
        <v>0</v>
      </c>
      <c r="EX26" s="365" cm="1">
        <f t="array" ref="EX26">IF($T26 = "Y", INDEX('F6 - Debt Dataset'!AO$6:AO$1806, MATCH($B$6 &amp; $A26, 'F6 - Debt Dataset'!$E$6:$E$1806 &amp; 'F6 - Debt Dataset'!$DF$6:$DF$1806, 0)), $K26 * ($F26 &gt;= EX$8) * ($F26 &lt;= EX$9))</f>
        <v>0</v>
      </c>
      <c r="EY26" s="365" cm="1">
        <f t="array" ref="EY26">IF($T26 = "Y", INDEX('F6 - Debt Dataset'!AP$6:AP$1806, MATCH($B$6 &amp; $A26, 'F6 - Debt Dataset'!$E$6:$E$1806 &amp; 'F6 - Debt Dataset'!$DF$6:$DF$1806, 0)), $K26 * ($F26 &gt;= EY$8) * ($F26 &lt;= EY$9))</f>
        <v>0</v>
      </c>
      <c r="EZ26" s="365" cm="1">
        <f t="array" ref="EZ26">IF($T26 = "Y", INDEX('F6 - Debt Dataset'!AQ$6:AQ$1806, MATCH($B$6 &amp; $A26, 'F6 - Debt Dataset'!$E$6:$E$1806 &amp; 'F6 - Debt Dataset'!$DF$6:$DF$1806, 0)), $K26 * ($F26 &gt;= EZ$8) * ($F26 &lt;= EZ$9))</f>
        <v>0</v>
      </c>
      <c r="FA26" s="365" cm="1">
        <f t="array" ref="FA26">IF($T26 = "Y", INDEX('F6 - Debt Dataset'!AR$6:AR$1806, MATCH($B$6 &amp; $A26, 'F6 - Debt Dataset'!$E$6:$E$1806 &amp; 'F6 - Debt Dataset'!$DF$6:$DF$1806, 0)), $K26 * ($F26 &gt;= FA$8) * ($F26 &lt;= FA$9))</f>
        <v>0</v>
      </c>
      <c r="FB26" s="365" cm="1">
        <f t="array" ref="FB26">IF($T26 = "Y", INDEX('F6 - Debt Dataset'!AS$6:AS$1806, MATCH($B$6 &amp; $A26, 'F6 - Debt Dataset'!$E$6:$E$1806 &amp; 'F6 - Debt Dataset'!$DF$6:$DF$1806, 0)), $K26 * ($F26 &gt;= FB$8) * ($F26 &lt;= FB$9))</f>
        <v>-36</v>
      </c>
      <c r="FC26" s="365" cm="1">
        <f t="array" ref="FC26">IF($T26 = "Y", INDEX('F6 - Debt Dataset'!AT$6:AT$1806, MATCH($B$6 &amp; $A26, 'F6 - Debt Dataset'!$E$6:$E$1806 &amp; 'F6 - Debt Dataset'!$DF$6:$DF$1806, 0)), $K26 * ($F26 &gt;= FC$8) * ($F26 &lt;= FC$9))</f>
        <v>0</v>
      </c>
      <c r="FD26" s="365" cm="1">
        <f t="array" ref="FD26">IF($T26 = "Y", INDEX('F6 - Debt Dataset'!AU$6:AU$1806, MATCH($B$6 &amp; $A26, 'F6 - Debt Dataset'!$E$6:$E$1806 &amp; 'F6 - Debt Dataset'!$DF$6:$DF$1806, 0)), $K26 * ($F26 &gt;= FD$8) * ($F26 &lt;= FD$9))</f>
        <v>0</v>
      </c>
      <c r="FE26" s="365" cm="1">
        <f t="array" ref="FE26">IF($T26 = "Y", INDEX('F6 - Debt Dataset'!AV$6:AV$1806, MATCH($B$6 &amp; $A26, 'F6 - Debt Dataset'!$E$6:$E$1806 &amp; 'F6 - Debt Dataset'!$DF$6:$DF$1806, 0)), $K26 * ($F26 &gt;= FE$8) * ($F26 &lt;= FE$9))</f>
        <v>0</v>
      </c>
      <c r="FF26" s="365" cm="1">
        <f t="array" ref="FF26">IF($T26 = "Y", INDEX('F6 - Debt Dataset'!AW$6:AW$1806, MATCH($B$6 &amp; $A26, 'F6 - Debt Dataset'!$E$6:$E$1806 &amp; 'F6 - Debt Dataset'!$DF$6:$DF$1806, 0)), $K26 * ($F26 &gt;= FF$8) * ($F26 &lt;= FF$9))</f>
        <v>0</v>
      </c>
      <c r="FG26" s="365" cm="1">
        <f t="array" ref="FG26">IF($T26 = "Y", INDEX('F6 - Debt Dataset'!AX$6:AX$1806, MATCH($B$6 &amp; $A26, 'F6 - Debt Dataset'!$E$6:$E$1806 &amp; 'F6 - Debt Dataset'!$DF$6:$DF$1806, 0)), $K26 * ($F26 &gt;= FG$8) * ($F26 &lt;= FG$9))</f>
        <v>0</v>
      </c>
      <c r="FH26" s="365" cm="1">
        <f t="array" ref="FH26">IF($T26 = "Y", INDEX('F6 - Debt Dataset'!AY$6:AY$1806, MATCH($B$6 &amp; $A26, 'F6 - Debt Dataset'!$E$6:$E$1806 &amp; 'F6 - Debt Dataset'!$DF$6:$DF$1806, 0)), $K26 * ($F26 &gt;= FH$8) * ($F26 &lt;= FH$9))</f>
        <v>0</v>
      </c>
      <c r="FI26" s="365" cm="1">
        <f t="array" ref="FI26">IF($T26 = "Y", INDEX('F6 - Debt Dataset'!AZ$6:AZ$1806, MATCH($B$6 &amp; $A26, 'F6 - Debt Dataset'!$E$6:$E$1806 &amp; 'F6 - Debt Dataset'!$DF$6:$DF$1806, 0)), $K26 * ($F26 &gt;= FI$8) * ($F26 &lt;= FI$9))</f>
        <v>0</v>
      </c>
      <c r="FJ26" s="365" cm="1">
        <f t="array" ref="FJ26">IF($T26 = "Y", INDEX('F6 - Debt Dataset'!BA$6:BA$1806, MATCH($B$6 &amp; $A26, 'F6 - Debt Dataset'!$E$6:$E$1806 &amp; 'F6 - Debt Dataset'!$DF$6:$DF$1806, 0)), $K26 * ($F26 &gt;= FJ$8) * ($F26 &lt;= FJ$9))</f>
        <v>0</v>
      </c>
      <c r="FK26" s="366" cm="1">
        <f t="array" ref="FK26">IF($T26 = "Y", INDEX('F6 - Debt Dataset'!BB$6:BB$1806, MATCH($B$6 &amp; $A26, 'F6 - Debt Dataset'!$E$6:$E$1806 &amp; 'F6 - Debt Dataset'!$DF$6:$DF$1806, 0)), $K26 * ($F26 &gt;= FK$8) * ($F26 &lt;= FK$9))</f>
        <v>0</v>
      </c>
      <c r="FM26" s="324"/>
      <c r="FN26" s="280" cm="1">
        <f t="array" ref="FN26">IF($T26 = "Y", INDEX('F6 - Debt Dataset'!BU$6:BU$1806, MATCH($B$6 &amp; $A26, 'F6 - Debt Dataset'!$E$6:$E$1806 &amp; 'F6 - Debt Dataset'!$DF$6:$DF$1806, 0)), - $K26 * ($I26 &gt;= FN$8) * ($I26 &lt;= FN$9))</f>
        <v>0</v>
      </c>
      <c r="FO26" s="280" cm="1">
        <f t="array" ref="FO26">IF($T26 = "Y", INDEX('F6 - Debt Dataset'!BV$6:BV$1806, MATCH($B$6 &amp; $A26, 'F6 - Debt Dataset'!$E$6:$E$1806 &amp; 'F6 - Debt Dataset'!$DF$6:$DF$1806, 0)), - $K26 * ($I26 &gt;= FO$8) * ($I26 &lt;= FO$9))</f>
        <v>0</v>
      </c>
      <c r="FP26" s="280" cm="1">
        <f t="array" ref="FP26">IF($T26 = "Y", INDEX('F6 - Debt Dataset'!BW$6:BW$1806, MATCH($B$6 &amp; $A26, 'F6 - Debt Dataset'!$E$6:$E$1806 &amp; 'F6 - Debt Dataset'!$DF$6:$DF$1806, 0)), - $K26 * ($I26 &gt;= FP$8) * ($I26 &lt;= FP$9))</f>
        <v>0</v>
      </c>
      <c r="FQ26" s="280" cm="1">
        <f t="array" ref="FQ26">IF($T26 = "Y", INDEX('F6 - Debt Dataset'!BX$6:BX$1806, MATCH($B$6 &amp; $A26, 'F6 - Debt Dataset'!$E$6:$E$1806 &amp; 'F6 - Debt Dataset'!$DF$6:$DF$1806, 0)), - $K26 * ($I26 &gt;= FQ$8) * ($I26 &lt;= FQ$9))</f>
        <v>0</v>
      </c>
      <c r="FR26" s="280" cm="1">
        <f t="array" ref="FR26">IF($T26 = "Y", INDEX('F6 - Debt Dataset'!BY$6:BY$1806, MATCH($B$6 &amp; $A26, 'F6 - Debt Dataset'!$E$6:$E$1806 &amp; 'F6 - Debt Dataset'!$DF$6:$DF$1806, 0)), - $K26 * ($I26 &gt;= FR$8) * ($I26 &lt;= FR$9))</f>
        <v>0</v>
      </c>
      <c r="FS26" s="280" cm="1">
        <f t="array" ref="FS26">IF($T26 = "Y", INDEX('F6 - Debt Dataset'!BZ$6:BZ$1806, MATCH($B$6 &amp; $A26, 'F6 - Debt Dataset'!$E$6:$E$1806 &amp; 'F6 - Debt Dataset'!$DF$6:$DF$1806, 0)), - $K26 * ($I26 &gt;= FS$8) * ($I26 &lt;= FS$9))</f>
        <v>0</v>
      </c>
      <c r="FT26" s="280" cm="1">
        <f t="array" ref="FT26">IF($T26 = "Y", INDEX('F6 - Debt Dataset'!CA$6:CA$1806, MATCH($B$6 &amp; $A26, 'F6 - Debt Dataset'!$E$6:$E$1806 &amp; 'F6 - Debt Dataset'!$DF$6:$DF$1806, 0)), - $K26 * ($I26 &gt;= FT$8) * ($I26 &lt;= FT$9))</f>
        <v>0</v>
      </c>
      <c r="FU26" s="280" cm="1">
        <f t="array" ref="FU26">IF($T26 = "Y", INDEX('F6 - Debt Dataset'!CB$6:CB$1806, MATCH($B$6 &amp; $A26, 'F6 - Debt Dataset'!$E$6:$E$1806 &amp; 'F6 - Debt Dataset'!$DF$6:$DF$1806, 0)), - $K26 * ($I26 &gt;= FU$8) * ($I26 &lt;= FU$9))</f>
        <v>0</v>
      </c>
      <c r="FV26" s="280" cm="1">
        <f t="array" ref="FV26">IF($T26 = "Y", INDEX('F6 - Debt Dataset'!CC$6:CC$1806, MATCH($B$6 &amp; $A26, 'F6 - Debt Dataset'!$E$6:$E$1806 &amp; 'F6 - Debt Dataset'!$DF$6:$DF$1806, 0)), - $K26 * ($I26 &gt;= FV$8) * ($I26 &lt;= FV$9))</f>
        <v>0</v>
      </c>
      <c r="FW26" s="280" cm="1">
        <f t="array" ref="FW26">IF($T26 = "Y", INDEX('F6 - Debt Dataset'!CD$6:CD$1806, MATCH($B$6 &amp; $A26, 'F6 - Debt Dataset'!$E$6:$E$1806 &amp; 'F6 - Debt Dataset'!$DF$6:$DF$1806, 0)), - $K26 * ($I26 &gt;= FW$8) * ($I26 &lt;= FW$9))</f>
        <v>0</v>
      </c>
      <c r="FX26" s="280" cm="1">
        <f t="array" ref="FX26">IF($T26 = "Y", INDEX('F6 - Debt Dataset'!CE$6:CE$1806, MATCH($B$6 &amp; $A26, 'F6 - Debt Dataset'!$E$6:$E$1806 &amp; 'F6 - Debt Dataset'!$DF$6:$DF$1806, 0)), - $K26 * ($I26 &gt;= FX$8) * ($I26 &lt;= FX$9))</f>
        <v>0</v>
      </c>
      <c r="FY26" s="280" cm="1">
        <f t="array" ref="FY26">IF($T26 = "Y", INDEX('F6 - Debt Dataset'!CF$6:CF$1806, MATCH($B$6 &amp; $A26, 'F6 - Debt Dataset'!$E$6:$E$1806 &amp; 'F6 - Debt Dataset'!$DF$6:$DF$1806, 0)), - $K26 * ($I26 &gt;= FY$8) * ($I26 &lt;= FY$9))</f>
        <v>0</v>
      </c>
      <c r="FZ26" s="280" cm="1">
        <f t="array" ref="FZ26">IF($T26 = "Y", INDEX('F6 - Debt Dataset'!CG$6:CG$1806, MATCH($B$6 &amp; $A26, 'F6 - Debt Dataset'!$E$6:$E$1806 &amp; 'F6 - Debt Dataset'!$DF$6:$DF$1806, 0)), - $K26 * ($I26 &gt;= FZ$8) * ($I26 &lt;= FZ$9))</f>
        <v>0</v>
      </c>
      <c r="GA26" s="280" cm="1">
        <f t="array" ref="GA26">IF($T26 = "Y", INDEX('F6 - Debt Dataset'!CH$6:CH$1806, MATCH($B$6 &amp; $A26, 'F6 - Debt Dataset'!$E$6:$E$1806 &amp; 'F6 - Debt Dataset'!$DF$6:$DF$1806, 0)), - $K26 * ($I26 &gt;= GA$8) * ($I26 &lt;= GA$9))</f>
        <v>0</v>
      </c>
      <c r="GB26" s="280" cm="1">
        <f t="array" ref="GB26">IF($T26 = "Y", INDEX('F6 - Debt Dataset'!CI$6:CI$1806, MATCH($B$6 &amp; $A26, 'F6 - Debt Dataset'!$E$6:$E$1806 &amp; 'F6 - Debt Dataset'!$DF$6:$DF$1806, 0)), - $K26 * ($I26 &gt;= GB$8) * ($I26 &lt;= GB$9))</f>
        <v>36</v>
      </c>
      <c r="GC26" s="280" cm="1">
        <f t="array" ref="GC26">IF($T26 = "Y", INDEX('F6 - Debt Dataset'!CJ$6:CJ$1806, MATCH($B$6 &amp; $A26, 'F6 - Debt Dataset'!$E$6:$E$1806 &amp; 'F6 - Debt Dataset'!$DF$6:$DF$1806, 0)), - $K26 * ($I26 &gt;= GC$8) * ($I26 &lt;= GC$9))</f>
        <v>0</v>
      </c>
      <c r="GD26" s="280" cm="1">
        <f t="array" ref="GD26">IF($T26 = "Y", INDEX('F6 - Debt Dataset'!CK$6:CK$1806, MATCH($B$6 &amp; $A26, 'F6 - Debt Dataset'!$E$6:$E$1806 &amp; 'F6 - Debt Dataset'!$DF$6:$DF$1806, 0)), - $K26 * ($I26 &gt;= GD$8) * ($I26 &lt;= GD$9))</f>
        <v>0</v>
      </c>
      <c r="GE26" s="321" cm="1">
        <f t="array" ref="GE26">IF($T26 = "Y", INDEX('F6 - Debt Dataset'!CL$6:CL$1806, MATCH($B$6 &amp; $A26, 'F6 - Debt Dataset'!$E$6:$E$1806 &amp; 'F6 - Debt Dataset'!$DF$6:$DF$1806, 0)), - $K26 * ($I26 &gt;= GE$8) * ($I26 &lt;= GE$9))</f>
        <v>0</v>
      </c>
      <c r="GG26" s="324"/>
      <c r="GH26" s="280">
        <f t="shared" si="29"/>
        <v>0</v>
      </c>
      <c r="GI26" s="280">
        <f t="shared" si="29"/>
        <v>0</v>
      </c>
      <c r="GJ26" s="280">
        <f t="shared" si="29"/>
        <v>0</v>
      </c>
      <c r="GK26" s="280">
        <f t="shared" si="29"/>
        <v>0</v>
      </c>
      <c r="GL26" s="280">
        <f t="shared" si="29"/>
        <v>0</v>
      </c>
      <c r="GM26" s="280">
        <f t="shared" si="29"/>
        <v>0</v>
      </c>
      <c r="GN26" s="280">
        <f t="shared" si="29"/>
        <v>0</v>
      </c>
      <c r="GO26" s="280">
        <f t="shared" si="29"/>
        <v>0</v>
      </c>
      <c r="GP26" s="280">
        <f t="shared" si="29"/>
        <v>-36</v>
      </c>
      <c r="GQ26" s="280">
        <f t="shared" si="29"/>
        <v>-36</v>
      </c>
      <c r="GR26" s="280">
        <f t="shared" si="29"/>
        <v>-36</v>
      </c>
      <c r="GS26" s="280">
        <f t="shared" si="29"/>
        <v>-36</v>
      </c>
      <c r="GT26" s="280">
        <f t="shared" si="29"/>
        <v>-36</v>
      </c>
      <c r="GU26" s="280">
        <f t="shared" si="29"/>
        <v>-36</v>
      </c>
      <c r="GV26" s="280">
        <f t="shared" si="29"/>
        <v>0</v>
      </c>
      <c r="GW26" s="280">
        <f t="shared" ref="GW26:GY57" si="37">SUM(EO26,FI26,GC26)</f>
        <v>0</v>
      </c>
      <c r="GX26" s="280">
        <f t="shared" si="30"/>
        <v>0</v>
      </c>
      <c r="GY26" s="321">
        <f t="shared" si="30"/>
        <v>0</v>
      </c>
      <c r="HA26" s="327"/>
      <c r="HB26" s="280" cm="1">
        <f t="array" aca="1" ref="HB26" ca="1">GH26 - IF($T26 = "Y", SUM(OFFSET('F6 - Debt Dataset'!$AK$6, MATCH($B$6 &amp; $A26, 'F6 - Debt Dataset'!$E$6:$E$1806 &amp; 'F6 - Debt Dataset'!$DF$6:$DF$1806, 0) - 1, 0, 1, COLUMN(HB$9) - COLUMN($HB$9) + 1),
                                       OFFSET('F6 - Debt Dataset'!$BU$6, MATCH($B$6 &amp; $A26, 'F6 - Debt Dataset'!$E$6:$E$1806 &amp; 'F6 - Debt Dataset'!$DF$6:$DF$1806, 0) - 1, 0, 1, COLUMN(HB$9) - COLUMN($HB$9) + 1),
                                       $DZ26),
                                $K26 * ($F26 &lt;= HB$9) * ($I26 &gt; HB$9))</f>
        <v>0</v>
      </c>
      <c r="HC26" s="280" cm="1">
        <f t="array" aca="1" ref="HC26" ca="1">GI26 - IF($T26 = "Y", SUM(OFFSET('F6 - Debt Dataset'!$AK$6, MATCH($B$6 &amp; $A26, 'F6 - Debt Dataset'!$E$6:$E$1806 &amp; 'F6 - Debt Dataset'!$DF$6:$DF$1806, 0) - 1, 0, 1, COLUMN(HC$9) - COLUMN($HB$9) + 1),
                                       OFFSET('F6 - Debt Dataset'!$BU$6, MATCH($B$6 &amp; $A26, 'F6 - Debt Dataset'!$E$6:$E$1806 &amp; 'F6 - Debt Dataset'!$DF$6:$DF$1806, 0) - 1, 0, 1, COLUMN(HC$9) - COLUMN($HB$9) + 1),
                                       $DZ26),
                                $K26 * ($F26 &lt;= HC$9) * ($I26 &gt; HC$9))</f>
        <v>0</v>
      </c>
      <c r="HD26" s="280" cm="1">
        <f t="array" aca="1" ref="HD26" ca="1">GJ26 - IF($T26 = "Y", SUM(OFFSET('F6 - Debt Dataset'!$AK$6, MATCH($B$6 &amp; $A26, 'F6 - Debt Dataset'!$E$6:$E$1806 &amp; 'F6 - Debt Dataset'!$DF$6:$DF$1806, 0) - 1, 0, 1, COLUMN(HD$9) - COLUMN($HB$9) + 1),
                                       OFFSET('F6 - Debt Dataset'!$BU$6, MATCH($B$6 &amp; $A26, 'F6 - Debt Dataset'!$E$6:$E$1806 &amp; 'F6 - Debt Dataset'!$DF$6:$DF$1806, 0) - 1, 0, 1, COLUMN(HD$9) - COLUMN($HB$9) + 1),
                                       $DZ26),
                                $K26 * ($F26 &lt;= HD$9) * ($I26 &gt; HD$9))</f>
        <v>0</v>
      </c>
      <c r="HE26" s="280" cm="1">
        <f t="array" aca="1" ref="HE26" ca="1">GK26 - IF($T26 = "Y", SUM(OFFSET('F6 - Debt Dataset'!$AK$6, MATCH($B$6 &amp; $A26, 'F6 - Debt Dataset'!$E$6:$E$1806 &amp; 'F6 - Debt Dataset'!$DF$6:$DF$1806, 0) - 1, 0, 1, COLUMN(HE$9) - COLUMN($HB$9) + 1),
                                       OFFSET('F6 - Debt Dataset'!$BU$6, MATCH($B$6 &amp; $A26, 'F6 - Debt Dataset'!$E$6:$E$1806 &amp; 'F6 - Debt Dataset'!$DF$6:$DF$1806, 0) - 1, 0, 1, COLUMN(HE$9) - COLUMN($HB$9) + 1),
                                       $DZ26),
                                $K26 * ($F26 &lt;= HE$9) * ($I26 &gt; HE$9))</f>
        <v>0</v>
      </c>
      <c r="HF26" s="280" cm="1">
        <f t="array" aca="1" ref="HF26" ca="1">GL26 - IF($T26 = "Y", SUM(OFFSET('F6 - Debt Dataset'!$AK$6, MATCH($B$6 &amp; $A26, 'F6 - Debt Dataset'!$E$6:$E$1806 &amp; 'F6 - Debt Dataset'!$DF$6:$DF$1806, 0) - 1, 0, 1, COLUMN(HF$9) - COLUMN($HB$9) + 1),
                                       OFFSET('F6 - Debt Dataset'!$BU$6, MATCH($B$6 &amp; $A26, 'F6 - Debt Dataset'!$E$6:$E$1806 &amp; 'F6 - Debt Dataset'!$DF$6:$DF$1806, 0) - 1, 0, 1, COLUMN(HF$9) - COLUMN($HB$9) + 1),
                                       $DZ26),
                                $K26 * ($F26 &lt;= HF$9) * ($I26 &gt; HF$9))</f>
        <v>0</v>
      </c>
      <c r="HG26" s="280" cm="1">
        <f t="array" aca="1" ref="HG26" ca="1">GM26 - IF($T26 = "Y", SUM(OFFSET('F6 - Debt Dataset'!$AK$6, MATCH($B$6 &amp; $A26, 'F6 - Debt Dataset'!$E$6:$E$1806 &amp; 'F6 - Debt Dataset'!$DF$6:$DF$1806, 0) - 1, 0, 1, COLUMN(HG$9) - COLUMN($HB$9) + 1),
                                       OFFSET('F6 - Debt Dataset'!$BU$6, MATCH($B$6 &amp; $A26, 'F6 - Debt Dataset'!$E$6:$E$1806 &amp; 'F6 - Debt Dataset'!$DF$6:$DF$1806, 0) - 1, 0, 1, COLUMN(HG$9) - COLUMN($HB$9) + 1),
                                       $DZ26),
                                $K26 * ($F26 &lt;= HG$9) * ($I26 &gt; HG$9))</f>
        <v>0</v>
      </c>
      <c r="HH26" s="280" cm="1">
        <f t="array" aca="1" ref="HH26" ca="1">GN26 - IF($T26 = "Y", SUM(OFFSET('F6 - Debt Dataset'!$AK$6, MATCH($B$6 &amp; $A26, 'F6 - Debt Dataset'!$E$6:$E$1806 &amp; 'F6 - Debt Dataset'!$DF$6:$DF$1806, 0) - 1, 0, 1, COLUMN(HH$9) - COLUMN($HB$9) + 1),
                                       OFFSET('F6 - Debt Dataset'!$BU$6, MATCH($B$6 &amp; $A26, 'F6 - Debt Dataset'!$E$6:$E$1806 &amp; 'F6 - Debt Dataset'!$DF$6:$DF$1806, 0) - 1, 0, 1, COLUMN(HH$9) - COLUMN($HB$9) + 1),
                                       $DZ26),
                                $K26 * ($F26 &lt;= HH$9) * ($I26 &gt; HH$9))</f>
        <v>0</v>
      </c>
      <c r="HI26" s="280" cm="1">
        <f t="array" aca="1" ref="HI26" ca="1">GO26 - IF($T26 = "Y", SUM(OFFSET('F6 - Debt Dataset'!$AK$6, MATCH($B$6 &amp; $A26, 'F6 - Debt Dataset'!$E$6:$E$1806 &amp; 'F6 - Debt Dataset'!$DF$6:$DF$1806, 0) - 1, 0, 1, COLUMN(HI$9) - COLUMN($HB$9) + 1),
                                       OFFSET('F6 - Debt Dataset'!$BU$6, MATCH($B$6 &amp; $A26, 'F6 - Debt Dataset'!$E$6:$E$1806 &amp; 'F6 - Debt Dataset'!$DF$6:$DF$1806, 0) - 1, 0, 1, COLUMN(HI$9) - COLUMN($HB$9) + 1),
                                       $DZ26),
                                $K26 * ($F26 &lt;= HI$9) * ($I26 &gt; HI$9))</f>
        <v>0</v>
      </c>
      <c r="HJ26" s="280" cm="1">
        <f t="array" aca="1" ref="HJ26" ca="1">GP26 - IF($T26 = "Y", SUM(OFFSET('F6 - Debt Dataset'!$AK$6, MATCH($B$6 &amp; $A26, 'F6 - Debt Dataset'!$E$6:$E$1806 &amp; 'F6 - Debt Dataset'!$DF$6:$DF$1806, 0) - 1, 0, 1, COLUMN(HJ$9) - COLUMN($HB$9) + 1),
                                       OFFSET('F6 - Debt Dataset'!$BU$6, MATCH($B$6 &amp; $A26, 'F6 - Debt Dataset'!$E$6:$E$1806 &amp; 'F6 - Debt Dataset'!$DF$6:$DF$1806, 0) - 1, 0, 1, COLUMN(HJ$9) - COLUMN($HB$9) + 1),
                                       $DZ26),
                                $K26 * ($F26 &lt;= HJ$9) * ($I26 &gt; HJ$9))</f>
        <v>0</v>
      </c>
      <c r="HK26" s="280" cm="1">
        <f t="array" aca="1" ref="HK26" ca="1">GQ26 - IF($T26 = "Y", SUM(OFFSET('F6 - Debt Dataset'!$AK$6, MATCH($B$6 &amp; $A26, 'F6 - Debt Dataset'!$E$6:$E$1806 &amp; 'F6 - Debt Dataset'!$DF$6:$DF$1806, 0) - 1, 0, 1, COLUMN(HK$9) - COLUMN($HB$9) + 1),
                                       OFFSET('F6 - Debt Dataset'!$BU$6, MATCH($B$6 &amp; $A26, 'F6 - Debt Dataset'!$E$6:$E$1806 &amp; 'F6 - Debt Dataset'!$DF$6:$DF$1806, 0) - 1, 0, 1, COLUMN(HK$9) - COLUMN($HB$9) + 1),
                                       $DZ26),
                                $K26 * ($F26 &lt;= HK$9) * ($I26 &gt; HK$9))</f>
        <v>0</v>
      </c>
      <c r="HL26" s="280" cm="1">
        <f t="array" aca="1" ref="HL26" ca="1">GR26 - IF($T26 = "Y", SUM(OFFSET('F6 - Debt Dataset'!$AK$6, MATCH($B$6 &amp; $A26, 'F6 - Debt Dataset'!$E$6:$E$1806 &amp; 'F6 - Debt Dataset'!$DF$6:$DF$1806, 0) - 1, 0, 1, COLUMN(HL$9) - COLUMN($HB$9) + 1),
                                       OFFSET('F6 - Debt Dataset'!$BU$6, MATCH($B$6 &amp; $A26, 'F6 - Debt Dataset'!$E$6:$E$1806 &amp; 'F6 - Debt Dataset'!$DF$6:$DF$1806, 0) - 1, 0, 1, COLUMN(HL$9) - COLUMN($HB$9) + 1),
                                       $DZ26),
                                $K26 * ($F26 &lt;= HL$9) * ($I26 &gt; HL$9))</f>
        <v>0</v>
      </c>
      <c r="HM26" s="280" cm="1">
        <f t="array" aca="1" ref="HM26" ca="1">GS26 - IF($T26 = "Y", SUM(OFFSET('F6 - Debt Dataset'!$AK$6, MATCH($B$6 &amp; $A26, 'F6 - Debt Dataset'!$E$6:$E$1806 &amp; 'F6 - Debt Dataset'!$DF$6:$DF$1806, 0) - 1, 0, 1, COLUMN(HM$9) - COLUMN($HB$9) + 1),
                                       OFFSET('F6 - Debt Dataset'!$BU$6, MATCH($B$6 &amp; $A26, 'F6 - Debt Dataset'!$E$6:$E$1806 &amp; 'F6 - Debt Dataset'!$DF$6:$DF$1806, 0) - 1, 0, 1, COLUMN(HM$9) - COLUMN($HB$9) + 1),
                                       $DZ26),
                                $K26 * ($F26 &lt;= HM$9) * ($I26 &gt; HM$9))</f>
        <v>0</v>
      </c>
      <c r="HN26" s="280" cm="1">
        <f t="array" aca="1" ref="HN26" ca="1">GT26 - IF($T26 = "Y", SUM(OFFSET('F6 - Debt Dataset'!$AK$6, MATCH($B$6 &amp; $A26, 'F6 - Debt Dataset'!$E$6:$E$1806 &amp; 'F6 - Debt Dataset'!$DF$6:$DF$1806, 0) - 1, 0, 1, COLUMN(HN$9) - COLUMN($HB$9) + 1),
                                       OFFSET('F6 - Debt Dataset'!$BU$6, MATCH($B$6 &amp; $A26, 'F6 - Debt Dataset'!$E$6:$E$1806 &amp; 'F6 - Debt Dataset'!$DF$6:$DF$1806, 0) - 1, 0, 1, COLUMN(HN$9) - COLUMN($HB$9) + 1),
                                       $DZ26),
                                $K26 * ($F26 &lt;= HN$9) * ($I26 &gt; HN$9))</f>
        <v>0</v>
      </c>
      <c r="HO26" s="280" cm="1">
        <f t="array" aca="1" ref="HO26" ca="1">GU26 - IF($T26 = "Y", SUM(OFFSET('F6 - Debt Dataset'!$AK$6, MATCH($B$6 &amp; $A26, 'F6 - Debt Dataset'!$E$6:$E$1806 &amp; 'F6 - Debt Dataset'!$DF$6:$DF$1806, 0) - 1, 0, 1, COLUMN(HO$9) - COLUMN($HB$9) + 1),
                                       OFFSET('F6 - Debt Dataset'!$BU$6, MATCH($B$6 &amp; $A26, 'F6 - Debt Dataset'!$E$6:$E$1806 &amp; 'F6 - Debt Dataset'!$DF$6:$DF$1806, 0) - 1, 0, 1, COLUMN(HO$9) - COLUMN($HB$9) + 1),
                                       $DZ26),
                                $K26 * ($F26 &lt;= HO$9) * ($I26 &gt; HO$9))</f>
        <v>0</v>
      </c>
      <c r="HP26" s="280" cm="1">
        <f t="array" aca="1" ref="HP26" ca="1">GV26 - IF($T26 = "Y", SUM(OFFSET('F6 - Debt Dataset'!$AK$6, MATCH($B$6 &amp; $A26, 'F6 - Debt Dataset'!$E$6:$E$1806 &amp; 'F6 - Debt Dataset'!$DF$6:$DF$1806, 0) - 1, 0, 1, COLUMN(HP$9) - COLUMN($HB$9) + 1),
                                       OFFSET('F6 - Debt Dataset'!$BU$6, MATCH($B$6 &amp; $A26, 'F6 - Debt Dataset'!$E$6:$E$1806 &amp; 'F6 - Debt Dataset'!$DF$6:$DF$1806, 0) - 1, 0, 1, COLUMN(HP$9) - COLUMN($HB$9) + 1),
                                       $DZ26),
                                $K26 * ($F26 &lt;= HP$9) * ($I26 &gt; HP$9))</f>
        <v>0</v>
      </c>
      <c r="HQ26" s="280" cm="1">
        <f t="array" aca="1" ref="HQ26" ca="1">GW26 - IF($T26 = "Y", SUM(OFFSET('F6 - Debt Dataset'!$AK$6, MATCH($B$6 &amp; $A26, 'F6 - Debt Dataset'!$E$6:$E$1806 &amp; 'F6 - Debt Dataset'!$DF$6:$DF$1806, 0) - 1, 0, 1, COLUMN(HQ$9) - COLUMN($HB$9) + 1),
                                       OFFSET('F6 - Debt Dataset'!$BU$6, MATCH($B$6 &amp; $A26, 'F6 - Debt Dataset'!$E$6:$E$1806 &amp; 'F6 - Debt Dataset'!$DF$6:$DF$1806, 0) - 1, 0, 1, COLUMN(HQ$9) - COLUMN($HB$9) + 1),
                                       $DZ26),
                                $K26 * ($F26 &lt;= HQ$9) * ($I26 &gt; HQ$9))</f>
        <v>0</v>
      </c>
      <c r="HR26" s="280" cm="1">
        <f t="array" aca="1" ref="HR26" ca="1">GX26 - IF($T26 = "Y", SUM(OFFSET('F6 - Debt Dataset'!$AK$6, MATCH($B$6 &amp; $A26, 'F6 - Debt Dataset'!$E$6:$E$1806 &amp; 'F6 - Debt Dataset'!$DF$6:$DF$1806, 0) - 1, 0, 1, COLUMN(HR$9) - COLUMN($HB$9) + 1),
                                       OFFSET('F6 - Debt Dataset'!$BU$6, MATCH($B$6 &amp; $A26, 'F6 - Debt Dataset'!$E$6:$E$1806 &amp; 'F6 - Debt Dataset'!$DF$6:$DF$1806, 0) - 1, 0, 1, COLUMN(HR$9) - COLUMN($HB$9) + 1),
                                       $DZ26),
                                $K26 * ($F26 &lt;= HR$9) * ($I26 &gt; HR$9))</f>
        <v>0</v>
      </c>
      <c r="HS26" s="321" cm="1">
        <f t="array" aca="1" ref="HS26" ca="1">GY26 - IF($T26 = "Y", SUM(OFFSET('F6 - Debt Dataset'!$AK$6, MATCH($B$6 &amp; $A26, 'F6 - Debt Dataset'!$E$6:$E$1806 &amp; 'F6 - Debt Dataset'!$DF$6:$DF$1806, 0) - 1, 0, 1, COLUMN(HS$9) - COLUMN($HB$9) + 1),
                                       OFFSET('F6 - Debt Dataset'!$BU$6, MATCH($B$6 &amp; $A26, 'F6 - Debt Dataset'!$E$6:$E$1806 &amp; 'F6 - Debt Dataset'!$DF$6:$DF$1806, 0) - 1, 0, 1, COLUMN(HS$9) - COLUMN($HB$9) + 1),
                                       $DZ26),
                                $K26 * ($F26 &lt;= HS$9) * ($I26 &gt; HS$9))</f>
        <v>0</v>
      </c>
      <c r="HU26" s="314" t="str" cm="1">
        <f t="array" ref="HU26">IF($T26 = "Y", INDEX('F6 - Debt Dataset'!BC$6:BC$1806, MATCH($B$6 &amp; $A26, 'F6 - Debt Dataset'!$E$6:$E$1806 &amp; 'F6 - Debt Dataset'!$DF$6:$DF$1806, 0)), "-")</f>
        <v>-</v>
      </c>
      <c r="HV26" s="325" t="str" cm="1">
        <f t="array" ref="HV26">IF($T26 = "Y", INDEX('F6 - Debt Dataset'!BD$6:BD$1806, MATCH($B$6 &amp; $A26, 'F6 - Debt Dataset'!$E$6:$E$1806 &amp; 'F6 - Debt Dataset'!$DF$6:$DF$1806, 0)), "-")</f>
        <v>-</v>
      </c>
      <c r="HW26" s="325" t="str" cm="1">
        <f t="array" ref="HW26">IF($T26 = "Y", INDEX('F6 - Debt Dataset'!BE$6:BE$1806, MATCH($B$6 &amp; $A26, 'F6 - Debt Dataset'!$E$6:$E$1806 &amp; 'F6 - Debt Dataset'!$DF$6:$DF$1806, 0)), "-")</f>
        <v>-</v>
      </c>
      <c r="HX26" s="325" t="str" cm="1">
        <f t="array" ref="HX26">IF($T26 = "Y", INDEX('F6 - Debt Dataset'!BF$6:BF$1806, MATCH($B$6 &amp; $A26, 'F6 - Debt Dataset'!$E$6:$E$1806 &amp; 'F6 - Debt Dataset'!$DF$6:$DF$1806, 0)), "-")</f>
        <v>-</v>
      </c>
      <c r="HY26" s="325" t="str" cm="1">
        <f t="array" ref="HY26">IF($T26 = "Y", INDEX('F6 - Debt Dataset'!BG$6:BG$1806, MATCH($B$6 &amp; $A26, 'F6 - Debt Dataset'!$E$6:$E$1806 &amp; 'F6 - Debt Dataset'!$DF$6:$DF$1806, 0)), "-")</f>
        <v>-</v>
      </c>
      <c r="HZ26" s="325" t="str" cm="1">
        <f t="array" ref="HZ26">IF($T26 = "Y", INDEX('F6 - Debt Dataset'!BH$6:BH$1806, MATCH($B$6 &amp; $A26, 'F6 - Debt Dataset'!$E$6:$E$1806 &amp; 'F6 - Debt Dataset'!$DF$6:$DF$1806, 0)), "-")</f>
        <v>-</v>
      </c>
      <c r="IA26" s="325" t="str" cm="1">
        <f t="array" ref="IA26">IF($T26 = "Y", INDEX('F6 - Debt Dataset'!BI$6:BI$1806, MATCH($B$6 &amp; $A26, 'F6 - Debt Dataset'!$E$6:$E$1806 &amp; 'F6 - Debt Dataset'!$DF$6:$DF$1806, 0)), "-")</f>
        <v>-</v>
      </c>
      <c r="IB26" s="325" t="str" cm="1">
        <f t="array" ref="IB26">IF($T26 = "Y", INDEX('F6 - Debt Dataset'!BJ$6:BJ$1806, MATCH($B$6 &amp; $A26, 'F6 - Debt Dataset'!$E$6:$E$1806 &amp; 'F6 - Debt Dataset'!$DF$6:$DF$1806, 0)), "-")</f>
        <v>-</v>
      </c>
      <c r="IC26" s="325" t="str" cm="1">
        <f t="array" ref="IC26">IF($T26 = "Y", INDEX('F6 - Debt Dataset'!BK$6:BK$1806, MATCH($B$6 &amp; $A26, 'F6 - Debt Dataset'!$E$6:$E$1806 &amp; 'F6 - Debt Dataset'!$DF$6:$DF$1806, 0)), "-")</f>
        <v>-</v>
      </c>
      <c r="ID26" s="325" t="str" cm="1">
        <f t="array" ref="ID26">IF($T26 = "Y", INDEX('F6 - Debt Dataset'!BL$6:BL$1806, MATCH($B$6 &amp; $A26, 'F6 - Debt Dataset'!$E$6:$E$1806 &amp; 'F6 - Debt Dataset'!$DF$6:$DF$1806, 0)), "-")</f>
        <v>-</v>
      </c>
      <c r="IE26" s="325" t="str" cm="1">
        <f t="array" ref="IE26">IF($T26 = "Y", INDEX('F6 - Debt Dataset'!BM$6:BM$1806, MATCH($B$6 &amp; $A26, 'F6 - Debt Dataset'!$E$6:$E$1806 &amp; 'F6 - Debt Dataset'!$DF$6:$DF$1806, 0)), "-")</f>
        <v>-</v>
      </c>
      <c r="IF26" s="325" t="str" cm="1">
        <f t="array" ref="IF26">IF($T26 = "Y", INDEX('F6 - Debt Dataset'!BN$6:BN$1806, MATCH($B$6 &amp; $A26, 'F6 - Debt Dataset'!$E$6:$E$1806 &amp; 'F6 - Debt Dataset'!$DF$6:$DF$1806, 0)), "-")</f>
        <v>-</v>
      </c>
      <c r="IG26" s="325" t="str" cm="1">
        <f t="array" ref="IG26">IF($T26 = "Y", INDEX('F6 - Debt Dataset'!BO$6:BO$1806, MATCH($B$6 &amp; $A26, 'F6 - Debt Dataset'!$E$6:$E$1806 &amp; 'F6 - Debt Dataset'!$DF$6:$DF$1806, 0)), "-")</f>
        <v>-</v>
      </c>
      <c r="IH26" s="325" t="str" cm="1">
        <f t="array" ref="IH26">IF($T26 = "Y", INDEX('F6 - Debt Dataset'!BP$6:BP$1806, MATCH($B$6 &amp; $A26, 'F6 - Debt Dataset'!$E$6:$E$1806 &amp; 'F6 - Debt Dataset'!$DF$6:$DF$1806, 0)), "-")</f>
        <v>-</v>
      </c>
      <c r="II26" s="325" t="str" cm="1">
        <f t="array" ref="II26">IF($T26 = "Y", INDEX('F6 - Debt Dataset'!BQ$6:BQ$1806, MATCH($B$6 &amp; $A26, 'F6 - Debt Dataset'!$E$6:$E$1806 &amp; 'F6 - Debt Dataset'!$DF$6:$DF$1806, 0)), "-")</f>
        <v>-</v>
      </c>
      <c r="IJ26" s="325" t="str" cm="1">
        <f t="array" ref="IJ26">IF($T26 = "Y", INDEX('F6 - Debt Dataset'!BR$6:BR$1806, MATCH($B$6 &amp; $A26, 'F6 - Debt Dataset'!$E$6:$E$1806 &amp; 'F6 - Debt Dataset'!$DF$6:$DF$1806, 0)), "-")</f>
        <v>-</v>
      </c>
      <c r="IK26" s="325" t="str" cm="1">
        <f t="array" ref="IK26">IF($T26 = "Y", INDEX('F6 - Debt Dataset'!BS$6:BS$1806, MATCH($B$6 &amp; $A26, 'F6 - Debt Dataset'!$E$6:$E$1806 &amp; 'F6 - Debt Dataset'!$DF$6:$DF$1806, 0)), "-")</f>
        <v>-</v>
      </c>
      <c r="IL26" s="326" t="str" cm="1">
        <f t="array" ref="IL26">IF($T26 = "Y", INDEX('F6 - Debt Dataset'!BT$6:BT$1806, MATCH($B$6 &amp; $A26, 'F6 - Debt Dataset'!$E$6:$E$1806 &amp; 'F6 - Debt Dataset'!$DF$6:$DF$1806, 0)), "-")</f>
        <v>-</v>
      </c>
      <c r="IN26" s="314" t="str" cm="1">
        <f t="array" ref="IN26">IF($T26 = "Y", INDEX('F6 - Debt Dataset'!CM$6:CM$1806, MATCH($B$6 &amp; $A26, 'F6 - Debt Dataset'!$E$6:$E$1806 &amp; 'F6 - Debt Dataset'!$DF$6:$DF$1806, 0)), "-")</f>
        <v>-</v>
      </c>
      <c r="IO26" s="325" t="str" cm="1">
        <f t="array" ref="IO26">IF($T26 = "Y", INDEX('F6 - Debt Dataset'!CN$6:CN$1806, MATCH($B$6 &amp; $A26, 'F6 - Debt Dataset'!$E$6:$E$1806 &amp; 'F6 - Debt Dataset'!$DF$6:$DF$1806, 0)), "-")</f>
        <v>-</v>
      </c>
      <c r="IP26" s="325" t="str" cm="1">
        <f t="array" ref="IP26">IF($T26 = "Y", INDEX('F6 - Debt Dataset'!CO$6:CO$1806, MATCH($B$6 &amp; $A26, 'F6 - Debt Dataset'!$E$6:$E$1806 &amp; 'F6 - Debt Dataset'!$DF$6:$DF$1806, 0)), "-")</f>
        <v>-</v>
      </c>
      <c r="IQ26" s="325" t="str" cm="1">
        <f t="array" ref="IQ26">IF($T26 = "Y", INDEX('F6 - Debt Dataset'!CP$6:CP$1806, MATCH($B$6 &amp; $A26, 'F6 - Debt Dataset'!$E$6:$E$1806 &amp; 'F6 - Debt Dataset'!$DF$6:$DF$1806, 0)), "-")</f>
        <v>-</v>
      </c>
      <c r="IR26" s="325" t="str" cm="1">
        <f t="array" ref="IR26">IF($T26 = "Y", INDEX('F6 - Debt Dataset'!CQ$6:CQ$1806, MATCH($B$6 &amp; $A26, 'F6 - Debt Dataset'!$E$6:$E$1806 &amp; 'F6 - Debt Dataset'!$DF$6:$DF$1806, 0)), "-")</f>
        <v>-</v>
      </c>
      <c r="IS26" s="325" t="str" cm="1">
        <f t="array" ref="IS26">IF($T26 = "Y", INDEX('F6 - Debt Dataset'!CR$6:CR$1806, MATCH($B$6 &amp; $A26, 'F6 - Debt Dataset'!$E$6:$E$1806 &amp; 'F6 - Debt Dataset'!$DF$6:$DF$1806, 0)), "-")</f>
        <v>-</v>
      </c>
      <c r="IT26" s="325" t="str" cm="1">
        <f t="array" ref="IT26">IF($T26 = "Y", INDEX('F6 - Debt Dataset'!CS$6:CS$1806, MATCH($B$6 &amp; $A26, 'F6 - Debt Dataset'!$E$6:$E$1806 &amp; 'F6 - Debt Dataset'!$DF$6:$DF$1806, 0)), "-")</f>
        <v>-</v>
      </c>
      <c r="IU26" s="325" t="str" cm="1">
        <f t="array" ref="IU26">IF($T26 = "Y", INDEX('F6 - Debt Dataset'!CT$6:CT$1806, MATCH($B$6 &amp; $A26, 'F6 - Debt Dataset'!$E$6:$E$1806 &amp; 'F6 - Debt Dataset'!$DF$6:$DF$1806, 0)), "-")</f>
        <v>-</v>
      </c>
      <c r="IV26" s="325" t="str" cm="1">
        <f t="array" ref="IV26">IF($T26 = "Y", INDEX('F6 - Debt Dataset'!CU$6:CU$1806, MATCH($B$6 &amp; $A26, 'F6 - Debt Dataset'!$E$6:$E$1806 &amp; 'F6 - Debt Dataset'!$DF$6:$DF$1806, 0)), "-")</f>
        <v>-</v>
      </c>
      <c r="IW26" s="325" t="str" cm="1">
        <f t="array" ref="IW26">IF($T26 = "Y", INDEX('F6 - Debt Dataset'!CV$6:CV$1806, MATCH($B$6 &amp; $A26, 'F6 - Debt Dataset'!$E$6:$E$1806 &amp; 'F6 - Debt Dataset'!$DF$6:$DF$1806, 0)), "-")</f>
        <v>-</v>
      </c>
      <c r="IX26" s="325" t="str" cm="1">
        <f t="array" ref="IX26">IF($T26 = "Y", INDEX('F6 - Debt Dataset'!CW$6:CW$1806, MATCH($B$6 &amp; $A26, 'F6 - Debt Dataset'!$E$6:$E$1806 &amp; 'F6 - Debt Dataset'!$DF$6:$DF$1806, 0)), "-")</f>
        <v>-</v>
      </c>
      <c r="IY26" s="325" t="str" cm="1">
        <f t="array" ref="IY26">IF($T26 = "Y", INDEX('F6 - Debt Dataset'!CX$6:CX$1806, MATCH($B$6 &amp; $A26, 'F6 - Debt Dataset'!$E$6:$E$1806 &amp; 'F6 - Debt Dataset'!$DF$6:$DF$1806, 0)), "-")</f>
        <v>-</v>
      </c>
      <c r="IZ26" s="325" t="str" cm="1">
        <f t="array" ref="IZ26">IF($T26 = "Y", INDEX('F6 - Debt Dataset'!CY$6:CY$1806, MATCH($B$6 &amp; $A26, 'F6 - Debt Dataset'!$E$6:$E$1806 &amp; 'F6 - Debt Dataset'!$DF$6:$DF$1806, 0)), "-")</f>
        <v>-</v>
      </c>
      <c r="JA26" s="325" t="str" cm="1">
        <f t="array" ref="JA26">IF($T26 = "Y", INDEX('F6 - Debt Dataset'!CZ$6:CZ$1806, MATCH($B$6 &amp; $A26, 'F6 - Debt Dataset'!$E$6:$E$1806 &amp; 'F6 - Debt Dataset'!$DF$6:$DF$1806, 0)), "-")</f>
        <v>-</v>
      </c>
      <c r="JB26" s="325" t="str" cm="1">
        <f t="array" ref="JB26">IF($T26 = "Y", INDEX('F6 - Debt Dataset'!DA$6:DA$1806, MATCH($B$6 &amp; $A26, 'F6 - Debt Dataset'!$E$6:$E$1806 &amp; 'F6 - Debt Dataset'!$DF$6:$DF$1806, 0)), "-")</f>
        <v>-</v>
      </c>
      <c r="JC26" s="325" t="str" cm="1">
        <f t="array" ref="JC26">IF($T26 = "Y", INDEX('F6 - Debt Dataset'!DB$6:DB$1806, MATCH($B$6 &amp; $A26, 'F6 - Debt Dataset'!$E$6:$E$1806 &amp; 'F6 - Debt Dataset'!$DF$6:$DF$1806, 0)), "-")</f>
        <v>-</v>
      </c>
      <c r="JD26" s="325" t="str" cm="1">
        <f t="array" ref="JD26">IF($T26 = "Y", INDEX('F6 - Debt Dataset'!DC$6:DC$1806, MATCH($B$6 &amp; $A26, 'F6 - Debt Dataset'!$E$6:$E$1806 &amp; 'F6 - Debt Dataset'!$DF$6:$DF$1806, 0)), "-")</f>
        <v>-</v>
      </c>
      <c r="JE26" s="326" t="str" cm="1">
        <f t="array" ref="JE26">IF($T26 = "Y", INDEX('F6 - Debt Dataset'!DD$6:DD$1806, MATCH($B$6 &amp; $A26, 'F6 - Debt Dataset'!$E$6:$E$1806 &amp; 'F6 - Debt Dataset'!$DF$6:$DF$1806, 0)), "-")</f>
        <v>-</v>
      </c>
    </row>
    <row r="27" spans="1:265" ht="13.5">
      <c r="A27" s="372">
        <f t="shared" si="31"/>
        <v>17</v>
      </c>
      <c r="B27" s="372" t="str" cm="1">
        <f t="array" ref="B27">IFERROR(INDEX('F6 - Debt Dataset'!$C$6:$C$1806, MATCH($B$6 &amp; $A27, 'F6 - Debt Dataset'!$E$6:$E$1806 &amp; 'F6 - Debt Dataset'!$DF$6:$DF$1806, 0)), "-")</f>
        <v>Swap Receive Leg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t="str" cm="1">
        <f t="array" ref="E27">IFERROR(INDEX('F6 - Debt Dataset'!$H$6:$H$1806, MATCH($B$6 &amp; $A27, 'F6 - Debt Dataset'!$E$6:$E$1806 &amp; 'F6 - Debt Dataset'!$DF$6:$DF$1806, 0)), "-")</f>
        <v>107662 - Rec</v>
      </c>
      <c r="F27" s="373" cm="1">
        <f t="array" ref="F27">IFERROR(INDEX('F6 - Debt Dataset'!$J$6:$J$1806, MATCH($B$6 &amp;$A27, 'F6 - Debt Dataset'!$E$6:$E$1806 &amp; 'F6 - Debt Dataset'!$DF$6:$DF$1806, 0)), "-")</f>
        <v>45225</v>
      </c>
      <c r="G27" s="373" cm="1">
        <f t="array" ref="G27">IFERROR(INDEX('F6 - Debt Dataset'!$K$6:$K$1806, MATCH($B$6 &amp;$A27, 'F6 - Debt Dataset'!$E$6:$E$1806 &amp; 'F6 - Debt Dataset'!$DF$6:$DF$1806, 0)), "-")</f>
        <v>47304</v>
      </c>
      <c r="H27" s="373" cm="1">
        <f t="array" ref="H27">IFERROR(INDEX('F6 - Debt Dataset'!$L$6:$L$1806, MATCH($B$6 &amp;$A27, 'F6 - Debt Dataset'!$E$6:$E$1806 &amp; 'F6 - Debt Dataset'!$DF$6:$DF$1806, 0)), "-")</f>
        <v>0</v>
      </c>
      <c r="I27" s="373">
        <f t="shared" si="17"/>
        <v>47304</v>
      </c>
      <c r="J27" s="372" t="str" cm="1">
        <f t="array" ref="J27">IFERROR(INDEX('F6 - Debt Dataset'!$N$6:$N$1806, MATCH($B$6 &amp;$A27, 'F6 - Debt Dataset'!$E$6:$E$1806 &amp; 'F6 - Debt Dataset'!$DF$6:$DF$1806, 0)), "-")</f>
        <v>GBP</v>
      </c>
      <c r="K27" s="374" cm="1">
        <f t="array" ref="K27">IFERROR(INDEX('F6 - Debt Dataset'!$S$6:$S$1806, MATCH($B$6 &amp; $A27, 'F6 - Debt Dataset'!$E$6:$E$1806 &amp; 'F6 - Debt Dataset'!$DF$6:$DF$1806, 0)), 0)</f>
        <v>-36</v>
      </c>
      <c r="L27" s="375" cm="1">
        <f t="array" ref="L27">IFERROR(INDEX('F6 - Debt Dataset'!$W$6:$W$1806, MATCH($B$6 &amp; $A27, 'F6 - Debt Dataset'!$E$6:$E$1806 &amp; 'F6 - Debt Dataset'!$DF$6:$DF$1806, 0)), 0)</f>
        <v>0</v>
      </c>
      <c r="M27" s="376" t="str" cm="1">
        <f t="array" ref="M27">IFERROR(INDEX('F6 - Debt Dataset'!$E$6:$E$1806, MATCH($B$6 &amp; $A27, 'F6 - Debt Dataset'!$E$6:$E$1806 &amp; 'F6 - Debt Dataset'!$DF$6:$DF$1806, 0)), "-")</f>
        <v>Floating</v>
      </c>
      <c r="N27" s="376" t="str" cm="1">
        <f t="array" ref="N27">IFERROR(INDEX('F6 - Debt Dataset'!$X$6:$X$1806, MATCH($B$6 &amp; $A27, 'F6 - Debt Dataset'!$E$6:$E$1806 &amp; 'F6 - Debt Dataset'!$DF$6:$DF$1806, 0)), "-")</f>
        <v>SONIA</v>
      </c>
      <c r="O27" s="372"/>
      <c r="P27" s="372"/>
      <c r="Q27" s="372"/>
      <c r="R27" s="372" t="str">
        <f t="shared" si="18"/>
        <v>YES</v>
      </c>
      <c r="S27" s="372" t="str">
        <f t="shared" si="19"/>
        <v>NO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324"/>
      <c r="V27" s="317">
        <f t="shared" ref="V27:AJ43" si="38">IF($K27 = 0, 0, AO27 / $K27)</f>
        <v>0</v>
      </c>
      <c r="W27" s="317">
        <f t="shared" si="38"/>
        <v>0</v>
      </c>
      <c r="X27" s="317">
        <f t="shared" si="38"/>
        <v>0</v>
      </c>
      <c r="Y27" s="317">
        <f t="shared" si="38"/>
        <v>0</v>
      </c>
      <c r="Z27" s="317">
        <f t="shared" si="38"/>
        <v>0</v>
      </c>
      <c r="AA27" s="317">
        <f t="shared" si="38"/>
        <v>0</v>
      </c>
      <c r="AB27" s="317">
        <f t="shared" si="38"/>
        <v>0</v>
      </c>
      <c r="AC27" s="317">
        <f t="shared" si="38"/>
        <v>0</v>
      </c>
      <c r="AD27" s="317">
        <f t="shared" si="38"/>
        <v>0.43055555555555558</v>
      </c>
      <c r="AE27" s="317">
        <f t="shared" si="38"/>
        <v>1</v>
      </c>
      <c r="AF27" s="317">
        <f t="shared" si="38"/>
        <v>1</v>
      </c>
      <c r="AG27" s="317">
        <f t="shared" si="38"/>
        <v>1</v>
      </c>
      <c r="AH27" s="317">
        <f t="shared" si="38"/>
        <v>1</v>
      </c>
      <c r="AI27" s="317">
        <f t="shared" si="38"/>
        <v>1</v>
      </c>
      <c r="AJ27" s="317">
        <f t="shared" si="38"/>
        <v>0.26111111111111107</v>
      </c>
      <c r="AK27" s="317">
        <f t="shared" si="33"/>
        <v>0</v>
      </c>
      <c r="AL27" s="317">
        <f t="shared" si="21"/>
        <v>0</v>
      </c>
      <c r="AM27" s="317">
        <f t="shared" si="21"/>
        <v>0</v>
      </c>
      <c r="AN27" s="324"/>
      <c r="AO27" s="280">
        <f t="shared" si="32"/>
        <v>0</v>
      </c>
      <c r="AP27" s="280">
        <f t="shared" si="32"/>
        <v>0</v>
      </c>
      <c r="AQ27" s="280">
        <f t="shared" si="32"/>
        <v>0</v>
      </c>
      <c r="AR27" s="280">
        <f t="shared" si="32"/>
        <v>0</v>
      </c>
      <c r="AS27" s="280">
        <f t="shared" si="32"/>
        <v>0</v>
      </c>
      <c r="AT27" s="280">
        <f t="shared" si="32"/>
        <v>0</v>
      </c>
      <c r="AU27" s="280">
        <f t="shared" si="32"/>
        <v>0</v>
      </c>
      <c r="AV27" s="280">
        <f t="shared" si="32"/>
        <v>0</v>
      </c>
      <c r="AW27" s="280">
        <f t="shared" si="32"/>
        <v>-15.5</v>
      </c>
      <c r="AX27" s="280">
        <f t="shared" si="32"/>
        <v>-36</v>
      </c>
      <c r="AY27" s="280">
        <f t="shared" si="32"/>
        <v>-36</v>
      </c>
      <c r="AZ27" s="280">
        <f t="shared" si="32"/>
        <v>-36</v>
      </c>
      <c r="BA27" s="280">
        <f t="shared" si="32"/>
        <v>-36</v>
      </c>
      <c r="BB27" s="280">
        <f t="shared" si="32"/>
        <v>-36</v>
      </c>
      <c r="BC27" s="280">
        <f t="shared" si="32"/>
        <v>-9.3999999999999986</v>
      </c>
      <c r="BD27" s="280">
        <f t="shared" si="32"/>
        <v>0</v>
      </c>
      <c r="BE27" s="280">
        <f t="shared" si="34"/>
        <v>0</v>
      </c>
      <c r="BF27" s="321">
        <f t="shared" si="23"/>
        <v>0</v>
      </c>
      <c r="BG27" s="319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9"/>
      <c r="BS27" s="319"/>
      <c r="BT27" s="319"/>
      <c r="BU27" s="319"/>
      <c r="BV27" s="319"/>
      <c r="BW27" s="319"/>
      <c r="BX27" s="319"/>
      <c r="BY27" s="319"/>
      <c r="BZ27" s="319"/>
      <c r="CA27" s="319"/>
      <c r="CB27" s="319"/>
      <c r="CC27" s="319"/>
      <c r="CD27" s="319"/>
      <c r="CE27" s="319"/>
      <c r="CF27" s="319"/>
      <c r="CG27" s="319"/>
      <c r="CH27" s="319"/>
      <c r="CI27" s="319"/>
      <c r="CJ27" s="319"/>
      <c r="CK27" s="319"/>
      <c r="CL27" s="319"/>
      <c r="CM27" s="318"/>
      <c r="CN27" s="320">
        <f>IFERROR((1 + INDEX('I1 - Universal Data'!E$26:E$30, MATCH($N27, 'I1 - Universal Data'!$A$26:$A$30, 0)) + $L27)^V27-1, 0)</f>
        <v>0</v>
      </c>
      <c r="CO27" s="320">
        <f>IFERROR((1 + INDEX('I1 - Universal Data'!F$26:F$30, MATCH($N27, 'I1 - Universal Data'!$A$26:$A$30, 0)) + $L27)^W27-1, 0)</f>
        <v>0</v>
      </c>
      <c r="CP27" s="320">
        <f>IFERROR((1 + INDEX('I1 - Universal Data'!G$26:G$30, MATCH($N27, 'I1 - Universal Data'!$A$26:$A$30, 0)) + $L27)^X27-1, 0)</f>
        <v>0</v>
      </c>
      <c r="CQ27" s="320">
        <f>IFERROR((1 + INDEX('I1 - Universal Data'!H$26:H$30, MATCH($N27, 'I1 - Universal Data'!$A$26:$A$30, 0)) + $L27)^Y27-1, 0)</f>
        <v>0</v>
      </c>
      <c r="CR27" s="320">
        <f>IFERROR((1 + INDEX('I1 - Universal Data'!I$26:I$30, MATCH($N27, 'I1 - Universal Data'!$A$26:$A$30, 0)) + $L27)^Z27-1, 0)</f>
        <v>0</v>
      </c>
      <c r="CS27" s="320">
        <f>IFERROR((1 + INDEX('I1 - Universal Data'!J$26:J$30, MATCH($N27, 'I1 - Universal Data'!$A$26:$A$30, 0)) + $L27)^AA27-1, 0)</f>
        <v>0</v>
      </c>
      <c r="CT27" s="320">
        <f>IFERROR((1 + INDEX('I1 - Universal Data'!K$26:K$30, MATCH($N27, 'I1 - Universal Data'!$A$26:$A$30, 0)) + $L27)^AB27-1, 0)</f>
        <v>0</v>
      </c>
      <c r="CU27" s="320">
        <f>IFERROR((1 + INDEX('I1 - Universal Data'!L$26:L$30, MATCH($N27, 'I1 - Universal Data'!$A$26:$A$30, 0)) + $L27)^AC27-1, 0)</f>
        <v>0</v>
      </c>
      <c r="CV27" s="320">
        <f>IFERROR((1 + INDEX('I1 - Universal Data'!M$26:M$30, MATCH($N27, 'I1 - Universal Data'!$A$26:$A$30, 0)) + $L27)^AD27-1, 0)</f>
        <v>2.1108277836454192E-2</v>
      </c>
      <c r="CW27" s="320">
        <f>IFERROR((1 + INDEX('I1 - Universal Data'!N$26:N$30, MATCH($N27, 'I1 - Universal Data'!$A$26:$A$30, 0)) + $L27)^AE27-1, 0)</f>
        <v>4.9600000000000088E-2</v>
      </c>
      <c r="CX27" s="320">
        <f>IFERROR((1 + INDEX('I1 - Universal Data'!O$26:O$30, MATCH($N27, 'I1 - Universal Data'!$A$26:$A$30, 0)) + $L27)^AF27-1, 0)</f>
        <v>4.4999999999999929E-2</v>
      </c>
      <c r="CY27" s="320">
        <f>IFERROR((1 + INDEX('I1 - Universal Data'!P$26:P$30, MATCH($N27, 'I1 - Universal Data'!$A$26:$A$30, 0)) + $L27)^AG27-1, 0)</f>
        <v>4.0659022973774439E-2</v>
      </c>
      <c r="CZ27" s="320">
        <f>IFERROR((1 + INDEX('I1 - Universal Data'!Q$26:Q$30, MATCH($N27, 'I1 - Universal Data'!$A$26:$A$30, 0)) + $L27)^AH27-1, 0)</f>
        <v>3.7787179498200985E-2</v>
      </c>
      <c r="DA27" s="320">
        <f>IFERROR((1 + INDEX('I1 - Universal Data'!R$26:R$30, MATCH($N27, 'I1 - Universal Data'!$A$26:$A$30, 0)) + $L27)^AI27-1, 0)</f>
        <v>3.6732654717432034E-2</v>
      </c>
      <c r="DB27" s="320">
        <f>IFERROR((1 + INDEX('I1 - Universal Data'!S$26:S$30, MATCH($N27, 'I1 - Universal Data'!$A$26:$A$30, 0)) + $L27)^AJ27-1, 0)</f>
        <v>9.4356659725425285E-3</v>
      </c>
      <c r="DC27" s="320">
        <f>IFERROR((1 + INDEX('I1 - Universal Data'!T$26:T$30, MATCH($N27, 'I1 - Universal Data'!$A$26:$A$30, 0)) + $L27)^AK27-1, 0)</f>
        <v>0</v>
      </c>
      <c r="DD27" s="320">
        <f>IFERROR((1 + INDEX('I1 - Universal Data'!U$26:U$30, MATCH($N27, 'I1 - Universal Data'!$A$26:$A$30, 0)) + $L27)^AL27-1, 0)</f>
        <v>0</v>
      </c>
      <c r="DE27" s="320">
        <f>IFERROR((1 + INDEX('I1 - Universal Data'!V$26:V$30, MATCH($N27, 'I1 - Universal Data'!$A$26:$A$30, 0)) + $L27)^AM27-1, 0)</f>
        <v>0</v>
      </c>
      <c r="DF27" s="322">
        <f t="shared" ref="DF27:DU43" si="39">$K27*CN27</f>
        <v>0</v>
      </c>
      <c r="DG27" s="280">
        <f t="shared" si="39"/>
        <v>0</v>
      </c>
      <c r="DH27" s="280">
        <f t="shared" si="39"/>
        <v>0</v>
      </c>
      <c r="DI27" s="280">
        <f t="shared" si="39"/>
        <v>0</v>
      </c>
      <c r="DJ27" s="280">
        <f t="shared" si="39"/>
        <v>0</v>
      </c>
      <c r="DK27" s="280">
        <f t="shared" si="39"/>
        <v>0</v>
      </c>
      <c r="DL27" s="280">
        <f t="shared" si="39"/>
        <v>0</v>
      </c>
      <c r="DM27" s="280">
        <f t="shared" si="39"/>
        <v>0</v>
      </c>
      <c r="DN27" s="280">
        <f t="shared" si="39"/>
        <v>-0.75989800211235092</v>
      </c>
      <c r="DO27" s="280">
        <f t="shared" si="39"/>
        <v>-1.7856000000000032</v>
      </c>
      <c r="DP27" s="280">
        <f t="shared" si="39"/>
        <v>-1.6199999999999974</v>
      </c>
      <c r="DQ27" s="280">
        <f t="shared" si="39"/>
        <v>-1.4637248270558798</v>
      </c>
      <c r="DR27" s="280">
        <f t="shared" si="39"/>
        <v>-1.3603384619352354</v>
      </c>
      <c r="DS27" s="280">
        <f t="shared" si="39"/>
        <v>-1.3223755698275532</v>
      </c>
      <c r="DT27" s="280">
        <f t="shared" si="39"/>
        <v>-0.33968397501153103</v>
      </c>
      <c r="DU27" s="280">
        <f t="shared" si="35"/>
        <v>0</v>
      </c>
      <c r="DV27" s="280">
        <f t="shared" si="35"/>
        <v>0</v>
      </c>
      <c r="DW27" s="321">
        <f t="shared" si="35"/>
        <v>0</v>
      </c>
      <c r="DY27" s="324"/>
      <c r="DZ27" s="323">
        <f t="shared" si="26"/>
        <v>0</v>
      </c>
      <c r="EA27" s="280">
        <f t="shared" ref="EA27:EO43" si="40">GH27</f>
        <v>0</v>
      </c>
      <c r="EB27" s="280">
        <f t="shared" si="40"/>
        <v>0</v>
      </c>
      <c r="EC27" s="280">
        <f t="shared" si="40"/>
        <v>0</v>
      </c>
      <c r="ED27" s="280">
        <f t="shared" si="40"/>
        <v>0</v>
      </c>
      <c r="EE27" s="280">
        <f t="shared" si="40"/>
        <v>0</v>
      </c>
      <c r="EF27" s="280">
        <f t="shared" si="40"/>
        <v>0</v>
      </c>
      <c r="EG27" s="280">
        <f t="shared" si="40"/>
        <v>0</v>
      </c>
      <c r="EH27" s="280">
        <f t="shared" si="40"/>
        <v>0</v>
      </c>
      <c r="EI27" s="280">
        <f t="shared" si="40"/>
        <v>-36</v>
      </c>
      <c r="EJ27" s="280">
        <f t="shared" si="40"/>
        <v>-36</v>
      </c>
      <c r="EK27" s="280">
        <f t="shared" si="40"/>
        <v>-36</v>
      </c>
      <c r="EL27" s="280">
        <f t="shared" si="40"/>
        <v>-36</v>
      </c>
      <c r="EM27" s="280">
        <f t="shared" si="40"/>
        <v>-36</v>
      </c>
      <c r="EN27" s="280">
        <f t="shared" si="40"/>
        <v>-36</v>
      </c>
      <c r="EO27" s="280">
        <f t="shared" si="40"/>
        <v>0</v>
      </c>
      <c r="EP27" s="280">
        <f t="shared" si="36"/>
        <v>0</v>
      </c>
      <c r="EQ27" s="321">
        <f t="shared" si="28"/>
        <v>0</v>
      </c>
      <c r="ES27" s="324"/>
      <c r="ET27" s="365" cm="1">
        <f t="array" ref="ET27">IF($T27 = "Y", INDEX('F6 - Debt Dataset'!AK$6:AK$1806, MATCH($B$6 &amp; $A27, 'F6 - Debt Dataset'!$E$6:$E$1806 &amp; 'F6 - Debt Dataset'!$DF$6:$DF$1806, 0)), $K27 * ($F27 &gt;= ET$8) * ($F27 &lt;= ET$9))</f>
        <v>0</v>
      </c>
      <c r="EU27" s="365" cm="1">
        <f t="array" ref="EU27">IF($T27 = "Y", INDEX('F6 - Debt Dataset'!AL$6:AL$1806, MATCH($B$6 &amp; $A27, 'F6 - Debt Dataset'!$E$6:$E$1806 &amp; 'F6 - Debt Dataset'!$DF$6:$DF$1806, 0)), $K27 * ($F27 &gt;= EU$8) * ($F27 &lt;= EU$9))</f>
        <v>0</v>
      </c>
      <c r="EV27" s="365" cm="1">
        <f t="array" ref="EV27">IF($T27 = "Y", INDEX('F6 - Debt Dataset'!AM$6:AM$1806, MATCH($B$6 &amp; $A27, 'F6 - Debt Dataset'!$E$6:$E$1806 &amp; 'F6 - Debt Dataset'!$DF$6:$DF$1806, 0)), $K27 * ($F27 &gt;= EV$8) * ($F27 &lt;= EV$9))</f>
        <v>0</v>
      </c>
      <c r="EW27" s="365" cm="1">
        <f t="array" ref="EW27">IF($T27 = "Y", INDEX('F6 - Debt Dataset'!AN$6:AN$1806, MATCH($B$6 &amp; $A27, 'F6 - Debt Dataset'!$E$6:$E$1806 &amp; 'F6 - Debt Dataset'!$DF$6:$DF$1806, 0)), $K27 * ($F27 &gt;= EW$8) * ($F27 &lt;= EW$9))</f>
        <v>0</v>
      </c>
      <c r="EX27" s="365" cm="1">
        <f t="array" ref="EX27">IF($T27 = "Y", INDEX('F6 - Debt Dataset'!AO$6:AO$1806, MATCH($B$6 &amp; $A27, 'F6 - Debt Dataset'!$E$6:$E$1806 &amp; 'F6 - Debt Dataset'!$DF$6:$DF$1806, 0)), $K27 * ($F27 &gt;= EX$8) * ($F27 &lt;= EX$9))</f>
        <v>0</v>
      </c>
      <c r="EY27" s="365" cm="1">
        <f t="array" ref="EY27">IF($T27 = "Y", INDEX('F6 - Debt Dataset'!AP$6:AP$1806, MATCH($B$6 &amp; $A27, 'F6 - Debt Dataset'!$E$6:$E$1806 &amp; 'F6 - Debt Dataset'!$DF$6:$DF$1806, 0)), $K27 * ($F27 &gt;= EY$8) * ($F27 &lt;= EY$9))</f>
        <v>0</v>
      </c>
      <c r="EZ27" s="365" cm="1">
        <f t="array" ref="EZ27">IF($T27 = "Y", INDEX('F6 - Debt Dataset'!AQ$6:AQ$1806, MATCH($B$6 &amp; $A27, 'F6 - Debt Dataset'!$E$6:$E$1806 &amp; 'F6 - Debt Dataset'!$DF$6:$DF$1806, 0)), $K27 * ($F27 &gt;= EZ$8) * ($F27 &lt;= EZ$9))</f>
        <v>0</v>
      </c>
      <c r="FA27" s="365" cm="1">
        <f t="array" ref="FA27">IF($T27 = "Y", INDEX('F6 - Debt Dataset'!AR$6:AR$1806, MATCH($B$6 &amp; $A27, 'F6 - Debt Dataset'!$E$6:$E$1806 &amp; 'F6 - Debt Dataset'!$DF$6:$DF$1806, 0)), $K27 * ($F27 &gt;= FA$8) * ($F27 &lt;= FA$9))</f>
        <v>0</v>
      </c>
      <c r="FB27" s="365" cm="1">
        <f t="array" ref="FB27">IF($T27 = "Y", INDEX('F6 - Debt Dataset'!AS$6:AS$1806, MATCH($B$6 &amp; $A27, 'F6 - Debt Dataset'!$E$6:$E$1806 &amp; 'F6 - Debt Dataset'!$DF$6:$DF$1806, 0)), $K27 * ($F27 &gt;= FB$8) * ($F27 &lt;= FB$9))</f>
        <v>-36</v>
      </c>
      <c r="FC27" s="365" cm="1">
        <f t="array" ref="FC27">IF($T27 = "Y", INDEX('F6 - Debt Dataset'!AT$6:AT$1806, MATCH($B$6 &amp; $A27, 'F6 - Debt Dataset'!$E$6:$E$1806 &amp; 'F6 - Debt Dataset'!$DF$6:$DF$1806, 0)), $K27 * ($F27 &gt;= FC$8) * ($F27 &lt;= FC$9))</f>
        <v>0</v>
      </c>
      <c r="FD27" s="365" cm="1">
        <f t="array" ref="FD27">IF($T27 = "Y", INDEX('F6 - Debt Dataset'!AU$6:AU$1806, MATCH($B$6 &amp; $A27, 'F6 - Debt Dataset'!$E$6:$E$1806 &amp; 'F6 - Debt Dataset'!$DF$6:$DF$1806, 0)), $K27 * ($F27 &gt;= FD$8) * ($F27 &lt;= FD$9))</f>
        <v>0</v>
      </c>
      <c r="FE27" s="365" cm="1">
        <f t="array" ref="FE27">IF($T27 = "Y", INDEX('F6 - Debt Dataset'!AV$6:AV$1806, MATCH($B$6 &amp; $A27, 'F6 - Debt Dataset'!$E$6:$E$1806 &amp; 'F6 - Debt Dataset'!$DF$6:$DF$1806, 0)), $K27 * ($F27 &gt;= FE$8) * ($F27 &lt;= FE$9))</f>
        <v>0</v>
      </c>
      <c r="FF27" s="365" cm="1">
        <f t="array" ref="FF27">IF($T27 = "Y", INDEX('F6 - Debt Dataset'!AW$6:AW$1806, MATCH($B$6 &amp; $A27, 'F6 - Debt Dataset'!$E$6:$E$1806 &amp; 'F6 - Debt Dataset'!$DF$6:$DF$1806, 0)), $K27 * ($F27 &gt;= FF$8) * ($F27 &lt;= FF$9))</f>
        <v>0</v>
      </c>
      <c r="FG27" s="365" cm="1">
        <f t="array" ref="FG27">IF($T27 = "Y", INDEX('F6 - Debt Dataset'!AX$6:AX$1806, MATCH($B$6 &amp; $A27, 'F6 - Debt Dataset'!$E$6:$E$1806 &amp; 'F6 - Debt Dataset'!$DF$6:$DF$1806, 0)), $K27 * ($F27 &gt;= FG$8) * ($F27 &lt;= FG$9))</f>
        <v>0</v>
      </c>
      <c r="FH27" s="365" cm="1">
        <f t="array" ref="FH27">IF($T27 = "Y", INDEX('F6 - Debt Dataset'!AY$6:AY$1806, MATCH($B$6 &amp; $A27, 'F6 - Debt Dataset'!$E$6:$E$1806 &amp; 'F6 - Debt Dataset'!$DF$6:$DF$1806, 0)), $K27 * ($F27 &gt;= FH$8) * ($F27 &lt;= FH$9))</f>
        <v>0</v>
      </c>
      <c r="FI27" s="365" cm="1">
        <f t="array" ref="FI27">IF($T27 = "Y", INDEX('F6 - Debt Dataset'!AZ$6:AZ$1806, MATCH($B$6 &amp; $A27, 'F6 - Debt Dataset'!$E$6:$E$1806 &amp; 'F6 - Debt Dataset'!$DF$6:$DF$1806, 0)), $K27 * ($F27 &gt;= FI$8) * ($F27 &lt;= FI$9))</f>
        <v>0</v>
      </c>
      <c r="FJ27" s="365" cm="1">
        <f t="array" ref="FJ27">IF($T27 = "Y", INDEX('F6 - Debt Dataset'!BA$6:BA$1806, MATCH($B$6 &amp; $A27, 'F6 - Debt Dataset'!$E$6:$E$1806 &amp; 'F6 - Debt Dataset'!$DF$6:$DF$1806, 0)), $K27 * ($F27 &gt;= FJ$8) * ($F27 &lt;= FJ$9))</f>
        <v>0</v>
      </c>
      <c r="FK27" s="366" cm="1">
        <f t="array" ref="FK27">IF($T27 = "Y", INDEX('F6 - Debt Dataset'!BB$6:BB$1806, MATCH($B$6 &amp; $A27, 'F6 - Debt Dataset'!$E$6:$E$1806 &amp; 'F6 - Debt Dataset'!$DF$6:$DF$1806, 0)), $K27 * ($F27 &gt;= FK$8) * ($F27 &lt;= FK$9))</f>
        <v>0</v>
      </c>
      <c r="FM27" s="324"/>
      <c r="FN27" s="280" cm="1">
        <f t="array" ref="FN27">IF($T27 = "Y", INDEX('F6 - Debt Dataset'!BU$6:BU$1806, MATCH($B$6 &amp; $A27, 'F6 - Debt Dataset'!$E$6:$E$1806 &amp; 'F6 - Debt Dataset'!$DF$6:$DF$1806, 0)), - $K27 * ($I27 &gt;= FN$8) * ($I27 &lt;= FN$9))</f>
        <v>0</v>
      </c>
      <c r="FO27" s="280" cm="1">
        <f t="array" ref="FO27">IF($T27 = "Y", INDEX('F6 - Debt Dataset'!BV$6:BV$1806, MATCH($B$6 &amp; $A27, 'F6 - Debt Dataset'!$E$6:$E$1806 &amp; 'F6 - Debt Dataset'!$DF$6:$DF$1806, 0)), - $K27 * ($I27 &gt;= FO$8) * ($I27 &lt;= FO$9))</f>
        <v>0</v>
      </c>
      <c r="FP27" s="280" cm="1">
        <f t="array" ref="FP27">IF($T27 = "Y", INDEX('F6 - Debt Dataset'!BW$6:BW$1806, MATCH($B$6 &amp; $A27, 'F6 - Debt Dataset'!$E$6:$E$1806 &amp; 'F6 - Debt Dataset'!$DF$6:$DF$1806, 0)), - $K27 * ($I27 &gt;= FP$8) * ($I27 &lt;= FP$9))</f>
        <v>0</v>
      </c>
      <c r="FQ27" s="280" cm="1">
        <f t="array" ref="FQ27">IF($T27 = "Y", INDEX('F6 - Debt Dataset'!BX$6:BX$1806, MATCH($B$6 &amp; $A27, 'F6 - Debt Dataset'!$E$6:$E$1806 &amp; 'F6 - Debt Dataset'!$DF$6:$DF$1806, 0)), - $K27 * ($I27 &gt;= FQ$8) * ($I27 &lt;= FQ$9))</f>
        <v>0</v>
      </c>
      <c r="FR27" s="280" cm="1">
        <f t="array" ref="FR27">IF($T27 = "Y", INDEX('F6 - Debt Dataset'!BY$6:BY$1806, MATCH($B$6 &amp; $A27, 'F6 - Debt Dataset'!$E$6:$E$1806 &amp; 'F6 - Debt Dataset'!$DF$6:$DF$1806, 0)), - $K27 * ($I27 &gt;= FR$8) * ($I27 &lt;= FR$9))</f>
        <v>0</v>
      </c>
      <c r="FS27" s="280" cm="1">
        <f t="array" ref="FS27">IF($T27 = "Y", INDEX('F6 - Debt Dataset'!BZ$6:BZ$1806, MATCH($B$6 &amp; $A27, 'F6 - Debt Dataset'!$E$6:$E$1806 &amp; 'F6 - Debt Dataset'!$DF$6:$DF$1806, 0)), - $K27 * ($I27 &gt;= FS$8) * ($I27 &lt;= FS$9))</f>
        <v>0</v>
      </c>
      <c r="FT27" s="280" cm="1">
        <f t="array" ref="FT27">IF($T27 = "Y", INDEX('F6 - Debt Dataset'!CA$6:CA$1806, MATCH($B$6 &amp; $A27, 'F6 - Debt Dataset'!$E$6:$E$1806 &amp; 'F6 - Debt Dataset'!$DF$6:$DF$1806, 0)), - $K27 * ($I27 &gt;= FT$8) * ($I27 &lt;= FT$9))</f>
        <v>0</v>
      </c>
      <c r="FU27" s="280" cm="1">
        <f t="array" ref="FU27">IF($T27 = "Y", INDEX('F6 - Debt Dataset'!CB$6:CB$1806, MATCH($B$6 &amp; $A27, 'F6 - Debt Dataset'!$E$6:$E$1806 &amp; 'F6 - Debt Dataset'!$DF$6:$DF$1806, 0)), - $K27 * ($I27 &gt;= FU$8) * ($I27 &lt;= FU$9))</f>
        <v>0</v>
      </c>
      <c r="FV27" s="280" cm="1">
        <f t="array" ref="FV27">IF($T27 = "Y", INDEX('F6 - Debt Dataset'!CC$6:CC$1806, MATCH($B$6 &amp; $A27, 'F6 - Debt Dataset'!$E$6:$E$1806 &amp; 'F6 - Debt Dataset'!$DF$6:$DF$1806, 0)), - $K27 * ($I27 &gt;= FV$8) * ($I27 &lt;= FV$9))</f>
        <v>0</v>
      </c>
      <c r="FW27" s="280" cm="1">
        <f t="array" ref="FW27">IF($T27 = "Y", INDEX('F6 - Debt Dataset'!CD$6:CD$1806, MATCH($B$6 &amp; $A27, 'F6 - Debt Dataset'!$E$6:$E$1806 &amp; 'F6 - Debt Dataset'!$DF$6:$DF$1806, 0)), - $K27 * ($I27 &gt;= FW$8) * ($I27 &lt;= FW$9))</f>
        <v>0</v>
      </c>
      <c r="FX27" s="280" cm="1">
        <f t="array" ref="FX27">IF($T27 = "Y", INDEX('F6 - Debt Dataset'!CE$6:CE$1806, MATCH($B$6 &amp; $A27, 'F6 - Debt Dataset'!$E$6:$E$1806 &amp; 'F6 - Debt Dataset'!$DF$6:$DF$1806, 0)), - $K27 * ($I27 &gt;= FX$8) * ($I27 &lt;= FX$9))</f>
        <v>0</v>
      </c>
      <c r="FY27" s="280" cm="1">
        <f t="array" ref="FY27">IF($T27 = "Y", INDEX('F6 - Debt Dataset'!CF$6:CF$1806, MATCH($B$6 &amp; $A27, 'F6 - Debt Dataset'!$E$6:$E$1806 &amp; 'F6 - Debt Dataset'!$DF$6:$DF$1806, 0)), - $K27 * ($I27 &gt;= FY$8) * ($I27 &lt;= FY$9))</f>
        <v>0</v>
      </c>
      <c r="FZ27" s="280" cm="1">
        <f t="array" ref="FZ27">IF($T27 = "Y", INDEX('F6 - Debt Dataset'!CG$6:CG$1806, MATCH($B$6 &amp; $A27, 'F6 - Debt Dataset'!$E$6:$E$1806 &amp; 'F6 - Debt Dataset'!$DF$6:$DF$1806, 0)), - $K27 * ($I27 &gt;= FZ$8) * ($I27 &lt;= FZ$9))</f>
        <v>0</v>
      </c>
      <c r="GA27" s="280" cm="1">
        <f t="array" ref="GA27">IF($T27 = "Y", INDEX('F6 - Debt Dataset'!CH$6:CH$1806, MATCH($B$6 &amp; $A27, 'F6 - Debt Dataset'!$E$6:$E$1806 &amp; 'F6 - Debt Dataset'!$DF$6:$DF$1806, 0)), - $K27 * ($I27 &gt;= GA$8) * ($I27 &lt;= GA$9))</f>
        <v>0</v>
      </c>
      <c r="GB27" s="280" cm="1">
        <f t="array" ref="GB27">IF($T27 = "Y", INDEX('F6 - Debt Dataset'!CI$6:CI$1806, MATCH($B$6 &amp; $A27, 'F6 - Debt Dataset'!$E$6:$E$1806 &amp; 'F6 - Debt Dataset'!$DF$6:$DF$1806, 0)), - $K27 * ($I27 &gt;= GB$8) * ($I27 &lt;= GB$9))</f>
        <v>36</v>
      </c>
      <c r="GC27" s="280" cm="1">
        <f t="array" ref="GC27">IF($T27 = "Y", INDEX('F6 - Debt Dataset'!CJ$6:CJ$1806, MATCH($B$6 &amp; $A27, 'F6 - Debt Dataset'!$E$6:$E$1806 &amp; 'F6 - Debt Dataset'!$DF$6:$DF$1806, 0)), - $K27 * ($I27 &gt;= GC$8) * ($I27 &lt;= GC$9))</f>
        <v>0</v>
      </c>
      <c r="GD27" s="280" cm="1">
        <f t="array" ref="GD27">IF($T27 = "Y", INDEX('F6 - Debt Dataset'!CK$6:CK$1806, MATCH($B$6 &amp; $A27, 'F6 - Debt Dataset'!$E$6:$E$1806 &amp; 'F6 - Debt Dataset'!$DF$6:$DF$1806, 0)), - $K27 * ($I27 &gt;= GD$8) * ($I27 &lt;= GD$9))</f>
        <v>0</v>
      </c>
      <c r="GE27" s="321" cm="1">
        <f t="array" ref="GE27">IF($T27 = "Y", INDEX('F6 - Debt Dataset'!CL$6:CL$1806, MATCH($B$6 &amp; $A27, 'F6 - Debt Dataset'!$E$6:$E$1806 &amp; 'F6 - Debt Dataset'!$DF$6:$DF$1806, 0)), - $K27 * ($I27 &gt;= GE$8) * ($I27 &lt;= GE$9))</f>
        <v>0</v>
      </c>
      <c r="GG27" s="324"/>
      <c r="GH27" s="280">
        <f t="shared" ref="GH27:GV43" si="41">SUM(DZ27,ET27,FN27)</f>
        <v>0</v>
      </c>
      <c r="GI27" s="280">
        <f t="shared" si="41"/>
        <v>0</v>
      </c>
      <c r="GJ27" s="280">
        <f t="shared" si="41"/>
        <v>0</v>
      </c>
      <c r="GK27" s="280">
        <f t="shared" si="41"/>
        <v>0</v>
      </c>
      <c r="GL27" s="280">
        <f t="shared" si="41"/>
        <v>0</v>
      </c>
      <c r="GM27" s="280">
        <f t="shared" si="41"/>
        <v>0</v>
      </c>
      <c r="GN27" s="280">
        <f t="shared" si="41"/>
        <v>0</v>
      </c>
      <c r="GO27" s="280">
        <f t="shared" si="41"/>
        <v>0</v>
      </c>
      <c r="GP27" s="280">
        <f t="shared" si="41"/>
        <v>-36</v>
      </c>
      <c r="GQ27" s="280">
        <f t="shared" si="41"/>
        <v>-36</v>
      </c>
      <c r="GR27" s="280">
        <f t="shared" si="41"/>
        <v>-36</v>
      </c>
      <c r="GS27" s="280">
        <f t="shared" si="41"/>
        <v>-36</v>
      </c>
      <c r="GT27" s="280">
        <f t="shared" si="41"/>
        <v>-36</v>
      </c>
      <c r="GU27" s="280">
        <f t="shared" si="41"/>
        <v>-36</v>
      </c>
      <c r="GV27" s="280">
        <f t="shared" si="41"/>
        <v>0</v>
      </c>
      <c r="GW27" s="280">
        <f t="shared" si="37"/>
        <v>0</v>
      </c>
      <c r="GX27" s="280">
        <f t="shared" si="30"/>
        <v>0</v>
      </c>
      <c r="GY27" s="321">
        <f t="shared" si="30"/>
        <v>0</v>
      </c>
      <c r="HA27" s="327"/>
      <c r="HB27" s="280" cm="1">
        <f t="array" aca="1" ref="HB27" ca="1">GH27 - IF($T27 = "Y", SUM(OFFSET('F6 - Debt Dataset'!$AK$6, MATCH($B$6 &amp; $A27, 'F6 - Debt Dataset'!$E$6:$E$1806 &amp; 'F6 - Debt Dataset'!$DF$6:$DF$1806, 0) - 1, 0, 1, COLUMN(HB$9) - COLUMN($HB$9) + 1),
                                       OFFSET('F6 - Debt Dataset'!$BU$6, MATCH($B$6 &amp; $A27, 'F6 - Debt Dataset'!$E$6:$E$1806 &amp; 'F6 - Debt Dataset'!$DF$6:$DF$1806, 0) - 1, 0, 1, COLUMN(HB$9) - COLUMN($HB$9) + 1),
                                       $DZ27),
                                $K27 * ($F27 &lt;= HB$9) * ($I27 &gt; HB$9))</f>
        <v>0</v>
      </c>
      <c r="HC27" s="280" cm="1">
        <f t="array" aca="1" ref="HC27" ca="1">GI27 - IF($T27 = "Y", SUM(OFFSET('F6 - Debt Dataset'!$AK$6, MATCH($B$6 &amp; $A27, 'F6 - Debt Dataset'!$E$6:$E$1806 &amp; 'F6 - Debt Dataset'!$DF$6:$DF$1806, 0) - 1, 0, 1, COLUMN(HC$9) - COLUMN($HB$9) + 1),
                                       OFFSET('F6 - Debt Dataset'!$BU$6, MATCH($B$6 &amp; $A27, 'F6 - Debt Dataset'!$E$6:$E$1806 &amp; 'F6 - Debt Dataset'!$DF$6:$DF$1806, 0) - 1, 0, 1, COLUMN(HC$9) - COLUMN($HB$9) + 1),
                                       $DZ27),
                                $K27 * ($F27 &lt;= HC$9) * ($I27 &gt; HC$9))</f>
        <v>0</v>
      </c>
      <c r="HD27" s="280" cm="1">
        <f t="array" aca="1" ref="HD27" ca="1">GJ27 - IF($T27 = "Y", SUM(OFFSET('F6 - Debt Dataset'!$AK$6, MATCH($B$6 &amp; $A27, 'F6 - Debt Dataset'!$E$6:$E$1806 &amp; 'F6 - Debt Dataset'!$DF$6:$DF$1806, 0) - 1, 0, 1, COLUMN(HD$9) - COLUMN($HB$9) + 1),
                                       OFFSET('F6 - Debt Dataset'!$BU$6, MATCH($B$6 &amp; $A27, 'F6 - Debt Dataset'!$E$6:$E$1806 &amp; 'F6 - Debt Dataset'!$DF$6:$DF$1806, 0) - 1, 0, 1, COLUMN(HD$9) - COLUMN($HB$9) + 1),
                                       $DZ27),
                                $K27 * ($F27 &lt;= HD$9) * ($I27 &gt; HD$9))</f>
        <v>0</v>
      </c>
      <c r="HE27" s="280" cm="1">
        <f t="array" aca="1" ref="HE27" ca="1">GK27 - IF($T27 = "Y", SUM(OFFSET('F6 - Debt Dataset'!$AK$6, MATCH($B$6 &amp; $A27, 'F6 - Debt Dataset'!$E$6:$E$1806 &amp; 'F6 - Debt Dataset'!$DF$6:$DF$1806, 0) - 1, 0, 1, COLUMN(HE$9) - COLUMN($HB$9) + 1),
                                       OFFSET('F6 - Debt Dataset'!$BU$6, MATCH($B$6 &amp; $A27, 'F6 - Debt Dataset'!$E$6:$E$1806 &amp; 'F6 - Debt Dataset'!$DF$6:$DF$1806, 0) - 1, 0, 1, COLUMN(HE$9) - COLUMN($HB$9) + 1),
                                       $DZ27),
                                $K27 * ($F27 &lt;= HE$9) * ($I27 &gt; HE$9))</f>
        <v>0</v>
      </c>
      <c r="HF27" s="280" cm="1">
        <f t="array" aca="1" ref="HF27" ca="1">GL27 - IF($T27 = "Y", SUM(OFFSET('F6 - Debt Dataset'!$AK$6, MATCH($B$6 &amp; $A27, 'F6 - Debt Dataset'!$E$6:$E$1806 &amp; 'F6 - Debt Dataset'!$DF$6:$DF$1806, 0) - 1, 0, 1, COLUMN(HF$9) - COLUMN($HB$9) + 1),
                                       OFFSET('F6 - Debt Dataset'!$BU$6, MATCH($B$6 &amp; $A27, 'F6 - Debt Dataset'!$E$6:$E$1806 &amp; 'F6 - Debt Dataset'!$DF$6:$DF$1806, 0) - 1, 0, 1, COLUMN(HF$9) - COLUMN($HB$9) + 1),
                                       $DZ27),
                                $K27 * ($F27 &lt;= HF$9) * ($I27 &gt; HF$9))</f>
        <v>0</v>
      </c>
      <c r="HG27" s="280" cm="1">
        <f t="array" aca="1" ref="HG27" ca="1">GM27 - IF($T27 = "Y", SUM(OFFSET('F6 - Debt Dataset'!$AK$6, MATCH($B$6 &amp; $A27, 'F6 - Debt Dataset'!$E$6:$E$1806 &amp; 'F6 - Debt Dataset'!$DF$6:$DF$1806, 0) - 1, 0, 1, COLUMN(HG$9) - COLUMN($HB$9) + 1),
                                       OFFSET('F6 - Debt Dataset'!$BU$6, MATCH($B$6 &amp; $A27, 'F6 - Debt Dataset'!$E$6:$E$1806 &amp; 'F6 - Debt Dataset'!$DF$6:$DF$1806, 0) - 1, 0, 1, COLUMN(HG$9) - COLUMN($HB$9) + 1),
                                       $DZ27),
                                $K27 * ($F27 &lt;= HG$9) * ($I27 &gt; HG$9))</f>
        <v>0</v>
      </c>
      <c r="HH27" s="280" cm="1">
        <f t="array" aca="1" ref="HH27" ca="1">GN27 - IF($T27 = "Y", SUM(OFFSET('F6 - Debt Dataset'!$AK$6, MATCH($B$6 &amp; $A27, 'F6 - Debt Dataset'!$E$6:$E$1806 &amp; 'F6 - Debt Dataset'!$DF$6:$DF$1806, 0) - 1, 0, 1, COLUMN(HH$9) - COLUMN($HB$9) + 1),
                                       OFFSET('F6 - Debt Dataset'!$BU$6, MATCH($B$6 &amp; $A27, 'F6 - Debt Dataset'!$E$6:$E$1806 &amp; 'F6 - Debt Dataset'!$DF$6:$DF$1806, 0) - 1, 0, 1, COLUMN(HH$9) - COLUMN($HB$9) + 1),
                                       $DZ27),
                                $K27 * ($F27 &lt;= HH$9) * ($I27 &gt; HH$9))</f>
        <v>0</v>
      </c>
      <c r="HI27" s="280" cm="1">
        <f t="array" aca="1" ref="HI27" ca="1">GO27 - IF($T27 = "Y", SUM(OFFSET('F6 - Debt Dataset'!$AK$6, MATCH($B$6 &amp; $A27, 'F6 - Debt Dataset'!$E$6:$E$1806 &amp; 'F6 - Debt Dataset'!$DF$6:$DF$1806, 0) - 1, 0, 1, COLUMN(HI$9) - COLUMN($HB$9) + 1),
                                       OFFSET('F6 - Debt Dataset'!$BU$6, MATCH($B$6 &amp; $A27, 'F6 - Debt Dataset'!$E$6:$E$1806 &amp; 'F6 - Debt Dataset'!$DF$6:$DF$1806, 0) - 1, 0, 1, COLUMN(HI$9) - COLUMN($HB$9) + 1),
                                       $DZ27),
                                $K27 * ($F27 &lt;= HI$9) * ($I27 &gt; HI$9))</f>
        <v>0</v>
      </c>
      <c r="HJ27" s="280" cm="1">
        <f t="array" aca="1" ref="HJ27" ca="1">GP27 - IF($T27 = "Y", SUM(OFFSET('F6 - Debt Dataset'!$AK$6, MATCH($B$6 &amp; $A27, 'F6 - Debt Dataset'!$E$6:$E$1806 &amp; 'F6 - Debt Dataset'!$DF$6:$DF$1806, 0) - 1, 0, 1, COLUMN(HJ$9) - COLUMN($HB$9) + 1),
                                       OFFSET('F6 - Debt Dataset'!$BU$6, MATCH($B$6 &amp; $A27, 'F6 - Debt Dataset'!$E$6:$E$1806 &amp; 'F6 - Debt Dataset'!$DF$6:$DF$1806, 0) - 1, 0, 1, COLUMN(HJ$9) - COLUMN($HB$9) + 1),
                                       $DZ27),
                                $K27 * ($F27 &lt;= HJ$9) * ($I27 &gt; HJ$9))</f>
        <v>0</v>
      </c>
      <c r="HK27" s="280" cm="1">
        <f t="array" aca="1" ref="HK27" ca="1">GQ27 - IF($T27 = "Y", SUM(OFFSET('F6 - Debt Dataset'!$AK$6, MATCH($B$6 &amp; $A27, 'F6 - Debt Dataset'!$E$6:$E$1806 &amp; 'F6 - Debt Dataset'!$DF$6:$DF$1806, 0) - 1, 0, 1, COLUMN(HK$9) - COLUMN($HB$9) + 1),
                                       OFFSET('F6 - Debt Dataset'!$BU$6, MATCH($B$6 &amp; $A27, 'F6 - Debt Dataset'!$E$6:$E$1806 &amp; 'F6 - Debt Dataset'!$DF$6:$DF$1806, 0) - 1, 0, 1, COLUMN(HK$9) - COLUMN($HB$9) + 1),
                                       $DZ27),
                                $K27 * ($F27 &lt;= HK$9) * ($I27 &gt; HK$9))</f>
        <v>0</v>
      </c>
      <c r="HL27" s="280" cm="1">
        <f t="array" aca="1" ref="HL27" ca="1">GR27 - IF($T27 = "Y", SUM(OFFSET('F6 - Debt Dataset'!$AK$6, MATCH($B$6 &amp; $A27, 'F6 - Debt Dataset'!$E$6:$E$1806 &amp; 'F6 - Debt Dataset'!$DF$6:$DF$1806, 0) - 1, 0, 1, COLUMN(HL$9) - COLUMN($HB$9) + 1),
                                       OFFSET('F6 - Debt Dataset'!$BU$6, MATCH($B$6 &amp; $A27, 'F6 - Debt Dataset'!$E$6:$E$1806 &amp; 'F6 - Debt Dataset'!$DF$6:$DF$1806, 0) - 1, 0, 1, COLUMN(HL$9) - COLUMN($HB$9) + 1),
                                       $DZ27),
                                $K27 * ($F27 &lt;= HL$9) * ($I27 &gt; HL$9))</f>
        <v>0</v>
      </c>
      <c r="HM27" s="280" cm="1">
        <f t="array" aca="1" ref="HM27" ca="1">GS27 - IF($T27 = "Y", SUM(OFFSET('F6 - Debt Dataset'!$AK$6, MATCH($B$6 &amp; $A27, 'F6 - Debt Dataset'!$E$6:$E$1806 &amp; 'F6 - Debt Dataset'!$DF$6:$DF$1806, 0) - 1, 0, 1, COLUMN(HM$9) - COLUMN($HB$9) + 1),
                                       OFFSET('F6 - Debt Dataset'!$BU$6, MATCH($B$6 &amp; $A27, 'F6 - Debt Dataset'!$E$6:$E$1806 &amp; 'F6 - Debt Dataset'!$DF$6:$DF$1806, 0) - 1, 0, 1, COLUMN(HM$9) - COLUMN($HB$9) + 1),
                                       $DZ27),
                                $K27 * ($F27 &lt;= HM$9) * ($I27 &gt; HM$9))</f>
        <v>0</v>
      </c>
      <c r="HN27" s="280" cm="1">
        <f t="array" aca="1" ref="HN27" ca="1">GT27 - IF($T27 = "Y", SUM(OFFSET('F6 - Debt Dataset'!$AK$6, MATCH($B$6 &amp; $A27, 'F6 - Debt Dataset'!$E$6:$E$1806 &amp; 'F6 - Debt Dataset'!$DF$6:$DF$1806, 0) - 1, 0, 1, COLUMN(HN$9) - COLUMN($HB$9) + 1),
                                       OFFSET('F6 - Debt Dataset'!$BU$6, MATCH($B$6 &amp; $A27, 'F6 - Debt Dataset'!$E$6:$E$1806 &amp; 'F6 - Debt Dataset'!$DF$6:$DF$1806, 0) - 1, 0, 1, COLUMN(HN$9) - COLUMN($HB$9) + 1),
                                       $DZ27),
                                $K27 * ($F27 &lt;= HN$9) * ($I27 &gt; HN$9))</f>
        <v>0</v>
      </c>
      <c r="HO27" s="280" cm="1">
        <f t="array" aca="1" ref="HO27" ca="1">GU27 - IF($T27 = "Y", SUM(OFFSET('F6 - Debt Dataset'!$AK$6, MATCH($B$6 &amp; $A27, 'F6 - Debt Dataset'!$E$6:$E$1806 &amp; 'F6 - Debt Dataset'!$DF$6:$DF$1806, 0) - 1, 0, 1, COLUMN(HO$9) - COLUMN($HB$9) + 1),
                                       OFFSET('F6 - Debt Dataset'!$BU$6, MATCH($B$6 &amp; $A27, 'F6 - Debt Dataset'!$E$6:$E$1806 &amp; 'F6 - Debt Dataset'!$DF$6:$DF$1806, 0) - 1, 0, 1, COLUMN(HO$9) - COLUMN($HB$9) + 1),
                                       $DZ27),
                                $K27 * ($F27 &lt;= HO$9) * ($I27 &gt; HO$9))</f>
        <v>0</v>
      </c>
      <c r="HP27" s="280" cm="1">
        <f t="array" aca="1" ref="HP27" ca="1">GV27 - IF($T27 = "Y", SUM(OFFSET('F6 - Debt Dataset'!$AK$6, MATCH($B$6 &amp; $A27, 'F6 - Debt Dataset'!$E$6:$E$1806 &amp; 'F6 - Debt Dataset'!$DF$6:$DF$1806, 0) - 1, 0, 1, COLUMN(HP$9) - COLUMN($HB$9) + 1),
                                       OFFSET('F6 - Debt Dataset'!$BU$6, MATCH($B$6 &amp; $A27, 'F6 - Debt Dataset'!$E$6:$E$1806 &amp; 'F6 - Debt Dataset'!$DF$6:$DF$1806, 0) - 1, 0, 1, COLUMN(HP$9) - COLUMN($HB$9) + 1),
                                       $DZ27),
                                $K27 * ($F27 &lt;= HP$9) * ($I27 &gt; HP$9))</f>
        <v>0</v>
      </c>
      <c r="HQ27" s="280" cm="1">
        <f t="array" aca="1" ref="HQ27" ca="1">GW27 - IF($T27 = "Y", SUM(OFFSET('F6 - Debt Dataset'!$AK$6, MATCH($B$6 &amp; $A27, 'F6 - Debt Dataset'!$E$6:$E$1806 &amp; 'F6 - Debt Dataset'!$DF$6:$DF$1806, 0) - 1, 0, 1, COLUMN(HQ$9) - COLUMN($HB$9) + 1),
                                       OFFSET('F6 - Debt Dataset'!$BU$6, MATCH($B$6 &amp; $A27, 'F6 - Debt Dataset'!$E$6:$E$1806 &amp; 'F6 - Debt Dataset'!$DF$6:$DF$1806, 0) - 1, 0, 1, COLUMN(HQ$9) - COLUMN($HB$9) + 1),
                                       $DZ27),
                                $K27 * ($F27 &lt;= HQ$9) * ($I27 &gt; HQ$9))</f>
        <v>0</v>
      </c>
      <c r="HR27" s="280" cm="1">
        <f t="array" aca="1" ref="HR27" ca="1">GX27 - IF($T27 = "Y", SUM(OFFSET('F6 - Debt Dataset'!$AK$6, MATCH($B$6 &amp; $A27, 'F6 - Debt Dataset'!$E$6:$E$1806 &amp; 'F6 - Debt Dataset'!$DF$6:$DF$1806, 0) - 1, 0, 1, COLUMN(HR$9) - COLUMN($HB$9) + 1),
                                       OFFSET('F6 - Debt Dataset'!$BU$6, MATCH($B$6 &amp; $A27, 'F6 - Debt Dataset'!$E$6:$E$1806 &amp; 'F6 - Debt Dataset'!$DF$6:$DF$1806, 0) - 1, 0, 1, COLUMN(HR$9) - COLUMN($HB$9) + 1),
                                       $DZ27),
                                $K27 * ($F27 &lt;= HR$9) * ($I27 &gt; HR$9))</f>
        <v>0</v>
      </c>
      <c r="HS27" s="321" cm="1">
        <f t="array" aca="1" ref="HS27" ca="1">GY27 - IF($T27 = "Y", SUM(OFFSET('F6 - Debt Dataset'!$AK$6, MATCH($B$6 &amp; $A27, 'F6 - Debt Dataset'!$E$6:$E$1806 &amp; 'F6 - Debt Dataset'!$DF$6:$DF$1806, 0) - 1, 0, 1, COLUMN(HS$9) - COLUMN($HB$9) + 1),
                                       OFFSET('F6 - Debt Dataset'!$BU$6, MATCH($B$6 &amp; $A27, 'F6 - Debt Dataset'!$E$6:$E$1806 &amp; 'F6 - Debt Dataset'!$DF$6:$DF$1806, 0) - 1, 0, 1, COLUMN(HS$9) - COLUMN($HB$9) + 1),
                                       $DZ27),
                                $K27 * ($F27 &lt;= HS$9) * ($I27 &gt; HS$9))</f>
        <v>0</v>
      </c>
      <c r="HU27" s="314" t="str" cm="1">
        <f t="array" ref="HU27">IF($T27 = "Y", INDEX('F6 - Debt Dataset'!BC$6:BC$1806, MATCH($B$6 &amp; $A27, 'F6 - Debt Dataset'!$E$6:$E$1806 &amp; 'F6 - Debt Dataset'!$DF$6:$DF$1806, 0)), "-")</f>
        <v>-</v>
      </c>
      <c r="HV27" s="325" t="str" cm="1">
        <f t="array" ref="HV27">IF($T27 = "Y", INDEX('F6 - Debt Dataset'!BD$6:BD$1806, MATCH($B$6 &amp; $A27, 'F6 - Debt Dataset'!$E$6:$E$1806 &amp; 'F6 - Debt Dataset'!$DF$6:$DF$1806, 0)), "-")</f>
        <v>-</v>
      </c>
      <c r="HW27" s="325" t="str" cm="1">
        <f t="array" ref="HW27">IF($T27 = "Y", INDEX('F6 - Debt Dataset'!BE$6:BE$1806, MATCH($B$6 &amp; $A27, 'F6 - Debt Dataset'!$E$6:$E$1806 &amp; 'F6 - Debt Dataset'!$DF$6:$DF$1806, 0)), "-")</f>
        <v>-</v>
      </c>
      <c r="HX27" s="325" t="str" cm="1">
        <f t="array" ref="HX27">IF($T27 = "Y", INDEX('F6 - Debt Dataset'!BF$6:BF$1806, MATCH($B$6 &amp; $A27, 'F6 - Debt Dataset'!$E$6:$E$1806 &amp; 'F6 - Debt Dataset'!$DF$6:$DF$1806, 0)), "-")</f>
        <v>-</v>
      </c>
      <c r="HY27" s="325" t="str" cm="1">
        <f t="array" ref="HY27">IF($T27 = "Y", INDEX('F6 - Debt Dataset'!BG$6:BG$1806, MATCH($B$6 &amp; $A27, 'F6 - Debt Dataset'!$E$6:$E$1806 &amp; 'F6 - Debt Dataset'!$DF$6:$DF$1806, 0)), "-")</f>
        <v>-</v>
      </c>
      <c r="HZ27" s="325" t="str" cm="1">
        <f t="array" ref="HZ27">IF($T27 = "Y", INDEX('F6 - Debt Dataset'!BH$6:BH$1806, MATCH($B$6 &amp; $A27, 'F6 - Debt Dataset'!$E$6:$E$1806 &amp; 'F6 - Debt Dataset'!$DF$6:$DF$1806, 0)), "-")</f>
        <v>-</v>
      </c>
      <c r="IA27" s="325" t="str" cm="1">
        <f t="array" ref="IA27">IF($T27 = "Y", INDEX('F6 - Debt Dataset'!BI$6:BI$1806, MATCH($B$6 &amp; $A27, 'F6 - Debt Dataset'!$E$6:$E$1806 &amp; 'F6 - Debt Dataset'!$DF$6:$DF$1806, 0)), "-")</f>
        <v>-</v>
      </c>
      <c r="IB27" s="325" t="str" cm="1">
        <f t="array" ref="IB27">IF($T27 = "Y", INDEX('F6 - Debt Dataset'!BJ$6:BJ$1806, MATCH($B$6 &amp; $A27, 'F6 - Debt Dataset'!$E$6:$E$1806 &amp; 'F6 - Debt Dataset'!$DF$6:$DF$1806, 0)), "-")</f>
        <v>-</v>
      </c>
      <c r="IC27" s="325" t="str" cm="1">
        <f t="array" ref="IC27">IF($T27 = "Y", INDEX('F6 - Debt Dataset'!BK$6:BK$1806, MATCH($B$6 &amp; $A27, 'F6 - Debt Dataset'!$E$6:$E$1806 &amp; 'F6 - Debt Dataset'!$DF$6:$DF$1806, 0)), "-")</f>
        <v>-</v>
      </c>
      <c r="ID27" s="325" t="str" cm="1">
        <f t="array" ref="ID27">IF($T27 = "Y", INDEX('F6 - Debt Dataset'!BL$6:BL$1806, MATCH($B$6 &amp; $A27, 'F6 - Debt Dataset'!$E$6:$E$1806 &amp; 'F6 - Debt Dataset'!$DF$6:$DF$1806, 0)), "-")</f>
        <v>-</v>
      </c>
      <c r="IE27" s="325" t="str" cm="1">
        <f t="array" ref="IE27">IF($T27 = "Y", INDEX('F6 - Debt Dataset'!BM$6:BM$1806, MATCH($B$6 &amp; $A27, 'F6 - Debt Dataset'!$E$6:$E$1806 &amp; 'F6 - Debt Dataset'!$DF$6:$DF$1806, 0)), "-")</f>
        <v>-</v>
      </c>
      <c r="IF27" s="325" t="str" cm="1">
        <f t="array" ref="IF27">IF($T27 = "Y", INDEX('F6 - Debt Dataset'!BN$6:BN$1806, MATCH($B$6 &amp; $A27, 'F6 - Debt Dataset'!$E$6:$E$1806 &amp; 'F6 - Debt Dataset'!$DF$6:$DF$1806, 0)), "-")</f>
        <v>-</v>
      </c>
      <c r="IG27" s="325" t="str" cm="1">
        <f t="array" ref="IG27">IF($T27 = "Y", INDEX('F6 - Debt Dataset'!BO$6:BO$1806, MATCH($B$6 &amp; $A27, 'F6 - Debt Dataset'!$E$6:$E$1806 &amp; 'F6 - Debt Dataset'!$DF$6:$DF$1806, 0)), "-")</f>
        <v>-</v>
      </c>
      <c r="IH27" s="325" t="str" cm="1">
        <f t="array" ref="IH27">IF($T27 = "Y", INDEX('F6 - Debt Dataset'!BP$6:BP$1806, MATCH($B$6 &amp; $A27, 'F6 - Debt Dataset'!$E$6:$E$1806 &amp; 'F6 - Debt Dataset'!$DF$6:$DF$1806, 0)), "-")</f>
        <v>-</v>
      </c>
      <c r="II27" s="325" t="str" cm="1">
        <f t="array" ref="II27">IF($T27 = "Y", INDEX('F6 - Debt Dataset'!BQ$6:BQ$1806, MATCH($B$6 &amp; $A27, 'F6 - Debt Dataset'!$E$6:$E$1806 &amp; 'F6 - Debt Dataset'!$DF$6:$DF$1806, 0)), "-")</f>
        <v>-</v>
      </c>
      <c r="IJ27" s="325" t="str" cm="1">
        <f t="array" ref="IJ27">IF($T27 = "Y", INDEX('F6 - Debt Dataset'!BR$6:BR$1806, MATCH($B$6 &amp; $A27, 'F6 - Debt Dataset'!$E$6:$E$1806 &amp; 'F6 - Debt Dataset'!$DF$6:$DF$1806, 0)), "-")</f>
        <v>-</v>
      </c>
      <c r="IK27" s="325" t="str" cm="1">
        <f t="array" ref="IK27">IF($T27 = "Y", INDEX('F6 - Debt Dataset'!BS$6:BS$1806, MATCH($B$6 &amp; $A27, 'F6 - Debt Dataset'!$E$6:$E$1806 &amp; 'F6 - Debt Dataset'!$DF$6:$DF$1806, 0)), "-")</f>
        <v>-</v>
      </c>
      <c r="IL27" s="326" t="str" cm="1">
        <f t="array" ref="IL27">IF($T27 = "Y", INDEX('F6 - Debt Dataset'!BT$6:BT$1806, MATCH($B$6 &amp; $A27, 'F6 - Debt Dataset'!$E$6:$E$1806 &amp; 'F6 - Debt Dataset'!$DF$6:$DF$1806, 0)), "-")</f>
        <v>-</v>
      </c>
      <c r="IN27" s="314" t="str" cm="1">
        <f t="array" ref="IN27">IF($T27 = "Y", INDEX('F6 - Debt Dataset'!CM$6:CM$1806, MATCH($B$6 &amp; $A27, 'F6 - Debt Dataset'!$E$6:$E$1806 &amp; 'F6 - Debt Dataset'!$DF$6:$DF$1806, 0)), "-")</f>
        <v>-</v>
      </c>
      <c r="IO27" s="325" t="str" cm="1">
        <f t="array" ref="IO27">IF($T27 = "Y", INDEX('F6 - Debt Dataset'!CN$6:CN$1806, MATCH($B$6 &amp; $A27, 'F6 - Debt Dataset'!$E$6:$E$1806 &amp; 'F6 - Debt Dataset'!$DF$6:$DF$1806, 0)), "-")</f>
        <v>-</v>
      </c>
      <c r="IP27" s="325" t="str" cm="1">
        <f t="array" ref="IP27">IF($T27 = "Y", INDEX('F6 - Debt Dataset'!CO$6:CO$1806, MATCH($B$6 &amp; $A27, 'F6 - Debt Dataset'!$E$6:$E$1806 &amp; 'F6 - Debt Dataset'!$DF$6:$DF$1806, 0)), "-")</f>
        <v>-</v>
      </c>
      <c r="IQ27" s="325" t="str" cm="1">
        <f t="array" ref="IQ27">IF($T27 = "Y", INDEX('F6 - Debt Dataset'!CP$6:CP$1806, MATCH($B$6 &amp; $A27, 'F6 - Debt Dataset'!$E$6:$E$1806 &amp; 'F6 - Debt Dataset'!$DF$6:$DF$1806, 0)), "-")</f>
        <v>-</v>
      </c>
      <c r="IR27" s="325" t="str" cm="1">
        <f t="array" ref="IR27">IF($T27 = "Y", INDEX('F6 - Debt Dataset'!CQ$6:CQ$1806, MATCH($B$6 &amp; $A27, 'F6 - Debt Dataset'!$E$6:$E$1806 &amp; 'F6 - Debt Dataset'!$DF$6:$DF$1806, 0)), "-")</f>
        <v>-</v>
      </c>
      <c r="IS27" s="325" t="str" cm="1">
        <f t="array" ref="IS27">IF($T27 = "Y", INDEX('F6 - Debt Dataset'!CR$6:CR$1806, MATCH($B$6 &amp; $A27, 'F6 - Debt Dataset'!$E$6:$E$1806 &amp; 'F6 - Debt Dataset'!$DF$6:$DF$1806, 0)), "-")</f>
        <v>-</v>
      </c>
      <c r="IT27" s="325" t="str" cm="1">
        <f t="array" ref="IT27">IF($T27 = "Y", INDEX('F6 - Debt Dataset'!CS$6:CS$1806, MATCH($B$6 &amp; $A27, 'F6 - Debt Dataset'!$E$6:$E$1806 &amp; 'F6 - Debt Dataset'!$DF$6:$DF$1806, 0)), "-")</f>
        <v>-</v>
      </c>
      <c r="IU27" s="325" t="str" cm="1">
        <f t="array" ref="IU27">IF($T27 = "Y", INDEX('F6 - Debt Dataset'!CT$6:CT$1806, MATCH($B$6 &amp; $A27, 'F6 - Debt Dataset'!$E$6:$E$1806 &amp; 'F6 - Debt Dataset'!$DF$6:$DF$1806, 0)), "-")</f>
        <v>-</v>
      </c>
      <c r="IV27" s="325" t="str" cm="1">
        <f t="array" ref="IV27">IF($T27 = "Y", INDEX('F6 - Debt Dataset'!CU$6:CU$1806, MATCH($B$6 &amp; $A27, 'F6 - Debt Dataset'!$E$6:$E$1806 &amp; 'F6 - Debt Dataset'!$DF$6:$DF$1806, 0)), "-")</f>
        <v>-</v>
      </c>
      <c r="IW27" s="325" t="str" cm="1">
        <f t="array" ref="IW27">IF($T27 = "Y", INDEX('F6 - Debt Dataset'!CV$6:CV$1806, MATCH($B$6 &amp; $A27, 'F6 - Debt Dataset'!$E$6:$E$1806 &amp; 'F6 - Debt Dataset'!$DF$6:$DF$1806, 0)), "-")</f>
        <v>-</v>
      </c>
      <c r="IX27" s="325" t="str" cm="1">
        <f t="array" ref="IX27">IF($T27 = "Y", INDEX('F6 - Debt Dataset'!CW$6:CW$1806, MATCH($B$6 &amp; $A27, 'F6 - Debt Dataset'!$E$6:$E$1806 &amp; 'F6 - Debt Dataset'!$DF$6:$DF$1806, 0)), "-")</f>
        <v>-</v>
      </c>
      <c r="IY27" s="325" t="str" cm="1">
        <f t="array" ref="IY27">IF($T27 = "Y", INDEX('F6 - Debt Dataset'!CX$6:CX$1806, MATCH($B$6 &amp; $A27, 'F6 - Debt Dataset'!$E$6:$E$1806 &amp; 'F6 - Debt Dataset'!$DF$6:$DF$1806, 0)), "-")</f>
        <v>-</v>
      </c>
      <c r="IZ27" s="325" t="str" cm="1">
        <f t="array" ref="IZ27">IF($T27 = "Y", INDEX('F6 - Debt Dataset'!CY$6:CY$1806, MATCH($B$6 &amp; $A27, 'F6 - Debt Dataset'!$E$6:$E$1806 &amp; 'F6 - Debt Dataset'!$DF$6:$DF$1806, 0)), "-")</f>
        <v>-</v>
      </c>
      <c r="JA27" s="325" t="str" cm="1">
        <f t="array" ref="JA27">IF($T27 = "Y", INDEX('F6 - Debt Dataset'!CZ$6:CZ$1806, MATCH($B$6 &amp; $A27, 'F6 - Debt Dataset'!$E$6:$E$1806 &amp; 'F6 - Debt Dataset'!$DF$6:$DF$1806, 0)), "-")</f>
        <v>-</v>
      </c>
      <c r="JB27" s="325" t="str" cm="1">
        <f t="array" ref="JB27">IF($T27 = "Y", INDEX('F6 - Debt Dataset'!DA$6:DA$1806, MATCH($B$6 &amp; $A27, 'F6 - Debt Dataset'!$E$6:$E$1806 &amp; 'F6 - Debt Dataset'!$DF$6:$DF$1806, 0)), "-")</f>
        <v>-</v>
      </c>
      <c r="JC27" s="325" t="str" cm="1">
        <f t="array" ref="JC27">IF($T27 = "Y", INDEX('F6 - Debt Dataset'!DB$6:DB$1806, MATCH($B$6 &amp; $A27, 'F6 - Debt Dataset'!$E$6:$E$1806 &amp; 'F6 - Debt Dataset'!$DF$6:$DF$1806, 0)), "-")</f>
        <v>-</v>
      </c>
      <c r="JD27" s="325" t="str" cm="1">
        <f t="array" ref="JD27">IF($T27 = "Y", INDEX('F6 - Debt Dataset'!DC$6:DC$1806, MATCH($B$6 &amp; $A27, 'F6 - Debt Dataset'!$E$6:$E$1806 &amp; 'F6 - Debt Dataset'!$DF$6:$DF$1806, 0)), "-")</f>
        <v>-</v>
      </c>
      <c r="JE27" s="326" t="str" cm="1">
        <f t="array" ref="JE27">IF($T27 = "Y", INDEX('F6 - Debt Dataset'!DD$6:DD$1806, MATCH($B$6 &amp; $A27, 'F6 - Debt Dataset'!$E$6:$E$1806 &amp; 'F6 - Debt Dataset'!$DF$6:$DF$1806, 0)), "-")</f>
        <v>-</v>
      </c>
    </row>
    <row r="28" spans="1:265" ht="13.5">
      <c r="A28" s="372">
        <f t="shared" si="31"/>
        <v>18</v>
      </c>
      <c r="B28" s="372" t="str" cm="1">
        <f t="array" ref="B28">IFERROR(INDEX('F6 - Debt Dataset'!$C$6:$C$1806, MATCH($B$6 &amp; $A28, 'F6 - Debt Dataset'!$E$6:$E$1806 &amp; 'F6 - Debt Dataset'!$DF$6:$DF$1806, 0)), "-")</f>
        <v>Swap Receive Leg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t="str" cm="1">
        <f t="array" ref="E28">IFERROR(INDEX('F6 - Debt Dataset'!$H$6:$H$1806, MATCH($B$6 &amp; $A28, 'F6 - Debt Dataset'!$E$6:$E$1806 &amp; 'F6 - Debt Dataset'!$DF$6:$DF$1806, 0)), "-")</f>
        <v>107794 - Rec</v>
      </c>
      <c r="F28" s="373" cm="1">
        <f t="array" ref="F28">IFERROR(INDEX('F6 - Debt Dataset'!$J$6:$J$1806, MATCH($B$6 &amp;$A28, 'F6 - Debt Dataset'!$E$6:$E$1806 &amp; 'F6 - Debt Dataset'!$DF$6:$DF$1806, 0)), "-")</f>
        <v>45253</v>
      </c>
      <c r="G28" s="373" cm="1">
        <f t="array" ref="G28">IFERROR(INDEX('F6 - Debt Dataset'!$K$6:$K$1806, MATCH($B$6 &amp;$A28, 'F6 - Debt Dataset'!$E$6:$E$1806 &amp; 'F6 - Debt Dataset'!$DF$6:$DF$1806, 0)), "-")</f>
        <v>47304</v>
      </c>
      <c r="H28" s="373" cm="1">
        <f t="array" ref="H28">IFERROR(INDEX('F6 - Debt Dataset'!$L$6:$L$1806, MATCH($B$6 &amp;$A28, 'F6 - Debt Dataset'!$E$6:$E$1806 &amp; 'F6 - Debt Dataset'!$DF$6:$DF$1806, 0)), "-")</f>
        <v>0</v>
      </c>
      <c r="I28" s="373">
        <f t="shared" si="17"/>
        <v>47304</v>
      </c>
      <c r="J28" s="372" t="str" cm="1">
        <f t="array" ref="J28">IFERROR(INDEX('F6 - Debt Dataset'!$N$6:$N$1806, MATCH($B$6 &amp;$A28, 'F6 - Debt Dataset'!$E$6:$E$1806 &amp; 'F6 - Debt Dataset'!$DF$6:$DF$1806, 0)), "-")</f>
        <v>GBP</v>
      </c>
      <c r="K28" s="374" cm="1">
        <f t="array" ref="K28">IFERROR(INDEX('F6 - Debt Dataset'!$S$6:$S$1806, MATCH($B$6 &amp; $A28, 'F6 - Debt Dataset'!$E$6:$E$1806 &amp; 'F6 - Debt Dataset'!$DF$6:$DF$1806, 0)), 0)</f>
        <v>-36</v>
      </c>
      <c r="L28" s="375" cm="1">
        <f t="array" ref="L28">IFERROR(INDEX('F6 - Debt Dataset'!$W$6:$W$1806, MATCH($B$6 &amp; $A28, 'F6 - Debt Dataset'!$E$6:$E$1806 &amp; 'F6 - Debt Dataset'!$DF$6:$DF$1806, 0)), 0)</f>
        <v>0</v>
      </c>
      <c r="M28" s="376" t="str" cm="1">
        <f t="array" ref="M28">IFERROR(INDEX('F6 - Debt Dataset'!$E$6:$E$1806, MATCH($B$6 &amp; $A28, 'F6 - Debt Dataset'!$E$6:$E$1806 &amp; 'F6 - Debt Dataset'!$DF$6:$DF$1806, 0)), "-")</f>
        <v>Floating</v>
      </c>
      <c r="N28" s="376" t="str" cm="1">
        <f t="array" ref="N28">IFERROR(INDEX('F6 - Debt Dataset'!$X$6:$X$1806, MATCH($B$6 &amp; $A28, 'F6 - Debt Dataset'!$E$6:$E$1806 &amp; 'F6 - Debt Dataset'!$DF$6:$DF$1806, 0)), "-")</f>
        <v>SONIA</v>
      </c>
      <c r="O28" s="372"/>
      <c r="P28" s="372"/>
      <c r="Q28" s="372"/>
      <c r="R28" s="372" t="str">
        <f t="shared" si="18"/>
        <v>YES</v>
      </c>
      <c r="S28" s="372" t="str">
        <f t="shared" si="19"/>
        <v>NO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324"/>
      <c r="V28" s="317">
        <f t="shared" si="38"/>
        <v>0</v>
      </c>
      <c r="W28" s="317">
        <f t="shared" si="38"/>
        <v>0</v>
      </c>
      <c r="X28" s="317">
        <f t="shared" si="38"/>
        <v>0</v>
      </c>
      <c r="Y28" s="317">
        <f t="shared" si="38"/>
        <v>0</v>
      </c>
      <c r="Z28" s="317">
        <f t="shared" si="38"/>
        <v>0</v>
      </c>
      <c r="AA28" s="317">
        <f t="shared" si="38"/>
        <v>0</v>
      </c>
      <c r="AB28" s="317">
        <f t="shared" si="38"/>
        <v>0</v>
      </c>
      <c r="AC28" s="317">
        <f t="shared" si="38"/>
        <v>0</v>
      </c>
      <c r="AD28" s="317">
        <f t="shared" si="38"/>
        <v>0.35555555555555557</v>
      </c>
      <c r="AE28" s="317">
        <f t="shared" si="38"/>
        <v>1</v>
      </c>
      <c r="AF28" s="317">
        <f t="shared" si="38"/>
        <v>1</v>
      </c>
      <c r="AG28" s="317">
        <f t="shared" si="38"/>
        <v>1</v>
      </c>
      <c r="AH28" s="317">
        <f t="shared" si="38"/>
        <v>1</v>
      </c>
      <c r="AI28" s="317">
        <f t="shared" si="38"/>
        <v>1</v>
      </c>
      <c r="AJ28" s="317">
        <f t="shared" si="38"/>
        <v>0.26111111111111107</v>
      </c>
      <c r="AK28" s="317">
        <f t="shared" si="33"/>
        <v>0</v>
      </c>
      <c r="AL28" s="317">
        <f t="shared" si="21"/>
        <v>0</v>
      </c>
      <c r="AM28" s="317">
        <f t="shared" si="21"/>
        <v>0</v>
      </c>
      <c r="AN28" s="324"/>
      <c r="AO28" s="280">
        <f t="shared" si="32"/>
        <v>0</v>
      </c>
      <c r="AP28" s="280">
        <f t="shared" si="32"/>
        <v>0</v>
      </c>
      <c r="AQ28" s="280">
        <f t="shared" si="32"/>
        <v>0</v>
      </c>
      <c r="AR28" s="280">
        <f t="shared" si="32"/>
        <v>0</v>
      </c>
      <c r="AS28" s="280">
        <f t="shared" si="32"/>
        <v>0</v>
      </c>
      <c r="AT28" s="280">
        <f t="shared" si="32"/>
        <v>0</v>
      </c>
      <c r="AU28" s="280">
        <f t="shared" si="32"/>
        <v>0</v>
      </c>
      <c r="AV28" s="280">
        <f t="shared" si="32"/>
        <v>0</v>
      </c>
      <c r="AW28" s="280">
        <f t="shared" si="32"/>
        <v>-12.8</v>
      </c>
      <c r="AX28" s="280">
        <f t="shared" si="32"/>
        <v>-36</v>
      </c>
      <c r="AY28" s="280">
        <f t="shared" si="32"/>
        <v>-36</v>
      </c>
      <c r="AZ28" s="280">
        <f t="shared" si="32"/>
        <v>-36</v>
      </c>
      <c r="BA28" s="280">
        <f t="shared" si="32"/>
        <v>-36</v>
      </c>
      <c r="BB28" s="280">
        <f t="shared" si="32"/>
        <v>-36</v>
      </c>
      <c r="BC28" s="280">
        <f t="shared" si="32"/>
        <v>-9.3999999999999986</v>
      </c>
      <c r="BD28" s="280">
        <f t="shared" si="32"/>
        <v>0</v>
      </c>
      <c r="BE28" s="280">
        <f t="shared" si="34"/>
        <v>0</v>
      </c>
      <c r="BF28" s="321">
        <f t="shared" si="23"/>
        <v>0</v>
      </c>
      <c r="BG28" s="319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9"/>
      <c r="BS28" s="319"/>
      <c r="BT28" s="319"/>
      <c r="BU28" s="319"/>
      <c r="BV28" s="319"/>
      <c r="BW28" s="319"/>
      <c r="BX28" s="319"/>
      <c r="BY28" s="319"/>
      <c r="BZ28" s="319"/>
      <c r="CA28" s="319"/>
      <c r="CB28" s="319"/>
      <c r="CC28" s="319"/>
      <c r="CD28" s="319"/>
      <c r="CE28" s="319"/>
      <c r="CF28" s="319"/>
      <c r="CG28" s="319"/>
      <c r="CH28" s="319"/>
      <c r="CI28" s="319"/>
      <c r="CJ28" s="319"/>
      <c r="CK28" s="319"/>
      <c r="CL28" s="319"/>
      <c r="CM28" s="318"/>
      <c r="CN28" s="320">
        <f>IFERROR((1 + INDEX('I1 - Universal Data'!E$26:E$30, MATCH($N28, 'I1 - Universal Data'!$A$26:$A$30, 0)) + $L28)^V28-1, 0)</f>
        <v>0</v>
      </c>
      <c r="CO28" s="320">
        <f>IFERROR((1 + INDEX('I1 - Universal Data'!F$26:F$30, MATCH($N28, 'I1 - Universal Data'!$A$26:$A$30, 0)) + $L28)^W28-1, 0)</f>
        <v>0</v>
      </c>
      <c r="CP28" s="320">
        <f>IFERROR((1 + INDEX('I1 - Universal Data'!G$26:G$30, MATCH($N28, 'I1 - Universal Data'!$A$26:$A$30, 0)) + $L28)^X28-1, 0)</f>
        <v>0</v>
      </c>
      <c r="CQ28" s="320">
        <f>IFERROR((1 + INDEX('I1 - Universal Data'!H$26:H$30, MATCH($N28, 'I1 - Universal Data'!$A$26:$A$30, 0)) + $L28)^Y28-1, 0)</f>
        <v>0</v>
      </c>
      <c r="CR28" s="320">
        <f>IFERROR((1 + INDEX('I1 - Universal Data'!I$26:I$30, MATCH($N28, 'I1 - Universal Data'!$A$26:$A$30, 0)) + $L28)^Z28-1, 0)</f>
        <v>0</v>
      </c>
      <c r="CS28" s="320">
        <f>IFERROR((1 + INDEX('I1 - Universal Data'!J$26:J$30, MATCH($N28, 'I1 - Universal Data'!$A$26:$A$30, 0)) + $L28)^AA28-1, 0)</f>
        <v>0</v>
      </c>
      <c r="CT28" s="320">
        <f>IFERROR((1 + INDEX('I1 - Universal Data'!K$26:K$30, MATCH($N28, 'I1 - Universal Data'!$A$26:$A$30, 0)) + $L28)^AB28-1, 0)</f>
        <v>0</v>
      </c>
      <c r="CU28" s="320">
        <f>IFERROR((1 + INDEX('I1 - Universal Data'!L$26:L$30, MATCH($N28, 'I1 - Universal Data'!$A$26:$A$30, 0)) + $L28)^AC28-1, 0)</f>
        <v>0</v>
      </c>
      <c r="CV28" s="320">
        <f>IFERROR((1 + INDEX('I1 - Universal Data'!M$26:M$30, MATCH($N28, 'I1 - Universal Data'!$A$26:$A$30, 0)) + $L28)^AD28-1, 0)</f>
        <v>1.7399566890978324E-2</v>
      </c>
      <c r="CW28" s="320">
        <f>IFERROR((1 + INDEX('I1 - Universal Data'!N$26:N$30, MATCH($N28, 'I1 - Universal Data'!$A$26:$A$30, 0)) + $L28)^AE28-1, 0)</f>
        <v>4.9600000000000088E-2</v>
      </c>
      <c r="CX28" s="320">
        <f>IFERROR((1 + INDEX('I1 - Universal Data'!O$26:O$30, MATCH($N28, 'I1 - Universal Data'!$A$26:$A$30, 0)) + $L28)^AF28-1, 0)</f>
        <v>4.4999999999999929E-2</v>
      </c>
      <c r="CY28" s="320">
        <f>IFERROR((1 + INDEX('I1 - Universal Data'!P$26:P$30, MATCH($N28, 'I1 - Universal Data'!$A$26:$A$30, 0)) + $L28)^AG28-1, 0)</f>
        <v>4.0659022973774439E-2</v>
      </c>
      <c r="CZ28" s="320">
        <f>IFERROR((1 + INDEX('I1 - Universal Data'!Q$26:Q$30, MATCH($N28, 'I1 - Universal Data'!$A$26:$A$30, 0)) + $L28)^AH28-1, 0)</f>
        <v>3.7787179498200985E-2</v>
      </c>
      <c r="DA28" s="320">
        <f>IFERROR((1 + INDEX('I1 - Universal Data'!R$26:R$30, MATCH($N28, 'I1 - Universal Data'!$A$26:$A$30, 0)) + $L28)^AI28-1, 0)</f>
        <v>3.6732654717432034E-2</v>
      </c>
      <c r="DB28" s="320">
        <f>IFERROR((1 + INDEX('I1 - Universal Data'!S$26:S$30, MATCH($N28, 'I1 - Universal Data'!$A$26:$A$30, 0)) + $L28)^AJ28-1, 0)</f>
        <v>9.4356659725425285E-3</v>
      </c>
      <c r="DC28" s="320">
        <f>IFERROR((1 + INDEX('I1 - Universal Data'!T$26:T$30, MATCH($N28, 'I1 - Universal Data'!$A$26:$A$30, 0)) + $L28)^AK28-1, 0)</f>
        <v>0</v>
      </c>
      <c r="DD28" s="320">
        <f>IFERROR((1 + INDEX('I1 - Universal Data'!U$26:U$30, MATCH($N28, 'I1 - Universal Data'!$A$26:$A$30, 0)) + $L28)^AL28-1, 0)</f>
        <v>0</v>
      </c>
      <c r="DE28" s="320">
        <f>IFERROR((1 + INDEX('I1 - Universal Data'!V$26:V$30, MATCH($N28, 'I1 - Universal Data'!$A$26:$A$30, 0)) + $L28)^AM28-1, 0)</f>
        <v>0</v>
      </c>
      <c r="DF28" s="322">
        <f t="shared" si="39"/>
        <v>0</v>
      </c>
      <c r="DG28" s="280">
        <f t="shared" si="39"/>
        <v>0</v>
      </c>
      <c r="DH28" s="280">
        <f t="shared" si="39"/>
        <v>0</v>
      </c>
      <c r="DI28" s="280">
        <f t="shared" si="39"/>
        <v>0</v>
      </c>
      <c r="DJ28" s="280">
        <f t="shared" si="39"/>
        <v>0</v>
      </c>
      <c r="DK28" s="280">
        <f t="shared" si="39"/>
        <v>0</v>
      </c>
      <c r="DL28" s="280">
        <f t="shared" si="39"/>
        <v>0</v>
      </c>
      <c r="DM28" s="280">
        <f t="shared" si="39"/>
        <v>0</v>
      </c>
      <c r="DN28" s="280">
        <f t="shared" si="39"/>
        <v>-0.62638440807521967</v>
      </c>
      <c r="DO28" s="280">
        <f t="shared" si="39"/>
        <v>-1.7856000000000032</v>
      </c>
      <c r="DP28" s="280">
        <f t="shared" si="39"/>
        <v>-1.6199999999999974</v>
      </c>
      <c r="DQ28" s="280">
        <f t="shared" si="39"/>
        <v>-1.4637248270558798</v>
      </c>
      <c r="DR28" s="280">
        <f t="shared" si="39"/>
        <v>-1.3603384619352354</v>
      </c>
      <c r="DS28" s="280">
        <f t="shared" si="39"/>
        <v>-1.3223755698275532</v>
      </c>
      <c r="DT28" s="280">
        <f t="shared" si="39"/>
        <v>-0.33968397501153103</v>
      </c>
      <c r="DU28" s="280">
        <f t="shared" si="35"/>
        <v>0</v>
      </c>
      <c r="DV28" s="280">
        <f t="shared" si="35"/>
        <v>0</v>
      </c>
      <c r="DW28" s="321">
        <f t="shared" si="35"/>
        <v>0</v>
      </c>
      <c r="DY28" s="324"/>
      <c r="DZ28" s="323">
        <f t="shared" si="26"/>
        <v>0</v>
      </c>
      <c r="EA28" s="280">
        <f t="shared" si="40"/>
        <v>0</v>
      </c>
      <c r="EB28" s="280">
        <f t="shared" si="40"/>
        <v>0</v>
      </c>
      <c r="EC28" s="280">
        <f t="shared" si="40"/>
        <v>0</v>
      </c>
      <c r="ED28" s="280">
        <f t="shared" si="40"/>
        <v>0</v>
      </c>
      <c r="EE28" s="280">
        <f t="shared" si="40"/>
        <v>0</v>
      </c>
      <c r="EF28" s="280">
        <f t="shared" si="40"/>
        <v>0</v>
      </c>
      <c r="EG28" s="280">
        <f t="shared" si="40"/>
        <v>0</v>
      </c>
      <c r="EH28" s="280">
        <f t="shared" si="40"/>
        <v>0</v>
      </c>
      <c r="EI28" s="280">
        <f t="shared" si="40"/>
        <v>-36</v>
      </c>
      <c r="EJ28" s="280">
        <f t="shared" si="40"/>
        <v>-36</v>
      </c>
      <c r="EK28" s="280">
        <f t="shared" si="40"/>
        <v>-36</v>
      </c>
      <c r="EL28" s="280">
        <f t="shared" si="40"/>
        <v>-36</v>
      </c>
      <c r="EM28" s="280">
        <f t="shared" si="40"/>
        <v>-36</v>
      </c>
      <c r="EN28" s="280">
        <f t="shared" si="40"/>
        <v>-36</v>
      </c>
      <c r="EO28" s="280">
        <f t="shared" si="40"/>
        <v>0</v>
      </c>
      <c r="EP28" s="280">
        <f t="shared" si="36"/>
        <v>0</v>
      </c>
      <c r="EQ28" s="321">
        <f t="shared" si="28"/>
        <v>0</v>
      </c>
      <c r="ES28" s="324"/>
      <c r="ET28" s="365" cm="1">
        <f t="array" ref="ET28">IF($T28 = "Y", INDEX('F6 - Debt Dataset'!AK$6:AK$1806, MATCH($B$6 &amp; $A28, 'F6 - Debt Dataset'!$E$6:$E$1806 &amp; 'F6 - Debt Dataset'!$DF$6:$DF$1806, 0)), $K28 * ($F28 &gt;= ET$8) * ($F28 &lt;= ET$9))</f>
        <v>0</v>
      </c>
      <c r="EU28" s="365" cm="1">
        <f t="array" ref="EU28">IF($T28 = "Y", INDEX('F6 - Debt Dataset'!AL$6:AL$1806, MATCH($B$6 &amp; $A28, 'F6 - Debt Dataset'!$E$6:$E$1806 &amp; 'F6 - Debt Dataset'!$DF$6:$DF$1806, 0)), $K28 * ($F28 &gt;= EU$8) * ($F28 &lt;= EU$9))</f>
        <v>0</v>
      </c>
      <c r="EV28" s="365" cm="1">
        <f t="array" ref="EV28">IF($T28 = "Y", INDEX('F6 - Debt Dataset'!AM$6:AM$1806, MATCH($B$6 &amp; $A28, 'F6 - Debt Dataset'!$E$6:$E$1806 &amp; 'F6 - Debt Dataset'!$DF$6:$DF$1806, 0)), $K28 * ($F28 &gt;= EV$8) * ($F28 &lt;= EV$9))</f>
        <v>0</v>
      </c>
      <c r="EW28" s="365" cm="1">
        <f t="array" ref="EW28">IF($T28 = "Y", INDEX('F6 - Debt Dataset'!AN$6:AN$1806, MATCH($B$6 &amp; $A28, 'F6 - Debt Dataset'!$E$6:$E$1806 &amp; 'F6 - Debt Dataset'!$DF$6:$DF$1806, 0)), $K28 * ($F28 &gt;= EW$8) * ($F28 &lt;= EW$9))</f>
        <v>0</v>
      </c>
      <c r="EX28" s="365" cm="1">
        <f t="array" ref="EX28">IF($T28 = "Y", INDEX('F6 - Debt Dataset'!AO$6:AO$1806, MATCH($B$6 &amp; $A28, 'F6 - Debt Dataset'!$E$6:$E$1806 &amp; 'F6 - Debt Dataset'!$DF$6:$DF$1806, 0)), $K28 * ($F28 &gt;= EX$8) * ($F28 &lt;= EX$9))</f>
        <v>0</v>
      </c>
      <c r="EY28" s="365" cm="1">
        <f t="array" ref="EY28">IF($T28 = "Y", INDEX('F6 - Debt Dataset'!AP$6:AP$1806, MATCH($B$6 &amp; $A28, 'F6 - Debt Dataset'!$E$6:$E$1806 &amp; 'F6 - Debt Dataset'!$DF$6:$DF$1806, 0)), $K28 * ($F28 &gt;= EY$8) * ($F28 &lt;= EY$9))</f>
        <v>0</v>
      </c>
      <c r="EZ28" s="365" cm="1">
        <f t="array" ref="EZ28">IF($T28 = "Y", INDEX('F6 - Debt Dataset'!AQ$6:AQ$1806, MATCH($B$6 &amp; $A28, 'F6 - Debt Dataset'!$E$6:$E$1806 &amp; 'F6 - Debt Dataset'!$DF$6:$DF$1806, 0)), $K28 * ($F28 &gt;= EZ$8) * ($F28 &lt;= EZ$9))</f>
        <v>0</v>
      </c>
      <c r="FA28" s="365" cm="1">
        <f t="array" ref="FA28">IF($T28 = "Y", INDEX('F6 - Debt Dataset'!AR$6:AR$1806, MATCH($B$6 &amp; $A28, 'F6 - Debt Dataset'!$E$6:$E$1806 &amp; 'F6 - Debt Dataset'!$DF$6:$DF$1806, 0)), $K28 * ($F28 &gt;= FA$8) * ($F28 &lt;= FA$9))</f>
        <v>0</v>
      </c>
      <c r="FB28" s="365" cm="1">
        <f t="array" ref="FB28">IF($T28 = "Y", INDEX('F6 - Debt Dataset'!AS$6:AS$1806, MATCH($B$6 &amp; $A28, 'F6 - Debt Dataset'!$E$6:$E$1806 &amp; 'F6 - Debt Dataset'!$DF$6:$DF$1806, 0)), $K28 * ($F28 &gt;= FB$8) * ($F28 &lt;= FB$9))</f>
        <v>-36</v>
      </c>
      <c r="FC28" s="365" cm="1">
        <f t="array" ref="FC28">IF($T28 = "Y", INDEX('F6 - Debt Dataset'!AT$6:AT$1806, MATCH($B$6 &amp; $A28, 'F6 - Debt Dataset'!$E$6:$E$1806 &amp; 'F6 - Debt Dataset'!$DF$6:$DF$1806, 0)), $K28 * ($F28 &gt;= FC$8) * ($F28 &lt;= FC$9))</f>
        <v>0</v>
      </c>
      <c r="FD28" s="365" cm="1">
        <f t="array" ref="FD28">IF($T28 = "Y", INDEX('F6 - Debt Dataset'!AU$6:AU$1806, MATCH($B$6 &amp; $A28, 'F6 - Debt Dataset'!$E$6:$E$1806 &amp; 'F6 - Debt Dataset'!$DF$6:$DF$1806, 0)), $K28 * ($F28 &gt;= FD$8) * ($F28 &lt;= FD$9))</f>
        <v>0</v>
      </c>
      <c r="FE28" s="365" cm="1">
        <f t="array" ref="FE28">IF($T28 = "Y", INDEX('F6 - Debt Dataset'!AV$6:AV$1806, MATCH($B$6 &amp; $A28, 'F6 - Debt Dataset'!$E$6:$E$1806 &amp; 'F6 - Debt Dataset'!$DF$6:$DF$1806, 0)), $K28 * ($F28 &gt;= FE$8) * ($F28 &lt;= FE$9))</f>
        <v>0</v>
      </c>
      <c r="FF28" s="365" cm="1">
        <f t="array" ref="FF28">IF($T28 = "Y", INDEX('F6 - Debt Dataset'!AW$6:AW$1806, MATCH($B$6 &amp; $A28, 'F6 - Debt Dataset'!$E$6:$E$1806 &amp; 'F6 - Debt Dataset'!$DF$6:$DF$1806, 0)), $K28 * ($F28 &gt;= FF$8) * ($F28 &lt;= FF$9))</f>
        <v>0</v>
      </c>
      <c r="FG28" s="365" cm="1">
        <f t="array" ref="FG28">IF($T28 = "Y", INDEX('F6 - Debt Dataset'!AX$6:AX$1806, MATCH($B$6 &amp; $A28, 'F6 - Debt Dataset'!$E$6:$E$1806 &amp; 'F6 - Debt Dataset'!$DF$6:$DF$1806, 0)), $K28 * ($F28 &gt;= FG$8) * ($F28 &lt;= FG$9))</f>
        <v>0</v>
      </c>
      <c r="FH28" s="365" cm="1">
        <f t="array" ref="FH28">IF($T28 = "Y", INDEX('F6 - Debt Dataset'!AY$6:AY$1806, MATCH($B$6 &amp; $A28, 'F6 - Debt Dataset'!$E$6:$E$1806 &amp; 'F6 - Debt Dataset'!$DF$6:$DF$1806, 0)), $K28 * ($F28 &gt;= FH$8) * ($F28 &lt;= FH$9))</f>
        <v>0</v>
      </c>
      <c r="FI28" s="365" cm="1">
        <f t="array" ref="FI28">IF($T28 = "Y", INDEX('F6 - Debt Dataset'!AZ$6:AZ$1806, MATCH($B$6 &amp; $A28, 'F6 - Debt Dataset'!$E$6:$E$1806 &amp; 'F6 - Debt Dataset'!$DF$6:$DF$1806, 0)), $K28 * ($F28 &gt;= FI$8) * ($F28 &lt;= FI$9))</f>
        <v>0</v>
      </c>
      <c r="FJ28" s="365" cm="1">
        <f t="array" ref="FJ28">IF($T28 = "Y", INDEX('F6 - Debt Dataset'!BA$6:BA$1806, MATCH($B$6 &amp; $A28, 'F6 - Debt Dataset'!$E$6:$E$1806 &amp; 'F6 - Debt Dataset'!$DF$6:$DF$1806, 0)), $K28 * ($F28 &gt;= FJ$8) * ($F28 &lt;= FJ$9))</f>
        <v>0</v>
      </c>
      <c r="FK28" s="366" cm="1">
        <f t="array" ref="FK28">IF($T28 = "Y", INDEX('F6 - Debt Dataset'!BB$6:BB$1806, MATCH($B$6 &amp; $A28, 'F6 - Debt Dataset'!$E$6:$E$1806 &amp; 'F6 - Debt Dataset'!$DF$6:$DF$1806, 0)), $K28 * ($F28 &gt;= FK$8) * ($F28 &lt;= FK$9))</f>
        <v>0</v>
      </c>
      <c r="FM28" s="324"/>
      <c r="FN28" s="280" cm="1">
        <f t="array" ref="FN28">IF($T28 = "Y", INDEX('F6 - Debt Dataset'!BU$6:BU$1806, MATCH($B$6 &amp; $A28, 'F6 - Debt Dataset'!$E$6:$E$1806 &amp; 'F6 - Debt Dataset'!$DF$6:$DF$1806, 0)), - $K28 * ($I28 &gt;= FN$8) * ($I28 &lt;= FN$9))</f>
        <v>0</v>
      </c>
      <c r="FO28" s="280" cm="1">
        <f t="array" ref="FO28">IF($T28 = "Y", INDEX('F6 - Debt Dataset'!BV$6:BV$1806, MATCH($B$6 &amp; $A28, 'F6 - Debt Dataset'!$E$6:$E$1806 &amp; 'F6 - Debt Dataset'!$DF$6:$DF$1806, 0)), - $K28 * ($I28 &gt;= FO$8) * ($I28 &lt;= FO$9))</f>
        <v>0</v>
      </c>
      <c r="FP28" s="280" cm="1">
        <f t="array" ref="FP28">IF($T28 = "Y", INDEX('F6 - Debt Dataset'!BW$6:BW$1806, MATCH($B$6 &amp; $A28, 'F6 - Debt Dataset'!$E$6:$E$1806 &amp; 'F6 - Debt Dataset'!$DF$6:$DF$1806, 0)), - $K28 * ($I28 &gt;= FP$8) * ($I28 &lt;= FP$9))</f>
        <v>0</v>
      </c>
      <c r="FQ28" s="280" cm="1">
        <f t="array" ref="FQ28">IF($T28 = "Y", INDEX('F6 - Debt Dataset'!BX$6:BX$1806, MATCH($B$6 &amp; $A28, 'F6 - Debt Dataset'!$E$6:$E$1806 &amp; 'F6 - Debt Dataset'!$DF$6:$DF$1806, 0)), - $K28 * ($I28 &gt;= FQ$8) * ($I28 &lt;= FQ$9))</f>
        <v>0</v>
      </c>
      <c r="FR28" s="280" cm="1">
        <f t="array" ref="FR28">IF($T28 = "Y", INDEX('F6 - Debt Dataset'!BY$6:BY$1806, MATCH($B$6 &amp; $A28, 'F6 - Debt Dataset'!$E$6:$E$1806 &amp; 'F6 - Debt Dataset'!$DF$6:$DF$1806, 0)), - $K28 * ($I28 &gt;= FR$8) * ($I28 &lt;= FR$9))</f>
        <v>0</v>
      </c>
      <c r="FS28" s="280" cm="1">
        <f t="array" ref="FS28">IF($T28 = "Y", INDEX('F6 - Debt Dataset'!BZ$6:BZ$1806, MATCH($B$6 &amp; $A28, 'F6 - Debt Dataset'!$E$6:$E$1806 &amp; 'F6 - Debt Dataset'!$DF$6:$DF$1806, 0)), - $K28 * ($I28 &gt;= FS$8) * ($I28 &lt;= FS$9))</f>
        <v>0</v>
      </c>
      <c r="FT28" s="280" cm="1">
        <f t="array" ref="FT28">IF($T28 = "Y", INDEX('F6 - Debt Dataset'!CA$6:CA$1806, MATCH($B$6 &amp; $A28, 'F6 - Debt Dataset'!$E$6:$E$1806 &amp; 'F6 - Debt Dataset'!$DF$6:$DF$1806, 0)), - $K28 * ($I28 &gt;= FT$8) * ($I28 &lt;= FT$9))</f>
        <v>0</v>
      </c>
      <c r="FU28" s="280" cm="1">
        <f t="array" ref="FU28">IF($T28 = "Y", INDEX('F6 - Debt Dataset'!CB$6:CB$1806, MATCH($B$6 &amp; $A28, 'F6 - Debt Dataset'!$E$6:$E$1806 &amp; 'F6 - Debt Dataset'!$DF$6:$DF$1806, 0)), - $K28 * ($I28 &gt;= FU$8) * ($I28 &lt;= FU$9))</f>
        <v>0</v>
      </c>
      <c r="FV28" s="280" cm="1">
        <f t="array" ref="FV28">IF($T28 = "Y", INDEX('F6 - Debt Dataset'!CC$6:CC$1806, MATCH($B$6 &amp; $A28, 'F6 - Debt Dataset'!$E$6:$E$1806 &amp; 'F6 - Debt Dataset'!$DF$6:$DF$1806, 0)), - $K28 * ($I28 &gt;= FV$8) * ($I28 &lt;= FV$9))</f>
        <v>0</v>
      </c>
      <c r="FW28" s="280" cm="1">
        <f t="array" ref="FW28">IF($T28 = "Y", INDEX('F6 - Debt Dataset'!CD$6:CD$1806, MATCH($B$6 &amp; $A28, 'F6 - Debt Dataset'!$E$6:$E$1806 &amp; 'F6 - Debt Dataset'!$DF$6:$DF$1806, 0)), - $K28 * ($I28 &gt;= FW$8) * ($I28 &lt;= FW$9))</f>
        <v>0</v>
      </c>
      <c r="FX28" s="280" cm="1">
        <f t="array" ref="FX28">IF($T28 = "Y", INDEX('F6 - Debt Dataset'!CE$6:CE$1806, MATCH($B$6 &amp; $A28, 'F6 - Debt Dataset'!$E$6:$E$1806 &amp; 'F6 - Debt Dataset'!$DF$6:$DF$1806, 0)), - $K28 * ($I28 &gt;= FX$8) * ($I28 &lt;= FX$9))</f>
        <v>0</v>
      </c>
      <c r="FY28" s="280" cm="1">
        <f t="array" ref="FY28">IF($T28 = "Y", INDEX('F6 - Debt Dataset'!CF$6:CF$1806, MATCH($B$6 &amp; $A28, 'F6 - Debt Dataset'!$E$6:$E$1806 &amp; 'F6 - Debt Dataset'!$DF$6:$DF$1806, 0)), - $K28 * ($I28 &gt;= FY$8) * ($I28 &lt;= FY$9))</f>
        <v>0</v>
      </c>
      <c r="FZ28" s="280" cm="1">
        <f t="array" ref="FZ28">IF($T28 = "Y", INDEX('F6 - Debt Dataset'!CG$6:CG$1806, MATCH($B$6 &amp; $A28, 'F6 - Debt Dataset'!$E$6:$E$1806 &amp; 'F6 - Debt Dataset'!$DF$6:$DF$1806, 0)), - $K28 * ($I28 &gt;= FZ$8) * ($I28 &lt;= FZ$9))</f>
        <v>0</v>
      </c>
      <c r="GA28" s="280" cm="1">
        <f t="array" ref="GA28">IF($T28 = "Y", INDEX('F6 - Debt Dataset'!CH$6:CH$1806, MATCH($B$6 &amp; $A28, 'F6 - Debt Dataset'!$E$6:$E$1806 &amp; 'F6 - Debt Dataset'!$DF$6:$DF$1806, 0)), - $K28 * ($I28 &gt;= GA$8) * ($I28 &lt;= GA$9))</f>
        <v>0</v>
      </c>
      <c r="GB28" s="280" cm="1">
        <f t="array" ref="GB28">IF($T28 = "Y", INDEX('F6 - Debt Dataset'!CI$6:CI$1806, MATCH($B$6 &amp; $A28, 'F6 - Debt Dataset'!$E$6:$E$1806 &amp; 'F6 - Debt Dataset'!$DF$6:$DF$1806, 0)), - $K28 * ($I28 &gt;= GB$8) * ($I28 &lt;= GB$9))</f>
        <v>36</v>
      </c>
      <c r="GC28" s="280" cm="1">
        <f t="array" ref="GC28">IF($T28 = "Y", INDEX('F6 - Debt Dataset'!CJ$6:CJ$1806, MATCH($B$6 &amp; $A28, 'F6 - Debt Dataset'!$E$6:$E$1806 &amp; 'F6 - Debt Dataset'!$DF$6:$DF$1806, 0)), - $K28 * ($I28 &gt;= GC$8) * ($I28 &lt;= GC$9))</f>
        <v>0</v>
      </c>
      <c r="GD28" s="280" cm="1">
        <f t="array" ref="GD28">IF($T28 = "Y", INDEX('F6 - Debt Dataset'!CK$6:CK$1806, MATCH($B$6 &amp; $A28, 'F6 - Debt Dataset'!$E$6:$E$1806 &amp; 'F6 - Debt Dataset'!$DF$6:$DF$1806, 0)), - $K28 * ($I28 &gt;= GD$8) * ($I28 &lt;= GD$9))</f>
        <v>0</v>
      </c>
      <c r="GE28" s="321" cm="1">
        <f t="array" ref="GE28">IF($T28 = "Y", INDEX('F6 - Debt Dataset'!CL$6:CL$1806, MATCH($B$6 &amp; $A28, 'F6 - Debt Dataset'!$E$6:$E$1806 &amp; 'F6 - Debt Dataset'!$DF$6:$DF$1806, 0)), - $K28 * ($I28 &gt;= GE$8) * ($I28 &lt;= GE$9))</f>
        <v>0</v>
      </c>
      <c r="GG28" s="324"/>
      <c r="GH28" s="280">
        <f t="shared" si="41"/>
        <v>0</v>
      </c>
      <c r="GI28" s="280">
        <f t="shared" si="41"/>
        <v>0</v>
      </c>
      <c r="GJ28" s="280">
        <f t="shared" si="41"/>
        <v>0</v>
      </c>
      <c r="GK28" s="280">
        <f t="shared" si="41"/>
        <v>0</v>
      </c>
      <c r="GL28" s="280">
        <f t="shared" si="41"/>
        <v>0</v>
      </c>
      <c r="GM28" s="280">
        <f t="shared" si="41"/>
        <v>0</v>
      </c>
      <c r="GN28" s="280">
        <f t="shared" si="41"/>
        <v>0</v>
      </c>
      <c r="GO28" s="280">
        <f t="shared" si="41"/>
        <v>0</v>
      </c>
      <c r="GP28" s="280">
        <f t="shared" si="41"/>
        <v>-36</v>
      </c>
      <c r="GQ28" s="280">
        <f t="shared" si="41"/>
        <v>-36</v>
      </c>
      <c r="GR28" s="280">
        <f t="shared" si="41"/>
        <v>-36</v>
      </c>
      <c r="GS28" s="280">
        <f t="shared" si="41"/>
        <v>-36</v>
      </c>
      <c r="GT28" s="280">
        <f t="shared" si="41"/>
        <v>-36</v>
      </c>
      <c r="GU28" s="280">
        <f t="shared" si="41"/>
        <v>-36</v>
      </c>
      <c r="GV28" s="280">
        <f t="shared" si="41"/>
        <v>0</v>
      </c>
      <c r="GW28" s="280">
        <f t="shared" si="37"/>
        <v>0</v>
      </c>
      <c r="GX28" s="280">
        <f t="shared" si="30"/>
        <v>0</v>
      </c>
      <c r="GY28" s="321">
        <f t="shared" si="30"/>
        <v>0</v>
      </c>
      <c r="HA28" s="327"/>
      <c r="HB28" s="280" cm="1">
        <f t="array" aca="1" ref="HB28" ca="1">GH28 - IF($T28 = "Y", SUM(OFFSET('F6 - Debt Dataset'!$AK$6, MATCH($B$6 &amp; $A28, 'F6 - Debt Dataset'!$E$6:$E$1806 &amp; 'F6 - Debt Dataset'!$DF$6:$DF$1806, 0) - 1, 0, 1, COLUMN(HB$9) - COLUMN($HB$9) + 1),
                                       OFFSET('F6 - Debt Dataset'!$BU$6, MATCH($B$6 &amp; $A28, 'F6 - Debt Dataset'!$E$6:$E$1806 &amp; 'F6 - Debt Dataset'!$DF$6:$DF$1806, 0) - 1, 0, 1, COLUMN(HB$9) - COLUMN($HB$9) + 1),
                                       $DZ28),
                                $K28 * ($F28 &lt;= HB$9) * ($I28 &gt; HB$9))</f>
        <v>0</v>
      </c>
      <c r="HC28" s="280" cm="1">
        <f t="array" aca="1" ref="HC28" ca="1">GI28 - IF($T28 = "Y", SUM(OFFSET('F6 - Debt Dataset'!$AK$6, MATCH($B$6 &amp; $A28, 'F6 - Debt Dataset'!$E$6:$E$1806 &amp; 'F6 - Debt Dataset'!$DF$6:$DF$1806, 0) - 1, 0, 1, COLUMN(HC$9) - COLUMN($HB$9) + 1),
                                       OFFSET('F6 - Debt Dataset'!$BU$6, MATCH($B$6 &amp; $A28, 'F6 - Debt Dataset'!$E$6:$E$1806 &amp; 'F6 - Debt Dataset'!$DF$6:$DF$1806, 0) - 1, 0, 1, COLUMN(HC$9) - COLUMN($HB$9) + 1),
                                       $DZ28),
                                $K28 * ($F28 &lt;= HC$9) * ($I28 &gt; HC$9))</f>
        <v>0</v>
      </c>
      <c r="HD28" s="280" cm="1">
        <f t="array" aca="1" ref="HD28" ca="1">GJ28 - IF($T28 = "Y", SUM(OFFSET('F6 - Debt Dataset'!$AK$6, MATCH($B$6 &amp; $A28, 'F6 - Debt Dataset'!$E$6:$E$1806 &amp; 'F6 - Debt Dataset'!$DF$6:$DF$1806, 0) - 1, 0, 1, COLUMN(HD$9) - COLUMN($HB$9) + 1),
                                       OFFSET('F6 - Debt Dataset'!$BU$6, MATCH($B$6 &amp; $A28, 'F6 - Debt Dataset'!$E$6:$E$1806 &amp; 'F6 - Debt Dataset'!$DF$6:$DF$1806, 0) - 1, 0, 1, COLUMN(HD$9) - COLUMN($HB$9) + 1),
                                       $DZ28),
                                $K28 * ($F28 &lt;= HD$9) * ($I28 &gt; HD$9))</f>
        <v>0</v>
      </c>
      <c r="HE28" s="280" cm="1">
        <f t="array" aca="1" ref="HE28" ca="1">GK28 - IF($T28 = "Y", SUM(OFFSET('F6 - Debt Dataset'!$AK$6, MATCH($B$6 &amp; $A28, 'F6 - Debt Dataset'!$E$6:$E$1806 &amp; 'F6 - Debt Dataset'!$DF$6:$DF$1806, 0) - 1, 0, 1, COLUMN(HE$9) - COLUMN($HB$9) + 1),
                                       OFFSET('F6 - Debt Dataset'!$BU$6, MATCH($B$6 &amp; $A28, 'F6 - Debt Dataset'!$E$6:$E$1806 &amp; 'F6 - Debt Dataset'!$DF$6:$DF$1806, 0) - 1, 0, 1, COLUMN(HE$9) - COLUMN($HB$9) + 1),
                                       $DZ28),
                                $K28 * ($F28 &lt;= HE$9) * ($I28 &gt; HE$9))</f>
        <v>0</v>
      </c>
      <c r="HF28" s="280" cm="1">
        <f t="array" aca="1" ref="HF28" ca="1">GL28 - IF($T28 = "Y", SUM(OFFSET('F6 - Debt Dataset'!$AK$6, MATCH($B$6 &amp; $A28, 'F6 - Debt Dataset'!$E$6:$E$1806 &amp; 'F6 - Debt Dataset'!$DF$6:$DF$1806, 0) - 1, 0, 1, COLUMN(HF$9) - COLUMN($HB$9) + 1),
                                       OFFSET('F6 - Debt Dataset'!$BU$6, MATCH($B$6 &amp; $A28, 'F6 - Debt Dataset'!$E$6:$E$1806 &amp; 'F6 - Debt Dataset'!$DF$6:$DF$1806, 0) - 1, 0, 1, COLUMN(HF$9) - COLUMN($HB$9) + 1),
                                       $DZ28),
                                $K28 * ($F28 &lt;= HF$9) * ($I28 &gt; HF$9))</f>
        <v>0</v>
      </c>
      <c r="HG28" s="280" cm="1">
        <f t="array" aca="1" ref="HG28" ca="1">GM28 - IF($T28 = "Y", SUM(OFFSET('F6 - Debt Dataset'!$AK$6, MATCH($B$6 &amp; $A28, 'F6 - Debt Dataset'!$E$6:$E$1806 &amp; 'F6 - Debt Dataset'!$DF$6:$DF$1806, 0) - 1, 0, 1, COLUMN(HG$9) - COLUMN($HB$9) + 1),
                                       OFFSET('F6 - Debt Dataset'!$BU$6, MATCH($B$6 &amp; $A28, 'F6 - Debt Dataset'!$E$6:$E$1806 &amp; 'F6 - Debt Dataset'!$DF$6:$DF$1806, 0) - 1, 0, 1, COLUMN(HG$9) - COLUMN($HB$9) + 1),
                                       $DZ28),
                                $K28 * ($F28 &lt;= HG$9) * ($I28 &gt; HG$9))</f>
        <v>0</v>
      </c>
      <c r="HH28" s="280" cm="1">
        <f t="array" aca="1" ref="HH28" ca="1">GN28 - IF($T28 = "Y", SUM(OFFSET('F6 - Debt Dataset'!$AK$6, MATCH($B$6 &amp; $A28, 'F6 - Debt Dataset'!$E$6:$E$1806 &amp; 'F6 - Debt Dataset'!$DF$6:$DF$1806, 0) - 1, 0, 1, COLUMN(HH$9) - COLUMN($HB$9) + 1),
                                       OFFSET('F6 - Debt Dataset'!$BU$6, MATCH($B$6 &amp; $A28, 'F6 - Debt Dataset'!$E$6:$E$1806 &amp; 'F6 - Debt Dataset'!$DF$6:$DF$1806, 0) - 1, 0, 1, COLUMN(HH$9) - COLUMN($HB$9) + 1),
                                       $DZ28),
                                $K28 * ($F28 &lt;= HH$9) * ($I28 &gt; HH$9))</f>
        <v>0</v>
      </c>
      <c r="HI28" s="280" cm="1">
        <f t="array" aca="1" ref="HI28" ca="1">GO28 - IF($T28 = "Y", SUM(OFFSET('F6 - Debt Dataset'!$AK$6, MATCH($B$6 &amp; $A28, 'F6 - Debt Dataset'!$E$6:$E$1806 &amp; 'F6 - Debt Dataset'!$DF$6:$DF$1806, 0) - 1, 0, 1, COLUMN(HI$9) - COLUMN($HB$9) + 1),
                                       OFFSET('F6 - Debt Dataset'!$BU$6, MATCH($B$6 &amp; $A28, 'F6 - Debt Dataset'!$E$6:$E$1806 &amp; 'F6 - Debt Dataset'!$DF$6:$DF$1806, 0) - 1, 0, 1, COLUMN(HI$9) - COLUMN($HB$9) + 1),
                                       $DZ28),
                                $K28 * ($F28 &lt;= HI$9) * ($I28 &gt; HI$9))</f>
        <v>0</v>
      </c>
      <c r="HJ28" s="280" cm="1">
        <f t="array" aca="1" ref="HJ28" ca="1">GP28 - IF($T28 = "Y", SUM(OFFSET('F6 - Debt Dataset'!$AK$6, MATCH($B$6 &amp; $A28, 'F6 - Debt Dataset'!$E$6:$E$1806 &amp; 'F6 - Debt Dataset'!$DF$6:$DF$1806, 0) - 1, 0, 1, COLUMN(HJ$9) - COLUMN($HB$9) + 1),
                                       OFFSET('F6 - Debt Dataset'!$BU$6, MATCH($B$6 &amp; $A28, 'F6 - Debt Dataset'!$E$6:$E$1806 &amp; 'F6 - Debt Dataset'!$DF$6:$DF$1806, 0) - 1, 0, 1, COLUMN(HJ$9) - COLUMN($HB$9) + 1),
                                       $DZ28),
                                $K28 * ($F28 &lt;= HJ$9) * ($I28 &gt; HJ$9))</f>
        <v>0</v>
      </c>
      <c r="HK28" s="280" cm="1">
        <f t="array" aca="1" ref="HK28" ca="1">GQ28 - IF($T28 = "Y", SUM(OFFSET('F6 - Debt Dataset'!$AK$6, MATCH($B$6 &amp; $A28, 'F6 - Debt Dataset'!$E$6:$E$1806 &amp; 'F6 - Debt Dataset'!$DF$6:$DF$1806, 0) - 1, 0, 1, COLUMN(HK$9) - COLUMN($HB$9) + 1),
                                       OFFSET('F6 - Debt Dataset'!$BU$6, MATCH($B$6 &amp; $A28, 'F6 - Debt Dataset'!$E$6:$E$1806 &amp; 'F6 - Debt Dataset'!$DF$6:$DF$1806, 0) - 1, 0, 1, COLUMN(HK$9) - COLUMN($HB$9) + 1),
                                       $DZ28),
                                $K28 * ($F28 &lt;= HK$9) * ($I28 &gt; HK$9))</f>
        <v>0</v>
      </c>
      <c r="HL28" s="280" cm="1">
        <f t="array" aca="1" ref="HL28" ca="1">GR28 - IF($T28 = "Y", SUM(OFFSET('F6 - Debt Dataset'!$AK$6, MATCH($B$6 &amp; $A28, 'F6 - Debt Dataset'!$E$6:$E$1806 &amp; 'F6 - Debt Dataset'!$DF$6:$DF$1806, 0) - 1, 0, 1, COLUMN(HL$9) - COLUMN($HB$9) + 1),
                                       OFFSET('F6 - Debt Dataset'!$BU$6, MATCH($B$6 &amp; $A28, 'F6 - Debt Dataset'!$E$6:$E$1806 &amp; 'F6 - Debt Dataset'!$DF$6:$DF$1806, 0) - 1, 0, 1, COLUMN(HL$9) - COLUMN($HB$9) + 1),
                                       $DZ28),
                                $K28 * ($F28 &lt;= HL$9) * ($I28 &gt; HL$9))</f>
        <v>0</v>
      </c>
      <c r="HM28" s="280" cm="1">
        <f t="array" aca="1" ref="HM28" ca="1">GS28 - IF($T28 = "Y", SUM(OFFSET('F6 - Debt Dataset'!$AK$6, MATCH($B$6 &amp; $A28, 'F6 - Debt Dataset'!$E$6:$E$1806 &amp; 'F6 - Debt Dataset'!$DF$6:$DF$1806, 0) - 1, 0, 1, COLUMN(HM$9) - COLUMN($HB$9) + 1),
                                       OFFSET('F6 - Debt Dataset'!$BU$6, MATCH($B$6 &amp; $A28, 'F6 - Debt Dataset'!$E$6:$E$1806 &amp; 'F6 - Debt Dataset'!$DF$6:$DF$1806, 0) - 1, 0, 1, COLUMN(HM$9) - COLUMN($HB$9) + 1),
                                       $DZ28),
                                $K28 * ($F28 &lt;= HM$9) * ($I28 &gt; HM$9))</f>
        <v>0</v>
      </c>
      <c r="HN28" s="280" cm="1">
        <f t="array" aca="1" ref="HN28" ca="1">GT28 - IF($T28 = "Y", SUM(OFFSET('F6 - Debt Dataset'!$AK$6, MATCH($B$6 &amp; $A28, 'F6 - Debt Dataset'!$E$6:$E$1806 &amp; 'F6 - Debt Dataset'!$DF$6:$DF$1806, 0) - 1, 0, 1, COLUMN(HN$9) - COLUMN($HB$9) + 1),
                                       OFFSET('F6 - Debt Dataset'!$BU$6, MATCH($B$6 &amp; $A28, 'F6 - Debt Dataset'!$E$6:$E$1806 &amp; 'F6 - Debt Dataset'!$DF$6:$DF$1806, 0) - 1, 0, 1, COLUMN(HN$9) - COLUMN($HB$9) + 1),
                                       $DZ28),
                                $K28 * ($F28 &lt;= HN$9) * ($I28 &gt; HN$9))</f>
        <v>0</v>
      </c>
      <c r="HO28" s="280" cm="1">
        <f t="array" aca="1" ref="HO28" ca="1">GU28 - IF($T28 = "Y", SUM(OFFSET('F6 - Debt Dataset'!$AK$6, MATCH($B$6 &amp; $A28, 'F6 - Debt Dataset'!$E$6:$E$1806 &amp; 'F6 - Debt Dataset'!$DF$6:$DF$1806, 0) - 1, 0, 1, COLUMN(HO$9) - COLUMN($HB$9) + 1),
                                       OFFSET('F6 - Debt Dataset'!$BU$6, MATCH($B$6 &amp; $A28, 'F6 - Debt Dataset'!$E$6:$E$1806 &amp; 'F6 - Debt Dataset'!$DF$6:$DF$1806, 0) - 1, 0, 1, COLUMN(HO$9) - COLUMN($HB$9) + 1),
                                       $DZ28),
                                $K28 * ($F28 &lt;= HO$9) * ($I28 &gt; HO$9))</f>
        <v>0</v>
      </c>
      <c r="HP28" s="280" cm="1">
        <f t="array" aca="1" ref="HP28" ca="1">GV28 - IF($T28 = "Y", SUM(OFFSET('F6 - Debt Dataset'!$AK$6, MATCH($B$6 &amp; $A28, 'F6 - Debt Dataset'!$E$6:$E$1806 &amp; 'F6 - Debt Dataset'!$DF$6:$DF$1806, 0) - 1, 0, 1, COLUMN(HP$9) - COLUMN($HB$9) + 1),
                                       OFFSET('F6 - Debt Dataset'!$BU$6, MATCH($B$6 &amp; $A28, 'F6 - Debt Dataset'!$E$6:$E$1806 &amp; 'F6 - Debt Dataset'!$DF$6:$DF$1806, 0) - 1, 0, 1, COLUMN(HP$9) - COLUMN($HB$9) + 1),
                                       $DZ28),
                                $K28 * ($F28 &lt;= HP$9) * ($I28 &gt; HP$9))</f>
        <v>0</v>
      </c>
      <c r="HQ28" s="280" cm="1">
        <f t="array" aca="1" ref="HQ28" ca="1">GW28 - IF($T28 = "Y", SUM(OFFSET('F6 - Debt Dataset'!$AK$6, MATCH($B$6 &amp; $A28, 'F6 - Debt Dataset'!$E$6:$E$1806 &amp; 'F6 - Debt Dataset'!$DF$6:$DF$1806, 0) - 1, 0, 1, COLUMN(HQ$9) - COLUMN($HB$9) + 1),
                                       OFFSET('F6 - Debt Dataset'!$BU$6, MATCH($B$6 &amp; $A28, 'F6 - Debt Dataset'!$E$6:$E$1806 &amp; 'F6 - Debt Dataset'!$DF$6:$DF$1806, 0) - 1, 0, 1, COLUMN(HQ$9) - COLUMN($HB$9) + 1),
                                       $DZ28),
                                $K28 * ($F28 &lt;= HQ$9) * ($I28 &gt; HQ$9))</f>
        <v>0</v>
      </c>
      <c r="HR28" s="280" cm="1">
        <f t="array" aca="1" ref="HR28" ca="1">GX28 - IF($T28 = "Y", SUM(OFFSET('F6 - Debt Dataset'!$AK$6, MATCH($B$6 &amp; $A28, 'F6 - Debt Dataset'!$E$6:$E$1806 &amp; 'F6 - Debt Dataset'!$DF$6:$DF$1806, 0) - 1, 0, 1, COLUMN(HR$9) - COLUMN($HB$9) + 1),
                                       OFFSET('F6 - Debt Dataset'!$BU$6, MATCH($B$6 &amp; $A28, 'F6 - Debt Dataset'!$E$6:$E$1806 &amp; 'F6 - Debt Dataset'!$DF$6:$DF$1806, 0) - 1, 0, 1, COLUMN(HR$9) - COLUMN($HB$9) + 1),
                                       $DZ28),
                                $K28 * ($F28 &lt;= HR$9) * ($I28 &gt; HR$9))</f>
        <v>0</v>
      </c>
      <c r="HS28" s="321" cm="1">
        <f t="array" aca="1" ref="HS28" ca="1">GY28 - IF($T28 = "Y", SUM(OFFSET('F6 - Debt Dataset'!$AK$6, MATCH($B$6 &amp; $A28, 'F6 - Debt Dataset'!$E$6:$E$1806 &amp; 'F6 - Debt Dataset'!$DF$6:$DF$1806, 0) - 1, 0, 1, COLUMN(HS$9) - COLUMN($HB$9) + 1),
                                       OFFSET('F6 - Debt Dataset'!$BU$6, MATCH($B$6 &amp; $A28, 'F6 - Debt Dataset'!$E$6:$E$1806 &amp; 'F6 - Debt Dataset'!$DF$6:$DF$1806, 0) - 1, 0, 1, COLUMN(HS$9) - COLUMN($HB$9) + 1),
                                       $DZ28),
                                $K28 * ($F28 &lt;= HS$9) * ($I28 &gt; HS$9))</f>
        <v>0</v>
      </c>
      <c r="HU28" s="314" t="str" cm="1">
        <f t="array" ref="HU28">IF($T28 = "Y", INDEX('F6 - Debt Dataset'!BC$6:BC$1806, MATCH($B$6 &amp; $A28, 'F6 - Debt Dataset'!$E$6:$E$1806 &amp; 'F6 - Debt Dataset'!$DF$6:$DF$1806, 0)), "-")</f>
        <v>-</v>
      </c>
      <c r="HV28" s="325" t="str" cm="1">
        <f t="array" ref="HV28">IF($T28 = "Y", INDEX('F6 - Debt Dataset'!BD$6:BD$1806, MATCH($B$6 &amp; $A28, 'F6 - Debt Dataset'!$E$6:$E$1806 &amp; 'F6 - Debt Dataset'!$DF$6:$DF$1806, 0)), "-")</f>
        <v>-</v>
      </c>
      <c r="HW28" s="325" t="str" cm="1">
        <f t="array" ref="HW28">IF($T28 = "Y", INDEX('F6 - Debt Dataset'!BE$6:BE$1806, MATCH($B$6 &amp; $A28, 'F6 - Debt Dataset'!$E$6:$E$1806 &amp; 'F6 - Debt Dataset'!$DF$6:$DF$1806, 0)), "-")</f>
        <v>-</v>
      </c>
      <c r="HX28" s="325" t="str" cm="1">
        <f t="array" ref="HX28">IF($T28 = "Y", INDEX('F6 - Debt Dataset'!BF$6:BF$1806, MATCH($B$6 &amp; $A28, 'F6 - Debt Dataset'!$E$6:$E$1806 &amp; 'F6 - Debt Dataset'!$DF$6:$DF$1806, 0)), "-")</f>
        <v>-</v>
      </c>
      <c r="HY28" s="325" t="str" cm="1">
        <f t="array" ref="HY28">IF($T28 = "Y", INDEX('F6 - Debt Dataset'!BG$6:BG$1806, MATCH($B$6 &amp; $A28, 'F6 - Debt Dataset'!$E$6:$E$1806 &amp; 'F6 - Debt Dataset'!$DF$6:$DF$1806, 0)), "-")</f>
        <v>-</v>
      </c>
      <c r="HZ28" s="325" t="str" cm="1">
        <f t="array" ref="HZ28">IF($T28 = "Y", INDEX('F6 - Debt Dataset'!BH$6:BH$1806, MATCH($B$6 &amp; $A28, 'F6 - Debt Dataset'!$E$6:$E$1806 &amp; 'F6 - Debt Dataset'!$DF$6:$DF$1806, 0)), "-")</f>
        <v>-</v>
      </c>
      <c r="IA28" s="325" t="str" cm="1">
        <f t="array" ref="IA28">IF($T28 = "Y", INDEX('F6 - Debt Dataset'!BI$6:BI$1806, MATCH($B$6 &amp; $A28, 'F6 - Debt Dataset'!$E$6:$E$1806 &amp; 'F6 - Debt Dataset'!$DF$6:$DF$1806, 0)), "-")</f>
        <v>-</v>
      </c>
      <c r="IB28" s="325" t="str" cm="1">
        <f t="array" ref="IB28">IF($T28 = "Y", INDEX('F6 - Debt Dataset'!BJ$6:BJ$1806, MATCH($B$6 &amp; $A28, 'F6 - Debt Dataset'!$E$6:$E$1806 &amp; 'F6 - Debt Dataset'!$DF$6:$DF$1806, 0)), "-")</f>
        <v>-</v>
      </c>
      <c r="IC28" s="325" t="str" cm="1">
        <f t="array" ref="IC28">IF($T28 = "Y", INDEX('F6 - Debt Dataset'!BK$6:BK$1806, MATCH($B$6 &amp; $A28, 'F6 - Debt Dataset'!$E$6:$E$1806 &amp; 'F6 - Debt Dataset'!$DF$6:$DF$1806, 0)), "-")</f>
        <v>-</v>
      </c>
      <c r="ID28" s="325" t="str" cm="1">
        <f t="array" ref="ID28">IF($T28 = "Y", INDEX('F6 - Debt Dataset'!BL$6:BL$1806, MATCH($B$6 &amp; $A28, 'F6 - Debt Dataset'!$E$6:$E$1806 &amp; 'F6 - Debt Dataset'!$DF$6:$DF$1806, 0)), "-")</f>
        <v>-</v>
      </c>
      <c r="IE28" s="325" t="str" cm="1">
        <f t="array" ref="IE28">IF($T28 = "Y", INDEX('F6 - Debt Dataset'!BM$6:BM$1806, MATCH($B$6 &amp; $A28, 'F6 - Debt Dataset'!$E$6:$E$1806 &amp; 'F6 - Debt Dataset'!$DF$6:$DF$1806, 0)), "-")</f>
        <v>-</v>
      </c>
      <c r="IF28" s="325" t="str" cm="1">
        <f t="array" ref="IF28">IF($T28 = "Y", INDEX('F6 - Debt Dataset'!BN$6:BN$1806, MATCH($B$6 &amp; $A28, 'F6 - Debt Dataset'!$E$6:$E$1806 &amp; 'F6 - Debt Dataset'!$DF$6:$DF$1806, 0)), "-")</f>
        <v>-</v>
      </c>
      <c r="IG28" s="325" t="str" cm="1">
        <f t="array" ref="IG28">IF($T28 = "Y", INDEX('F6 - Debt Dataset'!BO$6:BO$1806, MATCH($B$6 &amp; $A28, 'F6 - Debt Dataset'!$E$6:$E$1806 &amp; 'F6 - Debt Dataset'!$DF$6:$DF$1806, 0)), "-")</f>
        <v>-</v>
      </c>
      <c r="IH28" s="325" t="str" cm="1">
        <f t="array" ref="IH28">IF($T28 = "Y", INDEX('F6 - Debt Dataset'!BP$6:BP$1806, MATCH($B$6 &amp; $A28, 'F6 - Debt Dataset'!$E$6:$E$1806 &amp; 'F6 - Debt Dataset'!$DF$6:$DF$1806, 0)), "-")</f>
        <v>-</v>
      </c>
      <c r="II28" s="325" t="str" cm="1">
        <f t="array" ref="II28">IF($T28 = "Y", INDEX('F6 - Debt Dataset'!BQ$6:BQ$1806, MATCH($B$6 &amp; $A28, 'F6 - Debt Dataset'!$E$6:$E$1806 &amp; 'F6 - Debt Dataset'!$DF$6:$DF$1806, 0)), "-")</f>
        <v>-</v>
      </c>
      <c r="IJ28" s="325" t="str" cm="1">
        <f t="array" ref="IJ28">IF($T28 = "Y", INDEX('F6 - Debt Dataset'!BR$6:BR$1806, MATCH($B$6 &amp; $A28, 'F6 - Debt Dataset'!$E$6:$E$1806 &amp; 'F6 - Debt Dataset'!$DF$6:$DF$1806, 0)), "-")</f>
        <v>-</v>
      </c>
      <c r="IK28" s="325" t="str" cm="1">
        <f t="array" ref="IK28">IF($T28 = "Y", INDEX('F6 - Debt Dataset'!BS$6:BS$1806, MATCH($B$6 &amp; $A28, 'F6 - Debt Dataset'!$E$6:$E$1806 &amp; 'F6 - Debt Dataset'!$DF$6:$DF$1806, 0)), "-")</f>
        <v>-</v>
      </c>
      <c r="IL28" s="326" t="str" cm="1">
        <f t="array" ref="IL28">IF($T28 = "Y", INDEX('F6 - Debt Dataset'!BT$6:BT$1806, MATCH($B$6 &amp; $A28, 'F6 - Debt Dataset'!$E$6:$E$1806 &amp; 'F6 - Debt Dataset'!$DF$6:$DF$1806, 0)), "-")</f>
        <v>-</v>
      </c>
      <c r="IN28" s="314" t="str" cm="1">
        <f t="array" ref="IN28">IF($T28 = "Y", INDEX('F6 - Debt Dataset'!CM$6:CM$1806, MATCH($B$6 &amp; $A28, 'F6 - Debt Dataset'!$E$6:$E$1806 &amp; 'F6 - Debt Dataset'!$DF$6:$DF$1806, 0)), "-")</f>
        <v>-</v>
      </c>
      <c r="IO28" s="325" t="str" cm="1">
        <f t="array" ref="IO28">IF($T28 = "Y", INDEX('F6 - Debt Dataset'!CN$6:CN$1806, MATCH($B$6 &amp; $A28, 'F6 - Debt Dataset'!$E$6:$E$1806 &amp; 'F6 - Debt Dataset'!$DF$6:$DF$1806, 0)), "-")</f>
        <v>-</v>
      </c>
      <c r="IP28" s="325" t="str" cm="1">
        <f t="array" ref="IP28">IF($T28 = "Y", INDEX('F6 - Debt Dataset'!CO$6:CO$1806, MATCH($B$6 &amp; $A28, 'F6 - Debt Dataset'!$E$6:$E$1806 &amp; 'F6 - Debt Dataset'!$DF$6:$DF$1806, 0)), "-")</f>
        <v>-</v>
      </c>
      <c r="IQ28" s="325" t="str" cm="1">
        <f t="array" ref="IQ28">IF($T28 = "Y", INDEX('F6 - Debt Dataset'!CP$6:CP$1806, MATCH($B$6 &amp; $A28, 'F6 - Debt Dataset'!$E$6:$E$1806 &amp; 'F6 - Debt Dataset'!$DF$6:$DF$1806, 0)), "-")</f>
        <v>-</v>
      </c>
      <c r="IR28" s="325" t="str" cm="1">
        <f t="array" ref="IR28">IF($T28 = "Y", INDEX('F6 - Debt Dataset'!CQ$6:CQ$1806, MATCH($B$6 &amp; $A28, 'F6 - Debt Dataset'!$E$6:$E$1806 &amp; 'F6 - Debt Dataset'!$DF$6:$DF$1806, 0)), "-")</f>
        <v>-</v>
      </c>
      <c r="IS28" s="325" t="str" cm="1">
        <f t="array" ref="IS28">IF($T28 = "Y", INDEX('F6 - Debt Dataset'!CR$6:CR$1806, MATCH($B$6 &amp; $A28, 'F6 - Debt Dataset'!$E$6:$E$1806 &amp; 'F6 - Debt Dataset'!$DF$6:$DF$1806, 0)), "-")</f>
        <v>-</v>
      </c>
      <c r="IT28" s="325" t="str" cm="1">
        <f t="array" ref="IT28">IF($T28 = "Y", INDEX('F6 - Debt Dataset'!CS$6:CS$1806, MATCH($B$6 &amp; $A28, 'F6 - Debt Dataset'!$E$6:$E$1806 &amp; 'F6 - Debt Dataset'!$DF$6:$DF$1806, 0)), "-")</f>
        <v>-</v>
      </c>
      <c r="IU28" s="325" t="str" cm="1">
        <f t="array" ref="IU28">IF($T28 = "Y", INDEX('F6 - Debt Dataset'!CT$6:CT$1806, MATCH($B$6 &amp; $A28, 'F6 - Debt Dataset'!$E$6:$E$1806 &amp; 'F6 - Debt Dataset'!$DF$6:$DF$1806, 0)), "-")</f>
        <v>-</v>
      </c>
      <c r="IV28" s="325" t="str" cm="1">
        <f t="array" ref="IV28">IF($T28 = "Y", INDEX('F6 - Debt Dataset'!CU$6:CU$1806, MATCH($B$6 &amp; $A28, 'F6 - Debt Dataset'!$E$6:$E$1806 &amp; 'F6 - Debt Dataset'!$DF$6:$DF$1806, 0)), "-")</f>
        <v>-</v>
      </c>
      <c r="IW28" s="325" t="str" cm="1">
        <f t="array" ref="IW28">IF($T28 = "Y", INDEX('F6 - Debt Dataset'!CV$6:CV$1806, MATCH($B$6 &amp; $A28, 'F6 - Debt Dataset'!$E$6:$E$1806 &amp; 'F6 - Debt Dataset'!$DF$6:$DF$1806, 0)), "-")</f>
        <v>-</v>
      </c>
      <c r="IX28" s="325" t="str" cm="1">
        <f t="array" ref="IX28">IF($T28 = "Y", INDEX('F6 - Debt Dataset'!CW$6:CW$1806, MATCH($B$6 &amp; $A28, 'F6 - Debt Dataset'!$E$6:$E$1806 &amp; 'F6 - Debt Dataset'!$DF$6:$DF$1806, 0)), "-")</f>
        <v>-</v>
      </c>
      <c r="IY28" s="325" t="str" cm="1">
        <f t="array" ref="IY28">IF($T28 = "Y", INDEX('F6 - Debt Dataset'!CX$6:CX$1806, MATCH($B$6 &amp; $A28, 'F6 - Debt Dataset'!$E$6:$E$1806 &amp; 'F6 - Debt Dataset'!$DF$6:$DF$1806, 0)), "-")</f>
        <v>-</v>
      </c>
      <c r="IZ28" s="325" t="str" cm="1">
        <f t="array" ref="IZ28">IF($T28 = "Y", INDEX('F6 - Debt Dataset'!CY$6:CY$1806, MATCH($B$6 &amp; $A28, 'F6 - Debt Dataset'!$E$6:$E$1806 &amp; 'F6 - Debt Dataset'!$DF$6:$DF$1806, 0)), "-")</f>
        <v>-</v>
      </c>
      <c r="JA28" s="325" t="str" cm="1">
        <f t="array" ref="JA28">IF($T28 = "Y", INDEX('F6 - Debt Dataset'!CZ$6:CZ$1806, MATCH($B$6 &amp; $A28, 'F6 - Debt Dataset'!$E$6:$E$1806 &amp; 'F6 - Debt Dataset'!$DF$6:$DF$1806, 0)), "-")</f>
        <v>-</v>
      </c>
      <c r="JB28" s="325" t="str" cm="1">
        <f t="array" ref="JB28">IF($T28 = "Y", INDEX('F6 - Debt Dataset'!DA$6:DA$1806, MATCH($B$6 &amp; $A28, 'F6 - Debt Dataset'!$E$6:$E$1806 &amp; 'F6 - Debt Dataset'!$DF$6:$DF$1806, 0)), "-")</f>
        <v>-</v>
      </c>
      <c r="JC28" s="325" t="str" cm="1">
        <f t="array" ref="JC28">IF($T28 = "Y", INDEX('F6 - Debt Dataset'!DB$6:DB$1806, MATCH($B$6 &amp; $A28, 'F6 - Debt Dataset'!$E$6:$E$1806 &amp; 'F6 - Debt Dataset'!$DF$6:$DF$1806, 0)), "-")</f>
        <v>-</v>
      </c>
      <c r="JD28" s="325" t="str" cm="1">
        <f t="array" ref="JD28">IF($T28 = "Y", INDEX('F6 - Debt Dataset'!DC$6:DC$1806, MATCH($B$6 &amp; $A28, 'F6 - Debt Dataset'!$E$6:$E$1806 &amp; 'F6 - Debt Dataset'!$DF$6:$DF$1806, 0)), "-")</f>
        <v>-</v>
      </c>
      <c r="JE28" s="326" t="str" cm="1">
        <f t="array" ref="JE28">IF($T28 = "Y", INDEX('F6 - Debt Dataset'!DD$6:DD$1806, MATCH($B$6 &amp; $A28, 'F6 - Debt Dataset'!$E$6:$E$1806 &amp; 'F6 - Debt Dataset'!$DF$6:$DF$1806, 0)), "-")</f>
        <v>-</v>
      </c>
    </row>
    <row r="29" spans="1:265" ht="13.5">
      <c r="A29" s="372">
        <f t="shared" si="31"/>
        <v>19</v>
      </c>
      <c r="B29" s="372" t="str" cm="1">
        <f t="array" ref="B29">IFERROR(INDEX('F6 - Debt Dataset'!$C$6:$C$1806, MATCH($B$6 &amp; $A29, 'F6 - Debt Dataset'!$E$6:$E$1806 &amp; 'F6 - Debt Dataset'!$DF$6:$DF$1806, 0)), "-")</f>
        <v>Swap Receive Leg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107907 - Rec</v>
      </c>
      <c r="F29" s="373" cm="1">
        <f t="array" ref="F29">IFERROR(INDEX('F6 - Debt Dataset'!$J$6:$J$1806, MATCH($B$6 &amp;$A29, 'F6 - Debt Dataset'!$E$6:$E$1806 &amp; 'F6 - Debt Dataset'!$DF$6:$DF$1806, 0)), "-")</f>
        <v>45280</v>
      </c>
      <c r="G29" s="373" cm="1">
        <f t="array" ref="G29">IFERROR(INDEX('F6 - Debt Dataset'!$K$6:$K$1806, MATCH($B$6 &amp;$A29, 'F6 - Debt Dataset'!$E$6:$E$1806 &amp; 'F6 - Debt Dataset'!$DF$6:$DF$1806, 0)), "-")</f>
        <v>47304</v>
      </c>
      <c r="H29" s="373" cm="1">
        <f t="array" ref="H29">IFERROR(INDEX('F6 - Debt Dataset'!$L$6:$L$1806, MATCH($B$6 &amp;$A29, 'F6 - Debt Dataset'!$E$6:$E$1806 &amp; 'F6 - Debt Dataset'!$DF$6:$DF$1806, 0)), "-")</f>
        <v>0</v>
      </c>
      <c r="I29" s="373">
        <f t="shared" si="17"/>
        <v>47304</v>
      </c>
      <c r="J29" s="372" t="str" cm="1">
        <f t="array" ref="J29">IFERROR(INDEX('F6 - Debt Dataset'!$N$6:$N$1806, MATCH($B$6 &amp;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-36</v>
      </c>
      <c r="L29" s="375" cm="1">
        <f t="array" ref="L29">IFERROR(INDEX('F6 - Debt Dataset'!$W$6:$W$1806, MATCH($B$6 &amp; $A29, 'F6 - Debt Dataset'!$E$6:$E$1806 &amp; 'F6 - Debt Dataset'!$DF$6:$DF$1806, 0)), 0)</f>
        <v>0</v>
      </c>
      <c r="M29" s="376" t="str" cm="1">
        <f t="array" ref="M29">IFERROR(INDEX('F6 - Debt Dataset'!$E$6:$E$1806, MATCH($B$6 &amp; $A29, 'F6 - Debt Dataset'!$E$6:$E$1806 &amp; 'F6 - Debt Dataset'!$DF$6:$DF$1806, 0)), "-")</f>
        <v>Floating</v>
      </c>
      <c r="N29" s="376" t="str" cm="1">
        <f t="array" ref="N29">IFERROR(INDEX('F6 - Debt Dataset'!$X$6:$X$1806, MATCH($B$6 &amp; $A29, 'F6 - Debt Dataset'!$E$6:$E$1806 &amp; 'F6 - Debt Dataset'!$DF$6:$DF$1806, 0)), "-")</f>
        <v>SONIA</v>
      </c>
      <c r="O29" s="372"/>
      <c r="P29" s="372"/>
      <c r="Q29" s="372"/>
      <c r="R29" s="372" t="str">
        <f t="shared" si="18"/>
        <v>YES</v>
      </c>
      <c r="S29" s="372" t="str">
        <f t="shared" si="19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324"/>
      <c r="V29" s="317">
        <f t="shared" si="38"/>
        <v>0</v>
      </c>
      <c r="W29" s="317">
        <f t="shared" si="38"/>
        <v>0</v>
      </c>
      <c r="X29" s="317">
        <f t="shared" si="38"/>
        <v>0</v>
      </c>
      <c r="Y29" s="317">
        <f t="shared" si="38"/>
        <v>0</v>
      </c>
      <c r="Z29" s="317">
        <f t="shared" si="38"/>
        <v>0</v>
      </c>
      <c r="AA29" s="317">
        <f t="shared" si="38"/>
        <v>0</v>
      </c>
      <c r="AB29" s="317">
        <f t="shared" si="38"/>
        <v>0</v>
      </c>
      <c r="AC29" s="317">
        <f t="shared" si="38"/>
        <v>0</v>
      </c>
      <c r="AD29" s="317">
        <f t="shared" si="38"/>
        <v>0.28055555555555556</v>
      </c>
      <c r="AE29" s="317">
        <f t="shared" si="38"/>
        <v>1</v>
      </c>
      <c r="AF29" s="317">
        <f t="shared" si="38"/>
        <v>1</v>
      </c>
      <c r="AG29" s="317">
        <f t="shared" si="38"/>
        <v>1</v>
      </c>
      <c r="AH29" s="317">
        <f t="shared" si="38"/>
        <v>1</v>
      </c>
      <c r="AI29" s="317">
        <f t="shared" si="38"/>
        <v>1</v>
      </c>
      <c r="AJ29" s="317">
        <f t="shared" si="38"/>
        <v>0.26111111111111107</v>
      </c>
      <c r="AK29" s="317">
        <f t="shared" si="33"/>
        <v>0</v>
      </c>
      <c r="AL29" s="317">
        <f t="shared" si="21"/>
        <v>0</v>
      </c>
      <c r="AM29" s="317">
        <f t="shared" si="21"/>
        <v>0</v>
      </c>
      <c r="AN29" s="324"/>
      <c r="AO29" s="280">
        <f t="shared" si="32"/>
        <v>0</v>
      </c>
      <c r="AP29" s="280">
        <f t="shared" si="32"/>
        <v>0</v>
      </c>
      <c r="AQ29" s="280">
        <f t="shared" si="32"/>
        <v>0</v>
      </c>
      <c r="AR29" s="280">
        <f t="shared" si="32"/>
        <v>0</v>
      </c>
      <c r="AS29" s="280">
        <f t="shared" si="32"/>
        <v>0</v>
      </c>
      <c r="AT29" s="280">
        <f t="shared" si="32"/>
        <v>0</v>
      </c>
      <c r="AU29" s="280">
        <f t="shared" si="32"/>
        <v>0</v>
      </c>
      <c r="AV29" s="280">
        <f t="shared" si="32"/>
        <v>0</v>
      </c>
      <c r="AW29" s="280">
        <f t="shared" si="32"/>
        <v>-10.1</v>
      </c>
      <c r="AX29" s="280">
        <f t="shared" si="32"/>
        <v>-36</v>
      </c>
      <c r="AY29" s="280">
        <f t="shared" si="32"/>
        <v>-36</v>
      </c>
      <c r="AZ29" s="280">
        <f t="shared" si="32"/>
        <v>-36</v>
      </c>
      <c r="BA29" s="280">
        <f t="shared" si="32"/>
        <v>-36</v>
      </c>
      <c r="BB29" s="280">
        <f t="shared" si="32"/>
        <v>-36</v>
      </c>
      <c r="BC29" s="280">
        <f t="shared" si="32"/>
        <v>-9.3999999999999986</v>
      </c>
      <c r="BD29" s="280">
        <f t="shared" si="32"/>
        <v>0</v>
      </c>
      <c r="BE29" s="280">
        <f t="shared" si="34"/>
        <v>0</v>
      </c>
      <c r="BF29" s="321">
        <f t="shared" si="23"/>
        <v>0</v>
      </c>
      <c r="BG29" s="319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9"/>
      <c r="BS29" s="319"/>
      <c r="BT29" s="319"/>
      <c r="BU29" s="319"/>
      <c r="BV29" s="319"/>
      <c r="BW29" s="319"/>
      <c r="BX29" s="319"/>
      <c r="BY29" s="319"/>
      <c r="BZ29" s="319"/>
      <c r="CA29" s="319"/>
      <c r="CB29" s="319"/>
      <c r="CC29" s="319"/>
      <c r="CD29" s="319"/>
      <c r="CE29" s="319"/>
      <c r="CF29" s="319"/>
      <c r="CG29" s="319"/>
      <c r="CH29" s="319"/>
      <c r="CI29" s="319"/>
      <c r="CJ29" s="319"/>
      <c r="CK29" s="319"/>
      <c r="CL29" s="319"/>
      <c r="CM29" s="318"/>
      <c r="CN29" s="320">
        <f>IFERROR((1 + INDEX('I1 - Universal Data'!E$26:E$30, MATCH($N29, 'I1 - Universal Data'!$A$26:$A$30, 0)) + $L29)^V29-1, 0)</f>
        <v>0</v>
      </c>
      <c r="CO29" s="320">
        <f>IFERROR((1 + INDEX('I1 - Universal Data'!F$26:F$30, MATCH($N29, 'I1 - Universal Data'!$A$26:$A$30, 0)) + $L29)^W29-1, 0)</f>
        <v>0</v>
      </c>
      <c r="CP29" s="320">
        <f>IFERROR((1 + INDEX('I1 - Universal Data'!G$26:G$30, MATCH($N29, 'I1 - Universal Data'!$A$26:$A$30, 0)) + $L29)^X29-1, 0)</f>
        <v>0</v>
      </c>
      <c r="CQ29" s="320">
        <f>IFERROR((1 + INDEX('I1 - Universal Data'!H$26:H$30, MATCH($N29, 'I1 - Universal Data'!$A$26:$A$30, 0)) + $L29)^Y29-1, 0)</f>
        <v>0</v>
      </c>
      <c r="CR29" s="320">
        <f>IFERROR((1 + INDEX('I1 - Universal Data'!I$26:I$30, MATCH($N29, 'I1 - Universal Data'!$A$26:$A$30, 0)) + $L29)^Z29-1, 0)</f>
        <v>0</v>
      </c>
      <c r="CS29" s="320">
        <f>IFERROR((1 + INDEX('I1 - Universal Data'!J$26:J$30, MATCH($N29, 'I1 - Universal Data'!$A$26:$A$30, 0)) + $L29)^AA29-1, 0)</f>
        <v>0</v>
      </c>
      <c r="CT29" s="320">
        <f>IFERROR((1 + INDEX('I1 - Universal Data'!K$26:K$30, MATCH($N29, 'I1 - Universal Data'!$A$26:$A$30, 0)) + $L29)^AB29-1, 0)</f>
        <v>0</v>
      </c>
      <c r="CU29" s="320">
        <f>IFERROR((1 + INDEX('I1 - Universal Data'!L$26:L$30, MATCH($N29, 'I1 - Universal Data'!$A$26:$A$30, 0)) + $L29)^AC29-1, 0)</f>
        <v>0</v>
      </c>
      <c r="CV29" s="320">
        <f>IFERROR((1 + INDEX('I1 - Universal Data'!M$26:M$30, MATCH($N29, 'I1 - Universal Data'!$A$26:$A$30, 0)) + $L29)^AD29-1, 0)</f>
        <v>1.3704326149569512E-2</v>
      </c>
      <c r="CW29" s="320">
        <f>IFERROR((1 + INDEX('I1 - Universal Data'!N$26:N$30, MATCH($N29, 'I1 - Universal Data'!$A$26:$A$30, 0)) + $L29)^AE29-1, 0)</f>
        <v>4.9600000000000088E-2</v>
      </c>
      <c r="CX29" s="320">
        <f>IFERROR((1 + INDEX('I1 - Universal Data'!O$26:O$30, MATCH($N29, 'I1 - Universal Data'!$A$26:$A$30, 0)) + $L29)^AF29-1, 0)</f>
        <v>4.4999999999999929E-2</v>
      </c>
      <c r="CY29" s="320">
        <f>IFERROR((1 + INDEX('I1 - Universal Data'!P$26:P$30, MATCH($N29, 'I1 - Universal Data'!$A$26:$A$30, 0)) + $L29)^AG29-1, 0)</f>
        <v>4.0659022973774439E-2</v>
      </c>
      <c r="CZ29" s="320">
        <f>IFERROR((1 + INDEX('I1 - Universal Data'!Q$26:Q$30, MATCH($N29, 'I1 - Universal Data'!$A$26:$A$30, 0)) + $L29)^AH29-1, 0)</f>
        <v>3.7787179498200985E-2</v>
      </c>
      <c r="DA29" s="320">
        <f>IFERROR((1 + INDEX('I1 - Universal Data'!R$26:R$30, MATCH($N29, 'I1 - Universal Data'!$A$26:$A$30, 0)) + $L29)^AI29-1, 0)</f>
        <v>3.6732654717432034E-2</v>
      </c>
      <c r="DB29" s="320">
        <f>IFERROR((1 + INDEX('I1 - Universal Data'!S$26:S$30, MATCH($N29, 'I1 - Universal Data'!$A$26:$A$30, 0)) + $L29)^AJ29-1, 0)</f>
        <v>9.4356659725425285E-3</v>
      </c>
      <c r="DC29" s="320">
        <f>IFERROR((1 + INDEX('I1 - Universal Data'!T$26:T$30, MATCH($N29, 'I1 - Universal Data'!$A$26:$A$30, 0)) + $L29)^AK29-1, 0)</f>
        <v>0</v>
      </c>
      <c r="DD29" s="320">
        <f>IFERROR((1 + INDEX('I1 - Universal Data'!U$26:U$30, MATCH($N29, 'I1 - Universal Data'!$A$26:$A$30, 0)) + $L29)^AL29-1, 0)</f>
        <v>0</v>
      </c>
      <c r="DE29" s="320">
        <f>IFERROR((1 + INDEX('I1 - Universal Data'!V$26:V$30, MATCH($N29, 'I1 - Universal Data'!$A$26:$A$30, 0)) + $L29)^AM29-1, 0)</f>
        <v>0</v>
      </c>
      <c r="DF29" s="322">
        <f t="shared" si="39"/>
        <v>0</v>
      </c>
      <c r="DG29" s="280">
        <f t="shared" si="39"/>
        <v>0</v>
      </c>
      <c r="DH29" s="280">
        <f t="shared" si="39"/>
        <v>0</v>
      </c>
      <c r="DI29" s="280">
        <f t="shared" si="39"/>
        <v>0</v>
      </c>
      <c r="DJ29" s="280">
        <f t="shared" si="39"/>
        <v>0</v>
      </c>
      <c r="DK29" s="280">
        <f t="shared" si="39"/>
        <v>0</v>
      </c>
      <c r="DL29" s="280">
        <f t="shared" si="39"/>
        <v>0</v>
      </c>
      <c r="DM29" s="280">
        <f t="shared" si="39"/>
        <v>0</v>
      </c>
      <c r="DN29" s="280">
        <f t="shared" si="39"/>
        <v>-0.49335574138450244</v>
      </c>
      <c r="DO29" s="280">
        <f t="shared" si="39"/>
        <v>-1.7856000000000032</v>
      </c>
      <c r="DP29" s="280">
        <f t="shared" si="39"/>
        <v>-1.6199999999999974</v>
      </c>
      <c r="DQ29" s="280">
        <f t="shared" si="39"/>
        <v>-1.4637248270558798</v>
      </c>
      <c r="DR29" s="280">
        <f t="shared" si="39"/>
        <v>-1.3603384619352354</v>
      </c>
      <c r="DS29" s="280">
        <f t="shared" si="39"/>
        <v>-1.3223755698275532</v>
      </c>
      <c r="DT29" s="280">
        <f t="shared" si="39"/>
        <v>-0.33968397501153103</v>
      </c>
      <c r="DU29" s="280">
        <f t="shared" si="35"/>
        <v>0</v>
      </c>
      <c r="DV29" s="280">
        <f t="shared" si="35"/>
        <v>0</v>
      </c>
      <c r="DW29" s="321">
        <f t="shared" si="35"/>
        <v>0</v>
      </c>
      <c r="DY29" s="324"/>
      <c r="DZ29" s="323">
        <f t="shared" si="26"/>
        <v>0</v>
      </c>
      <c r="EA29" s="280">
        <f t="shared" si="40"/>
        <v>0</v>
      </c>
      <c r="EB29" s="280">
        <f t="shared" si="40"/>
        <v>0</v>
      </c>
      <c r="EC29" s="280">
        <f t="shared" si="40"/>
        <v>0</v>
      </c>
      <c r="ED29" s="280">
        <f t="shared" si="40"/>
        <v>0</v>
      </c>
      <c r="EE29" s="280">
        <f t="shared" si="40"/>
        <v>0</v>
      </c>
      <c r="EF29" s="280">
        <f t="shared" si="40"/>
        <v>0</v>
      </c>
      <c r="EG29" s="280">
        <f t="shared" si="40"/>
        <v>0</v>
      </c>
      <c r="EH29" s="280">
        <f t="shared" si="40"/>
        <v>0</v>
      </c>
      <c r="EI29" s="280">
        <f t="shared" si="40"/>
        <v>-36</v>
      </c>
      <c r="EJ29" s="280">
        <f t="shared" si="40"/>
        <v>-36</v>
      </c>
      <c r="EK29" s="280">
        <f t="shared" si="40"/>
        <v>-36</v>
      </c>
      <c r="EL29" s="280">
        <f t="shared" si="40"/>
        <v>-36</v>
      </c>
      <c r="EM29" s="280">
        <f t="shared" si="40"/>
        <v>-36</v>
      </c>
      <c r="EN29" s="280">
        <f t="shared" si="40"/>
        <v>-36</v>
      </c>
      <c r="EO29" s="280">
        <f t="shared" si="40"/>
        <v>0</v>
      </c>
      <c r="EP29" s="280">
        <f t="shared" si="36"/>
        <v>0</v>
      </c>
      <c r="EQ29" s="321">
        <f t="shared" si="28"/>
        <v>0</v>
      </c>
      <c r="ES29" s="324"/>
      <c r="ET29" s="365" cm="1">
        <f t="array" ref="ET29">IF($T29 = "Y", INDEX('F6 - Debt Dataset'!AK$6:AK$1806, MATCH($B$6 &amp; $A29, 'F6 - Debt Dataset'!$E$6:$E$1806 &amp; 'F6 - Debt Dataset'!$DF$6:$DF$1806, 0)), $K29 * ($F29 &gt;= ET$8) * ($F29 &lt;= ET$9))</f>
        <v>0</v>
      </c>
      <c r="EU29" s="365" cm="1">
        <f t="array" ref="EU29">IF($T29 = "Y", INDEX('F6 - Debt Dataset'!AL$6:AL$1806, MATCH($B$6 &amp; $A29, 'F6 - Debt Dataset'!$E$6:$E$1806 &amp; 'F6 - Debt Dataset'!$DF$6:$DF$1806, 0)), $K29 * ($F29 &gt;= EU$8) * ($F29 &lt;= EU$9))</f>
        <v>0</v>
      </c>
      <c r="EV29" s="365" cm="1">
        <f t="array" ref="EV29">IF($T29 = "Y", INDEX('F6 - Debt Dataset'!AM$6:AM$1806, MATCH($B$6 &amp; $A29, 'F6 - Debt Dataset'!$E$6:$E$1806 &amp; 'F6 - Debt Dataset'!$DF$6:$DF$1806, 0)), $K29 * ($F29 &gt;= EV$8) * ($F29 &lt;= EV$9))</f>
        <v>0</v>
      </c>
      <c r="EW29" s="365" cm="1">
        <f t="array" ref="EW29">IF($T29 = "Y", INDEX('F6 - Debt Dataset'!AN$6:AN$1806, MATCH($B$6 &amp; $A29, 'F6 - Debt Dataset'!$E$6:$E$1806 &amp; 'F6 - Debt Dataset'!$DF$6:$DF$1806, 0)), $K29 * ($F29 &gt;= EW$8) * ($F29 &lt;= EW$9))</f>
        <v>0</v>
      </c>
      <c r="EX29" s="365" cm="1">
        <f t="array" ref="EX29">IF($T29 = "Y", INDEX('F6 - Debt Dataset'!AO$6:AO$1806, MATCH($B$6 &amp; $A29, 'F6 - Debt Dataset'!$E$6:$E$1806 &amp; 'F6 - Debt Dataset'!$DF$6:$DF$1806, 0)), $K29 * ($F29 &gt;= EX$8) * ($F29 &lt;= EX$9))</f>
        <v>0</v>
      </c>
      <c r="EY29" s="365" cm="1">
        <f t="array" ref="EY29">IF($T29 = "Y", INDEX('F6 - Debt Dataset'!AP$6:AP$1806, MATCH($B$6 &amp; $A29, 'F6 - Debt Dataset'!$E$6:$E$1806 &amp; 'F6 - Debt Dataset'!$DF$6:$DF$1806, 0)), $K29 * ($F29 &gt;= EY$8) * ($F29 &lt;= EY$9))</f>
        <v>0</v>
      </c>
      <c r="EZ29" s="365" cm="1">
        <f t="array" ref="EZ29">IF($T29 = "Y", INDEX('F6 - Debt Dataset'!AQ$6:AQ$1806, MATCH($B$6 &amp; $A29, 'F6 - Debt Dataset'!$E$6:$E$1806 &amp; 'F6 - Debt Dataset'!$DF$6:$DF$1806, 0)), $K29 * ($F29 &gt;= EZ$8) * ($F29 &lt;= EZ$9))</f>
        <v>0</v>
      </c>
      <c r="FA29" s="365" cm="1">
        <f t="array" ref="FA29">IF($T29 = "Y", INDEX('F6 - Debt Dataset'!AR$6:AR$1806, MATCH($B$6 &amp; $A29, 'F6 - Debt Dataset'!$E$6:$E$1806 &amp; 'F6 - Debt Dataset'!$DF$6:$DF$1806, 0)), $K29 * ($F29 &gt;= FA$8) * ($F29 &lt;= FA$9))</f>
        <v>0</v>
      </c>
      <c r="FB29" s="365" cm="1">
        <f t="array" ref="FB29">IF($T29 = "Y", INDEX('F6 - Debt Dataset'!AS$6:AS$1806, MATCH($B$6 &amp; $A29, 'F6 - Debt Dataset'!$E$6:$E$1806 &amp; 'F6 - Debt Dataset'!$DF$6:$DF$1806, 0)), $K29 * ($F29 &gt;= FB$8) * ($F29 &lt;= FB$9))</f>
        <v>-36</v>
      </c>
      <c r="FC29" s="365" cm="1">
        <f t="array" ref="FC29">IF($T29 = "Y", INDEX('F6 - Debt Dataset'!AT$6:AT$1806, MATCH($B$6 &amp; $A29, 'F6 - Debt Dataset'!$E$6:$E$1806 &amp; 'F6 - Debt Dataset'!$DF$6:$DF$1806, 0)), $K29 * ($F29 &gt;= FC$8) * ($F29 &lt;= FC$9))</f>
        <v>0</v>
      </c>
      <c r="FD29" s="365" cm="1">
        <f t="array" ref="FD29">IF($T29 = "Y", INDEX('F6 - Debt Dataset'!AU$6:AU$1806, MATCH($B$6 &amp; $A29, 'F6 - Debt Dataset'!$E$6:$E$1806 &amp; 'F6 - Debt Dataset'!$DF$6:$DF$1806, 0)), $K29 * ($F29 &gt;= FD$8) * ($F29 &lt;= FD$9))</f>
        <v>0</v>
      </c>
      <c r="FE29" s="365" cm="1">
        <f t="array" ref="FE29">IF($T29 = "Y", INDEX('F6 - Debt Dataset'!AV$6:AV$1806, MATCH($B$6 &amp; $A29, 'F6 - Debt Dataset'!$E$6:$E$1806 &amp; 'F6 - Debt Dataset'!$DF$6:$DF$1806, 0)), $K29 * ($F29 &gt;= FE$8) * ($F29 &lt;= FE$9))</f>
        <v>0</v>
      </c>
      <c r="FF29" s="365" cm="1">
        <f t="array" ref="FF29">IF($T29 = "Y", INDEX('F6 - Debt Dataset'!AW$6:AW$1806, MATCH($B$6 &amp; $A29, 'F6 - Debt Dataset'!$E$6:$E$1806 &amp; 'F6 - Debt Dataset'!$DF$6:$DF$1806, 0)), $K29 * ($F29 &gt;= FF$8) * ($F29 &lt;= FF$9))</f>
        <v>0</v>
      </c>
      <c r="FG29" s="365" cm="1">
        <f t="array" ref="FG29">IF($T29 = "Y", INDEX('F6 - Debt Dataset'!AX$6:AX$1806, MATCH($B$6 &amp; $A29, 'F6 - Debt Dataset'!$E$6:$E$1806 &amp; 'F6 - Debt Dataset'!$DF$6:$DF$1806, 0)), $K29 * ($F29 &gt;= FG$8) * ($F29 &lt;= FG$9))</f>
        <v>0</v>
      </c>
      <c r="FH29" s="365" cm="1">
        <f t="array" ref="FH29">IF($T29 = "Y", INDEX('F6 - Debt Dataset'!AY$6:AY$1806, MATCH($B$6 &amp; $A29, 'F6 - Debt Dataset'!$E$6:$E$1806 &amp; 'F6 - Debt Dataset'!$DF$6:$DF$1806, 0)), $K29 * ($F29 &gt;= FH$8) * ($F29 &lt;= FH$9))</f>
        <v>0</v>
      </c>
      <c r="FI29" s="365" cm="1">
        <f t="array" ref="FI29">IF($T29 = "Y", INDEX('F6 - Debt Dataset'!AZ$6:AZ$1806, MATCH($B$6 &amp; $A29, 'F6 - Debt Dataset'!$E$6:$E$1806 &amp; 'F6 - Debt Dataset'!$DF$6:$DF$1806, 0)), $K29 * ($F29 &gt;= FI$8) * ($F29 &lt;= FI$9))</f>
        <v>0</v>
      </c>
      <c r="FJ29" s="365" cm="1">
        <f t="array" ref="FJ29">IF($T29 = "Y", INDEX('F6 - Debt Dataset'!BA$6:BA$1806, MATCH($B$6 &amp; $A29, 'F6 - Debt Dataset'!$E$6:$E$1806 &amp; 'F6 - Debt Dataset'!$DF$6:$DF$1806, 0)), $K29 * ($F29 &gt;= FJ$8) * ($F29 &lt;= FJ$9))</f>
        <v>0</v>
      </c>
      <c r="FK29" s="366" cm="1">
        <f t="array" ref="FK29">IF($T29 = "Y", INDEX('F6 - Debt Dataset'!BB$6:BB$1806, MATCH($B$6 &amp; $A29, 'F6 - Debt Dataset'!$E$6:$E$1806 &amp; 'F6 - Debt Dataset'!$DF$6:$DF$1806, 0)), $K29 * ($F29 &gt;= FK$8) * ($F29 &lt;= FK$9))</f>
        <v>0</v>
      </c>
      <c r="FM29" s="324"/>
      <c r="FN29" s="280" cm="1">
        <f t="array" ref="FN29">IF($T29 = "Y", INDEX('F6 - Debt Dataset'!BU$6:BU$1806, MATCH($B$6 &amp; $A29, 'F6 - Debt Dataset'!$E$6:$E$1806 &amp; 'F6 - Debt Dataset'!$DF$6:$DF$1806, 0)), - $K29 * ($I29 &gt;= FN$8) * ($I29 &lt;= FN$9))</f>
        <v>0</v>
      </c>
      <c r="FO29" s="280" cm="1">
        <f t="array" ref="FO29">IF($T29 = "Y", INDEX('F6 - Debt Dataset'!BV$6:BV$1806, MATCH($B$6 &amp; $A29, 'F6 - Debt Dataset'!$E$6:$E$1806 &amp; 'F6 - Debt Dataset'!$DF$6:$DF$1806, 0)), - $K29 * ($I29 &gt;= FO$8) * ($I29 &lt;= FO$9))</f>
        <v>0</v>
      </c>
      <c r="FP29" s="280" cm="1">
        <f t="array" ref="FP29">IF($T29 = "Y", INDEX('F6 - Debt Dataset'!BW$6:BW$1806, MATCH($B$6 &amp; $A29, 'F6 - Debt Dataset'!$E$6:$E$1806 &amp; 'F6 - Debt Dataset'!$DF$6:$DF$1806, 0)), - $K29 * ($I29 &gt;= FP$8) * ($I29 &lt;= FP$9))</f>
        <v>0</v>
      </c>
      <c r="FQ29" s="280" cm="1">
        <f t="array" ref="FQ29">IF($T29 = "Y", INDEX('F6 - Debt Dataset'!BX$6:BX$1806, MATCH($B$6 &amp; $A29, 'F6 - Debt Dataset'!$E$6:$E$1806 &amp; 'F6 - Debt Dataset'!$DF$6:$DF$1806, 0)), - $K29 * ($I29 &gt;= FQ$8) * ($I29 &lt;= FQ$9))</f>
        <v>0</v>
      </c>
      <c r="FR29" s="280" cm="1">
        <f t="array" ref="FR29">IF($T29 = "Y", INDEX('F6 - Debt Dataset'!BY$6:BY$1806, MATCH($B$6 &amp; $A29, 'F6 - Debt Dataset'!$E$6:$E$1806 &amp; 'F6 - Debt Dataset'!$DF$6:$DF$1806, 0)), - $K29 * ($I29 &gt;= FR$8) * ($I29 &lt;= FR$9))</f>
        <v>0</v>
      </c>
      <c r="FS29" s="280" cm="1">
        <f t="array" ref="FS29">IF($T29 = "Y", INDEX('F6 - Debt Dataset'!BZ$6:BZ$1806, MATCH($B$6 &amp; $A29, 'F6 - Debt Dataset'!$E$6:$E$1806 &amp; 'F6 - Debt Dataset'!$DF$6:$DF$1806, 0)), - $K29 * ($I29 &gt;= FS$8) * ($I29 &lt;= FS$9))</f>
        <v>0</v>
      </c>
      <c r="FT29" s="280" cm="1">
        <f t="array" ref="FT29">IF($T29 = "Y", INDEX('F6 - Debt Dataset'!CA$6:CA$1806, MATCH($B$6 &amp; $A29, 'F6 - Debt Dataset'!$E$6:$E$1806 &amp; 'F6 - Debt Dataset'!$DF$6:$DF$1806, 0)), - $K29 * ($I29 &gt;= FT$8) * ($I29 &lt;= FT$9))</f>
        <v>0</v>
      </c>
      <c r="FU29" s="280" cm="1">
        <f t="array" ref="FU29">IF($T29 = "Y", INDEX('F6 - Debt Dataset'!CB$6:CB$1806, MATCH($B$6 &amp; $A29, 'F6 - Debt Dataset'!$E$6:$E$1806 &amp; 'F6 - Debt Dataset'!$DF$6:$DF$1806, 0)), - $K29 * ($I29 &gt;= FU$8) * ($I29 &lt;= FU$9))</f>
        <v>0</v>
      </c>
      <c r="FV29" s="280" cm="1">
        <f t="array" ref="FV29">IF($T29 = "Y", INDEX('F6 - Debt Dataset'!CC$6:CC$1806, MATCH($B$6 &amp; $A29, 'F6 - Debt Dataset'!$E$6:$E$1806 &amp; 'F6 - Debt Dataset'!$DF$6:$DF$1806, 0)), - $K29 * ($I29 &gt;= FV$8) * ($I29 &lt;= FV$9))</f>
        <v>0</v>
      </c>
      <c r="FW29" s="280" cm="1">
        <f t="array" ref="FW29">IF($T29 = "Y", INDEX('F6 - Debt Dataset'!CD$6:CD$1806, MATCH($B$6 &amp; $A29, 'F6 - Debt Dataset'!$E$6:$E$1806 &amp; 'F6 - Debt Dataset'!$DF$6:$DF$1806, 0)), - $K29 * ($I29 &gt;= FW$8) * ($I29 &lt;= FW$9))</f>
        <v>0</v>
      </c>
      <c r="FX29" s="280" cm="1">
        <f t="array" ref="FX29">IF($T29 = "Y", INDEX('F6 - Debt Dataset'!CE$6:CE$1806, MATCH($B$6 &amp; $A29, 'F6 - Debt Dataset'!$E$6:$E$1806 &amp; 'F6 - Debt Dataset'!$DF$6:$DF$1806, 0)), - $K29 * ($I29 &gt;= FX$8) * ($I29 &lt;= FX$9))</f>
        <v>0</v>
      </c>
      <c r="FY29" s="280" cm="1">
        <f t="array" ref="FY29">IF($T29 = "Y", INDEX('F6 - Debt Dataset'!CF$6:CF$1806, MATCH($B$6 &amp; $A29, 'F6 - Debt Dataset'!$E$6:$E$1806 &amp; 'F6 - Debt Dataset'!$DF$6:$DF$1806, 0)), - $K29 * ($I29 &gt;= FY$8) * ($I29 &lt;= FY$9))</f>
        <v>0</v>
      </c>
      <c r="FZ29" s="280" cm="1">
        <f t="array" ref="FZ29">IF($T29 = "Y", INDEX('F6 - Debt Dataset'!CG$6:CG$1806, MATCH($B$6 &amp; $A29, 'F6 - Debt Dataset'!$E$6:$E$1806 &amp; 'F6 - Debt Dataset'!$DF$6:$DF$1806, 0)), - $K29 * ($I29 &gt;= FZ$8) * ($I29 &lt;= FZ$9))</f>
        <v>0</v>
      </c>
      <c r="GA29" s="280" cm="1">
        <f t="array" ref="GA29">IF($T29 = "Y", INDEX('F6 - Debt Dataset'!CH$6:CH$1806, MATCH($B$6 &amp; $A29, 'F6 - Debt Dataset'!$E$6:$E$1806 &amp; 'F6 - Debt Dataset'!$DF$6:$DF$1806, 0)), - $K29 * ($I29 &gt;= GA$8) * ($I29 &lt;= GA$9))</f>
        <v>0</v>
      </c>
      <c r="GB29" s="280" cm="1">
        <f t="array" ref="GB29">IF($T29 = "Y", INDEX('F6 - Debt Dataset'!CI$6:CI$1806, MATCH($B$6 &amp; $A29, 'F6 - Debt Dataset'!$E$6:$E$1806 &amp; 'F6 - Debt Dataset'!$DF$6:$DF$1806, 0)), - $K29 * ($I29 &gt;= GB$8) * ($I29 &lt;= GB$9))</f>
        <v>36</v>
      </c>
      <c r="GC29" s="280" cm="1">
        <f t="array" ref="GC29">IF($T29 = "Y", INDEX('F6 - Debt Dataset'!CJ$6:CJ$1806, MATCH($B$6 &amp; $A29, 'F6 - Debt Dataset'!$E$6:$E$1806 &amp; 'F6 - Debt Dataset'!$DF$6:$DF$1806, 0)), - $K29 * ($I29 &gt;= GC$8) * ($I29 &lt;= GC$9))</f>
        <v>0</v>
      </c>
      <c r="GD29" s="280" cm="1">
        <f t="array" ref="GD29">IF($T29 = "Y", INDEX('F6 - Debt Dataset'!CK$6:CK$1806, MATCH($B$6 &amp; $A29, 'F6 - Debt Dataset'!$E$6:$E$1806 &amp; 'F6 - Debt Dataset'!$DF$6:$DF$1806, 0)), - $K29 * ($I29 &gt;= GD$8) * ($I29 &lt;= GD$9))</f>
        <v>0</v>
      </c>
      <c r="GE29" s="321" cm="1">
        <f t="array" ref="GE29">IF($T29 = "Y", INDEX('F6 - Debt Dataset'!CL$6:CL$1806, MATCH($B$6 &amp; $A29, 'F6 - Debt Dataset'!$E$6:$E$1806 &amp; 'F6 - Debt Dataset'!$DF$6:$DF$1806, 0)), - $K29 * ($I29 &gt;= GE$8) * ($I29 &lt;= GE$9))</f>
        <v>0</v>
      </c>
      <c r="GG29" s="324"/>
      <c r="GH29" s="280">
        <f t="shared" si="41"/>
        <v>0</v>
      </c>
      <c r="GI29" s="280">
        <f t="shared" si="41"/>
        <v>0</v>
      </c>
      <c r="GJ29" s="280">
        <f t="shared" si="41"/>
        <v>0</v>
      </c>
      <c r="GK29" s="280">
        <f t="shared" si="41"/>
        <v>0</v>
      </c>
      <c r="GL29" s="280">
        <f t="shared" si="41"/>
        <v>0</v>
      </c>
      <c r="GM29" s="280">
        <f t="shared" si="41"/>
        <v>0</v>
      </c>
      <c r="GN29" s="280">
        <f t="shared" si="41"/>
        <v>0</v>
      </c>
      <c r="GO29" s="280">
        <f t="shared" si="41"/>
        <v>0</v>
      </c>
      <c r="GP29" s="280">
        <f t="shared" si="41"/>
        <v>-36</v>
      </c>
      <c r="GQ29" s="280">
        <f t="shared" si="41"/>
        <v>-36</v>
      </c>
      <c r="GR29" s="280">
        <f t="shared" si="41"/>
        <v>-36</v>
      </c>
      <c r="GS29" s="280">
        <f t="shared" si="41"/>
        <v>-36</v>
      </c>
      <c r="GT29" s="280">
        <f t="shared" si="41"/>
        <v>-36</v>
      </c>
      <c r="GU29" s="280">
        <f t="shared" si="41"/>
        <v>-36</v>
      </c>
      <c r="GV29" s="280">
        <f t="shared" si="41"/>
        <v>0</v>
      </c>
      <c r="GW29" s="280">
        <f t="shared" si="37"/>
        <v>0</v>
      </c>
      <c r="GX29" s="280">
        <f t="shared" si="30"/>
        <v>0</v>
      </c>
      <c r="GY29" s="321">
        <f t="shared" si="30"/>
        <v>0</v>
      </c>
      <c r="HA29" s="327"/>
      <c r="HB29" s="280" cm="1">
        <f t="array" aca="1" ref="HB29" ca="1">GH29 - IF($T29 = "Y", SUM(OFFSET('F6 - Debt Dataset'!$AK$6, MATCH($B$6 &amp; $A29, 'F6 - Debt Dataset'!$E$6:$E$1806 &amp; 'F6 - Debt Dataset'!$DF$6:$DF$1806, 0) - 1, 0, 1, COLUMN(HB$9) - COLUMN($HB$9) + 1),
                                       OFFSET('F6 - Debt Dataset'!$BU$6, MATCH($B$6 &amp; $A29, 'F6 - Debt Dataset'!$E$6:$E$1806 &amp; 'F6 - Debt Dataset'!$DF$6:$DF$1806, 0) - 1, 0, 1, COLUMN(HB$9) - COLUMN($HB$9) + 1),
                                       $DZ29),
                                $K29 * ($F29 &lt;= HB$9) * ($I29 &gt; HB$9))</f>
        <v>0</v>
      </c>
      <c r="HC29" s="280" cm="1">
        <f t="array" aca="1" ref="HC29" ca="1">GI29 - IF($T29 = "Y", SUM(OFFSET('F6 - Debt Dataset'!$AK$6, MATCH($B$6 &amp; $A29, 'F6 - Debt Dataset'!$E$6:$E$1806 &amp; 'F6 - Debt Dataset'!$DF$6:$DF$1806, 0) - 1, 0, 1, COLUMN(HC$9) - COLUMN($HB$9) + 1),
                                       OFFSET('F6 - Debt Dataset'!$BU$6, MATCH($B$6 &amp; $A29, 'F6 - Debt Dataset'!$E$6:$E$1806 &amp; 'F6 - Debt Dataset'!$DF$6:$DF$1806, 0) - 1, 0, 1, COLUMN(HC$9) - COLUMN($HB$9) + 1),
                                       $DZ29),
                                $K29 * ($F29 &lt;= HC$9) * ($I29 &gt; HC$9))</f>
        <v>0</v>
      </c>
      <c r="HD29" s="280" cm="1">
        <f t="array" aca="1" ref="HD29" ca="1">GJ29 - IF($T29 = "Y", SUM(OFFSET('F6 - Debt Dataset'!$AK$6, MATCH($B$6 &amp; $A29, 'F6 - Debt Dataset'!$E$6:$E$1806 &amp; 'F6 - Debt Dataset'!$DF$6:$DF$1806, 0) - 1, 0, 1, COLUMN(HD$9) - COLUMN($HB$9) + 1),
                                       OFFSET('F6 - Debt Dataset'!$BU$6, MATCH($B$6 &amp; $A29, 'F6 - Debt Dataset'!$E$6:$E$1806 &amp; 'F6 - Debt Dataset'!$DF$6:$DF$1806, 0) - 1, 0, 1, COLUMN(HD$9) - COLUMN($HB$9) + 1),
                                       $DZ29),
                                $K29 * ($F29 &lt;= HD$9) * ($I29 &gt; HD$9))</f>
        <v>0</v>
      </c>
      <c r="HE29" s="280" cm="1">
        <f t="array" aca="1" ref="HE29" ca="1">GK29 - IF($T29 = "Y", SUM(OFFSET('F6 - Debt Dataset'!$AK$6, MATCH($B$6 &amp; $A29, 'F6 - Debt Dataset'!$E$6:$E$1806 &amp; 'F6 - Debt Dataset'!$DF$6:$DF$1806, 0) - 1, 0, 1, COLUMN(HE$9) - COLUMN($HB$9) + 1),
                                       OFFSET('F6 - Debt Dataset'!$BU$6, MATCH($B$6 &amp; $A29, 'F6 - Debt Dataset'!$E$6:$E$1806 &amp; 'F6 - Debt Dataset'!$DF$6:$DF$1806, 0) - 1, 0, 1, COLUMN(HE$9) - COLUMN($HB$9) + 1),
                                       $DZ29),
                                $K29 * ($F29 &lt;= HE$9) * ($I29 &gt; HE$9))</f>
        <v>0</v>
      </c>
      <c r="HF29" s="280" cm="1">
        <f t="array" aca="1" ref="HF29" ca="1">GL29 - IF($T29 = "Y", SUM(OFFSET('F6 - Debt Dataset'!$AK$6, MATCH($B$6 &amp; $A29, 'F6 - Debt Dataset'!$E$6:$E$1806 &amp; 'F6 - Debt Dataset'!$DF$6:$DF$1806, 0) - 1, 0, 1, COLUMN(HF$9) - COLUMN($HB$9) + 1),
                                       OFFSET('F6 - Debt Dataset'!$BU$6, MATCH($B$6 &amp; $A29, 'F6 - Debt Dataset'!$E$6:$E$1806 &amp; 'F6 - Debt Dataset'!$DF$6:$DF$1806, 0) - 1, 0, 1, COLUMN(HF$9) - COLUMN($HB$9) + 1),
                                       $DZ29),
                                $K29 * ($F29 &lt;= HF$9) * ($I29 &gt; HF$9))</f>
        <v>0</v>
      </c>
      <c r="HG29" s="280" cm="1">
        <f t="array" aca="1" ref="HG29" ca="1">GM29 - IF($T29 = "Y", SUM(OFFSET('F6 - Debt Dataset'!$AK$6, MATCH($B$6 &amp; $A29, 'F6 - Debt Dataset'!$E$6:$E$1806 &amp; 'F6 - Debt Dataset'!$DF$6:$DF$1806, 0) - 1, 0, 1, COLUMN(HG$9) - COLUMN($HB$9) + 1),
                                       OFFSET('F6 - Debt Dataset'!$BU$6, MATCH($B$6 &amp; $A29, 'F6 - Debt Dataset'!$E$6:$E$1806 &amp; 'F6 - Debt Dataset'!$DF$6:$DF$1806, 0) - 1, 0, 1, COLUMN(HG$9) - COLUMN($HB$9) + 1),
                                       $DZ29),
                                $K29 * ($F29 &lt;= HG$9) * ($I29 &gt; HG$9))</f>
        <v>0</v>
      </c>
      <c r="HH29" s="280" cm="1">
        <f t="array" aca="1" ref="HH29" ca="1">GN29 - IF($T29 = "Y", SUM(OFFSET('F6 - Debt Dataset'!$AK$6, MATCH($B$6 &amp; $A29, 'F6 - Debt Dataset'!$E$6:$E$1806 &amp; 'F6 - Debt Dataset'!$DF$6:$DF$1806, 0) - 1, 0, 1, COLUMN(HH$9) - COLUMN($HB$9) + 1),
                                       OFFSET('F6 - Debt Dataset'!$BU$6, MATCH($B$6 &amp; $A29, 'F6 - Debt Dataset'!$E$6:$E$1806 &amp; 'F6 - Debt Dataset'!$DF$6:$DF$1806, 0) - 1, 0, 1, COLUMN(HH$9) - COLUMN($HB$9) + 1),
                                       $DZ29),
                                $K29 * ($F29 &lt;= HH$9) * ($I29 &gt; HH$9))</f>
        <v>0</v>
      </c>
      <c r="HI29" s="280" cm="1">
        <f t="array" aca="1" ref="HI29" ca="1">GO29 - IF($T29 = "Y", SUM(OFFSET('F6 - Debt Dataset'!$AK$6, MATCH($B$6 &amp; $A29, 'F6 - Debt Dataset'!$E$6:$E$1806 &amp; 'F6 - Debt Dataset'!$DF$6:$DF$1806, 0) - 1, 0, 1, COLUMN(HI$9) - COLUMN($HB$9) + 1),
                                       OFFSET('F6 - Debt Dataset'!$BU$6, MATCH($B$6 &amp; $A29, 'F6 - Debt Dataset'!$E$6:$E$1806 &amp; 'F6 - Debt Dataset'!$DF$6:$DF$1806, 0) - 1, 0, 1, COLUMN(HI$9) - COLUMN($HB$9) + 1),
                                       $DZ29),
                                $K29 * ($F29 &lt;= HI$9) * ($I29 &gt; HI$9))</f>
        <v>0</v>
      </c>
      <c r="HJ29" s="280" cm="1">
        <f t="array" aca="1" ref="HJ29" ca="1">GP29 - IF($T29 = "Y", SUM(OFFSET('F6 - Debt Dataset'!$AK$6, MATCH($B$6 &amp; $A29, 'F6 - Debt Dataset'!$E$6:$E$1806 &amp; 'F6 - Debt Dataset'!$DF$6:$DF$1806, 0) - 1, 0, 1, COLUMN(HJ$9) - COLUMN($HB$9) + 1),
                                       OFFSET('F6 - Debt Dataset'!$BU$6, MATCH($B$6 &amp; $A29, 'F6 - Debt Dataset'!$E$6:$E$1806 &amp; 'F6 - Debt Dataset'!$DF$6:$DF$1806, 0) - 1, 0, 1, COLUMN(HJ$9) - COLUMN($HB$9) + 1),
                                       $DZ29),
                                $K29 * ($F29 &lt;= HJ$9) * ($I29 &gt; HJ$9))</f>
        <v>0</v>
      </c>
      <c r="HK29" s="280" cm="1">
        <f t="array" aca="1" ref="HK29" ca="1">GQ29 - IF($T29 = "Y", SUM(OFFSET('F6 - Debt Dataset'!$AK$6, MATCH($B$6 &amp; $A29, 'F6 - Debt Dataset'!$E$6:$E$1806 &amp; 'F6 - Debt Dataset'!$DF$6:$DF$1806, 0) - 1, 0, 1, COLUMN(HK$9) - COLUMN($HB$9) + 1),
                                       OFFSET('F6 - Debt Dataset'!$BU$6, MATCH($B$6 &amp; $A29, 'F6 - Debt Dataset'!$E$6:$E$1806 &amp; 'F6 - Debt Dataset'!$DF$6:$DF$1806, 0) - 1, 0, 1, COLUMN(HK$9) - COLUMN($HB$9) + 1),
                                       $DZ29),
                                $K29 * ($F29 &lt;= HK$9) * ($I29 &gt; HK$9))</f>
        <v>0</v>
      </c>
      <c r="HL29" s="280" cm="1">
        <f t="array" aca="1" ref="HL29" ca="1">GR29 - IF($T29 = "Y", SUM(OFFSET('F6 - Debt Dataset'!$AK$6, MATCH($B$6 &amp; $A29, 'F6 - Debt Dataset'!$E$6:$E$1806 &amp; 'F6 - Debt Dataset'!$DF$6:$DF$1806, 0) - 1, 0, 1, COLUMN(HL$9) - COLUMN($HB$9) + 1),
                                       OFFSET('F6 - Debt Dataset'!$BU$6, MATCH($B$6 &amp; $A29, 'F6 - Debt Dataset'!$E$6:$E$1806 &amp; 'F6 - Debt Dataset'!$DF$6:$DF$1806, 0) - 1, 0, 1, COLUMN(HL$9) - COLUMN($HB$9) + 1),
                                       $DZ29),
                                $K29 * ($F29 &lt;= HL$9) * ($I29 &gt; HL$9))</f>
        <v>0</v>
      </c>
      <c r="HM29" s="280" cm="1">
        <f t="array" aca="1" ref="HM29" ca="1">GS29 - IF($T29 = "Y", SUM(OFFSET('F6 - Debt Dataset'!$AK$6, MATCH($B$6 &amp; $A29, 'F6 - Debt Dataset'!$E$6:$E$1806 &amp; 'F6 - Debt Dataset'!$DF$6:$DF$1806, 0) - 1, 0, 1, COLUMN(HM$9) - COLUMN($HB$9) + 1),
                                       OFFSET('F6 - Debt Dataset'!$BU$6, MATCH($B$6 &amp; $A29, 'F6 - Debt Dataset'!$E$6:$E$1806 &amp; 'F6 - Debt Dataset'!$DF$6:$DF$1806, 0) - 1, 0, 1, COLUMN(HM$9) - COLUMN($HB$9) + 1),
                                       $DZ29),
                                $K29 * ($F29 &lt;= HM$9) * ($I29 &gt; HM$9))</f>
        <v>0</v>
      </c>
      <c r="HN29" s="280" cm="1">
        <f t="array" aca="1" ref="HN29" ca="1">GT29 - IF($T29 = "Y", SUM(OFFSET('F6 - Debt Dataset'!$AK$6, MATCH($B$6 &amp; $A29, 'F6 - Debt Dataset'!$E$6:$E$1806 &amp; 'F6 - Debt Dataset'!$DF$6:$DF$1806, 0) - 1, 0, 1, COLUMN(HN$9) - COLUMN($HB$9) + 1),
                                       OFFSET('F6 - Debt Dataset'!$BU$6, MATCH($B$6 &amp; $A29, 'F6 - Debt Dataset'!$E$6:$E$1806 &amp; 'F6 - Debt Dataset'!$DF$6:$DF$1806, 0) - 1, 0, 1, COLUMN(HN$9) - COLUMN($HB$9) + 1),
                                       $DZ29),
                                $K29 * ($F29 &lt;= HN$9) * ($I29 &gt; HN$9))</f>
        <v>0</v>
      </c>
      <c r="HO29" s="280" cm="1">
        <f t="array" aca="1" ref="HO29" ca="1">GU29 - IF($T29 = "Y", SUM(OFFSET('F6 - Debt Dataset'!$AK$6, MATCH($B$6 &amp; $A29, 'F6 - Debt Dataset'!$E$6:$E$1806 &amp; 'F6 - Debt Dataset'!$DF$6:$DF$1806, 0) - 1, 0, 1, COLUMN(HO$9) - COLUMN($HB$9) + 1),
                                       OFFSET('F6 - Debt Dataset'!$BU$6, MATCH($B$6 &amp; $A29, 'F6 - Debt Dataset'!$E$6:$E$1806 &amp; 'F6 - Debt Dataset'!$DF$6:$DF$1806, 0) - 1, 0, 1, COLUMN(HO$9) - COLUMN($HB$9) + 1),
                                       $DZ29),
                                $K29 * ($F29 &lt;= HO$9) * ($I29 &gt; HO$9))</f>
        <v>0</v>
      </c>
      <c r="HP29" s="280" cm="1">
        <f t="array" aca="1" ref="HP29" ca="1">GV29 - IF($T29 = "Y", SUM(OFFSET('F6 - Debt Dataset'!$AK$6, MATCH($B$6 &amp; $A29, 'F6 - Debt Dataset'!$E$6:$E$1806 &amp; 'F6 - Debt Dataset'!$DF$6:$DF$1806, 0) - 1, 0, 1, COLUMN(HP$9) - COLUMN($HB$9) + 1),
                                       OFFSET('F6 - Debt Dataset'!$BU$6, MATCH($B$6 &amp; $A29, 'F6 - Debt Dataset'!$E$6:$E$1806 &amp; 'F6 - Debt Dataset'!$DF$6:$DF$1806, 0) - 1, 0, 1, COLUMN(HP$9) - COLUMN($HB$9) + 1),
                                       $DZ29),
                                $K29 * ($F29 &lt;= HP$9) * ($I29 &gt; HP$9))</f>
        <v>0</v>
      </c>
      <c r="HQ29" s="280" cm="1">
        <f t="array" aca="1" ref="HQ29" ca="1">GW29 - IF($T29 = "Y", SUM(OFFSET('F6 - Debt Dataset'!$AK$6, MATCH($B$6 &amp; $A29, 'F6 - Debt Dataset'!$E$6:$E$1806 &amp; 'F6 - Debt Dataset'!$DF$6:$DF$1806, 0) - 1, 0, 1, COLUMN(HQ$9) - COLUMN($HB$9) + 1),
                                       OFFSET('F6 - Debt Dataset'!$BU$6, MATCH($B$6 &amp; $A29, 'F6 - Debt Dataset'!$E$6:$E$1806 &amp; 'F6 - Debt Dataset'!$DF$6:$DF$1806, 0) - 1, 0, 1, COLUMN(HQ$9) - COLUMN($HB$9) + 1),
                                       $DZ29),
                                $K29 * ($F29 &lt;= HQ$9) * ($I29 &gt; HQ$9))</f>
        <v>0</v>
      </c>
      <c r="HR29" s="280" cm="1">
        <f t="array" aca="1" ref="HR29" ca="1">GX29 - IF($T29 = "Y", SUM(OFFSET('F6 - Debt Dataset'!$AK$6, MATCH($B$6 &amp; $A29, 'F6 - Debt Dataset'!$E$6:$E$1806 &amp; 'F6 - Debt Dataset'!$DF$6:$DF$1806, 0) - 1, 0, 1, COLUMN(HR$9) - COLUMN($HB$9) + 1),
                                       OFFSET('F6 - Debt Dataset'!$BU$6, MATCH($B$6 &amp; $A29, 'F6 - Debt Dataset'!$E$6:$E$1806 &amp; 'F6 - Debt Dataset'!$DF$6:$DF$1806, 0) - 1, 0, 1, COLUMN(HR$9) - COLUMN($HB$9) + 1),
                                       $DZ29),
                                $K29 * ($F29 &lt;= HR$9) * ($I29 &gt; HR$9))</f>
        <v>0</v>
      </c>
      <c r="HS29" s="321" cm="1">
        <f t="array" aca="1" ref="HS29" ca="1">GY29 - IF($T29 = "Y", SUM(OFFSET('F6 - Debt Dataset'!$AK$6, MATCH($B$6 &amp; $A29, 'F6 - Debt Dataset'!$E$6:$E$1806 &amp; 'F6 - Debt Dataset'!$DF$6:$DF$1806, 0) - 1, 0, 1, COLUMN(HS$9) - COLUMN($HB$9) + 1),
                                       OFFSET('F6 - Debt Dataset'!$BU$6, MATCH($B$6 &amp; $A29, 'F6 - Debt Dataset'!$E$6:$E$1806 &amp; 'F6 - Debt Dataset'!$DF$6:$DF$1806, 0) - 1, 0, 1, COLUMN(HS$9) - COLUMN($HB$9) + 1),
                                       $DZ29),
                                $K29 * ($F29 &lt;= HS$9) * ($I29 &gt; HS$9))</f>
        <v>0</v>
      </c>
      <c r="HU29" s="314" t="str" cm="1">
        <f t="array" ref="HU29">IF($T29 = "Y", INDEX('F6 - Debt Dataset'!BC$6:BC$1806, MATCH($B$6 &amp; $A29, 'F6 - Debt Dataset'!$E$6:$E$1806 &amp; 'F6 - Debt Dataset'!$DF$6:$DF$1806, 0)), "-")</f>
        <v>-</v>
      </c>
      <c r="HV29" s="325" t="str" cm="1">
        <f t="array" ref="HV29">IF($T29 = "Y", INDEX('F6 - Debt Dataset'!BD$6:BD$1806, MATCH($B$6 &amp; $A29, 'F6 - Debt Dataset'!$E$6:$E$1806 &amp; 'F6 - Debt Dataset'!$DF$6:$DF$1806, 0)), "-")</f>
        <v>-</v>
      </c>
      <c r="HW29" s="325" t="str" cm="1">
        <f t="array" ref="HW29">IF($T29 = "Y", INDEX('F6 - Debt Dataset'!BE$6:BE$1806, MATCH($B$6 &amp; $A29, 'F6 - Debt Dataset'!$E$6:$E$1806 &amp; 'F6 - Debt Dataset'!$DF$6:$DF$1806, 0)), "-")</f>
        <v>-</v>
      </c>
      <c r="HX29" s="325" t="str" cm="1">
        <f t="array" ref="HX29">IF($T29 = "Y", INDEX('F6 - Debt Dataset'!BF$6:BF$1806, MATCH($B$6 &amp; $A29, 'F6 - Debt Dataset'!$E$6:$E$1806 &amp; 'F6 - Debt Dataset'!$DF$6:$DF$1806, 0)), "-")</f>
        <v>-</v>
      </c>
      <c r="HY29" s="325" t="str" cm="1">
        <f t="array" ref="HY29">IF($T29 = "Y", INDEX('F6 - Debt Dataset'!BG$6:BG$1806, MATCH($B$6 &amp; $A29, 'F6 - Debt Dataset'!$E$6:$E$1806 &amp; 'F6 - Debt Dataset'!$DF$6:$DF$1806, 0)), "-")</f>
        <v>-</v>
      </c>
      <c r="HZ29" s="325" t="str" cm="1">
        <f t="array" ref="HZ29">IF($T29 = "Y", INDEX('F6 - Debt Dataset'!BH$6:BH$1806, MATCH($B$6 &amp; $A29, 'F6 - Debt Dataset'!$E$6:$E$1806 &amp; 'F6 - Debt Dataset'!$DF$6:$DF$1806, 0)), "-")</f>
        <v>-</v>
      </c>
      <c r="IA29" s="325" t="str" cm="1">
        <f t="array" ref="IA29">IF($T29 = "Y", INDEX('F6 - Debt Dataset'!BI$6:BI$1806, MATCH($B$6 &amp; $A29, 'F6 - Debt Dataset'!$E$6:$E$1806 &amp; 'F6 - Debt Dataset'!$DF$6:$DF$1806, 0)), "-")</f>
        <v>-</v>
      </c>
      <c r="IB29" s="325" t="str" cm="1">
        <f t="array" ref="IB29">IF($T29 = "Y", INDEX('F6 - Debt Dataset'!BJ$6:BJ$1806, MATCH($B$6 &amp; $A29, 'F6 - Debt Dataset'!$E$6:$E$1806 &amp; 'F6 - Debt Dataset'!$DF$6:$DF$1806, 0)), "-")</f>
        <v>-</v>
      </c>
      <c r="IC29" s="325" t="str" cm="1">
        <f t="array" ref="IC29">IF($T29 = "Y", INDEX('F6 - Debt Dataset'!BK$6:BK$1806, MATCH($B$6 &amp; $A29, 'F6 - Debt Dataset'!$E$6:$E$1806 &amp; 'F6 - Debt Dataset'!$DF$6:$DF$1806, 0)), "-")</f>
        <v>-</v>
      </c>
      <c r="ID29" s="325" t="str" cm="1">
        <f t="array" ref="ID29">IF($T29 = "Y", INDEX('F6 - Debt Dataset'!BL$6:BL$1806, MATCH($B$6 &amp; $A29, 'F6 - Debt Dataset'!$E$6:$E$1806 &amp; 'F6 - Debt Dataset'!$DF$6:$DF$1806, 0)), "-")</f>
        <v>-</v>
      </c>
      <c r="IE29" s="325" t="str" cm="1">
        <f t="array" ref="IE29">IF($T29 = "Y", INDEX('F6 - Debt Dataset'!BM$6:BM$1806, MATCH($B$6 &amp; $A29, 'F6 - Debt Dataset'!$E$6:$E$1806 &amp; 'F6 - Debt Dataset'!$DF$6:$DF$1806, 0)), "-")</f>
        <v>-</v>
      </c>
      <c r="IF29" s="325" t="str" cm="1">
        <f t="array" ref="IF29">IF($T29 = "Y", INDEX('F6 - Debt Dataset'!BN$6:BN$1806, MATCH($B$6 &amp; $A29, 'F6 - Debt Dataset'!$E$6:$E$1806 &amp; 'F6 - Debt Dataset'!$DF$6:$DF$1806, 0)), "-")</f>
        <v>-</v>
      </c>
      <c r="IG29" s="325" t="str" cm="1">
        <f t="array" ref="IG29">IF($T29 = "Y", INDEX('F6 - Debt Dataset'!BO$6:BO$1806, MATCH($B$6 &amp; $A29, 'F6 - Debt Dataset'!$E$6:$E$1806 &amp; 'F6 - Debt Dataset'!$DF$6:$DF$1806, 0)), "-")</f>
        <v>-</v>
      </c>
      <c r="IH29" s="325" t="str" cm="1">
        <f t="array" ref="IH29">IF($T29 = "Y", INDEX('F6 - Debt Dataset'!BP$6:BP$1806, MATCH($B$6 &amp; $A29, 'F6 - Debt Dataset'!$E$6:$E$1806 &amp; 'F6 - Debt Dataset'!$DF$6:$DF$1806, 0)), "-")</f>
        <v>-</v>
      </c>
      <c r="II29" s="325" t="str" cm="1">
        <f t="array" ref="II29">IF($T29 = "Y", INDEX('F6 - Debt Dataset'!BQ$6:BQ$1806, MATCH($B$6 &amp; $A29, 'F6 - Debt Dataset'!$E$6:$E$1806 &amp; 'F6 - Debt Dataset'!$DF$6:$DF$1806, 0)), "-")</f>
        <v>-</v>
      </c>
      <c r="IJ29" s="325" t="str" cm="1">
        <f t="array" ref="IJ29">IF($T29 = "Y", INDEX('F6 - Debt Dataset'!BR$6:BR$1806, MATCH($B$6 &amp; $A29, 'F6 - Debt Dataset'!$E$6:$E$1806 &amp; 'F6 - Debt Dataset'!$DF$6:$DF$1806, 0)), "-")</f>
        <v>-</v>
      </c>
      <c r="IK29" s="325" t="str" cm="1">
        <f t="array" ref="IK29">IF($T29 = "Y", INDEX('F6 - Debt Dataset'!BS$6:BS$1806, MATCH($B$6 &amp; $A29, 'F6 - Debt Dataset'!$E$6:$E$1806 &amp; 'F6 - Debt Dataset'!$DF$6:$DF$1806, 0)), "-")</f>
        <v>-</v>
      </c>
      <c r="IL29" s="326" t="str" cm="1">
        <f t="array" ref="IL29">IF($T29 = "Y", INDEX('F6 - Debt Dataset'!BT$6:BT$1806, MATCH($B$6 &amp; $A29, 'F6 - Debt Dataset'!$E$6:$E$1806 &amp; 'F6 - Debt Dataset'!$DF$6:$DF$1806, 0)), "-")</f>
        <v>-</v>
      </c>
      <c r="IN29" s="314" t="str" cm="1">
        <f t="array" ref="IN29">IF($T29 = "Y", INDEX('F6 - Debt Dataset'!CM$6:CM$1806, MATCH($B$6 &amp; $A29, 'F6 - Debt Dataset'!$E$6:$E$1806 &amp; 'F6 - Debt Dataset'!$DF$6:$DF$1806, 0)), "-")</f>
        <v>-</v>
      </c>
      <c r="IO29" s="325" t="str" cm="1">
        <f t="array" ref="IO29">IF($T29 = "Y", INDEX('F6 - Debt Dataset'!CN$6:CN$1806, MATCH($B$6 &amp; $A29, 'F6 - Debt Dataset'!$E$6:$E$1806 &amp; 'F6 - Debt Dataset'!$DF$6:$DF$1806, 0)), "-")</f>
        <v>-</v>
      </c>
      <c r="IP29" s="325" t="str" cm="1">
        <f t="array" ref="IP29">IF($T29 = "Y", INDEX('F6 - Debt Dataset'!CO$6:CO$1806, MATCH($B$6 &amp; $A29, 'F6 - Debt Dataset'!$E$6:$E$1806 &amp; 'F6 - Debt Dataset'!$DF$6:$DF$1806, 0)), "-")</f>
        <v>-</v>
      </c>
      <c r="IQ29" s="325" t="str" cm="1">
        <f t="array" ref="IQ29">IF($T29 = "Y", INDEX('F6 - Debt Dataset'!CP$6:CP$1806, MATCH($B$6 &amp; $A29, 'F6 - Debt Dataset'!$E$6:$E$1806 &amp; 'F6 - Debt Dataset'!$DF$6:$DF$1806, 0)), "-")</f>
        <v>-</v>
      </c>
      <c r="IR29" s="325" t="str" cm="1">
        <f t="array" ref="IR29">IF($T29 = "Y", INDEX('F6 - Debt Dataset'!CQ$6:CQ$1806, MATCH($B$6 &amp; $A29, 'F6 - Debt Dataset'!$E$6:$E$1806 &amp; 'F6 - Debt Dataset'!$DF$6:$DF$1806, 0)), "-")</f>
        <v>-</v>
      </c>
      <c r="IS29" s="325" t="str" cm="1">
        <f t="array" ref="IS29">IF($T29 = "Y", INDEX('F6 - Debt Dataset'!CR$6:CR$1806, MATCH($B$6 &amp; $A29, 'F6 - Debt Dataset'!$E$6:$E$1806 &amp; 'F6 - Debt Dataset'!$DF$6:$DF$1806, 0)), "-")</f>
        <v>-</v>
      </c>
      <c r="IT29" s="325" t="str" cm="1">
        <f t="array" ref="IT29">IF($T29 = "Y", INDEX('F6 - Debt Dataset'!CS$6:CS$1806, MATCH($B$6 &amp; $A29, 'F6 - Debt Dataset'!$E$6:$E$1806 &amp; 'F6 - Debt Dataset'!$DF$6:$DF$1806, 0)), "-")</f>
        <v>-</v>
      </c>
      <c r="IU29" s="325" t="str" cm="1">
        <f t="array" ref="IU29">IF($T29 = "Y", INDEX('F6 - Debt Dataset'!CT$6:CT$1806, MATCH($B$6 &amp; $A29, 'F6 - Debt Dataset'!$E$6:$E$1806 &amp; 'F6 - Debt Dataset'!$DF$6:$DF$1806, 0)), "-")</f>
        <v>-</v>
      </c>
      <c r="IV29" s="325" t="str" cm="1">
        <f t="array" ref="IV29">IF($T29 = "Y", INDEX('F6 - Debt Dataset'!CU$6:CU$1806, MATCH($B$6 &amp; $A29, 'F6 - Debt Dataset'!$E$6:$E$1806 &amp; 'F6 - Debt Dataset'!$DF$6:$DF$1806, 0)), "-")</f>
        <v>-</v>
      </c>
      <c r="IW29" s="325" t="str" cm="1">
        <f t="array" ref="IW29">IF($T29 = "Y", INDEX('F6 - Debt Dataset'!CV$6:CV$1806, MATCH($B$6 &amp; $A29, 'F6 - Debt Dataset'!$E$6:$E$1806 &amp; 'F6 - Debt Dataset'!$DF$6:$DF$1806, 0)), "-")</f>
        <v>-</v>
      </c>
      <c r="IX29" s="325" t="str" cm="1">
        <f t="array" ref="IX29">IF($T29 = "Y", INDEX('F6 - Debt Dataset'!CW$6:CW$1806, MATCH($B$6 &amp; $A29, 'F6 - Debt Dataset'!$E$6:$E$1806 &amp; 'F6 - Debt Dataset'!$DF$6:$DF$1806, 0)), "-")</f>
        <v>-</v>
      </c>
      <c r="IY29" s="325" t="str" cm="1">
        <f t="array" ref="IY29">IF($T29 = "Y", INDEX('F6 - Debt Dataset'!CX$6:CX$1806, MATCH($B$6 &amp; $A29, 'F6 - Debt Dataset'!$E$6:$E$1806 &amp; 'F6 - Debt Dataset'!$DF$6:$DF$1806, 0)), "-")</f>
        <v>-</v>
      </c>
      <c r="IZ29" s="325" t="str" cm="1">
        <f t="array" ref="IZ29">IF($T29 = "Y", INDEX('F6 - Debt Dataset'!CY$6:CY$1806, MATCH($B$6 &amp; $A29, 'F6 - Debt Dataset'!$E$6:$E$1806 &amp; 'F6 - Debt Dataset'!$DF$6:$DF$1806, 0)), "-")</f>
        <v>-</v>
      </c>
      <c r="JA29" s="325" t="str" cm="1">
        <f t="array" ref="JA29">IF($T29 = "Y", INDEX('F6 - Debt Dataset'!CZ$6:CZ$1806, MATCH($B$6 &amp; $A29, 'F6 - Debt Dataset'!$E$6:$E$1806 &amp; 'F6 - Debt Dataset'!$DF$6:$DF$1806, 0)), "-")</f>
        <v>-</v>
      </c>
      <c r="JB29" s="325" t="str" cm="1">
        <f t="array" ref="JB29">IF($T29 = "Y", INDEX('F6 - Debt Dataset'!DA$6:DA$1806, MATCH($B$6 &amp; $A29, 'F6 - Debt Dataset'!$E$6:$E$1806 &amp; 'F6 - Debt Dataset'!$DF$6:$DF$1806, 0)), "-")</f>
        <v>-</v>
      </c>
      <c r="JC29" s="325" t="str" cm="1">
        <f t="array" ref="JC29">IF($T29 = "Y", INDEX('F6 - Debt Dataset'!DB$6:DB$1806, MATCH($B$6 &amp; $A29, 'F6 - Debt Dataset'!$E$6:$E$1806 &amp; 'F6 - Debt Dataset'!$DF$6:$DF$1806, 0)), "-")</f>
        <v>-</v>
      </c>
      <c r="JD29" s="325" t="str" cm="1">
        <f t="array" ref="JD29">IF($T29 = "Y", INDEX('F6 - Debt Dataset'!DC$6:DC$1806, MATCH($B$6 &amp; $A29, 'F6 - Debt Dataset'!$E$6:$E$1806 &amp; 'F6 - Debt Dataset'!$DF$6:$DF$1806, 0)), "-")</f>
        <v>-</v>
      </c>
      <c r="JE29" s="326" t="str" cm="1">
        <f t="array" ref="JE29">IF($T29 = "Y", INDEX('F6 - Debt Dataset'!DD$6:DD$1806, MATCH($B$6 &amp; $A29, 'F6 - Debt Dataset'!$E$6:$E$1806 &amp; 'F6 - Debt Dataset'!$DF$6:$DF$1806, 0)), "-")</f>
        <v>-</v>
      </c>
    </row>
    <row r="30" spans="1:265" ht="13.5">
      <c r="A30" s="372">
        <f t="shared" si="31"/>
        <v>20</v>
      </c>
      <c r="B30" s="372" t="str" cm="1">
        <f t="array" ref="B30">IFERROR(INDEX('F6 - Debt Dataset'!$C$6:$C$1806, MATCH($B$6 &amp; $A30, 'F6 - Debt Dataset'!$E$6:$E$1806 &amp; 'F6 - Debt Dataset'!$DF$6:$DF$1806, 0)), "-")</f>
        <v>Swap Receive Leg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108052 - Rec</v>
      </c>
      <c r="F30" s="373" cm="1">
        <f t="array" ref="F30">IFERROR(INDEX('F6 - Debt Dataset'!$J$6:$J$1806, MATCH($B$6 &amp;$A30, 'F6 - Debt Dataset'!$E$6:$E$1806 &amp; 'F6 - Debt Dataset'!$DF$6:$DF$1806, 0)), "-")</f>
        <v>45316</v>
      </c>
      <c r="G30" s="373" cm="1">
        <f t="array" ref="G30">IFERROR(INDEX('F6 - Debt Dataset'!$K$6:$K$1806, MATCH($B$6 &amp;$A30, 'F6 - Debt Dataset'!$E$6:$E$1806 &amp; 'F6 - Debt Dataset'!$DF$6:$DF$1806, 0)), "-")</f>
        <v>47304</v>
      </c>
      <c r="H30" s="373" cm="1">
        <f t="array" ref="H30">IFERROR(INDEX('F6 - Debt Dataset'!$L$6:$L$1806, MATCH($B$6 &amp;$A30, 'F6 - Debt Dataset'!$E$6:$E$1806 &amp; 'F6 - Debt Dataset'!$DF$6:$DF$1806, 0)), "-")</f>
        <v>0</v>
      </c>
      <c r="I30" s="373">
        <f t="shared" si="17"/>
        <v>47304</v>
      </c>
      <c r="J30" s="372" t="str" cm="1">
        <f t="array" ref="J30">IFERROR(INDEX('F6 - Debt Dataset'!$N$6:$N$1806, MATCH($B$6 &amp;$A30, 'F6 - Debt Dataset'!$E$6:$E$1806 &amp; 'F6 - Debt Dataset'!$DF$6:$DF$1806, 0)), "-")</f>
        <v>GBP</v>
      </c>
      <c r="K30" s="374" cm="1">
        <f t="array" ref="K30">IFERROR(INDEX('F6 - Debt Dataset'!$S$6:$S$1806, MATCH($B$6 &amp; $A30, 'F6 - Debt Dataset'!$E$6:$E$1806 &amp; 'F6 - Debt Dataset'!$DF$6:$DF$1806, 0)), 0)</f>
        <v>-36</v>
      </c>
      <c r="L30" s="375" cm="1">
        <f t="array" ref="L30">IFERROR(INDEX('F6 - Debt Dataset'!$W$6:$W$1806, MATCH($B$6 &amp; $A30, 'F6 - Debt Dataset'!$E$6:$E$1806 &amp; 'F6 - Debt Dataset'!$DF$6:$DF$1806, 0)), 0)</f>
        <v>0</v>
      </c>
      <c r="M30" s="376" t="str" cm="1">
        <f t="array" ref="M30">IFERROR(INDEX('F6 - Debt Dataset'!$E$6:$E$1806, MATCH($B$6 &amp; $A30, 'F6 - Debt Dataset'!$E$6:$E$1806 &amp; 'F6 - Debt Dataset'!$DF$6:$DF$1806, 0)), "-")</f>
        <v>Floating</v>
      </c>
      <c r="N30" s="376" t="str" cm="1">
        <f t="array" ref="N30">IFERROR(INDEX('F6 - Debt Dataset'!$X$6:$X$1806, MATCH($B$6 &amp; $A30, 'F6 - Debt Dataset'!$E$6:$E$1806 &amp; 'F6 - Debt Dataset'!$DF$6:$DF$1806, 0)), "-")</f>
        <v>SONIA</v>
      </c>
      <c r="O30" s="372"/>
      <c r="P30" s="372"/>
      <c r="Q30" s="372"/>
      <c r="R30" s="372" t="str">
        <f t="shared" si="18"/>
        <v>YES</v>
      </c>
      <c r="S30" s="372" t="str">
        <f t="shared" si="19"/>
        <v>NO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324"/>
      <c r="V30" s="317">
        <f t="shared" si="38"/>
        <v>0</v>
      </c>
      <c r="W30" s="317">
        <f t="shared" si="38"/>
        <v>0</v>
      </c>
      <c r="X30" s="317">
        <f t="shared" si="38"/>
        <v>0</v>
      </c>
      <c r="Y30" s="317">
        <f t="shared" si="38"/>
        <v>0</v>
      </c>
      <c r="Z30" s="317">
        <f t="shared" si="38"/>
        <v>0</v>
      </c>
      <c r="AA30" s="317">
        <f t="shared" si="38"/>
        <v>0</v>
      </c>
      <c r="AB30" s="317">
        <f t="shared" si="38"/>
        <v>0</v>
      </c>
      <c r="AC30" s="317">
        <f t="shared" si="38"/>
        <v>0</v>
      </c>
      <c r="AD30" s="317">
        <f t="shared" si="38"/>
        <v>0.18333333333333332</v>
      </c>
      <c r="AE30" s="317">
        <f t="shared" si="38"/>
        <v>1</v>
      </c>
      <c r="AF30" s="317">
        <f t="shared" si="38"/>
        <v>1</v>
      </c>
      <c r="AG30" s="317">
        <f t="shared" si="38"/>
        <v>1</v>
      </c>
      <c r="AH30" s="317">
        <f t="shared" si="38"/>
        <v>1</v>
      </c>
      <c r="AI30" s="317">
        <f t="shared" si="38"/>
        <v>1</v>
      </c>
      <c r="AJ30" s="317">
        <f t="shared" si="38"/>
        <v>0.26111111111111107</v>
      </c>
      <c r="AK30" s="317">
        <f t="shared" si="33"/>
        <v>0</v>
      </c>
      <c r="AL30" s="317">
        <f t="shared" si="21"/>
        <v>0</v>
      </c>
      <c r="AM30" s="317">
        <f t="shared" si="21"/>
        <v>0</v>
      </c>
      <c r="AN30" s="324"/>
      <c r="AO30" s="280">
        <f t="shared" si="32"/>
        <v>0</v>
      </c>
      <c r="AP30" s="280">
        <f t="shared" si="32"/>
        <v>0</v>
      </c>
      <c r="AQ30" s="280">
        <f t="shared" si="32"/>
        <v>0</v>
      </c>
      <c r="AR30" s="280">
        <f t="shared" si="32"/>
        <v>0</v>
      </c>
      <c r="AS30" s="280">
        <f t="shared" si="32"/>
        <v>0</v>
      </c>
      <c r="AT30" s="280">
        <f t="shared" si="32"/>
        <v>0</v>
      </c>
      <c r="AU30" s="280">
        <f t="shared" si="32"/>
        <v>0</v>
      </c>
      <c r="AV30" s="280">
        <f t="shared" si="32"/>
        <v>0</v>
      </c>
      <c r="AW30" s="280">
        <f t="shared" si="32"/>
        <v>-6.6</v>
      </c>
      <c r="AX30" s="280">
        <f t="shared" si="32"/>
        <v>-36</v>
      </c>
      <c r="AY30" s="280">
        <f t="shared" si="32"/>
        <v>-36</v>
      </c>
      <c r="AZ30" s="280">
        <f t="shared" si="32"/>
        <v>-36</v>
      </c>
      <c r="BA30" s="280">
        <f t="shared" si="32"/>
        <v>-36</v>
      </c>
      <c r="BB30" s="280">
        <f t="shared" si="32"/>
        <v>-36</v>
      </c>
      <c r="BC30" s="280">
        <f t="shared" si="32"/>
        <v>-9.3999999999999986</v>
      </c>
      <c r="BD30" s="280">
        <f t="shared" si="32"/>
        <v>0</v>
      </c>
      <c r="BE30" s="280">
        <f t="shared" si="34"/>
        <v>0</v>
      </c>
      <c r="BF30" s="321">
        <f t="shared" si="23"/>
        <v>0</v>
      </c>
      <c r="BG30" s="319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9"/>
      <c r="BS30" s="319"/>
      <c r="BT30" s="319"/>
      <c r="BU30" s="319"/>
      <c r="BV30" s="319"/>
      <c r="BW30" s="319"/>
      <c r="BX30" s="319"/>
      <c r="BY30" s="319"/>
      <c r="BZ30" s="319"/>
      <c r="CA30" s="319"/>
      <c r="CB30" s="319"/>
      <c r="CC30" s="319"/>
      <c r="CD30" s="319"/>
      <c r="CE30" s="319"/>
      <c r="CF30" s="319"/>
      <c r="CG30" s="319"/>
      <c r="CH30" s="319"/>
      <c r="CI30" s="319"/>
      <c r="CJ30" s="319"/>
      <c r="CK30" s="319"/>
      <c r="CL30" s="319"/>
      <c r="CM30" s="318"/>
      <c r="CN30" s="320">
        <f>IFERROR((1 + INDEX('I1 - Universal Data'!E$26:E$30, MATCH($N30, 'I1 - Universal Data'!$A$26:$A$30, 0)) + $L30)^V30-1, 0)</f>
        <v>0</v>
      </c>
      <c r="CO30" s="320">
        <f>IFERROR((1 + INDEX('I1 - Universal Data'!F$26:F$30, MATCH($N30, 'I1 - Universal Data'!$A$26:$A$30, 0)) + $L30)^W30-1, 0)</f>
        <v>0</v>
      </c>
      <c r="CP30" s="320">
        <f>IFERROR((1 + INDEX('I1 - Universal Data'!G$26:G$30, MATCH($N30, 'I1 - Universal Data'!$A$26:$A$30, 0)) + $L30)^X30-1, 0)</f>
        <v>0</v>
      </c>
      <c r="CQ30" s="320">
        <f>IFERROR((1 + INDEX('I1 - Universal Data'!H$26:H$30, MATCH($N30, 'I1 - Universal Data'!$A$26:$A$30, 0)) + $L30)^Y30-1, 0)</f>
        <v>0</v>
      </c>
      <c r="CR30" s="320">
        <f>IFERROR((1 + INDEX('I1 - Universal Data'!I$26:I$30, MATCH($N30, 'I1 - Universal Data'!$A$26:$A$30, 0)) + $L30)^Z30-1, 0)</f>
        <v>0</v>
      </c>
      <c r="CS30" s="320">
        <f>IFERROR((1 + INDEX('I1 - Universal Data'!J$26:J$30, MATCH($N30, 'I1 - Universal Data'!$A$26:$A$30, 0)) + $L30)^AA30-1, 0)</f>
        <v>0</v>
      </c>
      <c r="CT30" s="320">
        <f>IFERROR((1 + INDEX('I1 - Universal Data'!K$26:K$30, MATCH($N30, 'I1 - Universal Data'!$A$26:$A$30, 0)) + $L30)^AB30-1, 0)</f>
        <v>0</v>
      </c>
      <c r="CU30" s="320">
        <f>IFERROR((1 + INDEX('I1 - Universal Data'!L$26:L$30, MATCH($N30, 'I1 - Universal Data'!$A$26:$A$30, 0)) + $L30)^AC30-1, 0)</f>
        <v>0</v>
      </c>
      <c r="CV30" s="320">
        <f>IFERROR((1 + INDEX('I1 - Universal Data'!M$26:M$30, MATCH($N30, 'I1 - Universal Data'!$A$26:$A$30, 0)) + $L30)^AD30-1, 0)</f>
        <v>8.9341675223595374E-3</v>
      </c>
      <c r="CW30" s="320">
        <f>IFERROR((1 + INDEX('I1 - Universal Data'!N$26:N$30, MATCH($N30, 'I1 - Universal Data'!$A$26:$A$30, 0)) + $L30)^AE30-1, 0)</f>
        <v>4.9600000000000088E-2</v>
      </c>
      <c r="CX30" s="320">
        <f>IFERROR((1 + INDEX('I1 - Universal Data'!O$26:O$30, MATCH($N30, 'I1 - Universal Data'!$A$26:$A$30, 0)) + $L30)^AF30-1, 0)</f>
        <v>4.4999999999999929E-2</v>
      </c>
      <c r="CY30" s="320">
        <f>IFERROR((1 + INDEX('I1 - Universal Data'!P$26:P$30, MATCH($N30, 'I1 - Universal Data'!$A$26:$A$30, 0)) + $L30)^AG30-1, 0)</f>
        <v>4.0659022973774439E-2</v>
      </c>
      <c r="CZ30" s="320">
        <f>IFERROR((1 + INDEX('I1 - Universal Data'!Q$26:Q$30, MATCH($N30, 'I1 - Universal Data'!$A$26:$A$30, 0)) + $L30)^AH30-1, 0)</f>
        <v>3.7787179498200985E-2</v>
      </c>
      <c r="DA30" s="320">
        <f>IFERROR((1 + INDEX('I1 - Universal Data'!R$26:R$30, MATCH($N30, 'I1 - Universal Data'!$A$26:$A$30, 0)) + $L30)^AI30-1, 0)</f>
        <v>3.6732654717432034E-2</v>
      </c>
      <c r="DB30" s="320">
        <f>IFERROR((1 + INDEX('I1 - Universal Data'!S$26:S$30, MATCH($N30, 'I1 - Universal Data'!$A$26:$A$30, 0)) + $L30)^AJ30-1, 0)</f>
        <v>9.4356659725425285E-3</v>
      </c>
      <c r="DC30" s="320">
        <f>IFERROR((1 + INDEX('I1 - Universal Data'!T$26:T$30, MATCH($N30, 'I1 - Universal Data'!$A$26:$A$30, 0)) + $L30)^AK30-1, 0)</f>
        <v>0</v>
      </c>
      <c r="DD30" s="320">
        <f>IFERROR((1 + INDEX('I1 - Universal Data'!U$26:U$30, MATCH($N30, 'I1 - Universal Data'!$A$26:$A$30, 0)) + $L30)^AL30-1, 0)</f>
        <v>0</v>
      </c>
      <c r="DE30" s="320">
        <f>IFERROR((1 + INDEX('I1 - Universal Data'!V$26:V$30, MATCH($N30, 'I1 - Universal Data'!$A$26:$A$30, 0)) + $L30)^AM30-1, 0)</f>
        <v>0</v>
      </c>
      <c r="DF30" s="322">
        <f t="shared" si="39"/>
        <v>0</v>
      </c>
      <c r="DG30" s="280">
        <f t="shared" si="39"/>
        <v>0</v>
      </c>
      <c r="DH30" s="280">
        <f t="shared" si="39"/>
        <v>0</v>
      </c>
      <c r="DI30" s="280">
        <f t="shared" si="39"/>
        <v>0</v>
      </c>
      <c r="DJ30" s="280">
        <f t="shared" si="39"/>
        <v>0</v>
      </c>
      <c r="DK30" s="280">
        <f t="shared" si="39"/>
        <v>0</v>
      </c>
      <c r="DL30" s="280">
        <f t="shared" si="39"/>
        <v>0</v>
      </c>
      <c r="DM30" s="280">
        <f t="shared" si="39"/>
        <v>0</v>
      </c>
      <c r="DN30" s="280">
        <f t="shared" si="39"/>
        <v>-0.32163003080494335</v>
      </c>
      <c r="DO30" s="280">
        <f t="shared" si="39"/>
        <v>-1.7856000000000032</v>
      </c>
      <c r="DP30" s="280">
        <f t="shared" si="39"/>
        <v>-1.6199999999999974</v>
      </c>
      <c r="DQ30" s="280">
        <f t="shared" si="39"/>
        <v>-1.4637248270558798</v>
      </c>
      <c r="DR30" s="280">
        <f t="shared" si="39"/>
        <v>-1.3603384619352354</v>
      </c>
      <c r="DS30" s="280">
        <f t="shared" si="39"/>
        <v>-1.3223755698275532</v>
      </c>
      <c r="DT30" s="280">
        <f t="shared" si="39"/>
        <v>-0.33968397501153103</v>
      </c>
      <c r="DU30" s="280">
        <f t="shared" si="35"/>
        <v>0</v>
      </c>
      <c r="DV30" s="280">
        <f t="shared" si="35"/>
        <v>0</v>
      </c>
      <c r="DW30" s="321">
        <f t="shared" si="35"/>
        <v>0</v>
      </c>
      <c r="DY30" s="324"/>
      <c r="DZ30" s="323">
        <f t="shared" si="26"/>
        <v>0</v>
      </c>
      <c r="EA30" s="280">
        <f t="shared" si="40"/>
        <v>0</v>
      </c>
      <c r="EB30" s="280">
        <f t="shared" si="40"/>
        <v>0</v>
      </c>
      <c r="EC30" s="280">
        <f t="shared" si="40"/>
        <v>0</v>
      </c>
      <c r="ED30" s="280">
        <f t="shared" si="40"/>
        <v>0</v>
      </c>
      <c r="EE30" s="280">
        <f t="shared" si="40"/>
        <v>0</v>
      </c>
      <c r="EF30" s="280">
        <f t="shared" si="40"/>
        <v>0</v>
      </c>
      <c r="EG30" s="280">
        <f t="shared" si="40"/>
        <v>0</v>
      </c>
      <c r="EH30" s="280">
        <f t="shared" si="40"/>
        <v>0</v>
      </c>
      <c r="EI30" s="280">
        <f t="shared" si="40"/>
        <v>-36</v>
      </c>
      <c r="EJ30" s="280">
        <f t="shared" si="40"/>
        <v>-36</v>
      </c>
      <c r="EK30" s="280">
        <f t="shared" si="40"/>
        <v>-36</v>
      </c>
      <c r="EL30" s="280">
        <f t="shared" si="40"/>
        <v>-36</v>
      </c>
      <c r="EM30" s="280">
        <f t="shared" si="40"/>
        <v>-36</v>
      </c>
      <c r="EN30" s="280">
        <f t="shared" si="40"/>
        <v>-36</v>
      </c>
      <c r="EO30" s="280">
        <f t="shared" si="40"/>
        <v>0</v>
      </c>
      <c r="EP30" s="280">
        <f t="shared" si="36"/>
        <v>0</v>
      </c>
      <c r="EQ30" s="321">
        <f t="shared" si="28"/>
        <v>0</v>
      </c>
      <c r="ES30" s="324"/>
      <c r="ET30" s="365" cm="1">
        <f t="array" ref="ET30">IF($T30 = "Y", INDEX('F6 - Debt Dataset'!AK$6:AK$1806, MATCH($B$6 &amp; $A30, 'F6 - Debt Dataset'!$E$6:$E$1806 &amp; 'F6 - Debt Dataset'!$DF$6:$DF$1806, 0)), $K30 * ($F30 &gt;= ET$8) * ($F30 &lt;= ET$9))</f>
        <v>0</v>
      </c>
      <c r="EU30" s="365" cm="1">
        <f t="array" ref="EU30">IF($T30 = "Y", INDEX('F6 - Debt Dataset'!AL$6:AL$1806, MATCH($B$6 &amp; $A30, 'F6 - Debt Dataset'!$E$6:$E$1806 &amp; 'F6 - Debt Dataset'!$DF$6:$DF$1806, 0)), $K30 * ($F30 &gt;= EU$8) * ($F30 &lt;= EU$9))</f>
        <v>0</v>
      </c>
      <c r="EV30" s="365" cm="1">
        <f t="array" ref="EV30">IF($T30 = "Y", INDEX('F6 - Debt Dataset'!AM$6:AM$1806, MATCH($B$6 &amp; $A30, 'F6 - Debt Dataset'!$E$6:$E$1806 &amp; 'F6 - Debt Dataset'!$DF$6:$DF$1806, 0)), $K30 * ($F30 &gt;= EV$8) * ($F30 &lt;= EV$9))</f>
        <v>0</v>
      </c>
      <c r="EW30" s="365" cm="1">
        <f t="array" ref="EW30">IF($T30 = "Y", INDEX('F6 - Debt Dataset'!AN$6:AN$1806, MATCH($B$6 &amp; $A30, 'F6 - Debt Dataset'!$E$6:$E$1806 &amp; 'F6 - Debt Dataset'!$DF$6:$DF$1806, 0)), $K30 * ($F30 &gt;= EW$8) * ($F30 &lt;= EW$9))</f>
        <v>0</v>
      </c>
      <c r="EX30" s="365" cm="1">
        <f t="array" ref="EX30">IF($T30 = "Y", INDEX('F6 - Debt Dataset'!AO$6:AO$1806, MATCH($B$6 &amp; $A30, 'F6 - Debt Dataset'!$E$6:$E$1806 &amp; 'F6 - Debt Dataset'!$DF$6:$DF$1806, 0)), $K30 * ($F30 &gt;= EX$8) * ($F30 &lt;= EX$9))</f>
        <v>0</v>
      </c>
      <c r="EY30" s="365" cm="1">
        <f t="array" ref="EY30">IF($T30 = "Y", INDEX('F6 - Debt Dataset'!AP$6:AP$1806, MATCH($B$6 &amp; $A30, 'F6 - Debt Dataset'!$E$6:$E$1806 &amp; 'F6 - Debt Dataset'!$DF$6:$DF$1806, 0)), $K30 * ($F30 &gt;= EY$8) * ($F30 &lt;= EY$9))</f>
        <v>0</v>
      </c>
      <c r="EZ30" s="365" cm="1">
        <f t="array" ref="EZ30">IF($T30 = "Y", INDEX('F6 - Debt Dataset'!AQ$6:AQ$1806, MATCH($B$6 &amp; $A30, 'F6 - Debt Dataset'!$E$6:$E$1806 &amp; 'F6 - Debt Dataset'!$DF$6:$DF$1806, 0)), $K30 * ($F30 &gt;= EZ$8) * ($F30 &lt;= EZ$9))</f>
        <v>0</v>
      </c>
      <c r="FA30" s="365" cm="1">
        <f t="array" ref="FA30">IF($T30 = "Y", INDEX('F6 - Debt Dataset'!AR$6:AR$1806, MATCH($B$6 &amp; $A30, 'F6 - Debt Dataset'!$E$6:$E$1806 &amp; 'F6 - Debt Dataset'!$DF$6:$DF$1806, 0)), $K30 * ($F30 &gt;= FA$8) * ($F30 &lt;= FA$9))</f>
        <v>0</v>
      </c>
      <c r="FB30" s="365" cm="1">
        <f t="array" ref="FB30">IF($T30 = "Y", INDEX('F6 - Debt Dataset'!AS$6:AS$1806, MATCH($B$6 &amp; $A30, 'F6 - Debt Dataset'!$E$6:$E$1806 &amp; 'F6 - Debt Dataset'!$DF$6:$DF$1806, 0)), $K30 * ($F30 &gt;= FB$8) * ($F30 &lt;= FB$9))</f>
        <v>-36</v>
      </c>
      <c r="FC30" s="365" cm="1">
        <f t="array" ref="FC30">IF($T30 = "Y", INDEX('F6 - Debt Dataset'!AT$6:AT$1806, MATCH($B$6 &amp; $A30, 'F6 - Debt Dataset'!$E$6:$E$1806 &amp; 'F6 - Debt Dataset'!$DF$6:$DF$1806, 0)), $K30 * ($F30 &gt;= FC$8) * ($F30 &lt;= FC$9))</f>
        <v>0</v>
      </c>
      <c r="FD30" s="365" cm="1">
        <f t="array" ref="FD30">IF($T30 = "Y", INDEX('F6 - Debt Dataset'!AU$6:AU$1806, MATCH($B$6 &amp; $A30, 'F6 - Debt Dataset'!$E$6:$E$1806 &amp; 'F6 - Debt Dataset'!$DF$6:$DF$1806, 0)), $K30 * ($F30 &gt;= FD$8) * ($F30 &lt;= FD$9))</f>
        <v>0</v>
      </c>
      <c r="FE30" s="365" cm="1">
        <f t="array" ref="FE30">IF($T30 = "Y", INDEX('F6 - Debt Dataset'!AV$6:AV$1806, MATCH($B$6 &amp; $A30, 'F6 - Debt Dataset'!$E$6:$E$1806 &amp; 'F6 - Debt Dataset'!$DF$6:$DF$1806, 0)), $K30 * ($F30 &gt;= FE$8) * ($F30 &lt;= FE$9))</f>
        <v>0</v>
      </c>
      <c r="FF30" s="365" cm="1">
        <f t="array" ref="FF30">IF($T30 = "Y", INDEX('F6 - Debt Dataset'!AW$6:AW$1806, MATCH($B$6 &amp; $A30, 'F6 - Debt Dataset'!$E$6:$E$1806 &amp; 'F6 - Debt Dataset'!$DF$6:$DF$1806, 0)), $K30 * ($F30 &gt;= FF$8) * ($F30 &lt;= FF$9))</f>
        <v>0</v>
      </c>
      <c r="FG30" s="365" cm="1">
        <f t="array" ref="FG30">IF($T30 = "Y", INDEX('F6 - Debt Dataset'!AX$6:AX$1806, MATCH($B$6 &amp; $A30, 'F6 - Debt Dataset'!$E$6:$E$1806 &amp; 'F6 - Debt Dataset'!$DF$6:$DF$1806, 0)), $K30 * ($F30 &gt;= FG$8) * ($F30 &lt;= FG$9))</f>
        <v>0</v>
      </c>
      <c r="FH30" s="365" cm="1">
        <f t="array" ref="FH30">IF($T30 = "Y", INDEX('F6 - Debt Dataset'!AY$6:AY$1806, MATCH($B$6 &amp; $A30, 'F6 - Debt Dataset'!$E$6:$E$1806 &amp; 'F6 - Debt Dataset'!$DF$6:$DF$1806, 0)), $K30 * ($F30 &gt;= FH$8) * ($F30 &lt;= FH$9))</f>
        <v>0</v>
      </c>
      <c r="FI30" s="365" cm="1">
        <f t="array" ref="FI30">IF($T30 = "Y", INDEX('F6 - Debt Dataset'!AZ$6:AZ$1806, MATCH($B$6 &amp; $A30, 'F6 - Debt Dataset'!$E$6:$E$1806 &amp; 'F6 - Debt Dataset'!$DF$6:$DF$1806, 0)), $K30 * ($F30 &gt;= FI$8) * ($F30 &lt;= FI$9))</f>
        <v>0</v>
      </c>
      <c r="FJ30" s="365" cm="1">
        <f t="array" ref="FJ30">IF($T30 = "Y", INDEX('F6 - Debt Dataset'!BA$6:BA$1806, MATCH($B$6 &amp; $A30, 'F6 - Debt Dataset'!$E$6:$E$1806 &amp; 'F6 - Debt Dataset'!$DF$6:$DF$1806, 0)), $K30 * ($F30 &gt;= FJ$8) * ($F30 &lt;= FJ$9))</f>
        <v>0</v>
      </c>
      <c r="FK30" s="366" cm="1">
        <f t="array" ref="FK30">IF($T30 = "Y", INDEX('F6 - Debt Dataset'!BB$6:BB$1806, MATCH($B$6 &amp; $A30, 'F6 - Debt Dataset'!$E$6:$E$1806 &amp; 'F6 - Debt Dataset'!$DF$6:$DF$1806, 0)), $K30 * ($F30 &gt;= FK$8) * ($F30 &lt;= FK$9))</f>
        <v>0</v>
      </c>
      <c r="FM30" s="324"/>
      <c r="FN30" s="280" cm="1">
        <f t="array" ref="FN30">IF($T30 = "Y", INDEX('F6 - Debt Dataset'!BU$6:BU$1806, MATCH($B$6 &amp; $A30, 'F6 - Debt Dataset'!$E$6:$E$1806 &amp; 'F6 - Debt Dataset'!$DF$6:$DF$1806, 0)), - $K30 * ($I30 &gt;= FN$8) * ($I30 &lt;= FN$9))</f>
        <v>0</v>
      </c>
      <c r="FO30" s="280" cm="1">
        <f t="array" ref="FO30">IF($T30 = "Y", INDEX('F6 - Debt Dataset'!BV$6:BV$1806, MATCH($B$6 &amp; $A30, 'F6 - Debt Dataset'!$E$6:$E$1806 &amp; 'F6 - Debt Dataset'!$DF$6:$DF$1806, 0)), - $K30 * ($I30 &gt;= FO$8) * ($I30 &lt;= FO$9))</f>
        <v>0</v>
      </c>
      <c r="FP30" s="280" cm="1">
        <f t="array" ref="FP30">IF($T30 = "Y", INDEX('F6 - Debt Dataset'!BW$6:BW$1806, MATCH($B$6 &amp; $A30, 'F6 - Debt Dataset'!$E$6:$E$1806 &amp; 'F6 - Debt Dataset'!$DF$6:$DF$1806, 0)), - $K30 * ($I30 &gt;= FP$8) * ($I30 &lt;= FP$9))</f>
        <v>0</v>
      </c>
      <c r="FQ30" s="280" cm="1">
        <f t="array" ref="FQ30">IF($T30 = "Y", INDEX('F6 - Debt Dataset'!BX$6:BX$1806, MATCH($B$6 &amp; $A30, 'F6 - Debt Dataset'!$E$6:$E$1806 &amp; 'F6 - Debt Dataset'!$DF$6:$DF$1806, 0)), - $K30 * ($I30 &gt;= FQ$8) * ($I30 &lt;= FQ$9))</f>
        <v>0</v>
      </c>
      <c r="FR30" s="280" cm="1">
        <f t="array" ref="FR30">IF($T30 = "Y", INDEX('F6 - Debt Dataset'!BY$6:BY$1806, MATCH($B$6 &amp; $A30, 'F6 - Debt Dataset'!$E$6:$E$1806 &amp; 'F6 - Debt Dataset'!$DF$6:$DF$1806, 0)), - $K30 * ($I30 &gt;= FR$8) * ($I30 &lt;= FR$9))</f>
        <v>0</v>
      </c>
      <c r="FS30" s="280" cm="1">
        <f t="array" ref="FS30">IF($T30 = "Y", INDEX('F6 - Debt Dataset'!BZ$6:BZ$1806, MATCH($B$6 &amp; $A30, 'F6 - Debt Dataset'!$E$6:$E$1806 &amp; 'F6 - Debt Dataset'!$DF$6:$DF$1806, 0)), - $K30 * ($I30 &gt;= FS$8) * ($I30 &lt;= FS$9))</f>
        <v>0</v>
      </c>
      <c r="FT30" s="280" cm="1">
        <f t="array" ref="FT30">IF($T30 = "Y", INDEX('F6 - Debt Dataset'!CA$6:CA$1806, MATCH($B$6 &amp; $A30, 'F6 - Debt Dataset'!$E$6:$E$1806 &amp; 'F6 - Debt Dataset'!$DF$6:$DF$1806, 0)), - $K30 * ($I30 &gt;= FT$8) * ($I30 &lt;= FT$9))</f>
        <v>0</v>
      </c>
      <c r="FU30" s="280" cm="1">
        <f t="array" ref="FU30">IF($T30 = "Y", INDEX('F6 - Debt Dataset'!CB$6:CB$1806, MATCH($B$6 &amp; $A30, 'F6 - Debt Dataset'!$E$6:$E$1806 &amp; 'F6 - Debt Dataset'!$DF$6:$DF$1806, 0)), - $K30 * ($I30 &gt;= FU$8) * ($I30 &lt;= FU$9))</f>
        <v>0</v>
      </c>
      <c r="FV30" s="280" cm="1">
        <f t="array" ref="FV30">IF($T30 = "Y", INDEX('F6 - Debt Dataset'!CC$6:CC$1806, MATCH($B$6 &amp; $A30, 'F6 - Debt Dataset'!$E$6:$E$1806 &amp; 'F6 - Debt Dataset'!$DF$6:$DF$1806, 0)), - $K30 * ($I30 &gt;= FV$8) * ($I30 &lt;= FV$9))</f>
        <v>0</v>
      </c>
      <c r="FW30" s="280" cm="1">
        <f t="array" ref="FW30">IF($T30 = "Y", INDEX('F6 - Debt Dataset'!CD$6:CD$1806, MATCH($B$6 &amp; $A30, 'F6 - Debt Dataset'!$E$6:$E$1806 &amp; 'F6 - Debt Dataset'!$DF$6:$DF$1806, 0)), - $K30 * ($I30 &gt;= FW$8) * ($I30 &lt;= FW$9))</f>
        <v>0</v>
      </c>
      <c r="FX30" s="280" cm="1">
        <f t="array" ref="FX30">IF($T30 = "Y", INDEX('F6 - Debt Dataset'!CE$6:CE$1806, MATCH($B$6 &amp; $A30, 'F6 - Debt Dataset'!$E$6:$E$1806 &amp; 'F6 - Debt Dataset'!$DF$6:$DF$1806, 0)), - $K30 * ($I30 &gt;= FX$8) * ($I30 &lt;= FX$9))</f>
        <v>0</v>
      </c>
      <c r="FY30" s="280" cm="1">
        <f t="array" ref="FY30">IF($T30 = "Y", INDEX('F6 - Debt Dataset'!CF$6:CF$1806, MATCH($B$6 &amp; $A30, 'F6 - Debt Dataset'!$E$6:$E$1806 &amp; 'F6 - Debt Dataset'!$DF$6:$DF$1806, 0)), - $K30 * ($I30 &gt;= FY$8) * ($I30 &lt;= FY$9))</f>
        <v>0</v>
      </c>
      <c r="FZ30" s="280" cm="1">
        <f t="array" ref="FZ30">IF($T30 = "Y", INDEX('F6 - Debt Dataset'!CG$6:CG$1806, MATCH($B$6 &amp; $A30, 'F6 - Debt Dataset'!$E$6:$E$1806 &amp; 'F6 - Debt Dataset'!$DF$6:$DF$1806, 0)), - $K30 * ($I30 &gt;= FZ$8) * ($I30 &lt;= FZ$9))</f>
        <v>0</v>
      </c>
      <c r="GA30" s="280" cm="1">
        <f t="array" ref="GA30">IF($T30 = "Y", INDEX('F6 - Debt Dataset'!CH$6:CH$1806, MATCH($B$6 &amp; $A30, 'F6 - Debt Dataset'!$E$6:$E$1806 &amp; 'F6 - Debt Dataset'!$DF$6:$DF$1806, 0)), - $K30 * ($I30 &gt;= GA$8) * ($I30 &lt;= GA$9))</f>
        <v>0</v>
      </c>
      <c r="GB30" s="280" cm="1">
        <f t="array" ref="GB30">IF($T30 = "Y", INDEX('F6 - Debt Dataset'!CI$6:CI$1806, MATCH($B$6 &amp; $A30, 'F6 - Debt Dataset'!$E$6:$E$1806 &amp; 'F6 - Debt Dataset'!$DF$6:$DF$1806, 0)), - $K30 * ($I30 &gt;= GB$8) * ($I30 &lt;= GB$9))</f>
        <v>36</v>
      </c>
      <c r="GC30" s="280" cm="1">
        <f t="array" ref="GC30">IF($T30 = "Y", INDEX('F6 - Debt Dataset'!CJ$6:CJ$1806, MATCH($B$6 &amp; $A30, 'F6 - Debt Dataset'!$E$6:$E$1806 &amp; 'F6 - Debt Dataset'!$DF$6:$DF$1806, 0)), - $K30 * ($I30 &gt;= GC$8) * ($I30 &lt;= GC$9))</f>
        <v>0</v>
      </c>
      <c r="GD30" s="280" cm="1">
        <f t="array" ref="GD30">IF($T30 = "Y", INDEX('F6 - Debt Dataset'!CK$6:CK$1806, MATCH($B$6 &amp; $A30, 'F6 - Debt Dataset'!$E$6:$E$1806 &amp; 'F6 - Debt Dataset'!$DF$6:$DF$1806, 0)), - $K30 * ($I30 &gt;= GD$8) * ($I30 &lt;= GD$9))</f>
        <v>0</v>
      </c>
      <c r="GE30" s="321" cm="1">
        <f t="array" ref="GE30">IF($T30 = "Y", INDEX('F6 - Debt Dataset'!CL$6:CL$1806, MATCH($B$6 &amp; $A30, 'F6 - Debt Dataset'!$E$6:$E$1806 &amp; 'F6 - Debt Dataset'!$DF$6:$DF$1806, 0)), - $K30 * ($I30 &gt;= GE$8) * ($I30 &lt;= GE$9))</f>
        <v>0</v>
      </c>
      <c r="GG30" s="324"/>
      <c r="GH30" s="280">
        <f t="shared" si="41"/>
        <v>0</v>
      </c>
      <c r="GI30" s="280">
        <f t="shared" si="41"/>
        <v>0</v>
      </c>
      <c r="GJ30" s="280">
        <f t="shared" si="41"/>
        <v>0</v>
      </c>
      <c r="GK30" s="280">
        <f t="shared" si="41"/>
        <v>0</v>
      </c>
      <c r="GL30" s="280">
        <f t="shared" si="41"/>
        <v>0</v>
      </c>
      <c r="GM30" s="280">
        <f t="shared" si="41"/>
        <v>0</v>
      </c>
      <c r="GN30" s="280">
        <f t="shared" si="41"/>
        <v>0</v>
      </c>
      <c r="GO30" s="280">
        <f t="shared" si="41"/>
        <v>0</v>
      </c>
      <c r="GP30" s="280">
        <f t="shared" si="41"/>
        <v>-36</v>
      </c>
      <c r="GQ30" s="280">
        <f t="shared" si="41"/>
        <v>-36</v>
      </c>
      <c r="GR30" s="280">
        <f t="shared" si="41"/>
        <v>-36</v>
      </c>
      <c r="GS30" s="280">
        <f t="shared" si="41"/>
        <v>-36</v>
      </c>
      <c r="GT30" s="280">
        <f t="shared" si="41"/>
        <v>-36</v>
      </c>
      <c r="GU30" s="280">
        <f t="shared" si="41"/>
        <v>-36</v>
      </c>
      <c r="GV30" s="280">
        <f t="shared" si="41"/>
        <v>0</v>
      </c>
      <c r="GW30" s="280">
        <f t="shared" si="37"/>
        <v>0</v>
      </c>
      <c r="GX30" s="280">
        <f t="shared" si="30"/>
        <v>0</v>
      </c>
      <c r="GY30" s="321">
        <f t="shared" si="30"/>
        <v>0</v>
      </c>
      <c r="HA30" s="327"/>
      <c r="HB30" s="280" cm="1">
        <f t="array" aca="1" ref="HB30" ca="1">GH30 - IF($T30 = "Y", SUM(OFFSET('F6 - Debt Dataset'!$AK$6, MATCH($B$6 &amp; $A30, 'F6 - Debt Dataset'!$E$6:$E$1806 &amp; 'F6 - Debt Dataset'!$DF$6:$DF$1806, 0) - 1, 0, 1, COLUMN(HB$9) - COLUMN($HB$9) + 1),
                                       OFFSET('F6 - Debt Dataset'!$BU$6, MATCH($B$6 &amp; $A30, 'F6 - Debt Dataset'!$E$6:$E$1806 &amp; 'F6 - Debt Dataset'!$DF$6:$DF$1806, 0) - 1, 0, 1, COLUMN(HB$9) - COLUMN($HB$9) + 1),
                                       $DZ30),
                                $K30 * ($F30 &lt;= HB$9) * ($I30 &gt; HB$9))</f>
        <v>0</v>
      </c>
      <c r="HC30" s="280" cm="1">
        <f t="array" aca="1" ref="HC30" ca="1">GI30 - IF($T30 = "Y", SUM(OFFSET('F6 - Debt Dataset'!$AK$6, MATCH($B$6 &amp; $A30, 'F6 - Debt Dataset'!$E$6:$E$1806 &amp; 'F6 - Debt Dataset'!$DF$6:$DF$1806, 0) - 1, 0, 1, COLUMN(HC$9) - COLUMN($HB$9) + 1),
                                       OFFSET('F6 - Debt Dataset'!$BU$6, MATCH($B$6 &amp; $A30, 'F6 - Debt Dataset'!$E$6:$E$1806 &amp; 'F6 - Debt Dataset'!$DF$6:$DF$1806, 0) - 1, 0, 1, COLUMN(HC$9) - COLUMN($HB$9) + 1),
                                       $DZ30),
                                $K30 * ($F30 &lt;= HC$9) * ($I30 &gt; HC$9))</f>
        <v>0</v>
      </c>
      <c r="HD30" s="280" cm="1">
        <f t="array" aca="1" ref="HD30" ca="1">GJ30 - IF($T30 = "Y", SUM(OFFSET('F6 - Debt Dataset'!$AK$6, MATCH($B$6 &amp; $A30, 'F6 - Debt Dataset'!$E$6:$E$1806 &amp; 'F6 - Debt Dataset'!$DF$6:$DF$1806, 0) - 1, 0, 1, COLUMN(HD$9) - COLUMN($HB$9) + 1),
                                       OFFSET('F6 - Debt Dataset'!$BU$6, MATCH($B$6 &amp; $A30, 'F6 - Debt Dataset'!$E$6:$E$1806 &amp; 'F6 - Debt Dataset'!$DF$6:$DF$1806, 0) - 1, 0, 1, COLUMN(HD$9) - COLUMN($HB$9) + 1),
                                       $DZ30),
                                $K30 * ($F30 &lt;= HD$9) * ($I30 &gt; HD$9))</f>
        <v>0</v>
      </c>
      <c r="HE30" s="280" cm="1">
        <f t="array" aca="1" ref="HE30" ca="1">GK30 - IF($T30 = "Y", SUM(OFFSET('F6 - Debt Dataset'!$AK$6, MATCH($B$6 &amp; $A30, 'F6 - Debt Dataset'!$E$6:$E$1806 &amp; 'F6 - Debt Dataset'!$DF$6:$DF$1806, 0) - 1, 0, 1, COLUMN(HE$9) - COLUMN($HB$9) + 1),
                                       OFFSET('F6 - Debt Dataset'!$BU$6, MATCH($B$6 &amp; $A30, 'F6 - Debt Dataset'!$E$6:$E$1806 &amp; 'F6 - Debt Dataset'!$DF$6:$DF$1806, 0) - 1, 0, 1, COLUMN(HE$9) - COLUMN($HB$9) + 1),
                                       $DZ30),
                                $K30 * ($F30 &lt;= HE$9) * ($I30 &gt; HE$9))</f>
        <v>0</v>
      </c>
      <c r="HF30" s="280" cm="1">
        <f t="array" aca="1" ref="HF30" ca="1">GL30 - IF($T30 = "Y", SUM(OFFSET('F6 - Debt Dataset'!$AK$6, MATCH($B$6 &amp; $A30, 'F6 - Debt Dataset'!$E$6:$E$1806 &amp; 'F6 - Debt Dataset'!$DF$6:$DF$1806, 0) - 1, 0, 1, COLUMN(HF$9) - COLUMN($HB$9) + 1),
                                       OFFSET('F6 - Debt Dataset'!$BU$6, MATCH($B$6 &amp; $A30, 'F6 - Debt Dataset'!$E$6:$E$1806 &amp; 'F6 - Debt Dataset'!$DF$6:$DF$1806, 0) - 1, 0, 1, COLUMN(HF$9) - COLUMN($HB$9) + 1),
                                       $DZ30),
                                $K30 * ($F30 &lt;= HF$9) * ($I30 &gt; HF$9))</f>
        <v>0</v>
      </c>
      <c r="HG30" s="280" cm="1">
        <f t="array" aca="1" ref="HG30" ca="1">GM30 - IF($T30 = "Y", SUM(OFFSET('F6 - Debt Dataset'!$AK$6, MATCH($B$6 &amp; $A30, 'F6 - Debt Dataset'!$E$6:$E$1806 &amp; 'F6 - Debt Dataset'!$DF$6:$DF$1806, 0) - 1, 0, 1, COLUMN(HG$9) - COLUMN($HB$9) + 1),
                                       OFFSET('F6 - Debt Dataset'!$BU$6, MATCH($B$6 &amp; $A30, 'F6 - Debt Dataset'!$E$6:$E$1806 &amp; 'F6 - Debt Dataset'!$DF$6:$DF$1806, 0) - 1, 0, 1, COLUMN(HG$9) - COLUMN($HB$9) + 1),
                                       $DZ30),
                                $K30 * ($F30 &lt;= HG$9) * ($I30 &gt; HG$9))</f>
        <v>0</v>
      </c>
      <c r="HH30" s="280" cm="1">
        <f t="array" aca="1" ref="HH30" ca="1">GN30 - IF($T30 = "Y", SUM(OFFSET('F6 - Debt Dataset'!$AK$6, MATCH($B$6 &amp; $A30, 'F6 - Debt Dataset'!$E$6:$E$1806 &amp; 'F6 - Debt Dataset'!$DF$6:$DF$1806, 0) - 1, 0, 1, COLUMN(HH$9) - COLUMN($HB$9) + 1),
                                       OFFSET('F6 - Debt Dataset'!$BU$6, MATCH($B$6 &amp; $A30, 'F6 - Debt Dataset'!$E$6:$E$1806 &amp; 'F6 - Debt Dataset'!$DF$6:$DF$1806, 0) - 1, 0, 1, COLUMN(HH$9) - COLUMN($HB$9) + 1),
                                       $DZ30),
                                $K30 * ($F30 &lt;= HH$9) * ($I30 &gt; HH$9))</f>
        <v>0</v>
      </c>
      <c r="HI30" s="280" cm="1">
        <f t="array" aca="1" ref="HI30" ca="1">GO30 - IF($T30 = "Y", SUM(OFFSET('F6 - Debt Dataset'!$AK$6, MATCH($B$6 &amp; $A30, 'F6 - Debt Dataset'!$E$6:$E$1806 &amp; 'F6 - Debt Dataset'!$DF$6:$DF$1806, 0) - 1, 0, 1, COLUMN(HI$9) - COLUMN($HB$9) + 1),
                                       OFFSET('F6 - Debt Dataset'!$BU$6, MATCH($B$6 &amp; $A30, 'F6 - Debt Dataset'!$E$6:$E$1806 &amp; 'F6 - Debt Dataset'!$DF$6:$DF$1806, 0) - 1, 0, 1, COLUMN(HI$9) - COLUMN($HB$9) + 1),
                                       $DZ30),
                                $K30 * ($F30 &lt;= HI$9) * ($I30 &gt; HI$9))</f>
        <v>0</v>
      </c>
      <c r="HJ30" s="280" cm="1">
        <f t="array" aca="1" ref="HJ30" ca="1">GP30 - IF($T30 = "Y", SUM(OFFSET('F6 - Debt Dataset'!$AK$6, MATCH($B$6 &amp; $A30, 'F6 - Debt Dataset'!$E$6:$E$1806 &amp; 'F6 - Debt Dataset'!$DF$6:$DF$1806, 0) - 1, 0, 1, COLUMN(HJ$9) - COLUMN($HB$9) + 1),
                                       OFFSET('F6 - Debt Dataset'!$BU$6, MATCH($B$6 &amp; $A30, 'F6 - Debt Dataset'!$E$6:$E$1806 &amp; 'F6 - Debt Dataset'!$DF$6:$DF$1806, 0) - 1, 0, 1, COLUMN(HJ$9) - COLUMN($HB$9) + 1),
                                       $DZ30),
                                $K30 * ($F30 &lt;= HJ$9) * ($I30 &gt; HJ$9))</f>
        <v>0</v>
      </c>
      <c r="HK30" s="280" cm="1">
        <f t="array" aca="1" ref="HK30" ca="1">GQ30 - IF($T30 = "Y", SUM(OFFSET('F6 - Debt Dataset'!$AK$6, MATCH($B$6 &amp; $A30, 'F6 - Debt Dataset'!$E$6:$E$1806 &amp; 'F6 - Debt Dataset'!$DF$6:$DF$1806, 0) - 1, 0, 1, COLUMN(HK$9) - COLUMN($HB$9) + 1),
                                       OFFSET('F6 - Debt Dataset'!$BU$6, MATCH($B$6 &amp; $A30, 'F6 - Debt Dataset'!$E$6:$E$1806 &amp; 'F6 - Debt Dataset'!$DF$6:$DF$1806, 0) - 1, 0, 1, COLUMN(HK$9) - COLUMN($HB$9) + 1),
                                       $DZ30),
                                $K30 * ($F30 &lt;= HK$9) * ($I30 &gt; HK$9))</f>
        <v>0</v>
      </c>
      <c r="HL30" s="280" cm="1">
        <f t="array" aca="1" ref="HL30" ca="1">GR30 - IF($T30 = "Y", SUM(OFFSET('F6 - Debt Dataset'!$AK$6, MATCH($B$6 &amp; $A30, 'F6 - Debt Dataset'!$E$6:$E$1806 &amp; 'F6 - Debt Dataset'!$DF$6:$DF$1806, 0) - 1, 0, 1, COLUMN(HL$9) - COLUMN($HB$9) + 1),
                                       OFFSET('F6 - Debt Dataset'!$BU$6, MATCH($B$6 &amp; $A30, 'F6 - Debt Dataset'!$E$6:$E$1806 &amp; 'F6 - Debt Dataset'!$DF$6:$DF$1806, 0) - 1, 0, 1, COLUMN(HL$9) - COLUMN($HB$9) + 1),
                                       $DZ30),
                                $K30 * ($F30 &lt;= HL$9) * ($I30 &gt; HL$9))</f>
        <v>0</v>
      </c>
      <c r="HM30" s="280" cm="1">
        <f t="array" aca="1" ref="HM30" ca="1">GS30 - IF($T30 = "Y", SUM(OFFSET('F6 - Debt Dataset'!$AK$6, MATCH($B$6 &amp; $A30, 'F6 - Debt Dataset'!$E$6:$E$1806 &amp; 'F6 - Debt Dataset'!$DF$6:$DF$1806, 0) - 1, 0, 1, COLUMN(HM$9) - COLUMN($HB$9) + 1),
                                       OFFSET('F6 - Debt Dataset'!$BU$6, MATCH($B$6 &amp; $A30, 'F6 - Debt Dataset'!$E$6:$E$1806 &amp; 'F6 - Debt Dataset'!$DF$6:$DF$1806, 0) - 1, 0, 1, COLUMN(HM$9) - COLUMN($HB$9) + 1),
                                       $DZ30),
                                $K30 * ($F30 &lt;= HM$9) * ($I30 &gt; HM$9))</f>
        <v>0</v>
      </c>
      <c r="HN30" s="280" cm="1">
        <f t="array" aca="1" ref="HN30" ca="1">GT30 - IF($T30 = "Y", SUM(OFFSET('F6 - Debt Dataset'!$AK$6, MATCH($B$6 &amp; $A30, 'F6 - Debt Dataset'!$E$6:$E$1806 &amp; 'F6 - Debt Dataset'!$DF$6:$DF$1806, 0) - 1, 0, 1, COLUMN(HN$9) - COLUMN($HB$9) + 1),
                                       OFFSET('F6 - Debt Dataset'!$BU$6, MATCH($B$6 &amp; $A30, 'F6 - Debt Dataset'!$E$6:$E$1806 &amp; 'F6 - Debt Dataset'!$DF$6:$DF$1806, 0) - 1, 0, 1, COLUMN(HN$9) - COLUMN($HB$9) + 1),
                                       $DZ30),
                                $K30 * ($F30 &lt;= HN$9) * ($I30 &gt; HN$9))</f>
        <v>0</v>
      </c>
      <c r="HO30" s="280" cm="1">
        <f t="array" aca="1" ref="HO30" ca="1">GU30 - IF($T30 = "Y", SUM(OFFSET('F6 - Debt Dataset'!$AK$6, MATCH($B$6 &amp; $A30, 'F6 - Debt Dataset'!$E$6:$E$1806 &amp; 'F6 - Debt Dataset'!$DF$6:$DF$1806, 0) - 1, 0, 1, COLUMN(HO$9) - COLUMN($HB$9) + 1),
                                       OFFSET('F6 - Debt Dataset'!$BU$6, MATCH($B$6 &amp; $A30, 'F6 - Debt Dataset'!$E$6:$E$1806 &amp; 'F6 - Debt Dataset'!$DF$6:$DF$1806, 0) - 1, 0, 1, COLUMN(HO$9) - COLUMN($HB$9) + 1),
                                       $DZ30),
                                $K30 * ($F30 &lt;= HO$9) * ($I30 &gt; HO$9))</f>
        <v>0</v>
      </c>
      <c r="HP30" s="280" cm="1">
        <f t="array" aca="1" ref="HP30" ca="1">GV30 - IF($T30 = "Y", SUM(OFFSET('F6 - Debt Dataset'!$AK$6, MATCH($B$6 &amp; $A30, 'F6 - Debt Dataset'!$E$6:$E$1806 &amp; 'F6 - Debt Dataset'!$DF$6:$DF$1806, 0) - 1, 0, 1, COLUMN(HP$9) - COLUMN($HB$9) + 1),
                                       OFFSET('F6 - Debt Dataset'!$BU$6, MATCH($B$6 &amp; $A30, 'F6 - Debt Dataset'!$E$6:$E$1806 &amp; 'F6 - Debt Dataset'!$DF$6:$DF$1806, 0) - 1, 0, 1, COLUMN(HP$9) - COLUMN($HB$9) + 1),
                                       $DZ30),
                                $K30 * ($F30 &lt;= HP$9) * ($I30 &gt; HP$9))</f>
        <v>0</v>
      </c>
      <c r="HQ30" s="280" cm="1">
        <f t="array" aca="1" ref="HQ30" ca="1">GW30 - IF($T30 = "Y", SUM(OFFSET('F6 - Debt Dataset'!$AK$6, MATCH($B$6 &amp; $A30, 'F6 - Debt Dataset'!$E$6:$E$1806 &amp; 'F6 - Debt Dataset'!$DF$6:$DF$1806, 0) - 1, 0, 1, COLUMN(HQ$9) - COLUMN($HB$9) + 1),
                                       OFFSET('F6 - Debt Dataset'!$BU$6, MATCH($B$6 &amp; $A30, 'F6 - Debt Dataset'!$E$6:$E$1806 &amp; 'F6 - Debt Dataset'!$DF$6:$DF$1806, 0) - 1, 0, 1, COLUMN(HQ$9) - COLUMN($HB$9) + 1),
                                       $DZ30),
                                $K30 * ($F30 &lt;= HQ$9) * ($I30 &gt; HQ$9))</f>
        <v>0</v>
      </c>
      <c r="HR30" s="280" cm="1">
        <f t="array" aca="1" ref="HR30" ca="1">GX30 - IF($T30 = "Y", SUM(OFFSET('F6 - Debt Dataset'!$AK$6, MATCH($B$6 &amp; $A30, 'F6 - Debt Dataset'!$E$6:$E$1806 &amp; 'F6 - Debt Dataset'!$DF$6:$DF$1806, 0) - 1, 0, 1, COLUMN(HR$9) - COLUMN($HB$9) + 1),
                                       OFFSET('F6 - Debt Dataset'!$BU$6, MATCH($B$6 &amp; $A30, 'F6 - Debt Dataset'!$E$6:$E$1806 &amp; 'F6 - Debt Dataset'!$DF$6:$DF$1806, 0) - 1, 0, 1, COLUMN(HR$9) - COLUMN($HB$9) + 1),
                                       $DZ30),
                                $K30 * ($F30 &lt;= HR$9) * ($I30 &gt; HR$9))</f>
        <v>0</v>
      </c>
      <c r="HS30" s="321" cm="1">
        <f t="array" aca="1" ref="HS30" ca="1">GY30 - IF($T30 = "Y", SUM(OFFSET('F6 - Debt Dataset'!$AK$6, MATCH($B$6 &amp; $A30, 'F6 - Debt Dataset'!$E$6:$E$1806 &amp; 'F6 - Debt Dataset'!$DF$6:$DF$1806, 0) - 1, 0, 1, COLUMN(HS$9) - COLUMN($HB$9) + 1),
                                       OFFSET('F6 - Debt Dataset'!$BU$6, MATCH($B$6 &amp; $A30, 'F6 - Debt Dataset'!$E$6:$E$1806 &amp; 'F6 - Debt Dataset'!$DF$6:$DF$1806, 0) - 1, 0, 1, COLUMN(HS$9) - COLUMN($HB$9) + 1),
                                       $DZ30),
                                $K30 * ($F30 &lt;= HS$9) * ($I30 &gt; HS$9))</f>
        <v>0</v>
      </c>
      <c r="HU30" s="314" t="str" cm="1">
        <f t="array" ref="HU30">IF($T30 = "Y", INDEX('F6 - Debt Dataset'!BC$6:BC$1806, MATCH($B$6 &amp; $A30, 'F6 - Debt Dataset'!$E$6:$E$1806 &amp; 'F6 - Debt Dataset'!$DF$6:$DF$1806, 0)), "-")</f>
        <v>-</v>
      </c>
      <c r="HV30" s="325" t="str" cm="1">
        <f t="array" ref="HV30">IF($T30 = "Y", INDEX('F6 - Debt Dataset'!BD$6:BD$1806, MATCH($B$6 &amp; $A30, 'F6 - Debt Dataset'!$E$6:$E$1806 &amp; 'F6 - Debt Dataset'!$DF$6:$DF$1806, 0)), "-")</f>
        <v>-</v>
      </c>
      <c r="HW30" s="325" t="str" cm="1">
        <f t="array" ref="HW30">IF($T30 = "Y", INDEX('F6 - Debt Dataset'!BE$6:BE$1806, MATCH($B$6 &amp; $A30, 'F6 - Debt Dataset'!$E$6:$E$1806 &amp; 'F6 - Debt Dataset'!$DF$6:$DF$1806, 0)), "-")</f>
        <v>-</v>
      </c>
      <c r="HX30" s="325" t="str" cm="1">
        <f t="array" ref="HX30">IF($T30 = "Y", INDEX('F6 - Debt Dataset'!BF$6:BF$1806, MATCH($B$6 &amp; $A30, 'F6 - Debt Dataset'!$E$6:$E$1806 &amp; 'F6 - Debt Dataset'!$DF$6:$DF$1806, 0)), "-")</f>
        <v>-</v>
      </c>
      <c r="HY30" s="325" t="str" cm="1">
        <f t="array" ref="HY30">IF($T30 = "Y", INDEX('F6 - Debt Dataset'!BG$6:BG$1806, MATCH($B$6 &amp; $A30, 'F6 - Debt Dataset'!$E$6:$E$1806 &amp; 'F6 - Debt Dataset'!$DF$6:$DF$1806, 0)), "-")</f>
        <v>-</v>
      </c>
      <c r="HZ30" s="325" t="str" cm="1">
        <f t="array" ref="HZ30">IF($T30 = "Y", INDEX('F6 - Debt Dataset'!BH$6:BH$1806, MATCH($B$6 &amp; $A30, 'F6 - Debt Dataset'!$E$6:$E$1806 &amp; 'F6 - Debt Dataset'!$DF$6:$DF$1806, 0)), "-")</f>
        <v>-</v>
      </c>
      <c r="IA30" s="325" t="str" cm="1">
        <f t="array" ref="IA30">IF($T30 = "Y", INDEX('F6 - Debt Dataset'!BI$6:BI$1806, MATCH($B$6 &amp; $A30, 'F6 - Debt Dataset'!$E$6:$E$1806 &amp; 'F6 - Debt Dataset'!$DF$6:$DF$1806, 0)), "-")</f>
        <v>-</v>
      </c>
      <c r="IB30" s="325" t="str" cm="1">
        <f t="array" ref="IB30">IF($T30 = "Y", INDEX('F6 - Debt Dataset'!BJ$6:BJ$1806, MATCH($B$6 &amp; $A30, 'F6 - Debt Dataset'!$E$6:$E$1806 &amp; 'F6 - Debt Dataset'!$DF$6:$DF$1806, 0)), "-")</f>
        <v>-</v>
      </c>
      <c r="IC30" s="325" t="str" cm="1">
        <f t="array" ref="IC30">IF($T30 = "Y", INDEX('F6 - Debt Dataset'!BK$6:BK$1806, MATCH($B$6 &amp; $A30, 'F6 - Debt Dataset'!$E$6:$E$1806 &amp; 'F6 - Debt Dataset'!$DF$6:$DF$1806, 0)), "-")</f>
        <v>-</v>
      </c>
      <c r="ID30" s="325" t="str" cm="1">
        <f t="array" ref="ID30">IF($T30 = "Y", INDEX('F6 - Debt Dataset'!BL$6:BL$1806, MATCH($B$6 &amp; $A30, 'F6 - Debt Dataset'!$E$6:$E$1806 &amp; 'F6 - Debt Dataset'!$DF$6:$DF$1806, 0)), "-")</f>
        <v>-</v>
      </c>
      <c r="IE30" s="325" t="str" cm="1">
        <f t="array" ref="IE30">IF($T30 = "Y", INDEX('F6 - Debt Dataset'!BM$6:BM$1806, MATCH($B$6 &amp; $A30, 'F6 - Debt Dataset'!$E$6:$E$1806 &amp; 'F6 - Debt Dataset'!$DF$6:$DF$1806, 0)), "-")</f>
        <v>-</v>
      </c>
      <c r="IF30" s="325" t="str" cm="1">
        <f t="array" ref="IF30">IF($T30 = "Y", INDEX('F6 - Debt Dataset'!BN$6:BN$1806, MATCH($B$6 &amp; $A30, 'F6 - Debt Dataset'!$E$6:$E$1806 &amp; 'F6 - Debt Dataset'!$DF$6:$DF$1806, 0)), "-")</f>
        <v>-</v>
      </c>
      <c r="IG30" s="325" t="str" cm="1">
        <f t="array" ref="IG30">IF($T30 = "Y", INDEX('F6 - Debt Dataset'!BO$6:BO$1806, MATCH($B$6 &amp; $A30, 'F6 - Debt Dataset'!$E$6:$E$1806 &amp; 'F6 - Debt Dataset'!$DF$6:$DF$1806, 0)), "-")</f>
        <v>-</v>
      </c>
      <c r="IH30" s="325" t="str" cm="1">
        <f t="array" ref="IH30">IF($T30 = "Y", INDEX('F6 - Debt Dataset'!BP$6:BP$1806, MATCH($B$6 &amp; $A30, 'F6 - Debt Dataset'!$E$6:$E$1806 &amp; 'F6 - Debt Dataset'!$DF$6:$DF$1806, 0)), "-")</f>
        <v>-</v>
      </c>
      <c r="II30" s="325" t="str" cm="1">
        <f t="array" ref="II30">IF($T30 = "Y", INDEX('F6 - Debt Dataset'!BQ$6:BQ$1806, MATCH($B$6 &amp; $A30, 'F6 - Debt Dataset'!$E$6:$E$1806 &amp; 'F6 - Debt Dataset'!$DF$6:$DF$1806, 0)), "-")</f>
        <v>-</v>
      </c>
      <c r="IJ30" s="325" t="str" cm="1">
        <f t="array" ref="IJ30">IF($T30 = "Y", INDEX('F6 - Debt Dataset'!BR$6:BR$1806, MATCH($B$6 &amp; $A30, 'F6 - Debt Dataset'!$E$6:$E$1806 &amp; 'F6 - Debt Dataset'!$DF$6:$DF$1806, 0)), "-")</f>
        <v>-</v>
      </c>
      <c r="IK30" s="325" t="str" cm="1">
        <f t="array" ref="IK30">IF($T30 = "Y", INDEX('F6 - Debt Dataset'!BS$6:BS$1806, MATCH($B$6 &amp; $A30, 'F6 - Debt Dataset'!$E$6:$E$1806 &amp; 'F6 - Debt Dataset'!$DF$6:$DF$1806, 0)), "-")</f>
        <v>-</v>
      </c>
      <c r="IL30" s="326" t="str" cm="1">
        <f t="array" ref="IL30">IF($T30 = "Y", INDEX('F6 - Debt Dataset'!BT$6:BT$1806, MATCH($B$6 &amp; $A30, 'F6 - Debt Dataset'!$E$6:$E$1806 &amp; 'F6 - Debt Dataset'!$DF$6:$DF$1806, 0)), "-")</f>
        <v>-</v>
      </c>
      <c r="IN30" s="314" t="str" cm="1">
        <f t="array" ref="IN30">IF($T30 = "Y", INDEX('F6 - Debt Dataset'!CM$6:CM$1806, MATCH($B$6 &amp; $A30, 'F6 - Debt Dataset'!$E$6:$E$1806 &amp; 'F6 - Debt Dataset'!$DF$6:$DF$1806, 0)), "-")</f>
        <v>-</v>
      </c>
      <c r="IO30" s="325" t="str" cm="1">
        <f t="array" ref="IO30">IF($T30 = "Y", INDEX('F6 - Debt Dataset'!CN$6:CN$1806, MATCH($B$6 &amp; $A30, 'F6 - Debt Dataset'!$E$6:$E$1806 &amp; 'F6 - Debt Dataset'!$DF$6:$DF$1806, 0)), "-")</f>
        <v>-</v>
      </c>
      <c r="IP30" s="325" t="str" cm="1">
        <f t="array" ref="IP30">IF($T30 = "Y", INDEX('F6 - Debt Dataset'!CO$6:CO$1806, MATCH($B$6 &amp; $A30, 'F6 - Debt Dataset'!$E$6:$E$1806 &amp; 'F6 - Debt Dataset'!$DF$6:$DF$1806, 0)), "-")</f>
        <v>-</v>
      </c>
      <c r="IQ30" s="325" t="str" cm="1">
        <f t="array" ref="IQ30">IF($T30 = "Y", INDEX('F6 - Debt Dataset'!CP$6:CP$1806, MATCH($B$6 &amp; $A30, 'F6 - Debt Dataset'!$E$6:$E$1806 &amp; 'F6 - Debt Dataset'!$DF$6:$DF$1806, 0)), "-")</f>
        <v>-</v>
      </c>
      <c r="IR30" s="325" t="str" cm="1">
        <f t="array" ref="IR30">IF($T30 = "Y", INDEX('F6 - Debt Dataset'!CQ$6:CQ$1806, MATCH($B$6 &amp; $A30, 'F6 - Debt Dataset'!$E$6:$E$1806 &amp; 'F6 - Debt Dataset'!$DF$6:$DF$1806, 0)), "-")</f>
        <v>-</v>
      </c>
      <c r="IS30" s="325" t="str" cm="1">
        <f t="array" ref="IS30">IF($T30 = "Y", INDEX('F6 - Debt Dataset'!CR$6:CR$1806, MATCH($B$6 &amp; $A30, 'F6 - Debt Dataset'!$E$6:$E$1806 &amp; 'F6 - Debt Dataset'!$DF$6:$DF$1806, 0)), "-")</f>
        <v>-</v>
      </c>
      <c r="IT30" s="325" t="str" cm="1">
        <f t="array" ref="IT30">IF($T30 = "Y", INDEX('F6 - Debt Dataset'!CS$6:CS$1806, MATCH($B$6 &amp; $A30, 'F6 - Debt Dataset'!$E$6:$E$1806 &amp; 'F6 - Debt Dataset'!$DF$6:$DF$1806, 0)), "-")</f>
        <v>-</v>
      </c>
      <c r="IU30" s="325" t="str" cm="1">
        <f t="array" ref="IU30">IF($T30 = "Y", INDEX('F6 - Debt Dataset'!CT$6:CT$1806, MATCH($B$6 &amp; $A30, 'F6 - Debt Dataset'!$E$6:$E$1806 &amp; 'F6 - Debt Dataset'!$DF$6:$DF$1806, 0)), "-")</f>
        <v>-</v>
      </c>
      <c r="IV30" s="325" t="str" cm="1">
        <f t="array" ref="IV30">IF($T30 = "Y", INDEX('F6 - Debt Dataset'!CU$6:CU$1806, MATCH($B$6 &amp; $A30, 'F6 - Debt Dataset'!$E$6:$E$1806 &amp; 'F6 - Debt Dataset'!$DF$6:$DF$1806, 0)), "-")</f>
        <v>-</v>
      </c>
      <c r="IW30" s="325" t="str" cm="1">
        <f t="array" ref="IW30">IF($T30 = "Y", INDEX('F6 - Debt Dataset'!CV$6:CV$1806, MATCH($B$6 &amp; $A30, 'F6 - Debt Dataset'!$E$6:$E$1806 &amp; 'F6 - Debt Dataset'!$DF$6:$DF$1806, 0)), "-")</f>
        <v>-</v>
      </c>
      <c r="IX30" s="325" t="str" cm="1">
        <f t="array" ref="IX30">IF($T30 = "Y", INDEX('F6 - Debt Dataset'!CW$6:CW$1806, MATCH($B$6 &amp; $A30, 'F6 - Debt Dataset'!$E$6:$E$1806 &amp; 'F6 - Debt Dataset'!$DF$6:$DF$1806, 0)), "-")</f>
        <v>-</v>
      </c>
      <c r="IY30" s="325" t="str" cm="1">
        <f t="array" ref="IY30">IF($T30 = "Y", INDEX('F6 - Debt Dataset'!CX$6:CX$1806, MATCH($B$6 &amp; $A30, 'F6 - Debt Dataset'!$E$6:$E$1806 &amp; 'F6 - Debt Dataset'!$DF$6:$DF$1806, 0)), "-")</f>
        <v>-</v>
      </c>
      <c r="IZ30" s="325" t="str" cm="1">
        <f t="array" ref="IZ30">IF($T30 = "Y", INDEX('F6 - Debt Dataset'!CY$6:CY$1806, MATCH($B$6 &amp; $A30, 'F6 - Debt Dataset'!$E$6:$E$1806 &amp; 'F6 - Debt Dataset'!$DF$6:$DF$1806, 0)), "-")</f>
        <v>-</v>
      </c>
      <c r="JA30" s="325" t="str" cm="1">
        <f t="array" ref="JA30">IF($T30 = "Y", INDEX('F6 - Debt Dataset'!CZ$6:CZ$1806, MATCH($B$6 &amp; $A30, 'F6 - Debt Dataset'!$E$6:$E$1806 &amp; 'F6 - Debt Dataset'!$DF$6:$DF$1806, 0)), "-")</f>
        <v>-</v>
      </c>
      <c r="JB30" s="325" t="str" cm="1">
        <f t="array" ref="JB30">IF($T30 = "Y", INDEX('F6 - Debt Dataset'!DA$6:DA$1806, MATCH($B$6 &amp; $A30, 'F6 - Debt Dataset'!$E$6:$E$1806 &amp; 'F6 - Debt Dataset'!$DF$6:$DF$1806, 0)), "-")</f>
        <v>-</v>
      </c>
      <c r="JC30" s="325" t="str" cm="1">
        <f t="array" ref="JC30">IF($T30 = "Y", INDEX('F6 - Debt Dataset'!DB$6:DB$1806, MATCH($B$6 &amp; $A30, 'F6 - Debt Dataset'!$E$6:$E$1806 &amp; 'F6 - Debt Dataset'!$DF$6:$DF$1806, 0)), "-")</f>
        <v>-</v>
      </c>
      <c r="JD30" s="325" t="str" cm="1">
        <f t="array" ref="JD30">IF($T30 = "Y", INDEX('F6 - Debt Dataset'!DC$6:DC$1806, MATCH($B$6 &amp; $A30, 'F6 - Debt Dataset'!$E$6:$E$1806 &amp; 'F6 - Debt Dataset'!$DF$6:$DF$1806, 0)), "-")</f>
        <v>-</v>
      </c>
      <c r="JE30" s="326" t="str" cm="1">
        <f t="array" ref="JE30">IF($T30 = "Y", INDEX('F6 - Debt Dataset'!DD$6:DD$1806, MATCH($B$6 &amp; $A30, 'F6 - Debt Dataset'!$E$6:$E$1806 &amp; 'F6 - Debt Dataset'!$DF$6:$DF$1806, 0)), "-")</f>
        <v>-</v>
      </c>
    </row>
    <row r="31" spans="1:265" ht="13.5">
      <c r="A31" s="372">
        <f t="shared" si="31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8207 - Rec</v>
      </c>
      <c r="F31" s="373" cm="1">
        <f t="array" ref="F31">IFERROR(INDEX('F6 - Debt Dataset'!$J$6:$J$1806, MATCH($B$6 &amp;$A31, 'F6 - Debt Dataset'!$E$6:$E$1806 &amp; 'F6 - Debt Dataset'!$DF$6:$DF$1806, 0)), "-")</f>
        <v>45344</v>
      </c>
      <c r="G31" s="373" cm="1">
        <f t="array" ref="G31">IFERROR(INDEX('F6 - Debt Dataset'!$K$6:$K$1806, MATCH($B$6 &amp;$A31, 'F6 - Debt Dataset'!$E$6:$E$1806 &amp; 'F6 - Debt Dataset'!$DF$6:$DF$1806, 0)), "-")</f>
        <v>47304</v>
      </c>
      <c r="H31" s="373" cm="1">
        <f t="array" ref="H31">IFERROR(INDEX('F6 - Debt Dataset'!$L$6:$L$1806, MATCH($B$6 &amp;$A31, 'F6 - Debt Dataset'!$E$6:$E$1806 &amp; 'F6 - Debt Dataset'!$DF$6:$DF$1806, 0)), "-")</f>
        <v>0</v>
      </c>
      <c r="I31" s="373">
        <f t="shared" si="17"/>
        <v>47304</v>
      </c>
      <c r="J31" s="372" t="str" cm="1">
        <f t="array" ref="J31">IFERROR(INDEX('F6 - Debt Dataset'!$N$6:$N$1806, MATCH($B$6 &amp;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36</v>
      </c>
      <c r="L31" s="375" cm="1">
        <f t="array" ref="L31">IFERROR(INDEX('F6 - Debt Dataset'!$W$6:$W$1806, MATCH($B$6 &amp; $A31, 'F6 - Debt Dataset'!$E$6:$E$1806 &amp; 'F6 - Debt Dataset'!$DF$6:$DF$1806, 0)), 0)</f>
        <v>0</v>
      </c>
      <c r="M31" s="376" t="str" cm="1">
        <f t="array" ref="M31">IFERROR(INDEX('F6 - Debt Dataset'!$E$6:$E$1806, MATCH($B$6 &amp; $A31, 'F6 - Debt Dataset'!$E$6:$E$1806 &amp; 'F6 - Debt Dataset'!$DF$6:$DF$1806, 0)), "-")</f>
        <v>Floating</v>
      </c>
      <c r="N31" s="376" t="str" cm="1">
        <f t="array" ref="N31">IFERROR(INDEX('F6 - Debt Dataset'!$X$6:$X$1806, MATCH($B$6 &amp; $A31, 'F6 - Debt Dataset'!$E$6:$E$1806 &amp; 'F6 - Debt Dataset'!$DF$6:$DF$1806, 0)), "-")</f>
        <v>SONIA</v>
      </c>
      <c r="O31" s="372"/>
      <c r="P31" s="372"/>
      <c r="Q31" s="372"/>
      <c r="R31" s="372" t="str">
        <f t="shared" si="18"/>
        <v>YES</v>
      </c>
      <c r="S31" s="372" t="str">
        <f t="shared" si="19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324"/>
      <c r="V31" s="317">
        <f t="shared" si="38"/>
        <v>0</v>
      </c>
      <c r="W31" s="317">
        <f t="shared" si="38"/>
        <v>0</v>
      </c>
      <c r="X31" s="317">
        <f t="shared" si="38"/>
        <v>0</v>
      </c>
      <c r="Y31" s="317">
        <f t="shared" si="38"/>
        <v>0</v>
      </c>
      <c r="Z31" s="317">
        <f t="shared" si="38"/>
        <v>0</v>
      </c>
      <c r="AA31" s="317">
        <f t="shared" si="38"/>
        <v>0</v>
      </c>
      <c r="AB31" s="317">
        <f t="shared" si="38"/>
        <v>0</v>
      </c>
      <c r="AC31" s="317">
        <f t="shared" si="38"/>
        <v>0</v>
      </c>
      <c r="AD31" s="317">
        <f t="shared" si="38"/>
        <v>0.10833333333333334</v>
      </c>
      <c r="AE31" s="317">
        <f t="shared" si="38"/>
        <v>1</v>
      </c>
      <c r="AF31" s="317">
        <f t="shared" si="38"/>
        <v>1</v>
      </c>
      <c r="AG31" s="317">
        <f t="shared" si="38"/>
        <v>1</v>
      </c>
      <c r="AH31" s="317">
        <f t="shared" si="38"/>
        <v>1</v>
      </c>
      <c r="AI31" s="317">
        <f t="shared" si="38"/>
        <v>1</v>
      </c>
      <c r="AJ31" s="317">
        <f t="shared" si="38"/>
        <v>0.26111111111111107</v>
      </c>
      <c r="AK31" s="317">
        <f t="shared" si="33"/>
        <v>0</v>
      </c>
      <c r="AL31" s="317">
        <f t="shared" si="21"/>
        <v>0</v>
      </c>
      <c r="AM31" s="317">
        <f t="shared" si="21"/>
        <v>0</v>
      </c>
      <c r="AN31" s="324"/>
      <c r="AO31" s="280">
        <f t="shared" si="32"/>
        <v>0</v>
      </c>
      <c r="AP31" s="280">
        <f t="shared" si="32"/>
        <v>0</v>
      </c>
      <c r="AQ31" s="280">
        <f t="shared" si="32"/>
        <v>0</v>
      </c>
      <c r="AR31" s="280">
        <f t="shared" si="32"/>
        <v>0</v>
      </c>
      <c r="AS31" s="280">
        <f t="shared" si="32"/>
        <v>0</v>
      </c>
      <c r="AT31" s="280">
        <f t="shared" si="32"/>
        <v>0</v>
      </c>
      <c r="AU31" s="280">
        <f t="shared" si="32"/>
        <v>0</v>
      </c>
      <c r="AV31" s="280">
        <f t="shared" si="32"/>
        <v>0</v>
      </c>
      <c r="AW31" s="280">
        <f t="shared" si="32"/>
        <v>-3.9000000000000004</v>
      </c>
      <c r="AX31" s="280">
        <f t="shared" si="32"/>
        <v>-36</v>
      </c>
      <c r="AY31" s="280">
        <f t="shared" si="32"/>
        <v>-36</v>
      </c>
      <c r="AZ31" s="280">
        <f t="shared" si="32"/>
        <v>-36</v>
      </c>
      <c r="BA31" s="280">
        <f t="shared" si="32"/>
        <v>-36</v>
      </c>
      <c r="BB31" s="280">
        <f t="shared" si="32"/>
        <v>-36</v>
      </c>
      <c r="BC31" s="280">
        <f t="shared" si="32"/>
        <v>-9.3999999999999986</v>
      </c>
      <c r="BD31" s="280">
        <f t="shared" si="32"/>
        <v>0</v>
      </c>
      <c r="BE31" s="280">
        <f t="shared" si="34"/>
        <v>0</v>
      </c>
      <c r="BF31" s="321">
        <f t="shared" si="23"/>
        <v>0</v>
      </c>
      <c r="BG31" s="319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9"/>
      <c r="BS31" s="319"/>
      <c r="BT31" s="319"/>
      <c r="BU31" s="319"/>
      <c r="BV31" s="319"/>
      <c r="BW31" s="319"/>
      <c r="BX31" s="319"/>
      <c r="BY31" s="319"/>
      <c r="BZ31" s="319"/>
      <c r="CA31" s="319"/>
      <c r="CB31" s="319"/>
      <c r="CC31" s="319"/>
      <c r="CD31" s="319"/>
      <c r="CE31" s="319"/>
      <c r="CF31" s="319"/>
      <c r="CG31" s="319"/>
      <c r="CH31" s="319"/>
      <c r="CI31" s="319"/>
      <c r="CJ31" s="319"/>
      <c r="CK31" s="319"/>
      <c r="CL31" s="319"/>
      <c r="CM31" s="318"/>
      <c r="CN31" s="320">
        <f>IFERROR((1 + INDEX('I1 - Universal Data'!E$26:E$30, MATCH($N31, 'I1 - Universal Data'!$A$26:$A$30, 0)) + $L31)^V31-1, 0)</f>
        <v>0</v>
      </c>
      <c r="CO31" s="320">
        <f>IFERROR((1 + INDEX('I1 - Universal Data'!F$26:F$30, MATCH($N31, 'I1 - Universal Data'!$A$26:$A$30, 0)) + $L31)^W31-1, 0)</f>
        <v>0</v>
      </c>
      <c r="CP31" s="320">
        <f>IFERROR((1 + INDEX('I1 - Universal Data'!G$26:G$30, MATCH($N31, 'I1 - Universal Data'!$A$26:$A$30, 0)) + $L31)^X31-1, 0)</f>
        <v>0</v>
      </c>
      <c r="CQ31" s="320">
        <f>IFERROR((1 + INDEX('I1 - Universal Data'!H$26:H$30, MATCH($N31, 'I1 - Universal Data'!$A$26:$A$30, 0)) + $L31)^Y31-1, 0)</f>
        <v>0</v>
      </c>
      <c r="CR31" s="320">
        <f>IFERROR((1 + INDEX('I1 - Universal Data'!I$26:I$30, MATCH($N31, 'I1 - Universal Data'!$A$26:$A$30, 0)) + $L31)^Z31-1, 0)</f>
        <v>0</v>
      </c>
      <c r="CS31" s="320">
        <f>IFERROR((1 + INDEX('I1 - Universal Data'!J$26:J$30, MATCH($N31, 'I1 - Universal Data'!$A$26:$A$30, 0)) + $L31)^AA31-1, 0)</f>
        <v>0</v>
      </c>
      <c r="CT31" s="320">
        <f>IFERROR((1 + INDEX('I1 - Universal Data'!K$26:K$30, MATCH($N31, 'I1 - Universal Data'!$A$26:$A$30, 0)) + $L31)^AB31-1, 0)</f>
        <v>0</v>
      </c>
      <c r="CU31" s="320">
        <f>IFERROR((1 + INDEX('I1 - Universal Data'!L$26:L$30, MATCH($N31, 'I1 - Universal Data'!$A$26:$A$30, 0)) + $L31)^AC31-1, 0)</f>
        <v>0</v>
      </c>
      <c r="CV31" s="320">
        <f>IFERROR((1 + INDEX('I1 - Universal Data'!M$26:M$30, MATCH($N31, 'I1 - Universal Data'!$A$26:$A$30, 0)) + $L31)^AD31-1, 0)</f>
        <v>5.2696734901662712E-3</v>
      </c>
      <c r="CW31" s="320">
        <f>IFERROR((1 + INDEX('I1 - Universal Data'!N$26:N$30, MATCH($N31, 'I1 - Universal Data'!$A$26:$A$30, 0)) + $L31)^AE31-1, 0)</f>
        <v>4.9600000000000088E-2</v>
      </c>
      <c r="CX31" s="320">
        <f>IFERROR((1 + INDEX('I1 - Universal Data'!O$26:O$30, MATCH($N31, 'I1 - Universal Data'!$A$26:$A$30, 0)) + $L31)^AF31-1, 0)</f>
        <v>4.4999999999999929E-2</v>
      </c>
      <c r="CY31" s="320">
        <f>IFERROR((1 + INDEX('I1 - Universal Data'!P$26:P$30, MATCH($N31, 'I1 - Universal Data'!$A$26:$A$30, 0)) + $L31)^AG31-1, 0)</f>
        <v>4.0659022973774439E-2</v>
      </c>
      <c r="CZ31" s="320">
        <f>IFERROR((1 + INDEX('I1 - Universal Data'!Q$26:Q$30, MATCH($N31, 'I1 - Universal Data'!$A$26:$A$30, 0)) + $L31)^AH31-1, 0)</f>
        <v>3.7787179498200985E-2</v>
      </c>
      <c r="DA31" s="320">
        <f>IFERROR((1 + INDEX('I1 - Universal Data'!R$26:R$30, MATCH($N31, 'I1 - Universal Data'!$A$26:$A$30, 0)) + $L31)^AI31-1, 0)</f>
        <v>3.6732654717432034E-2</v>
      </c>
      <c r="DB31" s="320">
        <f>IFERROR((1 + INDEX('I1 - Universal Data'!S$26:S$30, MATCH($N31, 'I1 - Universal Data'!$A$26:$A$30, 0)) + $L31)^AJ31-1, 0)</f>
        <v>9.4356659725425285E-3</v>
      </c>
      <c r="DC31" s="320">
        <f>IFERROR((1 + INDEX('I1 - Universal Data'!T$26:T$30, MATCH($N31, 'I1 - Universal Data'!$A$26:$A$30, 0)) + $L31)^AK31-1, 0)</f>
        <v>0</v>
      </c>
      <c r="DD31" s="320">
        <f>IFERROR((1 + INDEX('I1 - Universal Data'!U$26:U$30, MATCH($N31, 'I1 - Universal Data'!$A$26:$A$30, 0)) + $L31)^AL31-1, 0)</f>
        <v>0</v>
      </c>
      <c r="DE31" s="320">
        <f>IFERROR((1 + INDEX('I1 - Universal Data'!V$26:V$30, MATCH($N31, 'I1 - Universal Data'!$A$26:$A$30, 0)) + $L31)^AM31-1, 0)</f>
        <v>0</v>
      </c>
      <c r="DF31" s="322">
        <f t="shared" si="39"/>
        <v>0</v>
      </c>
      <c r="DG31" s="280">
        <f t="shared" si="39"/>
        <v>0</v>
      </c>
      <c r="DH31" s="280">
        <f t="shared" si="39"/>
        <v>0</v>
      </c>
      <c r="DI31" s="280">
        <f t="shared" si="39"/>
        <v>0</v>
      </c>
      <c r="DJ31" s="280">
        <f t="shared" si="39"/>
        <v>0</v>
      </c>
      <c r="DK31" s="280">
        <f t="shared" si="39"/>
        <v>0</v>
      </c>
      <c r="DL31" s="280">
        <f t="shared" si="39"/>
        <v>0</v>
      </c>
      <c r="DM31" s="280">
        <f t="shared" si="39"/>
        <v>0</v>
      </c>
      <c r="DN31" s="280">
        <f t="shared" si="39"/>
        <v>-0.18970824564598576</v>
      </c>
      <c r="DO31" s="280">
        <f t="shared" si="39"/>
        <v>-1.7856000000000032</v>
      </c>
      <c r="DP31" s="280">
        <f t="shared" si="39"/>
        <v>-1.6199999999999974</v>
      </c>
      <c r="DQ31" s="280">
        <f t="shared" si="39"/>
        <v>-1.4637248270558798</v>
      </c>
      <c r="DR31" s="280">
        <f t="shared" si="39"/>
        <v>-1.3603384619352354</v>
      </c>
      <c r="DS31" s="280">
        <f t="shared" si="39"/>
        <v>-1.3223755698275532</v>
      </c>
      <c r="DT31" s="280">
        <f t="shared" si="39"/>
        <v>-0.33968397501153103</v>
      </c>
      <c r="DU31" s="280">
        <f t="shared" si="35"/>
        <v>0</v>
      </c>
      <c r="DV31" s="280">
        <f t="shared" si="35"/>
        <v>0</v>
      </c>
      <c r="DW31" s="321">
        <f t="shared" si="35"/>
        <v>0</v>
      </c>
      <c r="DY31" s="324"/>
      <c r="DZ31" s="323">
        <f t="shared" si="26"/>
        <v>0</v>
      </c>
      <c r="EA31" s="280">
        <f t="shared" si="40"/>
        <v>0</v>
      </c>
      <c r="EB31" s="280">
        <f t="shared" si="40"/>
        <v>0</v>
      </c>
      <c r="EC31" s="280">
        <f t="shared" si="40"/>
        <v>0</v>
      </c>
      <c r="ED31" s="280">
        <f t="shared" si="40"/>
        <v>0</v>
      </c>
      <c r="EE31" s="280">
        <f t="shared" si="40"/>
        <v>0</v>
      </c>
      <c r="EF31" s="280">
        <f t="shared" si="40"/>
        <v>0</v>
      </c>
      <c r="EG31" s="280">
        <f t="shared" si="40"/>
        <v>0</v>
      </c>
      <c r="EH31" s="280">
        <f t="shared" si="40"/>
        <v>0</v>
      </c>
      <c r="EI31" s="280">
        <f t="shared" si="40"/>
        <v>-36</v>
      </c>
      <c r="EJ31" s="280">
        <f t="shared" si="40"/>
        <v>-36</v>
      </c>
      <c r="EK31" s="280">
        <f t="shared" si="40"/>
        <v>-36</v>
      </c>
      <c r="EL31" s="280">
        <f t="shared" si="40"/>
        <v>-36</v>
      </c>
      <c r="EM31" s="280">
        <f t="shared" si="40"/>
        <v>-36</v>
      </c>
      <c r="EN31" s="280">
        <f t="shared" si="40"/>
        <v>-36</v>
      </c>
      <c r="EO31" s="280">
        <f t="shared" si="40"/>
        <v>0</v>
      </c>
      <c r="EP31" s="280">
        <f t="shared" si="36"/>
        <v>0</v>
      </c>
      <c r="EQ31" s="321">
        <f t="shared" si="28"/>
        <v>0</v>
      </c>
      <c r="ES31" s="324"/>
      <c r="ET31" s="365" cm="1">
        <f t="array" ref="ET31">IF($T31 = "Y", INDEX('F6 - Debt Dataset'!AK$6:AK$1806, MATCH($B$6 &amp; $A31, 'F6 - Debt Dataset'!$E$6:$E$1806 &amp; 'F6 - Debt Dataset'!$DF$6:$DF$1806, 0)), $K31 * ($F31 &gt;= ET$8) * ($F31 &lt;= ET$9))</f>
        <v>0</v>
      </c>
      <c r="EU31" s="365" cm="1">
        <f t="array" ref="EU31">IF($T31 = "Y", INDEX('F6 - Debt Dataset'!AL$6:AL$1806, MATCH($B$6 &amp; $A31, 'F6 - Debt Dataset'!$E$6:$E$1806 &amp; 'F6 - Debt Dataset'!$DF$6:$DF$1806, 0)), $K31 * ($F31 &gt;= EU$8) * ($F31 &lt;= EU$9))</f>
        <v>0</v>
      </c>
      <c r="EV31" s="365" cm="1">
        <f t="array" ref="EV31">IF($T31 = "Y", INDEX('F6 - Debt Dataset'!AM$6:AM$1806, MATCH($B$6 &amp; $A31, 'F6 - Debt Dataset'!$E$6:$E$1806 &amp; 'F6 - Debt Dataset'!$DF$6:$DF$1806, 0)), $K31 * ($F31 &gt;= EV$8) * ($F31 &lt;= EV$9))</f>
        <v>0</v>
      </c>
      <c r="EW31" s="365" cm="1">
        <f t="array" ref="EW31">IF($T31 = "Y", INDEX('F6 - Debt Dataset'!AN$6:AN$1806, MATCH($B$6 &amp; $A31, 'F6 - Debt Dataset'!$E$6:$E$1806 &amp; 'F6 - Debt Dataset'!$DF$6:$DF$1806, 0)), $K31 * ($F31 &gt;= EW$8) * ($F31 &lt;= EW$9))</f>
        <v>0</v>
      </c>
      <c r="EX31" s="365" cm="1">
        <f t="array" ref="EX31">IF($T31 = "Y", INDEX('F6 - Debt Dataset'!AO$6:AO$1806, MATCH($B$6 &amp; $A31, 'F6 - Debt Dataset'!$E$6:$E$1806 &amp; 'F6 - Debt Dataset'!$DF$6:$DF$1806, 0)), $K31 * ($F31 &gt;= EX$8) * ($F31 &lt;= EX$9))</f>
        <v>0</v>
      </c>
      <c r="EY31" s="365" cm="1">
        <f t="array" ref="EY31">IF($T31 = "Y", INDEX('F6 - Debt Dataset'!AP$6:AP$1806, MATCH($B$6 &amp; $A31, 'F6 - Debt Dataset'!$E$6:$E$1806 &amp; 'F6 - Debt Dataset'!$DF$6:$DF$1806, 0)), $K31 * ($F31 &gt;= EY$8) * ($F31 &lt;= EY$9))</f>
        <v>0</v>
      </c>
      <c r="EZ31" s="365" cm="1">
        <f t="array" ref="EZ31">IF($T31 = "Y", INDEX('F6 - Debt Dataset'!AQ$6:AQ$1806, MATCH($B$6 &amp; $A31, 'F6 - Debt Dataset'!$E$6:$E$1806 &amp; 'F6 - Debt Dataset'!$DF$6:$DF$1806, 0)), $K31 * ($F31 &gt;= EZ$8) * ($F31 &lt;= EZ$9))</f>
        <v>0</v>
      </c>
      <c r="FA31" s="365" cm="1">
        <f t="array" ref="FA31">IF($T31 = "Y", INDEX('F6 - Debt Dataset'!AR$6:AR$1806, MATCH($B$6 &amp; $A31, 'F6 - Debt Dataset'!$E$6:$E$1806 &amp; 'F6 - Debt Dataset'!$DF$6:$DF$1806, 0)), $K31 * ($F31 &gt;= FA$8) * ($F31 &lt;= FA$9))</f>
        <v>0</v>
      </c>
      <c r="FB31" s="365" cm="1">
        <f t="array" ref="FB31">IF($T31 = "Y", INDEX('F6 - Debt Dataset'!AS$6:AS$1806, MATCH($B$6 &amp; $A31, 'F6 - Debt Dataset'!$E$6:$E$1806 &amp; 'F6 - Debt Dataset'!$DF$6:$DF$1806, 0)), $K31 * ($F31 &gt;= FB$8) * ($F31 &lt;= FB$9))</f>
        <v>-36</v>
      </c>
      <c r="FC31" s="365" cm="1">
        <f t="array" ref="FC31">IF($T31 = "Y", INDEX('F6 - Debt Dataset'!AT$6:AT$1806, MATCH($B$6 &amp; $A31, 'F6 - Debt Dataset'!$E$6:$E$1806 &amp; 'F6 - Debt Dataset'!$DF$6:$DF$1806, 0)), $K31 * ($F31 &gt;= FC$8) * ($F31 &lt;= FC$9))</f>
        <v>0</v>
      </c>
      <c r="FD31" s="365" cm="1">
        <f t="array" ref="FD31">IF($T31 = "Y", INDEX('F6 - Debt Dataset'!AU$6:AU$1806, MATCH($B$6 &amp; $A31, 'F6 - Debt Dataset'!$E$6:$E$1806 &amp; 'F6 - Debt Dataset'!$DF$6:$DF$1806, 0)), $K31 * ($F31 &gt;= FD$8) * ($F31 &lt;= FD$9))</f>
        <v>0</v>
      </c>
      <c r="FE31" s="365" cm="1">
        <f t="array" ref="FE31">IF($T31 = "Y", INDEX('F6 - Debt Dataset'!AV$6:AV$1806, MATCH($B$6 &amp; $A31, 'F6 - Debt Dataset'!$E$6:$E$1806 &amp; 'F6 - Debt Dataset'!$DF$6:$DF$1806, 0)), $K31 * ($F31 &gt;= FE$8) * ($F31 &lt;= FE$9))</f>
        <v>0</v>
      </c>
      <c r="FF31" s="365" cm="1">
        <f t="array" ref="FF31">IF($T31 = "Y", INDEX('F6 - Debt Dataset'!AW$6:AW$1806, MATCH($B$6 &amp; $A31, 'F6 - Debt Dataset'!$E$6:$E$1806 &amp; 'F6 - Debt Dataset'!$DF$6:$DF$1806, 0)), $K31 * ($F31 &gt;= FF$8) * ($F31 &lt;= FF$9))</f>
        <v>0</v>
      </c>
      <c r="FG31" s="365" cm="1">
        <f t="array" ref="FG31">IF($T31 = "Y", INDEX('F6 - Debt Dataset'!AX$6:AX$1806, MATCH($B$6 &amp; $A31, 'F6 - Debt Dataset'!$E$6:$E$1806 &amp; 'F6 - Debt Dataset'!$DF$6:$DF$1806, 0)), $K31 * ($F31 &gt;= FG$8) * ($F31 &lt;= FG$9))</f>
        <v>0</v>
      </c>
      <c r="FH31" s="365" cm="1">
        <f t="array" ref="FH31">IF($T31 = "Y", INDEX('F6 - Debt Dataset'!AY$6:AY$1806, MATCH($B$6 &amp; $A31, 'F6 - Debt Dataset'!$E$6:$E$1806 &amp; 'F6 - Debt Dataset'!$DF$6:$DF$1806, 0)), $K31 * ($F31 &gt;= FH$8) * ($F31 &lt;= FH$9))</f>
        <v>0</v>
      </c>
      <c r="FI31" s="365" cm="1">
        <f t="array" ref="FI31">IF($T31 = "Y", INDEX('F6 - Debt Dataset'!AZ$6:AZ$1806, MATCH($B$6 &amp; $A31, 'F6 - Debt Dataset'!$E$6:$E$1806 &amp; 'F6 - Debt Dataset'!$DF$6:$DF$1806, 0)), $K31 * ($F31 &gt;= FI$8) * ($F31 &lt;= FI$9))</f>
        <v>0</v>
      </c>
      <c r="FJ31" s="365" cm="1">
        <f t="array" ref="FJ31">IF($T31 = "Y", INDEX('F6 - Debt Dataset'!BA$6:BA$1806, MATCH($B$6 &amp; $A31, 'F6 - Debt Dataset'!$E$6:$E$1806 &amp; 'F6 - Debt Dataset'!$DF$6:$DF$1806, 0)), $K31 * ($F31 &gt;= FJ$8) * ($F31 &lt;= FJ$9))</f>
        <v>0</v>
      </c>
      <c r="FK31" s="366" cm="1">
        <f t="array" ref="FK31">IF($T31 = "Y", INDEX('F6 - Debt Dataset'!BB$6:BB$1806, MATCH($B$6 &amp; $A31, 'F6 - Debt Dataset'!$E$6:$E$1806 &amp; 'F6 - Debt Dataset'!$DF$6:$DF$1806, 0)), $K31 * ($F31 &gt;= FK$8) * ($F31 &lt;= FK$9))</f>
        <v>0</v>
      </c>
      <c r="FM31" s="324"/>
      <c r="FN31" s="280" cm="1">
        <f t="array" ref="FN31">IF($T31 = "Y", INDEX('F6 - Debt Dataset'!BU$6:BU$1806, MATCH($B$6 &amp; $A31, 'F6 - Debt Dataset'!$E$6:$E$1806 &amp; 'F6 - Debt Dataset'!$DF$6:$DF$1806, 0)), - $K31 * ($I31 &gt;= FN$8) * ($I31 &lt;= FN$9))</f>
        <v>0</v>
      </c>
      <c r="FO31" s="280" cm="1">
        <f t="array" ref="FO31">IF($T31 = "Y", INDEX('F6 - Debt Dataset'!BV$6:BV$1806, MATCH($B$6 &amp; $A31, 'F6 - Debt Dataset'!$E$6:$E$1806 &amp; 'F6 - Debt Dataset'!$DF$6:$DF$1806, 0)), - $K31 * ($I31 &gt;= FO$8) * ($I31 &lt;= FO$9))</f>
        <v>0</v>
      </c>
      <c r="FP31" s="280" cm="1">
        <f t="array" ref="FP31">IF($T31 = "Y", INDEX('F6 - Debt Dataset'!BW$6:BW$1806, MATCH($B$6 &amp; $A31, 'F6 - Debt Dataset'!$E$6:$E$1806 &amp; 'F6 - Debt Dataset'!$DF$6:$DF$1806, 0)), - $K31 * ($I31 &gt;= FP$8) * ($I31 &lt;= FP$9))</f>
        <v>0</v>
      </c>
      <c r="FQ31" s="280" cm="1">
        <f t="array" ref="FQ31">IF($T31 = "Y", INDEX('F6 - Debt Dataset'!BX$6:BX$1806, MATCH($B$6 &amp; $A31, 'F6 - Debt Dataset'!$E$6:$E$1806 &amp; 'F6 - Debt Dataset'!$DF$6:$DF$1806, 0)), - $K31 * ($I31 &gt;= FQ$8) * ($I31 &lt;= FQ$9))</f>
        <v>0</v>
      </c>
      <c r="FR31" s="280" cm="1">
        <f t="array" ref="FR31">IF($T31 = "Y", INDEX('F6 - Debt Dataset'!BY$6:BY$1806, MATCH($B$6 &amp; $A31, 'F6 - Debt Dataset'!$E$6:$E$1806 &amp; 'F6 - Debt Dataset'!$DF$6:$DF$1806, 0)), - $K31 * ($I31 &gt;= FR$8) * ($I31 &lt;= FR$9))</f>
        <v>0</v>
      </c>
      <c r="FS31" s="280" cm="1">
        <f t="array" ref="FS31">IF($T31 = "Y", INDEX('F6 - Debt Dataset'!BZ$6:BZ$1806, MATCH($B$6 &amp; $A31, 'F6 - Debt Dataset'!$E$6:$E$1806 &amp; 'F6 - Debt Dataset'!$DF$6:$DF$1806, 0)), - $K31 * ($I31 &gt;= FS$8) * ($I31 &lt;= FS$9))</f>
        <v>0</v>
      </c>
      <c r="FT31" s="280" cm="1">
        <f t="array" ref="FT31">IF($T31 = "Y", INDEX('F6 - Debt Dataset'!CA$6:CA$1806, MATCH($B$6 &amp; $A31, 'F6 - Debt Dataset'!$E$6:$E$1806 &amp; 'F6 - Debt Dataset'!$DF$6:$DF$1806, 0)), - $K31 * ($I31 &gt;= FT$8) * ($I31 &lt;= FT$9))</f>
        <v>0</v>
      </c>
      <c r="FU31" s="280" cm="1">
        <f t="array" ref="FU31">IF($T31 = "Y", INDEX('F6 - Debt Dataset'!CB$6:CB$1806, MATCH($B$6 &amp; $A31, 'F6 - Debt Dataset'!$E$6:$E$1806 &amp; 'F6 - Debt Dataset'!$DF$6:$DF$1806, 0)), - $K31 * ($I31 &gt;= FU$8) * ($I31 &lt;= FU$9))</f>
        <v>0</v>
      </c>
      <c r="FV31" s="280" cm="1">
        <f t="array" ref="FV31">IF($T31 = "Y", INDEX('F6 - Debt Dataset'!CC$6:CC$1806, MATCH($B$6 &amp; $A31, 'F6 - Debt Dataset'!$E$6:$E$1806 &amp; 'F6 - Debt Dataset'!$DF$6:$DF$1806, 0)), - $K31 * ($I31 &gt;= FV$8) * ($I31 &lt;= FV$9))</f>
        <v>0</v>
      </c>
      <c r="FW31" s="280" cm="1">
        <f t="array" ref="FW31">IF($T31 = "Y", INDEX('F6 - Debt Dataset'!CD$6:CD$1806, MATCH($B$6 &amp; $A31, 'F6 - Debt Dataset'!$E$6:$E$1806 &amp; 'F6 - Debt Dataset'!$DF$6:$DF$1806, 0)), - $K31 * ($I31 &gt;= FW$8) * ($I31 &lt;= FW$9))</f>
        <v>0</v>
      </c>
      <c r="FX31" s="280" cm="1">
        <f t="array" ref="FX31">IF($T31 = "Y", INDEX('F6 - Debt Dataset'!CE$6:CE$1806, MATCH($B$6 &amp; $A31, 'F6 - Debt Dataset'!$E$6:$E$1806 &amp; 'F6 - Debt Dataset'!$DF$6:$DF$1806, 0)), - $K31 * ($I31 &gt;= FX$8) * ($I31 &lt;= FX$9))</f>
        <v>0</v>
      </c>
      <c r="FY31" s="280" cm="1">
        <f t="array" ref="FY31">IF($T31 = "Y", INDEX('F6 - Debt Dataset'!CF$6:CF$1806, MATCH($B$6 &amp; $A31, 'F6 - Debt Dataset'!$E$6:$E$1806 &amp; 'F6 - Debt Dataset'!$DF$6:$DF$1806, 0)), - $K31 * ($I31 &gt;= FY$8) * ($I31 &lt;= FY$9))</f>
        <v>0</v>
      </c>
      <c r="FZ31" s="280" cm="1">
        <f t="array" ref="FZ31">IF($T31 = "Y", INDEX('F6 - Debt Dataset'!CG$6:CG$1806, MATCH($B$6 &amp; $A31, 'F6 - Debt Dataset'!$E$6:$E$1806 &amp; 'F6 - Debt Dataset'!$DF$6:$DF$1806, 0)), - $K31 * ($I31 &gt;= FZ$8) * ($I31 &lt;= FZ$9))</f>
        <v>0</v>
      </c>
      <c r="GA31" s="280" cm="1">
        <f t="array" ref="GA31">IF($T31 = "Y", INDEX('F6 - Debt Dataset'!CH$6:CH$1806, MATCH($B$6 &amp; $A31, 'F6 - Debt Dataset'!$E$6:$E$1806 &amp; 'F6 - Debt Dataset'!$DF$6:$DF$1806, 0)), - $K31 * ($I31 &gt;= GA$8) * ($I31 &lt;= GA$9))</f>
        <v>0</v>
      </c>
      <c r="GB31" s="280" cm="1">
        <f t="array" ref="GB31">IF($T31 = "Y", INDEX('F6 - Debt Dataset'!CI$6:CI$1806, MATCH($B$6 &amp; $A31, 'F6 - Debt Dataset'!$E$6:$E$1806 &amp; 'F6 - Debt Dataset'!$DF$6:$DF$1806, 0)), - $K31 * ($I31 &gt;= GB$8) * ($I31 &lt;= GB$9))</f>
        <v>36</v>
      </c>
      <c r="GC31" s="280" cm="1">
        <f t="array" ref="GC31">IF($T31 = "Y", INDEX('F6 - Debt Dataset'!CJ$6:CJ$1806, MATCH($B$6 &amp; $A31, 'F6 - Debt Dataset'!$E$6:$E$1806 &amp; 'F6 - Debt Dataset'!$DF$6:$DF$1806, 0)), - $K31 * ($I31 &gt;= GC$8) * ($I31 &lt;= GC$9))</f>
        <v>0</v>
      </c>
      <c r="GD31" s="280" cm="1">
        <f t="array" ref="GD31">IF($T31 = "Y", INDEX('F6 - Debt Dataset'!CK$6:CK$1806, MATCH($B$6 &amp; $A31, 'F6 - Debt Dataset'!$E$6:$E$1806 &amp; 'F6 - Debt Dataset'!$DF$6:$DF$1806, 0)), - $K31 * ($I31 &gt;= GD$8) * ($I31 &lt;= GD$9))</f>
        <v>0</v>
      </c>
      <c r="GE31" s="321" cm="1">
        <f t="array" ref="GE31">IF($T31 = "Y", INDEX('F6 - Debt Dataset'!CL$6:CL$1806, MATCH($B$6 &amp; $A31, 'F6 - Debt Dataset'!$E$6:$E$1806 &amp; 'F6 - Debt Dataset'!$DF$6:$DF$1806, 0)), - $K31 * ($I31 &gt;= GE$8) * ($I31 &lt;= GE$9))</f>
        <v>0</v>
      </c>
      <c r="GG31" s="324"/>
      <c r="GH31" s="280">
        <f t="shared" si="41"/>
        <v>0</v>
      </c>
      <c r="GI31" s="280">
        <f t="shared" si="41"/>
        <v>0</v>
      </c>
      <c r="GJ31" s="280">
        <f t="shared" si="41"/>
        <v>0</v>
      </c>
      <c r="GK31" s="280">
        <f t="shared" si="41"/>
        <v>0</v>
      </c>
      <c r="GL31" s="280">
        <f t="shared" si="41"/>
        <v>0</v>
      </c>
      <c r="GM31" s="280">
        <f t="shared" si="41"/>
        <v>0</v>
      </c>
      <c r="GN31" s="280">
        <f t="shared" si="41"/>
        <v>0</v>
      </c>
      <c r="GO31" s="280">
        <f t="shared" si="41"/>
        <v>0</v>
      </c>
      <c r="GP31" s="280">
        <f t="shared" si="41"/>
        <v>-36</v>
      </c>
      <c r="GQ31" s="280">
        <f t="shared" si="41"/>
        <v>-36</v>
      </c>
      <c r="GR31" s="280">
        <f t="shared" si="41"/>
        <v>-36</v>
      </c>
      <c r="GS31" s="280">
        <f t="shared" si="41"/>
        <v>-36</v>
      </c>
      <c r="GT31" s="280">
        <f t="shared" si="41"/>
        <v>-36</v>
      </c>
      <c r="GU31" s="280">
        <f t="shared" si="41"/>
        <v>-36</v>
      </c>
      <c r="GV31" s="280">
        <f t="shared" si="41"/>
        <v>0</v>
      </c>
      <c r="GW31" s="280">
        <f t="shared" si="37"/>
        <v>0</v>
      </c>
      <c r="GX31" s="280">
        <f t="shared" si="30"/>
        <v>0</v>
      </c>
      <c r="GY31" s="321">
        <f t="shared" si="30"/>
        <v>0</v>
      </c>
      <c r="HA31" s="327"/>
      <c r="HB31" s="280" cm="1">
        <f t="array" aca="1" ref="HB31" ca="1">GH31 - IF($T31 = "Y", SUM(OFFSET('F6 - Debt Dataset'!$AK$6, MATCH($B$6 &amp; $A31, 'F6 - Debt Dataset'!$E$6:$E$1806 &amp; 'F6 - Debt Dataset'!$DF$6:$DF$1806, 0) - 1, 0, 1, COLUMN(HB$9) - COLUMN($HB$9) + 1),
                                       OFFSET('F6 - Debt Dataset'!$BU$6, MATCH($B$6 &amp; $A31, 'F6 - Debt Dataset'!$E$6:$E$1806 &amp; 'F6 - Debt Dataset'!$DF$6:$DF$1806, 0) - 1, 0, 1, COLUMN(HB$9) - COLUMN($HB$9) + 1),
                                       $DZ31),
                                $K31 * ($F31 &lt;= HB$9) * ($I31 &gt; HB$9))</f>
        <v>0</v>
      </c>
      <c r="HC31" s="280" cm="1">
        <f t="array" aca="1" ref="HC31" ca="1">GI31 - IF($T31 = "Y", SUM(OFFSET('F6 - Debt Dataset'!$AK$6, MATCH($B$6 &amp; $A31, 'F6 - Debt Dataset'!$E$6:$E$1806 &amp; 'F6 - Debt Dataset'!$DF$6:$DF$1806, 0) - 1, 0, 1, COLUMN(HC$9) - COLUMN($HB$9) + 1),
                                       OFFSET('F6 - Debt Dataset'!$BU$6, MATCH($B$6 &amp; $A31, 'F6 - Debt Dataset'!$E$6:$E$1806 &amp; 'F6 - Debt Dataset'!$DF$6:$DF$1806, 0) - 1, 0, 1, COLUMN(HC$9) - COLUMN($HB$9) + 1),
                                       $DZ31),
                                $K31 * ($F31 &lt;= HC$9) * ($I31 &gt; HC$9))</f>
        <v>0</v>
      </c>
      <c r="HD31" s="280" cm="1">
        <f t="array" aca="1" ref="HD31" ca="1">GJ31 - IF($T31 = "Y", SUM(OFFSET('F6 - Debt Dataset'!$AK$6, MATCH($B$6 &amp; $A31, 'F6 - Debt Dataset'!$E$6:$E$1806 &amp; 'F6 - Debt Dataset'!$DF$6:$DF$1806, 0) - 1, 0, 1, COLUMN(HD$9) - COLUMN($HB$9) + 1),
                                       OFFSET('F6 - Debt Dataset'!$BU$6, MATCH($B$6 &amp; $A31, 'F6 - Debt Dataset'!$E$6:$E$1806 &amp; 'F6 - Debt Dataset'!$DF$6:$DF$1806, 0) - 1, 0, 1, COLUMN(HD$9) - COLUMN($HB$9) + 1),
                                       $DZ31),
                                $K31 * ($F31 &lt;= HD$9) * ($I31 &gt; HD$9))</f>
        <v>0</v>
      </c>
      <c r="HE31" s="280" cm="1">
        <f t="array" aca="1" ref="HE31" ca="1">GK31 - IF($T31 = "Y", SUM(OFFSET('F6 - Debt Dataset'!$AK$6, MATCH($B$6 &amp; $A31, 'F6 - Debt Dataset'!$E$6:$E$1806 &amp; 'F6 - Debt Dataset'!$DF$6:$DF$1806, 0) - 1, 0, 1, COLUMN(HE$9) - COLUMN($HB$9) + 1),
                                       OFFSET('F6 - Debt Dataset'!$BU$6, MATCH($B$6 &amp; $A31, 'F6 - Debt Dataset'!$E$6:$E$1806 &amp; 'F6 - Debt Dataset'!$DF$6:$DF$1806, 0) - 1, 0, 1, COLUMN(HE$9) - COLUMN($HB$9) + 1),
                                       $DZ31),
                                $K31 * ($F31 &lt;= HE$9) * ($I31 &gt; HE$9))</f>
        <v>0</v>
      </c>
      <c r="HF31" s="280" cm="1">
        <f t="array" aca="1" ref="HF31" ca="1">GL31 - IF($T31 = "Y", SUM(OFFSET('F6 - Debt Dataset'!$AK$6, MATCH($B$6 &amp; $A31, 'F6 - Debt Dataset'!$E$6:$E$1806 &amp; 'F6 - Debt Dataset'!$DF$6:$DF$1806, 0) - 1, 0, 1, COLUMN(HF$9) - COLUMN($HB$9) + 1),
                                       OFFSET('F6 - Debt Dataset'!$BU$6, MATCH($B$6 &amp; $A31, 'F6 - Debt Dataset'!$E$6:$E$1806 &amp; 'F6 - Debt Dataset'!$DF$6:$DF$1806, 0) - 1, 0, 1, COLUMN(HF$9) - COLUMN($HB$9) + 1),
                                       $DZ31),
                                $K31 * ($F31 &lt;= HF$9) * ($I31 &gt; HF$9))</f>
        <v>0</v>
      </c>
      <c r="HG31" s="280" cm="1">
        <f t="array" aca="1" ref="HG31" ca="1">GM31 - IF($T31 = "Y", SUM(OFFSET('F6 - Debt Dataset'!$AK$6, MATCH($B$6 &amp; $A31, 'F6 - Debt Dataset'!$E$6:$E$1806 &amp; 'F6 - Debt Dataset'!$DF$6:$DF$1806, 0) - 1, 0, 1, COLUMN(HG$9) - COLUMN($HB$9) + 1),
                                       OFFSET('F6 - Debt Dataset'!$BU$6, MATCH($B$6 &amp; $A31, 'F6 - Debt Dataset'!$E$6:$E$1806 &amp; 'F6 - Debt Dataset'!$DF$6:$DF$1806, 0) - 1, 0, 1, COLUMN(HG$9) - COLUMN($HB$9) + 1),
                                       $DZ31),
                                $K31 * ($F31 &lt;= HG$9) * ($I31 &gt; HG$9))</f>
        <v>0</v>
      </c>
      <c r="HH31" s="280" cm="1">
        <f t="array" aca="1" ref="HH31" ca="1">GN31 - IF($T31 = "Y", SUM(OFFSET('F6 - Debt Dataset'!$AK$6, MATCH($B$6 &amp; $A31, 'F6 - Debt Dataset'!$E$6:$E$1806 &amp; 'F6 - Debt Dataset'!$DF$6:$DF$1806, 0) - 1, 0, 1, COLUMN(HH$9) - COLUMN($HB$9) + 1),
                                       OFFSET('F6 - Debt Dataset'!$BU$6, MATCH($B$6 &amp; $A31, 'F6 - Debt Dataset'!$E$6:$E$1806 &amp; 'F6 - Debt Dataset'!$DF$6:$DF$1806, 0) - 1, 0, 1, COLUMN(HH$9) - COLUMN($HB$9) + 1),
                                       $DZ31),
                                $K31 * ($F31 &lt;= HH$9) * ($I31 &gt; HH$9))</f>
        <v>0</v>
      </c>
      <c r="HI31" s="280" cm="1">
        <f t="array" aca="1" ref="HI31" ca="1">GO31 - IF($T31 = "Y", SUM(OFFSET('F6 - Debt Dataset'!$AK$6, MATCH($B$6 &amp; $A31, 'F6 - Debt Dataset'!$E$6:$E$1806 &amp; 'F6 - Debt Dataset'!$DF$6:$DF$1806, 0) - 1, 0, 1, COLUMN(HI$9) - COLUMN($HB$9) + 1),
                                       OFFSET('F6 - Debt Dataset'!$BU$6, MATCH($B$6 &amp; $A31, 'F6 - Debt Dataset'!$E$6:$E$1806 &amp; 'F6 - Debt Dataset'!$DF$6:$DF$1806, 0) - 1, 0, 1, COLUMN(HI$9) - COLUMN($HB$9) + 1),
                                       $DZ31),
                                $K31 * ($F31 &lt;= HI$9) * ($I31 &gt; HI$9))</f>
        <v>0</v>
      </c>
      <c r="HJ31" s="280" cm="1">
        <f t="array" aca="1" ref="HJ31" ca="1">GP31 - IF($T31 = "Y", SUM(OFFSET('F6 - Debt Dataset'!$AK$6, MATCH($B$6 &amp; $A31, 'F6 - Debt Dataset'!$E$6:$E$1806 &amp; 'F6 - Debt Dataset'!$DF$6:$DF$1806, 0) - 1, 0, 1, COLUMN(HJ$9) - COLUMN($HB$9) + 1),
                                       OFFSET('F6 - Debt Dataset'!$BU$6, MATCH($B$6 &amp; $A31, 'F6 - Debt Dataset'!$E$6:$E$1806 &amp; 'F6 - Debt Dataset'!$DF$6:$DF$1806, 0) - 1, 0, 1, COLUMN(HJ$9) - COLUMN($HB$9) + 1),
                                       $DZ31),
                                $K31 * ($F31 &lt;= HJ$9) * ($I31 &gt; HJ$9))</f>
        <v>0</v>
      </c>
      <c r="HK31" s="280" cm="1">
        <f t="array" aca="1" ref="HK31" ca="1">GQ31 - IF($T31 = "Y", SUM(OFFSET('F6 - Debt Dataset'!$AK$6, MATCH($B$6 &amp; $A31, 'F6 - Debt Dataset'!$E$6:$E$1806 &amp; 'F6 - Debt Dataset'!$DF$6:$DF$1806, 0) - 1, 0, 1, COLUMN(HK$9) - COLUMN($HB$9) + 1),
                                       OFFSET('F6 - Debt Dataset'!$BU$6, MATCH($B$6 &amp; $A31, 'F6 - Debt Dataset'!$E$6:$E$1806 &amp; 'F6 - Debt Dataset'!$DF$6:$DF$1806, 0) - 1, 0, 1, COLUMN(HK$9) - COLUMN($HB$9) + 1),
                                       $DZ31),
                                $K31 * ($F31 &lt;= HK$9) * ($I31 &gt; HK$9))</f>
        <v>0</v>
      </c>
      <c r="HL31" s="280" cm="1">
        <f t="array" aca="1" ref="HL31" ca="1">GR31 - IF($T31 = "Y", SUM(OFFSET('F6 - Debt Dataset'!$AK$6, MATCH($B$6 &amp; $A31, 'F6 - Debt Dataset'!$E$6:$E$1806 &amp; 'F6 - Debt Dataset'!$DF$6:$DF$1806, 0) - 1, 0, 1, COLUMN(HL$9) - COLUMN($HB$9) + 1),
                                       OFFSET('F6 - Debt Dataset'!$BU$6, MATCH($B$6 &amp; $A31, 'F6 - Debt Dataset'!$E$6:$E$1806 &amp; 'F6 - Debt Dataset'!$DF$6:$DF$1806, 0) - 1, 0, 1, COLUMN(HL$9) - COLUMN($HB$9) + 1),
                                       $DZ31),
                                $K31 * ($F31 &lt;= HL$9) * ($I31 &gt; HL$9))</f>
        <v>0</v>
      </c>
      <c r="HM31" s="280" cm="1">
        <f t="array" aca="1" ref="HM31" ca="1">GS31 - IF($T31 = "Y", SUM(OFFSET('F6 - Debt Dataset'!$AK$6, MATCH($B$6 &amp; $A31, 'F6 - Debt Dataset'!$E$6:$E$1806 &amp; 'F6 - Debt Dataset'!$DF$6:$DF$1806, 0) - 1, 0, 1, COLUMN(HM$9) - COLUMN($HB$9) + 1),
                                       OFFSET('F6 - Debt Dataset'!$BU$6, MATCH($B$6 &amp; $A31, 'F6 - Debt Dataset'!$E$6:$E$1806 &amp; 'F6 - Debt Dataset'!$DF$6:$DF$1806, 0) - 1, 0, 1, COLUMN(HM$9) - COLUMN($HB$9) + 1),
                                       $DZ31),
                                $K31 * ($F31 &lt;= HM$9) * ($I31 &gt; HM$9))</f>
        <v>0</v>
      </c>
      <c r="HN31" s="280" cm="1">
        <f t="array" aca="1" ref="HN31" ca="1">GT31 - IF($T31 = "Y", SUM(OFFSET('F6 - Debt Dataset'!$AK$6, MATCH($B$6 &amp; $A31, 'F6 - Debt Dataset'!$E$6:$E$1806 &amp; 'F6 - Debt Dataset'!$DF$6:$DF$1806, 0) - 1, 0, 1, COLUMN(HN$9) - COLUMN($HB$9) + 1),
                                       OFFSET('F6 - Debt Dataset'!$BU$6, MATCH($B$6 &amp; $A31, 'F6 - Debt Dataset'!$E$6:$E$1806 &amp; 'F6 - Debt Dataset'!$DF$6:$DF$1806, 0) - 1, 0, 1, COLUMN(HN$9) - COLUMN($HB$9) + 1),
                                       $DZ31),
                                $K31 * ($F31 &lt;= HN$9) * ($I31 &gt; HN$9))</f>
        <v>0</v>
      </c>
      <c r="HO31" s="280" cm="1">
        <f t="array" aca="1" ref="HO31" ca="1">GU31 - IF($T31 = "Y", SUM(OFFSET('F6 - Debt Dataset'!$AK$6, MATCH($B$6 &amp; $A31, 'F6 - Debt Dataset'!$E$6:$E$1806 &amp; 'F6 - Debt Dataset'!$DF$6:$DF$1806, 0) - 1, 0, 1, COLUMN(HO$9) - COLUMN($HB$9) + 1),
                                       OFFSET('F6 - Debt Dataset'!$BU$6, MATCH($B$6 &amp; $A31, 'F6 - Debt Dataset'!$E$6:$E$1806 &amp; 'F6 - Debt Dataset'!$DF$6:$DF$1806, 0) - 1, 0, 1, COLUMN(HO$9) - COLUMN($HB$9) + 1),
                                       $DZ31),
                                $K31 * ($F31 &lt;= HO$9) * ($I31 &gt; HO$9))</f>
        <v>0</v>
      </c>
      <c r="HP31" s="280" cm="1">
        <f t="array" aca="1" ref="HP31" ca="1">GV31 - IF($T31 = "Y", SUM(OFFSET('F6 - Debt Dataset'!$AK$6, MATCH($B$6 &amp; $A31, 'F6 - Debt Dataset'!$E$6:$E$1806 &amp; 'F6 - Debt Dataset'!$DF$6:$DF$1806, 0) - 1, 0, 1, COLUMN(HP$9) - COLUMN($HB$9) + 1),
                                       OFFSET('F6 - Debt Dataset'!$BU$6, MATCH($B$6 &amp; $A31, 'F6 - Debt Dataset'!$E$6:$E$1806 &amp; 'F6 - Debt Dataset'!$DF$6:$DF$1806, 0) - 1, 0, 1, COLUMN(HP$9) - COLUMN($HB$9) + 1),
                                       $DZ31),
                                $K31 * ($F31 &lt;= HP$9) * ($I31 &gt; HP$9))</f>
        <v>0</v>
      </c>
      <c r="HQ31" s="280" cm="1">
        <f t="array" aca="1" ref="HQ31" ca="1">GW31 - IF($T31 = "Y", SUM(OFFSET('F6 - Debt Dataset'!$AK$6, MATCH($B$6 &amp; $A31, 'F6 - Debt Dataset'!$E$6:$E$1806 &amp; 'F6 - Debt Dataset'!$DF$6:$DF$1806, 0) - 1, 0, 1, COLUMN(HQ$9) - COLUMN($HB$9) + 1),
                                       OFFSET('F6 - Debt Dataset'!$BU$6, MATCH($B$6 &amp; $A31, 'F6 - Debt Dataset'!$E$6:$E$1806 &amp; 'F6 - Debt Dataset'!$DF$6:$DF$1806, 0) - 1, 0, 1, COLUMN(HQ$9) - COLUMN($HB$9) + 1),
                                       $DZ31),
                                $K31 * ($F31 &lt;= HQ$9) * ($I31 &gt; HQ$9))</f>
        <v>0</v>
      </c>
      <c r="HR31" s="280" cm="1">
        <f t="array" aca="1" ref="HR31" ca="1">GX31 - IF($T31 = "Y", SUM(OFFSET('F6 - Debt Dataset'!$AK$6, MATCH($B$6 &amp; $A31, 'F6 - Debt Dataset'!$E$6:$E$1806 &amp; 'F6 - Debt Dataset'!$DF$6:$DF$1806, 0) - 1, 0, 1, COLUMN(HR$9) - COLUMN($HB$9) + 1),
                                       OFFSET('F6 - Debt Dataset'!$BU$6, MATCH($B$6 &amp; $A31, 'F6 - Debt Dataset'!$E$6:$E$1806 &amp; 'F6 - Debt Dataset'!$DF$6:$DF$1806, 0) - 1, 0, 1, COLUMN(HR$9) - COLUMN($HB$9) + 1),
                                       $DZ31),
                                $K31 * ($F31 &lt;= HR$9) * ($I31 &gt; HR$9))</f>
        <v>0</v>
      </c>
      <c r="HS31" s="321" cm="1">
        <f t="array" aca="1" ref="HS31" ca="1">GY31 - IF($T31 = "Y", SUM(OFFSET('F6 - Debt Dataset'!$AK$6, MATCH($B$6 &amp; $A31, 'F6 - Debt Dataset'!$E$6:$E$1806 &amp; 'F6 - Debt Dataset'!$DF$6:$DF$1806, 0) - 1, 0, 1, COLUMN(HS$9) - COLUMN($HB$9) + 1),
                                       OFFSET('F6 - Debt Dataset'!$BU$6, MATCH($B$6 &amp; $A31, 'F6 - Debt Dataset'!$E$6:$E$1806 &amp; 'F6 - Debt Dataset'!$DF$6:$DF$1806, 0) - 1, 0, 1, COLUMN(HS$9) - COLUMN($HB$9) + 1),
                                       $DZ31),
                                $K31 * ($F31 &lt;= HS$9) * ($I31 &gt; HS$9))</f>
        <v>0</v>
      </c>
      <c r="HU31" s="314" t="str" cm="1">
        <f t="array" ref="HU31">IF($T31 = "Y", INDEX('F6 - Debt Dataset'!BC$6:BC$1806, MATCH($B$6 &amp; $A31, 'F6 - Debt Dataset'!$E$6:$E$1806 &amp; 'F6 - Debt Dataset'!$DF$6:$DF$1806, 0)), "-")</f>
        <v>-</v>
      </c>
      <c r="HV31" s="325" t="str" cm="1">
        <f t="array" ref="HV31">IF($T31 = "Y", INDEX('F6 - Debt Dataset'!BD$6:BD$1806, MATCH($B$6 &amp; $A31, 'F6 - Debt Dataset'!$E$6:$E$1806 &amp; 'F6 - Debt Dataset'!$DF$6:$DF$1806, 0)), "-")</f>
        <v>-</v>
      </c>
      <c r="HW31" s="325" t="str" cm="1">
        <f t="array" ref="HW31">IF($T31 = "Y", INDEX('F6 - Debt Dataset'!BE$6:BE$1806, MATCH($B$6 &amp; $A31, 'F6 - Debt Dataset'!$E$6:$E$1806 &amp; 'F6 - Debt Dataset'!$DF$6:$DF$1806, 0)), "-")</f>
        <v>-</v>
      </c>
      <c r="HX31" s="325" t="str" cm="1">
        <f t="array" ref="HX31">IF($T31 = "Y", INDEX('F6 - Debt Dataset'!BF$6:BF$1806, MATCH($B$6 &amp; $A31, 'F6 - Debt Dataset'!$E$6:$E$1806 &amp; 'F6 - Debt Dataset'!$DF$6:$DF$1806, 0)), "-")</f>
        <v>-</v>
      </c>
      <c r="HY31" s="325" t="str" cm="1">
        <f t="array" ref="HY31">IF($T31 = "Y", INDEX('F6 - Debt Dataset'!BG$6:BG$1806, MATCH($B$6 &amp; $A31, 'F6 - Debt Dataset'!$E$6:$E$1806 &amp; 'F6 - Debt Dataset'!$DF$6:$DF$1806, 0)), "-")</f>
        <v>-</v>
      </c>
      <c r="HZ31" s="325" t="str" cm="1">
        <f t="array" ref="HZ31">IF($T31 = "Y", INDEX('F6 - Debt Dataset'!BH$6:BH$1806, MATCH($B$6 &amp; $A31, 'F6 - Debt Dataset'!$E$6:$E$1806 &amp; 'F6 - Debt Dataset'!$DF$6:$DF$1806, 0)), "-")</f>
        <v>-</v>
      </c>
      <c r="IA31" s="325" t="str" cm="1">
        <f t="array" ref="IA31">IF($T31 = "Y", INDEX('F6 - Debt Dataset'!BI$6:BI$1806, MATCH($B$6 &amp; $A31, 'F6 - Debt Dataset'!$E$6:$E$1806 &amp; 'F6 - Debt Dataset'!$DF$6:$DF$1806, 0)), "-")</f>
        <v>-</v>
      </c>
      <c r="IB31" s="325" t="str" cm="1">
        <f t="array" ref="IB31">IF($T31 = "Y", INDEX('F6 - Debt Dataset'!BJ$6:BJ$1806, MATCH($B$6 &amp; $A31, 'F6 - Debt Dataset'!$E$6:$E$1806 &amp; 'F6 - Debt Dataset'!$DF$6:$DF$1806, 0)), "-")</f>
        <v>-</v>
      </c>
      <c r="IC31" s="325" t="str" cm="1">
        <f t="array" ref="IC31">IF($T31 = "Y", INDEX('F6 - Debt Dataset'!BK$6:BK$1806, MATCH($B$6 &amp; $A31, 'F6 - Debt Dataset'!$E$6:$E$1806 &amp; 'F6 - Debt Dataset'!$DF$6:$DF$1806, 0)), "-")</f>
        <v>-</v>
      </c>
      <c r="ID31" s="325" t="str" cm="1">
        <f t="array" ref="ID31">IF($T31 = "Y", INDEX('F6 - Debt Dataset'!BL$6:BL$1806, MATCH($B$6 &amp; $A31, 'F6 - Debt Dataset'!$E$6:$E$1806 &amp; 'F6 - Debt Dataset'!$DF$6:$DF$1806, 0)), "-")</f>
        <v>-</v>
      </c>
      <c r="IE31" s="325" t="str" cm="1">
        <f t="array" ref="IE31">IF($T31 = "Y", INDEX('F6 - Debt Dataset'!BM$6:BM$1806, MATCH($B$6 &amp; $A31, 'F6 - Debt Dataset'!$E$6:$E$1806 &amp; 'F6 - Debt Dataset'!$DF$6:$DF$1806, 0)), "-")</f>
        <v>-</v>
      </c>
      <c r="IF31" s="325" t="str" cm="1">
        <f t="array" ref="IF31">IF($T31 = "Y", INDEX('F6 - Debt Dataset'!BN$6:BN$1806, MATCH($B$6 &amp; $A31, 'F6 - Debt Dataset'!$E$6:$E$1806 &amp; 'F6 - Debt Dataset'!$DF$6:$DF$1806, 0)), "-")</f>
        <v>-</v>
      </c>
      <c r="IG31" s="325" t="str" cm="1">
        <f t="array" ref="IG31">IF($T31 = "Y", INDEX('F6 - Debt Dataset'!BO$6:BO$1806, MATCH($B$6 &amp; $A31, 'F6 - Debt Dataset'!$E$6:$E$1806 &amp; 'F6 - Debt Dataset'!$DF$6:$DF$1806, 0)), "-")</f>
        <v>-</v>
      </c>
      <c r="IH31" s="325" t="str" cm="1">
        <f t="array" ref="IH31">IF($T31 = "Y", INDEX('F6 - Debt Dataset'!BP$6:BP$1806, MATCH($B$6 &amp; $A31, 'F6 - Debt Dataset'!$E$6:$E$1806 &amp; 'F6 - Debt Dataset'!$DF$6:$DF$1806, 0)), "-")</f>
        <v>-</v>
      </c>
      <c r="II31" s="325" t="str" cm="1">
        <f t="array" ref="II31">IF($T31 = "Y", INDEX('F6 - Debt Dataset'!BQ$6:BQ$1806, MATCH($B$6 &amp; $A31, 'F6 - Debt Dataset'!$E$6:$E$1806 &amp; 'F6 - Debt Dataset'!$DF$6:$DF$1806, 0)), "-")</f>
        <v>-</v>
      </c>
      <c r="IJ31" s="325" t="str" cm="1">
        <f t="array" ref="IJ31">IF($T31 = "Y", INDEX('F6 - Debt Dataset'!BR$6:BR$1806, MATCH($B$6 &amp; $A31, 'F6 - Debt Dataset'!$E$6:$E$1806 &amp; 'F6 - Debt Dataset'!$DF$6:$DF$1806, 0)), "-")</f>
        <v>-</v>
      </c>
      <c r="IK31" s="325" t="str" cm="1">
        <f t="array" ref="IK31">IF($T31 = "Y", INDEX('F6 - Debt Dataset'!BS$6:BS$1806, MATCH($B$6 &amp; $A31, 'F6 - Debt Dataset'!$E$6:$E$1806 &amp; 'F6 - Debt Dataset'!$DF$6:$DF$1806, 0)), "-")</f>
        <v>-</v>
      </c>
      <c r="IL31" s="326" t="str" cm="1">
        <f t="array" ref="IL31">IF($T31 = "Y", INDEX('F6 - Debt Dataset'!BT$6:BT$1806, MATCH($B$6 &amp; $A31, 'F6 - Debt Dataset'!$E$6:$E$1806 &amp; 'F6 - Debt Dataset'!$DF$6:$DF$1806, 0)), "-")</f>
        <v>-</v>
      </c>
      <c r="IN31" s="314" t="str" cm="1">
        <f t="array" ref="IN31">IF($T31 = "Y", INDEX('F6 - Debt Dataset'!CM$6:CM$1806, MATCH($B$6 &amp; $A31, 'F6 - Debt Dataset'!$E$6:$E$1806 &amp; 'F6 - Debt Dataset'!$DF$6:$DF$1806, 0)), "-")</f>
        <v>-</v>
      </c>
      <c r="IO31" s="325" t="str" cm="1">
        <f t="array" ref="IO31">IF($T31 = "Y", INDEX('F6 - Debt Dataset'!CN$6:CN$1806, MATCH($B$6 &amp; $A31, 'F6 - Debt Dataset'!$E$6:$E$1806 &amp; 'F6 - Debt Dataset'!$DF$6:$DF$1806, 0)), "-")</f>
        <v>-</v>
      </c>
      <c r="IP31" s="325" t="str" cm="1">
        <f t="array" ref="IP31">IF($T31 = "Y", INDEX('F6 - Debt Dataset'!CO$6:CO$1806, MATCH($B$6 &amp; $A31, 'F6 - Debt Dataset'!$E$6:$E$1806 &amp; 'F6 - Debt Dataset'!$DF$6:$DF$1806, 0)), "-")</f>
        <v>-</v>
      </c>
      <c r="IQ31" s="325" t="str" cm="1">
        <f t="array" ref="IQ31">IF($T31 = "Y", INDEX('F6 - Debt Dataset'!CP$6:CP$1806, MATCH($B$6 &amp; $A31, 'F6 - Debt Dataset'!$E$6:$E$1806 &amp; 'F6 - Debt Dataset'!$DF$6:$DF$1806, 0)), "-")</f>
        <v>-</v>
      </c>
      <c r="IR31" s="325" t="str" cm="1">
        <f t="array" ref="IR31">IF($T31 = "Y", INDEX('F6 - Debt Dataset'!CQ$6:CQ$1806, MATCH($B$6 &amp; $A31, 'F6 - Debt Dataset'!$E$6:$E$1806 &amp; 'F6 - Debt Dataset'!$DF$6:$DF$1806, 0)), "-")</f>
        <v>-</v>
      </c>
      <c r="IS31" s="325" t="str" cm="1">
        <f t="array" ref="IS31">IF($T31 = "Y", INDEX('F6 - Debt Dataset'!CR$6:CR$1806, MATCH($B$6 &amp; $A31, 'F6 - Debt Dataset'!$E$6:$E$1806 &amp; 'F6 - Debt Dataset'!$DF$6:$DF$1806, 0)), "-")</f>
        <v>-</v>
      </c>
      <c r="IT31" s="325" t="str" cm="1">
        <f t="array" ref="IT31">IF($T31 = "Y", INDEX('F6 - Debt Dataset'!CS$6:CS$1806, MATCH($B$6 &amp; $A31, 'F6 - Debt Dataset'!$E$6:$E$1806 &amp; 'F6 - Debt Dataset'!$DF$6:$DF$1806, 0)), "-")</f>
        <v>-</v>
      </c>
      <c r="IU31" s="325" t="str" cm="1">
        <f t="array" ref="IU31">IF($T31 = "Y", INDEX('F6 - Debt Dataset'!CT$6:CT$1806, MATCH($B$6 &amp; $A31, 'F6 - Debt Dataset'!$E$6:$E$1806 &amp; 'F6 - Debt Dataset'!$DF$6:$DF$1806, 0)), "-")</f>
        <v>-</v>
      </c>
      <c r="IV31" s="325" t="str" cm="1">
        <f t="array" ref="IV31">IF($T31 = "Y", INDEX('F6 - Debt Dataset'!CU$6:CU$1806, MATCH($B$6 &amp; $A31, 'F6 - Debt Dataset'!$E$6:$E$1806 &amp; 'F6 - Debt Dataset'!$DF$6:$DF$1806, 0)), "-")</f>
        <v>-</v>
      </c>
      <c r="IW31" s="325" t="str" cm="1">
        <f t="array" ref="IW31">IF($T31 = "Y", INDEX('F6 - Debt Dataset'!CV$6:CV$1806, MATCH($B$6 &amp; $A31, 'F6 - Debt Dataset'!$E$6:$E$1806 &amp; 'F6 - Debt Dataset'!$DF$6:$DF$1806, 0)), "-")</f>
        <v>-</v>
      </c>
      <c r="IX31" s="325" t="str" cm="1">
        <f t="array" ref="IX31">IF($T31 = "Y", INDEX('F6 - Debt Dataset'!CW$6:CW$1806, MATCH($B$6 &amp; $A31, 'F6 - Debt Dataset'!$E$6:$E$1806 &amp; 'F6 - Debt Dataset'!$DF$6:$DF$1806, 0)), "-")</f>
        <v>-</v>
      </c>
      <c r="IY31" s="325" t="str" cm="1">
        <f t="array" ref="IY31">IF($T31 = "Y", INDEX('F6 - Debt Dataset'!CX$6:CX$1806, MATCH($B$6 &amp; $A31, 'F6 - Debt Dataset'!$E$6:$E$1806 &amp; 'F6 - Debt Dataset'!$DF$6:$DF$1806, 0)), "-")</f>
        <v>-</v>
      </c>
      <c r="IZ31" s="325" t="str" cm="1">
        <f t="array" ref="IZ31">IF($T31 = "Y", INDEX('F6 - Debt Dataset'!CY$6:CY$1806, MATCH($B$6 &amp; $A31, 'F6 - Debt Dataset'!$E$6:$E$1806 &amp; 'F6 - Debt Dataset'!$DF$6:$DF$1806, 0)), "-")</f>
        <v>-</v>
      </c>
      <c r="JA31" s="325" t="str" cm="1">
        <f t="array" ref="JA31">IF($T31 = "Y", INDEX('F6 - Debt Dataset'!CZ$6:CZ$1806, MATCH($B$6 &amp; $A31, 'F6 - Debt Dataset'!$E$6:$E$1806 &amp; 'F6 - Debt Dataset'!$DF$6:$DF$1806, 0)), "-")</f>
        <v>-</v>
      </c>
      <c r="JB31" s="325" t="str" cm="1">
        <f t="array" ref="JB31">IF($T31 = "Y", INDEX('F6 - Debt Dataset'!DA$6:DA$1806, MATCH($B$6 &amp; $A31, 'F6 - Debt Dataset'!$E$6:$E$1806 &amp; 'F6 - Debt Dataset'!$DF$6:$DF$1806, 0)), "-")</f>
        <v>-</v>
      </c>
      <c r="JC31" s="325" t="str" cm="1">
        <f t="array" ref="JC31">IF($T31 = "Y", INDEX('F6 - Debt Dataset'!DB$6:DB$1806, MATCH($B$6 &amp; $A31, 'F6 - Debt Dataset'!$E$6:$E$1806 &amp; 'F6 - Debt Dataset'!$DF$6:$DF$1806, 0)), "-")</f>
        <v>-</v>
      </c>
      <c r="JD31" s="325" t="str" cm="1">
        <f t="array" ref="JD31">IF($T31 = "Y", INDEX('F6 - Debt Dataset'!DC$6:DC$1806, MATCH($B$6 &amp; $A31, 'F6 - Debt Dataset'!$E$6:$E$1806 &amp; 'F6 - Debt Dataset'!$DF$6:$DF$1806, 0)), "-")</f>
        <v>-</v>
      </c>
      <c r="JE31" s="326" t="str" cm="1">
        <f t="array" ref="JE31">IF($T31 = "Y", INDEX('F6 - Debt Dataset'!DD$6:DD$1806, MATCH($B$6 &amp; $A31, 'F6 - Debt Dataset'!$E$6:$E$1806 &amp; 'F6 - Debt Dataset'!$DF$6:$DF$1806, 0)), "-")</f>
        <v>-</v>
      </c>
    </row>
    <row r="32" spans="1:265" ht="13.5">
      <c r="A32" s="372">
        <f t="shared" si="31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8329 - Rec</v>
      </c>
      <c r="F32" s="373" cm="1">
        <f t="array" ref="F32">IFERROR(INDEX('F6 - Debt Dataset'!$J$6:$J$1806, MATCH($B$6 &amp;$A32, 'F6 - Debt Dataset'!$E$6:$E$1806 &amp; 'F6 - Debt Dataset'!$DF$6:$DF$1806, 0)), "-")</f>
        <v>45370</v>
      </c>
      <c r="G32" s="373" cm="1">
        <f t="array" ref="G32">IFERROR(INDEX('F6 - Debt Dataset'!$K$6:$K$1806, MATCH($B$6 &amp;$A32, 'F6 - Debt Dataset'!$E$6:$E$1806 &amp; 'F6 - Debt Dataset'!$DF$6:$DF$1806, 0)), "-")</f>
        <v>47304</v>
      </c>
      <c r="H32" s="373" cm="1">
        <f t="array" ref="H32">IFERROR(INDEX('F6 - Debt Dataset'!$L$6:$L$1806, MATCH($B$6 &amp;$A32, 'F6 - Debt Dataset'!$E$6:$E$1806 &amp; 'F6 - Debt Dataset'!$DF$6:$DF$1806, 0)), "-")</f>
        <v>0</v>
      </c>
      <c r="I32" s="373">
        <f t="shared" si="17"/>
        <v>47304</v>
      </c>
      <c r="J32" s="372" t="str" cm="1">
        <f t="array" ref="J32">IFERROR(INDEX('F6 - Debt Dataset'!$N$6:$N$1806, MATCH($B$6 &amp;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36</v>
      </c>
      <c r="L32" s="375" cm="1">
        <f t="array" ref="L32">IFERROR(INDEX('F6 - Debt Dataset'!$W$6:$W$1806, MATCH($B$6 &amp; $A32, 'F6 - Debt Dataset'!$E$6:$E$1806 &amp; 'F6 - Debt Dataset'!$DF$6:$DF$1806, 0)), 0)</f>
        <v>0</v>
      </c>
      <c r="M32" s="376" t="str" cm="1">
        <f t="array" ref="M32">IFERROR(INDEX('F6 - Debt Dataset'!$E$6:$E$1806, MATCH($B$6 &amp; $A32, 'F6 - Debt Dataset'!$E$6:$E$1806 &amp; 'F6 - Debt Dataset'!$DF$6:$DF$1806, 0)), "-")</f>
        <v>Floating</v>
      </c>
      <c r="N32" s="376" t="str" cm="1">
        <f t="array" ref="N32">IFERROR(INDEX('F6 - Debt Dataset'!$X$6:$X$1806, MATCH($B$6 &amp; $A32, 'F6 - Debt Dataset'!$E$6:$E$1806 &amp; 'F6 - Debt Dataset'!$DF$6:$DF$1806, 0)), "-")</f>
        <v>SONIA</v>
      </c>
      <c r="O32" s="372"/>
      <c r="P32" s="372"/>
      <c r="Q32" s="372"/>
      <c r="R32" s="372" t="str">
        <f t="shared" si="18"/>
        <v>YES</v>
      </c>
      <c r="S32" s="372" t="str">
        <f t="shared" si="19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324"/>
      <c r="V32" s="317">
        <f t="shared" si="38"/>
        <v>0</v>
      </c>
      <c r="W32" s="317">
        <f t="shared" si="38"/>
        <v>0</v>
      </c>
      <c r="X32" s="317">
        <f t="shared" si="38"/>
        <v>0</v>
      </c>
      <c r="Y32" s="317">
        <f t="shared" si="38"/>
        <v>0</v>
      </c>
      <c r="Z32" s="317">
        <f t="shared" si="38"/>
        <v>0</v>
      </c>
      <c r="AA32" s="317">
        <f t="shared" si="38"/>
        <v>0</v>
      </c>
      <c r="AB32" s="317">
        <f t="shared" si="38"/>
        <v>0</v>
      </c>
      <c r="AC32" s="317">
        <f t="shared" si="38"/>
        <v>0</v>
      </c>
      <c r="AD32" s="317">
        <f t="shared" si="38"/>
        <v>3.3333333333333333E-2</v>
      </c>
      <c r="AE32" s="317">
        <f t="shared" si="38"/>
        <v>1</v>
      </c>
      <c r="AF32" s="317">
        <f t="shared" si="38"/>
        <v>1</v>
      </c>
      <c r="AG32" s="317">
        <f t="shared" si="38"/>
        <v>1</v>
      </c>
      <c r="AH32" s="317">
        <f t="shared" si="38"/>
        <v>1</v>
      </c>
      <c r="AI32" s="317">
        <f t="shared" si="38"/>
        <v>1</v>
      </c>
      <c r="AJ32" s="317">
        <f t="shared" si="38"/>
        <v>0.26111111111111107</v>
      </c>
      <c r="AK32" s="317">
        <f t="shared" si="33"/>
        <v>0</v>
      </c>
      <c r="AL32" s="317">
        <f t="shared" si="21"/>
        <v>0</v>
      </c>
      <c r="AM32" s="317">
        <f t="shared" si="21"/>
        <v>0</v>
      </c>
      <c r="AN32" s="324"/>
      <c r="AO32" s="280">
        <f t="shared" si="32"/>
        <v>0</v>
      </c>
      <c r="AP32" s="280">
        <f t="shared" si="32"/>
        <v>0</v>
      </c>
      <c r="AQ32" s="280">
        <f t="shared" si="32"/>
        <v>0</v>
      </c>
      <c r="AR32" s="280">
        <f t="shared" si="32"/>
        <v>0</v>
      </c>
      <c r="AS32" s="280">
        <f t="shared" si="32"/>
        <v>0</v>
      </c>
      <c r="AT32" s="280">
        <f t="shared" si="32"/>
        <v>0</v>
      </c>
      <c r="AU32" s="280">
        <f t="shared" si="32"/>
        <v>0</v>
      </c>
      <c r="AV32" s="280">
        <f t="shared" si="32"/>
        <v>0</v>
      </c>
      <c r="AW32" s="280">
        <f t="shared" si="32"/>
        <v>-1.2</v>
      </c>
      <c r="AX32" s="280">
        <f t="shared" si="32"/>
        <v>-36</v>
      </c>
      <c r="AY32" s="280">
        <f t="shared" si="32"/>
        <v>-36</v>
      </c>
      <c r="AZ32" s="280">
        <f t="shared" si="32"/>
        <v>-36</v>
      </c>
      <c r="BA32" s="280">
        <f t="shared" si="32"/>
        <v>-36</v>
      </c>
      <c r="BB32" s="280">
        <f t="shared" si="32"/>
        <v>-36</v>
      </c>
      <c r="BC32" s="280">
        <f t="shared" si="32"/>
        <v>-9.3999999999999986</v>
      </c>
      <c r="BD32" s="280">
        <f t="shared" si="32"/>
        <v>0</v>
      </c>
      <c r="BE32" s="280">
        <f t="shared" si="34"/>
        <v>0</v>
      </c>
      <c r="BF32" s="321">
        <f t="shared" si="23"/>
        <v>0</v>
      </c>
      <c r="BG32" s="319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9"/>
      <c r="BS32" s="319"/>
      <c r="BT32" s="319"/>
      <c r="BU32" s="319"/>
      <c r="BV32" s="319"/>
      <c r="BW32" s="319"/>
      <c r="BX32" s="319"/>
      <c r="BY32" s="319"/>
      <c r="BZ32" s="319"/>
      <c r="CA32" s="319"/>
      <c r="CB32" s="319"/>
      <c r="CC32" s="319"/>
      <c r="CD32" s="319"/>
      <c r="CE32" s="319"/>
      <c r="CF32" s="319"/>
      <c r="CG32" s="319"/>
      <c r="CH32" s="319"/>
      <c r="CI32" s="319"/>
      <c r="CJ32" s="319"/>
      <c r="CK32" s="319"/>
      <c r="CL32" s="319"/>
      <c r="CM32" s="318"/>
      <c r="CN32" s="320">
        <f>IFERROR((1 + INDEX('I1 - Universal Data'!E$26:E$30, MATCH($N32, 'I1 - Universal Data'!$A$26:$A$30, 0)) + $L32)^V32-1, 0)</f>
        <v>0</v>
      </c>
      <c r="CO32" s="320">
        <f>IFERROR((1 + INDEX('I1 - Universal Data'!F$26:F$30, MATCH($N32, 'I1 - Universal Data'!$A$26:$A$30, 0)) + $L32)^W32-1, 0)</f>
        <v>0</v>
      </c>
      <c r="CP32" s="320">
        <f>IFERROR((1 + INDEX('I1 - Universal Data'!G$26:G$30, MATCH($N32, 'I1 - Universal Data'!$A$26:$A$30, 0)) + $L32)^X32-1, 0)</f>
        <v>0</v>
      </c>
      <c r="CQ32" s="320">
        <f>IFERROR((1 + INDEX('I1 - Universal Data'!H$26:H$30, MATCH($N32, 'I1 - Universal Data'!$A$26:$A$30, 0)) + $L32)^Y32-1, 0)</f>
        <v>0</v>
      </c>
      <c r="CR32" s="320">
        <f>IFERROR((1 + INDEX('I1 - Universal Data'!I$26:I$30, MATCH($N32, 'I1 - Universal Data'!$A$26:$A$30, 0)) + $L32)^Z32-1, 0)</f>
        <v>0</v>
      </c>
      <c r="CS32" s="320">
        <f>IFERROR((1 + INDEX('I1 - Universal Data'!J$26:J$30, MATCH($N32, 'I1 - Universal Data'!$A$26:$A$30, 0)) + $L32)^AA32-1, 0)</f>
        <v>0</v>
      </c>
      <c r="CT32" s="320">
        <f>IFERROR((1 + INDEX('I1 - Universal Data'!K$26:K$30, MATCH($N32, 'I1 - Universal Data'!$A$26:$A$30, 0)) + $L32)^AB32-1, 0)</f>
        <v>0</v>
      </c>
      <c r="CU32" s="320">
        <f>IFERROR((1 + INDEX('I1 - Universal Data'!L$26:L$30, MATCH($N32, 'I1 - Universal Data'!$A$26:$A$30, 0)) + $L32)^AC32-1, 0)</f>
        <v>0</v>
      </c>
      <c r="CV32" s="320">
        <f>IFERROR((1 + INDEX('I1 - Universal Data'!M$26:M$30, MATCH($N32, 'I1 - Universal Data'!$A$26:$A$30, 0)) + $L32)^AD32-1, 0)</f>
        <v>1.6184890642330085E-3</v>
      </c>
      <c r="CW32" s="320">
        <f>IFERROR((1 + INDEX('I1 - Universal Data'!N$26:N$30, MATCH($N32, 'I1 - Universal Data'!$A$26:$A$30, 0)) + $L32)^AE32-1, 0)</f>
        <v>4.9600000000000088E-2</v>
      </c>
      <c r="CX32" s="320">
        <f>IFERROR((1 + INDEX('I1 - Universal Data'!O$26:O$30, MATCH($N32, 'I1 - Universal Data'!$A$26:$A$30, 0)) + $L32)^AF32-1, 0)</f>
        <v>4.4999999999999929E-2</v>
      </c>
      <c r="CY32" s="320">
        <f>IFERROR((1 + INDEX('I1 - Universal Data'!P$26:P$30, MATCH($N32, 'I1 - Universal Data'!$A$26:$A$30, 0)) + $L32)^AG32-1, 0)</f>
        <v>4.0659022973774439E-2</v>
      </c>
      <c r="CZ32" s="320">
        <f>IFERROR((1 + INDEX('I1 - Universal Data'!Q$26:Q$30, MATCH($N32, 'I1 - Universal Data'!$A$26:$A$30, 0)) + $L32)^AH32-1, 0)</f>
        <v>3.7787179498200985E-2</v>
      </c>
      <c r="DA32" s="320">
        <f>IFERROR((1 + INDEX('I1 - Universal Data'!R$26:R$30, MATCH($N32, 'I1 - Universal Data'!$A$26:$A$30, 0)) + $L32)^AI32-1, 0)</f>
        <v>3.6732654717432034E-2</v>
      </c>
      <c r="DB32" s="320">
        <f>IFERROR((1 + INDEX('I1 - Universal Data'!S$26:S$30, MATCH($N32, 'I1 - Universal Data'!$A$26:$A$30, 0)) + $L32)^AJ32-1, 0)</f>
        <v>9.4356659725425285E-3</v>
      </c>
      <c r="DC32" s="320">
        <f>IFERROR((1 + INDEX('I1 - Universal Data'!T$26:T$30, MATCH($N32, 'I1 - Universal Data'!$A$26:$A$30, 0)) + $L32)^AK32-1, 0)</f>
        <v>0</v>
      </c>
      <c r="DD32" s="320">
        <f>IFERROR((1 + INDEX('I1 - Universal Data'!U$26:U$30, MATCH($N32, 'I1 - Universal Data'!$A$26:$A$30, 0)) + $L32)^AL32-1, 0)</f>
        <v>0</v>
      </c>
      <c r="DE32" s="320">
        <f>IFERROR((1 + INDEX('I1 - Universal Data'!V$26:V$30, MATCH($N32, 'I1 - Universal Data'!$A$26:$A$30, 0)) + $L32)^AM32-1, 0)</f>
        <v>0</v>
      </c>
      <c r="DF32" s="322">
        <f t="shared" si="39"/>
        <v>0</v>
      </c>
      <c r="DG32" s="280">
        <f t="shared" si="39"/>
        <v>0</v>
      </c>
      <c r="DH32" s="280">
        <f t="shared" si="39"/>
        <v>0</v>
      </c>
      <c r="DI32" s="280">
        <f t="shared" si="39"/>
        <v>0</v>
      </c>
      <c r="DJ32" s="280">
        <f t="shared" si="39"/>
        <v>0</v>
      </c>
      <c r="DK32" s="280">
        <f t="shared" si="39"/>
        <v>0</v>
      </c>
      <c r="DL32" s="280">
        <f t="shared" si="39"/>
        <v>0</v>
      </c>
      <c r="DM32" s="280">
        <f t="shared" si="39"/>
        <v>0</v>
      </c>
      <c r="DN32" s="280">
        <f t="shared" si="39"/>
        <v>-5.8265606312388307E-2</v>
      </c>
      <c r="DO32" s="280">
        <f t="shared" si="39"/>
        <v>-1.7856000000000032</v>
      </c>
      <c r="DP32" s="280">
        <f t="shared" si="39"/>
        <v>-1.6199999999999974</v>
      </c>
      <c r="DQ32" s="280">
        <f t="shared" si="39"/>
        <v>-1.4637248270558798</v>
      </c>
      <c r="DR32" s="280">
        <f t="shared" si="39"/>
        <v>-1.3603384619352354</v>
      </c>
      <c r="DS32" s="280">
        <f t="shared" si="39"/>
        <v>-1.3223755698275532</v>
      </c>
      <c r="DT32" s="280">
        <f t="shared" si="39"/>
        <v>-0.33968397501153103</v>
      </c>
      <c r="DU32" s="280">
        <f t="shared" si="35"/>
        <v>0</v>
      </c>
      <c r="DV32" s="280">
        <f t="shared" si="35"/>
        <v>0</v>
      </c>
      <c r="DW32" s="321">
        <f t="shared" si="35"/>
        <v>0</v>
      </c>
      <c r="DY32" s="324"/>
      <c r="DZ32" s="323">
        <f t="shared" si="26"/>
        <v>0</v>
      </c>
      <c r="EA32" s="280">
        <f t="shared" si="40"/>
        <v>0</v>
      </c>
      <c r="EB32" s="280">
        <f t="shared" si="40"/>
        <v>0</v>
      </c>
      <c r="EC32" s="280">
        <f t="shared" si="40"/>
        <v>0</v>
      </c>
      <c r="ED32" s="280">
        <f t="shared" si="40"/>
        <v>0</v>
      </c>
      <c r="EE32" s="280">
        <f t="shared" si="40"/>
        <v>0</v>
      </c>
      <c r="EF32" s="280">
        <f t="shared" si="40"/>
        <v>0</v>
      </c>
      <c r="EG32" s="280">
        <f t="shared" si="40"/>
        <v>0</v>
      </c>
      <c r="EH32" s="280">
        <f t="shared" si="40"/>
        <v>0</v>
      </c>
      <c r="EI32" s="280">
        <f t="shared" si="40"/>
        <v>-36</v>
      </c>
      <c r="EJ32" s="280">
        <f t="shared" si="40"/>
        <v>-36</v>
      </c>
      <c r="EK32" s="280">
        <f t="shared" si="40"/>
        <v>-36</v>
      </c>
      <c r="EL32" s="280">
        <f t="shared" si="40"/>
        <v>-36</v>
      </c>
      <c r="EM32" s="280">
        <f t="shared" si="40"/>
        <v>-36</v>
      </c>
      <c r="EN32" s="280">
        <f t="shared" si="40"/>
        <v>-36</v>
      </c>
      <c r="EO32" s="280">
        <f t="shared" si="40"/>
        <v>0</v>
      </c>
      <c r="EP32" s="280">
        <f t="shared" si="36"/>
        <v>0</v>
      </c>
      <c r="EQ32" s="321">
        <f t="shared" si="28"/>
        <v>0</v>
      </c>
      <c r="ES32" s="324"/>
      <c r="ET32" s="365" cm="1">
        <f t="array" ref="ET32">IF($T32 = "Y", INDEX('F6 - Debt Dataset'!AK$6:AK$1806, MATCH($B$6 &amp; $A32, 'F6 - Debt Dataset'!$E$6:$E$1806 &amp; 'F6 - Debt Dataset'!$DF$6:$DF$1806, 0)), $K32 * ($F32 &gt;= ET$8) * ($F32 &lt;= ET$9))</f>
        <v>0</v>
      </c>
      <c r="EU32" s="365" cm="1">
        <f t="array" ref="EU32">IF($T32 = "Y", INDEX('F6 - Debt Dataset'!AL$6:AL$1806, MATCH($B$6 &amp; $A32, 'F6 - Debt Dataset'!$E$6:$E$1806 &amp; 'F6 - Debt Dataset'!$DF$6:$DF$1806, 0)), $K32 * ($F32 &gt;= EU$8) * ($F32 &lt;= EU$9))</f>
        <v>0</v>
      </c>
      <c r="EV32" s="365" cm="1">
        <f t="array" ref="EV32">IF($T32 = "Y", INDEX('F6 - Debt Dataset'!AM$6:AM$1806, MATCH($B$6 &amp; $A32, 'F6 - Debt Dataset'!$E$6:$E$1806 &amp; 'F6 - Debt Dataset'!$DF$6:$DF$1806, 0)), $K32 * ($F32 &gt;= EV$8) * ($F32 &lt;= EV$9))</f>
        <v>0</v>
      </c>
      <c r="EW32" s="365" cm="1">
        <f t="array" ref="EW32">IF($T32 = "Y", INDEX('F6 - Debt Dataset'!AN$6:AN$1806, MATCH($B$6 &amp; $A32, 'F6 - Debt Dataset'!$E$6:$E$1806 &amp; 'F6 - Debt Dataset'!$DF$6:$DF$1806, 0)), $K32 * ($F32 &gt;= EW$8) * ($F32 &lt;= EW$9))</f>
        <v>0</v>
      </c>
      <c r="EX32" s="365" cm="1">
        <f t="array" ref="EX32">IF($T32 = "Y", INDEX('F6 - Debt Dataset'!AO$6:AO$1806, MATCH($B$6 &amp; $A32, 'F6 - Debt Dataset'!$E$6:$E$1806 &amp; 'F6 - Debt Dataset'!$DF$6:$DF$1806, 0)), $K32 * ($F32 &gt;= EX$8) * ($F32 &lt;= EX$9))</f>
        <v>0</v>
      </c>
      <c r="EY32" s="365" cm="1">
        <f t="array" ref="EY32">IF($T32 = "Y", INDEX('F6 - Debt Dataset'!AP$6:AP$1806, MATCH($B$6 &amp; $A32, 'F6 - Debt Dataset'!$E$6:$E$1806 &amp; 'F6 - Debt Dataset'!$DF$6:$DF$1806, 0)), $K32 * ($F32 &gt;= EY$8) * ($F32 &lt;= EY$9))</f>
        <v>0</v>
      </c>
      <c r="EZ32" s="365" cm="1">
        <f t="array" ref="EZ32">IF($T32 = "Y", INDEX('F6 - Debt Dataset'!AQ$6:AQ$1806, MATCH($B$6 &amp; $A32, 'F6 - Debt Dataset'!$E$6:$E$1806 &amp; 'F6 - Debt Dataset'!$DF$6:$DF$1806, 0)), $K32 * ($F32 &gt;= EZ$8) * ($F32 &lt;= EZ$9))</f>
        <v>0</v>
      </c>
      <c r="FA32" s="365" cm="1">
        <f t="array" ref="FA32">IF($T32 = "Y", INDEX('F6 - Debt Dataset'!AR$6:AR$1806, MATCH($B$6 &amp; $A32, 'F6 - Debt Dataset'!$E$6:$E$1806 &amp; 'F6 - Debt Dataset'!$DF$6:$DF$1806, 0)), $K32 * ($F32 &gt;= FA$8) * ($F32 &lt;= FA$9))</f>
        <v>0</v>
      </c>
      <c r="FB32" s="365" cm="1">
        <f t="array" ref="FB32">IF($T32 = "Y", INDEX('F6 - Debt Dataset'!AS$6:AS$1806, MATCH($B$6 &amp; $A32, 'F6 - Debt Dataset'!$E$6:$E$1806 &amp; 'F6 - Debt Dataset'!$DF$6:$DF$1806, 0)), $K32 * ($F32 &gt;= FB$8) * ($F32 &lt;= FB$9))</f>
        <v>-36</v>
      </c>
      <c r="FC32" s="365" cm="1">
        <f t="array" ref="FC32">IF($T32 = "Y", INDEX('F6 - Debt Dataset'!AT$6:AT$1806, MATCH($B$6 &amp; $A32, 'F6 - Debt Dataset'!$E$6:$E$1806 &amp; 'F6 - Debt Dataset'!$DF$6:$DF$1806, 0)), $K32 * ($F32 &gt;= FC$8) * ($F32 &lt;= FC$9))</f>
        <v>0</v>
      </c>
      <c r="FD32" s="365" cm="1">
        <f t="array" ref="FD32">IF($T32 = "Y", INDEX('F6 - Debt Dataset'!AU$6:AU$1806, MATCH($B$6 &amp; $A32, 'F6 - Debt Dataset'!$E$6:$E$1806 &amp; 'F6 - Debt Dataset'!$DF$6:$DF$1806, 0)), $K32 * ($F32 &gt;= FD$8) * ($F32 &lt;= FD$9))</f>
        <v>0</v>
      </c>
      <c r="FE32" s="365" cm="1">
        <f t="array" ref="FE32">IF($T32 = "Y", INDEX('F6 - Debt Dataset'!AV$6:AV$1806, MATCH($B$6 &amp; $A32, 'F6 - Debt Dataset'!$E$6:$E$1806 &amp; 'F6 - Debt Dataset'!$DF$6:$DF$1806, 0)), $K32 * ($F32 &gt;= FE$8) * ($F32 &lt;= FE$9))</f>
        <v>0</v>
      </c>
      <c r="FF32" s="365" cm="1">
        <f t="array" ref="FF32">IF($T32 = "Y", INDEX('F6 - Debt Dataset'!AW$6:AW$1806, MATCH($B$6 &amp; $A32, 'F6 - Debt Dataset'!$E$6:$E$1806 &amp; 'F6 - Debt Dataset'!$DF$6:$DF$1806, 0)), $K32 * ($F32 &gt;= FF$8) * ($F32 &lt;= FF$9))</f>
        <v>0</v>
      </c>
      <c r="FG32" s="365" cm="1">
        <f t="array" ref="FG32">IF($T32 = "Y", INDEX('F6 - Debt Dataset'!AX$6:AX$1806, MATCH($B$6 &amp; $A32, 'F6 - Debt Dataset'!$E$6:$E$1806 &amp; 'F6 - Debt Dataset'!$DF$6:$DF$1806, 0)), $K32 * ($F32 &gt;= FG$8) * ($F32 &lt;= FG$9))</f>
        <v>0</v>
      </c>
      <c r="FH32" s="365" cm="1">
        <f t="array" ref="FH32">IF($T32 = "Y", INDEX('F6 - Debt Dataset'!AY$6:AY$1806, MATCH($B$6 &amp; $A32, 'F6 - Debt Dataset'!$E$6:$E$1806 &amp; 'F6 - Debt Dataset'!$DF$6:$DF$1806, 0)), $K32 * ($F32 &gt;= FH$8) * ($F32 &lt;= FH$9))</f>
        <v>0</v>
      </c>
      <c r="FI32" s="365" cm="1">
        <f t="array" ref="FI32">IF($T32 = "Y", INDEX('F6 - Debt Dataset'!AZ$6:AZ$1806, MATCH($B$6 &amp; $A32, 'F6 - Debt Dataset'!$E$6:$E$1806 &amp; 'F6 - Debt Dataset'!$DF$6:$DF$1806, 0)), $K32 * ($F32 &gt;= FI$8) * ($F32 &lt;= FI$9))</f>
        <v>0</v>
      </c>
      <c r="FJ32" s="365" cm="1">
        <f t="array" ref="FJ32">IF($T32 = "Y", INDEX('F6 - Debt Dataset'!BA$6:BA$1806, MATCH($B$6 &amp; $A32, 'F6 - Debt Dataset'!$E$6:$E$1806 &amp; 'F6 - Debt Dataset'!$DF$6:$DF$1806, 0)), $K32 * ($F32 &gt;= FJ$8) * ($F32 &lt;= FJ$9))</f>
        <v>0</v>
      </c>
      <c r="FK32" s="366" cm="1">
        <f t="array" ref="FK32">IF($T32 = "Y", INDEX('F6 - Debt Dataset'!BB$6:BB$1806, MATCH($B$6 &amp; $A32, 'F6 - Debt Dataset'!$E$6:$E$1806 &amp; 'F6 - Debt Dataset'!$DF$6:$DF$1806, 0)), $K32 * ($F32 &gt;= FK$8) * ($F32 &lt;= FK$9))</f>
        <v>0</v>
      </c>
      <c r="FM32" s="324"/>
      <c r="FN32" s="280" cm="1">
        <f t="array" ref="FN32">IF($T32 = "Y", INDEX('F6 - Debt Dataset'!BU$6:BU$1806, MATCH($B$6 &amp; $A32, 'F6 - Debt Dataset'!$E$6:$E$1806 &amp; 'F6 - Debt Dataset'!$DF$6:$DF$1806, 0)), - $K32 * ($I32 &gt;= FN$8) * ($I32 &lt;= FN$9))</f>
        <v>0</v>
      </c>
      <c r="FO32" s="280" cm="1">
        <f t="array" ref="FO32">IF($T32 = "Y", INDEX('F6 - Debt Dataset'!BV$6:BV$1806, MATCH($B$6 &amp; $A32, 'F6 - Debt Dataset'!$E$6:$E$1806 &amp; 'F6 - Debt Dataset'!$DF$6:$DF$1806, 0)), - $K32 * ($I32 &gt;= FO$8) * ($I32 &lt;= FO$9))</f>
        <v>0</v>
      </c>
      <c r="FP32" s="280" cm="1">
        <f t="array" ref="FP32">IF($T32 = "Y", INDEX('F6 - Debt Dataset'!BW$6:BW$1806, MATCH($B$6 &amp; $A32, 'F6 - Debt Dataset'!$E$6:$E$1806 &amp; 'F6 - Debt Dataset'!$DF$6:$DF$1806, 0)), - $K32 * ($I32 &gt;= FP$8) * ($I32 &lt;= FP$9))</f>
        <v>0</v>
      </c>
      <c r="FQ32" s="280" cm="1">
        <f t="array" ref="FQ32">IF($T32 = "Y", INDEX('F6 - Debt Dataset'!BX$6:BX$1806, MATCH($B$6 &amp; $A32, 'F6 - Debt Dataset'!$E$6:$E$1806 &amp; 'F6 - Debt Dataset'!$DF$6:$DF$1806, 0)), - $K32 * ($I32 &gt;= FQ$8) * ($I32 &lt;= FQ$9))</f>
        <v>0</v>
      </c>
      <c r="FR32" s="280" cm="1">
        <f t="array" ref="FR32">IF($T32 = "Y", INDEX('F6 - Debt Dataset'!BY$6:BY$1806, MATCH($B$6 &amp; $A32, 'F6 - Debt Dataset'!$E$6:$E$1806 &amp; 'F6 - Debt Dataset'!$DF$6:$DF$1806, 0)), - $K32 * ($I32 &gt;= FR$8) * ($I32 &lt;= FR$9))</f>
        <v>0</v>
      </c>
      <c r="FS32" s="280" cm="1">
        <f t="array" ref="FS32">IF($T32 = "Y", INDEX('F6 - Debt Dataset'!BZ$6:BZ$1806, MATCH($B$6 &amp; $A32, 'F6 - Debt Dataset'!$E$6:$E$1806 &amp; 'F6 - Debt Dataset'!$DF$6:$DF$1806, 0)), - $K32 * ($I32 &gt;= FS$8) * ($I32 &lt;= FS$9))</f>
        <v>0</v>
      </c>
      <c r="FT32" s="280" cm="1">
        <f t="array" ref="FT32">IF($T32 = "Y", INDEX('F6 - Debt Dataset'!CA$6:CA$1806, MATCH($B$6 &amp; $A32, 'F6 - Debt Dataset'!$E$6:$E$1806 &amp; 'F6 - Debt Dataset'!$DF$6:$DF$1806, 0)), - $K32 * ($I32 &gt;= FT$8) * ($I32 &lt;= FT$9))</f>
        <v>0</v>
      </c>
      <c r="FU32" s="280" cm="1">
        <f t="array" ref="FU32">IF($T32 = "Y", INDEX('F6 - Debt Dataset'!CB$6:CB$1806, MATCH($B$6 &amp; $A32, 'F6 - Debt Dataset'!$E$6:$E$1806 &amp; 'F6 - Debt Dataset'!$DF$6:$DF$1806, 0)), - $K32 * ($I32 &gt;= FU$8) * ($I32 &lt;= FU$9))</f>
        <v>0</v>
      </c>
      <c r="FV32" s="280" cm="1">
        <f t="array" ref="FV32">IF($T32 = "Y", INDEX('F6 - Debt Dataset'!CC$6:CC$1806, MATCH($B$6 &amp; $A32, 'F6 - Debt Dataset'!$E$6:$E$1806 &amp; 'F6 - Debt Dataset'!$DF$6:$DF$1806, 0)), - $K32 * ($I32 &gt;= FV$8) * ($I32 &lt;= FV$9))</f>
        <v>0</v>
      </c>
      <c r="FW32" s="280" cm="1">
        <f t="array" ref="FW32">IF($T32 = "Y", INDEX('F6 - Debt Dataset'!CD$6:CD$1806, MATCH($B$6 &amp; $A32, 'F6 - Debt Dataset'!$E$6:$E$1806 &amp; 'F6 - Debt Dataset'!$DF$6:$DF$1806, 0)), - $K32 * ($I32 &gt;= FW$8) * ($I32 &lt;= FW$9))</f>
        <v>0</v>
      </c>
      <c r="FX32" s="280" cm="1">
        <f t="array" ref="FX32">IF($T32 = "Y", INDEX('F6 - Debt Dataset'!CE$6:CE$1806, MATCH($B$6 &amp; $A32, 'F6 - Debt Dataset'!$E$6:$E$1806 &amp; 'F6 - Debt Dataset'!$DF$6:$DF$1806, 0)), - $K32 * ($I32 &gt;= FX$8) * ($I32 &lt;= FX$9))</f>
        <v>0</v>
      </c>
      <c r="FY32" s="280" cm="1">
        <f t="array" ref="FY32">IF($T32 = "Y", INDEX('F6 - Debt Dataset'!CF$6:CF$1806, MATCH($B$6 &amp; $A32, 'F6 - Debt Dataset'!$E$6:$E$1806 &amp; 'F6 - Debt Dataset'!$DF$6:$DF$1806, 0)), - $K32 * ($I32 &gt;= FY$8) * ($I32 &lt;= FY$9))</f>
        <v>0</v>
      </c>
      <c r="FZ32" s="280" cm="1">
        <f t="array" ref="FZ32">IF($T32 = "Y", INDEX('F6 - Debt Dataset'!CG$6:CG$1806, MATCH($B$6 &amp; $A32, 'F6 - Debt Dataset'!$E$6:$E$1806 &amp; 'F6 - Debt Dataset'!$DF$6:$DF$1806, 0)), - $K32 * ($I32 &gt;= FZ$8) * ($I32 &lt;= FZ$9))</f>
        <v>0</v>
      </c>
      <c r="GA32" s="280" cm="1">
        <f t="array" ref="GA32">IF($T32 = "Y", INDEX('F6 - Debt Dataset'!CH$6:CH$1806, MATCH($B$6 &amp; $A32, 'F6 - Debt Dataset'!$E$6:$E$1806 &amp; 'F6 - Debt Dataset'!$DF$6:$DF$1806, 0)), - $K32 * ($I32 &gt;= GA$8) * ($I32 &lt;= GA$9))</f>
        <v>0</v>
      </c>
      <c r="GB32" s="280" cm="1">
        <f t="array" ref="GB32">IF($T32 = "Y", INDEX('F6 - Debt Dataset'!CI$6:CI$1806, MATCH($B$6 &amp; $A32, 'F6 - Debt Dataset'!$E$6:$E$1806 &amp; 'F6 - Debt Dataset'!$DF$6:$DF$1806, 0)), - $K32 * ($I32 &gt;= GB$8) * ($I32 &lt;= GB$9))</f>
        <v>36</v>
      </c>
      <c r="GC32" s="280" cm="1">
        <f t="array" ref="GC32">IF($T32 = "Y", INDEX('F6 - Debt Dataset'!CJ$6:CJ$1806, MATCH($B$6 &amp; $A32, 'F6 - Debt Dataset'!$E$6:$E$1806 &amp; 'F6 - Debt Dataset'!$DF$6:$DF$1806, 0)), - $K32 * ($I32 &gt;= GC$8) * ($I32 &lt;= GC$9))</f>
        <v>0</v>
      </c>
      <c r="GD32" s="280" cm="1">
        <f t="array" ref="GD32">IF($T32 = "Y", INDEX('F6 - Debt Dataset'!CK$6:CK$1806, MATCH($B$6 &amp; $A32, 'F6 - Debt Dataset'!$E$6:$E$1806 &amp; 'F6 - Debt Dataset'!$DF$6:$DF$1806, 0)), - $K32 * ($I32 &gt;= GD$8) * ($I32 &lt;= GD$9))</f>
        <v>0</v>
      </c>
      <c r="GE32" s="321" cm="1">
        <f t="array" ref="GE32">IF($T32 = "Y", INDEX('F6 - Debt Dataset'!CL$6:CL$1806, MATCH($B$6 &amp; $A32, 'F6 - Debt Dataset'!$E$6:$E$1806 &amp; 'F6 - Debt Dataset'!$DF$6:$DF$1806, 0)), - $K32 * ($I32 &gt;= GE$8) * ($I32 &lt;= GE$9))</f>
        <v>0</v>
      </c>
      <c r="GG32" s="324"/>
      <c r="GH32" s="280">
        <f t="shared" si="41"/>
        <v>0</v>
      </c>
      <c r="GI32" s="280">
        <f t="shared" si="41"/>
        <v>0</v>
      </c>
      <c r="GJ32" s="280">
        <f t="shared" si="41"/>
        <v>0</v>
      </c>
      <c r="GK32" s="280">
        <f t="shared" si="41"/>
        <v>0</v>
      </c>
      <c r="GL32" s="280">
        <f t="shared" si="41"/>
        <v>0</v>
      </c>
      <c r="GM32" s="280">
        <f t="shared" si="41"/>
        <v>0</v>
      </c>
      <c r="GN32" s="280">
        <f t="shared" si="41"/>
        <v>0</v>
      </c>
      <c r="GO32" s="280">
        <f t="shared" si="41"/>
        <v>0</v>
      </c>
      <c r="GP32" s="280">
        <f t="shared" si="41"/>
        <v>-36</v>
      </c>
      <c r="GQ32" s="280">
        <f t="shared" si="41"/>
        <v>-36</v>
      </c>
      <c r="GR32" s="280">
        <f t="shared" si="41"/>
        <v>-36</v>
      </c>
      <c r="GS32" s="280">
        <f t="shared" si="41"/>
        <v>-36</v>
      </c>
      <c r="GT32" s="280">
        <f t="shared" si="41"/>
        <v>-36</v>
      </c>
      <c r="GU32" s="280">
        <f t="shared" si="41"/>
        <v>-36</v>
      </c>
      <c r="GV32" s="280">
        <f t="shared" si="41"/>
        <v>0</v>
      </c>
      <c r="GW32" s="280">
        <f t="shared" si="37"/>
        <v>0</v>
      </c>
      <c r="GX32" s="280">
        <f t="shared" si="30"/>
        <v>0</v>
      </c>
      <c r="GY32" s="321">
        <f t="shared" si="30"/>
        <v>0</v>
      </c>
      <c r="HA32" s="327"/>
      <c r="HB32" s="280" cm="1">
        <f t="array" aca="1" ref="HB32" ca="1">GH32 - IF($T32 = "Y", SUM(OFFSET('F6 - Debt Dataset'!$AK$6, MATCH($B$6 &amp; $A32, 'F6 - Debt Dataset'!$E$6:$E$1806 &amp; 'F6 - Debt Dataset'!$DF$6:$DF$1806, 0) - 1, 0, 1, COLUMN(HB$9) - COLUMN($HB$9) + 1),
                                       OFFSET('F6 - Debt Dataset'!$BU$6, MATCH($B$6 &amp; $A32, 'F6 - Debt Dataset'!$E$6:$E$1806 &amp; 'F6 - Debt Dataset'!$DF$6:$DF$1806, 0) - 1, 0, 1, COLUMN(HB$9) - COLUMN($HB$9) + 1),
                                       $DZ32),
                                $K32 * ($F32 &lt;= HB$9) * ($I32 &gt; HB$9))</f>
        <v>0</v>
      </c>
      <c r="HC32" s="280" cm="1">
        <f t="array" aca="1" ref="HC32" ca="1">GI32 - IF($T32 = "Y", SUM(OFFSET('F6 - Debt Dataset'!$AK$6, MATCH($B$6 &amp; $A32, 'F6 - Debt Dataset'!$E$6:$E$1806 &amp; 'F6 - Debt Dataset'!$DF$6:$DF$1806, 0) - 1, 0, 1, COLUMN(HC$9) - COLUMN($HB$9) + 1),
                                       OFFSET('F6 - Debt Dataset'!$BU$6, MATCH($B$6 &amp; $A32, 'F6 - Debt Dataset'!$E$6:$E$1806 &amp; 'F6 - Debt Dataset'!$DF$6:$DF$1806, 0) - 1, 0, 1, COLUMN(HC$9) - COLUMN($HB$9) + 1),
                                       $DZ32),
                                $K32 * ($F32 &lt;= HC$9) * ($I32 &gt; HC$9))</f>
        <v>0</v>
      </c>
      <c r="HD32" s="280" cm="1">
        <f t="array" aca="1" ref="HD32" ca="1">GJ32 - IF($T32 = "Y", SUM(OFFSET('F6 - Debt Dataset'!$AK$6, MATCH($B$6 &amp; $A32, 'F6 - Debt Dataset'!$E$6:$E$1806 &amp; 'F6 - Debt Dataset'!$DF$6:$DF$1806, 0) - 1, 0, 1, COLUMN(HD$9) - COLUMN($HB$9) + 1),
                                       OFFSET('F6 - Debt Dataset'!$BU$6, MATCH($B$6 &amp; $A32, 'F6 - Debt Dataset'!$E$6:$E$1806 &amp; 'F6 - Debt Dataset'!$DF$6:$DF$1806, 0) - 1, 0, 1, COLUMN(HD$9) - COLUMN($HB$9) + 1),
                                       $DZ32),
                                $K32 * ($F32 &lt;= HD$9) * ($I32 &gt; HD$9))</f>
        <v>0</v>
      </c>
      <c r="HE32" s="280" cm="1">
        <f t="array" aca="1" ref="HE32" ca="1">GK32 - IF($T32 = "Y", SUM(OFFSET('F6 - Debt Dataset'!$AK$6, MATCH($B$6 &amp; $A32, 'F6 - Debt Dataset'!$E$6:$E$1806 &amp; 'F6 - Debt Dataset'!$DF$6:$DF$1806, 0) - 1, 0, 1, COLUMN(HE$9) - COLUMN($HB$9) + 1),
                                       OFFSET('F6 - Debt Dataset'!$BU$6, MATCH($B$6 &amp; $A32, 'F6 - Debt Dataset'!$E$6:$E$1806 &amp; 'F6 - Debt Dataset'!$DF$6:$DF$1806, 0) - 1, 0, 1, COLUMN(HE$9) - COLUMN($HB$9) + 1),
                                       $DZ32),
                                $K32 * ($F32 &lt;= HE$9) * ($I32 &gt; HE$9))</f>
        <v>0</v>
      </c>
      <c r="HF32" s="280" cm="1">
        <f t="array" aca="1" ref="HF32" ca="1">GL32 - IF($T32 = "Y", SUM(OFFSET('F6 - Debt Dataset'!$AK$6, MATCH($B$6 &amp; $A32, 'F6 - Debt Dataset'!$E$6:$E$1806 &amp; 'F6 - Debt Dataset'!$DF$6:$DF$1806, 0) - 1, 0, 1, COLUMN(HF$9) - COLUMN($HB$9) + 1),
                                       OFFSET('F6 - Debt Dataset'!$BU$6, MATCH($B$6 &amp; $A32, 'F6 - Debt Dataset'!$E$6:$E$1806 &amp; 'F6 - Debt Dataset'!$DF$6:$DF$1806, 0) - 1, 0, 1, COLUMN(HF$9) - COLUMN($HB$9) + 1),
                                       $DZ32),
                                $K32 * ($F32 &lt;= HF$9) * ($I32 &gt; HF$9))</f>
        <v>0</v>
      </c>
      <c r="HG32" s="280" cm="1">
        <f t="array" aca="1" ref="HG32" ca="1">GM32 - IF($T32 = "Y", SUM(OFFSET('F6 - Debt Dataset'!$AK$6, MATCH($B$6 &amp; $A32, 'F6 - Debt Dataset'!$E$6:$E$1806 &amp; 'F6 - Debt Dataset'!$DF$6:$DF$1806, 0) - 1, 0, 1, COLUMN(HG$9) - COLUMN($HB$9) + 1),
                                       OFFSET('F6 - Debt Dataset'!$BU$6, MATCH($B$6 &amp; $A32, 'F6 - Debt Dataset'!$E$6:$E$1806 &amp; 'F6 - Debt Dataset'!$DF$6:$DF$1806, 0) - 1, 0, 1, COLUMN(HG$9) - COLUMN($HB$9) + 1),
                                       $DZ32),
                                $K32 * ($F32 &lt;= HG$9) * ($I32 &gt; HG$9))</f>
        <v>0</v>
      </c>
      <c r="HH32" s="280" cm="1">
        <f t="array" aca="1" ref="HH32" ca="1">GN32 - IF($T32 = "Y", SUM(OFFSET('F6 - Debt Dataset'!$AK$6, MATCH($B$6 &amp; $A32, 'F6 - Debt Dataset'!$E$6:$E$1806 &amp; 'F6 - Debt Dataset'!$DF$6:$DF$1806, 0) - 1, 0, 1, COLUMN(HH$9) - COLUMN($HB$9) + 1),
                                       OFFSET('F6 - Debt Dataset'!$BU$6, MATCH($B$6 &amp; $A32, 'F6 - Debt Dataset'!$E$6:$E$1806 &amp; 'F6 - Debt Dataset'!$DF$6:$DF$1806, 0) - 1, 0, 1, COLUMN(HH$9) - COLUMN($HB$9) + 1),
                                       $DZ32),
                                $K32 * ($F32 &lt;= HH$9) * ($I32 &gt; HH$9))</f>
        <v>0</v>
      </c>
      <c r="HI32" s="280" cm="1">
        <f t="array" aca="1" ref="HI32" ca="1">GO32 - IF($T32 = "Y", SUM(OFFSET('F6 - Debt Dataset'!$AK$6, MATCH($B$6 &amp; $A32, 'F6 - Debt Dataset'!$E$6:$E$1806 &amp; 'F6 - Debt Dataset'!$DF$6:$DF$1806, 0) - 1, 0, 1, COLUMN(HI$9) - COLUMN($HB$9) + 1),
                                       OFFSET('F6 - Debt Dataset'!$BU$6, MATCH($B$6 &amp; $A32, 'F6 - Debt Dataset'!$E$6:$E$1806 &amp; 'F6 - Debt Dataset'!$DF$6:$DF$1806, 0) - 1, 0, 1, COLUMN(HI$9) - COLUMN($HB$9) + 1),
                                       $DZ32),
                                $K32 * ($F32 &lt;= HI$9) * ($I32 &gt; HI$9))</f>
        <v>0</v>
      </c>
      <c r="HJ32" s="280" cm="1">
        <f t="array" aca="1" ref="HJ32" ca="1">GP32 - IF($T32 = "Y", SUM(OFFSET('F6 - Debt Dataset'!$AK$6, MATCH($B$6 &amp; $A32, 'F6 - Debt Dataset'!$E$6:$E$1806 &amp; 'F6 - Debt Dataset'!$DF$6:$DF$1806, 0) - 1, 0, 1, COLUMN(HJ$9) - COLUMN($HB$9) + 1),
                                       OFFSET('F6 - Debt Dataset'!$BU$6, MATCH($B$6 &amp; $A32, 'F6 - Debt Dataset'!$E$6:$E$1806 &amp; 'F6 - Debt Dataset'!$DF$6:$DF$1806, 0) - 1, 0, 1, COLUMN(HJ$9) - COLUMN($HB$9) + 1),
                                       $DZ32),
                                $K32 * ($F32 &lt;= HJ$9) * ($I32 &gt; HJ$9))</f>
        <v>0</v>
      </c>
      <c r="HK32" s="280" cm="1">
        <f t="array" aca="1" ref="HK32" ca="1">GQ32 - IF($T32 = "Y", SUM(OFFSET('F6 - Debt Dataset'!$AK$6, MATCH($B$6 &amp; $A32, 'F6 - Debt Dataset'!$E$6:$E$1806 &amp; 'F6 - Debt Dataset'!$DF$6:$DF$1806, 0) - 1, 0, 1, COLUMN(HK$9) - COLUMN($HB$9) + 1),
                                       OFFSET('F6 - Debt Dataset'!$BU$6, MATCH($B$6 &amp; $A32, 'F6 - Debt Dataset'!$E$6:$E$1806 &amp; 'F6 - Debt Dataset'!$DF$6:$DF$1806, 0) - 1, 0, 1, COLUMN(HK$9) - COLUMN($HB$9) + 1),
                                       $DZ32),
                                $K32 * ($F32 &lt;= HK$9) * ($I32 &gt; HK$9))</f>
        <v>0</v>
      </c>
      <c r="HL32" s="280" cm="1">
        <f t="array" aca="1" ref="HL32" ca="1">GR32 - IF($T32 = "Y", SUM(OFFSET('F6 - Debt Dataset'!$AK$6, MATCH($B$6 &amp; $A32, 'F6 - Debt Dataset'!$E$6:$E$1806 &amp; 'F6 - Debt Dataset'!$DF$6:$DF$1806, 0) - 1, 0, 1, COLUMN(HL$9) - COLUMN($HB$9) + 1),
                                       OFFSET('F6 - Debt Dataset'!$BU$6, MATCH($B$6 &amp; $A32, 'F6 - Debt Dataset'!$E$6:$E$1806 &amp; 'F6 - Debt Dataset'!$DF$6:$DF$1806, 0) - 1, 0, 1, COLUMN(HL$9) - COLUMN($HB$9) + 1),
                                       $DZ32),
                                $K32 * ($F32 &lt;= HL$9) * ($I32 &gt; HL$9))</f>
        <v>0</v>
      </c>
      <c r="HM32" s="280" cm="1">
        <f t="array" aca="1" ref="HM32" ca="1">GS32 - IF($T32 = "Y", SUM(OFFSET('F6 - Debt Dataset'!$AK$6, MATCH($B$6 &amp; $A32, 'F6 - Debt Dataset'!$E$6:$E$1806 &amp; 'F6 - Debt Dataset'!$DF$6:$DF$1806, 0) - 1, 0, 1, COLUMN(HM$9) - COLUMN($HB$9) + 1),
                                       OFFSET('F6 - Debt Dataset'!$BU$6, MATCH($B$6 &amp; $A32, 'F6 - Debt Dataset'!$E$6:$E$1806 &amp; 'F6 - Debt Dataset'!$DF$6:$DF$1806, 0) - 1, 0, 1, COLUMN(HM$9) - COLUMN($HB$9) + 1),
                                       $DZ32),
                                $K32 * ($F32 &lt;= HM$9) * ($I32 &gt; HM$9))</f>
        <v>0</v>
      </c>
      <c r="HN32" s="280" cm="1">
        <f t="array" aca="1" ref="HN32" ca="1">GT32 - IF($T32 = "Y", SUM(OFFSET('F6 - Debt Dataset'!$AK$6, MATCH($B$6 &amp; $A32, 'F6 - Debt Dataset'!$E$6:$E$1806 &amp; 'F6 - Debt Dataset'!$DF$6:$DF$1806, 0) - 1, 0, 1, COLUMN(HN$9) - COLUMN($HB$9) + 1),
                                       OFFSET('F6 - Debt Dataset'!$BU$6, MATCH($B$6 &amp; $A32, 'F6 - Debt Dataset'!$E$6:$E$1806 &amp; 'F6 - Debt Dataset'!$DF$6:$DF$1806, 0) - 1, 0, 1, COLUMN(HN$9) - COLUMN($HB$9) + 1),
                                       $DZ32),
                                $K32 * ($F32 &lt;= HN$9) * ($I32 &gt; HN$9))</f>
        <v>0</v>
      </c>
      <c r="HO32" s="280" cm="1">
        <f t="array" aca="1" ref="HO32" ca="1">GU32 - IF($T32 = "Y", SUM(OFFSET('F6 - Debt Dataset'!$AK$6, MATCH($B$6 &amp; $A32, 'F6 - Debt Dataset'!$E$6:$E$1806 &amp; 'F6 - Debt Dataset'!$DF$6:$DF$1806, 0) - 1, 0, 1, COLUMN(HO$9) - COLUMN($HB$9) + 1),
                                       OFFSET('F6 - Debt Dataset'!$BU$6, MATCH($B$6 &amp; $A32, 'F6 - Debt Dataset'!$E$6:$E$1806 &amp; 'F6 - Debt Dataset'!$DF$6:$DF$1806, 0) - 1, 0, 1, COLUMN(HO$9) - COLUMN($HB$9) + 1),
                                       $DZ32),
                                $K32 * ($F32 &lt;= HO$9) * ($I32 &gt; HO$9))</f>
        <v>0</v>
      </c>
      <c r="HP32" s="280" cm="1">
        <f t="array" aca="1" ref="HP32" ca="1">GV32 - IF($T32 = "Y", SUM(OFFSET('F6 - Debt Dataset'!$AK$6, MATCH($B$6 &amp; $A32, 'F6 - Debt Dataset'!$E$6:$E$1806 &amp; 'F6 - Debt Dataset'!$DF$6:$DF$1806, 0) - 1, 0, 1, COLUMN(HP$9) - COLUMN($HB$9) + 1),
                                       OFFSET('F6 - Debt Dataset'!$BU$6, MATCH($B$6 &amp; $A32, 'F6 - Debt Dataset'!$E$6:$E$1806 &amp; 'F6 - Debt Dataset'!$DF$6:$DF$1806, 0) - 1, 0, 1, COLUMN(HP$9) - COLUMN($HB$9) + 1),
                                       $DZ32),
                                $K32 * ($F32 &lt;= HP$9) * ($I32 &gt; HP$9))</f>
        <v>0</v>
      </c>
      <c r="HQ32" s="280" cm="1">
        <f t="array" aca="1" ref="HQ32" ca="1">GW32 - IF($T32 = "Y", SUM(OFFSET('F6 - Debt Dataset'!$AK$6, MATCH($B$6 &amp; $A32, 'F6 - Debt Dataset'!$E$6:$E$1806 &amp; 'F6 - Debt Dataset'!$DF$6:$DF$1806, 0) - 1, 0, 1, COLUMN(HQ$9) - COLUMN($HB$9) + 1),
                                       OFFSET('F6 - Debt Dataset'!$BU$6, MATCH($B$6 &amp; $A32, 'F6 - Debt Dataset'!$E$6:$E$1806 &amp; 'F6 - Debt Dataset'!$DF$6:$DF$1806, 0) - 1, 0, 1, COLUMN(HQ$9) - COLUMN($HB$9) + 1),
                                       $DZ32),
                                $K32 * ($F32 &lt;= HQ$9) * ($I32 &gt; HQ$9))</f>
        <v>0</v>
      </c>
      <c r="HR32" s="280" cm="1">
        <f t="array" aca="1" ref="HR32" ca="1">GX32 - IF($T32 = "Y", SUM(OFFSET('F6 - Debt Dataset'!$AK$6, MATCH($B$6 &amp; $A32, 'F6 - Debt Dataset'!$E$6:$E$1806 &amp; 'F6 - Debt Dataset'!$DF$6:$DF$1806, 0) - 1, 0, 1, COLUMN(HR$9) - COLUMN($HB$9) + 1),
                                       OFFSET('F6 - Debt Dataset'!$BU$6, MATCH($B$6 &amp; $A32, 'F6 - Debt Dataset'!$E$6:$E$1806 &amp; 'F6 - Debt Dataset'!$DF$6:$DF$1806, 0) - 1, 0, 1, COLUMN(HR$9) - COLUMN($HB$9) + 1),
                                       $DZ32),
                                $K32 * ($F32 &lt;= HR$9) * ($I32 &gt; HR$9))</f>
        <v>0</v>
      </c>
      <c r="HS32" s="321" cm="1">
        <f t="array" aca="1" ref="HS32" ca="1">GY32 - IF($T32 = "Y", SUM(OFFSET('F6 - Debt Dataset'!$AK$6, MATCH($B$6 &amp; $A32, 'F6 - Debt Dataset'!$E$6:$E$1806 &amp; 'F6 - Debt Dataset'!$DF$6:$DF$1806, 0) - 1, 0, 1, COLUMN(HS$9) - COLUMN($HB$9) + 1),
                                       OFFSET('F6 - Debt Dataset'!$BU$6, MATCH($B$6 &amp; $A32, 'F6 - Debt Dataset'!$E$6:$E$1806 &amp; 'F6 - Debt Dataset'!$DF$6:$DF$1806, 0) - 1, 0, 1, COLUMN(HS$9) - COLUMN($HB$9) + 1),
                                       $DZ32),
                                $K32 * ($F32 &lt;= HS$9) * ($I32 &gt; HS$9))</f>
        <v>0</v>
      </c>
      <c r="HU32" s="314" t="str" cm="1">
        <f t="array" ref="HU32">IF($T32 = "Y", INDEX('F6 - Debt Dataset'!BC$6:BC$1806, MATCH($B$6 &amp; $A32, 'F6 - Debt Dataset'!$E$6:$E$1806 &amp; 'F6 - Debt Dataset'!$DF$6:$DF$1806, 0)), "-")</f>
        <v>-</v>
      </c>
      <c r="HV32" s="325" t="str" cm="1">
        <f t="array" ref="HV32">IF($T32 = "Y", INDEX('F6 - Debt Dataset'!BD$6:BD$1806, MATCH($B$6 &amp; $A32, 'F6 - Debt Dataset'!$E$6:$E$1806 &amp; 'F6 - Debt Dataset'!$DF$6:$DF$1806, 0)), "-")</f>
        <v>-</v>
      </c>
      <c r="HW32" s="325" t="str" cm="1">
        <f t="array" ref="HW32">IF($T32 = "Y", INDEX('F6 - Debt Dataset'!BE$6:BE$1806, MATCH($B$6 &amp; $A32, 'F6 - Debt Dataset'!$E$6:$E$1806 &amp; 'F6 - Debt Dataset'!$DF$6:$DF$1806, 0)), "-")</f>
        <v>-</v>
      </c>
      <c r="HX32" s="325" t="str" cm="1">
        <f t="array" ref="HX32">IF($T32 = "Y", INDEX('F6 - Debt Dataset'!BF$6:BF$1806, MATCH($B$6 &amp; $A32, 'F6 - Debt Dataset'!$E$6:$E$1806 &amp; 'F6 - Debt Dataset'!$DF$6:$DF$1806, 0)), "-")</f>
        <v>-</v>
      </c>
      <c r="HY32" s="325" t="str" cm="1">
        <f t="array" ref="HY32">IF($T32 = "Y", INDEX('F6 - Debt Dataset'!BG$6:BG$1806, MATCH($B$6 &amp; $A32, 'F6 - Debt Dataset'!$E$6:$E$1806 &amp; 'F6 - Debt Dataset'!$DF$6:$DF$1806, 0)), "-")</f>
        <v>-</v>
      </c>
      <c r="HZ32" s="325" t="str" cm="1">
        <f t="array" ref="HZ32">IF($T32 = "Y", INDEX('F6 - Debt Dataset'!BH$6:BH$1806, MATCH($B$6 &amp; $A32, 'F6 - Debt Dataset'!$E$6:$E$1806 &amp; 'F6 - Debt Dataset'!$DF$6:$DF$1806, 0)), "-")</f>
        <v>-</v>
      </c>
      <c r="IA32" s="325" t="str" cm="1">
        <f t="array" ref="IA32">IF($T32 = "Y", INDEX('F6 - Debt Dataset'!BI$6:BI$1806, MATCH($B$6 &amp; $A32, 'F6 - Debt Dataset'!$E$6:$E$1806 &amp; 'F6 - Debt Dataset'!$DF$6:$DF$1806, 0)), "-")</f>
        <v>-</v>
      </c>
      <c r="IB32" s="325" t="str" cm="1">
        <f t="array" ref="IB32">IF($T32 = "Y", INDEX('F6 - Debt Dataset'!BJ$6:BJ$1806, MATCH($B$6 &amp; $A32, 'F6 - Debt Dataset'!$E$6:$E$1806 &amp; 'F6 - Debt Dataset'!$DF$6:$DF$1806, 0)), "-")</f>
        <v>-</v>
      </c>
      <c r="IC32" s="325" t="str" cm="1">
        <f t="array" ref="IC32">IF($T32 = "Y", INDEX('F6 - Debt Dataset'!BK$6:BK$1806, MATCH($B$6 &amp; $A32, 'F6 - Debt Dataset'!$E$6:$E$1806 &amp; 'F6 - Debt Dataset'!$DF$6:$DF$1806, 0)), "-")</f>
        <v>-</v>
      </c>
      <c r="ID32" s="325" t="str" cm="1">
        <f t="array" ref="ID32">IF($T32 = "Y", INDEX('F6 - Debt Dataset'!BL$6:BL$1806, MATCH($B$6 &amp; $A32, 'F6 - Debt Dataset'!$E$6:$E$1806 &amp; 'F6 - Debt Dataset'!$DF$6:$DF$1806, 0)), "-")</f>
        <v>-</v>
      </c>
      <c r="IE32" s="325" t="str" cm="1">
        <f t="array" ref="IE32">IF($T32 = "Y", INDEX('F6 - Debt Dataset'!BM$6:BM$1806, MATCH($B$6 &amp; $A32, 'F6 - Debt Dataset'!$E$6:$E$1806 &amp; 'F6 - Debt Dataset'!$DF$6:$DF$1806, 0)), "-")</f>
        <v>-</v>
      </c>
      <c r="IF32" s="325" t="str" cm="1">
        <f t="array" ref="IF32">IF($T32 = "Y", INDEX('F6 - Debt Dataset'!BN$6:BN$1806, MATCH($B$6 &amp; $A32, 'F6 - Debt Dataset'!$E$6:$E$1806 &amp; 'F6 - Debt Dataset'!$DF$6:$DF$1806, 0)), "-")</f>
        <v>-</v>
      </c>
      <c r="IG32" s="325" t="str" cm="1">
        <f t="array" ref="IG32">IF($T32 = "Y", INDEX('F6 - Debt Dataset'!BO$6:BO$1806, MATCH($B$6 &amp; $A32, 'F6 - Debt Dataset'!$E$6:$E$1806 &amp; 'F6 - Debt Dataset'!$DF$6:$DF$1806, 0)), "-")</f>
        <v>-</v>
      </c>
      <c r="IH32" s="325" t="str" cm="1">
        <f t="array" ref="IH32">IF($T32 = "Y", INDEX('F6 - Debt Dataset'!BP$6:BP$1806, MATCH($B$6 &amp; $A32, 'F6 - Debt Dataset'!$E$6:$E$1806 &amp; 'F6 - Debt Dataset'!$DF$6:$DF$1806, 0)), "-")</f>
        <v>-</v>
      </c>
      <c r="II32" s="325" t="str" cm="1">
        <f t="array" ref="II32">IF($T32 = "Y", INDEX('F6 - Debt Dataset'!BQ$6:BQ$1806, MATCH($B$6 &amp; $A32, 'F6 - Debt Dataset'!$E$6:$E$1806 &amp; 'F6 - Debt Dataset'!$DF$6:$DF$1806, 0)), "-")</f>
        <v>-</v>
      </c>
      <c r="IJ32" s="325" t="str" cm="1">
        <f t="array" ref="IJ32">IF($T32 = "Y", INDEX('F6 - Debt Dataset'!BR$6:BR$1806, MATCH($B$6 &amp; $A32, 'F6 - Debt Dataset'!$E$6:$E$1806 &amp; 'F6 - Debt Dataset'!$DF$6:$DF$1806, 0)), "-")</f>
        <v>-</v>
      </c>
      <c r="IK32" s="325" t="str" cm="1">
        <f t="array" ref="IK32">IF($T32 = "Y", INDEX('F6 - Debt Dataset'!BS$6:BS$1806, MATCH($B$6 &amp; $A32, 'F6 - Debt Dataset'!$E$6:$E$1806 &amp; 'F6 - Debt Dataset'!$DF$6:$DF$1806, 0)), "-")</f>
        <v>-</v>
      </c>
      <c r="IL32" s="326" t="str" cm="1">
        <f t="array" ref="IL32">IF($T32 = "Y", INDEX('F6 - Debt Dataset'!BT$6:BT$1806, MATCH($B$6 &amp; $A32, 'F6 - Debt Dataset'!$E$6:$E$1806 &amp; 'F6 - Debt Dataset'!$DF$6:$DF$1806, 0)), "-")</f>
        <v>-</v>
      </c>
      <c r="IN32" s="314" t="str" cm="1">
        <f t="array" ref="IN32">IF($T32 = "Y", INDEX('F6 - Debt Dataset'!CM$6:CM$1806, MATCH($B$6 &amp; $A32, 'F6 - Debt Dataset'!$E$6:$E$1806 &amp; 'F6 - Debt Dataset'!$DF$6:$DF$1806, 0)), "-")</f>
        <v>-</v>
      </c>
      <c r="IO32" s="325" t="str" cm="1">
        <f t="array" ref="IO32">IF($T32 = "Y", INDEX('F6 - Debt Dataset'!CN$6:CN$1806, MATCH($B$6 &amp; $A32, 'F6 - Debt Dataset'!$E$6:$E$1806 &amp; 'F6 - Debt Dataset'!$DF$6:$DF$1806, 0)), "-")</f>
        <v>-</v>
      </c>
      <c r="IP32" s="325" t="str" cm="1">
        <f t="array" ref="IP32">IF($T32 = "Y", INDEX('F6 - Debt Dataset'!CO$6:CO$1806, MATCH($B$6 &amp; $A32, 'F6 - Debt Dataset'!$E$6:$E$1806 &amp; 'F6 - Debt Dataset'!$DF$6:$DF$1806, 0)), "-")</f>
        <v>-</v>
      </c>
      <c r="IQ32" s="325" t="str" cm="1">
        <f t="array" ref="IQ32">IF($T32 = "Y", INDEX('F6 - Debt Dataset'!CP$6:CP$1806, MATCH($B$6 &amp; $A32, 'F6 - Debt Dataset'!$E$6:$E$1806 &amp; 'F6 - Debt Dataset'!$DF$6:$DF$1806, 0)), "-")</f>
        <v>-</v>
      </c>
      <c r="IR32" s="325" t="str" cm="1">
        <f t="array" ref="IR32">IF($T32 = "Y", INDEX('F6 - Debt Dataset'!CQ$6:CQ$1806, MATCH($B$6 &amp; $A32, 'F6 - Debt Dataset'!$E$6:$E$1806 &amp; 'F6 - Debt Dataset'!$DF$6:$DF$1806, 0)), "-")</f>
        <v>-</v>
      </c>
      <c r="IS32" s="325" t="str" cm="1">
        <f t="array" ref="IS32">IF($T32 = "Y", INDEX('F6 - Debt Dataset'!CR$6:CR$1806, MATCH($B$6 &amp; $A32, 'F6 - Debt Dataset'!$E$6:$E$1806 &amp; 'F6 - Debt Dataset'!$DF$6:$DF$1806, 0)), "-")</f>
        <v>-</v>
      </c>
      <c r="IT32" s="325" t="str" cm="1">
        <f t="array" ref="IT32">IF($T32 = "Y", INDEX('F6 - Debt Dataset'!CS$6:CS$1806, MATCH($B$6 &amp; $A32, 'F6 - Debt Dataset'!$E$6:$E$1806 &amp; 'F6 - Debt Dataset'!$DF$6:$DF$1806, 0)), "-")</f>
        <v>-</v>
      </c>
      <c r="IU32" s="325" t="str" cm="1">
        <f t="array" ref="IU32">IF($T32 = "Y", INDEX('F6 - Debt Dataset'!CT$6:CT$1806, MATCH($B$6 &amp; $A32, 'F6 - Debt Dataset'!$E$6:$E$1806 &amp; 'F6 - Debt Dataset'!$DF$6:$DF$1806, 0)), "-")</f>
        <v>-</v>
      </c>
      <c r="IV32" s="325" t="str" cm="1">
        <f t="array" ref="IV32">IF($T32 = "Y", INDEX('F6 - Debt Dataset'!CU$6:CU$1806, MATCH($B$6 &amp; $A32, 'F6 - Debt Dataset'!$E$6:$E$1806 &amp; 'F6 - Debt Dataset'!$DF$6:$DF$1806, 0)), "-")</f>
        <v>-</v>
      </c>
      <c r="IW32" s="325" t="str" cm="1">
        <f t="array" ref="IW32">IF($T32 = "Y", INDEX('F6 - Debt Dataset'!CV$6:CV$1806, MATCH($B$6 &amp; $A32, 'F6 - Debt Dataset'!$E$6:$E$1806 &amp; 'F6 - Debt Dataset'!$DF$6:$DF$1806, 0)), "-")</f>
        <v>-</v>
      </c>
      <c r="IX32" s="325" t="str" cm="1">
        <f t="array" ref="IX32">IF($T32 = "Y", INDEX('F6 - Debt Dataset'!CW$6:CW$1806, MATCH($B$6 &amp; $A32, 'F6 - Debt Dataset'!$E$6:$E$1806 &amp; 'F6 - Debt Dataset'!$DF$6:$DF$1806, 0)), "-")</f>
        <v>-</v>
      </c>
      <c r="IY32" s="325" t="str" cm="1">
        <f t="array" ref="IY32">IF($T32 = "Y", INDEX('F6 - Debt Dataset'!CX$6:CX$1806, MATCH($B$6 &amp; $A32, 'F6 - Debt Dataset'!$E$6:$E$1806 &amp; 'F6 - Debt Dataset'!$DF$6:$DF$1806, 0)), "-")</f>
        <v>-</v>
      </c>
      <c r="IZ32" s="325" t="str" cm="1">
        <f t="array" ref="IZ32">IF($T32 = "Y", INDEX('F6 - Debt Dataset'!CY$6:CY$1806, MATCH($B$6 &amp; $A32, 'F6 - Debt Dataset'!$E$6:$E$1806 &amp; 'F6 - Debt Dataset'!$DF$6:$DF$1806, 0)), "-")</f>
        <v>-</v>
      </c>
      <c r="JA32" s="325" t="str" cm="1">
        <f t="array" ref="JA32">IF($T32 = "Y", INDEX('F6 - Debt Dataset'!CZ$6:CZ$1806, MATCH($B$6 &amp; $A32, 'F6 - Debt Dataset'!$E$6:$E$1806 &amp; 'F6 - Debt Dataset'!$DF$6:$DF$1806, 0)), "-")</f>
        <v>-</v>
      </c>
      <c r="JB32" s="325" t="str" cm="1">
        <f t="array" ref="JB32">IF($T32 = "Y", INDEX('F6 - Debt Dataset'!DA$6:DA$1806, MATCH($B$6 &amp; $A32, 'F6 - Debt Dataset'!$E$6:$E$1806 &amp; 'F6 - Debt Dataset'!$DF$6:$DF$1806, 0)), "-")</f>
        <v>-</v>
      </c>
      <c r="JC32" s="325" t="str" cm="1">
        <f t="array" ref="JC32">IF($T32 = "Y", INDEX('F6 - Debt Dataset'!DB$6:DB$1806, MATCH($B$6 &amp; $A32, 'F6 - Debt Dataset'!$E$6:$E$1806 &amp; 'F6 - Debt Dataset'!$DF$6:$DF$1806, 0)), "-")</f>
        <v>-</v>
      </c>
      <c r="JD32" s="325" t="str" cm="1">
        <f t="array" ref="JD32">IF($T32 = "Y", INDEX('F6 - Debt Dataset'!DC$6:DC$1806, MATCH($B$6 &amp; $A32, 'F6 - Debt Dataset'!$E$6:$E$1806 &amp; 'F6 - Debt Dataset'!$DF$6:$DF$1806, 0)), "-")</f>
        <v>-</v>
      </c>
      <c r="JE32" s="326" t="str" cm="1">
        <f t="array" ref="JE32">IF($T32 = "Y", INDEX('F6 - Debt Dataset'!DD$6:DD$1806, MATCH($B$6 &amp; $A32, 'F6 - Debt Dataset'!$E$6:$E$1806 &amp; 'F6 - Debt Dataset'!$DF$6:$DF$1806, 0)), "-")</f>
        <v>-</v>
      </c>
    </row>
    <row r="33" spans="1:265" ht="13.5">
      <c r="A33" s="372">
        <f t="shared" si="31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Pay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8464 - Pay</v>
      </c>
      <c r="F33" s="373" cm="1">
        <f t="array" ref="F33">IFERROR(INDEX('F6 - Debt Dataset'!$J$6:$J$1806, MATCH($B$6 &amp;$A33, 'F6 - Debt Dataset'!$E$6:$E$1806 &amp; 'F6 - Debt Dataset'!$DF$6:$DF$1806, 0)), "-")</f>
        <v>45673</v>
      </c>
      <c r="G33" s="373" cm="1">
        <f t="array" ref="G33">IFERROR(INDEX('F6 - Debt Dataset'!$K$6:$K$1806, MATCH($B$6 &amp;$A33, 'F6 - Debt Dataset'!$E$6:$E$1806 &amp; 'F6 - Debt Dataset'!$DF$6:$DF$1806, 0)), "-")</f>
        <v>48685</v>
      </c>
      <c r="H33" s="373" cm="1">
        <f t="array" ref="H33">IFERROR(INDEX('F6 - Debt Dataset'!$L$6:$L$1806, MATCH($B$6 &amp;$A33, 'F6 - Debt Dataset'!$E$6:$E$1806 &amp; 'F6 - Debt Dataset'!$DF$6:$DF$1806, 0)), "-")</f>
        <v>0</v>
      </c>
      <c r="I33" s="373">
        <f t="shared" si="17"/>
        <v>48685</v>
      </c>
      <c r="J33" s="372" t="str" cm="1">
        <f t="array" ref="J33">IFERROR(INDEX('F6 - Debt Dataset'!$N$6:$N$1806, MATCH($B$6 &amp;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548.5</v>
      </c>
      <c r="L33" s="375" cm="1">
        <f t="array" ref="L33">IFERROR(INDEX('F6 - Debt Dataset'!$W$6:$W$1806, MATCH($B$6 &amp; $A33, 'F6 - Debt Dataset'!$E$6:$E$1806 &amp; 'F6 - Debt Dataset'!$DF$6:$DF$1806, 0)), 0)</f>
        <v>1.5900000000000001E-2</v>
      </c>
      <c r="M33" s="376" t="str" cm="1">
        <f t="array" ref="M33">IFERROR(INDEX('F6 - Debt Dataset'!$E$6:$E$1806, MATCH($B$6 &amp; $A33, 'F6 - Debt Dataset'!$E$6:$E$1806 &amp; 'F6 - Debt Dataset'!$DF$6:$DF$1806, 0)), "-")</f>
        <v>Floating</v>
      </c>
      <c r="N33" s="376" t="str" cm="1">
        <f t="array" ref="N33">IFERROR(INDEX('F6 - Debt Dataset'!$X$6:$X$1806, MATCH($B$6 &amp; $A33, 'F6 - Debt Dataset'!$E$6:$E$1806 &amp; 'F6 - Debt Dataset'!$DF$6:$DF$1806, 0)), "-")</f>
        <v>SONIA</v>
      </c>
      <c r="O33" s="372"/>
      <c r="P33" s="372"/>
      <c r="Q33" s="372"/>
      <c r="R33" s="372" t="str">
        <f t="shared" si="18"/>
        <v>YES</v>
      </c>
      <c r="S33" s="372" t="str">
        <f t="shared" si="19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324"/>
      <c r="V33" s="317">
        <f t="shared" si="38"/>
        <v>0</v>
      </c>
      <c r="W33" s="317">
        <f t="shared" si="38"/>
        <v>0</v>
      </c>
      <c r="X33" s="317">
        <f t="shared" si="38"/>
        <v>0</v>
      </c>
      <c r="Y33" s="317">
        <f t="shared" si="38"/>
        <v>0</v>
      </c>
      <c r="Z33" s="317">
        <f t="shared" si="38"/>
        <v>0</v>
      </c>
      <c r="AA33" s="317">
        <f t="shared" si="38"/>
        <v>0</v>
      </c>
      <c r="AB33" s="317">
        <f t="shared" si="38"/>
        <v>0</v>
      </c>
      <c r="AC33" s="317">
        <f t="shared" si="38"/>
        <v>0</v>
      </c>
      <c r="AD33" s="317">
        <f t="shared" si="38"/>
        <v>0</v>
      </c>
      <c r="AE33" s="317">
        <f t="shared" si="38"/>
        <v>0.20833333333333334</v>
      </c>
      <c r="AF33" s="317">
        <f t="shared" si="38"/>
        <v>1</v>
      </c>
      <c r="AG33" s="317">
        <f t="shared" si="38"/>
        <v>1</v>
      </c>
      <c r="AH33" s="317">
        <f t="shared" si="38"/>
        <v>1</v>
      </c>
      <c r="AI33" s="317">
        <f t="shared" si="38"/>
        <v>1</v>
      </c>
      <c r="AJ33" s="317">
        <f t="shared" si="38"/>
        <v>1</v>
      </c>
      <c r="AK33" s="317">
        <f t="shared" si="33"/>
        <v>1</v>
      </c>
      <c r="AL33" s="317">
        <f t="shared" si="21"/>
        <v>1</v>
      </c>
      <c r="AM33" s="317">
        <f t="shared" si="21"/>
        <v>1</v>
      </c>
      <c r="AN33" s="324"/>
      <c r="AO33" s="280">
        <f t="shared" si="32"/>
        <v>0</v>
      </c>
      <c r="AP33" s="280">
        <f t="shared" si="32"/>
        <v>0</v>
      </c>
      <c r="AQ33" s="280">
        <f t="shared" si="32"/>
        <v>0</v>
      </c>
      <c r="AR33" s="280">
        <f t="shared" si="32"/>
        <v>0</v>
      </c>
      <c r="AS33" s="280">
        <f t="shared" si="32"/>
        <v>0</v>
      </c>
      <c r="AT33" s="280">
        <f t="shared" si="32"/>
        <v>0</v>
      </c>
      <c r="AU33" s="280">
        <f t="shared" si="32"/>
        <v>0</v>
      </c>
      <c r="AV33" s="280">
        <f t="shared" si="32"/>
        <v>0</v>
      </c>
      <c r="AW33" s="280">
        <f t="shared" si="32"/>
        <v>0</v>
      </c>
      <c r="AX33" s="280">
        <f t="shared" si="32"/>
        <v>114.27083333333334</v>
      </c>
      <c r="AY33" s="280">
        <f t="shared" si="32"/>
        <v>548.5</v>
      </c>
      <c r="AZ33" s="280">
        <f t="shared" si="32"/>
        <v>548.5</v>
      </c>
      <c r="BA33" s="280">
        <f t="shared" si="32"/>
        <v>548.5</v>
      </c>
      <c r="BB33" s="280">
        <f t="shared" si="32"/>
        <v>548.5</v>
      </c>
      <c r="BC33" s="280">
        <f t="shared" si="32"/>
        <v>548.5</v>
      </c>
      <c r="BD33" s="280">
        <f t="shared" si="32"/>
        <v>548.5</v>
      </c>
      <c r="BE33" s="280">
        <f t="shared" si="34"/>
        <v>548.5</v>
      </c>
      <c r="BF33" s="321">
        <f t="shared" si="23"/>
        <v>548.5</v>
      </c>
      <c r="BG33" s="319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9"/>
      <c r="BS33" s="319"/>
      <c r="BT33" s="319"/>
      <c r="BU33" s="319"/>
      <c r="BV33" s="319"/>
      <c r="BW33" s="319"/>
      <c r="BX33" s="319"/>
      <c r="BY33" s="319"/>
      <c r="BZ33" s="319"/>
      <c r="CA33" s="319"/>
      <c r="CB33" s="319"/>
      <c r="CC33" s="319"/>
      <c r="CD33" s="319"/>
      <c r="CE33" s="319"/>
      <c r="CF33" s="319"/>
      <c r="CG33" s="319"/>
      <c r="CH33" s="319"/>
      <c r="CI33" s="319"/>
      <c r="CJ33" s="319"/>
      <c r="CK33" s="319"/>
      <c r="CL33" s="319"/>
      <c r="CM33" s="318"/>
      <c r="CN33" s="320">
        <f>IFERROR((1 + INDEX('I1 - Universal Data'!E$26:E$30, MATCH($N33, 'I1 - Universal Data'!$A$26:$A$30, 0)) + $L33)^V33-1, 0)</f>
        <v>0</v>
      </c>
      <c r="CO33" s="320">
        <f>IFERROR((1 + INDEX('I1 - Universal Data'!F$26:F$30, MATCH($N33, 'I1 - Universal Data'!$A$26:$A$30, 0)) + $L33)^W33-1, 0)</f>
        <v>0</v>
      </c>
      <c r="CP33" s="320">
        <f>IFERROR((1 + INDEX('I1 - Universal Data'!G$26:G$30, MATCH($N33, 'I1 - Universal Data'!$A$26:$A$30, 0)) + $L33)^X33-1, 0)</f>
        <v>0</v>
      </c>
      <c r="CQ33" s="320">
        <f>IFERROR((1 + INDEX('I1 - Universal Data'!H$26:H$30, MATCH($N33, 'I1 - Universal Data'!$A$26:$A$30, 0)) + $L33)^Y33-1, 0)</f>
        <v>0</v>
      </c>
      <c r="CR33" s="320">
        <f>IFERROR((1 + INDEX('I1 - Universal Data'!I$26:I$30, MATCH($N33, 'I1 - Universal Data'!$A$26:$A$30, 0)) + $L33)^Z33-1, 0)</f>
        <v>0</v>
      </c>
      <c r="CS33" s="320">
        <f>IFERROR((1 + INDEX('I1 - Universal Data'!J$26:J$30, MATCH($N33, 'I1 - Universal Data'!$A$26:$A$30, 0)) + $L33)^AA33-1, 0)</f>
        <v>0</v>
      </c>
      <c r="CT33" s="320">
        <f>IFERROR((1 + INDEX('I1 - Universal Data'!K$26:K$30, MATCH($N33, 'I1 - Universal Data'!$A$26:$A$30, 0)) + $L33)^AB33-1, 0)</f>
        <v>0</v>
      </c>
      <c r="CU33" s="320">
        <f>IFERROR((1 + INDEX('I1 - Universal Data'!L$26:L$30, MATCH($N33, 'I1 - Universal Data'!$A$26:$A$30, 0)) + $L33)^AC33-1, 0)</f>
        <v>0</v>
      </c>
      <c r="CV33" s="320">
        <f>IFERROR((1 + INDEX('I1 - Universal Data'!M$26:M$30, MATCH($N33, 'I1 - Universal Data'!$A$26:$A$30, 0)) + $L33)^AD33-1, 0)</f>
        <v>0</v>
      </c>
      <c r="CW33" s="320">
        <f>IFERROR((1 + INDEX('I1 - Universal Data'!N$26:N$30, MATCH($N33, 'I1 - Universal Data'!$A$26:$A$30, 0)) + $L33)^AE33-1, 0)</f>
        <v>1.3305273710412679E-2</v>
      </c>
      <c r="CX33" s="320">
        <f>IFERROR((1 + INDEX('I1 - Universal Data'!O$26:O$30, MATCH($N33, 'I1 - Universal Data'!$A$26:$A$30, 0)) + $L33)^AF33-1, 0)</f>
        <v>6.0899999999999954E-2</v>
      </c>
      <c r="CY33" s="320">
        <f>IFERROR((1 + INDEX('I1 - Universal Data'!P$26:P$30, MATCH($N33, 'I1 - Universal Data'!$A$26:$A$30, 0)) + $L33)^AG33-1, 0)</f>
        <v>5.6559022973774464E-2</v>
      </c>
      <c r="CZ33" s="320">
        <f>IFERROR((1 + INDEX('I1 - Universal Data'!Q$26:Q$30, MATCH($N33, 'I1 - Universal Data'!$A$26:$A$30, 0)) + $L33)^AH33-1, 0)</f>
        <v>5.368717949820101E-2</v>
      </c>
      <c r="DA33" s="320">
        <f>IFERROR((1 + INDEX('I1 - Universal Data'!R$26:R$30, MATCH($N33, 'I1 - Universal Data'!$A$26:$A$30, 0)) + $L33)^AI33-1, 0)</f>
        <v>5.2632654717432059E-2</v>
      </c>
      <c r="DB33" s="320">
        <f>IFERROR((1 + INDEX('I1 - Universal Data'!S$26:S$30, MATCH($N33, 'I1 - Universal Data'!$A$26:$A$30, 0)) + $L33)^AJ33-1, 0)</f>
        <v>5.2521815274093386E-2</v>
      </c>
      <c r="DC33" s="320">
        <f>IFERROR((1 + INDEX('I1 - Universal Data'!T$26:T$30, MATCH($N33, 'I1 - Universal Data'!$A$26:$A$30, 0)) + $L33)^AK33-1, 0)</f>
        <v>5.2522122547146388E-2</v>
      </c>
      <c r="DD33" s="320">
        <f>IFERROR((1 + INDEX('I1 - Universal Data'!U$26:U$30, MATCH($N33, 'I1 - Universal Data'!$A$26:$A$30, 0)) + $L33)^AL33-1, 0)</f>
        <v>5.2522122547146388E-2</v>
      </c>
      <c r="DE33" s="320">
        <f>IFERROR((1 + INDEX('I1 - Universal Data'!V$26:V$30, MATCH($N33, 'I1 - Universal Data'!$A$26:$A$30, 0)) + $L33)^AM33-1, 0)</f>
        <v>5.2522122547146388E-2</v>
      </c>
      <c r="DF33" s="322">
        <f t="shared" si="39"/>
        <v>0</v>
      </c>
      <c r="DG33" s="280">
        <f t="shared" si="39"/>
        <v>0</v>
      </c>
      <c r="DH33" s="280">
        <f t="shared" si="39"/>
        <v>0</v>
      </c>
      <c r="DI33" s="280">
        <f t="shared" si="39"/>
        <v>0</v>
      </c>
      <c r="DJ33" s="280">
        <f t="shared" si="39"/>
        <v>0</v>
      </c>
      <c r="DK33" s="280">
        <f t="shared" si="39"/>
        <v>0</v>
      </c>
      <c r="DL33" s="280">
        <f t="shared" si="39"/>
        <v>0</v>
      </c>
      <c r="DM33" s="280">
        <f t="shared" si="39"/>
        <v>0</v>
      </c>
      <c r="DN33" s="280">
        <f t="shared" si="39"/>
        <v>0</v>
      </c>
      <c r="DO33" s="280">
        <f t="shared" si="39"/>
        <v>7.297942630161355</v>
      </c>
      <c r="DP33" s="280">
        <f t="shared" si="39"/>
        <v>33.403649999999978</v>
      </c>
      <c r="DQ33" s="280">
        <f t="shared" si="39"/>
        <v>31.022624101115294</v>
      </c>
      <c r="DR33" s="280">
        <f t="shared" si="39"/>
        <v>29.447417954763253</v>
      </c>
      <c r="DS33" s="280">
        <f t="shared" si="39"/>
        <v>28.869011112511483</v>
      </c>
      <c r="DT33" s="280">
        <f t="shared" si="39"/>
        <v>28.808215677840224</v>
      </c>
      <c r="DU33" s="280">
        <f t="shared" si="35"/>
        <v>28.808384217109793</v>
      </c>
      <c r="DV33" s="280">
        <f t="shared" si="35"/>
        <v>28.808384217109793</v>
      </c>
      <c r="DW33" s="321">
        <f t="shared" si="35"/>
        <v>28.808384217109793</v>
      </c>
      <c r="DY33" s="324"/>
      <c r="DZ33" s="323">
        <f t="shared" si="26"/>
        <v>0</v>
      </c>
      <c r="EA33" s="280">
        <f t="shared" si="40"/>
        <v>0</v>
      </c>
      <c r="EB33" s="280">
        <f t="shared" si="40"/>
        <v>0</v>
      </c>
      <c r="EC33" s="280">
        <f t="shared" si="40"/>
        <v>0</v>
      </c>
      <c r="ED33" s="280">
        <f t="shared" si="40"/>
        <v>0</v>
      </c>
      <c r="EE33" s="280">
        <f t="shared" si="40"/>
        <v>0</v>
      </c>
      <c r="EF33" s="280">
        <f t="shared" si="40"/>
        <v>0</v>
      </c>
      <c r="EG33" s="280">
        <f t="shared" si="40"/>
        <v>0</v>
      </c>
      <c r="EH33" s="280">
        <f t="shared" si="40"/>
        <v>0</v>
      </c>
      <c r="EI33" s="280">
        <f t="shared" si="40"/>
        <v>0</v>
      </c>
      <c r="EJ33" s="280">
        <f t="shared" si="40"/>
        <v>548.5</v>
      </c>
      <c r="EK33" s="280">
        <f t="shared" si="40"/>
        <v>548.5</v>
      </c>
      <c r="EL33" s="280">
        <f t="shared" si="40"/>
        <v>548.5</v>
      </c>
      <c r="EM33" s="280">
        <f t="shared" si="40"/>
        <v>548.5</v>
      </c>
      <c r="EN33" s="280">
        <f t="shared" si="40"/>
        <v>548.5</v>
      </c>
      <c r="EO33" s="280">
        <f t="shared" si="40"/>
        <v>548.5</v>
      </c>
      <c r="EP33" s="280">
        <f t="shared" si="36"/>
        <v>548.5</v>
      </c>
      <c r="EQ33" s="321">
        <f t="shared" si="28"/>
        <v>548.5</v>
      </c>
      <c r="ES33" s="324"/>
      <c r="ET33" s="365" cm="1">
        <f t="array" ref="ET33">IF($T33 = "Y", INDEX('F6 - Debt Dataset'!AK$6:AK$1806, MATCH($B$6 &amp; $A33, 'F6 - Debt Dataset'!$E$6:$E$1806 &amp; 'F6 - Debt Dataset'!$DF$6:$DF$1806, 0)), $K33 * ($F33 &gt;= ET$8) * ($F33 &lt;= ET$9))</f>
        <v>0</v>
      </c>
      <c r="EU33" s="365" cm="1">
        <f t="array" ref="EU33">IF($T33 = "Y", INDEX('F6 - Debt Dataset'!AL$6:AL$1806, MATCH($B$6 &amp; $A33, 'F6 - Debt Dataset'!$E$6:$E$1806 &amp; 'F6 - Debt Dataset'!$DF$6:$DF$1806, 0)), $K33 * ($F33 &gt;= EU$8) * ($F33 &lt;= EU$9))</f>
        <v>0</v>
      </c>
      <c r="EV33" s="365" cm="1">
        <f t="array" ref="EV33">IF($T33 = "Y", INDEX('F6 - Debt Dataset'!AM$6:AM$1806, MATCH($B$6 &amp; $A33, 'F6 - Debt Dataset'!$E$6:$E$1806 &amp; 'F6 - Debt Dataset'!$DF$6:$DF$1806, 0)), $K33 * ($F33 &gt;= EV$8) * ($F33 &lt;= EV$9))</f>
        <v>0</v>
      </c>
      <c r="EW33" s="365" cm="1">
        <f t="array" ref="EW33">IF($T33 = "Y", INDEX('F6 - Debt Dataset'!AN$6:AN$1806, MATCH($B$6 &amp; $A33, 'F6 - Debt Dataset'!$E$6:$E$1806 &amp; 'F6 - Debt Dataset'!$DF$6:$DF$1806, 0)), $K33 * ($F33 &gt;= EW$8) * ($F33 &lt;= EW$9))</f>
        <v>0</v>
      </c>
      <c r="EX33" s="365" cm="1">
        <f t="array" ref="EX33">IF($T33 = "Y", INDEX('F6 - Debt Dataset'!AO$6:AO$1806, MATCH($B$6 &amp; $A33, 'F6 - Debt Dataset'!$E$6:$E$1806 &amp; 'F6 - Debt Dataset'!$DF$6:$DF$1806, 0)), $K33 * ($F33 &gt;= EX$8) * ($F33 &lt;= EX$9))</f>
        <v>0</v>
      </c>
      <c r="EY33" s="365" cm="1">
        <f t="array" ref="EY33">IF($T33 = "Y", INDEX('F6 - Debt Dataset'!AP$6:AP$1806, MATCH($B$6 &amp; $A33, 'F6 - Debt Dataset'!$E$6:$E$1806 &amp; 'F6 - Debt Dataset'!$DF$6:$DF$1806, 0)), $K33 * ($F33 &gt;= EY$8) * ($F33 &lt;= EY$9))</f>
        <v>0</v>
      </c>
      <c r="EZ33" s="365" cm="1">
        <f t="array" ref="EZ33">IF($T33 = "Y", INDEX('F6 - Debt Dataset'!AQ$6:AQ$1806, MATCH($B$6 &amp; $A33, 'F6 - Debt Dataset'!$E$6:$E$1806 &amp; 'F6 - Debt Dataset'!$DF$6:$DF$1806, 0)), $K33 * ($F33 &gt;= EZ$8) * ($F33 &lt;= EZ$9))</f>
        <v>0</v>
      </c>
      <c r="FA33" s="365" cm="1">
        <f t="array" ref="FA33">IF($T33 = "Y", INDEX('F6 - Debt Dataset'!AR$6:AR$1806, MATCH($B$6 &amp; $A33, 'F6 - Debt Dataset'!$E$6:$E$1806 &amp; 'F6 - Debt Dataset'!$DF$6:$DF$1806, 0)), $K33 * ($F33 &gt;= FA$8) * ($F33 &lt;= FA$9))</f>
        <v>0</v>
      </c>
      <c r="FB33" s="365" cm="1">
        <f t="array" ref="FB33">IF($T33 = "Y", INDEX('F6 - Debt Dataset'!AS$6:AS$1806, MATCH($B$6 &amp; $A33, 'F6 - Debt Dataset'!$E$6:$E$1806 &amp; 'F6 - Debt Dataset'!$DF$6:$DF$1806, 0)), $K33 * ($F33 &gt;= FB$8) * ($F33 &lt;= FB$9))</f>
        <v>0</v>
      </c>
      <c r="FC33" s="365" cm="1">
        <f t="array" ref="FC33">IF($T33 = "Y", INDEX('F6 - Debt Dataset'!AT$6:AT$1806, MATCH($B$6 &amp; $A33, 'F6 - Debt Dataset'!$E$6:$E$1806 &amp; 'F6 - Debt Dataset'!$DF$6:$DF$1806, 0)), $K33 * ($F33 &gt;= FC$8) * ($F33 &lt;= FC$9))</f>
        <v>548.5</v>
      </c>
      <c r="FD33" s="365" cm="1">
        <f t="array" ref="FD33">IF($T33 = "Y", INDEX('F6 - Debt Dataset'!AU$6:AU$1806, MATCH($B$6 &amp; $A33, 'F6 - Debt Dataset'!$E$6:$E$1806 &amp; 'F6 - Debt Dataset'!$DF$6:$DF$1806, 0)), $K33 * ($F33 &gt;= FD$8) * ($F33 &lt;= FD$9))</f>
        <v>0</v>
      </c>
      <c r="FE33" s="365" cm="1">
        <f t="array" ref="FE33">IF($T33 = "Y", INDEX('F6 - Debt Dataset'!AV$6:AV$1806, MATCH($B$6 &amp; $A33, 'F6 - Debt Dataset'!$E$6:$E$1806 &amp; 'F6 - Debt Dataset'!$DF$6:$DF$1806, 0)), $K33 * ($F33 &gt;= FE$8) * ($F33 &lt;= FE$9))</f>
        <v>0</v>
      </c>
      <c r="FF33" s="365" cm="1">
        <f t="array" ref="FF33">IF($T33 = "Y", INDEX('F6 - Debt Dataset'!AW$6:AW$1806, MATCH($B$6 &amp; $A33, 'F6 - Debt Dataset'!$E$6:$E$1806 &amp; 'F6 - Debt Dataset'!$DF$6:$DF$1806, 0)), $K33 * ($F33 &gt;= FF$8) * ($F33 &lt;= FF$9))</f>
        <v>0</v>
      </c>
      <c r="FG33" s="365" cm="1">
        <f t="array" ref="FG33">IF($T33 = "Y", INDEX('F6 - Debt Dataset'!AX$6:AX$1806, MATCH($B$6 &amp; $A33, 'F6 - Debt Dataset'!$E$6:$E$1806 &amp; 'F6 - Debt Dataset'!$DF$6:$DF$1806, 0)), $K33 * ($F33 &gt;= FG$8) * ($F33 &lt;= FG$9))</f>
        <v>0</v>
      </c>
      <c r="FH33" s="365" cm="1">
        <f t="array" ref="FH33">IF($T33 = "Y", INDEX('F6 - Debt Dataset'!AY$6:AY$1806, MATCH($B$6 &amp; $A33, 'F6 - Debt Dataset'!$E$6:$E$1806 &amp; 'F6 - Debt Dataset'!$DF$6:$DF$1806, 0)), $K33 * ($F33 &gt;= FH$8) * ($F33 &lt;= FH$9))</f>
        <v>0</v>
      </c>
      <c r="FI33" s="365" cm="1">
        <f t="array" ref="FI33">IF($T33 = "Y", INDEX('F6 - Debt Dataset'!AZ$6:AZ$1806, MATCH($B$6 &amp; $A33, 'F6 - Debt Dataset'!$E$6:$E$1806 &amp; 'F6 - Debt Dataset'!$DF$6:$DF$1806, 0)), $K33 * ($F33 &gt;= FI$8) * ($F33 &lt;= FI$9))</f>
        <v>0</v>
      </c>
      <c r="FJ33" s="365" cm="1">
        <f t="array" ref="FJ33">IF($T33 = "Y", INDEX('F6 - Debt Dataset'!BA$6:BA$1806, MATCH($B$6 &amp; $A33, 'F6 - Debt Dataset'!$E$6:$E$1806 &amp; 'F6 - Debt Dataset'!$DF$6:$DF$1806, 0)), $K33 * ($F33 &gt;= FJ$8) * ($F33 &lt;= FJ$9))</f>
        <v>0</v>
      </c>
      <c r="FK33" s="366" cm="1">
        <f t="array" ref="FK33">IF($T33 = "Y", INDEX('F6 - Debt Dataset'!BB$6:BB$1806, MATCH($B$6 &amp; $A33, 'F6 - Debt Dataset'!$E$6:$E$1806 &amp; 'F6 - Debt Dataset'!$DF$6:$DF$1806, 0)), $K33 * ($F33 &gt;= FK$8) * ($F33 &lt;= FK$9))</f>
        <v>0</v>
      </c>
      <c r="FM33" s="324"/>
      <c r="FN33" s="280" cm="1">
        <f t="array" ref="FN33">IF($T33 = "Y", INDEX('F6 - Debt Dataset'!BU$6:BU$1806, MATCH($B$6 &amp; $A33, 'F6 - Debt Dataset'!$E$6:$E$1806 &amp; 'F6 - Debt Dataset'!$DF$6:$DF$1806, 0)), - $K33 * ($I33 &gt;= FN$8) * ($I33 &lt;= FN$9))</f>
        <v>0</v>
      </c>
      <c r="FO33" s="280" cm="1">
        <f t="array" ref="FO33">IF($T33 = "Y", INDEX('F6 - Debt Dataset'!BV$6:BV$1806, MATCH($B$6 &amp; $A33, 'F6 - Debt Dataset'!$E$6:$E$1806 &amp; 'F6 - Debt Dataset'!$DF$6:$DF$1806, 0)), - $K33 * ($I33 &gt;= FO$8) * ($I33 &lt;= FO$9))</f>
        <v>0</v>
      </c>
      <c r="FP33" s="280" cm="1">
        <f t="array" ref="FP33">IF($T33 = "Y", INDEX('F6 - Debt Dataset'!BW$6:BW$1806, MATCH($B$6 &amp; $A33, 'F6 - Debt Dataset'!$E$6:$E$1806 &amp; 'F6 - Debt Dataset'!$DF$6:$DF$1806, 0)), - $K33 * ($I33 &gt;= FP$8) * ($I33 &lt;= FP$9))</f>
        <v>0</v>
      </c>
      <c r="FQ33" s="280" cm="1">
        <f t="array" ref="FQ33">IF($T33 = "Y", INDEX('F6 - Debt Dataset'!BX$6:BX$1806, MATCH($B$6 &amp; $A33, 'F6 - Debt Dataset'!$E$6:$E$1806 &amp; 'F6 - Debt Dataset'!$DF$6:$DF$1806, 0)), - $K33 * ($I33 &gt;= FQ$8) * ($I33 &lt;= FQ$9))</f>
        <v>0</v>
      </c>
      <c r="FR33" s="280" cm="1">
        <f t="array" ref="FR33">IF($T33 = "Y", INDEX('F6 - Debt Dataset'!BY$6:BY$1806, MATCH($B$6 &amp; $A33, 'F6 - Debt Dataset'!$E$6:$E$1806 &amp; 'F6 - Debt Dataset'!$DF$6:$DF$1806, 0)), - $K33 * ($I33 &gt;= FR$8) * ($I33 &lt;= FR$9))</f>
        <v>0</v>
      </c>
      <c r="FS33" s="280" cm="1">
        <f t="array" ref="FS33">IF($T33 = "Y", INDEX('F6 - Debt Dataset'!BZ$6:BZ$1806, MATCH($B$6 &amp; $A33, 'F6 - Debt Dataset'!$E$6:$E$1806 &amp; 'F6 - Debt Dataset'!$DF$6:$DF$1806, 0)), - $K33 * ($I33 &gt;= FS$8) * ($I33 &lt;= FS$9))</f>
        <v>0</v>
      </c>
      <c r="FT33" s="280" cm="1">
        <f t="array" ref="FT33">IF($T33 = "Y", INDEX('F6 - Debt Dataset'!CA$6:CA$1806, MATCH($B$6 &amp; $A33, 'F6 - Debt Dataset'!$E$6:$E$1806 &amp; 'F6 - Debt Dataset'!$DF$6:$DF$1806, 0)), - $K33 * ($I33 &gt;= FT$8) * ($I33 &lt;= FT$9))</f>
        <v>0</v>
      </c>
      <c r="FU33" s="280" cm="1">
        <f t="array" ref="FU33">IF($T33 = "Y", INDEX('F6 - Debt Dataset'!CB$6:CB$1806, MATCH($B$6 &amp; $A33, 'F6 - Debt Dataset'!$E$6:$E$1806 &amp; 'F6 - Debt Dataset'!$DF$6:$DF$1806, 0)), - $K33 * ($I33 &gt;= FU$8) * ($I33 &lt;= FU$9))</f>
        <v>0</v>
      </c>
      <c r="FV33" s="280" cm="1">
        <f t="array" ref="FV33">IF($T33 = "Y", INDEX('F6 - Debt Dataset'!CC$6:CC$1806, MATCH($B$6 &amp; $A33, 'F6 - Debt Dataset'!$E$6:$E$1806 &amp; 'F6 - Debt Dataset'!$DF$6:$DF$1806, 0)), - $K33 * ($I33 &gt;= FV$8) * ($I33 &lt;= FV$9))</f>
        <v>0</v>
      </c>
      <c r="FW33" s="280" cm="1">
        <f t="array" ref="FW33">IF($T33 = "Y", INDEX('F6 - Debt Dataset'!CD$6:CD$1806, MATCH($B$6 &amp; $A33, 'F6 - Debt Dataset'!$E$6:$E$1806 &amp; 'F6 - Debt Dataset'!$DF$6:$DF$1806, 0)), - $K33 * ($I33 &gt;= FW$8) * ($I33 &lt;= FW$9))</f>
        <v>0</v>
      </c>
      <c r="FX33" s="280" cm="1">
        <f t="array" ref="FX33">IF($T33 = "Y", INDEX('F6 - Debt Dataset'!CE$6:CE$1806, MATCH($B$6 &amp; $A33, 'F6 - Debt Dataset'!$E$6:$E$1806 &amp; 'F6 - Debt Dataset'!$DF$6:$DF$1806, 0)), - $K33 * ($I33 &gt;= FX$8) * ($I33 &lt;= FX$9))</f>
        <v>0</v>
      </c>
      <c r="FY33" s="280" cm="1">
        <f t="array" ref="FY33">IF($T33 = "Y", INDEX('F6 - Debt Dataset'!CF$6:CF$1806, MATCH($B$6 &amp; $A33, 'F6 - Debt Dataset'!$E$6:$E$1806 &amp; 'F6 - Debt Dataset'!$DF$6:$DF$1806, 0)), - $K33 * ($I33 &gt;= FY$8) * ($I33 &lt;= FY$9))</f>
        <v>0</v>
      </c>
      <c r="FZ33" s="280" cm="1">
        <f t="array" ref="FZ33">IF($T33 = "Y", INDEX('F6 - Debt Dataset'!CG$6:CG$1806, MATCH($B$6 &amp; $A33, 'F6 - Debt Dataset'!$E$6:$E$1806 &amp; 'F6 - Debt Dataset'!$DF$6:$DF$1806, 0)), - $K33 * ($I33 &gt;= FZ$8) * ($I33 &lt;= FZ$9))</f>
        <v>0</v>
      </c>
      <c r="GA33" s="280" cm="1">
        <f t="array" ref="GA33">IF($T33 = "Y", INDEX('F6 - Debt Dataset'!CH$6:CH$1806, MATCH($B$6 &amp; $A33, 'F6 - Debt Dataset'!$E$6:$E$1806 &amp; 'F6 - Debt Dataset'!$DF$6:$DF$1806, 0)), - $K33 * ($I33 &gt;= GA$8) * ($I33 &lt;= GA$9))</f>
        <v>0</v>
      </c>
      <c r="GB33" s="280" cm="1">
        <f t="array" ref="GB33">IF($T33 = "Y", INDEX('F6 - Debt Dataset'!CI$6:CI$1806, MATCH($B$6 &amp; $A33, 'F6 - Debt Dataset'!$E$6:$E$1806 &amp; 'F6 - Debt Dataset'!$DF$6:$DF$1806, 0)), - $K33 * ($I33 &gt;= GB$8) * ($I33 &lt;= GB$9))</f>
        <v>0</v>
      </c>
      <c r="GC33" s="280" cm="1">
        <f t="array" ref="GC33">IF($T33 = "Y", INDEX('F6 - Debt Dataset'!CJ$6:CJ$1806, MATCH($B$6 &amp; $A33, 'F6 - Debt Dataset'!$E$6:$E$1806 &amp; 'F6 - Debt Dataset'!$DF$6:$DF$1806, 0)), - $K33 * ($I33 &gt;= GC$8) * ($I33 &lt;= GC$9))</f>
        <v>0</v>
      </c>
      <c r="GD33" s="280" cm="1">
        <f t="array" ref="GD33">IF($T33 = "Y", INDEX('F6 - Debt Dataset'!CK$6:CK$1806, MATCH($B$6 &amp; $A33, 'F6 - Debt Dataset'!$E$6:$E$1806 &amp; 'F6 - Debt Dataset'!$DF$6:$DF$1806, 0)), - $K33 * ($I33 &gt;= GD$8) * ($I33 &lt;= GD$9))</f>
        <v>0</v>
      </c>
      <c r="GE33" s="321" cm="1">
        <f t="array" ref="GE33">IF($T33 = "Y", INDEX('F6 - Debt Dataset'!CL$6:CL$1806, MATCH($B$6 &amp; $A33, 'F6 - Debt Dataset'!$E$6:$E$1806 &amp; 'F6 - Debt Dataset'!$DF$6:$DF$1806, 0)), - $K33 * ($I33 &gt;= GE$8) * ($I33 &lt;= GE$9))</f>
        <v>0</v>
      </c>
      <c r="GG33" s="324"/>
      <c r="GH33" s="280">
        <f t="shared" si="41"/>
        <v>0</v>
      </c>
      <c r="GI33" s="280">
        <f t="shared" si="41"/>
        <v>0</v>
      </c>
      <c r="GJ33" s="280">
        <f t="shared" si="41"/>
        <v>0</v>
      </c>
      <c r="GK33" s="280">
        <f t="shared" si="41"/>
        <v>0</v>
      </c>
      <c r="GL33" s="280">
        <f t="shared" si="41"/>
        <v>0</v>
      </c>
      <c r="GM33" s="280">
        <f t="shared" si="41"/>
        <v>0</v>
      </c>
      <c r="GN33" s="280">
        <f t="shared" si="41"/>
        <v>0</v>
      </c>
      <c r="GO33" s="280">
        <f t="shared" si="41"/>
        <v>0</v>
      </c>
      <c r="GP33" s="280">
        <f t="shared" si="41"/>
        <v>0</v>
      </c>
      <c r="GQ33" s="280">
        <f t="shared" si="41"/>
        <v>548.5</v>
      </c>
      <c r="GR33" s="280">
        <f t="shared" si="41"/>
        <v>548.5</v>
      </c>
      <c r="GS33" s="280">
        <f t="shared" si="41"/>
        <v>548.5</v>
      </c>
      <c r="GT33" s="280">
        <f t="shared" si="41"/>
        <v>548.5</v>
      </c>
      <c r="GU33" s="280">
        <f t="shared" si="41"/>
        <v>548.5</v>
      </c>
      <c r="GV33" s="280">
        <f t="shared" si="41"/>
        <v>548.5</v>
      </c>
      <c r="GW33" s="280">
        <f t="shared" si="37"/>
        <v>548.5</v>
      </c>
      <c r="GX33" s="280">
        <f t="shared" si="30"/>
        <v>548.5</v>
      </c>
      <c r="GY33" s="321">
        <f t="shared" si="30"/>
        <v>548.5</v>
      </c>
      <c r="HA33" s="327"/>
      <c r="HB33" s="280" cm="1">
        <f t="array" aca="1" ref="HB33" ca="1">GH33 - IF($T33 = "Y", SUM(OFFSET('F6 - Debt Dataset'!$AK$6, MATCH($B$6 &amp; $A33, 'F6 - Debt Dataset'!$E$6:$E$1806 &amp; 'F6 - Debt Dataset'!$DF$6:$DF$1806, 0) - 1, 0, 1, COLUMN(HB$9) - COLUMN($HB$9) + 1),
                                       OFFSET('F6 - Debt Dataset'!$BU$6, MATCH($B$6 &amp; $A33, 'F6 - Debt Dataset'!$E$6:$E$1806 &amp; 'F6 - Debt Dataset'!$DF$6:$DF$1806, 0) - 1, 0, 1, COLUMN(HB$9) - COLUMN($HB$9) + 1),
                                       $DZ33),
                                $K33 * ($F33 &lt;= HB$9) * ($I33 &gt; HB$9))</f>
        <v>0</v>
      </c>
      <c r="HC33" s="280" cm="1">
        <f t="array" aca="1" ref="HC33" ca="1">GI33 - IF($T33 = "Y", SUM(OFFSET('F6 - Debt Dataset'!$AK$6, MATCH($B$6 &amp; $A33, 'F6 - Debt Dataset'!$E$6:$E$1806 &amp; 'F6 - Debt Dataset'!$DF$6:$DF$1806, 0) - 1, 0, 1, COLUMN(HC$9) - COLUMN($HB$9) + 1),
                                       OFFSET('F6 - Debt Dataset'!$BU$6, MATCH($B$6 &amp; $A33, 'F6 - Debt Dataset'!$E$6:$E$1806 &amp; 'F6 - Debt Dataset'!$DF$6:$DF$1806, 0) - 1, 0, 1, COLUMN(HC$9) - COLUMN($HB$9) + 1),
                                       $DZ33),
                                $K33 * ($F33 &lt;= HC$9) * ($I33 &gt; HC$9))</f>
        <v>0</v>
      </c>
      <c r="HD33" s="280" cm="1">
        <f t="array" aca="1" ref="HD33" ca="1">GJ33 - IF($T33 = "Y", SUM(OFFSET('F6 - Debt Dataset'!$AK$6, MATCH($B$6 &amp; $A33, 'F6 - Debt Dataset'!$E$6:$E$1806 &amp; 'F6 - Debt Dataset'!$DF$6:$DF$1806, 0) - 1, 0, 1, COLUMN(HD$9) - COLUMN($HB$9) + 1),
                                       OFFSET('F6 - Debt Dataset'!$BU$6, MATCH($B$6 &amp; $A33, 'F6 - Debt Dataset'!$E$6:$E$1806 &amp; 'F6 - Debt Dataset'!$DF$6:$DF$1806, 0) - 1, 0, 1, COLUMN(HD$9) - COLUMN($HB$9) + 1),
                                       $DZ33),
                                $K33 * ($F33 &lt;= HD$9) * ($I33 &gt; HD$9))</f>
        <v>0</v>
      </c>
      <c r="HE33" s="280" cm="1">
        <f t="array" aca="1" ref="HE33" ca="1">GK33 - IF($T33 = "Y", SUM(OFFSET('F6 - Debt Dataset'!$AK$6, MATCH($B$6 &amp; $A33, 'F6 - Debt Dataset'!$E$6:$E$1806 &amp; 'F6 - Debt Dataset'!$DF$6:$DF$1806, 0) - 1, 0, 1, COLUMN(HE$9) - COLUMN($HB$9) + 1),
                                       OFFSET('F6 - Debt Dataset'!$BU$6, MATCH($B$6 &amp; $A33, 'F6 - Debt Dataset'!$E$6:$E$1806 &amp; 'F6 - Debt Dataset'!$DF$6:$DF$1806, 0) - 1, 0, 1, COLUMN(HE$9) - COLUMN($HB$9) + 1),
                                       $DZ33),
                                $K33 * ($F33 &lt;= HE$9) * ($I33 &gt; HE$9))</f>
        <v>0</v>
      </c>
      <c r="HF33" s="280" cm="1">
        <f t="array" aca="1" ref="HF33" ca="1">GL33 - IF($T33 = "Y", SUM(OFFSET('F6 - Debt Dataset'!$AK$6, MATCH($B$6 &amp; $A33, 'F6 - Debt Dataset'!$E$6:$E$1806 &amp; 'F6 - Debt Dataset'!$DF$6:$DF$1806, 0) - 1, 0, 1, COLUMN(HF$9) - COLUMN($HB$9) + 1),
                                       OFFSET('F6 - Debt Dataset'!$BU$6, MATCH($B$6 &amp; $A33, 'F6 - Debt Dataset'!$E$6:$E$1806 &amp; 'F6 - Debt Dataset'!$DF$6:$DF$1806, 0) - 1, 0, 1, COLUMN(HF$9) - COLUMN($HB$9) + 1),
                                       $DZ33),
                                $K33 * ($F33 &lt;= HF$9) * ($I33 &gt; HF$9))</f>
        <v>0</v>
      </c>
      <c r="HG33" s="280" cm="1">
        <f t="array" aca="1" ref="HG33" ca="1">GM33 - IF($T33 = "Y", SUM(OFFSET('F6 - Debt Dataset'!$AK$6, MATCH($B$6 &amp; $A33, 'F6 - Debt Dataset'!$E$6:$E$1806 &amp; 'F6 - Debt Dataset'!$DF$6:$DF$1806, 0) - 1, 0, 1, COLUMN(HG$9) - COLUMN($HB$9) + 1),
                                       OFFSET('F6 - Debt Dataset'!$BU$6, MATCH($B$6 &amp; $A33, 'F6 - Debt Dataset'!$E$6:$E$1806 &amp; 'F6 - Debt Dataset'!$DF$6:$DF$1806, 0) - 1, 0, 1, COLUMN(HG$9) - COLUMN($HB$9) + 1),
                                       $DZ33),
                                $K33 * ($F33 &lt;= HG$9) * ($I33 &gt; HG$9))</f>
        <v>0</v>
      </c>
      <c r="HH33" s="280" cm="1">
        <f t="array" aca="1" ref="HH33" ca="1">GN33 - IF($T33 = "Y", SUM(OFFSET('F6 - Debt Dataset'!$AK$6, MATCH($B$6 &amp; $A33, 'F6 - Debt Dataset'!$E$6:$E$1806 &amp; 'F6 - Debt Dataset'!$DF$6:$DF$1806, 0) - 1, 0, 1, COLUMN(HH$9) - COLUMN($HB$9) + 1),
                                       OFFSET('F6 - Debt Dataset'!$BU$6, MATCH($B$6 &amp; $A33, 'F6 - Debt Dataset'!$E$6:$E$1806 &amp; 'F6 - Debt Dataset'!$DF$6:$DF$1806, 0) - 1, 0, 1, COLUMN(HH$9) - COLUMN($HB$9) + 1),
                                       $DZ33),
                                $K33 * ($F33 &lt;= HH$9) * ($I33 &gt; HH$9))</f>
        <v>0</v>
      </c>
      <c r="HI33" s="280" cm="1">
        <f t="array" aca="1" ref="HI33" ca="1">GO33 - IF($T33 = "Y", SUM(OFFSET('F6 - Debt Dataset'!$AK$6, MATCH($B$6 &amp; $A33, 'F6 - Debt Dataset'!$E$6:$E$1806 &amp; 'F6 - Debt Dataset'!$DF$6:$DF$1806, 0) - 1, 0, 1, COLUMN(HI$9) - COLUMN($HB$9) + 1),
                                       OFFSET('F6 - Debt Dataset'!$BU$6, MATCH($B$6 &amp; $A33, 'F6 - Debt Dataset'!$E$6:$E$1806 &amp; 'F6 - Debt Dataset'!$DF$6:$DF$1806, 0) - 1, 0, 1, COLUMN(HI$9) - COLUMN($HB$9) + 1),
                                       $DZ33),
                                $K33 * ($F33 &lt;= HI$9) * ($I33 &gt; HI$9))</f>
        <v>0</v>
      </c>
      <c r="HJ33" s="280" cm="1">
        <f t="array" aca="1" ref="HJ33" ca="1">GP33 - IF($T33 = "Y", SUM(OFFSET('F6 - Debt Dataset'!$AK$6, MATCH($B$6 &amp; $A33, 'F6 - Debt Dataset'!$E$6:$E$1806 &amp; 'F6 - Debt Dataset'!$DF$6:$DF$1806, 0) - 1, 0, 1, COLUMN(HJ$9) - COLUMN($HB$9) + 1),
                                       OFFSET('F6 - Debt Dataset'!$BU$6, MATCH($B$6 &amp; $A33, 'F6 - Debt Dataset'!$E$6:$E$1806 &amp; 'F6 - Debt Dataset'!$DF$6:$DF$1806, 0) - 1, 0, 1, COLUMN(HJ$9) - COLUMN($HB$9) + 1),
                                       $DZ33),
                                $K33 * ($F33 &lt;= HJ$9) * ($I33 &gt; HJ$9))</f>
        <v>0</v>
      </c>
      <c r="HK33" s="280" cm="1">
        <f t="array" aca="1" ref="HK33" ca="1">GQ33 - IF($T33 = "Y", SUM(OFFSET('F6 - Debt Dataset'!$AK$6, MATCH($B$6 &amp; $A33, 'F6 - Debt Dataset'!$E$6:$E$1806 &amp; 'F6 - Debt Dataset'!$DF$6:$DF$1806, 0) - 1, 0, 1, COLUMN(HK$9) - COLUMN($HB$9) + 1),
                                       OFFSET('F6 - Debt Dataset'!$BU$6, MATCH($B$6 &amp; $A33, 'F6 - Debt Dataset'!$E$6:$E$1806 &amp; 'F6 - Debt Dataset'!$DF$6:$DF$1806, 0) - 1, 0, 1, COLUMN(HK$9) - COLUMN($HB$9) + 1),
                                       $DZ33),
                                $K33 * ($F33 &lt;= HK$9) * ($I33 &gt; HK$9))</f>
        <v>0</v>
      </c>
      <c r="HL33" s="280" cm="1">
        <f t="array" aca="1" ref="HL33" ca="1">GR33 - IF($T33 = "Y", SUM(OFFSET('F6 - Debt Dataset'!$AK$6, MATCH($B$6 &amp; $A33, 'F6 - Debt Dataset'!$E$6:$E$1806 &amp; 'F6 - Debt Dataset'!$DF$6:$DF$1806, 0) - 1, 0, 1, COLUMN(HL$9) - COLUMN($HB$9) + 1),
                                       OFFSET('F6 - Debt Dataset'!$BU$6, MATCH($B$6 &amp; $A33, 'F6 - Debt Dataset'!$E$6:$E$1806 &amp; 'F6 - Debt Dataset'!$DF$6:$DF$1806, 0) - 1, 0, 1, COLUMN(HL$9) - COLUMN($HB$9) + 1),
                                       $DZ33),
                                $K33 * ($F33 &lt;= HL$9) * ($I33 &gt; HL$9))</f>
        <v>0</v>
      </c>
      <c r="HM33" s="280" cm="1">
        <f t="array" aca="1" ref="HM33" ca="1">GS33 - IF($T33 = "Y", SUM(OFFSET('F6 - Debt Dataset'!$AK$6, MATCH($B$6 &amp; $A33, 'F6 - Debt Dataset'!$E$6:$E$1806 &amp; 'F6 - Debt Dataset'!$DF$6:$DF$1806, 0) - 1, 0, 1, COLUMN(HM$9) - COLUMN($HB$9) + 1),
                                       OFFSET('F6 - Debt Dataset'!$BU$6, MATCH($B$6 &amp; $A33, 'F6 - Debt Dataset'!$E$6:$E$1806 &amp; 'F6 - Debt Dataset'!$DF$6:$DF$1806, 0) - 1, 0, 1, COLUMN(HM$9) - COLUMN($HB$9) + 1),
                                       $DZ33),
                                $K33 * ($F33 &lt;= HM$9) * ($I33 &gt; HM$9))</f>
        <v>0</v>
      </c>
      <c r="HN33" s="280" cm="1">
        <f t="array" aca="1" ref="HN33" ca="1">GT33 - IF($T33 = "Y", SUM(OFFSET('F6 - Debt Dataset'!$AK$6, MATCH($B$6 &amp; $A33, 'F6 - Debt Dataset'!$E$6:$E$1806 &amp; 'F6 - Debt Dataset'!$DF$6:$DF$1806, 0) - 1, 0, 1, COLUMN(HN$9) - COLUMN($HB$9) + 1),
                                       OFFSET('F6 - Debt Dataset'!$BU$6, MATCH($B$6 &amp; $A33, 'F6 - Debt Dataset'!$E$6:$E$1806 &amp; 'F6 - Debt Dataset'!$DF$6:$DF$1806, 0) - 1, 0, 1, COLUMN(HN$9) - COLUMN($HB$9) + 1),
                                       $DZ33),
                                $K33 * ($F33 &lt;= HN$9) * ($I33 &gt; HN$9))</f>
        <v>0</v>
      </c>
      <c r="HO33" s="280" cm="1">
        <f t="array" aca="1" ref="HO33" ca="1">GU33 - IF($T33 = "Y", SUM(OFFSET('F6 - Debt Dataset'!$AK$6, MATCH($B$6 &amp; $A33, 'F6 - Debt Dataset'!$E$6:$E$1806 &amp; 'F6 - Debt Dataset'!$DF$6:$DF$1806, 0) - 1, 0, 1, COLUMN(HO$9) - COLUMN($HB$9) + 1),
                                       OFFSET('F6 - Debt Dataset'!$BU$6, MATCH($B$6 &amp; $A33, 'F6 - Debt Dataset'!$E$6:$E$1806 &amp; 'F6 - Debt Dataset'!$DF$6:$DF$1806, 0) - 1, 0, 1, COLUMN(HO$9) - COLUMN($HB$9) + 1),
                                       $DZ33),
                                $K33 * ($F33 &lt;= HO$9) * ($I33 &gt; HO$9))</f>
        <v>0</v>
      </c>
      <c r="HP33" s="280" cm="1">
        <f t="array" aca="1" ref="HP33" ca="1">GV33 - IF($T33 = "Y", SUM(OFFSET('F6 - Debt Dataset'!$AK$6, MATCH($B$6 &amp; $A33, 'F6 - Debt Dataset'!$E$6:$E$1806 &amp; 'F6 - Debt Dataset'!$DF$6:$DF$1806, 0) - 1, 0, 1, COLUMN(HP$9) - COLUMN($HB$9) + 1),
                                       OFFSET('F6 - Debt Dataset'!$BU$6, MATCH($B$6 &amp; $A33, 'F6 - Debt Dataset'!$E$6:$E$1806 &amp; 'F6 - Debt Dataset'!$DF$6:$DF$1806, 0) - 1, 0, 1, COLUMN(HP$9) - COLUMN($HB$9) + 1),
                                       $DZ33),
                                $K33 * ($F33 &lt;= HP$9) * ($I33 &gt; HP$9))</f>
        <v>0</v>
      </c>
      <c r="HQ33" s="280" cm="1">
        <f t="array" aca="1" ref="HQ33" ca="1">GW33 - IF($T33 = "Y", SUM(OFFSET('F6 - Debt Dataset'!$AK$6, MATCH($B$6 &amp; $A33, 'F6 - Debt Dataset'!$E$6:$E$1806 &amp; 'F6 - Debt Dataset'!$DF$6:$DF$1806, 0) - 1, 0, 1, COLUMN(HQ$9) - COLUMN($HB$9) + 1),
                                       OFFSET('F6 - Debt Dataset'!$BU$6, MATCH($B$6 &amp; $A33, 'F6 - Debt Dataset'!$E$6:$E$1806 &amp; 'F6 - Debt Dataset'!$DF$6:$DF$1806, 0) - 1, 0, 1, COLUMN(HQ$9) - COLUMN($HB$9) + 1),
                                       $DZ33),
                                $K33 * ($F33 &lt;= HQ$9) * ($I33 &gt; HQ$9))</f>
        <v>0</v>
      </c>
      <c r="HR33" s="280" cm="1">
        <f t="array" aca="1" ref="HR33" ca="1">GX33 - IF($T33 = "Y", SUM(OFFSET('F6 - Debt Dataset'!$AK$6, MATCH($B$6 &amp; $A33, 'F6 - Debt Dataset'!$E$6:$E$1806 &amp; 'F6 - Debt Dataset'!$DF$6:$DF$1806, 0) - 1, 0, 1, COLUMN(HR$9) - COLUMN($HB$9) + 1),
                                       OFFSET('F6 - Debt Dataset'!$BU$6, MATCH($B$6 &amp; $A33, 'F6 - Debt Dataset'!$E$6:$E$1806 &amp; 'F6 - Debt Dataset'!$DF$6:$DF$1806, 0) - 1, 0, 1, COLUMN(HR$9) - COLUMN($HB$9) + 1),
                                       $DZ33),
                                $K33 * ($F33 &lt;= HR$9) * ($I33 &gt; HR$9))</f>
        <v>0</v>
      </c>
      <c r="HS33" s="321" cm="1">
        <f t="array" aca="1" ref="HS33" ca="1">GY33 - IF($T33 = "Y", SUM(OFFSET('F6 - Debt Dataset'!$AK$6, MATCH($B$6 &amp; $A33, 'F6 - Debt Dataset'!$E$6:$E$1806 &amp; 'F6 - Debt Dataset'!$DF$6:$DF$1806, 0) - 1, 0, 1, COLUMN(HS$9) - COLUMN($HB$9) + 1),
                                       OFFSET('F6 - Debt Dataset'!$BU$6, MATCH($B$6 &amp; $A33, 'F6 - Debt Dataset'!$E$6:$E$1806 &amp; 'F6 - Debt Dataset'!$DF$6:$DF$1806, 0) - 1, 0, 1, COLUMN(HS$9) - COLUMN($HB$9) + 1),
                                       $DZ33),
                                $K33 * ($F33 &lt;= HS$9) * ($I33 &gt; HS$9))</f>
        <v>0</v>
      </c>
      <c r="HU33" s="314" t="str" cm="1">
        <f t="array" ref="HU33">IF($T33 = "Y", INDEX('F6 - Debt Dataset'!BC$6:BC$1806, MATCH($B$6 &amp; $A33, 'F6 - Debt Dataset'!$E$6:$E$1806 &amp; 'F6 - Debt Dataset'!$DF$6:$DF$1806, 0)), "-")</f>
        <v>-</v>
      </c>
      <c r="HV33" s="325" t="str" cm="1">
        <f t="array" ref="HV33">IF($T33 = "Y", INDEX('F6 - Debt Dataset'!BD$6:BD$1806, MATCH($B$6 &amp; $A33, 'F6 - Debt Dataset'!$E$6:$E$1806 &amp; 'F6 - Debt Dataset'!$DF$6:$DF$1806, 0)), "-")</f>
        <v>-</v>
      </c>
      <c r="HW33" s="325" t="str" cm="1">
        <f t="array" ref="HW33">IF($T33 = "Y", INDEX('F6 - Debt Dataset'!BE$6:BE$1806, MATCH($B$6 &amp; $A33, 'F6 - Debt Dataset'!$E$6:$E$1806 &amp; 'F6 - Debt Dataset'!$DF$6:$DF$1806, 0)), "-")</f>
        <v>-</v>
      </c>
      <c r="HX33" s="325" t="str" cm="1">
        <f t="array" ref="HX33">IF($T33 = "Y", INDEX('F6 - Debt Dataset'!BF$6:BF$1806, MATCH($B$6 &amp; $A33, 'F6 - Debt Dataset'!$E$6:$E$1806 &amp; 'F6 - Debt Dataset'!$DF$6:$DF$1806, 0)), "-")</f>
        <v>-</v>
      </c>
      <c r="HY33" s="325" t="str" cm="1">
        <f t="array" ref="HY33">IF($T33 = "Y", INDEX('F6 - Debt Dataset'!BG$6:BG$1806, MATCH($B$6 &amp; $A33, 'F6 - Debt Dataset'!$E$6:$E$1806 &amp; 'F6 - Debt Dataset'!$DF$6:$DF$1806, 0)), "-")</f>
        <v>-</v>
      </c>
      <c r="HZ33" s="325" t="str" cm="1">
        <f t="array" ref="HZ33">IF($T33 = "Y", INDEX('F6 - Debt Dataset'!BH$6:BH$1806, MATCH($B$6 &amp; $A33, 'F6 - Debt Dataset'!$E$6:$E$1806 &amp; 'F6 - Debt Dataset'!$DF$6:$DF$1806, 0)), "-")</f>
        <v>-</v>
      </c>
      <c r="IA33" s="325" t="str" cm="1">
        <f t="array" ref="IA33">IF($T33 = "Y", INDEX('F6 - Debt Dataset'!BI$6:BI$1806, MATCH($B$6 &amp; $A33, 'F6 - Debt Dataset'!$E$6:$E$1806 &amp; 'F6 - Debt Dataset'!$DF$6:$DF$1806, 0)), "-")</f>
        <v>-</v>
      </c>
      <c r="IB33" s="325" t="str" cm="1">
        <f t="array" ref="IB33">IF($T33 = "Y", INDEX('F6 - Debt Dataset'!BJ$6:BJ$1806, MATCH($B$6 &amp; $A33, 'F6 - Debt Dataset'!$E$6:$E$1806 &amp; 'F6 - Debt Dataset'!$DF$6:$DF$1806, 0)), "-")</f>
        <v>-</v>
      </c>
      <c r="IC33" s="325" t="str" cm="1">
        <f t="array" ref="IC33">IF($T33 = "Y", INDEX('F6 - Debt Dataset'!BK$6:BK$1806, MATCH($B$6 &amp; $A33, 'F6 - Debt Dataset'!$E$6:$E$1806 &amp; 'F6 - Debt Dataset'!$DF$6:$DF$1806, 0)), "-")</f>
        <v>-</v>
      </c>
      <c r="ID33" s="325" t="str" cm="1">
        <f t="array" ref="ID33">IF($T33 = "Y", INDEX('F6 - Debt Dataset'!BL$6:BL$1806, MATCH($B$6 &amp; $A33, 'F6 - Debt Dataset'!$E$6:$E$1806 &amp; 'F6 - Debt Dataset'!$DF$6:$DF$1806, 0)), "-")</f>
        <v>-</v>
      </c>
      <c r="IE33" s="325" t="str" cm="1">
        <f t="array" ref="IE33">IF($T33 = "Y", INDEX('F6 - Debt Dataset'!BM$6:BM$1806, MATCH($B$6 &amp; $A33, 'F6 - Debt Dataset'!$E$6:$E$1806 &amp; 'F6 - Debt Dataset'!$DF$6:$DF$1806, 0)), "-")</f>
        <v>-</v>
      </c>
      <c r="IF33" s="325" t="str" cm="1">
        <f t="array" ref="IF33">IF($T33 = "Y", INDEX('F6 - Debt Dataset'!BN$6:BN$1806, MATCH($B$6 &amp; $A33, 'F6 - Debt Dataset'!$E$6:$E$1806 &amp; 'F6 - Debt Dataset'!$DF$6:$DF$1806, 0)), "-")</f>
        <v>-</v>
      </c>
      <c r="IG33" s="325" t="str" cm="1">
        <f t="array" ref="IG33">IF($T33 = "Y", INDEX('F6 - Debt Dataset'!BO$6:BO$1806, MATCH($B$6 &amp; $A33, 'F6 - Debt Dataset'!$E$6:$E$1806 &amp; 'F6 - Debt Dataset'!$DF$6:$DF$1806, 0)), "-")</f>
        <v>-</v>
      </c>
      <c r="IH33" s="325" t="str" cm="1">
        <f t="array" ref="IH33">IF($T33 = "Y", INDEX('F6 - Debt Dataset'!BP$6:BP$1806, MATCH($B$6 &amp; $A33, 'F6 - Debt Dataset'!$E$6:$E$1806 &amp; 'F6 - Debt Dataset'!$DF$6:$DF$1806, 0)), "-")</f>
        <v>-</v>
      </c>
      <c r="II33" s="325" t="str" cm="1">
        <f t="array" ref="II33">IF($T33 = "Y", INDEX('F6 - Debt Dataset'!BQ$6:BQ$1806, MATCH($B$6 &amp; $A33, 'F6 - Debt Dataset'!$E$6:$E$1806 &amp; 'F6 - Debt Dataset'!$DF$6:$DF$1806, 0)), "-")</f>
        <v>-</v>
      </c>
      <c r="IJ33" s="325" t="str" cm="1">
        <f t="array" ref="IJ33">IF($T33 = "Y", INDEX('F6 - Debt Dataset'!BR$6:BR$1806, MATCH($B$6 &amp; $A33, 'F6 - Debt Dataset'!$E$6:$E$1806 &amp; 'F6 - Debt Dataset'!$DF$6:$DF$1806, 0)), "-")</f>
        <v>-</v>
      </c>
      <c r="IK33" s="325" t="str" cm="1">
        <f t="array" ref="IK33">IF($T33 = "Y", INDEX('F6 - Debt Dataset'!BS$6:BS$1806, MATCH($B$6 &amp; $A33, 'F6 - Debt Dataset'!$E$6:$E$1806 &amp; 'F6 - Debt Dataset'!$DF$6:$DF$1806, 0)), "-")</f>
        <v>-</v>
      </c>
      <c r="IL33" s="326" t="str" cm="1">
        <f t="array" ref="IL33">IF($T33 = "Y", INDEX('F6 - Debt Dataset'!BT$6:BT$1806, MATCH($B$6 &amp; $A33, 'F6 - Debt Dataset'!$E$6:$E$1806 &amp; 'F6 - Debt Dataset'!$DF$6:$DF$1806, 0)), "-")</f>
        <v>-</v>
      </c>
      <c r="IN33" s="314" t="str" cm="1">
        <f t="array" ref="IN33">IF($T33 = "Y", INDEX('F6 - Debt Dataset'!CM$6:CM$1806, MATCH($B$6 &amp; $A33, 'F6 - Debt Dataset'!$E$6:$E$1806 &amp; 'F6 - Debt Dataset'!$DF$6:$DF$1806, 0)), "-")</f>
        <v>-</v>
      </c>
      <c r="IO33" s="325" t="str" cm="1">
        <f t="array" ref="IO33">IF($T33 = "Y", INDEX('F6 - Debt Dataset'!CN$6:CN$1806, MATCH($B$6 &amp; $A33, 'F6 - Debt Dataset'!$E$6:$E$1806 &amp; 'F6 - Debt Dataset'!$DF$6:$DF$1806, 0)), "-")</f>
        <v>-</v>
      </c>
      <c r="IP33" s="325" t="str" cm="1">
        <f t="array" ref="IP33">IF($T33 = "Y", INDEX('F6 - Debt Dataset'!CO$6:CO$1806, MATCH($B$6 &amp; $A33, 'F6 - Debt Dataset'!$E$6:$E$1806 &amp; 'F6 - Debt Dataset'!$DF$6:$DF$1806, 0)), "-")</f>
        <v>-</v>
      </c>
      <c r="IQ33" s="325" t="str" cm="1">
        <f t="array" ref="IQ33">IF($T33 = "Y", INDEX('F6 - Debt Dataset'!CP$6:CP$1806, MATCH($B$6 &amp; $A33, 'F6 - Debt Dataset'!$E$6:$E$1806 &amp; 'F6 - Debt Dataset'!$DF$6:$DF$1806, 0)), "-")</f>
        <v>-</v>
      </c>
      <c r="IR33" s="325" t="str" cm="1">
        <f t="array" ref="IR33">IF($T33 = "Y", INDEX('F6 - Debt Dataset'!CQ$6:CQ$1806, MATCH($B$6 &amp; $A33, 'F6 - Debt Dataset'!$E$6:$E$1806 &amp; 'F6 - Debt Dataset'!$DF$6:$DF$1806, 0)), "-")</f>
        <v>-</v>
      </c>
      <c r="IS33" s="325" t="str" cm="1">
        <f t="array" ref="IS33">IF($T33 = "Y", INDEX('F6 - Debt Dataset'!CR$6:CR$1806, MATCH($B$6 &amp; $A33, 'F6 - Debt Dataset'!$E$6:$E$1806 &amp; 'F6 - Debt Dataset'!$DF$6:$DF$1806, 0)), "-")</f>
        <v>-</v>
      </c>
      <c r="IT33" s="325" t="str" cm="1">
        <f t="array" ref="IT33">IF($T33 = "Y", INDEX('F6 - Debt Dataset'!CS$6:CS$1806, MATCH($B$6 &amp; $A33, 'F6 - Debt Dataset'!$E$6:$E$1806 &amp; 'F6 - Debt Dataset'!$DF$6:$DF$1806, 0)), "-")</f>
        <v>-</v>
      </c>
      <c r="IU33" s="325" t="str" cm="1">
        <f t="array" ref="IU33">IF($T33 = "Y", INDEX('F6 - Debt Dataset'!CT$6:CT$1806, MATCH($B$6 &amp; $A33, 'F6 - Debt Dataset'!$E$6:$E$1806 &amp; 'F6 - Debt Dataset'!$DF$6:$DF$1806, 0)), "-")</f>
        <v>-</v>
      </c>
      <c r="IV33" s="325" t="str" cm="1">
        <f t="array" ref="IV33">IF($T33 = "Y", INDEX('F6 - Debt Dataset'!CU$6:CU$1806, MATCH($B$6 &amp; $A33, 'F6 - Debt Dataset'!$E$6:$E$1806 &amp; 'F6 - Debt Dataset'!$DF$6:$DF$1806, 0)), "-")</f>
        <v>-</v>
      </c>
      <c r="IW33" s="325" t="str" cm="1">
        <f t="array" ref="IW33">IF($T33 = "Y", INDEX('F6 - Debt Dataset'!CV$6:CV$1806, MATCH($B$6 &amp; $A33, 'F6 - Debt Dataset'!$E$6:$E$1806 &amp; 'F6 - Debt Dataset'!$DF$6:$DF$1806, 0)), "-")</f>
        <v>-</v>
      </c>
      <c r="IX33" s="325" t="str" cm="1">
        <f t="array" ref="IX33">IF($T33 = "Y", INDEX('F6 - Debt Dataset'!CW$6:CW$1806, MATCH($B$6 &amp; $A33, 'F6 - Debt Dataset'!$E$6:$E$1806 &amp; 'F6 - Debt Dataset'!$DF$6:$DF$1806, 0)), "-")</f>
        <v>-</v>
      </c>
      <c r="IY33" s="325" t="str" cm="1">
        <f t="array" ref="IY33">IF($T33 = "Y", INDEX('F6 - Debt Dataset'!CX$6:CX$1806, MATCH($B$6 &amp; $A33, 'F6 - Debt Dataset'!$E$6:$E$1806 &amp; 'F6 - Debt Dataset'!$DF$6:$DF$1806, 0)), "-")</f>
        <v>-</v>
      </c>
      <c r="IZ33" s="325" t="str" cm="1">
        <f t="array" ref="IZ33">IF($T33 = "Y", INDEX('F6 - Debt Dataset'!CY$6:CY$1806, MATCH($B$6 &amp; $A33, 'F6 - Debt Dataset'!$E$6:$E$1806 &amp; 'F6 - Debt Dataset'!$DF$6:$DF$1806, 0)), "-")</f>
        <v>-</v>
      </c>
      <c r="JA33" s="325" t="str" cm="1">
        <f t="array" ref="JA33">IF($T33 = "Y", INDEX('F6 - Debt Dataset'!CZ$6:CZ$1806, MATCH($B$6 &amp; $A33, 'F6 - Debt Dataset'!$E$6:$E$1806 &amp; 'F6 - Debt Dataset'!$DF$6:$DF$1806, 0)), "-")</f>
        <v>-</v>
      </c>
      <c r="JB33" s="325" t="str" cm="1">
        <f t="array" ref="JB33">IF($T33 = "Y", INDEX('F6 - Debt Dataset'!DA$6:DA$1806, MATCH($B$6 &amp; $A33, 'F6 - Debt Dataset'!$E$6:$E$1806 &amp; 'F6 - Debt Dataset'!$DF$6:$DF$1806, 0)), "-")</f>
        <v>-</v>
      </c>
      <c r="JC33" s="325" t="str" cm="1">
        <f t="array" ref="JC33">IF($T33 = "Y", INDEX('F6 - Debt Dataset'!DB$6:DB$1806, MATCH($B$6 &amp; $A33, 'F6 - Debt Dataset'!$E$6:$E$1806 &amp; 'F6 - Debt Dataset'!$DF$6:$DF$1806, 0)), "-")</f>
        <v>-</v>
      </c>
      <c r="JD33" s="325" t="str" cm="1">
        <f t="array" ref="JD33">IF($T33 = "Y", INDEX('F6 - Debt Dataset'!DC$6:DC$1806, MATCH($B$6 &amp; $A33, 'F6 - Debt Dataset'!$E$6:$E$1806 &amp; 'F6 - Debt Dataset'!$DF$6:$DF$1806, 0)), "-")</f>
        <v>-</v>
      </c>
      <c r="JE33" s="326" t="str" cm="1">
        <f t="array" ref="JE33">IF($T33 = "Y", INDEX('F6 - Debt Dataset'!DD$6:DD$1806, MATCH($B$6 &amp; $A33, 'F6 - Debt Dataset'!$E$6:$E$1806 &amp; 'F6 - Debt Dataset'!$DF$6:$DF$1806, 0)), "-")</f>
        <v>-</v>
      </c>
    </row>
    <row r="34" spans="1:265" ht="13.5">
      <c r="A34" s="372">
        <f t="shared" si="31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585 - Rec</v>
      </c>
      <c r="F34" s="373" cm="1">
        <f t="array" ref="F34">IFERROR(INDEX('F6 - Debt Dataset'!$J$6:$J$1806, MATCH($B$6 &amp;$A34, 'F6 - Debt Dataset'!$E$6:$E$1806 &amp; 'F6 - Debt Dataset'!$DF$6:$DF$1806, 0)), "-")</f>
        <v>45415</v>
      </c>
      <c r="G34" s="373" cm="1">
        <f t="array" ref="G34">IFERROR(INDEX('F6 - Debt Dataset'!$K$6:$K$1806, MATCH($B$6 &amp;$A34, 'F6 - Debt Dataset'!$E$6:$E$1806 &amp; 'F6 - Debt Dataset'!$DF$6:$DF$1806, 0)), "-")</f>
        <v>47304</v>
      </c>
      <c r="H34" s="373" cm="1">
        <f t="array" ref="H34">IFERROR(INDEX('F6 - Debt Dataset'!$L$6:$L$1806, MATCH($B$6 &amp;$A34, 'F6 - Debt Dataset'!$E$6:$E$1806 &amp; 'F6 - Debt Dataset'!$DF$6:$DF$1806, 0)), "-")</f>
        <v>0</v>
      </c>
      <c r="I34" s="373">
        <f t="shared" si="17"/>
        <v>47304</v>
      </c>
      <c r="J34" s="372" t="str" cm="1">
        <f t="array" ref="J34">IFERROR(INDEX('F6 - Debt Dataset'!$N$6:$N$1806, MATCH($B$6 &amp;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36</v>
      </c>
      <c r="L34" s="375" cm="1">
        <f t="array" ref="L34">IFERROR(INDEX('F6 - Debt Dataset'!$W$6:$W$1806, MATCH($B$6 &amp; $A34, 'F6 - Debt Dataset'!$E$6:$E$1806 &amp; 'F6 - Debt Dataset'!$DF$6:$DF$1806, 0)), 0)</f>
        <v>0</v>
      </c>
      <c r="M34" s="376" t="str" cm="1">
        <f t="array" ref="M34">IFERROR(INDEX('F6 - Debt Dataset'!$E$6:$E$1806, MATCH($B$6 &amp; $A34, 'F6 - Debt Dataset'!$E$6:$E$1806 &amp; 'F6 - Debt Dataset'!$DF$6:$DF$1806, 0)), "-")</f>
        <v>Floating</v>
      </c>
      <c r="N34" s="376" t="str" cm="1">
        <f t="array" ref="N34">IFERROR(INDEX('F6 - Debt Dataset'!$X$6:$X$1806, MATCH($B$6 &amp; $A34, 'F6 - Debt Dataset'!$E$6:$E$1806 &amp; 'F6 - Debt Dataset'!$DF$6:$DF$1806, 0)), "-")</f>
        <v>SONIA</v>
      </c>
      <c r="O34" s="372"/>
      <c r="P34" s="372"/>
      <c r="Q34" s="372"/>
      <c r="R34" s="372" t="str">
        <f t="shared" si="18"/>
        <v>YES</v>
      </c>
      <c r="S34" s="372" t="str">
        <f t="shared" si="19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324"/>
      <c r="V34" s="317">
        <f t="shared" si="38"/>
        <v>0</v>
      </c>
      <c r="W34" s="317">
        <f t="shared" si="38"/>
        <v>0</v>
      </c>
      <c r="X34" s="317">
        <f t="shared" si="38"/>
        <v>0</v>
      </c>
      <c r="Y34" s="317">
        <f t="shared" si="38"/>
        <v>0</v>
      </c>
      <c r="Z34" s="317">
        <f t="shared" si="38"/>
        <v>0</v>
      </c>
      <c r="AA34" s="317">
        <f t="shared" si="38"/>
        <v>0</v>
      </c>
      <c r="AB34" s="317">
        <f t="shared" si="38"/>
        <v>0</v>
      </c>
      <c r="AC34" s="317">
        <f t="shared" si="38"/>
        <v>0</v>
      </c>
      <c r="AD34" s="317">
        <f t="shared" si="38"/>
        <v>0</v>
      </c>
      <c r="AE34" s="317">
        <f t="shared" si="38"/>
        <v>0.91111111111111098</v>
      </c>
      <c r="AF34" s="317">
        <f t="shared" si="38"/>
        <v>1</v>
      </c>
      <c r="AG34" s="317">
        <f t="shared" si="38"/>
        <v>1</v>
      </c>
      <c r="AH34" s="317">
        <f t="shared" si="38"/>
        <v>1</v>
      </c>
      <c r="AI34" s="317">
        <f t="shared" si="38"/>
        <v>1</v>
      </c>
      <c r="AJ34" s="317">
        <f t="shared" si="38"/>
        <v>0.26111111111111107</v>
      </c>
      <c r="AK34" s="317">
        <f t="shared" si="33"/>
        <v>0</v>
      </c>
      <c r="AL34" s="317">
        <f t="shared" si="21"/>
        <v>0</v>
      </c>
      <c r="AM34" s="317">
        <f t="shared" si="21"/>
        <v>0</v>
      </c>
      <c r="AN34" s="324"/>
      <c r="AO34" s="280">
        <f t="shared" si="32"/>
        <v>0</v>
      </c>
      <c r="AP34" s="280">
        <f t="shared" si="32"/>
        <v>0</v>
      </c>
      <c r="AQ34" s="280">
        <f t="shared" si="32"/>
        <v>0</v>
      </c>
      <c r="AR34" s="280">
        <f t="shared" si="32"/>
        <v>0</v>
      </c>
      <c r="AS34" s="280">
        <f t="shared" si="32"/>
        <v>0</v>
      </c>
      <c r="AT34" s="280">
        <f t="shared" si="32"/>
        <v>0</v>
      </c>
      <c r="AU34" s="280">
        <f t="shared" si="32"/>
        <v>0</v>
      </c>
      <c r="AV34" s="280">
        <f t="shared" si="32"/>
        <v>0</v>
      </c>
      <c r="AW34" s="280">
        <f t="shared" si="32"/>
        <v>0</v>
      </c>
      <c r="AX34" s="280">
        <f t="shared" si="32"/>
        <v>-32.799999999999997</v>
      </c>
      <c r="AY34" s="280">
        <f t="shared" si="32"/>
        <v>-36</v>
      </c>
      <c r="AZ34" s="280">
        <f t="shared" si="32"/>
        <v>-36</v>
      </c>
      <c r="BA34" s="280">
        <f t="shared" si="32"/>
        <v>-36</v>
      </c>
      <c r="BB34" s="280">
        <f t="shared" si="32"/>
        <v>-36</v>
      </c>
      <c r="BC34" s="280">
        <f t="shared" si="32"/>
        <v>-9.3999999999999986</v>
      </c>
      <c r="BD34" s="280">
        <f t="shared" si="32"/>
        <v>0</v>
      </c>
      <c r="BE34" s="280">
        <f t="shared" si="34"/>
        <v>0</v>
      </c>
      <c r="BF34" s="321">
        <f t="shared" si="23"/>
        <v>0</v>
      </c>
      <c r="BG34" s="319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9"/>
      <c r="BS34" s="319"/>
      <c r="BT34" s="319"/>
      <c r="BU34" s="319"/>
      <c r="BV34" s="319"/>
      <c r="BW34" s="319"/>
      <c r="BX34" s="319"/>
      <c r="BY34" s="319"/>
      <c r="BZ34" s="319"/>
      <c r="CA34" s="319"/>
      <c r="CB34" s="319"/>
      <c r="CC34" s="319"/>
      <c r="CD34" s="319"/>
      <c r="CE34" s="319"/>
      <c r="CF34" s="319"/>
      <c r="CG34" s="319"/>
      <c r="CH34" s="319"/>
      <c r="CI34" s="319"/>
      <c r="CJ34" s="319"/>
      <c r="CK34" s="319"/>
      <c r="CL34" s="319"/>
      <c r="CM34" s="318"/>
      <c r="CN34" s="320">
        <f>IFERROR((1 + INDEX('I1 - Universal Data'!E$26:E$30, MATCH($N34, 'I1 - Universal Data'!$A$26:$A$30, 0)) + $L34)^V34-1, 0)</f>
        <v>0</v>
      </c>
      <c r="CO34" s="320">
        <f>IFERROR((1 + INDEX('I1 - Universal Data'!F$26:F$30, MATCH($N34, 'I1 - Universal Data'!$A$26:$A$30, 0)) + $L34)^W34-1, 0)</f>
        <v>0</v>
      </c>
      <c r="CP34" s="320">
        <f>IFERROR((1 + INDEX('I1 - Universal Data'!G$26:G$30, MATCH($N34, 'I1 - Universal Data'!$A$26:$A$30, 0)) + $L34)^X34-1, 0)</f>
        <v>0</v>
      </c>
      <c r="CQ34" s="320">
        <f>IFERROR((1 + INDEX('I1 - Universal Data'!H$26:H$30, MATCH($N34, 'I1 - Universal Data'!$A$26:$A$30, 0)) + $L34)^Y34-1, 0)</f>
        <v>0</v>
      </c>
      <c r="CR34" s="320">
        <f>IFERROR((1 + INDEX('I1 - Universal Data'!I$26:I$30, MATCH($N34, 'I1 - Universal Data'!$A$26:$A$30, 0)) + $L34)^Z34-1, 0)</f>
        <v>0</v>
      </c>
      <c r="CS34" s="320">
        <f>IFERROR((1 + INDEX('I1 - Universal Data'!J$26:J$30, MATCH($N34, 'I1 - Universal Data'!$A$26:$A$30, 0)) + $L34)^AA34-1, 0)</f>
        <v>0</v>
      </c>
      <c r="CT34" s="320">
        <f>IFERROR((1 + INDEX('I1 - Universal Data'!K$26:K$30, MATCH($N34, 'I1 - Universal Data'!$A$26:$A$30, 0)) + $L34)^AB34-1, 0)</f>
        <v>0</v>
      </c>
      <c r="CU34" s="320">
        <f>IFERROR((1 + INDEX('I1 - Universal Data'!L$26:L$30, MATCH($N34, 'I1 - Universal Data'!$A$26:$A$30, 0)) + $L34)^AC34-1, 0)</f>
        <v>0</v>
      </c>
      <c r="CV34" s="320">
        <f>IFERROR((1 + INDEX('I1 - Universal Data'!M$26:M$30, MATCH($N34, 'I1 - Universal Data'!$A$26:$A$30, 0)) + $L34)^AD34-1, 0)</f>
        <v>0</v>
      </c>
      <c r="CW34" s="320">
        <f>IFERROR((1 + INDEX('I1 - Universal Data'!N$26:N$30, MATCH($N34, 'I1 - Universal Data'!$A$26:$A$30, 0)) + $L34)^AE34-1, 0)</f>
        <v>4.5093238217692289E-2</v>
      </c>
      <c r="CX34" s="320">
        <f>IFERROR((1 + INDEX('I1 - Universal Data'!O$26:O$30, MATCH($N34, 'I1 - Universal Data'!$A$26:$A$30, 0)) + $L34)^AF34-1, 0)</f>
        <v>4.4999999999999929E-2</v>
      </c>
      <c r="CY34" s="320">
        <f>IFERROR((1 + INDEX('I1 - Universal Data'!P$26:P$30, MATCH($N34, 'I1 - Universal Data'!$A$26:$A$30, 0)) + $L34)^AG34-1, 0)</f>
        <v>4.0659022973774439E-2</v>
      </c>
      <c r="CZ34" s="320">
        <f>IFERROR((1 + INDEX('I1 - Universal Data'!Q$26:Q$30, MATCH($N34, 'I1 - Universal Data'!$A$26:$A$30, 0)) + $L34)^AH34-1, 0)</f>
        <v>3.7787179498200985E-2</v>
      </c>
      <c r="DA34" s="320">
        <f>IFERROR((1 + INDEX('I1 - Universal Data'!R$26:R$30, MATCH($N34, 'I1 - Universal Data'!$A$26:$A$30, 0)) + $L34)^AI34-1, 0)</f>
        <v>3.6732654717432034E-2</v>
      </c>
      <c r="DB34" s="320">
        <f>IFERROR((1 + INDEX('I1 - Universal Data'!S$26:S$30, MATCH($N34, 'I1 - Universal Data'!$A$26:$A$30, 0)) + $L34)^AJ34-1, 0)</f>
        <v>9.4356659725425285E-3</v>
      </c>
      <c r="DC34" s="320">
        <f>IFERROR((1 + INDEX('I1 - Universal Data'!T$26:T$30, MATCH($N34, 'I1 - Universal Data'!$A$26:$A$30, 0)) + $L34)^AK34-1, 0)</f>
        <v>0</v>
      </c>
      <c r="DD34" s="320">
        <f>IFERROR((1 + INDEX('I1 - Universal Data'!U$26:U$30, MATCH($N34, 'I1 - Universal Data'!$A$26:$A$30, 0)) + $L34)^AL34-1, 0)</f>
        <v>0</v>
      </c>
      <c r="DE34" s="320">
        <f>IFERROR((1 + INDEX('I1 - Universal Data'!V$26:V$30, MATCH($N34, 'I1 - Universal Data'!$A$26:$A$30, 0)) + $L34)^AM34-1, 0)</f>
        <v>0</v>
      </c>
      <c r="DF34" s="322">
        <f t="shared" si="39"/>
        <v>0</v>
      </c>
      <c r="DG34" s="280">
        <f t="shared" si="39"/>
        <v>0</v>
      </c>
      <c r="DH34" s="280">
        <f t="shared" si="39"/>
        <v>0</v>
      </c>
      <c r="DI34" s="280">
        <f t="shared" si="39"/>
        <v>0</v>
      </c>
      <c r="DJ34" s="280">
        <f t="shared" si="39"/>
        <v>0</v>
      </c>
      <c r="DK34" s="280">
        <f t="shared" si="39"/>
        <v>0</v>
      </c>
      <c r="DL34" s="280">
        <f t="shared" si="39"/>
        <v>0</v>
      </c>
      <c r="DM34" s="280">
        <f t="shared" si="39"/>
        <v>0</v>
      </c>
      <c r="DN34" s="280">
        <f t="shared" si="39"/>
        <v>0</v>
      </c>
      <c r="DO34" s="280">
        <f t="shared" si="39"/>
        <v>-1.6233565758369224</v>
      </c>
      <c r="DP34" s="280">
        <f t="shared" si="39"/>
        <v>-1.6199999999999974</v>
      </c>
      <c r="DQ34" s="280">
        <f t="shared" si="39"/>
        <v>-1.4637248270558798</v>
      </c>
      <c r="DR34" s="280">
        <f t="shared" si="39"/>
        <v>-1.3603384619352354</v>
      </c>
      <c r="DS34" s="280">
        <f t="shared" si="39"/>
        <v>-1.3223755698275532</v>
      </c>
      <c r="DT34" s="280">
        <f t="shared" si="39"/>
        <v>-0.33968397501153103</v>
      </c>
      <c r="DU34" s="280">
        <f t="shared" si="35"/>
        <v>0</v>
      </c>
      <c r="DV34" s="280">
        <f t="shared" si="35"/>
        <v>0</v>
      </c>
      <c r="DW34" s="321">
        <f t="shared" si="35"/>
        <v>0</v>
      </c>
      <c r="DY34" s="324"/>
      <c r="DZ34" s="323">
        <f t="shared" si="26"/>
        <v>0</v>
      </c>
      <c r="EA34" s="280">
        <f t="shared" si="40"/>
        <v>0</v>
      </c>
      <c r="EB34" s="280">
        <f t="shared" si="40"/>
        <v>0</v>
      </c>
      <c r="EC34" s="280">
        <f t="shared" si="40"/>
        <v>0</v>
      </c>
      <c r="ED34" s="280">
        <f t="shared" si="40"/>
        <v>0</v>
      </c>
      <c r="EE34" s="280">
        <f t="shared" si="40"/>
        <v>0</v>
      </c>
      <c r="EF34" s="280">
        <f t="shared" si="40"/>
        <v>0</v>
      </c>
      <c r="EG34" s="280">
        <f t="shared" si="40"/>
        <v>0</v>
      </c>
      <c r="EH34" s="280">
        <f t="shared" si="40"/>
        <v>0</v>
      </c>
      <c r="EI34" s="280">
        <f t="shared" si="40"/>
        <v>0</v>
      </c>
      <c r="EJ34" s="280">
        <f t="shared" si="40"/>
        <v>-36</v>
      </c>
      <c r="EK34" s="280">
        <f t="shared" si="40"/>
        <v>-36</v>
      </c>
      <c r="EL34" s="280">
        <f t="shared" si="40"/>
        <v>-36</v>
      </c>
      <c r="EM34" s="280">
        <f t="shared" si="40"/>
        <v>-36</v>
      </c>
      <c r="EN34" s="280">
        <f t="shared" si="40"/>
        <v>-36</v>
      </c>
      <c r="EO34" s="280">
        <f t="shared" si="40"/>
        <v>0</v>
      </c>
      <c r="EP34" s="280">
        <f t="shared" si="36"/>
        <v>0</v>
      </c>
      <c r="EQ34" s="321">
        <f t="shared" si="28"/>
        <v>0</v>
      </c>
      <c r="ES34" s="324"/>
      <c r="ET34" s="280" cm="1">
        <f t="array" ref="ET34">IF($T34 = "Y", INDEX('F6 - Debt Dataset'!AK$6:AK$1806, MATCH($B$6 &amp; $A34, 'F6 - Debt Dataset'!$E$6:$E$1806 &amp; 'F6 - Debt Dataset'!$DF$6:$DF$1806, 0)), $K34 * ($F34 &gt;= ET$8) * ($F34 &lt;= ET$9))</f>
        <v>0</v>
      </c>
      <c r="EU34" s="280" cm="1">
        <f t="array" ref="EU34">IF($T34 = "Y", INDEX('F6 - Debt Dataset'!AL$6:AL$1806, MATCH($B$6 &amp; $A34, 'F6 - Debt Dataset'!$E$6:$E$1806 &amp; 'F6 - Debt Dataset'!$DF$6:$DF$1806, 0)), $K34 * ($F34 &gt;= EU$8) * ($F34 &lt;= EU$9))</f>
        <v>0</v>
      </c>
      <c r="EV34" s="280" cm="1">
        <f t="array" ref="EV34">IF($T34 = "Y", INDEX('F6 - Debt Dataset'!AM$6:AM$1806, MATCH($B$6 &amp; $A34, 'F6 - Debt Dataset'!$E$6:$E$1806 &amp; 'F6 - Debt Dataset'!$DF$6:$DF$1806, 0)), $K34 * ($F34 &gt;= EV$8) * ($F34 &lt;= EV$9))</f>
        <v>0</v>
      </c>
      <c r="EW34" s="280" cm="1">
        <f t="array" ref="EW34">IF($T34 = "Y", INDEX('F6 - Debt Dataset'!AN$6:AN$1806, MATCH($B$6 &amp; $A34, 'F6 - Debt Dataset'!$E$6:$E$1806 &amp; 'F6 - Debt Dataset'!$DF$6:$DF$1806, 0)), $K34 * ($F34 &gt;= EW$8) * ($F34 &lt;= EW$9))</f>
        <v>0</v>
      </c>
      <c r="EX34" s="280" cm="1">
        <f t="array" ref="EX34">IF($T34 = "Y", INDEX('F6 - Debt Dataset'!AO$6:AO$1806, MATCH($B$6 &amp; $A34, 'F6 - Debt Dataset'!$E$6:$E$1806 &amp; 'F6 - Debt Dataset'!$DF$6:$DF$1806, 0)), $K34 * ($F34 &gt;= EX$8) * ($F34 &lt;= EX$9))</f>
        <v>0</v>
      </c>
      <c r="EY34" s="280" cm="1">
        <f t="array" ref="EY34">IF($T34 = "Y", INDEX('F6 - Debt Dataset'!AP$6:AP$1806, MATCH($B$6 &amp; $A34, 'F6 - Debt Dataset'!$E$6:$E$1806 &amp; 'F6 - Debt Dataset'!$DF$6:$DF$1806, 0)), $K34 * ($F34 &gt;= EY$8) * ($F34 &lt;= EY$9))</f>
        <v>0</v>
      </c>
      <c r="EZ34" s="280" cm="1">
        <f t="array" ref="EZ34">IF($T34 = "Y", INDEX('F6 - Debt Dataset'!AQ$6:AQ$1806, MATCH($B$6 &amp; $A34, 'F6 - Debt Dataset'!$E$6:$E$1806 &amp; 'F6 - Debt Dataset'!$DF$6:$DF$1806, 0)), $K34 * ($F34 &gt;= EZ$8) * ($F34 &lt;= EZ$9))</f>
        <v>0</v>
      </c>
      <c r="FA34" s="280" cm="1">
        <f t="array" ref="FA34">IF($T34 = "Y", INDEX('F6 - Debt Dataset'!AR$6:AR$1806, MATCH($B$6 &amp; $A34, 'F6 - Debt Dataset'!$E$6:$E$1806 &amp; 'F6 - Debt Dataset'!$DF$6:$DF$1806, 0)), $K34 * ($F34 &gt;= FA$8) * ($F34 &lt;= FA$9))</f>
        <v>0</v>
      </c>
      <c r="FB34" s="280" cm="1">
        <f t="array" ref="FB34">IF($T34 = "Y", INDEX('F6 - Debt Dataset'!AS$6:AS$1806, MATCH($B$6 &amp; $A34, 'F6 - Debt Dataset'!$E$6:$E$1806 &amp; 'F6 - Debt Dataset'!$DF$6:$DF$1806, 0)), $K34 * ($F34 &gt;= FB$8) * ($F34 &lt;= FB$9))</f>
        <v>0</v>
      </c>
      <c r="FC34" s="280" cm="1">
        <f t="array" ref="FC34">IF($T34 = "Y", INDEX('F6 - Debt Dataset'!AT$6:AT$1806, MATCH($B$6 &amp; $A34, 'F6 - Debt Dataset'!$E$6:$E$1806 &amp; 'F6 - Debt Dataset'!$DF$6:$DF$1806, 0)), $K34 * ($F34 &gt;= FC$8) * ($F34 &lt;= FC$9))</f>
        <v>-36</v>
      </c>
      <c r="FD34" s="280" cm="1">
        <f t="array" ref="FD34">IF($T34 = "Y", INDEX('F6 - Debt Dataset'!AU$6:AU$1806, MATCH($B$6 &amp; $A34, 'F6 - Debt Dataset'!$E$6:$E$1806 &amp; 'F6 - Debt Dataset'!$DF$6:$DF$1806, 0)), $K34 * ($F34 &gt;= FD$8) * ($F34 &lt;= FD$9))</f>
        <v>0</v>
      </c>
      <c r="FE34" s="280" cm="1">
        <f t="array" ref="FE34">IF($T34 = "Y", INDEX('F6 - Debt Dataset'!AV$6:AV$1806, MATCH($B$6 &amp; $A34, 'F6 - Debt Dataset'!$E$6:$E$1806 &amp; 'F6 - Debt Dataset'!$DF$6:$DF$1806, 0)), $K34 * ($F34 &gt;= FE$8) * ($F34 &lt;= FE$9))</f>
        <v>0</v>
      </c>
      <c r="FF34" s="280" cm="1">
        <f t="array" ref="FF34">IF($T34 = "Y", INDEX('F6 - Debt Dataset'!AW$6:AW$1806, MATCH($B$6 &amp; $A34, 'F6 - Debt Dataset'!$E$6:$E$1806 &amp; 'F6 - Debt Dataset'!$DF$6:$DF$1806, 0)), $K34 * ($F34 &gt;= FF$8) * ($F34 &lt;= FF$9))</f>
        <v>0</v>
      </c>
      <c r="FG34" s="280" cm="1">
        <f t="array" ref="FG34">IF($T34 = "Y", INDEX('F6 - Debt Dataset'!AX$6:AX$1806, MATCH($B$6 &amp; $A34, 'F6 - Debt Dataset'!$E$6:$E$1806 &amp; 'F6 - Debt Dataset'!$DF$6:$DF$1806, 0)), $K34 * ($F34 &gt;= FG$8) * ($F34 &lt;= FG$9))</f>
        <v>0</v>
      </c>
      <c r="FH34" s="280" cm="1">
        <f t="array" ref="FH34">IF($T34 = "Y", INDEX('F6 - Debt Dataset'!AY$6:AY$1806, MATCH($B$6 &amp; $A34, 'F6 - Debt Dataset'!$E$6:$E$1806 &amp; 'F6 - Debt Dataset'!$DF$6:$DF$1806, 0)), $K34 * ($F34 &gt;= FH$8) * ($F34 &lt;= FH$9))</f>
        <v>0</v>
      </c>
      <c r="FI34" s="280" cm="1">
        <f t="array" ref="FI34">IF($T34 = "Y", INDEX('F6 - Debt Dataset'!AZ$6:AZ$1806, MATCH($B$6 &amp; $A34, 'F6 - Debt Dataset'!$E$6:$E$1806 &amp; 'F6 - Debt Dataset'!$DF$6:$DF$1806, 0)), $K34 * ($F34 &gt;= FI$8) * ($F34 &lt;= FI$9))</f>
        <v>0</v>
      </c>
      <c r="FJ34" s="280" cm="1">
        <f t="array" ref="FJ34">IF($T34 = "Y", INDEX('F6 - Debt Dataset'!BA$6:BA$1806, MATCH($B$6 &amp; $A34, 'F6 - Debt Dataset'!$E$6:$E$1806 &amp; 'F6 - Debt Dataset'!$DF$6:$DF$1806, 0)), $K34 * ($F34 &gt;= FJ$8) * ($F34 &lt;= FJ$9))</f>
        <v>0</v>
      </c>
      <c r="FK34" s="321" cm="1">
        <f t="array" ref="FK34">IF($T34 = "Y", INDEX('F6 - Debt Dataset'!BB$6:BB$1806, MATCH($B$6 &amp; $A34, 'F6 - Debt Dataset'!$E$6:$E$1806 &amp; 'F6 - Debt Dataset'!$DF$6:$DF$1806, 0)), $K34 * ($F34 &gt;= FK$8) * ($F34 &lt;= FK$9))</f>
        <v>0</v>
      </c>
      <c r="FM34" s="324"/>
      <c r="FN34" s="280" cm="1">
        <f t="array" ref="FN34">IF($T34 = "Y", INDEX('F6 - Debt Dataset'!BU$6:BU$1806, MATCH($B$6 &amp; $A34, 'F6 - Debt Dataset'!$E$6:$E$1806 &amp; 'F6 - Debt Dataset'!$DF$6:$DF$1806, 0)), - $K34 * ($I34 &gt;= FN$8) * ($I34 &lt;= FN$9))</f>
        <v>0</v>
      </c>
      <c r="FO34" s="280" cm="1">
        <f t="array" ref="FO34">IF($T34 = "Y", INDEX('F6 - Debt Dataset'!BV$6:BV$1806, MATCH($B$6 &amp; $A34, 'F6 - Debt Dataset'!$E$6:$E$1806 &amp; 'F6 - Debt Dataset'!$DF$6:$DF$1806, 0)), - $K34 * ($I34 &gt;= FO$8) * ($I34 &lt;= FO$9))</f>
        <v>0</v>
      </c>
      <c r="FP34" s="280" cm="1">
        <f t="array" ref="FP34">IF($T34 = "Y", INDEX('F6 - Debt Dataset'!BW$6:BW$1806, MATCH($B$6 &amp; $A34, 'F6 - Debt Dataset'!$E$6:$E$1806 &amp; 'F6 - Debt Dataset'!$DF$6:$DF$1806, 0)), - $K34 * ($I34 &gt;= FP$8) * ($I34 &lt;= FP$9))</f>
        <v>0</v>
      </c>
      <c r="FQ34" s="280" cm="1">
        <f t="array" ref="FQ34">IF($T34 = "Y", INDEX('F6 - Debt Dataset'!BX$6:BX$1806, MATCH($B$6 &amp; $A34, 'F6 - Debt Dataset'!$E$6:$E$1806 &amp; 'F6 - Debt Dataset'!$DF$6:$DF$1806, 0)), - $K34 * ($I34 &gt;= FQ$8) * ($I34 &lt;= FQ$9))</f>
        <v>0</v>
      </c>
      <c r="FR34" s="280" cm="1">
        <f t="array" ref="FR34">IF($T34 = "Y", INDEX('F6 - Debt Dataset'!BY$6:BY$1806, MATCH($B$6 &amp; $A34, 'F6 - Debt Dataset'!$E$6:$E$1806 &amp; 'F6 - Debt Dataset'!$DF$6:$DF$1806, 0)), - $K34 * ($I34 &gt;= FR$8) * ($I34 &lt;= FR$9))</f>
        <v>0</v>
      </c>
      <c r="FS34" s="280" cm="1">
        <f t="array" ref="FS34">IF($T34 = "Y", INDEX('F6 - Debt Dataset'!BZ$6:BZ$1806, MATCH($B$6 &amp; $A34, 'F6 - Debt Dataset'!$E$6:$E$1806 &amp; 'F6 - Debt Dataset'!$DF$6:$DF$1806, 0)), - $K34 * ($I34 &gt;= FS$8) * ($I34 &lt;= FS$9))</f>
        <v>0</v>
      </c>
      <c r="FT34" s="280" cm="1">
        <f t="array" ref="FT34">IF($T34 = "Y", INDEX('F6 - Debt Dataset'!CA$6:CA$1806, MATCH($B$6 &amp; $A34, 'F6 - Debt Dataset'!$E$6:$E$1806 &amp; 'F6 - Debt Dataset'!$DF$6:$DF$1806, 0)), - $K34 * ($I34 &gt;= FT$8) * ($I34 &lt;= FT$9))</f>
        <v>0</v>
      </c>
      <c r="FU34" s="280" cm="1">
        <f t="array" ref="FU34">IF($T34 = "Y", INDEX('F6 - Debt Dataset'!CB$6:CB$1806, MATCH($B$6 &amp; $A34, 'F6 - Debt Dataset'!$E$6:$E$1806 &amp; 'F6 - Debt Dataset'!$DF$6:$DF$1806, 0)), - $K34 * ($I34 &gt;= FU$8) * ($I34 &lt;= FU$9))</f>
        <v>0</v>
      </c>
      <c r="FV34" s="280" cm="1">
        <f t="array" ref="FV34">IF($T34 = "Y", INDEX('F6 - Debt Dataset'!CC$6:CC$1806, MATCH($B$6 &amp; $A34, 'F6 - Debt Dataset'!$E$6:$E$1806 &amp; 'F6 - Debt Dataset'!$DF$6:$DF$1806, 0)), - $K34 * ($I34 &gt;= FV$8) * ($I34 &lt;= FV$9))</f>
        <v>0</v>
      </c>
      <c r="FW34" s="280" cm="1">
        <f t="array" ref="FW34">IF($T34 = "Y", INDEX('F6 - Debt Dataset'!CD$6:CD$1806, MATCH($B$6 &amp; $A34, 'F6 - Debt Dataset'!$E$6:$E$1806 &amp; 'F6 - Debt Dataset'!$DF$6:$DF$1806, 0)), - $K34 * ($I34 &gt;= FW$8) * ($I34 &lt;= FW$9))</f>
        <v>0</v>
      </c>
      <c r="FX34" s="280" cm="1">
        <f t="array" ref="FX34">IF($T34 = "Y", INDEX('F6 - Debt Dataset'!CE$6:CE$1806, MATCH($B$6 &amp; $A34, 'F6 - Debt Dataset'!$E$6:$E$1806 &amp; 'F6 - Debt Dataset'!$DF$6:$DF$1806, 0)), - $K34 * ($I34 &gt;= FX$8) * ($I34 &lt;= FX$9))</f>
        <v>0</v>
      </c>
      <c r="FY34" s="280" cm="1">
        <f t="array" ref="FY34">IF($T34 = "Y", INDEX('F6 - Debt Dataset'!CF$6:CF$1806, MATCH($B$6 &amp; $A34, 'F6 - Debt Dataset'!$E$6:$E$1806 &amp; 'F6 - Debt Dataset'!$DF$6:$DF$1806, 0)), - $K34 * ($I34 &gt;= FY$8) * ($I34 &lt;= FY$9))</f>
        <v>0</v>
      </c>
      <c r="FZ34" s="280" cm="1">
        <f t="array" ref="FZ34">IF($T34 = "Y", INDEX('F6 - Debt Dataset'!CG$6:CG$1806, MATCH($B$6 &amp; $A34, 'F6 - Debt Dataset'!$E$6:$E$1806 &amp; 'F6 - Debt Dataset'!$DF$6:$DF$1806, 0)), - $K34 * ($I34 &gt;= FZ$8) * ($I34 &lt;= FZ$9))</f>
        <v>0</v>
      </c>
      <c r="GA34" s="280" cm="1">
        <f t="array" ref="GA34">IF($T34 = "Y", INDEX('F6 - Debt Dataset'!CH$6:CH$1806, MATCH($B$6 &amp; $A34, 'F6 - Debt Dataset'!$E$6:$E$1806 &amp; 'F6 - Debt Dataset'!$DF$6:$DF$1806, 0)), - $K34 * ($I34 &gt;= GA$8) * ($I34 &lt;= GA$9))</f>
        <v>0</v>
      </c>
      <c r="GB34" s="280" cm="1">
        <f t="array" ref="GB34">IF($T34 = "Y", INDEX('F6 - Debt Dataset'!CI$6:CI$1806, MATCH($B$6 &amp; $A34, 'F6 - Debt Dataset'!$E$6:$E$1806 &amp; 'F6 - Debt Dataset'!$DF$6:$DF$1806, 0)), - $K34 * ($I34 &gt;= GB$8) * ($I34 &lt;= GB$9))</f>
        <v>36</v>
      </c>
      <c r="GC34" s="280" cm="1">
        <f t="array" ref="GC34">IF($T34 = "Y", INDEX('F6 - Debt Dataset'!CJ$6:CJ$1806, MATCH($B$6 &amp; $A34, 'F6 - Debt Dataset'!$E$6:$E$1806 &amp; 'F6 - Debt Dataset'!$DF$6:$DF$1806, 0)), - $K34 * ($I34 &gt;= GC$8) * ($I34 &lt;= GC$9))</f>
        <v>0</v>
      </c>
      <c r="GD34" s="280" cm="1">
        <f t="array" ref="GD34">IF($T34 = "Y", INDEX('F6 - Debt Dataset'!CK$6:CK$1806, MATCH($B$6 &amp; $A34, 'F6 - Debt Dataset'!$E$6:$E$1806 &amp; 'F6 - Debt Dataset'!$DF$6:$DF$1806, 0)), - $K34 * ($I34 &gt;= GD$8) * ($I34 &lt;= GD$9))</f>
        <v>0</v>
      </c>
      <c r="GE34" s="321" cm="1">
        <f t="array" ref="GE34">IF($T34 = "Y", INDEX('F6 - Debt Dataset'!CL$6:CL$1806, MATCH($B$6 &amp; $A34, 'F6 - Debt Dataset'!$E$6:$E$1806 &amp; 'F6 - Debt Dataset'!$DF$6:$DF$1806, 0)), - $K34 * ($I34 &gt;= GE$8) * ($I34 &lt;= GE$9))</f>
        <v>0</v>
      </c>
      <c r="GG34" s="324"/>
      <c r="GH34" s="280">
        <f t="shared" si="41"/>
        <v>0</v>
      </c>
      <c r="GI34" s="280">
        <f t="shared" si="41"/>
        <v>0</v>
      </c>
      <c r="GJ34" s="280">
        <f t="shared" si="41"/>
        <v>0</v>
      </c>
      <c r="GK34" s="280">
        <f t="shared" si="41"/>
        <v>0</v>
      </c>
      <c r="GL34" s="280">
        <f t="shared" si="41"/>
        <v>0</v>
      </c>
      <c r="GM34" s="280">
        <f t="shared" si="41"/>
        <v>0</v>
      </c>
      <c r="GN34" s="280">
        <f t="shared" si="41"/>
        <v>0</v>
      </c>
      <c r="GO34" s="280">
        <f t="shared" si="41"/>
        <v>0</v>
      </c>
      <c r="GP34" s="280">
        <f t="shared" si="41"/>
        <v>0</v>
      </c>
      <c r="GQ34" s="280">
        <f t="shared" si="41"/>
        <v>-36</v>
      </c>
      <c r="GR34" s="280">
        <f t="shared" si="41"/>
        <v>-36</v>
      </c>
      <c r="GS34" s="280">
        <f t="shared" si="41"/>
        <v>-36</v>
      </c>
      <c r="GT34" s="280">
        <f t="shared" si="41"/>
        <v>-36</v>
      </c>
      <c r="GU34" s="280">
        <f t="shared" si="41"/>
        <v>-36</v>
      </c>
      <c r="GV34" s="280">
        <f t="shared" si="41"/>
        <v>0</v>
      </c>
      <c r="GW34" s="280">
        <f t="shared" si="37"/>
        <v>0</v>
      </c>
      <c r="GX34" s="280">
        <f t="shared" si="30"/>
        <v>0</v>
      </c>
      <c r="GY34" s="321">
        <f t="shared" si="30"/>
        <v>0</v>
      </c>
      <c r="HA34" s="327"/>
      <c r="HB34" s="280" cm="1">
        <f t="array" aca="1" ref="HB34" ca="1">GH34 - IF($T34 = "Y", SUM(OFFSET('F6 - Debt Dataset'!$AK$6, MATCH($B$6 &amp; $A34, 'F6 - Debt Dataset'!$E$6:$E$1806 &amp; 'F6 - Debt Dataset'!$DF$6:$DF$1806, 0) - 1, 0, 1, COLUMN(HB$9) - COLUMN($HB$9) + 1),
                                       OFFSET('F6 - Debt Dataset'!$BU$6, MATCH($B$6 &amp; $A34, 'F6 - Debt Dataset'!$E$6:$E$1806 &amp; 'F6 - Debt Dataset'!$DF$6:$DF$1806, 0) - 1, 0, 1, COLUMN(HB$9) - COLUMN($HB$9) + 1),
                                       $DZ34),
                                $K34 * ($F34 &lt;= HB$9) * ($I34 &gt; HB$9))</f>
        <v>0</v>
      </c>
      <c r="HC34" s="280" cm="1">
        <f t="array" aca="1" ref="HC34" ca="1">GI34 - IF($T34 = "Y", SUM(OFFSET('F6 - Debt Dataset'!$AK$6, MATCH($B$6 &amp; $A34, 'F6 - Debt Dataset'!$E$6:$E$1806 &amp; 'F6 - Debt Dataset'!$DF$6:$DF$1806, 0) - 1, 0, 1, COLUMN(HC$9) - COLUMN($HB$9) + 1),
                                       OFFSET('F6 - Debt Dataset'!$BU$6, MATCH($B$6 &amp; $A34, 'F6 - Debt Dataset'!$E$6:$E$1806 &amp; 'F6 - Debt Dataset'!$DF$6:$DF$1806, 0) - 1, 0, 1, COLUMN(HC$9) - COLUMN($HB$9) + 1),
                                       $DZ34),
                                $K34 * ($F34 &lt;= HC$9) * ($I34 &gt; HC$9))</f>
        <v>0</v>
      </c>
      <c r="HD34" s="280" cm="1">
        <f t="array" aca="1" ref="HD34" ca="1">GJ34 - IF($T34 = "Y", SUM(OFFSET('F6 - Debt Dataset'!$AK$6, MATCH($B$6 &amp; $A34, 'F6 - Debt Dataset'!$E$6:$E$1806 &amp; 'F6 - Debt Dataset'!$DF$6:$DF$1806, 0) - 1, 0, 1, COLUMN(HD$9) - COLUMN($HB$9) + 1),
                                       OFFSET('F6 - Debt Dataset'!$BU$6, MATCH($B$6 &amp; $A34, 'F6 - Debt Dataset'!$E$6:$E$1806 &amp; 'F6 - Debt Dataset'!$DF$6:$DF$1806, 0) - 1, 0, 1, COLUMN(HD$9) - COLUMN($HB$9) + 1),
                                       $DZ34),
                                $K34 * ($F34 &lt;= HD$9) * ($I34 &gt; HD$9))</f>
        <v>0</v>
      </c>
      <c r="HE34" s="280" cm="1">
        <f t="array" aca="1" ref="HE34" ca="1">GK34 - IF($T34 = "Y", SUM(OFFSET('F6 - Debt Dataset'!$AK$6, MATCH($B$6 &amp; $A34, 'F6 - Debt Dataset'!$E$6:$E$1806 &amp; 'F6 - Debt Dataset'!$DF$6:$DF$1806, 0) - 1, 0, 1, COLUMN(HE$9) - COLUMN($HB$9) + 1),
                                       OFFSET('F6 - Debt Dataset'!$BU$6, MATCH($B$6 &amp; $A34, 'F6 - Debt Dataset'!$E$6:$E$1806 &amp; 'F6 - Debt Dataset'!$DF$6:$DF$1806, 0) - 1, 0, 1, COLUMN(HE$9) - COLUMN($HB$9) + 1),
                                       $DZ34),
                                $K34 * ($F34 &lt;= HE$9) * ($I34 &gt; HE$9))</f>
        <v>0</v>
      </c>
      <c r="HF34" s="280" cm="1">
        <f t="array" aca="1" ref="HF34" ca="1">GL34 - IF($T34 = "Y", SUM(OFFSET('F6 - Debt Dataset'!$AK$6, MATCH($B$6 &amp; $A34, 'F6 - Debt Dataset'!$E$6:$E$1806 &amp; 'F6 - Debt Dataset'!$DF$6:$DF$1806, 0) - 1, 0, 1, COLUMN(HF$9) - COLUMN($HB$9) + 1),
                                       OFFSET('F6 - Debt Dataset'!$BU$6, MATCH($B$6 &amp; $A34, 'F6 - Debt Dataset'!$E$6:$E$1806 &amp; 'F6 - Debt Dataset'!$DF$6:$DF$1806, 0) - 1, 0, 1, COLUMN(HF$9) - COLUMN($HB$9) + 1),
                                       $DZ34),
                                $K34 * ($F34 &lt;= HF$9) * ($I34 &gt; HF$9))</f>
        <v>0</v>
      </c>
      <c r="HG34" s="280" cm="1">
        <f t="array" aca="1" ref="HG34" ca="1">GM34 - IF($T34 = "Y", SUM(OFFSET('F6 - Debt Dataset'!$AK$6, MATCH($B$6 &amp; $A34, 'F6 - Debt Dataset'!$E$6:$E$1806 &amp; 'F6 - Debt Dataset'!$DF$6:$DF$1806, 0) - 1, 0, 1, COLUMN(HG$9) - COLUMN($HB$9) + 1),
                                       OFFSET('F6 - Debt Dataset'!$BU$6, MATCH($B$6 &amp; $A34, 'F6 - Debt Dataset'!$E$6:$E$1806 &amp; 'F6 - Debt Dataset'!$DF$6:$DF$1806, 0) - 1, 0, 1, COLUMN(HG$9) - COLUMN($HB$9) + 1),
                                       $DZ34),
                                $K34 * ($F34 &lt;= HG$9) * ($I34 &gt; HG$9))</f>
        <v>0</v>
      </c>
      <c r="HH34" s="280" cm="1">
        <f t="array" aca="1" ref="HH34" ca="1">GN34 - IF($T34 = "Y", SUM(OFFSET('F6 - Debt Dataset'!$AK$6, MATCH($B$6 &amp; $A34, 'F6 - Debt Dataset'!$E$6:$E$1806 &amp; 'F6 - Debt Dataset'!$DF$6:$DF$1806, 0) - 1, 0, 1, COLUMN(HH$9) - COLUMN($HB$9) + 1),
                                       OFFSET('F6 - Debt Dataset'!$BU$6, MATCH($B$6 &amp; $A34, 'F6 - Debt Dataset'!$E$6:$E$1806 &amp; 'F6 - Debt Dataset'!$DF$6:$DF$1806, 0) - 1, 0, 1, COLUMN(HH$9) - COLUMN($HB$9) + 1),
                                       $DZ34),
                                $K34 * ($F34 &lt;= HH$9) * ($I34 &gt; HH$9))</f>
        <v>0</v>
      </c>
      <c r="HI34" s="280" cm="1">
        <f t="array" aca="1" ref="HI34" ca="1">GO34 - IF($T34 = "Y", SUM(OFFSET('F6 - Debt Dataset'!$AK$6, MATCH($B$6 &amp; $A34, 'F6 - Debt Dataset'!$E$6:$E$1806 &amp; 'F6 - Debt Dataset'!$DF$6:$DF$1806, 0) - 1, 0, 1, COLUMN(HI$9) - COLUMN($HB$9) + 1),
                                       OFFSET('F6 - Debt Dataset'!$BU$6, MATCH($B$6 &amp; $A34, 'F6 - Debt Dataset'!$E$6:$E$1806 &amp; 'F6 - Debt Dataset'!$DF$6:$DF$1806, 0) - 1, 0, 1, COLUMN(HI$9) - COLUMN($HB$9) + 1),
                                       $DZ34),
                                $K34 * ($F34 &lt;= HI$9) * ($I34 &gt; HI$9))</f>
        <v>0</v>
      </c>
      <c r="HJ34" s="280" cm="1">
        <f t="array" aca="1" ref="HJ34" ca="1">GP34 - IF($T34 = "Y", SUM(OFFSET('F6 - Debt Dataset'!$AK$6, MATCH($B$6 &amp; $A34, 'F6 - Debt Dataset'!$E$6:$E$1806 &amp; 'F6 - Debt Dataset'!$DF$6:$DF$1806, 0) - 1, 0, 1, COLUMN(HJ$9) - COLUMN($HB$9) + 1),
                                       OFFSET('F6 - Debt Dataset'!$BU$6, MATCH($B$6 &amp; $A34, 'F6 - Debt Dataset'!$E$6:$E$1806 &amp; 'F6 - Debt Dataset'!$DF$6:$DF$1806, 0) - 1, 0, 1, COLUMN(HJ$9) - COLUMN($HB$9) + 1),
                                       $DZ34),
                                $K34 * ($F34 &lt;= HJ$9) * ($I34 &gt; HJ$9))</f>
        <v>0</v>
      </c>
      <c r="HK34" s="280" cm="1">
        <f t="array" aca="1" ref="HK34" ca="1">GQ34 - IF($T34 = "Y", SUM(OFFSET('F6 - Debt Dataset'!$AK$6, MATCH($B$6 &amp; $A34, 'F6 - Debt Dataset'!$E$6:$E$1806 &amp; 'F6 - Debt Dataset'!$DF$6:$DF$1806, 0) - 1, 0, 1, COLUMN(HK$9) - COLUMN($HB$9) + 1),
                                       OFFSET('F6 - Debt Dataset'!$BU$6, MATCH($B$6 &amp; $A34, 'F6 - Debt Dataset'!$E$6:$E$1806 &amp; 'F6 - Debt Dataset'!$DF$6:$DF$1806, 0) - 1, 0, 1, COLUMN(HK$9) - COLUMN($HB$9) + 1),
                                       $DZ34),
                                $K34 * ($F34 &lt;= HK$9) * ($I34 &gt; HK$9))</f>
        <v>0</v>
      </c>
      <c r="HL34" s="280" cm="1">
        <f t="array" aca="1" ref="HL34" ca="1">GR34 - IF($T34 = "Y", SUM(OFFSET('F6 - Debt Dataset'!$AK$6, MATCH($B$6 &amp; $A34, 'F6 - Debt Dataset'!$E$6:$E$1806 &amp; 'F6 - Debt Dataset'!$DF$6:$DF$1806, 0) - 1, 0, 1, COLUMN(HL$9) - COLUMN($HB$9) + 1),
                                       OFFSET('F6 - Debt Dataset'!$BU$6, MATCH($B$6 &amp; $A34, 'F6 - Debt Dataset'!$E$6:$E$1806 &amp; 'F6 - Debt Dataset'!$DF$6:$DF$1806, 0) - 1, 0, 1, COLUMN(HL$9) - COLUMN($HB$9) + 1),
                                       $DZ34),
                                $K34 * ($F34 &lt;= HL$9) * ($I34 &gt; HL$9))</f>
        <v>0</v>
      </c>
      <c r="HM34" s="280" cm="1">
        <f t="array" aca="1" ref="HM34" ca="1">GS34 - IF($T34 = "Y", SUM(OFFSET('F6 - Debt Dataset'!$AK$6, MATCH($B$6 &amp; $A34, 'F6 - Debt Dataset'!$E$6:$E$1806 &amp; 'F6 - Debt Dataset'!$DF$6:$DF$1806, 0) - 1, 0, 1, COLUMN(HM$9) - COLUMN($HB$9) + 1),
                                       OFFSET('F6 - Debt Dataset'!$BU$6, MATCH($B$6 &amp; $A34, 'F6 - Debt Dataset'!$E$6:$E$1806 &amp; 'F6 - Debt Dataset'!$DF$6:$DF$1806, 0) - 1, 0, 1, COLUMN(HM$9) - COLUMN($HB$9) + 1),
                                       $DZ34),
                                $K34 * ($F34 &lt;= HM$9) * ($I34 &gt; HM$9))</f>
        <v>0</v>
      </c>
      <c r="HN34" s="280" cm="1">
        <f t="array" aca="1" ref="HN34" ca="1">GT34 - IF($T34 = "Y", SUM(OFFSET('F6 - Debt Dataset'!$AK$6, MATCH($B$6 &amp; $A34, 'F6 - Debt Dataset'!$E$6:$E$1806 &amp; 'F6 - Debt Dataset'!$DF$6:$DF$1806, 0) - 1, 0, 1, COLUMN(HN$9) - COLUMN($HB$9) + 1),
                                       OFFSET('F6 - Debt Dataset'!$BU$6, MATCH($B$6 &amp; $A34, 'F6 - Debt Dataset'!$E$6:$E$1806 &amp; 'F6 - Debt Dataset'!$DF$6:$DF$1806, 0) - 1, 0, 1, COLUMN(HN$9) - COLUMN($HB$9) + 1),
                                       $DZ34),
                                $K34 * ($F34 &lt;= HN$9) * ($I34 &gt; HN$9))</f>
        <v>0</v>
      </c>
      <c r="HO34" s="280" cm="1">
        <f t="array" aca="1" ref="HO34" ca="1">GU34 - IF($T34 = "Y", SUM(OFFSET('F6 - Debt Dataset'!$AK$6, MATCH($B$6 &amp; $A34, 'F6 - Debt Dataset'!$E$6:$E$1806 &amp; 'F6 - Debt Dataset'!$DF$6:$DF$1806, 0) - 1, 0, 1, COLUMN(HO$9) - COLUMN($HB$9) + 1),
                                       OFFSET('F6 - Debt Dataset'!$BU$6, MATCH($B$6 &amp; $A34, 'F6 - Debt Dataset'!$E$6:$E$1806 &amp; 'F6 - Debt Dataset'!$DF$6:$DF$1806, 0) - 1, 0, 1, COLUMN(HO$9) - COLUMN($HB$9) + 1),
                                       $DZ34),
                                $K34 * ($F34 &lt;= HO$9) * ($I34 &gt; HO$9))</f>
        <v>0</v>
      </c>
      <c r="HP34" s="280" cm="1">
        <f t="array" aca="1" ref="HP34" ca="1">GV34 - IF($T34 = "Y", SUM(OFFSET('F6 - Debt Dataset'!$AK$6, MATCH($B$6 &amp; $A34, 'F6 - Debt Dataset'!$E$6:$E$1806 &amp; 'F6 - Debt Dataset'!$DF$6:$DF$1806, 0) - 1, 0, 1, COLUMN(HP$9) - COLUMN($HB$9) + 1),
                                       OFFSET('F6 - Debt Dataset'!$BU$6, MATCH($B$6 &amp; $A34, 'F6 - Debt Dataset'!$E$6:$E$1806 &amp; 'F6 - Debt Dataset'!$DF$6:$DF$1806, 0) - 1, 0, 1, COLUMN(HP$9) - COLUMN($HB$9) + 1),
                                       $DZ34),
                                $K34 * ($F34 &lt;= HP$9) * ($I34 &gt; HP$9))</f>
        <v>0</v>
      </c>
      <c r="HQ34" s="280" cm="1">
        <f t="array" aca="1" ref="HQ34" ca="1">GW34 - IF($T34 = "Y", SUM(OFFSET('F6 - Debt Dataset'!$AK$6, MATCH($B$6 &amp; $A34, 'F6 - Debt Dataset'!$E$6:$E$1806 &amp; 'F6 - Debt Dataset'!$DF$6:$DF$1806, 0) - 1, 0, 1, COLUMN(HQ$9) - COLUMN($HB$9) + 1),
                                       OFFSET('F6 - Debt Dataset'!$BU$6, MATCH($B$6 &amp; $A34, 'F6 - Debt Dataset'!$E$6:$E$1806 &amp; 'F6 - Debt Dataset'!$DF$6:$DF$1806, 0) - 1, 0, 1, COLUMN(HQ$9) - COLUMN($HB$9) + 1),
                                       $DZ34),
                                $K34 * ($F34 &lt;= HQ$9) * ($I34 &gt; HQ$9))</f>
        <v>0</v>
      </c>
      <c r="HR34" s="280" cm="1">
        <f t="array" aca="1" ref="HR34" ca="1">GX34 - IF($T34 = "Y", SUM(OFFSET('F6 - Debt Dataset'!$AK$6, MATCH($B$6 &amp; $A34, 'F6 - Debt Dataset'!$E$6:$E$1806 &amp; 'F6 - Debt Dataset'!$DF$6:$DF$1806, 0) - 1, 0, 1, COLUMN(HR$9) - COLUMN($HB$9) + 1),
                                       OFFSET('F6 - Debt Dataset'!$BU$6, MATCH($B$6 &amp; $A34, 'F6 - Debt Dataset'!$E$6:$E$1806 &amp; 'F6 - Debt Dataset'!$DF$6:$DF$1806, 0) - 1, 0, 1, COLUMN(HR$9) - COLUMN($HB$9) + 1),
                                       $DZ34),
                                $K34 * ($F34 &lt;= HR$9) * ($I34 &gt; HR$9))</f>
        <v>0</v>
      </c>
      <c r="HS34" s="321" cm="1">
        <f t="array" aca="1" ref="HS34" ca="1">GY34 - IF($T34 = "Y", SUM(OFFSET('F6 - Debt Dataset'!$AK$6, MATCH($B$6 &amp; $A34, 'F6 - Debt Dataset'!$E$6:$E$1806 &amp; 'F6 - Debt Dataset'!$DF$6:$DF$1806, 0) - 1, 0, 1, COLUMN(HS$9) - COLUMN($HB$9) + 1),
                                       OFFSET('F6 - Debt Dataset'!$BU$6, MATCH($B$6 &amp; $A34, 'F6 - Debt Dataset'!$E$6:$E$1806 &amp; 'F6 - Debt Dataset'!$DF$6:$DF$1806, 0) - 1, 0, 1, COLUMN(HS$9) - COLUMN($HB$9) + 1),
                                       $DZ34),
                                $K34 * ($F34 &lt;= HS$9) * ($I34 &gt; HS$9))</f>
        <v>0</v>
      </c>
      <c r="HU34" s="314" t="str" cm="1">
        <f t="array" ref="HU34">IF($T34 = "Y", INDEX('F6 - Debt Dataset'!BC$6:BC$1806, MATCH($B$6 &amp; $A34, 'F6 - Debt Dataset'!$E$6:$E$1806 &amp; 'F6 - Debt Dataset'!$DF$6:$DF$1806, 0)), "-")</f>
        <v>-</v>
      </c>
      <c r="HV34" s="325" t="str" cm="1">
        <f t="array" ref="HV34">IF($T34 = "Y", INDEX('F6 - Debt Dataset'!BD$6:BD$1806, MATCH($B$6 &amp; $A34, 'F6 - Debt Dataset'!$E$6:$E$1806 &amp; 'F6 - Debt Dataset'!$DF$6:$DF$1806, 0)), "-")</f>
        <v>-</v>
      </c>
      <c r="HW34" s="325" t="str" cm="1">
        <f t="array" ref="HW34">IF($T34 = "Y", INDEX('F6 - Debt Dataset'!BE$6:BE$1806, MATCH($B$6 &amp; $A34, 'F6 - Debt Dataset'!$E$6:$E$1806 &amp; 'F6 - Debt Dataset'!$DF$6:$DF$1806, 0)), "-")</f>
        <v>-</v>
      </c>
      <c r="HX34" s="325" t="str" cm="1">
        <f t="array" ref="HX34">IF($T34 = "Y", INDEX('F6 - Debt Dataset'!BF$6:BF$1806, MATCH($B$6 &amp; $A34, 'F6 - Debt Dataset'!$E$6:$E$1806 &amp; 'F6 - Debt Dataset'!$DF$6:$DF$1806, 0)), "-")</f>
        <v>-</v>
      </c>
      <c r="HY34" s="325" t="str" cm="1">
        <f t="array" ref="HY34">IF($T34 = "Y", INDEX('F6 - Debt Dataset'!BG$6:BG$1806, MATCH($B$6 &amp; $A34, 'F6 - Debt Dataset'!$E$6:$E$1806 &amp; 'F6 - Debt Dataset'!$DF$6:$DF$1806, 0)), "-")</f>
        <v>-</v>
      </c>
      <c r="HZ34" s="325" t="str" cm="1">
        <f t="array" ref="HZ34">IF($T34 = "Y", INDEX('F6 - Debt Dataset'!BH$6:BH$1806, MATCH($B$6 &amp; $A34, 'F6 - Debt Dataset'!$E$6:$E$1806 &amp; 'F6 - Debt Dataset'!$DF$6:$DF$1806, 0)), "-")</f>
        <v>-</v>
      </c>
      <c r="IA34" s="325" t="str" cm="1">
        <f t="array" ref="IA34">IF($T34 = "Y", INDEX('F6 - Debt Dataset'!BI$6:BI$1806, MATCH($B$6 &amp; $A34, 'F6 - Debt Dataset'!$E$6:$E$1806 &amp; 'F6 - Debt Dataset'!$DF$6:$DF$1806, 0)), "-")</f>
        <v>-</v>
      </c>
      <c r="IB34" s="325" t="str" cm="1">
        <f t="array" ref="IB34">IF($T34 = "Y", INDEX('F6 - Debt Dataset'!BJ$6:BJ$1806, MATCH($B$6 &amp; $A34, 'F6 - Debt Dataset'!$E$6:$E$1806 &amp; 'F6 - Debt Dataset'!$DF$6:$DF$1806, 0)), "-")</f>
        <v>-</v>
      </c>
      <c r="IC34" s="325" t="str" cm="1">
        <f t="array" ref="IC34">IF($T34 = "Y", INDEX('F6 - Debt Dataset'!BK$6:BK$1806, MATCH($B$6 &amp; $A34, 'F6 - Debt Dataset'!$E$6:$E$1806 &amp; 'F6 - Debt Dataset'!$DF$6:$DF$1806, 0)), "-")</f>
        <v>-</v>
      </c>
      <c r="ID34" s="325" t="str" cm="1">
        <f t="array" ref="ID34">IF($T34 = "Y", INDEX('F6 - Debt Dataset'!BL$6:BL$1806, MATCH($B$6 &amp; $A34, 'F6 - Debt Dataset'!$E$6:$E$1806 &amp; 'F6 - Debt Dataset'!$DF$6:$DF$1806, 0)), "-")</f>
        <v>-</v>
      </c>
      <c r="IE34" s="325" t="str" cm="1">
        <f t="array" ref="IE34">IF($T34 = "Y", INDEX('F6 - Debt Dataset'!BM$6:BM$1806, MATCH($B$6 &amp; $A34, 'F6 - Debt Dataset'!$E$6:$E$1806 &amp; 'F6 - Debt Dataset'!$DF$6:$DF$1806, 0)), "-")</f>
        <v>-</v>
      </c>
      <c r="IF34" s="325" t="str" cm="1">
        <f t="array" ref="IF34">IF($T34 = "Y", INDEX('F6 - Debt Dataset'!BN$6:BN$1806, MATCH($B$6 &amp; $A34, 'F6 - Debt Dataset'!$E$6:$E$1806 &amp; 'F6 - Debt Dataset'!$DF$6:$DF$1806, 0)), "-")</f>
        <v>-</v>
      </c>
      <c r="IG34" s="325" t="str" cm="1">
        <f t="array" ref="IG34">IF($T34 = "Y", INDEX('F6 - Debt Dataset'!BO$6:BO$1806, MATCH($B$6 &amp; $A34, 'F6 - Debt Dataset'!$E$6:$E$1806 &amp; 'F6 - Debt Dataset'!$DF$6:$DF$1806, 0)), "-")</f>
        <v>-</v>
      </c>
      <c r="IH34" s="325" t="str" cm="1">
        <f t="array" ref="IH34">IF($T34 = "Y", INDEX('F6 - Debt Dataset'!BP$6:BP$1806, MATCH($B$6 &amp; $A34, 'F6 - Debt Dataset'!$E$6:$E$1806 &amp; 'F6 - Debt Dataset'!$DF$6:$DF$1806, 0)), "-")</f>
        <v>-</v>
      </c>
      <c r="II34" s="325" t="str" cm="1">
        <f t="array" ref="II34">IF($T34 = "Y", INDEX('F6 - Debt Dataset'!BQ$6:BQ$1806, MATCH($B$6 &amp; $A34, 'F6 - Debt Dataset'!$E$6:$E$1806 &amp; 'F6 - Debt Dataset'!$DF$6:$DF$1806, 0)), "-")</f>
        <v>-</v>
      </c>
      <c r="IJ34" s="325" t="str" cm="1">
        <f t="array" ref="IJ34">IF($T34 = "Y", INDEX('F6 - Debt Dataset'!BR$6:BR$1806, MATCH($B$6 &amp; $A34, 'F6 - Debt Dataset'!$E$6:$E$1806 &amp; 'F6 - Debt Dataset'!$DF$6:$DF$1806, 0)), "-")</f>
        <v>-</v>
      </c>
      <c r="IK34" s="325" t="str" cm="1">
        <f t="array" ref="IK34">IF($T34 = "Y", INDEX('F6 - Debt Dataset'!BS$6:BS$1806, MATCH($B$6 &amp; $A34, 'F6 - Debt Dataset'!$E$6:$E$1806 &amp; 'F6 - Debt Dataset'!$DF$6:$DF$1806, 0)), "-")</f>
        <v>-</v>
      </c>
      <c r="IL34" s="326" t="str" cm="1">
        <f t="array" ref="IL34">IF($T34 = "Y", INDEX('F6 - Debt Dataset'!BT$6:BT$1806, MATCH($B$6 &amp; $A34, 'F6 - Debt Dataset'!$E$6:$E$1806 &amp; 'F6 - Debt Dataset'!$DF$6:$DF$1806, 0)), "-")</f>
        <v>-</v>
      </c>
      <c r="IN34" s="314" t="str" cm="1">
        <f t="array" ref="IN34">IF($T34 = "Y", INDEX('F6 - Debt Dataset'!CM$6:CM$1806, MATCH($B$6 &amp; $A34, 'F6 - Debt Dataset'!$E$6:$E$1806 &amp; 'F6 - Debt Dataset'!$DF$6:$DF$1806, 0)), "-")</f>
        <v>-</v>
      </c>
      <c r="IO34" s="325" t="str" cm="1">
        <f t="array" ref="IO34">IF($T34 = "Y", INDEX('F6 - Debt Dataset'!CN$6:CN$1806, MATCH($B$6 &amp; $A34, 'F6 - Debt Dataset'!$E$6:$E$1806 &amp; 'F6 - Debt Dataset'!$DF$6:$DF$1806, 0)), "-")</f>
        <v>-</v>
      </c>
      <c r="IP34" s="325" t="str" cm="1">
        <f t="array" ref="IP34">IF($T34 = "Y", INDEX('F6 - Debt Dataset'!CO$6:CO$1806, MATCH($B$6 &amp; $A34, 'F6 - Debt Dataset'!$E$6:$E$1806 &amp; 'F6 - Debt Dataset'!$DF$6:$DF$1806, 0)), "-")</f>
        <v>-</v>
      </c>
      <c r="IQ34" s="325" t="str" cm="1">
        <f t="array" ref="IQ34">IF($T34 = "Y", INDEX('F6 - Debt Dataset'!CP$6:CP$1806, MATCH($B$6 &amp; $A34, 'F6 - Debt Dataset'!$E$6:$E$1806 &amp; 'F6 - Debt Dataset'!$DF$6:$DF$1806, 0)), "-")</f>
        <v>-</v>
      </c>
      <c r="IR34" s="325" t="str" cm="1">
        <f t="array" ref="IR34">IF($T34 = "Y", INDEX('F6 - Debt Dataset'!CQ$6:CQ$1806, MATCH($B$6 &amp; $A34, 'F6 - Debt Dataset'!$E$6:$E$1806 &amp; 'F6 - Debt Dataset'!$DF$6:$DF$1806, 0)), "-")</f>
        <v>-</v>
      </c>
      <c r="IS34" s="325" t="str" cm="1">
        <f t="array" ref="IS34">IF($T34 = "Y", INDEX('F6 - Debt Dataset'!CR$6:CR$1806, MATCH($B$6 &amp; $A34, 'F6 - Debt Dataset'!$E$6:$E$1806 &amp; 'F6 - Debt Dataset'!$DF$6:$DF$1806, 0)), "-")</f>
        <v>-</v>
      </c>
      <c r="IT34" s="325" t="str" cm="1">
        <f t="array" ref="IT34">IF($T34 = "Y", INDEX('F6 - Debt Dataset'!CS$6:CS$1806, MATCH($B$6 &amp; $A34, 'F6 - Debt Dataset'!$E$6:$E$1806 &amp; 'F6 - Debt Dataset'!$DF$6:$DF$1806, 0)), "-")</f>
        <v>-</v>
      </c>
      <c r="IU34" s="325" t="str" cm="1">
        <f t="array" ref="IU34">IF($T34 = "Y", INDEX('F6 - Debt Dataset'!CT$6:CT$1806, MATCH($B$6 &amp; $A34, 'F6 - Debt Dataset'!$E$6:$E$1806 &amp; 'F6 - Debt Dataset'!$DF$6:$DF$1806, 0)), "-")</f>
        <v>-</v>
      </c>
      <c r="IV34" s="325" t="str" cm="1">
        <f t="array" ref="IV34">IF($T34 = "Y", INDEX('F6 - Debt Dataset'!CU$6:CU$1806, MATCH($B$6 &amp; $A34, 'F6 - Debt Dataset'!$E$6:$E$1806 &amp; 'F6 - Debt Dataset'!$DF$6:$DF$1806, 0)), "-")</f>
        <v>-</v>
      </c>
      <c r="IW34" s="325" t="str" cm="1">
        <f t="array" ref="IW34">IF($T34 = "Y", INDEX('F6 - Debt Dataset'!CV$6:CV$1806, MATCH($B$6 &amp; $A34, 'F6 - Debt Dataset'!$E$6:$E$1806 &amp; 'F6 - Debt Dataset'!$DF$6:$DF$1806, 0)), "-")</f>
        <v>-</v>
      </c>
      <c r="IX34" s="325" t="str" cm="1">
        <f t="array" ref="IX34">IF($T34 = "Y", INDEX('F6 - Debt Dataset'!CW$6:CW$1806, MATCH($B$6 &amp; $A34, 'F6 - Debt Dataset'!$E$6:$E$1806 &amp; 'F6 - Debt Dataset'!$DF$6:$DF$1806, 0)), "-")</f>
        <v>-</v>
      </c>
      <c r="IY34" s="325" t="str" cm="1">
        <f t="array" ref="IY34">IF($T34 = "Y", INDEX('F6 - Debt Dataset'!CX$6:CX$1806, MATCH($B$6 &amp; $A34, 'F6 - Debt Dataset'!$E$6:$E$1806 &amp; 'F6 - Debt Dataset'!$DF$6:$DF$1806, 0)), "-")</f>
        <v>-</v>
      </c>
      <c r="IZ34" s="325" t="str" cm="1">
        <f t="array" ref="IZ34">IF($T34 = "Y", INDEX('F6 - Debt Dataset'!CY$6:CY$1806, MATCH($B$6 &amp; $A34, 'F6 - Debt Dataset'!$E$6:$E$1806 &amp; 'F6 - Debt Dataset'!$DF$6:$DF$1806, 0)), "-")</f>
        <v>-</v>
      </c>
      <c r="JA34" s="325" t="str" cm="1">
        <f t="array" ref="JA34">IF($T34 = "Y", INDEX('F6 - Debt Dataset'!CZ$6:CZ$1806, MATCH($B$6 &amp; $A34, 'F6 - Debt Dataset'!$E$6:$E$1806 &amp; 'F6 - Debt Dataset'!$DF$6:$DF$1806, 0)), "-")</f>
        <v>-</v>
      </c>
      <c r="JB34" s="325" t="str" cm="1">
        <f t="array" ref="JB34">IF($T34 = "Y", INDEX('F6 - Debt Dataset'!DA$6:DA$1806, MATCH($B$6 &amp; $A34, 'F6 - Debt Dataset'!$E$6:$E$1806 &amp; 'F6 - Debt Dataset'!$DF$6:$DF$1806, 0)), "-")</f>
        <v>-</v>
      </c>
      <c r="JC34" s="325" t="str" cm="1">
        <f t="array" ref="JC34">IF($T34 = "Y", INDEX('F6 - Debt Dataset'!DB$6:DB$1806, MATCH($B$6 &amp; $A34, 'F6 - Debt Dataset'!$E$6:$E$1806 &amp; 'F6 - Debt Dataset'!$DF$6:$DF$1806, 0)), "-")</f>
        <v>-</v>
      </c>
      <c r="JD34" s="325" t="str" cm="1">
        <f t="array" ref="JD34">IF($T34 = "Y", INDEX('F6 - Debt Dataset'!DC$6:DC$1806, MATCH($B$6 &amp; $A34, 'F6 - Debt Dataset'!$E$6:$E$1806 &amp; 'F6 - Debt Dataset'!$DF$6:$DF$1806, 0)), "-")</f>
        <v>-</v>
      </c>
      <c r="JE34" s="326" t="str" cm="1">
        <f t="array" ref="JE34">IF($T34 = "Y", INDEX('F6 - Debt Dataset'!DD$6:DD$1806, MATCH($B$6 &amp; $A34, 'F6 - Debt Dataset'!$E$6:$E$1806 &amp; 'F6 - Debt Dataset'!$DF$6:$DF$1806, 0)), "-")</f>
        <v>-</v>
      </c>
    </row>
    <row r="35" spans="1:265" ht="13.5">
      <c r="A35" s="372">
        <f t="shared" si="31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Pay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604 - Pay</v>
      </c>
      <c r="F35" s="373" cm="1">
        <f t="array" ref="F35">IFERROR(INDEX('F6 - Debt Dataset'!$J$6:$J$1806, MATCH($B$6 &amp;$A35, 'F6 - Debt Dataset'!$E$6:$E$1806 &amp; 'F6 - Debt Dataset'!$DF$6:$DF$1806, 0)), "-")</f>
        <v>45302</v>
      </c>
      <c r="G35" s="373" cm="1">
        <f t="array" ref="G35">IFERROR(INDEX('F6 - Debt Dataset'!$K$6:$K$1806, MATCH($B$6 &amp;$A35, 'F6 - Debt Dataset'!$E$6:$E$1806 &amp; 'F6 - Debt Dataset'!$DF$6:$DF$1806, 0)), "-")</f>
        <v>49685</v>
      </c>
      <c r="H35" s="373" cm="1">
        <f t="array" ref="H35">IFERROR(INDEX('F6 - Debt Dataset'!$L$6:$L$1806, MATCH($B$6 &amp;$A35, 'F6 - Debt Dataset'!$E$6:$E$1806 &amp; 'F6 - Debt Dataset'!$DF$6:$DF$1806, 0)), "-")</f>
        <v>0</v>
      </c>
      <c r="I35" s="373">
        <f t="shared" si="17"/>
        <v>49685</v>
      </c>
      <c r="J35" s="372" t="str" cm="1">
        <f t="array" ref="J35">IFERROR(INDEX('F6 - Debt Dataset'!$N$6:$N$1806, MATCH($B$6 &amp;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315</v>
      </c>
      <c r="L35" s="375" cm="1">
        <f t="array" ref="L35">IFERROR(INDEX('F6 - Debt Dataset'!$W$6:$W$1806, MATCH($B$6 &amp; $A35, 'F6 - Debt Dataset'!$E$6:$E$1806 &amp; 'F6 - Debt Dataset'!$DF$6:$DF$1806, 0)), 0)</f>
        <v>2.1100000000000001E-2</v>
      </c>
      <c r="M35" s="376" t="str" cm="1">
        <f t="array" ref="M35">IFERROR(INDEX('F6 - Debt Dataset'!$E$6:$E$1806, MATCH($B$6 &amp; $A35, 'F6 - Debt Dataset'!$E$6:$E$1806 &amp; 'F6 - Debt Dataset'!$DF$6:$DF$1806, 0)), "-")</f>
        <v>Floating</v>
      </c>
      <c r="N35" s="376" t="str" cm="1">
        <f t="array" ref="N35">IFERROR(INDEX('F6 - Debt Dataset'!$X$6:$X$1806, MATCH($B$6 &amp; $A35, 'F6 - Debt Dataset'!$E$6:$E$1806 &amp; 'F6 - Debt Dataset'!$DF$6:$DF$1806, 0)), "-")</f>
        <v>SONIA</v>
      </c>
      <c r="O35" s="372"/>
      <c r="P35" s="372"/>
      <c r="Q35" s="372"/>
      <c r="R35" s="372" t="str">
        <f t="shared" si="18"/>
        <v>YES</v>
      </c>
      <c r="S35" s="372" t="str">
        <f t="shared" si="19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324"/>
      <c r="V35" s="317">
        <f t="shared" si="38"/>
        <v>0</v>
      </c>
      <c r="W35" s="317">
        <f t="shared" si="38"/>
        <v>0</v>
      </c>
      <c r="X35" s="317">
        <f t="shared" si="38"/>
        <v>0</v>
      </c>
      <c r="Y35" s="317">
        <f t="shared" si="38"/>
        <v>0</v>
      </c>
      <c r="Z35" s="317">
        <f t="shared" si="38"/>
        <v>0</v>
      </c>
      <c r="AA35" s="317">
        <f t="shared" si="38"/>
        <v>0</v>
      </c>
      <c r="AB35" s="317">
        <f t="shared" si="38"/>
        <v>0</v>
      </c>
      <c r="AC35" s="317">
        <f t="shared" si="38"/>
        <v>0</v>
      </c>
      <c r="AD35" s="317">
        <f t="shared" si="38"/>
        <v>0.22222222222222221</v>
      </c>
      <c r="AE35" s="317">
        <f t="shared" si="38"/>
        <v>1</v>
      </c>
      <c r="AF35" s="317">
        <f t="shared" si="38"/>
        <v>1</v>
      </c>
      <c r="AG35" s="317">
        <f t="shared" si="38"/>
        <v>1</v>
      </c>
      <c r="AH35" s="317">
        <f t="shared" si="38"/>
        <v>1</v>
      </c>
      <c r="AI35" s="317">
        <f t="shared" si="38"/>
        <v>1</v>
      </c>
      <c r="AJ35" s="317">
        <f t="shared" si="38"/>
        <v>1</v>
      </c>
      <c r="AK35" s="317">
        <f t="shared" si="33"/>
        <v>1</v>
      </c>
      <c r="AL35" s="317">
        <f t="shared" si="21"/>
        <v>1</v>
      </c>
      <c r="AM35" s="317">
        <f t="shared" si="21"/>
        <v>1</v>
      </c>
      <c r="AN35" s="324"/>
      <c r="AO35" s="280">
        <f t="shared" si="32"/>
        <v>0</v>
      </c>
      <c r="AP35" s="280">
        <f t="shared" si="32"/>
        <v>0</v>
      </c>
      <c r="AQ35" s="280">
        <f t="shared" si="32"/>
        <v>0</v>
      </c>
      <c r="AR35" s="280">
        <f t="shared" si="32"/>
        <v>0</v>
      </c>
      <c r="AS35" s="280">
        <f t="shared" si="32"/>
        <v>0</v>
      </c>
      <c r="AT35" s="280">
        <f t="shared" si="32"/>
        <v>0</v>
      </c>
      <c r="AU35" s="280">
        <f t="shared" si="32"/>
        <v>0</v>
      </c>
      <c r="AV35" s="280">
        <f t="shared" si="32"/>
        <v>0</v>
      </c>
      <c r="AW35" s="280">
        <f t="shared" si="32"/>
        <v>70</v>
      </c>
      <c r="AX35" s="280">
        <f t="shared" si="32"/>
        <v>315</v>
      </c>
      <c r="AY35" s="280">
        <f t="shared" si="32"/>
        <v>315</v>
      </c>
      <c r="AZ35" s="280">
        <f t="shared" si="32"/>
        <v>315</v>
      </c>
      <c r="BA35" s="280">
        <f t="shared" si="32"/>
        <v>315</v>
      </c>
      <c r="BB35" s="280">
        <f t="shared" si="32"/>
        <v>315</v>
      </c>
      <c r="BC35" s="280">
        <f t="shared" si="32"/>
        <v>315</v>
      </c>
      <c r="BD35" s="280">
        <f t="shared" si="32"/>
        <v>315</v>
      </c>
      <c r="BE35" s="280">
        <f t="shared" si="34"/>
        <v>315</v>
      </c>
      <c r="BF35" s="321">
        <f t="shared" si="23"/>
        <v>315</v>
      </c>
      <c r="BG35" s="319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9"/>
      <c r="BS35" s="319"/>
      <c r="BT35" s="319"/>
      <c r="BU35" s="319"/>
      <c r="BV35" s="319"/>
      <c r="BW35" s="319"/>
      <c r="BX35" s="319"/>
      <c r="BY35" s="319"/>
      <c r="BZ35" s="319"/>
      <c r="CA35" s="319"/>
      <c r="CB35" s="319"/>
      <c r="CC35" s="319"/>
      <c r="CD35" s="319"/>
      <c r="CE35" s="319"/>
      <c r="CF35" s="319"/>
      <c r="CG35" s="319"/>
      <c r="CH35" s="319"/>
      <c r="CI35" s="319"/>
      <c r="CJ35" s="319"/>
      <c r="CK35" s="319"/>
      <c r="CL35" s="319"/>
      <c r="CM35" s="318"/>
      <c r="CN35" s="320">
        <f>IFERROR((1 + INDEX('I1 - Universal Data'!E$26:E$30, MATCH($N35, 'I1 - Universal Data'!$A$26:$A$30, 0)) + $L35)^V35-1, 0)</f>
        <v>0</v>
      </c>
      <c r="CO35" s="320">
        <f>IFERROR((1 + INDEX('I1 - Universal Data'!F$26:F$30, MATCH($N35, 'I1 - Universal Data'!$A$26:$A$30, 0)) + $L35)^W35-1, 0)</f>
        <v>0</v>
      </c>
      <c r="CP35" s="320">
        <f>IFERROR((1 + INDEX('I1 - Universal Data'!G$26:G$30, MATCH($N35, 'I1 - Universal Data'!$A$26:$A$30, 0)) + $L35)^X35-1, 0)</f>
        <v>0</v>
      </c>
      <c r="CQ35" s="320">
        <f>IFERROR((1 + INDEX('I1 - Universal Data'!H$26:H$30, MATCH($N35, 'I1 - Universal Data'!$A$26:$A$30, 0)) + $L35)^Y35-1, 0)</f>
        <v>0</v>
      </c>
      <c r="CR35" s="320">
        <f>IFERROR((1 + INDEX('I1 - Universal Data'!I$26:I$30, MATCH($N35, 'I1 - Universal Data'!$A$26:$A$30, 0)) + $L35)^Z35-1, 0)</f>
        <v>0</v>
      </c>
      <c r="CS35" s="320">
        <f>IFERROR((1 + INDEX('I1 - Universal Data'!J$26:J$30, MATCH($N35, 'I1 - Universal Data'!$A$26:$A$30, 0)) + $L35)^AA35-1, 0)</f>
        <v>0</v>
      </c>
      <c r="CT35" s="320">
        <f>IFERROR((1 + INDEX('I1 - Universal Data'!K$26:K$30, MATCH($N35, 'I1 - Universal Data'!$A$26:$A$30, 0)) + $L35)^AB35-1, 0)</f>
        <v>0</v>
      </c>
      <c r="CU35" s="320">
        <f>IFERROR((1 + INDEX('I1 - Universal Data'!L$26:L$30, MATCH($N35, 'I1 - Universal Data'!$A$26:$A$30, 0)) + $L35)^AC35-1, 0)</f>
        <v>0</v>
      </c>
      <c r="CV35" s="320">
        <f>IFERROR((1 + INDEX('I1 - Universal Data'!M$26:M$30, MATCH($N35, 'I1 - Universal Data'!$A$26:$A$30, 0)) + $L35)^AD35-1, 0)</f>
        <v>1.531990443184772E-2</v>
      </c>
      <c r="CW35" s="320">
        <f>IFERROR((1 + INDEX('I1 - Universal Data'!N$26:N$30, MATCH($N35, 'I1 - Universal Data'!$A$26:$A$30, 0)) + $L35)^AE35-1, 0)</f>
        <v>7.0699999999999985E-2</v>
      </c>
      <c r="CX35" s="320">
        <f>IFERROR((1 + INDEX('I1 - Universal Data'!O$26:O$30, MATCH($N35, 'I1 - Universal Data'!$A$26:$A$30, 0)) + $L35)^AF35-1, 0)</f>
        <v>6.6099999999999826E-2</v>
      </c>
      <c r="CY35" s="320">
        <f>IFERROR((1 + INDEX('I1 - Universal Data'!P$26:P$30, MATCH($N35, 'I1 - Universal Data'!$A$26:$A$30, 0)) + $L35)^AG35-1, 0)</f>
        <v>6.1759022973774336E-2</v>
      </c>
      <c r="CZ35" s="320">
        <f>IFERROR((1 + INDEX('I1 - Universal Data'!Q$26:Q$30, MATCH($N35, 'I1 - Universal Data'!$A$26:$A$30, 0)) + $L35)^AH35-1, 0)</f>
        <v>5.8887179498200881E-2</v>
      </c>
      <c r="DA35" s="320">
        <f>IFERROR((1 + INDEX('I1 - Universal Data'!R$26:R$30, MATCH($N35, 'I1 - Universal Data'!$A$26:$A$30, 0)) + $L35)^AI35-1, 0)</f>
        <v>5.7832654717431931E-2</v>
      </c>
      <c r="DB35" s="320">
        <f>IFERROR((1 + INDEX('I1 - Universal Data'!S$26:S$30, MATCH($N35, 'I1 - Universal Data'!$A$26:$A$30, 0)) + $L35)^AJ35-1, 0)</f>
        <v>5.7721815274093258E-2</v>
      </c>
      <c r="DC35" s="320">
        <f>IFERROR((1 + INDEX('I1 - Universal Data'!T$26:T$30, MATCH($N35, 'I1 - Universal Data'!$A$26:$A$30, 0)) + $L35)^AK35-1, 0)</f>
        <v>5.772212254714626E-2</v>
      </c>
      <c r="DD35" s="320">
        <f>IFERROR((1 + INDEX('I1 - Universal Data'!U$26:U$30, MATCH($N35, 'I1 - Universal Data'!$A$26:$A$30, 0)) + $L35)^AL35-1, 0)</f>
        <v>5.772212254714626E-2</v>
      </c>
      <c r="DE35" s="320">
        <f>IFERROR((1 + INDEX('I1 - Universal Data'!V$26:V$30, MATCH($N35, 'I1 - Universal Data'!$A$26:$A$30, 0)) + $L35)^AM35-1, 0)</f>
        <v>5.772212254714626E-2</v>
      </c>
      <c r="DF35" s="322">
        <f t="shared" si="39"/>
        <v>0</v>
      </c>
      <c r="DG35" s="280">
        <f t="shared" si="39"/>
        <v>0</v>
      </c>
      <c r="DH35" s="280">
        <f t="shared" si="39"/>
        <v>0</v>
      </c>
      <c r="DI35" s="280">
        <f t="shared" si="39"/>
        <v>0</v>
      </c>
      <c r="DJ35" s="280">
        <f t="shared" si="39"/>
        <v>0</v>
      </c>
      <c r="DK35" s="280">
        <f t="shared" si="39"/>
        <v>0</v>
      </c>
      <c r="DL35" s="280">
        <f t="shared" si="39"/>
        <v>0</v>
      </c>
      <c r="DM35" s="280">
        <f t="shared" si="39"/>
        <v>0</v>
      </c>
      <c r="DN35" s="280">
        <f t="shared" si="39"/>
        <v>4.8257698960320319</v>
      </c>
      <c r="DO35" s="280">
        <f t="shared" si="39"/>
        <v>22.270499999999995</v>
      </c>
      <c r="DP35" s="280">
        <f t="shared" si="39"/>
        <v>20.821499999999943</v>
      </c>
      <c r="DQ35" s="280">
        <f t="shared" si="39"/>
        <v>19.454092236738916</v>
      </c>
      <c r="DR35" s="280">
        <f t="shared" si="39"/>
        <v>18.549461541933276</v>
      </c>
      <c r="DS35" s="280">
        <f t="shared" si="39"/>
        <v>18.217286235991057</v>
      </c>
      <c r="DT35" s="280">
        <f t="shared" si="39"/>
        <v>18.182371811339376</v>
      </c>
      <c r="DU35" s="280">
        <f t="shared" si="35"/>
        <v>18.182468602351072</v>
      </c>
      <c r="DV35" s="280">
        <f t="shared" si="35"/>
        <v>18.182468602351072</v>
      </c>
      <c r="DW35" s="321">
        <f t="shared" si="35"/>
        <v>18.182468602351072</v>
      </c>
      <c r="DY35" s="324"/>
      <c r="DZ35" s="323">
        <f t="shared" si="26"/>
        <v>0</v>
      </c>
      <c r="EA35" s="280">
        <f t="shared" si="40"/>
        <v>0</v>
      </c>
      <c r="EB35" s="280">
        <f t="shared" si="40"/>
        <v>0</v>
      </c>
      <c r="EC35" s="280">
        <f t="shared" si="40"/>
        <v>0</v>
      </c>
      <c r="ED35" s="280">
        <f t="shared" si="40"/>
        <v>0</v>
      </c>
      <c r="EE35" s="280">
        <f t="shared" si="40"/>
        <v>0</v>
      </c>
      <c r="EF35" s="280">
        <f t="shared" si="40"/>
        <v>0</v>
      </c>
      <c r="EG35" s="280">
        <f t="shared" si="40"/>
        <v>0</v>
      </c>
      <c r="EH35" s="280">
        <f t="shared" si="40"/>
        <v>0</v>
      </c>
      <c r="EI35" s="280">
        <f t="shared" si="40"/>
        <v>315</v>
      </c>
      <c r="EJ35" s="280">
        <f t="shared" si="40"/>
        <v>315</v>
      </c>
      <c r="EK35" s="280">
        <f t="shared" si="40"/>
        <v>315</v>
      </c>
      <c r="EL35" s="280">
        <f t="shared" si="40"/>
        <v>315</v>
      </c>
      <c r="EM35" s="280">
        <f t="shared" si="40"/>
        <v>315</v>
      </c>
      <c r="EN35" s="280">
        <f t="shared" si="40"/>
        <v>315</v>
      </c>
      <c r="EO35" s="280">
        <f t="shared" si="40"/>
        <v>315</v>
      </c>
      <c r="EP35" s="280">
        <f t="shared" si="36"/>
        <v>315</v>
      </c>
      <c r="EQ35" s="321">
        <f t="shared" si="28"/>
        <v>315</v>
      </c>
      <c r="ES35" s="324"/>
      <c r="ET35" s="280" cm="1">
        <f t="array" ref="ET35">IF($T35 = "Y", INDEX('F6 - Debt Dataset'!AK$6:AK$1806, MATCH($B$6 &amp; $A35, 'F6 - Debt Dataset'!$E$6:$E$1806 &amp; 'F6 - Debt Dataset'!$DF$6:$DF$1806, 0)), $K35 * ($F35 &gt;= ET$8) * ($F35 &lt;= ET$9))</f>
        <v>0</v>
      </c>
      <c r="EU35" s="280" cm="1">
        <f t="array" ref="EU35">IF($T35 = "Y", INDEX('F6 - Debt Dataset'!AL$6:AL$1806, MATCH($B$6 &amp; $A35, 'F6 - Debt Dataset'!$E$6:$E$1806 &amp; 'F6 - Debt Dataset'!$DF$6:$DF$1806, 0)), $K35 * ($F35 &gt;= EU$8) * ($F35 &lt;= EU$9))</f>
        <v>0</v>
      </c>
      <c r="EV35" s="280" cm="1">
        <f t="array" ref="EV35">IF($T35 = "Y", INDEX('F6 - Debt Dataset'!AM$6:AM$1806, MATCH($B$6 &amp; $A35, 'F6 - Debt Dataset'!$E$6:$E$1806 &amp; 'F6 - Debt Dataset'!$DF$6:$DF$1806, 0)), $K35 * ($F35 &gt;= EV$8) * ($F35 &lt;= EV$9))</f>
        <v>0</v>
      </c>
      <c r="EW35" s="280" cm="1">
        <f t="array" ref="EW35">IF($T35 = "Y", INDEX('F6 - Debt Dataset'!AN$6:AN$1806, MATCH($B$6 &amp; $A35, 'F6 - Debt Dataset'!$E$6:$E$1806 &amp; 'F6 - Debt Dataset'!$DF$6:$DF$1806, 0)), $K35 * ($F35 &gt;= EW$8) * ($F35 &lt;= EW$9))</f>
        <v>0</v>
      </c>
      <c r="EX35" s="280" cm="1">
        <f t="array" ref="EX35">IF($T35 = "Y", INDEX('F6 - Debt Dataset'!AO$6:AO$1806, MATCH($B$6 &amp; $A35, 'F6 - Debt Dataset'!$E$6:$E$1806 &amp; 'F6 - Debt Dataset'!$DF$6:$DF$1806, 0)), $K35 * ($F35 &gt;= EX$8) * ($F35 &lt;= EX$9))</f>
        <v>0</v>
      </c>
      <c r="EY35" s="280" cm="1">
        <f t="array" ref="EY35">IF($T35 = "Y", INDEX('F6 - Debt Dataset'!AP$6:AP$1806, MATCH($B$6 &amp; $A35, 'F6 - Debt Dataset'!$E$6:$E$1806 &amp; 'F6 - Debt Dataset'!$DF$6:$DF$1806, 0)), $K35 * ($F35 &gt;= EY$8) * ($F35 &lt;= EY$9))</f>
        <v>0</v>
      </c>
      <c r="EZ35" s="280" cm="1">
        <f t="array" ref="EZ35">IF($T35 = "Y", INDEX('F6 - Debt Dataset'!AQ$6:AQ$1806, MATCH($B$6 &amp; $A35, 'F6 - Debt Dataset'!$E$6:$E$1806 &amp; 'F6 - Debt Dataset'!$DF$6:$DF$1806, 0)), $K35 * ($F35 &gt;= EZ$8) * ($F35 &lt;= EZ$9))</f>
        <v>0</v>
      </c>
      <c r="FA35" s="280" cm="1">
        <f t="array" ref="FA35">IF($T35 = "Y", INDEX('F6 - Debt Dataset'!AR$6:AR$1806, MATCH($B$6 &amp; $A35, 'F6 - Debt Dataset'!$E$6:$E$1806 &amp; 'F6 - Debt Dataset'!$DF$6:$DF$1806, 0)), $K35 * ($F35 &gt;= FA$8) * ($F35 &lt;= FA$9))</f>
        <v>0</v>
      </c>
      <c r="FB35" s="280" cm="1">
        <f t="array" ref="FB35">IF($T35 = "Y", INDEX('F6 - Debt Dataset'!AS$6:AS$1806, MATCH($B$6 &amp; $A35, 'F6 - Debt Dataset'!$E$6:$E$1806 &amp; 'F6 - Debt Dataset'!$DF$6:$DF$1806, 0)), $K35 * ($F35 &gt;= FB$8) * ($F35 &lt;= FB$9))</f>
        <v>315</v>
      </c>
      <c r="FC35" s="280" cm="1">
        <f t="array" ref="FC35">IF($T35 = "Y", INDEX('F6 - Debt Dataset'!AT$6:AT$1806, MATCH($B$6 &amp; $A35, 'F6 - Debt Dataset'!$E$6:$E$1806 &amp; 'F6 - Debt Dataset'!$DF$6:$DF$1806, 0)), $K35 * ($F35 &gt;= FC$8) * ($F35 &lt;= FC$9))</f>
        <v>0</v>
      </c>
      <c r="FD35" s="280" cm="1">
        <f t="array" ref="FD35">IF($T35 = "Y", INDEX('F6 - Debt Dataset'!AU$6:AU$1806, MATCH($B$6 &amp; $A35, 'F6 - Debt Dataset'!$E$6:$E$1806 &amp; 'F6 - Debt Dataset'!$DF$6:$DF$1806, 0)), $K35 * ($F35 &gt;= FD$8) * ($F35 &lt;= FD$9))</f>
        <v>0</v>
      </c>
      <c r="FE35" s="280" cm="1">
        <f t="array" ref="FE35">IF($T35 = "Y", INDEX('F6 - Debt Dataset'!AV$6:AV$1806, MATCH($B$6 &amp; $A35, 'F6 - Debt Dataset'!$E$6:$E$1806 &amp; 'F6 - Debt Dataset'!$DF$6:$DF$1806, 0)), $K35 * ($F35 &gt;= FE$8) * ($F35 &lt;= FE$9))</f>
        <v>0</v>
      </c>
      <c r="FF35" s="280" cm="1">
        <f t="array" ref="FF35">IF($T35 = "Y", INDEX('F6 - Debt Dataset'!AW$6:AW$1806, MATCH($B$6 &amp; $A35, 'F6 - Debt Dataset'!$E$6:$E$1806 &amp; 'F6 - Debt Dataset'!$DF$6:$DF$1806, 0)), $K35 * ($F35 &gt;= FF$8) * ($F35 &lt;= FF$9))</f>
        <v>0</v>
      </c>
      <c r="FG35" s="280" cm="1">
        <f t="array" ref="FG35">IF($T35 = "Y", INDEX('F6 - Debt Dataset'!AX$6:AX$1806, MATCH($B$6 &amp; $A35, 'F6 - Debt Dataset'!$E$6:$E$1806 &amp; 'F6 - Debt Dataset'!$DF$6:$DF$1806, 0)), $K35 * ($F35 &gt;= FG$8) * ($F35 &lt;= FG$9))</f>
        <v>0</v>
      </c>
      <c r="FH35" s="280" cm="1">
        <f t="array" ref="FH35">IF($T35 = "Y", INDEX('F6 - Debt Dataset'!AY$6:AY$1806, MATCH($B$6 &amp; $A35, 'F6 - Debt Dataset'!$E$6:$E$1806 &amp; 'F6 - Debt Dataset'!$DF$6:$DF$1806, 0)), $K35 * ($F35 &gt;= FH$8) * ($F35 &lt;= FH$9))</f>
        <v>0</v>
      </c>
      <c r="FI35" s="280" cm="1">
        <f t="array" ref="FI35">IF($T35 = "Y", INDEX('F6 - Debt Dataset'!AZ$6:AZ$1806, MATCH($B$6 &amp; $A35, 'F6 - Debt Dataset'!$E$6:$E$1806 &amp; 'F6 - Debt Dataset'!$DF$6:$DF$1806, 0)), $K35 * ($F35 &gt;= FI$8) * ($F35 &lt;= FI$9))</f>
        <v>0</v>
      </c>
      <c r="FJ35" s="280" cm="1">
        <f t="array" ref="FJ35">IF($T35 = "Y", INDEX('F6 - Debt Dataset'!BA$6:BA$1806, MATCH($B$6 &amp; $A35, 'F6 - Debt Dataset'!$E$6:$E$1806 &amp; 'F6 - Debt Dataset'!$DF$6:$DF$1806, 0)), $K35 * ($F35 &gt;= FJ$8) * ($F35 &lt;= FJ$9))</f>
        <v>0</v>
      </c>
      <c r="FK35" s="321" cm="1">
        <f t="array" ref="FK35">IF($T35 = "Y", INDEX('F6 - Debt Dataset'!BB$6:BB$1806, MATCH($B$6 &amp; $A35, 'F6 - Debt Dataset'!$E$6:$E$1806 &amp; 'F6 - Debt Dataset'!$DF$6:$DF$1806, 0)), $K35 * ($F35 &gt;= FK$8) * ($F35 &lt;= FK$9))</f>
        <v>0</v>
      </c>
      <c r="FM35" s="324"/>
      <c r="FN35" s="280" cm="1">
        <f t="array" ref="FN35">IF($T35 = "Y", INDEX('F6 - Debt Dataset'!BU$6:BU$1806, MATCH($B$6 &amp; $A35, 'F6 - Debt Dataset'!$E$6:$E$1806 &amp; 'F6 - Debt Dataset'!$DF$6:$DF$1806, 0)), - $K35 * ($I35 &gt;= FN$8) * ($I35 &lt;= FN$9))</f>
        <v>0</v>
      </c>
      <c r="FO35" s="280" cm="1">
        <f t="array" ref="FO35">IF($T35 = "Y", INDEX('F6 - Debt Dataset'!BV$6:BV$1806, MATCH($B$6 &amp; $A35, 'F6 - Debt Dataset'!$E$6:$E$1806 &amp; 'F6 - Debt Dataset'!$DF$6:$DF$1806, 0)), - $K35 * ($I35 &gt;= FO$8) * ($I35 &lt;= FO$9))</f>
        <v>0</v>
      </c>
      <c r="FP35" s="280" cm="1">
        <f t="array" ref="FP35">IF($T35 = "Y", INDEX('F6 - Debt Dataset'!BW$6:BW$1806, MATCH($B$6 &amp; $A35, 'F6 - Debt Dataset'!$E$6:$E$1806 &amp; 'F6 - Debt Dataset'!$DF$6:$DF$1806, 0)), - $K35 * ($I35 &gt;= FP$8) * ($I35 &lt;= FP$9))</f>
        <v>0</v>
      </c>
      <c r="FQ35" s="280" cm="1">
        <f t="array" ref="FQ35">IF($T35 = "Y", INDEX('F6 - Debt Dataset'!BX$6:BX$1806, MATCH($B$6 &amp; $A35, 'F6 - Debt Dataset'!$E$6:$E$1806 &amp; 'F6 - Debt Dataset'!$DF$6:$DF$1806, 0)), - $K35 * ($I35 &gt;= FQ$8) * ($I35 &lt;= FQ$9))</f>
        <v>0</v>
      </c>
      <c r="FR35" s="280" cm="1">
        <f t="array" ref="FR35">IF($T35 = "Y", INDEX('F6 - Debt Dataset'!BY$6:BY$1806, MATCH($B$6 &amp; $A35, 'F6 - Debt Dataset'!$E$6:$E$1806 &amp; 'F6 - Debt Dataset'!$DF$6:$DF$1806, 0)), - $K35 * ($I35 &gt;= FR$8) * ($I35 &lt;= FR$9))</f>
        <v>0</v>
      </c>
      <c r="FS35" s="280" cm="1">
        <f t="array" ref="FS35">IF($T35 = "Y", INDEX('F6 - Debt Dataset'!BZ$6:BZ$1806, MATCH($B$6 &amp; $A35, 'F6 - Debt Dataset'!$E$6:$E$1806 &amp; 'F6 - Debt Dataset'!$DF$6:$DF$1806, 0)), - $K35 * ($I35 &gt;= FS$8) * ($I35 &lt;= FS$9))</f>
        <v>0</v>
      </c>
      <c r="FT35" s="280" cm="1">
        <f t="array" ref="FT35">IF($T35 = "Y", INDEX('F6 - Debt Dataset'!CA$6:CA$1806, MATCH($B$6 &amp; $A35, 'F6 - Debt Dataset'!$E$6:$E$1806 &amp; 'F6 - Debt Dataset'!$DF$6:$DF$1806, 0)), - $K35 * ($I35 &gt;= FT$8) * ($I35 &lt;= FT$9))</f>
        <v>0</v>
      </c>
      <c r="FU35" s="280" cm="1">
        <f t="array" ref="FU35">IF($T35 = "Y", INDEX('F6 - Debt Dataset'!CB$6:CB$1806, MATCH($B$6 &amp; $A35, 'F6 - Debt Dataset'!$E$6:$E$1806 &amp; 'F6 - Debt Dataset'!$DF$6:$DF$1806, 0)), - $K35 * ($I35 &gt;= FU$8) * ($I35 &lt;= FU$9))</f>
        <v>0</v>
      </c>
      <c r="FV35" s="280" cm="1">
        <f t="array" ref="FV35">IF($T35 = "Y", INDEX('F6 - Debt Dataset'!CC$6:CC$1806, MATCH($B$6 &amp; $A35, 'F6 - Debt Dataset'!$E$6:$E$1806 &amp; 'F6 - Debt Dataset'!$DF$6:$DF$1806, 0)), - $K35 * ($I35 &gt;= FV$8) * ($I35 &lt;= FV$9))</f>
        <v>0</v>
      </c>
      <c r="FW35" s="280" cm="1">
        <f t="array" ref="FW35">IF($T35 = "Y", INDEX('F6 - Debt Dataset'!CD$6:CD$1806, MATCH($B$6 &amp; $A35, 'F6 - Debt Dataset'!$E$6:$E$1806 &amp; 'F6 - Debt Dataset'!$DF$6:$DF$1806, 0)), - $K35 * ($I35 &gt;= FW$8) * ($I35 &lt;= FW$9))</f>
        <v>0</v>
      </c>
      <c r="FX35" s="280" cm="1">
        <f t="array" ref="FX35">IF($T35 = "Y", INDEX('F6 - Debt Dataset'!CE$6:CE$1806, MATCH($B$6 &amp; $A35, 'F6 - Debt Dataset'!$E$6:$E$1806 &amp; 'F6 - Debt Dataset'!$DF$6:$DF$1806, 0)), - $K35 * ($I35 &gt;= FX$8) * ($I35 &lt;= FX$9))</f>
        <v>0</v>
      </c>
      <c r="FY35" s="280" cm="1">
        <f t="array" ref="FY35">IF($T35 = "Y", INDEX('F6 - Debt Dataset'!CF$6:CF$1806, MATCH($B$6 &amp; $A35, 'F6 - Debt Dataset'!$E$6:$E$1806 &amp; 'F6 - Debt Dataset'!$DF$6:$DF$1806, 0)), - $K35 * ($I35 &gt;= FY$8) * ($I35 &lt;= FY$9))</f>
        <v>0</v>
      </c>
      <c r="FZ35" s="280" cm="1">
        <f t="array" ref="FZ35">IF($T35 = "Y", INDEX('F6 - Debt Dataset'!CG$6:CG$1806, MATCH($B$6 &amp; $A35, 'F6 - Debt Dataset'!$E$6:$E$1806 &amp; 'F6 - Debt Dataset'!$DF$6:$DF$1806, 0)), - $K35 * ($I35 &gt;= FZ$8) * ($I35 &lt;= FZ$9))</f>
        <v>0</v>
      </c>
      <c r="GA35" s="280" cm="1">
        <f t="array" ref="GA35">IF($T35 = "Y", INDEX('F6 - Debt Dataset'!CH$6:CH$1806, MATCH($B$6 &amp; $A35, 'F6 - Debt Dataset'!$E$6:$E$1806 &amp; 'F6 - Debt Dataset'!$DF$6:$DF$1806, 0)), - $K35 * ($I35 &gt;= GA$8) * ($I35 &lt;= GA$9))</f>
        <v>0</v>
      </c>
      <c r="GB35" s="280" cm="1">
        <f t="array" ref="GB35">IF($T35 = "Y", INDEX('F6 - Debt Dataset'!CI$6:CI$1806, MATCH($B$6 &amp; $A35, 'F6 - Debt Dataset'!$E$6:$E$1806 &amp; 'F6 - Debt Dataset'!$DF$6:$DF$1806, 0)), - $K35 * ($I35 &gt;= GB$8) * ($I35 &lt;= GB$9))</f>
        <v>0</v>
      </c>
      <c r="GC35" s="280" cm="1">
        <f t="array" ref="GC35">IF($T35 = "Y", INDEX('F6 - Debt Dataset'!CJ$6:CJ$1806, MATCH($B$6 &amp; $A35, 'F6 - Debt Dataset'!$E$6:$E$1806 &amp; 'F6 - Debt Dataset'!$DF$6:$DF$1806, 0)), - $K35 * ($I35 &gt;= GC$8) * ($I35 &lt;= GC$9))</f>
        <v>0</v>
      </c>
      <c r="GD35" s="280" cm="1">
        <f t="array" ref="GD35">IF($T35 = "Y", INDEX('F6 - Debt Dataset'!CK$6:CK$1806, MATCH($B$6 &amp; $A35, 'F6 - Debt Dataset'!$E$6:$E$1806 &amp; 'F6 - Debt Dataset'!$DF$6:$DF$1806, 0)), - $K35 * ($I35 &gt;= GD$8) * ($I35 &lt;= GD$9))</f>
        <v>0</v>
      </c>
      <c r="GE35" s="321" cm="1">
        <f t="array" ref="GE35">IF($T35 = "Y", INDEX('F6 - Debt Dataset'!CL$6:CL$1806, MATCH($B$6 &amp; $A35, 'F6 - Debt Dataset'!$E$6:$E$1806 &amp; 'F6 - Debt Dataset'!$DF$6:$DF$1806, 0)), - $K35 * ($I35 &gt;= GE$8) * ($I35 &lt;= GE$9))</f>
        <v>0</v>
      </c>
      <c r="GG35" s="324"/>
      <c r="GH35" s="280">
        <f t="shared" si="41"/>
        <v>0</v>
      </c>
      <c r="GI35" s="280">
        <f t="shared" si="41"/>
        <v>0</v>
      </c>
      <c r="GJ35" s="280">
        <f t="shared" si="41"/>
        <v>0</v>
      </c>
      <c r="GK35" s="280">
        <f t="shared" si="41"/>
        <v>0</v>
      </c>
      <c r="GL35" s="280">
        <f t="shared" si="41"/>
        <v>0</v>
      </c>
      <c r="GM35" s="280">
        <f t="shared" si="41"/>
        <v>0</v>
      </c>
      <c r="GN35" s="280">
        <f t="shared" si="41"/>
        <v>0</v>
      </c>
      <c r="GO35" s="280">
        <f t="shared" si="41"/>
        <v>0</v>
      </c>
      <c r="GP35" s="280">
        <f t="shared" si="41"/>
        <v>315</v>
      </c>
      <c r="GQ35" s="280">
        <f t="shared" si="41"/>
        <v>315</v>
      </c>
      <c r="GR35" s="280">
        <f t="shared" si="41"/>
        <v>315</v>
      </c>
      <c r="GS35" s="280">
        <f t="shared" si="41"/>
        <v>315</v>
      </c>
      <c r="GT35" s="280">
        <f t="shared" si="41"/>
        <v>315</v>
      </c>
      <c r="GU35" s="280">
        <f t="shared" si="41"/>
        <v>315</v>
      </c>
      <c r="GV35" s="280">
        <f t="shared" si="41"/>
        <v>315</v>
      </c>
      <c r="GW35" s="280">
        <f t="shared" si="37"/>
        <v>315</v>
      </c>
      <c r="GX35" s="280">
        <f t="shared" si="30"/>
        <v>315</v>
      </c>
      <c r="GY35" s="321">
        <f t="shared" si="30"/>
        <v>315</v>
      </c>
      <c r="HA35" s="327"/>
      <c r="HB35" s="280" cm="1">
        <f t="array" aca="1" ref="HB35" ca="1">GH35 - IF($T35 = "Y", SUM(OFFSET('F6 - Debt Dataset'!$AK$6, MATCH($B$6 &amp; $A35, 'F6 - Debt Dataset'!$E$6:$E$1806 &amp; 'F6 - Debt Dataset'!$DF$6:$DF$1806, 0) - 1, 0, 1, COLUMN(HB$9) - COLUMN($HB$9) + 1),
                                       OFFSET('F6 - Debt Dataset'!$BU$6, MATCH($B$6 &amp; $A35, 'F6 - Debt Dataset'!$E$6:$E$1806 &amp; 'F6 - Debt Dataset'!$DF$6:$DF$1806, 0) - 1, 0, 1, COLUMN(HB$9) - COLUMN($HB$9) + 1),
                                       $DZ35),
                                $K35 * ($F35 &lt;= HB$9) * ($I35 &gt; HB$9))</f>
        <v>0</v>
      </c>
      <c r="HC35" s="280" cm="1">
        <f t="array" aca="1" ref="HC35" ca="1">GI35 - IF($T35 = "Y", SUM(OFFSET('F6 - Debt Dataset'!$AK$6, MATCH($B$6 &amp; $A35, 'F6 - Debt Dataset'!$E$6:$E$1806 &amp; 'F6 - Debt Dataset'!$DF$6:$DF$1806, 0) - 1, 0, 1, COLUMN(HC$9) - COLUMN($HB$9) + 1),
                                       OFFSET('F6 - Debt Dataset'!$BU$6, MATCH($B$6 &amp; $A35, 'F6 - Debt Dataset'!$E$6:$E$1806 &amp; 'F6 - Debt Dataset'!$DF$6:$DF$1806, 0) - 1, 0, 1, COLUMN(HC$9) - COLUMN($HB$9) + 1),
                                       $DZ35),
                                $K35 * ($F35 &lt;= HC$9) * ($I35 &gt; HC$9))</f>
        <v>0</v>
      </c>
      <c r="HD35" s="280" cm="1">
        <f t="array" aca="1" ref="HD35" ca="1">GJ35 - IF($T35 = "Y", SUM(OFFSET('F6 - Debt Dataset'!$AK$6, MATCH($B$6 &amp; $A35, 'F6 - Debt Dataset'!$E$6:$E$1806 &amp; 'F6 - Debt Dataset'!$DF$6:$DF$1806, 0) - 1, 0, 1, COLUMN(HD$9) - COLUMN($HB$9) + 1),
                                       OFFSET('F6 - Debt Dataset'!$BU$6, MATCH($B$6 &amp; $A35, 'F6 - Debt Dataset'!$E$6:$E$1806 &amp; 'F6 - Debt Dataset'!$DF$6:$DF$1806, 0) - 1, 0, 1, COLUMN(HD$9) - COLUMN($HB$9) + 1),
                                       $DZ35),
                                $K35 * ($F35 &lt;= HD$9) * ($I35 &gt; HD$9))</f>
        <v>0</v>
      </c>
      <c r="HE35" s="280" cm="1">
        <f t="array" aca="1" ref="HE35" ca="1">GK35 - IF($T35 = "Y", SUM(OFFSET('F6 - Debt Dataset'!$AK$6, MATCH($B$6 &amp; $A35, 'F6 - Debt Dataset'!$E$6:$E$1806 &amp; 'F6 - Debt Dataset'!$DF$6:$DF$1806, 0) - 1, 0, 1, COLUMN(HE$9) - COLUMN($HB$9) + 1),
                                       OFFSET('F6 - Debt Dataset'!$BU$6, MATCH($B$6 &amp; $A35, 'F6 - Debt Dataset'!$E$6:$E$1806 &amp; 'F6 - Debt Dataset'!$DF$6:$DF$1806, 0) - 1, 0, 1, COLUMN(HE$9) - COLUMN($HB$9) + 1),
                                       $DZ35),
                                $K35 * ($F35 &lt;= HE$9) * ($I35 &gt; HE$9))</f>
        <v>0</v>
      </c>
      <c r="HF35" s="280" cm="1">
        <f t="array" aca="1" ref="HF35" ca="1">GL35 - IF($T35 = "Y", SUM(OFFSET('F6 - Debt Dataset'!$AK$6, MATCH($B$6 &amp; $A35, 'F6 - Debt Dataset'!$E$6:$E$1806 &amp; 'F6 - Debt Dataset'!$DF$6:$DF$1806, 0) - 1, 0, 1, COLUMN(HF$9) - COLUMN($HB$9) + 1),
                                       OFFSET('F6 - Debt Dataset'!$BU$6, MATCH($B$6 &amp; $A35, 'F6 - Debt Dataset'!$E$6:$E$1806 &amp; 'F6 - Debt Dataset'!$DF$6:$DF$1806, 0) - 1, 0, 1, COLUMN(HF$9) - COLUMN($HB$9) + 1),
                                       $DZ35),
                                $K35 * ($F35 &lt;= HF$9) * ($I35 &gt; HF$9))</f>
        <v>0</v>
      </c>
      <c r="HG35" s="280" cm="1">
        <f t="array" aca="1" ref="HG35" ca="1">GM35 - IF($T35 = "Y", SUM(OFFSET('F6 - Debt Dataset'!$AK$6, MATCH($B$6 &amp; $A35, 'F6 - Debt Dataset'!$E$6:$E$1806 &amp; 'F6 - Debt Dataset'!$DF$6:$DF$1806, 0) - 1, 0, 1, COLUMN(HG$9) - COLUMN($HB$9) + 1),
                                       OFFSET('F6 - Debt Dataset'!$BU$6, MATCH($B$6 &amp; $A35, 'F6 - Debt Dataset'!$E$6:$E$1806 &amp; 'F6 - Debt Dataset'!$DF$6:$DF$1806, 0) - 1, 0, 1, COLUMN(HG$9) - COLUMN($HB$9) + 1),
                                       $DZ35),
                                $K35 * ($F35 &lt;= HG$9) * ($I35 &gt; HG$9))</f>
        <v>0</v>
      </c>
      <c r="HH35" s="280" cm="1">
        <f t="array" aca="1" ref="HH35" ca="1">GN35 - IF($T35 = "Y", SUM(OFFSET('F6 - Debt Dataset'!$AK$6, MATCH($B$6 &amp; $A35, 'F6 - Debt Dataset'!$E$6:$E$1806 &amp; 'F6 - Debt Dataset'!$DF$6:$DF$1806, 0) - 1, 0, 1, COLUMN(HH$9) - COLUMN($HB$9) + 1),
                                       OFFSET('F6 - Debt Dataset'!$BU$6, MATCH($B$6 &amp; $A35, 'F6 - Debt Dataset'!$E$6:$E$1806 &amp; 'F6 - Debt Dataset'!$DF$6:$DF$1806, 0) - 1, 0, 1, COLUMN(HH$9) - COLUMN($HB$9) + 1),
                                       $DZ35),
                                $K35 * ($F35 &lt;= HH$9) * ($I35 &gt; HH$9))</f>
        <v>0</v>
      </c>
      <c r="HI35" s="280" cm="1">
        <f t="array" aca="1" ref="HI35" ca="1">GO35 - IF($T35 = "Y", SUM(OFFSET('F6 - Debt Dataset'!$AK$6, MATCH($B$6 &amp; $A35, 'F6 - Debt Dataset'!$E$6:$E$1806 &amp; 'F6 - Debt Dataset'!$DF$6:$DF$1806, 0) - 1, 0, 1, COLUMN(HI$9) - COLUMN($HB$9) + 1),
                                       OFFSET('F6 - Debt Dataset'!$BU$6, MATCH($B$6 &amp; $A35, 'F6 - Debt Dataset'!$E$6:$E$1806 &amp; 'F6 - Debt Dataset'!$DF$6:$DF$1806, 0) - 1, 0, 1, COLUMN(HI$9) - COLUMN($HB$9) + 1),
                                       $DZ35),
                                $K35 * ($F35 &lt;= HI$9) * ($I35 &gt; HI$9))</f>
        <v>0</v>
      </c>
      <c r="HJ35" s="280" cm="1">
        <f t="array" aca="1" ref="HJ35" ca="1">GP35 - IF($T35 = "Y", SUM(OFFSET('F6 - Debt Dataset'!$AK$6, MATCH($B$6 &amp; $A35, 'F6 - Debt Dataset'!$E$6:$E$1806 &amp; 'F6 - Debt Dataset'!$DF$6:$DF$1806, 0) - 1, 0, 1, COLUMN(HJ$9) - COLUMN($HB$9) + 1),
                                       OFFSET('F6 - Debt Dataset'!$BU$6, MATCH($B$6 &amp; $A35, 'F6 - Debt Dataset'!$E$6:$E$1806 &amp; 'F6 - Debt Dataset'!$DF$6:$DF$1806, 0) - 1, 0, 1, COLUMN(HJ$9) - COLUMN($HB$9) + 1),
                                       $DZ35),
                                $K35 * ($F35 &lt;= HJ$9) * ($I35 &gt; HJ$9))</f>
        <v>0</v>
      </c>
      <c r="HK35" s="280" cm="1">
        <f t="array" aca="1" ref="HK35" ca="1">GQ35 - IF($T35 = "Y", SUM(OFFSET('F6 - Debt Dataset'!$AK$6, MATCH($B$6 &amp; $A35, 'F6 - Debt Dataset'!$E$6:$E$1806 &amp; 'F6 - Debt Dataset'!$DF$6:$DF$1806, 0) - 1, 0, 1, COLUMN(HK$9) - COLUMN($HB$9) + 1),
                                       OFFSET('F6 - Debt Dataset'!$BU$6, MATCH($B$6 &amp; $A35, 'F6 - Debt Dataset'!$E$6:$E$1806 &amp; 'F6 - Debt Dataset'!$DF$6:$DF$1806, 0) - 1, 0, 1, COLUMN(HK$9) - COLUMN($HB$9) + 1),
                                       $DZ35),
                                $K35 * ($F35 &lt;= HK$9) * ($I35 &gt; HK$9))</f>
        <v>0</v>
      </c>
      <c r="HL35" s="280" cm="1">
        <f t="array" aca="1" ref="HL35" ca="1">GR35 - IF($T35 = "Y", SUM(OFFSET('F6 - Debt Dataset'!$AK$6, MATCH($B$6 &amp; $A35, 'F6 - Debt Dataset'!$E$6:$E$1806 &amp; 'F6 - Debt Dataset'!$DF$6:$DF$1806, 0) - 1, 0, 1, COLUMN(HL$9) - COLUMN($HB$9) + 1),
                                       OFFSET('F6 - Debt Dataset'!$BU$6, MATCH($B$6 &amp; $A35, 'F6 - Debt Dataset'!$E$6:$E$1806 &amp; 'F6 - Debt Dataset'!$DF$6:$DF$1806, 0) - 1, 0, 1, COLUMN(HL$9) - COLUMN($HB$9) + 1),
                                       $DZ35),
                                $K35 * ($F35 &lt;= HL$9) * ($I35 &gt; HL$9))</f>
        <v>0</v>
      </c>
      <c r="HM35" s="280" cm="1">
        <f t="array" aca="1" ref="HM35" ca="1">GS35 - IF($T35 = "Y", SUM(OFFSET('F6 - Debt Dataset'!$AK$6, MATCH($B$6 &amp; $A35, 'F6 - Debt Dataset'!$E$6:$E$1806 &amp; 'F6 - Debt Dataset'!$DF$6:$DF$1806, 0) - 1, 0, 1, COLUMN(HM$9) - COLUMN($HB$9) + 1),
                                       OFFSET('F6 - Debt Dataset'!$BU$6, MATCH($B$6 &amp; $A35, 'F6 - Debt Dataset'!$E$6:$E$1806 &amp; 'F6 - Debt Dataset'!$DF$6:$DF$1806, 0) - 1, 0, 1, COLUMN(HM$9) - COLUMN($HB$9) + 1),
                                       $DZ35),
                                $K35 * ($F35 &lt;= HM$9) * ($I35 &gt; HM$9))</f>
        <v>0</v>
      </c>
      <c r="HN35" s="280" cm="1">
        <f t="array" aca="1" ref="HN35" ca="1">GT35 - IF($T35 = "Y", SUM(OFFSET('F6 - Debt Dataset'!$AK$6, MATCH($B$6 &amp; $A35, 'F6 - Debt Dataset'!$E$6:$E$1806 &amp; 'F6 - Debt Dataset'!$DF$6:$DF$1806, 0) - 1, 0, 1, COLUMN(HN$9) - COLUMN($HB$9) + 1),
                                       OFFSET('F6 - Debt Dataset'!$BU$6, MATCH($B$6 &amp; $A35, 'F6 - Debt Dataset'!$E$6:$E$1806 &amp; 'F6 - Debt Dataset'!$DF$6:$DF$1806, 0) - 1, 0, 1, COLUMN(HN$9) - COLUMN($HB$9) + 1),
                                       $DZ35),
                                $K35 * ($F35 &lt;= HN$9) * ($I35 &gt; HN$9))</f>
        <v>0</v>
      </c>
      <c r="HO35" s="280" cm="1">
        <f t="array" aca="1" ref="HO35" ca="1">GU35 - IF($T35 = "Y", SUM(OFFSET('F6 - Debt Dataset'!$AK$6, MATCH($B$6 &amp; $A35, 'F6 - Debt Dataset'!$E$6:$E$1806 &amp; 'F6 - Debt Dataset'!$DF$6:$DF$1806, 0) - 1, 0, 1, COLUMN(HO$9) - COLUMN($HB$9) + 1),
                                       OFFSET('F6 - Debt Dataset'!$BU$6, MATCH($B$6 &amp; $A35, 'F6 - Debt Dataset'!$E$6:$E$1806 &amp; 'F6 - Debt Dataset'!$DF$6:$DF$1806, 0) - 1, 0, 1, COLUMN(HO$9) - COLUMN($HB$9) + 1),
                                       $DZ35),
                                $K35 * ($F35 &lt;= HO$9) * ($I35 &gt; HO$9))</f>
        <v>0</v>
      </c>
      <c r="HP35" s="280" cm="1">
        <f t="array" aca="1" ref="HP35" ca="1">GV35 - IF($T35 = "Y", SUM(OFFSET('F6 - Debt Dataset'!$AK$6, MATCH($B$6 &amp; $A35, 'F6 - Debt Dataset'!$E$6:$E$1806 &amp; 'F6 - Debt Dataset'!$DF$6:$DF$1806, 0) - 1, 0, 1, COLUMN(HP$9) - COLUMN($HB$9) + 1),
                                       OFFSET('F6 - Debt Dataset'!$BU$6, MATCH($B$6 &amp; $A35, 'F6 - Debt Dataset'!$E$6:$E$1806 &amp; 'F6 - Debt Dataset'!$DF$6:$DF$1806, 0) - 1, 0, 1, COLUMN(HP$9) - COLUMN($HB$9) + 1),
                                       $DZ35),
                                $K35 * ($F35 &lt;= HP$9) * ($I35 &gt; HP$9))</f>
        <v>0</v>
      </c>
      <c r="HQ35" s="280" cm="1">
        <f t="array" aca="1" ref="HQ35" ca="1">GW35 - IF($T35 = "Y", SUM(OFFSET('F6 - Debt Dataset'!$AK$6, MATCH($B$6 &amp; $A35, 'F6 - Debt Dataset'!$E$6:$E$1806 &amp; 'F6 - Debt Dataset'!$DF$6:$DF$1806, 0) - 1, 0, 1, COLUMN(HQ$9) - COLUMN($HB$9) + 1),
                                       OFFSET('F6 - Debt Dataset'!$BU$6, MATCH($B$6 &amp; $A35, 'F6 - Debt Dataset'!$E$6:$E$1806 &amp; 'F6 - Debt Dataset'!$DF$6:$DF$1806, 0) - 1, 0, 1, COLUMN(HQ$9) - COLUMN($HB$9) + 1),
                                       $DZ35),
                                $K35 * ($F35 &lt;= HQ$9) * ($I35 &gt; HQ$9))</f>
        <v>0</v>
      </c>
      <c r="HR35" s="280" cm="1">
        <f t="array" aca="1" ref="HR35" ca="1">GX35 - IF($T35 = "Y", SUM(OFFSET('F6 - Debt Dataset'!$AK$6, MATCH($B$6 &amp; $A35, 'F6 - Debt Dataset'!$E$6:$E$1806 &amp; 'F6 - Debt Dataset'!$DF$6:$DF$1806, 0) - 1, 0, 1, COLUMN(HR$9) - COLUMN($HB$9) + 1),
                                       OFFSET('F6 - Debt Dataset'!$BU$6, MATCH($B$6 &amp; $A35, 'F6 - Debt Dataset'!$E$6:$E$1806 &amp; 'F6 - Debt Dataset'!$DF$6:$DF$1806, 0) - 1, 0, 1, COLUMN(HR$9) - COLUMN($HB$9) + 1),
                                       $DZ35),
                                $K35 * ($F35 &lt;= HR$9) * ($I35 &gt; HR$9))</f>
        <v>0</v>
      </c>
      <c r="HS35" s="321" cm="1">
        <f t="array" aca="1" ref="HS35" ca="1">GY35 - IF($T35 = "Y", SUM(OFFSET('F6 - Debt Dataset'!$AK$6, MATCH($B$6 &amp; $A35, 'F6 - Debt Dataset'!$E$6:$E$1806 &amp; 'F6 - Debt Dataset'!$DF$6:$DF$1806, 0) - 1, 0, 1, COLUMN(HS$9) - COLUMN($HB$9) + 1),
                                       OFFSET('F6 - Debt Dataset'!$BU$6, MATCH($B$6 &amp; $A35, 'F6 - Debt Dataset'!$E$6:$E$1806 &amp; 'F6 - Debt Dataset'!$DF$6:$DF$1806, 0) - 1, 0, 1, COLUMN(HS$9) - COLUMN($HB$9) + 1),
                                       $DZ35),
                                $K35 * ($F35 &lt;= HS$9) * ($I35 &gt; HS$9))</f>
        <v>0</v>
      </c>
      <c r="HU35" s="314" t="str" cm="1">
        <f t="array" ref="HU35">IF($T35 = "Y", INDEX('F6 - Debt Dataset'!BC$6:BC$1806, MATCH($B$6 &amp; $A35, 'F6 - Debt Dataset'!$E$6:$E$1806 &amp; 'F6 - Debt Dataset'!$DF$6:$DF$1806, 0)), "-")</f>
        <v>-</v>
      </c>
      <c r="HV35" s="325" t="str" cm="1">
        <f t="array" ref="HV35">IF($T35 = "Y", INDEX('F6 - Debt Dataset'!BD$6:BD$1806, MATCH($B$6 &amp; $A35, 'F6 - Debt Dataset'!$E$6:$E$1806 &amp; 'F6 - Debt Dataset'!$DF$6:$DF$1806, 0)), "-")</f>
        <v>-</v>
      </c>
      <c r="HW35" s="325" t="str" cm="1">
        <f t="array" ref="HW35">IF($T35 = "Y", INDEX('F6 - Debt Dataset'!BE$6:BE$1806, MATCH($B$6 &amp; $A35, 'F6 - Debt Dataset'!$E$6:$E$1806 &amp; 'F6 - Debt Dataset'!$DF$6:$DF$1806, 0)), "-")</f>
        <v>-</v>
      </c>
      <c r="HX35" s="325" t="str" cm="1">
        <f t="array" ref="HX35">IF($T35 = "Y", INDEX('F6 - Debt Dataset'!BF$6:BF$1806, MATCH($B$6 &amp; $A35, 'F6 - Debt Dataset'!$E$6:$E$1806 &amp; 'F6 - Debt Dataset'!$DF$6:$DF$1806, 0)), "-")</f>
        <v>-</v>
      </c>
      <c r="HY35" s="325" t="str" cm="1">
        <f t="array" ref="HY35">IF($T35 = "Y", INDEX('F6 - Debt Dataset'!BG$6:BG$1806, MATCH($B$6 &amp; $A35, 'F6 - Debt Dataset'!$E$6:$E$1806 &amp; 'F6 - Debt Dataset'!$DF$6:$DF$1806, 0)), "-")</f>
        <v>-</v>
      </c>
      <c r="HZ35" s="325" t="str" cm="1">
        <f t="array" ref="HZ35">IF($T35 = "Y", INDEX('F6 - Debt Dataset'!BH$6:BH$1806, MATCH($B$6 &amp; $A35, 'F6 - Debt Dataset'!$E$6:$E$1806 &amp; 'F6 - Debt Dataset'!$DF$6:$DF$1806, 0)), "-")</f>
        <v>-</v>
      </c>
      <c r="IA35" s="325" t="str" cm="1">
        <f t="array" ref="IA35">IF($T35 = "Y", INDEX('F6 - Debt Dataset'!BI$6:BI$1806, MATCH($B$6 &amp; $A35, 'F6 - Debt Dataset'!$E$6:$E$1806 &amp; 'F6 - Debt Dataset'!$DF$6:$DF$1806, 0)), "-")</f>
        <v>-</v>
      </c>
      <c r="IB35" s="325" t="str" cm="1">
        <f t="array" ref="IB35">IF($T35 = "Y", INDEX('F6 - Debt Dataset'!BJ$6:BJ$1806, MATCH($B$6 &amp; $A35, 'F6 - Debt Dataset'!$E$6:$E$1806 &amp; 'F6 - Debt Dataset'!$DF$6:$DF$1806, 0)), "-")</f>
        <v>-</v>
      </c>
      <c r="IC35" s="325" t="str" cm="1">
        <f t="array" ref="IC35">IF($T35 = "Y", INDEX('F6 - Debt Dataset'!BK$6:BK$1806, MATCH($B$6 &amp; $A35, 'F6 - Debt Dataset'!$E$6:$E$1806 &amp; 'F6 - Debt Dataset'!$DF$6:$DF$1806, 0)), "-")</f>
        <v>-</v>
      </c>
      <c r="ID35" s="325" t="str" cm="1">
        <f t="array" ref="ID35">IF($T35 = "Y", INDEX('F6 - Debt Dataset'!BL$6:BL$1806, MATCH($B$6 &amp; $A35, 'F6 - Debt Dataset'!$E$6:$E$1806 &amp; 'F6 - Debt Dataset'!$DF$6:$DF$1806, 0)), "-")</f>
        <v>-</v>
      </c>
      <c r="IE35" s="325" t="str" cm="1">
        <f t="array" ref="IE35">IF($T35 = "Y", INDEX('F6 - Debt Dataset'!BM$6:BM$1806, MATCH($B$6 &amp; $A35, 'F6 - Debt Dataset'!$E$6:$E$1806 &amp; 'F6 - Debt Dataset'!$DF$6:$DF$1806, 0)), "-")</f>
        <v>-</v>
      </c>
      <c r="IF35" s="325" t="str" cm="1">
        <f t="array" ref="IF35">IF($T35 = "Y", INDEX('F6 - Debt Dataset'!BN$6:BN$1806, MATCH($B$6 &amp; $A35, 'F6 - Debt Dataset'!$E$6:$E$1806 &amp; 'F6 - Debt Dataset'!$DF$6:$DF$1806, 0)), "-")</f>
        <v>-</v>
      </c>
      <c r="IG35" s="325" t="str" cm="1">
        <f t="array" ref="IG35">IF($T35 = "Y", INDEX('F6 - Debt Dataset'!BO$6:BO$1806, MATCH($B$6 &amp; $A35, 'F6 - Debt Dataset'!$E$6:$E$1806 &amp; 'F6 - Debt Dataset'!$DF$6:$DF$1806, 0)), "-")</f>
        <v>-</v>
      </c>
      <c r="IH35" s="325" t="str" cm="1">
        <f t="array" ref="IH35">IF($T35 = "Y", INDEX('F6 - Debt Dataset'!BP$6:BP$1806, MATCH($B$6 &amp; $A35, 'F6 - Debt Dataset'!$E$6:$E$1806 &amp; 'F6 - Debt Dataset'!$DF$6:$DF$1806, 0)), "-")</f>
        <v>-</v>
      </c>
      <c r="II35" s="325" t="str" cm="1">
        <f t="array" ref="II35">IF($T35 = "Y", INDEX('F6 - Debt Dataset'!BQ$6:BQ$1806, MATCH($B$6 &amp; $A35, 'F6 - Debt Dataset'!$E$6:$E$1806 &amp; 'F6 - Debt Dataset'!$DF$6:$DF$1806, 0)), "-")</f>
        <v>-</v>
      </c>
      <c r="IJ35" s="325" t="str" cm="1">
        <f t="array" ref="IJ35">IF($T35 = "Y", INDEX('F6 - Debt Dataset'!BR$6:BR$1806, MATCH($B$6 &amp; $A35, 'F6 - Debt Dataset'!$E$6:$E$1806 &amp; 'F6 - Debt Dataset'!$DF$6:$DF$1806, 0)), "-")</f>
        <v>-</v>
      </c>
      <c r="IK35" s="325" t="str" cm="1">
        <f t="array" ref="IK35">IF($T35 = "Y", INDEX('F6 - Debt Dataset'!BS$6:BS$1806, MATCH($B$6 &amp; $A35, 'F6 - Debt Dataset'!$E$6:$E$1806 &amp; 'F6 - Debt Dataset'!$DF$6:$DF$1806, 0)), "-")</f>
        <v>-</v>
      </c>
      <c r="IL35" s="326" t="str" cm="1">
        <f t="array" ref="IL35">IF($T35 = "Y", INDEX('F6 - Debt Dataset'!BT$6:BT$1806, MATCH($B$6 &amp; $A35, 'F6 - Debt Dataset'!$E$6:$E$1806 &amp; 'F6 - Debt Dataset'!$DF$6:$DF$1806, 0)), "-")</f>
        <v>-</v>
      </c>
      <c r="IN35" s="314" t="str" cm="1">
        <f t="array" ref="IN35">IF($T35 = "Y", INDEX('F6 - Debt Dataset'!CM$6:CM$1806, MATCH($B$6 &amp; $A35, 'F6 - Debt Dataset'!$E$6:$E$1806 &amp; 'F6 - Debt Dataset'!$DF$6:$DF$1806, 0)), "-")</f>
        <v>-</v>
      </c>
      <c r="IO35" s="325" t="str" cm="1">
        <f t="array" ref="IO35">IF($T35 = "Y", INDEX('F6 - Debt Dataset'!CN$6:CN$1806, MATCH($B$6 &amp; $A35, 'F6 - Debt Dataset'!$E$6:$E$1806 &amp; 'F6 - Debt Dataset'!$DF$6:$DF$1806, 0)), "-")</f>
        <v>-</v>
      </c>
      <c r="IP35" s="325" t="str" cm="1">
        <f t="array" ref="IP35">IF($T35 = "Y", INDEX('F6 - Debt Dataset'!CO$6:CO$1806, MATCH($B$6 &amp; $A35, 'F6 - Debt Dataset'!$E$6:$E$1806 &amp; 'F6 - Debt Dataset'!$DF$6:$DF$1806, 0)), "-")</f>
        <v>-</v>
      </c>
      <c r="IQ35" s="325" t="str" cm="1">
        <f t="array" ref="IQ35">IF($T35 = "Y", INDEX('F6 - Debt Dataset'!CP$6:CP$1806, MATCH($B$6 &amp; $A35, 'F6 - Debt Dataset'!$E$6:$E$1806 &amp; 'F6 - Debt Dataset'!$DF$6:$DF$1806, 0)), "-")</f>
        <v>-</v>
      </c>
      <c r="IR35" s="325" t="str" cm="1">
        <f t="array" ref="IR35">IF($T35 = "Y", INDEX('F6 - Debt Dataset'!CQ$6:CQ$1806, MATCH($B$6 &amp; $A35, 'F6 - Debt Dataset'!$E$6:$E$1806 &amp; 'F6 - Debt Dataset'!$DF$6:$DF$1806, 0)), "-")</f>
        <v>-</v>
      </c>
      <c r="IS35" s="325" t="str" cm="1">
        <f t="array" ref="IS35">IF($T35 = "Y", INDEX('F6 - Debt Dataset'!CR$6:CR$1806, MATCH($B$6 &amp; $A35, 'F6 - Debt Dataset'!$E$6:$E$1806 &amp; 'F6 - Debt Dataset'!$DF$6:$DF$1806, 0)), "-")</f>
        <v>-</v>
      </c>
      <c r="IT35" s="325" t="str" cm="1">
        <f t="array" ref="IT35">IF($T35 = "Y", INDEX('F6 - Debt Dataset'!CS$6:CS$1806, MATCH($B$6 &amp; $A35, 'F6 - Debt Dataset'!$E$6:$E$1806 &amp; 'F6 - Debt Dataset'!$DF$6:$DF$1806, 0)), "-")</f>
        <v>-</v>
      </c>
      <c r="IU35" s="325" t="str" cm="1">
        <f t="array" ref="IU35">IF($T35 = "Y", INDEX('F6 - Debt Dataset'!CT$6:CT$1806, MATCH($B$6 &amp; $A35, 'F6 - Debt Dataset'!$E$6:$E$1806 &amp; 'F6 - Debt Dataset'!$DF$6:$DF$1806, 0)), "-")</f>
        <v>-</v>
      </c>
      <c r="IV35" s="325" t="str" cm="1">
        <f t="array" ref="IV35">IF($T35 = "Y", INDEX('F6 - Debt Dataset'!CU$6:CU$1806, MATCH($B$6 &amp; $A35, 'F6 - Debt Dataset'!$E$6:$E$1806 &amp; 'F6 - Debt Dataset'!$DF$6:$DF$1806, 0)), "-")</f>
        <v>-</v>
      </c>
      <c r="IW35" s="325" t="str" cm="1">
        <f t="array" ref="IW35">IF($T35 = "Y", INDEX('F6 - Debt Dataset'!CV$6:CV$1806, MATCH($B$6 &amp; $A35, 'F6 - Debt Dataset'!$E$6:$E$1806 &amp; 'F6 - Debt Dataset'!$DF$6:$DF$1806, 0)), "-")</f>
        <v>-</v>
      </c>
      <c r="IX35" s="325" t="str" cm="1">
        <f t="array" ref="IX35">IF($T35 = "Y", INDEX('F6 - Debt Dataset'!CW$6:CW$1806, MATCH($B$6 &amp; $A35, 'F6 - Debt Dataset'!$E$6:$E$1806 &amp; 'F6 - Debt Dataset'!$DF$6:$DF$1806, 0)), "-")</f>
        <v>-</v>
      </c>
      <c r="IY35" s="325" t="str" cm="1">
        <f t="array" ref="IY35">IF($T35 = "Y", INDEX('F6 - Debt Dataset'!CX$6:CX$1806, MATCH($B$6 &amp; $A35, 'F6 - Debt Dataset'!$E$6:$E$1806 &amp; 'F6 - Debt Dataset'!$DF$6:$DF$1806, 0)), "-")</f>
        <v>-</v>
      </c>
      <c r="IZ35" s="325" t="str" cm="1">
        <f t="array" ref="IZ35">IF($T35 = "Y", INDEX('F6 - Debt Dataset'!CY$6:CY$1806, MATCH($B$6 &amp; $A35, 'F6 - Debt Dataset'!$E$6:$E$1806 &amp; 'F6 - Debt Dataset'!$DF$6:$DF$1806, 0)), "-")</f>
        <v>-</v>
      </c>
      <c r="JA35" s="325" t="str" cm="1">
        <f t="array" ref="JA35">IF($T35 = "Y", INDEX('F6 - Debt Dataset'!CZ$6:CZ$1806, MATCH($B$6 &amp; $A35, 'F6 - Debt Dataset'!$E$6:$E$1806 &amp; 'F6 - Debt Dataset'!$DF$6:$DF$1806, 0)), "-")</f>
        <v>-</v>
      </c>
      <c r="JB35" s="325" t="str" cm="1">
        <f t="array" ref="JB35">IF($T35 = "Y", INDEX('F6 - Debt Dataset'!DA$6:DA$1806, MATCH($B$6 &amp; $A35, 'F6 - Debt Dataset'!$E$6:$E$1806 &amp; 'F6 - Debt Dataset'!$DF$6:$DF$1806, 0)), "-")</f>
        <v>-</v>
      </c>
      <c r="JC35" s="325" t="str" cm="1">
        <f t="array" ref="JC35">IF($T35 = "Y", INDEX('F6 - Debt Dataset'!DB$6:DB$1806, MATCH($B$6 &amp; $A35, 'F6 - Debt Dataset'!$E$6:$E$1806 &amp; 'F6 - Debt Dataset'!$DF$6:$DF$1806, 0)), "-")</f>
        <v>-</v>
      </c>
      <c r="JD35" s="325" t="str" cm="1">
        <f t="array" ref="JD35">IF($T35 = "Y", INDEX('F6 - Debt Dataset'!DC$6:DC$1806, MATCH($B$6 &amp; $A35, 'F6 - Debt Dataset'!$E$6:$E$1806 &amp; 'F6 - Debt Dataset'!$DF$6:$DF$1806, 0)), "-")</f>
        <v>-</v>
      </c>
      <c r="JE35" s="326" t="str" cm="1">
        <f t="array" ref="JE35">IF($T35 = "Y", INDEX('F6 - Debt Dataset'!DD$6:DD$1806, MATCH($B$6 &amp; $A35, 'F6 - Debt Dataset'!$E$6:$E$1806 &amp; 'F6 - Debt Dataset'!$DF$6:$DF$1806, 0)), "-")</f>
        <v>-</v>
      </c>
    </row>
    <row r="36" spans="1:265" ht="13.5">
      <c r="A36" s="372">
        <f t="shared" si="31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643 - Rec</v>
      </c>
      <c r="F36" s="373" cm="1">
        <f t="array" ref="F36">IFERROR(INDEX('F6 - Debt Dataset'!$J$6:$J$1806, MATCH($B$6 &amp;$A36, 'F6 - Debt Dataset'!$E$6:$E$1806 &amp; 'F6 - Debt Dataset'!$DF$6:$DF$1806, 0)), "-")</f>
        <v>45428</v>
      </c>
      <c r="G36" s="373" cm="1">
        <f t="array" ref="G36">IFERROR(INDEX('F6 - Debt Dataset'!$K$6:$K$1806, MATCH($B$6 &amp;$A36, 'F6 - Debt Dataset'!$E$6:$E$1806 &amp; 'F6 - Debt Dataset'!$DF$6:$DF$1806, 0)), "-")</f>
        <v>47304</v>
      </c>
      <c r="H36" s="373" cm="1">
        <f t="array" ref="H36">IFERROR(INDEX('F6 - Debt Dataset'!$L$6:$L$1806, MATCH($B$6 &amp;$A36, 'F6 - Debt Dataset'!$E$6:$E$1806 &amp; 'F6 - Debt Dataset'!$DF$6:$DF$1806, 0)), "-")</f>
        <v>0</v>
      </c>
      <c r="I36" s="373">
        <f t="shared" si="17"/>
        <v>47304</v>
      </c>
      <c r="J36" s="372" t="str" cm="1">
        <f t="array" ref="J36">IFERROR(INDEX('F6 - Debt Dataset'!$N$6:$N$1806, MATCH($B$6 &amp;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36</v>
      </c>
      <c r="L36" s="375" cm="1">
        <f t="array" ref="L36">IFERROR(INDEX('F6 - Debt Dataset'!$W$6:$W$1806, MATCH($B$6 &amp; $A36, 'F6 - Debt Dataset'!$E$6:$E$1806 &amp; 'F6 - Debt Dataset'!$DF$6:$DF$1806, 0)), 0)</f>
        <v>0</v>
      </c>
      <c r="M36" s="376" t="str" cm="1">
        <f t="array" ref="M36">IFERROR(INDEX('F6 - Debt Dataset'!$E$6:$E$1806, MATCH($B$6 &amp; $A36, 'F6 - Debt Dataset'!$E$6:$E$1806 &amp; 'F6 - Debt Dataset'!$DF$6:$DF$1806, 0)), "-")</f>
        <v>Floating</v>
      </c>
      <c r="N36" s="376" t="str" cm="1">
        <f t="array" ref="N36">IFERROR(INDEX('F6 - Debt Dataset'!$X$6:$X$1806, MATCH($B$6 &amp; $A36, 'F6 - Debt Dataset'!$E$6:$E$1806 &amp; 'F6 - Debt Dataset'!$DF$6:$DF$1806, 0)), "-")</f>
        <v>SONIA</v>
      </c>
      <c r="O36" s="372"/>
      <c r="P36" s="372"/>
      <c r="Q36" s="372"/>
      <c r="R36" s="372" t="str">
        <f t="shared" si="18"/>
        <v>YES</v>
      </c>
      <c r="S36" s="372" t="str">
        <f t="shared" si="19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324"/>
      <c r="V36" s="317">
        <f t="shared" si="38"/>
        <v>0</v>
      </c>
      <c r="W36" s="317">
        <f t="shared" si="38"/>
        <v>0</v>
      </c>
      <c r="X36" s="317">
        <f t="shared" si="38"/>
        <v>0</v>
      </c>
      <c r="Y36" s="317">
        <f t="shared" si="38"/>
        <v>0</v>
      </c>
      <c r="Z36" s="317">
        <f t="shared" si="38"/>
        <v>0</v>
      </c>
      <c r="AA36" s="317">
        <f t="shared" si="38"/>
        <v>0</v>
      </c>
      <c r="AB36" s="317">
        <f t="shared" si="38"/>
        <v>0</v>
      </c>
      <c r="AC36" s="317">
        <f t="shared" si="38"/>
        <v>0</v>
      </c>
      <c r="AD36" s="317">
        <f t="shared" si="38"/>
        <v>0</v>
      </c>
      <c r="AE36" s="317">
        <f t="shared" si="38"/>
        <v>0.875</v>
      </c>
      <c r="AF36" s="317">
        <f t="shared" si="38"/>
        <v>1</v>
      </c>
      <c r="AG36" s="317">
        <f t="shared" si="38"/>
        <v>1</v>
      </c>
      <c r="AH36" s="317">
        <f t="shared" si="38"/>
        <v>1</v>
      </c>
      <c r="AI36" s="317">
        <f t="shared" si="38"/>
        <v>1</v>
      </c>
      <c r="AJ36" s="317">
        <f t="shared" si="38"/>
        <v>0.26111111111111107</v>
      </c>
      <c r="AK36" s="317">
        <f t="shared" si="33"/>
        <v>0</v>
      </c>
      <c r="AL36" s="317">
        <f t="shared" si="21"/>
        <v>0</v>
      </c>
      <c r="AM36" s="317">
        <f t="shared" si="21"/>
        <v>0</v>
      </c>
      <c r="AN36" s="324"/>
      <c r="AO36" s="280">
        <f t="shared" si="32"/>
        <v>0</v>
      </c>
      <c r="AP36" s="280">
        <f t="shared" si="32"/>
        <v>0</v>
      </c>
      <c r="AQ36" s="280">
        <f t="shared" si="32"/>
        <v>0</v>
      </c>
      <c r="AR36" s="280">
        <f t="shared" si="32"/>
        <v>0</v>
      </c>
      <c r="AS36" s="280">
        <f t="shared" si="32"/>
        <v>0</v>
      </c>
      <c r="AT36" s="280">
        <f t="shared" si="32"/>
        <v>0</v>
      </c>
      <c r="AU36" s="280">
        <f t="shared" si="32"/>
        <v>0</v>
      </c>
      <c r="AV36" s="280">
        <f t="shared" si="32"/>
        <v>0</v>
      </c>
      <c r="AW36" s="280">
        <f t="shared" si="32"/>
        <v>0</v>
      </c>
      <c r="AX36" s="280">
        <f t="shared" si="32"/>
        <v>-31.5</v>
      </c>
      <c r="AY36" s="280">
        <f t="shared" si="32"/>
        <v>-36</v>
      </c>
      <c r="AZ36" s="280">
        <f t="shared" si="32"/>
        <v>-36</v>
      </c>
      <c r="BA36" s="280">
        <f t="shared" si="32"/>
        <v>-36</v>
      </c>
      <c r="BB36" s="280">
        <f t="shared" si="32"/>
        <v>-36</v>
      </c>
      <c r="BC36" s="280">
        <f t="shared" si="32"/>
        <v>-9.3999999999999986</v>
      </c>
      <c r="BD36" s="280">
        <f t="shared" si="32"/>
        <v>0</v>
      </c>
      <c r="BE36" s="280">
        <f t="shared" si="34"/>
        <v>0</v>
      </c>
      <c r="BF36" s="321">
        <f t="shared" si="23"/>
        <v>0</v>
      </c>
      <c r="BG36" s="319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9"/>
      <c r="BS36" s="319"/>
      <c r="BT36" s="319"/>
      <c r="BU36" s="319"/>
      <c r="BV36" s="319"/>
      <c r="BW36" s="319"/>
      <c r="BX36" s="319"/>
      <c r="BY36" s="319"/>
      <c r="BZ36" s="319"/>
      <c r="CA36" s="319"/>
      <c r="CB36" s="319"/>
      <c r="CC36" s="319"/>
      <c r="CD36" s="319"/>
      <c r="CE36" s="319"/>
      <c r="CF36" s="319"/>
      <c r="CG36" s="319"/>
      <c r="CH36" s="319"/>
      <c r="CI36" s="319"/>
      <c r="CJ36" s="319"/>
      <c r="CK36" s="319"/>
      <c r="CL36" s="319"/>
      <c r="CM36" s="318"/>
      <c r="CN36" s="320">
        <f>IFERROR((1 + INDEX('I1 - Universal Data'!E$26:E$30, MATCH($N36, 'I1 - Universal Data'!$A$26:$A$30, 0)) + $L36)^V36-1, 0)</f>
        <v>0</v>
      </c>
      <c r="CO36" s="320">
        <f>IFERROR((1 + INDEX('I1 - Universal Data'!F$26:F$30, MATCH($N36, 'I1 - Universal Data'!$A$26:$A$30, 0)) + $L36)^W36-1, 0)</f>
        <v>0</v>
      </c>
      <c r="CP36" s="320">
        <f>IFERROR((1 + INDEX('I1 - Universal Data'!G$26:G$30, MATCH($N36, 'I1 - Universal Data'!$A$26:$A$30, 0)) + $L36)^X36-1, 0)</f>
        <v>0</v>
      </c>
      <c r="CQ36" s="320">
        <f>IFERROR((1 + INDEX('I1 - Universal Data'!H$26:H$30, MATCH($N36, 'I1 - Universal Data'!$A$26:$A$30, 0)) + $L36)^Y36-1, 0)</f>
        <v>0</v>
      </c>
      <c r="CR36" s="320">
        <f>IFERROR((1 + INDEX('I1 - Universal Data'!I$26:I$30, MATCH($N36, 'I1 - Universal Data'!$A$26:$A$30, 0)) + $L36)^Z36-1, 0)</f>
        <v>0</v>
      </c>
      <c r="CS36" s="320">
        <f>IFERROR((1 + INDEX('I1 - Universal Data'!J$26:J$30, MATCH($N36, 'I1 - Universal Data'!$A$26:$A$30, 0)) + $L36)^AA36-1, 0)</f>
        <v>0</v>
      </c>
      <c r="CT36" s="320">
        <f>IFERROR((1 + INDEX('I1 - Universal Data'!K$26:K$30, MATCH($N36, 'I1 - Universal Data'!$A$26:$A$30, 0)) + $L36)^AB36-1, 0)</f>
        <v>0</v>
      </c>
      <c r="CU36" s="320">
        <f>IFERROR((1 + INDEX('I1 - Universal Data'!L$26:L$30, MATCH($N36, 'I1 - Universal Data'!$A$26:$A$30, 0)) + $L36)^AC36-1, 0)</f>
        <v>0</v>
      </c>
      <c r="CV36" s="320">
        <f>IFERROR((1 + INDEX('I1 - Universal Data'!M$26:M$30, MATCH($N36, 'I1 - Universal Data'!$A$26:$A$30, 0)) + $L36)^AD36-1, 0)</f>
        <v>0</v>
      </c>
      <c r="CW36" s="320">
        <f>IFERROR((1 + INDEX('I1 - Universal Data'!N$26:N$30, MATCH($N36, 'I1 - Universal Data'!$A$26:$A$30, 0)) + $L36)^AE36-1, 0)</f>
        <v>4.3267898481456291E-2</v>
      </c>
      <c r="CX36" s="320">
        <f>IFERROR((1 + INDEX('I1 - Universal Data'!O$26:O$30, MATCH($N36, 'I1 - Universal Data'!$A$26:$A$30, 0)) + $L36)^AF36-1, 0)</f>
        <v>4.4999999999999929E-2</v>
      </c>
      <c r="CY36" s="320">
        <f>IFERROR((1 + INDEX('I1 - Universal Data'!P$26:P$30, MATCH($N36, 'I1 - Universal Data'!$A$26:$A$30, 0)) + $L36)^AG36-1, 0)</f>
        <v>4.0659022973774439E-2</v>
      </c>
      <c r="CZ36" s="320">
        <f>IFERROR((1 + INDEX('I1 - Universal Data'!Q$26:Q$30, MATCH($N36, 'I1 - Universal Data'!$A$26:$A$30, 0)) + $L36)^AH36-1, 0)</f>
        <v>3.7787179498200985E-2</v>
      </c>
      <c r="DA36" s="320">
        <f>IFERROR((1 + INDEX('I1 - Universal Data'!R$26:R$30, MATCH($N36, 'I1 - Universal Data'!$A$26:$A$30, 0)) + $L36)^AI36-1, 0)</f>
        <v>3.6732654717432034E-2</v>
      </c>
      <c r="DB36" s="320">
        <f>IFERROR((1 + INDEX('I1 - Universal Data'!S$26:S$30, MATCH($N36, 'I1 - Universal Data'!$A$26:$A$30, 0)) + $L36)^AJ36-1, 0)</f>
        <v>9.4356659725425285E-3</v>
      </c>
      <c r="DC36" s="320">
        <f>IFERROR((1 + INDEX('I1 - Universal Data'!T$26:T$30, MATCH($N36, 'I1 - Universal Data'!$A$26:$A$30, 0)) + $L36)^AK36-1, 0)</f>
        <v>0</v>
      </c>
      <c r="DD36" s="320">
        <f>IFERROR((1 + INDEX('I1 - Universal Data'!U$26:U$30, MATCH($N36, 'I1 - Universal Data'!$A$26:$A$30, 0)) + $L36)^AL36-1, 0)</f>
        <v>0</v>
      </c>
      <c r="DE36" s="320">
        <f>IFERROR((1 + INDEX('I1 - Universal Data'!V$26:V$30, MATCH($N36, 'I1 - Universal Data'!$A$26:$A$30, 0)) + $L36)^AM36-1, 0)</f>
        <v>0</v>
      </c>
      <c r="DF36" s="322">
        <f t="shared" si="39"/>
        <v>0</v>
      </c>
      <c r="DG36" s="280">
        <f t="shared" si="39"/>
        <v>0</v>
      </c>
      <c r="DH36" s="280">
        <f t="shared" si="39"/>
        <v>0</v>
      </c>
      <c r="DI36" s="280">
        <f t="shared" si="39"/>
        <v>0</v>
      </c>
      <c r="DJ36" s="280">
        <f t="shared" si="39"/>
        <v>0</v>
      </c>
      <c r="DK36" s="280">
        <f t="shared" si="39"/>
        <v>0</v>
      </c>
      <c r="DL36" s="280">
        <f t="shared" si="39"/>
        <v>0</v>
      </c>
      <c r="DM36" s="280">
        <f t="shared" si="39"/>
        <v>0</v>
      </c>
      <c r="DN36" s="280">
        <f t="shared" si="39"/>
        <v>0</v>
      </c>
      <c r="DO36" s="280">
        <f t="shared" si="39"/>
        <v>-1.5576443453324265</v>
      </c>
      <c r="DP36" s="280">
        <f t="shared" si="39"/>
        <v>-1.6199999999999974</v>
      </c>
      <c r="DQ36" s="280">
        <f t="shared" si="39"/>
        <v>-1.4637248270558798</v>
      </c>
      <c r="DR36" s="280">
        <f t="shared" si="39"/>
        <v>-1.3603384619352354</v>
      </c>
      <c r="DS36" s="280">
        <f t="shared" si="39"/>
        <v>-1.3223755698275532</v>
      </c>
      <c r="DT36" s="280">
        <f t="shared" si="39"/>
        <v>-0.33968397501153103</v>
      </c>
      <c r="DU36" s="280">
        <f t="shared" si="35"/>
        <v>0</v>
      </c>
      <c r="DV36" s="280">
        <f t="shared" si="35"/>
        <v>0</v>
      </c>
      <c r="DW36" s="321">
        <f t="shared" si="35"/>
        <v>0</v>
      </c>
      <c r="DY36" s="324"/>
      <c r="DZ36" s="323">
        <f t="shared" si="26"/>
        <v>0</v>
      </c>
      <c r="EA36" s="280">
        <f t="shared" si="40"/>
        <v>0</v>
      </c>
      <c r="EB36" s="280">
        <f t="shared" si="40"/>
        <v>0</v>
      </c>
      <c r="EC36" s="280">
        <f t="shared" si="40"/>
        <v>0</v>
      </c>
      <c r="ED36" s="280">
        <f t="shared" si="40"/>
        <v>0</v>
      </c>
      <c r="EE36" s="280">
        <f t="shared" si="40"/>
        <v>0</v>
      </c>
      <c r="EF36" s="280">
        <f t="shared" si="40"/>
        <v>0</v>
      </c>
      <c r="EG36" s="280">
        <f t="shared" si="40"/>
        <v>0</v>
      </c>
      <c r="EH36" s="280">
        <f t="shared" si="40"/>
        <v>0</v>
      </c>
      <c r="EI36" s="280">
        <f t="shared" si="40"/>
        <v>0</v>
      </c>
      <c r="EJ36" s="280">
        <f t="shared" si="40"/>
        <v>-36</v>
      </c>
      <c r="EK36" s="280">
        <f t="shared" si="40"/>
        <v>-36</v>
      </c>
      <c r="EL36" s="280">
        <f t="shared" si="40"/>
        <v>-36</v>
      </c>
      <c r="EM36" s="280">
        <f t="shared" si="40"/>
        <v>-36</v>
      </c>
      <c r="EN36" s="280">
        <f t="shared" si="40"/>
        <v>-36</v>
      </c>
      <c r="EO36" s="280">
        <f t="shared" si="40"/>
        <v>0</v>
      </c>
      <c r="EP36" s="280">
        <f t="shared" si="36"/>
        <v>0</v>
      </c>
      <c r="EQ36" s="321">
        <f t="shared" si="28"/>
        <v>0</v>
      </c>
      <c r="ES36" s="324"/>
      <c r="ET36" s="280" cm="1">
        <f t="array" ref="ET36">IF($T36 = "Y", INDEX('F6 - Debt Dataset'!AK$6:AK$1806, MATCH($B$6 &amp; $A36, 'F6 - Debt Dataset'!$E$6:$E$1806 &amp; 'F6 - Debt Dataset'!$DF$6:$DF$1806, 0)), $K36 * ($F36 &gt;= ET$8) * ($F36 &lt;= ET$9))</f>
        <v>0</v>
      </c>
      <c r="EU36" s="280" cm="1">
        <f t="array" ref="EU36">IF($T36 = "Y", INDEX('F6 - Debt Dataset'!AL$6:AL$1806, MATCH($B$6 &amp; $A36, 'F6 - Debt Dataset'!$E$6:$E$1806 &amp; 'F6 - Debt Dataset'!$DF$6:$DF$1806, 0)), $K36 * ($F36 &gt;= EU$8) * ($F36 &lt;= EU$9))</f>
        <v>0</v>
      </c>
      <c r="EV36" s="280" cm="1">
        <f t="array" ref="EV36">IF($T36 = "Y", INDEX('F6 - Debt Dataset'!AM$6:AM$1806, MATCH($B$6 &amp; $A36, 'F6 - Debt Dataset'!$E$6:$E$1806 &amp; 'F6 - Debt Dataset'!$DF$6:$DF$1806, 0)), $K36 * ($F36 &gt;= EV$8) * ($F36 &lt;= EV$9))</f>
        <v>0</v>
      </c>
      <c r="EW36" s="280" cm="1">
        <f t="array" ref="EW36">IF($T36 = "Y", INDEX('F6 - Debt Dataset'!AN$6:AN$1806, MATCH($B$6 &amp; $A36, 'F6 - Debt Dataset'!$E$6:$E$1806 &amp; 'F6 - Debt Dataset'!$DF$6:$DF$1806, 0)), $K36 * ($F36 &gt;= EW$8) * ($F36 &lt;= EW$9))</f>
        <v>0</v>
      </c>
      <c r="EX36" s="280" cm="1">
        <f t="array" ref="EX36">IF($T36 = "Y", INDEX('F6 - Debt Dataset'!AO$6:AO$1806, MATCH($B$6 &amp; $A36, 'F6 - Debt Dataset'!$E$6:$E$1806 &amp; 'F6 - Debt Dataset'!$DF$6:$DF$1806, 0)), $K36 * ($F36 &gt;= EX$8) * ($F36 &lt;= EX$9))</f>
        <v>0</v>
      </c>
      <c r="EY36" s="280" cm="1">
        <f t="array" ref="EY36">IF($T36 = "Y", INDEX('F6 - Debt Dataset'!AP$6:AP$1806, MATCH($B$6 &amp; $A36, 'F6 - Debt Dataset'!$E$6:$E$1806 &amp; 'F6 - Debt Dataset'!$DF$6:$DF$1806, 0)), $K36 * ($F36 &gt;= EY$8) * ($F36 &lt;= EY$9))</f>
        <v>0</v>
      </c>
      <c r="EZ36" s="280" cm="1">
        <f t="array" ref="EZ36">IF($T36 = "Y", INDEX('F6 - Debt Dataset'!AQ$6:AQ$1806, MATCH($B$6 &amp; $A36, 'F6 - Debt Dataset'!$E$6:$E$1806 &amp; 'F6 - Debt Dataset'!$DF$6:$DF$1806, 0)), $K36 * ($F36 &gt;= EZ$8) * ($F36 &lt;= EZ$9))</f>
        <v>0</v>
      </c>
      <c r="FA36" s="280" cm="1">
        <f t="array" ref="FA36">IF($T36 = "Y", INDEX('F6 - Debt Dataset'!AR$6:AR$1806, MATCH($B$6 &amp; $A36, 'F6 - Debt Dataset'!$E$6:$E$1806 &amp; 'F6 - Debt Dataset'!$DF$6:$DF$1806, 0)), $K36 * ($F36 &gt;= FA$8) * ($F36 &lt;= FA$9))</f>
        <v>0</v>
      </c>
      <c r="FB36" s="280" cm="1">
        <f t="array" ref="FB36">IF($T36 = "Y", INDEX('F6 - Debt Dataset'!AS$6:AS$1806, MATCH($B$6 &amp; $A36, 'F6 - Debt Dataset'!$E$6:$E$1806 &amp; 'F6 - Debt Dataset'!$DF$6:$DF$1806, 0)), $K36 * ($F36 &gt;= FB$8) * ($F36 &lt;= FB$9))</f>
        <v>0</v>
      </c>
      <c r="FC36" s="280" cm="1">
        <f t="array" ref="FC36">IF($T36 = "Y", INDEX('F6 - Debt Dataset'!AT$6:AT$1806, MATCH($B$6 &amp; $A36, 'F6 - Debt Dataset'!$E$6:$E$1806 &amp; 'F6 - Debt Dataset'!$DF$6:$DF$1806, 0)), $K36 * ($F36 &gt;= FC$8) * ($F36 &lt;= FC$9))</f>
        <v>-36</v>
      </c>
      <c r="FD36" s="280" cm="1">
        <f t="array" ref="FD36">IF($T36 = "Y", INDEX('F6 - Debt Dataset'!AU$6:AU$1806, MATCH($B$6 &amp; $A36, 'F6 - Debt Dataset'!$E$6:$E$1806 &amp; 'F6 - Debt Dataset'!$DF$6:$DF$1806, 0)), $K36 * ($F36 &gt;= FD$8) * ($F36 &lt;= FD$9))</f>
        <v>0</v>
      </c>
      <c r="FE36" s="280" cm="1">
        <f t="array" ref="FE36">IF($T36 = "Y", INDEX('F6 - Debt Dataset'!AV$6:AV$1806, MATCH($B$6 &amp; $A36, 'F6 - Debt Dataset'!$E$6:$E$1806 &amp; 'F6 - Debt Dataset'!$DF$6:$DF$1806, 0)), $K36 * ($F36 &gt;= FE$8) * ($F36 &lt;= FE$9))</f>
        <v>0</v>
      </c>
      <c r="FF36" s="280" cm="1">
        <f t="array" ref="FF36">IF($T36 = "Y", INDEX('F6 - Debt Dataset'!AW$6:AW$1806, MATCH($B$6 &amp; $A36, 'F6 - Debt Dataset'!$E$6:$E$1806 &amp; 'F6 - Debt Dataset'!$DF$6:$DF$1806, 0)), $K36 * ($F36 &gt;= FF$8) * ($F36 &lt;= FF$9))</f>
        <v>0</v>
      </c>
      <c r="FG36" s="280" cm="1">
        <f t="array" ref="FG36">IF($T36 = "Y", INDEX('F6 - Debt Dataset'!AX$6:AX$1806, MATCH($B$6 &amp; $A36, 'F6 - Debt Dataset'!$E$6:$E$1806 &amp; 'F6 - Debt Dataset'!$DF$6:$DF$1806, 0)), $K36 * ($F36 &gt;= FG$8) * ($F36 &lt;= FG$9))</f>
        <v>0</v>
      </c>
      <c r="FH36" s="280" cm="1">
        <f t="array" ref="FH36">IF($T36 = "Y", INDEX('F6 - Debt Dataset'!AY$6:AY$1806, MATCH($B$6 &amp; $A36, 'F6 - Debt Dataset'!$E$6:$E$1806 &amp; 'F6 - Debt Dataset'!$DF$6:$DF$1806, 0)), $K36 * ($F36 &gt;= FH$8) * ($F36 &lt;= FH$9))</f>
        <v>0</v>
      </c>
      <c r="FI36" s="280" cm="1">
        <f t="array" ref="FI36">IF($T36 = "Y", INDEX('F6 - Debt Dataset'!AZ$6:AZ$1806, MATCH($B$6 &amp; $A36, 'F6 - Debt Dataset'!$E$6:$E$1806 &amp; 'F6 - Debt Dataset'!$DF$6:$DF$1806, 0)), $K36 * ($F36 &gt;= FI$8) * ($F36 &lt;= FI$9))</f>
        <v>0</v>
      </c>
      <c r="FJ36" s="280" cm="1">
        <f t="array" ref="FJ36">IF($T36 = "Y", INDEX('F6 - Debt Dataset'!BA$6:BA$1806, MATCH($B$6 &amp; $A36, 'F6 - Debt Dataset'!$E$6:$E$1806 &amp; 'F6 - Debt Dataset'!$DF$6:$DF$1806, 0)), $K36 * ($F36 &gt;= FJ$8) * ($F36 &lt;= FJ$9))</f>
        <v>0</v>
      </c>
      <c r="FK36" s="321" cm="1">
        <f t="array" ref="FK36">IF($T36 = "Y", INDEX('F6 - Debt Dataset'!BB$6:BB$1806, MATCH($B$6 &amp; $A36, 'F6 - Debt Dataset'!$E$6:$E$1806 &amp; 'F6 - Debt Dataset'!$DF$6:$DF$1806, 0)), $K36 * ($F36 &gt;= FK$8) * ($F36 &lt;= FK$9))</f>
        <v>0</v>
      </c>
      <c r="FM36" s="324"/>
      <c r="FN36" s="280" cm="1">
        <f t="array" ref="FN36">IF($T36 = "Y", INDEX('F6 - Debt Dataset'!BU$6:BU$1806, MATCH($B$6 &amp; $A36, 'F6 - Debt Dataset'!$E$6:$E$1806 &amp; 'F6 - Debt Dataset'!$DF$6:$DF$1806, 0)), - $K36 * ($I36 &gt;= FN$8) * ($I36 &lt;= FN$9))</f>
        <v>0</v>
      </c>
      <c r="FO36" s="280" cm="1">
        <f t="array" ref="FO36">IF($T36 = "Y", INDEX('F6 - Debt Dataset'!BV$6:BV$1806, MATCH($B$6 &amp; $A36, 'F6 - Debt Dataset'!$E$6:$E$1806 &amp; 'F6 - Debt Dataset'!$DF$6:$DF$1806, 0)), - $K36 * ($I36 &gt;= FO$8) * ($I36 &lt;= FO$9))</f>
        <v>0</v>
      </c>
      <c r="FP36" s="280" cm="1">
        <f t="array" ref="FP36">IF($T36 = "Y", INDEX('F6 - Debt Dataset'!BW$6:BW$1806, MATCH($B$6 &amp; $A36, 'F6 - Debt Dataset'!$E$6:$E$1806 &amp; 'F6 - Debt Dataset'!$DF$6:$DF$1806, 0)), - $K36 * ($I36 &gt;= FP$8) * ($I36 &lt;= FP$9))</f>
        <v>0</v>
      </c>
      <c r="FQ36" s="280" cm="1">
        <f t="array" ref="FQ36">IF($T36 = "Y", INDEX('F6 - Debt Dataset'!BX$6:BX$1806, MATCH($B$6 &amp; $A36, 'F6 - Debt Dataset'!$E$6:$E$1806 &amp; 'F6 - Debt Dataset'!$DF$6:$DF$1806, 0)), - $K36 * ($I36 &gt;= FQ$8) * ($I36 &lt;= FQ$9))</f>
        <v>0</v>
      </c>
      <c r="FR36" s="280" cm="1">
        <f t="array" ref="FR36">IF($T36 = "Y", INDEX('F6 - Debt Dataset'!BY$6:BY$1806, MATCH($B$6 &amp; $A36, 'F6 - Debt Dataset'!$E$6:$E$1806 &amp; 'F6 - Debt Dataset'!$DF$6:$DF$1806, 0)), - $K36 * ($I36 &gt;= FR$8) * ($I36 &lt;= FR$9))</f>
        <v>0</v>
      </c>
      <c r="FS36" s="280" cm="1">
        <f t="array" ref="FS36">IF($T36 = "Y", INDEX('F6 - Debt Dataset'!BZ$6:BZ$1806, MATCH($B$6 &amp; $A36, 'F6 - Debt Dataset'!$E$6:$E$1806 &amp; 'F6 - Debt Dataset'!$DF$6:$DF$1806, 0)), - $K36 * ($I36 &gt;= FS$8) * ($I36 &lt;= FS$9))</f>
        <v>0</v>
      </c>
      <c r="FT36" s="280" cm="1">
        <f t="array" ref="FT36">IF($T36 = "Y", INDEX('F6 - Debt Dataset'!CA$6:CA$1806, MATCH($B$6 &amp; $A36, 'F6 - Debt Dataset'!$E$6:$E$1806 &amp; 'F6 - Debt Dataset'!$DF$6:$DF$1806, 0)), - $K36 * ($I36 &gt;= FT$8) * ($I36 &lt;= FT$9))</f>
        <v>0</v>
      </c>
      <c r="FU36" s="280" cm="1">
        <f t="array" ref="FU36">IF($T36 = "Y", INDEX('F6 - Debt Dataset'!CB$6:CB$1806, MATCH($B$6 &amp; $A36, 'F6 - Debt Dataset'!$E$6:$E$1806 &amp; 'F6 - Debt Dataset'!$DF$6:$DF$1806, 0)), - $K36 * ($I36 &gt;= FU$8) * ($I36 &lt;= FU$9))</f>
        <v>0</v>
      </c>
      <c r="FV36" s="280" cm="1">
        <f t="array" ref="FV36">IF($T36 = "Y", INDEX('F6 - Debt Dataset'!CC$6:CC$1806, MATCH($B$6 &amp; $A36, 'F6 - Debt Dataset'!$E$6:$E$1806 &amp; 'F6 - Debt Dataset'!$DF$6:$DF$1806, 0)), - $K36 * ($I36 &gt;= FV$8) * ($I36 &lt;= FV$9))</f>
        <v>0</v>
      </c>
      <c r="FW36" s="280" cm="1">
        <f t="array" ref="FW36">IF($T36 = "Y", INDEX('F6 - Debt Dataset'!CD$6:CD$1806, MATCH($B$6 &amp; $A36, 'F6 - Debt Dataset'!$E$6:$E$1806 &amp; 'F6 - Debt Dataset'!$DF$6:$DF$1806, 0)), - $K36 * ($I36 &gt;= FW$8) * ($I36 &lt;= FW$9))</f>
        <v>0</v>
      </c>
      <c r="FX36" s="280" cm="1">
        <f t="array" ref="FX36">IF($T36 = "Y", INDEX('F6 - Debt Dataset'!CE$6:CE$1806, MATCH($B$6 &amp; $A36, 'F6 - Debt Dataset'!$E$6:$E$1806 &amp; 'F6 - Debt Dataset'!$DF$6:$DF$1806, 0)), - $K36 * ($I36 &gt;= FX$8) * ($I36 &lt;= FX$9))</f>
        <v>0</v>
      </c>
      <c r="FY36" s="280" cm="1">
        <f t="array" ref="FY36">IF($T36 = "Y", INDEX('F6 - Debt Dataset'!CF$6:CF$1806, MATCH($B$6 &amp; $A36, 'F6 - Debt Dataset'!$E$6:$E$1806 &amp; 'F6 - Debt Dataset'!$DF$6:$DF$1806, 0)), - $K36 * ($I36 &gt;= FY$8) * ($I36 &lt;= FY$9))</f>
        <v>0</v>
      </c>
      <c r="FZ36" s="280" cm="1">
        <f t="array" ref="FZ36">IF($T36 = "Y", INDEX('F6 - Debt Dataset'!CG$6:CG$1806, MATCH($B$6 &amp; $A36, 'F6 - Debt Dataset'!$E$6:$E$1806 &amp; 'F6 - Debt Dataset'!$DF$6:$DF$1806, 0)), - $K36 * ($I36 &gt;= FZ$8) * ($I36 &lt;= FZ$9))</f>
        <v>0</v>
      </c>
      <c r="GA36" s="280" cm="1">
        <f t="array" ref="GA36">IF($T36 = "Y", INDEX('F6 - Debt Dataset'!CH$6:CH$1806, MATCH($B$6 &amp; $A36, 'F6 - Debt Dataset'!$E$6:$E$1806 &amp; 'F6 - Debt Dataset'!$DF$6:$DF$1806, 0)), - $K36 * ($I36 &gt;= GA$8) * ($I36 &lt;= GA$9))</f>
        <v>0</v>
      </c>
      <c r="GB36" s="280" cm="1">
        <f t="array" ref="GB36">IF($T36 = "Y", INDEX('F6 - Debt Dataset'!CI$6:CI$1806, MATCH($B$6 &amp; $A36, 'F6 - Debt Dataset'!$E$6:$E$1806 &amp; 'F6 - Debt Dataset'!$DF$6:$DF$1806, 0)), - $K36 * ($I36 &gt;= GB$8) * ($I36 &lt;= GB$9))</f>
        <v>36</v>
      </c>
      <c r="GC36" s="280" cm="1">
        <f t="array" ref="GC36">IF($T36 = "Y", INDEX('F6 - Debt Dataset'!CJ$6:CJ$1806, MATCH($B$6 &amp; $A36, 'F6 - Debt Dataset'!$E$6:$E$1806 &amp; 'F6 - Debt Dataset'!$DF$6:$DF$1806, 0)), - $K36 * ($I36 &gt;= GC$8) * ($I36 &lt;= GC$9))</f>
        <v>0</v>
      </c>
      <c r="GD36" s="280" cm="1">
        <f t="array" ref="GD36">IF($T36 = "Y", INDEX('F6 - Debt Dataset'!CK$6:CK$1806, MATCH($B$6 &amp; $A36, 'F6 - Debt Dataset'!$E$6:$E$1806 &amp; 'F6 - Debt Dataset'!$DF$6:$DF$1806, 0)), - $K36 * ($I36 &gt;= GD$8) * ($I36 &lt;= GD$9))</f>
        <v>0</v>
      </c>
      <c r="GE36" s="321" cm="1">
        <f t="array" ref="GE36">IF($T36 = "Y", INDEX('F6 - Debt Dataset'!CL$6:CL$1806, MATCH($B$6 &amp; $A36, 'F6 - Debt Dataset'!$E$6:$E$1806 &amp; 'F6 - Debt Dataset'!$DF$6:$DF$1806, 0)), - $K36 * ($I36 &gt;= GE$8) * ($I36 &lt;= GE$9))</f>
        <v>0</v>
      </c>
      <c r="GG36" s="324"/>
      <c r="GH36" s="280">
        <f t="shared" si="41"/>
        <v>0</v>
      </c>
      <c r="GI36" s="280">
        <f t="shared" si="41"/>
        <v>0</v>
      </c>
      <c r="GJ36" s="280">
        <f t="shared" si="41"/>
        <v>0</v>
      </c>
      <c r="GK36" s="280">
        <f t="shared" si="41"/>
        <v>0</v>
      </c>
      <c r="GL36" s="280">
        <f t="shared" si="41"/>
        <v>0</v>
      </c>
      <c r="GM36" s="280">
        <f t="shared" si="41"/>
        <v>0</v>
      </c>
      <c r="GN36" s="280">
        <f t="shared" si="41"/>
        <v>0</v>
      </c>
      <c r="GO36" s="280">
        <f t="shared" si="41"/>
        <v>0</v>
      </c>
      <c r="GP36" s="280">
        <f t="shared" si="41"/>
        <v>0</v>
      </c>
      <c r="GQ36" s="280">
        <f t="shared" si="41"/>
        <v>-36</v>
      </c>
      <c r="GR36" s="280">
        <f t="shared" si="41"/>
        <v>-36</v>
      </c>
      <c r="GS36" s="280">
        <f t="shared" si="41"/>
        <v>-36</v>
      </c>
      <c r="GT36" s="280">
        <f t="shared" si="41"/>
        <v>-36</v>
      </c>
      <c r="GU36" s="280">
        <f t="shared" si="41"/>
        <v>-36</v>
      </c>
      <c r="GV36" s="280">
        <f t="shared" si="41"/>
        <v>0</v>
      </c>
      <c r="GW36" s="280">
        <f t="shared" si="37"/>
        <v>0</v>
      </c>
      <c r="GX36" s="280">
        <f t="shared" si="30"/>
        <v>0</v>
      </c>
      <c r="GY36" s="321">
        <f t="shared" si="30"/>
        <v>0</v>
      </c>
      <c r="HA36" s="327"/>
      <c r="HB36" s="280" cm="1">
        <f t="array" aca="1" ref="HB36" ca="1">GH36 - IF($T36 = "Y", SUM(OFFSET('F6 - Debt Dataset'!$AK$6, MATCH($B$6 &amp; $A36, 'F6 - Debt Dataset'!$E$6:$E$1806 &amp; 'F6 - Debt Dataset'!$DF$6:$DF$1806, 0) - 1, 0, 1, COLUMN(HB$9) - COLUMN($HB$9) + 1),
                                       OFFSET('F6 - Debt Dataset'!$BU$6, MATCH($B$6 &amp; $A36, 'F6 - Debt Dataset'!$E$6:$E$1806 &amp; 'F6 - Debt Dataset'!$DF$6:$DF$1806, 0) - 1, 0, 1, COLUMN(HB$9) - COLUMN($HB$9) + 1),
                                       $DZ36),
                                $K36 * ($F36 &lt;= HB$9) * ($I36 &gt; HB$9))</f>
        <v>0</v>
      </c>
      <c r="HC36" s="280" cm="1">
        <f t="array" aca="1" ref="HC36" ca="1">GI36 - IF($T36 = "Y", SUM(OFFSET('F6 - Debt Dataset'!$AK$6, MATCH($B$6 &amp; $A36, 'F6 - Debt Dataset'!$E$6:$E$1806 &amp; 'F6 - Debt Dataset'!$DF$6:$DF$1806, 0) - 1, 0, 1, COLUMN(HC$9) - COLUMN($HB$9) + 1),
                                       OFFSET('F6 - Debt Dataset'!$BU$6, MATCH($B$6 &amp; $A36, 'F6 - Debt Dataset'!$E$6:$E$1806 &amp; 'F6 - Debt Dataset'!$DF$6:$DF$1806, 0) - 1, 0, 1, COLUMN(HC$9) - COLUMN($HB$9) + 1),
                                       $DZ36),
                                $K36 * ($F36 &lt;= HC$9) * ($I36 &gt; HC$9))</f>
        <v>0</v>
      </c>
      <c r="HD36" s="280" cm="1">
        <f t="array" aca="1" ref="HD36" ca="1">GJ36 - IF($T36 = "Y", SUM(OFFSET('F6 - Debt Dataset'!$AK$6, MATCH($B$6 &amp; $A36, 'F6 - Debt Dataset'!$E$6:$E$1806 &amp; 'F6 - Debt Dataset'!$DF$6:$DF$1806, 0) - 1, 0, 1, COLUMN(HD$9) - COLUMN($HB$9) + 1),
                                       OFFSET('F6 - Debt Dataset'!$BU$6, MATCH($B$6 &amp; $A36, 'F6 - Debt Dataset'!$E$6:$E$1806 &amp; 'F6 - Debt Dataset'!$DF$6:$DF$1806, 0) - 1, 0, 1, COLUMN(HD$9) - COLUMN($HB$9) + 1),
                                       $DZ36),
                                $K36 * ($F36 &lt;= HD$9) * ($I36 &gt; HD$9))</f>
        <v>0</v>
      </c>
      <c r="HE36" s="280" cm="1">
        <f t="array" aca="1" ref="HE36" ca="1">GK36 - IF($T36 = "Y", SUM(OFFSET('F6 - Debt Dataset'!$AK$6, MATCH($B$6 &amp; $A36, 'F6 - Debt Dataset'!$E$6:$E$1806 &amp; 'F6 - Debt Dataset'!$DF$6:$DF$1806, 0) - 1, 0, 1, COLUMN(HE$9) - COLUMN($HB$9) + 1),
                                       OFFSET('F6 - Debt Dataset'!$BU$6, MATCH($B$6 &amp; $A36, 'F6 - Debt Dataset'!$E$6:$E$1806 &amp; 'F6 - Debt Dataset'!$DF$6:$DF$1806, 0) - 1, 0, 1, COLUMN(HE$9) - COLUMN($HB$9) + 1),
                                       $DZ36),
                                $K36 * ($F36 &lt;= HE$9) * ($I36 &gt; HE$9))</f>
        <v>0</v>
      </c>
      <c r="HF36" s="280" cm="1">
        <f t="array" aca="1" ref="HF36" ca="1">GL36 - IF($T36 = "Y", SUM(OFFSET('F6 - Debt Dataset'!$AK$6, MATCH($B$6 &amp; $A36, 'F6 - Debt Dataset'!$E$6:$E$1806 &amp; 'F6 - Debt Dataset'!$DF$6:$DF$1806, 0) - 1, 0, 1, COLUMN(HF$9) - COLUMN($HB$9) + 1),
                                       OFFSET('F6 - Debt Dataset'!$BU$6, MATCH($B$6 &amp; $A36, 'F6 - Debt Dataset'!$E$6:$E$1806 &amp; 'F6 - Debt Dataset'!$DF$6:$DF$1806, 0) - 1, 0, 1, COLUMN(HF$9) - COLUMN($HB$9) + 1),
                                       $DZ36),
                                $K36 * ($F36 &lt;= HF$9) * ($I36 &gt; HF$9))</f>
        <v>0</v>
      </c>
      <c r="HG36" s="280" cm="1">
        <f t="array" aca="1" ref="HG36" ca="1">GM36 - IF($T36 = "Y", SUM(OFFSET('F6 - Debt Dataset'!$AK$6, MATCH($B$6 &amp; $A36, 'F6 - Debt Dataset'!$E$6:$E$1806 &amp; 'F6 - Debt Dataset'!$DF$6:$DF$1806, 0) - 1, 0, 1, COLUMN(HG$9) - COLUMN($HB$9) + 1),
                                       OFFSET('F6 - Debt Dataset'!$BU$6, MATCH($B$6 &amp; $A36, 'F6 - Debt Dataset'!$E$6:$E$1806 &amp; 'F6 - Debt Dataset'!$DF$6:$DF$1806, 0) - 1, 0, 1, COLUMN(HG$9) - COLUMN($HB$9) + 1),
                                       $DZ36),
                                $K36 * ($F36 &lt;= HG$9) * ($I36 &gt; HG$9))</f>
        <v>0</v>
      </c>
      <c r="HH36" s="280" cm="1">
        <f t="array" aca="1" ref="HH36" ca="1">GN36 - IF($T36 = "Y", SUM(OFFSET('F6 - Debt Dataset'!$AK$6, MATCH($B$6 &amp; $A36, 'F6 - Debt Dataset'!$E$6:$E$1806 &amp; 'F6 - Debt Dataset'!$DF$6:$DF$1806, 0) - 1, 0, 1, COLUMN(HH$9) - COLUMN($HB$9) + 1),
                                       OFFSET('F6 - Debt Dataset'!$BU$6, MATCH($B$6 &amp; $A36, 'F6 - Debt Dataset'!$E$6:$E$1806 &amp; 'F6 - Debt Dataset'!$DF$6:$DF$1806, 0) - 1, 0, 1, COLUMN(HH$9) - COLUMN($HB$9) + 1),
                                       $DZ36),
                                $K36 * ($F36 &lt;= HH$9) * ($I36 &gt; HH$9))</f>
        <v>0</v>
      </c>
      <c r="HI36" s="280" cm="1">
        <f t="array" aca="1" ref="HI36" ca="1">GO36 - IF($T36 = "Y", SUM(OFFSET('F6 - Debt Dataset'!$AK$6, MATCH($B$6 &amp; $A36, 'F6 - Debt Dataset'!$E$6:$E$1806 &amp; 'F6 - Debt Dataset'!$DF$6:$DF$1806, 0) - 1, 0, 1, COLUMN(HI$9) - COLUMN($HB$9) + 1),
                                       OFFSET('F6 - Debt Dataset'!$BU$6, MATCH($B$6 &amp; $A36, 'F6 - Debt Dataset'!$E$6:$E$1806 &amp; 'F6 - Debt Dataset'!$DF$6:$DF$1806, 0) - 1, 0, 1, COLUMN(HI$9) - COLUMN($HB$9) + 1),
                                       $DZ36),
                                $K36 * ($F36 &lt;= HI$9) * ($I36 &gt; HI$9))</f>
        <v>0</v>
      </c>
      <c r="HJ36" s="280" cm="1">
        <f t="array" aca="1" ref="HJ36" ca="1">GP36 - IF($T36 = "Y", SUM(OFFSET('F6 - Debt Dataset'!$AK$6, MATCH($B$6 &amp; $A36, 'F6 - Debt Dataset'!$E$6:$E$1806 &amp; 'F6 - Debt Dataset'!$DF$6:$DF$1806, 0) - 1, 0, 1, COLUMN(HJ$9) - COLUMN($HB$9) + 1),
                                       OFFSET('F6 - Debt Dataset'!$BU$6, MATCH($B$6 &amp; $A36, 'F6 - Debt Dataset'!$E$6:$E$1806 &amp; 'F6 - Debt Dataset'!$DF$6:$DF$1806, 0) - 1, 0, 1, COLUMN(HJ$9) - COLUMN($HB$9) + 1),
                                       $DZ36),
                                $K36 * ($F36 &lt;= HJ$9) * ($I36 &gt; HJ$9))</f>
        <v>0</v>
      </c>
      <c r="HK36" s="280" cm="1">
        <f t="array" aca="1" ref="HK36" ca="1">GQ36 - IF($T36 = "Y", SUM(OFFSET('F6 - Debt Dataset'!$AK$6, MATCH($B$6 &amp; $A36, 'F6 - Debt Dataset'!$E$6:$E$1806 &amp; 'F6 - Debt Dataset'!$DF$6:$DF$1806, 0) - 1, 0, 1, COLUMN(HK$9) - COLUMN($HB$9) + 1),
                                       OFFSET('F6 - Debt Dataset'!$BU$6, MATCH($B$6 &amp; $A36, 'F6 - Debt Dataset'!$E$6:$E$1806 &amp; 'F6 - Debt Dataset'!$DF$6:$DF$1806, 0) - 1, 0, 1, COLUMN(HK$9) - COLUMN($HB$9) + 1),
                                       $DZ36),
                                $K36 * ($F36 &lt;= HK$9) * ($I36 &gt; HK$9))</f>
        <v>0</v>
      </c>
      <c r="HL36" s="280" cm="1">
        <f t="array" aca="1" ref="HL36" ca="1">GR36 - IF($T36 = "Y", SUM(OFFSET('F6 - Debt Dataset'!$AK$6, MATCH($B$6 &amp; $A36, 'F6 - Debt Dataset'!$E$6:$E$1806 &amp; 'F6 - Debt Dataset'!$DF$6:$DF$1806, 0) - 1, 0, 1, COLUMN(HL$9) - COLUMN($HB$9) + 1),
                                       OFFSET('F6 - Debt Dataset'!$BU$6, MATCH($B$6 &amp; $A36, 'F6 - Debt Dataset'!$E$6:$E$1806 &amp; 'F6 - Debt Dataset'!$DF$6:$DF$1806, 0) - 1, 0, 1, COLUMN(HL$9) - COLUMN($HB$9) + 1),
                                       $DZ36),
                                $K36 * ($F36 &lt;= HL$9) * ($I36 &gt; HL$9))</f>
        <v>0</v>
      </c>
      <c r="HM36" s="280" cm="1">
        <f t="array" aca="1" ref="HM36" ca="1">GS36 - IF($T36 = "Y", SUM(OFFSET('F6 - Debt Dataset'!$AK$6, MATCH($B$6 &amp; $A36, 'F6 - Debt Dataset'!$E$6:$E$1806 &amp; 'F6 - Debt Dataset'!$DF$6:$DF$1806, 0) - 1, 0, 1, COLUMN(HM$9) - COLUMN($HB$9) + 1),
                                       OFFSET('F6 - Debt Dataset'!$BU$6, MATCH($B$6 &amp; $A36, 'F6 - Debt Dataset'!$E$6:$E$1806 &amp; 'F6 - Debt Dataset'!$DF$6:$DF$1806, 0) - 1, 0, 1, COLUMN(HM$9) - COLUMN($HB$9) + 1),
                                       $DZ36),
                                $K36 * ($F36 &lt;= HM$9) * ($I36 &gt; HM$9))</f>
        <v>0</v>
      </c>
      <c r="HN36" s="280" cm="1">
        <f t="array" aca="1" ref="HN36" ca="1">GT36 - IF($T36 = "Y", SUM(OFFSET('F6 - Debt Dataset'!$AK$6, MATCH($B$6 &amp; $A36, 'F6 - Debt Dataset'!$E$6:$E$1806 &amp; 'F6 - Debt Dataset'!$DF$6:$DF$1806, 0) - 1, 0, 1, COLUMN(HN$9) - COLUMN($HB$9) + 1),
                                       OFFSET('F6 - Debt Dataset'!$BU$6, MATCH($B$6 &amp; $A36, 'F6 - Debt Dataset'!$E$6:$E$1806 &amp; 'F6 - Debt Dataset'!$DF$6:$DF$1806, 0) - 1, 0, 1, COLUMN(HN$9) - COLUMN($HB$9) + 1),
                                       $DZ36),
                                $K36 * ($F36 &lt;= HN$9) * ($I36 &gt; HN$9))</f>
        <v>0</v>
      </c>
      <c r="HO36" s="280" cm="1">
        <f t="array" aca="1" ref="HO36" ca="1">GU36 - IF($T36 = "Y", SUM(OFFSET('F6 - Debt Dataset'!$AK$6, MATCH($B$6 &amp; $A36, 'F6 - Debt Dataset'!$E$6:$E$1806 &amp; 'F6 - Debt Dataset'!$DF$6:$DF$1806, 0) - 1, 0, 1, COLUMN(HO$9) - COLUMN($HB$9) + 1),
                                       OFFSET('F6 - Debt Dataset'!$BU$6, MATCH($B$6 &amp; $A36, 'F6 - Debt Dataset'!$E$6:$E$1806 &amp; 'F6 - Debt Dataset'!$DF$6:$DF$1806, 0) - 1, 0, 1, COLUMN(HO$9) - COLUMN($HB$9) + 1),
                                       $DZ36),
                                $K36 * ($F36 &lt;= HO$9) * ($I36 &gt; HO$9))</f>
        <v>0</v>
      </c>
      <c r="HP36" s="280" cm="1">
        <f t="array" aca="1" ref="HP36" ca="1">GV36 - IF($T36 = "Y", SUM(OFFSET('F6 - Debt Dataset'!$AK$6, MATCH($B$6 &amp; $A36, 'F6 - Debt Dataset'!$E$6:$E$1806 &amp; 'F6 - Debt Dataset'!$DF$6:$DF$1806, 0) - 1, 0, 1, COLUMN(HP$9) - COLUMN($HB$9) + 1),
                                       OFFSET('F6 - Debt Dataset'!$BU$6, MATCH($B$6 &amp; $A36, 'F6 - Debt Dataset'!$E$6:$E$1806 &amp; 'F6 - Debt Dataset'!$DF$6:$DF$1806, 0) - 1, 0, 1, COLUMN(HP$9) - COLUMN($HB$9) + 1),
                                       $DZ36),
                                $K36 * ($F36 &lt;= HP$9) * ($I36 &gt; HP$9))</f>
        <v>0</v>
      </c>
      <c r="HQ36" s="280" cm="1">
        <f t="array" aca="1" ref="HQ36" ca="1">GW36 - IF($T36 = "Y", SUM(OFFSET('F6 - Debt Dataset'!$AK$6, MATCH($B$6 &amp; $A36, 'F6 - Debt Dataset'!$E$6:$E$1806 &amp; 'F6 - Debt Dataset'!$DF$6:$DF$1806, 0) - 1, 0, 1, COLUMN(HQ$9) - COLUMN($HB$9) + 1),
                                       OFFSET('F6 - Debt Dataset'!$BU$6, MATCH($B$6 &amp; $A36, 'F6 - Debt Dataset'!$E$6:$E$1806 &amp; 'F6 - Debt Dataset'!$DF$6:$DF$1806, 0) - 1, 0, 1, COLUMN(HQ$9) - COLUMN($HB$9) + 1),
                                       $DZ36),
                                $K36 * ($F36 &lt;= HQ$9) * ($I36 &gt; HQ$9))</f>
        <v>0</v>
      </c>
      <c r="HR36" s="280" cm="1">
        <f t="array" aca="1" ref="HR36" ca="1">GX36 - IF($T36 = "Y", SUM(OFFSET('F6 - Debt Dataset'!$AK$6, MATCH($B$6 &amp; $A36, 'F6 - Debt Dataset'!$E$6:$E$1806 &amp; 'F6 - Debt Dataset'!$DF$6:$DF$1806, 0) - 1, 0, 1, COLUMN(HR$9) - COLUMN($HB$9) + 1),
                                       OFFSET('F6 - Debt Dataset'!$BU$6, MATCH($B$6 &amp; $A36, 'F6 - Debt Dataset'!$E$6:$E$1806 &amp; 'F6 - Debt Dataset'!$DF$6:$DF$1806, 0) - 1, 0, 1, COLUMN(HR$9) - COLUMN($HB$9) + 1),
                                       $DZ36),
                                $K36 * ($F36 &lt;= HR$9) * ($I36 &gt; HR$9))</f>
        <v>0</v>
      </c>
      <c r="HS36" s="321" cm="1">
        <f t="array" aca="1" ref="HS36" ca="1">GY36 - IF($T36 = "Y", SUM(OFFSET('F6 - Debt Dataset'!$AK$6, MATCH($B$6 &amp; $A36, 'F6 - Debt Dataset'!$E$6:$E$1806 &amp; 'F6 - Debt Dataset'!$DF$6:$DF$1806, 0) - 1, 0, 1, COLUMN(HS$9) - COLUMN($HB$9) + 1),
                                       OFFSET('F6 - Debt Dataset'!$BU$6, MATCH($B$6 &amp; $A36, 'F6 - Debt Dataset'!$E$6:$E$1806 &amp; 'F6 - Debt Dataset'!$DF$6:$DF$1806, 0) - 1, 0, 1, COLUMN(HS$9) - COLUMN($HB$9) + 1),
                                       $DZ36),
                                $K36 * ($F36 &lt;= HS$9) * ($I36 &gt; HS$9))</f>
        <v>0</v>
      </c>
      <c r="HU36" s="314" t="str" cm="1">
        <f t="array" ref="HU36">IF($T36 = "Y", INDEX('F6 - Debt Dataset'!BC$6:BC$1806, MATCH($B$6 &amp; $A36, 'F6 - Debt Dataset'!$E$6:$E$1806 &amp; 'F6 - Debt Dataset'!$DF$6:$DF$1806, 0)), "-")</f>
        <v>-</v>
      </c>
      <c r="HV36" s="325" t="str" cm="1">
        <f t="array" ref="HV36">IF($T36 = "Y", INDEX('F6 - Debt Dataset'!BD$6:BD$1806, MATCH($B$6 &amp; $A36, 'F6 - Debt Dataset'!$E$6:$E$1806 &amp; 'F6 - Debt Dataset'!$DF$6:$DF$1806, 0)), "-")</f>
        <v>-</v>
      </c>
      <c r="HW36" s="325" t="str" cm="1">
        <f t="array" ref="HW36">IF($T36 = "Y", INDEX('F6 - Debt Dataset'!BE$6:BE$1806, MATCH($B$6 &amp; $A36, 'F6 - Debt Dataset'!$E$6:$E$1806 &amp; 'F6 - Debt Dataset'!$DF$6:$DF$1806, 0)), "-")</f>
        <v>-</v>
      </c>
      <c r="HX36" s="325" t="str" cm="1">
        <f t="array" ref="HX36">IF($T36 = "Y", INDEX('F6 - Debt Dataset'!BF$6:BF$1806, MATCH($B$6 &amp; $A36, 'F6 - Debt Dataset'!$E$6:$E$1806 &amp; 'F6 - Debt Dataset'!$DF$6:$DF$1806, 0)), "-")</f>
        <v>-</v>
      </c>
      <c r="HY36" s="325" t="str" cm="1">
        <f t="array" ref="HY36">IF($T36 = "Y", INDEX('F6 - Debt Dataset'!BG$6:BG$1806, MATCH($B$6 &amp; $A36, 'F6 - Debt Dataset'!$E$6:$E$1806 &amp; 'F6 - Debt Dataset'!$DF$6:$DF$1806, 0)), "-")</f>
        <v>-</v>
      </c>
      <c r="HZ36" s="325" t="str" cm="1">
        <f t="array" ref="HZ36">IF($T36 = "Y", INDEX('F6 - Debt Dataset'!BH$6:BH$1806, MATCH($B$6 &amp; $A36, 'F6 - Debt Dataset'!$E$6:$E$1806 &amp; 'F6 - Debt Dataset'!$DF$6:$DF$1806, 0)), "-")</f>
        <v>-</v>
      </c>
      <c r="IA36" s="325" t="str" cm="1">
        <f t="array" ref="IA36">IF($T36 = "Y", INDEX('F6 - Debt Dataset'!BI$6:BI$1806, MATCH($B$6 &amp; $A36, 'F6 - Debt Dataset'!$E$6:$E$1806 &amp; 'F6 - Debt Dataset'!$DF$6:$DF$1806, 0)), "-")</f>
        <v>-</v>
      </c>
      <c r="IB36" s="325" t="str" cm="1">
        <f t="array" ref="IB36">IF($T36 = "Y", INDEX('F6 - Debt Dataset'!BJ$6:BJ$1806, MATCH($B$6 &amp; $A36, 'F6 - Debt Dataset'!$E$6:$E$1806 &amp; 'F6 - Debt Dataset'!$DF$6:$DF$1806, 0)), "-")</f>
        <v>-</v>
      </c>
      <c r="IC36" s="325" t="str" cm="1">
        <f t="array" ref="IC36">IF($T36 = "Y", INDEX('F6 - Debt Dataset'!BK$6:BK$1806, MATCH($B$6 &amp; $A36, 'F6 - Debt Dataset'!$E$6:$E$1806 &amp; 'F6 - Debt Dataset'!$DF$6:$DF$1806, 0)), "-")</f>
        <v>-</v>
      </c>
      <c r="ID36" s="325" t="str" cm="1">
        <f t="array" ref="ID36">IF($T36 = "Y", INDEX('F6 - Debt Dataset'!BL$6:BL$1806, MATCH($B$6 &amp; $A36, 'F6 - Debt Dataset'!$E$6:$E$1806 &amp; 'F6 - Debt Dataset'!$DF$6:$DF$1806, 0)), "-")</f>
        <v>-</v>
      </c>
      <c r="IE36" s="325" t="str" cm="1">
        <f t="array" ref="IE36">IF($T36 = "Y", INDEX('F6 - Debt Dataset'!BM$6:BM$1806, MATCH($B$6 &amp; $A36, 'F6 - Debt Dataset'!$E$6:$E$1806 &amp; 'F6 - Debt Dataset'!$DF$6:$DF$1806, 0)), "-")</f>
        <v>-</v>
      </c>
      <c r="IF36" s="325" t="str" cm="1">
        <f t="array" ref="IF36">IF($T36 = "Y", INDEX('F6 - Debt Dataset'!BN$6:BN$1806, MATCH($B$6 &amp; $A36, 'F6 - Debt Dataset'!$E$6:$E$1806 &amp; 'F6 - Debt Dataset'!$DF$6:$DF$1806, 0)), "-")</f>
        <v>-</v>
      </c>
      <c r="IG36" s="325" t="str" cm="1">
        <f t="array" ref="IG36">IF($T36 = "Y", INDEX('F6 - Debt Dataset'!BO$6:BO$1806, MATCH($B$6 &amp; $A36, 'F6 - Debt Dataset'!$E$6:$E$1806 &amp; 'F6 - Debt Dataset'!$DF$6:$DF$1806, 0)), "-")</f>
        <v>-</v>
      </c>
      <c r="IH36" s="325" t="str" cm="1">
        <f t="array" ref="IH36">IF($T36 = "Y", INDEX('F6 - Debt Dataset'!BP$6:BP$1806, MATCH($B$6 &amp; $A36, 'F6 - Debt Dataset'!$E$6:$E$1806 &amp; 'F6 - Debt Dataset'!$DF$6:$DF$1806, 0)), "-")</f>
        <v>-</v>
      </c>
      <c r="II36" s="325" t="str" cm="1">
        <f t="array" ref="II36">IF($T36 = "Y", INDEX('F6 - Debt Dataset'!BQ$6:BQ$1806, MATCH($B$6 &amp; $A36, 'F6 - Debt Dataset'!$E$6:$E$1806 &amp; 'F6 - Debt Dataset'!$DF$6:$DF$1806, 0)), "-")</f>
        <v>-</v>
      </c>
      <c r="IJ36" s="325" t="str" cm="1">
        <f t="array" ref="IJ36">IF($T36 = "Y", INDEX('F6 - Debt Dataset'!BR$6:BR$1806, MATCH($B$6 &amp; $A36, 'F6 - Debt Dataset'!$E$6:$E$1806 &amp; 'F6 - Debt Dataset'!$DF$6:$DF$1806, 0)), "-")</f>
        <v>-</v>
      </c>
      <c r="IK36" s="325" t="str" cm="1">
        <f t="array" ref="IK36">IF($T36 = "Y", INDEX('F6 - Debt Dataset'!BS$6:BS$1806, MATCH($B$6 &amp; $A36, 'F6 - Debt Dataset'!$E$6:$E$1806 &amp; 'F6 - Debt Dataset'!$DF$6:$DF$1806, 0)), "-")</f>
        <v>-</v>
      </c>
      <c r="IL36" s="326" t="str" cm="1">
        <f t="array" ref="IL36">IF($T36 = "Y", INDEX('F6 - Debt Dataset'!BT$6:BT$1806, MATCH($B$6 &amp; $A36, 'F6 - Debt Dataset'!$E$6:$E$1806 &amp; 'F6 - Debt Dataset'!$DF$6:$DF$1806, 0)), "-")</f>
        <v>-</v>
      </c>
      <c r="IN36" s="314" t="str" cm="1">
        <f t="array" ref="IN36">IF($T36 = "Y", INDEX('F6 - Debt Dataset'!CM$6:CM$1806, MATCH($B$6 &amp; $A36, 'F6 - Debt Dataset'!$E$6:$E$1806 &amp; 'F6 - Debt Dataset'!$DF$6:$DF$1806, 0)), "-")</f>
        <v>-</v>
      </c>
      <c r="IO36" s="325" t="str" cm="1">
        <f t="array" ref="IO36">IF($T36 = "Y", INDEX('F6 - Debt Dataset'!CN$6:CN$1806, MATCH($B$6 &amp; $A36, 'F6 - Debt Dataset'!$E$6:$E$1806 &amp; 'F6 - Debt Dataset'!$DF$6:$DF$1806, 0)), "-")</f>
        <v>-</v>
      </c>
      <c r="IP36" s="325" t="str" cm="1">
        <f t="array" ref="IP36">IF($T36 = "Y", INDEX('F6 - Debt Dataset'!CO$6:CO$1806, MATCH($B$6 &amp; $A36, 'F6 - Debt Dataset'!$E$6:$E$1806 &amp; 'F6 - Debt Dataset'!$DF$6:$DF$1806, 0)), "-")</f>
        <v>-</v>
      </c>
      <c r="IQ36" s="325" t="str" cm="1">
        <f t="array" ref="IQ36">IF($T36 = "Y", INDEX('F6 - Debt Dataset'!CP$6:CP$1806, MATCH($B$6 &amp; $A36, 'F6 - Debt Dataset'!$E$6:$E$1806 &amp; 'F6 - Debt Dataset'!$DF$6:$DF$1806, 0)), "-")</f>
        <v>-</v>
      </c>
      <c r="IR36" s="325" t="str" cm="1">
        <f t="array" ref="IR36">IF($T36 = "Y", INDEX('F6 - Debt Dataset'!CQ$6:CQ$1806, MATCH($B$6 &amp; $A36, 'F6 - Debt Dataset'!$E$6:$E$1806 &amp; 'F6 - Debt Dataset'!$DF$6:$DF$1806, 0)), "-")</f>
        <v>-</v>
      </c>
      <c r="IS36" s="325" t="str" cm="1">
        <f t="array" ref="IS36">IF($T36 = "Y", INDEX('F6 - Debt Dataset'!CR$6:CR$1806, MATCH($B$6 &amp; $A36, 'F6 - Debt Dataset'!$E$6:$E$1806 &amp; 'F6 - Debt Dataset'!$DF$6:$DF$1806, 0)), "-")</f>
        <v>-</v>
      </c>
      <c r="IT36" s="325" t="str" cm="1">
        <f t="array" ref="IT36">IF($T36 = "Y", INDEX('F6 - Debt Dataset'!CS$6:CS$1806, MATCH($B$6 &amp; $A36, 'F6 - Debt Dataset'!$E$6:$E$1806 &amp; 'F6 - Debt Dataset'!$DF$6:$DF$1806, 0)), "-")</f>
        <v>-</v>
      </c>
      <c r="IU36" s="325" t="str" cm="1">
        <f t="array" ref="IU36">IF($T36 = "Y", INDEX('F6 - Debt Dataset'!CT$6:CT$1806, MATCH($B$6 &amp; $A36, 'F6 - Debt Dataset'!$E$6:$E$1806 &amp; 'F6 - Debt Dataset'!$DF$6:$DF$1806, 0)), "-")</f>
        <v>-</v>
      </c>
      <c r="IV36" s="325" t="str" cm="1">
        <f t="array" ref="IV36">IF($T36 = "Y", INDEX('F6 - Debt Dataset'!CU$6:CU$1806, MATCH($B$6 &amp; $A36, 'F6 - Debt Dataset'!$E$6:$E$1806 &amp; 'F6 - Debt Dataset'!$DF$6:$DF$1806, 0)), "-")</f>
        <v>-</v>
      </c>
      <c r="IW36" s="325" t="str" cm="1">
        <f t="array" ref="IW36">IF($T36 = "Y", INDEX('F6 - Debt Dataset'!CV$6:CV$1806, MATCH($B$6 &amp; $A36, 'F6 - Debt Dataset'!$E$6:$E$1806 &amp; 'F6 - Debt Dataset'!$DF$6:$DF$1806, 0)), "-")</f>
        <v>-</v>
      </c>
      <c r="IX36" s="325" t="str" cm="1">
        <f t="array" ref="IX36">IF($T36 = "Y", INDEX('F6 - Debt Dataset'!CW$6:CW$1806, MATCH($B$6 &amp; $A36, 'F6 - Debt Dataset'!$E$6:$E$1806 &amp; 'F6 - Debt Dataset'!$DF$6:$DF$1806, 0)), "-")</f>
        <v>-</v>
      </c>
      <c r="IY36" s="325" t="str" cm="1">
        <f t="array" ref="IY36">IF($T36 = "Y", INDEX('F6 - Debt Dataset'!CX$6:CX$1806, MATCH($B$6 &amp; $A36, 'F6 - Debt Dataset'!$E$6:$E$1806 &amp; 'F6 - Debt Dataset'!$DF$6:$DF$1806, 0)), "-")</f>
        <v>-</v>
      </c>
      <c r="IZ36" s="325" t="str" cm="1">
        <f t="array" ref="IZ36">IF($T36 = "Y", INDEX('F6 - Debt Dataset'!CY$6:CY$1806, MATCH($B$6 &amp; $A36, 'F6 - Debt Dataset'!$E$6:$E$1806 &amp; 'F6 - Debt Dataset'!$DF$6:$DF$1806, 0)), "-")</f>
        <v>-</v>
      </c>
      <c r="JA36" s="325" t="str" cm="1">
        <f t="array" ref="JA36">IF($T36 = "Y", INDEX('F6 - Debt Dataset'!CZ$6:CZ$1806, MATCH($B$6 &amp; $A36, 'F6 - Debt Dataset'!$E$6:$E$1806 &amp; 'F6 - Debt Dataset'!$DF$6:$DF$1806, 0)), "-")</f>
        <v>-</v>
      </c>
      <c r="JB36" s="325" t="str" cm="1">
        <f t="array" ref="JB36">IF($T36 = "Y", INDEX('F6 - Debt Dataset'!DA$6:DA$1806, MATCH($B$6 &amp; $A36, 'F6 - Debt Dataset'!$E$6:$E$1806 &amp; 'F6 - Debt Dataset'!$DF$6:$DF$1806, 0)), "-")</f>
        <v>-</v>
      </c>
      <c r="JC36" s="325" t="str" cm="1">
        <f t="array" ref="JC36">IF($T36 = "Y", INDEX('F6 - Debt Dataset'!DB$6:DB$1806, MATCH($B$6 &amp; $A36, 'F6 - Debt Dataset'!$E$6:$E$1806 &amp; 'F6 - Debt Dataset'!$DF$6:$DF$1806, 0)), "-")</f>
        <v>-</v>
      </c>
      <c r="JD36" s="325" t="str" cm="1">
        <f t="array" ref="JD36">IF($T36 = "Y", INDEX('F6 - Debt Dataset'!DC$6:DC$1806, MATCH($B$6 &amp; $A36, 'F6 - Debt Dataset'!$E$6:$E$1806 &amp; 'F6 - Debt Dataset'!$DF$6:$DF$1806, 0)), "-")</f>
        <v>-</v>
      </c>
      <c r="JE36" s="326" t="str" cm="1">
        <f t="array" ref="JE36">IF($T36 = "Y", INDEX('F6 - Debt Dataset'!DD$6:DD$1806, MATCH($B$6 &amp; $A36, 'F6 - Debt Dataset'!$E$6:$E$1806 &amp; 'F6 - Debt Dataset'!$DF$6:$DF$1806, 0)), "-")</f>
        <v>-</v>
      </c>
    </row>
    <row r="37" spans="1:265" ht="13.5">
      <c r="A37" s="372">
        <f t="shared" si="31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901 - Rec</v>
      </c>
      <c r="F37" s="373" cm="1">
        <f t="array" ref="F37">IFERROR(INDEX('F6 - Debt Dataset'!$J$6:$J$1806, MATCH($B$6 &amp;$A37, 'F6 - Debt Dataset'!$E$6:$E$1806 &amp; 'F6 - Debt Dataset'!$DF$6:$DF$1806, 0)), "-")</f>
        <v>45481</v>
      </c>
      <c r="G37" s="373" cm="1">
        <f t="array" ref="G37">IFERROR(INDEX('F6 - Debt Dataset'!$K$6:$K$1806, MATCH($B$6 &amp;$A37, 'F6 - Debt Dataset'!$E$6:$E$1806 &amp; 'F6 - Debt Dataset'!$DF$6:$DF$1806, 0)), "-")</f>
        <v>47304</v>
      </c>
      <c r="H37" s="373" cm="1">
        <f t="array" ref="H37">IFERROR(INDEX('F6 - Debt Dataset'!$L$6:$L$1806, MATCH($B$6 &amp;$A37, 'F6 - Debt Dataset'!$E$6:$E$1806 &amp; 'F6 - Debt Dataset'!$DF$6:$DF$1806, 0)), "-")</f>
        <v>0</v>
      </c>
      <c r="I37" s="373">
        <f t="shared" si="17"/>
        <v>47304</v>
      </c>
      <c r="J37" s="372" t="str" cm="1">
        <f t="array" ref="J37">IFERROR(INDEX('F6 - Debt Dataset'!$N$6:$N$1806, MATCH($B$6 &amp;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36.200000000000003</v>
      </c>
      <c r="L37" s="375" cm="1">
        <f t="array" ref="L37">IFERROR(INDEX('F6 - Debt Dataset'!$W$6:$W$1806, MATCH($B$6 &amp; $A37, 'F6 - Debt Dataset'!$E$6:$E$1806 &amp; 'F6 - Debt Dataset'!$DF$6:$DF$1806, 0)), 0)</f>
        <v>0</v>
      </c>
      <c r="M37" s="376" t="str" cm="1">
        <f t="array" ref="M37">IFERROR(INDEX('F6 - Debt Dataset'!$E$6:$E$1806, MATCH($B$6 &amp; $A37, 'F6 - Debt Dataset'!$E$6:$E$1806 &amp; 'F6 - Debt Dataset'!$DF$6:$DF$1806, 0)), "-")</f>
        <v>Floating</v>
      </c>
      <c r="N37" s="376" t="str" cm="1">
        <f t="array" ref="N37">IFERROR(INDEX('F6 - Debt Dataset'!$X$6:$X$1806, MATCH($B$6 &amp; $A37, 'F6 - Debt Dataset'!$E$6:$E$1806 &amp; 'F6 - Debt Dataset'!$DF$6:$DF$1806, 0)), "-")</f>
        <v>SONIA</v>
      </c>
      <c r="O37" s="372"/>
      <c r="P37" s="372"/>
      <c r="Q37" s="372"/>
      <c r="R37" s="372" t="str">
        <f t="shared" si="18"/>
        <v>YES</v>
      </c>
      <c r="S37" s="372" t="str">
        <f t="shared" si="19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324"/>
      <c r="V37" s="317">
        <f t="shared" si="38"/>
        <v>0</v>
      </c>
      <c r="W37" s="317">
        <f t="shared" si="38"/>
        <v>0</v>
      </c>
      <c r="X37" s="317">
        <f t="shared" si="38"/>
        <v>0</v>
      </c>
      <c r="Y37" s="317">
        <f t="shared" si="38"/>
        <v>0</v>
      </c>
      <c r="Z37" s="317">
        <f t="shared" si="38"/>
        <v>0</v>
      </c>
      <c r="AA37" s="317">
        <f t="shared" si="38"/>
        <v>0</v>
      </c>
      <c r="AB37" s="317">
        <f t="shared" si="38"/>
        <v>0</v>
      </c>
      <c r="AC37" s="317">
        <f t="shared" si="38"/>
        <v>0</v>
      </c>
      <c r="AD37" s="317">
        <f t="shared" si="38"/>
        <v>0</v>
      </c>
      <c r="AE37" s="317">
        <f t="shared" si="38"/>
        <v>0.73055555555555551</v>
      </c>
      <c r="AF37" s="317">
        <f t="shared" si="38"/>
        <v>1</v>
      </c>
      <c r="AG37" s="317">
        <f t="shared" si="38"/>
        <v>1</v>
      </c>
      <c r="AH37" s="317">
        <f t="shared" si="38"/>
        <v>1</v>
      </c>
      <c r="AI37" s="317">
        <f t="shared" si="38"/>
        <v>1</v>
      </c>
      <c r="AJ37" s="317">
        <f t="shared" si="38"/>
        <v>0.26111111111111107</v>
      </c>
      <c r="AK37" s="317">
        <f t="shared" si="33"/>
        <v>0</v>
      </c>
      <c r="AL37" s="317">
        <f t="shared" si="21"/>
        <v>0</v>
      </c>
      <c r="AM37" s="317">
        <f t="shared" si="21"/>
        <v>0</v>
      </c>
      <c r="AN37" s="324"/>
      <c r="AO37" s="280">
        <f t="shared" si="32"/>
        <v>0</v>
      </c>
      <c r="AP37" s="280">
        <f t="shared" si="32"/>
        <v>0</v>
      </c>
      <c r="AQ37" s="280">
        <f t="shared" si="32"/>
        <v>0</v>
      </c>
      <c r="AR37" s="280">
        <f t="shared" si="32"/>
        <v>0</v>
      </c>
      <c r="AS37" s="280">
        <f t="shared" si="32"/>
        <v>0</v>
      </c>
      <c r="AT37" s="280">
        <f t="shared" si="32"/>
        <v>0</v>
      </c>
      <c r="AU37" s="280">
        <f t="shared" si="32"/>
        <v>0</v>
      </c>
      <c r="AV37" s="280">
        <f t="shared" si="32"/>
        <v>0</v>
      </c>
      <c r="AW37" s="280">
        <f t="shared" si="32"/>
        <v>0</v>
      </c>
      <c r="AX37" s="280">
        <f t="shared" si="32"/>
        <v>-26.446111111111112</v>
      </c>
      <c r="AY37" s="280">
        <f t="shared" si="32"/>
        <v>-36.200000000000003</v>
      </c>
      <c r="AZ37" s="280">
        <f t="shared" si="32"/>
        <v>-36.200000000000003</v>
      </c>
      <c r="BA37" s="280">
        <f t="shared" si="32"/>
        <v>-36.200000000000003</v>
      </c>
      <c r="BB37" s="280">
        <f t="shared" si="32"/>
        <v>-36.200000000000003</v>
      </c>
      <c r="BC37" s="280">
        <f t="shared" si="32"/>
        <v>-9.4522222222222219</v>
      </c>
      <c r="BD37" s="280">
        <f t="shared" si="32"/>
        <v>0</v>
      </c>
      <c r="BE37" s="280">
        <f t="shared" si="34"/>
        <v>0</v>
      </c>
      <c r="BF37" s="321">
        <f t="shared" si="23"/>
        <v>0</v>
      </c>
      <c r="BG37" s="319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9"/>
      <c r="BS37" s="319"/>
      <c r="BT37" s="319"/>
      <c r="BU37" s="319"/>
      <c r="BV37" s="319"/>
      <c r="BW37" s="319"/>
      <c r="BX37" s="319"/>
      <c r="BY37" s="319"/>
      <c r="BZ37" s="319"/>
      <c r="CA37" s="319"/>
      <c r="CB37" s="319"/>
      <c r="CC37" s="319"/>
      <c r="CD37" s="319"/>
      <c r="CE37" s="319"/>
      <c r="CF37" s="319"/>
      <c r="CG37" s="319"/>
      <c r="CH37" s="319"/>
      <c r="CI37" s="319"/>
      <c r="CJ37" s="319"/>
      <c r="CK37" s="319"/>
      <c r="CL37" s="319"/>
      <c r="CM37" s="318"/>
      <c r="CN37" s="320">
        <f>IFERROR((1 + INDEX('I1 - Universal Data'!E$26:E$30, MATCH($N37, 'I1 - Universal Data'!$A$26:$A$30, 0)) + $L37)^V37-1, 0)</f>
        <v>0</v>
      </c>
      <c r="CO37" s="320">
        <f>IFERROR((1 + INDEX('I1 - Universal Data'!F$26:F$30, MATCH($N37, 'I1 - Universal Data'!$A$26:$A$30, 0)) + $L37)^W37-1, 0)</f>
        <v>0</v>
      </c>
      <c r="CP37" s="320">
        <f>IFERROR((1 + INDEX('I1 - Universal Data'!G$26:G$30, MATCH($N37, 'I1 - Universal Data'!$A$26:$A$30, 0)) + $L37)^X37-1, 0)</f>
        <v>0</v>
      </c>
      <c r="CQ37" s="320">
        <f>IFERROR((1 + INDEX('I1 - Universal Data'!H$26:H$30, MATCH($N37, 'I1 - Universal Data'!$A$26:$A$30, 0)) + $L37)^Y37-1, 0)</f>
        <v>0</v>
      </c>
      <c r="CR37" s="320">
        <f>IFERROR((1 + INDEX('I1 - Universal Data'!I$26:I$30, MATCH($N37, 'I1 - Universal Data'!$A$26:$A$30, 0)) + $L37)^Z37-1, 0)</f>
        <v>0</v>
      </c>
      <c r="CS37" s="320">
        <f>IFERROR((1 + INDEX('I1 - Universal Data'!J$26:J$30, MATCH($N37, 'I1 - Universal Data'!$A$26:$A$30, 0)) + $L37)^AA37-1, 0)</f>
        <v>0</v>
      </c>
      <c r="CT37" s="320">
        <f>IFERROR((1 + INDEX('I1 - Universal Data'!K$26:K$30, MATCH($N37, 'I1 - Universal Data'!$A$26:$A$30, 0)) + $L37)^AB37-1, 0)</f>
        <v>0</v>
      </c>
      <c r="CU37" s="320">
        <f>IFERROR((1 + INDEX('I1 - Universal Data'!L$26:L$30, MATCH($N37, 'I1 - Universal Data'!$A$26:$A$30, 0)) + $L37)^AC37-1, 0)</f>
        <v>0</v>
      </c>
      <c r="CV37" s="320">
        <f>IFERROR((1 + INDEX('I1 - Universal Data'!M$26:M$30, MATCH($N37, 'I1 - Universal Data'!$A$26:$A$30, 0)) + $L37)^AD37-1, 0)</f>
        <v>0</v>
      </c>
      <c r="CW37" s="320">
        <f>IFERROR((1 + INDEX('I1 - Universal Data'!N$26:N$30, MATCH($N37, 'I1 - Universal Data'!$A$26:$A$30, 0)) + $L37)^AE37-1, 0)</f>
        <v>3.5998364934857197E-2</v>
      </c>
      <c r="CX37" s="320">
        <f>IFERROR((1 + INDEX('I1 - Universal Data'!O$26:O$30, MATCH($N37, 'I1 - Universal Data'!$A$26:$A$30, 0)) + $L37)^AF37-1, 0)</f>
        <v>4.4999999999999929E-2</v>
      </c>
      <c r="CY37" s="320">
        <f>IFERROR((1 + INDEX('I1 - Universal Data'!P$26:P$30, MATCH($N37, 'I1 - Universal Data'!$A$26:$A$30, 0)) + $L37)^AG37-1, 0)</f>
        <v>4.0659022973774439E-2</v>
      </c>
      <c r="CZ37" s="320">
        <f>IFERROR((1 + INDEX('I1 - Universal Data'!Q$26:Q$30, MATCH($N37, 'I1 - Universal Data'!$A$26:$A$30, 0)) + $L37)^AH37-1, 0)</f>
        <v>3.7787179498200985E-2</v>
      </c>
      <c r="DA37" s="320">
        <f>IFERROR((1 + INDEX('I1 - Universal Data'!R$26:R$30, MATCH($N37, 'I1 - Universal Data'!$A$26:$A$30, 0)) + $L37)^AI37-1, 0)</f>
        <v>3.6732654717432034E-2</v>
      </c>
      <c r="DB37" s="320">
        <f>IFERROR((1 + INDEX('I1 - Universal Data'!S$26:S$30, MATCH($N37, 'I1 - Universal Data'!$A$26:$A$30, 0)) + $L37)^AJ37-1, 0)</f>
        <v>9.4356659725425285E-3</v>
      </c>
      <c r="DC37" s="320">
        <f>IFERROR((1 + INDEX('I1 - Universal Data'!T$26:T$30, MATCH($N37, 'I1 - Universal Data'!$A$26:$A$30, 0)) + $L37)^AK37-1, 0)</f>
        <v>0</v>
      </c>
      <c r="DD37" s="320">
        <f>IFERROR((1 + INDEX('I1 - Universal Data'!U$26:U$30, MATCH($N37, 'I1 - Universal Data'!$A$26:$A$30, 0)) + $L37)^AL37-1, 0)</f>
        <v>0</v>
      </c>
      <c r="DE37" s="320">
        <f>IFERROR((1 + INDEX('I1 - Universal Data'!V$26:V$30, MATCH($N37, 'I1 - Universal Data'!$A$26:$A$30, 0)) + $L37)^AM37-1, 0)</f>
        <v>0</v>
      </c>
      <c r="DF37" s="322">
        <f t="shared" si="39"/>
        <v>0</v>
      </c>
      <c r="DG37" s="280">
        <f t="shared" si="39"/>
        <v>0</v>
      </c>
      <c r="DH37" s="280">
        <f t="shared" si="39"/>
        <v>0</v>
      </c>
      <c r="DI37" s="280">
        <f t="shared" si="39"/>
        <v>0</v>
      </c>
      <c r="DJ37" s="280">
        <f t="shared" si="39"/>
        <v>0</v>
      </c>
      <c r="DK37" s="280">
        <f t="shared" si="39"/>
        <v>0</v>
      </c>
      <c r="DL37" s="280">
        <f t="shared" si="39"/>
        <v>0</v>
      </c>
      <c r="DM37" s="280">
        <f t="shared" si="39"/>
        <v>0</v>
      </c>
      <c r="DN37" s="280">
        <f t="shared" si="39"/>
        <v>0</v>
      </c>
      <c r="DO37" s="280">
        <f t="shared" si="39"/>
        <v>-1.3031408106418305</v>
      </c>
      <c r="DP37" s="280">
        <f t="shared" si="39"/>
        <v>-1.6289999999999976</v>
      </c>
      <c r="DQ37" s="280">
        <f t="shared" si="39"/>
        <v>-1.4718566316506347</v>
      </c>
      <c r="DR37" s="280">
        <f t="shared" si="39"/>
        <v>-1.3678958978348756</v>
      </c>
      <c r="DS37" s="280">
        <f t="shared" si="39"/>
        <v>-1.3297221007710398</v>
      </c>
      <c r="DT37" s="280">
        <f t="shared" si="39"/>
        <v>-0.34157110820603953</v>
      </c>
      <c r="DU37" s="280">
        <f t="shared" si="35"/>
        <v>0</v>
      </c>
      <c r="DV37" s="280">
        <f t="shared" si="35"/>
        <v>0</v>
      </c>
      <c r="DW37" s="321">
        <f t="shared" si="35"/>
        <v>0</v>
      </c>
      <c r="DY37" s="324"/>
      <c r="DZ37" s="323">
        <f t="shared" si="26"/>
        <v>0</v>
      </c>
      <c r="EA37" s="280">
        <f t="shared" si="40"/>
        <v>0</v>
      </c>
      <c r="EB37" s="280">
        <f t="shared" si="40"/>
        <v>0</v>
      </c>
      <c r="EC37" s="280">
        <f t="shared" si="40"/>
        <v>0</v>
      </c>
      <c r="ED37" s="280">
        <f t="shared" si="40"/>
        <v>0</v>
      </c>
      <c r="EE37" s="280">
        <f t="shared" si="40"/>
        <v>0</v>
      </c>
      <c r="EF37" s="280">
        <f t="shared" si="40"/>
        <v>0</v>
      </c>
      <c r="EG37" s="280">
        <f t="shared" si="40"/>
        <v>0</v>
      </c>
      <c r="EH37" s="280">
        <f t="shared" si="40"/>
        <v>0</v>
      </c>
      <c r="EI37" s="280">
        <f t="shared" si="40"/>
        <v>0</v>
      </c>
      <c r="EJ37" s="280">
        <f t="shared" si="40"/>
        <v>-36.200000000000003</v>
      </c>
      <c r="EK37" s="280">
        <f t="shared" si="40"/>
        <v>-36.200000000000003</v>
      </c>
      <c r="EL37" s="280">
        <f t="shared" si="40"/>
        <v>-36.200000000000003</v>
      </c>
      <c r="EM37" s="280">
        <f t="shared" si="40"/>
        <v>-36.200000000000003</v>
      </c>
      <c r="EN37" s="280">
        <f t="shared" si="40"/>
        <v>-36.200000000000003</v>
      </c>
      <c r="EO37" s="280">
        <f t="shared" si="40"/>
        <v>0</v>
      </c>
      <c r="EP37" s="280">
        <f t="shared" si="36"/>
        <v>0</v>
      </c>
      <c r="EQ37" s="321">
        <f t="shared" si="28"/>
        <v>0</v>
      </c>
      <c r="ES37" s="324"/>
      <c r="ET37" s="280" cm="1">
        <f t="array" ref="ET37">IF($T37 = "Y", INDEX('F6 - Debt Dataset'!AK$6:AK$1806, MATCH($B$6 &amp; $A37, 'F6 - Debt Dataset'!$E$6:$E$1806 &amp; 'F6 - Debt Dataset'!$DF$6:$DF$1806, 0)), $K37 * ($F37 &gt;= ET$8) * ($F37 &lt;= ET$9))</f>
        <v>0</v>
      </c>
      <c r="EU37" s="280" cm="1">
        <f t="array" ref="EU37">IF($T37 = "Y", INDEX('F6 - Debt Dataset'!AL$6:AL$1806, MATCH($B$6 &amp; $A37, 'F6 - Debt Dataset'!$E$6:$E$1806 &amp; 'F6 - Debt Dataset'!$DF$6:$DF$1806, 0)), $K37 * ($F37 &gt;= EU$8) * ($F37 &lt;= EU$9))</f>
        <v>0</v>
      </c>
      <c r="EV37" s="280" cm="1">
        <f t="array" ref="EV37">IF($T37 = "Y", INDEX('F6 - Debt Dataset'!AM$6:AM$1806, MATCH($B$6 &amp; $A37, 'F6 - Debt Dataset'!$E$6:$E$1806 &amp; 'F6 - Debt Dataset'!$DF$6:$DF$1806, 0)), $K37 * ($F37 &gt;= EV$8) * ($F37 &lt;= EV$9))</f>
        <v>0</v>
      </c>
      <c r="EW37" s="280" cm="1">
        <f t="array" ref="EW37">IF($T37 = "Y", INDEX('F6 - Debt Dataset'!AN$6:AN$1806, MATCH($B$6 &amp; $A37, 'F6 - Debt Dataset'!$E$6:$E$1806 &amp; 'F6 - Debt Dataset'!$DF$6:$DF$1806, 0)), $K37 * ($F37 &gt;= EW$8) * ($F37 &lt;= EW$9))</f>
        <v>0</v>
      </c>
      <c r="EX37" s="280" cm="1">
        <f t="array" ref="EX37">IF($T37 = "Y", INDEX('F6 - Debt Dataset'!AO$6:AO$1806, MATCH($B$6 &amp; $A37, 'F6 - Debt Dataset'!$E$6:$E$1806 &amp; 'F6 - Debt Dataset'!$DF$6:$DF$1806, 0)), $K37 * ($F37 &gt;= EX$8) * ($F37 &lt;= EX$9))</f>
        <v>0</v>
      </c>
      <c r="EY37" s="280" cm="1">
        <f t="array" ref="EY37">IF($T37 = "Y", INDEX('F6 - Debt Dataset'!AP$6:AP$1806, MATCH($B$6 &amp; $A37, 'F6 - Debt Dataset'!$E$6:$E$1806 &amp; 'F6 - Debt Dataset'!$DF$6:$DF$1806, 0)), $K37 * ($F37 &gt;= EY$8) * ($F37 &lt;= EY$9))</f>
        <v>0</v>
      </c>
      <c r="EZ37" s="280" cm="1">
        <f t="array" ref="EZ37">IF($T37 = "Y", INDEX('F6 - Debt Dataset'!AQ$6:AQ$1806, MATCH($B$6 &amp; $A37, 'F6 - Debt Dataset'!$E$6:$E$1806 &amp; 'F6 - Debt Dataset'!$DF$6:$DF$1806, 0)), $K37 * ($F37 &gt;= EZ$8) * ($F37 &lt;= EZ$9))</f>
        <v>0</v>
      </c>
      <c r="FA37" s="280" cm="1">
        <f t="array" ref="FA37">IF($T37 = "Y", INDEX('F6 - Debt Dataset'!AR$6:AR$1806, MATCH($B$6 &amp; $A37, 'F6 - Debt Dataset'!$E$6:$E$1806 &amp; 'F6 - Debt Dataset'!$DF$6:$DF$1806, 0)), $K37 * ($F37 &gt;= FA$8) * ($F37 &lt;= FA$9))</f>
        <v>0</v>
      </c>
      <c r="FB37" s="280" cm="1">
        <f t="array" ref="FB37">IF($T37 = "Y", INDEX('F6 - Debt Dataset'!AS$6:AS$1806, MATCH($B$6 &amp; $A37, 'F6 - Debt Dataset'!$E$6:$E$1806 &amp; 'F6 - Debt Dataset'!$DF$6:$DF$1806, 0)), $K37 * ($F37 &gt;= FB$8) * ($F37 &lt;= FB$9))</f>
        <v>0</v>
      </c>
      <c r="FC37" s="280" cm="1">
        <f t="array" ref="FC37">IF($T37 = "Y", INDEX('F6 - Debt Dataset'!AT$6:AT$1806, MATCH($B$6 &amp; $A37, 'F6 - Debt Dataset'!$E$6:$E$1806 &amp; 'F6 - Debt Dataset'!$DF$6:$DF$1806, 0)), $K37 * ($F37 &gt;= FC$8) * ($F37 &lt;= FC$9))</f>
        <v>-36.200000000000003</v>
      </c>
      <c r="FD37" s="280" cm="1">
        <f t="array" ref="FD37">IF($T37 = "Y", INDEX('F6 - Debt Dataset'!AU$6:AU$1806, MATCH($B$6 &amp; $A37, 'F6 - Debt Dataset'!$E$6:$E$1806 &amp; 'F6 - Debt Dataset'!$DF$6:$DF$1806, 0)), $K37 * ($F37 &gt;= FD$8) * ($F37 &lt;= FD$9))</f>
        <v>0</v>
      </c>
      <c r="FE37" s="280" cm="1">
        <f t="array" ref="FE37">IF($T37 = "Y", INDEX('F6 - Debt Dataset'!AV$6:AV$1806, MATCH($B$6 &amp; $A37, 'F6 - Debt Dataset'!$E$6:$E$1806 &amp; 'F6 - Debt Dataset'!$DF$6:$DF$1806, 0)), $K37 * ($F37 &gt;= FE$8) * ($F37 &lt;= FE$9))</f>
        <v>0</v>
      </c>
      <c r="FF37" s="280" cm="1">
        <f t="array" ref="FF37">IF($T37 = "Y", INDEX('F6 - Debt Dataset'!AW$6:AW$1806, MATCH($B$6 &amp; $A37, 'F6 - Debt Dataset'!$E$6:$E$1806 &amp; 'F6 - Debt Dataset'!$DF$6:$DF$1806, 0)), $K37 * ($F37 &gt;= FF$8) * ($F37 &lt;= FF$9))</f>
        <v>0</v>
      </c>
      <c r="FG37" s="280" cm="1">
        <f t="array" ref="FG37">IF($T37 = "Y", INDEX('F6 - Debt Dataset'!AX$6:AX$1806, MATCH($B$6 &amp; $A37, 'F6 - Debt Dataset'!$E$6:$E$1806 &amp; 'F6 - Debt Dataset'!$DF$6:$DF$1806, 0)), $K37 * ($F37 &gt;= FG$8) * ($F37 &lt;= FG$9))</f>
        <v>0</v>
      </c>
      <c r="FH37" s="280" cm="1">
        <f t="array" ref="FH37">IF($T37 = "Y", INDEX('F6 - Debt Dataset'!AY$6:AY$1806, MATCH($B$6 &amp; $A37, 'F6 - Debt Dataset'!$E$6:$E$1806 &amp; 'F6 - Debt Dataset'!$DF$6:$DF$1806, 0)), $K37 * ($F37 &gt;= FH$8) * ($F37 &lt;= FH$9))</f>
        <v>0</v>
      </c>
      <c r="FI37" s="280" cm="1">
        <f t="array" ref="FI37">IF($T37 = "Y", INDEX('F6 - Debt Dataset'!AZ$6:AZ$1806, MATCH($B$6 &amp; $A37, 'F6 - Debt Dataset'!$E$6:$E$1806 &amp; 'F6 - Debt Dataset'!$DF$6:$DF$1806, 0)), $K37 * ($F37 &gt;= FI$8) * ($F37 &lt;= FI$9))</f>
        <v>0</v>
      </c>
      <c r="FJ37" s="280" cm="1">
        <f t="array" ref="FJ37">IF($T37 = "Y", INDEX('F6 - Debt Dataset'!BA$6:BA$1806, MATCH($B$6 &amp; $A37, 'F6 - Debt Dataset'!$E$6:$E$1806 &amp; 'F6 - Debt Dataset'!$DF$6:$DF$1806, 0)), $K37 * ($F37 &gt;= FJ$8) * ($F37 &lt;= FJ$9))</f>
        <v>0</v>
      </c>
      <c r="FK37" s="321" cm="1">
        <f t="array" ref="FK37">IF($T37 = "Y", INDEX('F6 - Debt Dataset'!BB$6:BB$1806, MATCH($B$6 &amp; $A37, 'F6 - Debt Dataset'!$E$6:$E$1806 &amp; 'F6 - Debt Dataset'!$DF$6:$DF$1806, 0)), $K37 * ($F37 &gt;= FK$8) * ($F37 &lt;= FK$9))</f>
        <v>0</v>
      </c>
      <c r="FM37" s="324"/>
      <c r="FN37" s="280" cm="1">
        <f t="array" ref="FN37">IF($T37 = "Y", INDEX('F6 - Debt Dataset'!BU$6:BU$1806, MATCH($B$6 &amp; $A37, 'F6 - Debt Dataset'!$E$6:$E$1806 &amp; 'F6 - Debt Dataset'!$DF$6:$DF$1806, 0)), - $K37 * ($I37 &gt;= FN$8) * ($I37 &lt;= FN$9))</f>
        <v>0</v>
      </c>
      <c r="FO37" s="280" cm="1">
        <f t="array" ref="FO37">IF($T37 = "Y", INDEX('F6 - Debt Dataset'!BV$6:BV$1806, MATCH($B$6 &amp; $A37, 'F6 - Debt Dataset'!$E$6:$E$1806 &amp; 'F6 - Debt Dataset'!$DF$6:$DF$1806, 0)), - $K37 * ($I37 &gt;= FO$8) * ($I37 &lt;= FO$9))</f>
        <v>0</v>
      </c>
      <c r="FP37" s="280" cm="1">
        <f t="array" ref="FP37">IF($T37 = "Y", INDEX('F6 - Debt Dataset'!BW$6:BW$1806, MATCH($B$6 &amp; $A37, 'F6 - Debt Dataset'!$E$6:$E$1806 &amp; 'F6 - Debt Dataset'!$DF$6:$DF$1806, 0)), - $K37 * ($I37 &gt;= FP$8) * ($I37 &lt;= FP$9))</f>
        <v>0</v>
      </c>
      <c r="FQ37" s="280" cm="1">
        <f t="array" ref="FQ37">IF($T37 = "Y", INDEX('F6 - Debt Dataset'!BX$6:BX$1806, MATCH($B$6 &amp; $A37, 'F6 - Debt Dataset'!$E$6:$E$1806 &amp; 'F6 - Debt Dataset'!$DF$6:$DF$1806, 0)), - $K37 * ($I37 &gt;= FQ$8) * ($I37 &lt;= FQ$9))</f>
        <v>0</v>
      </c>
      <c r="FR37" s="280" cm="1">
        <f t="array" ref="FR37">IF($T37 = "Y", INDEX('F6 - Debt Dataset'!BY$6:BY$1806, MATCH($B$6 &amp; $A37, 'F6 - Debt Dataset'!$E$6:$E$1806 &amp; 'F6 - Debt Dataset'!$DF$6:$DF$1806, 0)), - $K37 * ($I37 &gt;= FR$8) * ($I37 &lt;= FR$9))</f>
        <v>0</v>
      </c>
      <c r="FS37" s="280" cm="1">
        <f t="array" ref="FS37">IF($T37 = "Y", INDEX('F6 - Debt Dataset'!BZ$6:BZ$1806, MATCH($B$6 &amp; $A37, 'F6 - Debt Dataset'!$E$6:$E$1806 &amp; 'F6 - Debt Dataset'!$DF$6:$DF$1806, 0)), - $K37 * ($I37 &gt;= FS$8) * ($I37 &lt;= FS$9))</f>
        <v>0</v>
      </c>
      <c r="FT37" s="280" cm="1">
        <f t="array" ref="FT37">IF($T37 = "Y", INDEX('F6 - Debt Dataset'!CA$6:CA$1806, MATCH($B$6 &amp; $A37, 'F6 - Debt Dataset'!$E$6:$E$1806 &amp; 'F6 - Debt Dataset'!$DF$6:$DF$1806, 0)), - $K37 * ($I37 &gt;= FT$8) * ($I37 &lt;= FT$9))</f>
        <v>0</v>
      </c>
      <c r="FU37" s="280" cm="1">
        <f t="array" ref="FU37">IF($T37 = "Y", INDEX('F6 - Debt Dataset'!CB$6:CB$1806, MATCH($B$6 &amp; $A37, 'F6 - Debt Dataset'!$E$6:$E$1806 &amp; 'F6 - Debt Dataset'!$DF$6:$DF$1806, 0)), - $K37 * ($I37 &gt;= FU$8) * ($I37 &lt;= FU$9))</f>
        <v>0</v>
      </c>
      <c r="FV37" s="280" cm="1">
        <f t="array" ref="FV37">IF($T37 = "Y", INDEX('F6 - Debt Dataset'!CC$6:CC$1806, MATCH($B$6 &amp; $A37, 'F6 - Debt Dataset'!$E$6:$E$1806 &amp; 'F6 - Debt Dataset'!$DF$6:$DF$1806, 0)), - $K37 * ($I37 &gt;= FV$8) * ($I37 &lt;= FV$9))</f>
        <v>0</v>
      </c>
      <c r="FW37" s="280" cm="1">
        <f t="array" ref="FW37">IF($T37 = "Y", INDEX('F6 - Debt Dataset'!CD$6:CD$1806, MATCH($B$6 &amp; $A37, 'F6 - Debt Dataset'!$E$6:$E$1806 &amp; 'F6 - Debt Dataset'!$DF$6:$DF$1806, 0)), - $K37 * ($I37 &gt;= FW$8) * ($I37 &lt;= FW$9))</f>
        <v>0</v>
      </c>
      <c r="FX37" s="280" cm="1">
        <f t="array" ref="FX37">IF($T37 = "Y", INDEX('F6 - Debt Dataset'!CE$6:CE$1806, MATCH($B$6 &amp; $A37, 'F6 - Debt Dataset'!$E$6:$E$1806 &amp; 'F6 - Debt Dataset'!$DF$6:$DF$1806, 0)), - $K37 * ($I37 &gt;= FX$8) * ($I37 &lt;= FX$9))</f>
        <v>0</v>
      </c>
      <c r="FY37" s="280" cm="1">
        <f t="array" ref="FY37">IF($T37 = "Y", INDEX('F6 - Debt Dataset'!CF$6:CF$1806, MATCH($B$6 &amp; $A37, 'F6 - Debt Dataset'!$E$6:$E$1806 &amp; 'F6 - Debt Dataset'!$DF$6:$DF$1806, 0)), - $K37 * ($I37 &gt;= FY$8) * ($I37 &lt;= FY$9))</f>
        <v>0</v>
      </c>
      <c r="FZ37" s="280" cm="1">
        <f t="array" ref="FZ37">IF($T37 = "Y", INDEX('F6 - Debt Dataset'!CG$6:CG$1806, MATCH($B$6 &amp; $A37, 'F6 - Debt Dataset'!$E$6:$E$1806 &amp; 'F6 - Debt Dataset'!$DF$6:$DF$1806, 0)), - $K37 * ($I37 &gt;= FZ$8) * ($I37 &lt;= FZ$9))</f>
        <v>0</v>
      </c>
      <c r="GA37" s="280" cm="1">
        <f t="array" ref="GA37">IF($T37 = "Y", INDEX('F6 - Debt Dataset'!CH$6:CH$1806, MATCH($B$6 &amp; $A37, 'F6 - Debt Dataset'!$E$6:$E$1806 &amp; 'F6 - Debt Dataset'!$DF$6:$DF$1806, 0)), - $K37 * ($I37 &gt;= GA$8) * ($I37 &lt;= GA$9))</f>
        <v>0</v>
      </c>
      <c r="GB37" s="280" cm="1">
        <f t="array" ref="GB37">IF($T37 = "Y", INDEX('F6 - Debt Dataset'!CI$6:CI$1806, MATCH($B$6 &amp; $A37, 'F6 - Debt Dataset'!$E$6:$E$1806 &amp; 'F6 - Debt Dataset'!$DF$6:$DF$1806, 0)), - $K37 * ($I37 &gt;= GB$8) * ($I37 &lt;= GB$9))</f>
        <v>36.200000000000003</v>
      </c>
      <c r="GC37" s="280" cm="1">
        <f t="array" ref="GC37">IF($T37 = "Y", INDEX('F6 - Debt Dataset'!CJ$6:CJ$1806, MATCH($B$6 &amp; $A37, 'F6 - Debt Dataset'!$E$6:$E$1806 &amp; 'F6 - Debt Dataset'!$DF$6:$DF$1806, 0)), - $K37 * ($I37 &gt;= GC$8) * ($I37 &lt;= GC$9))</f>
        <v>0</v>
      </c>
      <c r="GD37" s="280" cm="1">
        <f t="array" ref="GD37">IF($T37 = "Y", INDEX('F6 - Debt Dataset'!CK$6:CK$1806, MATCH($B$6 &amp; $A37, 'F6 - Debt Dataset'!$E$6:$E$1806 &amp; 'F6 - Debt Dataset'!$DF$6:$DF$1806, 0)), - $K37 * ($I37 &gt;= GD$8) * ($I37 &lt;= GD$9))</f>
        <v>0</v>
      </c>
      <c r="GE37" s="321" cm="1">
        <f t="array" ref="GE37">IF($T37 = "Y", INDEX('F6 - Debt Dataset'!CL$6:CL$1806, MATCH($B$6 &amp; $A37, 'F6 - Debt Dataset'!$E$6:$E$1806 &amp; 'F6 - Debt Dataset'!$DF$6:$DF$1806, 0)), - $K37 * ($I37 &gt;= GE$8) * ($I37 &lt;= GE$9))</f>
        <v>0</v>
      </c>
      <c r="GG37" s="324"/>
      <c r="GH37" s="280">
        <f t="shared" si="41"/>
        <v>0</v>
      </c>
      <c r="GI37" s="280">
        <f t="shared" si="41"/>
        <v>0</v>
      </c>
      <c r="GJ37" s="280">
        <f t="shared" si="41"/>
        <v>0</v>
      </c>
      <c r="GK37" s="280">
        <f t="shared" si="41"/>
        <v>0</v>
      </c>
      <c r="GL37" s="280">
        <f t="shared" si="41"/>
        <v>0</v>
      </c>
      <c r="GM37" s="280">
        <f t="shared" si="41"/>
        <v>0</v>
      </c>
      <c r="GN37" s="280">
        <f t="shared" si="41"/>
        <v>0</v>
      </c>
      <c r="GO37" s="280">
        <f t="shared" si="41"/>
        <v>0</v>
      </c>
      <c r="GP37" s="280">
        <f t="shared" si="41"/>
        <v>0</v>
      </c>
      <c r="GQ37" s="280">
        <f t="shared" si="41"/>
        <v>-36.200000000000003</v>
      </c>
      <c r="GR37" s="280">
        <f t="shared" si="41"/>
        <v>-36.200000000000003</v>
      </c>
      <c r="GS37" s="280">
        <f t="shared" si="41"/>
        <v>-36.200000000000003</v>
      </c>
      <c r="GT37" s="280">
        <f t="shared" si="41"/>
        <v>-36.200000000000003</v>
      </c>
      <c r="GU37" s="280">
        <f t="shared" si="41"/>
        <v>-36.200000000000003</v>
      </c>
      <c r="GV37" s="280">
        <f t="shared" si="41"/>
        <v>0</v>
      </c>
      <c r="GW37" s="280">
        <f t="shared" si="37"/>
        <v>0</v>
      </c>
      <c r="GX37" s="280">
        <f t="shared" si="30"/>
        <v>0</v>
      </c>
      <c r="GY37" s="321">
        <f t="shared" si="30"/>
        <v>0</v>
      </c>
      <c r="HA37" s="327"/>
      <c r="HB37" s="280" cm="1">
        <f t="array" aca="1" ref="HB37" ca="1">GH37 - IF($T37 = "Y", SUM(OFFSET('F6 - Debt Dataset'!$AK$6, MATCH($B$6 &amp; $A37, 'F6 - Debt Dataset'!$E$6:$E$1806 &amp; 'F6 - Debt Dataset'!$DF$6:$DF$1806, 0) - 1, 0, 1, COLUMN(HB$9) - COLUMN($HB$9) + 1),
                                       OFFSET('F6 - Debt Dataset'!$BU$6, MATCH($B$6 &amp; $A37, 'F6 - Debt Dataset'!$E$6:$E$1806 &amp; 'F6 - Debt Dataset'!$DF$6:$DF$1806, 0) - 1, 0, 1, COLUMN(HB$9) - COLUMN($HB$9) + 1),
                                       $DZ37),
                                $K37 * ($F37 &lt;= HB$9) * ($I37 &gt; HB$9))</f>
        <v>0</v>
      </c>
      <c r="HC37" s="280" cm="1">
        <f t="array" aca="1" ref="HC37" ca="1">GI37 - IF($T37 = "Y", SUM(OFFSET('F6 - Debt Dataset'!$AK$6, MATCH($B$6 &amp; $A37, 'F6 - Debt Dataset'!$E$6:$E$1806 &amp; 'F6 - Debt Dataset'!$DF$6:$DF$1806, 0) - 1, 0, 1, COLUMN(HC$9) - COLUMN($HB$9) + 1),
                                       OFFSET('F6 - Debt Dataset'!$BU$6, MATCH($B$6 &amp; $A37, 'F6 - Debt Dataset'!$E$6:$E$1806 &amp; 'F6 - Debt Dataset'!$DF$6:$DF$1806, 0) - 1, 0, 1, COLUMN(HC$9) - COLUMN($HB$9) + 1),
                                       $DZ37),
                                $K37 * ($F37 &lt;= HC$9) * ($I37 &gt; HC$9))</f>
        <v>0</v>
      </c>
      <c r="HD37" s="280" cm="1">
        <f t="array" aca="1" ref="HD37" ca="1">GJ37 - IF($T37 = "Y", SUM(OFFSET('F6 - Debt Dataset'!$AK$6, MATCH($B$6 &amp; $A37, 'F6 - Debt Dataset'!$E$6:$E$1806 &amp; 'F6 - Debt Dataset'!$DF$6:$DF$1806, 0) - 1, 0, 1, COLUMN(HD$9) - COLUMN($HB$9) + 1),
                                       OFFSET('F6 - Debt Dataset'!$BU$6, MATCH($B$6 &amp; $A37, 'F6 - Debt Dataset'!$E$6:$E$1806 &amp; 'F6 - Debt Dataset'!$DF$6:$DF$1806, 0) - 1, 0, 1, COLUMN(HD$9) - COLUMN($HB$9) + 1),
                                       $DZ37),
                                $K37 * ($F37 &lt;= HD$9) * ($I37 &gt; HD$9))</f>
        <v>0</v>
      </c>
      <c r="HE37" s="280" cm="1">
        <f t="array" aca="1" ref="HE37" ca="1">GK37 - IF($T37 = "Y", SUM(OFFSET('F6 - Debt Dataset'!$AK$6, MATCH($B$6 &amp; $A37, 'F6 - Debt Dataset'!$E$6:$E$1806 &amp; 'F6 - Debt Dataset'!$DF$6:$DF$1806, 0) - 1, 0, 1, COLUMN(HE$9) - COLUMN($HB$9) + 1),
                                       OFFSET('F6 - Debt Dataset'!$BU$6, MATCH($B$6 &amp; $A37, 'F6 - Debt Dataset'!$E$6:$E$1806 &amp; 'F6 - Debt Dataset'!$DF$6:$DF$1806, 0) - 1, 0, 1, COLUMN(HE$9) - COLUMN($HB$9) + 1),
                                       $DZ37),
                                $K37 * ($F37 &lt;= HE$9) * ($I37 &gt; HE$9))</f>
        <v>0</v>
      </c>
      <c r="HF37" s="280" cm="1">
        <f t="array" aca="1" ref="HF37" ca="1">GL37 - IF($T37 = "Y", SUM(OFFSET('F6 - Debt Dataset'!$AK$6, MATCH($B$6 &amp; $A37, 'F6 - Debt Dataset'!$E$6:$E$1806 &amp; 'F6 - Debt Dataset'!$DF$6:$DF$1806, 0) - 1, 0, 1, COLUMN(HF$9) - COLUMN($HB$9) + 1),
                                       OFFSET('F6 - Debt Dataset'!$BU$6, MATCH($B$6 &amp; $A37, 'F6 - Debt Dataset'!$E$6:$E$1806 &amp; 'F6 - Debt Dataset'!$DF$6:$DF$1806, 0) - 1, 0, 1, COLUMN(HF$9) - COLUMN($HB$9) + 1),
                                       $DZ37),
                                $K37 * ($F37 &lt;= HF$9) * ($I37 &gt; HF$9))</f>
        <v>0</v>
      </c>
      <c r="HG37" s="280" cm="1">
        <f t="array" aca="1" ref="HG37" ca="1">GM37 - IF($T37 = "Y", SUM(OFFSET('F6 - Debt Dataset'!$AK$6, MATCH($B$6 &amp; $A37, 'F6 - Debt Dataset'!$E$6:$E$1806 &amp; 'F6 - Debt Dataset'!$DF$6:$DF$1806, 0) - 1, 0, 1, COLUMN(HG$9) - COLUMN($HB$9) + 1),
                                       OFFSET('F6 - Debt Dataset'!$BU$6, MATCH($B$6 &amp; $A37, 'F6 - Debt Dataset'!$E$6:$E$1806 &amp; 'F6 - Debt Dataset'!$DF$6:$DF$1806, 0) - 1, 0, 1, COLUMN(HG$9) - COLUMN($HB$9) + 1),
                                       $DZ37),
                                $K37 * ($F37 &lt;= HG$9) * ($I37 &gt; HG$9))</f>
        <v>0</v>
      </c>
      <c r="HH37" s="280" cm="1">
        <f t="array" aca="1" ref="HH37" ca="1">GN37 - IF($T37 = "Y", SUM(OFFSET('F6 - Debt Dataset'!$AK$6, MATCH($B$6 &amp; $A37, 'F6 - Debt Dataset'!$E$6:$E$1806 &amp; 'F6 - Debt Dataset'!$DF$6:$DF$1806, 0) - 1, 0, 1, COLUMN(HH$9) - COLUMN($HB$9) + 1),
                                       OFFSET('F6 - Debt Dataset'!$BU$6, MATCH($B$6 &amp; $A37, 'F6 - Debt Dataset'!$E$6:$E$1806 &amp; 'F6 - Debt Dataset'!$DF$6:$DF$1806, 0) - 1, 0, 1, COLUMN(HH$9) - COLUMN($HB$9) + 1),
                                       $DZ37),
                                $K37 * ($F37 &lt;= HH$9) * ($I37 &gt; HH$9))</f>
        <v>0</v>
      </c>
      <c r="HI37" s="280" cm="1">
        <f t="array" aca="1" ref="HI37" ca="1">GO37 - IF($T37 = "Y", SUM(OFFSET('F6 - Debt Dataset'!$AK$6, MATCH($B$6 &amp; $A37, 'F6 - Debt Dataset'!$E$6:$E$1806 &amp; 'F6 - Debt Dataset'!$DF$6:$DF$1806, 0) - 1, 0, 1, COLUMN(HI$9) - COLUMN($HB$9) + 1),
                                       OFFSET('F6 - Debt Dataset'!$BU$6, MATCH($B$6 &amp; $A37, 'F6 - Debt Dataset'!$E$6:$E$1806 &amp; 'F6 - Debt Dataset'!$DF$6:$DF$1806, 0) - 1, 0, 1, COLUMN(HI$9) - COLUMN($HB$9) + 1),
                                       $DZ37),
                                $K37 * ($F37 &lt;= HI$9) * ($I37 &gt; HI$9))</f>
        <v>0</v>
      </c>
      <c r="HJ37" s="280" cm="1">
        <f t="array" aca="1" ref="HJ37" ca="1">GP37 - IF($T37 = "Y", SUM(OFFSET('F6 - Debt Dataset'!$AK$6, MATCH($B$6 &amp; $A37, 'F6 - Debt Dataset'!$E$6:$E$1806 &amp; 'F6 - Debt Dataset'!$DF$6:$DF$1806, 0) - 1, 0, 1, COLUMN(HJ$9) - COLUMN($HB$9) + 1),
                                       OFFSET('F6 - Debt Dataset'!$BU$6, MATCH($B$6 &amp; $A37, 'F6 - Debt Dataset'!$E$6:$E$1806 &amp; 'F6 - Debt Dataset'!$DF$6:$DF$1806, 0) - 1, 0, 1, COLUMN(HJ$9) - COLUMN($HB$9) + 1),
                                       $DZ37),
                                $K37 * ($F37 &lt;= HJ$9) * ($I37 &gt; HJ$9))</f>
        <v>0</v>
      </c>
      <c r="HK37" s="280" cm="1">
        <f t="array" aca="1" ref="HK37" ca="1">GQ37 - IF($T37 = "Y", SUM(OFFSET('F6 - Debt Dataset'!$AK$6, MATCH($B$6 &amp; $A37, 'F6 - Debt Dataset'!$E$6:$E$1806 &amp; 'F6 - Debt Dataset'!$DF$6:$DF$1806, 0) - 1, 0, 1, COLUMN(HK$9) - COLUMN($HB$9) + 1),
                                       OFFSET('F6 - Debt Dataset'!$BU$6, MATCH($B$6 &amp; $A37, 'F6 - Debt Dataset'!$E$6:$E$1806 &amp; 'F6 - Debt Dataset'!$DF$6:$DF$1806, 0) - 1, 0, 1, COLUMN(HK$9) - COLUMN($HB$9) + 1),
                                       $DZ37),
                                $K37 * ($F37 &lt;= HK$9) * ($I37 &gt; HK$9))</f>
        <v>0</v>
      </c>
      <c r="HL37" s="280" cm="1">
        <f t="array" aca="1" ref="HL37" ca="1">GR37 - IF($T37 = "Y", SUM(OFFSET('F6 - Debt Dataset'!$AK$6, MATCH($B$6 &amp; $A37, 'F6 - Debt Dataset'!$E$6:$E$1806 &amp; 'F6 - Debt Dataset'!$DF$6:$DF$1806, 0) - 1, 0, 1, COLUMN(HL$9) - COLUMN($HB$9) + 1),
                                       OFFSET('F6 - Debt Dataset'!$BU$6, MATCH($B$6 &amp; $A37, 'F6 - Debt Dataset'!$E$6:$E$1806 &amp; 'F6 - Debt Dataset'!$DF$6:$DF$1806, 0) - 1, 0, 1, COLUMN(HL$9) - COLUMN($HB$9) + 1),
                                       $DZ37),
                                $K37 * ($F37 &lt;= HL$9) * ($I37 &gt; HL$9))</f>
        <v>0</v>
      </c>
      <c r="HM37" s="280" cm="1">
        <f t="array" aca="1" ref="HM37" ca="1">GS37 - IF($T37 = "Y", SUM(OFFSET('F6 - Debt Dataset'!$AK$6, MATCH($B$6 &amp; $A37, 'F6 - Debt Dataset'!$E$6:$E$1806 &amp; 'F6 - Debt Dataset'!$DF$6:$DF$1806, 0) - 1, 0, 1, COLUMN(HM$9) - COLUMN($HB$9) + 1),
                                       OFFSET('F6 - Debt Dataset'!$BU$6, MATCH($B$6 &amp; $A37, 'F6 - Debt Dataset'!$E$6:$E$1806 &amp; 'F6 - Debt Dataset'!$DF$6:$DF$1806, 0) - 1, 0, 1, COLUMN(HM$9) - COLUMN($HB$9) + 1),
                                       $DZ37),
                                $K37 * ($F37 &lt;= HM$9) * ($I37 &gt; HM$9))</f>
        <v>0</v>
      </c>
      <c r="HN37" s="280" cm="1">
        <f t="array" aca="1" ref="HN37" ca="1">GT37 - IF($T37 = "Y", SUM(OFFSET('F6 - Debt Dataset'!$AK$6, MATCH($B$6 &amp; $A37, 'F6 - Debt Dataset'!$E$6:$E$1806 &amp; 'F6 - Debt Dataset'!$DF$6:$DF$1806, 0) - 1, 0, 1, COLUMN(HN$9) - COLUMN($HB$9) + 1),
                                       OFFSET('F6 - Debt Dataset'!$BU$6, MATCH($B$6 &amp; $A37, 'F6 - Debt Dataset'!$E$6:$E$1806 &amp; 'F6 - Debt Dataset'!$DF$6:$DF$1806, 0) - 1, 0, 1, COLUMN(HN$9) - COLUMN($HB$9) + 1),
                                       $DZ37),
                                $K37 * ($F37 &lt;= HN$9) * ($I37 &gt; HN$9))</f>
        <v>0</v>
      </c>
      <c r="HO37" s="280" cm="1">
        <f t="array" aca="1" ref="HO37" ca="1">GU37 - IF($T37 = "Y", SUM(OFFSET('F6 - Debt Dataset'!$AK$6, MATCH($B$6 &amp; $A37, 'F6 - Debt Dataset'!$E$6:$E$1806 &amp; 'F6 - Debt Dataset'!$DF$6:$DF$1806, 0) - 1, 0, 1, COLUMN(HO$9) - COLUMN($HB$9) + 1),
                                       OFFSET('F6 - Debt Dataset'!$BU$6, MATCH($B$6 &amp; $A37, 'F6 - Debt Dataset'!$E$6:$E$1806 &amp; 'F6 - Debt Dataset'!$DF$6:$DF$1806, 0) - 1, 0, 1, COLUMN(HO$9) - COLUMN($HB$9) + 1),
                                       $DZ37),
                                $K37 * ($F37 &lt;= HO$9) * ($I37 &gt; HO$9))</f>
        <v>0</v>
      </c>
      <c r="HP37" s="280" cm="1">
        <f t="array" aca="1" ref="HP37" ca="1">GV37 - IF($T37 = "Y", SUM(OFFSET('F6 - Debt Dataset'!$AK$6, MATCH($B$6 &amp; $A37, 'F6 - Debt Dataset'!$E$6:$E$1806 &amp; 'F6 - Debt Dataset'!$DF$6:$DF$1806, 0) - 1, 0, 1, COLUMN(HP$9) - COLUMN($HB$9) + 1),
                                       OFFSET('F6 - Debt Dataset'!$BU$6, MATCH($B$6 &amp; $A37, 'F6 - Debt Dataset'!$E$6:$E$1806 &amp; 'F6 - Debt Dataset'!$DF$6:$DF$1806, 0) - 1, 0, 1, COLUMN(HP$9) - COLUMN($HB$9) + 1),
                                       $DZ37),
                                $K37 * ($F37 &lt;= HP$9) * ($I37 &gt; HP$9))</f>
        <v>0</v>
      </c>
      <c r="HQ37" s="280" cm="1">
        <f t="array" aca="1" ref="HQ37" ca="1">GW37 - IF($T37 = "Y", SUM(OFFSET('F6 - Debt Dataset'!$AK$6, MATCH($B$6 &amp; $A37, 'F6 - Debt Dataset'!$E$6:$E$1806 &amp; 'F6 - Debt Dataset'!$DF$6:$DF$1806, 0) - 1, 0, 1, COLUMN(HQ$9) - COLUMN($HB$9) + 1),
                                       OFFSET('F6 - Debt Dataset'!$BU$6, MATCH($B$6 &amp; $A37, 'F6 - Debt Dataset'!$E$6:$E$1806 &amp; 'F6 - Debt Dataset'!$DF$6:$DF$1806, 0) - 1, 0, 1, COLUMN(HQ$9) - COLUMN($HB$9) + 1),
                                       $DZ37),
                                $K37 * ($F37 &lt;= HQ$9) * ($I37 &gt; HQ$9))</f>
        <v>0</v>
      </c>
      <c r="HR37" s="280" cm="1">
        <f t="array" aca="1" ref="HR37" ca="1">GX37 - IF($T37 = "Y", SUM(OFFSET('F6 - Debt Dataset'!$AK$6, MATCH($B$6 &amp; $A37, 'F6 - Debt Dataset'!$E$6:$E$1806 &amp; 'F6 - Debt Dataset'!$DF$6:$DF$1806, 0) - 1, 0, 1, COLUMN(HR$9) - COLUMN($HB$9) + 1),
                                       OFFSET('F6 - Debt Dataset'!$BU$6, MATCH($B$6 &amp; $A37, 'F6 - Debt Dataset'!$E$6:$E$1806 &amp; 'F6 - Debt Dataset'!$DF$6:$DF$1806, 0) - 1, 0, 1, COLUMN(HR$9) - COLUMN($HB$9) + 1),
                                       $DZ37),
                                $K37 * ($F37 &lt;= HR$9) * ($I37 &gt; HR$9))</f>
        <v>0</v>
      </c>
      <c r="HS37" s="321" cm="1">
        <f t="array" aca="1" ref="HS37" ca="1">GY37 - IF($T37 = "Y", SUM(OFFSET('F6 - Debt Dataset'!$AK$6, MATCH($B$6 &amp; $A37, 'F6 - Debt Dataset'!$E$6:$E$1806 &amp; 'F6 - Debt Dataset'!$DF$6:$DF$1806, 0) - 1, 0, 1, COLUMN(HS$9) - COLUMN($HB$9) + 1),
                                       OFFSET('F6 - Debt Dataset'!$BU$6, MATCH($B$6 &amp; $A37, 'F6 - Debt Dataset'!$E$6:$E$1806 &amp; 'F6 - Debt Dataset'!$DF$6:$DF$1806, 0) - 1, 0, 1, COLUMN(HS$9) - COLUMN($HB$9) + 1),
                                       $DZ37),
                                $K37 * ($F37 &lt;= HS$9) * ($I37 &gt; HS$9))</f>
        <v>0</v>
      </c>
      <c r="HU37" s="314" t="str" cm="1">
        <f t="array" ref="HU37">IF($T37 = "Y", INDEX('F6 - Debt Dataset'!BC$6:BC$1806, MATCH($B$6 &amp; $A37, 'F6 - Debt Dataset'!$E$6:$E$1806 &amp; 'F6 - Debt Dataset'!$DF$6:$DF$1806, 0)), "-")</f>
        <v>-</v>
      </c>
      <c r="HV37" s="325" t="str" cm="1">
        <f t="array" ref="HV37">IF($T37 = "Y", INDEX('F6 - Debt Dataset'!BD$6:BD$1806, MATCH($B$6 &amp; $A37, 'F6 - Debt Dataset'!$E$6:$E$1806 &amp; 'F6 - Debt Dataset'!$DF$6:$DF$1806, 0)), "-")</f>
        <v>-</v>
      </c>
      <c r="HW37" s="325" t="str" cm="1">
        <f t="array" ref="HW37">IF($T37 = "Y", INDEX('F6 - Debt Dataset'!BE$6:BE$1806, MATCH($B$6 &amp; $A37, 'F6 - Debt Dataset'!$E$6:$E$1806 &amp; 'F6 - Debt Dataset'!$DF$6:$DF$1806, 0)), "-")</f>
        <v>-</v>
      </c>
      <c r="HX37" s="325" t="str" cm="1">
        <f t="array" ref="HX37">IF($T37 = "Y", INDEX('F6 - Debt Dataset'!BF$6:BF$1806, MATCH($B$6 &amp; $A37, 'F6 - Debt Dataset'!$E$6:$E$1806 &amp; 'F6 - Debt Dataset'!$DF$6:$DF$1806, 0)), "-")</f>
        <v>-</v>
      </c>
      <c r="HY37" s="325" t="str" cm="1">
        <f t="array" ref="HY37">IF($T37 = "Y", INDEX('F6 - Debt Dataset'!BG$6:BG$1806, MATCH($B$6 &amp; $A37, 'F6 - Debt Dataset'!$E$6:$E$1806 &amp; 'F6 - Debt Dataset'!$DF$6:$DF$1806, 0)), "-")</f>
        <v>-</v>
      </c>
      <c r="HZ37" s="325" t="str" cm="1">
        <f t="array" ref="HZ37">IF($T37 = "Y", INDEX('F6 - Debt Dataset'!BH$6:BH$1806, MATCH($B$6 &amp; $A37, 'F6 - Debt Dataset'!$E$6:$E$1806 &amp; 'F6 - Debt Dataset'!$DF$6:$DF$1806, 0)), "-")</f>
        <v>-</v>
      </c>
      <c r="IA37" s="325" t="str" cm="1">
        <f t="array" ref="IA37">IF($T37 = "Y", INDEX('F6 - Debt Dataset'!BI$6:BI$1806, MATCH($B$6 &amp; $A37, 'F6 - Debt Dataset'!$E$6:$E$1806 &amp; 'F6 - Debt Dataset'!$DF$6:$DF$1806, 0)), "-")</f>
        <v>-</v>
      </c>
      <c r="IB37" s="325" t="str" cm="1">
        <f t="array" ref="IB37">IF($T37 = "Y", INDEX('F6 - Debt Dataset'!BJ$6:BJ$1806, MATCH($B$6 &amp; $A37, 'F6 - Debt Dataset'!$E$6:$E$1806 &amp; 'F6 - Debt Dataset'!$DF$6:$DF$1806, 0)), "-")</f>
        <v>-</v>
      </c>
      <c r="IC37" s="325" t="str" cm="1">
        <f t="array" ref="IC37">IF($T37 = "Y", INDEX('F6 - Debt Dataset'!BK$6:BK$1806, MATCH($B$6 &amp; $A37, 'F6 - Debt Dataset'!$E$6:$E$1806 &amp; 'F6 - Debt Dataset'!$DF$6:$DF$1806, 0)), "-")</f>
        <v>-</v>
      </c>
      <c r="ID37" s="325" t="str" cm="1">
        <f t="array" ref="ID37">IF($T37 = "Y", INDEX('F6 - Debt Dataset'!BL$6:BL$1806, MATCH($B$6 &amp; $A37, 'F6 - Debt Dataset'!$E$6:$E$1806 &amp; 'F6 - Debt Dataset'!$DF$6:$DF$1806, 0)), "-")</f>
        <v>-</v>
      </c>
      <c r="IE37" s="325" t="str" cm="1">
        <f t="array" ref="IE37">IF($T37 = "Y", INDEX('F6 - Debt Dataset'!BM$6:BM$1806, MATCH($B$6 &amp; $A37, 'F6 - Debt Dataset'!$E$6:$E$1806 &amp; 'F6 - Debt Dataset'!$DF$6:$DF$1806, 0)), "-")</f>
        <v>-</v>
      </c>
      <c r="IF37" s="325" t="str" cm="1">
        <f t="array" ref="IF37">IF($T37 = "Y", INDEX('F6 - Debt Dataset'!BN$6:BN$1806, MATCH($B$6 &amp; $A37, 'F6 - Debt Dataset'!$E$6:$E$1806 &amp; 'F6 - Debt Dataset'!$DF$6:$DF$1806, 0)), "-")</f>
        <v>-</v>
      </c>
      <c r="IG37" s="325" t="str" cm="1">
        <f t="array" ref="IG37">IF($T37 = "Y", INDEX('F6 - Debt Dataset'!BO$6:BO$1806, MATCH($B$6 &amp; $A37, 'F6 - Debt Dataset'!$E$6:$E$1806 &amp; 'F6 - Debt Dataset'!$DF$6:$DF$1806, 0)), "-")</f>
        <v>-</v>
      </c>
      <c r="IH37" s="325" t="str" cm="1">
        <f t="array" ref="IH37">IF($T37 = "Y", INDEX('F6 - Debt Dataset'!BP$6:BP$1806, MATCH($B$6 &amp; $A37, 'F6 - Debt Dataset'!$E$6:$E$1806 &amp; 'F6 - Debt Dataset'!$DF$6:$DF$1806, 0)), "-")</f>
        <v>-</v>
      </c>
      <c r="II37" s="325" t="str" cm="1">
        <f t="array" ref="II37">IF($T37 = "Y", INDEX('F6 - Debt Dataset'!BQ$6:BQ$1806, MATCH($B$6 &amp; $A37, 'F6 - Debt Dataset'!$E$6:$E$1806 &amp; 'F6 - Debt Dataset'!$DF$6:$DF$1806, 0)), "-")</f>
        <v>-</v>
      </c>
      <c r="IJ37" s="325" t="str" cm="1">
        <f t="array" ref="IJ37">IF($T37 = "Y", INDEX('F6 - Debt Dataset'!BR$6:BR$1806, MATCH($B$6 &amp; $A37, 'F6 - Debt Dataset'!$E$6:$E$1806 &amp; 'F6 - Debt Dataset'!$DF$6:$DF$1806, 0)), "-")</f>
        <v>-</v>
      </c>
      <c r="IK37" s="325" t="str" cm="1">
        <f t="array" ref="IK37">IF($T37 = "Y", INDEX('F6 - Debt Dataset'!BS$6:BS$1806, MATCH($B$6 &amp; $A37, 'F6 - Debt Dataset'!$E$6:$E$1806 &amp; 'F6 - Debt Dataset'!$DF$6:$DF$1806, 0)), "-")</f>
        <v>-</v>
      </c>
      <c r="IL37" s="326" t="str" cm="1">
        <f t="array" ref="IL37">IF($T37 = "Y", INDEX('F6 - Debt Dataset'!BT$6:BT$1806, MATCH($B$6 &amp; $A37, 'F6 - Debt Dataset'!$E$6:$E$1806 &amp; 'F6 - Debt Dataset'!$DF$6:$DF$1806, 0)), "-")</f>
        <v>-</v>
      </c>
      <c r="IN37" s="314" t="str" cm="1">
        <f t="array" ref="IN37">IF($T37 = "Y", INDEX('F6 - Debt Dataset'!CM$6:CM$1806, MATCH($B$6 &amp; $A37, 'F6 - Debt Dataset'!$E$6:$E$1806 &amp; 'F6 - Debt Dataset'!$DF$6:$DF$1806, 0)), "-")</f>
        <v>-</v>
      </c>
      <c r="IO37" s="325" t="str" cm="1">
        <f t="array" ref="IO37">IF($T37 = "Y", INDEX('F6 - Debt Dataset'!CN$6:CN$1806, MATCH($B$6 &amp; $A37, 'F6 - Debt Dataset'!$E$6:$E$1806 &amp; 'F6 - Debt Dataset'!$DF$6:$DF$1806, 0)), "-")</f>
        <v>-</v>
      </c>
      <c r="IP37" s="325" t="str" cm="1">
        <f t="array" ref="IP37">IF($T37 = "Y", INDEX('F6 - Debt Dataset'!CO$6:CO$1806, MATCH($B$6 &amp; $A37, 'F6 - Debt Dataset'!$E$6:$E$1806 &amp; 'F6 - Debt Dataset'!$DF$6:$DF$1806, 0)), "-")</f>
        <v>-</v>
      </c>
      <c r="IQ37" s="325" t="str" cm="1">
        <f t="array" ref="IQ37">IF($T37 = "Y", INDEX('F6 - Debt Dataset'!CP$6:CP$1806, MATCH($B$6 &amp; $A37, 'F6 - Debt Dataset'!$E$6:$E$1806 &amp; 'F6 - Debt Dataset'!$DF$6:$DF$1806, 0)), "-")</f>
        <v>-</v>
      </c>
      <c r="IR37" s="325" t="str" cm="1">
        <f t="array" ref="IR37">IF($T37 = "Y", INDEX('F6 - Debt Dataset'!CQ$6:CQ$1806, MATCH($B$6 &amp; $A37, 'F6 - Debt Dataset'!$E$6:$E$1806 &amp; 'F6 - Debt Dataset'!$DF$6:$DF$1806, 0)), "-")</f>
        <v>-</v>
      </c>
      <c r="IS37" s="325" t="str" cm="1">
        <f t="array" ref="IS37">IF($T37 = "Y", INDEX('F6 - Debt Dataset'!CR$6:CR$1806, MATCH($B$6 &amp; $A37, 'F6 - Debt Dataset'!$E$6:$E$1806 &amp; 'F6 - Debt Dataset'!$DF$6:$DF$1806, 0)), "-")</f>
        <v>-</v>
      </c>
      <c r="IT37" s="325" t="str" cm="1">
        <f t="array" ref="IT37">IF($T37 = "Y", INDEX('F6 - Debt Dataset'!CS$6:CS$1806, MATCH($B$6 &amp; $A37, 'F6 - Debt Dataset'!$E$6:$E$1806 &amp; 'F6 - Debt Dataset'!$DF$6:$DF$1806, 0)), "-")</f>
        <v>-</v>
      </c>
      <c r="IU37" s="325" t="str" cm="1">
        <f t="array" ref="IU37">IF($T37 = "Y", INDEX('F6 - Debt Dataset'!CT$6:CT$1806, MATCH($B$6 &amp; $A37, 'F6 - Debt Dataset'!$E$6:$E$1806 &amp; 'F6 - Debt Dataset'!$DF$6:$DF$1806, 0)), "-")</f>
        <v>-</v>
      </c>
      <c r="IV37" s="325" t="str" cm="1">
        <f t="array" ref="IV37">IF($T37 = "Y", INDEX('F6 - Debt Dataset'!CU$6:CU$1806, MATCH($B$6 &amp; $A37, 'F6 - Debt Dataset'!$E$6:$E$1806 &amp; 'F6 - Debt Dataset'!$DF$6:$DF$1806, 0)), "-")</f>
        <v>-</v>
      </c>
      <c r="IW37" s="325" t="str" cm="1">
        <f t="array" ref="IW37">IF($T37 = "Y", INDEX('F6 - Debt Dataset'!CV$6:CV$1806, MATCH($B$6 &amp; $A37, 'F6 - Debt Dataset'!$E$6:$E$1806 &amp; 'F6 - Debt Dataset'!$DF$6:$DF$1806, 0)), "-")</f>
        <v>-</v>
      </c>
      <c r="IX37" s="325" t="str" cm="1">
        <f t="array" ref="IX37">IF($T37 = "Y", INDEX('F6 - Debt Dataset'!CW$6:CW$1806, MATCH($B$6 &amp; $A37, 'F6 - Debt Dataset'!$E$6:$E$1806 &amp; 'F6 - Debt Dataset'!$DF$6:$DF$1806, 0)), "-")</f>
        <v>-</v>
      </c>
      <c r="IY37" s="325" t="str" cm="1">
        <f t="array" ref="IY37">IF($T37 = "Y", INDEX('F6 - Debt Dataset'!CX$6:CX$1806, MATCH($B$6 &amp; $A37, 'F6 - Debt Dataset'!$E$6:$E$1806 &amp; 'F6 - Debt Dataset'!$DF$6:$DF$1806, 0)), "-")</f>
        <v>-</v>
      </c>
      <c r="IZ37" s="325" t="str" cm="1">
        <f t="array" ref="IZ37">IF($T37 = "Y", INDEX('F6 - Debt Dataset'!CY$6:CY$1806, MATCH($B$6 &amp; $A37, 'F6 - Debt Dataset'!$E$6:$E$1806 &amp; 'F6 - Debt Dataset'!$DF$6:$DF$1806, 0)), "-")</f>
        <v>-</v>
      </c>
      <c r="JA37" s="325" t="str" cm="1">
        <f t="array" ref="JA37">IF($T37 = "Y", INDEX('F6 - Debt Dataset'!CZ$6:CZ$1806, MATCH($B$6 &amp; $A37, 'F6 - Debt Dataset'!$E$6:$E$1806 &amp; 'F6 - Debt Dataset'!$DF$6:$DF$1806, 0)), "-")</f>
        <v>-</v>
      </c>
      <c r="JB37" s="325" t="str" cm="1">
        <f t="array" ref="JB37">IF($T37 = "Y", INDEX('F6 - Debt Dataset'!DA$6:DA$1806, MATCH($B$6 &amp; $A37, 'F6 - Debt Dataset'!$E$6:$E$1806 &amp; 'F6 - Debt Dataset'!$DF$6:$DF$1806, 0)), "-")</f>
        <v>-</v>
      </c>
      <c r="JC37" s="325" t="str" cm="1">
        <f t="array" ref="JC37">IF($T37 = "Y", INDEX('F6 - Debt Dataset'!DB$6:DB$1806, MATCH($B$6 &amp; $A37, 'F6 - Debt Dataset'!$E$6:$E$1806 &amp; 'F6 - Debt Dataset'!$DF$6:$DF$1806, 0)), "-")</f>
        <v>-</v>
      </c>
      <c r="JD37" s="325" t="str" cm="1">
        <f t="array" ref="JD37">IF($T37 = "Y", INDEX('F6 - Debt Dataset'!DC$6:DC$1806, MATCH($B$6 &amp; $A37, 'F6 - Debt Dataset'!$E$6:$E$1806 &amp; 'F6 - Debt Dataset'!$DF$6:$DF$1806, 0)), "-")</f>
        <v>-</v>
      </c>
      <c r="JE37" s="326" t="str" cm="1">
        <f t="array" ref="JE37">IF($T37 = "Y", INDEX('F6 - Debt Dataset'!DD$6:DD$1806, MATCH($B$6 &amp; $A37, 'F6 - Debt Dataset'!$E$6:$E$1806 &amp; 'F6 - Debt Dataset'!$DF$6:$DF$1806, 0)), "-")</f>
        <v>-</v>
      </c>
    </row>
    <row r="38" spans="1:265" ht="13.5">
      <c r="A38" s="372">
        <f t="shared" si="31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Receive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8988 - Rec</v>
      </c>
      <c r="F38" s="373" cm="1">
        <f t="array" ref="F38">IFERROR(INDEX('F6 - Debt Dataset'!$J$6:$J$1806, MATCH($B$6 &amp;$A38, 'F6 - Debt Dataset'!$E$6:$E$1806 &amp; 'F6 - Debt Dataset'!$DF$6:$DF$1806, 0)), "-")</f>
        <v>45490</v>
      </c>
      <c r="G38" s="373" cm="1">
        <f t="array" ref="G38">IFERROR(INDEX('F6 - Debt Dataset'!$K$6:$K$1806, MATCH($B$6 &amp;$A38, 'F6 - Debt Dataset'!$E$6:$E$1806 &amp; 'F6 - Debt Dataset'!$DF$6:$DF$1806, 0)), "-")</f>
        <v>49685</v>
      </c>
      <c r="H38" s="373" cm="1">
        <f t="array" ref="H38">IFERROR(INDEX('F6 - Debt Dataset'!$L$6:$L$1806, MATCH($B$6 &amp;$A38, 'F6 - Debt Dataset'!$E$6:$E$1806 &amp; 'F6 - Debt Dataset'!$DF$6:$DF$1806, 0)), "-")</f>
        <v>0</v>
      </c>
      <c r="I38" s="373">
        <f t="shared" si="17"/>
        <v>49685</v>
      </c>
      <c r="J38" s="372" t="str" cm="1">
        <f t="array" ref="J38">IFERROR(INDEX('F6 - Debt Dataset'!$N$6:$N$1806, MATCH($B$6 &amp;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-52</v>
      </c>
      <c r="L38" s="375" cm="1">
        <f t="array" ref="L38">IFERROR(INDEX('F6 - Debt Dataset'!$W$6:$W$1806, MATCH($B$6 &amp; $A38, 'F6 - Debt Dataset'!$E$6:$E$1806 &amp; 'F6 - Debt Dataset'!$DF$6:$DF$1806, 0)), 0)</f>
        <v>0</v>
      </c>
      <c r="M38" s="376" t="str" cm="1">
        <f t="array" ref="M38">IFERROR(INDEX('F6 - Debt Dataset'!$E$6:$E$1806, MATCH($B$6 &amp; $A38, 'F6 - Debt Dataset'!$E$6:$E$1806 &amp; 'F6 - Debt Dataset'!$DF$6:$DF$1806, 0)), "-")</f>
        <v>Floating</v>
      </c>
      <c r="N38" s="376" t="str" cm="1">
        <f t="array" ref="N38">IFERROR(INDEX('F6 - Debt Dataset'!$X$6:$X$1806, MATCH($B$6 &amp; $A38, 'F6 - Debt Dataset'!$E$6:$E$1806 &amp; 'F6 - Debt Dataset'!$DF$6:$DF$1806, 0)), "-")</f>
        <v>SONIA</v>
      </c>
      <c r="O38" s="372"/>
      <c r="P38" s="372"/>
      <c r="Q38" s="372"/>
      <c r="R38" s="372" t="str">
        <f t="shared" si="18"/>
        <v>YES</v>
      </c>
      <c r="S38" s="372" t="str">
        <f t="shared" si="19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324"/>
      <c r="V38" s="317">
        <f t="shared" si="38"/>
        <v>0</v>
      </c>
      <c r="W38" s="317">
        <f t="shared" si="38"/>
        <v>0</v>
      </c>
      <c r="X38" s="317">
        <f t="shared" si="38"/>
        <v>0</v>
      </c>
      <c r="Y38" s="317">
        <f t="shared" si="38"/>
        <v>0</v>
      </c>
      <c r="Z38" s="317">
        <f t="shared" si="38"/>
        <v>0</v>
      </c>
      <c r="AA38" s="317">
        <f t="shared" si="38"/>
        <v>0</v>
      </c>
      <c r="AB38" s="317">
        <f t="shared" si="38"/>
        <v>0</v>
      </c>
      <c r="AC38" s="317">
        <f t="shared" si="38"/>
        <v>0</v>
      </c>
      <c r="AD38" s="317">
        <f t="shared" si="38"/>
        <v>0</v>
      </c>
      <c r="AE38" s="317">
        <f t="shared" si="38"/>
        <v>0.7055555555555556</v>
      </c>
      <c r="AF38" s="317">
        <f t="shared" si="38"/>
        <v>1</v>
      </c>
      <c r="AG38" s="317">
        <f t="shared" si="38"/>
        <v>1</v>
      </c>
      <c r="AH38" s="317">
        <f t="shared" si="38"/>
        <v>1</v>
      </c>
      <c r="AI38" s="317">
        <f t="shared" si="38"/>
        <v>1</v>
      </c>
      <c r="AJ38" s="317">
        <f t="shared" si="38"/>
        <v>1</v>
      </c>
      <c r="AK38" s="317">
        <f t="shared" si="33"/>
        <v>1</v>
      </c>
      <c r="AL38" s="317">
        <f t="shared" si="21"/>
        <v>1</v>
      </c>
      <c r="AM38" s="317">
        <f t="shared" si="21"/>
        <v>1</v>
      </c>
      <c r="AN38" s="324"/>
      <c r="AO38" s="280">
        <f t="shared" si="32"/>
        <v>0</v>
      </c>
      <c r="AP38" s="280">
        <f t="shared" si="32"/>
        <v>0</v>
      </c>
      <c r="AQ38" s="280">
        <f t="shared" si="32"/>
        <v>0</v>
      </c>
      <c r="AR38" s="280">
        <f t="shared" si="32"/>
        <v>0</v>
      </c>
      <c r="AS38" s="280">
        <f t="shared" si="32"/>
        <v>0</v>
      </c>
      <c r="AT38" s="280">
        <f t="shared" si="32"/>
        <v>0</v>
      </c>
      <c r="AU38" s="280">
        <f t="shared" si="32"/>
        <v>0</v>
      </c>
      <c r="AV38" s="280">
        <f t="shared" si="32"/>
        <v>0</v>
      </c>
      <c r="AW38" s="280">
        <f t="shared" si="32"/>
        <v>0</v>
      </c>
      <c r="AX38" s="280">
        <f t="shared" si="32"/>
        <v>-36.68888888888889</v>
      </c>
      <c r="AY38" s="280">
        <f t="shared" si="32"/>
        <v>-52</v>
      </c>
      <c r="AZ38" s="280">
        <f t="shared" si="32"/>
        <v>-52</v>
      </c>
      <c r="BA38" s="280">
        <f t="shared" si="32"/>
        <v>-52</v>
      </c>
      <c r="BB38" s="280">
        <f t="shared" si="32"/>
        <v>-52</v>
      </c>
      <c r="BC38" s="280">
        <f t="shared" si="32"/>
        <v>-52</v>
      </c>
      <c r="BD38" s="280">
        <f t="shared" si="32"/>
        <v>-52</v>
      </c>
      <c r="BE38" s="280">
        <f t="shared" si="34"/>
        <v>-52</v>
      </c>
      <c r="BF38" s="321">
        <f t="shared" si="23"/>
        <v>-52</v>
      </c>
      <c r="BG38" s="319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9"/>
      <c r="BS38" s="319"/>
      <c r="BT38" s="319"/>
      <c r="BU38" s="319"/>
      <c r="BV38" s="319"/>
      <c r="BW38" s="319"/>
      <c r="BX38" s="319"/>
      <c r="BY38" s="319"/>
      <c r="BZ38" s="319"/>
      <c r="CA38" s="319"/>
      <c r="CB38" s="319"/>
      <c r="CC38" s="319"/>
      <c r="CD38" s="319"/>
      <c r="CE38" s="319"/>
      <c r="CF38" s="319"/>
      <c r="CG38" s="319"/>
      <c r="CH38" s="319"/>
      <c r="CI38" s="319"/>
      <c r="CJ38" s="319"/>
      <c r="CK38" s="319"/>
      <c r="CL38" s="319"/>
      <c r="CM38" s="318"/>
      <c r="CN38" s="320">
        <f>IFERROR((1 + INDEX('I1 - Universal Data'!E$26:E$30, MATCH($N38, 'I1 - Universal Data'!$A$26:$A$30, 0)) + $L38)^V38-1, 0)</f>
        <v>0</v>
      </c>
      <c r="CO38" s="320">
        <f>IFERROR((1 + INDEX('I1 - Universal Data'!F$26:F$30, MATCH($N38, 'I1 - Universal Data'!$A$26:$A$30, 0)) + $L38)^W38-1, 0)</f>
        <v>0</v>
      </c>
      <c r="CP38" s="320">
        <f>IFERROR((1 + INDEX('I1 - Universal Data'!G$26:G$30, MATCH($N38, 'I1 - Universal Data'!$A$26:$A$30, 0)) + $L38)^X38-1, 0)</f>
        <v>0</v>
      </c>
      <c r="CQ38" s="320">
        <f>IFERROR((1 + INDEX('I1 - Universal Data'!H$26:H$30, MATCH($N38, 'I1 - Universal Data'!$A$26:$A$30, 0)) + $L38)^Y38-1, 0)</f>
        <v>0</v>
      </c>
      <c r="CR38" s="320">
        <f>IFERROR((1 + INDEX('I1 - Universal Data'!I$26:I$30, MATCH($N38, 'I1 - Universal Data'!$A$26:$A$30, 0)) + $L38)^Z38-1, 0)</f>
        <v>0</v>
      </c>
      <c r="CS38" s="320">
        <f>IFERROR((1 + INDEX('I1 - Universal Data'!J$26:J$30, MATCH($N38, 'I1 - Universal Data'!$A$26:$A$30, 0)) + $L38)^AA38-1, 0)</f>
        <v>0</v>
      </c>
      <c r="CT38" s="320">
        <f>IFERROR((1 + INDEX('I1 - Universal Data'!K$26:K$30, MATCH($N38, 'I1 - Universal Data'!$A$26:$A$30, 0)) + $L38)^AB38-1, 0)</f>
        <v>0</v>
      </c>
      <c r="CU38" s="320">
        <f>IFERROR((1 + INDEX('I1 - Universal Data'!L$26:L$30, MATCH($N38, 'I1 - Universal Data'!$A$26:$A$30, 0)) + $L38)^AC38-1, 0)</f>
        <v>0</v>
      </c>
      <c r="CV38" s="320">
        <f>IFERROR((1 + INDEX('I1 - Universal Data'!M$26:M$30, MATCH($N38, 'I1 - Universal Data'!$A$26:$A$30, 0)) + $L38)^AD38-1, 0)</f>
        <v>0</v>
      </c>
      <c r="CW38" s="320">
        <f>IFERROR((1 + INDEX('I1 - Universal Data'!N$26:N$30, MATCH($N38, 'I1 - Universal Data'!$A$26:$A$30, 0)) + $L38)^AE38-1, 0)</f>
        <v>3.4745328591253788E-2</v>
      </c>
      <c r="CX38" s="320">
        <f>IFERROR((1 + INDEX('I1 - Universal Data'!O$26:O$30, MATCH($N38, 'I1 - Universal Data'!$A$26:$A$30, 0)) + $L38)^AF38-1, 0)</f>
        <v>4.4999999999999929E-2</v>
      </c>
      <c r="CY38" s="320">
        <f>IFERROR((1 + INDEX('I1 - Universal Data'!P$26:P$30, MATCH($N38, 'I1 - Universal Data'!$A$26:$A$30, 0)) + $L38)^AG38-1, 0)</f>
        <v>4.0659022973774439E-2</v>
      </c>
      <c r="CZ38" s="320">
        <f>IFERROR((1 + INDEX('I1 - Universal Data'!Q$26:Q$30, MATCH($N38, 'I1 - Universal Data'!$A$26:$A$30, 0)) + $L38)^AH38-1, 0)</f>
        <v>3.7787179498200985E-2</v>
      </c>
      <c r="DA38" s="320">
        <f>IFERROR((1 + INDEX('I1 - Universal Data'!R$26:R$30, MATCH($N38, 'I1 - Universal Data'!$A$26:$A$30, 0)) + $L38)^AI38-1, 0)</f>
        <v>3.6732654717432034E-2</v>
      </c>
      <c r="DB38" s="320">
        <f>IFERROR((1 + INDEX('I1 - Universal Data'!S$26:S$30, MATCH($N38, 'I1 - Universal Data'!$A$26:$A$30, 0)) + $L38)^AJ38-1, 0)</f>
        <v>3.6621815274093361E-2</v>
      </c>
      <c r="DC38" s="320">
        <f>IFERROR((1 + INDEX('I1 - Universal Data'!T$26:T$30, MATCH($N38, 'I1 - Universal Data'!$A$26:$A$30, 0)) + $L38)^AK38-1, 0)</f>
        <v>3.6622122547146363E-2</v>
      </c>
      <c r="DD38" s="320">
        <f>IFERROR((1 + INDEX('I1 - Universal Data'!U$26:U$30, MATCH($N38, 'I1 - Universal Data'!$A$26:$A$30, 0)) + $L38)^AL38-1, 0)</f>
        <v>3.6622122547146363E-2</v>
      </c>
      <c r="DE38" s="320">
        <f>IFERROR((1 + INDEX('I1 - Universal Data'!V$26:V$30, MATCH($N38, 'I1 - Universal Data'!$A$26:$A$30, 0)) + $L38)^AM38-1, 0)</f>
        <v>3.6622122547146363E-2</v>
      </c>
      <c r="DF38" s="322">
        <f t="shared" si="39"/>
        <v>0</v>
      </c>
      <c r="DG38" s="280">
        <f t="shared" si="39"/>
        <v>0</v>
      </c>
      <c r="DH38" s="280">
        <f t="shared" si="39"/>
        <v>0</v>
      </c>
      <c r="DI38" s="280">
        <f t="shared" si="39"/>
        <v>0</v>
      </c>
      <c r="DJ38" s="280">
        <f t="shared" si="39"/>
        <v>0</v>
      </c>
      <c r="DK38" s="280">
        <f t="shared" si="39"/>
        <v>0</v>
      </c>
      <c r="DL38" s="280">
        <f t="shared" si="39"/>
        <v>0</v>
      </c>
      <c r="DM38" s="280">
        <f t="shared" si="39"/>
        <v>0</v>
      </c>
      <c r="DN38" s="280">
        <f t="shared" si="39"/>
        <v>0</v>
      </c>
      <c r="DO38" s="280">
        <f t="shared" si="39"/>
        <v>-1.806757086745197</v>
      </c>
      <c r="DP38" s="280">
        <f t="shared" si="39"/>
        <v>-2.3399999999999963</v>
      </c>
      <c r="DQ38" s="280">
        <f t="shared" si="39"/>
        <v>-2.1142691946362708</v>
      </c>
      <c r="DR38" s="280">
        <f t="shared" si="39"/>
        <v>-1.9649333339064512</v>
      </c>
      <c r="DS38" s="280">
        <f t="shared" si="39"/>
        <v>-1.9100980453064658</v>
      </c>
      <c r="DT38" s="280">
        <f t="shared" si="39"/>
        <v>-1.9043343942528548</v>
      </c>
      <c r="DU38" s="280">
        <f t="shared" si="35"/>
        <v>-1.9043503724516109</v>
      </c>
      <c r="DV38" s="280">
        <f t="shared" si="35"/>
        <v>-1.9043503724516109</v>
      </c>
      <c r="DW38" s="321">
        <f t="shared" si="35"/>
        <v>-1.9043503724516109</v>
      </c>
      <c r="DY38" s="324"/>
      <c r="DZ38" s="323">
        <f t="shared" si="26"/>
        <v>0</v>
      </c>
      <c r="EA38" s="280">
        <f t="shared" si="40"/>
        <v>0</v>
      </c>
      <c r="EB38" s="280">
        <f t="shared" si="40"/>
        <v>0</v>
      </c>
      <c r="EC38" s="280">
        <f t="shared" si="40"/>
        <v>0</v>
      </c>
      <c r="ED38" s="280">
        <f t="shared" si="40"/>
        <v>0</v>
      </c>
      <c r="EE38" s="280">
        <f t="shared" si="40"/>
        <v>0</v>
      </c>
      <c r="EF38" s="280">
        <f t="shared" si="40"/>
        <v>0</v>
      </c>
      <c r="EG38" s="280">
        <f t="shared" si="40"/>
        <v>0</v>
      </c>
      <c r="EH38" s="280">
        <f t="shared" si="40"/>
        <v>0</v>
      </c>
      <c r="EI38" s="280">
        <f t="shared" si="40"/>
        <v>0</v>
      </c>
      <c r="EJ38" s="280">
        <f t="shared" si="40"/>
        <v>-52</v>
      </c>
      <c r="EK38" s="280">
        <f t="shared" si="40"/>
        <v>-52</v>
      </c>
      <c r="EL38" s="280">
        <f t="shared" si="40"/>
        <v>-52</v>
      </c>
      <c r="EM38" s="280">
        <f t="shared" si="40"/>
        <v>-52</v>
      </c>
      <c r="EN38" s="280">
        <f t="shared" si="40"/>
        <v>-52</v>
      </c>
      <c r="EO38" s="280">
        <f t="shared" si="40"/>
        <v>-52</v>
      </c>
      <c r="EP38" s="280">
        <f t="shared" si="36"/>
        <v>-52</v>
      </c>
      <c r="EQ38" s="321">
        <f t="shared" si="28"/>
        <v>-52</v>
      </c>
      <c r="ES38" s="324"/>
      <c r="ET38" s="280" cm="1">
        <f t="array" ref="ET38">IF($T38 = "Y", INDEX('F6 - Debt Dataset'!AK$6:AK$1806, MATCH($B$6 &amp; $A38, 'F6 - Debt Dataset'!$E$6:$E$1806 &amp; 'F6 - Debt Dataset'!$DF$6:$DF$1806, 0)), $K38 * ($F38 &gt;= ET$8) * ($F38 &lt;= ET$9))</f>
        <v>0</v>
      </c>
      <c r="EU38" s="280" cm="1">
        <f t="array" ref="EU38">IF($T38 = "Y", INDEX('F6 - Debt Dataset'!AL$6:AL$1806, MATCH($B$6 &amp; $A38, 'F6 - Debt Dataset'!$E$6:$E$1806 &amp; 'F6 - Debt Dataset'!$DF$6:$DF$1806, 0)), $K38 * ($F38 &gt;= EU$8) * ($F38 &lt;= EU$9))</f>
        <v>0</v>
      </c>
      <c r="EV38" s="280" cm="1">
        <f t="array" ref="EV38">IF($T38 = "Y", INDEX('F6 - Debt Dataset'!AM$6:AM$1806, MATCH($B$6 &amp; $A38, 'F6 - Debt Dataset'!$E$6:$E$1806 &amp; 'F6 - Debt Dataset'!$DF$6:$DF$1806, 0)), $K38 * ($F38 &gt;= EV$8) * ($F38 &lt;= EV$9))</f>
        <v>0</v>
      </c>
      <c r="EW38" s="280" cm="1">
        <f t="array" ref="EW38">IF($T38 = "Y", INDEX('F6 - Debt Dataset'!AN$6:AN$1806, MATCH($B$6 &amp; $A38, 'F6 - Debt Dataset'!$E$6:$E$1806 &amp; 'F6 - Debt Dataset'!$DF$6:$DF$1806, 0)), $K38 * ($F38 &gt;= EW$8) * ($F38 &lt;= EW$9))</f>
        <v>0</v>
      </c>
      <c r="EX38" s="280" cm="1">
        <f t="array" ref="EX38">IF($T38 = "Y", INDEX('F6 - Debt Dataset'!AO$6:AO$1806, MATCH($B$6 &amp; $A38, 'F6 - Debt Dataset'!$E$6:$E$1806 &amp; 'F6 - Debt Dataset'!$DF$6:$DF$1806, 0)), $K38 * ($F38 &gt;= EX$8) * ($F38 &lt;= EX$9))</f>
        <v>0</v>
      </c>
      <c r="EY38" s="280" cm="1">
        <f t="array" ref="EY38">IF($T38 = "Y", INDEX('F6 - Debt Dataset'!AP$6:AP$1806, MATCH($B$6 &amp; $A38, 'F6 - Debt Dataset'!$E$6:$E$1806 &amp; 'F6 - Debt Dataset'!$DF$6:$DF$1806, 0)), $K38 * ($F38 &gt;= EY$8) * ($F38 &lt;= EY$9))</f>
        <v>0</v>
      </c>
      <c r="EZ38" s="280" cm="1">
        <f t="array" ref="EZ38">IF($T38 = "Y", INDEX('F6 - Debt Dataset'!AQ$6:AQ$1806, MATCH($B$6 &amp; $A38, 'F6 - Debt Dataset'!$E$6:$E$1806 &amp; 'F6 - Debt Dataset'!$DF$6:$DF$1806, 0)), $K38 * ($F38 &gt;= EZ$8) * ($F38 &lt;= EZ$9))</f>
        <v>0</v>
      </c>
      <c r="FA38" s="280" cm="1">
        <f t="array" ref="FA38">IF($T38 = "Y", INDEX('F6 - Debt Dataset'!AR$6:AR$1806, MATCH($B$6 &amp; $A38, 'F6 - Debt Dataset'!$E$6:$E$1806 &amp; 'F6 - Debt Dataset'!$DF$6:$DF$1806, 0)), $K38 * ($F38 &gt;= FA$8) * ($F38 &lt;= FA$9))</f>
        <v>0</v>
      </c>
      <c r="FB38" s="280" cm="1">
        <f t="array" ref="FB38">IF($T38 = "Y", INDEX('F6 - Debt Dataset'!AS$6:AS$1806, MATCH($B$6 &amp; $A38, 'F6 - Debt Dataset'!$E$6:$E$1806 &amp; 'F6 - Debt Dataset'!$DF$6:$DF$1806, 0)), $K38 * ($F38 &gt;= FB$8) * ($F38 &lt;= FB$9))</f>
        <v>0</v>
      </c>
      <c r="FC38" s="280" cm="1">
        <f t="array" ref="FC38">IF($T38 = "Y", INDEX('F6 - Debt Dataset'!AT$6:AT$1806, MATCH($B$6 &amp; $A38, 'F6 - Debt Dataset'!$E$6:$E$1806 &amp; 'F6 - Debt Dataset'!$DF$6:$DF$1806, 0)), $K38 * ($F38 &gt;= FC$8) * ($F38 &lt;= FC$9))</f>
        <v>-52</v>
      </c>
      <c r="FD38" s="280" cm="1">
        <f t="array" ref="FD38">IF($T38 = "Y", INDEX('F6 - Debt Dataset'!AU$6:AU$1806, MATCH($B$6 &amp; $A38, 'F6 - Debt Dataset'!$E$6:$E$1806 &amp; 'F6 - Debt Dataset'!$DF$6:$DF$1806, 0)), $K38 * ($F38 &gt;= FD$8) * ($F38 &lt;= FD$9))</f>
        <v>0</v>
      </c>
      <c r="FE38" s="280" cm="1">
        <f t="array" ref="FE38">IF($T38 = "Y", INDEX('F6 - Debt Dataset'!AV$6:AV$1806, MATCH($B$6 &amp; $A38, 'F6 - Debt Dataset'!$E$6:$E$1806 &amp; 'F6 - Debt Dataset'!$DF$6:$DF$1806, 0)), $K38 * ($F38 &gt;= FE$8) * ($F38 &lt;= FE$9))</f>
        <v>0</v>
      </c>
      <c r="FF38" s="280" cm="1">
        <f t="array" ref="FF38">IF($T38 = "Y", INDEX('F6 - Debt Dataset'!AW$6:AW$1806, MATCH($B$6 &amp; $A38, 'F6 - Debt Dataset'!$E$6:$E$1806 &amp; 'F6 - Debt Dataset'!$DF$6:$DF$1806, 0)), $K38 * ($F38 &gt;= FF$8) * ($F38 &lt;= FF$9))</f>
        <v>0</v>
      </c>
      <c r="FG38" s="280" cm="1">
        <f t="array" ref="FG38">IF($T38 = "Y", INDEX('F6 - Debt Dataset'!AX$6:AX$1806, MATCH($B$6 &amp; $A38, 'F6 - Debt Dataset'!$E$6:$E$1806 &amp; 'F6 - Debt Dataset'!$DF$6:$DF$1806, 0)), $K38 * ($F38 &gt;= FG$8) * ($F38 &lt;= FG$9))</f>
        <v>0</v>
      </c>
      <c r="FH38" s="280" cm="1">
        <f t="array" ref="FH38">IF($T38 = "Y", INDEX('F6 - Debt Dataset'!AY$6:AY$1806, MATCH($B$6 &amp; $A38, 'F6 - Debt Dataset'!$E$6:$E$1806 &amp; 'F6 - Debt Dataset'!$DF$6:$DF$1806, 0)), $K38 * ($F38 &gt;= FH$8) * ($F38 &lt;= FH$9))</f>
        <v>0</v>
      </c>
      <c r="FI38" s="280" cm="1">
        <f t="array" ref="FI38">IF($T38 = "Y", INDEX('F6 - Debt Dataset'!AZ$6:AZ$1806, MATCH($B$6 &amp; $A38, 'F6 - Debt Dataset'!$E$6:$E$1806 &amp; 'F6 - Debt Dataset'!$DF$6:$DF$1806, 0)), $K38 * ($F38 &gt;= FI$8) * ($F38 &lt;= FI$9))</f>
        <v>0</v>
      </c>
      <c r="FJ38" s="280" cm="1">
        <f t="array" ref="FJ38">IF($T38 = "Y", INDEX('F6 - Debt Dataset'!BA$6:BA$1806, MATCH($B$6 &amp; $A38, 'F6 - Debt Dataset'!$E$6:$E$1806 &amp; 'F6 - Debt Dataset'!$DF$6:$DF$1806, 0)), $K38 * ($F38 &gt;= FJ$8) * ($F38 &lt;= FJ$9))</f>
        <v>0</v>
      </c>
      <c r="FK38" s="321" cm="1">
        <f t="array" ref="FK38">IF($T38 = "Y", INDEX('F6 - Debt Dataset'!BB$6:BB$1806, MATCH($B$6 &amp; $A38, 'F6 - Debt Dataset'!$E$6:$E$1806 &amp; 'F6 - Debt Dataset'!$DF$6:$DF$1806, 0)), $K38 * ($F38 &gt;= FK$8) * ($F38 &lt;= FK$9))</f>
        <v>0</v>
      </c>
      <c r="FM38" s="324"/>
      <c r="FN38" s="280" cm="1">
        <f t="array" ref="FN38">IF($T38 = "Y", INDEX('F6 - Debt Dataset'!BU$6:BU$1806, MATCH($B$6 &amp; $A38, 'F6 - Debt Dataset'!$E$6:$E$1806 &amp; 'F6 - Debt Dataset'!$DF$6:$DF$1806, 0)), - $K38 * ($I38 &gt;= FN$8) * ($I38 &lt;= FN$9))</f>
        <v>0</v>
      </c>
      <c r="FO38" s="280" cm="1">
        <f t="array" ref="FO38">IF($T38 = "Y", INDEX('F6 - Debt Dataset'!BV$6:BV$1806, MATCH($B$6 &amp; $A38, 'F6 - Debt Dataset'!$E$6:$E$1806 &amp; 'F6 - Debt Dataset'!$DF$6:$DF$1806, 0)), - $K38 * ($I38 &gt;= FO$8) * ($I38 &lt;= FO$9))</f>
        <v>0</v>
      </c>
      <c r="FP38" s="280" cm="1">
        <f t="array" ref="FP38">IF($T38 = "Y", INDEX('F6 - Debt Dataset'!BW$6:BW$1806, MATCH($B$6 &amp; $A38, 'F6 - Debt Dataset'!$E$6:$E$1806 &amp; 'F6 - Debt Dataset'!$DF$6:$DF$1806, 0)), - $K38 * ($I38 &gt;= FP$8) * ($I38 &lt;= FP$9))</f>
        <v>0</v>
      </c>
      <c r="FQ38" s="280" cm="1">
        <f t="array" ref="FQ38">IF($T38 = "Y", INDEX('F6 - Debt Dataset'!BX$6:BX$1806, MATCH($B$6 &amp; $A38, 'F6 - Debt Dataset'!$E$6:$E$1806 &amp; 'F6 - Debt Dataset'!$DF$6:$DF$1806, 0)), - $K38 * ($I38 &gt;= FQ$8) * ($I38 &lt;= FQ$9))</f>
        <v>0</v>
      </c>
      <c r="FR38" s="280" cm="1">
        <f t="array" ref="FR38">IF($T38 = "Y", INDEX('F6 - Debt Dataset'!BY$6:BY$1806, MATCH($B$6 &amp; $A38, 'F6 - Debt Dataset'!$E$6:$E$1806 &amp; 'F6 - Debt Dataset'!$DF$6:$DF$1806, 0)), - $K38 * ($I38 &gt;= FR$8) * ($I38 &lt;= FR$9))</f>
        <v>0</v>
      </c>
      <c r="FS38" s="280" cm="1">
        <f t="array" ref="FS38">IF($T38 = "Y", INDEX('F6 - Debt Dataset'!BZ$6:BZ$1806, MATCH($B$6 &amp; $A38, 'F6 - Debt Dataset'!$E$6:$E$1806 &amp; 'F6 - Debt Dataset'!$DF$6:$DF$1806, 0)), - $K38 * ($I38 &gt;= FS$8) * ($I38 &lt;= FS$9))</f>
        <v>0</v>
      </c>
      <c r="FT38" s="280" cm="1">
        <f t="array" ref="FT38">IF($T38 = "Y", INDEX('F6 - Debt Dataset'!CA$6:CA$1806, MATCH($B$6 &amp; $A38, 'F6 - Debt Dataset'!$E$6:$E$1806 &amp; 'F6 - Debt Dataset'!$DF$6:$DF$1806, 0)), - $K38 * ($I38 &gt;= FT$8) * ($I38 &lt;= FT$9))</f>
        <v>0</v>
      </c>
      <c r="FU38" s="280" cm="1">
        <f t="array" ref="FU38">IF($T38 = "Y", INDEX('F6 - Debt Dataset'!CB$6:CB$1806, MATCH($B$6 &amp; $A38, 'F6 - Debt Dataset'!$E$6:$E$1806 &amp; 'F6 - Debt Dataset'!$DF$6:$DF$1806, 0)), - $K38 * ($I38 &gt;= FU$8) * ($I38 &lt;= FU$9))</f>
        <v>0</v>
      </c>
      <c r="FV38" s="280" cm="1">
        <f t="array" ref="FV38">IF($T38 = "Y", INDEX('F6 - Debt Dataset'!CC$6:CC$1806, MATCH($B$6 &amp; $A38, 'F6 - Debt Dataset'!$E$6:$E$1806 &amp; 'F6 - Debt Dataset'!$DF$6:$DF$1806, 0)), - $K38 * ($I38 &gt;= FV$8) * ($I38 &lt;= FV$9))</f>
        <v>0</v>
      </c>
      <c r="FW38" s="280" cm="1">
        <f t="array" ref="FW38">IF($T38 = "Y", INDEX('F6 - Debt Dataset'!CD$6:CD$1806, MATCH($B$6 &amp; $A38, 'F6 - Debt Dataset'!$E$6:$E$1806 &amp; 'F6 - Debt Dataset'!$DF$6:$DF$1806, 0)), - $K38 * ($I38 &gt;= FW$8) * ($I38 &lt;= FW$9))</f>
        <v>0</v>
      </c>
      <c r="FX38" s="280" cm="1">
        <f t="array" ref="FX38">IF($T38 = "Y", INDEX('F6 - Debt Dataset'!CE$6:CE$1806, MATCH($B$6 &amp; $A38, 'F6 - Debt Dataset'!$E$6:$E$1806 &amp; 'F6 - Debt Dataset'!$DF$6:$DF$1806, 0)), - $K38 * ($I38 &gt;= FX$8) * ($I38 &lt;= FX$9))</f>
        <v>0</v>
      </c>
      <c r="FY38" s="280" cm="1">
        <f t="array" ref="FY38">IF($T38 = "Y", INDEX('F6 - Debt Dataset'!CF$6:CF$1806, MATCH($B$6 &amp; $A38, 'F6 - Debt Dataset'!$E$6:$E$1806 &amp; 'F6 - Debt Dataset'!$DF$6:$DF$1806, 0)), - $K38 * ($I38 &gt;= FY$8) * ($I38 &lt;= FY$9))</f>
        <v>0</v>
      </c>
      <c r="FZ38" s="280" cm="1">
        <f t="array" ref="FZ38">IF($T38 = "Y", INDEX('F6 - Debt Dataset'!CG$6:CG$1806, MATCH($B$6 &amp; $A38, 'F6 - Debt Dataset'!$E$6:$E$1806 &amp; 'F6 - Debt Dataset'!$DF$6:$DF$1806, 0)), - $K38 * ($I38 &gt;= FZ$8) * ($I38 &lt;= FZ$9))</f>
        <v>0</v>
      </c>
      <c r="GA38" s="280" cm="1">
        <f t="array" ref="GA38">IF($T38 = "Y", INDEX('F6 - Debt Dataset'!CH$6:CH$1806, MATCH($B$6 &amp; $A38, 'F6 - Debt Dataset'!$E$6:$E$1806 &amp; 'F6 - Debt Dataset'!$DF$6:$DF$1806, 0)), - $K38 * ($I38 &gt;= GA$8) * ($I38 &lt;= GA$9))</f>
        <v>0</v>
      </c>
      <c r="GB38" s="280" cm="1">
        <f t="array" ref="GB38">IF($T38 = "Y", INDEX('F6 - Debt Dataset'!CI$6:CI$1806, MATCH($B$6 &amp; $A38, 'F6 - Debt Dataset'!$E$6:$E$1806 &amp; 'F6 - Debt Dataset'!$DF$6:$DF$1806, 0)), - $K38 * ($I38 &gt;= GB$8) * ($I38 &lt;= GB$9))</f>
        <v>0</v>
      </c>
      <c r="GC38" s="280" cm="1">
        <f t="array" ref="GC38">IF($T38 = "Y", INDEX('F6 - Debt Dataset'!CJ$6:CJ$1806, MATCH($B$6 &amp; $A38, 'F6 - Debt Dataset'!$E$6:$E$1806 &amp; 'F6 - Debt Dataset'!$DF$6:$DF$1806, 0)), - $K38 * ($I38 &gt;= GC$8) * ($I38 &lt;= GC$9))</f>
        <v>0</v>
      </c>
      <c r="GD38" s="280" cm="1">
        <f t="array" ref="GD38">IF($T38 = "Y", INDEX('F6 - Debt Dataset'!CK$6:CK$1806, MATCH($B$6 &amp; $A38, 'F6 - Debt Dataset'!$E$6:$E$1806 &amp; 'F6 - Debt Dataset'!$DF$6:$DF$1806, 0)), - $K38 * ($I38 &gt;= GD$8) * ($I38 &lt;= GD$9))</f>
        <v>0</v>
      </c>
      <c r="GE38" s="321" cm="1">
        <f t="array" ref="GE38">IF($T38 = "Y", INDEX('F6 - Debt Dataset'!CL$6:CL$1806, MATCH($B$6 &amp; $A38, 'F6 - Debt Dataset'!$E$6:$E$1806 &amp; 'F6 - Debt Dataset'!$DF$6:$DF$1806, 0)), - $K38 * ($I38 &gt;= GE$8) * ($I38 &lt;= GE$9))</f>
        <v>0</v>
      </c>
      <c r="GG38" s="324"/>
      <c r="GH38" s="280">
        <f t="shared" si="41"/>
        <v>0</v>
      </c>
      <c r="GI38" s="280">
        <f t="shared" si="41"/>
        <v>0</v>
      </c>
      <c r="GJ38" s="280">
        <f t="shared" si="41"/>
        <v>0</v>
      </c>
      <c r="GK38" s="280">
        <f t="shared" si="41"/>
        <v>0</v>
      </c>
      <c r="GL38" s="280">
        <f t="shared" si="41"/>
        <v>0</v>
      </c>
      <c r="GM38" s="280">
        <f t="shared" si="41"/>
        <v>0</v>
      </c>
      <c r="GN38" s="280">
        <f t="shared" si="41"/>
        <v>0</v>
      </c>
      <c r="GO38" s="280">
        <f t="shared" si="41"/>
        <v>0</v>
      </c>
      <c r="GP38" s="280">
        <f t="shared" si="41"/>
        <v>0</v>
      </c>
      <c r="GQ38" s="280">
        <f t="shared" si="41"/>
        <v>-52</v>
      </c>
      <c r="GR38" s="280">
        <f t="shared" si="41"/>
        <v>-52</v>
      </c>
      <c r="GS38" s="280">
        <f t="shared" si="41"/>
        <v>-52</v>
      </c>
      <c r="GT38" s="280">
        <f t="shared" si="41"/>
        <v>-52</v>
      </c>
      <c r="GU38" s="280">
        <f t="shared" si="41"/>
        <v>-52</v>
      </c>
      <c r="GV38" s="280">
        <f t="shared" si="41"/>
        <v>-52</v>
      </c>
      <c r="GW38" s="280">
        <f t="shared" si="37"/>
        <v>-52</v>
      </c>
      <c r="GX38" s="280">
        <f t="shared" si="30"/>
        <v>-52</v>
      </c>
      <c r="GY38" s="321">
        <f t="shared" si="30"/>
        <v>-52</v>
      </c>
      <c r="HA38" s="327"/>
      <c r="HB38" s="280" cm="1">
        <f t="array" aca="1" ref="HB38" ca="1">GH38 - IF($T38 = "Y", SUM(OFFSET('F6 - Debt Dataset'!$AK$6, MATCH($B$6 &amp; $A38, 'F6 - Debt Dataset'!$E$6:$E$1806 &amp; 'F6 - Debt Dataset'!$DF$6:$DF$1806, 0) - 1, 0, 1, COLUMN(HB$9) - COLUMN($HB$9) + 1),
                                       OFFSET('F6 - Debt Dataset'!$BU$6, MATCH($B$6 &amp; $A38, 'F6 - Debt Dataset'!$E$6:$E$1806 &amp; 'F6 - Debt Dataset'!$DF$6:$DF$1806, 0) - 1, 0, 1, COLUMN(HB$9) - COLUMN($HB$9) + 1),
                                       $DZ38),
                                $K38 * ($F38 &lt;= HB$9) * ($I38 &gt; HB$9))</f>
        <v>0</v>
      </c>
      <c r="HC38" s="280" cm="1">
        <f t="array" aca="1" ref="HC38" ca="1">GI38 - IF($T38 = "Y", SUM(OFFSET('F6 - Debt Dataset'!$AK$6, MATCH($B$6 &amp; $A38, 'F6 - Debt Dataset'!$E$6:$E$1806 &amp; 'F6 - Debt Dataset'!$DF$6:$DF$1806, 0) - 1, 0, 1, COLUMN(HC$9) - COLUMN($HB$9) + 1),
                                       OFFSET('F6 - Debt Dataset'!$BU$6, MATCH($B$6 &amp; $A38, 'F6 - Debt Dataset'!$E$6:$E$1806 &amp; 'F6 - Debt Dataset'!$DF$6:$DF$1806, 0) - 1, 0, 1, COLUMN(HC$9) - COLUMN($HB$9) + 1),
                                       $DZ38),
                                $K38 * ($F38 &lt;= HC$9) * ($I38 &gt; HC$9))</f>
        <v>0</v>
      </c>
      <c r="HD38" s="280" cm="1">
        <f t="array" aca="1" ref="HD38" ca="1">GJ38 - IF($T38 = "Y", SUM(OFFSET('F6 - Debt Dataset'!$AK$6, MATCH($B$6 &amp; $A38, 'F6 - Debt Dataset'!$E$6:$E$1806 &amp; 'F6 - Debt Dataset'!$DF$6:$DF$1806, 0) - 1, 0, 1, COLUMN(HD$9) - COLUMN($HB$9) + 1),
                                       OFFSET('F6 - Debt Dataset'!$BU$6, MATCH($B$6 &amp; $A38, 'F6 - Debt Dataset'!$E$6:$E$1806 &amp; 'F6 - Debt Dataset'!$DF$6:$DF$1806, 0) - 1, 0, 1, COLUMN(HD$9) - COLUMN($HB$9) + 1),
                                       $DZ38),
                                $K38 * ($F38 &lt;= HD$9) * ($I38 &gt; HD$9))</f>
        <v>0</v>
      </c>
      <c r="HE38" s="280" cm="1">
        <f t="array" aca="1" ref="HE38" ca="1">GK38 - IF($T38 = "Y", SUM(OFFSET('F6 - Debt Dataset'!$AK$6, MATCH($B$6 &amp; $A38, 'F6 - Debt Dataset'!$E$6:$E$1806 &amp; 'F6 - Debt Dataset'!$DF$6:$DF$1806, 0) - 1, 0, 1, COLUMN(HE$9) - COLUMN($HB$9) + 1),
                                       OFFSET('F6 - Debt Dataset'!$BU$6, MATCH($B$6 &amp; $A38, 'F6 - Debt Dataset'!$E$6:$E$1806 &amp; 'F6 - Debt Dataset'!$DF$6:$DF$1806, 0) - 1, 0, 1, COLUMN(HE$9) - COLUMN($HB$9) + 1),
                                       $DZ38),
                                $K38 * ($F38 &lt;= HE$9) * ($I38 &gt; HE$9))</f>
        <v>0</v>
      </c>
      <c r="HF38" s="280" cm="1">
        <f t="array" aca="1" ref="HF38" ca="1">GL38 - IF($T38 = "Y", SUM(OFFSET('F6 - Debt Dataset'!$AK$6, MATCH($B$6 &amp; $A38, 'F6 - Debt Dataset'!$E$6:$E$1806 &amp; 'F6 - Debt Dataset'!$DF$6:$DF$1806, 0) - 1, 0, 1, COLUMN(HF$9) - COLUMN($HB$9) + 1),
                                       OFFSET('F6 - Debt Dataset'!$BU$6, MATCH($B$6 &amp; $A38, 'F6 - Debt Dataset'!$E$6:$E$1806 &amp; 'F6 - Debt Dataset'!$DF$6:$DF$1806, 0) - 1, 0, 1, COLUMN(HF$9) - COLUMN($HB$9) + 1),
                                       $DZ38),
                                $K38 * ($F38 &lt;= HF$9) * ($I38 &gt; HF$9))</f>
        <v>0</v>
      </c>
      <c r="HG38" s="280" cm="1">
        <f t="array" aca="1" ref="HG38" ca="1">GM38 - IF($T38 = "Y", SUM(OFFSET('F6 - Debt Dataset'!$AK$6, MATCH($B$6 &amp; $A38, 'F6 - Debt Dataset'!$E$6:$E$1806 &amp; 'F6 - Debt Dataset'!$DF$6:$DF$1806, 0) - 1, 0, 1, COLUMN(HG$9) - COLUMN($HB$9) + 1),
                                       OFFSET('F6 - Debt Dataset'!$BU$6, MATCH($B$6 &amp; $A38, 'F6 - Debt Dataset'!$E$6:$E$1806 &amp; 'F6 - Debt Dataset'!$DF$6:$DF$1806, 0) - 1, 0, 1, COLUMN(HG$9) - COLUMN($HB$9) + 1),
                                       $DZ38),
                                $K38 * ($F38 &lt;= HG$9) * ($I38 &gt; HG$9))</f>
        <v>0</v>
      </c>
      <c r="HH38" s="280" cm="1">
        <f t="array" aca="1" ref="HH38" ca="1">GN38 - IF($T38 = "Y", SUM(OFFSET('F6 - Debt Dataset'!$AK$6, MATCH($B$6 &amp; $A38, 'F6 - Debt Dataset'!$E$6:$E$1806 &amp; 'F6 - Debt Dataset'!$DF$6:$DF$1806, 0) - 1, 0, 1, COLUMN(HH$9) - COLUMN($HB$9) + 1),
                                       OFFSET('F6 - Debt Dataset'!$BU$6, MATCH($B$6 &amp; $A38, 'F6 - Debt Dataset'!$E$6:$E$1806 &amp; 'F6 - Debt Dataset'!$DF$6:$DF$1806, 0) - 1, 0, 1, COLUMN(HH$9) - COLUMN($HB$9) + 1),
                                       $DZ38),
                                $K38 * ($F38 &lt;= HH$9) * ($I38 &gt; HH$9))</f>
        <v>0</v>
      </c>
      <c r="HI38" s="280" cm="1">
        <f t="array" aca="1" ref="HI38" ca="1">GO38 - IF($T38 = "Y", SUM(OFFSET('F6 - Debt Dataset'!$AK$6, MATCH($B$6 &amp; $A38, 'F6 - Debt Dataset'!$E$6:$E$1806 &amp; 'F6 - Debt Dataset'!$DF$6:$DF$1806, 0) - 1, 0, 1, COLUMN(HI$9) - COLUMN($HB$9) + 1),
                                       OFFSET('F6 - Debt Dataset'!$BU$6, MATCH($B$6 &amp; $A38, 'F6 - Debt Dataset'!$E$6:$E$1806 &amp; 'F6 - Debt Dataset'!$DF$6:$DF$1806, 0) - 1, 0, 1, COLUMN(HI$9) - COLUMN($HB$9) + 1),
                                       $DZ38),
                                $K38 * ($F38 &lt;= HI$9) * ($I38 &gt; HI$9))</f>
        <v>0</v>
      </c>
      <c r="HJ38" s="280" cm="1">
        <f t="array" aca="1" ref="HJ38" ca="1">GP38 - IF($T38 = "Y", SUM(OFFSET('F6 - Debt Dataset'!$AK$6, MATCH($B$6 &amp; $A38, 'F6 - Debt Dataset'!$E$6:$E$1806 &amp; 'F6 - Debt Dataset'!$DF$6:$DF$1806, 0) - 1, 0, 1, COLUMN(HJ$9) - COLUMN($HB$9) + 1),
                                       OFFSET('F6 - Debt Dataset'!$BU$6, MATCH($B$6 &amp; $A38, 'F6 - Debt Dataset'!$E$6:$E$1806 &amp; 'F6 - Debt Dataset'!$DF$6:$DF$1806, 0) - 1, 0, 1, COLUMN(HJ$9) - COLUMN($HB$9) + 1),
                                       $DZ38),
                                $K38 * ($F38 &lt;= HJ$9) * ($I38 &gt; HJ$9))</f>
        <v>0</v>
      </c>
      <c r="HK38" s="280" cm="1">
        <f t="array" aca="1" ref="HK38" ca="1">GQ38 - IF($T38 = "Y", SUM(OFFSET('F6 - Debt Dataset'!$AK$6, MATCH($B$6 &amp; $A38, 'F6 - Debt Dataset'!$E$6:$E$1806 &amp; 'F6 - Debt Dataset'!$DF$6:$DF$1806, 0) - 1, 0, 1, COLUMN(HK$9) - COLUMN($HB$9) + 1),
                                       OFFSET('F6 - Debt Dataset'!$BU$6, MATCH($B$6 &amp; $A38, 'F6 - Debt Dataset'!$E$6:$E$1806 &amp; 'F6 - Debt Dataset'!$DF$6:$DF$1806, 0) - 1, 0, 1, COLUMN(HK$9) - COLUMN($HB$9) + 1),
                                       $DZ38),
                                $K38 * ($F38 &lt;= HK$9) * ($I38 &gt; HK$9))</f>
        <v>0</v>
      </c>
      <c r="HL38" s="280" cm="1">
        <f t="array" aca="1" ref="HL38" ca="1">GR38 - IF($T38 = "Y", SUM(OFFSET('F6 - Debt Dataset'!$AK$6, MATCH($B$6 &amp; $A38, 'F6 - Debt Dataset'!$E$6:$E$1806 &amp; 'F6 - Debt Dataset'!$DF$6:$DF$1806, 0) - 1, 0, 1, COLUMN(HL$9) - COLUMN($HB$9) + 1),
                                       OFFSET('F6 - Debt Dataset'!$BU$6, MATCH($B$6 &amp; $A38, 'F6 - Debt Dataset'!$E$6:$E$1806 &amp; 'F6 - Debt Dataset'!$DF$6:$DF$1806, 0) - 1, 0, 1, COLUMN(HL$9) - COLUMN($HB$9) + 1),
                                       $DZ38),
                                $K38 * ($F38 &lt;= HL$9) * ($I38 &gt; HL$9))</f>
        <v>0</v>
      </c>
      <c r="HM38" s="280" cm="1">
        <f t="array" aca="1" ref="HM38" ca="1">GS38 - IF($T38 = "Y", SUM(OFFSET('F6 - Debt Dataset'!$AK$6, MATCH($B$6 &amp; $A38, 'F6 - Debt Dataset'!$E$6:$E$1806 &amp; 'F6 - Debt Dataset'!$DF$6:$DF$1806, 0) - 1, 0, 1, COLUMN(HM$9) - COLUMN($HB$9) + 1),
                                       OFFSET('F6 - Debt Dataset'!$BU$6, MATCH($B$6 &amp; $A38, 'F6 - Debt Dataset'!$E$6:$E$1806 &amp; 'F6 - Debt Dataset'!$DF$6:$DF$1806, 0) - 1, 0, 1, COLUMN(HM$9) - COLUMN($HB$9) + 1),
                                       $DZ38),
                                $K38 * ($F38 &lt;= HM$9) * ($I38 &gt; HM$9))</f>
        <v>0</v>
      </c>
      <c r="HN38" s="280" cm="1">
        <f t="array" aca="1" ref="HN38" ca="1">GT38 - IF($T38 = "Y", SUM(OFFSET('F6 - Debt Dataset'!$AK$6, MATCH($B$6 &amp; $A38, 'F6 - Debt Dataset'!$E$6:$E$1806 &amp; 'F6 - Debt Dataset'!$DF$6:$DF$1806, 0) - 1, 0, 1, COLUMN(HN$9) - COLUMN($HB$9) + 1),
                                       OFFSET('F6 - Debt Dataset'!$BU$6, MATCH($B$6 &amp; $A38, 'F6 - Debt Dataset'!$E$6:$E$1806 &amp; 'F6 - Debt Dataset'!$DF$6:$DF$1806, 0) - 1, 0, 1, COLUMN(HN$9) - COLUMN($HB$9) + 1),
                                       $DZ38),
                                $K38 * ($F38 &lt;= HN$9) * ($I38 &gt; HN$9))</f>
        <v>0</v>
      </c>
      <c r="HO38" s="280" cm="1">
        <f t="array" aca="1" ref="HO38" ca="1">GU38 - IF($T38 = "Y", SUM(OFFSET('F6 - Debt Dataset'!$AK$6, MATCH($B$6 &amp; $A38, 'F6 - Debt Dataset'!$E$6:$E$1806 &amp; 'F6 - Debt Dataset'!$DF$6:$DF$1806, 0) - 1, 0, 1, COLUMN(HO$9) - COLUMN($HB$9) + 1),
                                       OFFSET('F6 - Debt Dataset'!$BU$6, MATCH($B$6 &amp; $A38, 'F6 - Debt Dataset'!$E$6:$E$1806 &amp; 'F6 - Debt Dataset'!$DF$6:$DF$1806, 0) - 1, 0, 1, COLUMN(HO$9) - COLUMN($HB$9) + 1),
                                       $DZ38),
                                $K38 * ($F38 &lt;= HO$9) * ($I38 &gt; HO$9))</f>
        <v>0</v>
      </c>
      <c r="HP38" s="280" cm="1">
        <f t="array" aca="1" ref="HP38" ca="1">GV38 - IF($T38 = "Y", SUM(OFFSET('F6 - Debt Dataset'!$AK$6, MATCH($B$6 &amp; $A38, 'F6 - Debt Dataset'!$E$6:$E$1806 &amp; 'F6 - Debt Dataset'!$DF$6:$DF$1806, 0) - 1, 0, 1, COLUMN(HP$9) - COLUMN($HB$9) + 1),
                                       OFFSET('F6 - Debt Dataset'!$BU$6, MATCH($B$6 &amp; $A38, 'F6 - Debt Dataset'!$E$6:$E$1806 &amp; 'F6 - Debt Dataset'!$DF$6:$DF$1806, 0) - 1, 0, 1, COLUMN(HP$9) - COLUMN($HB$9) + 1),
                                       $DZ38),
                                $K38 * ($F38 &lt;= HP$9) * ($I38 &gt; HP$9))</f>
        <v>0</v>
      </c>
      <c r="HQ38" s="280" cm="1">
        <f t="array" aca="1" ref="HQ38" ca="1">GW38 - IF($T38 = "Y", SUM(OFFSET('F6 - Debt Dataset'!$AK$6, MATCH($B$6 &amp; $A38, 'F6 - Debt Dataset'!$E$6:$E$1806 &amp; 'F6 - Debt Dataset'!$DF$6:$DF$1806, 0) - 1, 0, 1, COLUMN(HQ$9) - COLUMN($HB$9) + 1),
                                       OFFSET('F6 - Debt Dataset'!$BU$6, MATCH($B$6 &amp; $A38, 'F6 - Debt Dataset'!$E$6:$E$1806 &amp; 'F6 - Debt Dataset'!$DF$6:$DF$1806, 0) - 1, 0, 1, COLUMN(HQ$9) - COLUMN($HB$9) + 1),
                                       $DZ38),
                                $K38 * ($F38 &lt;= HQ$9) * ($I38 &gt; HQ$9))</f>
        <v>0</v>
      </c>
      <c r="HR38" s="280" cm="1">
        <f t="array" aca="1" ref="HR38" ca="1">GX38 - IF($T38 = "Y", SUM(OFFSET('F6 - Debt Dataset'!$AK$6, MATCH($B$6 &amp; $A38, 'F6 - Debt Dataset'!$E$6:$E$1806 &amp; 'F6 - Debt Dataset'!$DF$6:$DF$1806, 0) - 1, 0, 1, COLUMN(HR$9) - COLUMN($HB$9) + 1),
                                       OFFSET('F6 - Debt Dataset'!$BU$6, MATCH($B$6 &amp; $A38, 'F6 - Debt Dataset'!$E$6:$E$1806 &amp; 'F6 - Debt Dataset'!$DF$6:$DF$1806, 0) - 1, 0, 1, COLUMN(HR$9) - COLUMN($HB$9) + 1),
                                       $DZ38),
                                $K38 * ($F38 &lt;= HR$9) * ($I38 &gt; HR$9))</f>
        <v>0</v>
      </c>
      <c r="HS38" s="321" cm="1">
        <f t="array" aca="1" ref="HS38" ca="1">GY38 - IF($T38 = "Y", SUM(OFFSET('F6 - Debt Dataset'!$AK$6, MATCH($B$6 &amp; $A38, 'F6 - Debt Dataset'!$E$6:$E$1806 &amp; 'F6 - Debt Dataset'!$DF$6:$DF$1806, 0) - 1, 0, 1, COLUMN(HS$9) - COLUMN($HB$9) + 1),
                                       OFFSET('F6 - Debt Dataset'!$BU$6, MATCH($B$6 &amp; $A38, 'F6 - Debt Dataset'!$E$6:$E$1806 &amp; 'F6 - Debt Dataset'!$DF$6:$DF$1806, 0) - 1, 0, 1, COLUMN(HS$9) - COLUMN($HB$9) + 1),
                                       $DZ38),
                                $K38 * ($F38 &lt;= HS$9) * ($I38 &gt; HS$9))</f>
        <v>0</v>
      </c>
      <c r="HU38" s="314" t="str" cm="1">
        <f t="array" ref="HU38">IF($T38 = "Y", INDEX('F6 - Debt Dataset'!BC$6:BC$1806, MATCH($B$6 &amp; $A38, 'F6 - Debt Dataset'!$E$6:$E$1806 &amp; 'F6 - Debt Dataset'!$DF$6:$DF$1806, 0)), "-")</f>
        <v>-</v>
      </c>
      <c r="HV38" s="325" t="str" cm="1">
        <f t="array" ref="HV38">IF($T38 = "Y", INDEX('F6 - Debt Dataset'!BD$6:BD$1806, MATCH($B$6 &amp; $A38, 'F6 - Debt Dataset'!$E$6:$E$1806 &amp; 'F6 - Debt Dataset'!$DF$6:$DF$1806, 0)), "-")</f>
        <v>-</v>
      </c>
      <c r="HW38" s="325" t="str" cm="1">
        <f t="array" ref="HW38">IF($T38 = "Y", INDEX('F6 - Debt Dataset'!BE$6:BE$1806, MATCH($B$6 &amp; $A38, 'F6 - Debt Dataset'!$E$6:$E$1806 &amp; 'F6 - Debt Dataset'!$DF$6:$DF$1806, 0)), "-")</f>
        <v>-</v>
      </c>
      <c r="HX38" s="325" t="str" cm="1">
        <f t="array" ref="HX38">IF($T38 = "Y", INDEX('F6 - Debt Dataset'!BF$6:BF$1806, MATCH($B$6 &amp; $A38, 'F6 - Debt Dataset'!$E$6:$E$1806 &amp; 'F6 - Debt Dataset'!$DF$6:$DF$1806, 0)), "-")</f>
        <v>-</v>
      </c>
      <c r="HY38" s="325" t="str" cm="1">
        <f t="array" ref="HY38">IF($T38 = "Y", INDEX('F6 - Debt Dataset'!BG$6:BG$1806, MATCH($B$6 &amp; $A38, 'F6 - Debt Dataset'!$E$6:$E$1806 &amp; 'F6 - Debt Dataset'!$DF$6:$DF$1806, 0)), "-")</f>
        <v>-</v>
      </c>
      <c r="HZ38" s="325" t="str" cm="1">
        <f t="array" ref="HZ38">IF($T38 = "Y", INDEX('F6 - Debt Dataset'!BH$6:BH$1806, MATCH($B$6 &amp; $A38, 'F6 - Debt Dataset'!$E$6:$E$1806 &amp; 'F6 - Debt Dataset'!$DF$6:$DF$1806, 0)), "-")</f>
        <v>-</v>
      </c>
      <c r="IA38" s="325" t="str" cm="1">
        <f t="array" ref="IA38">IF($T38 = "Y", INDEX('F6 - Debt Dataset'!BI$6:BI$1806, MATCH($B$6 &amp; $A38, 'F6 - Debt Dataset'!$E$6:$E$1806 &amp; 'F6 - Debt Dataset'!$DF$6:$DF$1806, 0)), "-")</f>
        <v>-</v>
      </c>
      <c r="IB38" s="325" t="str" cm="1">
        <f t="array" ref="IB38">IF($T38 = "Y", INDEX('F6 - Debt Dataset'!BJ$6:BJ$1806, MATCH($B$6 &amp; $A38, 'F6 - Debt Dataset'!$E$6:$E$1806 &amp; 'F6 - Debt Dataset'!$DF$6:$DF$1806, 0)), "-")</f>
        <v>-</v>
      </c>
      <c r="IC38" s="325" t="str" cm="1">
        <f t="array" ref="IC38">IF($T38 = "Y", INDEX('F6 - Debt Dataset'!BK$6:BK$1806, MATCH($B$6 &amp; $A38, 'F6 - Debt Dataset'!$E$6:$E$1806 &amp; 'F6 - Debt Dataset'!$DF$6:$DF$1806, 0)), "-")</f>
        <v>-</v>
      </c>
      <c r="ID38" s="325" t="str" cm="1">
        <f t="array" ref="ID38">IF($T38 = "Y", INDEX('F6 - Debt Dataset'!BL$6:BL$1806, MATCH($B$6 &amp; $A38, 'F6 - Debt Dataset'!$E$6:$E$1806 &amp; 'F6 - Debt Dataset'!$DF$6:$DF$1806, 0)), "-")</f>
        <v>-</v>
      </c>
      <c r="IE38" s="325" t="str" cm="1">
        <f t="array" ref="IE38">IF($T38 = "Y", INDEX('F6 - Debt Dataset'!BM$6:BM$1806, MATCH($B$6 &amp; $A38, 'F6 - Debt Dataset'!$E$6:$E$1806 &amp; 'F6 - Debt Dataset'!$DF$6:$DF$1806, 0)), "-")</f>
        <v>-</v>
      </c>
      <c r="IF38" s="325" t="str" cm="1">
        <f t="array" ref="IF38">IF($T38 = "Y", INDEX('F6 - Debt Dataset'!BN$6:BN$1806, MATCH($B$6 &amp; $A38, 'F6 - Debt Dataset'!$E$6:$E$1806 &amp; 'F6 - Debt Dataset'!$DF$6:$DF$1806, 0)), "-")</f>
        <v>-</v>
      </c>
      <c r="IG38" s="325" t="str" cm="1">
        <f t="array" ref="IG38">IF($T38 = "Y", INDEX('F6 - Debt Dataset'!BO$6:BO$1806, MATCH($B$6 &amp; $A38, 'F6 - Debt Dataset'!$E$6:$E$1806 &amp; 'F6 - Debt Dataset'!$DF$6:$DF$1806, 0)), "-")</f>
        <v>-</v>
      </c>
      <c r="IH38" s="325" t="str" cm="1">
        <f t="array" ref="IH38">IF($T38 = "Y", INDEX('F6 - Debt Dataset'!BP$6:BP$1806, MATCH($B$6 &amp; $A38, 'F6 - Debt Dataset'!$E$6:$E$1806 &amp; 'F6 - Debt Dataset'!$DF$6:$DF$1806, 0)), "-")</f>
        <v>-</v>
      </c>
      <c r="II38" s="325" t="str" cm="1">
        <f t="array" ref="II38">IF($T38 = "Y", INDEX('F6 - Debt Dataset'!BQ$6:BQ$1806, MATCH($B$6 &amp; $A38, 'F6 - Debt Dataset'!$E$6:$E$1806 &amp; 'F6 - Debt Dataset'!$DF$6:$DF$1806, 0)), "-")</f>
        <v>-</v>
      </c>
      <c r="IJ38" s="325" t="str" cm="1">
        <f t="array" ref="IJ38">IF($T38 = "Y", INDEX('F6 - Debt Dataset'!BR$6:BR$1806, MATCH($B$6 &amp; $A38, 'F6 - Debt Dataset'!$E$6:$E$1806 &amp; 'F6 - Debt Dataset'!$DF$6:$DF$1806, 0)), "-")</f>
        <v>-</v>
      </c>
      <c r="IK38" s="325" t="str" cm="1">
        <f t="array" ref="IK38">IF($T38 = "Y", INDEX('F6 - Debt Dataset'!BS$6:BS$1806, MATCH($B$6 &amp; $A38, 'F6 - Debt Dataset'!$E$6:$E$1806 &amp; 'F6 - Debt Dataset'!$DF$6:$DF$1806, 0)), "-")</f>
        <v>-</v>
      </c>
      <c r="IL38" s="326" t="str" cm="1">
        <f t="array" ref="IL38">IF($T38 = "Y", INDEX('F6 - Debt Dataset'!BT$6:BT$1806, MATCH($B$6 &amp; $A38, 'F6 - Debt Dataset'!$E$6:$E$1806 &amp; 'F6 - Debt Dataset'!$DF$6:$DF$1806, 0)), "-")</f>
        <v>-</v>
      </c>
      <c r="IN38" s="314" t="str" cm="1">
        <f t="array" ref="IN38">IF($T38 = "Y", INDEX('F6 - Debt Dataset'!CM$6:CM$1806, MATCH($B$6 &amp; $A38, 'F6 - Debt Dataset'!$E$6:$E$1806 &amp; 'F6 - Debt Dataset'!$DF$6:$DF$1806, 0)), "-")</f>
        <v>-</v>
      </c>
      <c r="IO38" s="325" t="str" cm="1">
        <f t="array" ref="IO38">IF($T38 = "Y", INDEX('F6 - Debt Dataset'!CN$6:CN$1806, MATCH($B$6 &amp; $A38, 'F6 - Debt Dataset'!$E$6:$E$1806 &amp; 'F6 - Debt Dataset'!$DF$6:$DF$1806, 0)), "-")</f>
        <v>-</v>
      </c>
      <c r="IP38" s="325" t="str" cm="1">
        <f t="array" ref="IP38">IF($T38 = "Y", INDEX('F6 - Debt Dataset'!CO$6:CO$1806, MATCH($B$6 &amp; $A38, 'F6 - Debt Dataset'!$E$6:$E$1806 &amp; 'F6 - Debt Dataset'!$DF$6:$DF$1806, 0)), "-")</f>
        <v>-</v>
      </c>
      <c r="IQ38" s="325" t="str" cm="1">
        <f t="array" ref="IQ38">IF($T38 = "Y", INDEX('F6 - Debt Dataset'!CP$6:CP$1806, MATCH($B$6 &amp; $A38, 'F6 - Debt Dataset'!$E$6:$E$1806 &amp; 'F6 - Debt Dataset'!$DF$6:$DF$1806, 0)), "-")</f>
        <v>-</v>
      </c>
      <c r="IR38" s="325" t="str" cm="1">
        <f t="array" ref="IR38">IF($T38 = "Y", INDEX('F6 - Debt Dataset'!CQ$6:CQ$1806, MATCH($B$6 &amp; $A38, 'F6 - Debt Dataset'!$E$6:$E$1806 &amp; 'F6 - Debt Dataset'!$DF$6:$DF$1806, 0)), "-")</f>
        <v>-</v>
      </c>
      <c r="IS38" s="325" t="str" cm="1">
        <f t="array" ref="IS38">IF($T38 = "Y", INDEX('F6 - Debt Dataset'!CR$6:CR$1806, MATCH($B$6 &amp; $A38, 'F6 - Debt Dataset'!$E$6:$E$1806 &amp; 'F6 - Debt Dataset'!$DF$6:$DF$1806, 0)), "-")</f>
        <v>-</v>
      </c>
      <c r="IT38" s="325" t="str" cm="1">
        <f t="array" ref="IT38">IF($T38 = "Y", INDEX('F6 - Debt Dataset'!CS$6:CS$1806, MATCH($B$6 &amp; $A38, 'F6 - Debt Dataset'!$E$6:$E$1806 &amp; 'F6 - Debt Dataset'!$DF$6:$DF$1806, 0)), "-")</f>
        <v>-</v>
      </c>
      <c r="IU38" s="325" t="str" cm="1">
        <f t="array" ref="IU38">IF($T38 = "Y", INDEX('F6 - Debt Dataset'!CT$6:CT$1806, MATCH($B$6 &amp; $A38, 'F6 - Debt Dataset'!$E$6:$E$1806 &amp; 'F6 - Debt Dataset'!$DF$6:$DF$1806, 0)), "-")</f>
        <v>-</v>
      </c>
      <c r="IV38" s="325" t="str" cm="1">
        <f t="array" ref="IV38">IF($T38 = "Y", INDEX('F6 - Debt Dataset'!CU$6:CU$1806, MATCH($B$6 &amp; $A38, 'F6 - Debt Dataset'!$E$6:$E$1806 &amp; 'F6 - Debt Dataset'!$DF$6:$DF$1806, 0)), "-")</f>
        <v>-</v>
      </c>
      <c r="IW38" s="325" t="str" cm="1">
        <f t="array" ref="IW38">IF($T38 = "Y", INDEX('F6 - Debt Dataset'!CV$6:CV$1806, MATCH($B$6 &amp; $A38, 'F6 - Debt Dataset'!$E$6:$E$1806 &amp; 'F6 - Debt Dataset'!$DF$6:$DF$1806, 0)), "-")</f>
        <v>-</v>
      </c>
      <c r="IX38" s="325" t="str" cm="1">
        <f t="array" ref="IX38">IF($T38 = "Y", INDEX('F6 - Debt Dataset'!CW$6:CW$1806, MATCH($B$6 &amp; $A38, 'F6 - Debt Dataset'!$E$6:$E$1806 &amp; 'F6 - Debt Dataset'!$DF$6:$DF$1806, 0)), "-")</f>
        <v>-</v>
      </c>
      <c r="IY38" s="325" t="str" cm="1">
        <f t="array" ref="IY38">IF($T38 = "Y", INDEX('F6 - Debt Dataset'!CX$6:CX$1806, MATCH($B$6 &amp; $A38, 'F6 - Debt Dataset'!$E$6:$E$1806 &amp; 'F6 - Debt Dataset'!$DF$6:$DF$1806, 0)), "-")</f>
        <v>-</v>
      </c>
      <c r="IZ38" s="325" t="str" cm="1">
        <f t="array" ref="IZ38">IF($T38 = "Y", INDEX('F6 - Debt Dataset'!CY$6:CY$1806, MATCH($B$6 &amp; $A38, 'F6 - Debt Dataset'!$E$6:$E$1806 &amp; 'F6 - Debt Dataset'!$DF$6:$DF$1806, 0)), "-")</f>
        <v>-</v>
      </c>
      <c r="JA38" s="325" t="str" cm="1">
        <f t="array" ref="JA38">IF($T38 = "Y", INDEX('F6 - Debt Dataset'!CZ$6:CZ$1806, MATCH($B$6 &amp; $A38, 'F6 - Debt Dataset'!$E$6:$E$1806 &amp; 'F6 - Debt Dataset'!$DF$6:$DF$1806, 0)), "-")</f>
        <v>-</v>
      </c>
      <c r="JB38" s="325" t="str" cm="1">
        <f t="array" ref="JB38">IF($T38 = "Y", INDEX('F6 - Debt Dataset'!DA$6:DA$1806, MATCH($B$6 &amp; $A38, 'F6 - Debt Dataset'!$E$6:$E$1806 &amp; 'F6 - Debt Dataset'!$DF$6:$DF$1806, 0)), "-")</f>
        <v>-</v>
      </c>
      <c r="JC38" s="325" t="str" cm="1">
        <f t="array" ref="JC38">IF($T38 = "Y", INDEX('F6 - Debt Dataset'!DB$6:DB$1806, MATCH($B$6 &amp; $A38, 'F6 - Debt Dataset'!$E$6:$E$1806 &amp; 'F6 - Debt Dataset'!$DF$6:$DF$1806, 0)), "-")</f>
        <v>-</v>
      </c>
      <c r="JD38" s="325" t="str" cm="1">
        <f t="array" ref="JD38">IF($T38 = "Y", INDEX('F6 - Debt Dataset'!DC$6:DC$1806, MATCH($B$6 &amp; $A38, 'F6 - Debt Dataset'!$E$6:$E$1806 &amp; 'F6 - Debt Dataset'!$DF$6:$DF$1806, 0)), "-")</f>
        <v>-</v>
      </c>
      <c r="JE38" s="326" t="str" cm="1">
        <f t="array" ref="JE38">IF($T38 = "Y", INDEX('F6 - Debt Dataset'!DD$6:DD$1806, MATCH($B$6 &amp; $A38, 'F6 - Debt Dataset'!$E$6:$E$1806 &amp; 'F6 - Debt Dataset'!$DF$6:$DF$1806, 0)), "-")</f>
        <v>-</v>
      </c>
    </row>
    <row r="39" spans="1:265" ht="13.5">
      <c r="A39" s="372">
        <f t="shared" si="31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Receive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9139 - Rec</v>
      </c>
      <c r="F39" s="373" cm="1">
        <f t="array" ref="F39">IFERROR(INDEX('F6 - Debt Dataset'!$J$6:$J$1806, MATCH($B$6 &amp;$A39, 'F6 - Debt Dataset'!$E$6:$E$1806 &amp; 'F6 - Debt Dataset'!$DF$6:$DF$1806, 0)), "-")</f>
        <v>45518</v>
      </c>
      <c r="G39" s="373" cm="1">
        <f t="array" ref="G39">IFERROR(INDEX('F6 - Debt Dataset'!$K$6:$K$1806, MATCH($B$6 &amp;$A39, 'F6 - Debt Dataset'!$E$6:$E$1806 &amp; 'F6 - Debt Dataset'!$DF$6:$DF$1806, 0)), "-")</f>
        <v>49685</v>
      </c>
      <c r="H39" s="373" cm="1">
        <f t="array" ref="H39">IFERROR(INDEX('F6 - Debt Dataset'!$L$6:$L$1806, MATCH($B$6 &amp;$A39, 'F6 - Debt Dataset'!$E$6:$E$1806 &amp; 'F6 - Debt Dataset'!$DF$6:$DF$1806, 0)), "-")</f>
        <v>0</v>
      </c>
      <c r="I39" s="373">
        <f t="shared" si="17"/>
        <v>49685</v>
      </c>
      <c r="J39" s="372" t="str" cm="1">
        <f t="array" ref="J39">IFERROR(INDEX('F6 - Debt Dataset'!$N$6:$N$1806, MATCH($B$6 &amp;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-52</v>
      </c>
      <c r="L39" s="375" cm="1">
        <f t="array" ref="L39">IFERROR(INDEX('F6 - Debt Dataset'!$W$6:$W$1806, MATCH($B$6 &amp; $A39, 'F6 - Debt Dataset'!$E$6:$E$1806 &amp; 'F6 - Debt Dataset'!$DF$6:$DF$1806, 0)), 0)</f>
        <v>0</v>
      </c>
      <c r="M39" s="376" t="str" cm="1">
        <f t="array" ref="M39">IFERROR(INDEX('F6 - Debt Dataset'!$E$6:$E$1806, MATCH($B$6 &amp; $A39, 'F6 - Debt Dataset'!$E$6:$E$1806 &amp; 'F6 - Debt Dataset'!$DF$6:$DF$1806, 0)), "-")</f>
        <v>Floating</v>
      </c>
      <c r="N39" s="376" t="str" cm="1">
        <f t="array" ref="N39">IFERROR(INDEX('F6 - Debt Dataset'!$X$6:$X$1806, MATCH($B$6 &amp; $A39, 'F6 - Debt Dataset'!$E$6:$E$1806 &amp; 'F6 - Debt Dataset'!$DF$6:$DF$1806, 0)), "-")</f>
        <v>SONIA</v>
      </c>
      <c r="O39" s="372"/>
      <c r="P39" s="372"/>
      <c r="Q39" s="372"/>
      <c r="R39" s="372" t="str">
        <f t="shared" si="18"/>
        <v>YES</v>
      </c>
      <c r="S39" s="372" t="str">
        <f t="shared" si="19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324"/>
      <c r="V39" s="317">
        <f t="shared" si="38"/>
        <v>0</v>
      </c>
      <c r="W39" s="317">
        <f t="shared" si="38"/>
        <v>0</v>
      </c>
      <c r="X39" s="317">
        <f t="shared" si="38"/>
        <v>0</v>
      </c>
      <c r="Y39" s="317">
        <f t="shared" si="38"/>
        <v>0</v>
      </c>
      <c r="Z39" s="317">
        <f t="shared" si="38"/>
        <v>0</v>
      </c>
      <c r="AA39" s="317">
        <f t="shared" si="38"/>
        <v>0</v>
      </c>
      <c r="AB39" s="317">
        <f t="shared" si="38"/>
        <v>0</v>
      </c>
      <c r="AC39" s="317">
        <f t="shared" si="38"/>
        <v>0</v>
      </c>
      <c r="AD39" s="317">
        <f t="shared" si="38"/>
        <v>0</v>
      </c>
      <c r="AE39" s="317">
        <f t="shared" si="38"/>
        <v>0.63055555555555565</v>
      </c>
      <c r="AF39" s="317">
        <f t="shared" si="38"/>
        <v>1</v>
      </c>
      <c r="AG39" s="317">
        <f t="shared" si="38"/>
        <v>1</v>
      </c>
      <c r="AH39" s="317">
        <f t="shared" si="38"/>
        <v>1</v>
      </c>
      <c r="AI39" s="317">
        <f t="shared" si="38"/>
        <v>1</v>
      </c>
      <c r="AJ39" s="317">
        <f t="shared" si="38"/>
        <v>1</v>
      </c>
      <c r="AK39" s="317">
        <f t="shared" si="33"/>
        <v>1</v>
      </c>
      <c r="AL39" s="317">
        <f t="shared" si="21"/>
        <v>1</v>
      </c>
      <c r="AM39" s="317">
        <f t="shared" si="21"/>
        <v>1</v>
      </c>
      <c r="AN39" s="324"/>
      <c r="AO39" s="280">
        <f t="shared" si="32"/>
        <v>0</v>
      </c>
      <c r="AP39" s="280">
        <f t="shared" si="32"/>
        <v>0</v>
      </c>
      <c r="AQ39" s="280">
        <f t="shared" si="32"/>
        <v>0</v>
      </c>
      <c r="AR39" s="280">
        <f t="shared" si="32"/>
        <v>0</v>
      </c>
      <c r="AS39" s="280">
        <f t="shared" si="32"/>
        <v>0</v>
      </c>
      <c r="AT39" s="280">
        <f t="shared" si="32"/>
        <v>0</v>
      </c>
      <c r="AU39" s="280">
        <f t="shared" si="32"/>
        <v>0</v>
      </c>
      <c r="AV39" s="280">
        <f t="shared" si="32"/>
        <v>0</v>
      </c>
      <c r="AW39" s="280">
        <f t="shared" si="32"/>
        <v>0</v>
      </c>
      <c r="AX39" s="280">
        <f t="shared" si="32"/>
        <v>-32.788888888888891</v>
      </c>
      <c r="AY39" s="280">
        <f t="shared" si="32"/>
        <v>-52</v>
      </c>
      <c r="AZ39" s="280">
        <f t="shared" si="32"/>
        <v>-52</v>
      </c>
      <c r="BA39" s="280">
        <f t="shared" si="32"/>
        <v>-52</v>
      </c>
      <c r="BB39" s="280">
        <f t="shared" si="32"/>
        <v>-52</v>
      </c>
      <c r="BC39" s="280">
        <f t="shared" si="32"/>
        <v>-52</v>
      </c>
      <c r="BD39" s="280">
        <f t="shared" si="32"/>
        <v>-52</v>
      </c>
      <c r="BE39" s="280">
        <f t="shared" si="34"/>
        <v>-52</v>
      </c>
      <c r="BF39" s="321">
        <f t="shared" si="23"/>
        <v>-52</v>
      </c>
      <c r="BG39" s="319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9"/>
      <c r="BS39" s="319"/>
      <c r="BT39" s="319"/>
      <c r="BU39" s="319"/>
      <c r="BV39" s="319"/>
      <c r="BW39" s="319"/>
      <c r="BX39" s="319"/>
      <c r="BY39" s="319"/>
      <c r="BZ39" s="319"/>
      <c r="CA39" s="319"/>
      <c r="CB39" s="319"/>
      <c r="CC39" s="319"/>
      <c r="CD39" s="319"/>
      <c r="CE39" s="319"/>
      <c r="CF39" s="319"/>
      <c r="CG39" s="319"/>
      <c r="CH39" s="319"/>
      <c r="CI39" s="319"/>
      <c r="CJ39" s="319"/>
      <c r="CK39" s="319"/>
      <c r="CL39" s="319"/>
      <c r="CM39" s="318"/>
      <c r="CN39" s="320">
        <f>IFERROR((1 + INDEX('I1 - Universal Data'!E$26:E$30, MATCH($N39, 'I1 - Universal Data'!$A$26:$A$30, 0)) + $L39)^V39-1, 0)</f>
        <v>0</v>
      </c>
      <c r="CO39" s="320">
        <f>IFERROR((1 + INDEX('I1 - Universal Data'!F$26:F$30, MATCH($N39, 'I1 - Universal Data'!$A$26:$A$30, 0)) + $L39)^W39-1, 0)</f>
        <v>0</v>
      </c>
      <c r="CP39" s="320">
        <f>IFERROR((1 + INDEX('I1 - Universal Data'!G$26:G$30, MATCH($N39, 'I1 - Universal Data'!$A$26:$A$30, 0)) + $L39)^X39-1, 0)</f>
        <v>0</v>
      </c>
      <c r="CQ39" s="320">
        <f>IFERROR((1 + INDEX('I1 - Universal Data'!H$26:H$30, MATCH($N39, 'I1 - Universal Data'!$A$26:$A$30, 0)) + $L39)^Y39-1, 0)</f>
        <v>0</v>
      </c>
      <c r="CR39" s="320">
        <f>IFERROR((1 + INDEX('I1 - Universal Data'!I$26:I$30, MATCH($N39, 'I1 - Universal Data'!$A$26:$A$30, 0)) + $L39)^Z39-1, 0)</f>
        <v>0</v>
      </c>
      <c r="CS39" s="320">
        <f>IFERROR((1 + INDEX('I1 - Universal Data'!J$26:J$30, MATCH($N39, 'I1 - Universal Data'!$A$26:$A$30, 0)) + $L39)^AA39-1, 0)</f>
        <v>0</v>
      </c>
      <c r="CT39" s="320">
        <f>IFERROR((1 + INDEX('I1 - Universal Data'!K$26:K$30, MATCH($N39, 'I1 - Universal Data'!$A$26:$A$30, 0)) + $L39)^AB39-1, 0)</f>
        <v>0</v>
      </c>
      <c r="CU39" s="320">
        <f>IFERROR((1 + INDEX('I1 - Universal Data'!L$26:L$30, MATCH($N39, 'I1 - Universal Data'!$A$26:$A$30, 0)) + $L39)^AC39-1, 0)</f>
        <v>0</v>
      </c>
      <c r="CV39" s="320">
        <f>IFERROR((1 + INDEX('I1 - Universal Data'!M$26:M$30, MATCH($N39, 'I1 - Universal Data'!$A$26:$A$30, 0)) + $L39)^AD39-1, 0)</f>
        <v>0</v>
      </c>
      <c r="CW39" s="320">
        <f>IFERROR((1 + INDEX('I1 - Universal Data'!N$26:N$30, MATCH($N39, 'I1 - Universal Data'!$A$26:$A$30, 0)) + $L39)^AE39-1, 0)</f>
        <v>3.0995305488534353E-2</v>
      </c>
      <c r="CX39" s="320">
        <f>IFERROR((1 + INDEX('I1 - Universal Data'!O$26:O$30, MATCH($N39, 'I1 - Universal Data'!$A$26:$A$30, 0)) + $L39)^AF39-1, 0)</f>
        <v>4.4999999999999929E-2</v>
      </c>
      <c r="CY39" s="320">
        <f>IFERROR((1 + INDEX('I1 - Universal Data'!P$26:P$30, MATCH($N39, 'I1 - Universal Data'!$A$26:$A$30, 0)) + $L39)^AG39-1, 0)</f>
        <v>4.0659022973774439E-2</v>
      </c>
      <c r="CZ39" s="320">
        <f>IFERROR((1 + INDEX('I1 - Universal Data'!Q$26:Q$30, MATCH($N39, 'I1 - Universal Data'!$A$26:$A$30, 0)) + $L39)^AH39-1, 0)</f>
        <v>3.7787179498200985E-2</v>
      </c>
      <c r="DA39" s="320">
        <f>IFERROR((1 + INDEX('I1 - Universal Data'!R$26:R$30, MATCH($N39, 'I1 - Universal Data'!$A$26:$A$30, 0)) + $L39)^AI39-1, 0)</f>
        <v>3.6732654717432034E-2</v>
      </c>
      <c r="DB39" s="320">
        <f>IFERROR((1 + INDEX('I1 - Universal Data'!S$26:S$30, MATCH($N39, 'I1 - Universal Data'!$A$26:$A$30, 0)) + $L39)^AJ39-1, 0)</f>
        <v>3.6621815274093361E-2</v>
      </c>
      <c r="DC39" s="320">
        <f>IFERROR((1 + INDEX('I1 - Universal Data'!T$26:T$30, MATCH($N39, 'I1 - Universal Data'!$A$26:$A$30, 0)) + $L39)^AK39-1, 0)</f>
        <v>3.6622122547146363E-2</v>
      </c>
      <c r="DD39" s="320">
        <f>IFERROR((1 + INDEX('I1 - Universal Data'!U$26:U$30, MATCH($N39, 'I1 - Universal Data'!$A$26:$A$30, 0)) + $L39)^AL39-1, 0)</f>
        <v>3.6622122547146363E-2</v>
      </c>
      <c r="DE39" s="320">
        <f>IFERROR((1 + INDEX('I1 - Universal Data'!V$26:V$30, MATCH($N39, 'I1 - Universal Data'!$A$26:$A$30, 0)) + $L39)^AM39-1, 0)</f>
        <v>3.6622122547146363E-2</v>
      </c>
      <c r="DF39" s="322">
        <f t="shared" si="39"/>
        <v>0</v>
      </c>
      <c r="DG39" s="280">
        <f t="shared" si="39"/>
        <v>0</v>
      </c>
      <c r="DH39" s="280">
        <f t="shared" si="39"/>
        <v>0</v>
      </c>
      <c r="DI39" s="280">
        <f t="shared" si="39"/>
        <v>0</v>
      </c>
      <c r="DJ39" s="280">
        <f t="shared" si="39"/>
        <v>0</v>
      </c>
      <c r="DK39" s="280">
        <f t="shared" si="39"/>
        <v>0</v>
      </c>
      <c r="DL39" s="280">
        <f t="shared" si="39"/>
        <v>0</v>
      </c>
      <c r="DM39" s="280">
        <f t="shared" si="39"/>
        <v>0</v>
      </c>
      <c r="DN39" s="280">
        <f t="shared" si="39"/>
        <v>0</v>
      </c>
      <c r="DO39" s="280">
        <f t="shared" si="39"/>
        <v>-1.6117558854037863</v>
      </c>
      <c r="DP39" s="280">
        <f t="shared" si="39"/>
        <v>-2.3399999999999963</v>
      </c>
      <c r="DQ39" s="280">
        <f t="shared" si="39"/>
        <v>-2.1142691946362708</v>
      </c>
      <c r="DR39" s="280">
        <f t="shared" si="39"/>
        <v>-1.9649333339064512</v>
      </c>
      <c r="DS39" s="280">
        <f t="shared" si="39"/>
        <v>-1.9100980453064658</v>
      </c>
      <c r="DT39" s="280">
        <f t="shared" si="39"/>
        <v>-1.9043343942528548</v>
      </c>
      <c r="DU39" s="280">
        <f t="shared" si="35"/>
        <v>-1.9043503724516109</v>
      </c>
      <c r="DV39" s="280">
        <f t="shared" si="35"/>
        <v>-1.9043503724516109</v>
      </c>
      <c r="DW39" s="321">
        <f t="shared" si="35"/>
        <v>-1.9043503724516109</v>
      </c>
      <c r="DY39" s="324"/>
      <c r="DZ39" s="323">
        <f t="shared" si="26"/>
        <v>0</v>
      </c>
      <c r="EA39" s="280">
        <f t="shared" si="40"/>
        <v>0</v>
      </c>
      <c r="EB39" s="280">
        <f t="shared" si="40"/>
        <v>0</v>
      </c>
      <c r="EC39" s="280">
        <f t="shared" si="40"/>
        <v>0</v>
      </c>
      <c r="ED39" s="280">
        <f t="shared" si="40"/>
        <v>0</v>
      </c>
      <c r="EE39" s="280">
        <f t="shared" si="40"/>
        <v>0</v>
      </c>
      <c r="EF39" s="280">
        <f t="shared" si="40"/>
        <v>0</v>
      </c>
      <c r="EG39" s="280">
        <f t="shared" si="40"/>
        <v>0</v>
      </c>
      <c r="EH39" s="280">
        <f t="shared" si="40"/>
        <v>0</v>
      </c>
      <c r="EI39" s="280">
        <f t="shared" si="40"/>
        <v>0</v>
      </c>
      <c r="EJ39" s="280">
        <f t="shared" si="40"/>
        <v>-52</v>
      </c>
      <c r="EK39" s="280">
        <f t="shared" si="40"/>
        <v>-52</v>
      </c>
      <c r="EL39" s="280">
        <f t="shared" si="40"/>
        <v>-52</v>
      </c>
      <c r="EM39" s="280">
        <f t="shared" si="40"/>
        <v>-52</v>
      </c>
      <c r="EN39" s="280">
        <f t="shared" si="40"/>
        <v>-52</v>
      </c>
      <c r="EO39" s="280">
        <f t="shared" si="40"/>
        <v>-52</v>
      </c>
      <c r="EP39" s="280">
        <f t="shared" si="36"/>
        <v>-52</v>
      </c>
      <c r="EQ39" s="321">
        <f t="shared" si="28"/>
        <v>-52</v>
      </c>
      <c r="ES39" s="324"/>
      <c r="ET39" s="280" cm="1">
        <f t="array" ref="ET39">IF($T39 = "Y", INDEX('F6 - Debt Dataset'!AK$6:AK$1806, MATCH($B$6 &amp; $A39, 'F6 - Debt Dataset'!$E$6:$E$1806 &amp; 'F6 - Debt Dataset'!$DF$6:$DF$1806, 0)), $K39 * ($F39 &gt;= ET$8) * ($F39 &lt;= ET$9))</f>
        <v>0</v>
      </c>
      <c r="EU39" s="280" cm="1">
        <f t="array" ref="EU39">IF($T39 = "Y", INDEX('F6 - Debt Dataset'!AL$6:AL$1806, MATCH($B$6 &amp; $A39, 'F6 - Debt Dataset'!$E$6:$E$1806 &amp; 'F6 - Debt Dataset'!$DF$6:$DF$1806, 0)), $K39 * ($F39 &gt;= EU$8) * ($F39 &lt;= EU$9))</f>
        <v>0</v>
      </c>
      <c r="EV39" s="280" cm="1">
        <f t="array" ref="EV39">IF($T39 = "Y", INDEX('F6 - Debt Dataset'!AM$6:AM$1806, MATCH($B$6 &amp; $A39, 'F6 - Debt Dataset'!$E$6:$E$1806 &amp; 'F6 - Debt Dataset'!$DF$6:$DF$1806, 0)), $K39 * ($F39 &gt;= EV$8) * ($F39 &lt;= EV$9))</f>
        <v>0</v>
      </c>
      <c r="EW39" s="280" cm="1">
        <f t="array" ref="EW39">IF($T39 = "Y", INDEX('F6 - Debt Dataset'!AN$6:AN$1806, MATCH($B$6 &amp; $A39, 'F6 - Debt Dataset'!$E$6:$E$1806 &amp; 'F6 - Debt Dataset'!$DF$6:$DF$1806, 0)), $K39 * ($F39 &gt;= EW$8) * ($F39 &lt;= EW$9))</f>
        <v>0</v>
      </c>
      <c r="EX39" s="280" cm="1">
        <f t="array" ref="EX39">IF($T39 = "Y", INDEX('F6 - Debt Dataset'!AO$6:AO$1806, MATCH($B$6 &amp; $A39, 'F6 - Debt Dataset'!$E$6:$E$1806 &amp; 'F6 - Debt Dataset'!$DF$6:$DF$1806, 0)), $K39 * ($F39 &gt;= EX$8) * ($F39 &lt;= EX$9))</f>
        <v>0</v>
      </c>
      <c r="EY39" s="280" cm="1">
        <f t="array" ref="EY39">IF($T39 = "Y", INDEX('F6 - Debt Dataset'!AP$6:AP$1806, MATCH($B$6 &amp; $A39, 'F6 - Debt Dataset'!$E$6:$E$1806 &amp; 'F6 - Debt Dataset'!$DF$6:$DF$1806, 0)), $K39 * ($F39 &gt;= EY$8) * ($F39 &lt;= EY$9))</f>
        <v>0</v>
      </c>
      <c r="EZ39" s="280" cm="1">
        <f t="array" ref="EZ39">IF($T39 = "Y", INDEX('F6 - Debt Dataset'!AQ$6:AQ$1806, MATCH($B$6 &amp; $A39, 'F6 - Debt Dataset'!$E$6:$E$1806 &amp; 'F6 - Debt Dataset'!$DF$6:$DF$1806, 0)), $K39 * ($F39 &gt;= EZ$8) * ($F39 &lt;= EZ$9))</f>
        <v>0</v>
      </c>
      <c r="FA39" s="280" cm="1">
        <f t="array" ref="FA39">IF($T39 = "Y", INDEX('F6 - Debt Dataset'!AR$6:AR$1806, MATCH($B$6 &amp; $A39, 'F6 - Debt Dataset'!$E$6:$E$1806 &amp; 'F6 - Debt Dataset'!$DF$6:$DF$1806, 0)), $K39 * ($F39 &gt;= FA$8) * ($F39 &lt;= FA$9))</f>
        <v>0</v>
      </c>
      <c r="FB39" s="280" cm="1">
        <f t="array" ref="FB39">IF($T39 = "Y", INDEX('F6 - Debt Dataset'!AS$6:AS$1806, MATCH($B$6 &amp; $A39, 'F6 - Debt Dataset'!$E$6:$E$1806 &amp; 'F6 - Debt Dataset'!$DF$6:$DF$1806, 0)), $K39 * ($F39 &gt;= FB$8) * ($F39 &lt;= FB$9))</f>
        <v>0</v>
      </c>
      <c r="FC39" s="280" cm="1">
        <f t="array" ref="FC39">IF($T39 = "Y", INDEX('F6 - Debt Dataset'!AT$6:AT$1806, MATCH($B$6 &amp; $A39, 'F6 - Debt Dataset'!$E$6:$E$1806 &amp; 'F6 - Debt Dataset'!$DF$6:$DF$1806, 0)), $K39 * ($F39 &gt;= FC$8) * ($F39 &lt;= FC$9))</f>
        <v>-52</v>
      </c>
      <c r="FD39" s="280" cm="1">
        <f t="array" ref="FD39">IF($T39 = "Y", INDEX('F6 - Debt Dataset'!AU$6:AU$1806, MATCH($B$6 &amp; $A39, 'F6 - Debt Dataset'!$E$6:$E$1806 &amp; 'F6 - Debt Dataset'!$DF$6:$DF$1806, 0)), $K39 * ($F39 &gt;= FD$8) * ($F39 &lt;= FD$9))</f>
        <v>0</v>
      </c>
      <c r="FE39" s="280" cm="1">
        <f t="array" ref="FE39">IF($T39 = "Y", INDEX('F6 - Debt Dataset'!AV$6:AV$1806, MATCH($B$6 &amp; $A39, 'F6 - Debt Dataset'!$E$6:$E$1806 &amp; 'F6 - Debt Dataset'!$DF$6:$DF$1806, 0)), $K39 * ($F39 &gt;= FE$8) * ($F39 &lt;= FE$9))</f>
        <v>0</v>
      </c>
      <c r="FF39" s="280" cm="1">
        <f t="array" ref="FF39">IF($T39 = "Y", INDEX('F6 - Debt Dataset'!AW$6:AW$1806, MATCH($B$6 &amp; $A39, 'F6 - Debt Dataset'!$E$6:$E$1806 &amp; 'F6 - Debt Dataset'!$DF$6:$DF$1806, 0)), $K39 * ($F39 &gt;= FF$8) * ($F39 &lt;= FF$9))</f>
        <v>0</v>
      </c>
      <c r="FG39" s="280" cm="1">
        <f t="array" ref="FG39">IF($T39 = "Y", INDEX('F6 - Debt Dataset'!AX$6:AX$1806, MATCH($B$6 &amp; $A39, 'F6 - Debt Dataset'!$E$6:$E$1806 &amp; 'F6 - Debt Dataset'!$DF$6:$DF$1806, 0)), $K39 * ($F39 &gt;= FG$8) * ($F39 &lt;= FG$9))</f>
        <v>0</v>
      </c>
      <c r="FH39" s="280" cm="1">
        <f t="array" ref="FH39">IF($T39 = "Y", INDEX('F6 - Debt Dataset'!AY$6:AY$1806, MATCH($B$6 &amp; $A39, 'F6 - Debt Dataset'!$E$6:$E$1806 &amp; 'F6 - Debt Dataset'!$DF$6:$DF$1806, 0)), $K39 * ($F39 &gt;= FH$8) * ($F39 &lt;= FH$9))</f>
        <v>0</v>
      </c>
      <c r="FI39" s="280" cm="1">
        <f t="array" ref="FI39">IF($T39 = "Y", INDEX('F6 - Debt Dataset'!AZ$6:AZ$1806, MATCH($B$6 &amp; $A39, 'F6 - Debt Dataset'!$E$6:$E$1806 &amp; 'F6 - Debt Dataset'!$DF$6:$DF$1806, 0)), $K39 * ($F39 &gt;= FI$8) * ($F39 &lt;= FI$9))</f>
        <v>0</v>
      </c>
      <c r="FJ39" s="280" cm="1">
        <f t="array" ref="FJ39">IF($T39 = "Y", INDEX('F6 - Debt Dataset'!BA$6:BA$1806, MATCH($B$6 &amp; $A39, 'F6 - Debt Dataset'!$E$6:$E$1806 &amp; 'F6 - Debt Dataset'!$DF$6:$DF$1806, 0)), $K39 * ($F39 &gt;= FJ$8) * ($F39 &lt;= FJ$9))</f>
        <v>0</v>
      </c>
      <c r="FK39" s="321" cm="1">
        <f t="array" ref="FK39">IF($T39 = "Y", INDEX('F6 - Debt Dataset'!BB$6:BB$1806, MATCH($B$6 &amp; $A39, 'F6 - Debt Dataset'!$E$6:$E$1806 &amp; 'F6 - Debt Dataset'!$DF$6:$DF$1806, 0)), $K39 * ($F39 &gt;= FK$8) * ($F39 &lt;= FK$9))</f>
        <v>0</v>
      </c>
      <c r="FM39" s="324"/>
      <c r="FN39" s="280" cm="1">
        <f t="array" ref="FN39">IF($T39 = "Y", INDEX('F6 - Debt Dataset'!BU$6:BU$1806, MATCH($B$6 &amp; $A39, 'F6 - Debt Dataset'!$E$6:$E$1806 &amp; 'F6 - Debt Dataset'!$DF$6:$DF$1806, 0)), - $K39 * ($I39 &gt;= FN$8) * ($I39 &lt;= FN$9))</f>
        <v>0</v>
      </c>
      <c r="FO39" s="280" cm="1">
        <f t="array" ref="FO39">IF($T39 = "Y", INDEX('F6 - Debt Dataset'!BV$6:BV$1806, MATCH($B$6 &amp; $A39, 'F6 - Debt Dataset'!$E$6:$E$1806 &amp; 'F6 - Debt Dataset'!$DF$6:$DF$1806, 0)), - $K39 * ($I39 &gt;= FO$8) * ($I39 &lt;= FO$9))</f>
        <v>0</v>
      </c>
      <c r="FP39" s="280" cm="1">
        <f t="array" ref="FP39">IF($T39 = "Y", INDEX('F6 - Debt Dataset'!BW$6:BW$1806, MATCH($B$6 &amp; $A39, 'F6 - Debt Dataset'!$E$6:$E$1806 &amp; 'F6 - Debt Dataset'!$DF$6:$DF$1806, 0)), - $K39 * ($I39 &gt;= FP$8) * ($I39 &lt;= FP$9))</f>
        <v>0</v>
      </c>
      <c r="FQ39" s="280" cm="1">
        <f t="array" ref="FQ39">IF($T39 = "Y", INDEX('F6 - Debt Dataset'!BX$6:BX$1806, MATCH($B$6 &amp; $A39, 'F6 - Debt Dataset'!$E$6:$E$1806 &amp; 'F6 - Debt Dataset'!$DF$6:$DF$1806, 0)), - $K39 * ($I39 &gt;= FQ$8) * ($I39 &lt;= FQ$9))</f>
        <v>0</v>
      </c>
      <c r="FR39" s="280" cm="1">
        <f t="array" ref="FR39">IF($T39 = "Y", INDEX('F6 - Debt Dataset'!BY$6:BY$1806, MATCH($B$6 &amp; $A39, 'F6 - Debt Dataset'!$E$6:$E$1806 &amp; 'F6 - Debt Dataset'!$DF$6:$DF$1806, 0)), - $K39 * ($I39 &gt;= FR$8) * ($I39 &lt;= FR$9))</f>
        <v>0</v>
      </c>
      <c r="FS39" s="280" cm="1">
        <f t="array" ref="FS39">IF($T39 = "Y", INDEX('F6 - Debt Dataset'!BZ$6:BZ$1806, MATCH($B$6 &amp; $A39, 'F6 - Debt Dataset'!$E$6:$E$1806 &amp; 'F6 - Debt Dataset'!$DF$6:$DF$1806, 0)), - $K39 * ($I39 &gt;= FS$8) * ($I39 &lt;= FS$9))</f>
        <v>0</v>
      </c>
      <c r="FT39" s="280" cm="1">
        <f t="array" ref="FT39">IF($T39 = "Y", INDEX('F6 - Debt Dataset'!CA$6:CA$1806, MATCH($B$6 &amp; $A39, 'F6 - Debt Dataset'!$E$6:$E$1806 &amp; 'F6 - Debt Dataset'!$DF$6:$DF$1806, 0)), - $K39 * ($I39 &gt;= FT$8) * ($I39 &lt;= FT$9))</f>
        <v>0</v>
      </c>
      <c r="FU39" s="280" cm="1">
        <f t="array" ref="FU39">IF($T39 = "Y", INDEX('F6 - Debt Dataset'!CB$6:CB$1806, MATCH($B$6 &amp; $A39, 'F6 - Debt Dataset'!$E$6:$E$1806 &amp; 'F6 - Debt Dataset'!$DF$6:$DF$1806, 0)), - $K39 * ($I39 &gt;= FU$8) * ($I39 &lt;= FU$9))</f>
        <v>0</v>
      </c>
      <c r="FV39" s="280" cm="1">
        <f t="array" ref="FV39">IF($T39 = "Y", INDEX('F6 - Debt Dataset'!CC$6:CC$1806, MATCH($B$6 &amp; $A39, 'F6 - Debt Dataset'!$E$6:$E$1806 &amp; 'F6 - Debt Dataset'!$DF$6:$DF$1806, 0)), - $K39 * ($I39 &gt;= FV$8) * ($I39 &lt;= FV$9))</f>
        <v>0</v>
      </c>
      <c r="FW39" s="280" cm="1">
        <f t="array" ref="FW39">IF($T39 = "Y", INDEX('F6 - Debt Dataset'!CD$6:CD$1806, MATCH($B$6 &amp; $A39, 'F6 - Debt Dataset'!$E$6:$E$1806 &amp; 'F6 - Debt Dataset'!$DF$6:$DF$1806, 0)), - $K39 * ($I39 &gt;= FW$8) * ($I39 &lt;= FW$9))</f>
        <v>0</v>
      </c>
      <c r="FX39" s="280" cm="1">
        <f t="array" ref="FX39">IF($T39 = "Y", INDEX('F6 - Debt Dataset'!CE$6:CE$1806, MATCH($B$6 &amp; $A39, 'F6 - Debt Dataset'!$E$6:$E$1806 &amp; 'F6 - Debt Dataset'!$DF$6:$DF$1806, 0)), - $K39 * ($I39 &gt;= FX$8) * ($I39 &lt;= FX$9))</f>
        <v>0</v>
      </c>
      <c r="FY39" s="280" cm="1">
        <f t="array" ref="FY39">IF($T39 = "Y", INDEX('F6 - Debt Dataset'!CF$6:CF$1806, MATCH($B$6 &amp; $A39, 'F6 - Debt Dataset'!$E$6:$E$1806 &amp; 'F6 - Debt Dataset'!$DF$6:$DF$1806, 0)), - $K39 * ($I39 &gt;= FY$8) * ($I39 &lt;= FY$9))</f>
        <v>0</v>
      </c>
      <c r="FZ39" s="280" cm="1">
        <f t="array" ref="FZ39">IF($T39 = "Y", INDEX('F6 - Debt Dataset'!CG$6:CG$1806, MATCH($B$6 &amp; $A39, 'F6 - Debt Dataset'!$E$6:$E$1806 &amp; 'F6 - Debt Dataset'!$DF$6:$DF$1806, 0)), - $K39 * ($I39 &gt;= FZ$8) * ($I39 &lt;= FZ$9))</f>
        <v>0</v>
      </c>
      <c r="GA39" s="280" cm="1">
        <f t="array" ref="GA39">IF($T39 = "Y", INDEX('F6 - Debt Dataset'!CH$6:CH$1806, MATCH($B$6 &amp; $A39, 'F6 - Debt Dataset'!$E$6:$E$1806 &amp; 'F6 - Debt Dataset'!$DF$6:$DF$1806, 0)), - $K39 * ($I39 &gt;= GA$8) * ($I39 &lt;= GA$9))</f>
        <v>0</v>
      </c>
      <c r="GB39" s="280" cm="1">
        <f t="array" ref="GB39">IF($T39 = "Y", INDEX('F6 - Debt Dataset'!CI$6:CI$1806, MATCH($B$6 &amp; $A39, 'F6 - Debt Dataset'!$E$6:$E$1806 &amp; 'F6 - Debt Dataset'!$DF$6:$DF$1806, 0)), - $K39 * ($I39 &gt;= GB$8) * ($I39 &lt;= GB$9))</f>
        <v>0</v>
      </c>
      <c r="GC39" s="280" cm="1">
        <f t="array" ref="GC39">IF($T39 = "Y", INDEX('F6 - Debt Dataset'!CJ$6:CJ$1806, MATCH($B$6 &amp; $A39, 'F6 - Debt Dataset'!$E$6:$E$1806 &amp; 'F6 - Debt Dataset'!$DF$6:$DF$1806, 0)), - $K39 * ($I39 &gt;= GC$8) * ($I39 &lt;= GC$9))</f>
        <v>0</v>
      </c>
      <c r="GD39" s="280" cm="1">
        <f t="array" ref="GD39">IF($T39 = "Y", INDEX('F6 - Debt Dataset'!CK$6:CK$1806, MATCH($B$6 &amp; $A39, 'F6 - Debt Dataset'!$E$6:$E$1806 &amp; 'F6 - Debt Dataset'!$DF$6:$DF$1806, 0)), - $K39 * ($I39 &gt;= GD$8) * ($I39 &lt;= GD$9))</f>
        <v>0</v>
      </c>
      <c r="GE39" s="321" cm="1">
        <f t="array" ref="GE39">IF($T39 = "Y", INDEX('F6 - Debt Dataset'!CL$6:CL$1806, MATCH($B$6 &amp; $A39, 'F6 - Debt Dataset'!$E$6:$E$1806 &amp; 'F6 - Debt Dataset'!$DF$6:$DF$1806, 0)), - $K39 * ($I39 &gt;= GE$8) * ($I39 &lt;= GE$9))</f>
        <v>0</v>
      </c>
      <c r="GG39" s="324"/>
      <c r="GH39" s="280">
        <f t="shared" si="41"/>
        <v>0</v>
      </c>
      <c r="GI39" s="280">
        <f t="shared" si="41"/>
        <v>0</v>
      </c>
      <c r="GJ39" s="280">
        <f t="shared" si="41"/>
        <v>0</v>
      </c>
      <c r="GK39" s="280">
        <f t="shared" si="41"/>
        <v>0</v>
      </c>
      <c r="GL39" s="280">
        <f t="shared" si="41"/>
        <v>0</v>
      </c>
      <c r="GM39" s="280">
        <f t="shared" si="41"/>
        <v>0</v>
      </c>
      <c r="GN39" s="280">
        <f t="shared" si="41"/>
        <v>0</v>
      </c>
      <c r="GO39" s="280">
        <f t="shared" si="41"/>
        <v>0</v>
      </c>
      <c r="GP39" s="280">
        <f t="shared" si="41"/>
        <v>0</v>
      </c>
      <c r="GQ39" s="280">
        <f t="shared" si="41"/>
        <v>-52</v>
      </c>
      <c r="GR39" s="280">
        <f t="shared" si="41"/>
        <v>-52</v>
      </c>
      <c r="GS39" s="280">
        <f t="shared" si="41"/>
        <v>-52</v>
      </c>
      <c r="GT39" s="280">
        <f t="shared" si="41"/>
        <v>-52</v>
      </c>
      <c r="GU39" s="280">
        <f t="shared" si="41"/>
        <v>-52</v>
      </c>
      <c r="GV39" s="280">
        <f t="shared" si="41"/>
        <v>-52</v>
      </c>
      <c r="GW39" s="280">
        <f t="shared" si="37"/>
        <v>-52</v>
      </c>
      <c r="GX39" s="280">
        <f t="shared" si="30"/>
        <v>-52</v>
      </c>
      <c r="GY39" s="321">
        <f t="shared" si="30"/>
        <v>-52</v>
      </c>
      <c r="HA39" s="327"/>
      <c r="HB39" s="280" cm="1">
        <f t="array" aca="1" ref="HB39" ca="1">GH39 - IF($T39 = "Y", SUM(OFFSET('F6 - Debt Dataset'!$AK$6, MATCH($B$6 &amp; $A39, 'F6 - Debt Dataset'!$E$6:$E$1806 &amp; 'F6 - Debt Dataset'!$DF$6:$DF$1806, 0) - 1, 0, 1, COLUMN(HB$9) - COLUMN($HB$9) + 1),
                                       OFFSET('F6 - Debt Dataset'!$BU$6, MATCH($B$6 &amp; $A39, 'F6 - Debt Dataset'!$E$6:$E$1806 &amp; 'F6 - Debt Dataset'!$DF$6:$DF$1806, 0) - 1, 0, 1, COLUMN(HB$9) - COLUMN($HB$9) + 1),
                                       $DZ39),
                                $K39 * ($F39 &lt;= HB$9) * ($I39 &gt; HB$9))</f>
        <v>0</v>
      </c>
      <c r="HC39" s="280" cm="1">
        <f t="array" aca="1" ref="HC39" ca="1">GI39 - IF($T39 = "Y", SUM(OFFSET('F6 - Debt Dataset'!$AK$6, MATCH($B$6 &amp; $A39, 'F6 - Debt Dataset'!$E$6:$E$1806 &amp; 'F6 - Debt Dataset'!$DF$6:$DF$1806, 0) - 1, 0, 1, COLUMN(HC$9) - COLUMN($HB$9) + 1),
                                       OFFSET('F6 - Debt Dataset'!$BU$6, MATCH($B$6 &amp; $A39, 'F6 - Debt Dataset'!$E$6:$E$1806 &amp; 'F6 - Debt Dataset'!$DF$6:$DF$1806, 0) - 1, 0, 1, COLUMN(HC$9) - COLUMN($HB$9) + 1),
                                       $DZ39),
                                $K39 * ($F39 &lt;= HC$9) * ($I39 &gt; HC$9))</f>
        <v>0</v>
      </c>
      <c r="HD39" s="280" cm="1">
        <f t="array" aca="1" ref="HD39" ca="1">GJ39 - IF($T39 = "Y", SUM(OFFSET('F6 - Debt Dataset'!$AK$6, MATCH($B$6 &amp; $A39, 'F6 - Debt Dataset'!$E$6:$E$1806 &amp; 'F6 - Debt Dataset'!$DF$6:$DF$1806, 0) - 1, 0, 1, COLUMN(HD$9) - COLUMN($HB$9) + 1),
                                       OFFSET('F6 - Debt Dataset'!$BU$6, MATCH($B$6 &amp; $A39, 'F6 - Debt Dataset'!$E$6:$E$1806 &amp; 'F6 - Debt Dataset'!$DF$6:$DF$1806, 0) - 1, 0, 1, COLUMN(HD$9) - COLUMN($HB$9) + 1),
                                       $DZ39),
                                $K39 * ($F39 &lt;= HD$9) * ($I39 &gt; HD$9))</f>
        <v>0</v>
      </c>
      <c r="HE39" s="280" cm="1">
        <f t="array" aca="1" ref="HE39" ca="1">GK39 - IF($T39 = "Y", SUM(OFFSET('F6 - Debt Dataset'!$AK$6, MATCH($B$6 &amp; $A39, 'F6 - Debt Dataset'!$E$6:$E$1806 &amp; 'F6 - Debt Dataset'!$DF$6:$DF$1806, 0) - 1, 0, 1, COLUMN(HE$9) - COLUMN($HB$9) + 1),
                                       OFFSET('F6 - Debt Dataset'!$BU$6, MATCH($B$6 &amp; $A39, 'F6 - Debt Dataset'!$E$6:$E$1806 &amp; 'F6 - Debt Dataset'!$DF$6:$DF$1806, 0) - 1, 0, 1, COLUMN(HE$9) - COLUMN($HB$9) + 1),
                                       $DZ39),
                                $K39 * ($F39 &lt;= HE$9) * ($I39 &gt; HE$9))</f>
        <v>0</v>
      </c>
      <c r="HF39" s="280" cm="1">
        <f t="array" aca="1" ref="HF39" ca="1">GL39 - IF($T39 = "Y", SUM(OFFSET('F6 - Debt Dataset'!$AK$6, MATCH($B$6 &amp; $A39, 'F6 - Debt Dataset'!$E$6:$E$1806 &amp; 'F6 - Debt Dataset'!$DF$6:$DF$1806, 0) - 1, 0, 1, COLUMN(HF$9) - COLUMN($HB$9) + 1),
                                       OFFSET('F6 - Debt Dataset'!$BU$6, MATCH($B$6 &amp; $A39, 'F6 - Debt Dataset'!$E$6:$E$1806 &amp; 'F6 - Debt Dataset'!$DF$6:$DF$1806, 0) - 1, 0, 1, COLUMN(HF$9) - COLUMN($HB$9) + 1),
                                       $DZ39),
                                $K39 * ($F39 &lt;= HF$9) * ($I39 &gt; HF$9))</f>
        <v>0</v>
      </c>
      <c r="HG39" s="280" cm="1">
        <f t="array" aca="1" ref="HG39" ca="1">GM39 - IF($T39 = "Y", SUM(OFFSET('F6 - Debt Dataset'!$AK$6, MATCH($B$6 &amp; $A39, 'F6 - Debt Dataset'!$E$6:$E$1806 &amp; 'F6 - Debt Dataset'!$DF$6:$DF$1806, 0) - 1, 0, 1, COLUMN(HG$9) - COLUMN($HB$9) + 1),
                                       OFFSET('F6 - Debt Dataset'!$BU$6, MATCH($B$6 &amp; $A39, 'F6 - Debt Dataset'!$E$6:$E$1806 &amp; 'F6 - Debt Dataset'!$DF$6:$DF$1806, 0) - 1, 0, 1, COLUMN(HG$9) - COLUMN($HB$9) + 1),
                                       $DZ39),
                                $K39 * ($F39 &lt;= HG$9) * ($I39 &gt; HG$9))</f>
        <v>0</v>
      </c>
      <c r="HH39" s="280" cm="1">
        <f t="array" aca="1" ref="HH39" ca="1">GN39 - IF($T39 = "Y", SUM(OFFSET('F6 - Debt Dataset'!$AK$6, MATCH($B$6 &amp; $A39, 'F6 - Debt Dataset'!$E$6:$E$1806 &amp; 'F6 - Debt Dataset'!$DF$6:$DF$1806, 0) - 1, 0, 1, COLUMN(HH$9) - COLUMN($HB$9) + 1),
                                       OFFSET('F6 - Debt Dataset'!$BU$6, MATCH($B$6 &amp; $A39, 'F6 - Debt Dataset'!$E$6:$E$1806 &amp; 'F6 - Debt Dataset'!$DF$6:$DF$1806, 0) - 1, 0, 1, COLUMN(HH$9) - COLUMN($HB$9) + 1),
                                       $DZ39),
                                $K39 * ($F39 &lt;= HH$9) * ($I39 &gt; HH$9))</f>
        <v>0</v>
      </c>
      <c r="HI39" s="280" cm="1">
        <f t="array" aca="1" ref="HI39" ca="1">GO39 - IF($T39 = "Y", SUM(OFFSET('F6 - Debt Dataset'!$AK$6, MATCH($B$6 &amp; $A39, 'F6 - Debt Dataset'!$E$6:$E$1806 &amp; 'F6 - Debt Dataset'!$DF$6:$DF$1806, 0) - 1, 0, 1, COLUMN(HI$9) - COLUMN($HB$9) + 1),
                                       OFFSET('F6 - Debt Dataset'!$BU$6, MATCH($B$6 &amp; $A39, 'F6 - Debt Dataset'!$E$6:$E$1806 &amp; 'F6 - Debt Dataset'!$DF$6:$DF$1806, 0) - 1, 0, 1, COLUMN(HI$9) - COLUMN($HB$9) + 1),
                                       $DZ39),
                                $K39 * ($F39 &lt;= HI$9) * ($I39 &gt; HI$9))</f>
        <v>0</v>
      </c>
      <c r="HJ39" s="280" cm="1">
        <f t="array" aca="1" ref="HJ39" ca="1">GP39 - IF($T39 = "Y", SUM(OFFSET('F6 - Debt Dataset'!$AK$6, MATCH($B$6 &amp; $A39, 'F6 - Debt Dataset'!$E$6:$E$1806 &amp; 'F6 - Debt Dataset'!$DF$6:$DF$1806, 0) - 1, 0, 1, COLUMN(HJ$9) - COLUMN($HB$9) + 1),
                                       OFFSET('F6 - Debt Dataset'!$BU$6, MATCH($B$6 &amp; $A39, 'F6 - Debt Dataset'!$E$6:$E$1806 &amp; 'F6 - Debt Dataset'!$DF$6:$DF$1806, 0) - 1, 0, 1, COLUMN(HJ$9) - COLUMN($HB$9) + 1),
                                       $DZ39),
                                $K39 * ($F39 &lt;= HJ$9) * ($I39 &gt; HJ$9))</f>
        <v>0</v>
      </c>
      <c r="HK39" s="280" cm="1">
        <f t="array" aca="1" ref="HK39" ca="1">GQ39 - IF($T39 = "Y", SUM(OFFSET('F6 - Debt Dataset'!$AK$6, MATCH($B$6 &amp; $A39, 'F6 - Debt Dataset'!$E$6:$E$1806 &amp; 'F6 - Debt Dataset'!$DF$6:$DF$1806, 0) - 1, 0, 1, COLUMN(HK$9) - COLUMN($HB$9) + 1),
                                       OFFSET('F6 - Debt Dataset'!$BU$6, MATCH($B$6 &amp; $A39, 'F6 - Debt Dataset'!$E$6:$E$1806 &amp; 'F6 - Debt Dataset'!$DF$6:$DF$1806, 0) - 1, 0, 1, COLUMN(HK$9) - COLUMN($HB$9) + 1),
                                       $DZ39),
                                $K39 * ($F39 &lt;= HK$9) * ($I39 &gt; HK$9))</f>
        <v>0</v>
      </c>
      <c r="HL39" s="280" cm="1">
        <f t="array" aca="1" ref="HL39" ca="1">GR39 - IF($T39 = "Y", SUM(OFFSET('F6 - Debt Dataset'!$AK$6, MATCH($B$6 &amp; $A39, 'F6 - Debt Dataset'!$E$6:$E$1806 &amp; 'F6 - Debt Dataset'!$DF$6:$DF$1806, 0) - 1, 0, 1, COLUMN(HL$9) - COLUMN($HB$9) + 1),
                                       OFFSET('F6 - Debt Dataset'!$BU$6, MATCH($B$6 &amp; $A39, 'F6 - Debt Dataset'!$E$6:$E$1806 &amp; 'F6 - Debt Dataset'!$DF$6:$DF$1806, 0) - 1, 0, 1, COLUMN(HL$9) - COLUMN($HB$9) + 1),
                                       $DZ39),
                                $K39 * ($F39 &lt;= HL$9) * ($I39 &gt; HL$9))</f>
        <v>0</v>
      </c>
      <c r="HM39" s="280" cm="1">
        <f t="array" aca="1" ref="HM39" ca="1">GS39 - IF($T39 = "Y", SUM(OFFSET('F6 - Debt Dataset'!$AK$6, MATCH($B$6 &amp; $A39, 'F6 - Debt Dataset'!$E$6:$E$1806 &amp; 'F6 - Debt Dataset'!$DF$6:$DF$1806, 0) - 1, 0, 1, COLUMN(HM$9) - COLUMN($HB$9) + 1),
                                       OFFSET('F6 - Debt Dataset'!$BU$6, MATCH($B$6 &amp; $A39, 'F6 - Debt Dataset'!$E$6:$E$1806 &amp; 'F6 - Debt Dataset'!$DF$6:$DF$1806, 0) - 1, 0, 1, COLUMN(HM$9) - COLUMN($HB$9) + 1),
                                       $DZ39),
                                $K39 * ($F39 &lt;= HM$9) * ($I39 &gt; HM$9))</f>
        <v>0</v>
      </c>
      <c r="HN39" s="280" cm="1">
        <f t="array" aca="1" ref="HN39" ca="1">GT39 - IF($T39 = "Y", SUM(OFFSET('F6 - Debt Dataset'!$AK$6, MATCH($B$6 &amp; $A39, 'F6 - Debt Dataset'!$E$6:$E$1806 &amp; 'F6 - Debt Dataset'!$DF$6:$DF$1806, 0) - 1, 0, 1, COLUMN(HN$9) - COLUMN($HB$9) + 1),
                                       OFFSET('F6 - Debt Dataset'!$BU$6, MATCH($B$6 &amp; $A39, 'F6 - Debt Dataset'!$E$6:$E$1806 &amp; 'F6 - Debt Dataset'!$DF$6:$DF$1806, 0) - 1, 0, 1, COLUMN(HN$9) - COLUMN($HB$9) + 1),
                                       $DZ39),
                                $K39 * ($F39 &lt;= HN$9) * ($I39 &gt; HN$9))</f>
        <v>0</v>
      </c>
      <c r="HO39" s="280" cm="1">
        <f t="array" aca="1" ref="HO39" ca="1">GU39 - IF($T39 = "Y", SUM(OFFSET('F6 - Debt Dataset'!$AK$6, MATCH($B$6 &amp; $A39, 'F6 - Debt Dataset'!$E$6:$E$1806 &amp; 'F6 - Debt Dataset'!$DF$6:$DF$1806, 0) - 1, 0, 1, COLUMN(HO$9) - COLUMN($HB$9) + 1),
                                       OFFSET('F6 - Debt Dataset'!$BU$6, MATCH($B$6 &amp; $A39, 'F6 - Debt Dataset'!$E$6:$E$1806 &amp; 'F6 - Debt Dataset'!$DF$6:$DF$1806, 0) - 1, 0, 1, COLUMN(HO$9) - COLUMN($HB$9) + 1),
                                       $DZ39),
                                $K39 * ($F39 &lt;= HO$9) * ($I39 &gt; HO$9))</f>
        <v>0</v>
      </c>
      <c r="HP39" s="280" cm="1">
        <f t="array" aca="1" ref="HP39" ca="1">GV39 - IF($T39 = "Y", SUM(OFFSET('F6 - Debt Dataset'!$AK$6, MATCH($B$6 &amp; $A39, 'F6 - Debt Dataset'!$E$6:$E$1806 &amp; 'F6 - Debt Dataset'!$DF$6:$DF$1806, 0) - 1, 0, 1, COLUMN(HP$9) - COLUMN($HB$9) + 1),
                                       OFFSET('F6 - Debt Dataset'!$BU$6, MATCH($B$6 &amp; $A39, 'F6 - Debt Dataset'!$E$6:$E$1806 &amp; 'F6 - Debt Dataset'!$DF$6:$DF$1806, 0) - 1, 0, 1, COLUMN(HP$9) - COLUMN($HB$9) + 1),
                                       $DZ39),
                                $K39 * ($F39 &lt;= HP$9) * ($I39 &gt; HP$9))</f>
        <v>0</v>
      </c>
      <c r="HQ39" s="280" cm="1">
        <f t="array" aca="1" ref="HQ39" ca="1">GW39 - IF($T39 = "Y", SUM(OFFSET('F6 - Debt Dataset'!$AK$6, MATCH($B$6 &amp; $A39, 'F6 - Debt Dataset'!$E$6:$E$1806 &amp; 'F6 - Debt Dataset'!$DF$6:$DF$1806, 0) - 1, 0, 1, COLUMN(HQ$9) - COLUMN($HB$9) + 1),
                                       OFFSET('F6 - Debt Dataset'!$BU$6, MATCH($B$6 &amp; $A39, 'F6 - Debt Dataset'!$E$6:$E$1806 &amp; 'F6 - Debt Dataset'!$DF$6:$DF$1806, 0) - 1, 0, 1, COLUMN(HQ$9) - COLUMN($HB$9) + 1),
                                       $DZ39),
                                $K39 * ($F39 &lt;= HQ$9) * ($I39 &gt; HQ$9))</f>
        <v>0</v>
      </c>
      <c r="HR39" s="280" cm="1">
        <f t="array" aca="1" ref="HR39" ca="1">GX39 - IF($T39 = "Y", SUM(OFFSET('F6 - Debt Dataset'!$AK$6, MATCH($B$6 &amp; $A39, 'F6 - Debt Dataset'!$E$6:$E$1806 &amp; 'F6 - Debt Dataset'!$DF$6:$DF$1806, 0) - 1, 0, 1, COLUMN(HR$9) - COLUMN($HB$9) + 1),
                                       OFFSET('F6 - Debt Dataset'!$BU$6, MATCH($B$6 &amp; $A39, 'F6 - Debt Dataset'!$E$6:$E$1806 &amp; 'F6 - Debt Dataset'!$DF$6:$DF$1806, 0) - 1, 0, 1, COLUMN(HR$9) - COLUMN($HB$9) + 1),
                                       $DZ39),
                                $K39 * ($F39 &lt;= HR$9) * ($I39 &gt; HR$9))</f>
        <v>0</v>
      </c>
      <c r="HS39" s="321" cm="1">
        <f t="array" aca="1" ref="HS39" ca="1">GY39 - IF($T39 = "Y", SUM(OFFSET('F6 - Debt Dataset'!$AK$6, MATCH($B$6 &amp; $A39, 'F6 - Debt Dataset'!$E$6:$E$1806 &amp; 'F6 - Debt Dataset'!$DF$6:$DF$1806, 0) - 1, 0, 1, COLUMN(HS$9) - COLUMN($HB$9) + 1),
                                       OFFSET('F6 - Debt Dataset'!$BU$6, MATCH($B$6 &amp; $A39, 'F6 - Debt Dataset'!$E$6:$E$1806 &amp; 'F6 - Debt Dataset'!$DF$6:$DF$1806, 0) - 1, 0, 1, COLUMN(HS$9) - COLUMN($HB$9) + 1),
                                       $DZ39),
                                $K39 * ($F39 &lt;= HS$9) * ($I39 &gt; HS$9))</f>
        <v>0</v>
      </c>
      <c r="HU39" s="314" t="str" cm="1">
        <f t="array" ref="HU39">IF($T39 = "Y", INDEX('F6 - Debt Dataset'!BC$6:BC$1806, MATCH($B$6 &amp; $A39, 'F6 - Debt Dataset'!$E$6:$E$1806 &amp; 'F6 - Debt Dataset'!$DF$6:$DF$1806, 0)), "-")</f>
        <v>-</v>
      </c>
      <c r="HV39" s="325" t="str" cm="1">
        <f t="array" ref="HV39">IF($T39 = "Y", INDEX('F6 - Debt Dataset'!BD$6:BD$1806, MATCH($B$6 &amp; $A39, 'F6 - Debt Dataset'!$E$6:$E$1806 &amp; 'F6 - Debt Dataset'!$DF$6:$DF$1806, 0)), "-")</f>
        <v>-</v>
      </c>
      <c r="HW39" s="325" t="str" cm="1">
        <f t="array" ref="HW39">IF($T39 = "Y", INDEX('F6 - Debt Dataset'!BE$6:BE$1806, MATCH($B$6 &amp; $A39, 'F6 - Debt Dataset'!$E$6:$E$1806 &amp; 'F6 - Debt Dataset'!$DF$6:$DF$1806, 0)), "-")</f>
        <v>-</v>
      </c>
      <c r="HX39" s="325" t="str" cm="1">
        <f t="array" ref="HX39">IF($T39 = "Y", INDEX('F6 - Debt Dataset'!BF$6:BF$1806, MATCH($B$6 &amp; $A39, 'F6 - Debt Dataset'!$E$6:$E$1806 &amp; 'F6 - Debt Dataset'!$DF$6:$DF$1806, 0)), "-")</f>
        <v>-</v>
      </c>
      <c r="HY39" s="325" t="str" cm="1">
        <f t="array" ref="HY39">IF($T39 = "Y", INDEX('F6 - Debt Dataset'!BG$6:BG$1806, MATCH($B$6 &amp; $A39, 'F6 - Debt Dataset'!$E$6:$E$1806 &amp; 'F6 - Debt Dataset'!$DF$6:$DF$1806, 0)), "-")</f>
        <v>-</v>
      </c>
      <c r="HZ39" s="325" t="str" cm="1">
        <f t="array" ref="HZ39">IF($T39 = "Y", INDEX('F6 - Debt Dataset'!BH$6:BH$1806, MATCH($B$6 &amp; $A39, 'F6 - Debt Dataset'!$E$6:$E$1806 &amp; 'F6 - Debt Dataset'!$DF$6:$DF$1806, 0)), "-")</f>
        <v>-</v>
      </c>
      <c r="IA39" s="325" t="str" cm="1">
        <f t="array" ref="IA39">IF($T39 = "Y", INDEX('F6 - Debt Dataset'!BI$6:BI$1806, MATCH($B$6 &amp; $A39, 'F6 - Debt Dataset'!$E$6:$E$1806 &amp; 'F6 - Debt Dataset'!$DF$6:$DF$1806, 0)), "-")</f>
        <v>-</v>
      </c>
      <c r="IB39" s="325" t="str" cm="1">
        <f t="array" ref="IB39">IF($T39 = "Y", INDEX('F6 - Debt Dataset'!BJ$6:BJ$1806, MATCH($B$6 &amp; $A39, 'F6 - Debt Dataset'!$E$6:$E$1806 &amp; 'F6 - Debt Dataset'!$DF$6:$DF$1806, 0)), "-")</f>
        <v>-</v>
      </c>
      <c r="IC39" s="325" t="str" cm="1">
        <f t="array" ref="IC39">IF($T39 = "Y", INDEX('F6 - Debt Dataset'!BK$6:BK$1806, MATCH($B$6 &amp; $A39, 'F6 - Debt Dataset'!$E$6:$E$1806 &amp; 'F6 - Debt Dataset'!$DF$6:$DF$1806, 0)), "-")</f>
        <v>-</v>
      </c>
      <c r="ID39" s="325" t="str" cm="1">
        <f t="array" ref="ID39">IF($T39 = "Y", INDEX('F6 - Debt Dataset'!BL$6:BL$1806, MATCH($B$6 &amp; $A39, 'F6 - Debt Dataset'!$E$6:$E$1806 &amp; 'F6 - Debt Dataset'!$DF$6:$DF$1806, 0)), "-")</f>
        <v>-</v>
      </c>
      <c r="IE39" s="325" t="str" cm="1">
        <f t="array" ref="IE39">IF($T39 = "Y", INDEX('F6 - Debt Dataset'!BM$6:BM$1806, MATCH($B$6 &amp; $A39, 'F6 - Debt Dataset'!$E$6:$E$1806 &amp; 'F6 - Debt Dataset'!$DF$6:$DF$1806, 0)), "-")</f>
        <v>-</v>
      </c>
      <c r="IF39" s="325" t="str" cm="1">
        <f t="array" ref="IF39">IF($T39 = "Y", INDEX('F6 - Debt Dataset'!BN$6:BN$1806, MATCH($B$6 &amp; $A39, 'F6 - Debt Dataset'!$E$6:$E$1806 &amp; 'F6 - Debt Dataset'!$DF$6:$DF$1806, 0)), "-")</f>
        <v>-</v>
      </c>
      <c r="IG39" s="325" t="str" cm="1">
        <f t="array" ref="IG39">IF($T39 = "Y", INDEX('F6 - Debt Dataset'!BO$6:BO$1806, MATCH($B$6 &amp; $A39, 'F6 - Debt Dataset'!$E$6:$E$1806 &amp; 'F6 - Debt Dataset'!$DF$6:$DF$1806, 0)), "-")</f>
        <v>-</v>
      </c>
      <c r="IH39" s="325" t="str" cm="1">
        <f t="array" ref="IH39">IF($T39 = "Y", INDEX('F6 - Debt Dataset'!BP$6:BP$1806, MATCH($B$6 &amp; $A39, 'F6 - Debt Dataset'!$E$6:$E$1806 &amp; 'F6 - Debt Dataset'!$DF$6:$DF$1806, 0)), "-")</f>
        <v>-</v>
      </c>
      <c r="II39" s="325" t="str" cm="1">
        <f t="array" ref="II39">IF($T39 = "Y", INDEX('F6 - Debt Dataset'!BQ$6:BQ$1806, MATCH($B$6 &amp; $A39, 'F6 - Debt Dataset'!$E$6:$E$1806 &amp; 'F6 - Debt Dataset'!$DF$6:$DF$1806, 0)), "-")</f>
        <v>-</v>
      </c>
      <c r="IJ39" s="325" t="str" cm="1">
        <f t="array" ref="IJ39">IF($T39 = "Y", INDEX('F6 - Debt Dataset'!BR$6:BR$1806, MATCH($B$6 &amp; $A39, 'F6 - Debt Dataset'!$E$6:$E$1806 &amp; 'F6 - Debt Dataset'!$DF$6:$DF$1806, 0)), "-")</f>
        <v>-</v>
      </c>
      <c r="IK39" s="325" t="str" cm="1">
        <f t="array" ref="IK39">IF($T39 = "Y", INDEX('F6 - Debt Dataset'!BS$6:BS$1806, MATCH($B$6 &amp; $A39, 'F6 - Debt Dataset'!$E$6:$E$1806 &amp; 'F6 - Debt Dataset'!$DF$6:$DF$1806, 0)), "-")</f>
        <v>-</v>
      </c>
      <c r="IL39" s="326" t="str" cm="1">
        <f t="array" ref="IL39">IF($T39 = "Y", INDEX('F6 - Debt Dataset'!BT$6:BT$1806, MATCH($B$6 &amp; $A39, 'F6 - Debt Dataset'!$E$6:$E$1806 &amp; 'F6 - Debt Dataset'!$DF$6:$DF$1806, 0)), "-")</f>
        <v>-</v>
      </c>
      <c r="IN39" s="314" t="str" cm="1">
        <f t="array" ref="IN39">IF($T39 = "Y", INDEX('F6 - Debt Dataset'!CM$6:CM$1806, MATCH($B$6 &amp; $A39, 'F6 - Debt Dataset'!$E$6:$E$1806 &amp; 'F6 - Debt Dataset'!$DF$6:$DF$1806, 0)), "-")</f>
        <v>-</v>
      </c>
      <c r="IO39" s="325" t="str" cm="1">
        <f t="array" ref="IO39">IF($T39 = "Y", INDEX('F6 - Debt Dataset'!CN$6:CN$1806, MATCH($B$6 &amp; $A39, 'F6 - Debt Dataset'!$E$6:$E$1806 &amp; 'F6 - Debt Dataset'!$DF$6:$DF$1806, 0)), "-")</f>
        <v>-</v>
      </c>
      <c r="IP39" s="325" t="str" cm="1">
        <f t="array" ref="IP39">IF($T39 = "Y", INDEX('F6 - Debt Dataset'!CO$6:CO$1806, MATCH($B$6 &amp; $A39, 'F6 - Debt Dataset'!$E$6:$E$1806 &amp; 'F6 - Debt Dataset'!$DF$6:$DF$1806, 0)), "-")</f>
        <v>-</v>
      </c>
      <c r="IQ39" s="325" t="str" cm="1">
        <f t="array" ref="IQ39">IF($T39 = "Y", INDEX('F6 - Debt Dataset'!CP$6:CP$1806, MATCH($B$6 &amp; $A39, 'F6 - Debt Dataset'!$E$6:$E$1806 &amp; 'F6 - Debt Dataset'!$DF$6:$DF$1806, 0)), "-")</f>
        <v>-</v>
      </c>
      <c r="IR39" s="325" t="str" cm="1">
        <f t="array" ref="IR39">IF($T39 = "Y", INDEX('F6 - Debt Dataset'!CQ$6:CQ$1806, MATCH($B$6 &amp; $A39, 'F6 - Debt Dataset'!$E$6:$E$1806 &amp; 'F6 - Debt Dataset'!$DF$6:$DF$1806, 0)), "-")</f>
        <v>-</v>
      </c>
      <c r="IS39" s="325" t="str" cm="1">
        <f t="array" ref="IS39">IF($T39 = "Y", INDEX('F6 - Debt Dataset'!CR$6:CR$1806, MATCH($B$6 &amp; $A39, 'F6 - Debt Dataset'!$E$6:$E$1806 &amp; 'F6 - Debt Dataset'!$DF$6:$DF$1806, 0)), "-")</f>
        <v>-</v>
      </c>
      <c r="IT39" s="325" t="str" cm="1">
        <f t="array" ref="IT39">IF($T39 = "Y", INDEX('F6 - Debt Dataset'!CS$6:CS$1806, MATCH($B$6 &amp; $A39, 'F6 - Debt Dataset'!$E$6:$E$1806 &amp; 'F6 - Debt Dataset'!$DF$6:$DF$1806, 0)), "-")</f>
        <v>-</v>
      </c>
      <c r="IU39" s="325" t="str" cm="1">
        <f t="array" ref="IU39">IF($T39 = "Y", INDEX('F6 - Debt Dataset'!CT$6:CT$1806, MATCH($B$6 &amp; $A39, 'F6 - Debt Dataset'!$E$6:$E$1806 &amp; 'F6 - Debt Dataset'!$DF$6:$DF$1806, 0)), "-")</f>
        <v>-</v>
      </c>
      <c r="IV39" s="325" t="str" cm="1">
        <f t="array" ref="IV39">IF($T39 = "Y", INDEX('F6 - Debt Dataset'!CU$6:CU$1806, MATCH($B$6 &amp; $A39, 'F6 - Debt Dataset'!$E$6:$E$1806 &amp; 'F6 - Debt Dataset'!$DF$6:$DF$1806, 0)), "-")</f>
        <v>-</v>
      </c>
      <c r="IW39" s="325" t="str" cm="1">
        <f t="array" ref="IW39">IF($T39 = "Y", INDEX('F6 - Debt Dataset'!CV$6:CV$1806, MATCH($B$6 &amp; $A39, 'F6 - Debt Dataset'!$E$6:$E$1806 &amp; 'F6 - Debt Dataset'!$DF$6:$DF$1806, 0)), "-")</f>
        <v>-</v>
      </c>
      <c r="IX39" s="325" t="str" cm="1">
        <f t="array" ref="IX39">IF($T39 = "Y", INDEX('F6 - Debt Dataset'!CW$6:CW$1806, MATCH($B$6 &amp; $A39, 'F6 - Debt Dataset'!$E$6:$E$1806 &amp; 'F6 - Debt Dataset'!$DF$6:$DF$1806, 0)), "-")</f>
        <v>-</v>
      </c>
      <c r="IY39" s="325" t="str" cm="1">
        <f t="array" ref="IY39">IF($T39 = "Y", INDEX('F6 - Debt Dataset'!CX$6:CX$1806, MATCH($B$6 &amp; $A39, 'F6 - Debt Dataset'!$E$6:$E$1806 &amp; 'F6 - Debt Dataset'!$DF$6:$DF$1806, 0)), "-")</f>
        <v>-</v>
      </c>
      <c r="IZ39" s="325" t="str" cm="1">
        <f t="array" ref="IZ39">IF($T39 = "Y", INDEX('F6 - Debt Dataset'!CY$6:CY$1806, MATCH($B$6 &amp; $A39, 'F6 - Debt Dataset'!$E$6:$E$1806 &amp; 'F6 - Debt Dataset'!$DF$6:$DF$1806, 0)), "-")</f>
        <v>-</v>
      </c>
      <c r="JA39" s="325" t="str" cm="1">
        <f t="array" ref="JA39">IF($T39 = "Y", INDEX('F6 - Debt Dataset'!CZ$6:CZ$1806, MATCH($B$6 &amp; $A39, 'F6 - Debt Dataset'!$E$6:$E$1806 &amp; 'F6 - Debt Dataset'!$DF$6:$DF$1806, 0)), "-")</f>
        <v>-</v>
      </c>
      <c r="JB39" s="325" t="str" cm="1">
        <f t="array" ref="JB39">IF($T39 = "Y", INDEX('F6 - Debt Dataset'!DA$6:DA$1806, MATCH($B$6 &amp; $A39, 'F6 - Debt Dataset'!$E$6:$E$1806 &amp; 'F6 - Debt Dataset'!$DF$6:$DF$1806, 0)), "-")</f>
        <v>-</v>
      </c>
      <c r="JC39" s="325" t="str" cm="1">
        <f t="array" ref="JC39">IF($T39 = "Y", INDEX('F6 - Debt Dataset'!DB$6:DB$1806, MATCH($B$6 &amp; $A39, 'F6 - Debt Dataset'!$E$6:$E$1806 &amp; 'F6 - Debt Dataset'!$DF$6:$DF$1806, 0)), "-")</f>
        <v>-</v>
      </c>
      <c r="JD39" s="325" t="str" cm="1">
        <f t="array" ref="JD39">IF($T39 = "Y", INDEX('F6 - Debt Dataset'!DC$6:DC$1806, MATCH($B$6 &amp; $A39, 'F6 - Debt Dataset'!$E$6:$E$1806 &amp; 'F6 - Debt Dataset'!$DF$6:$DF$1806, 0)), "-")</f>
        <v>-</v>
      </c>
      <c r="JE39" s="326" t="str" cm="1">
        <f t="array" ref="JE39">IF($T39 = "Y", INDEX('F6 - Debt Dataset'!DD$6:DD$1806, MATCH($B$6 &amp; $A39, 'F6 - Debt Dataset'!$E$6:$E$1806 &amp; 'F6 - Debt Dataset'!$DF$6:$DF$1806, 0)), "-")</f>
        <v>-</v>
      </c>
    </row>
    <row r="40" spans="1:265" ht="13.5">
      <c r="A40" s="372">
        <f t="shared" si="31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Receive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9344 - Rec</v>
      </c>
      <c r="F40" s="373" cm="1">
        <f t="array" ref="F40">IFERROR(INDEX('F6 - Debt Dataset'!$J$6:$J$1806, MATCH($B$6 &amp;$A40, 'F6 - Debt Dataset'!$E$6:$E$1806 &amp; 'F6 - Debt Dataset'!$DF$6:$DF$1806, 0)), "-")</f>
        <v>45559</v>
      </c>
      <c r="G40" s="373" cm="1">
        <f t="array" ref="G40">IFERROR(INDEX('F6 - Debt Dataset'!$K$6:$K$1806, MATCH($B$6 &amp;$A40, 'F6 - Debt Dataset'!$E$6:$E$1806 &amp; 'F6 - Debt Dataset'!$DF$6:$DF$1806, 0)), "-")</f>
        <v>49685</v>
      </c>
      <c r="H40" s="373" cm="1">
        <f t="array" ref="H40">IFERROR(INDEX('F6 - Debt Dataset'!$L$6:$L$1806, MATCH($B$6 &amp;$A40, 'F6 - Debt Dataset'!$E$6:$E$1806 &amp; 'F6 - Debt Dataset'!$DF$6:$DF$1806, 0)), "-")</f>
        <v>0</v>
      </c>
      <c r="I40" s="373">
        <f t="shared" si="17"/>
        <v>49685</v>
      </c>
      <c r="J40" s="372" t="str" cm="1">
        <f t="array" ref="J40">IFERROR(INDEX('F6 - Debt Dataset'!$N$6:$N$1806, MATCH($B$6 &amp;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-52</v>
      </c>
      <c r="L40" s="375" cm="1">
        <f t="array" ref="L40">IFERROR(INDEX('F6 - Debt Dataset'!$W$6:$W$1806, MATCH($B$6 &amp; $A40, 'F6 - Debt Dataset'!$E$6:$E$1806 &amp; 'F6 - Debt Dataset'!$DF$6:$DF$1806, 0)), 0)</f>
        <v>0</v>
      </c>
      <c r="M40" s="376" t="str" cm="1">
        <f t="array" ref="M40">IFERROR(INDEX('F6 - Debt Dataset'!$E$6:$E$1806, MATCH($B$6 &amp; $A40, 'F6 - Debt Dataset'!$E$6:$E$1806 &amp; 'F6 - Debt Dataset'!$DF$6:$DF$1806, 0)), "-")</f>
        <v>Floating</v>
      </c>
      <c r="N40" s="376" t="str" cm="1">
        <f t="array" ref="N40">IFERROR(INDEX('F6 - Debt Dataset'!$X$6:$X$1806, MATCH($B$6 &amp; $A40, 'F6 - Debt Dataset'!$E$6:$E$1806 &amp; 'F6 - Debt Dataset'!$DF$6:$DF$1806, 0)), "-")</f>
        <v>SONIA</v>
      </c>
      <c r="O40" s="372"/>
      <c r="P40" s="372"/>
      <c r="Q40" s="372"/>
      <c r="R40" s="372" t="str">
        <f t="shared" si="18"/>
        <v>YES</v>
      </c>
      <c r="S40" s="372" t="str">
        <f t="shared" si="19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324"/>
      <c r="V40" s="317">
        <f t="shared" si="38"/>
        <v>0</v>
      </c>
      <c r="W40" s="317">
        <f t="shared" si="38"/>
        <v>0</v>
      </c>
      <c r="X40" s="317">
        <f t="shared" si="38"/>
        <v>0</v>
      </c>
      <c r="Y40" s="317">
        <f t="shared" si="38"/>
        <v>0</v>
      </c>
      <c r="Z40" s="317">
        <f t="shared" si="38"/>
        <v>0</v>
      </c>
      <c r="AA40" s="317">
        <f t="shared" si="38"/>
        <v>0</v>
      </c>
      <c r="AB40" s="317">
        <f t="shared" si="38"/>
        <v>0</v>
      </c>
      <c r="AC40" s="317">
        <f t="shared" si="38"/>
        <v>0</v>
      </c>
      <c r="AD40" s="317">
        <f t="shared" si="38"/>
        <v>0</v>
      </c>
      <c r="AE40" s="317">
        <f t="shared" si="38"/>
        <v>0.51944444444444449</v>
      </c>
      <c r="AF40" s="317">
        <f t="shared" si="38"/>
        <v>1</v>
      </c>
      <c r="AG40" s="317">
        <f t="shared" si="38"/>
        <v>1</v>
      </c>
      <c r="AH40" s="317">
        <f t="shared" si="38"/>
        <v>1</v>
      </c>
      <c r="AI40" s="317">
        <f t="shared" si="38"/>
        <v>1</v>
      </c>
      <c r="AJ40" s="317">
        <f t="shared" si="38"/>
        <v>1</v>
      </c>
      <c r="AK40" s="317">
        <f t="shared" si="33"/>
        <v>1</v>
      </c>
      <c r="AL40" s="317">
        <f t="shared" si="21"/>
        <v>1</v>
      </c>
      <c r="AM40" s="317">
        <f t="shared" si="21"/>
        <v>1</v>
      </c>
      <c r="AN40" s="324"/>
      <c r="AO40" s="280">
        <f t="shared" si="32"/>
        <v>0</v>
      </c>
      <c r="AP40" s="280">
        <f t="shared" si="32"/>
        <v>0</v>
      </c>
      <c r="AQ40" s="280">
        <f t="shared" si="32"/>
        <v>0</v>
      </c>
      <c r="AR40" s="280">
        <f t="shared" si="32"/>
        <v>0</v>
      </c>
      <c r="AS40" s="280">
        <f t="shared" si="32"/>
        <v>0</v>
      </c>
      <c r="AT40" s="280">
        <f t="shared" si="32"/>
        <v>0</v>
      </c>
      <c r="AU40" s="280">
        <f t="shared" si="32"/>
        <v>0</v>
      </c>
      <c r="AV40" s="280">
        <f t="shared" si="32"/>
        <v>0</v>
      </c>
      <c r="AW40" s="280">
        <f t="shared" si="32"/>
        <v>0</v>
      </c>
      <c r="AX40" s="280">
        <f t="shared" si="32"/>
        <v>-27.011111111111113</v>
      </c>
      <c r="AY40" s="280">
        <f t="shared" si="32"/>
        <v>-52</v>
      </c>
      <c r="AZ40" s="280">
        <f t="shared" si="32"/>
        <v>-52</v>
      </c>
      <c r="BA40" s="280">
        <f t="shared" si="32"/>
        <v>-52</v>
      </c>
      <c r="BB40" s="280">
        <f t="shared" si="32"/>
        <v>-52</v>
      </c>
      <c r="BC40" s="280">
        <f t="shared" si="32"/>
        <v>-52</v>
      </c>
      <c r="BD40" s="280">
        <f t="shared" si="32"/>
        <v>-52</v>
      </c>
      <c r="BE40" s="280">
        <f t="shared" si="34"/>
        <v>-52</v>
      </c>
      <c r="BF40" s="321">
        <f t="shared" si="23"/>
        <v>-52</v>
      </c>
      <c r="BG40" s="319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9"/>
      <c r="BS40" s="319"/>
      <c r="BT40" s="319"/>
      <c r="BU40" s="319"/>
      <c r="BV40" s="319"/>
      <c r="BW40" s="319"/>
      <c r="BX40" s="319"/>
      <c r="BY40" s="319"/>
      <c r="BZ40" s="319"/>
      <c r="CA40" s="319"/>
      <c r="CB40" s="319"/>
      <c r="CC40" s="319"/>
      <c r="CD40" s="319"/>
      <c r="CE40" s="319"/>
      <c r="CF40" s="319"/>
      <c r="CG40" s="319"/>
      <c r="CH40" s="319"/>
      <c r="CI40" s="319"/>
      <c r="CJ40" s="319"/>
      <c r="CK40" s="319"/>
      <c r="CL40" s="319"/>
      <c r="CM40" s="318"/>
      <c r="CN40" s="320">
        <f>IFERROR((1 + INDEX('I1 - Universal Data'!E$26:E$30, MATCH($N40, 'I1 - Universal Data'!$A$26:$A$30, 0)) + $L40)^V40-1, 0)</f>
        <v>0</v>
      </c>
      <c r="CO40" s="320">
        <f>IFERROR((1 + INDEX('I1 - Universal Data'!F$26:F$30, MATCH($N40, 'I1 - Universal Data'!$A$26:$A$30, 0)) + $L40)^W40-1, 0)</f>
        <v>0</v>
      </c>
      <c r="CP40" s="320">
        <f>IFERROR((1 + INDEX('I1 - Universal Data'!G$26:G$30, MATCH($N40, 'I1 - Universal Data'!$A$26:$A$30, 0)) + $L40)^X40-1, 0)</f>
        <v>0</v>
      </c>
      <c r="CQ40" s="320">
        <f>IFERROR((1 + INDEX('I1 - Universal Data'!H$26:H$30, MATCH($N40, 'I1 - Universal Data'!$A$26:$A$30, 0)) + $L40)^Y40-1, 0)</f>
        <v>0</v>
      </c>
      <c r="CR40" s="320">
        <f>IFERROR((1 + INDEX('I1 - Universal Data'!I$26:I$30, MATCH($N40, 'I1 - Universal Data'!$A$26:$A$30, 0)) + $L40)^Z40-1, 0)</f>
        <v>0</v>
      </c>
      <c r="CS40" s="320">
        <f>IFERROR((1 + INDEX('I1 - Universal Data'!J$26:J$30, MATCH($N40, 'I1 - Universal Data'!$A$26:$A$30, 0)) + $L40)^AA40-1, 0)</f>
        <v>0</v>
      </c>
      <c r="CT40" s="320">
        <f>IFERROR((1 + INDEX('I1 - Universal Data'!K$26:K$30, MATCH($N40, 'I1 - Universal Data'!$A$26:$A$30, 0)) + $L40)^AB40-1, 0)</f>
        <v>0</v>
      </c>
      <c r="CU40" s="320">
        <f>IFERROR((1 + INDEX('I1 - Universal Data'!L$26:L$30, MATCH($N40, 'I1 - Universal Data'!$A$26:$A$30, 0)) + $L40)^AC40-1, 0)</f>
        <v>0</v>
      </c>
      <c r="CV40" s="320">
        <f>IFERROR((1 + INDEX('I1 - Universal Data'!M$26:M$30, MATCH($N40, 'I1 - Universal Data'!$A$26:$A$30, 0)) + $L40)^AD40-1, 0)</f>
        <v>0</v>
      </c>
      <c r="CW40" s="320">
        <f>IFERROR((1 + INDEX('I1 - Universal Data'!N$26:N$30, MATCH($N40, 'I1 - Universal Data'!$A$26:$A$30, 0)) + $L40)^AE40-1, 0)</f>
        <v>2.5464682276882034E-2</v>
      </c>
      <c r="CX40" s="320">
        <f>IFERROR((1 + INDEX('I1 - Universal Data'!O$26:O$30, MATCH($N40, 'I1 - Universal Data'!$A$26:$A$30, 0)) + $L40)^AF40-1, 0)</f>
        <v>4.4999999999999929E-2</v>
      </c>
      <c r="CY40" s="320">
        <f>IFERROR((1 + INDEX('I1 - Universal Data'!P$26:P$30, MATCH($N40, 'I1 - Universal Data'!$A$26:$A$30, 0)) + $L40)^AG40-1, 0)</f>
        <v>4.0659022973774439E-2</v>
      </c>
      <c r="CZ40" s="320">
        <f>IFERROR((1 + INDEX('I1 - Universal Data'!Q$26:Q$30, MATCH($N40, 'I1 - Universal Data'!$A$26:$A$30, 0)) + $L40)^AH40-1, 0)</f>
        <v>3.7787179498200985E-2</v>
      </c>
      <c r="DA40" s="320">
        <f>IFERROR((1 + INDEX('I1 - Universal Data'!R$26:R$30, MATCH($N40, 'I1 - Universal Data'!$A$26:$A$30, 0)) + $L40)^AI40-1, 0)</f>
        <v>3.6732654717432034E-2</v>
      </c>
      <c r="DB40" s="320">
        <f>IFERROR((1 + INDEX('I1 - Universal Data'!S$26:S$30, MATCH($N40, 'I1 - Universal Data'!$A$26:$A$30, 0)) + $L40)^AJ40-1, 0)</f>
        <v>3.6621815274093361E-2</v>
      </c>
      <c r="DC40" s="320">
        <f>IFERROR((1 + INDEX('I1 - Universal Data'!T$26:T$30, MATCH($N40, 'I1 - Universal Data'!$A$26:$A$30, 0)) + $L40)^AK40-1, 0)</f>
        <v>3.6622122547146363E-2</v>
      </c>
      <c r="DD40" s="320">
        <f>IFERROR((1 + INDEX('I1 - Universal Data'!U$26:U$30, MATCH($N40, 'I1 - Universal Data'!$A$26:$A$30, 0)) + $L40)^AL40-1, 0)</f>
        <v>3.6622122547146363E-2</v>
      </c>
      <c r="DE40" s="320">
        <f>IFERROR((1 + INDEX('I1 - Universal Data'!V$26:V$30, MATCH($N40, 'I1 - Universal Data'!$A$26:$A$30, 0)) + $L40)^AM40-1, 0)</f>
        <v>3.6622122547146363E-2</v>
      </c>
      <c r="DF40" s="322">
        <f t="shared" si="39"/>
        <v>0</v>
      </c>
      <c r="DG40" s="280">
        <f t="shared" si="39"/>
        <v>0</v>
      </c>
      <c r="DH40" s="280">
        <f t="shared" si="39"/>
        <v>0</v>
      </c>
      <c r="DI40" s="280">
        <f t="shared" si="39"/>
        <v>0</v>
      </c>
      <c r="DJ40" s="280">
        <f t="shared" si="39"/>
        <v>0</v>
      </c>
      <c r="DK40" s="280">
        <f t="shared" si="39"/>
        <v>0</v>
      </c>
      <c r="DL40" s="280">
        <f t="shared" si="39"/>
        <v>0</v>
      </c>
      <c r="DM40" s="280">
        <f t="shared" si="39"/>
        <v>0</v>
      </c>
      <c r="DN40" s="280">
        <f t="shared" si="39"/>
        <v>0</v>
      </c>
      <c r="DO40" s="280">
        <f t="shared" si="39"/>
        <v>-1.3241634783978657</v>
      </c>
      <c r="DP40" s="280">
        <f t="shared" si="39"/>
        <v>-2.3399999999999963</v>
      </c>
      <c r="DQ40" s="280">
        <f t="shared" si="39"/>
        <v>-2.1142691946362708</v>
      </c>
      <c r="DR40" s="280">
        <f t="shared" si="39"/>
        <v>-1.9649333339064512</v>
      </c>
      <c r="DS40" s="280">
        <f t="shared" si="39"/>
        <v>-1.9100980453064658</v>
      </c>
      <c r="DT40" s="280">
        <f t="shared" si="39"/>
        <v>-1.9043343942528548</v>
      </c>
      <c r="DU40" s="280">
        <f t="shared" si="35"/>
        <v>-1.9043503724516109</v>
      </c>
      <c r="DV40" s="280">
        <f t="shared" si="35"/>
        <v>-1.9043503724516109</v>
      </c>
      <c r="DW40" s="321">
        <f t="shared" si="35"/>
        <v>-1.9043503724516109</v>
      </c>
      <c r="DY40" s="324"/>
      <c r="DZ40" s="323">
        <f t="shared" si="26"/>
        <v>0</v>
      </c>
      <c r="EA40" s="280">
        <f t="shared" si="40"/>
        <v>0</v>
      </c>
      <c r="EB40" s="280">
        <f t="shared" si="40"/>
        <v>0</v>
      </c>
      <c r="EC40" s="280">
        <f t="shared" si="40"/>
        <v>0</v>
      </c>
      <c r="ED40" s="280">
        <f t="shared" si="40"/>
        <v>0</v>
      </c>
      <c r="EE40" s="280">
        <f t="shared" si="40"/>
        <v>0</v>
      </c>
      <c r="EF40" s="280">
        <f t="shared" si="40"/>
        <v>0</v>
      </c>
      <c r="EG40" s="280">
        <f t="shared" si="40"/>
        <v>0</v>
      </c>
      <c r="EH40" s="280">
        <f t="shared" si="40"/>
        <v>0</v>
      </c>
      <c r="EI40" s="280">
        <f t="shared" si="40"/>
        <v>0</v>
      </c>
      <c r="EJ40" s="280">
        <f t="shared" si="40"/>
        <v>-52</v>
      </c>
      <c r="EK40" s="280">
        <f t="shared" si="40"/>
        <v>-52</v>
      </c>
      <c r="EL40" s="280">
        <f t="shared" si="40"/>
        <v>-52</v>
      </c>
      <c r="EM40" s="280">
        <f t="shared" si="40"/>
        <v>-52</v>
      </c>
      <c r="EN40" s="280">
        <f t="shared" si="40"/>
        <v>-52</v>
      </c>
      <c r="EO40" s="280">
        <f t="shared" si="40"/>
        <v>-52</v>
      </c>
      <c r="EP40" s="280">
        <f t="shared" si="36"/>
        <v>-52</v>
      </c>
      <c r="EQ40" s="321">
        <f t="shared" si="28"/>
        <v>-52</v>
      </c>
      <c r="ES40" s="324"/>
      <c r="ET40" s="280" cm="1">
        <f t="array" ref="ET40">IF($T40 = "Y", INDEX('F6 - Debt Dataset'!AK$6:AK$1806, MATCH($B$6 &amp; $A40, 'F6 - Debt Dataset'!$E$6:$E$1806 &amp; 'F6 - Debt Dataset'!$DF$6:$DF$1806, 0)), $K40 * ($F40 &gt;= ET$8) * ($F40 &lt;= ET$9))</f>
        <v>0</v>
      </c>
      <c r="EU40" s="280" cm="1">
        <f t="array" ref="EU40">IF($T40 = "Y", INDEX('F6 - Debt Dataset'!AL$6:AL$1806, MATCH($B$6 &amp; $A40, 'F6 - Debt Dataset'!$E$6:$E$1806 &amp; 'F6 - Debt Dataset'!$DF$6:$DF$1806, 0)), $K40 * ($F40 &gt;= EU$8) * ($F40 &lt;= EU$9))</f>
        <v>0</v>
      </c>
      <c r="EV40" s="280" cm="1">
        <f t="array" ref="EV40">IF($T40 = "Y", INDEX('F6 - Debt Dataset'!AM$6:AM$1806, MATCH($B$6 &amp; $A40, 'F6 - Debt Dataset'!$E$6:$E$1806 &amp; 'F6 - Debt Dataset'!$DF$6:$DF$1806, 0)), $K40 * ($F40 &gt;= EV$8) * ($F40 &lt;= EV$9))</f>
        <v>0</v>
      </c>
      <c r="EW40" s="280" cm="1">
        <f t="array" ref="EW40">IF($T40 = "Y", INDEX('F6 - Debt Dataset'!AN$6:AN$1806, MATCH($B$6 &amp; $A40, 'F6 - Debt Dataset'!$E$6:$E$1806 &amp; 'F6 - Debt Dataset'!$DF$6:$DF$1806, 0)), $K40 * ($F40 &gt;= EW$8) * ($F40 &lt;= EW$9))</f>
        <v>0</v>
      </c>
      <c r="EX40" s="280" cm="1">
        <f t="array" ref="EX40">IF($T40 = "Y", INDEX('F6 - Debt Dataset'!AO$6:AO$1806, MATCH($B$6 &amp; $A40, 'F6 - Debt Dataset'!$E$6:$E$1806 &amp; 'F6 - Debt Dataset'!$DF$6:$DF$1806, 0)), $K40 * ($F40 &gt;= EX$8) * ($F40 &lt;= EX$9))</f>
        <v>0</v>
      </c>
      <c r="EY40" s="280" cm="1">
        <f t="array" ref="EY40">IF($T40 = "Y", INDEX('F6 - Debt Dataset'!AP$6:AP$1806, MATCH($B$6 &amp; $A40, 'F6 - Debt Dataset'!$E$6:$E$1806 &amp; 'F6 - Debt Dataset'!$DF$6:$DF$1806, 0)), $K40 * ($F40 &gt;= EY$8) * ($F40 &lt;= EY$9))</f>
        <v>0</v>
      </c>
      <c r="EZ40" s="280" cm="1">
        <f t="array" ref="EZ40">IF($T40 = "Y", INDEX('F6 - Debt Dataset'!AQ$6:AQ$1806, MATCH($B$6 &amp; $A40, 'F6 - Debt Dataset'!$E$6:$E$1806 &amp; 'F6 - Debt Dataset'!$DF$6:$DF$1806, 0)), $K40 * ($F40 &gt;= EZ$8) * ($F40 &lt;= EZ$9))</f>
        <v>0</v>
      </c>
      <c r="FA40" s="280" cm="1">
        <f t="array" ref="FA40">IF($T40 = "Y", INDEX('F6 - Debt Dataset'!AR$6:AR$1806, MATCH($B$6 &amp; $A40, 'F6 - Debt Dataset'!$E$6:$E$1806 &amp; 'F6 - Debt Dataset'!$DF$6:$DF$1806, 0)), $K40 * ($F40 &gt;= FA$8) * ($F40 &lt;= FA$9))</f>
        <v>0</v>
      </c>
      <c r="FB40" s="280" cm="1">
        <f t="array" ref="FB40">IF($T40 = "Y", INDEX('F6 - Debt Dataset'!AS$6:AS$1806, MATCH($B$6 &amp; $A40, 'F6 - Debt Dataset'!$E$6:$E$1806 &amp; 'F6 - Debt Dataset'!$DF$6:$DF$1806, 0)), $K40 * ($F40 &gt;= FB$8) * ($F40 &lt;= FB$9))</f>
        <v>0</v>
      </c>
      <c r="FC40" s="280" cm="1">
        <f t="array" ref="FC40">IF($T40 = "Y", INDEX('F6 - Debt Dataset'!AT$6:AT$1806, MATCH($B$6 &amp; $A40, 'F6 - Debt Dataset'!$E$6:$E$1806 &amp; 'F6 - Debt Dataset'!$DF$6:$DF$1806, 0)), $K40 * ($F40 &gt;= FC$8) * ($F40 &lt;= FC$9))</f>
        <v>-52</v>
      </c>
      <c r="FD40" s="280" cm="1">
        <f t="array" ref="FD40">IF($T40 = "Y", INDEX('F6 - Debt Dataset'!AU$6:AU$1806, MATCH($B$6 &amp; $A40, 'F6 - Debt Dataset'!$E$6:$E$1806 &amp; 'F6 - Debt Dataset'!$DF$6:$DF$1806, 0)), $K40 * ($F40 &gt;= FD$8) * ($F40 &lt;= FD$9))</f>
        <v>0</v>
      </c>
      <c r="FE40" s="280" cm="1">
        <f t="array" ref="FE40">IF($T40 = "Y", INDEX('F6 - Debt Dataset'!AV$6:AV$1806, MATCH($B$6 &amp; $A40, 'F6 - Debt Dataset'!$E$6:$E$1806 &amp; 'F6 - Debt Dataset'!$DF$6:$DF$1806, 0)), $K40 * ($F40 &gt;= FE$8) * ($F40 &lt;= FE$9))</f>
        <v>0</v>
      </c>
      <c r="FF40" s="280" cm="1">
        <f t="array" ref="FF40">IF($T40 = "Y", INDEX('F6 - Debt Dataset'!AW$6:AW$1806, MATCH($B$6 &amp; $A40, 'F6 - Debt Dataset'!$E$6:$E$1806 &amp; 'F6 - Debt Dataset'!$DF$6:$DF$1806, 0)), $K40 * ($F40 &gt;= FF$8) * ($F40 &lt;= FF$9))</f>
        <v>0</v>
      </c>
      <c r="FG40" s="280" cm="1">
        <f t="array" ref="FG40">IF($T40 = "Y", INDEX('F6 - Debt Dataset'!AX$6:AX$1806, MATCH($B$6 &amp; $A40, 'F6 - Debt Dataset'!$E$6:$E$1806 &amp; 'F6 - Debt Dataset'!$DF$6:$DF$1806, 0)), $K40 * ($F40 &gt;= FG$8) * ($F40 &lt;= FG$9))</f>
        <v>0</v>
      </c>
      <c r="FH40" s="280" cm="1">
        <f t="array" ref="FH40">IF($T40 = "Y", INDEX('F6 - Debt Dataset'!AY$6:AY$1806, MATCH($B$6 &amp; $A40, 'F6 - Debt Dataset'!$E$6:$E$1806 &amp; 'F6 - Debt Dataset'!$DF$6:$DF$1806, 0)), $K40 * ($F40 &gt;= FH$8) * ($F40 &lt;= FH$9))</f>
        <v>0</v>
      </c>
      <c r="FI40" s="280" cm="1">
        <f t="array" ref="FI40">IF($T40 = "Y", INDEX('F6 - Debt Dataset'!AZ$6:AZ$1806, MATCH($B$6 &amp; $A40, 'F6 - Debt Dataset'!$E$6:$E$1806 &amp; 'F6 - Debt Dataset'!$DF$6:$DF$1806, 0)), $K40 * ($F40 &gt;= FI$8) * ($F40 &lt;= FI$9))</f>
        <v>0</v>
      </c>
      <c r="FJ40" s="280" cm="1">
        <f t="array" ref="FJ40">IF($T40 = "Y", INDEX('F6 - Debt Dataset'!BA$6:BA$1806, MATCH($B$6 &amp; $A40, 'F6 - Debt Dataset'!$E$6:$E$1806 &amp; 'F6 - Debt Dataset'!$DF$6:$DF$1806, 0)), $K40 * ($F40 &gt;= FJ$8) * ($F40 &lt;= FJ$9))</f>
        <v>0</v>
      </c>
      <c r="FK40" s="321" cm="1">
        <f t="array" ref="FK40">IF($T40 = "Y", INDEX('F6 - Debt Dataset'!BB$6:BB$1806, MATCH($B$6 &amp; $A40, 'F6 - Debt Dataset'!$E$6:$E$1806 &amp; 'F6 - Debt Dataset'!$DF$6:$DF$1806, 0)), $K40 * ($F40 &gt;= FK$8) * ($F40 &lt;= FK$9))</f>
        <v>0</v>
      </c>
      <c r="FM40" s="324"/>
      <c r="FN40" s="280" cm="1">
        <f t="array" ref="FN40">IF($T40 = "Y", INDEX('F6 - Debt Dataset'!BU$6:BU$1806, MATCH($B$6 &amp; $A40, 'F6 - Debt Dataset'!$E$6:$E$1806 &amp; 'F6 - Debt Dataset'!$DF$6:$DF$1806, 0)), - $K40 * ($I40 &gt;= FN$8) * ($I40 &lt;= FN$9))</f>
        <v>0</v>
      </c>
      <c r="FO40" s="280" cm="1">
        <f t="array" ref="FO40">IF($T40 = "Y", INDEX('F6 - Debt Dataset'!BV$6:BV$1806, MATCH($B$6 &amp; $A40, 'F6 - Debt Dataset'!$E$6:$E$1806 &amp; 'F6 - Debt Dataset'!$DF$6:$DF$1806, 0)), - $K40 * ($I40 &gt;= FO$8) * ($I40 &lt;= FO$9))</f>
        <v>0</v>
      </c>
      <c r="FP40" s="280" cm="1">
        <f t="array" ref="FP40">IF($T40 = "Y", INDEX('F6 - Debt Dataset'!BW$6:BW$1806, MATCH($B$6 &amp; $A40, 'F6 - Debt Dataset'!$E$6:$E$1806 &amp; 'F6 - Debt Dataset'!$DF$6:$DF$1806, 0)), - $K40 * ($I40 &gt;= FP$8) * ($I40 &lt;= FP$9))</f>
        <v>0</v>
      </c>
      <c r="FQ40" s="280" cm="1">
        <f t="array" ref="FQ40">IF($T40 = "Y", INDEX('F6 - Debt Dataset'!BX$6:BX$1806, MATCH($B$6 &amp; $A40, 'F6 - Debt Dataset'!$E$6:$E$1806 &amp; 'F6 - Debt Dataset'!$DF$6:$DF$1806, 0)), - $K40 * ($I40 &gt;= FQ$8) * ($I40 &lt;= FQ$9))</f>
        <v>0</v>
      </c>
      <c r="FR40" s="280" cm="1">
        <f t="array" ref="FR40">IF($T40 = "Y", INDEX('F6 - Debt Dataset'!BY$6:BY$1806, MATCH($B$6 &amp; $A40, 'F6 - Debt Dataset'!$E$6:$E$1806 &amp; 'F6 - Debt Dataset'!$DF$6:$DF$1806, 0)), - $K40 * ($I40 &gt;= FR$8) * ($I40 &lt;= FR$9))</f>
        <v>0</v>
      </c>
      <c r="FS40" s="280" cm="1">
        <f t="array" ref="FS40">IF($T40 = "Y", INDEX('F6 - Debt Dataset'!BZ$6:BZ$1806, MATCH($B$6 &amp; $A40, 'F6 - Debt Dataset'!$E$6:$E$1806 &amp; 'F6 - Debt Dataset'!$DF$6:$DF$1806, 0)), - $K40 * ($I40 &gt;= FS$8) * ($I40 &lt;= FS$9))</f>
        <v>0</v>
      </c>
      <c r="FT40" s="280" cm="1">
        <f t="array" ref="FT40">IF($T40 = "Y", INDEX('F6 - Debt Dataset'!CA$6:CA$1806, MATCH($B$6 &amp; $A40, 'F6 - Debt Dataset'!$E$6:$E$1806 &amp; 'F6 - Debt Dataset'!$DF$6:$DF$1806, 0)), - $K40 * ($I40 &gt;= FT$8) * ($I40 &lt;= FT$9))</f>
        <v>0</v>
      </c>
      <c r="FU40" s="280" cm="1">
        <f t="array" ref="FU40">IF($T40 = "Y", INDEX('F6 - Debt Dataset'!CB$6:CB$1806, MATCH($B$6 &amp; $A40, 'F6 - Debt Dataset'!$E$6:$E$1806 &amp; 'F6 - Debt Dataset'!$DF$6:$DF$1806, 0)), - $K40 * ($I40 &gt;= FU$8) * ($I40 &lt;= FU$9))</f>
        <v>0</v>
      </c>
      <c r="FV40" s="280" cm="1">
        <f t="array" ref="FV40">IF($T40 = "Y", INDEX('F6 - Debt Dataset'!CC$6:CC$1806, MATCH($B$6 &amp; $A40, 'F6 - Debt Dataset'!$E$6:$E$1806 &amp; 'F6 - Debt Dataset'!$DF$6:$DF$1806, 0)), - $K40 * ($I40 &gt;= FV$8) * ($I40 &lt;= FV$9))</f>
        <v>0</v>
      </c>
      <c r="FW40" s="280" cm="1">
        <f t="array" ref="FW40">IF($T40 = "Y", INDEX('F6 - Debt Dataset'!CD$6:CD$1806, MATCH($B$6 &amp; $A40, 'F6 - Debt Dataset'!$E$6:$E$1806 &amp; 'F6 - Debt Dataset'!$DF$6:$DF$1806, 0)), - $K40 * ($I40 &gt;= FW$8) * ($I40 &lt;= FW$9))</f>
        <v>0</v>
      </c>
      <c r="FX40" s="280" cm="1">
        <f t="array" ref="FX40">IF($T40 = "Y", INDEX('F6 - Debt Dataset'!CE$6:CE$1806, MATCH($B$6 &amp; $A40, 'F6 - Debt Dataset'!$E$6:$E$1806 &amp; 'F6 - Debt Dataset'!$DF$6:$DF$1806, 0)), - $K40 * ($I40 &gt;= FX$8) * ($I40 &lt;= FX$9))</f>
        <v>0</v>
      </c>
      <c r="FY40" s="280" cm="1">
        <f t="array" ref="FY40">IF($T40 = "Y", INDEX('F6 - Debt Dataset'!CF$6:CF$1806, MATCH($B$6 &amp; $A40, 'F6 - Debt Dataset'!$E$6:$E$1806 &amp; 'F6 - Debt Dataset'!$DF$6:$DF$1806, 0)), - $K40 * ($I40 &gt;= FY$8) * ($I40 &lt;= FY$9))</f>
        <v>0</v>
      </c>
      <c r="FZ40" s="280" cm="1">
        <f t="array" ref="FZ40">IF($T40 = "Y", INDEX('F6 - Debt Dataset'!CG$6:CG$1806, MATCH($B$6 &amp; $A40, 'F6 - Debt Dataset'!$E$6:$E$1806 &amp; 'F6 - Debt Dataset'!$DF$6:$DF$1806, 0)), - $K40 * ($I40 &gt;= FZ$8) * ($I40 &lt;= FZ$9))</f>
        <v>0</v>
      </c>
      <c r="GA40" s="280" cm="1">
        <f t="array" ref="GA40">IF($T40 = "Y", INDEX('F6 - Debt Dataset'!CH$6:CH$1806, MATCH($B$6 &amp; $A40, 'F6 - Debt Dataset'!$E$6:$E$1806 &amp; 'F6 - Debt Dataset'!$DF$6:$DF$1806, 0)), - $K40 * ($I40 &gt;= GA$8) * ($I40 &lt;= GA$9))</f>
        <v>0</v>
      </c>
      <c r="GB40" s="280" cm="1">
        <f t="array" ref="GB40">IF($T40 = "Y", INDEX('F6 - Debt Dataset'!CI$6:CI$1806, MATCH($B$6 &amp; $A40, 'F6 - Debt Dataset'!$E$6:$E$1806 &amp; 'F6 - Debt Dataset'!$DF$6:$DF$1806, 0)), - $K40 * ($I40 &gt;= GB$8) * ($I40 &lt;= GB$9))</f>
        <v>0</v>
      </c>
      <c r="GC40" s="280" cm="1">
        <f t="array" ref="GC40">IF($T40 = "Y", INDEX('F6 - Debt Dataset'!CJ$6:CJ$1806, MATCH($B$6 &amp; $A40, 'F6 - Debt Dataset'!$E$6:$E$1806 &amp; 'F6 - Debt Dataset'!$DF$6:$DF$1806, 0)), - $K40 * ($I40 &gt;= GC$8) * ($I40 &lt;= GC$9))</f>
        <v>0</v>
      </c>
      <c r="GD40" s="280" cm="1">
        <f t="array" ref="GD40">IF($T40 = "Y", INDEX('F6 - Debt Dataset'!CK$6:CK$1806, MATCH($B$6 &amp; $A40, 'F6 - Debt Dataset'!$E$6:$E$1806 &amp; 'F6 - Debt Dataset'!$DF$6:$DF$1806, 0)), - $K40 * ($I40 &gt;= GD$8) * ($I40 &lt;= GD$9))</f>
        <v>0</v>
      </c>
      <c r="GE40" s="321" cm="1">
        <f t="array" ref="GE40">IF($T40 = "Y", INDEX('F6 - Debt Dataset'!CL$6:CL$1806, MATCH($B$6 &amp; $A40, 'F6 - Debt Dataset'!$E$6:$E$1806 &amp; 'F6 - Debt Dataset'!$DF$6:$DF$1806, 0)), - $K40 * ($I40 &gt;= GE$8) * ($I40 &lt;= GE$9))</f>
        <v>0</v>
      </c>
      <c r="GG40" s="324"/>
      <c r="GH40" s="280">
        <f t="shared" si="41"/>
        <v>0</v>
      </c>
      <c r="GI40" s="280">
        <f t="shared" si="41"/>
        <v>0</v>
      </c>
      <c r="GJ40" s="280">
        <f t="shared" si="41"/>
        <v>0</v>
      </c>
      <c r="GK40" s="280">
        <f t="shared" si="41"/>
        <v>0</v>
      </c>
      <c r="GL40" s="280">
        <f t="shared" si="41"/>
        <v>0</v>
      </c>
      <c r="GM40" s="280">
        <f t="shared" si="41"/>
        <v>0</v>
      </c>
      <c r="GN40" s="280">
        <f t="shared" si="41"/>
        <v>0</v>
      </c>
      <c r="GO40" s="280">
        <f t="shared" si="41"/>
        <v>0</v>
      </c>
      <c r="GP40" s="280">
        <f t="shared" si="41"/>
        <v>0</v>
      </c>
      <c r="GQ40" s="280">
        <f t="shared" si="41"/>
        <v>-52</v>
      </c>
      <c r="GR40" s="280">
        <f t="shared" si="41"/>
        <v>-52</v>
      </c>
      <c r="GS40" s="280">
        <f t="shared" si="41"/>
        <v>-52</v>
      </c>
      <c r="GT40" s="280">
        <f t="shared" si="41"/>
        <v>-52</v>
      </c>
      <c r="GU40" s="280">
        <f t="shared" si="41"/>
        <v>-52</v>
      </c>
      <c r="GV40" s="280">
        <f t="shared" si="41"/>
        <v>-52</v>
      </c>
      <c r="GW40" s="280">
        <f t="shared" si="37"/>
        <v>-52</v>
      </c>
      <c r="GX40" s="280">
        <f t="shared" si="30"/>
        <v>-52</v>
      </c>
      <c r="GY40" s="321">
        <f t="shared" si="30"/>
        <v>-52</v>
      </c>
      <c r="HA40" s="327"/>
      <c r="HB40" s="280" cm="1">
        <f t="array" aca="1" ref="HB40" ca="1">GH40 - IF($T40 = "Y", SUM(OFFSET('F6 - Debt Dataset'!$AK$6, MATCH($B$6 &amp; $A40, 'F6 - Debt Dataset'!$E$6:$E$1806 &amp; 'F6 - Debt Dataset'!$DF$6:$DF$1806, 0) - 1, 0, 1, COLUMN(HB$9) - COLUMN($HB$9) + 1),
                                       OFFSET('F6 - Debt Dataset'!$BU$6, MATCH($B$6 &amp; $A40, 'F6 - Debt Dataset'!$E$6:$E$1806 &amp; 'F6 - Debt Dataset'!$DF$6:$DF$1806, 0) - 1, 0, 1, COLUMN(HB$9) - COLUMN($HB$9) + 1),
                                       $DZ40),
                                $K40 * ($F40 &lt;= HB$9) * ($I40 &gt; HB$9))</f>
        <v>0</v>
      </c>
      <c r="HC40" s="280" cm="1">
        <f t="array" aca="1" ref="HC40" ca="1">GI40 - IF($T40 = "Y", SUM(OFFSET('F6 - Debt Dataset'!$AK$6, MATCH($B$6 &amp; $A40, 'F6 - Debt Dataset'!$E$6:$E$1806 &amp; 'F6 - Debt Dataset'!$DF$6:$DF$1806, 0) - 1, 0, 1, COLUMN(HC$9) - COLUMN($HB$9) + 1),
                                       OFFSET('F6 - Debt Dataset'!$BU$6, MATCH($B$6 &amp; $A40, 'F6 - Debt Dataset'!$E$6:$E$1806 &amp; 'F6 - Debt Dataset'!$DF$6:$DF$1806, 0) - 1, 0, 1, COLUMN(HC$9) - COLUMN($HB$9) + 1),
                                       $DZ40),
                                $K40 * ($F40 &lt;= HC$9) * ($I40 &gt; HC$9))</f>
        <v>0</v>
      </c>
      <c r="HD40" s="280" cm="1">
        <f t="array" aca="1" ref="HD40" ca="1">GJ40 - IF($T40 = "Y", SUM(OFFSET('F6 - Debt Dataset'!$AK$6, MATCH($B$6 &amp; $A40, 'F6 - Debt Dataset'!$E$6:$E$1806 &amp; 'F6 - Debt Dataset'!$DF$6:$DF$1806, 0) - 1, 0, 1, COLUMN(HD$9) - COLUMN($HB$9) + 1),
                                       OFFSET('F6 - Debt Dataset'!$BU$6, MATCH($B$6 &amp; $A40, 'F6 - Debt Dataset'!$E$6:$E$1806 &amp; 'F6 - Debt Dataset'!$DF$6:$DF$1806, 0) - 1, 0, 1, COLUMN(HD$9) - COLUMN($HB$9) + 1),
                                       $DZ40),
                                $K40 * ($F40 &lt;= HD$9) * ($I40 &gt; HD$9))</f>
        <v>0</v>
      </c>
      <c r="HE40" s="280" cm="1">
        <f t="array" aca="1" ref="HE40" ca="1">GK40 - IF($T40 = "Y", SUM(OFFSET('F6 - Debt Dataset'!$AK$6, MATCH($B$6 &amp; $A40, 'F6 - Debt Dataset'!$E$6:$E$1806 &amp; 'F6 - Debt Dataset'!$DF$6:$DF$1806, 0) - 1, 0, 1, COLUMN(HE$9) - COLUMN($HB$9) + 1),
                                       OFFSET('F6 - Debt Dataset'!$BU$6, MATCH($B$6 &amp; $A40, 'F6 - Debt Dataset'!$E$6:$E$1806 &amp; 'F6 - Debt Dataset'!$DF$6:$DF$1806, 0) - 1, 0, 1, COLUMN(HE$9) - COLUMN($HB$9) + 1),
                                       $DZ40),
                                $K40 * ($F40 &lt;= HE$9) * ($I40 &gt; HE$9))</f>
        <v>0</v>
      </c>
      <c r="HF40" s="280" cm="1">
        <f t="array" aca="1" ref="HF40" ca="1">GL40 - IF($T40 = "Y", SUM(OFFSET('F6 - Debt Dataset'!$AK$6, MATCH($B$6 &amp; $A40, 'F6 - Debt Dataset'!$E$6:$E$1806 &amp; 'F6 - Debt Dataset'!$DF$6:$DF$1806, 0) - 1, 0, 1, COLUMN(HF$9) - COLUMN($HB$9) + 1),
                                       OFFSET('F6 - Debt Dataset'!$BU$6, MATCH($B$6 &amp; $A40, 'F6 - Debt Dataset'!$E$6:$E$1806 &amp; 'F6 - Debt Dataset'!$DF$6:$DF$1806, 0) - 1, 0, 1, COLUMN(HF$9) - COLUMN($HB$9) + 1),
                                       $DZ40),
                                $K40 * ($F40 &lt;= HF$9) * ($I40 &gt; HF$9))</f>
        <v>0</v>
      </c>
      <c r="HG40" s="280" cm="1">
        <f t="array" aca="1" ref="HG40" ca="1">GM40 - IF($T40 = "Y", SUM(OFFSET('F6 - Debt Dataset'!$AK$6, MATCH($B$6 &amp; $A40, 'F6 - Debt Dataset'!$E$6:$E$1806 &amp; 'F6 - Debt Dataset'!$DF$6:$DF$1806, 0) - 1, 0, 1, COLUMN(HG$9) - COLUMN($HB$9) + 1),
                                       OFFSET('F6 - Debt Dataset'!$BU$6, MATCH($B$6 &amp; $A40, 'F6 - Debt Dataset'!$E$6:$E$1806 &amp; 'F6 - Debt Dataset'!$DF$6:$DF$1806, 0) - 1, 0, 1, COLUMN(HG$9) - COLUMN($HB$9) + 1),
                                       $DZ40),
                                $K40 * ($F40 &lt;= HG$9) * ($I40 &gt; HG$9))</f>
        <v>0</v>
      </c>
      <c r="HH40" s="280" cm="1">
        <f t="array" aca="1" ref="HH40" ca="1">GN40 - IF($T40 = "Y", SUM(OFFSET('F6 - Debt Dataset'!$AK$6, MATCH($B$6 &amp; $A40, 'F6 - Debt Dataset'!$E$6:$E$1806 &amp; 'F6 - Debt Dataset'!$DF$6:$DF$1806, 0) - 1, 0, 1, COLUMN(HH$9) - COLUMN($HB$9) + 1),
                                       OFFSET('F6 - Debt Dataset'!$BU$6, MATCH($B$6 &amp; $A40, 'F6 - Debt Dataset'!$E$6:$E$1806 &amp; 'F6 - Debt Dataset'!$DF$6:$DF$1806, 0) - 1, 0, 1, COLUMN(HH$9) - COLUMN($HB$9) + 1),
                                       $DZ40),
                                $K40 * ($F40 &lt;= HH$9) * ($I40 &gt; HH$9))</f>
        <v>0</v>
      </c>
      <c r="HI40" s="280" cm="1">
        <f t="array" aca="1" ref="HI40" ca="1">GO40 - IF($T40 = "Y", SUM(OFFSET('F6 - Debt Dataset'!$AK$6, MATCH($B$6 &amp; $A40, 'F6 - Debt Dataset'!$E$6:$E$1806 &amp; 'F6 - Debt Dataset'!$DF$6:$DF$1806, 0) - 1, 0, 1, COLUMN(HI$9) - COLUMN($HB$9) + 1),
                                       OFFSET('F6 - Debt Dataset'!$BU$6, MATCH($B$6 &amp; $A40, 'F6 - Debt Dataset'!$E$6:$E$1806 &amp; 'F6 - Debt Dataset'!$DF$6:$DF$1806, 0) - 1, 0, 1, COLUMN(HI$9) - COLUMN($HB$9) + 1),
                                       $DZ40),
                                $K40 * ($F40 &lt;= HI$9) * ($I40 &gt; HI$9))</f>
        <v>0</v>
      </c>
      <c r="HJ40" s="280" cm="1">
        <f t="array" aca="1" ref="HJ40" ca="1">GP40 - IF($T40 = "Y", SUM(OFFSET('F6 - Debt Dataset'!$AK$6, MATCH($B$6 &amp; $A40, 'F6 - Debt Dataset'!$E$6:$E$1806 &amp; 'F6 - Debt Dataset'!$DF$6:$DF$1806, 0) - 1, 0, 1, COLUMN(HJ$9) - COLUMN($HB$9) + 1),
                                       OFFSET('F6 - Debt Dataset'!$BU$6, MATCH($B$6 &amp; $A40, 'F6 - Debt Dataset'!$E$6:$E$1806 &amp; 'F6 - Debt Dataset'!$DF$6:$DF$1806, 0) - 1, 0, 1, COLUMN(HJ$9) - COLUMN($HB$9) + 1),
                                       $DZ40),
                                $K40 * ($F40 &lt;= HJ$9) * ($I40 &gt; HJ$9))</f>
        <v>0</v>
      </c>
      <c r="HK40" s="280" cm="1">
        <f t="array" aca="1" ref="HK40" ca="1">GQ40 - IF($T40 = "Y", SUM(OFFSET('F6 - Debt Dataset'!$AK$6, MATCH($B$6 &amp; $A40, 'F6 - Debt Dataset'!$E$6:$E$1806 &amp; 'F6 - Debt Dataset'!$DF$6:$DF$1806, 0) - 1, 0, 1, COLUMN(HK$9) - COLUMN($HB$9) + 1),
                                       OFFSET('F6 - Debt Dataset'!$BU$6, MATCH($B$6 &amp; $A40, 'F6 - Debt Dataset'!$E$6:$E$1806 &amp; 'F6 - Debt Dataset'!$DF$6:$DF$1806, 0) - 1, 0, 1, COLUMN(HK$9) - COLUMN($HB$9) + 1),
                                       $DZ40),
                                $K40 * ($F40 &lt;= HK$9) * ($I40 &gt; HK$9))</f>
        <v>0</v>
      </c>
      <c r="HL40" s="280" cm="1">
        <f t="array" aca="1" ref="HL40" ca="1">GR40 - IF($T40 = "Y", SUM(OFFSET('F6 - Debt Dataset'!$AK$6, MATCH($B$6 &amp; $A40, 'F6 - Debt Dataset'!$E$6:$E$1806 &amp; 'F6 - Debt Dataset'!$DF$6:$DF$1806, 0) - 1, 0, 1, COLUMN(HL$9) - COLUMN($HB$9) + 1),
                                       OFFSET('F6 - Debt Dataset'!$BU$6, MATCH($B$6 &amp; $A40, 'F6 - Debt Dataset'!$E$6:$E$1806 &amp; 'F6 - Debt Dataset'!$DF$6:$DF$1806, 0) - 1, 0, 1, COLUMN(HL$9) - COLUMN($HB$9) + 1),
                                       $DZ40),
                                $K40 * ($F40 &lt;= HL$9) * ($I40 &gt; HL$9))</f>
        <v>0</v>
      </c>
      <c r="HM40" s="280" cm="1">
        <f t="array" aca="1" ref="HM40" ca="1">GS40 - IF($T40 = "Y", SUM(OFFSET('F6 - Debt Dataset'!$AK$6, MATCH($B$6 &amp; $A40, 'F6 - Debt Dataset'!$E$6:$E$1806 &amp; 'F6 - Debt Dataset'!$DF$6:$DF$1806, 0) - 1, 0, 1, COLUMN(HM$9) - COLUMN($HB$9) + 1),
                                       OFFSET('F6 - Debt Dataset'!$BU$6, MATCH($B$6 &amp; $A40, 'F6 - Debt Dataset'!$E$6:$E$1806 &amp; 'F6 - Debt Dataset'!$DF$6:$DF$1806, 0) - 1, 0, 1, COLUMN(HM$9) - COLUMN($HB$9) + 1),
                                       $DZ40),
                                $K40 * ($F40 &lt;= HM$9) * ($I40 &gt; HM$9))</f>
        <v>0</v>
      </c>
      <c r="HN40" s="280" cm="1">
        <f t="array" aca="1" ref="HN40" ca="1">GT40 - IF($T40 = "Y", SUM(OFFSET('F6 - Debt Dataset'!$AK$6, MATCH($B$6 &amp; $A40, 'F6 - Debt Dataset'!$E$6:$E$1806 &amp; 'F6 - Debt Dataset'!$DF$6:$DF$1806, 0) - 1, 0, 1, COLUMN(HN$9) - COLUMN($HB$9) + 1),
                                       OFFSET('F6 - Debt Dataset'!$BU$6, MATCH($B$6 &amp; $A40, 'F6 - Debt Dataset'!$E$6:$E$1806 &amp; 'F6 - Debt Dataset'!$DF$6:$DF$1806, 0) - 1, 0, 1, COLUMN(HN$9) - COLUMN($HB$9) + 1),
                                       $DZ40),
                                $K40 * ($F40 &lt;= HN$9) * ($I40 &gt; HN$9))</f>
        <v>0</v>
      </c>
      <c r="HO40" s="280" cm="1">
        <f t="array" aca="1" ref="HO40" ca="1">GU40 - IF($T40 = "Y", SUM(OFFSET('F6 - Debt Dataset'!$AK$6, MATCH($B$6 &amp; $A40, 'F6 - Debt Dataset'!$E$6:$E$1806 &amp; 'F6 - Debt Dataset'!$DF$6:$DF$1806, 0) - 1, 0, 1, COLUMN(HO$9) - COLUMN($HB$9) + 1),
                                       OFFSET('F6 - Debt Dataset'!$BU$6, MATCH($B$6 &amp; $A40, 'F6 - Debt Dataset'!$E$6:$E$1806 &amp; 'F6 - Debt Dataset'!$DF$6:$DF$1806, 0) - 1, 0, 1, COLUMN(HO$9) - COLUMN($HB$9) + 1),
                                       $DZ40),
                                $K40 * ($F40 &lt;= HO$9) * ($I40 &gt; HO$9))</f>
        <v>0</v>
      </c>
      <c r="HP40" s="280" cm="1">
        <f t="array" aca="1" ref="HP40" ca="1">GV40 - IF($T40 = "Y", SUM(OFFSET('F6 - Debt Dataset'!$AK$6, MATCH($B$6 &amp; $A40, 'F6 - Debt Dataset'!$E$6:$E$1806 &amp; 'F6 - Debt Dataset'!$DF$6:$DF$1806, 0) - 1, 0, 1, COLUMN(HP$9) - COLUMN($HB$9) + 1),
                                       OFFSET('F6 - Debt Dataset'!$BU$6, MATCH($B$6 &amp; $A40, 'F6 - Debt Dataset'!$E$6:$E$1806 &amp; 'F6 - Debt Dataset'!$DF$6:$DF$1806, 0) - 1, 0, 1, COLUMN(HP$9) - COLUMN($HB$9) + 1),
                                       $DZ40),
                                $K40 * ($F40 &lt;= HP$9) * ($I40 &gt; HP$9))</f>
        <v>0</v>
      </c>
      <c r="HQ40" s="280" cm="1">
        <f t="array" aca="1" ref="HQ40" ca="1">GW40 - IF($T40 = "Y", SUM(OFFSET('F6 - Debt Dataset'!$AK$6, MATCH($B$6 &amp; $A40, 'F6 - Debt Dataset'!$E$6:$E$1806 &amp; 'F6 - Debt Dataset'!$DF$6:$DF$1806, 0) - 1, 0, 1, COLUMN(HQ$9) - COLUMN($HB$9) + 1),
                                       OFFSET('F6 - Debt Dataset'!$BU$6, MATCH($B$6 &amp; $A40, 'F6 - Debt Dataset'!$E$6:$E$1806 &amp; 'F6 - Debt Dataset'!$DF$6:$DF$1806, 0) - 1, 0, 1, COLUMN(HQ$9) - COLUMN($HB$9) + 1),
                                       $DZ40),
                                $K40 * ($F40 &lt;= HQ$9) * ($I40 &gt; HQ$9))</f>
        <v>0</v>
      </c>
      <c r="HR40" s="280" cm="1">
        <f t="array" aca="1" ref="HR40" ca="1">GX40 - IF($T40 = "Y", SUM(OFFSET('F6 - Debt Dataset'!$AK$6, MATCH($B$6 &amp; $A40, 'F6 - Debt Dataset'!$E$6:$E$1806 &amp; 'F6 - Debt Dataset'!$DF$6:$DF$1806, 0) - 1, 0, 1, COLUMN(HR$9) - COLUMN($HB$9) + 1),
                                       OFFSET('F6 - Debt Dataset'!$BU$6, MATCH($B$6 &amp; $A40, 'F6 - Debt Dataset'!$E$6:$E$1806 &amp; 'F6 - Debt Dataset'!$DF$6:$DF$1806, 0) - 1, 0, 1, COLUMN(HR$9) - COLUMN($HB$9) + 1),
                                       $DZ40),
                                $K40 * ($F40 &lt;= HR$9) * ($I40 &gt; HR$9))</f>
        <v>0</v>
      </c>
      <c r="HS40" s="321" cm="1">
        <f t="array" aca="1" ref="HS40" ca="1">GY40 - IF($T40 = "Y", SUM(OFFSET('F6 - Debt Dataset'!$AK$6, MATCH($B$6 &amp; $A40, 'F6 - Debt Dataset'!$E$6:$E$1806 &amp; 'F6 - Debt Dataset'!$DF$6:$DF$1806, 0) - 1, 0, 1, COLUMN(HS$9) - COLUMN($HB$9) + 1),
                                       OFFSET('F6 - Debt Dataset'!$BU$6, MATCH($B$6 &amp; $A40, 'F6 - Debt Dataset'!$E$6:$E$1806 &amp; 'F6 - Debt Dataset'!$DF$6:$DF$1806, 0) - 1, 0, 1, COLUMN(HS$9) - COLUMN($HB$9) + 1),
                                       $DZ40),
                                $K40 * ($F40 &lt;= HS$9) * ($I40 &gt; HS$9))</f>
        <v>0</v>
      </c>
      <c r="HU40" s="314" t="str" cm="1">
        <f t="array" ref="HU40">IF($T40 = "Y", INDEX('F6 - Debt Dataset'!BC$6:BC$1806, MATCH($B$6 &amp; $A40, 'F6 - Debt Dataset'!$E$6:$E$1806 &amp; 'F6 - Debt Dataset'!$DF$6:$DF$1806, 0)), "-")</f>
        <v>-</v>
      </c>
      <c r="HV40" s="325" t="str" cm="1">
        <f t="array" ref="HV40">IF($T40 = "Y", INDEX('F6 - Debt Dataset'!BD$6:BD$1806, MATCH($B$6 &amp; $A40, 'F6 - Debt Dataset'!$E$6:$E$1806 &amp; 'F6 - Debt Dataset'!$DF$6:$DF$1806, 0)), "-")</f>
        <v>-</v>
      </c>
      <c r="HW40" s="325" t="str" cm="1">
        <f t="array" ref="HW40">IF($T40 = "Y", INDEX('F6 - Debt Dataset'!BE$6:BE$1806, MATCH($B$6 &amp; $A40, 'F6 - Debt Dataset'!$E$6:$E$1806 &amp; 'F6 - Debt Dataset'!$DF$6:$DF$1806, 0)), "-")</f>
        <v>-</v>
      </c>
      <c r="HX40" s="325" t="str" cm="1">
        <f t="array" ref="HX40">IF($T40 = "Y", INDEX('F6 - Debt Dataset'!BF$6:BF$1806, MATCH($B$6 &amp; $A40, 'F6 - Debt Dataset'!$E$6:$E$1806 &amp; 'F6 - Debt Dataset'!$DF$6:$DF$1806, 0)), "-")</f>
        <v>-</v>
      </c>
      <c r="HY40" s="325" t="str" cm="1">
        <f t="array" ref="HY40">IF($T40 = "Y", INDEX('F6 - Debt Dataset'!BG$6:BG$1806, MATCH($B$6 &amp; $A40, 'F6 - Debt Dataset'!$E$6:$E$1806 &amp; 'F6 - Debt Dataset'!$DF$6:$DF$1806, 0)), "-")</f>
        <v>-</v>
      </c>
      <c r="HZ40" s="325" t="str" cm="1">
        <f t="array" ref="HZ40">IF($T40 = "Y", INDEX('F6 - Debt Dataset'!BH$6:BH$1806, MATCH($B$6 &amp; $A40, 'F6 - Debt Dataset'!$E$6:$E$1806 &amp; 'F6 - Debt Dataset'!$DF$6:$DF$1806, 0)), "-")</f>
        <v>-</v>
      </c>
      <c r="IA40" s="325" t="str" cm="1">
        <f t="array" ref="IA40">IF($T40 = "Y", INDEX('F6 - Debt Dataset'!BI$6:BI$1806, MATCH($B$6 &amp; $A40, 'F6 - Debt Dataset'!$E$6:$E$1806 &amp; 'F6 - Debt Dataset'!$DF$6:$DF$1806, 0)), "-")</f>
        <v>-</v>
      </c>
      <c r="IB40" s="325" t="str" cm="1">
        <f t="array" ref="IB40">IF($T40 = "Y", INDEX('F6 - Debt Dataset'!BJ$6:BJ$1806, MATCH($B$6 &amp; $A40, 'F6 - Debt Dataset'!$E$6:$E$1806 &amp; 'F6 - Debt Dataset'!$DF$6:$DF$1806, 0)), "-")</f>
        <v>-</v>
      </c>
      <c r="IC40" s="325" t="str" cm="1">
        <f t="array" ref="IC40">IF($T40 = "Y", INDEX('F6 - Debt Dataset'!BK$6:BK$1806, MATCH($B$6 &amp; $A40, 'F6 - Debt Dataset'!$E$6:$E$1806 &amp; 'F6 - Debt Dataset'!$DF$6:$DF$1806, 0)), "-")</f>
        <v>-</v>
      </c>
      <c r="ID40" s="325" t="str" cm="1">
        <f t="array" ref="ID40">IF($T40 = "Y", INDEX('F6 - Debt Dataset'!BL$6:BL$1806, MATCH($B$6 &amp; $A40, 'F6 - Debt Dataset'!$E$6:$E$1806 &amp; 'F6 - Debt Dataset'!$DF$6:$DF$1806, 0)), "-")</f>
        <v>-</v>
      </c>
      <c r="IE40" s="325" t="str" cm="1">
        <f t="array" ref="IE40">IF($T40 = "Y", INDEX('F6 - Debt Dataset'!BM$6:BM$1806, MATCH($B$6 &amp; $A40, 'F6 - Debt Dataset'!$E$6:$E$1806 &amp; 'F6 - Debt Dataset'!$DF$6:$DF$1806, 0)), "-")</f>
        <v>-</v>
      </c>
      <c r="IF40" s="325" t="str" cm="1">
        <f t="array" ref="IF40">IF($T40 = "Y", INDEX('F6 - Debt Dataset'!BN$6:BN$1806, MATCH($B$6 &amp; $A40, 'F6 - Debt Dataset'!$E$6:$E$1806 &amp; 'F6 - Debt Dataset'!$DF$6:$DF$1806, 0)), "-")</f>
        <v>-</v>
      </c>
      <c r="IG40" s="325" t="str" cm="1">
        <f t="array" ref="IG40">IF($T40 = "Y", INDEX('F6 - Debt Dataset'!BO$6:BO$1806, MATCH($B$6 &amp; $A40, 'F6 - Debt Dataset'!$E$6:$E$1806 &amp; 'F6 - Debt Dataset'!$DF$6:$DF$1806, 0)), "-")</f>
        <v>-</v>
      </c>
      <c r="IH40" s="325" t="str" cm="1">
        <f t="array" ref="IH40">IF($T40 = "Y", INDEX('F6 - Debt Dataset'!BP$6:BP$1806, MATCH($B$6 &amp; $A40, 'F6 - Debt Dataset'!$E$6:$E$1806 &amp; 'F6 - Debt Dataset'!$DF$6:$DF$1806, 0)), "-")</f>
        <v>-</v>
      </c>
      <c r="II40" s="325" t="str" cm="1">
        <f t="array" ref="II40">IF($T40 = "Y", INDEX('F6 - Debt Dataset'!BQ$6:BQ$1806, MATCH($B$6 &amp; $A40, 'F6 - Debt Dataset'!$E$6:$E$1806 &amp; 'F6 - Debt Dataset'!$DF$6:$DF$1806, 0)), "-")</f>
        <v>-</v>
      </c>
      <c r="IJ40" s="325" t="str" cm="1">
        <f t="array" ref="IJ40">IF($T40 = "Y", INDEX('F6 - Debt Dataset'!BR$6:BR$1806, MATCH($B$6 &amp; $A40, 'F6 - Debt Dataset'!$E$6:$E$1806 &amp; 'F6 - Debt Dataset'!$DF$6:$DF$1806, 0)), "-")</f>
        <v>-</v>
      </c>
      <c r="IK40" s="325" t="str" cm="1">
        <f t="array" ref="IK40">IF($T40 = "Y", INDEX('F6 - Debt Dataset'!BS$6:BS$1806, MATCH($B$6 &amp; $A40, 'F6 - Debt Dataset'!$E$6:$E$1806 &amp; 'F6 - Debt Dataset'!$DF$6:$DF$1806, 0)), "-")</f>
        <v>-</v>
      </c>
      <c r="IL40" s="326" t="str" cm="1">
        <f t="array" ref="IL40">IF($T40 = "Y", INDEX('F6 - Debt Dataset'!BT$6:BT$1806, MATCH($B$6 &amp; $A40, 'F6 - Debt Dataset'!$E$6:$E$1806 &amp; 'F6 - Debt Dataset'!$DF$6:$DF$1806, 0)), "-")</f>
        <v>-</v>
      </c>
      <c r="IN40" s="314" t="str" cm="1">
        <f t="array" ref="IN40">IF($T40 = "Y", INDEX('F6 - Debt Dataset'!CM$6:CM$1806, MATCH($B$6 &amp; $A40, 'F6 - Debt Dataset'!$E$6:$E$1806 &amp; 'F6 - Debt Dataset'!$DF$6:$DF$1806, 0)), "-")</f>
        <v>-</v>
      </c>
      <c r="IO40" s="325" t="str" cm="1">
        <f t="array" ref="IO40">IF($T40 = "Y", INDEX('F6 - Debt Dataset'!CN$6:CN$1806, MATCH($B$6 &amp; $A40, 'F6 - Debt Dataset'!$E$6:$E$1806 &amp; 'F6 - Debt Dataset'!$DF$6:$DF$1806, 0)), "-")</f>
        <v>-</v>
      </c>
      <c r="IP40" s="325" t="str" cm="1">
        <f t="array" ref="IP40">IF($T40 = "Y", INDEX('F6 - Debt Dataset'!CO$6:CO$1806, MATCH($B$6 &amp; $A40, 'F6 - Debt Dataset'!$E$6:$E$1806 &amp; 'F6 - Debt Dataset'!$DF$6:$DF$1806, 0)), "-")</f>
        <v>-</v>
      </c>
      <c r="IQ40" s="325" t="str" cm="1">
        <f t="array" ref="IQ40">IF($T40 = "Y", INDEX('F6 - Debt Dataset'!CP$6:CP$1806, MATCH($B$6 &amp; $A40, 'F6 - Debt Dataset'!$E$6:$E$1806 &amp; 'F6 - Debt Dataset'!$DF$6:$DF$1806, 0)), "-")</f>
        <v>-</v>
      </c>
      <c r="IR40" s="325" t="str" cm="1">
        <f t="array" ref="IR40">IF($T40 = "Y", INDEX('F6 - Debt Dataset'!CQ$6:CQ$1806, MATCH($B$6 &amp; $A40, 'F6 - Debt Dataset'!$E$6:$E$1806 &amp; 'F6 - Debt Dataset'!$DF$6:$DF$1806, 0)), "-")</f>
        <v>-</v>
      </c>
      <c r="IS40" s="325" t="str" cm="1">
        <f t="array" ref="IS40">IF($T40 = "Y", INDEX('F6 - Debt Dataset'!CR$6:CR$1806, MATCH($B$6 &amp; $A40, 'F6 - Debt Dataset'!$E$6:$E$1806 &amp; 'F6 - Debt Dataset'!$DF$6:$DF$1806, 0)), "-")</f>
        <v>-</v>
      </c>
      <c r="IT40" s="325" t="str" cm="1">
        <f t="array" ref="IT40">IF($T40 = "Y", INDEX('F6 - Debt Dataset'!CS$6:CS$1806, MATCH($B$6 &amp; $A40, 'F6 - Debt Dataset'!$E$6:$E$1806 &amp; 'F6 - Debt Dataset'!$DF$6:$DF$1806, 0)), "-")</f>
        <v>-</v>
      </c>
      <c r="IU40" s="325" t="str" cm="1">
        <f t="array" ref="IU40">IF($T40 = "Y", INDEX('F6 - Debt Dataset'!CT$6:CT$1806, MATCH($B$6 &amp; $A40, 'F6 - Debt Dataset'!$E$6:$E$1806 &amp; 'F6 - Debt Dataset'!$DF$6:$DF$1806, 0)), "-")</f>
        <v>-</v>
      </c>
      <c r="IV40" s="325" t="str" cm="1">
        <f t="array" ref="IV40">IF($T40 = "Y", INDEX('F6 - Debt Dataset'!CU$6:CU$1806, MATCH($B$6 &amp; $A40, 'F6 - Debt Dataset'!$E$6:$E$1806 &amp; 'F6 - Debt Dataset'!$DF$6:$DF$1806, 0)), "-")</f>
        <v>-</v>
      </c>
      <c r="IW40" s="325" t="str" cm="1">
        <f t="array" ref="IW40">IF($T40 = "Y", INDEX('F6 - Debt Dataset'!CV$6:CV$1806, MATCH($B$6 &amp; $A40, 'F6 - Debt Dataset'!$E$6:$E$1806 &amp; 'F6 - Debt Dataset'!$DF$6:$DF$1806, 0)), "-")</f>
        <v>-</v>
      </c>
      <c r="IX40" s="325" t="str" cm="1">
        <f t="array" ref="IX40">IF($T40 = "Y", INDEX('F6 - Debt Dataset'!CW$6:CW$1806, MATCH($B$6 &amp; $A40, 'F6 - Debt Dataset'!$E$6:$E$1806 &amp; 'F6 - Debt Dataset'!$DF$6:$DF$1806, 0)), "-")</f>
        <v>-</v>
      </c>
      <c r="IY40" s="325" t="str" cm="1">
        <f t="array" ref="IY40">IF($T40 = "Y", INDEX('F6 - Debt Dataset'!CX$6:CX$1806, MATCH($B$6 &amp; $A40, 'F6 - Debt Dataset'!$E$6:$E$1806 &amp; 'F6 - Debt Dataset'!$DF$6:$DF$1806, 0)), "-")</f>
        <v>-</v>
      </c>
      <c r="IZ40" s="325" t="str" cm="1">
        <f t="array" ref="IZ40">IF($T40 = "Y", INDEX('F6 - Debt Dataset'!CY$6:CY$1806, MATCH($B$6 &amp; $A40, 'F6 - Debt Dataset'!$E$6:$E$1806 &amp; 'F6 - Debt Dataset'!$DF$6:$DF$1806, 0)), "-")</f>
        <v>-</v>
      </c>
      <c r="JA40" s="325" t="str" cm="1">
        <f t="array" ref="JA40">IF($T40 = "Y", INDEX('F6 - Debt Dataset'!CZ$6:CZ$1806, MATCH($B$6 &amp; $A40, 'F6 - Debt Dataset'!$E$6:$E$1806 &amp; 'F6 - Debt Dataset'!$DF$6:$DF$1806, 0)), "-")</f>
        <v>-</v>
      </c>
      <c r="JB40" s="325" t="str" cm="1">
        <f t="array" ref="JB40">IF($T40 = "Y", INDEX('F6 - Debt Dataset'!DA$6:DA$1806, MATCH($B$6 &amp; $A40, 'F6 - Debt Dataset'!$E$6:$E$1806 &amp; 'F6 - Debt Dataset'!$DF$6:$DF$1806, 0)), "-")</f>
        <v>-</v>
      </c>
      <c r="JC40" s="325" t="str" cm="1">
        <f t="array" ref="JC40">IF($T40 = "Y", INDEX('F6 - Debt Dataset'!DB$6:DB$1806, MATCH($B$6 &amp; $A40, 'F6 - Debt Dataset'!$E$6:$E$1806 &amp; 'F6 - Debt Dataset'!$DF$6:$DF$1806, 0)), "-")</f>
        <v>-</v>
      </c>
      <c r="JD40" s="325" t="str" cm="1">
        <f t="array" ref="JD40">IF($T40 = "Y", INDEX('F6 - Debt Dataset'!DC$6:DC$1806, MATCH($B$6 &amp; $A40, 'F6 - Debt Dataset'!$E$6:$E$1806 &amp; 'F6 - Debt Dataset'!$DF$6:$DF$1806, 0)), "-")</f>
        <v>-</v>
      </c>
      <c r="JE40" s="326" t="str" cm="1">
        <f t="array" ref="JE40">IF($T40 = "Y", INDEX('F6 - Debt Dataset'!DD$6:DD$1806, MATCH($B$6 &amp; $A40, 'F6 - Debt Dataset'!$E$6:$E$1806 &amp; 'F6 - Debt Dataset'!$DF$6:$DF$1806, 0)), "-")</f>
        <v>-</v>
      </c>
    </row>
    <row r="41" spans="1:265" ht="13.5">
      <c r="A41" s="372">
        <f t="shared" si="31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Receive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9536 - Rec</v>
      </c>
      <c r="F41" s="373" cm="1">
        <f t="array" ref="F41">IFERROR(INDEX('F6 - Debt Dataset'!$J$6:$J$1806, MATCH($B$6 &amp;$A41, 'F6 - Debt Dataset'!$E$6:$E$1806 &amp; 'F6 - Debt Dataset'!$DF$6:$DF$1806, 0)), "-")</f>
        <v>45582</v>
      </c>
      <c r="G41" s="373" cm="1">
        <f t="array" ref="G41">IFERROR(INDEX('F6 - Debt Dataset'!$K$6:$K$1806, MATCH($B$6 &amp;$A41, 'F6 - Debt Dataset'!$E$6:$E$1806 &amp; 'F6 - Debt Dataset'!$DF$6:$DF$1806, 0)), "-")</f>
        <v>49685</v>
      </c>
      <c r="H41" s="373" cm="1">
        <f t="array" ref="H41">IFERROR(INDEX('F6 - Debt Dataset'!$L$6:$L$1806, MATCH($B$6 &amp;$A41, 'F6 - Debt Dataset'!$E$6:$E$1806 &amp; 'F6 - Debt Dataset'!$DF$6:$DF$1806, 0)), "-")</f>
        <v>0</v>
      </c>
      <c r="I41" s="373">
        <f t="shared" si="17"/>
        <v>49685</v>
      </c>
      <c r="J41" s="372" t="str" cm="1">
        <f t="array" ref="J41">IFERROR(INDEX('F6 - Debt Dataset'!$N$6:$N$1806, MATCH($B$6 &amp;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-52</v>
      </c>
      <c r="L41" s="375" cm="1">
        <f t="array" ref="L41">IFERROR(INDEX('F6 - Debt Dataset'!$W$6:$W$1806, MATCH($B$6 &amp; $A41, 'F6 - Debt Dataset'!$E$6:$E$1806 &amp; 'F6 - Debt Dataset'!$DF$6:$DF$1806, 0)), 0)</f>
        <v>0</v>
      </c>
      <c r="M41" s="376" t="str" cm="1">
        <f t="array" ref="M41">IFERROR(INDEX('F6 - Debt Dataset'!$E$6:$E$1806, MATCH($B$6 &amp; $A41, 'F6 - Debt Dataset'!$E$6:$E$1806 &amp; 'F6 - Debt Dataset'!$DF$6:$DF$1806, 0)), "-")</f>
        <v>Floating</v>
      </c>
      <c r="N41" s="376" t="str" cm="1">
        <f t="array" ref="N41">IFERROR(INDEX('F6 - Debt Dataset'!$X$6:$X$1806, MATCH($B$6 &amp; $A41, 'F6 - Debt Dataset'!$E$6:$E$1806 &amp; 'F6 - Debt Dataset'!$DF$6:$DF$1806, 0)), "-")</f>
        <v>SONIA</v>
      </c>
      <c r="O41" s="372"/>
      <c r="P41" s="372"/>
      <c r="Q41" s="372"/>
      <c r="R41" s="372" t="str">
        <f t="shared" si="18"/>
        <v>YES</v>
      </c>
      <c r="S41" s="372" t="str">
        <f t="shared" si="19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324"/>
      <c r="V41" s="317">
        <f t="shared" si="38"/>
        <v>0</v>
      </c>
      <c r="W41" s="317">
        <f t="shared" si="38"/>
        <v>0</v>
      </c>
      <c r="X41" s="317">
        <f t="shared" si="38"/>
        <v>0</v>
      </c>
      <c r="Y41" s="317">
        <f t="shared" si="38"/>
        <v>0</v>
      </c>
      <c r="Z41" s="317">
        <f t="shared" si="38"/>
        <v>0</v>
      </c>
      <c r="AA41" s="317">
        <f t="shared" si="38"/>
        <v>0</v>
      </c>
      <c r="AB41" s="317">
        <f t="shared" si="38"/>
        <v>0</v>
      </c>
      <c r="AC41" s="317">
        <f t="shared" si="38"/>
        <v>0</v>
      </c>
      <c r="AD41" s="317">
        <f t="shared" si="38"/>
        <v>0</v>
      </c>
      <c r="AE41" s="317">
        <f t="shared" si="38"/>
        <v>0.4555555555555556</v>
      </c>
      <c r="AF41" s="317">
        <f t="shared" si="38"/>
        <v>1</v>
      </c>
      <c r="AG41" s="317">
        <f t="shared" si="38"/>
        <v>1</v>
      </c>
      <c r="AH41" s="317">
        <f t="shared" si="38"/>
        <v>1</v>
      </c>
      <c r="AI41" s="317">
        <f t="shared" si="38"/>
        <v>1</v>
      </c>
      <c r="AJ41" s="317">
        <f t="shared" si="38"/>
        <v>1</v>
      </c>
      <c r="AK41" s="317">
        <f t="shared" si="33"/>
        <v>1</v>
      </c>
      <c r="AL41" s="317">
        <f t="shared" si="21"/>
        <v>1</v>
      </c>
      <c r="AM41" s="317">
        <f t="shared" si="21"/>
        <v>1</v>
      </c>
      <c r="AN41" s="324"/>
      <c r="AO41" s="280">
        <f t="shared" si="32"/>
        <v>0</v>
      </c>
      <c r="AP41" s="280">
        <f t="shared" si="32"/>
        <v>0</v>
      </c>
      <c r="AQ41" s="280">
        <f t="shared" si="32"/>
        <v>0</v>
      </c>
      <c r="AR41" s="280">
        <f t="shared" si="32"/>
        <v>0</v>
      </c>
      <c r="AS41" s="280">
        <f t="shared" si="32"/>
        <v>0</v>
      </c>
      <c r="AT41" s="280">
        <f t="shared" si="32"/>
        <v>0</v>
      </c>
      <c r="AU41" s="280">
        <f t="shared" si="32"/>
        <v>0</v>
      </c>
      <c r="AV41" s="280">
        <f t="shared" si="32"/>
        <v>0</v>
      </c>
      <c r="AW41" s="280">
        <f t="shared" si="32"/>
        <v>0</v>
      </c>
      <c r="AX41" s="280">
        <f t="shared" si="32"/>
        <v>-23.68888888888889</v>
      </c>
      <c r="AY41" s="280">
        <f t="shared" si="32"/>
        <v>-52</v>
      </c>
      <c r="AZ41" s="280">
        <f t="shared" si="32"/>
        <v>-52</v>
      </c>
      <c r="BA41" s="280">
        <f t="shared" si="32"/>
        <v>-52</v>
      </c>
      <c r="BB41" s="280">
        <f t="shared" si="32"/>
        <v>-52</v>
      </c>
      <c r="BC41" s="280">
        <f t="shared" si="32"/>
        <v>-52</v>
      </c>
      <c r="BD41" s="280">
        <f t="shared" si="32"/>
        <v>-52</v>
      </c>
      <c r="BE41" s="280">
        <f t="shared" si="34"/>
        <v>-52</v>
      </c>
      <c r="BF41" s="321">
        <f t="shared" si="23"/>
        <v>-52</v>
      </c>
      <c r="BG41" s="319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9"/>
      <c r="BS41" s="319"/>
      <c r="BT41" s="319"/>
      <c r="BU41" s="319"/>
      <c r="BV41" s="319"/>
      <c r="BW41" s="319"/>
      <c r="BX41" s="319"/>
      <c r="BY41" s="319"/>
      <c r="BZ41" s="319"/>
      <c r="CA41" s="319"/>
      <c r="CB41" s="319"/>
      <c r="CC41" s="319"/>
      <c r="CD41" s="319"/>
      <c r="CE41" s="319"/>
      <c r="CF41" s="319"/>
      <c r="CG41" s="319"/>
      <c r="CH41" s="319"/>
      <c r="CI41" s="319"/>
      <c r="CJ41" s="319"/>
      <c r="CK41" s="319"/>
      <c r="CL41" s="319"/>
      <c r="CM41" s="318"/>
      <c r="CN41" s="320">
        <f>IFERROR((1 + INDEX('I1 - Universal Data'!E$26:E$30, MATCH($N41, 'I1 - Universal Data'!$A$26:$A$30, 0)) + $L41)^V41-1, 0)</f>
        <v>0</v>
      </c>
      <c r="CO41" s="320">
        <f>IFERROR((1 + INDEX('I1 - Universal Data'!F$26:F$30, MATCH($N41, 'I1 - Universal Data'!$A$26:$A$30, 0)) + $L41)^W41-1, 0)</f>
        <v>0</v>
      </c>
      <c r="CP41" s="320">
        <f>IFERROR((1 + INDEX('I1 - Universal Data'!G$26:G$30, MATCH($N41, 'I1 - Universal Data'!$A$26:$A$30, 0)) + $L41)^X41-1, 0)</f>
        <v>0</v>
      </c>
      <c r="CQ41" s="320">
        <f>IFERROR((1 + INDEX('I1 - Universal Data'!H$26:H$30, MATCH($N41, 'I1 - Universal Data'!$A$26:$A$30, 0)) + $L41)^Y41-1, 0)</f>
        <v>0</v>
      </c>
      <c r="CR41" s="320">
        <f>IFERROR((1 + INDEX('I1 - Universal Data'!I$26:I$30, MATCH($N41, 'I1 - Universal Data'!$A$26:$A$30, 0)) + $L41)^Z41-1, 0)</f>
        <v>0</v>
      </c>
      <c r="CS41" s="320">
        <f>IFERROR((1 + INDEX('I1 - Universal Data'!J$26:J$30, MATCH($N41, 'I1 - Universal Data'!$A$26:$A$30, 0)) + $L41)^AA41-1, 0)</f>
        <v>0</v>
      </c>
      <c r="CT41" s="320">
        <f>IFERROR((1 + INDEX('I1 - Universal Data'!K$26:K$30, MATCH($N41, 'I1 - Universal Data'!$A$26:$A$30, 0)) + $L41)^AB41-1, 0)</f>
        <v>0</v>
      </c>
      <c r="CU41" s="320">
        <f>IFERROR((1 + INDEX('I1 - Universal Data'!L$26:L$30, MATCH($N41, 'I1 - Universal Data'!$A$26:$A$30, 0)) + $L41)^AC41-1, 0)</f>
        <v>0</v>
      </c>
      <c r="CV41" s="320">
        <f>IFERROR((1 + INDEX('I1 - Universal Data'!M$26:M$30, MATCH($N41, 'I1 - Universal Data'!$A$26:$A$30, 0)) + $L41)^AD41-1, 0)</f>
        <v>0</v>
      </c>
      <c r="CW41" s="320">
        <f>IFERROR((1 + INDEX('I1 - Universal Data'!N$26:N$30, MATCH($N41, 'I1 - Universal Data'!$A$26:$A$30, 0)) + $L41)^AE41-1, 0)</f>
        <v>2.2298018298818834E-2</v>
      </c>
      <c r="CX41" s="320">
        <f>IFERROR((1 + INDEX('I1 - Universal Data'!O$26:O$30, MATCH($N41, 'I1 - Universal Data'!$A$26:$A$30, 0)) + $L41)^AF41-1, 0)</f>
        <v>4.4999999999999929E-2</v>
      </c>
      <c r="CY41" s="320">
        <f>IFERROR((1 + INDEX('I1 - Universal Data'!P$26:P$30, MATCH($N41, 'I1 - Universal Data'!$A$26:$A$30, 0)) + $L41)^AG41-1, 0)</f>
        <v>4.0659022973774439E-2</v>
      </c>
      <c r="CZ41" s="320">
        <f>IFERROR((1 + INDEX('I1 - Universal Data'!Q$26:Q$30, MATCH($N41, 'I1 - Universal Data'!$A$26:$A$30, 0)) + $L41)^AH41-1, 0)</f>
        <v>3.7787179498200985E-2</v>
      </c>
      <c r="DA41" s="320">
        <f>IFERROR((1 + INDEX('I1 - Universal Data'!R$26:R$30, MATCH($N41, 'I1 - Universal Data'!$A$26:$A$30, 0)) + $L41)^AI41-1, 0)</f>
        <v>3.6732654717432034E-2</v>
      </c>
      <c r="DB41" s="320">
        <f>IFERROR((1 + INDEX('I1 - Universal Data'!S$26:S$30, MATCH($N41, 'I1 - Universal Data'!$A$26:$A$30, 0)) + $L41)^AJ41-1, 0)</f>
        <v>3.6621815274093361E-2</v>
      </c>
      <c r="DC41" s="320">
        <f>IFERROR((1 + INDEX('I1 - Universal Data'!T$26:T$30, MATCH($N41, 'I1 - Universal Data'!$A$26:$A$30, 0)) + $L41)^AK41-1, 0)</f>
        <v>3.6622122547146363E-2</v>
      </c>
      <c r="DD41" s="320">
        <f>IFERROR((1 + INDEX('I1 - Universal Data'!U$26:U$30, MATCH($N41, 'I1 - Universal Data'!$A$26:$A$30, 0)) + $L41)^AL41-1, 0)</f>
        <v>3.6622122547146363E-2</v>
      </c>
      <c r="DE41" s="320">
        <f>IFERROR((1 + INDEX('I1 - Universal Data'!V$26:V$30, MATCH($N41, 'I1 - Universal Data'!$A$26:$A$30, 0)) + $L41)^AM41-1, 0)</f>
        <v>3.6622122547146363E-2</v>
      </c>
      <c r="DF41" s="322">
        <f t="shared" si="39"/>
        <v>0</v>
      </c>
      <c r="DG41" s="280">
        <f t="shared" si="39"/>
        <v>0</v>
      </c>
      <c r="DH41" s="280">
        <f t="shared" si="39"/>
        <v>0</v>
      </c>
      <c r="DI41" s="280">
        <f t="shared" si="39"/>
        <v>0</v>
      </c>
      <c r="DJ41" s="280">
        <f t="shared" si="39"/>
        <v>0</v>
      </c>
      <c r="DK41" s="280">
        <f t="shared" si="39"/>
        <v>0</v>
      </c>
      <c r="DL41" s="280">
        <f t="shared" si="39"/>
        <v>0</v>
      </c>
      <c r="DM41" s="280">
        <f t="shared" si="39"/>
        <v>0</v>
      </c>
      <c r="DN41" s="280">
        <f t="shared" si="39"/>
        <v>0</v>
      </c>
      <c r="DO41" s="280">
        <f t="shared" si="39"/>
        <v>-1.1594969515385793</v>
      </c>
      <c r="DP41" s="280">
        <f t="shared" si="39"/>
        <v>-2.3399999999999963</v>
      </c>
      <c r="DQ41" s="280">
        <f t="shared" si="39"/>
        <v>-2.1142691946362708</v>
      </c>
      <c r="DR41" s="280">
        <f t="shared" si="39"/>
        <v>-1.9649333339064512</v>
      </c>
      <c r="DS41" s="280">
        <f t="shared" si="39"/>
        <v>-1.9100980453064658</v>
      </c>
      <c r="DT41" s="280">
        <f t="shared" si="39"/>
        <v>-1.9043343942528548</v>
      </c>
      <c r="DU41" s="280">
        <f t="shared" si="35"/>
        <v>-1.9043503724516109</v>
      </c>
      <c r="DV41" s="280">
        <f t="shared" si="35"/>
        <v>-1.9043503724516109</v>
      </c>
      <c r="DW41" s="321">
        <f t="shared" si="35"/>
        <v>-1.9043503724516109</v>
      </c>
      <c r="DY41" s="324"/>
      <c r="DZ41" s="323">
        <f t="shared" si="26"/>
        <v>0</v>
      </c>
      <c r="EA41" s="280">
        <f t="shared" si="40"/>
        <v>0</v>
      </c>
      <c r="EB41" s="280">
        <f t="shared" si="40"/>
        <v>0</v>
      </c>
      <c r="EC41" s="280">
        <f t="shared" si="40"/>
        <v>0</v>
      </c>
      <c r="ED41" s="280">
        <f t="shared" si="40"/>
        <v>0</v>
      </c>
      <c r="EE41" s="280">
        <f t="shared" si="40"/>
        <v>0</v>
      </c>
      <c r="EF41" s="280">
        <f t="shared" si="40"/>
        <v>0</v>
      </c>
      <c r="EG41" s="280">
        <f t="shared" si="40"/>
        <v>0</v>
      </c>
      <c r="EH41" s="280">
        <f t="shared" si="40"/>
        <v>0</v>
      </c>
      <c r="EI41" s="280">
        <f t="shared" si="40"/>
        <v>0</v>
      </c>
      <c r="EJ41" s="280">
        <f t="shared" si="40"/>
        <v>-52</v>
      </c>
      <c r="EK41" s="280">
        <f t="shared" si="40"/>
        <v>-52</v>
      </c>
      <c r="EL41" s="280">
        <f t="shared" si="40"/>
        <v>-52</v>
      </c>
      <c r="EM41" s="280">
        <f t="shared" si="40"/>
        <v>-52</v>
      </c>
      <c r="EN41" s="280">
        <f t="shared" si="40"/>
        <v>-52</v>
      </c>
      <c r="EO41" s="280">
        <f t="shared" si="40"/>
        <v>-52</v>
      </c>
      <c r="EP41" s="280">
        <f t="shared" si="36"/>
        <v>-52</v>
      </c>
      <c r="EQ41" s="321">
        <f t="shared" si="28"/>
        <v>-52</v>
      </c>
      <c r="ES41" s="324"/>
      <c r="ET41" s="280" cm="1">
        <f t="array" ref="ET41">IF($T41 = "Y", INDEX('F6 - Debt Dataset'!AK$6:AK$1806, MATCH($B$6 &amp; $A41, 'F6 - Debt Dataset'!$E$6:$E$1806 &amp; 'F6 - Debt Dataset'!$DF$6:$DF$1806, 0)), $K41 * ($F41 &gt;= ET$8) * ($F41 &lt;= ET$9))</f>
        <v>0</v>
      </c>
      <c r="EU41" s="280" cm="1">
        <f t="array" ref="EU41">IF($T41 = "Y", INDEX('F6 - Debt Dataset'!AL$6:AL$1806, MATCH($B$6 &amp; $A41, 'F6 - Debt Dataset'!$E$6:$E$1806 &amp; 'F6 - Debt Dataset'!$DF$6:$DF$1806, 0)), $K41 * ($F41 &gt;= EU$8) * ($F41 &lt;= EU$9))</f>
        <v>0</v>
      </c>
      <c r="EV41" s="280" cm="1">
        <f t="array" ref="EV41">IF($T41 = "Y", INDEX('F6 - Debt Dataset'!AM$6:AM$1806, MATCH($B$6 &amp; $A41, 'F6 - Debt Dataset'!$E$6:$E$1806 &amp; 'F6 - Debt Dataset'!$DF$6:$DF$1806, 0)), $K41 * ($F41 &gt;= EV$8) * ($F41 &lt;= EV$9))</f>
        <v>0</v>
      </c>
      <c r="EW41" s="280" cm="1">
        <f t="array" ref="EW41">IF($T41 = "Y", INDEX('F6 - Debt Dataset'!AN$6:AN$1806, MATCH($B$6 &amp; $A41, 'F6 - Debt Dataset'!$E$6:$E$1806 &amp; 'F6 - Debt Dataset'!$DF$6:$DF$1806, 0)), $K41 * ($F41 &gt;= EW$8) * ($F41 &lt;= EW$9))</f>
        <v>0</v>
      </c>
      <c r="EX41" s="280" cm="1">
        <f t="array" ref="EX41">IF($T41 = "Y", INDEX('F6 - Debt Dataset'!AO$6:AO$1806, MATCH($B$6 &amp; $A41, 'F6 - Debt Dataset'!$E$6:$E$1806 &amp; 'F6 - Debt Dataset'!$DF$6:$DF$1806, 0)), $K41 * ($F41 &gt;= EX$8) * ($F41 &lt;= EX$9))</f>
        <v>0</v>
      </c>
      <c r="EY41" s="280" cm="1">
        <f t="array" ref="EY41">IF($T41 = "Y", INDEX('F6 - Debt Dataset'!AP$6:AP$1806, MATCH($B$6 &amp; $A41, 'F6 - Debt Dataset'!$E$6:$E$1806 &amp; 'F6 - Debt Dataset'!$DF$6:$DF$1806, 0)), $K41 * ($F41 &gt;= EY$8) * ($F41 &lt;= EY$9))</f>
        <v>0</v>
      </c>
      <c r="EZ41" s="280" cm="1">
        <f t="array" ref="EZ41">IF($T41 = "Y", INDEX('F6 - Debt Dataset'!AQ$6:AQ$1806, MATCH($B$6 &amp; $A41, 'F6 - Debt Dataset'!$E$6:$E$1806 &amp; 'F6 - Debt Dataset'!$DF$6:$DF$1806, 0)), $K41 * ($F41 &gt;= EZ$8) * ($F41 &lt;= EZ$9))</f>
        <v>0</v>
      </c>
      <c r="FA41" s="280" cm="1">
        <f t="array" ref="FA41">IF($T41 = "Y", INDEX('F6 - Debt Dataset'!AR$6:AR$1806, MATCH($B$6 &amp; $A41, 'F6 - Debt Dataset'!$E$6:$E$1806 &amp; 'F6 - Debt Dataset'!$DF$6:$DF$1806, 0)), $K41 * ($F41 &gt;= FA$8) * ($F41 &lt;= FA$9))</f>
        <v>0</v>
      </c>
      <c r="FB41" s="280" cm="1">
        <f t="array" ref="FB41">IF($T41 = "Y", INDEX('F6 - Debt Dataset'!AS$6:AS$1806, MATCH($B$6 &amp; $A41, 'F6 - Debt Dataset'!$E$6:$E$1806 &amp; 'F6 - Debt Dataset'!$DF$6:$DF$1806, 0)), $K41 * ($F41 &gt;= FB$8) * ($F41 &lt;= FB$9))</f>
        <v>0</v>
      </c>
      <c r="FC41" s="280" cm="1">
        <f t="array" ref="FC41">IF($T41 = "Y", INDEX('F6 - Debt Dataset'!AT$6:AT$1806, MATCH($B$6 &amp; $A41, 'F6 - Debt Dataset'!$E$6:$E$1806 &amp; 'F6 - Debt Dataset'!$DF$6:$DF$1806, 0)), $K41 * ($F41 &gt;= FC$8) * ($F41 &lt;= FC$9))</f>
        <v>-52</v>
      </c>
      <c r="FD41" s="280" cm="1">
        <f t="array" ref="FD41">IF($T41 = "Y", INDEX('F6 - Debt Dataset'!AU$6:AU$1806, MATCH($B$6 &amp; $A41, 'F6 - Debt Dataset'!$E$6:$E$1806 &amp; 'F6 - Debt Dataset'!$DF$6:$DF$1806, 0)), $K41 * ($F41 &gt;= FD$8) * ($F41 &lt;= FD$9))</f>
        <v>0</v>
      </c>
      <c r="FE41" s="280" cm="1">
        <f t="array" ref="FE41">IF($T41 = "Y", INDEX('F6 - Debt Dataset'!AV$6:AV$1806, MATCH($B$6 &amp; $A41, 'F6 - Debt Dataset'!$E$6:$E$1806 &amp; 'F6 - Debt Dataset'!$DF$6:$DF$1806, 0)), $K41 * ($F41 &gt;= FE$8) * ($F41 &lt;= FE$9))</f>
        <v>0</v>
      </c>
      <c r="FF41" s="280" cm="1">
        <f t="array" ref="FF41">IF($T41 = "Y", INDEX('F6 - Debt Dataset'!AW$6:AW$1806, MATCH($B$6 &amp; $A41, 'F6 - Debt Dataset'!$E$6:$E$1806 &amp; 'F6 - Debt Dataset'!$DF$6:$DF$1806, 0)), $K41 * ($F41 &gt;= FF$8) * ($F41 &lt;= FF$9))</f>
        <v>0</v>
      </c>
      <c r="FG41" s="280" cm="1">
        <f t="array" ref="FG41">IF($T41 = "Y", INDEX('F6 - Debt Dataset'!AX$6:AX$1806, MATCH($B$6 &amp; $A41, 'F6 - Debt Dataset'!$E$6:$E$1806 &amp; 'F6 - Debt Dataset'!$DF$6:$DF$1806, 0)), $K41 * ($F41 &gt;= FG$8) * ($F41 &lt;= FG$9))</f>
        <v>0</v>
      </c>
      <c r="FH41" s="280" cm="1">
        <f t="array" ref="FH41">IF($T41 = "Y", INDEX('F6 - Debt Dataset'!AY$6:AY$1806, MATCH($B$6 &amp; $A41, 'F6 - Debt Dataset'!$E$6:$E$1806 &amp; 'F6 - Debt Dataset'!$DF$6:$DF$1806, 0)), $K41 * ($F41 &gt;= FH$8) * ($F41 &lt;= FH$9))</f>
        <v>0</v>
      </c>
      <c r="FI41" s="280" cm="1">
        <f t="array" ref="FI41">IF($T41 = "Y", INDEX('F6 - Debt Dataset'!AZ$6:AZ$1806, MATCH($B$6 &amp; $A41, 'F6 - Debt Dataset'!$E$6:$E$1806 &amp; 'F6 - Debt Dataset'!$DF$6:$DF$1806, 0)), $K41 * ($F41 &gt;= FI$8) * ($F41 &lt;= FI$9))</f>
        <v>0</v>
      </c>
      <c r="FJ41" s="280" cm="1">
        <f t="array" ref="FJ41">IF($T41 = "Y", INDEX('F6 - Debt Dataset'!BA$6:BA$1806, MATCH($B$6 &amp; $A41, 'F6 - Debt Dataset'!$E$6:$E$1806 &amp; 'F6 - Debt Dataset'!$DF$6:$DF$1806, 0)), $K41 * ($F41 &gt;= FJ$8) * ($F41 &lt;= FJ$9))</f>
        <v>0</v>
      </c>
      <c r="FK41" s="321" cm="1">
        <f t="array" ref="FK41">IF($T41 = "Y", INDEX('F6 - Debt Dataset'!BB$6:BB$1806, MATCH($B$6 &amp; $A41, 'F6 - Debt Dataset'!$E$6:$E$1806 &amp; 'F6 - Debt Dataset'!$DF$6:$DF$1806, 0)), $K41 * ($F41 &gt;= FK$8) * ($F41 &lt;= FK$9))</f>
        <v>0</v>
      </c>
      <c r="FM41" s="324"/>
      <c r="FN41" s="280" cm="1">
        <f t="array" ref="FN41">IF($T41 = "Y", INDEX('F6 - Debt Dataset'!BU$6:BU$1806, MATCH($B$6 &amp; $A41, 'F6 - Debt Dataset'!$E$6:$E$1806 &amp; 'F6 - Debt Dataset'!$DF$6:$DF$1806, 0)), - $K41 * ($I41 &gt;= FN$8) * ($I41 &lt;= FN$9))</f>
        <v>0</v>
      </c>
      <c r="FO41" s="280" cm="1">
        <f t="array" ref="FO41">IF($T41 = "Y", INDEX('F6 - Debt Dataset'!BV$6:BV$1806, MATCH($B$6 &amp; $A41, 'F6 - Debt Dataset'!$E$6:$E$1806 &amp; 'F6 - Debt Dataset'!$DF$6:$DF$1806, 0)), - $K41 * ($I41 &gt;= FO$8) * ($I41 &lt;= FO$9))</f>
        <v>0</v>
      </c>
      <c r="FP41" s="280" cm="1">
        <f t="array" ref="FP41">IF($T41 = "Y", INDEX('F6 - Debt Dataset'!BW$6:BW$1806, MATCH($B$6 &amp; $A41, 'F6 - Debt Dataset'!$E$6:$E$1806 &amp; 'F6 - Debt Dataset'!$DF$6:$DF$1806, 0)), - $K41 * ($I41 &gt;= FP$8) * ($I41 &lt;= FP$9))</f>
        <v>0</v>
      </c>
      <c r="FQ41" s="280" cm="1">
        <f t="array" ref="FQ41">IF($T41 = "Y", INDEX('F6 - Debt Dataset'!BX$6:BX$1806, MATCH($B$6 &amp; $A41, 'F6 - Debt Dataset'!$E$6:$E$1806 &amp; 'F6 - Debt Dataset'!$DF$6:$DF$1806, 0)), - $K41 * ($I41 &gt;= FQ$8) * ($I41 &lt;= FQ$9))</f>
        <v>0</v>
      </c>
      <c r="FR41" s="280" cm="1">
        <f t="array" ref="FR41">IF($T41 = "Y", INDEX('F6 - Debt Dataset'!BY$6:BY$1806, MATCH($B$6 &amp; $A41, 'F6 - Debt Dataset'!$E$6:$E$1806 &amp; 'F6 - Debt Dataset'!$DF$6:$DF$1806, 0)), - $K41 * ($I41 &gt;= FR$8) * ($I41 &lt;= FR$9))</f>
        <v>0</v>
      </c>
      <c r="FS41" s="280" cm="1">
        <f t="array" ref="FS41">IF($T41 = "Y", INDEX('F6 - Debt Dataset'!BZ$6:BZ$1806, MATCH($B$6 &amp; $A41, 'F6 - Debt Dataset'!$E$6:$E$1806 &amp; 'F6 - Debt Dataset'!$DF$6:$DF$1806, 0)), - $K41 * ($I41 &gt;= FS$8) * ($I41 &lt;= FS$9))</f>
        <v>0</v>
      </c>
      <c r="FT41" s="280" cm="1">
        <f t="array" ref="FT41">IF($T41 = "Y", INDEX('F6 - Debt Dataset'!CA$6:CA$1806, MATCH($B$6 &amp; $A41, 'F6 - Debt Dataset'!$E$6:$E$1806 &amp; 'F6 - Debt Dataset'!$DF$6:$DF$1806, 0)), - $K41 * ($I41 &gt;= FT$8) * ($I41 &lt;= FT$9))</f>
        <v>0</v>
      </c>
      <c r="FU41" s="280" cm="1">
        <f t="array" ref="FU41">IF($T41 = "Y", INDEX('F6 - Debt Dataset'!CB$6:CB$1806, MATCH($B$6 &amp; $A41, 'F6 - Debt Dataset'!$E$6:$E$1806 &amp; 'F6 - Debt Dataset'!$DF$6:$DF$1806, 0)), - $K41 * ($I41 &gt;= FU$8) * ($I41 &lt;= FU$9))</f>
        <v>0</v>
      </c>
      <c r="FV41" s="280" cm="1">
        <f t="array" ref="FV41">IF($T41 = "Y", INDEX('F6 - Debt Dataset'!CC$6:CC$1806, MATCH($B$6 &amp; $A41, 'F6 - Debt Dataset'!$E$6:$E$1806 &amp; 'F6 - Debt Dataset'!$DF$6:$DF$1806, 0)), - $K41 * ($I41 &gt;= FV$8) * ($I41 &lt;= FV$9))</f>
        <v>0</v>
      </c>
      <c r="FW41" s="280" cm="1">
        <f t="array" ref="FW41">IF($T41 = "Y", INDEX('F6 - Debt Dataset'!CD$6:CD$1806, MATCH($B$6 &amp; $A41, 'F6 - Debt Dataset'!$E$6:$E$1806 &amp; 'F6 - Debt Dataset'!$DF$6:$DF$1806, 0)), - $K41 * ($I41 &gt;= FW$8) * ($I41 &lt;= FW$9))</f>
        <v>0</v>
      </c>
      <c r="FX41" s="280" cm="1">
        <f t="array" ref="FX41">IF($T41 = "Y", INDEX('F6 - Debt Dataset'!CE$6:CE$1806, MATCH($B$6 &amp; $A41, 'F6 - Debt Dataset'!$E$6:$E$1806 &amp; 'F6 - Debt Dataset'!$DF$6:$DF$1806, 0)), - $K41 * ($I41 &gt;= FX$8) * ($I41 &lt;= FX$9))</f>
        <v>0</v>
      </c>
      <c r="FY41" s="280" cm="1">
        <f t="array" ref="FY41">IF($T41 = "Y", INDEX('F6 - Debt Dataset'!CF$6:CF$1806, MATCH($B$6 &amp; $A41, 'F6 - Debt Dataset'!$E$6:$E$1806 &amp; 'F6 - Debt Dataset'!$DF$6:$DF$1806, 0)), - $K41 * ($I41 &gt;= FY$8) * ($I41 &lt;= FY$9))</f>
        <v>0</v>
      </c>
      <c r="FZ41" s="280" cm="1">
        <f t="array" ref="FZ41">IF($T41 = "Y", INDEX('F6 - Debt Dataset'!CG$6:CG$1806, MATCH($B$6 &amp; $A41, 'F6 - Debt Dataset'!$E$6:$E$1806 &amp; 'F6 - Debt Dataset'!$DF$6:$DF$1806, 0)), - $K41 * ($I41 &gt;= FZ$8) * ($I41 &lt;= FZ$9))</f>
        <v>0</v>
      </c>
      <c r="GA41" s="280" cm="1">
        <f t="array" ref="GA41">IF($T41 = "Y", INDEX('F6 - Debt Dataset'!CH$6:CH$1806, MATCH($B$6 &amp; $A41, 'F6 - Debt Dataset'!$E$6:$E$1806 &amp; 'F6 - Debt Dataset'!$DF$6:$DF$1806, 0)), - $K41 * ($I41 &gt;= GA$8) * ($I41 &lt;= GA$9))</f>
        <v>0</v>
      </c>
      <c r="GB41" s="280" cm="1">
        <f t="array" ref="GB41">IF($T41 = "Y", INDEX('F6 - Debt Dataset'!CI$6:CI$1806, MATCH($B$6 &amp; $A41, 'F6 - Debt Dataset'!$E$6:$E$1806 &amp; 'F6 - Debt Dataset'!$DF$6:$DF$1806, 0)), - $K41 * ($I41 &gt;= GB$8) * ($I41 &lt;= GB$9))</f>
        <v>0</v>
      </c>
      <c r="GC41" s="280" cm="1">
        <f t="array" ref="GC41">IF($T41 = "Y", INDEX('F6 - Debt Dataset'!CJ$6:CJ$1806, MATCH($B$6 &amp; $A41, 'F6 - Debt Dataset'!$E$6:$E$1806 &amp; 'F6 - Debt Dataset'!$DF$6:$DF$1806, 0)), - $K41 * ($I41 &gt;= GC$8) * ($I41 &lt;= GC$9))</f>
        <v>0</v>
      </c>
      <c r="GD41" s="280" cm="1">
        <f t="array" ref="GD41">IF($T41 = "Y", INDEX('F6 - Debt Dataset'!CK$6:CK$1806, MATCH($B$6 &amp; $A41, 'F6 - Debt Dataset'!$E$6:$E$1806 &amp; 'F6 - Debt Dataset'!$DF$6:$DF$1806, 0)), - $K41 * ($I41 &gt;= GD$8) * ($I41 &lt;= GD$9))</f>
        <v>0</v>
      </c>
      <c r="GE41" s="321" cm="1">
        <f t="array" ref="GE41">IF($T41 = "Y", INDEX('F6 - Debt Dataset'!CL$6:CL$1806, MATCH($B$6 &amp; $A41, 'F6 - Debt Dataset'!$E$6:$E$1806 &amp; 'F6 - Debt Dataset'!$DF$6:$DF$1806, 0)), - $K41 * ($I41 &gt;= GE$8) * ($I41 &lt;= GE$9))</f>
        <v>0</v>
      </c>
      <c r="GG41" s="324"/>
      <c r="GH41" s="280">
        <f t="shared" si="41"/>
        <v>0</v>
      </c>
      <c r="GI41" s="280">
        <f t="shared" si="41"/>
        <v>0</v>
      </c>
      <c r="GJ41" s="280">
        <f t="shared" si="41"/>
        <v>0</v>
      </c>
      <c r="GK41" s="280">
        <f t="shared" si="41"/>
        <v>0</v>
      </c>
      <c r="GL41" s="280">
        <f t="shared" si="41"/>
        <v>0</v>
      </c>
      <c r="GM41" s="280">
        <f t="shared" si="41"/>
        <v>0</v>
      </c>
      <c r="GN41" s="280">
        <f t="shared" si="41"/>
        <v>0</v>
      </c>
      <c r="GO41" s="280">
        <f t="shared" si="41"/>
        <v>0</v>
      </c>
      <c r="GP41" s="280">
        <f t="shared" si="41"/>
        <v>0</v>
      </c>
      <c r="GQ41" s="280">
        <f t="shared" si="41"/>
        <v>-52</v>
      </c>
      <c r="GR41" s="280">
        <f t="shared" si="41"/>
        <v>-52</v>
      </c>
      <c r="GS41" s="280">
        <f t="shared" si="41"/>
        <v>-52</v>
      </c>
      <c r="GT41" s="280">
        <f t="shared" si="41"/>
        <v>-52</v>
      </c>
      <c r="GU41" s="280">
        <f t="shared" si="41"/>
        <v>-52</v>
      </c>
      <c r="GV41" s="280">
        <f t="shared" si="41"/>
        <v>-52</v>
      </c>
      <c r="GW41" s="280">
        <f t="shared" si="37"/>
        <v>-52</v>
      </c>
      <c r="GX41" s="280">
        <f t="shared" si="30"/>
        <v>-52</v>
      </c>
      <c r="GY41" s="321">
        <f t="shared" si="30"/>
        <v>-52</v>
      </c>
      <c r="HA41" s="327"/>
      <c r="HB41" s="280" cm="1">
        <f t="array" aca="1" ref="HB41" ca="1">GH41 - IF($T41 = "Y", SUM(OFFSET('F6 - Debt Dataset'!$AK$6, MATCH($B$6 &amp; $A41, 'F6 - Debt Dataset'!$E$6:$E$1806 &amp; 'F6 - Debt Dataset'!$DF$6:$DF$1806, 0) - 1, 0, 1, COLUMN(HB$9) - COLUMN($HB$9) + 1),
                                       OFFSET('F6 - Debt Dataset'!$BU$6, MATCH($B$6 &amp; $A41, 'F6 - Debt Dataset'!$E$6:$E$1806 &amp; 'F6 - Debt Dataset'!$DF$6:$DF$1806, 0) - 1, 0, 1, COLUMN(HB$9) - COLUMN($HB$9) + 1),
                                       $DZ41),
                                $K41 * ($F41 &lt;= HB$9) * ($I41 &gt; HB$9))</f>
        <v>0</v>
      </c>
      <c r="HC41" s="280" cm="1">
        <f t="array" aca="1" ref="HC41" ca="1">GI41 - IF($T41 = "Y", SUM(OFFSET('F6 - Debt Dataset'!$AK$6, MATCH($B$6 &amp; $A41, 'F6 - Debt Dataset'!$E$6:$E$1806 &amp; 'F6 - Debt Dataset'!$DF$6:$DF$1806, 0) - 1, 0, 1, COLUMN(HC$9) - COLUMN($HB$9) + 1),
                                       OFFSET('F6 - Debt Dataset'!$BU$6, MATCH($B$6 &amp; $A41, 'F6 - Debt Dataset'!$E$6:$E$1806 &amp; 'F6 - Debt Dataset'!$DF$6:$DF$1806, 0) - 1, 0, 1, COLUMN(HC$9) - COLUMN($HB$9) + 1),
                                       $DZ41),
                                $K41 * ($F41 &lt;= HC$9) * ($I41 &gt; HC$9))</f>
        <v>0</v>
      </c>
      <c r="HD41" s="280" cm="1">
        <f t="array" aca="1" ref="HD41" ca="1">GJ41 - IF($T41 = "Y", SUM(OFFSET('F6 - Debt Dataset'!$AK$6, MATCH($B$6 &amp; $A41, 'F6 - Debt Dataset'!$E$6:$E$1806 &amp; 'F6 - Debt Dataset'!$DF$6:$DF$1806, 0) - 1, 0, 1, COLUMN(HD$9) - COLUMN($HB$9) + 1),
                                       OFFSET('F6 - Debt Dataset'!$BU$6, MATCH($B$6 &amp; $A41, 'F6 - Debt Dataset'!$E$6:$E$1806 &amp; 'F6 - Debt Dataset'!$DF$6:$DF$1806, 0) - 1, 0, 1, COLUMN(HD$9) - COLUMN($HB$9) + 1),
                                       $DZ41),
                                $K41 * ($F41 &lt;= HD$9) * ($I41 &gt; HD$9))</f>
        <v>0</v>
      </c>
      <c r="HE41" s="280" cm="1">
        <f t="array" aca="1" ref="HE41" ca="1">GK41 - IF($T41 = "Y", SUM(OFFSET('F6 - Debt Dataset'!$AK$6, MATCH($B$6 &amp; $A41, 'F6 - Debt Dataset'!$E$6:$E$1806 &amp; 'F6 - Debt Dataset'!$DF$6:$DF$1806, 0) - 1, 0, 1, COLUMN(HE$9) - COLUMN($HB$9) + 1),
                                       OFFSET('F6 - Debt Dataset'!$BU$6, MATCH($B$6 &amp; $A41, 'F6 - Debt Dataset'!$E$6:$E$1806 &amp; 'F6 - Debt Dataset'!$DF$6:$DF$1806, 0) - 1, 0, 1, COLUMN(HE$9) - COLUMN($HB$9) + 1),
                                       $DZ41),
                                $K41 * ($F41 &lt;= HE$9) * ($I41 &gt; HE$9))</f>
        <v>0</v>
      </c>
      <c r="HF41" s="280" cm="1">
        <f t="array" aca="1" ref="HF41" ca="1">GL41 - IF($T41 = "Y", SUM(OFFSET('F6 - Debt Dataset'!$AK$6, MATCH($B$6 &amp; $A41, 'F6 - Debt Dataset'!$E$6:$E$1806 &amp; 'F6 - Debt Dataset'!$DF$6:$DF$1806, 0) - 1, 0, 1, COLUMN(HF$9) - COLUMN($HB$9) + 1),
                                       OFFSET('F6 - Debt Dataset'!$BU$6, MATCH($B$6 &amp; $A41, 'F6 - Debt Dataset'!$E$6:$E$1806 &amp; 'F6 - Debt Dataset'!$DF$6:$DF$1806, 0) - 1, 0, 1, COLUMN(HF$9) - COLUMN($HB$9) + 1),
                                       $DZ41),
                                $K41 * ($F41 &lt;= HF$9) * ($I41 &gt; HF$9))</f>
        <v>0</v>
      </c>
      <c r="HG41" s="280" cm="1">
        <f t="array" aca="1" ref="HG41" ca="1">GM41 - IF($T41 = "Y", SUM(OFFSET('F6 - Debt Dataset'!$AK$6, MATCH($B$6 &amp; $A41, 'F6 - Debt Dataset'!$E$6:$E$1806 &amp; 'F6 - Debt Dataset'!$DF$6:$DF$1806, 0) - 1, 0, 1, COLUMN(HG$9) - COLUMN($HB$9) + 1),
                                       OFFSET('F6 - Debt Dataset'!$BU$6, MATCH($B$6 &amp; $A41, 'F6 - Debt Dataset'!$E$6:$E$1806 &amp; 'F6 - Debt Dataset'!$DF$6:$DF$1806, 0) - 1, 0, 1, COLUMN(HG$9) - COLUMN($HB$9) + 1),
                                       $DZ41),
                                $K41 * ($F41 &lt;= HG$9) * ($I41 &gt; HG$9))</f>
        <v>0</v>
      </c>
      <c r="HH41" s="280" cm="1">
        <f t="array" aca="1" ref="HH41" ca="1">GN41 - IF($T41 = "Y", SUM(OFFSET('F6 - Debt Dataset'!$AK$6, MATCH($B$6 &amp; $A41, 'F6 - Debt Dataset'!$E$6:$E$1806 &amp; 'F6 - Debt Dataset'!$DF$6:$DF$1806, 0) - 1, 0, 1, COLUMN(HH$9) - COLUMN($HB$9) + 1),
                                       OFFSET('F6 - Debt Dataset'!$BU$6, MATCH($B$6 &amp; $A41, 'F6 - Debt Dataset'!$E$6:$E$1806 &amp; 'F6 - Debt Dataset'!$DF$6:$DF$1806, 0) - 1, 0, 1, COLUMN(HH$9) - COLUMN($HB$9) + 1),
                                       $DZ41),
                                $K41 * ($F41 &lt;= HH$9) * ($I41 &gt; HH$9))</f>
        <v>0</v>
      </c>
      <c r="HI41" s="280" cm="1">
        <f t="array" aca="1" ref="HI41" ca="1">GO41 - IF($T41 = "Y", SUM(OFFSET('F6 - Debt Dataset'!$AK$6, MATCH($B$6 &amp; $A41, 'F6 - Debt Dataset'!$E$6:$E$1806 &amp; 'F6 - Debt Dataset'!$DF$6:$DF$1806, 0) - 1, 0, 1, COLUMN(HI$9) - COLUMN($HB$9) + 1),
                                       OFFSET('F6 - Debt Dataset'!$BU$6, MATCH($B$6 &amp; $A41, 'F6 - Debt Dataset'!$E$6:$E$1806 &amp; 'F6 - Debt Dataset'!$DF$6:$DF$1806, 0) - 1, 0, 1, COLUMN(HI$9) - COLUMN($HB$9) + 1),
                                       $DZ41),
                                $K41 * ($F41 &lt;= HI$9) * ($I41 &gt; HI$9))</f>
        <v>0</v>
      </c>
      <c r="HJ41" s="280" cm="1">
        <f t="array" aca="1" ref="HJ41" ca="1">GP41 - IF($T41 = "Y", SUM(OFFSET('F6 - Debt Dataset'!$AK$6, MATCH($B$6 &amp; $A41, 'F6 - Debt Dataset'!$E$6:$E$1806 &amp; 'F6 - Debt Dataset'!$DF$6:$DF$1806, 0) - 1, 0, 1, COLUMN(HJ$9) - COLUMN($HB$9) + 1),
                                       OFFSET('F6 - Debt Dataset'!$BU$6, MATCH($B$6 &amp; $A41, 'F6 - Debt Dataset'!$E$6:$E$1806 &amp; 'F6 - Debt Dataset'!$DF$6:$DF$1806, 0) - 1, 0, 1, COLUMN(HJ$9) - COLUMN($HB$9) + 1),
                                       $DZ41),
                                $K41 * ($F41 &lt;= HJ$9) * ($I41 &gt; HJ$9))</f>
        <v>0</v>
      </c>
      <c r="HK41" s="280" cm="1">
        <f t="array" aca="1" ref="HK41" ca="1">GQ41 - IF($T41 = "Y", SUM(OFFSET('F6 - Debt Dataset'!$AK$6, MATCH($B$6 &amp; $A41, 'F6 - Debt Dataset'!$E$6:$E$1806 &amp; 'F6 - Debt Dataset'!$DF$6:$DF$1806, 0) - 1, 0, 1, COLUMN(HK$9) - COLUMN($HB$9) + 1),
                                       OFFSET('F6 - Debt Dataset'!$BU$6, MATCH($B$6 &amp; $A41, 'F6 - Debt Dataset'!$E$6:$E$1806 &amp; 'F6 - Debt Dataset'!$DF$6:$DF$1806, 0) - 1, 0, 1, COLUMN(HK$9) - COLUMN($HB$9) + 1),
                                       $DZ41),
                                $K41 * ($F41 &lt;= HK$9) * ($I41 &gt; HK$9))</f>
        <v>0</v>
      </c>
      <c r="HL41" s="280" cm="1">
        <f t="array" aca="1" ref="HL41" ca="1">GR41 - IF($T41 = "Y", SUM(OFFSET('F6 - Debt Dataset'!$AK$6, MATCH($B$6 &amp; $A41, 'F6 - Debt Dataset'!$E$6:$E$1806 &amp; 'F6 - Debt Dataset'!$DF$6:$DF$1806, 0) - 1, 0, 1, COLUMN(HL$9) - COLUMN($HB$9) + 1),
                                       OFFSET('F6 - Debt Dataset'!$BU$6, MATCH($B$6 &amp; $A41, 'F6 - Debt Dataset'!$E$6:$E$1806 &amp; 'F6 - Debt Dataset'!$DF$6:$DF$1806, 0) - 1, 0, 1, COLUMN(HL$9) - COLUMN($HB$9) + 1),
                                       $DZ41),
                                $K41 * ($F41 &lt;= HL$9) * ($I41 &gt; HL$9))</f>
        <v>0</v>
      </c>
      <c r="HM41" s="280" cm="1">
        <f t="array" aca="1" ref="HM41" ca="1">GS41 - IF($T41 = "Y", SUM(OFFSET('F6 - Debt Dataset'!$AK$6, MATCH($B$6 &amp; $A41, 'F6 - Debt Dataset'!$E$6:$E$1806 &amp; 'F6 - Debt Dataset'!$DF$6:$DF$1806, 0) - 1, 0, 1, COLUMN(HM$9) - COLUMN($HB$9) + 1),
                                       OFFSET('F6 - Debt Dataset'!$BU$6, MATCH($B$6 &amp; $A41, 'F6 - Debt Dataset'!$E$6:$E$1806 &amp; 'F6 - Debt Dataset'!$DF$6:$DF$1806, 0) - 1, 0, 1, COLUMN(HM$9) - COLUMN($HB$9) + 1),
                                       $DZ41),
                                $K41 * ($F41 &lt;= HM$9) * ($I41 &gt; HM$9))</f>
        <v>0</v>
      </c>
      <c r="HN41" s="280" cm="1">
        <f t="array" aca="1" ref="HN41" ca="1">GT41 - IF($T41 = "Y", SUM(OFFSET('F6 - Debt Dataset'!$AK$6, MATCH($B$6 &amp; $A41, 'F6 - Debt Dataset'!$E$6:$E$1806 &amp; 'F6 - Debt Dataset'!$DF$6:$DF$1806, 0) - 1, 0, 1, COLUMN(HN$9) - COLUMN($HB$9) + 1),
                                       OFFSET('F6 - Debt Dataset'!$BU$6, MATCH($B$6 &amp; $A41, 'F6 - Debt Dataset'!$E$6:$E$1806 &amp; 'F6 - Debt Dataset'!$DF$6:$DF$1806, 0) - 1, 0, 1, COLUMN(HN$9) - COLUMN($HB$9) + 1),
                                       $DZ41),
                                $K41 * ($F41 &lt;= HN$9) * ($I41 &gt; HN$9))</f>
        <v>0</v>
      </c>
      <c r="HO41" s="280" cm="1">
        <f t="array" aca="1" ref="HO41" ca="1">GU41 - IF($T41 = "Y", SUM(OFFSET('F6 - Debt Dataset'!$AK$6, MATCH($B$6 &amp; $A41, 'F6 - Debt Dataset'!$E$6:$E$1806 &amp; 'F6 - Debt Dataset'!$DF$6:$DF$1806, 0) - 1, 0, 1, COLUMN(HO$9) - COLUMN($HB$9) + 1),
                                       OFFSET('F6 - Debt Dataset'!$BU$6, MATCH($B$6 &amp; $A41, 'F6 - Debt Dataset'!$E$6:$E$1806 &amp; 'F6 - Debt Dataset'!$DF$6:$DF$1806, 0) - 1, 0, 1, COLUMN(HO$9) - COLUMN($HB$9) + 1),
                                       $DZ41),
                                $K41 * ($F41 &lt;= HO$9) * ($I41 &gt; HO$9))</f>
        <v>0</v>
      </c>
      <c r="HP41" s="280" cm="1">
        <f t="array" aca="1" ref="HP41" ca="1">GV41 - IF($T41 = "Y", SUM(OFFSET('F6 - Debt Dataset'!$AK$6, MATCH($B$6 &amp; $A41, 'F6 - Debt Dataset'!$E$6:$E$1806 &amp; 'F6 - Debt Dataset'!$DF$6:$DF$1806, 0) - 1, 0, 1, COLUMN(HP$9) - COLUMN($HB$9) + 1),
                                       OFFSET('F6 - Debt Dataset'!$BU$6, MATCH($B$6 &amp; $A41, 'F6 - Debt Dataset'!$E$6:$E$1806 &amp; 'F6 - Debt Dataset'!$DF$6:$DF$1806, 0) - 1, 0, 1, COLUMN(HP$9) - COLUMN($HB$9) + 1),
                                       $DZ41),
                                $K41 * ($F41 &lt;= HP$9) * ($I41 &gt; HP$9))</f>
        <v>0</v>
      </c>
      <c r="HQ41" s="280" cm="1">
        <f t="array" aca="1" ref="HQ41" ca="1">GW41 - IF($T41 = "Y", SUM(OFFSET('F6 - Debt Dataset'!$AK$6, MATCH($B$6 &amp; $A41, 'F6 - Debt Dataset'!$E$6:$E$1806 &amp; 'F6 - Debt Dataset'!$DF$6:$DF$1806, 0) - 1, 0, 1, COLUMN(HQ$9) - COLUMN($HB$9) + 1),
                                       OFFSET('F6 - Debt Dataset'!$BU$6, MATCH($B$6 &amp; $A41, 'F6 - Debt Dataset'!$E$6:$E$1806 &amp; 'F6 - Debt Dataset'!$DF$6:$DF$1806, 0) - 1, 0, 1, COLUMN(HQ$9) - COLUMN($HB$9) + 1),
                                       $DZ41),
                                $K41 * ($F41 &lt;= HQ$9) * ($I41 &gt; HQ$9))</f>
        <v>0</v>
      </c>
      <c r="HR41" s="280" cm="1">
        <f t="array" aca="1" ref="HR41" ca="1">GX41 - IF($T41 = "Y", SUM(OFFSET('F6 - Debt Dataset'!$AK$6, MATCH($B$6 &amp; $A41, 'F6 - Debt Dataset'!$E$6:$E$1806 &amp; 'F6 - Debt Dataset'!$DF$6:$DF$1806, 0) - 1, 0, 1, COLUMN(HR$9) - COLUMN($HB$9) + 1),
                                       OFFSET('F6 - Debt Dataset'!$BU$6, MATCH($B$6 &amp; $A41, 'F6 - Debt Dataset'!$E$6:$E$1806 &amp; 'F6 - Debt Dataset'!$DF$6:$DF$1806, 0) - 1, 0, 1, COLUMN(HR$9) - COLUMN($HB$9) + 1),
                                       $DZ41),
                                $K41 * ($F41 &lt;= HR$9) * ($I41 &gt; HR$9))</f>
        <v>0</v>
      </c>
      <c r="HS41" s="321" cm="1">
        <f t="array" aca="1" ref="HS41" ca="1">GY41 - IF($T41 = "Y", SUM(OFFSET('F6 - Debt Dataset'!$AK$6, MATCH($B$6 &amp; $A41, 'F6 - Debt Dataset'!$E$6:$E$1806 &amp; 'F6 - Debt Dataset'!$DF$6:$DF$1806, 0) - 1, 0, 1, COLUMN(HS$9) - COLUMN($HB$9) + 1),
                                       OFFSET('F6 - Debt Dataset'!$BU$6, MATCH($B$6 &amp; $A41, 'F6 - Debt Dataset'!$E$6:$E$1806 &amp; 'F6 - Debt Dataset'!$DF$6:$DF$1806, 0) - 1, 0, 1, COLUMN(HS$9) - COLUMN($HB$9) + 1),
                                       $DZ41),
                                $K41 * ($F41 &lt;= HS$9) * ($I41 &gt; HS$9))</f>
        <v>0</v>
      </c>
      <c r="HU41" s="314" t="str" cm="1">
        <f t="array" ref="HU41">IF($T41 = "Y", INDEX('F6 - Debt Dataset'!BC$6:BC$1806, MATCH($B$6 &amp; $A41, 'F6 - Debt Dataset'!$E$6:$E$1806 &amp; 'F6 - Debt Dataset'!$DF$6:$DF$1806, 0)), "-")</f>
        <v>-</v>
      </c>
      <c r="HV41" s="325" t="str" cm="1">
        <f t="array" ref="HV41">IF($T41 = "Y", INDEX('F6 - Debt Dataset'!BD$6:BD$1806, MATCH($B$6 &amp; $A41, 'F6 - Debt Dataset'!$E$6:$E$1806 &amp; 'F6 - Debt Dataset'!$DF$6:$DF$1806, 0)), "-")</f>
        <v>-</v>
      </c>
      <c r="HW41" s="325" t="str" cm="1">
        <f t="array" ref="HW41">IF($T41 = "Y", INDEX('F6 - Debt Dataset'!BE$6:BE$1806, MATCH($B$6 &amp; $A41, 'F6 - Debt Dataset'!$E$6:$E$1806 &amp; 'F6 - Debt Dataset'!$DF$6:$DF$1806, 0)), "-")</f>
        <v>-</v>
      </c>
      <c r="HX41" s="325" t="str" cm="1">
        <f t="array" ref="HX41">IF($T41 = "Y", INDEX('F6 - Debt Dataset'!BF$6:BF$1806, MATCH($B$6 &amp; $A41, 'F6 - Debt Dataset'!$E$6:$E$1806 &amp; 'F6 - Debt Dataset'!$DF$6:$DF$1806, 0)), "-")</f>
        <v>-</v>
      </c>
      <c r="HY41" s="325" t="str" cm="1">
        <f t="array" ref="HY41">IF($T41 = "Y", INDEX('F6 - Debt Dataset'!BG$6:BG$1806, MATCH($B$6 &amp; $A41, 'F6 - Debt Dataset'!$E$6:$E$1806 &amp; 'F6 - Debt Dataset'!$DF$6:$DF$1806, 0)), "-")</f>
        <v>-</v>
      </c>
      <c r="HZ41" s="325" t="str" cm="1">
        <f t="array" ref="HZ41">IF($T41 = "Y", INDEX('F6 - Debt Dataset'!BH$6:BH$1806, MATCH($B$6 &amp; $A41, 'F6 - Debt Dataset'!$E$6:$E$1806 &amp; 'F6 - Debt Dataset'!$DF$6:$DF$1806, 0)), "-")</f>
        <v>-</v>
      </c>
      <c r="IA41" s="325" t="str" cm="1">
        <f t="array" ref="IA41">IF($T41 = "Y", INDEX('F6 - Debt Dataset'!BI$6:BI$1806, MATCH($B$6 &amp; $A41, 'F6 - Debt Dataset'!$E$6:$E$1806 &amp; 'F6 - Debt Dataset'!$DF$6:$DF$1806, 0)), "-")</f>
        <v>-</v>
      </c>
      <c r="IB41" s="325" t="str" cm="1">
        <f t="array" ref="IB41">IF($T41 = "Y", INDEX('F6 - Debt Dataset'!BJ$6:BJ$1806, MATCH($B$6 &amp; $A41, 'F6 - Debt Dataset'!$E$6:$E$1806 &amp; 'F6 - Debt Dataset'!$DF$6:$DF$1806, 0)), "-")</f>
        <v>-</v>
      </c>
      <c r="IC41" s="325" t="str" cm="1">
        <f t="array" ref="IC41">IF($T41 = "Y", INDEX('F6 - Debt Dataset'!BK$6:BK$1806, MATCH($B$6 &amp; $A41, 'F6 - Debt Dataset'!$E$6:$E$1806 &amp; 'F6 - Debt Dataset'!$DF$6:$DF$1806, 0)), "-")</f>
        <v>-</v>
      </c>
      <c r="ID41" s="325" t="str" cm="1">
        <f t="array" ref="ID41">IF($T41 = "Y", INDEX('F6 - Debt Dataset'!BL$6:BL$1806, MATCH($B$6 &amp; $A41, 'F6 - Debt Dataset'!$E$6:$E$1806 &amp; 'F6 - Debt Dataset'!$DF$6:$DF$1806, 0)), "-")</f>
        <v>-</v>
      </c>
      <c r="IE41" s="325" t="str" cm="1">
        <f t="array" ref="IE41">IF($T41 = "Y", INDEX('F6 - Debt Dataset'!BM$6:BM$1806, MATCH($B$6 &amp; $A41, 'F6 - Debt Dataset'!$E$6:$E$1806 &amp; 'F6 - Debt Dataset'!$DF$6:$DF$1806, 0)), "-")</f>
        <v>-</v>
      </c>
      <c r="IF41" s="325" t="str" cm="1">
        <f t="array" ref="IF41">IF($T41 = "Y", INDEX('F6 - Debt Dataset'!BN$6:BN$1806, MATCH($B$6 &amp; $A41, 'F6 - Debt Dataset'!$E$6:$E$1806 &amp; 'F6 - Debt Dataset'!$DF$6:$DF$1806, 0)), "-")</f>
        <v>-</v>
      </c>
      <c r="IG41" s="325" t="str" cm="1">
        <f t="array" ref="IG41">IF($T41 = "Y", INDEX('F6 - Debt Dataset'!BO$6:BO$1806, MATCH($B$6 &amp; $A41, 'F6 - Debt Dataset'!$E$6:$E$1806 &amp; 'F6 - Debt Dataset'!$DF$6:$DF$1806, 0)), "-")</f>
        <v>-</v>
      </c>
      <c r="IH41" s="325" t="str" cm="1">
        <f t="array" ref="IH41">IF($T41 = "Y", INDEX('F6 - Debt Dataset'!BP$6:BP$1806, MATCH($B$6 &amp; $A41, 'F6 - Debt Dataset'!$E$6:$E$1806 &amp; 'F6 - Debt Dataset'!$DF$6:$DF$1806, 0)), "-")</f>
        <v>-</v>
      </c>
      <c r="II41" s="325" t="str" cm="1">
        <f t="array" ref="II41">IF($T41 = "Y", INDEX('F6 - Debt Dataset'!BQ$6:BQ$1806, MATCH($B$6 &amp; $A41, 'F6 - Debt Dataset'!$E$6:$E$1806 &amp; 'F6 - Debt Dataset'!$DF$6:$DF$1806, 0)), "-")</f>
        <v>-</v>
      </c>
      <c r="IJ41" s="325" t="str" cm="1">
        <f t="array" ref="IJ41">IF($T41 = "Y", INDEX('F6 - Debt Dataset'!BR$6:BR$1806, MATCH($B$6 &amp; $A41, 'F6 - Debt Dataset'!$E$6:$E$1806 &amp; 'F6 - Debt Dataset'!$DF$6:$DF$1806, 0)), "-")</f>
        <v>-</v>
      </c>
      <c r="IK41" s="325" t="str" cm="1">
        <f t="array" ref="IK41">IF($T41 = "Y", INDEX('F6 - Debt Dataset'!BS$6:BS$1806, MATCH($B$6 &amp; $A41, 'F6 - Debt Dataset'!$E$6:$E$1806 &amp; 'F6 - Debt Dataset'!$DF$6:$DF$1806, 0)), "-")</f>
        <v>-</v>
      </c>
      <c r="IL41" s="326" t="str" cm="1">
        <f t="array" ref="IL41">IF($T41 = "Y", INDEX('F6 - Debt Dataset'!BT$6:BT$1806, MATCH($B$6 &amp; $A41, 'F6 - Debt Dataset'!$E$6:$E$1806 &amp; 'F6 - Debt Dataset'!$DF$6:$DF$1806, 0)), "-")</f>
        <v>-</v>
      </c>
      <c r="IN41" s="314" t="str" cm="1">
        <f t="array" ref="IN41">IF($T41 = "Y", INDEX('F6 - Debt Dataset'!CM$6:CM$1806, MATCH($B$6 &amp; $A41, 'F6 - Debt Dataset'!$E$6:$E$1806 &amp; 'F6 - Debt Dataset'!$DF$6:$DF$1806, 0)), "-")</f>
        <v>-</v>
      </c>
      <c r="IO41" s="325" t="str" cm="1">
        <f t="array" ref="IO41">IF($T41 = "Y", INDEX('F6 - Debt Dataset'!CN$6:CN$1806, MATCH($B$6 &amp; $A41, 'F6 - Debt Dataset'!$E$6:$E$1806 &amp; 'F6 - Debt Dataset'!$DF$6:$DF$1806, 0)), "-")</f>
        <v>-</v>
      </c>
      <c r="IP41" s="325" t="str" cm="1">
        <f t="array" ref="IP41">IF($T41 = "Y", INDEX('F6 - Debt Dataset'!CO$6:CO$1806, MATCH($B$6 &amp; $A41, 'F6 - Debt Dataset'!$E$6:$E$1806 &amp; 'F6 - Debt Dataset'!$DF$6:$DF$1806, 0)), "-")</f>
        <v>-</v>
      </c>
      <c r="IQ41" s="325" t="str" cm="1">
        <f t="array" ref="IQ41">IF($T41 = "Y", INDEX('F6 - Debt Dataset'!CP$6:CP$1806, MATCH($B$6 &amp; $A41, 'F6 - Debt Dataset'!$E$6:$E$1806 &amp; 'F6 - Debt Dataset'!$DF$6:$DF$1806, 0)), "-")</f>
        <v>-</v>
      </c>
      <c r="IR41" s="325" t="str" cm="1">
        <f t="array" ref="IR41">IF($T41 = "Y", INDEX('F6 - Debt Dataset'!CQ$6:CQ$1806, MATCH($B$6 &amp; $A41, 'F6 - Debt Dataset'!$E$6:$E$1806 &amp; 'F6 - Debt Dataset'!$DF$6:$DF$1806, 0)), "-")</f>
        <v>-</v>
      </c>
      <c r="IS41" s="325" t="str" cm="1">
        <f t="array" ref="IS41">IF($T41 = "Y", INDEX('F6 - Debt Dataset'!CR$6:CR$1806, MATCH($B$6 &amp; $A41, 'F6 - Debt Dataset'!$E$6:$E$1806 &amp; 'F6 - Debt Dataset'!$DF$6:$DF$1806, 0)), "-")</f>
        <v>-</v>
      </c>
      <c r="IT41" s="325" t="str" cm="1">
        <f t="array" ref="IT41">IF($T41 = "Y", INDEX('F6 - Debt Dataset'!CS$6:CS$1806, MATCH($B$6 &amp; $A41, 'F6 - Debt Dataset'!$E$6:$E$1806 &amp; 'F6 - Debt Dataset'!$DF$6:$DF$1806, 0)), "-")</f>
        <v>-</v>
      </c>
      <c r="IU41" s="325" t="str" cm="1">
        <f t="array" ref="IU41">IF($T41 = "Y", INDEX('F6 - Debt Dataset'!CT$6:CT$1806, MATCH($B$6 &amp; $A41, 'F6 - Debt Dataset'!$E$6:$E$1806 &amp; 'F6 - Debt Dataset'!$DF$6:$DF$1806, 0)), "-")</f>
        <v>-</v>
      </c>
      <c r="IV41" s="325" t="str" cm="1">
        <f t="array" ref="IV41">IF($T41 = "Y", INDEX('F6 - Debt Dataset'!CU$6:CU$1806, MATCH($B$6 &amp; $A41, 'F6 - Debt Dataset'!$E$6:$E$1806 &amp; 'F6 - Debt Dataset'!$DF$6:$DF$1806, 0)), "-")</f>
        <v>-</v>
      </c>
      <c r="IW41" s="325" t="str" cm="1">
        <f t="array" ref="IW41">IF($T41 = "Y", INDEX('F6 - Debt Dataset'!CV$6:CV$1806, MATCH($B$6 &amp; $A41, 'F6 - Debt Dataset'!$E$6:$E$1806 &amp; 'F6 - Debt Dataset'!$DF$6:$DF$1806, 0)), "-")</f>
        <v>-</v>
      </c>
      <c r="IX41" s="325" t="str" cm="1">
        <f t="array" ref="IX41">IF($T41 = "Y", INDEX('F6 - Debt Dataset'!CW$6:CW$1806, MATCH($B$6 &amp; $A41, 'F6 - Debt Dataset'!$E$6:$E$1806 &amp; 'F6 - Debt Dataset'!$DF$6:$DF$1806, 0)), "-")</f>
        <v>-</v>
      </c>
      <c r="IY41" s="325" t="str" cm="1">
        <f t="array" ref="IY41">IF($T41 = "Y", INDEX('F6 - Debt Dataset'!CX$6:CX$1806, MATCH($B$6 &amp; $A41, 'F6 - Debt Dataset'!$E$6:$E$1806 &amp; 'F6 - Debt Dataset'!$DF$6:$DF$1806, 0)), "-")</f>
        <v>-</v>
      </c>
      <c r="IZ41" s="325" t="str" cm="1">
        <f t="array" ref="IZ41">IF($T41 = "Y", INDEX('F6 - Debt Dataset'!CY$6:CY$1806, MATCH($B$6 &amp; $A41, 'F6 - Debt Dataset'!$E$6:$E$1806 &amp; 'F6 - Debt Dataset'!$DF$6:$DF$1806, 0)), "-")</f>
        <v>-</v>
      </c>
      <c r="JA41" s="325" t="str" cm="1">
        <f t="array" ref="JA41">IF($T41 = "Y", INDEX('F6 - Debt Dataset'!CZ$6:CZ$1806, MATCH($B$6 &amp; $A41, 'F6 - Debt Dataset'!$E$6:$E$1806 &amp; 'F6 - Debt Dataset'!$DF$6:$DF$1806, 0)), "-")</f>
        <v>-</v>
      </c>
      <c r="JB41" s="325" t="str" cm="1">
        <f t="array" ref="JB41">IF($T41 = "Y", INDEX('F6 - Debt Dataset'!DA$6:DA$1806, MATCH($B$6 &amp; $A41, 'F6 - Debt Dataset'!$E$6:$E$1806 &amp; 'F6 - Debt Dataset'!$DF$6:$DF$1806, 0)), "-")</f>
        <v>-</v>
      </c>
      <c r="JC41" s="325" t="str" cm="1">
        <f t="array" ref="JC41">IF($T41 = "Y", INDEX('F6 - Debt Dataset'!DB$6:DB$1806, MATCH($B$6 &amp; $A41, 'F6 - Debt Dataset'!$E$6:$E$1806 &amp; 'F6 - Debt Dataset'!$DF$6:$DF$1806, 0)), "-")</f>
        <v>-</v>
      </c>
      <c r="JD41" s="325" t="str" cm="1">
        <f t="array" ref="JD41">IF($T41 = "Y", INDEX('F6 - Debt Dataset'!DC$6:DC$1806, MATCH($B$6 &amp; $A41, 'F6 - Debt Dataset'!$E$6:$E$1806 &amp; 'F6 - Debt Dataset'!$DF$6:$DF$1806, 0)), "-")</f>
        <v>-</v>
      </c>
      <c r="JE41" s="326" t="str" cm="1">
        <f t="array" ref="JE41">IF($T41 = "Y", INDEX('F6 - Debt Dataset'!DD$6:DD$1806, MATCH($B$6 &amp; $A41, 'F6 - Debt Dataset'!$E$6:$E$1806 &amp; 'F6 - Debt Dataset'!$DF$6:$DF$1806, 0)), "-")</f>
        <v>-</v>
      </c>
    </row>
    <row r="42" spans="1:265" ht="13.5">
      <c r="A42" s="372">
        <f t="shared" si="31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Receive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9783 - Rec</v>
      </c>
      <c r="F42" s="373" cm="1">
        <f t="array" ref="F42">IFERROR(INDEX('F6 - Debt Dataset'!$J$6:$J$1806, MATCH($B$6 &amp;$A42, 'F6 - Debt Dataset'!$E$6:$E$1806 &amp; 'F6 - Debt Dataset'!$DF$6:$DF$1806, 0)), "-")</f>
        <v>45622</v>
      </c>
      <c r="G42" s="373" cm="1">
        <f t="array" ref="G42">IFERROR(INDEX('F6 - Debt Dataset'!$K$6:$K$1806, MATCH($B$6 &amp;$A42, 'F6 - Debt Dataset'!$E$6:$E$1806 &amp; 'F6 - Debt Dataset'!$DF$6:$DF$1806, 0)), "-")</f>
        <v>49685</v>
      </c>
      <c r="H42" s="373" cm="1">
        <f t="array" ref="H42">IFERROR(INDEX('F6 - Debt Dataset'!$L$6:$L$1806, MATCH($B$6 &amp;$A42, 'F6 - Debt Dataset'!$E$6:$E$1806 &amp; 'F6 - Debt Dataset'!$DF$6:$DF$1806, 0)), "-")</f>
        <v>0</v>
      </c>
      <c r="I42" s="373">
        <f t="shared" si="17"/>
        <v>49685</v>
      </c>
      <c r="J42" s="372" t="str" cm="1">
        <f t="array" ref="J42">IFERROR(INDEX('F6 - Debt Dataset'!$N$6:$N$1806, MATCH($B$6 &amp;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-52</v>
      </c>
      <c r="L42" s="375" cm="1">
        <f t="array" ref="L42">IFERROR(INDEX('F6 - Debt Dataset'!$W$6:$W$1806, MATCH($B$6 &amp; $A42, 'F6 - Debt Dataset'!$E$6:$E$1806 &amp; 'F6 - Debt Dataset'!$DF$6:$DF$1806, 0)), 0)</f>
        <v>0</v>
      </c>
      <c r="M42" s="376" t="str" cm="1">
        <f t="array" ref="M42">IFERROR(INDEX('F6 - Debt Dataset'!$E$6:$E$1806, MATCH($B$6 &amp; $A42, 'F6 - Debt Dataset'!$E$6:$E$1806 &amp; 'F6 - Debt Dataset'!$DF$6:$DF$1806, 0)), "-")</f>
        <v>Floating</v>
      </c>
      <c r="N42" s="376" t="str" cm="1">
        <f t="array" ref="N42">IFERROR(INDEX('F6 - Debt Dataset'!$X$6:$X$1806, MATCH($B$6 &amp; $A42, 'F6 - Debt Dataset'!$E$6:$E$1806 &amp; 'F6 - Debt Dataset'!$DF$6:$DF$1806, 0)), "-")</f>
        <v>SONIA</v>
      </c>
      <c r="O42" s="372"/>
      <c r="P42" s="372"/>
      <c r="Q42" s="372"/>
      <c r="R42" s="372" t="str">
        <f t="shared" si="18"/>
        <v>YES</v>
      </c>
      <c r="S42" s="372" t="str">
        <f t="shared" si="19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324"/>
      <c r="V42" s="317">
        <f t="shared" si="38"/>
        <v>0</v>
      </c>
      <c r="W42" s="317">
        <f t="shared" si="38"/>
        <v>0</v>
      </c>
      <c r="X42" s="317">
        <f t="shared" si="38"/>
        <v>0</v>
      </c>
      <c r="Y42" s="317">
        <f t="shared" si="38"/>
        <v>0</v>
      </c>
      <c r="Z42" s="317">
        <f t="shared" si="38"/>
        <v>0</v>
      </c>
      <c r="AA42" s="317">
        <f t="shared" si="38"/>
        <v>0</v>
      </c>
      <c r="AB42" s="317">
        <f t="shared" si="38"/>
        <v>0</v>
      </c>
      <c r="AC42" s="317">
        <f t="shared" si="38"/>
        <v>0</v>
      </c>
      <c r="AD42" s="317">
        <f t="shared" si="38"/>
        <v>0</v>
      </c>
      <c r="AE42" s="317">
        <f t="shared" si="38"/>
        <v>0.34722222222222221</v>
      </c>
      <c r="AF42" s="317">
        <f t="shared" si="38"/>
        <v>1</v>
      </c>
      <c r="AG42" s="317">
        <f t="shared" si="38"/>
        <v>1</v>
      </c>
      <c r="AH42" s="317">
        <f t="shared" si="38"/>
        <v>1</v>
      </c>
      <c r="AI42" s="317">
        <f t="shared" si="38"/>
        <v>1</v>
      </c>
      <c r="AJ42" s="317">
        <f t="shared" si="38"/>
        <v>1</v>
      </c>
      <c r="AK42" s="317">
        <f t="shared" si="33"/>
        <v>1</v>
      </c>
      <c r="AL42" s="317">
        <f t="shared" si="21"/>
        <v>1</v>
      </c>
      <c r="AM42" s="317">
        <f t="shared" si="21"/>
        <v>1</v>
      </c>
      <c r="AN42" s="324"/>
      <c r="AO42" s="280">
        <f t="shared" ref="AO42:BD57" si="42">IF($K42 = 0, 0, IF($T42 = "Y", DZ42 + ET42 * YEARFRAC(HU42, AO$9) + FN42 * YEARFRAC(IN42, AO$9),
                                           DZ42 + ET42 * YEARFRAC($F42, AO$9) + FN42 * YEARFRAC($I42, AO$9)))</f>
        <v>0</v>
      </c>
      <c r="AP42" s="280">
        <f t="shared" si="42"/>
        <v>0</v>
      </c>
      <c r="AQ42" s="280">
        <f t="shared" si="42"/>
        <v>0</v>
      </c>
      <c r="AR42" s="280">
        <f t="shared" si="42"/>
        <v>0</v>
      </c>
      <c r="AS42" s="280">
        <f t="shared" si="42"/>
        <v>0</v>
      </c>
      <c r="AT42" s="280">
        <f t="shared" si="42"/>
        <v>0</v>
      </c>
      <c r="AU42" s="280">
        <f t="shared" si="42"/>
        <v>0</v>
      </c>
      <c r="AV42" s="280">
        <f t="shared" si="42"/>
        <v>0</v>
      </c>
      <c r="AW42" s="280">
        <f t="shared" si="42"/>
        <v>0</v>
      </c>
      <c r="AX42" s="280">
        <f t="shared" si="42"/>
        <v>-18.055555555555554</v>
      </c>
      <c r="AY42" s="280">
        <f t="shared" si="42"/>
        <v>-52</v>
      </c>
      <c r="AZ42" s="280">
        <f t="shared" si="42"/>
        <v>-52</v>
      </c>
      <c r="BA42" s="280">
        <f t="shared" si="42"/>
        <v>-52</v>
      </c>
      <c r="BB42" s="280">
        <f t="shared" si="42"/>
        <v>-52</v>
      </c>
      <c r="BC42" s="280">
        <f t="shared" si="42"/>
        <v>-52</v>
      </c>
      <c r="BD42" s="280">
        <f t="shared" si="42"/>
        <v>-52</v>
      </c>
      <c r="BE42" s="280">
        <f t="shared" si="34"/>
        <v>-52</v>
      </c>
      <c r="BF42" s="321">
        <f t="shared" si="23"/>
        <v>-52</v>
      </c>
      <c r="BG42" s="319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9"/>
      <c r="BS42" s="319"/>
      <c r="BT42" s="319"/>
      <c r="BU42" s="319"/>
      <c r="BV42" s="319"/>
      <c r="BW42" s="319"/>
      <c r="BX42" s="319"/>
      <c r="BY42" s="319"/>
      <c r="BZ42" s="319"/>
      <c r="CA42" s="319"/>
      <c r="CB42" s="319"/>
      <c r="CC42" s="319"/>
      <c r="CD42" s="319"/>
      <c r="CE42" s="319"/>
      <c r="CF42" s="319"/>
      <c r="CG42" s="319"/>
      <c r="CH42" s="319"/>
      <c r="CI42" s="319"/>
      <c r="CJ42" s="319"/>
      <c r="CK42" s="319"/>
      <c r="CL42" s="319"/>
      <c r="CM42" s="318"/>
      <c r="CN42" s="320">
        <f>IFERROR((1 + INDEX('I1 - Universal Data'!E$26:E$30, MATCH($N42, 'I1 - Universal Data'!$A$26:$A$30, 0)) + $L42)^V42-1, 0)</f>
        <v>0</v>
      </c>
      <c r="CO42" s="320">
        <f>IFERROR((1 + INDEX('I1 - Universal Data'!F$26:F$30, MATCH($N42, 'I1 - Universal Data'!$A$26:$A$30, 0)) + $L42)^W42-1, 0)</f>
        <v>0</v>
      </c>
      <c r="CP42" s="320">
        <f>IFERROR((1 + INDEX('I1 - Universal Data'!G$26:G$30, MATCH($N42, 'I1 - Universal Data'!$A$26:$A$30, 0)) + $L42)^X42-1, 0)</f>
        <v>0</v>
      </c>
      <c r="CQ42" s="320">
        <f>IFERROR((1 + INDEX('I1 - Universal Data'!H$26:H$30, MATCH($N42, 'I1 - Universal Data'!$A$26:$A$30, 0)) + $L42)^Y42-1, 0)</f>
        <v>0</v>
      </c>
      <c r="CR42" s="320">
        <f>IFERROR((1 + INDEX('I1 - Universal Data'!I$26:I$30, MATCH($N42, 'I1 - Universal Data'!$A$26:$A$30, 0)) + $L42)^Z42-1, 0)</f>
        <v>0</v>
      </c>
      <c r="CS42" s="320">
        <f>IFERROR((1 + INDEX('I1 - Universal Data'!J$26:J$30, MATCH($N42, 'I1 - Universal Data'!$A$26:$A$30, 0)) + $L42)^AA42-1, 0)</f>
        <v>0</v>
      </c>
      <c r="CT42" s="320">
        <f>IFERROR((1 + INDEX('I1 - Universal Data'!K$26:K$30, MATCH($N42, 'I1 - Universal Data'!$A$26:$A$30, 0)) + $L42)^AB42-1, 0)</f>
        <v>0</v>
      </c>
      <c r="CU42" s="320">
        <f>IFERROR((1 + INDEX('I1 - Universal Data'!L$26:L$30, MATCH($N42, 'I1 - Universal Data'!$A$26:$A$30, 0)) + $L42)^AC42-1, 0)</f>
        <v>0</v>
      </c>
      <c r="CV42" s="320">
        <f>IFERROR((1 + INDEX('I1 - Universal Data'!M$26:M$30, MATCH($N42, 'I1 - Universal Data'!$A$26:$A$30, 0)) + $L42)^AD42-1, 0)</f>
        <v>0</v>
      </c>
      <c r="CW42" s="320">
        <f>IFERROR((1 + INDEX('I1 - Universal Data'!N$26:N$30, MATCH($N42, 'I1 - Universal Data'!$A$26:$A$30, 0)) + $L42)^AE42-1, 0)</f>
        <v>1.6950790416753181E-2</v>
      </c>
      <c r="CX42" s="320">
        <f>IFERROR((1 + INDEX('I1 - Universal Data'!O$26:O$30, MATCH($N42, 'I1 - Universal Data'!$A$26:$A$30, 0)) + $L42)^AF42-1, 0)</f>
        <v>4.4999999999999929E-2</v>
      </c>
      <c r="CY42" s="320">
        <f>IFERROR((1 + INDEX('I1 - Universal Data'!P$26:P$30, MATCH($N42, 'I1 - Universal Data'!$A$26:$A$30, 0)) + $L42)^AG42-1, 0)</f>
        <v>4.0659022973774439E-2</v>
      </c>
      <c r="CZ42" s="320">
        <f>IFERROR((1 + INDEX('I1 - Universal Data'!Q$26:Q$30, MATCH($N42, 'I1 - Universal Data'!$A$26:$A$30, 0)) + $L42)^AH42-1, 0)</f>
        <v>3.7787179498200985E-2</v>
      </c>
      <c r="DA42" s="320">
        <f>IFERROR((1 + INDEX('I1 - Universal Data'!R$26:R$30, MATCH($N42, 'I1 - Universal Data'!$A$26:$A$30, 0)) + $L42)^AI42-1, 0)</f>
        <v>3.6732654717432034E-2</v>
      </c>
      <c r="DB42" s="320">
        <f>IFERROR((1 + INDEX('I1 - Universal Data'!S$26:S$30, MATCH($N42, 'I1 - Universal Data'!$A$26:$A$30, 0)) + $L42)^AJ42-1, 0)</f>
        <v>3.6621815274093361E-2</v>
      </c>
      <c r="DC42" s="320">
        <f>IFERROR((1 + INDEX('I1 - Universal Data'!T$26:T$30, MATCH($N42, 'I1 - Universal Data'!$A$26:$A$30, 0)) + $L42)^AK42-1, 0)</f>
        <v>3.6622122547146363E-2</v>
      </c>
      <c r="DD42" s="320">
        <f>IFERROR((1 + INDEX('I1 - Universal Data'!U$26:U$30, MATCH($N42, 'I1 - Universal Data'!$A$26:$A$30, 0)) + $L42)^AL42-1, 0)</f>
        <v>3.6622122547146363E-2</v>
      </c>
      <c r="DE42" s="320">
        <f>IFERROR((1 + INDEX('I1 - Universal Data'!V$26:V$30, MATCH($N42, 'I1 - Universal Data'!$A$26:$A$30, 0)) + $L42)^AM42-1, 0)</f>
        <v>3.6622122547146363E-2</v>
      </c>
      <c r="DF42" s="322">
        <f t="shared" si="39"/>
        <v>0</v>
      </c>
      <c r="DG42" s="280">
        <f t="shared" si="39"/>
        <v>0</v>
      </c>
      <c r="DH42" s="280">
        <f t="shared" si="39"/>
        <v>0</v>
      </c>
      <c r="DI42" s="280">
        <f t="shared" si="39"/>
        <v>0</v>
      </c>
      <c r="DJ42" s="280">
        <f t="shared" si="39"/>
        <v>0</v>
      </c>
      <c r="DK42" s="280">
        <f t="shared" si="39"/>
        <v>0</v>
      </c>
      <c r="DL42" s="280">
        <f t="shared" si="39"/>
        <v>0</v>
      </c>
      <c r="DM42" s="280">
        <f t="shared" si="39"/>
        <v>0</v>
      </c>
      <c r="DN42" s="280">
        <f t="shared" si="39"/>
        <v>0</v>
      </c>
      <c r="DO42" s="280">
        <f t="shared" si="39"/>
        <v>-0.88144110167116541</v>
      </c>
      <c r="DP42" s="280">
        <f t="shared" si="39"/>
        <v>-2.3399999999999963</v>
      </c>
      <c r="DQ42" s="280">
        <f t="shared" si="39"/>
        <v>-2.1142691946362708</v>
      </c>
      <c r="DR42" s="280">
        <f t="shared" si="39"/>
        <v>-1.9649333339064512</v>
      </c>
      <c r="DS42" s="280">
        <f t="shared" si="39"/>
        <v>-1.9100980453064658</v>
      </c>
      <c r="DT42" s="280">
        <f t="shared" si="39"/>
        <v>-1.9043343942528548</v>
      </c>
      <c r="DU42" s="280">
        <f t="shared" si="39"/>
        <v>-1.9043503724516109</v>
      </c>
      <c r="DV42" s="280">
        <f t="shared" ref="DV42:DW57" si="43">$K42*DD42</f>
        <v>-1.9043503724516109</v>
      </c>
      <c r="DW42" s="321">
        <f t="shared" si="43"/>
        <v>-1.9043503724516109</v>
      </c>
      <c r="DY42" s="324"/>
      <c r="DZ42" s="323">
        <f t="shared" si="26"/>
        <v>0</v>
      </c>
      <c r="EA42" s="280">
        <f t="shared" si="40"/>
        <v>0</v>
      </c>
      <c r="EB42" s="280">
        <f t="shared" si="40"/>
        <v>0</v>
      </c>
      <c r="EC42" s="280">
        <f t="shared" si="40"/>
        <v>0</v>
      </c>
      <c r="ED42" s="280">
        <f t="shared" si="40"/>
        <v>0</v>
      </c>
      <c r="EE42" s="280">
        <f t="shared" si="40"/>
        <v>0</v>
      </c>
      <c r="EF42" s="280">
        <f t="shared" si="40"/>
        <v>0</v>
      </c>
      <c r="EG42" s="280">
        <f t="shared" si="40"/>
        <v>0</v>
      </c>
      <c r="EH42" s="280">
        <f t="shared" si="40"/>
        <v>0</v>
      </c>
      <c r="EI42" s="280">
        <f t="shared" si="40"/>
        <v>0</v>
      </c>
      <c r="EJ42" s="280">
        <f t="shared" si="40"/>
        <v>-52</v>
      </c>
      <c r="EK42" s="280">
        <f t="shared" si="40"/>
        <v>-52</v>
      </c>
      <c r="EL42" s="280">
        <f t="shared" si="40"/>
        <v>-52</v>
      </c>
      <c r="EM42" s="280">
        <f t="shared" si="40"/>
        <v>-52</v>
      </c>
      <c r="EN42" s="280">
        <f t="shared" si="40"/>
        <v>-52</v>
      </c>
      <c r="EO42" s="280">
        <f t="shared" si="40"/>
        <v>-52</v>
      </c>
      <c r="EP42" s="280">
        <f t="shared" si="36"/>
        <v>-52</v>
      </c>
      <c r="EQ42" s="321">
        <f t="shared" si="28"/>
        <v>-52</v>
      </c>
      <c r="ES42" s="324"/>
      <c r="ET42" s="280" cm="1">
        <f t="array" ref="ET42">IF($T42 = "Y", INDEX('F6 - Debt Dataset'!AK$6:AK$1806, MATCH($B$6 &amp; $A42, 'F6 - Debt Dataset'!$E$6:$E$1806 &amp; 'F6 - Debt Dataset'!$DF$6:$DF$1806, 0)), $K42 * ($F42 &gt;= ET$8) * ($F42 &lt;= ET$9))</f>
        <v>0</v>
      </c>
      <c r="EU42" s="280" cm="1">
        <f t="array" ref="EU42">IF($T42 = "Y", INDEX('F6 - Debt Dataset'!AL$6:AL$1806, MATCH($B$6 &amp; $A42, 'F6 - Debt Dataset'!$E$6:$E$1806 &amp; 'F6 - Debt Dataset'!$DF$6:$DF$1806, 0)), $K42 * ($F42 &gt;= EU$8) * ($F42 &lt;= EU$9))</f>
        <v>0</v>
      </c>
      <c r="EV42" s="280" cm="1">
        <f t="array" ref="EV42">IF($T42 = "Y", INDEX('F6 - Debt Dataset'!AM$6:AM$1806, MATCH($B$6 &amp; $A42, 'F6 - Debt Dataset'!$E$6:$E$1806 &amp; 'F6 - Debt Dataset'!$DF$6:$DF$1806, 0)), $K42 * ($F42 &gt;= EV$8) * ($F42 &lt;= EV$9))</f>
        <v>0</v>
      </c>
      <c r="EW42" s="280" cm="1">
        <f t="array" ref="EW42">IF($T42 = "Y", INDEX('F6 - Debt Dataset'!AN$6:AN$1806, MATCH($B$6 &amp; $A42, 'F6 - Debt Dataset'!$E$6:$E$1806 &amp; 'F6 - Debt Dataset'!$DF$6:$DF$1806, 0)), $K42 * ($F42 &gt;= EW$8) * ($F42 &lt;= EW$9))</f>
        <v>0</v>
      </c>
      <c r="EX42" s="280" cm="1">
        <f t="array" ref="EX42">IF($T42 = "Y", INDEX('F6 - Debt Dataset'!AO$6:AO$1806, MATCH($B$6 &amp; $A42, 'F6 - Debt Dataset'!$E$6:$E$1806 &amp; 'F6 - Debt Dataset'!$DF$6:$DF$1806, 0)), $K42 * ($F42 &gt;= EX$8) * ($F42 &lt;= EX$9))</f>
        <v>0</v>
      </c>
      <c r="EY42" s="280" cm="1">
        <f t="array" ref="EY42">IF($T42 = "Y", INDEX('F6 - Debt Dataset'!AP$6:AP$1806, MATCH($B$6 &amp; $A42, 'F6 - Debt Dataset'!$E$6:$E$1806 &amp; 'F6 - Debt Dataset'!$DF$6:$DF$1806, 0)), $K42 * ($F42 &gt;= EY$8) * ($F42 &lt;= EY$9))</f>
        <v>0</v>
      </c>
      <c r="EZ42" s="280" cm="1">
        <f t="array" ref="EZ42">IF($T42 = "Y", INDEX('F6 - Debt Dataset'!AQ$6:AQ$1806, MATCH($B$6 &amp; $A42, 'F6 - Debt Dataset'!$E$6:$E$1806 &amp; 'F6 - Debt Dataset'!$DF$6:$DF$1806, 0)), $K42 * ($F42 &gt;= EZ$8) * ($F42 &lt;= EZ$9))</f>
        <v>0</v>
      </c>
      <c r="FA42" s="280" cm="1">
        <f t="array" ref="FA42">IF($T42 = "Y", INDEX('F6 - Debt Dataset'!AR$6:AR$1806, MATCH($B$6 &amp; $A42, 'F6 - Debt Dataset'!$E$6:$E$1806 &amp; 'F6 - Debt Dataset'!$DF$6:$DF$1806, 0)), $K42 * ($F42 &gt;= FA$8) * ($F42 &lt;= FA$9))</f>
        <v>0</v>
      </c>
      <c r="FB42" s="280" cm="1">
        <f t="array" ref="FB42">IF($T42 = "Y", INDEX('F6 - Debt Dataset'!AS$6:AS$1806, MATCH($B$6 &amp; $A42, 'F6 - Debt Dataset'!$E$6:$E$1806 &amp; 'F6 - Debt Dataset'!$DF$6:$DF$1806, 0)), $K42 * ($F42 &gt;= FB$8) * ($F42 &lt;= FB$9))</f>
        <v>0</v>
      </c>
      <c r="FC42" s="280" cm="1">
        <f t="array" ref="FC42">IF($T42 = "Y", INDEX('F6 - Debt Dataset'!AT$6:AT$1806, MATCH($B$6 &amp; $A42, 'F6 - Debt Dataset'!$E$6:$E$1806 &amp; 'F6 - Debt Dataset'!$DF$6:$DF$1806, 0)), $K42 * ($F42 &gt;= FC$8) * ($F42 &lt;= FC$9))</f>
        <v>-52</v>
      </c>
      <c r="FD42" s="280" cm="1">
        <f t="array" ref="FD42">IF($T42 = "Y", INDEX('F6 - Debt Dataset'!AU$6:AU$1806, MATCH($B$6 &amp; $A42, 'F6 - Debt Dataset'!$E$6:$E$1806 &amp; 'F6 - Debt Dataset'!$DF$6:$DF$1806, 0)), $K42 * ($F42 &gt;= FD$8) * ($F42 &lt;= FD$9))</f>
        <v>0</v>
      </c>
      <c r="FE42" s="280" cm="1">
        <f t="array" ref="FE42">IF($T42 = "Y", INDEX('F6 - Debt Dataset'!AV$6:AV$1806, MATCH($B$6 &amp; $A42, 'F6 - Debt Dataset'!$E$6:$E$1806 &amp; 'F6 - Debt Dataset'!$DF$6:$DF$1806, 0)), $K42 * ($F42 &gt;= FE$8) * ($F42 &lt;= FE$9))</f>
        <v>0</v>
      </c>
      <c r="FF42" s="280" cm="1">
        <f t="array" ref="FF42">IF($T42 = "Y", INDEX('F6 - Debt Dataset'!AW$6:AW$1806, MATCH($B$6 &amp; $A42, 'F6 - Debt Dataset'!$E$6:$E$1806 &amp; 'F6 - Debt Dataset'!$DF$6:$DF$1806, 0)), $K42 * ($F42 &gt;= FF$8) * ($F42 &lt;= FF$9))</f>
        <v>0</v>
      </c>
      <c r="FG42" s="280" cm="1">
        <f t="array" ref="FG42">IF($T42 = "Y", INDEX('F6 - Debt Dataset'!AX$6:AX$1806, MATCH($B$6 &amp; $A42, 'F6 - Debt Dataset'!$E$6:$E$1806 &amp; 'F6 - Debt Dataset'!$DF$6:$DF$1806, 0)), $K42 * ($F42 &gt;= FG$8) * ($F42 &lt;= FG$9))</f>
        <v>0</v>
      </c>
      <c r="FH42" s="280" cm="1">
        <f t="array" ref="FH42">IF($T42 = "Y", INDEX('F6 - Debt Dataset'!AY$6:AY$1806, MATCH($B$6 &amp; $A42, 'F6 - Debt Dataset'!$E$6:$E$1806 &amp; 'F6 - Debt Dataset'!$DF$6:$DF$1806, 0)), $K42 * ($F42 &gt;= FH$8) * ($F42 &lt;= FH$9))</f>
        <v>0</v>
      </c>
      <c r="FI42" s="280" cm="1">
        <f t="array" ref="FI42">IF($T42 = "Y", INDEX('F6 - Debt Dataset'!AZ$6:AZ$1806, MATCH($B$6 &amp; $A42, 'F6 - Debt Dataset'!$E$6:$E$1806 &amp; 'F6 - Debt Dataset'!$DF$6:$DF$1806, 0)), $K42 * ($F42 &gt;= FI$8) * ($F42 &lt;= FI$9))</f>
        <v>0</v>
      </c>
      <c r="FJ42" s="280" cm="1">
        <f t="array" ref="FJ42">IF($T42 = "Y", INDEX('F6 - Debt Dataset'!BA$6:BA$1806, MATCH($B$6 &amp; $A42, 'F6 - Debt Dataset'!$E$6:$E$1806 &amp; 'F6 - Debt Dataset'!$DF$6:$DF$1806, 0)), $K42 * ($F42 &gt;= FJ$8) * ($F42 &lt;= FJ$9))</f>
        <v>0</v>
      </c>
      <c r="FK42" s="321" cm="1">
        <f t="array" ref="FK42">IF($T42 = "Y", INDEX('F6 - Debt Dataset'!BB$6:BB$1806, MATCH($B$6 &amp; $A42, 'F6 - Debt Dataset'!$E$6:$E$1806 &amp; 'F6 - Debt Dataset'!$DF$6:$DF$1806, 0)), $K42 * ($F42 &gt;= FK$8) * ($F42 &lt;= FK$9))</f>
        <v>0</v>
      </c>
      <c r="FM42" s="324"/>
      <c r="FN42" s="280" cm="1">
        <f t="array" ref="FN42">IF($T42 = "Y", INDEX('F6 - Debt Dataset'!BU$6:BU$1806, MATCH($B$6 &amp; $A42, 'F6 - Debt Dataset'!$E$6:$E$1806 &amp; 'F6 - Debt Dataset'!$DF$6:$DF$1806, 0)), - $K42 * ($I42 &gt;= FN$8) * ($I42 &lt;= FN$9))</f>
        <v>0</v>
      </c>
      <c r="FO42" s="280" cm="1">
        <f t="array" ref="FO42">IF($T42 = "Y", INDEX('F6 - Debt Dataset'!BV$6:BV$1806, MATCH($B$6 &amp; $A42, 'F6 - Debt Dataset'!$E$6:$E$1806 &amp; 'F6 - Debt Dataset'!$DF$6:$DF$1806, 0)), - $K42 * ($I42 &gt;= FO$8) * ($I42 &lt;= FO$9))</f>
        <v>0</v>
      </c>
      <c r="FP42" s="280" cm="1">
        <f t="array" ref="FP42">IF($T42 = "Y", INDEX('F6 - Debt Dataset'!BW$6:BW$1806, MATCH($B$6 &amp; $A42, 'F6 - Debt Dataset'!$E$6:$E$1806 &amp; 'F6 - Debt Dataset'!$DF$6:$DF$1806, 0)), - $K42 * ($I42 &gt;= FP$8) * ($I42 &lt;= FP$9))</f>
        <v>0</v>
      </c>
      <c r="FQ42" s="280" cm="1">
        <f t="array" ref="FQ42">IF($T42 = "Y", INDEX('F6 - Debt Dataset'!BX$6:BX$1806, MATCH($B$6 &amp; $A42, 'F6 - Debt Dataset'!$E$6:$E$1806 &amp; 'F6 - Debt Dataset'!$DF$6:$DF$1806, 0)), - $K42 * ($I42 &gt;= FQ$8) * ($I42 &lt;= FQ$9))</f>
        <v>0</v>
      </c>
      <c r="FR42" s="280" cm="1">
        <f t="array" ref="FR42">IF($T42 = "Y", INDEX('F6 - Debt Dataset'!BY$6:BY$1806, MATCH($B$6 &amp; $A42, 'F6 - Debt Dataset'!$E$6:$E$1806 &amp; 'F6 - Debt Dataset'!$DF$6:$DF$1806, 0)), - $K42 * ($I42 &gt;= FR$8) * ($I42 &lt;= FR$9))</f>
        <v>0</v>
      </c>
      <c r="FS42" s="280" cm="1">
        <f t="array" ref="FS42">IF($T42 = "Y", INDEX('F6 - Debt Dataset'!BZ$6:BZ$1806, MATCH($B$6 &amp; $A42, 'F6 - Debt Dataset'!$E$6:$E$1806 &amp; 'F6 - Debt Dataset'!$DF$6:$DF$1806, 0)), - $K42 * ($I42 &gt;= FS$8) * ($I42 &lt;= FS$9))</f>
        <v>0</v>
      </c>
      <c r="FT42" s="280" cm="1">
        <f t="array" ref="FT42">IF($T42 = "Y", INDEX('F6 - Debt Dataset'!CA$6:CA$1806, MATCH($B$6 &amp; $A42, 'F6 - Debt Dataset'!$E$6:$E$1806 &amp; 'F6 - Debt Dataset'!$DF$6:$DF$1806, 0)), - $K42 * ($I42 &gt;= FT$8) * ($I42 &lt;= FT$9))</f>
        <v>0</v>
      </c>
      <c r="FU42" s="280" cm="1">
        <f t="array" ref="FU42">IF($T42 = "Y", INDEX('F6 - Debt Dataset'!CB$6:CB$1806, MATCH($B$6 &amp; $A42, 'F6 - Debt Dataset'!$E$6:$E$1806 &amp; 'F6 - Debt Dataset'!$DF$6:$DF$1806, 0)), - $K42 * ($I42 &gt;= FU$8) * ($I42 &lt;= FU$9))</f>
        <v>0</v>
      </c>
      <c r="FV42" s="280" cm="1">
        <f t="array" ref="FV42">IF($T42 = "Y", INDEX('F6 - Debt Dataset'!CC$6:CC$1806, MATCH($B$6 &amp; $A42, 'F6 - Debt Dataset'!$E$6:$E$1806 &amp; 'F6 - Debt Dataset'!$DF$6:$DF$1806, 0)), - $K42 * ($I42 &gt;= FV$8) * ($I42 &lt;= FV$9))</f>
        <v>0</v>
      </c>
      <c r="FW42" s="280" cm="1">
        <f t="array" ref="FW42">IF($T42 = "Y", INDEX('F6 - Debt Dataset'!CD$6:CD$1806, MATCH($B$6 &amp; $A42, 'F6 - Debt Dataset'!$E$6:$E$1806 &amp; 'F6 - Debt Dataset'!$DF$6:$DF$1806, 0)), - $K42 * ($I42 &gt;= FW$8) * ($I42 &lt;= FW$9))</f>
        <v>0</v>
      </c>
      <c r="FX42" s="280" cm="1">
        <f t="array" ref="FX42">IF($T42 = "Y", INDEX('F6 - Debt Dataset'!CE$6:CE$1806, MATCH($B$6 &amp; $A42, 'F6 - Debt Dataset'!$E$6:$E$1806 &amp; 'F6 - Debt Dataset'!$DF$6:$DF$1806, 0)), - $K42 * ($I42 &gt;= FX$8) * ($I42 &lt;= FX$9))</f>
        <v>0</v>
      </c>
      <c r="FY42" s="280" cm="1">
        <f t="array" ref="FY42">IF($T42 = "Y", INDEX('F6 - Debt Dataset'!CF$6:CF$1806, MATCH($B$6 &amp; $A42, 'F6 - Debt Dataset'!$E$6:$E$1806 &amp; 'F6 - Debt Dataset'!$DF$6:$DF$1806, 0)), - $K42 * ($I42 &gt;= FY$8) * ($I42 &lt;= FY$9))</f>
        <v>0</v>
      </c>
      <c r="FZ42" s="280" cm="1">
        <f t="array" ref="FZ42">IF($T42 = "Y", INDEX('F6 - Debt Dataset'!CG$6:CG$1806, MATCH($B$6 &amp; $A42, 'F6 - Debt Dataset'!$E$6:$E$1806 &amp; 'F6 - Debt Dataset'!$DF$6:$DF$1806, 0)), - $K42 * ($I42 &gt;= FZ$8) * ($I42 &lt;= FZ$9))</f>
        <v>0</v>
      </c>
      <c r="GA42" s="280" cm="1">
        <f t="array" ref="GA42">IF($T42 = "Y", INDEX('F6 - Debt Dataset'!CH$6:CH$1806, MATCH($B$6 &amp; $A42, 'F6 - Debt Dataset'!$E$6:$E$1806 &amp; 'F6 - Debt Dataset'!$DF$6:$DF$1806, 0)), - $K42 * ($I42 &gt;= GA$8) * ($I42 &lt;= GA$9))</f>
        <v>0</v>
      </c>
      <c r="GB42" s="280" cm="1">
        <f t="array" ref="GB42">IF($T42 = "Y", INDEX('F6 - Debt Dataset'!CI$6:CI$1806, MATCH($B$6 &amp; $A42, 'F6 - Debt Dataset'!$E$6:$E$1806 &amp; 'F6 - Debt Dataset'!$DF$6:$DF$1806, 0)), - $K42 * ($I42 &gt;= GB$8) * ($I42 &lt;= GB$9))</f>
        <v>0</v>
      </c>
      <c r="GC42" s="280" cm="1">
        <f t="array" ref="GC42">IF($T42 = "Y", INDEX('F6 - Debt Dataset'!CJ$6:CJ$1806, MATCH($B$6 &amp; $A42, 'F6 - Debt Dataset'!$E$6:$E$1806 &amp; 'F6 - Debt Dataset'!$DF$6:$DF$1806, 0)), - $K42 * ($I42 &gt;= GC$8) * ($I42 &lt;= GC$9))</f>
        <v>0</v>
      </c>
      <c r="GD42" s="280" cm="1">
        <f t="array" ref="GD42">IF($T42 = "Y", INDEX('F6 - Debt Dataset'!CK$6:CK$1806, MATCH($B$6 &amp; $A42, 'F6 - Debt Dataset'!$E$6:$E$1806 &amp; 'F6 - Debt Dataset'!$DF$6:$DF$1806, 0)), - $K42 * ($I42 &gt;= GD$8) * ($I42 &lt;= GD$9))</f>
        <v>0</v>
      </c>
      <c r="GE42" s="321" cm="1">
        <f t="array" ref="GE42">IF($T42 = "Y", INDEX('F6 - Debt Dataset'!CL$6:CL$1806, MATCH($B$6 &amp; $A42, 'F6 - Debt Dataset'!$E$6:$E$1806 &amp; 'F6 - Debt Dataset'!$DF$6:$DF$1806, 0)), - $K42 * ($I42 &gt;= GE$8) * ($I42 &lt;= GE$9))</f>
        <v>0</v>
      </c>
      <c r="GG42" s="324"/>
      <c r="GH42" s="280">
        <f t="shared" si="41"/>
        <v>0</v>
      </c>
      <c r="GI42" s="280">
        <f t="shared" si="41"/>
        <v>0</v>
      </c>
      <c r="GJ42" s="280">
        <f t="shared" si="41"/>
        <v>0</v>
      </c>
      <c r="GK42" s="280">
        <f t="shared" si="41"/>
        <v>0</v>
      </c>
      <c r="GL42" s="280">
        <f t="shared" si="41"/>
        <v>0</v>
      </c>
      <c r="GM42" s="280">
        <f t="shared" si="41"/>
        <v>0</v>
      </c>
      <c r="GN42" s="280">
        <f t="shared" si="41"/>
        <v>0</v>
      </c>
      <c r="GO42" s="280">
        <f t="shared" si="41"/>
        <v>0</v>
      </c>
      <c r="GP42" s="280">
        <f t="shared" si="41"/>
        <v>0</v>
      </c>
      <c r="GQ42" s="280">
        <f t="shared" si="41"/>
        <v>-52</v>
      </c>
      <c r="GR42" s="280">
        <f t="shared" si="41"/>
        <v>-52</v>
      </c>
      <c r="GS42" s="280">
        <f t="shared" si="41"/>
        <v>-52</v>
      </c>
      <c r="GT42" s="280">
        <f t="shared" si="41"/>
        <v>-52</v>
      </c>
      <c r="GU42" s="280">
        <f t="shared" si="41"/>
        <v>-52</v>
      </c>
      <c r="GV42" s="280">
        <f t="shared" si="41"/>
        <v>-52</v>
      </c>
      <c r="GW42" s="280">
        <f t="shared" si="37"/>
        <v>-52</v>
      </c>
      <c r="GX42" s="280">
        <f t="shared" si="30"/>
        <v>-52</v>
      </c>
      <c r="GY42" s="321">
        <f t="shared" si="30"/>
        <v>-52</v>
      </c>
      <c r="HA42" s="327"/>
      <c r="HB42" s="280" cm="1">
        <f t="array" aca="1" ref="HB42" ca="1">GH42 - IF($T42 = "Y", SUM(OFFSET('F6 - Debt Dataset'!$AK$6, MATCH($B$6 &amp; $A42, 'F6 - Debt Dataset'!$E$6:$E$1806 &amp; 'F6 - Debt Dataset'!$DF$6:$DF$1806, 0) - 1, 0, 1, COLUMN(HB$9) - COLUMN($HB$9) + 1),
                                       OFFSET('F6 - Debt Dataset'!$BU$6, MATCH($B$6 &amp; $A42, 'F6 - Debt Dataset'!$E$6:$E$1806 &amp; 'F6 - Debt Dataset'!$DF$6:$DF$1806, 0) - 1, 0, 1, COLUMN(HB$9) - COLUMN($HB$9) + 1),
                                       $DZ42),
                                $K42 * ($F42 &lt;= HB$9) * ($I42 &gt; HB$9))</f>
        <v>0</v>
      </c>
      <c r="HC42" s="280" cm="1">
        <f t="array" aca="1" ref="HC42" ca="1">GI42 - IF($T42 = "Y", SUM(OFFSET('F6 - Debt Dataset'!$AK$6, MATCH($B$6 &amp; $A42, 'F6 - Debt Dataset'!$E$6:$E$1806 &amp; 'F6 - Debt Dataset'!$DF$6:$DF$1806, 0) - 1, 0, 1, COLUMN(HC$9) - COLUMN($HB$9) + 1),
                                       OFFSET('F6 - Debt Dataset'!$BU$6, MATCH($B$6 &amp; $A42, 'F6 - Debt Dataset'!$E$6:$E$1806 &amp; 'F6 - Debt Dataset'!$DF$6:$DF$1806, 0) - 1, 0, 1, COLUMN(HC$9) - COLUMN($HB$9) + 1),
                                       $DZ42),
                                $K42 * ($F42 &lt;= HC$9) * ($I42 &gt; HC$9))</f>
        <v>0</v>
      </c>
      <c r="HD42" s="280" cm="1">
        <f t="array" aca="1" ref="HD42" ca="1">GJ42 - IF($T42 = "Y", SUM(OFFSET('F6 - Debt Dataset'!$AK$6, MATCH($B$6 &amp; $A42, 'F6 - Debt Dataset'!$E$6:$E$1806 &amp; 'F6 - Debt Dataset'!$DF$6:$DF$1806, 0) - 1, 0, 1, COLUMN(HD$9) - COLUMN($HB$9) + 1),
                                       OFFSET('F6 - Debt Dataset'!$BU$6, MATCH($B$6 &amp; $A42, 'F6 - Debt Dataset'!$E$6:$E$1806 &amp; 'F6 - Debt Dataset'!$DF$6:$DF$1806, 0) - 1, 0, 1, COLUMN(HD$9) - COLUMN($HB$9) + 1),
                                       $DZ42),
                                $K42 * ($F42 &lt;= HD$9) * ($I42 &gt; HD$9))</f>
        <v>0</v>
      </c>
      <c r="HE42" s="280" cm="1">
        <f t="array" aca="1" ref="HE42" ca="1">GK42 - IF($T42 = "Y", SUM(OFFSET('F6 - Debt Dataset'!$AK$6, MATCH($B$6 &amp; $A42, 'F6 - Debt Dataset'!$E$6:$E$1806 &amp; 'F6 - Debt Dataset'!$DF$6:$DF$1806, 0) - 1, 0, 1, COLUMN(HE$9) - COLUMN($HB$9) + 1),
                                       OFFSET('F6 - Debt Dataset'!$BU$6, MATCH($B$6 &amp; $A42, 'F6 - Debt Dataset'!$E$6:$E$1806 &amp; 'F6 - Debt Dataset'!$DF$6:$DF$1806, 0) - 1, 0, 1, COLUMN(HE$9) - COLUMN($HB$9) + 1),
                                       $DZ42),
                                $K42 * ($F42 &lt;= HE$9) * ($I42 &gt; HE$9))</f>
        <v>0</v>
      </c>
      <c r="HF42" s="280" cm="1">
        <f t="array" aca="1" ref="HF42" ca="1">GL42 - IF($T42 = "Y", SUM(OFFSET('F6 - Debt Dataset'!$AK$6, MATCH($B$6 &amp; $A42, 'F6 - Debt Dataset'!$E$6:$E$1806 &amp; 'F6 - Debt Dataset'!$DF$6:$DF$1806, 0) - 1, 0, 1, COLUMN(HF$9) - COLUMN($HB$9) + 1),
                                       OFFSET('F6 - Debt Dataset'!$BU$6, MATCH($B$6 &amp; $A42, 'F6 - Debt Dataset'!$E$6:$E$1806 &amp; 'F6 - Debt Dataset'!$DF$6:$DF$1806, 0) - 1, 0, 1, COLUMN(HF$9) - COLUMN($HB$9) + 1),
                                       $DZ42),
                                $K42 * ($F42 &lt;= HF$9) * ($I42 &gt; HF$9))</f>
        <v>0</v>
      </c>
      <c r="HG42" s="280" cm="1">
        <f t="array" aca="1" ref="HG42" ca="1">GM42 - IF($T42 = "Y", SUM(OFFSET('F6 - Debt Dataset'!$AK$6, MATCH($B$6 &amp; $A42, 'F6 - Debt Dataset'!$E$6:$E$1806 &amp; 'F6 - Debt Dataset'!$DF$6:$DF$1806, 0) - 1, 0, 1, COLUMN(HG$9) - COLUMN($HB$9) + 1),
                                       OFFSET('F6 - Debt Dataset'!$BU$6, MATCH($B$6 &amp; $A42, 'F6 - Debt Dataset'!$E$6:$E$1806 &amp; 'F6 - Debt Dataset'!$DF$6:$DF$1806, 0) - 1, 0, 1, COLUMN(HG$9) - COLUMN($HB$9) + 1),
                                       $DZ42),
                                $K42 * ($F42 &lt;= HG$9) * ($I42 &gt; HG$9))</f>
        <v>0</v>
      </c>
      <c r="HH42" s="280" cm="1">
        <f t="array" aca="1" ref="HH42" ca="1">GN42 - IF($T42 = "Y", SUM(OFFSET('F6 - Debt Dataset'!$AK$6, MATCH($B$6 &amp; $A42, 'F6 - Debt Dataset'!$E$6:$E$1806 &amp; 'F6 - Debt Dataset'!$DF$6:$DF$1806, 0) - 1, 0, 1, COLUMN(HH$9) - COLUMN($HB$9) + 1),
                                       OFFSET('F6 - Debt Dataset'!$BU$6, MATCH($B$6 &amp; $A42, 'F6 - Debt Dataset'!$E$6:$E$1806 &amp; 'F6 - Debt Dataset'!$DF$6:$DF$1806, 0) - 1, 0, 1, COLUMN(HH$9) - COLUMN($HB$9) + 1),
                                       $DZ42),
                                $K42 * ($F42 &lt;= HH$9) * ($I42 &gt; HH$9))</f>
        <v>0</v>
      </c>
      <c r="HI42" s="280" cm="1">
        <f t="array" aca="1" ref="HI42" ca="1">GO42 - IF($T42 = "Y", SUM(OFFSET('F6 - Debt Dataset'!$AK$6, MATCH($B$6 &amp; $A42, 'F6 - Debt Dataset'!$E$6:$E$1806 &amp; 'F6 - Debt Dataset'!$DF$6:$DF$1806, 0) - 1, 0, 1, COLUMN(HI$9) - COLUMN($HB$9) + 1),
                                       OFFSET('F6 - Debt Dataset'!$BU$6, MATCH($B$6 &amp; $A42, 'F6 - Debt Dataset'!$E$6:$E$1806 &amp; 'F6 - Debt Dataset'!$DF$6:$DF$1806, 0) - 1, 0, 1, COLUMN(HI$9) - COLUMN($HB$9) + 1),
                                       $DZ42),
                                $K42 * ($F42 &lt;= HI$9) * ($I42 &gt; HI$9))</f>
        <v>0</v>
      </c>
      <c r="HJ42" s="280" cm="1">
        <f t="array" aca="1" ref="HJ42" ca="1">GP42 - IF($T42 = "Y", SUM(OFFSET('F6 - Debt Dataset'!$AK$6, MATCH($B$6 &amp; $A42, 'F6 - Debt Dataset'!$E$6:$E$1806 &amp; 'F6 - Debt Dataset'!$DF$6:$DF$1806, 0) - 1, 0, 1, COLUMN(HJ$9) - COLUMN($HB$9) + 1),
                                       OFFSET('F6 - Debt Dataset'!$BU$6, MATCH($B$6 &amp; $A42, 'F6 - Debt Dataset'!$E$6:$E$1806 &amp; 'F6 - Debt Dataset'!$DF$6:$DF$1806, 0) - 1, 0, 1, COLUMN(HJ$9) - COLUMN($HB$9) + 1),
                                       $DZ42),
                                $K42 * ($F42 &lt;= HJ$9) * ($I42 &gt; HJ$9))</f>
        <v>0</v>
      </c>
      <c r="HK42" s="280" cm="1">
        <f t="array" aca="1" ref="HK42" ca="1">GQ42 - IF($T42 = "Y", SUM(OFFSET('F6 - Debt Dataset'!$AK$6, MATCH($B$6 &amp; $A42, 'F6 - Debt Dataset'!$E$6:$E$1806 &amp; 'F6 - Debt Dataset'!$DF$6:$DF$1806, 0) - 1, 0, 1, COLUMN(HK$9) - COLUMN($HB$9) + 1),
                                       OFFSET('F6 - Debt Dataset'!$BU$6, MATCH($B$6 &amp; $A42, 'F6 - Debt Dataset'!$E$6:$E$1806 &amp; 'F6 - Debt Dataset'!$DF$6:$DF$1806, 0) - 1, 0, 1, COLUMN(HK$9) - COLUMN($HB$9) + 1),
                                       $DZ42),
                                $K42 * ($F42 &lt;= HK$9) * ($I42 &gt; HK$9))</f>
        <v>0</v>
      </c>
      <c r="HL42" s="280" cm="1">
        <f t="array" aca="1" ref="HL42" ca="1">GR42 - IF($T42 = "Y", SUM(OFFSET('F6 - Debt Dataset'!$AK$6, MATCH($B$6 &amp; $A42, 'F6 - Debt Dataset'!$E$6:$E$1806 &amp; 'F6 - Debt Dataset'!$DF$6:$DF$1806, 0) - 1, 0, 1, COLUMN(HL$9) - COLUMN($HB$9) + 1),
                                       OFFSET('F6 - Debt Dataset'!$BU$6, MATCH($B$6 &amp; $A42, 'F6 - Debt Dataset'!$E$6:$E$1806 &amp; 'F6 - Debt Dataset'!$DF$6:$DF$1806, 0) - 1, 0, 1, COLUMN(HL$9) - COLUMN($HB$9) + 1),
                                       $DZ42),
                                $K42 * ($F42 &lt;= HL$9) * ($I42 &gt; HL$9))</f>
        <v>0</v>
      </c>
      <c r="HM42" s="280" cm="1">
        <f t="array" aca="1" ref="HM42" ca="1">GS42 - IF($T42 = "Y", SUM(OFFSET('F6 - Debt Dataset'!$AK$6, MATCH($B$6 &amp; $A42, 'F6 - Debt Dataset'!$E$6:$E$1806 &amp; 'F6 - Debt Dataset'!$DF$6:$DF$1806, 0) - 1, 0, 1, COLUMN(HM$9) - COLUMN($HB$9) + 1),
                                       OFFSET('F6 - Debt Dataset'!$BU$6, MATCH($B$6 &amp; $A42, 'F6 - Debt Dataset'!$E$6:$E$1806 &amp; 'F6 - Debt Dataset'!$DF$6:$DF$1806, 0) - 1, 0, 1, COLUMN(HM$9) - COLUMN($HB$9) + 1),
                                       $DZ42),
                                $K42 * ($F42 &lt;= HM$9) * ($I42 &gt; HM$9))</f>
        <v>0</v>
      </c>
      <c r="HN42" s="280" cm="1">
        <f t="array" aca="1" ref="HN42" ca="1">GT42 - IF($T42 = "Y", SUM(OFFSET('F6 - Debt Dataset'!$AK$6, MATCH($B$6 &amp; $A42, 'F6 - Debt Dataset'!$E$6:$E$1806 &amp; 'F6 - Debt Dataset'!$DF$6:$DF$1806, 0) - 1, 0, 1, COLUMN(HN$9) - COLUMN($HB$9) + 1),
                                       OFFSET('F6 - Debt Dataset'!$BU$6, MATCH($B$6 &amp; $A42, 'F6 - Debt Dataset'!$E$6:$E$1806 &amp; 'F6 - Debt Dataset'!$DF$6:$DF$1806, 0) - 1, 0, 1, COLUMN(HN$9) - COLUMN($HB$9) + 1),
                                       $DZ42),
                                $K42 * ($F42 &lt;= HN$9) * ($I42 &gt; HN$9))</f>
        <v>0</v>
      </c>
      <c r="HO42" s="280" cm="1">
        <f t="array" aca="1" ref="HO42" ca="1">GU42 - IF($T42 = "Y", SUM(OFFSET('F6 - Debt Dataset'!$AK$6, MATCH($B$6 &amp; $A42, 'F6 - Debt Dataset'!$E$6:$E$1806 &amp; 'F6 - Debt Dataset'!$DF$6:$DF$1806, 0) - 1, 0, 1, COLUMN(HO$9) - COLUMN($HB$9) + 1),
                                       OFFSET('F6 - Debt Dataset'!$BU$6, MATCH($B$6 &amp; $A42, 'F6 - Debt Dataset'!$E$6:$E$1806 &amp; 'F6 - Debt Dataset'!$DF$6:$DF$1806, 0) - 1, 0, 1, COLUMN(HO$9) - COLUMN($HB$9) + 1),
                                       $DZ42),
                                $K42 * ($F42 &lt;= HO$9) * ($I42 &gt; HO$9))</f>
        <v>0</v>
      </c>
      <c r="HP42" s="280" cm="1">
        <f t="array" aca="1" ref="HP42" ca="1">GV42 - IF($T42 = "Y", SUM(OFFSET('F6 - Debt Dataset'!$AK$6, MATCH($B$6 &amp; $A42, 'F6 - Debt Dataset'!$E$6:$E$1806 &amp; 'F6 - Debt Dataset'!$DF$6:$DF$1806, 0) - 1, 0, 1, COLUMN(HP$9) - COLUMN($HB$9) + 1),
                                       OFFSET('F6 - Debt Dataset'!$BU$6, MATCH($B$6 &amp; $A42, 'F6 - Debt Dataset'!$E$6:$E$1806 &amp; 'F6 - Debt Dataset'!$DF$6:$DF$1806, 0) - 1, 0, 1, COLUMN(HP$9) - COLUMN($HB$9) + 1),
                                       $DZ42),
                                $K42 * ($F42 &lt;= HP$9) * ($I42 &gt; HP$9))</f>
        <v>0</v>
      </c>
      <c r="HQ42" s="280" cm="1">
        <f t="array" aca="1" ref="HQ42" ca="1">GW42 - IF($T42 = "Y", SUM(OFFSET('F6 - Debt Dataset'!$AK$6, MATCH($B$6 &amp; $A42, 'F6 - Debt Dataset'!$E$6:$E$1806 &amp; 'F6 - Debt Dataset'!$DF$6:$DF$1806, 0) - 1, 0, 1, COLUMN(HQ$9) - COLUMN($HB$9) + 1),
                                       OFFSET('F6 - Debt Dataset'!$BU$6, MATCH($B$6 &amp; $A42, 'F6 - Debt Dataset'!$E$6:$E$1806 &amp; 'F6 - Debt Dataset'!$DF$6:$DF$1806, 0) - 1, 0, 1, COLUMN(HQ$9) - COLUMN($HB$9) + 1),
                                       $DZ42),
                                $K42 * ($F42 &lt;= HQ$9) * ($I42 &gt; HQ$9))</f>
        <v>0</v>
      </c>
      <c r="HR42" s="280" cm="1">
        <f t="array" aca="1" ref="HR42" ca="1">GX42 - IF($T42 = "Y", SUM(OFFSET('F6 - Debt Dataset'!$AK$6, MATCH($B$6 &amp; $A42, 'F6 - Debt Dataset'!$E$6:$E$1806 &amp; 'F6 - Debt Dataset'!$DF$6:$DF$1806, 0) - 1, 0, 1, COLUMN(HR$9) - COLUMN($HB$9) + 1),
                                       OFFSET('F6 - Debt Dataset'!$BU$6, MATCH($B$6 &amp; $A42, 'F6 - Debt Dataset'!$E$6:$E$1806 &amp; 'F6 - Debt Dataset'!$DF$6:$DF$1806, 0) - 1, 0, 1, COLUMN(HR$9) - COLUMN($HB$9) + 1),
                                       $DZ42),
                                $K42 * ($F42 &lt;= HR$9) * ($I42 &gt; HR$9))</f>
        <v>0</v>
      </c>
      <c r="HS42" s="321" cm="1">
        <f t="array" aca="1" ref="HS42" ca="1">GY42 - IF($T42 = "Y", SUM(OFFSET('F6 - Debt Dataset'!$AK$6, MATCH($B$6 &amp; $A42, 'F6 - Debt Dataset'!$E$6:$E$1806 &amp; 'F6 - Debt Dataset'!$DF$6:$DF$1806, 0) - 1, 0, 1, COLUMN(HS$9) - COLUMN($HB$9) + 1),
                                       OFFSET('F6 - Debt Dataset'!$BU$6, MATCH($B$6 &amp; $A42, 'F6 - Debt Dataset'!$E$6:$E$1806 &amp; 'F6 - Debt Dataset'!$DF$6:$DF$1806, 0) - 1, 0, 1, COLUMN(HS$9) - COLUMN($HB$9) + 1),
                                       $DZ42),
                                $K42 * ($F42 &lt;= HS$9) * ($I42 &gt; HS$9))</f>
        <v>0</v>
      </c>
      <c r="HU42" s="314" t="str" cm="1">
        <f t="array" ref="HU42">IF($T42 = "Y", INDEX('F6 - Debt Dataset'!BC$6:BC$1806, MATCH($B$6 &amp; $A42, 'F6 - Debt Dataset'!$E$6:$E$1806 &amp; 'F6 - Debt Dataset'!$DF$6:$DF$1806, 0)), "-")</f>
        <v>-</v>
      </c>
      <c r="HV42" s="325" t="str" cm="1">
        <f t="array" ref="HV42">IF($T42 = "Y", INDEX('F6 - Debt Dataset'!BD$6:BD$1806, MATCH($B$6 &amp; $A42, 'F6 - Debt Dataset'!$E$6:$E$1806 &amp; 'F6 - Debt Dataset'!$DF$6:$DF$1806, 0)), "-")</f>
        <v>-</v>
      </c>
      <c r="HW42" s="325" t="str" cm="1">
        <f t="array" ref="HW42">IF($T42 = "Y", INDEX('F6 - Debt Dataset'!BE$6:BE$1806, MATCH($B$6 &amp; $A42, 'F6 - Debt Dataset'!$E$6:$E$1806 &amp; 'F6 - Debt Dataset'!$DF$6:$DF$1806, 0)), "-")</f>
        <v>-</v>
      </c>
      <c r="HX42" s="325" t="str" cm="1">
        <f t="array" ref="HX42">IF($T42 = "Y", INDEX('F6 - Debt Dataset'!BF$6:BF$1806, MATCH($B$6 &amp; $A42, 'F6 - Debt Dataset'!$E$6:$E$1806 &amp; 'F6 - Debt Dataset'!$DF$6:$DF$1806, 0)), "-")</f>
        <v>-</v>
      </c>
      <c r="HY42" s="325" t="str" cm="1">
        <f t="array" ref="HY42">IF($T42 = "Y", INDEX('F6 - Debt Dataset'!BG$6:BG$1806, MATCH($B$6 &amp; $A42, 'F6 - Debt Dataset'!$E$6:$E$1806 &amp; 'F6 - Debt Dataset'!$DF$6:$DF$1806, 0)), "-")</f>
        <v>-</v>
      </c>
      <c r="HZ42" s="325" t="str" cm="1">
        <f t="array" ref="HZ42">IF($T42 = "Y", INDEX('F6 - Debt Dataset'!BH$6:BH$1806, MATCH($B$6 &amp; $A42, 'F6 - Debt Dataset'!$E$6:$E$1806 &amp; 'F6 - Debt Dataset'!$DF$6:$DF$1806, 0)), "-")</f>
        <v>-</v>
      </c>
      <c r="IA42" s="325" t="str" cm="1">
        <f t="array" ref="IA42">IF($T42 = "Y", INDEX('F6 - Debt Dataset'!BI$6:BI$1806, MATCH($B$6 &amp; $A42, 'F6 - Debt Dataset'!$E$6:$E$1806 &amp; 'F6 - Debt Dataset'!$DF$6:$DF$1806, 0)), "-")</f>
        <v>-</v>
      </c>
      <c r="IB42" s="325" t="str" cm="1">
        <f t="array" ref="IB42">IF($T42 = "Y", INDEX('F6 - Debt Dataset'!BJ$6:BJ$1806, MATCH($B$6 &amp; $A42, 'F6 - Debt Dataset'!$E$6:$E$1806 &amp; 'F6 - Debt Dataset'!$DF$6:$DF$1806, 0)), "-")</f>
        <v>-</v>
      </c>
      <c r="IC42" s="325" t="str" cm="1">
        <f t="array" ref="IC42">IF($T42 = "Y", INDEX('F6 - Debt Dataset'!BK$6:BK$1806, MATCH($B$6 &amp; $A42, 'F6 - Debt Dataset'!$E$6:$E$1806 &amp; 'F6 - Debt Dataset'!$DF$6:$DF$1806, 0)), "-")</f>
        <v>-</v>
      </c>
      <c r="ID42" s="325" t="str" cm="1">
        <f t="array" ref="ID42">IF($T42 = "Y", INDEX('F6 - Debt Dataset'!BL$6:BL$1806, MATCH($B$6 &amp; $A42, 'F6 - Debt Dataset'!$E$6:$E$1806 &amp; 'F6 - Debt Dataset'!$DF$6:$DF$1806, 0)), "-")</f>
        <v>-</v>
      </c>
      <c r="IE42" s="325" t="str" cm="1">
        <f t="array" ref="IE42">IF($T42 = "Y", INDEX('F6 - Debt Dataset'!BM$6:BM$1806, MATCH($B$6 &amp; $A42, 'F6 - Debt Dataset'!$E$6:$E$1806 &amp; 'F6 - Debt Dataset'!$DF$6:$DF$1806, 0)), "-")</f>
        <v>-</v>
      </c>
      <c r="IF42" s="325" t="str" cm="1">
        <f t="array" ref="IF42">IF($T42 = "Y", INDEX('F6 - Debt Dataset'!BN$6:BN$1806, MATCH($B$6 &amp; $A42, 'F6 - Debt Dataset'!$E$6:$E$1806 &amp; 'F6 - Debt Dataset'!$DF$6:$DF$1806, 0)), "-")</f>
        <v>-</v>
      </c>
      <c r="IG42" s="325" t="str" cm="1">
        <f t="array" ref="IG42">IF($T42 = "Y", INDEX('F6 - Debt Dataset'!BO$6:BO$1806, MATCH($B$6 &amp; $A42, 'F6 - Debt Dataset'!$E$6:$E$1806 &amp; 'F6 - Debt Dataset'!$DF$6:$DF$1806, 0)), "-")</f>
        <v>-</v>
      </c>
      <c r="IH42" s="325" t="str" cm="1">
        <f t="array" ref="IH42">IF($T42 = "Y", INDEX('F6 - Debt Dataset'!BP$6:BP$1806, MATCH($B$6 &amp; $A42, 'F6 - Debt Dataset'!$E$6:$E$1806 &amp; 'F6 - Debt Dataset'!$DF$6:$DF$1806, 0)), "-")</f>
        <v>-</v>
      </c>
      <c r="II42" s="325" t="str" cm="1">
        <f t="array" ref="II42">IF($T42 = "Y", INDEX('F6 - Debt Dataset'!BQ$6:BQ$1806, MATCH($B$6 &amp; $A42, 'F6 - Debt Dataset'!$E$6:$E$1806 &amp; 'F6 - Debt Dataset'!$DF$6:$DF$1806, 0)), "-")</f>
        <v>-</v>
      </c>
      <c r="IJ42" s="325" t="str" cm="1">
        <f t="array" ref="IJ42">IF($T42 = "Y", INDEX('F6 - Debt Dataset'!BR$6:BR$1806, MATCH($B$6 &amp; $A42, 'F6 - Debt Dataset'!$E$6:$E$1806 &amp; 'F6 - Debt Dataset'!$DF$6:$DF$1806, 0)), "-")</f>
        <v>-</v>
      </c>
      <c r="IK42" s="325" t="str" cm="1">
        <f t="array" ref="IK42">IF($T42 = "Y", INDEX('F6 - Debt Dataset'!BS$6:BS$1806, MATCH($B$6 &amp; $A42, 'F6 - Debt Dataset'!$E$6:$E$1806 &amp; 'F6 - Debt Dataset'!$DF$6:$DF$1806, 0)), "-")</f>
        <v>-</v>
      </c>
      <c r="IL42" s="326" t="str" cm="1">
        <f t="array" ref="IL42">IF($T42 = "Y", INDEX('F6 - Debt Dataset'!BT$6:BT$1806, MATCH($B$6 &amp; $A42, 'F6 - Debt Dataset'!$E$6:$E$1806 &amp; 'F6 - Debt Dataset'!$DF$6:$DF$1806, 0)), "-")</f>
        <v>-</v>
      </c>
      <c r="IN42" s="314" t="str" cm="1">
        <f t="array" ref="IN42">IF($T42 = "Y", INDEX('F6 - Debt Dataset'!CM$6:CM$1806, MATCH($B$6 &amp; $A42, 'F6 - Debt Dataset'!$E$6:$E$1806 &amp; 'F6 - Debt Dataset'!$DF$6:$DF$1806, 0)), "-")</f>
        <v>-</v>
      </c>
      <c r="IO42" s="325" t="str" cm="1">
        <f t="array" ref="IO42">IF($T42 = "Y", INDEX('F6 - Debt Dataset'!CN$6:CN$1806, MATCH($B$6 &amp; $A42, 'F6 - Debt Dataset'!$E$6:$E$1806 &amp; 'F6 - Debt Dataset'!$DF$6:$DF$1806, 0)), "-")</f>
        <v>-</v>
      </c>
      <c r="IP42" s="325" t="str" cm="1">
        <f t="array" ref="IP42">IF($T42 = "Y", INDEX('F6 - Debt Dataset'!CO$6:CO$1806, MATCH($B$6 &amp; $A42, 'F6 - Debt Dataset'!$E$6:$E$1806 &amp; 'F6 - Debt Dataset'!$DF$6:$DF$1806, 0)), "-")</f>
        <v>-</v>
      </c>
      <c r="IQ42" s="325" t="str" cm="1">
        <f t="array" ref="IQ42">IF($T42 = "Y", INDEX('F6 - Debt Dataset'!CP$6:CP$1806, MATCH($B$6 &amp; $A42, 'F6 - Debt Dataset'!$E$6:$E$1806 &amp; 'F6 - Debt Dataset'!$DF$6:$DF$1806, 0)), "-")</f>
        <v>-</v>
      </c>
      <c r="IR42" s="325" t="str" cm="1">
        <f t="array" ref="IR42">IF($T42 = "Y", INDEX('F6 - Debt Dataset'!CQ$6:CQ$1806, MATCH($B$6 &amp; $A42, 'F6 - Debt Dataset'!$E$6:$E$1806 &amp; 'F6 - Debt Dataset'!$DF$6:$DF$1806, 0)), "-")</f>
        <v>-</v>
      </c>
      <c r="IS42" s="325" t="str" cm="1">
        <f t="array" ref="IS42">IF($T42 = "Y", INDEX('F6 - Debt Dataset'!CR$6:CR$1806, MATCH($B$6 &amp; $A42, 'F6 - Debt Dataset'!$E$6:$E$1806 &amp; 'F6 - Debt Dataset'!$DF$6:$DF$1806, 0)), "-")</f>
        <v>-</v>
      </c>
      <c r="IT42" s="325" t="str" cm="1">
        <f t="array" ref="IT42">IF($T42 = "Y", INDEX('F6 - Debt Dataset'!CS$6:CS$1806, MATCH($B$6 &amp; $A42, 'F6 - Debt Dataset'!$E$6:$E$1806 &amp; 'F6 - Debt Dataset'!$DF$6:$DF$1806, 0)), "-")</f>
        <v>-</v>
      </c>
      <c r="IU42" s="325" t="str" cm="1">
        <f t="array" ref="IU42">IF($T42 = "Y", INDEX('F6 - Debt Dataset'!CT$6:CT$1806, MATCH($B$6 &amp; $A42, 'F6 - Debt Dataset'!$E$6:$E$1806 &amp; 'F6 - Debt Dataset'!$DF$6:$DF$1806, 0)), "-")</f>
        <v>-</v>
      </c>
      <c r="IV42" s="325" t="str" cm="1">
        <f t="array" ref="IV42">IF($T42 = "Y", INDEX('F6 - Debt Dataset'!CU$6:CU$1806, MATCH($B$6 &amp; $A42, 'F6 - Debt Dataset'!$E$6:$E$1806 &amp; 'F6 - Debt Dataset'!$DF$6:$DF$1806, 0)), "-")</f>
        <v>-</v>
      </c>
      <c r="IW42" s="325" t="str" cm="1">
        <f t="array" ref="IW42">IF($T42 = "Y", INDEX('F6 - Debt Dataset'!CV$6:CV$1806, MATCH($B$6 &amp; $A42, 'F6 - Debt Dataset'!$E$6:$E$1806 &amp; 'F6 - Debt Dataset'!$DF$6:$DF$1806, 0)), "-")</f>
        <v>-</v>
      </c>
      <c r="IX42" s="325" t="str" cm="1">
        <f t="array" ref="IX42">IF($T42 = "Y", INDEX('F6 - Debt Dataset'!CW$6:CW$1806, MATCH($B$6 &amp; $A42, 'F6 - Debt Dataset'!$E$6:$E$1806 &amp; 'F6 - Debt Dataset'!$DF$6:$DF$1806, 0)), "-")</f>
        <v>-</v>
      </c>
      <c r="IY42" s="325" t="str" cm="1">
        <f t="array" ref="IY42">IF($T42 = "Y", INDEX('F6 - Debt Dataset'!CX$6:CX$1806, MATCH($B$6 &amp; $A42, 'F6 - Debt Dataset'!$E$6:$E$1806 &amp; 'F6 - Debt Dataset'!$DF$6:$DF$1806, 0)), "-")</f>
        <v>-</v>
      </c>
      <c r="IZ42" s="325" t="str" cm="1">
        <f t="array" ref="IZ42">IF($T42 = "Y", INDEX('F6 - Debt Dataset'!CY$6:CY$1806, MATCH($B$6 &amp; $A42, 'F6 - Debt Dataset'!$E$6:$E$1806 &amp; 'F6 - Debt Dataset'!$DF$6:$DF$1806, 0)), "-")</f>
        <v>-</v>
      </c>
      <c r="JA42" s="325" t="str" cm="1">
        <f t="array" ref="JA42">IF($T42 = "Y", INDEX('F6 - Debt Dataset'!CZ$6:CZ$1806, MATCH($B$6 &amp; $A42, 'F6 - Debt Dataset'!$E$6:$E$1806 &amp; 'F6 - Debt Dataset'!$DF$6:$DF$1806, 0)), "-")</f>
        <v>-</v>
      </c>
      <c r="JB42" s="325" t="str" cm="1">
        <f t="array" ref="JB42">IF($T42 = "Y", INDEX('F6 - Debt Dataset'!DA$6:DA$1806, MATCH($B$6 &amp; $A42, 'F6 - Debt Dataset'!$E$6:$E$1806 &amp; 'F6 - Debt Dataset'!$DF$6:$DF$1806, 0)), "-")</f>
        <v>-</v>
      </c>
      <c r="JC42" s="325" t="str" cm="1">
        <f t="array" ref="JC42">IF($T42 = "Y", INDEX('F6 - Debt Dataset'!DB$6:DB$1806, MATCH($B$6 &amp; $A42, 'F6 - Debt Dataset'!$E$6:$E$1806 &amp; 'F6 - Debt Dataset'!$DF$6:$DF$1806, 0)), "-")</f>
        <v>-</v>
      </c>
      <c r="JD42" s="325" t="str" cm="1">
        <f t="array" ref="JD42">IF($T42 = "Y", INDEX('F6 - Debt Dataset'!DC$6:DC$1806, MATCH($B$6 &amp; $A42, 'F6 - Debt Dataset'!$E$6:$E$1806 &amp; 'F6 - Debt Dataset'!$DF$6:$DF$1806, 0)), "-")</f>
        <v>-</v>
      </c>
      <c r="JE42" s="326" t="str" cm="1">
        <f t="array" ref="JE42">IF($T42 = "Y", INDEX('F6 - Debt Dataset'!DD$6:DD$1806, MATCH($B$6 &amp; $A42, 'F6 - Debt Dataset'!$E$6:$E$1806 &amp; 'F6 - Debt Dataset'!$DF$6:$DF$1806, 0)), "-")</f>
        <v>-</v>
      </c>
    </row>
    <row r="43" spans="1:265" ht="13.5">
      <c r="A43" s="372">
        <f t="shared" si="31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Receive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9896 - Rec</v>
      </c>
      <c r="F43" s="373" cm="1">
        <f t="array" ref="F43">IFERROR(INDEX('F6 - Debt Dataset'!$J$6:$J$1806, MATCH($B$6 &amp;$A43, 'F6 - Debt Dataset'!$E$6:$E$1806 &amp; 'F6 - Debt Dataset'!$DF$6:$DF$1806, 0)), "-")</f>
        <v>45644</v>
      </c>
      <c r="G43" s="373" cm="1">
        <f t="array" ref="G43">IFERROR(INDEX('F6 - Debt Dataset'!$K$6:$K$1806, MATCH($B$6 &amp;$A43, 'F6 - Debt Dataset'!$E$6:$E$1806 &amp; 'F6 - Debt Dataset'!$DF$6:$DF$1806, 0)), "-")</f>
        <v>49685</v>
      </c>
      <c r="H43" s="373" cm="1">
        <f t="array" ref="H43">IFERROR(INDEX('F6 - Debt Dataset'!$L$6:$L$1806, MATCH($B$6 &amp;$A43, 'F6 - Debt Dataset'!$E$6:$E$1806 &amp; 'F6 - Debt Dataset'!$DF$6:$DF$1806, 0)), "-")</f>
        <v>0</v>
      </c>
      <c r="I43" s="373">
        <f t="shared" si="17"/>
        <v>49685</v>
      </c>
      <c r="J43" s="372" t="str" cm="1">
        <f t="array" ref="J43">IFERROR(INDEX('F6 - Debt Dataset'!$N$6:$N$1806, MATCH($B$6 &amp;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-55</v>
      </c>
      <c r="L43" s="375" cm="1">
        <f t="array" ref="L43">IFERROR(INDEX('F6 - Debt Dataset'!$W$6:$W$1806, MATCH($B$6 &amp; $A43, 'F6 - Debt Dataset'!$E$6:$E$1806 &amp; 'F6 - Debt Dataset'!$DF$6:$DF$1806, 0)), 0)</f>
        <v>0</v>
      </c>
      <c r="M43" s="376" t="str" cm="1">
        <f t="array" ref="M43">IFERROR(INDEX('F6 - Debt Dataset'!$E$6:$E$1806, MATCH($B$6 &amp; $A43, 'F6 - Debt Dataset'!$E$6:$E$1806 &amp; 'F6 - Debt Dataset'!$DF$6:$DF$1806, 0)), "-")</f>
        <v>Floating</v>
      </c>
      <c r="N43" s="376" t="str" cm="1">
        <f t="array" ref="N43">IFERROR(INDEX('F6 - Debt Dataset'!$X$6:$X$1806, MATCH($B$6 &amp; $A43, 'F6 - Debt Dataset'!$E$6:$E$1806 &amp; 'F6 - Debt Dataset'!$DF$6:$DF$1806, 0)), "-")</f>
        <v>SONIA</v>
      </c>
      <c r="O43" s="372"/>
      <c r="P43" s="372"/>
      <c r="Q43" s="372"/>
      <c r="R43" s="372" t="str">
        <f t="shared" si="18"/>
        <v>YES</v>
      </c>
      <c r="S43" s="372" t="str">
        <f t="shared" si="19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324"/>
      <c r="V43" s="317">
        <f t="shared" si="38"/>
        <v>0</v>
      </c>
      <c r="W43" s="317">
        <f t="shared" si="38"/>
        <v>0</v>
      </c>
      <c r="X43" s="317">
        <f t="shared" si="38"/>
        <v>0</v>
      </c>
      <c r="Y43" s="317">
        <f t="shared" si="38"/>
        <v>0</v>
      </c>
      <c r="Z43" s="317">
        <f t="shared" si="38"/>
        <v>0</v>
      </c>
      <c r="AA43" s="317">
        <f t="shared" si="38"/>
        <v>0</v>
      </c>
      <c r="AB43" s="317">
        <f t="shared" si="38"/>
        <v>0</v>
      </c>
      <c r="AC43" s="317">
        <f t="shared" si="38"/>
        <v>0</v>
      </c>
      <c r="AD43" s="317">
        <f t="shared" si="38"/>
        <v>0</v>
      </c>
      <c r="AE43" s="317">
        <f t="shared" si="38"/>
        <v>0.28611111111111109</v>
      </c>
      <c r="AF43" s="317">
        <f t="shared" si="38"/>
        <v>1</v>
      </c>
      <c r="AG43" s="317">
        <f t="shared" si="38"/>
        <v>1</v>
      </c>
      <c r="AH43" s="317">
        <f t="shared" si="38"/>
        <v>1</v>
      </c>
      <c r="AI43" s="317">
        <f t="shared" si="38"/>
        <v>1</v>
      </c>
      <c r="AJ43" s="317">
        <f t="shared" si="38"/>
        <v>1</v>
      </c>
      <c r="AK43" s="317">
        <f t="shared" si="33"/>
        <v>1</v>
      </c>
      <c r="AL43" s="317">
        <f t="shared" si="21"/>
        <v>1</v>
      </c>
      <c r="AM43" s="317">
        <f t="shared" si="21"/>
        <v>1</v>
      </c>
      <c r="AN43" s="324"/>
      <c r="AO43" s="280">
        <f t="shared" si="42"/>
        <v>0</v>
      </c>
      <c r="AP43" s="280">
        <f t="shared" si="42"/>
        <v>0</v>
      </c>
      <c r="AQ43" s="280">
        <f t="shared" si="42"/>
        <v>0</v>
      </c>
      <c r="AR43" s="280">
        <f t="shared" si="42"/>
        <v>0</v>
      </c>
      <c r="AS43" s="280">
        <f t="shared" si="42"/>
        <v>0</v>
      </c>
      <c r="AT43" s="280">
        <f t="shared" si="42"/>
        <v>0</v>
      </c>
      <c r="AU43" s="280">
        <f t="shared" si="42"/>
        <v>0</v>
      </c>
      <c r="AV43" s="280">
        <f t="shared" si="42"/>
        <v>0</v>
      </c>
      <c r="AW43" s="280">
        <f t="shared" si="42"/>
        <v>0</v>
      </c>
      <c r="AX43" s="280">
        <f t="shared" si="42"/>
        <v>-15.736111111111111</v>
      </c>
      <c r="AY43" s="280">
        <f t="shared" si="42"/>
        <v>-55</v>
      </c>
      <c r="AZ43" s="280">
        <f t="shared" si="42"/>
        <v>-55</v>
      </c>
      <c r="BA43" s="280">
        <f t="shared" si="42"/>
        <v>-55</v>
      </c>
      <c r="BB43" s="280">
        <f t="shared" si="42"/>
        <v>-55</v>
      </c>
      <c r="BC43" s="280">
        <f t="shared" si="42"/>
        <v>-55</v>
      </c>
      <c r="BD43" s="280">
        <f t="shared" si="42"/>
        <v>-55</v>
      </c>
      <c r="BE43" s="280">
        <f t="shared" si="34"/>
        <v>-55</v>
      </c>
      <c r="BF43" s="321">
        <f t="shared" si="23"/>
        <v>-55</v>
      </c>
      <c r="BG43" s="319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9"/>
      <c r="BS43" s="319"/>
      <c r="BT43" s="319"/>
      <c r="BU43" s="319"/>
      <c r="BV43" s="319"/>
      <c r="BW43" s="319"/>
      <c r="BX43" s="319"/>
      <c r="BY43" s="319"/>
      <c r="BZ43" s="319"/>
      <c r="CA43" s="319"/>
      <c r="CB43" s="319"/>
      <c r="CC43" s="319"/>
      <c r="CD43" s="319"/>
      <c r="CE43" s="319"/>
      <c r="CF43" s="319"/>
      <c r="CG43" s="319"/>
      <c r="CH43" s="319"/>
      <c r="CI43" s="319"/>
      <c r="CJ43" s="319"/>
      <c r="CK43" s="319"/>
      <c r="CL43" s="319"/>
      <c r="CM43" s="318"/>
      <c r="CN43" s="320">
        <f>IFERROR((1 + INDEX('I1 - Universal Data'!E$26:E$30, MATCH($N43, 'I1 - Universal Data'!$A$26:$A$30, 0)) + $L43)^V43-1, 0)</f>
        <v>0</v>
      </c>
      <c r="CO43" s="320">
        <f>IFERROR((1 + INDEX('I1 - Universal Data'!F$26:F$30, MATCH($N43, 'I1 - Universal Data'!$A$26:$A$30, 0)) + $L43)^W43-1, 0)</f>
        <v>0</v>
      </c>
      <c r="CP43" s="320">
        <f>IFERROR((1 + INDEX('I1 - Universal Data'!G$26:G$30, MATCH($N43, 'I1 - Universal Data'!$A$26:$A$30, 0)) + $L43)^X43-1, 0)</f>
        <v>0</v>
      </c>
      <c r="CQ43" s="320">
        <f>IFERROR((1 + INDEX('I1 - Universal Data'!H$26:H$30, MATCH($N43, 'I1 - Universal Data'!$A$26:$A$30, 0)) + $L43)^Y43-1, 0)</f>
        <v>0</v>
      </c>
      <c r="CR43" s="320">
        <f>IFERROR((1 + INDEX('I1 - Universal Data'!I$26:I$30, MATCH($N43, 'I1 - Universal Data'!$A$26:$A$30, 0)) + $L43)^Z43-1, 0)</f>
        <v>0</v>
      </c>
      <c r="CS43" s="320">
        <f>IFERROR((1 + INDEX('I1 - Universal Data'!J$26:J$30, MATCH($N43, 'I1 - Universal Data'!$A$26:$A$30, 0)) + $L43)^AA43-1, 0)</f>
        <v>0</v>
      </c>
      <c r="CT43" s="320">
        <f>IFERROR((1 + INDEX('I1 - Universal Data'!K$26:K$30, MATCH($N43, 'I1 - Universal Data'!$A$26:$A$30, 0)) + $L43)^AB43-1, 0)</f>
        <v>0</v>
      </c>
      <c r="CU43" s="320">
        <f>IFERROR((1 + INDEX('I1 - Universal Data'!L$26:L$30, MATCH($N43, 'I1 - Universal Data'!$A$26:$A$30, 0)) + $L43)^AC43-1, 0)</f>
        <v>0</v>
      </c>
      <c r="CV43" s="320">
        <f>IFERROR((1 + INDEX('I1 - Universal Data'!M$26:M$30, MATCH($N43, 'I1 - Universal Data'!$A$26:$A$30, 0)) + $L43)^AD43-1, 0)</f>
        <v>0</v>
      </c>
      <c r="CW43" s="320">
        <f>IFERROR((1 + INDEX('I1 - Universal Data'!N$26:N$30, MATCH($N43, 'I1 - Universal Data'!$A$26:$A$30, 0)) + $L43)^AE43-1, 0)</f>
        <v>1.394675365984277E-2</v>
      </c>
      <c r="CX43" s="320">
        <f>IFERROR((1 + INDEX('I1 - Universal Data'!O$26:O$30, MATCH($N43, 'I1 - Universal Data'!$A$26:$A$30, 0)) + $L43)^AF43-1, 0)</f>
        <v>4.4999999999999929E-2</v>
      </c>
      <c r="CY43" s="320">
        <f>IFERROR((1 + INDEX('I1 - Universal Data'!P$26:P$30, MATCH($N43, 'I1 - Universal Data'!$A$26:$A$30, 0)) + $L43)^AG43-1, 0)</f>
        <v>4.0659022973774439E-2</v>
      </c>
      <c r="CZ43" s="320">
        <f>IFERROR((1 + INDEX('I1 - Universal Data'!Q$26:Q$30, MATCH($N43, 'I1 - Universal Data'!$A$26:$A$30, 0)) + $L43)^AH43-1, 0)</f>
        <v>3.7787179498200985E-2</v>
      </c>
      <c r="DA43" s="320">
        <f>IFERROR((1 + INDEX('I1 - Universal Data'!R$26:R$30, MATCH($N43, 'I1 - Universal Data'!$A$26:$A$30, 0)) + $L43)^AI43-1, 0)</f>
        <v>3.6732654717432034E-2</v>
      </c>
      <c r="DB43" s="320">
        <f>IFERROR((1 + INDEX('I1 - Universal Data'!S$26:S$30, MATCH($N43, 'I1 - Universal Data'!$A$26:$A$30, 0)) + $L43)^AJ43-1, 0)</f>
        <v>3.6621815274093361E-2</v>
      </c>
      <c r="DC43" s="320">
        <f>IFERROR((1 + INDEX('I1 - Universal Data'!T$26:T$30, MATCH($N43, 'I1 - Universal Data'!$A$26:$A$30, 0)) + $L43)^AK43-1, 0)</f>
        <v>3.6622122547146363E-2</v>
      </c>
      <c r="DD43" s="320">
        <f>IFERROR((1 + INDEX('I1 - Universal Data'!U$26:U$30, MATCH($N43, 'I1 - Universal Data'!$A$26:$A$30, 0)) + $L43)^AL43-1, 0)</f>
        <v>3.6622122547146363E-2</v>
      </c>
      <c r="DE43" s="320">
        <f>IFERROR((1 + INDEX('I1 - Universal Data'!V$26:V$30, MATCH($N43, 'I1 - Universal Data'!$A$26:$A$30, 0)) + $L43)^AM43-1, 0)</f>
        <v>3.6622122547146363E-2</v>
      </c>
      <c r="DF43" s="322">
        <f t="shared" si="39"/>
        <v>0</v>
      </c>
      <c r="DG43" s="280">
        <f t="shared" si="39"/>
        <v>0</v>
      </c>
      <c r="DH43" s="280">
        <f t="shared" si="39"/>
        <v>0</v>
      </c>
      <c r="DI43" s="280">
        <f t="shared" si="39"/>
        <v>0</v>
      </c>
      <c r="DJ43" s="280">
        <f t="shared" si="39"/>
        <v>0</v>
      </c>
      <c r="DK43" s="280">
        <f t="shared" si="39"/>
        <v>0</v>
      </c>
      <c r="DL43" s="280">
        <f t="shared" si="39"/>
        <v>0</v>
      </c>
      <c r="DM43" s="280">
        <f t="shared" si="39"/>
        <v>0</v>
      </c>
      <c r="DN43" s="280">
        <f t="shared" si="39"/>
        <v>0</v>
      </c>
      <c r="DO43" s="280">
        <f t="shared" si="39"/>
        <v>-0.76707145129135235</v>
      </c>
      <c r="DP43" s="280">
        <f t="shared" si="39"/>
        <v>-2.4749999999999961</v>
      </c>
      <c r="DQ43" s="280">
        <f t="shared" si="39"/>
        <v>-2.2362462635575939</v>
      </c>
      <c r="DR43" s="280">
        <f t="shared" si="39"/>
        <v>-2.0782948724010541</v>
      </c>
      <c r="DS43" s="280">
        <f t="shared" si="39"/>
        <v>-2.0202960094587619</v>
      </c>
      <c r="DT43" s="280">
        <f t="shared" ref="DT43:DW60" si="44">$K43*DB43</f>
        <v>-2.0141998400751349</v>
      </c>
      <c r="DU43" s="280">
        <f t="shared" si="44"/>
        <v>-2.0142167400930502</v>
      </c>
      <c r="DV43" s="280">
        <f t="shared" si="43"/>
        <v>-2.0142167400930502</v>
      </c>
      <c r="DW43" s="321">
        <f t="shared" si="43"/>
        <v>-2.0142167400930502</v>
      </c>
      <c r="DY43" s="324"/>
      <c r="DZ43" s="323">
        <f t="shared" si="26"/>
        <v>0</v>
      </c>
      <c r="EA43" s="280">
        <f t="shared" si="40"/>
        <v>0</v>
      </c>
      <c r="EB43" s="280">
        <f t="shared" si="40"/>
        <v>0</v>
      </c>
      <c r="EC43" s="280">
        <f t="shared" si="40"/>
        <v>0</v>
      </c>
      <c r="ED43" s="280">
        <f t="shared" si="40"/>
        <v>0</v>
      </c>
      <c r="EE43" s="280">
        <f t="shared" si="40"/>
        <v>0</v>
      </c>
      <c r="EF43" s="280">
        <f t="shared" si="40"/>
        <v>0</v>
      </c>
      <c r="EG43" s="280">
        <f t="shared" si="40"/>
        <v>0</v>
      </c>
      <c r="EH43" s="280">
        <f t="shared" si="40"/>
        <v>0</v>
      </c>
      <c r="EI43" s="280">
        <f t="shared" si="40"/>
        <v>0</v>
      </c>
      <c r="EJ43" s="280">
        <f t="shared" si="40"/>
        <v>-55</v>
      </c>
      <c r="EK43" s="280">
        <f t="shared" si="40"/>
        <v>-55</v>
      </c>
      <c r="EL43" s="280">
        <f t="shared" si="40"/>
        <v>-55</v>
      </c>
      <c r="EM43" s="280">
        <f t="shared" si="40"/>
        <v>-55</v>
      </c>
      <c r="EN43" s="280">
        <f t="shared" si="40"/>
        <v>-55</v>
      </c>
      <c r="EO43" s="280">
        <f t="shared" si="40"/>
        <v>-55</v>
      </c>
      <c r="EP43" s="280">
        <f t="shared" si="36"/>
        <v>-55</v>
      </c>
      <c r="EQ43" s="321">
        <f t="shared" si="28"/>
        <v>-55</v>
      </c>
      <c r="ES43" s="324"/>
      <c r="ET43" s="280" cm="1">
        <f t="array" ref="ET43">IF($T43 = "Y", INDEX('F6 - Debt Dataset'!AK$6:AK$1806, MATCH($B$6 &amp; $A43, 'F6 - Debt Dataset'!$E$6:$E$1806 &amp; 'F6 - Debt Dataset'!$DF$6:$DF$1806, 0)), $K43 * ($F43 &gt;= ET$8) * ($F43 &lt;= ET$9))</f>
        <v>0</v>
      </c>
      <c r="EU43" s="280" cm="1">
        <f t="array" ref="EU43">IF($T43 = "Y", INDEX('F6 - Debt Dataset'!AL$6:AL$1806, MATCH($B$6 &amp; $A43, 'F6 - Debt Dataset'!$E$6:$E$1806 &amp; 'F6 - Debt Dataset'!$DF$6:$DF$1806, 0)), $K43 * ($F43 &gt;= EU$8) * ($F43 &lt;= EU$9))</f>
        <v>0</v>
      </c>
      <c r="EV43" s="280" cm="1">
        <f t="array" ref="EV43">IF($T43 = "Y", INDEX('F6 - Debt Dataset'!AM$6:AM$1806, MATCH($B$6 &amp; $A43, 'F6 - Debt Dataset'!$E$6:$E$1806 &amp; 'F6 - Debt Dataset'!$DF$6:$DF$1806, 0)), $K43 * ($F43 &gt;= EV$8) * ($F43 &lt;= EV$9))</f>
        <v>0</v>
      </c>
      <c r="EW43" s="280" cm="1">
        <f t="array" ref="EW43">IF($T43 = "Y", INDEX('F6 - Debt Dataset'!AN$6:AN$1806, MATCH($B$6 &amp; $A43, 'F6 - Debt Dataset'!$E$6:$E$1806 &amp; 'F6 - Debt Dataset'!$DF$6:$DF$1806, 0)), $K43 * ($F43 &gt;= EW$8) * ($F43 &lt;= EW$9))</f>
        <v>0</v>
      </c>
      <c r="EX43" s="280" cm="1">
        <f t="array" ref="EX43">IF($T43 = "Y", INDEX('F6 - Debt Dataset'!AO$6:AO$1806, MATCH($B$6 &amp; $A43, 'F6 - Debt Dataset'!$E$6:$E$1806 &amp; 'F6 - Debt Dataset'!$DF$6:$DF$1806, 0)), $K43 * ($F43 &gt;= EX$8) * ($F43 &lt;= EX$9))</f>
        <v>0</v>
      </c>
      <c r="EY43" s="280" cm="1">
        <f t="array" ref="EY43">IF($T43 = "Y", INDEX('F6 - Debt Dataset'!AP$6:AP$1806, MATCH($B$6 &amp; $A43, 'F6 - Debt Dataset'!$E$6:$E$1806 &amp; 'F6 - Debt Dataset'!$DF$6:$DF$1806, 0)), $K43 * ($F43 &gt;= EY$8) * ($F43 &lt;= EY$9))</f>
        <v>0</v>
      </c>
      <c r="EZ43" s="280" cm="1">
        <f t="array" ref="EZ43">IF($T43 = "Y", INDEX('F6 - Debt Dataset'!AQ$6:AQ$1806, MATCH($B$6 &amp; $A43, 'F6 - Debt Dataset'!$E$6:$E$1806 &amp; 'F6 - Debt Dataset'!$DF$6:$DF$1806, 0)), $K43 * ($F43 &gt;= EZ$8) * ($F43 &lt;= EZ$9))</f>
        <v>0</v>
      </c>
      <c r="FA43" s="280" cm="1">
        <f t="array" ref="FA43">IF($T43 = "Y", INDEX('F6 - Debt Dataset'!AR$6:AR$1806, MATCH($B$6 &amp; $A43, 'F6 - Debt Dataset'!$E$6:$E$1806 &amp; 'F6 - Debt Dataset'!$DF$6:$DF$1806, 0)), $K43 * ($F43 &gt;= FA$8) * ($F43 &lt;= FA$9))</f>
        <v>0</v>
      </c>
      <c r="FB43" s="280" cm="1">
        <f t="array" ref="FB43">IF($T43 = "Y", INDEX('F6 - Debt Dataset'!AS$6:AS$1806, MATCH($B$6 &amp; $A43, 'F6 - Debt Dataset'!$E$6:$E$1806 &amp; 'F6 - Debt Dataset'!$DF$6:$DF$1806, 0)), $K43 * ($F43 &gt;= FB$8) * ($F43 &lt;= FB$9))</f>
        <v>0</v>
      </c>
      <c r="FC43" s="280" cm="1">
        <f t="array" ref="FC43">IF($T43 = "Y", INDEX('F6 - Debt Dataset'!AT$6:AT$1806, MATCH($B$6 &amp; $A43, 'F6 - Debt Dataset'!$E$6:$E$1806 &amp; 'F6 - Debt Dataset'!$DF$6:$DF$1806, 0)), $K43 * ($F43 &gt;= FC$8) * ($F43 &lt;= FC$9))</f>
        <v>-55</v>
      </c>
      <c r="FD43" s="280" cm="1">
        <f t="array" ref="FD43">IF($T43 = "Y", INDEX('F6 - Debt Dataset'!AU$6:AU$1806, MATCH($B$6 &amp; $A43, 'F6 - Debt Dataset'!$E$6:$E$1806 &amp; 'F6 - Debt Dataset'!$DF$6:$DF$1806, 0)), $K43 * ($F43 &gt;= FD$8) * ($F43 &lt;= FD$9))</f>
        <v>0</v>
      </c>
      <c r="FE43" s="280" cm="1">
        <f t="array" ref="FE43">IF($T43 = "Y", INDEX('F6 - Debt Dataset'!AV$6:AV$1806, MATCH($B$6 &amp; $A43, 'F6 - Debt Dataset'!$E$6:$E$1806 &amp; 'F6 - Debt Dataset'!$DF$6:$DF$1806, 0)), $K43 * ($F43 &gt;= FE$8) * ($F43 &lt;= FE$9))</f>
        <v>0</v>
      </c>
      <c r="FF43" s="280" cm="1">
        <f t="array" ref="FF43">IF($T43 = "Y", INDEX('F6 - Debt Dataset'!AW$6:AW$1806, MATCH($B$6 &amp; $A43, 'F6 - Debt Dataset'!$E$6:$E$1806 &amp; 'F6 - Debt Dataset'!$DF$6:$DF$1806, 0)), $K43 * ($F43 &gt;= FF$8) * ($F43 &lt;= FF$9))</f>
        <v>0</v>
      </c>
      <c r="FG43" s="280" cm="1">
        <f t="array" ref="FG43">IF($T43 = "Y", INDEX('F6 - Debt Dataset'!AX$6:AX$1806, MATCH($B$6 &amp; $A43, 'F6 - Debt Dataset'!$E$6:$E$1806 &amp; 'F6 - Debt Dataset'!$DF$6:$DF$1806, 0)), $K43 * ($F43 &gt;= FG$8) * ($F43 &lt;= FG$9))</f>
        <v>0</v>
      </c>
      <c r="FH43" s="280" cm="1">
        <f t="array" ref="FH43">IF($T43 = "Y", INDEX('F6 - Debt Dataset'!AY$6:AY$1806, MATCH($B$6 &amp; $A43, 'F6 - Debt Dataset'!$E$6:$E$1806 &amp; 'F6 - Debt Dataset'!$DF$6:$DF$1806, 0)), $K43 * ($F43 &gt;= FH$8) * ($F43 &lt;= FH$9))</f>
        <v>0</v>
      </c>
      <c r="FI43" s="280" cm="1">
        <f t="array" ref="FI43">IF($T43 = "Y", INDEX('F6 - Debt Dataset'!AZ$6:AZ$1806, MATCH($B$6 &amp; $A43, 'F6 - Debt Dataset'!$E$6:$E$1806 &amp; 'F6 - Debt Dataset'!$DF$6:$DF$1806, 0)), $K43 * ($F43 &gt;= FI$8) * ($F43 &lt;= FI$9))</f>
        <v>0</v>
      </c>
      <c r="FJ43" s="280" cm="1">
        <f t="array" ref="FJ43">IF($T43 = "Y", INDEX('F6 - Debt Dataset'!BA$6:BA$1806, MATCH($B$6 &amp; $A43, 'F6 - Debt Dataset'!$E$6:$E$1806 &amp; 'F6 - Debt Dataset'!$DF$6:$DF$1806, 0)), $K43 * ($F43 &gt;= FJ$8) * ($F43 &lt;= FJ$9))</f>
        <v>0</v>
      </c>
      <c r="FK43" s="321" cm="1">
        <f t="array" ref="FK43">IF($T43 = "Y", INDEX('F6 - Debt Dataset'!BB$6:BB$1806, MATCH($B$6 &amp; $A43, 'F6 - Debt Dataset'!$E$6:$E$1806 &amp; 'F6 - Debt Dataset'!$DF$6:$DF$1806, 0)), $K43 * ($F43 &gt;= FK$8) * ($F43 &lt;= FK$9))</f>
        <v>0</v>
      </c>
      <c r="FM43" s="324"/>
      <c r="FN43" s="280" cm="1">
        <f t="array" ref="FN43">IF($T43 = "Y", INDEX('F6 - Debt Dataset'!BU$6:BU$1806, MATCH($B$6 &amp; $A43, 'F6 - Debt Dataset'!$E$6:$E$1806 &amp; 'F6 - Debt Dataset'!$DF$6:$DF$1806, 0)), - $K43 * ($I43 &gt;= FN$8) * ($I43 &lt;= FN$9))</f>
        <v>0</v>
      </c>
      <c r="FO43" s="280" cm="1">
        <f t="array" ref="FO43">IF($T43 = "Y", INDEX('F6 - Debt Dataset'!BV$6:BV$1806, MATCH($B$6 &amp; $A43, 'F6 - Debt Dataset'!$E$6:$E$1806 &amp; 'F6 - Debt Dataset'!$DF$6:$DF$1806, 0)), - $K43 * ($I43 &gt;= FO$8) * ($I43 &lt;= FO$9))</f>
        <v>0</v>
      </c>
      <c r="FP43" s="280" cm="1">
        <f t="array" ref="FP43">IF($T43 = "Y", INDEX('F6 - Debt Dataset'!BW$6:BW$1806, MATCH($B$6 &amp; $A43, 'F6 - Debt Dataset'!$E$6:$E$1806 &amp; 'F6 - Debt Dataset'!$DF$6:$DF$1806, 0)), - $K43 * ($I43 &gt;= FP$8) * ($I43 &lt;= FP$9))</f>
        <v>0</v>
      </c>
      <c r="FQ43" s="280" cm="1">
        <f t="array" ref="FQ43">IF($T43 = "Y", INDEX('F6 - Debt Dataset'!BX$6:BX$1806, MATCH($B$6 &amp; $A43, 'F6 - Debt Dataset'!$E$6:$E$1806 &amp; 'F6 - Debt Dataset'!$DF$6:$DF$1806, 0)), - $K43 * ($I43 &gt;= FQ$8) * ($I43 &lt;= FQ$9))</f>
        <v>0</v>
      </c>
      <c r="FR43" s="280" cm="1">
        <f t="array" ref="FR43">IF($T43 = "Y", INDEX('F6 - Debt Dataset'!BY$6:BY$1806, MATCH($B$6 &amp; $A43, 'F6 - Debt Dataset'!$E$6:$E$1806 &amp; 'F6 - Debt Dataset'!$DF$6:$DF$1806, 0)), - $K43 * ($I43 &gt;= FR$8) * ($I43 &lt;= FR$9))</f>
        <v>0</v>
      </c>
      <c r="FS43" s="280" cm="1">
        <f t="array" ref="FS43">IF($T43 = "Y", INDEX('F6 - Debt Dataset'!BZ$6:BZ$1806, MATCH($B$6 &amp; $A43, 'F6 - Debt Dataset'!$E$6:$E$1806 &amp; 'F6 - Debt Dataset'!$DF$6:$DF$1806, 0)), - $K43 * ($I43 &gt;= FS$8) * ($I43 &lt;= FS$9))</f>
        <v>0</v>
      </c>
      <c r="FT43" s="280" cm="1">
        <f t="array" ref="FT43">IF($T43 = "Y", INDEX('F6 - Debt Dataset'!CA$6:CA$1806, MATCH($B$6 &amp; $A43, 'F6 - Debt Dataset'!$E$6:$E$1806 &amp; 'F6 - Debt Dataset'!$DF$6:$DF$1806, 0)), - $K43 * ($I43 &gt;= FT$8) * ($I43 &lt;= FT$9))</f>
        <v>0</v>
      </c>
      <c r="FU43" s="280" cm="1">
        <f t="array" ref="FU43">IF($T43 = "Y", INDEX('F6 - Debt Dataset'!CB$6:CB$1806, MATCH($B$6 &amp; $A43, 'F6 - Debt Dataset'!$E$6:$E$1806 &amp; 'F6 - Debt Dataset'!$DF$6:$DF$1806, 0)), - $K43 * ($I43 &gt;= FU$8) * ($I43 &lt;= FU$9))</f>
        <v>0</v>
      </c>
      <c r="FV43" s="280" cm="1">
        <f t="array" ref="FV43">IF($T43 = "Y", INDEX('F6 - Debt Dataset'!CC$6:CC$1806, MATCH($B$6 &amp; $A43, 'F6 - Debt Dataset'!$E$6:$E$1806 &amp; 'F6 - Debt Dataset'!$DF$6:$DF$1806, 0)), - $K43 * ($I43 &gt;= FV$8) * ($I43 &lt;= FV$9))</f>
        <v>0</v>
      </c>
      <c r="FW43" s="280" cm="1">
        <f t="array" ref="FW43">IF($T43 = "Y", INDEX('F6 - Debt Dataset'!CD$6:CD$1806, MATCH($B$6 &amp; $A43, 'F6 - Debt Dataset'!$E$6:$E$1806 &amp; 'F6 - Debt Dataset'!$DF$6:$DF$1806, 0)), - $K43 * ($I43 &gt;= FW$8) * ($I43 &lt;= FW$9))</f>
        <v>0</v>
      </c>
      <c r="FX43" s="280" cm="1">
        <f t="array" ref="FX43">IF($T43 = "Y", INDEX('F6 - Debt Dataset'!CE$6:CE$1806, MATCH($B$6 &amp; $A43, 'F6 - Debt Dataset'!$E$6:$E$1806 &amp; 'F6 - Debt Dataset'!$DF$6:$DF$1806, 0)), - $K43 * ($I43 &gt;= FX$8) * ($I43 &lt;= FX$9))</f>
        <v>0</v>
      </c>
      <c r="FY43" s="280" cm="1">
        <f t="array" ref="FY43">IF($T43 = "Y", INDEX('F6 - Debt Dataset'!CF$6:CF$1806, MATCH($B$6 &amp; $A43, 'F6 - Debt Dataset'!$E$6:$E$1806 &amp; 'F6 - Debt Dataset'!$DF$6:$DF$1806, 0)), - $K43 * ($I43 &gt;= FY$8) * ($I43 &lt;= FY$9))</f>
        <v>0</v>
      </c>
      <c r="FZ43" s="280" cm="1">
        <f t="array" ref="FZ43">IF($T43 = "Y", INDEX('F6 - Debt Dataset'!CG$6:CG$1806, MATCH($B$6 &amp; $A43, 'F6 - Debt Dataset'!$E$6:$E$1806 &amp; 'F6 - Debt Dataset'!$DF$6:$DF$1806, 0)), - $K43 * ($I43 &gt;= FZ$8) * ($I43 &lt;= FZ$9))</f>
        <v>0</v>
      </c>
      <c r="GA43" s="280" cm="1">
        <f t="array" ref="GA43">IF($T43 = "Y", INDEX('F6 - Debt Dataset'!CH$6:CH$1806, MATCH($B$6 &amp; $A43, 'F6 - Debt Dataset'!$E$6:$E$1806 &amp; 'F6 - Debt Dataset'!$DF$6:$DF$1806, 0)), - $K43 * ($I43 &gt;= GA$8) * ($I43 &lt;= GA$9))</f>
        <v>0</v>
      </c>
      <c r="GB43" s="280" cm="1">
        <f t="array" ref="GB43">IF($T43 = "Y", INDEX('F6 - Debt Dataset'!CI$6:CI$1806, MATCH($B$6 &amp; $A43, 'F6 - Debt Dataset'!$E$6:$E$1806 &amp; 'F6 - Debt Dataset'!$DF$6:$DF$1806, 0)), - $K43 * ($I43 &gt;= GB$8) * ($I43 &lt;= GB$9))</f>
        <v>0</v>
      </c>
      <c r="GC43" s="280" cm="1">
        <f t="array" ref="GC43">IF($T43 = "Y", INDEX('F6 - Debt Dataset'!CJ$6:CJ$1806, MATCH($B$6 &amp; $A43, 'F6 - Debt Dataset'!$E$6:$E$1806 &amp; 'F6 - Debt Dataset'!$DF$6:$DF$1806, 0)), - $K43 * ($I43 &gt;= GC$8) * ($I43 &lt;= GC$9))</f>
        <v>0</v>
      </c>
      <c r="GD43" s="280" cm="1">
        <f t="array" ref="GD43">IF($T43 = "Y", INDEX('F6 - Debt Dataset'!CK$6:CK$1806, MATCH($B$6 &amp; $A43, 'F6 - Debt Dataset'!$E$6:$E$1806 &amp; 'F6 - Debt Dataset'!$DF$6:$DF$1806, 0)), - $K43 * ($I43 &gt;= GD$8) * ($I43 &lt;= GD$9))</f>
        <v>0</v>
      </c>
      <c r="GE43" s="321" cm="1">
        <f t="array" ref="GE43">IF($T43 = "Y", INDEX('F6 - Debt Dataset'!CL$6:CL$1806, MATCH($B$6 &amp; $A43, 'F6 - Debt Dataset'!$E$6:$E$1806 &amp; 'F6 - Debt Dataset'!$DF$6:$DF$1806, 0)), - $K43 * ($I43 &gt;= GE$8) * ($I43 &lt;= GE$9))</f>
        <v>0</v>
      </c>
      <c r="GG43" s="324"/>
      <c r="GH43" s="280">
        <f t="shared" si="41"/>
        <v>0</v>
      </c>
      <c r="GI43" s="280">
        <f t="shared" si="41"/>
        <v>0</v>
      </c>
      <c r="GJ43" s="280">
        <f t="shared" si="41"/>
        <v>0</v>
      </c>
      <c r="GK43" s="280">
        <f t="shared" si="41"/>
        <v>0</v>
      </c>
      <c r="GL43" s="280">
        <f t="shared" si="41"/>
        <v>0</v>
      </c>
      <c r="GM43" s="280">
        <f t="shared" si="41"/>
        <v>0</v>
      </c>
      <c r="GN43" s="280">
        <f t="shared" si="41"/>
        <v>0</v>
      </c>
      <c r="GO43" s="280">
        <f t="shared" si="41"/>
        <v>0</v>
      </c>
      <c r="GP43" s="280">
        <f t="shared" si="41"/>
        <v>0</v>
      </c>
      <c r="GQ43" s="280">
        <f t="shared" si="41"/>
        <v>-55</v>
      </c>
      <c r="GR43" s="280">
        <f t="shared" si="41"/>
        <v>-55</v>
      </c>
      <c r="GS43" s="280">
        <f t="shared" si="41"/>
        <v>-55</v>
      </c>
      <c r="GT43" s="280">
        <f t="shared" si="41"/>
        <v>-55</v>
      </c>
      <c r="GU43" s="280">
        <f t="shared" si="41"/>
        <v>-55</v>
      </c>
      <c r="GV43" s="280">
        <f t="shared" si="41"/>
        <v>-55</v>
      </c>
      <c r="GW43" s="280">
        <f t="shared" si="37"/>
        <v>-55</v>
      </c>
      <c r="GX43" s="280">
        <f t="shared" si="37"/>
        <v>-55</v>
      </c>
      <c r="GY43" s="321">
        <f t="shared" si="37"/>
        <v>-55</v>
      </c>
      <c r="HA43" s="327"/>
      <c r="HB43" s="280" cm="1">
        <f t="array" aca="1" ref="HB43" ca="1">GH43 - IF($T43 = "Y", SUM(OFFSET('F6 - Debt Dataset'!$AK$6, MATCH($B$6 &amp; $A43, 'F6 - Debt Dataset'!$E$6:$E$1806 &amp; 'F6 - Debt Dataset'!$DF$6:$DF$1806, 0) - 1, 0, 1, COLUMN(HB$9) - COLUMN($HB$9) + 1),
                                       OFFSET('F6 - Debt Dataset'!$BU$6, MATCH($B$6 &amp; $A43, 'F6 - Debt Dataset'!$E$6:$E$1806 &amp; 'F6 - Debt Dataset'!$DF$6:$DF$1806, 0) - 1, 0, 1, COLUMN(HB$9) - COLUMN($HB$9) + 1),
                                       $DZ43),
                                $K43 * ($F43 &lt;= HB$9) * ($I43 &gt; HB$9))</f>
        <v>0</v>
      </c>
      <c r="HC43" s="280" cm="1">
        <f t="array" aca="1" ref="HC43" ca="1">GI43 - IF($T43 = "Y", SUM(OFFSET('F6 - Debt Dataset'!$AK$6, MATCH($B$6 &amp; $A43, 'F6 - Debt Dataset'!$E$6:$E$1806 &amp; 'F6 - Debt Dataset'!$DF$6:$DF$1806, 0) - 1, 0, 1, COLUMN(HC$9) - COLUMN($HB$9) + 1),
                                       OFFSET('F6 - Debt Dataset'!$BU$6, MATCH($B$6 &amp; $A43, 'F6 - Debt Dataset'!$E$6:$E$1806 &amp; 'F6 - Debt Dataset'!$DF$6:$DF$1806, 0) - 1, 0, 1, COLUMN(HC$9) - COLUMN($HB$9) + 1),
                                       $DZ43),
                                $K43 * ($F43 &lt;= HC$9) * ($I43 &gt; HC$9))</f>
        <v>0</v>
      </c>
      <c r="HD43" s="280" cm="1">
        <f t="array" aca="1" ref="HD43" ca="1">GJ43 - IF($T43 = "Y", SUM(OFFSET('F6 - Debt Dataset'!$AK$6, MATCH($B$6 &amp; $A43, 'F6 - Debt Dataset'!$E$6:$E$1806 &amp; 'F6 - Debt Dataset'!$DF$6:$DF$1806, 0) - 1, 0, 1, COLUMN(HD$9) - COLUMN($HB$9) + 1),
                                       OFFSET('F6 - Debt Dataset'!$BU$6, MATCH($B$6 &amp; $A43, 'F6 - Debt Dataset'!$E$6:$E$1806 &amp; 'F6 - Debt Dataset'!$DF$6:$DF$1806, 0) - 1, 0, 1, COLUMN(HD$9) - COLUMN($HB$9) + 1),
                                       $DZ43),
                                $K43 * ($F43 &lt;= HD$9) * ($I43 &gt; HD$9))</f>
        <v>0</v>
      </c>
      <c r="HE43" s="280" cm="1">
        <f t="array" aca="1" ref="HE43" ca="1">GK43 - IF($T43 = "Y", SUM(OFFSET('F6 - Debt Dataset'!$AK$6, MATCH($B$6 &amp; $A43, 'F6 - Debt Dataset'!$E$6:$E$1806 &amp; 'F6 - Debt Dataset'!$DF$6:$DF$1806, 0) - 1, 0, 1, COLUMN(HE$9) - COLUMN($HB$9) + 1),
                                       OFFSET('F6 - Debt Dataset'!$BU$6, MATCH($B$6 &amp; $A43, 'F6 - Debt Dataset'!$E$6:$E$1806 &amp; 'F6 - Debt Dataset'!$DF$6:$DF$1806, 0) - 1, 0, 1, COLUMN(HE$9) - COLUMN($HB$9) + 1),
                                       $DZ43),
                                $K43 * ($F43 &lt;= HE$9) * ($I43 &gt; HE$9))</f>
        <v>0</v>
      </c>
      <c r="HF43" s="280" cm="1">
        <f t="array" aca="1" ref="HF43" ca="1">GL43 - IF($T43 = "Y", SUM(OFFSET('F6 - Debt Dataset'!$AK$6, MATCH($B$6 &amp; $A43, 'F6 - Debt Dataset'!$E$6:$E$1806 &amp; 'F6 - Debt Dataset'!$DF$6:$DF$1806, 0) - 1, 0, 1, COLUMN(HF$9) - COLUMN($HB$9) + 1),
                                       OFFSET('F6 - Debt Dataset'!$BU$6, MATCH($B$6 &amp; $A43, 'F6 - Debt Dataset'!$E$6:$E$1806 &amp; 'F6 - Debt Dataset'!$DF$6:$DF$1806, 0) - 1, 0, 1, COLUMN(HF$9) - COLUMN($HB$9) + 1),
                                       $DZ43),
                                $K43 * ($F43 &lt;= HF$9) * ($I43 &gt; HF$9))</f>
        <v>0</v>
      </c>
      <c r="HG43" s="280" cm="1">
        <f t="array" aca="1" ref="HG43" ca="1">GM43 - IF($T43 = "Y", SUM(OFFSET('F6 - Debt Dataset'!$AK$6, MATCH($B$6 &amp; $A43, 'F6 - Debt Dataset'!$E$6:$E$1806 &amp; 'F6 - Debt Dataset'!$DF$6:$DF$1806, 0) - 1, 0, 1, COLUMN(HG$9) - COLUMN($HB$9) + 1),
                                       OFFSET('F6 - Debt Dataset'!$BU$6, MATCH($B$6 &amp; $A43, 'F6 - Debt Dataset'!$E$6:$E$1806 &amp; 'F6 - Debt Dataset'!$DF$6:$DF$1806, 0) - 1, 0, 1, COLUMN(HG$9) - COLUMN($HB$9) + 1),
                                       $DZ43),
                                $K43 * ($F43 &lt;= HG$9) * ($I43 &gt; HG$9))</f>
        <v>0</v>
      </c>
      <c r="HH43" s="280" cm="1">
        <f t="array" aca="1" ref="HH43" ca="1">GN43 - IF($T43 = "Y", SUM(OFFSET('F6 - Debt Dataset'!$AK$6, MATCH($B$6 &amp; $A43, 'F6 - Debt Dataset'!$E$6:$E$1806 &amp; 'F6 - Debt Dataset'!$DF$6:$DF$1806, 0) - 1, 0, 1, COLUMN(HH$9) - COLUMN($HB$9) + 1),
                                       OFFSET('F6 - Debt Dataset'!$BU$6, MATCH($B$6 &amp; $A43, 'F6 - Debt Dataset'!$E$6:$E$1806 &amp; 'F6 - Debt Dataset'!$DF$6:$DF$1806, 0) - 1, 0, 1, COLUMN(HH$9) - COLUMN($HB$9) + 1),
                                       $DZ43),
                                $K43 * ($F43 &lt;= HH$9) * ($I43 &gt; HH$9))</f>
        <v>0</v>
      </c>
      <c r="HI43" s="280" cm="1">
        <f t="array" aca="1" ref="HI43" ca="1">GO43 - IF($T43 = "Y", SUM(OFFSET('F6 - Debt Dataset'!$AK$6, MATCH($B$6 &amp; $A43, 'F6 - Debt Dataset'!$E$6:$E$1806 &amp; 'F6 - Debt Dataset'!$DF$6:$DF$1806, 0) - 1, 0, 1, COLUMN(HI$9) - COLUMN($HB$9) + 1),
                                       OFFSET('F6 - Debt Dataset'!$BU$6, MATCH($B$6 &amp; $A43, 'F6 - Debt Dataset'!$E$6:$E$1806 &amp; 'F6 - Debt Dataset'!$DF$6:$DF$1806, 0) - 1, 0, 1, COLUMN(HI$9) - COLUMN($HB$9) + 1),
                                       $DZ43),
                                $K43 * ($F43 &lt;= HI$9) * ($I43 &gt; HI$9))</f>
        <v>0</v>
      </c>
      <c r="HJ43" s="280" cm="1">
        <f t="array" aca="1" ref="HJ43" ca="1">GP43 - IF($T43 = "Y", SUM(OFFSET('F6 - Debt Dataset'!$AK$6, MATCH($B$6 &amp; $A43, 'F6 - Debt Dataset'!$E$6:$E$1806 &amp; 'F6 - Debt Dataset'!$DF$6:$DF$1806, 0) - 1, 0, 1, COLUMN(HJ$9) - COLUMN($HB$9) + 1),
                                       OFFSET('F6 - Debt Dataset'!$BU$6, MATCH($B$6 &amp; $A43, 'F6 - Debt Dataset'!$E$6:$E$1806 &amp; 'F6 - Debt Dataset'!$DF$6:$DF$1806, 0) - 1, 0, 1, COLUMN(HJ$9) - COLUMN($HB$9) + 1),
                                       $DZ43),
                                $K43 * ($F43 &lt;= HJ$9) * ($I43 &gt; HJ$9))</f>
        <v>0</v>
      </c>
      <c r="HK43" s="280" cm="1">
        <f t="array" aca="1" ref="HK43" ca="1">GQ43 - IF($T43 = "Y", SUM(OFFSET('F6 - Debt Dataset'!$AK$6, MATCH($B$6 &amp; $A43, 'F6 - Debt Dataset'!$E$6:$E$1806 &amp; 'F6 - Debt Dataset'!$DF$6:$DF$1806, 0) - 1, 0, 1, COLUMN(HK$9) - COLUMN($HB$9) + 1),
                                       OFFSET('F6 - Debt Dataset'!$BU$6, MATCH($B$6 &amp; $A43, 'F6 - Debt Dataset'!$E$6:$E$1806 &amp; 'F6 - Debt Dataset'!$DF$6:$DF$1806, 0) - 1, 0, 1, COLUMN(HK$9) - COLUMN($HB$9) + 1),
                                       $DZ43),
                                $K43 * ($F43 &lt;= HK$9) * ($I43 &gt; HK$9))</f>
        <v>0</v>
      </c>
      <c r="HL43" s="280" cm="1">
        <f t="array" aca="1" ref="HL43" ca="1">GR43 - IF($T43 = "Y", SUM(OFFSET('F6 - Debt Dataset'!$AK$6, MATCH($B$6 &amp; $A43, 'F6 - Debt Dataset'!$E$6:$E$1806 &amp; 'F6 - Debt Dataset'!$DF$6:$DF$1806, 0) - 1, 0, 1, COLUMN(HL$9) - COLUMN($HB$9) + 1),
                                       OFFSET('F6 - Debt Dataset'!$BU$6, MATCH($B$6 &amp; $A43, 'F6 - Debt Dataset'!$E$6:$E$1806 &amp; 'F6 - Debt Dataset'!$DF$6:$DF$1806, 0) - 1, 0, 1, COLUMN(HL$9) - COLUMN($HB$9) + 1),
                                       $DZ43),
                                $K43 * ($F43 &lt;= HL$9) * ($I43 &gt; HL$9))</f>
        <v>0</v>
      </c>
      <c r="HM43" s="280" cm="1">
        <f t="array" aca="1" ref="HM43" ca="1">GS43 - IF($T43 = "Y", SUM(OFFSET('F6 - Debt Dataset'!$AK$6, MATCH($B$6 &amp; $A43, 'F6 - Debt Dataset'!$E$6:$E$1806 &amp; 'F6 - Debt Dataset'!$DF$6:$DF$1806, 0) - 1, 0, 1, COLUMN(HM$9) - COLUMN($HB$9) + 1),
                                       OFFSET('F6 - Debt Dataset'!$BU$6, MATCH($B$6 &amp; $A43, 'F6 - Debt Dataset'!$E$6:$E$1806 &amp; 'F6 - Debt Dataset'!$DF$6:$DF$1806, 0) - 1, 0, 1, COLUMN(HM$9) - COLUMN($HB$9) + 1),
                                       $DZ43),
                                $K43 * ($F43 &lt;= HM$9) * ($I43 &gt; HM$9))</f>
        <v>0</v>
      </c>
      <c r="HN43" s="280" cm="1">
        <f t="array" aca="1" ref="HN43" ca="1">GT43 - IF($T43 = "Y", SUM(OFFSET('F6 - Debt Dataset'!$AK$6, MATCH($B$6 &amp; $A43, 'F6 - Debt Dataset'!$E$6:$E$1806 &amp; 'F6 - Debt Dataset'!$DF$6:$DF$1806, 0) - 1, 0, 1, COLUMN(HN$9) - COLUMN($HB$9) + 1),
                                       OFFSET('F6 - Debt Dataset'!$BU$6, MATCH($B$6 &amp; $A43, 'F6 - Debt Dataset'!$E$6:$E$1806 &amp; 'F6 - Debt Dataset'!$DF$6:$DF$1806, 0) - 1, 0, 1, COLUMN(HN$9) - COLUMN($HB$9) + 1),
                                       $DZ43),
                                $K43 * ($F43 &lt;= HN$9) * ($I43 &gt; HN$9))</f>
        <v>0</v>
      </c>
      <c r="HO43" s="280" cm="1">
        <f t="array" aca="1" ref="HO43" ca="1">GU43 - IF($T43 = "Y", SUM(OFFSET('F6 - Debt Dataset'!$AK$6, MATCH($B$6 &amp; $A43, 'F6 - Debt Dataset'!$E$6:$E$1806 &amp; 'F6 - Debt Dataset'!$DF$6:$DF$1806, 0) - 1, 0, 1, COLUMN(HO$9) - COLUMN($HB$9) + 1),
                                       OFFSET('F6 - Debt Dataset'!$BU$6, MATCH($B$6 &amp; $A43, 'F6 - Debt Dataset'!$E$6:$E$1806 &amp; 'F6 - Debt Dataset'!$DF$6:$DF$1806, 0) - 1, 0, 1, COLUMN(HO$9) - COLUMN($HB$9) + 1),
                                       $DZ43),
                                $K43 * ($F43 &lt;= HO$9) * ($I43 &gt; HO$9))</f>
        <v>0</v>
      </c>
      <c r="HP43" s="280" cm="1">
        <f t="array" aca="1" ref="HP43" ca="1">GV43 - IF($T43 = "Y", SUM(OFFSET('F6 - Debt Dataset'!$AK$6, MATCH($B$6 &amp; $A43, 'F6 - Debt Dataset'!$E$6:$E$1806 &amp; 'F6 - Debt Dataset'!$DF$6:$DF$1806, 0) - 1, 0, 1, COLUMN(HP$9) - COLUMN($HB$9) + 1),
                                       OFFSET('F6 - Debt Dataset'!$BU$6, MATCH($B$6 &amp; $A43, 'F6 - Debt Dataset'!$E$6:$E$1806 &amp; 'F6 - Debt Dataset'!$DF$6:$DF$1806, 0) - 1, 0, 1, COLUMN(HP$9) - COLUMN($HB$9) + 1),
                                       $DZ43),
                                $K43 * ($F43 &lt;= HP$9) * ($I43 &gt; HP$9))</f>
        <v>0</v>
      </c>
      <c r="HQ43" s="280" cm="1">
        <f t="array" aca="1" ref="HQ43" ca="1">GW43 - IF($T43 = "Y", SUM(OFFSET('F6 - Debt Dataset'!$AK$6, MATCH($B$6 &amp; $A43, 'F6 - Debt Dataset'!$E$6:$E$1806 &amp; 'F6 - Debt Dataset'!$DF$6:$DF$1806, 0) - 1, 0, 1, COLUMN(HQ$9) - COLUMN($HB$9) + 1),
                                       OFFSET('F6 - Debt Dataset'!$BU$6, MATCH($B$6 &amp; $A43, 'F6 - Debt Dataset'!$E$6:$E$1806 &amp; 'F6 - Debt Dataset'!$DF$6:$DF$1806, 0) - 1, 0, 1, COLUMN(HQ$9) - COLUMN($HB$9) + 1),
                                       $DZ43),
                                $K43 * ($F43 &lt;= HQ$9) * ($I43 &gt; HQ$9))</f>
        <v>0</v>
      </c>
      <c r="HR43" s="280" cm="1">
        <f t="array" aca="1" ref="HR43" ca="1">GX43 - IF($T43 = "Y", SUM(OFFSET('F6 - Debt Dataset'!$AK$6, MATCH($B$6 &amp; $A43, 'F6 - Debt Dataset'!$E$6:$E$1806 &amp; 'F6 - Debt Dataset'!$DF$6:$DF$1806, 0) - 1, 0, 1, COLUMN(HR$9) - COLUMN($HB$9) + 1),
                                       OFFSET('F6 - Debt Dataset'!$BU$6, MATCH($B$6 &amp; $A43, 'F6 - Debt Dataset'!$E$6:$E$1806 &amp; 'F6 - Debt Dataset'!$DF$6:$DF$1806, 0) - 1, 0, 1, COLUMN(HR$9) - COLUMN($HB$9) + 1),
                                       $DZ43),
                                $K43 * ($F43 &lt;= HR$9) * ($I43 &gt; HR$9))</f>
        <v>0</v>
      </c>
      <c r="HS43" s="321" cm="1">
        <f t="array" aca="1" ref="HS43" ca="1">GY43 - IF($T43 = "Y", SUM(OFFSET('F6 - Debt Dataset'!$AK$6, MATCH($B$6 &amp; $A43, 'F6 - Debt Dataset'!$E$6:$E$1806 &amp; 'F6 - Debt Dataset'!$DF$6:$DF$1806, 0) - 1, 0, 1, COLUMN(HS$9) - COLUMN($HB$9) + 1),
                                       OFFSET('F6 - Debt Dataset'!$BU$6, MATCH($B$6 &amp; $A43, 'F6 - Debt Dataset'!$E$6:$E$1806 &amp; 'F6 - Debt Dataset'!$DF$6:$DF$1806, 0) - 1, 0, 1, COLUMN(HS$9) - COLUMN($HB$9) + 1),
                                       $DZ43),
                                $K43 * ($F43 &lt;= HS$9) * ($I43 &gt; HS$9))</f>
        <v>0</v>
      </c>
      <c r="HU43" s="314" t="str" cm="1">
        <f t="array" ref="HU43">IF($T43 = "Y", INDEX('F6 - Debt Dataset'!BC$6:BC$1806, MATCH($B$6 &amp; $A43, 'F6 - Debt Dataset'!$E$6:$E$1806 &amp; 'F6 - Debt Dataset'!$DF$6:$DF$1806, 0)), "-")</f>
        <v>-</v>
      </c>
      <c r="HV43" s="325" t="str" cm="1">
        <f t="array" ref="HV43">IF($T43 = "Y", INDEX('F6 - Debt Dataset'!BD$6:BD$1806, MATCH($B$6 &amp; $A43, 'F6 - Debt Dataset'!$E$6:$E$1806 &amp; 'F6 - Debt Dataset'!$DF$6:$DF$1806, 0)), "-")</f>
        <v>-</v>
      </c>
      <c r="HW43" s="325" t="str" cm="1">
        <f t="array" ref="HW43">IF($T43 = "Y", INDEX('F6 - Debt Dataset'!BE$6:BE$1806, MATCH($B$6 &amp; $A43, 'F6 - Debt Dataset'!$E$6:$E$1806 &amp; 'F6 - Debt Dataset'!$DF$6:$DF$1806, 0)), "-")</f>
        <v>-</v>
      </c>
      <c r="HX43" s="325" t="str" cm="1">
        <f t="array" ref="HX43">IF($T43 = "Y", INDEX('F6 - Debt Dataset'!BF$6:BF$1806, MATCH($B$6 &amp; $A43, 'F6 - Debt Dataset'!$E$6:$E$1806 &amp; 'F6 - Debt Dataset'!$DF$6:$DF$1806, 0)), "-")</f>
        <v>-</v>
      </c>
      <c r="HY43" s="325" t="str" cm="1">
        <f t="array" ref="HY43">IF($T43 = "Y", INDEX('F6 - Debt Dataset'!BG$6:BG$1806, MATCH($B$6 &amp; $A43, 'F6 - Debt Dataset'!$E$6:$E$1806 &amp; 'F6 - Debt Dataset'!$DF$6:$DF$1806, 0)), "-")</f>
        <v>-</v>
      </c>
      <c r="HZ43" s="325" t="str" cm="1">
        <f t="array" ref="HZ43">IF($T43 = "Y", INDEX('F6 - Debt Dataset'!BH$6:BH$1806, MATCH($B$6 &amp; $A43, 'F6 - Debt Dataset'!$E$6:$E$1806 &amp; 'F6 - Debt Dataset'!$DF$6:$DF$1806, 0)), "-")</f>
        <v>-</v>
      </c>
      <c r="IA43" s="325" t="str" cm="1">
        <f t="array" ref="IA43">IF($T43 = "Y", INDEX('F6 - Debt Dataset'!BI$6:BI$1806, MATCH($B$6 &amp; $A43, 'F6 - Debt Dataset'!$E$6:$E$1806 &amp; 'F6 - Debt Dataset'!$DF$6:$DF$1806, 0)), "-")</f>
        <v>-</v>
      </c>
      <c r="IB43" s="325" t="str" cm="1">
        <f t="array" ref="IB43">IF($T43 = "Y", INDEX('F6 - Debt Dataset'!BJ$6:BJ$1806, MATCH($B$6 &amp; $A43, 'F6 - Debt Dataset'!$E$6:$E$1806 &amp; 'F6 - Debt Dataset'!$DF$6:$DF$1806, 0)), "-")</f>
        <v>-</v>
      </c>
      <c r="IC43" s="325" t="str" cm="1">
        <f t="array" ref="IC43">IF($T43 = "Y", INDEX('F6 - Debt Dataset'!BK$6:BK$1806, MATCH($B$6 &amp; $A43, 'F6 - Debt Dataset'!$E$6:$E$1806 &amp; 'F6 - Debt Dataset'!$DF$6:$DF$1806, 0)), "-")</f>
        <v>-</v>
      </c>
      <c r="ID43" s="325" t="str" cm="1">
        <f t="array" ref="ID43">IF($T43 = "Y", INDEX('F6 - Debt Dataset'!BL$6:BL$1806, MATCH($B$6 &amp; $A43, 'F6 - Debt Dataset'!$E$6:$E$1806 &amp; 'F6 - Debt Dataset'!$DF$6:$DF$1806, 0)), "-")</f>
        <v>-</v>
      </c>
      <c r="IE43" s="325" t="str" cm="1">
        <f t="array" ref="IE43">IF($T43 = "Y", INDEX('F6 - Debt Dataset'!BM$6:BM$1806, MATCH($B$6 &amp; $A43, 'F6 - Debt Dataset'!$E$6:$E$1806 &amp; 'F6 - Debt Dataset'!$DF$6:$DF$1806, 0)), "-")</f>
        <v>-</v>
      </c>
      <c r="IF43" s="325" t="str" cm="1">
        <f t="array" ref="IF43">IF($T43 = "Y", INDEX('F6 - Debt Dataset'!BN$6:BN$1806, MATCH($B$6 &amp; $A43, 'F6 - Debt Dataset'!$E$6:$E$1806 &amp; 'F6 - Debt Dataset'!$DF$6:$DF$1806, 0)), "-")</f>
        <v>-</v>
      </c>
      <c r="IG43" s="325" t="str" cm="1">
        <f t="array" ref="IG43">IF($T43 = "Y", INDEX('F6 - Debt Dataset'!BO$6:BO$1806, MATCH($B$6 &amp; $A43, 'F6 - Debt Dataset'!$E$6:$E$1806 &amp; 'F6 - Debt Dataset'!$DF$6:$DF$1806, 0)), "-")</f>
        <v>-</v>
      </c>
      <c r="IH43" s="325" t="str" cm="1">
        <f t="array" ref="IH43">IF($T43 = "Y", INDEX('F6 - Debt Dataset'!BP$6:BP$1806, MATCH($B$6 &amp; $A43, 'F6 - Debt Dataset'!$E$6:$E$1806 &amp; 'F6 - Debt Dataset'!$DF$6:$DF$1806, 0)), "-")</f>
        <v>-</v>
      </c>
      <c r="II43" s="325" t="str" cm="1">
        <f t="array" ref="II43">IF($T43 = "Y", INDEX('F6 - Debt Dataset'!BQ$6:BQ$1806, MATCH($B$6 &amp; $A43, 'F6 - Debt Dataset'!$E$6:$E$1806 &amp; 'F6 - Debt Dataset'!$DF$6:$DF$1806, 0)), "-")</f>
        <v>-</v>
      </c>
      <c r="IJ43" s="325" t="str" cm="1">
        <f t="array" ref="IJ43">IF($T43 = "Y", INDEX('F6 - Debt Dataset'!BR$6:BR$1806, MATCH($B$6 &amp; $A43, 'F6 - Debt Dataset'!$E$6:$E$1806 &amp; 'F6 - Debt Dataset'!$DF$6:$DF$1806, 0)), "-")</f>
        <v>-</v>
      </c>
      <c r="IK43" s="325" t="str" cm="1">
        <f t="array" ref="IK43">IF($T43 = "Y", INDEX('F6 - Debt Dataset'!BS$6:BS$1806, MATCH($B$6 &amp; $A43, 'F6 - Debt Dataset'!$E$6:$E$1806 &amp; 'F6 - Debt Dataset'!$DF$6:$DF$1806, 0)), "-")</f>
        <v>-</v>
      </c>
      <c r="IL43" s="326" t="str" cm="1">
        <f t="array" ref="IL43">IF($T43 = "Y", INDEX('F6 - Debt Dataset'!BT$6:BT$1806, MATCH($B$6 &amp; $A43, 'F6 - Debt Dataset'!$E$6:$E$1806 &amp; 'F6 - Debt Dataset'!$DF$6:$DF$1806, 0)), "-")</f>
        <v>-</v>
      </c>
      <c r="IN43" s="314" t="str" cm="1">
        <f t="array" ref="IN43">IF($T43 = "Y", INDEX('F6 - Debt Dataset'!CM$6:CM$1806, MATCH($B$6 &amp; $A43, 'F6 - Debt Dataset'!$E$6:$E$1806 &amp; 'F6 - Debt Dataset'!$DF$6:$DF$1806, 0)), "-")</f>
        <v>-</v>
      </c>
      <c r="IO43" s="325" t="str" cm="1">
        <f t="array" ref="IO43">IF($T43 = "Y", INDEX('F6 - Debt Dataset'!CN$6:CN$1806, MATCH($B$6 &amp; $A43, 'F6 - Debt Dataset'!$E$6:$E$1806 &amp; 'F6 - Debt Dataset'!$DF$6:$DF$1806, 0)), "-")</f>
        <v>-</v>
      </c>
      <c r="IP43" s="325" t="str" cm="1">
        <f t="array" ref="IP43">IF($T43 = "Y", INDEX('F6 - Debt Dataset'!CO$6:CO$1806, MATCH($B$6 &amp; $A43, 'F6 - Debt Dataset'!$E$6:$E$1806 &amp; 'F6 - Debt Dataset'!$DF$6:$DF$1806, 0)), "-")</f>
        <v>-</v>
      </c>
      <c r="IQ43" s="325" t="str" cm="1">
        <f t="array" ref="IQ43">IF($T43 = "Y", INDEX('F6 - Debt Dataset'!CP$6:CP$1806, MATCH($B$6 &amp; $A43, 'F6 - Debt Dataset'!$E$6:$E$1806 &amp; 'F6 - Debt Dataset'!$DF$6:$DF$1806, 0)), "-")</f>
        <v>-</v>
      </c>
      <c r="IR43" s="325" t="str" cm="1">
        <f t="array" ref="IR43">IF($T43 = "Y", INDEX('F6 - Debt Dataset'!CQ$6:CQ$1806, MATCH($B$6 &amp; $A43, 'F6 - Debt Dataset'!$E$6:$E$1806 &amp; 'F6 - Debt Dataset'!$DF$6:$DF$1806, 0)), "-")</f>
        <v>-</v>
      </c>
      <c r="IS43" s="325" t="str" cm="1">
        <f t="array" ref="IS43">IF($T43 = "Y", INDEX('F6 - Debt Dataset'!CR$6:CR$1806, MATCH($B$6 &amp; $A43, 'F6 - Debt Dataset'!$E$6:$E$1806 &amp; 'F6 - Debt Dataset'!$DF$6:$DF$1806, 0)), "-")</f>
        <v>-</v>
      </c>
      <c r="IT43" s="325" t="str" cm="1">
        <f t="array" ref="IT43">IF($T43 = "Y", INDEX('F6 - Debt Dataset'!CS$6:CS$1806, MATCH($B$6 &amp; $A43, 'F6 - Debt Dataset'!$E$6:$E$1806 &amp; 'F6 - Debt Dataset'!$DF$6:$DF$1806, 0)), "-")</f>
        <v>-</v>
      </c>
      <c r="IU43" s="325" t="str" cm="1">
        <f t="array" ref="IU43">IF($T43 = "Y", INDEX('F6 - Debt Dataset'!CT$6:CT$1806, MATCH($B$6 &amp; $A43, 'F6 - Debt Dataset'!$E$6:$E$1806 &amp; 'F6 - Debt Dataset'!$DF$6:$DF$1806, 0)), "-")</f>
        <v>-</v>
      </c>
      <c r="IV43" s="325" t="str" cm="1">
        <f t="array" ref="IV43">IF($T43 = "Y", INDEX('F6 - Debt Dataset'!CU$6:CU$1806, MATCH($B$6 &amp; $A43, 'F6 - Debt Dataset'!$E$6:$E$1806 &amp; 'F6 - Debt Dataset'!$DF$6:$DF$1806, 0)), "-")</f>
        <v>-</v>
      </c>
      <c r="IW43" s="325" t="str" cm="1">
        <f t="array" ref="IW43">IF($T43 = "Y", INDEX('F6 - Debt Dataset'!CV$6:CV$1806, MATCH($B$6 &amp; $A43, 'F6 - Debt Dataset'!$E$6:$E$1806 &amp; 'F6 - Debt Dataset'!$DF$6:$DF$1806, 0)), "-")</f>
        <v>-</v>
      </c>
      <c r="IX43" s="325" t="str" cm="1">
        <f t="array" ref="IX43">IF($T43 = "Y", INDEX('F6 - Debt Dataset'!CW$6:CW$1806, MATCH($B$6 &amp; $A43, 'F6 - Debt Dataset'!$E$6:$E$1806 &amp; 'F6 - Debt Dataset'!$DF$6:$DF$1806, 0)), "-")</f>
        <v>-</v>
      </c>
      <c r="IY43" s="325" t="str" cm="1">
        <f t="array" ref="IY43">IF($T43 = "Y", INDEX('F6 - Debt Dataset'!CX$6:CX$1806, MATCH($B$6 &amp; $A43, 'F6 - Debt Dataset'!$E$6:$E$1806 &amp; 'F6 - Debt Dataset'!$DF$6:$DF$1806, 0)), "-")</f>
        <v>-</v>
      </c>
      <c r="IZ43" s="325" t="str" cm="1">
        <f t="array" ref="IZ43">IF($T43 = "Y", INDEX('F6 - Debt Dataset'!CY$6:CY$1806, MATCH($B$6 &amp; $A43, 'F6 - Debt Dataset'!$E$6:$E$1806 &amp; 'F6 - Debt Dataset'!$DF$6:$DF$1806, 0)), "-")</f>
        <v>-</v>
      </c>
      <c r="JA43" s="325" t="str" cm="1">
        <f t="array" ref="JA43">IF($T43 = "Y", INDEX('F6 - Debt Dataset'!CZ$6:CZ$1806, MATCH($B$6 &amp; $A43, 'F6 - Debt Dataset'!$E$6:$E$1806 &amp; 'F6 - Debt Dataset'!$DF$6:$DF$1806, 0)), "-")</f>
        <v>-</v>
      </c>
      <c r="JB43" s="325" t="str" cm="1">
        <f t="array" ref="JB43">IF($T43 = "Y", INDEX('F6 - Debt Dataset'!DA$6:DA$1806, MATCH($B$6 &amp; $A43, 'F6 - Debt Dataset'!$E$6:$E$1806 &amp; 'F6 - Debt Dataset'!$DF$6:$DF$1806, 0)), "-")</f>
        <v>-</v>
      </c>
      <c r="JC43" s="325" t="str" cm="1">
        <f t="array" ref="JC43">IF($T43 = "Y", INDEX('F6 - Debt Dataset'!DB$6:DB$1806, MATCH($B$6 &amp; $A43, 'F6 - Debt Dataset'!$E$6:$E$1806 &amp; 'F6 - Debt Dataset'!$DF$6:$DF$1806, 0)), "-")</f>
        <v>-</v>
      </c>
      <c r="JD43" s="325" t="str" cm="1">
        <f t="array" ref="JD43">IF($T43 = "Y", INDEX('F6 - Debt Dataset'!DC$6:DC$1806, MATCH($B$6 &amp; $A43, 'F6 - Debt Dataset'!$E$6:$E$1806 &amp; 'F6 - Debt Dataset'!$DF$6:$DF$1806, 0)), "-")</f>
        <v>-</v>
      </c>
      <c r="JE43" s="326" t="str" cm="1">
        <f t="array" ref="JE43">IF($T43 = "Y", INDEX('F6 - Debt Dataset'!DD$6:DD$1806, MATCH($B$6 &amp; $A43, 'F6 - Debt Dataset'!$E$6:$E$1806 &amp; 'F6 - Debt Dataset'!$DF$6:$DF$1806, 0)), "-")</f>
        <v>-</v>
      </c>
    </row>
    <row r="44" spans="1:265" ht="13.5">
      <c r="A44" s="372">
        <f t="shared" si="31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Receive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10060 - Rec</v>
      </c>
      <c r="F44" s="373" cm="1">
        <f t="array" ref="F44">IFERROR(INDEX('F6 - Debt Dataset'!$J$6:$J$1806, MATCH($B$6 &amp;$A44, 'F6 - Debt Dataset'!$E$6:$E$1806 &amp; 'F6 - Debt Dataset'!$DF$6:$DF$1806, 0)), "-")</f>
        <v>45679</v>
      </c>
      <c r="G44" s="373" cm="1">
        <f t="array" ref="G44">IFERROR(INDEX('F6 - Debt Dataset'!$K$6:$K$1806, MATCH($B$6 &amp;$A44, 'F6 - Debt Dataset'!$E$6:$E$1806 &amp; 'F6 - Debt Dataset'!$DF$6:$DF$1806, 0)), "-")</f>
        <v>48685</v>
      </c>
      <c r="H44" s="373" cm="1">
        <f t="array" ref="H44">IFERROR(INDEX('F6 - Debt Dataset'!$L$6:$L$1806, MATCH($B$6 &amp;$A44, 'F6 - Debt Dataset'!$E$6:$E$1806 &amp; 'F6 - Debt Dataset'!$DF$6:$DF$1806, 0)), "-")</f>
        <v>0</v>
      </c>
      <c r="I44" s="373">
        <f t="shared" si="17"/>
        <v>48685</v>
      </c>
      <c r="J44" s="372" t="str" cm="1">
        <f t="array" ref="J44">IFERROR(INDEX('F6 - Debt Dataset'!$N$6:$N$1806, MATCH($B$6 &amp;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-50</v>
      </c>
      <c r="L44" s="375" cm="1">
        <f t="array" ref="L44">IFERROR(INDEX('F6 - Debt Dataset'!$W$6:$W$1806, MATCH($B$6 &amp; $A44, 'F6 - Debt Dataset'!$E$6:$E$1806 &amp; 'F6 - Debt Dataset'!$DF$6:$DF$1806, 0)), 0)</f>
        <v>0</v>
      </c>
      <c r="M44" s="376" t="str" cm="1">
        <f t="array" ref="M44">IFERROR(INDEX('F6 - Debt Dataset'!$E$6:$E$1806, MATCH($B$6 &amp; $A44, 'F6 - Debt Dataset'!$E$6:$E$1806 &amp; 'F6 - Debt Dataset'!$DF$6:$DF$1806, 0)), "-")</f>
        <v>Floating</v>
      </c>
      <c r="N44" s="376" t="str" cm="1">
        <f t="array" ref="N44">IFERROR(INDEX('F6 - Debt Dataset'!$X$6:$X$1806, MATCH($B$6 &amp; $A44, 'F6 - Debt Dataset'!$E$6:$E$1806 &amp; 'F6 - Debt Dataset'!$DF$6:$DF$1806, 0)), "-")</f>
        <v>SONIA</v>
      </c>
      <c r="O44" s="372"/>
      <c r="P44" s="372"/>
      <c r="Q44" s="372"/>
      <c r="R44" s="372" t="str">
        <f t="shared" si="18"/>
        <v>YES</v>
      </c>
      <c r="S44" s="372" t="str">
        <f t="shared" si="19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324"/>
      <c r="V44" s="317">
        <f t="shared" ref="V44:AJ60" si="45">IF($K44 = 0, 0, AO44 / $K44)</f>
        <v>0</v>
      </c>
      <c r="W44" s="317">
        <f t="shared" si="45"/>
        <v>0</v>
      </c>
      <c r="X44" s="317">
        <f t="shared" si="45"/>
        <v>0</v>
      </c>
      <c r="Y44" s="317">
        <f t="shared" si="45"/>
        <v>0</v>
      </c>
      <c r="Z44" s="317">
        <f t="shared" si="45"/>
        <v>0</v>
      </c>
      <c r="AA44" s="317">
        <f t="shared" si="45"/>
        <v>0</v>
      </c>
      <c r="AB44" s="317">
        <f t="shared" si="45"/>
        <v>0</v>
      </c>
      <c r="AC44" s="317">
        <f t="shared" si="45"/>
        <v>0</v>
      </c>
      <c r="AD44" s="317">
        <f t="shared" si="45"/>
        <v>0</v>
      </c>
      <c r="AE44" s="317">
        <f t="shared" si="45"/>
        <v>0.19166666666666668</v>
      </c>
      <c r="AF44" s="317">
        <f t="shared" si="45"/>
        <v>1</v>
      </c>
      <c r="AG44" s="317">
        <f t="shared" si="45"/>
        <v>1</v>
      </c>
      <c r="AH44" s="317">
        <f t="shared" si="45"/>
        <v>1</v>
      </c>
      <c r="AI44" s="317">
        <f t="shared" si="45"/>
        <v>1</v>
      </c>
      <c r="AJ44" s="317">
        <f t="shared" si="45"/>
        <v>1</v>
      </c>
      <c r="AK44" s="317">
        <f t="shared" si="33"/>
        <v>1</v>
      </c>
      <c r="AL44" s="317">
        <f t="shared" si="21"/>
        <v>1</v>
      </c>
      <c r="AM44" s="317">
        <f t="shared" si="21"/>
        <v>1</v>
      </c>
      <c r="AN44" s="324"/>
      <c r="AO44" s="280">
        <f t="shared" si="42"/>
        <v>0</v>
      </c>
      <c r="AP44" s="280">
        <f t="shared" si="42"/>
        <v>0</v>
      </c>
      <c r="AQ44" s="280">
        <f t="shared" si="42"/>
        <v>0</v>
      </c>
      <c r="AR44" s="280">
        <f t="shared" si="42"/>
        <v>0</v>
      </c>
      <c r="AS44" s="280">
        <f t="shared" si="42"/>
        <v>0</v>
      </c>
      <c r="AT44" s="280">
        <f t="shared" si="42"/>
        <v>0</v>
      </c>
      <c r="AU44" s="280">
        <f t="shared" si="42"/>
        <v>0</v>
      </c>
      <c r="AV44" s="280">
        <f t="shared" si="42"/>
        <v>0</v>
      </c>
      <c r="AW44" s="280">
        <f t="shared" si="42"/>
        <v>0</v>
      </c>
      <c r="AX44" s="280">
        <f t="shared" si="42"/>
        <v>-9.5833333333333339</v>
      </c>
      <c r="AY44" s="280">
        <f t="shared" si="42"/>
        <v>-50</v>
      </c>
      <c r="AZ44" s="280">
        <f t="shared" si="42"/>
        <v>-50</v>
      </c>
      <c r="BA44" s="280">
        <f t="shared" si="42"/>
        <v>-50</v>
      </c>
      <c r="BB44" s="280">
        <f t="shared" si="42"/>
        <v>-50</v>
      </c>
      <c r="BC44" s="280">
        <f t="shared" si="42"/>
        <v>-50</v>
      </c>
      <c r="BD44" s="280">
        <f t="shared" si="42"/>
        <v>-50</v>
      </c>
      <c r="BE44" s="280">
        <f t="shared" si="34"/>
        <v>-50</v>
      </c>
      <c r="BF44" s="321">
        <f t="shared" si="23"/>
        <v>-50</v>
      </c>
      <c r="BG44" s="319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9"/>
      <c r="BS44" s="319"/>
      <c r="BT44" s="319"/>
      <c r="BU44" s="319"/>
      <c r="BV44" s="319"/>
      <c r="BW44" s="319"/>
      <c r="BX44" s="319"/>
      <c r="BY44" s="319"/>
      <c r="BZ44" s="319"/>
      <c r="CA44" s="319"/>
      <c r="CB44" s="319"/>
      <c r="CC44" s="319"/>
      <c r="CD44" s="319"/>
      <c r="CE44" s="319"/>
      <c r="CF44" s="319"/>
      <c r="CG44" s="319"/>
      <c r="CH44" s="319"/>
      <c r="CI44" s="319"/>
      <c r="CJ44" s="319"/>
      <c r="CK44" s="319"/>
      <c r="CL44" s="319"/>
      <c r="CM44" s="318"/>
      <c r="CN44" s="320">
        <f>IFERROR((1 + INDEX('I1 - Universal Data'!E$26:E$30, MATCH($N44, 'I1 - Universal Data'!$A$26:$A$30, 0)) + $L44)^V44-1, 0)</f>
        <v>0</v>
      </c>
      <c r="CO44" s="320">
        <f>IFERROR((1 + INDEX('I1 - Universal Data'!F$26:F$30, MATCH($N44, 'I1 - Universal Data'!$A$26:$A$30, 0)) + $L44)^W44-1, 0)</f>
        <v>0</v>
      </c>
      <c r="CP44" s="320">
        <f>IFERROR((1 + INDEX('I1 - Universal Data'!G$26:G$30, MATCH($N44, 'I1 - Universal Data'!$A$26:$A$30, 0)) + $L44)^X44-1, 0)</f>
        <v>0</v>
      </c>
      <c r="CQ44" s="320">
        <f>IFERROR((1 + INDEX('I1 - Universal Data'!H$26:H$30, MATCH($N44, 'I1 - Universal Data'!$A$26:$A$30, 0)) + $L44)^Y44-1, 0)</f>
        <v>0</v>
      </c>
      <c r="CR44" s="320">
        <f>IFERROR((1 + INDEX('I1 - Universal Data'!I$26:I$30, MATCH($N44, 'I1 - Universal Data'!$A$26:$A$30, 0)) + $L44)^Z44-1, 0)</f>
        <v>0</v>
      </c>
      <c r="CS44" s="320">
        <f>IFERROR((1 + INDEX('I1 - Universal Data'!J$26:J$30, MATCH($N44, 'I1 - Universal Data'!$A$26:$A$30, 0)) + $L44)^AA44-1, 0)</f>
        <v>0</v>
      </c>
      <c r="CT44" s="320">
        <f>IFERROR((1 + INDEX('I1 - Universal Data'!K$26:K$30, MATCH($N44, 'I1 - Universal Data'!$A$26:$A$30, 0)) + $L44)^AB44-1, 0)</f>
        <v>0</v>
      </c>
      <c r="CU44" s="320">
        <f>IFERROR((1 + INDEX('I1 - Universal Data'!L$26:L$30, MATCH($N44, 'I1 - Universal Data'!$A$26:$A$30, 0)) + $L44)^AC44-1, 0)</f>
        <v>0</v>
      </c>
      <c r="CV44" s="320">
        <f>IFERROR((1 + INDEX('I1 - Universal Data'!M$26:M$30, MATCH($N44, 'I1 - Universal Data'!$A$26:$A$30, 0)) + $L44)^AD44-1, 0)</f>
        <v>0</v>
      </c>
      <c r="CW44" s="320">
        <f>IFERROR((1 + INDEX('I1 - Universal Data'!N$26:N$30, MATCH($N44, 'I1 - Universal Data'!$A$26:$A$30, 0)) + $L44)^AE44-1, 0)</f>
        <v>9.3215963094064325E-3</v>
      </c>
      <c r="CX44" s="320">
        <f>IFERROR((1 + INDEX('I1 - Universal Data'!O$26:O$30, MATCH($N44, 'I1 - Universal Data'!$A$26:$A$30, 0)) + $L44)^AF44-1, 0)</f>
        <v>4.4999999999999929E-2</v>
      </c>
      <c r="CY44" s="320">
        <f>IFERROR((1 + INDEX('I1 - Universal Data'!P$26:P$30, MATCH($N44, 'I1 - Universal Data'!$A$26:$A$30, 0)) + $L44)^AG44-1, 0)</f>
        <v>4.0659022973774439E-2</v>
      </c>
      <c r="CZ44" s="320">
        <f>IFERROR((1 + INDEX('I1 - Universal Data'!Q$26:Q$30, MATCH($N44, 'I1 - Universal Data'!$A$26:$A$30, 0)) + $L44)^AH44-1, 0)</f>
        <v>3.7787179498200985E-2</v>
      </c>
      <c r="DA44" s="320">
        <f>IFERROR((1 + INDEX('I1 - Universal Data'!R$26:R$30, MATCH($N44, 'I1 - Universal Data'!$A$26:$A$30, 0)) + $L44)^AI44-1, 0)</f>
        <v>3.6732654717432034E-2</v>
      </c>
      <c r="DB44" s="320">
        <f>IFERROR((1 + INDEX('I1 - Universal Data'!S$26:S$30, MATCH($N44, 'I1 - Universal Data'!$A$26:$A$30, 0)) + $L44)^AJ44-1, 0)</f>
        <v>3.6621815274093361E-2</v>
      </c>
      <c r="DC44" s="320">
        <f>IFERROR((1 + INDEX('I1 - Universal Data'!T$26:T$30, MATCH($N44, 'I1 - Universal Data'!$A$26:$A$30, 0)) + $L44)^AK44-1, 0)</f>
        <v>3.6622122547146363E-2</v>
      </c>
      <c r="DD44" s="320">
        <f>IFERROR((1 + INDEX('I1 - Universal Data'!U$26:U$30, MATCH($N44, 'I1 - Universal Data'!$A$26:$A$30, 0)) + $L44)^AL44-1, 0)</f>
        <v>3.6622122547146363E-2</v>
      </c>
      <c r="DE44" s="320">
        <f>IFERROR((1 + INDEX('I1 - Universal Data'!V$26:V$30, MATCH($N44, 'I1 - Universal Data'!$A$26:$A$30, 0)) + $L44)^AM44-1, 0)</f>
        <v>3.6622122547146363E-2</v>
      </c>
      <c r="DF44" s="322">
        <f t="shared" ref="DF44:DS60" si="46">$K44*CN44</f>
        <v>0</v>
      </c>
      <c r="DG44" s="280">
        <f t="shared" si="46"/>
        <v>0</v>
      </c>
      <c r="DH44" s="280">
        <f t="shared" si="46"/>
        <v>0</v>
      </c>
      <c r="DI44" s="280">
        <f t="shared" si="46"/>
        <v>0</v>
      </c>
      <c r="DJ44" s="280">
        <f t="shared" si="46"/>
        <v>0</v>
      </c>
      <c r="DK44" s="280">
        <f t="shared" si="46"/>
        <v>0</v>
      </c>
      <c r="DL44" s="280">
        <f t="shared" si="46"/>
        <v>0</v>
      </c>
      <c r="DM44" s="280">
        <f t="shared" si="46"/>
        <v>0</v>
      </c>
      <c r="DN44" s="280">
        <f t="shared" si="46"/>
        <v>0</v>
      </c>
      <c r="DO44" s="280">
        <f t="shared" si="46"/>
        <v>-0.46607981547032162</v>
      </c>
      <c r="DP44" s="280">
        <f t="shared" si="46"/>
        <v>-2.2499999999999964</v>
      </c>
      <c r="DQ44" s="280">
        <f t="shared" si="46"/>
        <v>-2.032951148688722</v>
      </c>
      <c r="DR44" s="280">
        <f t="shared" si="46"/>
        <v>-1.8893589749100492</v>
      </c>
      <c r="DS44" s="280">
        <f t="shared" si="46"/>
        <v>-1.8366327358716017</v>
      </c>
      <c r="DT44" s="280">
        <f t="shared" si="44"/>
        <v>-1.8310907637046681</v>
      </c>
      <c r="DU44" s="280">
        <f t="shared" si="44"/>
        <v>-1.8311061273573181</v>
      </c>
      <c r="DV44" s="280">
        <f t="shared" si="43"/>
        <v>-1.8311061273573181</v>
      </c>
      <c r="DW44" s="321">
        <f t="shared" si="43"/>
        <v>-1.8311061273573181</v>
      </c>
      <c r="DY44" s="324"/>
      <c r="DZ44" s="323">
        <f t="shared" si="26"/>
        <v>0</v>
      </c>
      <c r="EA44" s="280">
        <f t="shared" ref="EA44:EO60" si="47">GH44</f>
        <v>0</v>
      </c>
      <c r="EB44" s="280">
        <f t="shared" si="47"/>
        <v>0</v>
      </c>
      <c r="EC44" s="280">
        <f t="shared" si="47"/>
        <v>0</v>
      </c>
      <c r="ED44" s="280">
        <f t="shared" si="47"/>
        <v>0</v>
      </c>
      <c r="EE44" s="280">
        <f t="shared" si="47"/>
        <v>0</v>
      </c>
      <c r="EF44" s="280">
        <f t="shared" si="47"/>
        <v>0</v>
      </c>
      <c r="EG44" s="280">
        <f t="shared" si="47"/>
        <v>0</v>
      </c>
      <c r="EH44" s="280">
        <f t="shared" si="47"/>
        <v>0</v>
      </c>
      <c r="EI44" s="280">
        <f t="shared" si="47"/>
        <v>0</v>
      </c>
      <c r="EJ44" s="280">
        <f t="shared" si="47"/>
        <v>-50</v>
      </c>
      <c r="EK44" s="280">
        <f t="shared" si="47"/>
        <v>-50</v>
      </c>
      <c r="EL44" s="280">
        <f t="shared" si="47"/>
        <v>-50</v>
      </c>
      <c r="EM44" s="280">
        <f t="shared" si="47"/>
        <v>-50</v>
      </c>
      <c r="EN44" s="280">
        <f t="shared" si="47"/>
        <v>-50</v>
      </c>
      <c r="EO44" s="280">
        <f t="shared" si="47"/>
        <v>-50</v>
      </c>
      <c r="EP44" s="280">
        <f t="shared" si="36"/>
        <v>-50</v>
      </c>
      <c r="EQ44" s="321">
        <f t="shared" si="28"/>
        <v>-50</v>
      </c>
      <c r="ES44" s="324"/>
      <c r="ET44" s="280" cm="1">
        <f t="array" ref="ET44">IF($T44 = "Y", INDEX('F6 - Debt Dataset'!AK$6:AK$1806, MATCH($B$6 &amp; $A44, 'F6 - Debt Dataset'!$E$6:$E$1806 &amp; 'F6 - Debt Dataset'!$DF$6:$DF$1806, 0)), $K44 * ($F44 &gt;= ET$8) * ($F44 &lt;= ET$9))</f>
        <v>0</v>
      </c>
      <c r="EU44" s="280" cm="1">
        <f t="array" ref="EU44">IF($T44 = "Y", INDEX('F6 - Debt Dataset'!AL$6:AL$1806, MATCH($B$6 &amp; $A44, 'F6 - Debt Dataset'!$E$6:$E$1806 &amp; 'F6 - Debt Dataset'!$DF$6:$DF$1806, 0)), $K44 * ($F44 &gt;= EU$8) * ($F44 &lt;= EU$9))</f>
        <v>0</v>
      </c>
      <c r="EV44" s="280" cm="1">
        <f t="array" ref="EV44">IF($T44 = "Y", INDEX('F6 - Debt Dataset'!AM$6:AM$1806, MATCH($B$6 &amp; $A44, 'F6 - Debt Dataset'!$E$6:$E$1806 &amp; 'F6 - Debt Dataset'!$DF$6:$DF$1806, 0)), $K44 * ($F44 &gt;= EV$8) * ($F44 &lt;= EV$9))</f>
        <v>0</v>
      </c>
      <c r="EW44" s="280" cm="1">
        <f t="array" ref="EW44">IF($T44 = "Y", INDEX('F6 - Debt Dataset'!AN$6:AN$1806, MATCH($B$6 &amp; $A44, 'F6 - Debt Dataset'!$E$6:$E$1806 &amp; 'F6 - Debt Dataset'!$DF$6:$DF$1806, 0)), $K44 * ($F44 &gt;= EW$8) * ($F44 &lt;= EW$9))</f>
        <v>0</v>
      </c>
      <c r="EX44" s="280" cm="1">
        <f t="array" ref="EX44">IF($T44 = "Y", INDEX('F6 - Debt Dataset'!AO$6:AO$1806, MATCH($B$6 &amp; $A44, 'F6 - Debt Dataset'!$E$6:$E$1806 &amp; 'F6 - Debt Dataset'!$DF$6:$DF$1806, 0)), $K44 * ($F44 &gt;= EX$8) * ($F44 &lt;= EX$9))</f>
        <v>0</v>
      </c>
      <c r="EY44" s="280" cm="1">
        <f t="array" ref="EY44">IF($T44 = "Y", INDEX('F6 - Debt Dataset'!AP$6:AP$1806, MATCH($B$6 &amp; $A44, 'F6 - Debt Dataset'!$E$6:$E$1806 &amp; 'F6 - Debt Dataset'!$DF$6:$DF$1806, 0)), $K44 * ($F44 &gt;= EY$8) * ($F44 &lt;= EY$9))</f>
        <v>0</v>
      </c>
      <c r="EZ44" s="280" cm="1">
        <f t="array" ref="EZ44">IF($T44 = "Y", INDEX('F6 - Debt Dataset'!AQ$6:AQ$1806, MATCH($B$6 &amp; $A44, 'F6 - Debt Dataset'!$E$6:$E$1806 &amp; 'F6 - Debt Dataset'!$DF$6:$DF$1806, 0)), $K44 * ($F44 &gt;= EZ$8) * ($F44 &lt;= EZ$9))</f>
        <v>0</v>
      </c>
      <c r="FA44" s="280" cm="1">
        <f t="array" ref="FA44">IF($T44 = "Y", INDEX('F6 - Debt Dataset'!AR$6:AR$1806, MATCH($B$6 &amp; $A44, 'F6 - Debt Dataset'!$E$6:$E$1806 &amp; 'F6 - Debt Dataset'!$DF$6:$DF$1806, 0)), $K44 * ($F44 &gt;= FA$8) * ($F44 &lt;= FA$9))</f>
        <v>0</v>
      </c>
      <c r="FB44" s="280" cm="1">
        <f t="array" ref="FB44">IF($T44 = "Y", INDEX('F6 - Debt Dataset'!AS$6:AS$1806, MATCH($B$6 &amp; $A44, 'F6 - Debt Dataset'!$E$6:$E$1806 &amp; 'F6 - Debt Dataset'!$DF$6:$DF$1806, 0)), $K44 * ($F44 &gt;= FB$8) * ($F44 &lt;= FB$9))</f>
        <v>0</v>
      </c>
      <c r="FC44" s="280" cm="1">
        <f t="array" ref="FC44">IF($T44 = "Y", INDEX('F6 - Debt Dataset'!AT$6:AT$1806, MATCH($B$6 &amp; $A44, 'F6 - Debt Dataset'!$E$6:$E$1806 &amp; 'F6 - Debt Dataset'!$DF$6:$DF$1806, 0)), $K44 * ($F44 &gt;= FC$8) * ($F44 &lt;= FC$9))</f>
        <v>-50</v>
      </c>
      <c r="FD44" s="280" cm="1">
        <f t="array" ref="FD44">IF($T44 = "Y", INDEX('F6 - Debt Dataset'!AU$6:AU$1806, MATCH($B$6 &amp; $A44, 'F6 - Debt Dataset'!$E$6:$E$1806 &amp; 'F6 - Debt Dataset'!$DF$6:$DF$1806, 0)), $K44 * ($F44 &gt;= FD$8) * ($F44 &lt;= FD$9))</f>
        <v>0</v>
      </c>
      <c r="FE44" s="280" cm="1">
        <f t="array" ref="FE44">IF($T44 = "Y", INDEX('F6 - Debt Dataset'!AV$6:AV$1806, MATCH($B$6 &amp; $A44, 'F6 - Debt Dataset'!$E$6:$E$1806 &amp; 'F6 - Debt Dataset'!$DF$6:$DF$1806, 0)), $K44 * ($F44 &gt;= FE$8) * ($F44 &lt;= FE$9))</f>
        <v>0</v>
      </c>
      <c r="FF44" s="280" cm="1">
        <f t="array" ref="FF44">IF($T44 = "Y", INDEX('F6 - Debt Dataset'!AW$6:AW$1806, MATCH($B$6 &amp; $A44, 'F6 - Debt Dataset'!$E$6:$E$1806 &amp; 'F6 - Debt Dataset'!$DF$6:$DF$1806, 0)), $K44 * ($F44 &gt;= FF$8) * ($F44 &lt;= FF$9))</f>
        <v>0</v>
      </c>
      <c r="FG44" s="280" cm="1">
        <f t="array" ref="FG44">IF($T44 = "Y", INDEX('F6 - Debt Dataset'!AX$6:AX$1806, MATCH($B$6 &amp; $A44, 'F6 - Debt Dataset'!$E$6:$E$1806 &amp; 'F6 - Debt Dataset'!$DF$6:$DF$1806, 0)), $K44 * ($F44 &gt;= FG$8) * ($F44 &lt;= FG$9))</f>
        <v>0</v>
      </c>
      <c r="FH44" s="280" cm="1">
        <f t="array" ref="FH44">IF($T44 = "Y", INDEX('F6 - Debt Dataset'!AY$6:AY$1806, MATCH($B$6 &amp; $A44, 'F6 - Debt Dataset'!$E$6:$E$1806 &amp; 'F6 - Debt Dataset'!$DF$6:$DF$1806, 0)), $K44 * ($F44 &gt;= FH$8) * ($F44 &lt;= FH$9))</f>
        <v>0</v>
      </c>
      <c r="FI44" s="280" cm="1">
        <f t="array" ref="FI44">IF($T44 = "Y", INDEX('F6 - Debt Dataset'!AZ$6:AZ$1806, MATCH($B$6 &amp; $A44, 'F6 - Debt Dataset'!$E$6:$E$1806 &amp; 'F6 - Debt Dataset'!$DF$6:$DF$1806, 0)), $K44 * ($F44 &gt;= FI$8) * ($F44 &lt;= FI$9))</f>
        <v>0</v>
      </c>
      <c r="FJ44" s="280" cm="1">
        <f t="array" ref="FJ44">IF($T44 = "Y", INDEX('F6 - Debt Dataset'!BA$6:BA$1806, MATCH($B$6 &amp; $A44, 'F6 - Debt Dataset'!$E$6:$E$1806 &amp; 'F6 - Debt Dataset'!$DF$6:$DF$1806, 0)), $K44 * ($F44 &gt;= FJ$8) * ($F44 &lt;= FJ$9))</f>
        <v>0</v>
      </c>
      <c r="FK44" s="321" cm="1">
        <f t="array" ref="FK44">IF($T44 = "Y", INDEX('F6 - Debt Dataset'!BB$6:BB$1806, MATCH($B$6 &amp; $A44, 'F6 - Debt Dataset'!$E$6:$E$1806 &amp; 'F6 - Debt Dataset'!$DF$6:$DF$1806, 0)), $K44 * ($F44 &gt;= FK$8) * ($F44 &lt;= FK$9))</f>
        <v>0</v>
      </c>
      <c r="FM44" s="324"/>
      <c r="FN44" s="280" cm="1">
        <f t="array" ref="FN44">IF($T44 = "Y", INDEX('F6 - Debt Dataset'!BU$6:BU$1806, MATCH($B$6 &amp; $A44, 'F6 - Debt Dataset'!$E$6:$E$1806 &amp; 'F6 - Debt Dataset'!$DF$6:$DF$1806, 0)), - $K44 * ($I44 &gt;= FN$8) * ($I44 &lt;= FN$9))</f>
        <v>0</v>
      </c>
      <c r="FO44" s="280" cm="1">
        <f t="array" ref="FO44">IF($T44 = "Y", INDEX('F6 - Debt Dataset'!BV$6:BV$1806, MATCH($B$6 &amp; $A44, 'F6 - Debt Dataset'!$E$6:$E$1806 &amp; 'F6 - Debt Dataset'!$DF$6:$DF$1806, 0)), - $K44 * ($I44 &gt;= FO$8) * ($I44 &lt;= FO$9))</f>
        <v>0</v>
      </c>
      <c r="FP44" s="280" cm="1">
        <f t="array" ref="FP44">IF($T44 = "Y", INDEX('F6 - Debt Dataset'!BW$6:BW$1806, MATCH($B$6 &amp; $A44, 'F6 - Debt Dataset'!$E$6:$E$1806 &amp; 'F6 - Debt Dataset'!$DF$6:$DF$1806, 0)), - $K44 * ($I44 &gt;= FP$8) * ($I44 &lt;= FP$9))</f>
        <v>0</v>
      </c>
      <c r="FQ44" s="280" cm="1">
        <f t="array" ref="FQ44">IF($T44 = "Y", INDEX('F6 - Debt Dataset'!BX$6:BX$1806, MATCH($B$6 &amp; $A44, 'F6 - Debt Dataset'!$E$6:$E$1806 &amp; 'F6 - Debt Dataset'!$DF$6:$DF$1806, 0)), - $K44 * ($I44 &gt;= FQ$8) * ($I44 &lt;= FQ$9))</f>
        <v>0</v>
      </c>
      <c r="FR44" s="280" cm="1">
        <f t="array" ref="FR44">IF($T44 = "Y", INDEX('F6 - Debt Dataset'!BY$6:BY$1806, MATCH($B$6 &amp; $A44, 'F6 - Debt Dataset'!$E$6:$E$1806 &amp; 'F6 - Debt Dataset'!$DF$6:$DF$1806, 0)), - $K44 * ($I44 &gt;= FR$8) * ($I44 &lt;= FR$9))</f>
        <v>0</v>
      </c>
      <c r="FS44" s="280" cm="1">
        <f t="array" ref="FS44">IF($T44 = "Y", INDEX('F6 - Debt Dataset'!BZ$6:BZ$1806, MATCH($B$6 &amp; $A44, 'F6 - Debt Dataset'!$E$6:$E$1806 &amp; 'F6 - Debt Dataset'!$DF$6:$DF$1806, 0)), - $K44 * ($I44 &gt;= FS$8) * ($I44 &lt;= FS$9))</f>
        <v>0</v>
      </c>
      <c r="FT44" s="280" cm="1">
        <f t="array" ref="FT44">IF($T44 = "Y", INDEX('F6 - Debt Dataset'!CA$6:CA$1806, MATCH($B$6 &amp; $A44, 'F6 - Debt Dataset'!$E$6:$E$1806 &amp; 'F6 - Debt Dataset'!$DF$6:$DF$1806, 0)), - $K44 * ($I44 &gt;= FT$8) * ($I44 &lt;= FT$9))</f>
        <v>0</v>
      </c>
      <c r="FU44" s="280" cm="1">
        <f t="array" ref="FU44">IF($T44 = "Y", INDEX('F6 - Debt Dataset'!CB$6:CB$1806, MATCH($B$6 &amp; $A44, 'F6 - Debt Dataset'!$E$6:$E$1806 &amp; 'F6 - Debt Dataset'!$DF$6:$DF$1806, 0)), - $K44 * ($I44 &gt;= FU$8) * ($I44 &lt;= FU$9))</f>
        <v>0</v>
      </c>
      <c r="FV44" s="280" cm="1">
        <f t="array" ref="FV44">IF($T44 = "Y", INDEX('F6 - Debt Dataset'!CC$6:CC$1806, MATCH($B$6 &amp; $A44, 'F6 - Debt Dataset'!$E$6:$E$1806 &amp; 'F6 - Debt Dataset'!$DF$6:$DF$1806, 0)), - $K44 * ($I44 &gt;= FV$8) * ($I44 &lt;= FV$9))</f>
        <v>0</v>
      </c>
      <c r="FW44" s="280" cm="1">
        <f t="array" ref="FW44">IF($T44 = "Y", INDEX('F6 - Debt Dataset'!CD$6:CD$1806, MATCH($B$6 &amp; $A44, 'F6 - Debt Dataset'!$E$6:$E$1806 &amp; 'F6 - Debt Dataset'!$DF$6:$DF$1806, 0)), - $K44 * ($I44 &gt;= FW$8) * ($I44 &lt;= FW$9))</f>
        <v>0</v>
      </c>
      <c r="FX44" s="280" cm="1">
        <f t="array" ref="FX44">IF($T44 = "Y", INDEX('F6 - Debt Dataset'!CE$6:CE$1806, MATCH($B$6 &amp; $A44, 'F6 - Debt Dataset'!$E$6:$E$1806 &amp; 'F6 - Debt Dataset'!$DF$6:$DF$1806, 0)), - $K44 * ($I44 &gt;= FX$8) * ($I44 &lt;= FX$9))</f>
        <v>0</v>
      </c>
      <c r="FY44" s="280" cm="1">
        <f t="array" ref="FY44">IF($T44 = "Y", INDEX('F6 - Debt Dataset'!CF$6:CF$1806, MATCH($B$6 &amp; $A44, 'F6 - Debt Dataset'!$E$6:$E$1806 &amp; 'F6 - Debt Dataset'!$DF$6:$DF$1806, 0)), - $K44 * ($I44 &gt;= FY$8) * ($I44 &lt;= FY$9))</f>
        <v>0</v>
      </c>
      <c r="FZ44" s="280" cm="1">
        <f t="array" ref="FZ44">IF($T44 = "Y", INDEX('F6 - Debt Dataset'!CG$6:CG$1806, MATCH($B$6 &amp; $A44, 'F6 - Debt Dataset'!$E$6:$E$1806 &amp; 'F6 - Debt Dataset'!$DF$6:$DF$1806, 0)), - $K44 * ($I44 &gt;= FZ$8) * ($I44 &lt;= FZ$9))</f>
        <v>0</v>
      </c>
      <c r="GA44" s="280" cm="1">
        <f t="array" ref="GA44">IF($T44 = "Y", INDEX('F6 - Debt Dataset'!CH$6:CH$1806, MATCH($B$6 &amp; $A44, 'F6 - Debt Dataset'!$E$6:$E$1806 &amp; 'F6 - Debt Dataset'!$DF$6:$DF$1806, 0)), - $K44 * ($I44 &gt;= GA$8) * ($I44 &lt;= GA$9))</f>
        <v>0</v>
      </c>
      <c r="GB44" s="280" cm="1">
        <f t="array" ref="GB44">IF($T44 = "Y", INDEX('F6 - Debt Dataset'!CI$6:CI$1806, MATCH($B$6 &amp; $A44, 'F6 - Debt Dataset'!$E$6:$E$1806 &amp; 'F6 - Debt Dataset'!$DF$6:$DF$1806, 0)), - $K44 * ($I44 &gt;= GB$8) * ($I44 &lt;= GB$9))</f>
        <v>0</v>
      </c>
      <c r="GC44" s="280" cm="1">
        <f t="array" ref="GC44">IF($T44 = "Y", INDEX('F6 - Debt Dataset'!CJ$6:CJ$1806, MATCH($B$6 &amp; $A44, 'F6 - Debt Dataset'!$E$6:$E$1806 &amp; 'F6 - Debt Dataset'!$DF$6:$DF$1806, 0)), - $K44 * ($I44 &gt;= GC$8) * ($I44 &lt;= GC$9))</f>
        <v>0</v>
      </c>
      <c r="GD44" s="280" cm="1">
        <f t="array" ref="GD44">IF($T44 = "Y", INDEX('F6 - Debt Dataset'!CK$6:CK$1806, MATCH($B$6 &amp; $A44, 'F6 - Debt Dataset'!$E$6:$E$1806 &amp; 'F6 - Debt Dataset'!$DF$6:$DF$1806, 0)), - $K44 * ($I44 &gt;= GD$8) * ($I44 &lt;= GD$9))</f>
        <v>0</v>
      </c>
      <c r="GE44" s="321" cm="1">
        <f t="array" ref="GE44">IF($T44 = "Y", INDEX('F6 - Debt Dataset'!CL$6:CL$1806, MATCH($B$6 &amp; $A44, 'F6 - Debt Dataset'!$E$6:$E$1806 &amp; 'F6 - Debt Dataset'!$DF$6:$DF$1806, 0)), - $K44 * ($I44 &gt;= GE$8) * ($I44 &lt;= GE$9))</f>
        <v>0</v>
      </c>
      <c r="GG44" s="324"/>
      <c r="GH44" s="280">
        <f t="shared" ref="GH44:GW60" si="48">SUM(DZ44,ET44,FN44)</f>
        <v>0</v>
      </c>
      <c r="GI44" s="280">
        <f t="shared" si="48"/>
        <v>0</v>
      </c>
      <c r="GJ44" s="280">
        <f t="shared" si="48"/>
        <v>0</v>
      </c>
      <c r="GK44" s="280">
        <f t="shared" si="48"/>
        <v>0</v>
      </c>
      <c r="GL44" s="280">
        <f t="shared" si="48"/>
        <v>0</v>
      </c>
      <c r="GM44" s="280">
        <f t="shared" si="48"/>
        <v>0</v>
      </c>
      <c r="GN44" s="280">
        <f t="shared" si="48"/>
        <v>0</v>
      </c>
      <c r="GO44" s="280">
        <f t="shared" si="48"/>
        <v>0</v>
      </c>
      <c r="GP44" s="280">
        <f t="shared" si="48"/>
        <v>0</v>
      </c>
      <c r="GQ44" s="280">
        <f t="shared" si="48"/>
        <v>-50</v>
      </c>
      <c r="GR44" s="280">
        <f t="shared" si="48"/>
        <v>-50</v>
      </c>
      <c r="GS44" s="280">
        <f t="shared" si="48"/>
        <v>-50</v>
      </c>
      <c r="GT44" s="280">
        <f t="shared" si="48"/>
        <v>-50</v>
      </c>
      <c r="GU44" s="280">
        <f t="shared" si="48"/>
        <v>-50</v>
      </c>
      <c r="GV44" s="280">
        <f t="shared" si="48"/>
        <v>-50</v>
      </c>
      <c r="GW44" s="280">
        <f t="shared" si="37"/>
        <v>-50</v>
      </c>
      <c r="GX44" s="280">
        <f t="shared" si="37"/>
        <v>-50</v>
      </c>
      <c r="GY44" s="321">
        <f t="shared" si="37"/>
        <v>-50</v>
      </c>
      <c r="HA44" s="327"/>
      <c r="HB44" s="280" cm="1">
        <f t="array" aca="1" ref="HB44" ca="1">GH44 - IF($T44 = "Y", SUM(OFFSET('F6 - Debt Dataset'!$AK$6, MATCH($B$6 &amp; $A44, 'F6 - Debt Dataset'!$E$6:$E$1806 &amp; 'F6 - Debt Dataset'!$DF$6:$DF$1806, 0) - 1, 0, 1, COLUMN(HB$9) - COLUMN($HB$9) + 1),
                                       OFFSET('F6 - Debt Dataset'!$BU$6, MATCH($B$6 &amp; $A44, 'F6 - Debt Dataset'!$E$6:$E$1806 &amp; 'F6 - Debt Dataset'!$DF$6:$DF$1806, 0) - 1, 0, 1, COLUMN(HB$9) - COLUMN($HB$9) + 1),
                                       $DZ44),
                                $K44 * ($F44 &lt;= HB$9) * ($I44 &gt; HB$9))</f>
        <v>0</v>
      </c>
      <c r="HC44" s="280" cm="1">
        <f t="array" aca="1" ref="HC44" ca="1">GI44 - IF($T44 = "Y", SUM(OFFSET('F6 - Debt Dataset'!$AK$6, MATCH($B$6 &amp; $A44, 'F6 - Debt Dataset'!$E$6:$E$1806 &amp; 'F6 - Debt Dataset'!$DF$6:$DF$1806, 0) - 1, 0, 1, COLUMN(HC$9) - COLUMN($HB$9) + 1),
                                       OFFSET('F6 - Debt Dataset'!$BU$6, MATCH($B$6 &amp; $A44, 'F6 - Debt Dataset'!$E$6:$E$1806 &amp; 'F6 - Debt Dataset'!$DF$6:$DF$1806, 0) - 1, 0, 1, COLUMN(HC$9) - COLUMN($HB$9) + 1),
                                       $DZ44),
                                $K44 * ($F44 &lt;= HC$9) * ($I44 &gt; HC$9))</f>
        <v>0</v>
      </c>
      <c r="HD44" s="280" cm="1">
        <f t="array" aca="1" ref="HD44" ca="1">GJ44 - IF($T44 = "Y", SUM(OFFSET('F6 - Debt Dataset'!$AK$6, MATCH($B$6 &amp; $A44, 'F6 - Debt Dataset'!$E$6:$E$1806 &amp; 'F6 - Debt Dataset'!$DF$6:$DF$1806, 0) - 1, 0, 1, COLUMN(HD$9) - COLUMN($HB$9) + 1),
                                       OFFSET('F6 - Debt Dataset'!$BU$6, MATCH($B$6 &amp; $A44, 'F6 - Debt Dataset'!$E$6:$E$1806 &amp; 'F6 - Debt Dataset'!$DF$6:$DF$1806, 0) - 1, 0, 1, COLUMN(HD$9) - COLUMN($HB$9) + 1),
                                       $DZ44),
                                $K44 * ($F44 &lt;= HD$9) * ($I44 &gt; HD$9))</f>
        <v>0</v>
      </c>
      <c r="HE44" s="280" cm="1">
        <f t="array" aca="1" ref="HE44" ca="1">GK44 - IF($T44 = "Y", SUM(OFFSET('F6 - Debt Dataset'!$AK$6, MATCH($B$6 &amp; $A44, 'F6 - Debt Dataset'!$E$6:$E$1806 &amp; 'F6 - Debt Dataset'!$DF$6:$DF$1806, 0) - 1, 0, 1, COLUMN(HE$9) - COLUMN($HB$9) + 1),
                                       OFFSET('F6 - Debt Dataset'!$BU$6, MATCH($B$6 &amp; $A44, 'F6 - Debt Dataset'!$E$6:$E$1806 &amp; 'F6 - Debt Dataset'!$DF$6:$DF$1806, 0) - 1, 0, 1, COLUMN(HE$9) - COLUMN($HB$9) + 1),
                                       $DZ44),
                                $K44 * ($F44 &lt;= HE$9) * ($I44 &gt; HE$9))</f>
        <v>0</v>
      </c>
      <c r="HF44" s="280" cm="1">
        <f t="array" aca="1" ref="HF44" ca="1">GL44 - IF($T44 = "Y", SUM(OFFSET('F6 - Debt Dataset'!$AK$6, MATCH($B$6 &amp; $A44, 'F6 - Debt Dataset'!$E$6:$E$1806 &amp; 'F6 - Debt Dataset'!$DF$6:$DF$1806, 0) - 1, 0, 1, COLUMN(HF$9) - COLUMN($HB$9) + 1),
                                       OFFSET('F6 - Debt Dataset'!$BU$6, MATCH($B$6 &amp; $A44, 'F6 - Debt Dataset'!$E$6:$E$1806 &amp; 'F6 - Debt Dataset'!$DF$6:$DF$1806, 0) - 1, 0, 1, COLUMN(HF$9) - COLUMN($HB$9) + 1),
                                       $DZ44),
                                $K44 * ($F44 &lt;= HF$9) * ($I44 &gt; HF$9))</f>
        <v>0</v>
      </c>
      <c r="HG44" s="280" cm="1">
        <f t="array" aca="1" ref="HG44" ca="1">GM44 - IF($T44 = "Y", SUM(OFFSET('F6 - Debt Dataset'!$AK$6, MATCH($B$6 &amp; $A44, 'F6 - Debt Dataset'!$E$6:$E$1806 &amp; 'F6 - Debt Dataset'!$DF$6:$DF$1806, 0) - 1, 0, 1, COLUMN(HG$9) - COLUMN($HB$9) + 1),
                                       OFFSET('F6 - Debt Dataset'!$BU$6, MATCH($B$6 &amp; $A44, 'F6 - Debt Dataset'!$E$6:$E$1806 &amp; 'F6 - Debt Dataset'!$DF$6:$DF$1806, 0) - 1, 0, 1, COLUMN(HG$9) - COLUMN($HB$9) + 1),
                                       $DZ44),
                                $K44 * ($F44 &lt;= HG$9) * ($I44 &gt; HG$9))</f>
        <v>0</v>
      </c>
      <c r="HH44" s="280" cm="1">
        <f t="array" aca="1" ref="HH44" ca="1">GN44 - IF($T44 = "Y", SUM(OFFSET('F6 - Debt Dataset'!$AK$6, MATCH($B$6 &amp; $A44, 'F6 - Debt Dataset'!$E$6:$E$1806 &amp; 'F6 - Debt Dataset'!$DF$6:$DF$1806, 0) - 1, 0, 1, COLUMN(HH$9) - COLUMN($HB$9) + 1),
                                       OFFSET('F6 - Debt Dataset'!$BU$6, MATCH($B$6 &amp; $A44, 'F6 - Debt Dataset'!$E$6:$E$1806 &amp; 'F6 - Debt Dataset'!$DF$6:$DF$1806, 0) - 1, 0, 1, COLUMN(HH$9) - COLUMN($HB$9) + 1),
                                       $DZ44),
                                $K44 * ($F44 &lt;= HH$9) * ($I44 &gt; HH$9))</f>
        <v>0</v>
      </c>
      <c r="HI44" s="280" cm="1">
        <f t="array" aca="1" ref="HI44" ca="1">GO44 - IF($T44 = "Y", SUM(OFFSET('F6 - Debt Dataset'!$AK$6, MATCH($B$6 &amp; $A44, 'F6 - Debt Dataset'!$E$6:$E$1806 &amp; 'F6 - Debt Dataset'!$DF$6:$DF$1806, 0) - 1, 0, 1, COLUMN(HI$9) - COLUMN($HB$9) + 1),
                                       OFFSET('F6 - Debt Dataset'!$BU$6, MATCH($B$6 &amp; $A44, 'F6 - Debt Dataset'!$E$6:$E$1806 &amp; 'F6 - Debt Dataset'!$DF$6:$DF$1806, 0) - 1, 0, 1, COLUMN(HI$9) - COLUMN($HB$9) + 1),
                                       $DZ44),
                                $K44 * ($F44 &lt;= HI$9) * ($I44 &gt; HI$9))</f>
        <v>0</v>
      </c>
      <c r="HJ44" s="280" cm="1">
        <f t="array" aca="1" ref="HJ44" ca="1">GP44 - IF($T44 = "Y", SUM(OFFSET('F6 - Debt Dataset'!$AK$6, MATCH($B$6 &amp; $A44, 'F6 - Debt Dataset'!$E$6:$E$1806 &amp; 'F6 - Debt Dataset'!$DF$6:$DF$1806, 0) - 1, 0, 1, COLUMN(HJ$9) - COLUMN($HB$9) + 1),
                                       OFFSET('F6 - Debt Dataset'!$BU$6, MATCH($B$6 &amp; $A44, 'F6 - Debt Dataset'!$E$6:$E$1806 &amp; 'F6 - Debt Dataset'!$DF$6:$DF$1806, 0) - 1, 0, 1, COLUMN(HJ$9) - COLUMN($HB$9) + 1),
                                       $DZ44),
                                $K44 * ($F44 &lt;= HJ$9) * ($I44 &gt; HJ$9))</f>
        <v>0</v>
      </c>
      <c r="HK44" s="280" cm="1">
        <f t="array" aca="1" ref="HK44" ca="1">GQ44 - IF($T44 = "Y", SUM(OFFSET('F6 - Debt Dataset'!$AK$6, MATCH($B$6 &amp; $A44, 'F6 - Debt Dataset'!$E$6:$E$1806 &amp; 'F6 - Debt Dataset'!$DF$6:$DF$1806, 0) - 1, 0, 1, COLUMN(HK$9) - COLUMN($HB$9) + 1),
                                       OFFSET('F6 - Debt Dataset'!$BU$6, MATCH($B$6 &amp; $A44, 'F6 - Debt Dataset'!$E$6:$E$1806 &amp; 'F6 - Debt Dataset'!$DF$6:$DF$1806, 0) - 1, 0, 1, COLUMN(HK$9) - COLUMN($HB$9) + 1),
                                       $DZ44),
                                $K44 * ($F44 &lt;= HK$9) * ($I44 &gt; HK$9))</f>
        <v>0</v>
      </c>
      <c r="HL44" s="280" cm="1">
        <f t="array" aca="1" ref="HL44" ca="1">GR44 - IF($T44 = "Y", SUM(OFFSET('F6 - Debt Dataset'!$AK$6, MATCH($B$6 &amp; $A44, 'F6 - Debt Dataset'!$E$6:$E$1806 &amp; 'F6 - Debt Dataset'!$DF$6:$DF$1806, 0) - 1, 0, 1, COLUMN(HL$9) - COLUMN($HB$9) + 1),
                                       OFFSET('F6 - Debt Dataset'!$BU$6, MATCH($B$6 &amp; $A44, 'F6 - Debt Dataset'!$E$6:$E$1806 &amp; 'F6 - Debt Dataset'!$DF$6:$DF$1806, 0) - 1, 0, 1, COLUMN(HL$9) - COLUMN($HB$9) + 1),
                                       $DZ44),
                                $K44 * ($F44 &lt;= HL$9) * ($I44 &gt; HL$9))</f>
        <v>0</v>
      </c>
      <c r="HM44" s="280" cm="1">
        <f t="array" aca="1" ref="HM44" ca="1">GS44 - IF($T44 = "Y", SUM(OFFSET('F6 - Debt Dataset'!$AK$6, MATCH($B$6 &amp; $A44, 'F6 - Debt Dataset'!$E$6:$E$1806 &amp; 'F6 - Debt Dataset'!$DF$6:$DF$1806, 0) - 1, 0, 1, COLUMN(HM$9) - COLUMN($HB$9) + 1),
                                       OFFSET('F6 - Debt Dataset'!$BU$6, MATCH($B$6 &amp; $A44, 'F6 - Debt Dataset'!$E$6:$E$1806 &amp; 'F6 - Debt Dataset'!$DF$6:$DF$1806, 0) - 1, 0, 1, COLUMN(HM$9) - COLUMN($HB$9) + 1),
                                       $DZ44),
                                $K44 * ($F44 &lt;= HM$9) * ($I44 &gt; HM$9))</f>
        <v>0</v>
      </c>
      <c r="HN44" s="280" cm="1">
        <f t="array" aca="1" ref="HN44" ca="1">GT44 - IF($T44 = "Y", SUM(OFFSET('F6 - Debt Dataset'!$AK$6, MATCH($B$6 &amp; $A44, 'F6 - Debt Dataset'!$E$6:$E$1806 &amp; 'F6 - Debt Dataset'!$DF$6:$DF$1806, 0) - 1, 0, 1, COLUMN(HN$9) - COLUMN($HB$9) + 1),
                                       OFFSET('F6 - Debt Dataset'!$BU$6, MATCH($B$6 &amp; $A44, 'F6 - Debt Dataset'!$E$6:$E$1806 &amp; 'F6 - Debt Dataset'!$DF$6:$DF$1806, 0) - 1, 0, 1, COLUMN(HN$9) - COLUMN($HB$9) + 1),
                                       $DZ44),
                                $K44 * ($F44 &lt;= HN$9) * ($I44 &gt; HN$9))</f>
        <v>0</v>
      </c>
      <c r="HO44" s="280" cm="1">
        <f t="array" aca="1" ref="HO44" ca="1">GU44 - IF($T44 = "Y", SUM(OFFSET('F6 - Debt Dataset'!$AK$6, MATCH($B$6 &amp; $A44, 'F6 - Debt Dataset'!$E$6:$E$1806 &amp; 'F6 - Debt Dataset'!$DF$6:$DF$1806, 0) - 1, 0, 1, COLUMN(HO$9) - COLUMN($HB$9) + 1),
                                       OFFSET('F6 - Debt Dataset'!$BU$6, MATCH($B$6 &amp; $A44, 'F6 - Debt Dataset'!$E$6:$E$1806 &amp; 'F6 - Debt Dataset'!$DF$6:$DF$1806, 0) - 1, 0, 1, COLUMN(HO$9) - COLUMN($HB$9) + 1),
                                       $DZ44),
                                $K44 * ($F44 &lt;= HO$9) * ($I44 &gt; HO$9))</f>
        <v>0</v>
      </c>
      <c r="HP44" s="280" cm="1">
        <f t="array" aca="1" ref="HP44" ca="1">GV44 - IF($T44 = "Y", SUM(OFFSET('F6 - Debt Dataset'!$AK$6, MATCH($B$6 &amp; $A44, 'F6 - Debt Dataset'!$E$6:$E$1806 &amp; 'F6 - Debt Dataset'!$DF$6:$DF$1806, 0) - 1, 0, 1, COLUMN(HP$9) - COLUMN($HB$9) + 1),
                                       OFFSET('F6 - Debt Dataset'!$BU$6, MATCH($B$6 &amp; $A44, 'F6 - Debt Dataset'!$E$6:$E$1806 &amp; 'F6 - Debt Dataset'!$DF$6:$DF$1806, 0) - 1, 0, 1, COLUMN(HP$9) - COLUMN($HB$9) + 1),
                                       $DZ44),
                                $K44 * ($F44 &lt;= HP$9) * ($I44 &gt; HP$9))</f>
        <v>0</v>
      </c>
      <c r="HQ44" s="280" cm="1">
        <f t="array" aca="1" ref="HQ44" ca="1">GW44 - IF($T44 = "Y", SUM(OFFSET('F6 - Debt Dataset'!$AK$6, MATCH($B$6 &amp; $A44, 'F6 - Debt Dataset'!$E$6:$E$1806 &amp; 'F6 - Debt Dataset'!$DF$6:$DF$1806, 0) - 1, 0, 1, COLUMN(HQ$9) - COLUMN($HB$9) + 1),
                                       OFFSET('F6 - Debt Dataset'!$BU$6, MATCH($B$6 &amp; $A44, 'F6 - Debt Dataset'!$E$6:$E$1806 &amp; 'F6 - Debt Dataset'!$DF$6:$DF$1806, 0) - 1, 0, 1, COLUMN(HQ$9) - COLUMN($HB$9) + 1),
                                       $DZ44),
                                $K44 * ($F44 &lt;= HQ$9) * ($I44 &gt; HQ$9))</f>
        <v>0</v>
      </c>
      <c r="HR44" s="280" cm="1">
        <f t="array" aca="1" ref="HR44" ca="1">GX44 - IF($T44 = "Y", SUM(OFFSET('F6 - Debt Dataset'!$AK$6, MATCH($B$6 &amp; $A44, 'F6 - Debt Dataset'!$E$6:$E$1806 &amp; 'F6 - Debt Dataset'!$DF$6:$DF$1806, 0) - 1, 0, 1, COLUMN(HR$9) - COLUMN($HB$9) + 1),
                                       OFFSET('F6 - Debt Dataset'!$BU$6, MATCH($B$6 &amp; $A44, 'F6 - Debt Dataset'!$E$6:$E$1806 &amp; 'F6 - Debt Dataset'!$DF$6:$DF$1806, 0) - 1, 0, 1, COLUMN(HR$9) - COLUMN($HB$9) + 1),
                                       $DZ44),
                                $K44 * ($F44 &lt;= HR$9) * ($I44 &gt; HR$9))</f>
        <v>0</v>
      </c>
      <c r="HS44" s="321" cm="1">
        <f t="array" aca="1" ref="HS44" ca="1">GY44 - IF($T44 = "Y", SUM(OFFSET('F6 - Debt Dataset'!$AK$6, MATCH($B$6 &amp; $A44, 'F6 - Debt Dataset'!$E$6:$E$1806 &amp; 'F6 - Debt Dataset'!$DF$6:$DF$1806, 0) - 1, 0, 1, COLUMN(HS$9) - COLUMN($HB$9) + 1),
                                       OFFSET('F6 - Debt Dataset'!$BU$6, MATCH($B$6 &amp; $A44, 'F6 - Debt Dataset'!$E$6:$E$1806 &amp; 'F6 - Debt Dataset'!$DF$6:$DF$1806, 0) - 1, 0, 1, COLUMN(HS$9) - COLUMN($HB$9) + 1),
                                       $DZ44),
                                $K44 * ($F44 &lt;= HS$9) * ($I44 &gt; HS$9))</f>
        <v>0</v>
      </c>
      <c r="HU44" s="314" t="str" cm="1">
        <f t="array" ref="HU44">IF($T44 = "Y", INDEX('F6 - Debt Dataset'!BC$6:BC$1806, MATCH($B$6 &amp; $A44, 'F6 - Debt Dataset'!$E$6:$E$1806 &amp; 'F6 - Debt Dataset'!$DF$6:$DF$1806, 0)), "-")</f>
        <v>-</v>
      </c>
      <c r="HV44" s="325" t="str" cm="1">
        <f t="array" ref="HV44">IF($T44 = "Y", INDEX('F6 - Debt Dataset'!BD$6:BD$1806, MATCH($B$6 &amp; $A44, 'F6 - Debt Dataset'!$E$6:$E$1806 &amp; 'F6 - Debt Dataset'!$DF$6:$DF$1806, 0)), "-")</f>
        <v>-</v>
      </c>
      <c r="HW44" s="325" t="str" cm="1">
        <f t="array" ref="HW44">IF($T44 = "Y", INDEX('F6 - Debt Dataset'!BE$6:BE$1806, MATCH($B$6 &amp; $A44, 'F6 - Debt Dataset'!$E$6:$E$1806 &amp; 'F6 - Debt Dataset'!$DF$6:$DF$1806, 0)), "-")</f>
        <v>-</v>
      </c>
      <c r="HX44" s="325" t="str" cm="1">
        <f t="array" ref="HX44">IF($T44 = "Y", INDEX('F6 - Debt Dataset'!BF$6:BF$1806, MATCH($B$6 &amp; $A44, 'F6 - Debt Dataset'!$E$6:$E$1806 &amp; 'F6 - Debt Dataset'!$DF$6:$DF$1806, 0)), "-")</f>
        <v>-</v>
      </c>
      <c r="HY44" s="325" t="str" cm="1">
        <f t="array" ref="HY44">IF($T44 = "Y", INDEX('F6 - Debt Dataset'!BG$6:BG$1806, MATCH($B$6 &amp; $A44, 'F6 - Debt Dataset'!$E$6:$E$1806 &amp; 'F6 - Debt Dataset'!$DF$6:$DF$1806, 0)), "-")</f>
        <v>-</v>
      </c>
      <c r="HZ44" s="325" t="str" cm="1">
        <f t="array" ref="HZ44">IF($T44 = "Y", INDEX('F6 - Debt Dataset'!BH$6:BH$1806, MATCH($B$6 &amp; $A44, 'F6 - Debt Dataset'!$E$6:$E$1806 &amp; 'F6 - Debt Dataset'!$DF$6:$DF$1806, 0)), "-")</f>
        <v>-</v>
      </c>
      <c r="IA44" s="325" t="str" cm="1">
        <f t="array" ref="IA44">IF($T44 = "Y", INDEX('F6 - Debt Dataset'!BI$6:BI$1806, MATCH($B$6 &amp; $A44, 'F6 - Debt Dataset'!$E$6:$E$1806 &amp; 'F6 - Debt Dataset'!$DF$6:$DF$1806, 0)), "-")</f>
        <v>-</v>
      </c>
      <c r="IB44" s="325" t="str" cm="1">
        <f t="array" ref="IB44">IF($T44 = "Y", INDEX('F6 - Debt Dataset'!BJ$6:BJ$1806, MATCH($B$6 &amp; $A44, 'F6 - Debt Dataset'!$E$6:$E$1806 &amp; 'F6 - Debt Dataset'!$DF$6:$DF$1806, 0)), "-")</f>
        <v>-</v>
      </c>
      <c r="IC44" s="325" t="str" cm="1">
        <f t="array" ref="IC44">IF($T44 = "Y", INDEX('F6 - Debt Dataset'!BK$6:BK$1806, MATCH($B$6 &amp; $A44, 'F6 - Debt Dataset'!$E$6:$E$1806 &amp; 'F6 - Debt Dataset'!$DF$6:$DF$1806, 0)), "-")</f>
        <v>-</v>
      </c>
      <c r="ID44" s="325" t="str" cm="1">
        <f t="array" ref="ID44">IF($T44 = "Y", INDEX('F6 - Debt Dataset'!BL$6:BL$1806, MATCH($B$6 &amp; $A44, 'F6 - Debt Dataset'!$E$6:$E$1806 &amp; 'F6 - Debt Dataset'!$DF$6:$DF$1806, 0)), "-")</f>
        <v>-</v>
      </c>
      <c r="IE44" s="325" t="str" cm="1">
        <f t="array" ref="IE44">IF($T44 = "Y", INDEX('F6 - Debt Dataset'!BM$6:BM$1806, MATCH($B$6 &amp; $A44, 'F6 - Debt Dataset'!$E$6:$E$1806 &amp; 'F6 - Debt Dataset'!$DF$6:$DF$1806, 0)), "-")</f>
        <v>-</v>
      </c>
      <c r="IF44" s="325" t="str" cm="1">
        <f t="array" ref="IF44">IF($T44 = "Y", INDEX('F6 - Debt Dataset'!BN$6:BN$1806, MATCH($B$6 &amp; $A44, 'F6 - Debt Dataset'!$E$6:$E$1806 &amp; 'F6 - Debt Dataset'!$DF$6:$DF$1806, 0)), "-")</f>
        <v>-</v>
      </c>
      <c r="IG44" s="325" t="str" cm="1">
        <f t="array" ref="IG44">IF($T44 = "Y", INDEX('F6 - Debt Dataset'!BO$6:BO$1806, MATCH($B$6 &amp; $A44, 'F6 - Debt Dataset'!$E$6:$E$1806 &amp; 'F6 - Debt Dataset'!$DF$6:$DF$1806, 0)), "-")</f>
        <v>-</v>
      </c>
      <c r="IH44" s="325" t="str" cm="1">
        <f t="array" ref="IH44">IF($T44 = "Y", INDEX('F6 - Debt Dataset'!BP$6:BP$1806, MATCH($B$6 &amp; $A44, 'F6 - Debt Dataset'!$E$6:$E$1806 &amp; 'F6 - Debt Dataset'!$DF$6:$DF$1806, 0)), "-")</f>
        <v>-</v>
      </c>
      <c r="II44" s="325" t="str" cm="1">
        <f t="array" ref="II44">IF($T44 = "Y", INDEX('F6 - Debt Dataset'!BQ$6:BQ$1806, MATCH($B$6 &amp; $A44, 'F6 - Debt Dataset'!$E$6:$E$1806 &amp; 'F6 - Debt Dataset'!$DF$6:$DF$1806, 0)), "-")</f>
        <v>-</v>
      </c>
      <c r="IJ44" s="325" t="str" cm="1">
        <f t="array" ref="IJ44">IF($T44 = "Y", INDEX('F6 - Debt Dataset'!BR$6:BR$1806, MATCH($B$6 &amp; $A44, 'F6 - Debt Dataset'!$E$6:$E$1806 &amp; 'F6 - Debt Dataset'!$DF$6:$DF$1806, 0)), "-")</f>
        <v>-</v>
      </c>
      <c r="IK44" s="325" t="str" cm="1">
        <f t="array" ref="IK44">IF($T44 = "Y", INDEX('F6 - Debt Dataset'!BS$6:BS$1806, MATCH($B$6 &amp; $A44, 'F6 - Debt Dataset'!$E$6:$E$1806 &amp; 'F6 - Debt Dataset'!$DF$6:$DF$1806, 0)), "-")</f>
        <v>-</v>
      </c>
      <c r="IL44" s="326" t="str" cm="1">
        <f t="array" ref="IL44">IF($T44 = "Y", INDEX('F6 - Debt Dataset'!BT$6:BT$1806, MATCH($B$6 &amp; $A44, 'F6 - Debt Dataset'!$E$6:$E$1806 &amp; 'F6 - Debt Dataset'!$DF$6:$DF$1806, 0)), "-")</f>
        <v>-</v>
      </c>
      <c r="IN44" s="314" t="str" cm="1">
        <f t="array" ref="IN44">IF($T44 = "Y", INDEX('F6 - Debt Dataset'!CM$6:CM$1806, MATCH($B$6 &amp; $A44, 'F6 - Debt Dataset'!$E$6:$E$1806 &amp; 'F6 - Debt Dataset'!$DF$6:$DF$1806, 0)), "-")</f>
        <v>-</v>
      </c>
      <c r="IO44" s="325" t="str" cm="1">
        <f t="array" ref="IO44">IF($T44 = "Y", INDEX('F6 - Debt Dataset'!CN$6:CN$1806, MATCH($B$6 &amp; $A44, 'F6 - Debt Dataset'!$E$6:$E$1806 &amp; 'F6 - Debt Dataset'!$DF$6:$DF$1806, 0)), "-")</f>
        <v>-</v>
      </c>
      <c r="IP44" s="325" t="str" cm="1">
        <f t="array" ref="IP44">IF($T44 = "Y", INDEX('F6 - Debt Dataset'!CO$6:CO$1806, MATCH($B$6 &amp; $A44, 'F6 - Debt Dataset'!$E$6:$E$1806 &amp; 'F6 - Debt Dataset'!$DF$6:$DF$1806, 0)), "-")</f>
        <v>-</v>
      </c>
      <c r="IQ44" s="325" t="str" cm="1">
        <f t="array" ref="IQ44">IF($T44 = "Y", INDEX('F6 - Debt Dataset'!CP$6:CP$1806, MATCH($B$6 &amp; $A44, 'F6 - Debt Dataset'!$E$6:$E$1806 &amp; 'F6 - Debt Dataset'!$DF$6:$DF$1806, 0)), "-")</f>
        <v>-</v>
      </c>
      <c r="IR44" s="325" t="str" cm="1">
        <f t="array" ref="IR44">IF($T44 = "Y", INDEX('F6 - Debt Dataset'!CQ$6:CQ$1806, MATCH($B$6 &amp; $A44, 'F6 - Debt Dataset'!$E$6:$E$1806 &amp; 'F6 - Debt Dataset'!$DF$6:$DF$1806, 0)), "-")</f>
        <v>-</v>
      </c>
      <c r="IS44" s="325" t="str" cm="1">
        <f t="array" ref="IS44">IF($T44 = "Y", INDEX('F6 - Debt Dataset'!CR$6:CR$1806, MATCH($B$6 &amp; $A44, 'F6 - Debt Dataset'!$E$6:$E$1806 &amp; 'F6 - Debt Dataset'!$DF$6:$DF$1806, 0)), "-")</f>
        <v>-</v>
      </c>
      <c r="IT44" s="325" t="str" cm="1">
        <f t="array" ref="IT44">IF($T44 = "Y", INDEX('F6 - Debt Dataset'!CS$6:CS$1806, MATCH($B$6 &amp; $A44, 'F6 - Debt Dataset'!$E$6:$E$1806 &amp; 'F6 - Debt Dataset'!$DF$6:$DF$1806, 0)), "-")</f>
        <v>-</v>
      </c>
      <c r="IU44" s="325" t="str" cm="1">
        <f t="array" ref="IU44">IF($T44 = "Y", INDEX('F6 - Debt Dataset'!CT$6:CT$1806, MATCH($B$6 &amp; $A44, 'F6 - Debt Dataset'!$E$6:$E$1806 &amp; 'F6 - Debt Dataset'!$DF$6:$DF$1806, 0)), "-")</f>
        <v>-</v>
      </c>
      <c r="IV44" s="325" t="str" cm="1">
        <f t="array" ref="IV44">IF($T44 = "Y", INDEX('F6 - Debt Dataset'!CU$6:CU$1806, MATCH($B$6 &amp; $A44, 'F6 - Debt Dataset'!$E$6:$E$1806 &amp; 'F6 - Debt Dataset'!$DF$6:$DF$1806, 0)), "-")</f>
        <v>-</v>
      </c>
      <c r="IW44" s="325" t="str" cm="1">
        <f t="array" ref="IW44">IF($T44 = "Y", INDEX('F6 - Debt Dataset'!CV$6:CV$1806, MATCH($B$6 &amp; $A44, 'F6 - Debt Dataset'!$E$6:$E$1806 &amp; 'F6 - Debt Dataset'!$DF$6:$DF$1806, 0)), "-")</f>
        <v>-</v>
      </c>
      <c r="IX44" s="325" t="str" cm="1">
        <f t="array" ref="IX44">IF($T44 = "Y", INDEX('F6 - Debt Dataset'!CW$6:CW$1806, MATCH($B$6 &amp; $A44, 'F6 - Debt Dataset'!$E$6:$E$1806 &amp; 'F6 - Debt Dataset'!$DF$6:$DF$1806, 0)), "-")</f>
        <v>-</v>
      </c>
      <c r="IY44" s="325" t="str" cm="1">
        <f t="array" ref="IY44">IF($T44 = "Y", INDEX('F6 - Debt Dataset'!CX$6:CX$1806, MATCH($B$6 &amp; $A44, 'F6 - Debt Dataset'!$E$6:$E$1806 &amp; 'F6 - Debt Dataset'!$DF$6:$DF$1806, 0)), "-")</f>
        <v>-</v>
      </c>
      <c r="IZ44" s="325" t="str" cm="1">
        <f t="array" ref="IZ44">IF($T44 = "Y", INDEX('F6 - Debt Dataset'!CY$6:CY$1806, MATCH($B$6 &amp; $A44, 'F6 - Debt Dataset'!$E$6:$E$1806 &amp; 'F6 - Debt Dataset'!$DF$6:$DF$1806, 0)), "-")</f>
        <v>-</v>
      </c>
      <c r="JA44" s="325" t="str" cm="1">
        <f t="array" ref="JA44">IF($T44 = "Y", INDEX('F6 - Debt Dataset'!CZ$6:CZ$1806, MATCH($B$6 &amp; $A44, 'F6 - Debt Dataset'!$E$6:$E$1806 &amp; 'F6 - Debt Dataset'!$DF$6:$DF$1806, 0)), "-")</f>
        <v>-</v>
      </c>
      <c r="JB44" s="325" t="str" cm="1">
        <f t="array" ref="JB44">IF($T44 = "Y", INDEX('F6 - Debt Dataset'!DA$6:DA$1806, MATCH($B$6 &amp; $A44, 'F6 - Debt Dataset'!$E$6:$E$1806 &amp; 'F6 - Debt Dataset'!$DF$6:$DF$1806, 0)), "-")</f>
        <v>-</v>
      </c>
      <c r="JC44" s="325" t="str" cm="1">
        <f t="array" ref="JC44">IF($T44 = "Y", INDEX('F6 - Debt Dataset'!DB$6:DB$1806, MATCH($B$6 &amp; $A44, 'F6 - Debt Dataset'!$E$6:$E$1806 &amp; 'F6 - Debt Dataset'!$DF$6:$DF$1806, 0)), "-")</f>
        <v>-</v>
      </c>
      <c r="JD44" s="325" t="str" cm="1">
        <f t="array" ref="JD44">IF($T44 = "Y", INDEX('F6 - Debt Dataset'!DC$6:DC$1806, MATCH($B$6 &amp; $A44, 'F6 - Debt Dataset'!$E$6:$E$1806 &amp; 'F6 - Debt Dataset'!$DF$6:$DF$1806, 0)), "-")</f>
        <v>-</v>
      </c>
      <c r="JE44" s="326" t="str" cm="1">
        <f t="array" ref="JE44">IF($T44 = "Y", INDEX('F6 - Debt Dataset'!DD$6:DD$1806, MATCH($B$6 &amp; $A44, 'F6 - Debt Dataset'!$E$6:$E$1806 &amp; 'F6 - Debt Dataset'!$DF$6:$DF$1806, 0)), "-")</f>
        <v>-</v>
      </c>
    </row>
    <row r="45" spans="1:265" ht="13.5">
      <c r="A45" s="372">
        <f t="shared" si="31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Receive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10271 - Rec</v>
      </c>
      <c r="F45" s="373" cm="1">
        <f t="array" ref="F45">IFERROR(INDEX('F6 - Debt Dataset'!$J$6:$J$1806, MATCH($B$6 &amp;$A45, 'F6 - Debt Dataset'!$E$6:$E$1806 &amp; 'F6 - Debt Dataset'!$DF$6:$DF$1806, 0)), "-")</f>
        <v>45714</v>
      </c>
      <c r="G45" s="373" cm="1">
        <f t="array" ref="G45">IFERROR(INDEX('F6 - Debt Dataset'!$K$6:$K$1806, MATCH($B$6 &amp;$A45, 'F6 - Debt Dataset'!$E$6:$E$1806 &amp; 'F6 - Debt Dataset'!$DF$6:$DF$1806, 0)), "-")</f>
        <v>48685</v>
      </c>
      <c r="H45" s="373" cm="1">
        <f t="array" ref="H45">IFERROR(INDEX('F6 - Debt Dataset'!$L$6:$L$1806, MATCH($B$6 &amp;$A45, 'F6 - Debt Dataset'!$E$6:$E$1806 &amp; 'F6 - Debt Dataset'!$DF$6:$DF$1806, 0)), "-")</f>
        <v>0</v>
      </c>
      <c r="I45" s="373">
        <f t="shared" si="17"/>
        <v>48685</v>
      </c>
      <c r="J45" s="372" t="str" cm="1">
        <f t="array" ref="J45">IFERROR(INDEX('F6 - Debt Dataset'!$N$6:$N$1806, MATCH($B$6 &amp;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-50</v>
      </c>
      <c r="L45" s="375" cm="1">
        <f t="array" ref="L45">IFERROR(INDEX('F6 - Debt Dataset'!$W$6:$W$1806, MATCH($B$6 &amp; $A45, 'F6 - Debt Dataset'!$E$6:$E$1806 &amp; 'F6 - Debt Dataset'!$DF$6:$DF$1806, 0)), 0)</f>
        <v>0</v>
      </c>
      <c r="M45" s="376" t="str" cm="1">
        <f t="array" ref="M45">IFERROR(INDEX('F6 - Debt Dataset'!$E$6:$E$1806, MATCH($B$6 &amp; $A45, 'F6 - Debt Dataset'!$E$6:$E$1806 &amp; 'F6 - Debt Dataset'!$DF$6:$DF$1806, 0)), "-")</f>
        <v>Floating</v>
      </c>
      <c r="N45" s="376" t="str" cm="1">
        <f t="array" ref="N45">IFERROR(INDEX('F6 - Debt Dataset'!$X$6:$X$1806, MATCH($B$6 &amp; $A45, 'F6 - Debt Dataset'!$E$6:$E$1806 &amp; 'F6 - Debt Dataset'!$DF$6:$DF$1806, 0)), "-")</f>
        <v>SONIA</v>
      </c>
      <c r="O45" s="372"/>
      <c r="P45" s="372"/>
      <c r="Q45" s="372"/>
      <c r="R45" s="372" t="str">
        <f t="shared" si="18"/>
        <v>YES</v>
      </c>
      <c r="S45" s="372" t="str">
        <f t="shared" si="19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324"/>
      <c r="V45" s="317">
        <f t="shared" si="45"/>
        <v>0</v>
      </c>
      <c r="W45" s="317">
        <f t="shared" si="45"/>
        <v>0</v>
      </c>
      <c r="X45" s="317">
        <f t="shared" si="45"/>
        <v>0</v>
      </c>
      <c r="Y45" s="317">
        <f t="shared" si="45"/>
        <v>0</v>
      </c>
      <c r="Z45" s="317">
        <f t="shared" si="45"/>
        <v>0</v>
      </c>
      <c r="AA45" s="317">
        <f t="shared" si="45"/>
        <v>0</v>
      </c>
      <c r="AB45" s="317">
        <f t="shared" si="45"/>
        <v>0</v>
      </c>
      <c r="AC45" s="317">
        <f t="shared" si="45"/>
        <v>0</v>
      </c>
      <c r="AD45" s="317">
        <f t="shared" si="45"/>
        <v>0</v>
      </c>
      <c r="AE45" s="317">
        <f t="shared" si="45"/>
        <v>9.7222222222222238E-2</v>
      </c>
      <c r="AF45" s="317">
        <f t="shared" si="45"/>
        <v>1</v>
      </c>
      <c r="AG45" s="317">
        <f t="shared" si="45"/>
        <v>1</v>
      </c>
      <c r="AH45" s="317">
        <f t="shared" si="45"/>
        <v>1</v>
      </c>
      <c r="AI45" s="317">
        <f t="shared" si="45"/>
        <v>1</v>
      </c>
      <c r="AJ45" s="317">
        <f t="shared" si="45"/>
        <v>1</v>
      </c>
      <c r="AK45" s="317">
        <f t="shared" si="33"/>
        <v>1</v>
      </c>
      <c r="AL45" s="317">
        <f t="shared" si="21"/>
        <v>1</v>
      </c>
      <c r="AM45" s="317">
        <f t="shared" si="21"/>
        <v>1</v>
      </c>
      <c r="AN45" s="324"/>
      <c r="AO45" s="280">
        <f t="shared" si="42"/>
        <v>0</v>
      </c>
      <c r="AP45" s="280">
        <f t="shared" si="42"/>
        <v>0</v>
      </c>
      <c r="AQ45" s="280">
        <f t="shared" si="42"/>
        <v>0</v>
      </c>
      <c r="AR45" s="280">
        <f t="shared" si="42"/>
        <v>0</v>
      </c>
      <c r="AS45" s="280">
        <f t="shared" si="42"/>
        <v>0</v>
      </c>
      <c r="AT45" s="280">
        <f t="shared" si="42"/>
        <v>0</v>
      </c>
      <c r="AU45" s="280">
        <f t="shared" si="42"/>
        <v>0</v>
      </c>
      <c r="AV45" s="280">
        <f t="shared" si="42"/>
        <v>0</v>
      </c>
      <c r="AW45" s="280">
        <f t="shared" si="42"/>
        <v>0</v>
      </c>
      <c r="AX45" s="280">
        <f t="shared" si="42"/>
        <v>-4.8611111111111116</v>
      </c>
      <c r="AY45" s="280">
        <f t="shared" si="42"/>
        <v>-50</v>
      </c>
      <c r="AZ45" s="280">
        <f t="shared" si="42"/>
        <v>-50</v>
      </c>
      <c r="BA45" s="280">
        <f t="shared" si="42"/>
        <v>-50</v>
      </c>
      <c r="BB45" s="280">
        <f t="shared" si="42"/>
        <v>-50</v>
      </c>
      <c r="BC45" s="280">
        <f t="shared" si="42"/>
        <v>-50</v>
      </c>
      <c r="BD45" s="280">
        <f t="shared" si="42"/>
        <v>-50</v>
      </c>
      <c r="BE45" s="280">
        <f t="shared" si="34"/>
        <v>-50</v>
      </c>
      <c r="BF45" s="321">
        <f t="shared" si="23"/>
        <v>-50</v>
      </c>
      <c r="BG45" s="319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9"/>
      <c r="BS45" s="319"/>
      <c r="BT45" s="319"/>
      <c r="BU45" s="319"/>
      <c r="BV45" s="319"/>
      <c r="BW45" s="319"/>
      <c r="BX45" s="319"/>
      <c r="BY45" s="319"/>
      <c r="BZ45" s="319"/>
      <c r="CA45" s="319"/>
      <c r="CB45" s="319"/>
      <c r="CC45" s="319"/>
      <c r="CD45" s="319"/>
      <c r="CE45" s="319"/>
      <c r="CF45" s="319"/>
      <c r="CG45" s="319"/>
      <c r="CH45" s="319"/>
      <c r="CI45" s="319"/>
      <c r="CJ45" s="319"/>
      <c r="CK45" s="319"/>
      <c r="CL45" s="319"/>
      <c r="CM45" s="318"/>
      <c r="CN45" s="320">
        <f>IFERROR((1 + INDEX('I1 - Universal Data'!E$26:E$30, MATCH($N45, 'I1 - Universal Data'!$A$26:$A$30, 0)) + $L45)^V45-1, 0)</f>
        <v>0</v>
      </c>
      <c r="CO45" s="320">
        <f>IFERROR((1 + INDEX('I1 - Universal Data'!F$26:F$30, MATCH($N45, 'I1 - Universal Data'!$A$26:$A$30, 0)) + $L45)^W45-1, 0)</f>
        <v>0</v>
      </c>
      <c r="CP45" s="320">
        <f>IFERROR((1 + INDEX('I1 - Universal Data'!G$26:G$30, MATCH($N45, 'I1 - Universal Data'!$A$26:$A$30, 0)) + $L45)^X45-1, 0)</f>
        <v>0</v>
      </c>
      <c r="CQ45" s="320">
        <f>IFERROR((1 + INDEX('I1 - Universal Data'!H$26:H$30, MATCH($N45, 'I1 - Universal Data'!$A$26:$A$30, 0)) + $L45)^Y45-1, 0)</f>
        <v>0</v>
      </c>
      <c r="CR45" s="320">
        <f>IFERROR((1 + INDEX('I1 - Universal Data'!I$26:I$30, MATCH($N45, 'I1 - Universal Data'!$A$26:$A$30, 0)) + $L45)^Z45-1, 0)</f>
        <v>0</v>
      </c>
      <c r="CS45" s="320">
        <f>IFERROR((1 + INDEX('I1 - Universal Data'!J$26:J$30, MATCH($N45, 'I1 - Universal Data'!$A$26:$A$30, 0)) + $L45)^AA45-1, 0)</f>
        <v>0</v>
      </c>
      <c r="CT45" s="320">
        <f>IFERROR((1 + INDEX('I1 - Universal Data'!K$26:K$30, MATCH($N45, 'I1 - Universal Data'!$A$26:$A$30, 0)) + $L45)^AB45-1, 0)</f>
        <v>0</v>
      </c>
      <c r="CU45" s="320">
        <f>IFERROR((1 + INDEX('I1 - Universal Data'!L$26:L$30, MATCH($N45, 'I1 - Universal Data'!$A$26:$A$30, 0)) + $L45)^AC45-1, 0)</f>
        <v>0</v>
      </c>
      <c r="CV45" s="320">
        <f>IFERROR((1 + INDEX('I1 - Universal Data'!M$26:M$30, MATCH($N45, 'I1 - Universal Data'!$A$26:$A$30, 0)) + $L45)^AD45-1, 0)</f>
        <v>0</v>
      </c>
      <c r="CW45" s="320">
        <f>IFERROR((1 + INDEX('I1 - Universal Data'!N$26:N$30, MATCH($N45, 'I1 - Universal Data'!$A$26:$A$30, 0)) + $L45)^AE45-1, 0)</f>
        <v>4.7175367931897583E-3</v>
      </c>
      <c r="CX45" s="320">
        <f>IFERROR((1 + INDEX('I1 - Universal Data'!O$26:O$30, MATCH($N45, 'I1 - Universal Data'!$A$26:$A$30, 0)) + $L45)^AF45-1, 0)</f>
        <v>4.4999999999999929E-2</v>
      </c>
      <c r="CY45" s="320">
        <f>IFERROR((1 + INDEX('I1 - Universal Data'!P$26:P$30, MATCH($N45, 'I1 - Universal Data'!$A$26:$A$30, 0)) + $L45)^AG45-1, 0)</f>
        <v>4.0659022973774439E-2</v>
      </c>
      <c r="CZ45" s="320">
        <f>IFERROR((1 + INDEX('I1 - Universal Data'!Q$26:Q$30, MATCH($N45, 'I1 - Universal Data'!$A$26:$A$30, 0)) + $L45)^AH45-1, 0)</f>
        <v>3.7787179498200985E-2</v>
      </c>
      <c r="DA45" s="320">
        <f>IFERROR((1 + INDEX('I1 - Universal Data'!R$26:R$30, MATCH($N45, 'I1 - Universal Data'!$A$26:$A$30, 0)) + $L45)^AI45-1, 0)</f>
        <v>3.6732654717432034E-2</v>
      </c>
      <c r="DB45" s="320">
        <f>IFERROR((1 + INDEX('I1 - Universal Data'!S$26:S$30, MATCH($N45, 'I1 - Universal Data'!$A$26:$A$30, 0)) + $L45)^AJ45-1, 0)</f>
        <v>3.6621815274093361E-2</v>
      </c>
      <c r="DC45" s="320">
        <f>IFERROR((1 + INDEX('I1 - Universal Data'!T$26:T$30, MATCH($N45, 'I1 - Universal Data'!$A$26:$A$30, 0)) + $L45)^AK45-1, 0)</f>
        <v>3.6622122547146363E-2</v>
      </c>
      <c r="DD45" s="320">
        <f>IFERROR((1 + INDEX('I1 - Universal Data'!U$26:U$30, MATCH($N45, 'I1 - Universal Data'!$A$26:$A$30, 0)) + $L45)^AL45-1, 0)</f>
        <v>3.6622122547146363E-2</v>
      </c>
      <c r="DE45" s="320">
        <f>IFERROR((1 + INDEX('I1 - Universal Data'!V$26:V$30, MATCH($N45, 'I1 - Universal Data'!$A$26:$A$30, 0)) + $L45)^AM45-1, 0)</f>
        <v>3.6622122547146363E-2</v>
      </c>
      <c r="DF45" s="322">
        <f t="shared" si="46"/>
        <v>0</v>
      </c>
      <c r="DG45" s="280">
        <f t="shared" si="46"/>
        <v>0</v>
      </c>
      <c r="DH45" s="280">
        <f t="shared" si="46"/>
        <v>0</v>
      </c>
      <c r="DI45" s="280">
        <f t="shared" si="46"/>
        <v>0</v>
      </c>
      <c r="DJ45" s="280">
        <f t="shared" si="46"/>
        <v>0</v>
      </c>
      <c r="DK45" s="280">
        <f t="shared" si="46"/>
        <v>0</v>
      </c>
      <c r="DL45" s="280">
        <f t="shared" si="46"/>
        <v>0</v>
      </c>
      <c r="DM45" s="280">
        <f t="shared" si="46"/>
        <v>0</v>
      </c>
      <c r="DN45" s="280">
        <f t="shared" si="46"/>
        <v>0</v>
      </c>
      <c r="DO45" s="280">
        <f t="shared" si="46"/>
        <v>-0.23587683965948791</v>
      </c>
      <c r="DP45" s="280">
        <f t="shared" si="46"/>
        <v>-2.2499999999999964</v>
      </c>
      <c r="DQ45" s="280">
        <f t="shared" si="46"/>
        <v>-2.032951148688722</v>
      </c>
      <c r="DR45" s="280">
        <f t="shared" si="46"/>
        <v>-1.8893589749100492</v>
      </c>
      <c r="DS45" s="280">
        <f t="shared" si="46"/>
        <v>-1.8366327358716017</v>
      </c>
      <c r="DT45" s="280">
        <f t="shared" si="44"/>
        <v>-1.8310907637046681</v>
      </c>
      <c r="DU45" s="280">
        <f t="shared" si="44"/>
        <v>-1.8311061273573181</v>
      </c>
      <c r="DV45" s="280">
        <f t="shared" si="43"/>
        <v>-1.8311061273573181</v>
      </c>
      <c r="DW45" s="321">
        <f t="shared" si="43"/>
        <v>-1.8311061273573181</v>
      </c>
      <c r="DY45" s="324"/>
      <c r="DZ45" s="323">
        <f t="shared" si="26"/>
        <v>0</v>
      </c>
      <c r="EA45" s="280">
        <f t="shared" si="47"/>
        <v>0</v>
      </c>
      <c r="EB45" s="280">
        <f t="shared" si="47"/>
        <v>0</v>
      </c>
      <c r="EC45" s="280">
        <f t="shared" si="47"/>
        <v>0</v>
      </c>
      <c r="ED45" s="280">
        <f t="shared" si="47"/>
        <v>0</v>
      </c>
      <c r="EE45" s="280">
        <f t="shared" si="47"/>
        <v>0</v>
      </c>
      <c r="EF45" s="280">
        <f t="shared" si="47"/>
        <v>0</v>
      </c>
      <c r="EG45" s="280">
        <f t="shared" si="47"/>
        <v>0</v>
      </c>
      <c r="EH45" s="280">
        <f t="shared" si="47"/>
        <v>0</v>
      </c>
      <c r="EI45" s="280">
        <f t="shared" si="47"/>
        <v>0</v>
      </c>
      <c r="EJ45" s="280">
        <f t="shared" si="47"/>
        <v>-50</v>
      </c>
      <c r="EK45" s="280">
        <f t="shared" si="47"/>
        <v>-50</v>
      </c>
      <c r="EL45" s="280">
        <f t="shared" si="47"/>
        <v>-50</v>
      </c>
      <c r="EM45" s="280">
        <f t="shared" si="47"/>
        <v>-50</v>
      </c>
      <c r="EN45" s="280">
        <f t="shared" si="47"/>
        <v>-50</v>
      </c>
      <c r="EO45" s="280">
        <f t="shared" si="47"/>
        <v>-50</v>
      </c>
      <c r="EP45" s="280">
        <f t="shared" si="36"/>
        <v>-50</v>
      </c>
      <c r="EQ45" s="321">
        <f t="shared" si="28"/>
        <v>-50</v>
      </c>
      <c r="ES45" s="324"/>
      <c r="ET45" s="280" cm="1">
        <f t="array" ref="ET45">IF($T45 = "Y", INDEX('F6 - Debt Dataset'!AK$6:AK$1806, MATCH($B$6 &amp; $A45, 'F6 - Debt Dataset'!$E$6:$E$1806 &amp; 'F6 - Debt Dataset'!$DF$6:$DF$1806, 0)), $K45 * ($F45 &gt;= ET$8) * ($F45 &lt;= ET$9))</f>
        <v>0</v>
      </c>
      <c r="EU45" s="280" cm="1">
        <f t="array" ref="EU45">IF($T45 = "Y", INDEX('F6 - Debt Dataset'!AL$6:AL$1806, MATCH($B$6 &amp; $A45, 'F6 - Debt Dataset'!$E$6:$E$1806 &amp; 'F6 - Debt Dataset'!$DF$6:$DF$1806, 0)), $K45 * ($F45 &gt;= EU$8) * ($F45 &lt;= EU$9))</f>
        <v>0</v>
      </c>
      <c r="EV45" s="280" cm="1">
        <f t="array" ref="EV45">IF($T45 = "Y", INDEX('F6 - Debt Dataset'!AM$6:AM$1806, MATCH($B$6 &amp; $A45, 'F6 - Debt Dataset'!$E$6:$E$1806 &amp; 'F6 - Debt Dataset'!$DF$6:$DF$1806, 0)), $K45 * ($F45 &gt;= EV$8) * ($F45 &lt;= EV$9))</f>
        <v>0</v>
      </c>
      <c r="EW45" s="280" cm="1">
        <f t="array" ref="EW45">IF($T45 = "Y", INDEX('F6 - Debt Dataset'!AN$6:AN$1806, MATCH($B$6 &amp; $A45, 'F6 - Debt Dataset'!$E$6:$E$1806 &amp; 'F6 - Debt Dataset'!$DF$6:$DF$1806, 0)), $K45 * ($F45 &gt;= EW$8) * ($F45 &lt;= EW$9))</f>
        <v>0</v>
      </c>
      <c r="EX45" s="280" cm="1">
        <f t="array" ref="EX45">IF($T45 = "Y", INDEX('F6 - Debt Dataset'!AO$6:AO$1806, MATCH($B$6 &amp; $A45, 'F6 - Debt Dataset'!$E$6:$E$1806 &amp; 'F6 - Debt Dataset'!$DF$6:$DF$1806, 0)), $K45 * ($F45 &gt;= EX$8) * ($F45 &lt;= EX$9))</f>
        <v>0</v>
      </c>
      <c r="EY45" s="280" cm="1">
        <f t="array" ref="EY45">IF($T45 = "Y", INDEX('F6 - Debt Dataset'!AP$6:AP$1806, MATCH($B$6 &amp; $A45, 'F6 - Debt Dataset'!$E$6:$E$1806 &amp; 'F6 - Debt Dataset'!$DF$6:$DF$1806, 0)), $K45 * ($F45 &gt;= EY$8) * ($F45 &lt;= EY$9))</f>
        <v>0</v>
      </c>
      <c r="EZ45" s="280" cm="1">
        <f t="array" ref="EZ45">IF($T45 = "Y", INDEX('F6 - Debt Dataset'!AQ$6:AQ$1806, MATCH($B$6 &amp; $A45, 'F6 - Debt Dataset'!$E$6:$E$1806 &amp; 'F6 - Debt Dataset'!$DF$6:$DF$1806, 0)), $K45 * ($F45 &gt;= EZ$8) * ($F45 &lt;= EZ$9))</f>
        <v>0</v>
      </c>
      <c r="FA45" s="280" cm="1">
        <f t="array" ref="FA45">IF($T45 = "Y", INDEX('F6 - Debt Dataset'!AR$6:AR$1806, MATCH($B$6 &amp; $A45, 'F6 - Debt Dataset'!$E$6:$E$1806 &amp; 'F6 - Debt Dataset'!$DF$6:$DF$1806, 0)), $K45 * ($F45 &gt;= FA$8) * ($F45 &lt;= FA$9))</f>
        <v>0</v>
      </c>
      <c r="FB45" s="280" cm="1">
        <f t="array" ref="FB45">IF($T45 = "Y", INDEX('F6 - Debt Dataset'!AS$6:AS$1806, MATCH($B$6 &amp; $A45, 'F6 - Debt Dataset'!$E$6:$E$1806 &amp; 'F6 - Debt Dataset'!$DF$6:$DF$1806, 0)), $K45 * ($F45 &gt;= FB$8) * ($F45 &lt;= FB$9))</f>
        <v>0</v>
      </c>
      <c r="FC45" s="280" cm="1">
        <f t="array" ref="FC45">IF($T45 = "Y", INDEX('F6 - Debt Dataset'!AT$6:AT$1806, MATCH($B$6 &amp; $A45, 'F6 - Debt Dataset'!$E$6:$E$1806 &amp; 'F6 - Debt Dataset'!$DF$6:$DF$1806, 0)), $K45 * ($F45 &gt;= FC$8) * ($F45 &lt;= FC$9))</f>
        <v>-50</v>
      </c>
      <c r="FD45" s="280" cm="1">
        <f t="array" ref="FD45">IF($T45 = "Y", INDEX('F6 - Debt Dataset'!AU$6:AU$1806, MATCH($B$6 &amp; $A45, 'F6 - Debt Dataset'!$E$6:$E$1806 &amp; 'F6 - Debt Dataset'!$DF$6:$DF$1806, 0)), $K45 * ($F45 &gt;= FD$8) * ($F45 &lt;= FD$9))</f>
        <v>0</v>
      </c>
      <c r="FE45" s="280" cm="1">
        <f t="array" ref="FE45">IF($T45 = "Y", INDEX('F6 - Debt Dataset'!AV$6:AV$1806, MATCH($B$6 &amp; $A45, 'F6 - Debt Dataset'!$E$6:$E$1806 &amp; 'F6 - Debt Dataset'!$DF$6:$DF$1806, 0)), $K45 * ($F45 &gt;= FE$8) * ($F45 &lt;= FE$9))</f>
        <v>0</v>
      </c>
      <c r="FF45" s="280" cm="1">
        <f t="array" ref="FF45">IF($T45 = "Y", INDEX('F6 - Debt Dataset'!AW$6:AW$1806, MATCH($B$6 &amp; $A45, 'F6 - Debt Dataset'!$E$6:$E$1806 &amp; 'F6 - Debt Dataset'!$DF$6:$DF$1806, 0)), $K45 * ($F45 &gt;= FF$8) * ($F45 &lt;= FF$9))</f>
        <v>0</v>
      </c>
      <c r="FG45" s="280" cm="1">
        <f t="array" ref="FG45">IF($T45 = "Y", INDEX('F6 - Debt Dataset'!AX$6:AX$1806, MATCH($B$6 &amp; $A45, 'F6 - Debt Dataset'!$E$6:$E$1806 &amp; 'F6 - Debt Dataset'!$DF$6:$DF$1806, 0)), $K45 * ($F45 &gt;= FG$8) * ($F45 &lt;= FG$9))</f>
        <v>0</v>
      </c>
      <c r="FH45" s="280" cm="1">
        <f t="array" ref="FH45">IF($T45 = "Y", INDEX('F6 - Debt Dataset'!AY$6:AY$1806, MATCH($B$6 &amp; $A45, 'F6 - Debt Dataset'!$E$6:$E$1806 &amp; 'F6 - Debt Dataset'!$DF$6:$DF$1806, 0)), $K45 * ($F45 &gt;= FH$8) * ($F45 &lt;= FH$9))</f>
        <v>0</v>
      </c>
      <c r="FI45" s="280" cm="1">
        <f t="array" ref="FI45">IF($T45 = "Y", INDEX('F6 - Debt Dataset'!AZ$6:AZ$1806, MATCH($B$6 &amp; $A45, 'F6 - Debt Dataset'!$E$6:$E$1806 &amp; 'F6 - Debt Dataset'!$DF$6:$DF$1806, 0)), $K45 * ($F45 &gt;= FI$8) * ($F45 &lt;= FI$9))</f>
        <v>0</v>
      </c>
      <c r="FJ45" s="280" cm="1">
        <f t="array" ref="FJ45">IF($T45 = "Y", INDEX('F6 - Debt Dataset'!BA$6:BA$1806, MATCH($B$6 &amp; $A45, 'F6 - Debt Dataset'!$E$6:$E$1806 &amp; 'F6 - Debt Dataset'!$DF$6:$DF$1806, 0)), $K45 * ($F45 &gt;= FJ$8) * ($F45 &lt;= FJ$9))</f>
        <v>0</v>
      </c>
      <c r="FK45" s="321" cm="1">
        <f t="array" ref="FK45">IF($T45 = "Y", INDEX('F6 - Debt Dataset'!BB$6:BB$1806, MATCH($B$6 &amp; $A45, 'F6 - Debt Dataset'!$E$6:$E$1806 &amp; 'F6 - Debt Dataset'!$DF$6:$DF$1806, 0)), $K45 * ($F45 &gt;= FK$8) * ($F45 &lt;= FK$9))</f>
        <v>0</v>
      </c>
      <c r="FM45" s="324"/>
      <c r="FN45" s="280" cm="1">
        <f t="array" ref="FN45">IF($T45 = "Y", INDEX('F6 - Debt Dataset'!BU$6:BU$1806, MATCH($B$6 &amp; $A45, 'F6 - Debt Dataset'!$E$6:$E$1806 &amp; 'F6 - Debt Dataset'!$DF$6:$DF$1806, 0)), - $K45 * ($I45 &gt;= FN$8) * ($I45 &lt;= FN$9))</f>
        <v>0</v>
      </c>
      <c r="FO45" s="280" cm="1">
        <f t="array" ref="FO45">IF($T45 = "Y", INDEX('F6 - Debt Dataset'!BV$6:BV$1806, MATCH($B$6 &amp; $A45, 'F6 - Debt Dataset'!$E$6:$E$1806 &amp; 'F6 - Debt Dataset'!$DF$6:$DF$1806, 0)), - $K45 * ($I45 &gt;= FO$8) * ($I45 &lt;= FO$9))</f>
        <v>0</v>
      </c>
      <c r="FP45" s="280" cm="1">
        <f t="array" ref="FP45">IF($T45 = "Y", INDEX('F6 - Debt Dataset'!BW$6:BW$1806, MATCH($B$6 &amp; $A45, 'F6 - Debt Dataset'!$E$6:$E$1806 &amp; 'F6 - Debt Dataset'!$DF$6:$DF$1806, 0)), - $K45 * ($I45 &gt;= FP$8) * ($I45 &lt;= FP$9))</f>
        <v>0</v>
      </c>
      <c r="FQ45" s="280" cm="1">
        <f t="array" ref="FQ45">IF($T45 = "Y", INDEX('F6 - Debt Dataset'!BX$6:BX$1806, MATCH($B$6 &amp; $A45, 'F6 - Debt Dataset'!$E$6:$E$1806 &amp; 'F6 - Debt Dataset'!$DF$6:$DF$1806, 0)), - $K45 * ($I45 &gt;= FQ$8) * ($I45 &lt;= FQ$9))</f>
        <v>0</v>
      </c>
      <c r="FR45" s="280" cm="1">
        <f t="array" ref="FR45">IF($T45 = "Y", INDEX('F6 - Debt Dataset'!BY$6:BY$1806, MATCH($B$6 &amp; $A45, 'F6 - Debt Dataset'!$E$6:$E$1806 &amp; 'F6 - Debt Dataset'!$DF$6:$DF$1806, 0)), - $K45 * ($I45 &gt;= FR$8) * ($I45 &lt;= FR$9))</f>
        <v>0</v>
      </c>
      <c r="FS45" s="280" cm="1">
        <f t="array" ref="FS45">IF($T45 = "Y", INDEX('F6 - Debt Dataset'!BZ$6:BZ$1806, MATCH($B$6 &amp; $A45, 'F6 - Debt Dataset'!$E$6:$E$1806 &amp; 'F6 - Debt Dataset'!$DF$6:$DF$1806, 0)), - $K45 * ($I45 &gt;= FS$8) * ($I45 &lt;= FS$9))</f>
        <v>0</v>
      </c>
      <c r="FT45" s="280" cm="1">
        <f t="array" ref="FT45">IF($T45 = "Y", INDEX('F6 - Debt Dataset'!CA$6:CA$1806, MATCH($B$6 &amp; $A45, 'F6 - Debt Dataset'!$E$6:$E$1806 &amp; 'F6 - Debt Dataset'!$DF$6:$DF$1806, 0)), - $K45 * ($I45 &gt;= FT$8) * ($I45 &lt;= FT$9))</f>
        <v>0</v>
      </c>
      <c r="FU45" s="280" cm="1">
        <f t="array" ref="FU45">IF($T45 = "Y", INDEX('F6 - Debt Dataset'!CB$6:CB$1806, MATCH($B$6 &amp; $A45, 'F6 - Debt Dataset'!$E$6:$E$1806 &amp; 'F6 - Debt Dataset'!$DF$6:$DF$1806, 0)), - $K45 * ($I45 &gt;= FU$8) * ($I45 &lt;= FU$9))</f>
        <v>0</v>
      </c>
      <c r="FV45" s="280" cm="1">
        <f t="array" ref="FV45">IF($T45 = "Y", INDEX('F6 - Debt Dataset'!CC$6:CC$1806, MATCH($B$6 &amp; $A45, 'F6 - Debt Dataset'!$E$6:$E$1806 &amp; 'F6 - Debt Dataset'!$DF$6:$DF$1806, 0)), - $K45 * ($I45 &gt;= FV$8) * ($I45 &lt;= FV$9))</f>
        <v>0</v>
      </c>
      <c r="FW45" s="280" cm="1">
        <f t="array" ref="FW45">IF($T45 = "Y", INDEX('F6 - Debt Dataset'!CD$6:CD$1806, MATCH($B$6 &amp; $A45, 'F6 - Debt Dataset'!$E$6:$E$1806 &amp; 'F6 - Debt Dataset'!$DF$6:$DF$1806, 0)), - $K45 * ($I45 &gt;= FW$8) * ($I45 &lt;= FW$9))</f>
        <v>0</v>
      </c>
      <c r="FX45" s="280" cm="1">
        <f t="array" ref="FX45">IF($T45 = "Y", INDEX('F6 - Debt Dataset'!CE$6:CE$1806, MATCH($B$6 &amp; $A45, 'F6 - Debt Dataset'!$E$6:$E$1806 &amp; 'F6 - Debt Dataset'!$DF$6:$DF$1806, 0)), - $K45 * ($I45 &gt;= FX$8) * ($I45 &lt;= FX$9))</f>
        <v>0</v>
      </c>
      <c r="FY45" s="280" cm="1">
        <f t="array" ref="FY45">IF($T45 = "Y", INDEX('F6 - Debt Dataset'!CF$6:CF$1806, MATCH($B$6 &amp; $A45, 'F6 - Debt Dataset'!$E$6:$E$1806 &amp; 'F6 - Debt Dataset'!$DF$6:$DF$1806, 0)), - $K45 * ($I45 &gt;= FY$8) * ($I45 &lt;= FY$9))</f>
        <v>0</v>
      </c>
      <c r="FZ45" s="280" cm="1">
        <f t="array" ref="FZ45">IF($T45 = "Y", INDEX('F6 - Debt Dataset'!CG$6:CG$1806, MATCH($B$6 &amp; $A45, 'F6 - Debt Dataset'!$E$6:$E$1806 &amp; 'F6 - Debt Dataset'!$DF$6:$DF$1806, 0)), - $K45 * ($I45 &gt;= FZ$8) * ($I45 &lt;= FZ$9))</f>
        <v>0</v>
      </c>
      <c r="GA45" s="280" cm="1">
        <f t="array" ref="GA45">IF($T45 = "Y", INDEX('F6 - Debt Dataset'!CH$6:CH$1806, MATCH($B$6 &amp; $A45, 'F6 - Debt Dataset'!$E$6:$E$1806 &amp; 'F6 - Debt Dataset'!$DF$6:$DF$1806, 0)), - $K45 * ($I45 &gt;= GA$8) * ($I45 &lt;= GA$9))</f>
        <v>0</v>
      </c>
      <c r="GB45" s="280" cm="1">
        <f t="array" ref="GB45">IF($T45 = "Y", INDEX('F6 - Debt Dataset'!CI$6:CI$1806, MATCH($B$6 &amp; $A45, 'F6 - Debt Dataset'!$E$6:$E$1806 &amp; 'F6 - Debt Dataset'!$DF$6:$DF$1806, 0)), - $K45 * ($I45 &gt;= GB$8) * ($I45 &lt;= GB$9))</f>
        <v>0</v>
      </c>
      <c r="GC45" s="280" cm="1">
        <f t="array" ref="GC45">IF($T45 = "Y", INDEX('F6 - Debt Dataset'!CJ$6:CJ$1806, MATCH($B$6 &amp; $A45, 'F6 - Debt Dataset'!$E$6:$E$1806 &amp; 'F6 - Debt Dataset'!$DF$6:$DF$1806, 0)), - $K45 * ($I45 &gt;= GC$8) * ($I45 &lt;= GC$9))</f>
        <v>0</v>
      </c>
      <c r="GD45" s="280" cm="1">
        <f t="array" ref="GD45">IF($T45 = "Y", INDEX('F6 - Debt Dataset'!CK$6:CK$1806, MATCH($B$6 &amp; $A45, 'F6 - Debt Dataset'!$E$6:$E$1806 &amp; 'F6 - Debt Dataset'!$DF$6:$DF$1806, 0)), - $K45 * ($I45 &gt;= GD$8) * ($I45 &lt;= GD$9))</f>
        <v>0</v>
      </c>
      <c r="GE45" s="321" cm="1">
        <f t="array" ref="GE45">IF($T45 = "Y", INDEX('F6 - Debt Dataset'!CL$6:CL$1806, MATCH($B$6 &amp; $A45, 'F6 - Debt Dataset'!$E$6:$E$1806 &amp; 'F6 - Debt Dataset'!$DF$6:$DF$1806, 0)), - $K45 * ($I45 &gt;= GE$8) * ($I45 &lt;= GE$9))</f>
        <v>0</v>
      </c>
      <c r="GG45" s="324"/>
      <c r="GH45" s="280">
        <f t="shared" si="48"/>
        <v>0</v>
      </c>
      <c r="GI45" s="280">
        <f t="shared" si="48"/>
        <v>0</v>
      </c>
      <c r="GJ45" s="280">
        <f t="shared" si="48"/>
        <v>0</v>
      </c>
      <c r="GK45" s="280">
        <f t="shared" si="48"/>
        <v>0</v>
      </c>
      <c r="GL45" s="280">
        <f t="shared" si="48"/>
        <v>0</v>
      </c>
      <c r="GM45" s="280">
        <f t="shared" si="48"/>
        <v>0</v>
      </c>
      <c r="GN45" s="280">
        <f t="shared" si="48"/>
        <v>0</v>
      </c>
      <c r="GO45" s="280">
        <f t="shared" si="48"/>
        <v>0</v>
      </c>
      <c r="GP45" s="280">
        <f t="shared" si="48"/>
        <v>0</v>
      </c>
      <c r="GQ45" s="280">
        <f t="shared" si="48"/>
        <v>-50</v>
      </c>
      <c r="GR45" s="280">
        <f t="shared" si="48"/>
        <v>-50</v>
      </c>
      <c r="GS45" s="280">
        <f t="shared" si="48"/>
        <v>-50</v>
      </c>
      <c r="GT45" s="280">
        <f t="shared" si="48"/>
        <v>-50</v>
      </c>
      <c r="GU45" s="280">
        <f t="shared" si="48"/>
        <v>-50</v>
      </c>
      <c r="GV45" s="280">
        <f t="shared" si="48"/>
        <v>-50</v>
      </c>
      <c r="GW45" s="280">
        <f t="shared" si="37"/>
        <v>-50</v>
      </c>
      <c r="GX45" s="280">
        <f t="shared" si="37"/>
        <v>-50</v>
      </c>
      <c r="GY45" s="321">
        <f t="shared" si="37"/>
        <v>-50</v>
      </c>
      <c r="HA45" s="327"/>
      <c r="HB45" s="280" cm="1">
        <f t="array" aca="1" ref="HB45" ca="1">GH45 - IF($T45 = "Y", SUM(OFFSET('F6 - Debt Dataset'!$AK$6, MATCH($B$6 &amp; $A45, 'F6 - Debt Dataset'!$E$6:$E$1806 &amp; 'F6 - Debt Dataset'!$DF$6:$DF$1806, 0) - 1, 0, 1, COLUMN(HB$9) - COLUMN($HB$9) + 1),
                                       OFFSET('F6 - Debt Dataset'!$BU$6, MATCH($B$6 &amp; $A45, 'F6 - Debt Dataset'!$E$6:$E$1806 &amp; 'F6 - Debt Dataset'!$DF$6:$DF$1806, 0) - 1, 0, 1, COLUMN(HB$9) - COLUMN($HB$9) + 1),
                                       $DZ45),
                                $K45 * ($F45 &lt;= HB$9) * ($I45 &gt; HB$9))</f>
        <v>0</v>
      </c>
      <c r="HC45" s="280" cm="1">
        <f t="array" aca="1" ref="HC45" ca="1">GI45 - IF($T45 = "Y", SUM(OFFSET('F6 - Debt Dataset'!$AK$6, MATCH($B$6 &amp; $A45, 'F6 - Debt Dataset'!$E$6:$E$1806 &amp; 'F6 - Debt Dataset'!$DF$6:$DF$1806, 0) - 1, 0, 1, COLUMN(HC$9) - COLUMN($HB$9) + 1),
                                       OFFSET('F6 - Debt Dataset'!$BU$6, MATCH($B$6 &amp; $A45, 'F6 - Debt Dataset'!$E$6:$E$1806 &amp; 'F6 - Debt Dataset'!$DF$6:$DF$1806, 0) - 1, 0, 1, COLUMN(HC$9) - COLUMN($HB$9) + 1),
                                       $DZ45),
                                $K45 * ($F45 &lt;= HC$9) * ($I45 &gt; HC$9))</f>
        <v>0</v>
      </c>
      <c r="HD45" s="280" cm="1">
        <f t="array" aca="1" ref="HD45" ca="1">GJ45 - IF($T45 = "Y", SUM(OFFSET('F6 - Debt Dataset'!$AK$6, MATCH($B$6 &amp; $A45, 'F6 - Debt Dataset'!$E$6:$E$1806 &amp; 'F6 - Debt Dataset'!$DF$6:$DF$1806, 0) - 1, 0, 1, COLUMN(HD$9) - COLUMN($HB$9) + 1),
                                       OFFSET('F6 - Debt Dataset'!$BU$6, MATCH($B$6 &amp; $A45, 'F6 - Debt Dataset'!$E$6:$E$1806 &amp; 'F6 - Debt Dataset'!$DF$6:$DF$1806, 0) - 1, 0, 1, COLUMN(HD$9) - COLUMN($HB$9) + 1),
                                       $DZ45),
                                $K45 * ($F45 &lt;= HD$9) * ($I45 &gt; HD$9))</f>
        <v>0</v>
      </c>
      <c r="HE45" s="280" cm="1">
        <f t="array" aca="1" ref="HE45" ca="1">GK45 - IF($T45 = "Y", SUM(OFFSET('F6 - Debt Dataset'!$AK$6, MATCH($B$6 &amp; $A45, 'F6 - Debt Dataset'!$E$6:$E$1806 &amp; 'F6 - Debt Dataset'!$DF$6:$DF$1806, 0) - 1, 0, 1, COLUMN(HE$9) - COLUMN($HB$9) + 1),
                                       OFFSET('F6 - Debt Dataset'!$BU$6, MATCH($B$6 &amp; $A45, 'F6 - Debt Dataset'!$E$6:$E$1806 &amp; 'F6 - Debt Dataset'!$DF$6:$DF$1806, 0) - 1, 0, 1, COLUMN(HE$9) - COLUMN($HB$9) + 1),
                                       $DZ45),
                                $K45 * ($F45 &lt;= HE$9) * ($I45 &gt; HE$9))</f>
        <v>0</v>
      </c>
      <c r="HF45" s="280" cm="1">
        <f t="array" aca="1" ref="HF45" ca="1">GL45 - IF($T45 = "Y", SUM(OFFSET('F6 - Debt Dataset'!$AK$6, MATCH($B$6 &amp; $A45, 'F6 - Debt Dataset'!$E$6:$E$1806 &amp; 'F6 - Debt Dataset'!$DF$6:$DF$1806, 0) - 1, 0, 1, COLUMN(HF$9) - COLUMN($HB$9) + 1),
                                       OFFSET('F6 - Debt Dataset'!$BU$6, MATCH($B$6 &amp; $A45, 'F6 - Debt Dataset'!$E$6:$E$1806 &amp; 'F6 - Debt Dataset'!$DF$6:$DF$1806, 0) - 1, 0, 1, COLUMN(HF$9) - COLUMN($HB$9) + 1),
                                       $DZ45),
                                $K45 * ($F45 &lt;= HF$9) * ($I45 &gt; HF$9))</f>
        <v>0</v>
      </c>
      <c r="HG45" s="280" cm="1">
        <f t="array" aca="1" ref="HG45" ca="1">GM45 - IF($T45 = "Y", SUM(OFFSET('F6 - Debt Dataset'!$AK$6, MATCH($B$6 &amp; $A45, 'F6 - Debt Dataset'!$E$6:$E$1806 &amp; 'F6 - Debt Dataset'!$DF$6:$DF$1806, 0) - 1, 0, 1, COLUMN(HG$9) - COLUMN($HB$9) + 1),
                                       OFFSET('F6 - Debt Dataset'!$BU$6, MATCH($B$6 &amp; $A45, 'F6 - Debt Dataset'!$E$6:$E$1806 &amp; 'F6 - Debt Dataset'!$DF$6:$DF$1806, 0) - 1, 0, 1, COLUMN(HG$9) - COLUMN($HB$9) + 1),
                                       $DZ45),
                                $K45 * ($F45 &lt;= HG$9) * ($I45 &gt; HG$9))</f>
        <v>0</v>
      </c>
      <c r="HH45" s="280" cm="1">
        <f t="array" aca="1" ref="HH45" ca="1">GN45 - IF($T45 = "Y", SUM(OFFSET('F6 - Debt Dataset'!$AK$6, MATCH($B$6 &amp; $A45, 'F6 - Debt Dataset'!$E$6:$E$1806 &amp; 'F6 - Debt Dataset'!$DF$6:$DF$1806, 0) - 1, 0, 1, COLUMN(HH$9) - COLUMN($HB$9) + 1),
                                       OFFSET('F6 - Debt Dataset'!$BU$6, MATCH($B$6 &amp; $A45, 'F6 - Debt Dataset'!$E$6:$E$1806 &amp; 'F6 - Debt Dataset'!$DF$6:$DF$1806, 0) - 1, 0, 1, COLUMN(HH$9) - COLUMN($HB$9) + 1),
                                       $DZ45),
                                $K45 * ($F45 &lt;= HH$9) * ($I45 &gt; HH$9))</f>
        <v>0</v>
      </c>
      <c r="HI45" s="280" cm="1">
        <f t="array" aca="1" ref="HI45" ca="1">GO45 - IF($T45 = "Y", SUM(OFFSET('F6 - Debt Dataset'!$AK$6, MATCH($B$6 &amp; $A45, 'F6 - Debt Dataset'!$E$6:$E$1806 &amp; 'F6 - Debt Dataset'!$DF$6:$DF$1806, 0) - 1, 0, 1, COLUMN(HI$9) - COLUMN($HB$9) + 1),
                                       OFFSET('F6 - Debt Dataset'!$BU$6, MATCH($B$6 &amp; $A45, 'F6 - Debt Dataset'!$E$6:$E$1806 &amp; 'F6 - Debt Dataset'!$DF$6:$DF$1806, 0) - 1, 0, 1, COLUMN(HI$9) - COLUMN($HB$9) + 1),
                                       $DZ45),
                                $K45 * ($F45 &lt;= HI$9) * ($I45 &gt; HI$9))</f>
        <v>0</v>
      </c>
      <c r="HJ45" s="280" cm="1">
        <f t="array" aca="1" ref="HJ45" ca="1">GP45 - IF($T45 = "Y", SUM(OFFSET('F6 - Debt Dataset'!$AK$6, MATCH($B$6 &amp; $A45, 'F6 - Debt Dataset'!$E$6:$E$1806 &amp; 'F6 - Debt Dataset'!$DF$6:$DF$1806, 0) - 1, 0, 1, COLUMN(HJ$9) - COLUMN($HB$9) + 1),
                                       OFFSET('F6 - Debt Dataset'!$BU$6, MATCH($B$6 &amp; $A45, 'F6 - Debt Dataset'!$E$6:$E$1806 &amp; 'F6 - Debt Dataset'!$DF$6:$DF$1806, 0) - 1, 0, 1, COLUMN(HJ$9) - COLUMN($HB$9) + 1),
                                       $DZ45),
                                $K45 * ($F45 &lt;= HJ$9) * ($I45 &gt; HJ$9))</f>
        <v>0</v>
      </c>
      <c r="HK45" s="280" cm="1">
        <f t="array" aca="1" ref="HK45" ca="1">GQ45 - IF($T45 = "Y", SUM(OFFSET('F6 - Debt Dataset'!$AK$6, MATCH($B$6 &amp; $A45, 'F6 - Debt Dataset'!$E$6:$E$1806 &amp; 'F6 - Debt Dataset'!$DF$6:$DF$1806, 0) - 1, 0, 1, COLUMN(HK$9) - COLUMN($HB$9) + 1),
                                       OFFSET('F6 - Debt Dataset'!$BU$6, MATCH($B$6 &amp; $A45, 'F6 - Debt Dataset'!$E$6:$E$1806 &amp; 'F6 - Debt Dataset'!$DF$6:$DF$1806, 0) - 1, 0, 1, COLUMN(HK$9) - COLUMN($HB$9) + 1),
                                       $DZ45),
                                $K45 * ($F45 &lt;= HK$9) * ($I45 &gt; HK$9))</f>
        <v>0</v>
      </c>
      <c r="HL45" s="280" cm="1">
        <f t="array" aca="1" ref="HL45" ca="1">GR45 - IF($T45 = "Y", SUM(OFFSET('F6 - Debt Dataset'!$AK$6, MATCH($B$6 &amp; $A45, 'F6 - Debt Dataset'!$E$6:$E$1806 &amp; 'F6 - Debt Dataset'!$DF$6:$DF$1806, 0) - 1, 0, 1, COLUMN(HL$9) - COLUMN($HB$9) + 1),
                                       OFFSET('F6 - Debt Dataset'!$BU$6, MATCH($B$6 &amp; $A45, 'F6 - Debt Dataset'!$E$6:$E$1806 &amp; 'F6 - Debt Dataset'!$DF$6:$DF$1806, 0) - 1, 0, 1, COLUMN(HL$9) - COLUMN($HB$9) + 1),
                                       $DZ45),
                                $K45 * ($F45 &lt;= HL$9) * ($I45 &gt; HL$9))</f>
        <v>0</v>
      </c>
      <c r="HM45" s="280" cm="1">
        <f t="array" aca="1" ref="HM45" ca="1">GS45 - IF($T45 = "Y", SUM(OFFSET('F6 - Debt Dataset'!$AK$6, MATCH($B$6 &amp; $A45, 'F6 - Debt Dataset'!$E$6:$E$1806 &amp; 'F6 - Debt Dataset'!$DF$6:$DF$1806, 0) - 1, 0, 1, COLUMN(HM$9) - COLUMN($HB$9) + 1),
                                       OFFSET('F6 - Debt Dataset'!$BU$6, MATCH($B$6 &amp; $A45, 'F6 - Debt Dataset'!$E$6:$E$1806 &amp; 'F6 - Debt Dataset'!$DF$6:$DF$1806, 0) - 1, 0, 1, COLUMN(HM$9) - COLUMN($HB$9) + 1),
                                       $DZ45),
                                $K45 * ($F45 &lt;= HM$9) * ($I45 &gt; HM$9))</f>
        <v>0</v>
      </c>
      <c r="HN45" s="280" cm="1">
        <f t="array" aca="1" ref="HN45" ca="1">GT45 - IF($T45 = "Y", SUM(OFFSET('F6 - Debt Dataset'!$AK$6, MATCH($B$6 &amp; $A45, 'F6 - Debt Dataset'!$E$6:$E$1806 &amp; 'F6 - Debt Dataset'!$DF$6:$DF$1806, 0) - 1, 0, 1, COLUMN(HN$9) - COLUMN($HB$9) + 1),
                                       OFFSET('F6 - Debt Dataset'!$BU$6, MATCH($B$6 &amp; $A45, 'F6 - Debt Dataset'!$E$6:$E$1806 &amp; 'F6 - Debt Dataset'!$DF$6:$DF$1806, 0) - 1, 0, 1, COLUMN(HN$9) - COLUMN($HB$9) + 1),
                                       $DZ45),
                                $K45 * ($F45 &lt;= HN$9) * ($I45 &gt; HN$9))</f>
        <v>0</v>
      </c>
      <c r="HO45" s="280" cm="1">
        <f t="array" aca="1" ref="HO45" ca="1">GU45 - IF($T45 = "Y", SUM(OFFSET('F6 - Debt Dataset'!$AK$6, MATCH($B$6 &amp; $A45, 'F6 - Debt Dataset'!$E$6:$E$1806 &amp; 'F6 - Debt Dataset'!$DF$6:$DF$1806, 0) - 1, 0, 1, COLUMN(HO$9) - COLUMN($HB$9) + 1),
                                       OFFSET('F6 - Debt Dataset'!$BU$6, MATCH($B$6 &amp; $A45, 'F6 - Debt Dataset'!$E$6:$E$1806 &amp; 'F6 - Debt Dataset'!$DF$6:$DF$1806, 0) - 1, 0, 1, COLUMN(HO$9) - COLUMN($HB$9) + 1),
                                       $DZ45),
                                $K45 * ($F45 &lt;= HO$9) * ($I45 &gt; HO$9))</f>
        <v>0</v>
      </c>
      <c r="HP45" s="280" cm="1">
        <f t="array" aca="1" ref="HP45" ca="1">GV45 - IF($T45 = "Y", SUM(OFFSET('F6 - Debt Dataset'!$AK$6, MATCH($B$6 &amp; $A45, 'F6 - Debt Dataset'!$E$6:$E$1806 &amp; 'F6 - Debt Dataset'!$DF$6:$DF$1806, 0) - 1, 0, 1, COLUMN(HP$9) - COLUMN($HB$9) + 1),
                                       OFFSET('F6 - Debt Dataset'!$BU$6, MATCH($B$6 &amp; $A45, 'F6 - Debt Dataset'!$E$6:$E$1806 &amp; 'F6 - Debt Dataset'!$DF$6:$DF$1806, 0) - 1, 0, 1, COLUMN(HP$9) - COLUMN($HB$9) + 1),
                                       $DZ45),
                                $K45 * ($F45 &lt;= HP$9) * ($I45 &gt; HP$9))</f>
        <v>0</v>
      </c>
      <c r="HQ45" s="280" cm="1">
        <f t="array" aca="1" ref="HQ45" ca="1">GW45 - IF($T45 = "Y", SUM(OFFSET('F6 - Debt Dataset'!$AK$6, MATCH($B$6 &amp; $A45, 'F6 - Debt Dataset'!$E$6:$E$1806 &amp; 'F6 - Debt Dataset'!$DF$6:$DF$1806, 0) - 1, 0, 1, COLUMN(HQ$9) - COLUMN($HB$9) + 1),
                                       OFFSET('F6 - Debt Dataset'!$BU$6, MATCH($B$6 &amp; $A45, 'F6 - Debt Dataset'!$E$6:$E$1806 &amp; 'F6 - Debt Dataset'!$DF$6:$DF$1806, 0) - 1, 0, 1, COLUMN(HQ$9) - COLUMN($HB$9) + 1),
                                       $DZ45),
                                $K45 * ($F45 &lt;= HQ$9) * ($I45 &gt; HQ$9))</f>
        <v>0</v>
      </c>
      <c r="HR45" s="280" cm="1">
        <f t="array" aca="1" ref="HR45" ca="1">GX45 - IF($T45 = "Y", SUM(OFFSET('F6 - Debt Dataset'!$AK$6, MATCH($B$6 &amp; $A45, 'F6 - Debt Dataset'!$E$6:$E$1806 &amp; 'F6 - Debt Dataset'!$DF$6:$DF$1806, 0) - 1, 0, 1, COLUMN(HR$9) - COLUMN($HB$9) + 1),
                                       OFFSET('F6 - Debt Dataset'!$BU$6, MATCH($B$6 &amp; $A45, 'F6 - Debt Dataset'!$E$6:$E$1806 &amp; 'F6 - Debt Dataset'!$DF$6:$DF$1806, 0) - 1, 0, 1, COLUMN(HR$9) - COLUMN($HB$9) + 1),
                                       $DZ45),
                                $K45 * ($F45 &lt;= HR$9) * ($I45 &gt; HR$9))</f>
        <v>0</v>
      </c>
      <c r="HS45" s="321" cm="1">
        <f t="array" aca="1" ref="HS45" ca="1">GY45 - IF($T45 = "Y", SUM(OFFSET('F6 - Debt Dataset'!$AK$6, MATCH($B$6 &amp; $A45, 'F6 - Debt Dataset'!$E$6:$E$1806 &amp; 'F6 - Debt Dataset'!$DF$6:$DF$1806, 0) - 1, 0, 1, COLUMN(HS$9) - COLUMN($HB$9) + 1),
                                       OFFSET('F6 - Debt Dataset'!$BU$6, MATCH($B$6 &amp; $A45, 'F6 - Debt Dataset'!$E$6:$E$1806 &amp; 'F6 - Debt Dataset'!$DF$6:$DF$1806, 0) - 1, 0, 1, COLUMN(HS$9) - COLUMN($HB$9) + 1),
                                       $DZ45),
                                $K45 * ($F45 &lt;= HS$9) * ($I45 &gt; HS$9))</f>
        <v>0</v>
      </c>
      <c r="HU45" s="314" t="str" cm="1">
        <f t="array" ref="HU45">IF($T45 = "Y", INDEX('F6 - Debt Dataset'!BC$6:BC$1806, MATCH($B$6 &amp; $A45, 'F6 - Debt Dataset'!$E$6:$E$1806 &amp; 'F6 - Debt Dataset'!$DF$6:$DF$1806, 0)), "-")</f>
        <v>-</v>
      </c>
      <c r="HV45" s="325" t="str" cm="1">
        <f t="array" ref="HV45">IF($T45 = "Y", INDEX('F6 - Debt Dataset'!BD$6:BD$1806, MATCH($B$6 &amp; $A45, 'F6 - Debt Dataset'!$E$6:$E$1806 &amp; 'F6 - Debt Dataset'!$DF$6:$DF$1806, 0)), "-")</f>
        <v>-</v>
      </c>
      <c r="HW45" s="325" t="str" cm="1">
        <f t="array" ref="HW45">IF($T45 = "Y", INDEX('F6 - Debt Dataset'!BE$6:BE$1806, MATCH($B$6 &amp; $A45, 'F6 - Debt Dataset'!$E$6:$E$1806 &amp; 'F6 - Debt Dataset'!$DF$6:$DF$1806, 0)), "-")</f>
        <v>-</v>
      </c>
      <c r="HX45" s="325" t="str" cm="1">
        <f t="array" ref="HX45">IF($T45 = "Y", INDEX('F6 - Debt Dataset'!BF$6:BF$1806, MATCH($B$6 &amp; $A45, 'F6 - Debt Dataset'!$E$6:$E$1806 &amp; 'F6 - Debt Dataset'!$DF$6:$DF$1806, 0)), "-")</f>
        <v>-</v>
      </c>
      <c r="HY45" s="325" t="str" cm="1">
        <f t="array" ref="HY45">IF($T45 = "Y", INDEX('F6 - Debt Dataset'!BG$6:BG$1806, MATCH($B$6 &amp; $A45, 'F6 - Debt Dataset'!$E$6:$E$1806 &amp; 'F6 - Debt Dataset'!$DF$6:$DF$1806, 0)), "-")</f>
        <v>-</v>
      </c>
      <c r="HZ45" s="325" t="str" cm="1">
        <f t="array" ref="HZ45">IF($T45 = "Y", INDEX('F6 - Debt Dataset'!BH$6:BH$1806, MATCH($B$6 &amp; $A45, 'F6 - Debt Dataset'!$E$6:$E$1806 &amp; 'F6 - Debt Dataset'!$DF$6:$DF$1806, 0)), "-")</f>
        <v>-</v>
      </c>
      <c r="IA45" s="325" t="str" cm="1">
        <f t="array" ref="IA45">IF($T45 = "Y", INDEX('F6 - Debt Dataset'!BI$6:BI$1806, MATCH($B$6 &amp; $A45, 'F6 - Debt Dataset'!$E$6:$E$1806 &amp; 'F6 - Debt Dataset'!$DF$6:$DF$1806, 0)), "-")</f>
        <v>-</v>
      </c>
      <c r="IB45" s="325" t="str" cm="1">
        <f t="array" ref="IB45">IF($T45 = "Y", INDEX('F6 - Debt Dataset'!BJ$6:BJ$1806, MATCH($B$6 &amp; $A45, 'F6 - Debt Dataset'!$E$6:$E$1806 &amp; 'F6 - Debt Dataset'!$DF$6:$DF$1806, 0)), "-")</f>
        <v>-</v>
      </c>
      <c r="IC45" s="325" t="str" cm="1">
        <f t="array" ref="IC45">IF($T45 = "Y", INDEX('F6 - Debt Dataset'!BK$6:BK$1806, MATCH($B$6 &amp; $A45, 'F6 - Debt Dataset'!$E$6:$E$1806 &amp; 'F6 - Debt Dataset'!$DF$6:$DF$1806, 0)), "-")</f>
        <v>-</v>
      </c>
      <c r="ID45" s="325" t="str" cm="1">
        <f t="array" ref="ID45">IF($T45 = "Y", INDEX('F6 - Debt Dataset'!BL$6:BL$1806, MATCH($B$6 &amp; $A45, 'F6 - Debt Dataset'!$E$6:$E$1806 &amp; 'F6 - Debt Dataset'!$DF$6:$DF$1806, 0)), "-")</f>
        <v>-</v>
      </c>
      <c r="IE45" s="325" t="str" cm="1">
        <f t="array" ref="IE45">IF($T45 = "Y", INDEX('F6 - Debt Dataset'!BM$6:BM$1806, MATCH($B$6 &amp; $A45, 'F6 - Debt Dataset'!$E$6:$E$1806 &amp; 'F6 - Debt Dataset'!$DF$6:$DF$1806, 0)), "-")</f>
        <v>-</v>
      </c>
      <c r="IF45" s="325" t="str" cm="1">
        <f t="array" ref="IF45">IF($T45 = "Y", INDEX('F6 - Debt Dataset'!BN$6:BN$1806, MATCH($B$6 &amp; $A45, 'F6 - Debt Dataset'!$E$6:$E$1806 &amp; 'F6 - Debt Dataset'!$DF$6:$DF$1806, 0)), "-")</f>
        <v>-</v>
      </c>
      <c r="IG45" s="325" t="str" cm="1">
        <f t="array" ref="IG45">IF($T45 = "Y", INDEX('F6 - Debt Dataset'!BO$6:BO$1806, MATCH($B$6 &amp; $A45, 'F6 - Debt Dataset'!$E$6:$E$1806 &amp; 'F6 - Debt Dataset'!$DF$6:$DF$1806, 0)), "-")</f>
        <v>-</v>
      </c>
      <c r="IH45" s="325" t="str" cm="1">
        <f t="array" ref="IH45">IF($T45 = "Y", INDEX('F6 - Debt Dataset'!BP$6:BP$1806, MATCH($B$6 &amp; $A45, 'F6 - Debt Dataset'!$E$6:$E$1806 &amp; 'F6 - Debt Dataset'!$DF$6:$DF$1806, 0)), "-")</f>
        <v>-</v>
      </c>
      <c r="II45" s="325" t="str" cm="1">
        <f t="array" ref="II45">IF($T45 = "Y", INDEX('F6 - Debt Dataset'!BQ$6:BQ$1806, MATCH($B$6 &amp; $A45, 'F6 - Debt Dataset'!$E$6:$E$1806 &amp; 'F6 - Debt Dataset'!$DF$6:$DF$1806, 0)), "-")</f>
        <v>-</v>
      </c>
      <c r="IJ45" s="325" t="str" cm="1">
        <f t="array" ref="IJ45">IF($T45 = "Y", INDEX('F6 - Debt Dataset'!BR$6:BR$1806, MATCH($B$6 &amp; $A45, 'F6 - Debt Dataset'!$E$6:$E$1806 &amp; 'F6 - Debt Dataset'!$DF$6:$DF$1806, 0)), "-")</f>
        <v>-</v>
      </c>
      <c r="IK45" s="325" t="str" cm="1">
        <f t="array" ref="IK45">IF($T45 = "Y", INDEX('F6 - Debt Dataset'!BS$6:BS$1806, MATCH($B$6 &amp; $A45, 'F6 - Debt Dataset'!$E$6:$E$1806 &amp; 'F6 - Debt Dataset'!$DF$6:$DF$1806, 0)), "-")</f>
        <v>-</v>
      </c>
      <c r="IL45" s="326" t="str" cm="1">
        <f t="array" ref="IL45">IF($T45 = "Y", INDEX('F6 - Debt Dataset'!BT$6:BT$1806, MATCH($B$6 &amp; $A45, 'F6 - Debt Dataset'!$E$6:$E$1806 &amp; 'F6 - Debt Dataset'!$DF$6:$DF$1806, 0)), "-")</f>
        <v>-</v>
      </c>
      <c r="IN45" s="314" t="str" cm="1">
        <f t="array" ref="IN45">IF($T45 = "Y", INDEX('F6 - Debt Dataset'!CM$6:CM$1806, MATCH($B$6 &amp; $A45, 'F6 - Debt Dataset'!$E$6:$E$1806 &amp; 'F6 - Debt Dataset'!$DF$6:$DF$1806, 0)), "-")</f>
        <v>-</v>
      </c>
      <c r="IO45" s="325" t="str" cm="1">
        <f t="array" ref="IO45">IF($T45 = "Y", INDEX('F6 - Debt Dataset'!CN$6:CN$1806, MATCH($B$6 &amp; $A45, 'F6 - Debt Dataset'!$E$6:$E$1806 &amp; 'F6 - Debt Dataset'!$DF$6:$DF$1806, 0)), "-")</f>
        <v>-</v>
      </c>
      <c r="IP45" s="325" t="str" cm="1">
        <f t="array" ref="IP45">IF($T45 = "Y", INDEX('F6 - Debt Dataset'!CO$6:CO$1806, MATCH($B$6 &amp; $A45, 'F6 - Debt Dataset'!$E$6:$E$1806 &amp; 'F6 - Debt Dataset'!$DF$6:$DF$1806, 0)), "-")</f>
        <v>-</v>
      </c>
      <c r="IQ45" s="325" t="str" cm="1">
        <f t="array" ref="IQ45">IF($T45 = "Y", INDEX('F6 - Debt Dataset'!CP$6:CP$1806, MATCH($B$6 &amp; $A45, 'F6 - Debt Dataset'!$E$6:$E$1806 &amp; 'F6 - Debt Dataset'!$DF$6:$DF$1806, 0)), "-")</f>
        <v>-</v>
      </c>
      <c r="IR45" s="325" t="str" cm="1">
        <f t="array" ref="IR45">IF($T45 = "Y", INDEX('F6 - Debt Dataset'!CQ$6:CQ$1806, MATCH($B$6 &amp; $A45, 'F6 - Debt Dataset'!$E$6:$E$1806 &amp; 'F6 - Debt Dataset'!$DF$6:$DF$1806, 0)), "-")</f>
        <v>-</v>
      </c>
      <c r="IS45" s="325" t="str" cm="1">
        <f t="array" ref="IS45">IF($T45 = "Y", INDEX('F6 - Debt Dataset'!CR$6:CR$1806, MATCH($B$6 &amp; $A45, 'F6 - Debt Dataset'!$E$6:$E$1806 &amp; 'F6 - Debt Dataset'!$DF$6:$DF$1806, 0)), "-")</f>
        <v>-</v>
      </c>
      <c r="IT45" s="325" t="str" cm="1">
        <f t="array" ref="IT45">IF($T45 = "Y", INDEX('F6 - Debt Dataset'!CS$6:CS$1806, MATCH($B$6 &amp; $A45, 'F6 - Debt Dataset'!$E$6:$E$1806 &amp; 'F6 - Debt Dataset'!$DF$6:$DF$1806, 0)), "-")</f>
        <v>-</v>
      </c>
      <c r="IU45" s="325" t="str" cm="1">
        <f t="array" ref="IU45">IF($T45 = "Y", INDEX('F6 - Debt Dataset'!CT$6:CT$1806, MATCH($B$6 &amp; $A45, 'F6 - Debt Dataset'!$E$6:$E$1806 &amp; 'F6 - Debt Dataset'!$DF$6:$DF$1806, 0)), "-")</f>
        <v>-</v>
      </c>
      <c r="IV45" s="325" t="str" cm="1">
        <f t="array" ref="IV45">IF($T45 = "Y", INDEX('F6 - Debt Dataset'!CU$6:CU$1806, MATCH($B$6 &amp; $A45, 'F6 - Debt Dataset'!$E$6:$E$1806 &amp; 'F6 - Debt Dataset'!$DF$6:$DF$1806, 0)), "-")</f>
        <v>-</v>
      </c>
      <c r="IW45" s="325" t="str" cm="1">
        <f t="array" ref="IW45">IF($T45 = "Y", INDEX('F6 - Debt Dataset'!CV$6:CV$1806, MATCH($B$6 &amp; $A45, 'F6 - Debt Dataset'!$E$6:$E$1806 &amp; 'F6 - Debt Dataset'!$DF$6:$DF$1806, 0)), "-")</f>
        <v>-</v>
      </c>
      <c r="IX45" s="325" t="str" cm="1">
        <f t="array" ref="IX45">IF($T45 = "Y", INDEX('F6 - Debt Dataset'!CW$6:CW$1806, MATCH($B$6 &amp; $A45, 'F6 - Debt Dataset'!$E$6:$E$1806 &amp; 'F6 - Debt Dataset'!$DF$6:$DF$1806, 0)), "-")</f>
        <v>-</v>
      </c>
      <c r="IY45" s="325" t="str" cm="1">
        <f t="array" ref="IY45">IF($T45 = "Y", INDEX('F6 - Debt Dataset'!CX$6:CX$1806, MATCH($B$6 &amp; $A45, 'F6 - Debt Dataset'!$E$6:$E$1806 &amp; 'F6 - Debt Dataset'!$DF$6:$DF$1806, 0)), "-")</f>
        <v>-</v>
      </c>
      <c r="IZ45" s="325" t="str" cm="1">
        <f t="array" ref="IZ45">IF($T45 = "Y", INDEX('F6 - Debt Dataset'!CY$6:CY$1806, MATCH($B$6 &amp; $A45, 'F6 - Debt Dataset'!$E$6:$E$1806 &amp; 'F6 - Debt Dataset'!$DF$6:$DF$1806, 0)), "-")</f>
        <v>-</v>
      </c>
      <c r="JA45" s="325" t="str" cm="1">
        <f t="array" ref="JA45">IF($T45 = "Y", INDEX('F6 - Debt Dataset'!CZ$6:CZ$1806, MATCH($B$6 &amp; $A45, 'F6 - Debt Dataset'!$E$6:$E$1806 &amp; 'F6 - Debt Dataset'!$DF$6:$DF$1806, 0)), "-")</f>
        <v>-</v>
      </c>
      <c r="JB45" s="325" t="str" cm="1">
        <f t="array" ref="JB45">IF($T45 = "Y", INDEX('F6 - Debt Dataset'!DA$6:DA$1806, MATCH($B$6 &amp; $A45, 'F6 - Debt Dataset'!$E$6:$E$1806 &amp; 'F6 - Debt Dataset'!$DF$6:$DF$1806, 0)), "-")</f>
        <v>-</v>
      </c>
      <c r="JC45" s="325" t="str" cm="1">
        <f t="array" ref="JC45">IF($T45 = "Y", INDEX('F6 - Debt Dataset'!DB$6:DB$1806, MATCH($B$6 &amp; $A45, 'F6 - Debt Dataset'!$E$6:$E$1806 &amp; 'F6 - Debt Dataset'!$DF$6:$DF$1806, 0)), "-")</f>
        <v>-</v>
      </c>
      <c r="JD45" s="325" t="str" cm="1">
        <f t="array" ref="JD45">IF($T45 = "Y", INDEX('F6 - Debt Dataset'!DC$6:DC$1806, MATCH($B$6 &amp; $A45, 'F6 - Debt Dataset'!$E$6:$E$1806 &amp; 'F6 - Debt Dataset'!$DF$6:$DF$1806, 0)), "-")</f>
        <v>-</v>
      </c>
      <c r="JE45" s="326" t="str" cm="1">
        <f t="array" ref="JE45">IF($T45 = "Y", INDEX('F6 - Debt Dataset'!DD$6:DD$1806, MATCH($B$6 &amp; $A45, 'F6 - Debt Dataset'!$E$6:$E$1806 &amp; 'F6 - Debt Dataset'!$DF$6:$DF$1806, 0)), "-")</f>
        <v>-</v>
      </c>
    </row>
    <row r="46" spans="1:265" ht="13.5">
      <c r="A46" s="372">
        <f t="shared" si="31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Receive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10420 - Rec</v>
      </c>
      <c r="F46" s="373" cm="1">
        <f t="array" ref="F46">IFERROR(INDEX('F6 - Debt Dataset'!$J$6:$J$1806, MATCH($B$6 &amp;$A46, 'F6 - Debt Dataset'!$E$6:$E$1806 &amp; 'F6 - Debt Dataset'!$DF$6:$DF$1806, 0)), "-")</f>
        <v>45741</v>
      </c>
      <c r="G46" s="373" cm="1">
        <f t="array" ref="G46">IFERROR(INDEX('F6 - Debt Dataset'!$K$6:$K$1806, MATCH($B$6 &amp;$A46, 'F6 - Debt Dataset'!$E$6:$E$1806 &amp; 'F6 - Debt Dataset'!$DF$6:$DF$1806, 0)), "-")</f>
        <v>48685</v>
      </c>
      <c r="H46" s="373" cm="1">
        <f t="array" ref="H46">IFERROR(INDEX('F6 - Debt Dataset'!$L$6:$L$1806, MATCH($B$6 &amp;$A46, 'F6 - Debt Dataset'!$E$6:$E$1806 &amp; 'F6 - Debt Dataset'!$DF$6:$DF$1806, 0)), "-")</f>
        <v>0</v>
      </c>
      <c r="I46" s="373">
        <f t="shared" si="17"/>
        <v>48685</v>
      </c>
      <c r="J46" s="372" t="str" cm="1">
        <f t="array" ref="J46">IFERROR(INDEX('F6 - Debt Dataset'!$N$6:$N$1806, MATCH($B$6 &amp;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-50</v>
      </c>
      <c r="L46" s="375" cm="1">
        <f t="array" ref="L46">IFERROR(INDEX('F6 - Debt Dataset'!$W$6:$W$1806, MATCH($B$6 &amp; $A46, 'F6 - Debt Dataset'!$E$6:$E$1806 &amp; 'F6 - Debt Dataset'!$DF$6:$DF$1806, 0)), 0)</f>
        <v>0</v>
      </c>
      <c r="M46" s="376" t="str" cm="1">
        <f t="array" ref="M46">IFERROR(INDEX('F6 - Debt Dataset'!$E$6:$E$1806, MATCH($B$6 &amp; $A46, 'F6 - Debt Dataset'!$E$6:$E$1806 &amp; 'F6 - Debt Dataset'!$DF$6:$DF$1806, 0)), "-")</f>
        <v>Floating</v>
      </c>
      <c r="N46" s="376" t="str" cm="1">
        <f t="array" ref="N46">IFERROR(INDEX('F6 - Debt Dataset'!$X$6:$X$1806, MATCH($B$6 &amp; $A46, 'F6 - Debt Dataset'!$E$6:$E$1806 &amp; 'F6 - Debt Dataset'!$DF$6:$DF$1806, 0)), "-")</f>
        <v>SONIA</v>
      </c>
      <c r="O46" s="372"/>
      <c r="P46" s="372"/>
      <c r="Q46" s="372"/>
      <c r="R46" s="372" t="str">
        <f t="shared" si="18"/>
        <v>YES</v>
      </c>
      <c r="S46" s="372" t="str">
        <f t="shared" si="19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324"/>
      <c r="V46" s="317">
        <f t="shared" si="45"/>
        <v>0</v>
      </c>
      <c r="W46" s="317">
        <f t="shared" si="45"/>
        <v>0</v>
      </c>
      <c r="X46" s="317">
        <f t="shared" si="45"/>
        <v>0</v>
      </c>
      <c r="Y46" s="317">
        <f t="shared" si="45"/>
        <v>0</v>
      </c>
      <c r="Z46" s="317">
        <f t="shared" si="45"/>
        <v>0</v>
      </c>
      <c r="AA46" s="317">
        <f t="shared" si="45"/>
        <v>0</v>
      </c>
      <c r="AB46" s="317">
        <f t="shared" si="45"/>
        <v>0</v>
      </c>
      <c r="AC46" s="317">
        <f t="shared" si="45"/>
        <v>0</v>
      </c>
      <c r="AD46" s="317">
        <f t="shared" si="45"/>
        <v>0</v>
      </c>
      <c r="AE46" s="317">
        <f t="shared" si="45"/>
        <v>1.6666666666666666E-2</v>
      </c>
      <c r="AF46" s="317">
        <f t="shared" si="45"/>
        <v>1</v>
      </c>
      <c r="AG46" s="317">
        <f t="shared" si="45"/>
        <v>1</v>
      </c>
      <c r="AH46" s="317">
        <f t="shared" si="45"/>
        <v>1</v>
      </c>
      <c r="AI46" s="317">
        <f t="shared" si="45"/>
        <v>1</v>
      </c>
      <c r="AJ46" s="317">
        <f t="shared" si="45"/>
        <v>1</v>
      </c>
      <c r="AK46" s="317">
        <f t="shared" si="33"/>
        <v>1</v>
      </c>
      <c r="AL46" s="317">
        <f t="shared" si="21"/>
        <v>1</v>
      </c>
      <c r="AM46" s="317">
        <f t="shared" si="21"/>
        <v>1</v>
      </c>
      <c r="AN46" s="324"/>
      <c r="AO46" s="280">
        <f t="shared" si="42"/>
        <v>0</v>
      </c>
      <c r="AP46" s="280">
        <f t="shared" si="42"/>
        <v>0</v>
      </c>
      <c r="AQ46" s="280">
        <f t="shared" si="42"/>
        <v>0</v>
      </c>
      <c r="AR46" s="280">
        <f t="shared" si="42"/>
        <v>0</v>
      </c>
      <c r="AS46" s="280">
        <f t="shared" si="42"/>
        <v>0</v>
      </c>
      <c r="AT46" s="280">
        <f t="shared" si="42"/>
        <v>0</v>
      </c>
      <c r="AU46" s="280">
        <f t="shared" si="42"/>
        <v>0</v>
      </c>
      <c r="AV46" s="280">
        <f t="shared" si="42"/>
        <v>0</v>
      </c>
      <c r="AW46" s="280">
        <f t="shared" si="42"/>
        <v>0</v>
      </c>
      <c r="AX46" s="280">
        <f t="shared" si="42"/>
        <v>-0.83333333333333337</v>
      </c>
      <c r="AY46" s="280">
        <f t="shared" si="42"/>
        <v>-50</v>
      </c>
      <c r="AZ46" s="280">
        <f t="shared" si="42"/>
        <v>-50</v>
      </c>
      <c r="BA46" s="280">
        <f t="shared" si="42"/>
        <v>-50</v>
      </c>
      <c r="BB46" s="280">
        <f t="shared" si="42"/>
        <v>-50</v>
      </c>
      <c r="BC46" s="280">
        <f t="shared" si="42"/>
        <v>-50</v>
      </c>
      <c r="BD46" s="280">
        <f t="shared" si="42"/>
        <v>-50</v>
      </c>
      <c r="BE46" s="280">
        <f t="shared" si="34"/>
        <v>-50</v>
      </c>
      <c r="BF46" s="321">
        <f t="shared" si="23"/>
        <v>-50</v>
      </c>
      <c r="BG46" s="319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9"/>
      <c r="BS46" s="319"/>
      <c r="BT46" s="319"/>
      <c r="BU46" s="319"/>
      <c r="BV46" s="319"/>
      <c r="BW46" s="319"/>
      <c r="BX46" s="319"/>
      <c r="BY46" s="319"/>
      <c r="BZ46" s="319"/>
      <c r="CA46" s="319"/>
      <c r="CB46" s="319"/>
      <c r="CC46" s="319"/>
      <c r="CD46" s="319"/>
      <c r="CE46" s="319"/>
      <c r="CF46" s="319"/>
      <c r="CG46" s="319"/>
      <c r="CH46" s="319"/>
      <c r="CI46" s="319"/>
      <c r="CJ46" s="319"/>
      <c r="CK46" s="319"/>
      <c r="CL46" s="319"/>
      <c r="CM46" s="318"/>
      <c r="CN46" s="320">
        <f>IFERROR((1 + INDEX('I1 - Universal Data'!E$26:E$30, MATCH($N46, 'I1 - Universal Data'!$A$26:$A$30, 0)) + $L46)^V46-1, 0)</f>
        <v>0</v>
      </c>
      <c r="CO46" s="320">
        <f>IFERROR((1 + INDEX('I1 - Universal Data'!F$26:F$30, MATCH($N46, 'I1 - Universal Data'!$A$26:$A$30, 0)) + $L46)^W46-1, 0)</f>
        <v>0</v>
      </c>
      <c r="CP46" s="320">
        <f>IFERROR((1 + INDEX('I1 - Universal Data'!G$26:G$30, MATCH($N46, 'I1 - Universal Data'!$A$26:$A$30, 0)) + $L46)^X46-1, 0)</f>
        <v>0</v>
      </c>
      <c r="CQ46" s="320">
        <f>IFERROR((1 + INDEX('I1 - Universal Data'!H$26:H$30, MATCH($N46, 'I1 - Universal Data'!$A$26:$A$30, 0)) + $L46)^Y46-1, 0)</f>
        <v>0</v>
      </c>
      <c r="CR46" s="320">
        <f>IFERROR((1 + INDEX('I1 - Universal Data'!I$26:I$30, MATCH($N46, 'I1 - Universal Data'!$A$26:$A$30, 0)) + $L46)^Z46-1, 0)</f>
        <v>0</v>
      </c>
      <c r="CS46" s="320">
        <f>IFERROR((1 + INDEX('I1 - Universal Data'!J$26:J$30, MATCH($N46, 'I1 - Universal Data'!$A$26:$A$30, 0)) + $L46)^AA46-1, 0)</f>
        <v>0</v>
      </c>
      <c r="CT46" s="320">
        <f>IFERROR((1 + INDEX('I1 - Universal Data'!K$26:K$30, MATCH($N46, 'I1 - Universal Data'!$A$26:$A$30, 0)) + $L46)^AB46-1, 0)</f>
        <v>0</v>
      </c>
      <c r="CU46" s="320">
        <f>IFERROR((1 + INDEX('I1 - Universal Data'!L$26:L$30, MATCH($N46, 'I1 - Universal Data'!$A$26:$A$30, 0)) + $L46)^AC46-1, 0)</f>
        <v>0</v>
      </c>
      <c r="CV46" s="320">
        <f>IFERROR((1 + INDEX('I1 - Universal Data'!M$26:M$30, MATCH($N46, 'I1 - Universal Data'!$A$26:$A$30, 0)) + $L46)^AD46-1, 0)</f>
        <v>0</v>
      </c>
      <c r="CW46" s="320">
        <f>IFERROR((1 + INDEX('I1 - Universal Data'!N$26:N$30, MATCH($N46, 'I1 - Universal Data'!$A$26:$A$30, 0)) + $L46)^AE46-1, 0)</f>
        <v>8.071445527852994E-4</v>
      </c>
      <c r="CX46" s="320">
        <f>IFERROR((1 + INDEX('I1 - Universal Data'!O$26:O$30, MATCH($N46, 'I1 - Universal Data'!$A$26:$A$30, 0)) + $L46)^AF46-1, 0)</f>
        <v>4.4999999999999929E-2</v>
      </c>
      <c r="CY46" s="320">
        <f>IFERROR((1 + INDEX('I1 - Universal Data'!P$26:P$30, MATCH($N46, 'I1 - Universal Data'!$A$26:$A$30, 0)) + $L46)^AG46-1, 0)</f>
        <v>4.0659022973774439E-2</v>
      </c>
      <c r="CZ46" s="320">
        <f>IFERROR((1 + INDEX('I1 - Universal Data'!Q$26:Q$30, MATCH($N46, 'I1 - Universal Data'!$A$26:$A$30, 0)) + $L46)^AH46-1, 0)</f>
        <v>3.7787179498200985E-2</v>
      </c>
      <c r="DA46" s="320">
        <f>IFERROR((1 + INDEX('I1 - Universal Data'!R$26:R$30, MATCH($N46, 'I1 - Universal Data'!$A$26:$A$30, 0)) + $L46)^AI46-1, 0)</f>
        <v>3.6732654717432034E-2</v>
      </c>
      <c r="DB46" s="320">
        <f>IFERROR((1 + INDEX('I1 - Universal Data'!S$26:S$30, MATCH($N46, 'I1 - Universal Data'!$A$26:$A$30, 0)) + $L46)^AJ46-1, 0)</f>
        <v>3.6621815274093361E-2</v>
      </c>
      <c r="DC46" s="320">
        <f>IFERROR((1 + INDEX('I1 - Universal Data'!T$26:T$30, MATCH($N46, 'I1 - Universal Data'!$A$26:$A$30, 0)) + $L46)^AK46-1, 0)</f>
        <v>3.6622122547146363E-2</v>
      </c>
      <c r="DD46" s="320">
        <f>IFERROR((1 + INDEX('I1 - Universal Data'!U$26:U$30, MATCH($N46, 'I1 - Universal Data'!$A$26:$A$30, 0)) + $L46)^AL46-1, 0)</f>
        <v>3.6622122547146363E-2</v>
      </c>
      <c r="DE46" s="320">
        <f>IFERROR((1 + INDEX('I1 - Universal Data'!V$26:V$30, MATCH($N46, 'I1 - Universal Data'!$A$26:$A$30, 0)) + $L46)^AM46-1, 0)</f>
        <v>3.6622122547146363E-2</v>
      </c>
      <c r="DF46" s="322">
        <f t="shared" si="46"/>
        <v>0</v>
      </c>
      <c r="DG46" s="280">
        <f t="shared" si="46"/>
        <v>0</v>
      </c>
      <c r="DH46" s="280">
        <f t="shared" si="46"/>
        <v>0</v>
      </c>
      <c r="DI46" s="280">
        <f t="shared" si="46"/>
        <v>0</v>
      </c>
      <c r="DJ46" s="280">
        <f t="shared" si="46"/>
        <v>0</v>
      </c>
      <c r="DK46" s="280">
        <f t="shared" si="46"/>
        <v>0</v>
      </c>
      <c r="DL46" s="280">
        <f t="shared" si="46"/>
        <v>0</v>
      </c>
      <c r="DM46" s="280">
        <f t="shared" si="46"/>
        <v>0</v>
      </c>
      <c r="DN46" s="280">
        <f t="shared" si="46"/>
        <v>0</v>
      </c>
      <c r="DO46" s="280">
        <f t="shared" si="46"/>
        <v>-4.035722763926497E-2</v>
      </c>
      <c r="DP46" s="280">
        <f t="shared" si="46"/>
        <v>-2.2499999999999964</v>
      </c>
      <c r="DQ46" s="280">
        <f t="shared" si="46"/>
        <v>-2.032951148688722</v>
      </c>
      <c r="DR46" s="280">
        <f t="shared" si="46"/>
        <v>-1.8893589749100492</v>
      </c>
      <c r="DS46" s="280">
        <f t="shared" si="46"/>
        <v>-1.8366327358716017</v>
      </c>
      <c r="DT46" s="280">
        <f t="shared" si="44"/>
        <v>-1.8310907637046681</v>
      </c>
      <c r="DU46" s="280">
        <f t="shared" si="44"/>
        <v>-1.8311061273573181</v>
      </c>
      <c r="DV46" s="280">
        <f t="shared" si="43"/>
        <v>-1.8311061273573181</v>
      </c>
      <c r="DW46" s="321">
        <f t="shared" si="43"/>
        <v>-1.8311061273573181</v>
      </c>
      <c r="DY46" s="324"/>
      <c r="DZ46" s="323">
        <f t="shared" si="26"/>
        <v>0</v>
      </c>
      <c r="EA46" s="280">
        <f t="shared" si="47"/>
        <v>0</v>
      </c>
      <c r="EB46" s="280">
        <f t="shared" si="47"/>
        <v>0</v>
      </c>
      <c r="EC46" s="280">
        <f t="shared" si="47"/>
        <v>0</v>
      </c>
      <c r="ED46" s="280">
        <f t="shared" si="47"/>
        <v>0</v>
      </c>
      <c r="EE46" s="280">
        <f t="shared" si="47"/>
        <v>0</v>
      </c>
      <c r="EF46" s="280">
        <f t="shared" si="47"/>
        <v>0</v>
      </c>
      <c r="EG46" s="280">
        <f t="shared" si="47"/>
        <v>0</v>
      </c>
      <c r="EH46" s="280">
        <f t="shared" si="47"/>
        <v>0</v>
      </c>
      <c r="EI46" s="280">
        <f t="shared" si="47"/>
        <v>0</v>
      </c>
      <c r="EJ46" s="280">
        <f t="shared" si="47"/>
        <v>-50</v>
      </c>
      <c r="EK46" s="280">
        <f t="shared" si="47"/>
        <v>-50</v>
      </c>
      <c r="EL46" s="280">
        <f t="shared" si="47"/>
        <v>-50</v>
      </c>
      <c r="EM46" s="280">
        <f t="shared" si="47"/>
        <v>-50</v>
      </c>
      <c r="EN46" s="280">
        <f t="shared" si="47"/>
        <v>-50</v>
      </c>
      <c r="EO46" s="280">
        <f t="shared" si="47"/>
        <v>-50</v>
      </c>
      <c r="EP46" s="280">
        <f t="shared" si="36"/>
        <v>-50</v>
      </c>
      <c r="EQ46" s="321">
        <f t="shared" si="28"/>
        <v>-50</v>
      </c>
      <c r="ES46" s="324"/>
      <c r="ET46" s="280" cm="1">
        <f t="array" ref="ET46">IF($T46 = "Y", INDEX('F6 - Debt Dataset'!AK$6:AK$1806, MATCH($B$6 &amp; $A46, 'F6 - Debt Dataset'!$E$6:$E$1806 &amp; 'F6 - Debt Dataset'!$DF$6:$DF$1806, 0)), $K46 * ($F46 &gt;= ET$8) * ($F46 &lt;= ET$9))</f>
        <v>0</v>
      </c>
      <c r="EU46" s="280" cm="1">
        <f t="array" ref="EU46">IF($T46 = "Y", INDEX('F6 - Debt Dataset'!AL$6:AL$1806, MATCH($B$6 &amp; $A46, 'F6 - Debt Dataset'!$E$6:$E$1806 &amp; 'F6 - Debt Dataset'!$DF$6:$DF$1806, 0)), $K46 * ($F46 &gt;= EU$8) * ($F46 &lt;= EU$9))</f>
        <v>0</v>
      </c>
      <c r="EV46" s="280" cm="1">
        <f t="array" ref="EV46">IF($T46 = "Y", INDEX('F6 - Debt Dataset'!AM$6:AM$1806, MATCH($B$6 &amp; $A46, 'F6 - Debt Dataset'!$E$6:$E$1806 &amp; 'F6 - Debt Dataset'!$DF$6:$DF$1806, 0)), $K46 * ($F46 &gt;= EV$8) * ($F46 &lt;= EV$9))</f>
        <v>0</v>
      </c>
      <c r="EW46" s="280" cm="1">
        <f t="array" ref="EW46">IF($T46 = "Y", INDEX('F6 - Debt Dataset'!AN$6:AN$1806, MATCH($B$6 &amp; $A46, 'F6 - Debt Dataset'!$E$6:$E$1806 &amp; 'F6 - Debt Dataset'!$DF$6:$DF$1806, 0)), $K46 * ($F46 &gt;= EW$8) * ($F46 &lt;= EW$9))</f>
        <v>0</v>
      </c>
      <c r="EX46" s="280" cm="1">
        <f t="array" ref="EX46">IF($T46 = "Y", INDEX('F6 - Debt Dataset'!AO$6:AO$1806, MATCH($B$6 &amp; $A46, 'F6 - Debt Dataset'!$E$6:$E$1806 &amp; 'F6 - Debt Dataset'!$DF$6:$DF$1806, 0)), $K46 * ($F46 &gt;= EX$8) * ($F46 &lt;= EX$9))</f>
        <v>0</v>
      </c>
      <c r="EY46" s="280" cm="1">
        <f t="array" ref="EY46">IF($T46 = "Y", INDEX('F6 - Debt Dataset'!AP$6:AP$1806, MATCH($B$6 &amp; $A46, 'F6 - Debt Dataset'!$E$6:$E$1806 &amp; 'F6 - Debt Dataset'!$DF$6:$DF$1806, 0)), $K46 * ($F46 &gt;= EY$8) * ($F46 &lt;= EY$9))</f>
        <v>0</v>
      </c>
      <c r="EZ46" s="280" cm="1">
        <f t="array" ref="EZ46">IF($T46 = "Y", INDEX('F6 - Debt Dataset'!AQ$6:AQ$1806, MATCH($B$6 &amp; $A46, 'F6 - Debt Dataset'!$E$6:$E$1806 &amp; 'F6 - Debt Dataset'!$DF$6:$DF$1806, 0)), $K46 * ($F46 &gt;= EZ$8) * ($F46 &lt;= EZ$9))</f>
        <v>0</v>
      </c>
      <c r="FA46" s="280" cm="1">
        <f t="array" ref="FA46">IF($T46 = "Y", INDEX('F6 - Debt Dataset'!AR$6:AR$1806, MATCH($B$6 &amp; $A46, 'F6 - Debt Dataset'!$E$6:$E$1806 &amp; 'F6 - Debt Dataset'!$DF$6:$DF$1806, 0)), $K46 * ($F46 &gt;= FA$8) * ($F46 &lt;= FA$9))</f>
        <v>0</v>
      </c>
      <c r="FB46" s="280" cm="1">
        <f t="array" ref="FB46">IF($T46 = "Y", INDEX('F6 - Debt Dataset'!AS$6:AS$1806, MATCH($B$6 &amp; $A46, 'F6 - Debt Dataset'!$E$6:$E$1806 &amp; 'F6 - Debt Dataset'!$DF$6:$DF$1806, 0)), $K46 * ($F46 &gt;= FB$8) * ($F46 &lt;= FB$9))</f>
        <v>0</v>
      </c>
      <c r="FC46" s="280" cm="1">
        <f t="array" ref="FC46">IF($T46 = "Y", INDEX('F6 - Debt Dataset'!AT$6:AT$1806, MATCH($B$6 &amp; $A46, 'F6 - Debt Dataset'!$E$6:$E$1806 &amp; 'F6 - Debt Dataset'!$DF$6:$DF$1806, 0)), $K46 * ($F46 &gt;= FC$8) * ($F46 &lt;= FC$9))</f>
        <v>-50</v>
      </c>
      <c r="FD46" s="280" cm="1">
        <f t="array" ref="FD46">IF($T46 = "Y", INDEX('F6 - Debt Dataset'!AU$6:AU$1806, MATCH($B$6 &amp; $A46, 'F6 - Debt Dataset'!$E$6:$E$1806 &amp; 'F6 - Debt Dataset'!$DF$6:$DF$1806, 0)), $K46 * ($F46 &gt;= FD$8) * ($F46 &lt;= FD$9))</f>
        <v>0</v>
      </c>
      <c r="FE46" s="280" cm="1">
        <f t="array" ref="FE46">IF($T46 = "Y", INDEX('F6 - Debt Dataset'!AV$6:AV$1806, MATCH($B$6 &amp; $A46, 'F6 - Debt Dataset'!$E$6:$E$1806 &amp; 'F6 - Debt Dataset'!$DF$6:$DF$1806, 0)), $K46 * ($F46 &gt;= FE$8) * ($F46 &lt;= FE$9))</f>
        <v>0</v>
      </c>
      <c r="FF46" s="280" cm="1">
        <f t="array" ref="FF46">IF($T46 = "Y", INDEX('F6 - Debt Dataset'!AW$6:AW$1806, MATCH($B$6 &amp; $A46, 'F6 - Debt Dataset'!$E$6:$E$1806 &amp; 'F6 - Debt Dataset'!$DF$6:$DF$1806, 0)), $K46 * ($F46 &gt;= FF$8) * ($F46 &lt;= FF$9))</f>
        <v>0</v>
      </c>
      <c r="FG46" s="280" cm="1">
        <f t="array" ref="FG46">IF($T46 = "Y", INDEX('F6 - Debt Dataset'!AX$6:AX$1806, MATCH($B$6 &amp; $A46, 'F6 - Debt Dataset'!$E$6:$E$1806 &amp; 'F6 - Debt Dataset'!$DF$6:$DF$1806, 0)), $K46 * ($F46 &gt;= FG$8) * ($F46 &lt;= FG$9))</f>
        <v>0</v>
      </c>
      <c r="FH46" s="280" cm="1">
        <f t="array" ref="FH46">IF($T46 = "Y", INDEX('F6 - Debt Dataset'!AY$6:AY$1806, MATCH($B$6 &amp; $A46, 'F6 - Debt Dataset'!$E$6:$E$1806 &amp; 'F6 - Debt Dataset'!$DF$6:$DF$1806, 0)), $K46 * ($F46 &gt;= FH$8) * ($F46 &lt;= FH$9))</f>
        <v>0</v>
      </c>
      <c r="FI46" s="280" cm="1">
        <f t="array" ref="FI46">IF($T46 = "Y", INDEX('F6 - Debt Dataset'!AZ$6:AZ$1806, MATCH($B$6 &amp; $A46, 'F6 - Debt Dataset'!$E$6:$E$1806 &amp; 'F6 - Debt Dataset'!$DF$6:$DF$1806, 0)), $K46 * ($F46 &gt;= FI$8) * ($F46 &lt;= FI$9))</f>
        <v>0</v>
      </c>
      <c r="FJ46" s="280" cm="1">
        <f t="array" ref="FJ46">IF($T46 = "Y", INDEX('F6 - Debt Dataset'!BA$6:BA$1806, MATCH($B$6 &amp; $A46, 'F6 - Debt Dataset'!$E$6:$E$1806 &amp; 'F6 - Debt Dataset'!$DF$6:$DF$1806, 0)), $K46 * ($F46 &gt;= FJ$8) * ($F46 &lt;= FJ$9))</f>
        <v>0</v>
      </c>
      <c r="FK46" s="321" cm="1">
        <f t="array" ref="FK46">IF($T46 = "Y", INDEX('F6 - Debt Dataset'!BB$6:BB$1806, MATCH($B$6 &amp; $A46, 'F6 - Debt Dataset'!$E$6:$E$1806 &amp; 'F6 - Debt Dataset'!$DF$6:$DF$1806, 0)), $K46 * ($F46 &gt;= FK$8) * ($F46 &lt;= FK$9))</f>
        <v>0</v>
      </c>
      <c r="FM46" s="324"/>
      <c r="FN46" s="280" cm="1">
        <f t="array" ref="FN46">IF($T46 = "Y", INDEX('F6 - Debt Dataset'!BU$6:BU$1806, MATCH($B$6 &amp; $A46, 'F6 - Debt Dataset'!$E$6:$E$1806 &amp; 'F6 - Debt Dataset'!$DF$6:$DF$1806, 0)), - $K46 * ($I46 &gt;= FN$8) * ($I46 &lt;= FN$9))</f>
        <v>0</v>
      </c>
      <c r="FO46" s="280" cm="1">
        <f t="array" ref="FO46">IF($T46 = "Y", INDEX('F6 - Debt Dataset'!BV$6:BV$1806, MATCH($B$6 &amp; $A46, 'F6 - Debt Dataset'!$E$6:$E$1806 &amp; 'F6 - Debt Dataset'!$DF$6:$DF$1806, 0)), - $K46 * ($I46 &gt;= FO$8) * ($I46 &lt;= FO$9))</f>
        <v>0</v>
      </c>
      <c r="FP46" s="280" cm="1">
        <f t="array" ref="FP46">IF($T46 = "Y", INDEX('F6 - Debt Dataset'!BW$6:BW$1806, MATCH($B$6 &amp; $A46, 'F6 - Debt Dataset'!$E$6:$E$1806 &amp; 'F6 - Debt Dataset'!$DF$6:$DF$1806, 0)), - $K46 * ($I46 &gt;= FP$8) * ($I46 &lt;= FP$9))</f>
        <v>0</v>
      </c>
      <c r="FQ46" s="280" cm="1">
        <f t="array" ref="FQ46">IF($T46 = "Y", INDEX('F6 - Debt Dataset'!BX$6:BX$1806, MATCH($B$6 &amp; $A46, 'F6 - Debt Dataset'!$E$6:$E$1806 &amp; 'F6 - Debt Dataset'!$DF$6:$DF$1806, 0)), - $K46 * ($I46 &gt;= FQ$8) * ($I46 &lt;= FQ$9))</f>
        <v>0</v>
      </c>
      <c r="FR46" s="280" cm="1">
        <f t="array" ref="FR46">IF($T46 = "Y", INDEX('F6 - Debt Dataset'!BY$6:BY$1806, MATCH($B$6 &amp; $A46, 'F6 - Debt Dataset'!$E$6:$E$1806 &amp; 'F6 - Debt Dataset'!$DF$6:$DF$1806, 0)), - $K46 * ($I46 &gt;= FR$8) * ($I46 &lt;= FR$9))</f>
        <v>0</v>
      </c>
      <c r="FS46" s="280" cm="1">
        <f t="array" ref="FS46">IF($T46 = "Y", INDEX('F6 - Debt Dataset'!BZ$6:BZ$1806, MATCH($B$6 &amp; $A46, 'F6 - Debt Dataset'!$E$6:$E$1806 &amp; 'F6 - Debt Dataset'!$DF$6:$DF$1806, 0)), - $K46 * ($I46 &gt;= FS$8) * ($I46 &lt;= FS$9))</f>
        <v>0</v>
      </c>
      <c r="FT46" s="280" cm="1">
        <f t="array" ref="FT46">IF($T46 = "Y", INDEX('F6 - Debt Dataset'!CA$6:CA$1806, MATCH($B$6 &amp; $A46, 'F6 - Debt Dataset'!$E$6:$E$1806 &amp; 'F6 - Debt Dataset'!$DF$6:$DF$1806, 0)), - $K46 * ($I46 &gt;= FT$8) * ($I46 &lt;= FT$9))</f>
        <v>0</v>
      </c>
      <c r="FU46" s="280" cm="1">
        <f t="array" ref="FU46">IF($T46 = "Y", INDEX('F6 - Debt Dataset'!CB$6:CB$1806, MATCH($B$6 &amp; $A46, 'F6 - Debt Dataset'!$E$6:$E$1806 &amp; 'F6 - Debt Dataset'!$DF$6:$DF$1806, 0)), - $K46 * ($I46 &gt;= FU$8) * ($I46 &lt;= FU$9))</f>
        <v>0</v>
      </c>
      <c r="FV46" s="280" cm="1">
        <f t="array" ref="FV46">IF($T46 = "Y", INDEX('F6 - Debt Dataset'!CC$6:CC$1806, MATCH($B$6 &amp; $A46, 'F6 - Debt Dataset'!$E$6:$E$1806 &amp; 'F6 - Debt Dataset'!$DF$6:$DF$1806, 0)), - $K46 * ($I46 &gt;= FV$8) * ($I46 &lt;= FV$9))</f>
        <v>0</v>
      </c>
      <c r="FW46" s="280" cm="1">
        <f t="array" ref="FW46">IF($T46 = "Y", INDEX('F6 - Debt Dataset'!CD$6:CD$1806, MATCH($B$6 &amp; $A46, 'F6 - Debt Dataset'!$E$6:$E$1806 &amp; 'F6 - Debt Dataset'!$DF$6:$DF$1806, 0)), - $K46 * ($I46 &gt;= FW$8) * ($I46 &lt;= FW$9))</f>
        <v>0</v>
      </c>
      <c r="FX46" s="280" cm="1">
        <f t="array" ref="FX46">IF($T46 = "Y", INDEX('F6 - Debt Dataset'!CE$6:CE$1806, MATCH($B$6 &amp; $A46, 'F6 - Debt Dataset'!$E$6:$E$1806 &amp; 'F6 - Debt Dataset'!$DF$6:$DF$1806, 0)), - $K46 * ($I46 &gt;= FX$8) * ($I46 &lt;= FX$9))</f>
        <v>0</v>
      </c>
      <c r="FY46" s="280" cm="1">
        <f t="array" ref="FY46">IF($T46 = "Y", INDEX('F6 - Debt Dataset'!CF$6:CF$1806, MATCH($B$6 &amp; $A46, 'F6 - Debt Dataset'!$E$6:$E$1806 &amp; 'F6 - Debt Dataset'!$DF$6:$DF$1806, 0)), - $K46 * ($I46 &gt;= FY$8) * ($I46 &lt;= FY$9))</f>
        <v>0</v>
      </c>
      <c r="FZ46" s="280" cm="1">
        <f t="array" ref="FZ46">IF($T46 = "Y", INDEX('F6 - Debt Dataset'!CG$6:CG$1806, MATCH($B$6 &amp; $A46, 'F6 - Debt Dataset'!$E$6:$E$1806 &amp; 'F6 - Debt Dataset'!$DF$6:$DF$1806, 0)), - $K46 * ($I46 &gt;= FZ$8) * ($I46 &lt;= FZ$9))</f>
        <v>0</v>
      </c>
      <c r="GA46" s="280" cm="1">
        <f t="array" ref="GA46">IF($T46 = "Y", INDEX('F6 - Debt Dataset'!CH$6:CH$1806, MATCH($B$6 &amp; $A46, 'F6 - Debt Dataset'!$E$6:$E$1806 &amp; 'F6 - Debt Dataset'!$DF$6:$DF$1806, 0)), - $K46 * ($I46 &gt;= GA$8) * ($I46 &lt;= GA$9))</f>
        <v>0</v>
      </c>
      <c r="GB46" s="280" cm="1">
        <f t="array" ref="GB46">IF($T46 = "Y", INDEX('F6 - Debt Dataset'!CI$6:CI$1806, MATCH($B$6 &amp; $A46, 'F6 - Debt Dataset'!$E$6:$E$1806 &amp; 'F6 - Debt Dataset'!$DF$6:$DF$1806, 0)), - $K46 * ($I46 &gt;= GB$8) * ($I46 &lt;= GB$9))</f>
        <v>0</v>
      </c>
      <c r="GC46" s="280" cm="1">
        <f t="array" ref="GC46">IF($T46 = "Y", INDEX('F6 - Debt Dataset'!CJ$6:CJ$1806, MATCH($B$6 &amp; $A46, 'F6 - Debt Dataset'!$E$6:$E$1806 &amp; 'F6 - Debt Dataset'!$DF$6:$DF$1806, 0)), - $K46 * ($I46 &gt;= GC$8) * ($I46 &lt;= GC$9))</f>
        <v>0</v>
      </c>
      <c r="GD46" s="280" cm="1">
        <f t="array" ref="GD46">IF($T46 = "Y", INDEX('F6 - Debt Dataset'!CK$6:CK$1806, MATCH($B$6 &amp; $A46, 'F6 - Debt Dataset'!$E$6:$E$1806 &amp; 'F6 - Debt Dataset'!$DF$6:$DF$1806, 0)), - $K46 * ($I46 &gt;= GD$8) * ($I46 &lt;= GD$9))</f>
        <v>0</v>
      </c>
      <c r="GE46" s="321" cm="1">
        <f t="array" ref="GE46">IF($T46 = "Y", INDEX('F6 - Debt Dataset'!CL$6:CL$1806, MATCH($B$6 &amp; $A46, 'F6 - Debt Dataset'!$E$6:$E$1806 &amp; 'F6 - Debt Dataset'!$DF$6:$DF$1806, 0)), - $K46 * ($I46 &gt;= GE$8) * ($I46 &lt;= GE$9))</f>
        <v>0</v>
      </c>
      <c r="GG46" s="324"/>
      <c r="GH46" s="280">
        <f t="shared" si="48"/>
        <v>0</v>
      </c>
      <c r="GI46" s="280">
        <f t="shared" si="48"/>
        <v>0</v>
      </c>
      <c r="GJ46" s="280">
        <f t="shared" si="48"/>
        <v>0</v>
      </c>
      <c r="GK46" s="280">
        <f t="shared" si="48"/>
        <v>0</v>
      </c>
      <c r="GL46" s="280">
        <f t="shared" si="48"/>
        <v>0</v>
      </c>
      <c r="GM46" s="280">
        <f t="shared" si="48"/>
        <v>0</v>
      </c>
      <c r="GN46" s="280">
        <f t="shared" si="48"/>
        <v>0</v>
      </c>
      <c r="GO46" s="280">
        <f t="shared" si="48"/>
        <v>0</v>
      </c>
      <c r="GP46" s="280">
        <f t="shared" si="48"/>
        <v>0</v>
      </c>
      <c r="GQ46" s="280">
        <f t="shared" si="48"/>
        <v>-50</v>
      </c>
      <c r="GR46" s="280">
        <f t="shared" si="48"/>
        <v>-50</v>
      </c>
      <c r="GS46" s="280">
        <f t="shared" si="48"/>
        <v>-50</v>
      </c>
      <c r="GT46" s="280">
        <f t="shared" si="48"/>
        <v>-50</v>
      </c>
      <c r="GU46" s="280">
        <f t="shared" si="48"/>
        <v>-50</v>
      </c>
      <c r="GV46" s="280">
        <f t="shared" si="48"/>
        <v>-50</v>
      </c>
      <c r="GW46" s="280">
        <f t="shared" si="37"/>
        <v>-50</v>
      </c>
      <c r="GX46" s="280">
        <f t="shared" si="37"/>
        <v>-50</v>
      </c>
      <c r="GY46" s="321">
        <f t="shared" si="37"/>
        <v>-50</v>
      </c>
      <c r="HA46" s="327"/>
      <c r="HB46" s="280" cm="1">
        <f t="array" aca="1" ref="HB46" ca="1">GH46 - IF($T46 = "Y", SUM(OFFSET('F6 - Debt Dataset'!$AK$6, MATCH($B$6 &amp; $A46, 'F6 - Debt Dataset'!$E$6:$E$1806 &amp; 'F6 - Debt Dataset'!$DF$6:$DF$1806, 0) - 1, 0, 1, COLUMN(HB$9) - COLUMN($HB$9) + 1),
                                       OFFSET('F6 - Debt Dataset'!$BU$6, MATCH($B$6 &amp; $A46, 'F6 - Debt Dataset'!$E$6:$E$1806 &amp; 'F6 - Debt Dataset'!$DF$6:$DF$1806, 0) - 1, 0, 1, COLUMN(HB$9) - COLUMN($HB$9) + 1),
                                       $DZ46),
                                $K46 * ($F46 &lt;= HB$9) * ($I46 &gt; HB$9))</f>
        <v>0</v>
      </c>
      <c r="HC46" s="280" cm="1">
        <f t="array" aca="1" ref="HC46" ca="1">GI46 - IF($T46 = "Y", SUM(OFFSET('F6 - Debt Dataset'!$AK$6, MATCH($B$6 &amp; $A46, 'F6 - Debt Dataset'!$E$6:$E$1806 &amp; 'F6 - Debt Dataset'!$DF$6:$DF$1806, 0) - 1, 0, 1, COLUMN(HC$9) - COLUMN($HB$9) + 1),
                                       OFFSET('F6 - Debt Dataset'!$BU$6, MATCH($B$6 &amp; $A46, 'F6 - Debt Dataset'!$E$6:$E$1806 &amp; 'F6 - Debt Dataset'!$DF$6:$DF$1806, 0) - 1, 0, 1, COLUMN(HC$9) - COLUMN($HB$9) + 1),
                                       $DZ46),
                                $K46 * ($F46 &lt;= HC$9) * ($I46 &gt; HC$9))</f>
        <v>0</v>
      </c>
      <c r="HD46" s="280" cm="1">
        <f t="array" aca="1" ref="HD46" ca="1">GJ46 - IF($T46 = "Y", SUM(OFFSET('F6 - Debt Dataset'!$AK$6, MATCH($B$6 &amp; $A46, 'F6 - Debt Dataset'!$E$6:$E$1806 &amp; 'F6 - Debt Dataset'!$DF$6:$DF$1806, 0) - 1, 0, 1, COLUMN(HD$9) - COLUMN($HB$9) + 1),
                                       OFFSET('F6 - Debt Dataset'!$BU$6, MATCH($B$6 &amp; $A46, 'F6 - Debt Dataset'!$E$6:$E$1806 &amp; 'F6 - Debt Dataset'!$DF$6:$DF$1806, 0) - 1, 0, 1, COLUMN(HD$9) - COLUMN($HB$9) + 1),
                                       $DZ46),
                                $K46 * ($F46 &lt;= HD$9) * ($I46 &gt; HD$9))</f>
        <v>0</v>
      </c>
      <c r="HE46" s="280" cm="1">
        <f t="array" aca="1" ref="HE46" ca="1">GK46 - IF($T46 = "Y", SUM(OFFSET('F6 - Debt Dataset'!$AK$6, MATCH($B$6 &amp; $A46, 'F6 - Debt Dataset'!$E$6:$E$1806 &amp; 'F6 - Debt Dataset'!$DF$6:$DF$1806, 0) - 1, 0, 1, COLUMN(HE$9) - COLUMN($HB$9) + 1),
                                       OFFSET('F6 - Debt Dataset'!$BU$6, MATCH($B$6 &amp; $A46, 'F6 - Debt Dataset'!$E$6:$E$1806 &amp; 'F6 - Debt Dataset'!$DF$6:$DF$1806, 0) - 1, 0, 1, COLUMN(HE$9) - COLUMN($HB$9) + 1),
                                       $DZ46),
                                $K46 * ($F46 &lt;= HE$9) * ($I46 &gt; HE$9))</f>
        <v>0</v>
      </c>
      <c r="HF46" s="280" cm="1">
        <f t="array" aca="1" ref="HF46" ca="1">GL46 - IF($T46 = "Y", SUM(OFFSET('F6 - Debt Dataset'!$AK$6, MATCH($B$6 &amp; $A46, 'F6 - Debt Dataset'!$E$6:$E$1806 &amp; 'F6 - Debt Dataset'!$DF$6:$DF$1806, 0) - 1, 0, 1, COLUMN(HF$9) - COLUMN($HB$9) + 1),
                                       OFFSET('F6 - Debt Dataset'!$BU$6, MATCH($B$6 &amp; $A46, 'F6 - Debt Dataset'!$E$6:$E$1806 &amp; 'F6 - Debt Dataset'!$DF$6:$DF$1806, 0) - 1, 0, 1, COLUMN(HF$9) - COLUMN($HB$9) + 1),
                                       $DZ46),
                                $K46 * ($F46 &lt;= HF$9) * ($I46 &gt; HF$9))</f>
        <v>0</v>
      </c>
      <c r="HG46" s="280" cm="1">
        <f t="array" aca="1" ref="HG46" ca="1">GM46 - IF($T46 = "Y", SUM(OFFSET('F6 - Debt Dataset'!$AK$6, MATCH($B$6 &amp; $A46, 'F6 - Debt Dataset'!$E$6:$E$1806 &amp; 'F6 - Debt Dataset'!$DF$6:$DF$1806, 0) - 1, 0, 1, COLUMN(HG$9) - COLUMN($HB$9) + 1),
                                       OFFSET('F6 - Debt Dataset'!$BU$6, MATCH($B$6 &amp; $A46, 'F6 - Debt Dataset'!$E$6:$E$1806 &amp; 'F6 - Debt Dataset'!$DF$6:$DF$1806, 0) - 1, 0, 1, COLUMN(HG$9) - COLUMN($HB$9) + 1),
                                       $DZ46),
                                $K46 * ($F46 &lt;= HG$9) * ($I46 &gt; HG$9))</f>
        <v>0</v>
      </c>
      <c r="HH46" s="280" cm="1">
        <f t="array" aca="1" ref="HH46" ca="1">GN46 - IF($T46 = "Y", SUM(OFFSET('F6 - Debt Dataset'!$AK$6, MATCH($B$6 &amp; $A46, 'F6 - Debt Dataset'!$E$6:$E$1806 &amp; 'F6 - Debt Dataset'!$DF$6:$DF$1806, 0) - 1, 0, 1, COLUMN(HH$9) - COLUMN($HB$9) + 1),
                                       OFFSET('F6 - Debt Dataset'!$BU$6, MATCH($B$6 &amp; $A46, 'F6 - Debt Dataset'!$E$6:$E$1806 &amp; 'F6 - Debt Dataset'!$DF$6:$DF$1806, 0) - 1, 0, 1, COLUMN(HH$9) - COLUMN($HB$9) + 1),
                                       $DZ46),
                                $K46 * ($F46 &lt;= HH$9) * ($I46 &gt; HH$9))</f>
        <v>0</v>
      </c>
      <c r="HI46" s="280" cm="1">
        <f t="array" aca="1" ref="HI46" ca="1">GO46 - IF($T46 = "Y", SUM(OFFSET('F6 - Debt Dataset'!$AK$6, MATCH($B$6 &amp; $A46, 'F6 - Debt Dataset'!$E$6:$E$1806 &amp; 'F6 - Debt Dataset'!$DF$6:$DF$1806, 0) - 1, 0, 1, COLUMN(HI$9) - COLUMN($HB$9) + 1),
                                       OFFSET('F6 - Debt Dataset'!$BU$6, MATCH($B$6 &amp; $A46, 'F6 - Debt Dataset'!$E$6:$E$1806 &amp; 'F6 - Debt Dataset'!$DF$6:$DF$1806, 0) - 1, 0, 1, COLUMN(HI$9) - COLUMN($HB$9) + 1),
                                       $DZ46),
                                $K46 * ($F46 &lt;= HI$9) * ($I46 &gt; HI$9))</f>
        <v>0</v>
      </c>
      <c r="HJ46" s="280" cm="1">
        <f t="array" aca="1" ref="HJ46" ca="1">GP46 - IF($T46 = "Y", SUM(OFFSET('F6 - Debt Dataset'!$AK$6, MATCH($B$6 &amp; $A46, 'F6 - Debt Dataset'!$E$6:$E$1806 &amp; 'F6 - Debt Dataset'!$DF$6:$DF$1806, 0) - 1, 0, 1, COLUMN(HJ$9) - COLUMN($HB$9) + 1),
                                       OFFSET('F6 - Debt Dataset'!$BU$6, MATCH($B$6 &amp; $A46, 'F6 - Debt Dataset'!$E$6:$E$1806 &amp; 'F6 - Debt Dataset'!$DF$6:$DF$1806, 0) - 1, 0, 1, COLUMN(HJ$9) - COLUMN($HB$9) + 1),
                                       $DZ46),
                                $K46 * ($F46 &lt;= HJ$9) * ($I46 &gt; HJ$9))</f>
        <v>0</v>
      </c>
      <c r="HK46" s="280" cm="1">
        <f t="array" aca="1" ref="HK46" ca="1">GQ46 - IF($T46 = "Y", SUM(OFFSET('F6 - Debt Dataset'!$AK$6, MATCH($B$6 &amp; $A46, 'F6 - Debt Dataset'!$E$6:$E$1806 &amp; 'F6 - Debt Dataset'!$DF$6:$DF$1806, 0) - 1, 0, 1, COLUMN(HK$9) - COLUMN($HB$9) + 1),
                                       OFFSET('F6 - Debt Dataset'!$BU$6, MATCH($B$6 &amp; $A46, 'F6 - Debt Dataset'!$E$6:$E$1806 &amp; 'F6 - Debt Dataset'!$DF$6:$DF$1806, 0) - 1, 0, 1, COLUMN(HK$9) - COLUMN($HB$9) + 1),
                                       $DZ46),
                                $K46 * ($F46 &lt;= HK$9) * ($I46 &gt; HK$9))</f>
        <v>0</v>
      </c>
      <c r="HL46" s="280" cm="1">
        <f t="array" aca="1" ref="HL46" ca="1">GR46 - IF($T46 = "Y", SUM(OFFSET('F6 - Debt Dataset'!$AK$6, MATCH($B$6 &amp; $A46, 'F6 - Debt Dataset'!$E$6:$E$1806 &amp; 'F6 - Debt Dataset'!$DF$6:$DF$1806, 0) - 1, 0, 1, COLUMN(HL$9) - COLUMN($HB$9) + 1),
                                       OFFSET('F6 - Debt Dataset'!$BU$6, MATCH($B$6 &amp; $A46, 'F6 - Debt Dataset'!$E$6:$E$1806 &amp; 'F6 - Debt Dataset'!$DF$6:$DF$1806, 0) - 1, 0, 1, COLUMN(HL$9) - COLUMN($HB$9) + 1),
                                       $DZ46),
                                $K46 * ($F46 &lt;= HL$9) * ($I46 &gt; HL$9))</f>
        <v>0</v>
      </c>
      <c r="HM46" s="280" cm="1">
        <f t="array" aca="1" ref="HM46" ca="1">GS46 - IF($T46 = "Y", SUM(OFFSET('F6 - Debt Dataset'!$AK$6, MATCH($B$6 &amp; $A46, 'F6 - Debt Dataset'!$E$6:$E$1806 &amp; 'F6 - Debt Dataset'!$DF$6:$DF$1806, 0) - 1, 0, 1, COLUMN(HM$9) - COLUMN($HB$9) + 1),
                                       OFFSET('F6 - Debt Dataset'!$BU$6, MATCH($B$6 &amp; $A46, 'F6 - Debt Dataset'!$E$6:$E$1806 &amp; 'F6 - Debt Dataset'!$DF$6:$DF$1806, 0) - 1, 0, 1, COLUMN(HM$9) - COLUMN($HB$9) + 1),
                                       $DZ46),
                                $K46 * ($F46 &lt;= HM$9) * ($I46 &gt; HM$9))</f>
        <v>0</v>
      </c>
      <c r="HN46" s="280" cm="1">
        <f t="array" aca="1" ref="HN46" ca="1">GT46 - IF($T46 = "Y", SUM(OFFSET('F6 - Debt Dataset'!$AK$6, MATCH($B$6 &amp; $A46, 'F6 - Debt Dataset'!$E$6:$E$1806 &amp; 'F6 - Debt Dataset'!$DF$6:$DF$1806, 0) - 1, 0, 1, COLUMN(HN$9) - COLUMN($HB$9) + 1),
                                       OFFSET('F6 - Debt Dataset'!$BU$6, MATCH($B$6 &amp; $A46, 'F6 - Debt Dataset'!$E$6:$E$1806 &amp; 'F6 - Debt Dataset'!$DF$6:$DF$1806, 0) - 1, 0, 1, COLUMN(HN$9) - COLUMN($HB$9) + 1),
                                       $DZ46),
                                $K46 * ($F46 &lt;= HN$9) * ($I46 &gt; HN$9))</f>
        <v>0</v>
      </c>
      <c r="HO46" s="280" cm="1">
        <f t="array" aca="1" ref="HO46" ca="1">GU46 - IF($T46 = "Y", SUM(OFFSET('F6 - Debt Dataset'!$AK$6, MATCH($B$6 &amp; $A46, 'F6 - Debt Dataset'!$E$6:$E$1806 &amp; 'F6 - Debt Dataset'!$DF$6:$DF$1806, 0) - 1, 0, 1, COLUMN(HO$9) - COLUMN($HB$9) + 1),
                                       OFFSET('F6 - Debt Dataset'!$BU$6, MATCH($B$6 &amp; $A46, 'F6 - Debt Dataset'!$E$6:$E$1806 &amp; 'F6 - Debt Dataset'!$DF$6:$DF$1806, 0) - 1, 0, 1, COLUMN(HO$9) - COLUMN($HB$9) + 1),
                                       $DZ46),
                                $K46 * ($F46 &lt;= HO$9) * ($I46 &gt; HO$9))</f>
        <v>0</v>
      </c>
      <c r="HP46" s="280" cm="1">
        <f t="array" aca="1" ref="HP46" ca="1">GV46 - IF($T46 = "Y", SUM(OFFSET('F6 - Debt Dataset'!$AK$6, MATCH($B$6 &amp; $A46, 'F6 - Debt Dataset'!$E$6:$E$1806 &amp; 'F6 - Debt Dataset'!$DF$6:$DF$1806, 0) - 1, 0, 1, COLUMN(HP$9) - COLUMN($HB$9) + 1),
                                       OFFSET('F6 - Debt Dataset'!$BU$6, MATCH($B$6 &amp; $A46, 'F6 - Debt Dataset'!$E$6:$E$1806 &amp; 'F6 - Debt Dataset'!$DF$6:$DF$1806, 0) - 1, 0, 1, COLUMN(HP$9) - COLUMN($HB$9) + 1),
                                       $DZ46),
                                $K46 * ($F46 &lt;= HP$9) * ($I46 &gt; HP$9))</f>
        <v>0</v>
      </c>
      <c r="HQ46" s="280" cm="1">
        <f t="array" aca="1" ref="HQ46" ca="1">GW46 - IF($T46 = "Y", SUM(OFFSET('F6 - Debt Dataset'!$AK$6, MATCH($B$6 &amp; $A46, 'F6 - Debt Dataset'!$E$6:$E$1806 &amp; 'F6 - Debt Dataset'!$DF$6:$DF$1806, 0) - 1, 0, 1, COLUMN(HQ$9) - COLUMN($HB$9) + 1),
                                       OFFSET('F6 - Debt Dataset'!$BU$6, MATCH($B$6 &amp; $A46, 'F6 - Debt Dataset'!$E$6:$E$1806 &amp; 'F6 - Debt Dataset'!$DF$6:$DF$1806, 0) - 1, 0, 1, COLUMN(HQ$9) - COLUMN($HB$9) + 1),
                                       $DZ46),
                                $K46 * ($F46 &lt;= HQ$9) * ($I46 &gt; HQ$9))</f>
        <v>0</v>
      </c>
      <c r="HR46" s="280" cm="1">
        <f t="array" aca="1" ref="HR46" ca="1">GX46 - IF($T46 = "Y", SUM(OFFSET('F6 - Debt Dataset'!$AK$6, MATCH($B$6 &amp; $A46, 'F6 - Debt Dataset'!$E$6:$E$1806 &amp; 'F6 - Debt Dataset'!$DF$6:$DF$1806, 0) - 1, 0, 1, COLUMN(HR$9) - COLUMN($HB$9) + 1),
                                       OFFSET('F6 - Debt Dataset'!$BU$6, MATCH($B$6 &amp; $A46, 'F6 - Debt Dataset'!$E$6:$E$1806 &amp; 'F6 - Debt Dataset'!$DF$6:$DF$1806, 0) - 1, 0, 1, COLUMN(HR$9) - COLUMN($HB$9) + 1),
                                       $DZ46),
                                $K46 * ($F46 &lt;= HR$9) * ($I46 &gt; HR$9))</f>
        <v>0</v>
      </c>
      <c r="HS46" s="321" cm="1">
        <f t="array" aca="1" ref="HS46" ca="1">GY46 - IF($T46 = "Y", SUM(OFFSET('F6 - Debt Dataset'!$AK$6, MATCH($B$6 &amp; $A46, 'F6 - Debt Dataset'!$E$6:$E$1806 &amp; 'F6 - Debt Dataset'!$DF$6:$DF$1806, 0) - 1, 0, 1, COLUMN(HS$9) - COLUMN($HB$9) + 1),
                                       OFFSET('F6 - Debt Dataset'!$BU$6, MATCH($B$6 &amp; $A46, 'F6 - Debt Dataset'!$E$6:$E$1806 &amp; 'F6 - Debt Dataset'!$DF$6:$DF$1806, 0) - 1, 0, 1, COLUMN(HS$9) - COLUMN($HB$9) + 1),
                                       $DZ46),
                                $K46 * ($F46 &lt;= HS$9) * ($I46 &gt; HS$9))</f>
        <v>0</v>
      </c>
      <c r="HU46" s="314" t="str" cm="1">
        <f t="array" ref="HU46">IF($T46 = "Y", INDEX('F6 - Debt Dataset'!BC$6:BC$1806, MATCH($B$6 &amp; $A46, 'F6 - Debt Dataset'!$E$6:$E$1806 &amp; 'F6 - Debt Dataset'!$DF$6:$DF$1806, 0)), "-")</f>
        <v>-</v>
      </c>
      <c r="HV46" s="325" t="str" cm="1">
        <f t="array" ref="HV46">IF($T46 = "Y", INDEX('F6 - Debt Dataset'!BD$6:BD$1806, MATCH($B$6 &amp; $A46, 'F6 - Debt Dataset'!$E$6:$E$1806 &amp; 'F6 - Debt Dataset'!$DF$6:$DF$1806, 0)), "-")</f>
        <v>-</v>
      </c>
      <c r="HW46" s="325" t="str" cm="1">
        <f t="array" ref="HW46">IF($T46 = "Y", INDEX('F6 - Debt Dataset'!BE$6:BE$1806, MATCH($B$6 &amp; $A46, 'F6 - Debt Dataset'!$E$6:$E$1806 &amp; 'F6 - Debt Dataset'!$DF$6:$DF$1806, 0)), "-")</f>
        <v>-</v>
      </c>
      <c r="HX46" s="325" t="str" cm="1">
        <f t="array" ref="HX46">IF($T46 = "Y", INDEX('F6 - Debt Dataset'!BF$6:BF$1806, MATCH($B$6 &amp; $A46, 'F6 - Debt Dataset'!$E$6:$E$1806 &amp; 'F6 - Debt Dataset'!$DF$6:$DF$1806, 0)), "-")</f>
        <v>-</v>
      </c>
      <c r="HY46" s="325" t="str" cm="1">
        <f t="array" ref="HY46">IF($T46 = "Y", INDEX('F6 - Debt Dataset'!BG$6:BG$1806, MATCH($B$6 &amp; $A46, 'F6 - Debt Dataset'!$E$6:$E$1806 &amp; 'F6 - Debt Dataset'!$DF$6:$DF$1806, 0)), "-")</f>
        <v>-</v>
      </c>
      <c r="HZ46" s="325" t="str" cm="1">
        <f t="array" ref="HZ46">IF($T46 = "Y", INDEX('F6 - Debt Dataset'!BH$6:BH$1806, MATCH($B$6 &amp; $A46, 'F6 - Debt Dataset'!$E$6:$E$1806 &amp; 'F6 - Debt Dataset'!$DF$6:$DF$1806, 0)), "-")</f>
        <v>-</v>
      </c>
      <c r="IA46" s="325" t="str" cm="1">
        <f t="array" ref="IA46">IF($T46 = "Y", INDEX('F6 - Debt Dataset'!BI$6:BI$1806, MATCH($B$6 &amp; $A46, 'F6 - Debt Dataset'!$E$6:$E$1806 &amp; 'F6 - Debt Dataset'!$DF$6:$DF$1806, 0)), "-")</f>
        <v>-</v>
      </c>
      <c r="IB46" s="325" t="str" cm="1">
        <f t="array" ref="IB46">IF($T46 = "Y", INDEX('F6 - Debt Dataset'!BJ$6:BJ$1806, MATCH($B$6 &amp; $A46, 'F6 - Debt Dataset'!$E$6:$E$1806 &amp; 'F6 - Debt Dataset'!$DF$6:$DF$1806, 0)), "-")</f>
        <v>-</v>
      </c>
      <c r="IC46" s="325" t="str" cm="1">
        <f t="array" ref="IC46">IF($T46 = "Y", INDEX('F6 - Debt Dataset'!BK$6:BK$1806, MATCH($B$6 &amp; $A46, 'F6 - Debt Dataset'!$E$6:$E$1806 &amp; 'F6 - Debt Dataset'!$DF$6:$DF$1806, 0)), "-")</f>
        <v>-</v>
      </c>
      <c r="ID46" s="325" t="str" cm="1">
        <f t="array" ref="ID46">IF($T46 = "Y", INDEX('F6 - Debt Dataset'!BL$6:BL$1806, MATCH($B$6 &amp; $A46, 'F6 - Debt Dataset'!$E$6:$E$1806 &amp; 'F6 - Debt Dataset'!$DF$6:$DF$1806, 0)), "-")</f>
        <v>-</v>
      </c>
      <c r="IE46" s="325" t="str" cm="1">
        <f t="array" ref="IE46">IF($T46 = "Y", INDEX('F6 - Debt Dataset'!BM$6:BM$1806, MATCH($B$6 &amp; $A46, 'F6 - Debt Dataset'!$E$6:$E$1806 &amp; 'F6 - Debt Dataset'!$DF$6:$DF$1806, 0)), "-")</f>
        <v>-</v>
      </c>
      <c r="IF46" s="325" t="str" cm="1">
        <f t="array" ref="IF46">IF($T46 = "Y", INDEX('F6 - Debt Dataset'!BN$6:BN$1806, MATCH($B$6 &amp; $A46, 'F6 - Debt Dataset'!$E$6:$E$1806 &amp; 'F6 - Debt Dataset'!$DF$6:$DF$1806, 0)), "-")</f>
        <v>-</v>
      </c>
      <c r="IG46" s="325" t="str" cm="1">
        <f t="array" ref="IG46">IF($T46 = "Y", INDEX('F6 - Debt Dataset'!BO$6:BO$1806, MATCH($B$6 &amp; $A46, 'F6 - Debt Dataset'!$E$6:$E$1806 &amp; 'F6 - Debt Dataset'!$DF$6:$DF$1806, 0)), "-")</f>
        <v>-</v>
      </c>
      <c r="IH46" s="325" t="str" cm="1">
        <f t="array" ref="IH46">IF($T46 = "Y", INDEX('F6 - Debt Dataset'!BP$6:BP$1806, MATCH($B$6 &amp; $A46, 'F6 - Debt Dataset'!$E$6:$E$1806 &amp; 'F6 - Debt Dataset'!$DF$6:$DF$1806, 0)), "-")</f>
        <v>-</v>
      </c>
      <c r="II46" s="325" t="str" cm="1">
        <f t="array" ref="II46">IF($T46 = "Y", INDEX('F6 - Debt Dataset'!BQ$6:BQ$1806, MATCH($B$6 &amp; $A46, 'F6 - Debt Dataset'!$E$6:$E$1806 &amp; 'F6 - Debt Dataset'!$DF$6:$DF$1806, 0)), "-")</f>
        <v>-</v>
      </c>
      <c r="IJ46" s="325" t="str" cm="1">
        <f t="array" ref="IJ46">IF($T46 = "Y", INDEX('F6 - Debt Dataset'!BR$6:BR$1806, MATCH($B$6 &amp; $A46, 'F6 - Debt Dataset'!$E$6:$E$1806 &amp; 'F6 - Debt Dataset'!$DF$6:$DF$1806, 0)), "-")</f>
        <v>-</v>
      </c>
      <c r="IK46" s="325" t="str" cm="1">
        <f t="array" ref="IK46">IF($T46 = "Y", INDEX('F6 - Debt Dataset'!BS$6:BS$1806, MATCH($B$6 &amp; $A46, 'F6 - Debt Dataset'!$E$6:$E$1806 &amp; 'F6 - Debt Dataset'!$DF$6:$DF$1806, 0)), "-")</f>
        <v>-</v>
      </c>
      <c r="IL46" s="326" t="str" cm="1">
        <f t="array" ref="IL46">IF($T46 = "Y", INDEX('F6 - Debt Dataset'!BT$6:BT$1806, MATCH($B$6 &amp; $A46, 'F6 - Debt Dataset'!$E$6:$E$1806 &amp; 'F6 - Debt Dataset'!$DF$6:$DF$1806, 0)), "-")</f>
        <v>-</v>
      </c>
      <c r="IN46" s="314" t="str" cm="1">
        <f t="array" ref="IN46">IF($T46 = "Y", INDEX('F6 - Debt Dataset'!CM$6:CM$1806, MATCH($B$6 &amp; $A46, 'F6 - Debt Dataset'!$E$6:$E$1806 &amp; 'F6 - Debt Dataset'!$DF$6:$DF$1806, 0)), "-")</f>
        <v>-</v>
      </c>
      <c r="IO46" s="325" t="str" cm="1">
        <f t="array" ref="IO46">IF($T46 = "Y", INDEX('F6 - Debt Dataset'!CN$6:CN$1806, MATCH($B$6 &amp; $A46, 'F6 - Debt Dataset'!$E$6:$E$1806 &amp; 'F6 - Debt Dataset'!$DF$6:$DF$1806, 0)), "-")</f>
        <v>-</v>
      </c>
      <c r="IP46" s="325" t="str" cm="1">
        <f t="array" ref="IP46">IF($T46 = "Y", INDEX('F6 - Debt Dataset'!CO$6:CO$1806, MATCH($B$6 &amp; $A46, 'F6 - Debt Dataset'!$E$6:$E$1806 &amp; 'F6 - Debt Dataset'!$DF$6:$DF$1806, 0)), "-")</f>
        <v>-</v>
      </c>
      <c r="IQ46" s="325" t="str" cm="1">
        <f t="array" ref="IQ46">IF($T46 = "Y", INDEX('F6 - Debt Dataset'!CP$6:CP$1806, MATCH($B$6 &amp; $A46, 'F6 - Debt Dataset'!$E$6:$E$1806 &amp; 'F6 - Debt Dataset'!$DF$6:$DF$1806, 0)), "-")</f>
        <v>-</v>
      </c>
      <c r="IR46" s="325" t="str" cm="1">
        <f t="array" ref="IR46">IF($T46 = "Y", INDEX('F6 - Debt Dataset'!CQ$6:CQ$1806, MATCH($B$6 &amp; $A46, 'F6 - Debt Dataset'!$E$6:$E$1806 &amp; 'F6 - Debt Dataset'!$DF$6:$DF$1806, 0)), "-")</f>
        <v>-</v>
      </c>
      <c r="IS46" s="325" t="str" cm="1">
        <f t="array" ref="IS46">IF($T46 = "Y", INDEX('F6 - Debt Dataset'!CR$6:CR$1806, MATCH($B$6 &amp; $A46, 'F6 - Debt Dataset'!$E$6:$E$1806 &amp; 'F6 - Debt Dataset'!$DF$6:$DF$1806, 0)), "-")</f>
        <v>-</v>
      </c>
      <c r="IT46" s="325" t="str" cm="1">
        <f t="array" ref="IT46">IF($T46 = "Y", INDEX('F6 - Debt Dataset'!CS$6:CS$1806, MATCH($B$6 &amp; $A46, 'F6 - Debt Dataset'!$E$6:$E$1806 &amp; 'F6 - Debt Dataset'!$DF$6:$DF$1806, 0)), "-")</f>
        <v>-</v>
      </c>
      <c r="IU46" s="325" t="str" cm="1">
        <f t="array" ref="IU46">IF($T46 = "Y", INDEX('F6 - Debt Dataset'!CT$6:CT$1806, MATCH($B$6 &amp; $A46, 'F6 - Debt Dataset'!$E$6:$E$1806 &amp; 'F6 - Debt Dataset'!$DF$6:$DF$1806, 0)), "-")</f>
        <v>-</v>
      </c>
      <c r="IV46" s="325" t="str" cm="1">
        <f t="array" ref="IV46">IF($T46 = "Y", INDEX('F6 - Debt Dataset'!CU$6:CU$1806, MATCH($B$6 &amp; $A46, 'F6 - Debt Dataset'!$E$6:$E$1806 &amp; 'F6 - Debt Dataset'!$DF$6:$DF$1806, 0)), "-")</f>
        <v>-</v>
      </c>
      <c r="IW46" s="325" t="str" cm="1">
        <f t="array" ref="IW46">IF($T46 = "Y", INDEX('F6 - Debt Dataset'!CV$6:CV$1806, MATCH($B$6 &amp; $A46, 'F6 - Debt Dataset'!$E$6:$E$1806 &amp; 'F6 - Debt Dataset'!$DF$6:$DF$1806, 0)), "-")</f>
        <v>-</v>
      </c>
      <c r="IX46" s="325" t="str" cm="1">
        <f t="array" ref="IX46">IF($T46 = "Y", INDEX('F6 - Debt Dataset'!CW$6:CW$1806, MATCH($B$6 &amp; $A46, 'F6 - Debt Dataset'!$E$6:$E$1806 &amp; 'F6 - Debt Dataset'!$DF$6:$DF$1806, 0)), "-")</f>
        <v>-</v>
      </c>
      <c r="IY46" s="325" t="str" cm="1">
        <f t="array" ref="IY46">IF($T46 = "Y", INDEX('F6 - Debt Dataset'!CX$6:CX$1806, MATCH($B$6 &amp; $A46, 'F6 - Debt Dataset'!$E$6:$E$1806 &amp; 'F6 - Debt Dataset'!$DF$6:$DF$1806, 0)), "-")</f>
        <v>-</v>
      </c>
      <c r="IZ46" s="325" t="str" cm="1">
        <f t="array" ref="IZ46">IF($T46 = "Y", INDEX('F6 - Debt Dataset'!CY$6:CY$1806, MATCH($B$6 &amp; $A46, 'F6 - Debt Dataset'!$E$6:$E$1806 &amp; 'F6 - Debt Dataset'!$DF$6:$DF$1806, 0)), "-")</f>
        <v>-</v>
      </c>
      <c r="JA46" s="325" t="str" cm="1">
        <f t="array" ref="JA46">IF($T46 = "Y", INDEX('F6 - Debt Dataset'!CZ$6:CZ$1806, MATCH($B$6 &amp; $A46, 'F6 - Debt Dataset'!$E$6:$E$1806 &amp; 'F6 - Debt Dataset'!$DF$6:$DF$1806, 0)), "-")</f>
        <v>-</v>
      </c>
      <c r="JB46" s="325" t="str" cm="1">
        <f t="array" ref="JB46">IF($T46 = "Y", INDEX('F6 - Debt Dataset'!DA$6:DA$1806, MATCH($B$6 &amp; $A46, 'F6 - Debt Dataset'!$E$6:$E$1806 &amp; 'F6 - Debt Dataset'!$DF$6:$DF$1806, 0)), "-")</f>
        <v>-</v>
      </c>
      <c r="JC46" s="325" t="str" cm="1">
        <f t="array" ref="JC46">IF($T46 = "Y", INDEX('F6 - Debt Dataset'!DB$6:DB$1806, MATCH($B$6 &amp; $A46, 'F6 - Debt Dataset'!$E$6:$E$1806 &amp; 'F6 - Debt Dataset'!$DF$6:$DF$1806, 0)), "-")</f>
        <v>-</v>
      </c>
      <c r="JD46" s="325" t="str" cm="1">
        <f t="array" ref="JD46">IF($T46 = "Y", INDEX('F6 - Debt Dataset'!DC$6:DC$1806, MATCH($B$6 &amp; $A46, 'F6 - Debt Dataset'!$E$6:$E$1806 &amp; 'F6 - Debt Dataset'!$DF$6:$DF$1806, 0)), "-")</f>
        <v>-</v>
      </c>
      <c r="JE46" s="326" t="str" cm="1">
        <f t="array" ref="JE46">IF($T46 = "Y", INDEX('F6 - Debt Dataset'!DD$6:DD$1806, MATCH($B$6 &amp; $A46, 'F6 - Debt Dataset'!$E$6:$E$1806 &amp; 'F6 - Debt Dataset'!$DF$6:$DF$1806, 0)), "-")</f>
        <v>-</v>
      </c>
    </row>
    <row r="47" spans="1:265" ht="13.5">
      <c r="A47" s="372">
        <f t="shared" si="31"/>
        <v>37</v>
      </c>
      <c r="B47" s="372" t="str" cm="1">
        <f t="array" ref="B47">IFERROR(INDEX('F6 - Debt Dataset'!$C$6:$C$1806, MATCH($B$6 &amp; $A47, 'F6 - Debt Dataset'!$E$6:$E$1806 &amp; 'F6 - Debt Dataset'!$DF$6:$DF$1806, 0)), "-")</f>
        <v>Other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RCF1</v>
      </c>
      <c r="F47" s="373" cm="1">
        <f t="array" ref="F47">IFERROR(INDEX('F6 - Debt Dataset'!$J$6:$J$1806, MATCH($B$6 &amp;$A47, 'F6 - Debt Dataset'!$E$6:$E$1806 &amp; 'F6 - Debt Dataset'!$DF$6:$DF$1806, 0)), "-")</f>
        <v>44868</v>
      </c>
      <c r="G47" s="373" cm="1">
        <f t="array" ref="G47">IFERROR(INDEX('F6 - Debt Dataset'!$K$6:$K$1806, MATCH($B$6 &amp;$A47, 'F6 - Debt Dataset'!$E$6:$E$1806 &amp; 'F6 - Debt Dataset'!$DF$6:$DF$1806, 0)), "-")</f>
        <v>45599</v>
      </c>
      <c r="H47" s="373" cm="1">
        <f t="array" ref="H47">IFERROR(INDEX('F6 - Debt Dataset'!$L$6:$L$1806, MATCH($B$6 &amp;$A47, 'F6 - Debt Dataset'!$E$6:$E$1806 &amp; 'F6 - Debt Dataset'!$DF$6:$DF$1806, 0)), "-")</f>
        <v>0</v>
      </c>
      <c r="I47" s="373">
        <f t="shared" si="17"/>
        <v>45599</v>
      </c>
      <c r="J47" s="372" t="str" cm="1">
        <f t="array" ref="J47">IFERROR(INDEX('F6 - Debt Dataset'!$N$6:$N$1806, MATCH($B$6 &amp;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0</v>
      </c>
      <c r="L47" s="375" cm="1">
        <f t="array" ref="L47">IFERROR(INDEX('F6 - Debt Dataset'!$W$6:$W$1806, MATCH($B$6 &amp; $A47, 'F6 - Debt Dataset'!$E$6:$E$1806 &amp; 'F6 - Debt Dataset'!$DF$6:$DF$1806, 0)), 0)</f>
        <v>4.4999999999999997E-3</v>
      </c>
      <c r="M47" s="376" t="str" cm="1">
        <f t="array" ref="M47">IFERROR(INDEX('F6 - Debt Dataset'!$E$6:$E$1806, MATCH($B$6 &amp; $A47, 'F6 - Debt Dataset'!$E$6:$E$1806 &amp; 'F6 - Debt Dataset'!$DF$6:$DF$1806, 0)), "-")</f>
        <v>Floating</v>
      </c>
      <c r="N47" s="376" t="str" cm="1">
        <f t="array" ref="N47">IFERROR(INDEX('F6 - Debt Dataset'!$X$6:$X$1806, MATCH($B$6 &amp; $A47, 'F6 - Debt Dataset'!$E$6:$E$1806 &amp; 'F6 - Debt Dataset'!$DF$6:$DF$1806, 0)), "-")</f>
        <v>SONIA</v>
      </c>
      <c r="O47" s="372"/>
      <c r="P47" s="372"/>
      <c r="Q47" s="372"/>
      <c r="R47" s="372" t="str">
        <f t="shared" si="18"/>
        <v>NO</v>
      </c>
      <c r="S47" s="372" t="str">
        <f t="shared" si="19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324"/>
      <c r="V47" s="317">
        <f t="shared" si="45"/>
        <v>0</v>
      </c>
      <c r="W47" s="317">
        <f t="shared" si="45"/>
        <v>0</v>
      </c>
      <c r="X47" s="317">
        <f t="shared" si="45"/>
        <v>0</v>
      </c>
      <c r="Y47" s="317">
        <f t="shared" si="45"/>
        <v>0</v>
      </c>
      <c r="Z47" s="317">
        <f t="shared" si="45"/>
        <v>0</v>
      </c>
      <c r="AA47" s="317">
        <f t="shared" si="45"/>
        <v>0</v>
      </c>
      <c r="AB47" s="317">
        <f t="shared" si="45"/>
        <v>0</v>
      </c>
      <c r="AC47" s="317">
        <f t="shared" si="45"/>
        <v>0</v>
      </c>
      <c r="AD47" s="317">
        <f t="shared" si="45"/>
        <v>0</v>
      </c>
      <c r="AE47" s="317">
        <f t="shared" si="45"/>
        <v>0</v>
      </c>
      <c r="AF47" s="317">
        <f t="shared" si="45"/>
        <v>0</v>
      </c>
      <c r="AG47" s="317">
        <f t="shared" si="45"/>
        <v>0</v>
      </c>
      <c r="AH47" s="317">
        <f t="shared" si="45"/>
        <v>0</v>
      </c>
      <c r="AI47" s="317">
        <f t="shared" si="45"/>
        <v>0</v>
      </c>
      <c r="AJ47" s="317">
        <f t="shared" si="45"/>
        <v>0</v>
      </c>
      <c r="AK47" s="317">
        <f t="shared" si="33"/>
        <v>0</v>
      </c>
      <c r="AL47" s="317">
        <f t="shared" si="21"/>
        <v>0</v>
      </c>
      <c r="AM47" s="317">
        <f t="shared" si="21"/>
        <v>0</v>
      </c>
      <c r="AN47" s="324"/>
      <c r="AO47" s="280">
        <f t="shared" si="42"/>
        <v>0</v>
      </c>
      <c r="AP47" s="280">
        <f t="shared" si="42"/>
        <v>0</v>
      </c>
      <c r="AQ47" s="280">
        <f t="shared" si="42"/>
        <v>0</v>
      </c>
      <c r="AR47" s="280">
        <f t="shared" si="42"/>
        <v>0</v>
      </c>
      <c r="AS47" s="280">
        <f t="shared" si="42"/>
        <v>0</v>
      </c>
      <c r="AT47" s="280">
        <f t="shared" si="42"/>
        <v>0</v>
      </c>
      <c r="AU47" s="280">
        <f t="shared" si="42"/>
        <v>0</v>
      </c>
      <c r="AV47" s="280">
        <f t="shared" si="42"/>
        <v>0</v>
      </c>
      <c r="AW47" s="280">
        <f t="shared" si="42"/>
        <v>0</v>
      </c>
      <c r="AX47" s="280">
        <f t="shared" si="42"/>
        <v>0</v>
      </c>
      <c r="AY47" s="280">
        <f t="shared" si="42"/>
        <v>0</v>
      </c>
      <c r="AZ47" s="280">
        <f t="shared" si="42"/>
        <v>0</v>
      </c>
      <c r="BA47" s="280">
        <f t="shared" si="42"/>
        <v>0</v>
      </c>
      <c r="BB47" s="280">
        <f t="shared" si="42"/>
        <v>0</v>
      </c>
      <c r="BC47" s="280">
        <f t="shared" si="42"/>
        <v>0</v>
      </c>
      <c r="BD47" s="280">
        <f t="shared" si="42"/>
        <v>0</v>
      </c>
      <c r="BE47" s="280">
        <f t="shared" si="34"/>
        <v>0</v>
      </c>
      <c r="BF47" s="321">
        <f t="shared" si="23"/>
        <v>0</v>
      </c>
      <c r="BG47" s="319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9"/>
      <c r="BS47" s="319"/>
      <c r="BT47" s="319"/>
      <c r="BU47" s="319"/>
      <c r="BV47" s="319"/>
      <c r="BW47" s="319"/>
      <c r="BX47" s="319"/>
      <c r="BY47" s="319"/>
      <c r="BZ47" s="319"/>
      <c r="CA47" s="319"/>
      <c r="CB47" s="319"/>
      <c r="CC47" s="319"/>
      <c r="CD47" s="319"/>
      <c r="CE47" s="319"/>
      <c r="CF47" s="319"/>
      <c r="CG47" s="319"/>
      <c r="CH47" s="319"/>
      <c r="CI47" s="319"/>
      <c r="CJ47" s="319"/>
      <c r="CK47" s="319"/>
      <c r="CL47" s="319"/>
      <c r="CM47" s="318"/>
      <c r="CN47" s="320">
        <f>IFERROR((1 + INDEX('I1 - Universal Data'!E$26:E$30, MATCH($N47, 'I1 - Universal Data'!$A$26:$A$30, 0)) + $L47)^V47-1, 0)</f>
        <v>0</v>
      </c>
      <c r="CO47" s="320">
        <f>IFERROR((1 + INDEX('I1 - Universal Data'!F$26:F$30, MATCH($N47, 'I1 - Universal Data'!$A$26:$A$30, 0)) + $L47)^W47-1, 0)</f>
        <v>0</v>
      </c>
      <c r="CP47" s="320">
        <f>IFERROR((1 + INDEX('I1 - Universal Data'!G$26:G$30, MATCH($N47, 'I1 - Universal Data'!$A$26:$A$30, 0)) + $L47)^X47-1, 0)</f>
        <v>0</v>
      </c>
      <c r="CQ47" s="320">
        <f>IFERROR((1 + INDEX('I1 - Universal Data'!H$26:H$30, MATCH($N47, 'I1 - Universal Data'!$A$26:$A$30, 0)) + $L47)^Y47-1, 0)</f>
        <v>0</v>
      </c>
      <c r="CR47" s="320">
        <f>IFERROR((1 + INDEX('I1 - Universal Data'!I$26:I$30, MATCH($N47, 'I1 - Universal Data'!$A$26:$A$30, 0)) + $L47)^Z47-1, 0)</f>
        <v>0</v>
      </c>
      <c r="CS47" s="320">
        <f>IFERROR((1 + INDEX('I1 - Universal Data'!J$26:J$30, MATCH($N47, 'I1 - Universal Data'!$A$26:$A$30, 0)) + $L47)^AA47-1, 0)</f>
        <v>0</v>
      </c>
      <c r="CT47" s="320">
        <f>IFERROR((1 + INDEX('I1 - Universal Data'!K$26:K$30, MATCH($N47, 'I1 - Universal Data'!$A$26:$A$30, 0)) + $L47)^AB47-1, 0)</f>
        <v>0</v>
      </c>
      <c r="CU47" s="320">
        <f>IFERROR((1 + INDEX('I1 - Universal Data'!L$26:L$30, MATCH($N47, 'I1 - Universal Data'!$A$26:$A$30, 0)) + $L47)^AC47-1, 0)</f>
        <v>0</v>
      </c>
      <c r="CV47" s="320">
        <f>IFERROR((1 + INDEX('I1 - Universal Data'!M$26:M$30, MATCH($N47, 'I1 - Universal Data'!$A$26:$A$30, 0)) + $L47)^AD47-1, 0)</f>
        <v>0</v>
      </c>
      <c r="CW47" s="320">
        <f>IFERROR((1 + INDEX('I1 - Universal Data'!N$26:N$30, MATCH($N47, 'I1 - Universal Data'!$A$26:$A$30, 0)) + $L47)^AE47-1, 0)</f>
        <v>0</v>
      </c>
      <c r="CX47" s="320">
        <f>IFERROR((1 + INDEX('I1 - Universal Data'!O$26:O$30, MATCH($N47, 'I1 - Universal Data'!$A$26:$A$30, 0)) + $L47)^AF47-1, 0)</f>
        <v>0</v>
      </c>
      <c r="CY47" s="320">
        <f>IFERROR((1 + INDEX('I1 - Universal Data'!P$26:P$30, MATCH($N47, 'I1 - Universal Data'!$A$26:$A$30, 0)) + $L47)^AG47-1, 0)</f>
        <v>0</v>
      </c>
      <c r="CZ47" s="320">
        <f>IFERROR((1 + INDEX('I1 - Universal Data'!Q$26:Q$30, MATCH($N47, 'I1 - Universal Data'!$A$26:$A$30, 0)) + $L47)^AH47-1, 0)</f>
        <v>0</v>
      </c>
      <c r="DA47" s="320">
        <f>IFERROR((1 + INDEX('I1 - Universal Data'!R$26:R$30, MATCH($N47, 'I1 - Universal Data'!$A$26:$A$30, 0)) + $L47)^AI47-1, 0)</f>
        <v>0</v>
      </c>
      <c r="DB47" s="320">
        <f>IFERROR((1 + INDEX('I1 - Universal Data'!S$26:S$30, MATCH($N47, 'I1 - Universal Data'!$A$26:$A$30, 0)) + $L47)^AJ47-1, 0)</f>
        <v>0</v>
      </c>
      <c r="DC47" s="320">
        <f>IFERROR((1 + INDEX('I1 - Universal Data'!T$26:T$30, MATCH($N47, 'I1 - Universal Data'!$A$26:$A$30, 0)) + $L47)^AK47-1, 0)</f>
        <v>0</v>
      </c>
      <c r="DD47" s="320">
        <f>IFERROR((1 + INDEX('I1 - Universal Data'!U$26:U$30, MATCH($N47, 'I1 - Universal Data'!$A$26:$A$30, 0)) + $L47)^AL47-1, 0)</f>
        <v>0</v>
      </c>
      <c r="DE47" s="320">
        <f>IFERROR((1 + INDEX('I1 - Universal Data'!V$26:V$30, MATCH($N47, 'I1 - Universal Data'!$A$26:$A$30, 0)) + $L47)^AM47-1, 0)</f>
        <v>0</v>
      </c>
      <c r="DF47" s="322">
        <f t="shared" si="46"/>
        <v>0</v>
      </c>
      <c r="DG47" s="280">
        <f t="shared" si="46"/>
        <v>0</v>
      </c>
      <c r="DH47" s="280">
        <f t="shared" si="46"/>
        <v>0</v>
      </c>
      <c r="DI47" s="280">
        <f t="shared" si="46"/>
        <v>0</v>
      </c>
      <c r="DJ47" s="280">
        <f t="shared" si="46"/>
        <v>0</v>
      </c>
      <c r="DK47" s="280">
        <f t="shared" si="46"/>
        <v>0</v>
      </c>
      <c r="DL47" s="280">
        <f t="shared" si="46"/>
        <v>0</v>
      </c>
      <c r="DM47" s="280">
        <f t="shared" si="46"/>
        <v>0</v>
      </c>
      <c r="DN47" s="280">
        <f t="shared" si="46"/>
        <v>0</v>
      </c>
      <c r="DO47" s="280">
        <f t="shared" si="46"/>
        <v>0</v>
      </c>
      <c r="DP47" s="280">
        <f t="shared" si="46"/>
        <v>0</v>
      </c>
      <c r="DQ47" s="280">
        <f t="shared" si="46"/>
        <v>0</v>
      </c>
      <c r="DR47" s="280">
        <f t="shared" si="46"/>
        <v>0</v>
      </c>
      <c r="DS47" s="280">
        <f t="shared" si="46"/>
        <v>0</v>
      </c>
      <c r="DT47" s="280">
        <f t="shared" si="44"/>
        <v>0</v>
      </c>
      <c r="DU47" s="280">
        <f t="shared" si="44"/>
        <v>0</v>
      </c>
      <c r="DV47" s="280">
        <f t="shared" si="43"/>
        <v>0</v>
      </c>
      <c r="DW47" s="321">
        <f t="shared" si="43"/>
        <v>0</v>
      </c>
      <c r="DY47" s="324"/>
      <c r="DZ47" s="323">
        <f t="shared" si="26"/>
        <v>0</v>
      </c>
      <c r="EA47" s="280">
        <f t="shared" si="47"/>
        <v>0</v>
      </c>
      <c r="EB47" s="280">
        <f t="shared" si="47"/>
        <v>0</v>
      </c>
      <c r="EC47" s="280">
        <f t="shared" si="47"/>
        <v>0</v>
      </c>
      <c r="ED47" s="280">
        <f t="shared" si="47"/>
        <v>0</v>
      </c>
      <c r="EE47" s="280">
        <f t="shared" si="47"/>
        <v>0</v>
      </c>
      <c r="EF47" s="280">
        <f t="shared" si="47"/>
        <v>0</v>
      </c>
      <c r="EG47" s="280">
        <f t="shared" si="47"/>
        <v>0</v>
      </c>
      <c r="EH47" s="280">
        <f t="shared" si="47"/>
        <v>0</v>
      </c>
      <c r="EI47" s="280">
        <f t="shared" si="47"/>
        <v>0</v>
      </c>
      <c r="EJ47" s="280">
        <f t="shared" si="47"/>
        <v>0</v>
      </c>
      <c r="EK47" s="280">
        <f t="shared" si="47"/>
        <v>0</v>
      </c>
      <c r="EL47" s="280">
        <f t="shared" si="47"/>
        <v>0</v>
      </c>
      <c r="EM47" s="280">
        <f t="shared" si="47"/>
        <v>0</v>
      </c>
      <c r="EN47" s="280">
        <f t="shared" si="47"/>
        <v>0</v>
      </c>
      <c r="EO47" s="280">
        <f t="shared" si="47"/>
        <v>0</v>
      </c>
      <c r="EP47" s="280">
        <f t="shared" si="36"/>
        <v>0</v>
      </c>
      <c r="EQ47" s="321">
        <f t="shared" si="28"/>
        <v>0</v>
      </c>
      <c r="ES47" s="324"/>
      <c r="ET47" s="280" cm="1">
        <f t="array" ref="ET47">IF($T47 = "Y", INDEX('F6 - Debt Dataset'!AK$6:AK$1806, MATCH($B$6 &amp; $A47, 'F6 - Debt Dataset'!$E$6:$E$1806 &amp; 'F6 - Debt Dataset'!$DF$6:$DF$1806, 0)), $K47 * ($F47 &gt;= ET$8) * ($F47 &lt;= ET$9))</f>
        <v>0</v>
      </c>
      <c r="EU47" s="280" cm="1">
        <f t="array" ref="EU47">IF($T47 = "Y", INDEX('F6 - Debt Dataset'!AL$6:AL$1806, MATCH($B$6 &amp; $A47, 'F6 - Debt Dataset'!$E$6:$E$1806 &amp; 'F6 - Debt Dataset'!$DF$6:$DF$1806, 0)), $K47 * ($F47 &gt;= EU$8) * ($F47 &lt;= EU$9))</f>
        <v>0</v>
      </c>
      <c r="EV47" s="280" cm="1">
        <f t="array" ref="EV47">IF($T47 = "Y", INDEX('F6 - Debt Dataset'!AM$6:AM$1806, MATCH($B$6 &amp; $A47, 'F6 - Debt Dataset'!$E$6:$E$1806 &amp; 'F6 - Debt Dataset'!$DF$6:$DF$1806, 0)), $K47 * ($F47 &gt;= EV$8) * ($F47 &lt;= EV$9))</f>
        <v>0</v>
      </c>
      <c r="EW47" s="280" cm="1">
        <f t="array" ref="EW47">IF($T47 = "Y", INDEX('F6 - Debt Dataset'!AN$6:AN$1806, MATCH($B$6 &amp; $A47, 'F6 - Debt Dataset'!$E$6:$E$1806 &amp; 'F6 - Debt Dataset'!$DF$6:$DF$1806, 0)), $K47 * ($F47 &gt;= EW$8) * ($F47 &lt;= EW$9))</f>
        <v>0</v>
      </c>
      <c r="EX47" s="280" cm="1">
        <f t="array" ref="EX47">IF($T47 = "Y", INDEX('F6 - Debt Dataset'!AO$6:AO$1806, MATCH($B$6 &amp; $A47, 'F6 - Debt Dataset'!$E$6:$E$1806 &amp; 'F6 - Debt Dataset'!$DF$6:$DF$1806, 0)), $K47 * ($F47 &gt;= EX$8) * ($F47 &lt;= EX$9))</f>
        <v>0</v>
      </c>
      <c r="EY47" s="280" cm="1">
        <f t="array" ref="EY47">IF($T47 = "Y", INDEX('F6 - Debt Dataset'!AP$6:AP$1806, MATCH($B$6 &amp; $A47, 'F6 - Debt Dataset'!$E$6:$E$1806 &amp; 'F6 - Debt Dataset'!$DF$6:$DF$1806, 0)), $K47 * ($F47 &gt;= EY$8) * ($F47 &lt;= EY$9))</f>
        <v>0</v>
      </c>
      <c r="EZ47" s="280" cm="1">
        <f t="array" ref="EZ47">IF($T47 = "Y", INDEX('F6 - Debt Dataset'!AQ$6:AQ$1806, MATCH($B$6 &amp; $A47, 'F6 - Debt Dataset'!$E$6:$E$1806 &amp; 'F6 - Debt Dataset'!$DF$6:$DF$1806, 0)), $K47 * ($F47 &gt;= EZ$8) * ($F47 &lt;= EZ$9))</f>
        <v>0</v>
      </c>
      <c r="FA47" s="280" cm="1">
        <f t="array" ref="FA47">IF($T47 = "Y", INDEX('F6 - Debt Dataset'!AR$6:AR$1806, MATCH($B$6 &amp; $A47, 'F6 - Debt Dataset'!$E$6:$E$1806 &amp; 'F6 - Debt Dataset'!$DF$6:$DF$1806, 0)), $K47 * ($F47 &gt;= FA$8) * ($F47 &lt;= FA$9))</f>
        <v>0</v>
      </c>
      <c r="FB47" s="280" cm="1">
        <f t="array" ref="FB47">IF($T47 = "Y", INDEX('F6 - Debt Dataset'!AS$6:AS$1806, MATCH($B$6 &amp; $A47, 'F6 - Debt Dataset'!$E$6:$E$1806 &amp; 'F6 - Debt Dataset'!$DF$6:$DF$1806, 0)), $K47 * ($F47 &gt;= FB$8) * ($F47 &lt;= FB$9))</f>
        <v>0</v>
      </c>
      <c r="FC47" s="280" cm="1">
        <f t="array" ref="FC47">IF($T47 = "Y", INDEX('F6 - Debt Dataset'!AT$6:AT$1806, MATCH($B$6 &amp; $A47, 'F6 - Debt Dataset'!$E$6:$E$1806 &amp; 'F6 - Debt Dataset'!$DF$6:$DF$1806, 0)), $K47 * ($F47 &gt;= FC$8) * ($F47 &lt;= FC$9))</f>
        <v>0</v>
      </c>
      <c r="FD47" s="280" cm="1">
        <f t="array" ref="FD47">IF($T47 = "Y", INDEX('F6 - Debt Dataset'!AU$6:AU$1806, MATCH($B$6 &amp; $A47, 'F6 - Debt Dataset'!$E$6:$E$1806 &amp; 'F6 - Debt Dataset'!$DF$6:$DF$1806, 0)), $K47 * ($F47 &gt;= FD$8) * ($F47 &lt;= FD$9))</f>
        <v>0</v>
      </c>
      <c r="FE47" s="280" cm="1">
        <f t="array" ref="FE47">IF($T47 = "Y", INDEX('F6 - Debt Dataset'!AV$6:AV$1806, MATCH($B$6 &amp; $A47, 'F6 - Debt Dataset'!$E$6:$E$1806 &amp; 'F6 - Debt Dataset'!$DF$6:$DF$1806, 0)), $K47 * ($F47 &gt;= FE$8) * ($F47 &lt;= FE$9))</f>
        <v>0</v>
      </c>
      <c r="FF47" s="280" cm="1">
        <f t="array" ref="FF47">IF($T47 = "Y", INDEX('F6 - Debt Dataset'!AW$6:AW$1806, MATCH($B$6 &amp; $A47, 'F6 - Debt Dataset'!$E$6:$E$1806 &amp; 'F6 - Debt Dataset'!$DF$6:$DF$1806, 0)), $K47 * ($F47 &gt;= FF$8) * ($F47 &lt;= FF$9))</f>
        <v>0</v>
      </c>
      <c r="FG47" s="280" cm="1">
        <f t="array" ref="FG47">IF($T47 = "Y", INDEX('F6 - Debt Dataset'!AX$6:AX$1806, MATCH($B$6 &amp; $A47, 'F6 - Debt Dataset'!$E$6:$E$1806 &amp; 'F6 - Debt Dataset'!$DF$6:$DF$1806, 0)), $K47 * ($F47 &gt;= FG$8) * ($F47 &lt;= FG$9))</f>
        <v>0</v>
      </c>
      <c r="FH47" s="280" cm="1">
        <f t="array" ref="FH47">IF($T47 = "Y", INDEX('F6 - Debt Dataset'!AY$6:AY$1806, MATCH($B$6 &amp; $A47, 'F6 - Debt Dataset'!$E$6:$E$1806 &amp; 'F6 - Debt Dataset'!$DF$6:$DF$1806, 0)), $K47 * ($F47 &gt;= FH$8) * ($F47 &lt;= FH$9))</f>
        <v>0</v>
      </c>
      <c r="FI47" s="280" cm="1">
        <f t="array" ref="FI47">IF($T47 = "Y", INDEX('F6 - Debt Dataset'!AZ$6:AZ$1806, MATCH($B$6 &amp; $A47, 'F6 - Debt Dataset'!$E$6:$E$1806 &amp; 'F6 - Debt Dataset'!$DF$6:$DF$1806, 0)), $K47 * ($F47 &gt;= FI$8) * ($F47 &lt;= FI$9))</f>
        <v>0</v>
      </c>
      <c r="FJ47" s="280" cm="1">
        <f t="array" ref="FJ47">IF($T47 = "Y", INDEX('F6 - Debt Dataset'!BA$6:BA$1806, MATCH($B$6 &amp; $A47, 'F6 - Debt Dataset'!$E$6:$E$1806 &amp; 'F6 - Debt Dataset'!$DF$6:$DF$1806, 0)), $K47 * ($F47 &gt;= FJ$8) * ($F47 &lt;= FJ$9))</f>
        <v>0</v>
      </c>
      <c r="FK47" s="321" cm="1">
        <f t="array" ref="FK47">IF($T47 = "Y", INDEX('F6 - Debt Dataset'!BB$6:BB$1806, MATCH($B$6 &amp; $A47, 'F6 - Debt Dataset'!$E$6:$E$1806 &amp; 'F6 - Debt Dataset'!$DF$6:$DF$1806, 0)), $K47 * ($F47 &gt;= FK$8) * ($F47 &lt;= FK$9))</f>
        <v>0</v>
      </c>
      <c r="FM47" s="324"/>
      <c r="FN47" s="280" cm="1">
        <f t="array" ref="FN47">IF($T47 = "Y", INDEX('F6 - Debt Dataset'!BU$6:BU$1806, MATCH($B$6 &amp; $A47, 'F6 - Debt Dataset'!$E$6:$E$1806 &amp; 'F6 - Debt Dataset'!$DF$6:$DF$1806, 0)), - $K47 * ($I47 &gt;= FN$8) * ($I47 &lt;= FN$9))</f>
        <v>0</v>
      </c>
      <c r="FO47" s="280" cm="1">
        <f t="array" ref="FO47">IF($T47 = "Y", INDEX('F6 - Debt Dataset'!BV$6:BV$1806, MATCH($B$6 &amp; $A47, 'F6 - Debt Dataset'!$E$6:$E$1806 &amp; 'F6 - Debt Dataset'!$DF$6:$DF$1806, 0)), - $K47 * ($I47 &gt;= FO$8) * ($I47 &lt;= FO$9))</f>
        <v>0</v>
      </c>
      <c r="FP47" s="280" cm="1">
        <f t="array" ref="FP47">IF($T47 = "Y", INDEX('F6 - Debt Dataset'!BW$6:BW$1806, MATCH($B$6 &amp; $A47, 'F6 - Debt Dataset'!$E$6:$E$1806 &amp; 'F6 - Debt Dataset'!$DF$6:$DF$1806, 0)), - $K47 * ($I47 &gt;= FP$8) * ($I47 &lt;= FP$9))</f>
        <v>0</v>
      </c>
      <c r="FQ47" s="280" cm="1">
        <f t="array" ref="FQ47">IF($T47 = "Y", INDEX('F6 - Debt Dataset'!BX$6:BX$1806, MATCH($B$6 &amp; $A47, 'F6 - Debt Dataset'!$E$6:$E$1806 &amp; 'F6 - Debt Dataset'!$DF$6:$DF$1806, 0)), - $K47 * ($I47 &gt;= FQ$8) * ($I47 &lt;= FQ$9))</f>
        <v>0</v>
      </c>
      <c r="FR47" s="280" cm="1">
        <f t="array" ref="FR47">IF($T47 = "Y", INDEX('F6 - Debt Dataset'!BY$6:BY$1806, MATCH($B$6 &amp; $A47, 'F6 - Debt Dataset'!$E$6:$E$1806 &amp; 'F6 - Debt Dataset'!$DF$6:$DF$1806, 0)), - $K47 * ($I47 &gt;= FR$8) * ($I47 &lt;= FR$9))</f>
        <v>0</v>
      </c>
      <c r="FS47" s="280" cm="1">
        <f t="array" ref="FS47">IF($T47 = "Y", INDEX('F6 - Debt Dataset'!BZ$6:BZ$1806, MATCH($B$6 &amp; $A47, 'F6 - Debt Dataset'!$E$6:$E$1806 &amp; 'F6 - Debt Dataset'!$DF$6:$DF$1806, 0)), - $K47 * ($I47 &gt;= FS$8) * ($I47 &lt;= FS$9))</f>
        <v>0</v>
      </c>
      <c r="FT47" s="280" cm="1">
        <f t="array" ref="FT47">IF($T47 = "Y", INDEX('F6 - Debt Dataset'!CA$6:CA$1806, MATCH($B$6 &amp; $A47, 'F6 - Debt Dataset'!$E$6:$E$1806 &amp; 'F6 - Debt Dataset'!$DF$6:$DF$1806, 0)), - $K47 * ($I47 &gt;= FT$8) * ($I47 &lt;= FT$9))</f>
        <v>0</v>
      </c>
      <c r="FU47" s="280" cm="1">
        <f t="array" ref="FU47">IF($T47 = "Y", INDEX('F6 - Debt Dataset'!CB$6:CB$1806, MATCH($B$6 &amp; $A47, 'F6 - Debt Dataset'!$E$6:$E$1806 &amp; 'F6 - Debt Dataset'!$DF$6:$DF$1806, 0)), - $K47 * ($I47 &gt;= FU$8) * ($I47 &lt;= FU$9))</f>
        <v>0</v>
      </c>
      <c r="FV47" s="280" cm="1">
        <f t="array" ref="FV47">IF($T47 = "Y", INDEX('F6 - Debt Dataset'!CC$6:CC$1806, MATCH($B$6 &amp; $A47, 'F6 - Debt Dataset'!$E$6:$E$1806 &amp; 'F6 - Debt Dataset'!$DF$6:$DF$1806, 0)), - $K47 * ($I47 &gt;= FV$8) * ($I47 &lt;= FV$9))</f>
        <v>0</v>
      </c>
      <c r="FW47" s="280" cm="1">
        <f t="array" ref="FW47">IF($T47 = "Y", INDEX('F6 - Debt Dataset'!CD$6:CD$1806, MATCH($B$6 &amp; $A47, 'F6 - Debt Dataset'!$E$6:$E$1806 &amp; 'F6 - Debt Dataset'!$DF$6:$DF$1806, 0)), - $K47 * ($I47 &gt;= FW$8) * ($I47 &lt;= FW$9))</f>
        <v>0</v>
      </c>
      <c r="FX47" s="280" cm="1">
        <f t="array" ref="FX47">IF($T47 = "Y", INDEX('F6 - Debt Dataset'!CE$6:CE$1806, MATCH($B$6 &amp; $A47, 'F6 - Debt Dataset'!$E$6:$E$1806 &amp; 'F6 - Debt Dataset'!$DF$6:$DF$1806, 0)), - $K47 * ($I47 &gt;= FX$8) * ($I47 &lt;= FX$9))</f>
        <v>0</v>
      </c>
      <c r="FY47" s="280" cm="1">
        <f t="array" ref="FY47">IF($T47 = "Y", INDEX('F6 - Debt Dataset'!CF$6:CF$1806, MATCH($B$6 &amp; $A47, 'F6 - Debt Dataset'!$E$6:$E$1806 &amp; 'F6 - Debt Dataset'!$DF$6:$DF$1806, 0)), - $K47 * ($I47 &gt;= FY$8) * ($I47 &lt;= FY$9))</f>
        <v>0</v>
      </c>
      <c r="FZ47" s="280" cm="1">
        <f t="array" ref="FZ47">IF($T47 = "Y", INDEX('F6 - Debt Dataset'!CG$6:CG$1806, MATCH($B$6 &amp; $A47, 'F6 - Debt Dataset'!$E$6:$E$1806 &amp; 'F6 - Debt Dataset'!$DF$6:$DF$1806, 0)), - $K47 * ($I47 &gt;= FZ$8) * ($I47 &lt;= FZ$9))</f>
        <v>0</v>
      </c>
      <c r="GA47" s="280" cm="1">
        <f t="array" ref="GA47">IF($T47 = "Y", INDEX('F6 - Debt Dataset'!CH$6:CH$1806, MATCH($B$6 &amp; $A47, 'F6 - Debt Dataset'!$E$6:$E$1806 &amp; 'F6 - Debt Dataset'!$DF$6:$DF$1806, 0)), - $K47 * ($I47 &gt;= GA$8) * ($I47 &lt;= GA$9))</f>
        <v>0</v>
      </c>
      <c r="GB47" s="280" cm="1">
        <f t="array" ref="GB47">IF($T47 = "Y", INDEX('F6 - Debt Dataset'!CI$6:CI$1806, MATCH($B$6 &amp; $A47, 'F6 - Debt Dataset'!$E$6:$E$1806 &amp; 'F6 - Debt Dataset'!$DF$6:$DF$1806, 0)), - $K47 * ($I47 &gt;= GB$8) * ($I47 &lt;= GB$9))</f>
        <v>0</v>
      </c>
      <c r="GC47" s="280" cm="1">
        <f t="array" ref="GC47">IF($T47 = "Y", INDEX('F6 - Debt Dataset'!CJ$6:CJ$1806, MATCH($B$6 &amp; $A47, 'F6 - Debt Dataset'!$E$6:$E$1806 &amp; 'F6 - Debt Dataset'!$DF$6:$DF$1806, 0)), - $K47 * ($I47 &gt;= GC$8) * ($I47 &lt;= GC$9))</f>
        <v>0</v>
      </c>
      <c r="GD47" s="280" cm="1">
        <f t="array" ref="GD47">IF($T47 = "Y", INDEX('F6 - Debt Dataset'!CK$6:CK$1806, MATCH($B$6 &amp; $A47, 'F6 - Debt Dataset'!$E$6:$E$1806 &amp; 'F6 - Debt Dataset'!$DF$6:$DF$1806, 0)), - $K47 * ($I47 &gt;= GD$8) * ($I47 &lt;= GD$9))</f>
        <v>0</v>
      </c>
      <c r="GE47" s="321" cm="1">
        <f t="array" ref="GE47">IF($T47 = "Y", INDEX('F6 - Debt Dataset'!CL$6:CL$1806, MATCH($B$6 &amp; $A47, 'F6 - Debt Dataset'!$E$6:$E$1806 &amp; 'F6 - Debt Dataset'!$DF$6:$DF$1806, 0)), - $K47 * ($I47 &gt;= GE$8) * ($I47 &lt;= GE$9))</f>
        <v>0</v>
      </c>
      <c r="GG47" s="324"/>
      <c r="GH47" s="280">
        <f t="shared" si="48"/>
        <v>0</v>
      </c>
      <c r="GI47" s="280">
        <f t="shared" si="48"/>
        <v>0</v>
      </c>
      <c r="GJ47" s="280">
        <f t="shared" si="48"/>
        <v>0</v>
      </c>
      <c r="GK47" s="280">
        <f t="shared" si="48"/>
        <v>0</v>
      </c>
      <c r="GL47" s="280">
        <f t="shared" si="48"/>
        <v>0</v>
      </c>
      <c r="GM47" s="280">
        <f t="shared" si="48"/>
        <v>0</v>
      </c>
      <c r="GN47" s="280">
        <f t="shared" si="48"/>
        <v>0</v>
      </c>
      <c r="GO47" s="280">
        <f t="shared" si="48"/>
        <v>0</v>
      </c>
      <c r="GP47" s="280">
        <f t="shared" si="48"/>
        <v>0</v>
      </c>
      <c r="GQ47" s="280">
        <f t="shared" si="48"/>
        <v>0</v>
      </c>
      <c r="GR47" s="280">
        <f t="shared" si="48"/>
        <v>0</v>
      </c>
      <c r="GS47" s="280">
        <f t="shared" si="48"/>
        <v>0</v>
      </c>
      <c r="GT47" s="280">
        <f t="shared" si="48"/>
        <v>0</v>
      </c>
      <c r="GU47" s="280">
        <f t="shared" si="48"/>
        <v>0</v>
      </c>
      <c r="GV47" s="280">
        <f t="shared" si="48"/>
        <v>0</v>
      </c>
      <c r="GW47" s="280">
        <f t="shared" si="37"/>
        <v>0</v>
      </c>
      <c r="GX47" s="280">
        <f t="shared" si="37"/>
        <v>0</v>
      </c>
      <c r="GY47" s="321">
        <f t="shared" si="37"/>
        <v>0</v>
      </c>
      <c r="HA47" s="327"/>
      <c r="HB47" s="280" cm="1">
        <f t="array" aca="1" ref="HB47" ca="1">GH47 - IF($T47 = "Y", SUM(OFFSET('F6 - Debt Dataset'!$AK$6, MATCH($B$6 &amp; $A47, 'F6 - Debt Dataset'!$E$6:$E$1806 &amp; 'F6 - Debt Dataset'!$DF$6:$DF$1806, 0) - 1, 0, 1, COLUMN(HB$9) - COLUMN($HB$9) + 1),
                                       OFFSET('F6 - Debt Dataset'!$BU$6, MATCH($B$6 &amp; $A47, 'F6 - Debt Dataset'!$E$6:$E$1806 &amp; 'F6 - Debt Dataset'!$DF$6:$DF$1806, 0) - 1, 0, 1, COLUMN(HB$9) - COLUMN($HB$9) + 1),
                                       $DZ47),
                                $K47 * ($F47 &lt;= HB$9) * ($I47 &gt; HB$9))</f>
        <v>0</v>
      </c>
      <c r="HC47" s="280" cm="1">
        <f t="array" aca="1" ref="HC47" ca="1">GI47 - IF($T47 = "Y", SUM(OFFSET('F6 - Debt Dataset'!$AK$6, MATCH($B$6 &amp; $A47, 'F6 - Debt Dataset'!$E$6:$E$1806 &amp; 'F6 - Debt Dataset'!$DF$6:$DF$1806, 0) - 1, 0, 1, COLUMN(HC$9) - COLUMN($HB$9) + 1),
                                       OFFSET('F6 - Debt Dataset'!$BU$6, MATCH($B$6 &amp; $A47, 'F6 - Debt Dataset'!$E$6:$E$1806 &amp; 'F6 - Debt Dataset'!$DF$6:$DF$1806, 0) - 1, 0, 1, COLUMN(HC$9) - COLUMN($HB$9) + 1),
                                       $DZ47),
                                $K47 * ($F47 &lt;= HC$9) * ($I47 &gt; HC$9))</f>
        <v>0</v>
      </c>
      <c r="HD47" s="280" cm="1">
        <f t="array" aca="1" ref="HD47" ca="1">GJ47 - IF($T47 = "Y", SUM(OFFSET('F6 - Debt Dataset'!$AK$6, MATCH($B$6 &amp; $A47, 'F6 - Debt Dataset'!$E$6:$E$1806 &amp; 'F6 - Debt Dataset'!$DF$6:$DF$1806, 0) - 1, 0, 1, COLUMN(HD$9) - COLUMN($HB$9) + 1),
                                       OFFSET('F6 - Debt Dataset'!$BU$6, MATCH($B$6 &amp; $A47, 'F6 - Debt Dataset'!$E$6:$E$1806 &amp; 'F6 - Debt Dataset'!$DF$6:$DF$1806, 0) - 1, 0, 1, COLUMN(HD$9) - COLUMN($HB$9) + 1),
                                       $DZ47),
                                $K47 * ($F47 &lt;= HD$9) * ($I47 &gt; HD$9))</f>
        <v>0</v>
      </c>
      <c r="HE47" s="280" cm="1">
        <f t="array" aca="1" ref="HE47" ca="1">GK47 - IF($T47 = "Y", SUM(OFFSET('F6 - Debt Dataset'!$AK$6, MATCH($B$6 &amp; $A47, 'F6 - Debt Dataset'!$E$6:$E$1806 &amp; 'F6 - Debt Dataset'!$DF$6:$DF$1806, 0) - 1, 0, 1, COLUMN(HE$9) - COLUMN($HB$9) + 1),
                                       OFFSET('F6 - Debt Dataset'!$BU$6, MATCH($B$6 &amp; $A47, 'F6 - Debt Dataset'!$E$6:$E$1806 &amp; 'F6 - Debt Dataset'!$DF$6:$DF$1806, 0) - 1, 0, 1, COLUMN(HE$9) - COLUMN($HB$9) + 1),
                                       $DZ47),
                                $K47 * ($F47 &lt;= HE$9) * ($I47 &gt; HE$9))</f>
        <v>0</v>
      </c>
      <c r="HF47" s="280" cm="1">
        <f t="array" aca="1" ref="HF47" ca="1">GL47 - IF($T47 = "Y", SUM(OFFSET('F6 - Debt Dataset'!$AK$6, MATCH($B$6 &amp; $A47, 'F6 - Debt Dataset'!$E$6:$E$1806 &amp; 'F6 - Debt Dataset'!$DF$6:$DF$1806, 0) - 1, 0, 1, COLUMN(HF$9) - COLUMN($HB$9) + 1),
                                       OFFSET('F6 - Debt Dataset'!$BU$6, MATCH($B$6 &amp; $A47, 'F6 - Debt Dataset'!$E$6:$E$1806 &amp; 'F6 - Debt Dataset'!$DF$6:$DF$1806, 0) - 1, 0, 1, COLUMN(HF$9) - COLUMN($HB$9) + 1),
                                       $DZ47),
                                $K47 * ($F47 &lt;= HF$9) * ($I47 &gt; HF$9))</f>
        <v>0</v>
      </c>
      <c r="HG47" s="280" cm="1">
        <f t="array" aca="1" ref="HG47" ca="1">GM47 - IF($T47 = "Y", SUM(OFFSET('F6 - Debt Dataset'!$AK$6, MATCH($B$6 &amp; $A47, 'F6 - Debt Dataset'!$E$6:$E$1806 &amp; 'F6 - Debt Dataset'!$DF$6:$DF$1806, 0) - 1, 0, 1, COLUMN(HG$9) - COLUMN($HB$9) + 1),
                                       OFFSET('F6 - Debt Dataset'!$BU$6, MATCH($B$6 &amp; $A47, 'F6 - Debt Dataset'!$E$6:$E$1806 &amp; 'F6 - Debt Dataset'!$DF$6:$DF$1806, 0) - 1, 0, 1, COLUMN(HG$9) - COLUMN($HB$9) + 1),
                                       $DZ47),
                                $K47 * ($F47 &lt;= HG$9) * ($I47 &gt; HG$9))</f>
        <v>0</v>
      </c>
      <c r="HH47" s="280" cm="1">
        <f t="array" aca="1" ref="HH47" ca="1">GN47 - IF($T47 = "Y", SUM(OFFSET('F6 - Debt Dataset'!$AK$6, MATCH($B$6 &amp; $A47, 'F6 - Debt Dataset'!$E$6:$E$1806 &amp; 'F6 - Debt Dataset'!$DF$6:$DF$1806, 0) - 1, 0, 1, COLUMN(HH$9) - COLUMN($HB$9) + 1),
                                       OFFSET('F6 - Debt Dataset'!$BU$6, MATCH($B$6 &amp; $A47, 'F6 - Debt Dataset'!$E$6:$E$1806 &amp; 'F6 - Debt Dataset'!$DF$6:$DF$1806, 0) - 1, 0, 1, COLUMN(HH$9) - COLUMN($HB$9) + 1),
                                       $DZ47),
                                $K47 * ($F47 &lt;= HH$9) * ($I47 &gt; HH$9))</f>
        <v>0</v>
      </c>
      <c r="HI47" s="280" cm="1">
        <f t="array" aca="1" ref="HI47" ca="1">GO47 - IF($T47 = "Y", SUM(OFFSET('F6 - Debt Dataset'!$AK$6, MATCH($B$6 &amp; $A47, 'F6 - Debt Dataset'!$E$6:$E$1806 &amp; 'F6 - Debt Dataset'!$DF$6:$DF$1806, 0) - 1, 0, 1, COLUMN(HI$9) - COLUMN($HB$9) + 1),
                                       OFFSET('F6 - Debt Dataset'!$BU$6, MATCH($B$6 &amp; $A47, 'F6 - Debt Dataset'!$E$6:$E$1806 &amp; 'F6 - Debt Dataset'!$DF$6:$DF$1806, 0) - 1, 0, 1, COLUMN(HI$9) - COLUMN($HB$9) + 1),
                                       $DZ47),
                                $K47 * ($F47 &lt;= HI$9) * ($I47 &gt; HI$9))</f>
        <v>0</v>
      </c>
      <c r="HJ47" s="280" cm="1">
        <f t="array" aca="1" ref="HJ47" ca="1">GP47 - IF($T47 = "Y", SUM(OFFSET('F6 - Debt Dataset'!$AK$6, MATCH($B$6 &amp; $A47, 'F6 - Debt Dataset'!$E$6:$E$1806 &amp; 'F6 - Debt Dataset'!$DF$6:$DF$1806, 0) - 1, 0, 1, COLUMN(HJ$9) - COLUMN($HB$9) + 1),
                                       OFFSET('F6 - Debt Dataset'!$BU$6, MATCH($B$6 &amp; $A47, 'F6 - Debt Dataset'!$E$6:$E$1806 &amp; 'F6 - Debt Dataset'!$DF$6:$DF$1806, 0) - 1, 0, 1, COLUMN(HJ$9) - COLUMN($HB$9) + 1),
                                       $DZ47),
                                $K47 * ($F47 &lt;= HJ$9) * ($I47 &gt; HJ$9))</f>
        <v>0</v>
      </c>
      <c r="HK47" s="280" cm="1">
        <f t="array" aca="1" ref="HK47" ca="1">GQ47 - IF($T47 = "Y", SUM(OFFSET('F6 - Debt Dataset'!$AK$6, MATCH($B$6 &amp; $A47, 'F6 - Debt Dataset'!$E$6:$E$1806 &amp; 'F6 - Debt Dataset'!$DF$6:$DF$1806, 0) - 1, 0, 1, COLUMN(HK$9) - COLUMN($HB$9) + 1),
                                       OFFSET('F6 - Debt Dataset'!$BU$6, MATCH($B$6 &amp; $A47, 'F6 - Debt Dataset'!$E$6:$E$1806 &amp; 'F6 - Debt Dataset'!$DF$6:$DF$1806, 0) - 1, 0, 1, COLUMN(HK$9) - COLUMN($HB$9) + 1),
                                       $DZ47),
                                $K47 * ($F47 &lt;= HK$9) * ($I47 &gt; HK$9))</f>
        <v>0</v>
      </c>
      <c r="HL47" s="280" cm="1">
        <f t="array" aca="1" ref="HL47" ca="1">GR47 - IF($T47 = "Y", SUM(OFFSET('F6 - Debt Dataset'!$AK$6, MATCH($B$6 &amp; $A47, 'F6 - Debt Dataset'!$E$6:$E$1806 &amp; 'F6 - Debt Dataset'!$DF$6:$DF$1806, 0) - 1, 0, 1, COLUMN(HL$9) - COLUMN($HB$9) + 1),
                                       OFFSET('F6 - Debt Dataset'!$BU$6, MATCH($B$6 &amp; $A47, 'F6 - Debt Dataset'!$E$6:$E$1806 &amp; 'F6 - Debt Dataset'!$DF$6:$DF$1806, 0) - 1, 0, 1, COLUMN(HL$9) - COLUMN($HB$9) + 1),
                                       $DZ47),
                                $K47 * ($F47 &lt;= HL$9) * ($I47 &gt; HL$9))</f>
        <v>0</v>
      </c>
      <c r="HM47" s="280" cm="1">
        <f t="array" aca="1" ref="HM47" ca="1">GS47 - IF($T47 = "Y", SUM(OFFSET('F6 - Debt Dataset'!$AK$6, MATCH($B$6 &amp; $A47, 'F6 - Debt Dataset'!$E$6:$E$1806 &amp; 'F6 - Debt Dataset'!$DF$6:$DF$1806, 0) - 1, 0, 1, COLUMN(HM$9) - COLUMN($HB$9) + 1),
                                       OFFSET('F6 - Debt Dataset'!$BU$6, MATCH($B$6 &amp; $A47, 'F6 - Debt Dataset'!$E$6:$E$1806 &amp; 'F6 - Debt Dataset'!$DF$6:$DF$1806, 0) - 1, 0, 1, COLUMN(HM$9) - COLUMN($HB$9) + 1),
                                       $DZ47),
                                $K47 * ($F47 &lt;= HM$9) * ($I47 &gt; HM$9))</f>
        <v>0</v>
      </c>
      <c r="HN47" s="280" cm="1">
        <f t="array" aca="1" ref="HN47" ca="1">GT47 - IF($T47 = "Y", SUM(OFFSET('F6 - Debt Dataset'!$AK$6, MATCH($B$6 &amp; $A47, 'F6 - Debt Dataset'!$E$6:$E$1806 &amp; 'F6 - Debt Dataset'!$DF$6:$DF$1806, 0) - 1, 0, 1, COLUMN(HN$9) - COLUMN($HB$9) + 1),
                                       OFFSET('F6 - Debt Dataset'!$BU$6, MATCH($B$6 &amp; $A47, 'F6 - Debt Dataset'!$E$6:$E$1806 &amp; 'F6 - Debt Dataset'!$DF$6:$DF$1806, 0) - 1, 0, 1, COLUMN(HN$9) - COLUMN($HB$9) + 1),
                                       $DZ47),
                                $K47 * ($F47 &lt;= HN$9) * ($I47 &gt; HN$9))</f>
        <v>0</v>
      </c>
      <c r="HO47" s="280" cm="1">
        <f t="array" aca="1" ref="HO47" ca="1">GU47 - IF($T47 = "Y", SUM(OFFSET('F6 - Debt Dataset'!$AK$6, MATCH($B$6 &amp; $A47, 'F6 - Debt Dataset'!$E$6:$E$1806 &amp; 'F6 - Debt Dataset'!$DF$6:$DF$1806, 0) - 1, 0, 1, COLUMN(HO$9) - COLUMN($HB$9) + 1),
                                       OFFSET('F6 - Debt Dataset'!$BU$6, MATCH($B$6 &amp; $A47, 'F6 - Debt Dataset'!$E$6:$E$1806 &amp; 'F6 - Debt Dataset'!$DF$6:$DF$1806, 0) - 1, 0, 1, COLUMN(HO$9) - COLUMN($HB$9) + 1),
                                       $DZ47),
                                $K47 * ($F47 &lt;= HO$9) * ($I47 &gt; HO$9))</f>
        <v>0</v>
      </c>
      <c r="HP47" s="280" cm="1">
        <f t="array" aca="1" ref="HP47" ca="1">GV47 - IF($T47 = "Y", SUM(OFFSET('F6 - Debt Dataset'!$AK$6, MATCH($B$6 &amp; $A47, 'F6 - Debt Dataset'!$E$6:$E$1806 &amp; 'F6 - Debt Dataset'!$DF$6:$DF$1806, 0) - 1, 0, 1, COLUMN(HP$9) - COLUMN($HB$9) + 1),
                                       OFFSET('F6 - Debt Dataset'!$BU$6, MATCH($B$6 &amp; $A47, 'F6 - Debt Dataset'!$E$6:$E$1806 &amp; 'F6 - Debt Dataset'!$DF$6:$DF$1806, 0) - 1, 0, 1, COLUMN(HP$9) - COLUMN($HB$9) + 1),
                                       $DZ47),
                                $K47 * ($F47 &lt;= HP$9) * ($I47 &gt; HP$9))</f>
        <v>0</v>
      </c>
      <c r="HQ47" s="280" cm="1">
        <f t="array" aca="1" ref="HQ47" ca="1">GW47 - IF($T47 = "Y", SUM(OFFSET('F6 - Debt Dataset'!$AK$6, MATCH($B$6 &amp; $A47, 'F6 - Debt Dataset'!$E$6:$E$1806 &amp; 'F6 - Debt Dataset'!$DF$6:$DF$1806, 0) - 1, 0, 1, COLUMN(HQ$9) - COLUMN($HB$9) + 1),
                                       OFFSET('F6 - Debt Dataset'!$BU$6, MATCH($B$6 &amp; $A47, 'F6 - Debt Dataset'!$E$6:$E$1806 &amp; 'F6 - Debt Dataset'!$DF$6:$DF$1806, 0) - 1, 0, 1, COLUMN(HQ$9) - COLUMN($HB$9) + 1),
                                       $DZ47),
                                $K47 * ($F47 &lt;= HQ$9) * ($I47 &gt; HQ$9))</f>
        <v>0</v>
      </c>
      <c r="HR47" s="280" cm="1">
        <f t="array" aca="1" ref="HR47" ca="1">GX47 - IF($T47 = "Y", SUM(OFFSET('F6 - Debt Dataset'!$AK$6, MATCH($B$6 &amp; $A47, 'F6 - Debt Dataset'!$E$6:$E$1806 &amp; 'F6 - Debt Dataset'!$DF$6:$DF$1806, 0) - 1, 0, 1, COLUMN(HR$9) - COLUMN($HB$9) + 1),
                                       OFFSET('F6 - Debt Dataset'!$BU$6, MATCH($B$6 &amp; $A47, 'F6 - Debt Dataset'!$E$6:$E$1806 &amp; 'F6 - Debt Dataset'!$DF$6:$DF$1806, 0) - 1, 0, 1, COLUMN(HR$9) - COLUMN($HB$9) + 1),
                                       $DZ47),
                                $K47 * ($F47 &lt;= HR$9) * ($I47 &gt; HR$9))</f>
        <v>0</v>
      </c>
      <c r="HS47" s="321" cm="1">
        <f t="array" aca="1" ref="HS47" ca="1">GY47 - IF($T47 = "Y", SUM(OFFSET('F6 - Debt Dataset'!$AK$6, MATCH($B$6 &amp; $A47, 'F6 - Debt Dataset'!$E$6:$E$1806 &amp; 'F6 - Debt Dataset'!$DF$6:$DF$1806, 0) - 1, 0, 1, COLUMN(HS$9) - COLUMN($HB$9) + 1),
                                       OFFSET('F6 - Debt Dataset'!$BU$6, MATCH($B$6 &amp; $A47, 'F6 - Debt Dataset'!$E$6:$E$1806 &amp; 'F6 - Debt Dataset'!$DF$6:$DF$1806, 0) - 1, 0, 1, COLUMN(HS$9) - COLUMN($HB$9) + 1),
                                       $DZ47),
                                $K47 * ($F47 &lt;= HS$9) * ($I47 &gt; HS$9))</f>
        <v>0</v>
      </c>
      <c r="HU47" s="314" t="str" cm="1">
        <f t="array" ref="HU47">IF($T47 = "Y", INDEX('F6 - Debt Dataset'!BC$6:BC$1806, MATCH($B$6 &amp; $A47, 'F6 - Debt Dataset'!$E$6:$E$1806 &amp; 'F6 - Debt Dataset'!$DF$6:$DF$1806, 0)), "-")</f>
        <v>-</v>
      </c>
      <c r="HV47" s="325" t="str" cm="1">
        <f t="array" ref="HV47">IF($T47 = "Y", INDEX('F6 - Debt Dataset'!BD$6:BD$1806, MATCH($B$6 &amp; $A47, 'F6 - Debt Dataset'!$E$6:$E$1806 &amp; 'F6 - Debt Dataset'!$DF$6:$DF$1806, 0)), "-")</f>
        <v>-</v>
      </c>
      <c r="HW47" s="325" t="str" cm="1">
        <f t="array" ref="HW47">IF($T47 = "Y", INDEX('F6 - Debt Dataset'!BE$6:BE$1806, MATCH($B$6 &amp; $A47, 'F6 - Debt Dataset'!$E$6:$E$1806 &amp; 'F6 - Debt Dataset'!$DF$6:$DF$1806, 0)), "-")</f>
        <v>-</v>
      </c>
      <c r="HX47" s="325" t="str" cm="1">
        <f t="array" ref="HX47">IF($T47 = "Y", INDEX('F6 - Debt Dataset'!BF$6:BF$1806, MATCH($B$6 &amp; $A47, 'F6 - Debt Dataset'!$E$6:$E$1806 &amp; 'F6 - Debt Dataset'!$DF$6:$DF$1806, 0)), "-")</f>
        <v>-</v>
      </c>
      <c r="HY47" s="325" t="str" cm="1">
        <f t="array" ref="HY47">IF($T47 = "Y", INDEX('F6 - Debt Dataset'!BG$6:BG$1806, MATCH($B$6 &amp; $A47, 'F6 - Debt Dataset'!$E$6:$E$1806 &amp; 'F6 - Debt Dataset'!$DF$6:$DF$1806, 0)), "-")</f>
        <v>-</v>
      </c>
      <c r="HZ47" s="325" t="str" cm="1">
        <f t="array" ref="HZ47">IF($T47 = "Y", INDEX('F6 - Debt Dataset'!BH$6:BH$1806, MATCH($B$6 &amp; $A47, 'F6 - Debt Dataset'!$E$6:$E$1806 &amp; 'F6 - Debt Dataset'!$DF$6:$DF$1806, 0)), "-")</f>
        <v>-</v>
      </c>
      <c r="IA47" s="325" t="str" cm="1">
        <f t="array" ref="IA47">IF($T47 = "Y", INDEX('F6 - Debt Dataset'!BI$6:BI$1806, MATCH($B$6 &amp; $A47, 'F6 - Debt Dataset'!$E$6:$E$1806 &amp; 'F6 - Debt Dataset'!$DF$6:$DF$1806, 0)), "-")</f>
        <v>-</v>
      </c>
      <c r="IB47" s="325" t="str" cm="1">
        <f t="array" ref="IB47">IF($T47 = "Y", INDEX('F6 - Debt Dataset'!BJ$6:BJ$1806, MATCH($B$6 &amp; $A47, 'F6 - Debt Dataset'!$E$6:$E$1806 &amp; 'F6 - Debt Dataset'!$DF$6:$DF$1806, 0)), "-")</f>
        <v>-</v>
      </c>
      <c r="IC47" s="325" t="str" cm="1">
        <f t="array" ref="IC47">IF($T47 = "Y", INDEX('F6 - Debt Dataset'!BK$6:BK$1806, MATCH($B$6 &amp; $A47, 'F6 - Debt Dataset'!$E$6:$E$1806 &amp; 'F6 - Debt Dataset'!$DF$6:$DF$1806, 0)), "-")</f>
        <v>-</v>
      </c>
      <c r="ID47" s="325" t="str" cm="1">
        <f t="array" ref="ID47">IF($T47 = "Y", INDEX('F6 - Debt Dataset'!BL$6:BL$1806, MATCH($B$6 &amp; $A47, 'F6 - Debt Dataset'!$E$6:$E$1806 &amp; 'F6 - Debt Dataset'!$DF$6:$DF$1806, 0)), "-")</f>
        <v>-</v>
      </c>
      <c r="IE47" s="325" t="str" cm="1">
        <f t="array" ref="IE47">IF($T47 = "Y", INDEX('F6 - Debt Dataset'!BM$6:BM$1806, MATCH($B$6 &amp; $A47, 'F6 - Debt Dataset'!$E$6:$E$1806 &amp; 'F6 - Debt Dataset'!$DF$6:$DF$1806, 0)), "-")</f>
        <v>-</v>
      </c>
      <c r="IF47" s="325" t="str" cm="1">
        <f t="array" ref="IF47">IF($T47 = "Y", INDEX('F6 - Debt Dataset'!BN$6:BN$1806, MATCH($B$6 &amp; $A47, 'F6 - Debt Dataset'!$E$6:$E$1806 &amp; 'F6 - Debt Dataset'!$DF$6:$DF$1806, 0)), "-")</f>
        <v>-</v>
      </c>
      <c r="IG47" s="325" t="str" cm="1">
        <f t="array" ref="IG47">IF($T47 = "Y", INDEX('F6 - Debt Dataset'!BO$6:BO$1806, MATCH($B$6 &amp; $A47, 'F6 - Debt Dataset'!$E$6:$E$1806 &amp; 'F6 - Debt Dataset'!$DF$6:$DF$1806, 0)), "-")</f>
        <v>-</v>
      </c>
      <c r="IH47" s="325" t="str" cm="1">
        <f t="array" ref="IH47">IF($T47 = "Y", INDEX('F6 - Debt Dataset'!BP$6:BP$1806, MATCH($B$6 &amp; $A47, 'F6 - Debt Dataset'!$E$6:$E$1806 &amp; 'F6 - Debt Dataset'!$DF$6:$DF$1806, 0)), "-")</f>
        <v>-</v>
      </c>
      <c r="II47" s="325" t="str" cm="1">
        <f t="array" ref="II47">IF($T47 = "Y", INDEX('F6 - Debt Dataset'!BQ$6:BQ$1806, MATCH($B$6 &amp; $A47, 'F6 - Debt Dataset'!$E$6:$E$1806 &amp; 'F6 - Debt Dataset'!$DF$6:$DF$1806, 0)), "-")</f>
        <v>-</v>
      </c>
      <c r="IJ47" s="325" t="str" cm="1">
        <f t="array" ref="IJ47">IF($T47 = "Y", INDEX('F6 - Debt Dataset'!BR$6:BR$1806, MATCH($B$6 &amp; $A47, 'F6 - Debt Dataset'!$E$6:$E$1806 &amp; 'F6 - Debt Dataset'!$DF$6:$DF$1806, 0)), "-")</f>
        <v>-</v>
      </c>
      <c r="IK47" s="325" t="str" cm="1">
        <f t="array" ref="IK47">IF($T47 = "Y", INDEX('F6 - Debt Dataset'!BS$6:BS$1806, MATCH($B$6 &amp; $A47, 'F6 - Debt Dataset'!$E$6:$E$1806 &amp; 'F6 - Debt Dataset'!$DF$6:$DF$1806, 0)), "-")</f>
        <v>-</v>
      </c>
      <c r="IL47" s="326" t="str" cm="1">
        <f t="array" ref="IL47">IF($T47 = "Y", INDEX('F6 - Debt Dataset'!BT$6:BT$1806, MATCH($B$6 &amp; $A47, 'F6 - Debt Dataset'!$E$6:$E$1806 &amp; 'F6 - Debt Dataset'!$DF$6:$DF$1806, 0)), "-")</f>
        <v>-</v>
      </c>
      <c r="IN47" s="314" t="str" cm="1">
        <f t="array" ref="IN47">IF($T47 = "Y", INDEX('F6 - Debt Dataset'!CM$6:CM$1806, MATCH($B$6 &amp; $A47, 'F6 - Debt Dataset'!$E$6:$E$1806 &amp; 'F6 - Debt Dataset'!$DF$6:$DF$1806, 0)), "-")</f>
        <v>-</v>
      </c>
      <c r="IO47" s="325" t="str" cm="1">
        <f t="array" ref="IO47">IF($T47 = "Y", INDEX('F6 - Debt Dataset'!CN$6:CN$1806, MATCH($B$6 &amp; $A47, 'F6 - Debt Dataset'!$E$6:$E$1806 &amp; 'F6 - Debt Dataset'!$DF$6:$DF$1806, 0)), "-")</f>
        <v>-</v>
      </c>
      <c r="IP47" s="325" t="str" cm="1">
        <f t="array" ref="IP47">IF($T47 = "Y", INDEX('F6 - Debt Dataset'!CO$6:CO$1806, MATCH($B$6 &amp; $A47, 'F6 - Debt Dataset'!$E$6:$E$1806 &amp; 'F6 - Debt Dataset'!$DF$6:$DF$1806, 0)), "-")</f>
        <v>-</v>
      </c>
      <c r="IQ47" s="325" t="str" cm="1">
        <f t="array" ref="IQ47">IF($T47 = "Y", INDEX('F6 - Debt Dataset'!CP$6:CP$1806, MATCH($B$6 &amp; $A47, 'F6 - Debt Dataset'!$E$6:$E$1806 &amp; 'F6 - Debt Dataset'!$DF$6:$DF$1806, 0)), "-")</f>
        <v>-</v>
      </c>
      <c r="IR47" s="325" t="str" cm="1">
        <f t="array" ref="IR47">IF($T47 = "Y", INDEX('F6 - Debt Dataset'!CQ$6:CQ$1806, MATCH($B$6 &amp; $A47, 'F6 - Debt Dataset'!$E$6:$E$1806 &amp; 'F6 - Debt Dataset'!$DF$6:$DF$1806, 0)), "-")</f>
        <v>-</v>
      </c>
      <c r="IS47" s="325" t="str" cm="1">
        <f t="array" ref="IS47">IF($T47 = "Y", INDEX('F6 - Debt Dataset'!CR$6:CR$1806, MATCH($B$6 &amp; $A47, 'F6 - Debt Dataset'!$E$6:$E$1806 &amp; 'F6 - Debt Dataset'!$DF$6:$DF$1806, 0)), "-")</f>
        <v>-</v>
      </c>
      <c r="IT47" s="325" t="str" cm="1">
        <f t="array" ref="IT47">IF($T47 = "Y", INDEX('F6 - Debt Dataset'!CS$6:CS$1806, MATCH($B$6 &amp; $A47, 'F6 - Debt Dataset'!$E$6:$E$1806 &amp; 'F6 - Debt Dataset'!$DF$6:$DF$1806, 0)), "-")</f>
        <v>-</v>
      </c>
      <c r="IU47" s="325" t="str" cm="1">
        <f t="array" ref="IU47">IF($T47 = "Y", INDEX('F6 - Debt Dataset'!CT$6:CT$1806, MATCH($B$6 &amp; $A47, 'F6 - Debt Dataset'!$E$6:$E$1806 &amp; 'F6 - Debt Dataset'!$DF$6:$DF$1806, 0)), "-")</f>
        <v>-</v>
      </c>
      <c r="IV47" s="325" t="str" cm="1">
        <f t="array" ref="IV47">IF($T47 = "Y", INDEX('F6 - Debt Dataset'!CU$6:CU$1806, MATCH($B$6 &amp; $A47, 'F6 - Debt Dataset'!$E$6:$E$1806 &amp; 'F6 - Debt Dataset'!$DF$6:$DF$1806, 0)), "-")</f>
        <v>-</v>
      </c>
      <c r="IW47" s="325" t="str" cm="1">
        <f t="array" ref="IW47">IF($T47 = "Y", INDEX('F6 - Debt Dataset'!CV$6:CV$1806, MATCH($B$6 &amp; $A47, 'F6 - Debt Dataset'!$E$6:$E$1806 &amp; 'F6 - Debt Dataset'!$DF$6:$DF$1806, 0)), "-")</f>
        <v>-</v>
      </c>
      <c r="IX47" s="325" t="str" cm="1">
        <f t="array" ref="IX47">IF($T47 = "Y", INDEX('F6 - Debt Dataset'!CW$6:CW$1806, MATCH($B$6 &amp; $A47, 'F6 - Debt Dataset'!$E$6:$E$1806 &amp; 'F6 - Debt Dataset'!$DF$6:$DF$1806, 0)), "-")</f>
        <v>-</v>
      </c>
      <c r="IY47" s="325" t="str" cm="1">
        <f t="array" ref="IY47">IF($T47 = "Y", INDEX('F6 - Debt Dataset'!CX$6:CX$1806, MATCH($B$6 &amp; $A47, 'F6 - Debt Dataset'!$E$6:$E$1806 &amp; 'F6 - Debt Dataset'!$DF$6:$DF$1806, 0)), "-")</f>
        <v>-</v>
      </c>
      <c r="IZ47" s="325" t="str" cm="1">
        <f t="array" ref="IZ47">IF($T47 = "Y", INDEX('F6 - Debt Dataset'!CY$6:CY$1806, MATCH($B$6 &amp; $A47, 'F6 - Debt Dataset'!$E$6:$E$1806 &amp; 'F6 - Debt Dataset'!$DF$6:$DF$1806, 0)), "-")</f>
        <v>-</v>
      </c>
      <c r="JA47" s="325" t="str" cm="1">
        <f t="array" ref="JA47">IF($T47 = "Y", INDEX('F6 - Debt Dataset'!CZ$6:CZ$1806, MATCH($B$6 &amp; $A47, 'F6 - Debt Dataset'!$E$6:$E$1806 &amp; 'F6 - Debt Dataset'!$DF$6:$DF$1806, 0)), "-")</f>
        <v>-</v>
      </c>
      <c r="JB47" s="325" t="str" cm="1">
        <f t="array" ref="JB47">IF($T47 = "Y", INDEX('F6 - Debt Dataset'!DA$6:DA$1806, MATCH($B$6 &amp; $A47, 'F6 - Debt Dataset'!$E$6:$E$1806 &amp; 'F6 - Debt Dataset'!$DF$6:$DF$1806, 0)), "-")</f>
        <v>-</v>
      </c>
      <c r="JC47" s="325" t="str" cm="1">
        <f t="array" ref="JC47">IF($T47 = "Y", INDEX('F6 - Debt Dataset'!DB$6:DB$1806, MATCH($B$6 &amp; $A47, 'F6 - Debt Dataset'!$E$6:$E$1806 &amp; 'F6 - Debt Dataset'!$DF$6:$DF$1806, 0)), "-")</f>
        <v>-</v>
      </c>
      <c r="JD47" s="325" t="str" cm="1">
        <f t="array" ref="JD47">IF($T47 = "Y", INDEX('F6 - Debt Dataset'!DC$6:DC$1806, MATCH($B$6 &amp; $A47, 'F6 - Debt Dataset'!$E$6:$E$1806 &amp; 'F6 - Debt Dataset'!$DF$6:$DF$1806, 0)), "-")</f>
        <v>-</v>
      </c>
      <c r="JE47" s="326" t="str" cm="1">
        <f t="array" ref="JE47">IF($T47 = "Y", INDEX('F6 - Debt Dataset'!DD$6:DD$1806, MATCH($B$6 &amp; $A47, 'F6 - Debt Dataset'!$E$6:$E$1806 &amp; 'F6 - Debt Dataset'!$DF$6:$DF$1806, 0)), "-")</f>
        <v>-</v>
      </c>
    </row>
    <row r="48" spans="1:265" ht="13.5">
      <c r="A48" s="372">
        <f t="shared" si="31"/>
        <v>38</v>
      </c>
      <c r="B48" s="372" t="str" cm="1">
        <f t="array" ref="B48">IFERROR(INDEX('F6 - Debt Dataset'!$C$6:$C$1806, MATCH($B$6 &amp; $A48, 'F6 - Debt Dataset'!$E$6:$E$1806 &amp; 'F6 - Debt Dataset'!$DF$6:$DF$1806, 0)), "-")</f>
        <v>-</v>
      </c>
      <c r="C48" s="372" t="str" cm="1">
        <f t="array" ref="C48">IFERROR(INDEX('F6 - Debt Dataset'!$A$6:$A$1806, MATCH($B$6 &amp; $A48, 'F6 - Debt Dataset'!$E$6:$E$1806 &amp; 'F6 - Debt Dataset'!$DF$6:$DF$1806, 0)), "-")</f>
        <v>-</v>
      </c>
      <c r="D48" s="372" t="str" cm="1">
        <f t="array" ref="D48">IFERROR(INDEX('F6 - Debt Dataset'!$B$6:$B$1806, MATCH($B$6 &amp; $A48, 'F6 - Debt Dataset'!$E$6:$E$1806 &amp; 'F6 - Debt Dataset'!$DF$6:$DF$1806, 0)), "-")</f>
        <v>-</v>
      </c>
      <c r="E48" s="372" t="str" cm="1">
        <f t="array" ref="E48">IFERROR(INDEX('F6 - Debt Dataset'!$H$6:$H$1806, MATCH($B$6 &amp; $A48, 'F6 - Debt Dataset'!$E$6:$E$1806 &amp; 'F6 - Debt Dataset'!$DF$6:$DF$1806, 0)), "-")</f>
        <v>-</v>
      </c>
      <c r="F48" s="373" t="str" cm="1">
        <f t="array" ref="F48">IFERROR(INDEX('F6 - Debt Dataset'!$J$6:$J$1806, MATCH($B$6 &amp;$A48, 'F6 - Debt Dataset'!$E$6:$E$1806 &amp; 'F6 - Debt Dataset'!$DF$6:$DF$1806, 0)), "-")</f>
        <v>-</v>
      </c>
      <c r="G48" s="373" t="str" cm="1">
        <f t="array" ref="G48">IFERROR(INDEX('F6 - Debt Dataset'!$K$6:$K$1806, MATCH($B$6 &amp;$A48, 'F6 - Debt Dataset'!$E$6:$E$1806 &amp; 'F6 - Debt Dataset'!$DF$6:$DF$1806, 0)), "-")</f>
        <v>-</v>
      </c>
      <c r="H48" s="373" t="str" cm="1">
        <f t="array" ref="H48">IFERROR(INDEX('F6 - Debt Dataset'!$L$6:$L$1806, MATCH($B$6 &amp;$A48, 'F6 - Debt Dataset'!$E$6:$E$1806 &amp; 'F6 - Debt Dataset'!$DF$6:$DF$1806, 0)), "-")</f>
        <v>-</v>
      </c>
      <c r="I48" s="373" t="str">
        <f t="shared" si="17"/>
        <v>-</v>
      </c>
      <c r="J48" s="372" t="str" cm="1">
        <f t="array" ref="J48">IFERROR(INDEX('F6 - Debt Dataset'!$N$6:$N$1806, MATCH($B$6 &amp;$A48, 'F6 - Debt Dataset'!$E$6:$E$1806 &amp; 'F6 - Debt Dataset'!$DF$6:$DF$1806, 0)), "-")</f>
        <v>-</v>
      </c>
      <c r="K48" s="374" cm="1">
        <f t="array" ref="K48">IFERROR(INDEX('F6 - Debt Dataset'!$S$6:$S$1806, MATCH($B$6 &amp; $A48, 'F6 - Debt Dataset'!$E$6:$E$1806 &amp; 'F6 - Debt Dataset'!$DF$6:$DF$1806, 0)), 0)</f>
        <v>0</v>
      </c>
      <c r="L48" s="375" cm="1">
        <f t="array" ref="L48">IFERROR(INDEX('F6 - Debt Dataset'!$W$6:$W$1806, MATCH($B$6 &amp; $A48, 'F6 - Debt Dataset'!$E$6:$E$1806 &amp; 'F6 - Debt Dataset'!$DF$6:$DF$1806, 0)), 0)</f>
        <v>0</v>
      </c>
      <c r="M48" s="376" t="str" cm="1">
        <f t="array" ref="M48">IFERROR(INDEX('F6 - Debt Dataset'!$E$6:$E$1806, MATCH($B$6 &amp; $A48, 'F6 - Debt Dataset'!$E$6:$E$1806 &amp; 'F6 - Debt Dataset'!$DF$6:$DF$1806, 0)), "-")</f>
        <v>-</v>
      </c>
      <c r="N48" s="376" t="str" cm="1">
        <f t="array" ref="N48">IFERROR(INDEX('F6 - Debt Dataset'!$X$6:$X$1806, MATCH($B$6 &amp; $A48, 'F6 - Debt Dataset'!$E$6:$E$1806 &amp; 'F6 - Debt Dataset'!$DF$6:$DF$1806, 0)), "-")</f>
        <v>-</v>
      </c>
      <c r="O48" s="372"/>
      <c r="P48" s="372"/>
      <c r="Q48" s="372"/>
      <c r="R48" s="372" t="str">
        <f t="shared" si="18"/>
        <v>-</v>
      </c>
      <c r="S48" s="372" t="str">
        <f t="shared" si="19"/>
        <v>-</v>
      </c>
      <c r="T48" s="379" t="str" cm="1">
        <f t="array" ref="T48">IFERROR(INDEX('F6 - Debt Dataset'!$AH$6:$AH$1806, MATCH($B$6 &amp; $A48, 'F6 - Debt Dataset'!$E$6:$E$1806 &amp; 'F6 - Debt Dataset'!$DF$6:$DF$1806, 0)), "-")</f>
        <v>-</v>
      </c>
      <c r="U48" s="324"/>
      <c r="V48" s="317">
        <f t="shared" si="45"/>
        <v>0</v>
      </c>
      <c r="W48" s="317">
        <f t="shared" si="45"/>
        <v>0</v>
      </c>
      <c r="X48" s="317">
        <f t="shared" si="45"/>
        <v>0</v>
      </c>
      <c r="Y48" s="317">
        <f t="shared" si="45"/>
        <v>0</v>
      </c>
      <c r="Z48" s="317">
        <f t="shared" si="45"/>
        <v>0</v>
      </c>
      <c r="AA48" s="317">
        <f t="shared" si="45"/>
        <v>0</v>
      </c>
      <c r="AB48" s="317">
        <f t="shared" si="45"/>
        <v>0</v>
      </c>
      <c r="AC48" s="317">
        <f t="shared" si="45"/>
        <v>0</v>
      </c>
      <c r="AD48" s="317">
        <f t="shared" si="45"/>
        <v>0</v>
      </c>
      <c r="AE48" s="317">
        <f t="shared" si="45"/>
        <v>0</v>
      </c>
      <c r="AF48" s="317">
        <f t="shared" si="45"/>
        <v>0</v>
      </c>
      <c r="AG48" s="317">
        <f t="shared" si="45"/>
        <v>0</v>
      </c>
      <c r="AH48" s="317">
        <f t="shared" si="45"/>
        <v>0</v>
      </c>
      <c r="AI48" s="317">
        <f t="shared" si="45"/>
        <v>0</v>
      </c>
      <c r="AJ48" s="317">
        <f t="shared" si="45"/>
        <v>0</v>
      </c>
      <c r="AK48" s="317">
        <f t="shared" si="33"/>
        <v>0</v>
      </c>
      <c r="AL48" s="317">
        <f t="shared" si="21"/>
        <v>0</v>
      </c>
      <c r="AM48" s="317">
        <f t="shared" si="21"/>
        <v>0</v>
      </c>
      <c r="AN48" s="324"/>
      <c r="AO48" s="280">
        <f t="shared" si="42"/>
        <v>0</v>
      </c>
      <c r="AP48" s="280">
        <f t="shared" si="42"/>
        <v>0</v>
      </c>
      <c r="AQ48" s="280">
        <f t="shared" si="42"/>
        <v>0</v>
      </c>
      <c r="AR48" s="280">
        <f t="shared" si="42"/>
        <v>0</v>
      </c>
      <c r="AS48" s="280">
        <f t="shared" si="42"/>
        <v>0</v>
      </c>
      <c r="AT48" s="280">
        <f t="shared" si="42"/>
        <v>0</v>
      </c>
      <c r="AU48" s="280">
        <f t="shared" si="42"/>
        <v>0</v>
      </c>
      <c r="AV48" s="280">
        <f t="shared" si="42"/>
        <v>0</v>
      </c>
      <c r="AW48" s="280">
        <f t="shared" si="42"/>
        <v>0</v>
      </c>
      <c r="AX48" s="280">
        <f t="shared" si="42"/>
        <v>0</v>
      </c>
      <c r="AY48" s="280">
        <f t="shared" si="42"/>
        <v>0</v>
      </c>
      <c r="AZ48" s="280">
        <f t="shared" si="42"/>
        <v>0</v>
      </c>
      <c r="BA48" s="280">
        <f t="shared" si="42"/>
        <v>0</v>
      </c>
      <c r="BB48" s="280">
        <f t="shared" si="42"/>
        <v>0</v>
      </c>
      <c r="BC48" s="280">
        <f t="shared" si="42"/>
        <v>0</v>
      </c>
      <c r="BD48" s="280">
        <f t="shared" si="42"/>
        <v>0</v>
      </c>
      <c r="BE48" s="280">
        <f t="shared" si="34"/>
        <v>0</v>
      </c>
      <c r="BF48" s="321">
        <f t="shared" si="23"/>
        <v>0</v>
      </c>
      <c r="BG48" s="319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9"/>
      <c r="BS48" s="319"/>
      <c r="BT48" s="319"/>
      <c r="BU48" s="319"/>
      <c r="BV48" s="319"/>
      <c r="BW48" s="319"/>
      <c r="BX48" s="319"/>
      <c r="BY48" s="319"/>
      <c r="BZ48" s="319"/>
      <c r="CA48" s="319"/>
      <c r="CB48" s="319"/>
      <c r="CC48" s="319"/>
      <c r="CD48" s="319"/>
      <c r="CE48" s="319"/>
      <c r="CF48" s="319"/>
      <c r="CG48" s="319"/>
      <c r="CH48" s="319"/>
      <c r="CI48" s="319"/>
      <c r="CJ48" s="319"/>
      <c r="CK48" s="319"/>
      <c r="CL48" s="319"/>
      <c r="CM48" s="318"/>
      <c r="CN48" s="320">
        <f>IFERROR((1 + INDEX('I1 - Universal Data'!E$26:E$30, MATCH($N48, 'I1 - Universal Data'!$A$26:$A$30, 0)) + $L48)^V48-1, 0)</f>
        <v>0</v>
      </c>
      <c r="CO48" s="320">
        <f>IFERROR((1 + INDEX('I1 - Universal Data'!F$26:F$30, MATCH($N48, 'I1 - Universal Data'!$A$26:$A$30, 0)) + $L48)^W48-1, 0)</f>
        <v>0</v>
      </c>
      <c r="CP48" s="320">
        <f>IFERROR((1 + INDEX('I1 - Universal Data'!G$26:G$30, MATCH($N48, 'I1 - Universal Data'!$A$26:$A$30, 0)) + $L48)^X48-1, 0)</f>
        <v>0</v>
      </c>
      <c r="CQ48" s="320">
        <f>IFERROR((1 + INDEX('I1 - Universal Data'!H$26:H$30, MATCH($N48, 'I1 - Universal Data'!$A$26:$A$30, 0)) + $L48)^Y48-1, 0)</f>
        <v>0</v>
      </c>
      <c r="CR48" s="320">
        <f>IFERROR((1 + INDEX('I1 - Universal Data'!I$26:I$30, MATCH($N48, 'I1 - Universal Data'!$A$26:$A$30, 0)) + $L48)^Z48-1, 0)</f>
        <v>0</v>
      </c>
      <c r="CS48" s="320">
        <f>IFERROR((1 + INDEX('I1 - Universal Data'!J$26:J$30, MATCH($N48, 'I1 - Universal Data'!$A$26:$A$30, 0)) + $L48)^AA48-1, 0)</f>
        <v>0</v>
      </c>
      <c r="CT48" s="320">
        <f>IFERROR((1 + INDEX('I1 - Universal Data'!K$26:K$30, MATCH($N48, 'I1 - Universal Data'!$A$26:$A$30, 0)) + $L48)^AB48-1, 0)</f>
        <v>0</v>
      </c>
      <c r="CU48" s="320">
        <f>IFERROR((1 + INDEX('I1 - Universal Data'!L$26:L$30, MATCH($N48, 'I1 - Universal Data'!$A$26:$A$30, 0)) + $L48)^AC48-1, 0)</f>
        <v>0</v>
      </c>
      <c r="CV48" s="320">
        <f>IFERROR((1 + INDEX('I1 - Universal Data'!M$26:M$30, MATCH($N48, 'I1 - Universal Data'!$A$26:$A$30, 0)) + $L48)^AD48-1, 0)</f>
        <v>0</v>
      </c>
      <c r="CW48" s="320">
        <f>IFERROR((1 + INDEX('I1 - Universal Data'!N$26:N$30, MATCH($N48, 'I1 - Universal Data'!$A$26:$A$30, 0)) + $L48)^AE48-1, 0)</f>
        <v>0</v>
      </c>
      <c r="CX48" s="320">
        <f>IFERROR((1 + INDEX('I1 - Universal Data'!O$26:O$30, MATCH($N48, 'I1 - Universal Data'!$A$26:$A$30, 0)) + $L48)^AF48-1, 0)</f>
        <v>0</v>
      </c>
      <c r="CY48" s="320">
        <f>IFERROR((1 + INDEX('I1 - Universal Data'!P$26:P$30, MATCH($N48, 'I1 - Universal Data'!$A$26:$A$30, 0)) + $L48)^AG48-1, 0)</f>
        <v>0</v>
      </c>
      <c r="CZ48" s="320">
        <f>IFERROR((1 + INDEX('I1 - Universal Data'!Q$26:Q$30, MATCH($N48, 'I1 - Universal Data'!$A$26:$A$30, 0)) + $L48)^AH48-1, 0)</f>
        <v>0</v>
      </c>
      <c r="DA48" s="320">
        <f>IFERROR((1 + INDEX('I1 - Universal Data'!R$26:R$30, MATCH($N48, 'I1 - Universal Data'!$A$26:$A$30, 0)) + $L48)^AI48-1, 0)</f>
        <v>0</v>
      </c>
      <c r="DB48" s="320">
        <f>IFERROR((1 + INDEX('I1 - Universal Data'!S$26:S$30, MATCH($N48, 'I1 - Universal Data'!$A$26:$A$30, 0)) + $L48)^AJ48-1, 0)</f>
        <v>0</v>
      </c>
      <c r="DC48" s="320">
        <f>IFERROR((1 + INDEX('I1 - Universal Data'!T$26:T$30, MATCH($N48, 'I1 - Universal Data'!$A$26:$A$30, 0)) + $L48)^AK48-1, 0)</f>
        <v>0</v>
      </c>
      <c r="DD48" s="320">
        <f>IFERROR((1 + INDEX('I1 - Universal Data'!U$26:U$30, MATCH($N48, 'I1 - Universal Data'!$A$26:$A$30, 0)) + $L48)^AL48-1, 0)</f>
        <v>0</v>
      </c>
      <c r="DE48" s="320">
        <f>IFERROR((1 + INDEX('I1 - Universal Data'!V$26:V$30, MATCH($N48, 'I1 - Universal Data'!$A$26:$A$30, 0)) + $L48)^AM48-1, 0)</f>
        <v>0</v>
      </c>
      <c r="DF48" s="322">
        <f t="shared" si="46"/>
        <v>0</v>
      </c>
      <c r="DG48" s="280">
        <f t="shared" si="46"/>
        <v>0</v>
      </c>
      <c r="DH48" s="280">
        <f t="shared" si="46"/>
        <v>0</v>
      </c>
      <c r="DI48" s="280">
        <f t="shared" si="46"/>
        <v>0</v>
      </c>
      <c r="DJ48" s="280">
        <f t="shared" si="46"/>
        <v>0</v>
      </c>
      <c r="DK48" s="280">
        <f t="shared" si="46"/>
        <v>0</v>
      </c>
      <c r="DL48" s="280">
        <f t="shared" si="46"/>
        <v>0</v>
      </c>
      <c r="DM48" s="280">
        <f t="shared" si="46"/>
        <v>0</v>
      </c>
      <c r="DN48" s="280">
        <f t="shared" si="46"/>
        <v>0</v>
      </c>
      <c r="DO48" s="280">
        <f t="shared" si="46"/>
        <v>0</v>
      </c>
      <c r="DP48" s="280">
        <f t="shared" si="46"/>
        <v>0</v>
      </c>
      <c r="DQ48" s="280">
        <f t="shared" si="46"/>
        <v>0</v>
      </c>
      <c r="DR48" s="280">
        <f t="shared" si="46"/>
        <v>0</v>
      </c>
      <c r="DS48" s="280">
        <f t="shared" si="46"/>
        <v>0</v>
      </c>
      <c r="DT48" s="280">
        <f t="shared" si="44"/>
        <v>0</v>
      </c>
      <c r="DU48" s="280">
        <f t="shared" si="44"/>
        <v>0</v>
      </c>
      <c r="DV48" s="280">
        <f t="shared" si="43"/>
        <v>0</v>
      </c>
      <c r="DW48" s="321">
        <f t="shared" si="43"/>
        <v>0</v>
      </c>
      <c r="DY48" s="324"/>
      <c r="DZ48" s="323">
        <f t="shared" si="26"/>
        <v>0</v>
      </c>
      <c r="EA48" s="280">
        <f t="shared" si="47"/>
        <v>0</v>
      </c>
      <c r="EB48" s="280">
        <f t="shared" si="47"/>
        <v>0</v>
      </c>
      <c r="EC48" s="280">
        <f t="shared" si="47"/>
        <v>0</v>
      </c>
      <c r="ED48" s="280">
        <f t="shared" si="47"/>
        <v>0</v>
      </c>
      <c r="EE48" s="280">
        <f t="shared" si="47"/>
        <v>0</v>
      </c>
      <c r="EF48" s="280">
        <f t="shared" si="47"/>
        <v>0</v>
      </c>
      <c r="EG48" s="280">
        <f t="shared" si="47"/>
        <v>0</v>
      </c>
      <c r="EH48" s="280">
        <f t="shared" si="47"/>
        <v>0</v>
      </c>
      <c r="EI48" s="280">
        <f t="shared" si="47"/>
        <v>0</v>
      </c>
      <c r="EJ48" s="280">
        <f t="shared" si="47"/>
        <v>0</v>
      </c>
      <c r="EK48" s="280">
        <f t="shared" si="47"/>
        <v>0</v>
      </c>
      <c r="EL48" s="280">
        <f t="shared" si="47"/>
        <v>0</v>
      </c>
      <c r="EM48" s="280">
        <f t="shared" si="47"/>
        <v>0</v>
      </c>
      <c r="EN48" s="280">
        <f t="shared" si="47"/>
        <v>0</v>
      </c>
      <c r="EO48" s="280">
        <f t="shared" si="47"/>
        <v>0</v>
      </c>
      <c r="EP48" s="280">
        <f t="shared" si="36"/>
        <v>0</v>
      </c>
      <c r="EQ48" s="321">
        <f t="shared" si="28"/>
        <v>0</v>
      </c>
      <c r="ES48" s="324"/>
      <c r="ET48" s="280" cm="1">
        <f t="array" ref="ET48">IF($T48 = "Y", INDEX('F6 - Debt Dataset'!AK$6:AK$1806, MATCH($B$6 &amp; $A48, 'F6 - Debt Dataset'!$E$6:$E$1806 &amp; 'F6 - Debt Dataset'!$DF$6:$DF$1806, 0)), $K48 * ($F48 &gt;= ET$8) * ($F48 &lt;= ET$9))</f>
        <v>0</v>
      </c>
      <c r="EU48" s="280" cm="1">
        <f t="array" ref="EU48">IF($T48 = "Y", INDEX('F6 - Debt Dataset'!AL$6:AL$1806, MATCH($B$6 &amp; $A48, 'F6 - Debt Dataset'!$E$6:$E$1806 &amp; 'F6 - Debt Dataset'!$DF$6:$DF$1806, 0)), $K48 * ($F48 &gt;= EU$8) * ($F48 &lt;= EU$9))</f>
        <v>0</v>
      </c>
      <c r="EV48" s="280" cm="1">
        <f t="array" ref="EV48">IF($T48 = "Y", INDEX('F6 - Debt Dataset'!AM$6:AM$1806, MATCH($B$6 &amp; $A48, 'F6 - Debt Dataset'!$E$6:$E$1806 &amp; 'F6 - Debt Dataset'!$DF$6:$DF$1806, 0)), $K48 * ($F48 &gt;= EV$8) * ($F48 &lt;= EV$9))</f>
        <v>0</v>
      </c>
      <c r="EW48" s="280" cm="1">
        <f t="array" ref="EW48">IF($T48 = "Y", INDEX('F6 - Debt Dataset'!AN$6:AN$1806, MATCH($B$6 &amp; $A48, 'F6 - Debt Dataset'!$E$6:$E$1806 &amp; 'F6 - Debt Dataset'!$DF$6:$DF$1806, 0)), $K48 * ($F48 &gt;= EW$8) * ($F48 &lt;= EW$9))</f>
        <v>0</v>
      </c>
      <c r="EX48" s="280" cm="1">
        <f t="array" ref="EX48">IF($T48 = "Y", INDEX('F6 - Debt Dataset'!AO$6:AO$1806, MATCH($B$6 &amp; $A48, 'F6 - Debt Dataset'!$E$6:$E$1806 &amp; 'F6 - Debt Dataset'!$DF$6:$DF$1806, 0)), $K48 * ($F48 &gt;= EX$8) * ($F48 &lt;= EX$9))</f>
        <v>0</v>
      </c>
      <c r="EY48" s="280" cm="1">
        <f t="array" ref="EY48">IF($T48 = "Y", INDEX('F6 - Debt Dataset'!AP$6:AP$1806, MATCH($B$6 &amp; $A48, 'F6 - Debt Dataset'!$E$6:$E$1806 &amp; 'F6 - Debt Dataset'!$DF$6:$DF$1806, 0)), $K48 * ($F48 &gt;= EY$8) * ($F48 &lt;= EY$9))</f>
        <v>0</v>
      </c>
      <c r="EZ48" s="280" cm="1">
        <f t="array" ref="EZ48">IF($T48 = "Y", INDEX('F6 - Debt Dataset'!AQ$6:AQ$1806, MATCH($B$6 &amp; $A48, 'F6 - Debt Dataset'!$E$6:$E$1806 &amp; 'F6 - Debt Dataset'!$DF$6:$DF$1806, 0)), $K48 * ($F48 &gt;= EZ$8) * ($F48 &lt;= EZ$9))</f>
        <v>0</v>
      </c>
      <c r="FA48" s="280" cm="1">
        <f t="array" ref="FA48">IF($T48 = "Y", INDEX('F6 - Debt Dataset'!AR$6:AR$1806, MATCH($B$6 &amp; $A48, 'F6 - Debt Dataset'!$E$6:$E$1806 &amp; 'F6 - Debt Dataset'!$DF$6:$DF$1806, 0)), $K48 * ($F48 &gt;= FA$8) * ($F48 &lt;= FA$9))</f>
        <v>0</v>
      </c>
      <c r="FB48" s="280" cm="1">
        <f t="array" ref="FB48">IF($T48 = "Y", INDEX('F6 - Debt Dataset'!AS$6:AS$1806, MATCH($B$6 &amp; $A48, 'F6 - Debt Dataset'!$E$6:$E$1806 &amp; 'F6 - Debt Dataset'!$DF$6:$DF$1806, 0)), $K48 * ($F48 &gt;= FB$8) * ($F48 &lt;= FB$9))</f>
        <v>0</v>
      </c>
      <c r="FC48" s="280" cm="1">
        <f t="array" ref="FC48">IF($T48 = "Y", INDEX('F6 - Debt Dataset'!AT$6:AT$1806, MATCH($B$6 &amp; $A48, 'F6 - Debt Dataset'!$E$6:$E$1806 &amp; 'F6 - Debt Dataset'!$DF$6:$DF$1806, 0)), $K48 * ($F48 &gt;= FC$8) * ($F48 &lt;= FC$9))</f>
        <v>0</v>
      </c>
      <c r="FD48" s="280" cm="1">
        <f t="array" ref="FD48">IF($T48 = "Y", INDEX('F6 - Debt Dataset'!AU$6:AU$1806, MATCH($B$6 &amp; $A48, 'F6 - Debt Dataset'!$E$6:$E$1806 &amp; 'F6 - Debt Dataset'!$DF$6:$DF$1806, 0)), $K48 * ($F48 &gt;= FD$8) * ($F48 &lt;= FD$9))</f>
        <v>0</v>
      </c>
      <c r="FE48" s="280" cm="1">
        <f t="array" ref="FE48">IF($T48 = "Y", INDEX('F6 - Debt Dataset'!AV$6:AV$1806, MATCH($B$6 &amp; $A48, 'F6 - Debt Dataset'!$E$6:$E$1806 &amp; 'F6 - Debt Dataset'!$DF$6:$DF$1806, 0)), $K48 * ($F48 &gt;= FE$8) * ($F48 &lt;= FE$9))</f>
        <v>0</v>
      </c>
      <c r="FF48" s="280" cm="1">
        <f t="array" ref="FF48">IF($T48 = "Y", INDEX('F6 - Debt Dataset'!AW$6:AW$1806, MATCH($B$6 &amp; $A48, 'F6 - Debt Dataset'!$E$6:$E$1806 &amp; 'F6 - Debt Dataset'!$DF$6:$DF$1806, 0)), $K48 * ($F48 &gt;= FF$8) * ($F48 &lt;= FF$9))</f>
        <v>0</v>
      </c>
      <c r="FG48" s="280" cm="1">
        <f t="array" ref="FG48">IF($T48 = "Y", INDEX('F6 - Debt Dataset'!AX$6:AX$1806, MATCH($B$6 &amp; $A48, 'F6 - Debt Dataset'!$E$6:$E$1806 &amp; 'F6 - Debt Dataset'!$DF$6:$DF$1806, 0)), $K48 * ($F48 &gt;= FG$8) * ($F48 &lt;= FG$9))</f>
        <v>0</v>
      </c>
      <c r="FH48" s="280" cm="1">
        <f t="array" ref="FH48">IF($T48 = "Y", INDEX('F6 - Debt Dataset'!AY$6:AY$1806, MATCH($B$6 &amp; $A48, 'F6 - Debt Dataset'!$E$6:$E$1806 &amp; 'F6 - Debt Dataset'!$DF$6:$DF$1806, 0)), $K48 * ($F48 &gt;= FH$8) * ($F48 &lt;= FH$9))</f>
        <v>0</v>
      </c>
      <c r="FI48" s="280" cm="1">
        <f t="array" ref="FI48">IF($T48 = "Y", INDEX('F6 - Debt Dataset'!AZ$6:AZ$1806, MATCH($B$6 &amp; $A48, 'F6 - Debt Dataset'!$E$6:$E$1806 &amp; 'F6 - Debt Dataset'!$DF$6:$DF$1806, 0)), $K48 * ($F48 &gt;= FI$8) * ($F48 &lt;= FI$9))</f>
        <v>0</v>
      </c>
      <c r="FJ48" s="280" cm="1">
        <f t="array" ref="FJ48">IF($T48 = "Y", INDEX('F6 - Debt Dataset'!BA$6:BA$1806, MATCH($B$6 &amp; $A48, 'F6 - Debt Dataset'!$E$6:$E$1806 &amp; 'F6 - Debt Dataset'!$DF$6:$DF$1806, 0)), $K48 * ($F48 &gt;= FJ$8) * ($F48 &lt;= FJ$9))</f>
        <v>0</v>
      </c>
      <c r="FK48" s="321" cm="1">
        <f t="array" ref="FK48">IF($T48 = "Y", INDEX('F6 - Debt Dataset'!BB$6:BB$1806, MATCH($B$6 &amp; $A48, 'F6 - Debt Dataset'!$E$6:$E$1806 &amp; 'F6 - Debt Dataset'!$DF$6:$DF$1806, 0)), $K48 * ($F48 &gt;= FK$8) * ($F48 &lt;= FK$9))</f>
        <v>0</v>
      </c>
      <c r="FM48" s="324"/>
      <c r="FN48" s="280" cm="1">
        <f t="array" ref="FN48">IF($T48 = "Y", INDEX('F6 - Debt Dataset'!BU$6:BU$1806, MATCH($B$6 &amp; $A48, 'F6 - Debt Dataset'!$E$6:$E$1806 &amp; 'F6 - Debt Dataset'!$DF$6:$DF$1806, 0)), - $K48 * ($I48 &gt;= FN$8) * ($I48 &lt;= FN$9))</f>
        <v>0</v>
      </c>
      <c r="FO48" s="280" cm="1">
        <f t="array" ref="FO48">IF($T48 = "Y", INDEX('F6 - Debt Dataset'!BV$6:BV$1806, MATCH($B$6 &amp; $A48, 'F6 - Debt Dataset'!$E$6:$E$1806 &amp; 'F6 - Debt Dataset'!$DF$6:$DF$1806, 0)), - $K48 * ($I48 &gt;= FO$8) * ($I48 &lt;= FO$9))</f>
        <v>0</v>
      </c>
      <c r="FP48" s="280" cm="1">
        <f t="array" ref="FP48">IF($T48 = "Y", INDEX('F6 - Debt Dataset'!BW$6:BW$1806, MATCH($B$6 &amp; $A48, 'F6 - Debt Dataset'!$E$6:$E$1806 &amp; 'F6 - Debt Dataset'!$DF$6:$DF$1806, 0)), - $K48 * ($I48 &gt;= FP$8) * ($I48 &lt;= FP$9))</f>
        <v>0</v>
      </c>
      <c r="FQ48" s="280" cm="1">
        <f t="array" ref="FQ48">IF($T48 = "Y", INDEX('F6 - Debt Dataset'!BX$6:BX$1806, MATCH($B$6 &amp; $A48, 'F6 - Debt Dataset'!$E$6:$E$1806 &amp; 'F6 - Debt Dataset'!$DF$6:$DF$1806, 0)), - $K48 * ($I48 &gt;= FQ$8) * ($I48 &lt;= FQ$9))</f>
        <v>0</v>
      </c>
      <c r="FR48" s="280" cm="1">
        <f t="array" ref="FR48">IF($T48 = "Y", INDEX('F6 - Debt Dataset'!BY$6:BY$1806, MATCH($B$6 &amp; $A48, 'F6 - Debt Dataset'!$E$6:$E$1806 &amp; 'F6 - Debt Dataset'!$DF$6:$DF$1806, 0)), - $K48 * ($I48 &gt;= FR$8) * ($I48 &lt;= FR$9))</f>
        <v>0</v>
      </c>
      <c r="FS48" s="280" cm="1">
        <f t="array" ref="FS48">IF($T48 = "Y", INDEX('F6 - Debt Dataset'!BZ$6:BZ$1806, MATCH($B$6 &amp; $A48, 'F6 - Debt Dataset'!$E$6:$E$1806 &amp; 'F6 - Debt Dataset'!$DF$6:$DF$1806, 0)), - $K48 * ($I48 &gt;= FS$8) * ($I48 &lt;= FS$9))</f>
        <v>0</v>
      </c>
      <c r="FT48" s="280" cm="1">
        <f t="array" ref="FT48">IF($T48 = "Y", INDEX('F6 - Debt Dataset'!CA$6:CA$1806, MATCH($B$6 &amp; $A48, 'F6 - Debt Dataset'!$E$6:$E$1806 &amp; 'F6 - Debt Dataset'!$DF$6:$DF$1806, 0)), - $K48 * ($I48 &gt;= FT$8) * ($I48 &lt;= FT$9))</f>
        <v>0</v>
      </c>
      <c r="FU48" s="280" cm="1">
        <f t="array" ref="FU48">IF($T48 = "Y", INDEX('F6 - Debt Dataset'!CB$6:CB$1806, MATCH($B$6 &amp; $A48, 'F6 - Debt Dataset'!$E$6:$E$1806 &amp; 'F6 - Debt Dataset'!$DF$6:$DF$1806, 0)), - $K48 * ($I48 &gt;= FU$8) * ($I48 &lt;= FU$9))</f>
        <v>0</v>
      </c>
      <c r="FV48" s="280" cm="1">
        <f t="array" ref="FV48">IF($T48 = "Y", INDEX('F6 - Debt Dataset'!CC$6:CC$1806, MATCH($B$6 &amp; $A48, 'F6 - Debt Dataset'!$E$6:$E$1806 &amp; 'F6 - Debt Dataset'!$DF$6:$DF$1806, 0)), - $K48 * ($I48 &gt;= FV$8) * ($I48 &lt;= FV$9))</f>
        <v>0</v>
      </c>
      <c r="FW48" s="280" cm="1">
        <f t="array" ref="FW48">IF($T48 = "Y", INDEX('F6 - Debt Dataset'!CD$6:CD$1806, MATCH($B$6 &amp; $A48, 'F6 - Debt Dataset'!$E$6:$E$1806 &amp; 'F6 - Debt Dataset'!$DF$6:$DF$1806, 0)), - $K48 * ($I48 &gt;= FW$8) * ($I48 &lt;= FW$9))</f>
        <v>0</v>
      </c>
      <c r="FX48" s="280" cm="1">
        <f t="array" ref="FX48">IF($T48 = "Y", INDEX('F6 - Debt Dataset'!CE$6:CE$1806, MATCH($B$6 &amp; $A48, 'F6 - Debt Dataset'!$E$6:$E$1806 &amp; 'F6 - Debt Dataset'!$DF$6:$DF$1806, 0)), - $K48 * ($I48 &gt;= FX$8) * ($I48 &lt;= FX$9))</f>
        <v>0</v>
      </c>
      <c r="FY48" s="280" cm="1">
        <f t="array" ref="FY48">IF($T48 = "Y", INDEX('F6 - Debt Dataset'!CF$6:CF$1806, MATCH($B$6 &amp; $A48, 'F6 - Debt Dataset'!$E$6:$E$1806 &amp; 'F6 - Debt Dataset'!$DF$6:$DF$1806, 0)), - $K48 * ($I48 &gt;= FY$8) * ($I48 &lt;= FY$9))</f>
        <v>0</v>
      </c>
      <c r="FZ48" s="280" cm="1">
        <f t="array" ref="FZ48">IF($T48 = "Y", INDEX('F6 - Debt Dataset'!CG$6:CG$1806, MATCH($B$6 &amp; $A48, 'F6 - Debt Dataset'!$E$6:$E$1806 &amp; 'F6 - Debt Dataset'!$DF$6:$DF$1806, 0)), - $K48 * ($I48 &gt;= FZ$8) * ($I48 &lt;= FZ$9))</f>
        <v>0</v>
      </c>
      <c r="GA48" s="280" cm="1">
        <f t="array" ref="GA48">IF($T48 = "Y", INDEX('F6 - Debt Dataset'!CH$6:CH$1806, MATCH($B$6 &amp; $A48, 'F6 - Debt Dataset'!$E$6:$E$1806 &amp; 'F6 - Debt Dataset'!$DF$6:$DF$1806, 0)), - $K48 * ($I48 &gt;= GA$8) * ($I48 &lt;= GA$9))</f>
        <v>0</v>
      </c>
      <c r="GB48" s="280" cm="1">
        <f t="array" ref="GB48">IF($T48 = "Y", INDEX('F6 - Debt Dataset'!CI$6:CI$1806, MATCH($B$6 &amp; $A48, 'F6 - Debt Dataset'!$E$6:$E$1806 &amp; 'F6 - Debt Dataset'!$DF$6:$DF$1806, 0)), - $K48 * ($I48 &gt;= GB$8) * ($I48 &lt;= GB$9))</f>
        <v>0</v>
      </c>
      <c r="GC48" s="280" cm="1">
        <f t="array" ref="GC48">IF($T48 = "Y", INDEX('F6 - Debt Dataset'!CJ$6:CJ$1806, MATCH($B$6 &amp; $A48, 'F6 - Debt Dataset'!$E$6:$E$1806 &amp; 'F6 - Debt Dataset'!$DF$6:$DF$1806, 0)), - $K48 * ($I48 &gt;= GC$8) * ($I48 &lt;= GC$9))</f>
        <v>0</v>
      </c>
      <c r="GD48" s="280" cm="1">
        <f t="array" ref="GD48">IF($T48 = "Y", INDEX('F6 - Debt Dataset'!CK$6:CK$1806, MATCH($B$6 &amp; $A48, 'F6 - Debt Dataset'!$E$6:$E$1806 &amp; 'F6 - Debt Dataset'!$DF$6:$DF$1806, 0)), - $K48 * ($I48 &gt;= GD$8) * ($I48 &lt;= GD$9))</f>
        <v>0</v>
      </c>
      <c r="GE48" s="321" cm="1">
        <f t="array" ref="GE48">IF($T48 = "Y", INDEX('F6 - Debt Dataset'!CL$6:CL$1806, MATCH($B$6 &amp; $A48, 'F6 - Debt Dataset'!$E$6:$E$1806 &amp; 'F6 - Debt Dataset'!$DF$6:$DF$1806, 0)), - $K48 * ($I48 &gt;= GE$8) * ($I48 &lt;= GE$9))</f>
        <v>0</v>
      </c>
      <c r="GG48" s="324"/>
      <c r="GH48" s="280">
        <f t="shared" si="48"/>
        <v>0</v>
      </c>
      <c r="GI48" s="280">
        <f t="shared" si="48"/>
        <v>0</v>
      </c>
      <c r="GJ48" s="280">
        <f t="shared" si="48"/>
        <v>0</v>
      </c>
      <c r="GK48" s="280">
        <f t="shared" si="48"/>
        <v>0</v>
      </c>
      <c r="GL48" s="280">
        <f t="shared" si="48"/>
        <v>0</v>
      </c>
      <c r="GM48" s="280">
        <f t="shared" si="48"/>
        <v>0</v>
      </c>
      <c r="GN48" s="280">
        <f t="shared" si="48"/>
        <v>0</v>
      </c>
      <c r="GO48" s="280">
        <f t="shared" si="48"/>
        <v>0</v>
      </c>
      <c r="GP48" s="280">
        <f t="shared" si="48"/>
        <v>0</v>
      </c>
      <c r="GQ48" s="280">
        <f t="shared" si="48"/>
        <v>0</v>
      </c>
      <c r="GR48" s="280">
        <f t="shared" si="48"/>
        <v>0</v>
      </c>
      <c r="GS48" s="280">
        <f t="shared" si="48"/>
        <v>0</v>
      </c>
      <c r="GT48" s="280">
        <f t="shared" si="48"/>
        <v>0</v>
      </c>
      <c r="GU48" s="280">
        <f t="shared" si="48"/>
        <v>0</v>
      </c>
      <c r="GV48" s="280">
        <f t="shared" si="48"/>
        <v>0</v>
      </c>
      <c r="GW48" s="280">
        <f t="shared" si="37"/>
        <v>0</v>
      </c>
      <c r="GX48" s="280">
        <f t="shared" si="37"/>
        <v>0</v>
      </c>
      <c r="GY48" s="321">
        <f t="shared" si="37"/>
        <v>0</v>
      </c>
      <c r="HA48" s="327"/>
      <c r="HB48" s="280" cm="1">
        <f t="array" aca="1" ref="HB48" ca="1">GH48 - IF($T48 = "Y", SUM(OFFSET('F6 - Debt Dataset'!$AK$6, MATCH($B$6 &amp; $A48, 'F6 - Debt Dataset'!$E$6:$E$1806 &amp; 'F6 - Debt Dataset'!$DF$6:$DF$1806, 0) - 1, 0, 1, COLUMN(HB$9) - COLUMN($HB$9) + 1),
                                       OFFSET('F6 - Debt Dataset'!$BU$6, MATCH($B$6 &amp; $A48, 'F6 - Debt Dataset'!$E$6:$E$1806 &amp; 'F6 - Debt Dataset'!$DF$6:$DF$1806, 0) - 1, 0, 1, COLUMN(HB$9) - COLUMN($HB$9) + 1),
                                       $DZ48),
                                $K48 * ($F48 &lt;= HB$9) * ($I48 &gt; HB$9))</f>
        <v>0</v>
      </c>
      <c r="HC48" s="280" cm="1">
        <f t="array" aca="1" ref="HC48" ca="1">GI48 - IF($T48 = "Y", SUM(OFFSET('F6 - Debt Dataset'!$AK$6, MATCH($B$6 &amp; $A48, 'F6 - Debt Dataset'!$E$6:$E$1806 &amp; 'F6 - Debt Dataset'!$DF$6:$DF$1806, 0) - 1, 0, 1, COLUMN(HC$9) - COLUMN($HB$9) + 1),
                                       OFFSET('F6 - Debt Dataset'!$BU$6, MATCH($B$6 &amp; $A48, 'F6 - Debt Dataset'!$E$6:$E$1806 &amp; 'F6 - Debt Dataset'!$DF$6:$DF$1806, 0) - 1, 0, 1, COLUMN(HC$9) - COLUMN($HB$9) + 1),
                                       $DZ48),
                                $K48 * ($F48 &lt;= HC$9) * ($I48 &gt; HC$9))</f>
        <v>0</v>
      </c>
      <c r="HD48" s="280" cm="1">
        <f t="array" aca="1" ref="HD48" ca="1">GJ48 - IF($T48 = "Y", SUM(OFFSET('F6 - Debt Dataset'!$AK$6, MATCH($B$6 &amp; $A48, 'F6 - Debt Dataset'!$E$6:$E$1806 &amp; 'F6 - Debt Dataset'!$DF$6:$DF$1806, 0) - 1, 0, 1, COLUMN(HD$9) - COLUMN($HB$9) + 1),
                                       OFFSET('F6 - Debt Dataset'!$BU$6, MATCH($B$6 &amp; $A48, 'F6 - Debt Dataset'!$E$6:$E$1806 &amp; 'F6 - Debt Dataset'!$DF$6:$DF$1806, 0) - 1, 0, 1, COLUMN(HD$9) - COLUMN($HB$9) + 1),
                                       $DZ48),
                                $K48 * ($F48 &lt;= HD$9) * ($I48 &gt; HD$9))</f>
        <v>0</v>
      </c>
      <c r="HE48" s="280" cm="1">
        <f t="array" aca="1" ref="HE48" ca="1">GK48 - IF($T48 = "Y", SUM(OFFSET('F6 - Debt Dataset'!$AK$6, MATCH($B$6 &amp; $A48, 'F6 - Debt Dataset'!$E$6:$E$1806 &amp; 'F6 - Debt Dataset'!$DF$6:$DF$1806, 0) - 1, 0, 1, COLUMN(HE$9) - COLUMN($HB$9) + 1),
                                       OFFSET('F6 - Debt Dataset'!$BU$6, MATCH($B$6 &amp; $A48, 'F6 - Debt Dataset'!$E$6:$E$1806 &amp; 'F6 - Debt Dataset'!$DF$6:$DF$1806, 0) - 1, 0, 1, COLUMN(HE$9) - COLUMN($HB$9) + 1),
                                       $DZ48),
                                $K48 * ($F48 &lt;= HE$9) * ($I48 &gt; HE$9))</f>
        <v>0</v>
      </c>
      <c r="HF48" s="280" cm="1">
        <f t="array" aca="1" ref="HF48" ca="1">GL48 - IF($T48 = "Y", SUM(OFFSET('F6 - Debt Dataset'!$AK$6, MATCH($B$6 &amp; $A48, 'F6 - Debt Dataset'!$E$6:$E$1806 &amp; 'F6 - Debt Dataset'!$DF$6:$DF$1806, 0) - 1, 0, 1, COLUMN(HF$9) - COLUMN($HB$9) + 1),
                                       OFFSET('F6 - Debt Dataset'!$BU$6, MATCH($B$6 &amp; $A48, 'F6 - Debt Dataset'!$E$6:$E$1806 &amp; 'F6 - Debt Dataset'!$DF$6:$DF$1806, 0) - 1, 0, 1, COLUMN(HF$9) - COLUMN($HB$9) + 1),
                                       $DZ48),
                                $K48 * ($F48 &lt;= HF$9) * ($I48 &gt; HF$9))</f>
        <v>0</v>
      </c>
      <c r="HG48" s="280" cm="1">
        <f t="array" aca="1" ref="HG48" ca="1">GM48 - IF($T48 = "Y", SUM(OFFSET('F6 - Debt Dataset'!$AK$6, MATCH($B$6 &amp; $A48, 'F6 - Debt Dataset'!$E$6:$E$1806 &amp; 'F6 - Debt Dataset'!$DF$6:$DF$1806, 0) - 1, 0, 1, COLUMN(HG$9) - COLUMN($HB$9) + 1),
                                       OFFSET('F6 - Debt Dataset'!$BU$6, MATCH($B$6 &amp; $A48, 'F6 - Debt Dataset'!$E$6:$E$1806 &amp; 'F6 - Debt Dataset'!$DF$6:$DF$1806, 0) - 1, 0, 1, COLUMN(HG$9) - COLUMN($HB$9) + 1),
                                       $DZ48),
                                $K48 * ($F48 &lt;= HG$9) * ($I48 &gt; HG$9))</f>
        <v>0</v>
      </c>
      <c r="HH48" s="280" cm="1">
        <f t="array" aca="1" ref="HH48" ca="1">GN48 - IF($T48 = "Y", SUM(OFFSET('F6 - Debt Dataset'!$AK$6, MATCH($B$6 &amp; $A48, 'F6 - Debt Dataset'!$E$6:$E$1806 &amp; 'F6 - Debt Dataset'!$DF$6:$DF$1806, 0) - 1, 0, 1, COLUMN(HH$9) - COLUMN($HB$9) + 1),
                                       OFFSET('F6 - Debt Dataset'!$BU$6, MATCH($B$6 &amp; $A48, 'F6 - Debt Dataset'!$E$6:$E$1806 &amp; 'F6 - Debt Dataset'!$DF$6:$DF$1806, 0) - 1, 0, 1, COLUMN(HH$9) - COLUMN($HB$9) + 1),
                                       $DZ48),
                                $K48 * ($F48 &lt;= HH$9) * ($I48 &gt; HH$9))</f>
        <v>0</v>
      </c>
      <c r="HI48" s="280" cm="1">
        <f t="array" aca="1" ref="HI48" ca="1">GO48 - IF($T48 = "Y", SUM(OFFSET('F6 - Debt Dataset'!$AK$6, MATCH($B$6 &amp; $A48, 'F6 - Debt Dataset'!$E$6:$E$1806 &amp; 'F6 - Debt Dataset'!$DF$6:$DF$1806, 0) - 1, 0, 1, COLUMN(HI$9) - COLUMN($HB$9) + 1),
                                       OFFSET('F6 - Debt Dataset'!$BU$6, MATCH($B$6 &amp; $A48, 'F6 - Debt Dataset'!$E$6:$E$1806 &amp; 'F6 - Debt Dataset'!$DF$6:$DF$1806, 0) - 1, 0, 1, COLUMN(HI$9) - COLUMN($HB$9) + 1),
                                       $DZ48),
                                $K48 * ($F48 &lt;= HI$9) * ($I48 &gt; HI$9))</f>
        <v>0</v>
      </c>
      <c r="HJ48" s="280" cm="1">
        <f t="array" aca="1" ref="HJ48" ca="1">GP48 - IF($T48 = "Y", SUM(OFFSET('F6 - Debt Dataset'!$AK$6, MATCH($B$6 &amp; $A48, 'F6 - Debt Dataset'!$E$6:$E$1806 &amp; 'F6 - Debt Dataset'!$DF$6:$DF$1806, 0) - 1, 0, 1, COLUMN(HJ$9) - COLUMN($HB$9) + 1),
                                       OFFSET('F6 - Debt Dataset'!$BU$6, MATCH($B$6 &amp; $A48, 'F6 - Debt Dataset'!$E$6:$E$1806 &amp; 'F6 - Debt Dataset'!$DF$6:$DF$1806, 0) - 1, 0, 1, COLUMN(HJ$9) - COLUMN($HB$9) + 1),
                                       $DZ48),
                                $K48 * ($F48 &lt;= HJ$9) * ($I48 &gt; HJ$9))</f>
        <v>0</v>
      </c>
      <c r="HK48" s="280" cm="1">
        <f t="array" aca="1" ref="HK48" ca="1">GQ48 - IF($T48 = "Y", SUM(OFFSET('F6 - Debt Dataset'!$AK$6, MATCH($B$6 &amp; $A48, 'F6 - Debt Dataset'!$E$6:$E$1806 &amp; 'F6 - Debt Dataset'!$DF$6:$DF$1806, 0) - 1, 0, 1, COLUMN(HK$9) - COLUMN($HB$9) + 1),
                                       OFFSET('F6 - Debt Dataset'!$BU$6, MATCH($B$6 &amp; $A48, 'F6 - Debt Dataset'!$E$6:$E$1806 &amp; 'F6 - Debt Dataset'!$DF$6:$DF$1806, 0) - 1, 0, 1, COLUMN(HK$9) - COLUMN($HB$9) + 1),
                                       $DZ48),
                                $K48 * ($F48 &lt;= HK$9) * ($I48 &gt; HK$9))</f>
        <v>0</v>
      </c>
      <c r="HL48" s="280" cm="1">
        <f t="array" aca="1" ref="HL48" ca="1">GR48 - IF($T48 = "Y", SUM(OFFSET('F6 - Debt Dataset'!$AK$6, MATCH($B$6 &amp; $A48, 'F6 - Debt Dataset'!$E$6:$E$1806 &amp; 'F6 - Debt Dataset'!$DF$6:$DF$1806, 0) - 1, 0, 1, COLUMN(HL$9) - COLUMN($HB$9) + 1),
                                       OFFSET('F6 - Debt Dataset'!$BU$6, MATCH($B$6 &amp; $A48, 'F6 - Debt Dataset'!$E$6:$E$1806 &amp; 'F6 - Debt Dataset'!$DF$6:$DF$1806, 0) - 1, 0, 1, COLUMN(HL$9) - COLUMN($HB$9) + 1),
                                       $DZ48),
                                $K48 * ($F48 &lt;= HL$9) * ($I48 &gt; HL$9))</f>
        <v>0</v>
      </c>
      <c r="HM48" s="280" cm="1">
        <f t="array" aca="1" ref="HM48" ca="1">GS48 - IF($T48 = "Y", SUM(OFFSET('F6 - Debt Dataset'!$AK$6, MATCH($B$6 &amp; $A48, 'F6 - Debt Dataset'!$E$6:$E$1806 &amp; 'F6 - Debt Dataset'!$DF$6:$DF$1806, 0) - 1, 0, 1, COLUMN(HM$9) - COLUMN($HB$9) + 1),
                                       OFFSET('F6 - Debt Dataset'!$BU$6, MATCH($B$6 &amp; $A48, 'F6 - Debt Dataset'!$E$6:$E$1806 &amp; 'F6 - Debt Dataset'!$DF$6:$DF$1806, 0) - 1, 0, 1, COLUMN(HM$9) - COLUMN($HB$9) + 1),
                                       $DZ48),
                                $K48 * ($F48 &lt;= HM$9) * ($I48 &gt; HM$9))</f>
        <v>0</v>
      </c>
      <c r="HN48" s="280" cm="1">
        <f t="array" aca="1" ref="HN48" ca="1">GT48 - IF($T48 = "Y", SUM(OFFSET('F6 - Debt Dataset'!$AK$6, MATCH($B$6 &amp; $A48, 'F6 - Debt Dataset'!$E$6:$E$1806 &amp; 'F6 - Debt Dataset'!$DF$6:$DF$1806, 0) - 1, 0, 1, COLUMN(HN$9) - COLUMN($HB$9) + 1),
                                       OFFSET('F6 - Debt Dataset'!$BU$6, MATCH($B$6 &amp; $A48, 'F6 - Debt Dataset'!$E$6:$E$1806 &amp; 'F6 - Debt Dataset'!$DF$6:$DF$1806, 0) - 1, 0, 1, COLUMN(HN$9) - COLUMN($HB$9) + 1),
                                       $DZ48),
                                $K48 * ($F48 &lt;= HN$9) * ($I48 &gt; HN$9))</f>
        <v>0</v>
      </c>
      <c r="HO48" s="280" cm="1">
        <f t="array" aca="1" ref="HO48" ca="1">GU48 - IF($T48 = "Y", SUM(OFFSET('F6 - Debt Dataset'!$AK$6, MATCH($B$6 &amp; $A48, 'F6 - Debt Dataset'!$E$6:$E$1806 &amp; 'F6 - Debt Dataset'!$DF$6:$DF$1806, 0) - 1, 0, 1, COLUMN(HO$9) - COLUMN($HB$9) + 1),
                                       OFFSET('F6 - Debt Dataset'!$BU$6, MATCH($B$6 &amp; $A48, 'F6 - Debt Dataset'!$E$6:$E$1806 &amp; 'F6 - Debt Dataset'!$DF$6:$DF$1806, 0) - 1, 0, 1, COLUMN(HO$9) - COLUMN($HB$9) + 1),
                                       $DZ48),
                                $K48 * ($F48 &lt;= HO$9) * ($I48 &gt; HO$9))</f>
        <v>0</v>
      </c>
      <c r="HP48" s="280" cm="1">
        <f t="array" aca="1" ref="HP48" ca="1">GV48 - IF($T48 = "Y", SUM(OFFSET('F6 - Debt Dataset'!$AK$6, MATCH($B$6 &amp; $A48, 'F6 - Debt Dataset'!$E$6:$E$1806 &amp; 'F6 - Debt Dataset'!$DF$6:$DF$1806, 0) - 1, 0, 1, COLUMN(HP$9) - COLUMN($HB$9) + 1),
                                       OFFSET('F6 - Debt Dataset'!$BU$6, MATCH($B$6 &amp; $A48, 'F6 - Debt Dataset'!$E$6:$E$1806 &amp; 'F6 - Debt Dataset'!$DF$6:$DF$1806, 0) - 1, 0, 1, COLUMN(HP$9) - COLUMN($HB$9) + 1),
                                       $DZ48),
                                $K48 * ($F48 &lt;= HP$9) * ($I48 &gt; HP$9))</f>
        <v>0</v>
      </c>
      <c r="HQ48" s="280" cm="1">
        <f t="array" aca="1" ref="HQ48" ca="1">GW48 - IF($T48 = "Y", SUM(OFFSET('F6 - Debt Dataset'!$AK$6, MATCH($B$6 &amp; $A48, 'F6 - Debt Dataset'!$E$6:$E$1806 &amp; 'F6 - Debt Dataset'!$DF$6:$DF$1806, 0) - 1, 0, 1, COLUMN(HQ$9) - COLUMN($HB$9) + 1),
                                       OFFSET('F6 - Debt Dataset'!$BU$6, MATCH($B$6 &amp; $A48, 'F6 - Debt Dataset'!$E$6:$E$1806 &amp; 'F6 - Debt Dataset'!$DF$6:$DF$1806, 0) - 1, 0, 1, COLUMN(HQ$9) - COLUMN($HB$9) + 1),
                                       $DZ48),
                                $K48 * ($F48 &lt;= HQ$9) * ($I48 &gt; HQ$9))</f>
        <v>0</v>
      </c>
      <c r="HR48" s="280" cm="1">
        <f t="array" aca="1" ref="HR48" ca="1">GX48 - IF($T48 = "Y", SUM(OFFSET('F6 - Debt Dataset'!$AK$6, MATCH($B$6 &amp; $A48, 'F6 - Debt Dataset'!$E$6:$E$1806 &amp; 'F6 - Debt Dataset'!$DF$6:$DF$1806, 0) - 1, 0, 1, COLUMN(HR$9) - COLUMN($HB$9) + 1),
                                       OFFSET('F6 - Debt Dataset'!$BU$6, MATCH($B$6 &amp; $A48, 'F6 - Debt Dataset'!$E$6:$E$1806 &amp; 'F6 - Debt Dataset'!$DF$6:$DF$1806, 0) - 1, 0, 1, COLUMN(HR$9) - COLUMN($HB$9) + 1),
                                       $DZ48),
                                $K48 * ($F48 &lt;= HR$9) * ($I48 &gt; HR$9))</f>
        <v>0</v>
      </c>
      <c r="HS48" s="321" cm="1">
        <f t="array" aca="1" ref="HS48" ca="1">GY48 - IF($T48 = "Y", SUM(OFFSET('F6 - Debt Dataset'!$AK$6, MATCH($B$6 &amp; $A48, 'F6 - Debt Dataset'!$E$6:$E$1806 &amp; 'F6 - Debt Dataset'!$DF$6:$DF$1806, 0) - 1, 0, 1, COLUMN(HS$9) - COLUMN($HB$9) + 1),
                                       OFFSET('F6 - Debt Dataset'!$BU$6, MATCH($B$6 &amp; $A48, 'F6 - Debt Dataset'!$E$6:$E$1806 &amp; 'F6 - Debt Dataset'!$DF$6:$DF$1806, 0) - 1, 0, 1, COLUMN(HS$9) - COLUMN($HB$9) + 1),
                                       $DZ48),
                                $K48 * ($F48 &lt;= HS$9) * ($I48 &gt; HS$9))</f>
        <v>0</v>
      </c>
      <c r="HU48" s="314" t="str" cm="1">
        <f t="array" ref="HU48">IF($T48 = "Y", INDEX('F6 - Debt Dataset'!BC$6:BC$1806, MATCH($B$6 &amp; $A48, 'F6 - Debt Dataset'!$E$6:$E$1806 &amp; 'F6 - Debt Dataset'!$DF$6:$DF$1806, 0)), "-")</f>
        <v>-</v>
      </c>
      <c r="HV48" s="325" t="str" cm="1">
        <f t="array" ref="HV48">IF($T48 = "Y", INDEX('F6 - Debt Dataset'!BD$6:BD$1806, MATCH($B$6 &amp; $A48, 'F6 - Debt Dataset'!$E$6:$E$1806 &amp; 'F6 - Debt Dataset'!$DF$6:$DF$1806, 0)), "-")</f>
        <v>-</v>
      </c>
      <c r="HW48" s="325" t="str" cm="1">
        <f t="array" ref="HW48">IF($T48 = "Y", INDEX('F6 - Debt Dataset'!BE$6:BE$1806, MATCH($B$6 &amp; $A48, 'F6 - Debt Dataset'!$E$6:$E$1806 &amp; 'F6 - Debt Dataset'!$DF$6:$DF$1806, 0)), "-")</f>
        <v>-</v>
      </c>
      <c r="HX48" s="325" t="str" cm="1">
        <f t="array" ref="HX48">IF($T48 = "Y", INDEX('F6 - Debt Dataset'!BF$6:BF$1806, MATCH($B$6 &amp; $A48, 'F6 - Debt Dataset'!$E$6:$E$1806 &amp; 'F6 - Debt Dataset'!$DF$6:$DF$1806, 0)), "-")</f>
        <v>-</v>
      </c>
      <c r="HY48" s="325" t="str" cm="1">
        <f t="array" ref="HY48">IF($T48 = "Y", INDEX('F6 - Debt Dataset'!BG$6:BG$1806, MATCH($B$6 &amp; $A48, 'F6 - Debt Dataset'!$E$6:$E$1806 &amp; 'F6 - Debt Dataset'!$DF$6:$DF$1806, 0)), "-")</f>
        <v>-</v>
      </c>
      <c r="HZ48" s="325" t="str" cm="1">
        <f t="array" ref="HZ48">IF($T48 = "Y", INDEX('F6 - Debt Dataset'!BH$6:BH$1806, MATCH($B$6 &amp; $A48, 'F6 - Debt Dataset'!$E$6:$E$1806 &amp; 'F6 - Debt Dataset'!$DF$6:$DF$1806, 0)), "-")</f>
        <v>-</v>
      </c>
      <c r="IA48" s="325" t="str" cm="1">
        <f t="array" ref="IA48">IF($T48 = "Y", INDEX('F6 - Debt Dataset'!BI$6:BI$1806, MATCH($B$6 &amp; $A48, 'F6 - Debt Dataset'!$E$6:$E$1806 &amp; 'F6 - Debt Dataset'!$DF$6:$DF$1806, 0)), "-")</f>
        <v>-</v>
      </c>
      <c r="IB48" s="325" t="str" cm="1">
        <f t="array" ref="IB48">IF($T48 = "Y", INDEX('F6 - Debt Dataset'!BJ$6:BJ$1806, MATCH($B$6 &amp; $A48, 'F6 - Debt Dataset'!$E$6:$E$1806 &amp; 'F6 - Debt Dataset'!$DF$6:$DF$1806, 0)), "-")</f>
        <v>-</v>
      </c>
      <c r="IC48" s="325" t="str" cm="1">
        <f t="array" ref="IC48">IF($T48 = "Y", INDEX('F6 - Debt Dataset'!BK$6:BK$1806, MATCH($B$6 &amp; $A48, 'F6 - Debt Dataset'!$E$6:$E$1806 &amp; 'F6 - Debt Dataset'!$DF$6:$DF$1806, 0)), "-")</f>
        <v>-</v>
      </c>
      <c r="ID48" s="325" t="str" cm="1">
        <f t="array" ref="ID48">IF($T48 = "Y", INDEX('F6 - Debt Dataset'!BL$6:BL$1806, MATCH($B$6 &amp; $A48, 'F6 - Debt Dataset'!$E$6:$E$1806 &amp; 'F6 - Debt Dataset'!$DF$6:$DF$1806, 0)), "-")</f>
        <v>-</v>
      </c>
      <c r="IE48" s="325" t="str" cm="1">
        <f t="array" ref="IE48">IF($T48 = "Y", INDEX('F6 - Debt Dataset'!BM$6:BM$1806, MATCH($B$6 &amp; $A48, 'F6 - Debt Dataset'!$E$6:$E$1806 &amp; 'F6 - Debt Dataset'!$DF$6:$DF$1806, 0)), "-")</f>
        <v>-</v>
      </c>
      <c r="IF48" s="325" t="str" cm="1">
        <f t="array" ref="IF48">IF($T48 = "Y", INDEX('F6 - Debt Dataset'!BN$6:BN$1806, MATCH($B$6 &amp; $A48, 'F6 - Debt Dataset'!$E$6:$E$1806 &amp; 'F6 - Debt Dataset'!$DF$6:$DF$1806, 0)), "-")</f>
        <v>-</v>
      </c>
      <c r="IG48" s="325" t="str" cm="1">
        <f t="array" ref="IG48">IF($T48 = "Y", INDEX('F6 - Debt Dataset'!BO$6:BO$1806, MATCH($B$6 &amp; $A48, 'F6 - Debt Dataset'!$E$6:$E$1806 &amp; 'F6 - Debt Dataset'!$DF$6:$DF$1806, 0)), "-")</f>
        <v>-</v>
      </c>
      <c r="IH48" s="325" t="str" cm="1">
        <f t="array" ref="IH48">IF($T48 = "Y", INDEX('F6 - Debt Dataset'!BP$6:BP$1806, MATCH($B$6 &amp; $A48, 'F6 - Debt Dataset'!$E$6:$E$1806 &amp; 'F6 - Debt Dataset'!$DF$6:$DF$1806, 0)), "-")</f>
        <v>-</v>
      </c>
      <c r="II48" s="325" t="str" cm="1">
        <f t="array" ref="II48">IF($T48 = "Y", INDEX('F6 - Debt Dataset'!BQ$6:BQ$1806, MATCH($B$6 &amp; $A48, 'F6 - Debt Dataset'!$E$6:$E$1806 &amp; 'F6 - Debt Dataset'!$DF$6:$DF$1806, 0)), "-")</f>
        <v>-</v>
      </c>
      <c r="IJ48" s="325" t="str" cm="1">
        <f t="array" ref="IJ48">IF($T48 = "Y", INDEX('F6 - Debt Dataset'!BR$6:BR$1806, MATCH($B$6 &amp; $A48, 'F6 - Debt Dataset'!$E$6:$E$1806 &amp; 'F6 - Debt Dataset'!$DF$6:$DF$1806, 0)), "-")</f>
        <v>-</v>
      </c>
      <c r="IK48" s="325" t="str" cm="1">
        <f t="array" ref="IK48">IF($T48 = "Y", INDEX('F6 - Debt Dataset'!BS$6:BS$1806, MATCH($B$6 &amp; $A48, 'F6 - Debt Dataset'!$E$6:$E$1806 &amp; 'F6 - Debt Dataset'!$DF$6:$DF$1806, 0)), "-")</f>
        <v>-</v>
      </c>
      <c r="IL48" s="326" t="str" cm="1">
        <f t="array" ref="IL48">IF($T48 = "Y", INDEX('F6 - Debt Dataset'!BT$6:BT$1806, MATCH($B$6 &amp; $A48, 'F6 - Debt Dataset'!$E$6:$E$1806 &amp; 'F6 - Debt Dataset'!$DF$6:$DF$1806, 0)), "-")</f>
        <v>-</v>
      </c>
      <c r="IN48" s="314" t="str" cm="1">
        <f t="array" ref="IN48">IF($T48 = "Y", INDEX('F6 - Debt Dataset'!CM$6:CM$1806, MATCH($B$6 &amp; $A48, 'F6 - Debt Dataset'!$E$6:$E$1806 &amp; 'F6 - Debt Dataset'!$DF$6:$DF$1806, 0)), "-")</f>
        <v>-</v>
      </c>
      <c r="IO48" s="325" t="str" cm="1">
        <f t="array" ref="IO48">IF($T48 = "Y", INDEX('F6 - Debt Dataset'!CN$6:CN$1806, MATCH($B$6 &amp; $A48, 'F6 - Debt Dataset'!$E$6:$E$1806 &amp; 'F6 - Debt Dataset'!$DF$6:$DF$1806, 0)), "-")</f>
        <v>-</v>
      </c>
      <c r="IP48" s="325" t="str" cm="1">
        <f t="array" ref="IP48">IF($T48 = "Y", INDEX('F6 - Debt Dataset'!CO$6:CO$1806, MATCH($B$6 &amp; $A48, 'F6 - Debt Dataset'!$E$6:$E$1806 &amp; 'F6 - Debt Dataset'!$DF$6:$DF$1806, 0)), "-")</f>
        <v>-</v>
      </c>
      <c r="IQ48" s="325" t="str" cm="1">
        <f t="array" ref="IQ48">IF($T48 = "Y", INDEX('F6 - Debt Dataset'!CP$6:CP$1806, MATCH($B$6 &amp; $A48, 'F6 - Debt Dataset'!$E$6:$E$1806 &amp; 'F6 - Debt Dataset'!$DF$6:$DF$1806, 0)), "-")</f>
        <v>-</v>
      </c>
      <c r="IR48" s="325" t="str" cm="1">
        <f t="array" ref="IR48">IF($T48 = "Y", INDEX('F6 - Debt Dataset'!CQ$6:CQ$1806, MATCH($B$6 &amp; $A48, 'F6 - Debt Dataset'!$E$6:$E$1806 &amp; 'F6 - Debt Dataset'!$DF$6:$DF$1806, 0)), "-")</f>
        <v>-</v>
      </c>
      <c r="IS48" s="325" t="str" cm="1">
        <f t="array" ref="IS48">IF($T48 = "Y", INDEX('F6 - Debt Dataset'!CR$6:CR$1806, MATCH($B$6 &amp; $A48, 'F6 - Debt Dataset'!$E$6:$E$1806 &amp; 'F6 - Debt Dataset'!$DF$6:$DF$1806, 0)), "-")</f>
        <v>-</v>
      </c>
      <c r="IT48" s="325" t="str" cm="1">
        <f t="array" ref="IT48">IF($T48 = "Y", INDEX('F6 - Debt Dataset'!CS$6:CS$1806, MATCH($B$6 &amp; $A48, 'F6 - Debt Dataset'!$E$6:$E$1806 &amp; 'F6 - Debt Dataset'!$DF$6:$DF$1806, 0)), "-")</f>
        <v>-</v>
      </c>
      <c r="IU48" s="325" t="str" cm="1">
        <f t="array" ref="IU48">IF($T48 = "Y", INDEX('F6 - Debt Dataset'!CT$6:CT$1806, MATCH($B$6 &amp; $A48, 'F6 - Debt Dataset'!$E$6:$E$1806 &amp; 'F6 - Debt Dataset'!$DF$6:$DF$1806, 0)), "-")</f>
        <v>-</v>
      </c>
      <c r="IV48" s="325" t="str" cm="1">
        <f t="array" ref="IV48">IF($T48 = "Y", INDEX('F6 - Debt Dataset'!CU$6:CU$1806, MATCH($B$6 &amp; $A48, 'F6 - Debt Dataset'!$E$6:$E$1806 &amp; 'F6 - Debt Dataset'!$DF$6:$DF$1806, 0)), "-")</f>
        <v>-</v>
      </c>
      <c r="IW48" s="325" t="str" cm="1">
        <f t="array" ref="IW48">IF($T48 = "Y", INDEX('F6 - Debt Dataset'!CV$6:CV$1806, MATCH($B$6 &amp; $A48, 'F6 - Debt Dataset'!$E$6:$E$1806 &amp; 'F6 - Debt Dataset'!$DF$6:$DF$1806, 0)), "-")</f>
        <v>-</v>
      </c>
      <c r="IX48" s="325" t="str" cm="1">
        <f t="array" ref="IX48">IF($T48 = "Y", INDEX('F6 - Debt Dataset'!CW$6:CW$1806, MATCH($B$6 &amp; $A48, 'F6 - Debt Dataset'!$E$6:$E$1806 &amp; 'F6 - Debt Dataset'!$DF$6:$DF$1806, 0)), "-")</f>
        <v>-</v>
      </c>
      <c r="IY48" s="325" t="str" cm="1">
        <f t="array" ref="IY48">IF($T48 = "Y", INDEX('F6 - Debt Dataset'!CX$6:CX$1806, MATCH($B$6 &amp; $A48, 'F6 - Debt Dataset'!$E$6:$E$1806 &amp; 'F6 - Debt Dataset'!$DF$6:$DF$1806, 0)), "-")</f>
        <v>-</v>
      </c>
      <c r="IZ48" s="325" t="str" cm="1">
        <f t="array" ref="IZ48">IF($T48 = "Y", INDEX('F6 - Debt Dataset'!CY$6:CY$1806, MATCH($B$6 &amp; $A48, 'F6 - Debt Dataset'!$E$6:$E$1806 &amp; 'F6 - Debt Dataset'!$DF$6:$DF$1806, 0)), "-")</f>
        <v>-</v>
      </c>
      <c r="JA48" s="325" t="str" cm="1">
        <f t="array" ref="JA48">IF($T48 = "Y", INDEX('F6 - Debt Dataset'!CZ$6:CZ$1806, MATCH($B$6 &amp; $A48, 'F6 - Debt Dataset'!$E$6:$E$1806 &amp; 'F6 - Debt Dataset'!$DF$6:$DF$1806, 0)), "-")</f>
        <v>-</v>
      </c>
      <c r="JB48" s="325" t="str" cm="1">
        <f t="array" ref="JB48">IF($T48 = "Y", INDEX('F6 - Debt Dataset'!DA$6:DA$1806, MATCH($B$6 &amp; $A48, 'F6 - Debt Dataset'!$E$6:$E$1806 &amp; 'F6 - Debt Dataset'!$DF$6:$DF$1806, 0)), "-")</f>
        <v>-</v>
      </c>
      <c r="JC48" s="325" t="str" cm="1">
        <f t="array" ref="JC48">IF($T48 = "Y", INDEX('F6 - Debt Dataset'!DB$6:DB$1806, MATCH($B$6 &amp; $A48, 'F6 - Debt Dataset'!$E$6:$E$1806 &amp; 'F6 - Debt Dataset'!$DF$6:$DF$1806, 0)), "-")</f>
        <v>-</v>
      </c>
      <c r="JD48" s="325" t="str" cm="1">
        <f t="array" ref="JD48">IF($T48 = "Y", INDEX('F6 - Debt Dataset'!DC$6:DC$1806, MATCH($B$6 &amp; $A48, 'F6 - Debt Dataset'!$E$6:$E$1806 &amp; 'F6 - Debt Dataset'!$DF$6:$DF$1806, 0)), "-")</f>
        <v>-</v>
      </c>
      <c r="JE48" s="326" t="str" cm="1">
        <f t="array" ref="JE48">IF($T48 = "Y", INDEX('F6 - Debt Dataset'!DD$6:DD$1806, MATCH($B$6 &amp; $A48, 'F6 - Debt Dataset'!$E$6:$E$1806 &amp; 'F6 - Debt Dataset'!$DF$6:$DF$1806, 0)), "-")</f>
        <v>-</v>
      </c>
    </row>
    <row r="49" spans="1:265" ht="13.5">
      <c r="A49" s="372">
        <f t="shared" si="31"/>
        <v>39</v>
      </c>
      <c r="B49" s="372" t="str" cm="1">
        <f t="array" ref="B49">IFERROR(INDEX('F6 - Debt Dataset'!$C$6:$C$1806, MATCH($B$6 &amp; $A49, 'F6 - Debt Dataset'!$E$6:$E$1806 &amp; 'F6 - Debt Dataset'!$DF$6:$DF$1806, 0)), "-")</f>
        <v>-</v>
      </c>
      <c r="C49" s="372" t="str" cm="1">
        <f t="array" ref="C49">IFERROR(INDEX('F6 - Debt Dataset'!$A$6:$A$1806, MATCH($B$6 &amp; $A49, 'F6 - Debt Dataset'!$E$6:$E$1806 &amp; 'F6 - Debt Dataset'!$DF$6:$DF$1806, 0)), "-")</f>
        <v>-</v>
      </c>
      <c r="D49" s="372" t="str" cm="1">
        <f t="array" ref="D49">IFERROR(INDEX('F6 - Debt Dataset'!$B$6:$B$1806, MATCH($B$6 &amp; $A49, 'F6 - Debt Dataset'!$E$6:$E$1806 &amp; 'F6 - Debt Dataset'!$DF$6:$DF$1806, 0)), "-")</f>
        <v>-</v>
      </c>
      <c r="E49" s="372" t="str" cm="1">
        <f t="array" ref="E49">IFERROR(INDEX('F6 - Debt Dataset'!$H$6:$H$1806, MATCH($B$6 &amp; $A49, 'F6 - Debt Dataset'!$E$6:$E$1806 &amp; 'F6 - Debt Dataset'!$DF$6:$DF$1806, 0)), "-")</f>
        <v>-</v>
      </c>
      <c r="F49" s="373" t="str" cm="1">
        <f t="array" ref="F49">IFERROR(INDEX('F6 - Debt Dataset'!$J$6:$J$1806, MATCH($B$6 &amp;$A49, 'F6 - Debt Dataset'!$E$6:$E$1806 &amp; 'F6 - Debt Dataset'!$DF$6:$DF$1806, 0)), "-")</f>
        <v>-</v>
      </c>
      <c r="G49" s="373" t="str" cm="1">
        <f t="array" ref="G49">IFERROR(INDEX('F6 - Debt Dataset'!$K$6:$K$1806, MATCH($B$6 &amp;$A49, 'F6 - Debt Dataset'!$E$6:$E$1806 &amp; 'F6 - Debt Dataset'!$DF$6:$DF$1806, 0)), "-")</f>
        <v>-</v>
      </c>
      <c r="H49" s="373" t="str" cm="1">
        <f t="array" ref="H49">IFERROR(INDEX('F6 - Debt Dataset'!$L$6:$L$1806, MATCH($B$6 &amp;$A49, 'F6 - Debt Dataset'!$E$6:$E$1806 &amp; 'F6 - Debt Dataset'!$DF$6:$DF$1806, 0)), "-")</f>
        <v>-</v>
      </c>
      <c r="I49" s="373" t="str">
        <f t="shared" si="17"/>
        <v>-</v>
      </c>
      <c r="J49" s="372" t="str" cm="1">
        <f t="array" ref="J49">IFERROR(INDEX('F6 - Debt Dataset'!$N$6:$N$1806, MATCH($B$6 &amp;$A49, 'F6 - Debt Dataset'!$E$6:$E$1806 &amp; 'F6 - Debt Dataset'!$DF$6:$DF$1806, 0)), "-")</f>
        <v>-</v>
      </c>
      <c r="K49" s="374" cm="1">
        <f t="array" ref="K49">IFERROR(INDEX('F6 - Debt Dataset'!$S$6:$S$1806, MATCH($B$6 &amp; $A49, 'F6 - Debt Dataset'!$E$6:$E$1806 &amp; 'F6 - Debt Dataset'!$DF$6:$DF$1806, 0)), 0)</f>
        <v>0</v>
      </c>
      <c r="L49" s="375" cm="1">
        <f t="array" ref="L49">IFERROR(INDEX('F6 - Debt Dataset'!$W$6:$W$1806, MATCH($B$6 &amp; $A49, 'F6 - Debt Dataset'!$E$6:$E$1806 &amp; 'F6 - Debt Dataset'!$DF$6:$DF$1806, 0)), 0)</f>
        <v>0</v>
      </c>
      <c r="M49" s="376" t="str" cm="1">
        <f t="array" ref="M49">IFERROR(INDEX('F6 - Debt Dataset'!$E$6:$E$1806, MATCH($B$6 &amp; $A49, 'F6 - Debt Dataset'!$E$6:$E$1806 &amp; 'F6 - Debt Dataset'!$DF$6:$DF$1806, 0)), "-")</f>
        <v>-</v>
      </c>
      <c r="N49" s="376" t="str" cm="1">
        <f t="array" ref="N49">IFERROR(INDEX('F6 - Debt Dataset'!$X$6:$X$1806, MATCH($B$6 &amp; $A49, 'F6 - Debt Dataset'!$E$6:$E$1806 &amp; 'F6 - Debt Dataset'!$DF$6:$DF$1806, 0)), "-")</f>
        <v>-</v>
      </c>
      <c r="O49" s="372"/>
      <c r="P49" s="372"/>
      <c r="Q49" s="372"/>
      <c r="R49" s="372" t="str">
        <f t="shared" si="18"/>
        <v>-</v>
      </c>
      <c r="S49" s="372" t="str">
        <f t="shared" si="19"/>
        <v>-</v>
      </c>
      <c r="T49" s="379" t="str" cm="1">
        <f t="array" ref="T49">IFERROR(INDEX('F6 - Debt Dataset'!$AH$6:$AH$1806, MATCH($B$6 &amp; $A49, 'F6 - Debt Dataset'!$E$6:$E$1806 &amp; 'F6 - Debt Dataset'!$DF$6:$DF$1806, 0)), "-")</f>
        <v>-</v>
      </c>
      <c r="U49" s="324"/>
      <c r="V49" s="317">
        <f t="shared" si="45"/>
        <v>0</v>
      </c>
      <c r="W49" s="317">
        <f t="shared" si="45"/>
        <v>0</v>
      </c>
      <c r="X49" s="317">
        <f t="shared" si="45"/>
        <v>0</v>
      </c>
      <c r="Y49" s="317">
        <f t="shared" si="45"/>
        <v>0</v>
      </c>
      <c r="Z49" s="317">
        <f t="shared" si="45"/>
        <v>0</v>
      </c>
      <c r="AA49" s="317">
        <f t="shared" si="45"/>
        <v>0</v>
      </c>
      <c r="AB49" s="317">
        <f t="shared" si="45"/>
        <v>0</v>
      </c>
      <c r="AC49" s="317">
        <f t="shared" si="45"/>
        <v>0</v>
      </c>
      <c r="AD49" s="317">
        <f t="shared" si="45"/>
        <v>0</v>
      </c>
      <c r="AE49" s="317">
        <f t="shared" si="45"/>
        <v>0</v>
      </c>
      <c r="AF49" s="317">
        <f t="shared" si="45"/>
        <v>0</v>
      </c>
      <c r="AG49" s="317">
        <f t="shared" si="45"/>
        <v>0</v>
      </c>
      <c r="AH49" s="317">
        <f t="shared" si="45"/>
        <v>0</v>
      </c>
      <c r="AI49" s="317">
        <f t="shared" si="45"/>
        <v>0</v>
      </c>
      <c r="AJ49" s="317">
        <f t="shared" si="45"/>
        <v>0</v>
      </c>
      <c r="AK49" s="317">
        <f t="shared" si="33"/>
        <v>0</v>
      </c>
      <c r="AL49" s="317">
        <f t="shared" si="21"/>
        <v>0</v>
      </c>
      <c r="AM49" s="317">
        <f t="shared" si="21"/>
        <v>0</v>
      </c>
      <c r="AN49" s="324"/>
      <c r="AO49" s="280">
        <f t="shared" si="42"/>
        <v>0</v>
      </c>
      <c r="AP49" s="280">
        <f t="shared" si="42"/>
        <v>0</v>
      </c>
      <c r="AQ49" s="280">
        <f t="shared" si="42"/>
        <v>0</v>
      </c>
      <c r="AR49" s="280">
        <f t="shared" si="42"/>
        <v>0</v>
      </c>
      <c r="AS49" s="280">
        <f t="shared" si="42"/>
        <v>0</v>
      </c>
      <c r="AT49" s="280">
        <f t="shared" si="42"/>
        <v>0</v>
      </c>
      <c r="AU49" s="280">
        <f t="shared" si="42"/>
        <v>0</v>
      </c>
      <c r="AV49" s="280">
        <f t="shared" si="42"/>
        <v>0</v>
      </c>
      <c r="AW49" s="280">
        <f t="shared" si="42"/>
        <v>0</v>
      </c>
      <c r="AX49" s="280">
        <f t="shared" si="42"/>
        <v>0</v>
      </c>
      <c r="AY49" s="280">
        <f t="shared" si="42"/>
        <v>0</v>
      </c>
      <c r="AZ49" s="280">
        <f t="shared" si="42"/>
        <v>0</v>
      </c>
      <c r="BA49" s="280">
        <f t="shared" si="42"/>
        <v>0</v>
      </c>
      <c r="BB49" s="280">
        <f t="shared" si="42"/>
        <v>0</v>
      </c>
      <c r="BC49" s="280">
        <f t="shared" si="42"/>
        <v>0</v>
      </c>
      <c r="BD49" s="280">
        <f t="shared" si="42"/>
        <v>0</v>
      </c>
      <c r="BE49" s="280">
        <f t="shared" si="34"/>
        <v>0</v>
      </c>
      <c r="BF49" s="321">
        <f t="shared" si="23"/>
        <v>0</v>
      </c>
      <c r="BG49" s="319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9"/>
      <c r="BS49" s="319"/>
      <c r="BT49" s="319"/>
      <c r="BU49" s="319"/>
      <c r="BV49" s="319"/>
      <c r="BW49" s="319"/>
      <c r="BX49" s="319"/>
      <c r="BY49" s="319"/>
      <c r="BZ49" s="319"/>
      <c r="CA49" s="319"/>
      <c r="CB49" s="319"/>
      <c r="CC49" s="319"/>
      <c r="CD49" s="319"/>
      <c r="CE49" s="319"/>
      <c r="CF49" s="319"/>
      <c r="CG49" s="319"/>
      <c r="CH49" s="319"/>
      <c r="CI49" s="319"/>
      <c r="CJ49" s="319"/>
      <c r="CK49" s="319"/>
      <c r="CL49" s="319"/>
      <c r="CM49" s="318"/>
      <c r="CN49" s="320">
        <f>IFERROR((1 + INDEX('I1 - Universal Data'!E$26:E$30, MATCH($N49, 'I1 - Universal Data'!$A$26:$A$30, 0)) + $L49)^V49-1, 0)</f>
        <v>0</v>
      </c>
      <c r="CO49" s="320">
        <f>IFERROR((1 + INDEX('I1 - Universal Data'!F$26:F$30, MATCH($N49, 'I1 - Universal Data'!$A$26:$A$30, 0)) + $L49)^W49-1, 0)</f>
        <v>0</v>
      </c>
      <c r="CP49" s="320">
        <f>IFERROR((1 + INDEX('I1 - Universal Data'!G$26:G$30, MATCH($N49, 'I1 - Universal Data'!$A$26:$A$30, 0)) + $L49)^X49-1, 0)</f>
        <v>0</v>
      </c>
      <c r="CQ49" s="320">
        <f>IFERROR((1 + INDEX('I1 - Universal Data'!H$26:H$30, MATCH($N49, 'I1 - Universal Data'!$A$26:$A$30, 0)) + $L49)^Y49-1, 0)</f>
        <v>0</v>
      </c>
      <c r="CR49" s="320">
        <f>IFERROR((1 + INDEX('I1 - Universal Data'!I$26:I$30, MATCH($N49, 'I1 - Universal Data'!$A$26:$A$30, 0)) + $L49)^Z49-1, 0)</f>
        <v>0</v>
      </c>
      <c r="CS49" s="320">
        <f>IFERROR((1 + INDEX('I1 - Universal Data'!J$26:J$30, MATCH($N49, 'I1 - Universal Data'!$A$26:$A$30, 0)) + $L49)^AA49-1, 0)</f>
        <v>0</v>
      </c>
      <c r="CT49" s="320">
        <f>IFERROR((1 + INDEX('I1 - Universal Data'!K$26:K$30, MATCH($N49, 'I1 - Universal Data'!$A$26:$A$30, 0)) + $L49)^AB49-1, 0)</f>
        <v>0</v>
      </c>
      <c r="CU49" s="320">
        <f>IFERROR((1 + INDEX('I1 - Universal Data'!L$26:L$30, MATCH($N49, 'I1 - Universal Data'!$A$26:$A$30, 0)) + $L49)^AC49-1, 0)</f>
        <v>0</v>
      </c>
      <c r="CV49" s="320">
        <f>IFERROR((1 + INDEX('I1 - Universal Data'!M$26:M$30, MATCH($N49, 'I1 - Universal Data'!$A$26:$A$30, 0)) + $L49)^AD49-1, 0)</f>
        <v>0</v>
      </c>
      <c r="CW49" s="320">
        <f>IFERROR((1 + INDEX('I1 - Universal Data'!N$26:N$30, MATCH($N49, 'I1 - Universal Data'!$A$26:$A$30, 0)) + $L49)^AE49-1, 0)</f>
        <v>0</v>
      </c>
      <c r="CX49" s="320">
        <f>IFERROR((1 + INDEX('I1 - Universal Data'!O$26:O$30, MATCH($N49, 'I1 - Universal Data'!$A$26:$A$30, 0)) + $L49)^AF49-1, 0)</f>
        <v>0</v>
      </c>
      <c r="CY49" s="320">
        <f>IFERROR((1 + INDEX('I1 - Universal Data'!P$26:P$30, MATCH($N49, 'I1 - Universal Data'!$A$26:$A$30, 0)) + $L49)^AG49-1, 0)</f>
        <v>0</v>
      </c>
      <c r="CZ49" s="320">
        <f>IFERROR((1 + INDEX('I1 - Universal Data'!Q$26:Q$30, MATCH($N49, 'I1 - Universal Data'!$A$26:$A$30, 0)) + $L49)^AH49-1, 0)</f>
        <v>0</v>
      </c>
      <c r="DA49" s="320">
        <f>IFERROR((1 + INDEX('I1 - Universal Data'!R$26:R$30, MATCH($N49, 'I1 - Universal Data'!$A$26:$A$30, 0)) + $L49)^AI49-1, 0)</f>
        <v>0</v>
      </c>
      <c r="DB49" s="320">
        <f>IFERROR((1 + INDEX('I1 - Universal Data'!S$26:S$30, MATCH($N49, 'I1 - Universal Data'!$A$26:$A$30, 0)) + $L49)^AJ49-1, 0)</f>
        <v>0</v>
      </c>
      <c r="DC49" s="320">
        <f>IFERROR((1 + INDEX('I1 - Universal Data'!T$26:T$30, MATCH($N49, 'I1 - Universal Data'!$A$26:$A$30, 0)) + $L49)^AK49-1, 0)</f>
        <v>0</v>
      </c>
      <c r="DD49" s="320">
        <f>IFERROR((1 + INDEX('I1 - Universal Data'!U$26:U$30, MATCH($N49, 'I1 - Universal Data'!$A$26:$A$30, 0)) + $L49)^AL49-1, 0)</f>
        <v>0</v>
      </c>
      <c r="DE49" s="320">
        <f>IFERROR((1 + INDEX('I1 - Universal Data'!V$26:V$30, MATCH($N49, 'I1 - Universal Data'!$A$26:$A$30, 0)) + $L49)^AM49-1, 0)</f>
        <v>0</v>
      </c>
      <c r="DF49" s="322">
        <f t="shared" si="46"/>
        <v>0</v>
      </c>
      <c r="DG49" s="280">
        <f t="shared" si="46"/>
        <v>0</v>
      </c>
      <c r="DH49" s="280">
        <f t="shared" si="46"/>
        <v>0</v>
      </c>
      <c r="DI49" s="280">
        <f t="shared" si="46"/>
        <v>0</v>
      </c>
      <c r="DJ49" s="280">
        <f t="shared" si="46"/>
        <v>0</v>
      </c>
      <c r="DK49" s="280">
        <f t="shared" si="46"/>
        <v>0</v>
      </c>
      <c r="DL49" s="280">
        <f t="shared" si="46"/>
        <v>0</v>
      </c>
      <c r="DM49" s="280">
        <f t="shared" si="46"/>
        <v>0</v>
      </c>
      <c r="DN49" s="280">
        <f t="shared" si="46"/>
        <v>0</v>
      </c>
      <c r="DO49" s="280">
        <f t="shared" si="46"/>
        <v>0</v>
      </c>
      <c r="DP49" s="280">
        <f t="shared" si="46"/>
        <v>0</v>
      </c>
      <c r="DQ49" s="280">
        <f t="shared" si="46"/>
        <v>0</v>
      </c>
      <c r="DR49" s="280">
        <f t="shared" si="46"/>
        <v>0</v>
      </c>
      <c r="DS49" s="280">
        <f t="shared" si="46"/>
        <v>0</v>
      </c>
      <c r="DT49" s="280">
        <f t="shared" si="44"/>
        <v>0</v>
      </c>
      <c r="DU49" s="280">
        <f t="shared" si="44"/>
        <v>0</v>
      </c>
      <c r="DV49" s="280">
        <f t="shared" si="43"/>
        <v>0</v>
      </c>
      <c r="DW49" s="321">
        <f t="shared" si="43"/>
        <v>0</v>
      </c>
      <c r="DY49" s="324"/>
      <c r="DZ49" s="323">
        <f t="shared" si="26"/>
        <v>0</v>
      </c>
      <c r="EA49" s="280">
        <f t="shared" si="47"/>
        <v>0</v>
      </c>
      <c r="EB49" s="280">
        <f t="shared" si="47"/>
        <v>0</v>
      </c>
      <c r="EC49" s="280">
        <f t="shared" si="47"/>
        <v>0</v>
      </c>
      <c r="ED49" s="280">
        <f t="shared" si="47"/>
        <v>0</v>
      </c>
      <c r="EE49" s="280">
        <f t="shared" si="47"/>
        <v>0</v>
      </c>
      <c r="EF49" s="280">
        <f t="shared" si="47"/>
        <v>0</v>
      </c>
      <c r="EG49" s="280">
        <f t="shared" si="47"/>
        <v>0</v>
      </c>
      <c r="EH49" s="280">
        <f t="shared" si="47"/>
        <v>0</v>
      </c>
      <c r="EI49" s="280">
        <f t="shared" si="47"/>
        <v>0</v>
      </c>
      <c r="EJ49" s="280">
        <f t="shared" si="47"/>
        <v>0</v>
      </c>
      <c r="EK49" s="280">
        <f t="shared" si="47"/>
        <v>0</v>
      </c>
      <c r="EL49" s="280">
        <f t="shared" si="47"/>
        <v>0</v>
      </c>
      <c r="EM49" s="280">
        <f t="shared" si="47"/>
        <v>0</v>
      </c>
      <c r="EN49" s="280">
        <f t="shared" si="47"/>
        <v>0</v>
      </c>
      <c r="EO49" s="280">
        <f t="shared" si="47"/>
        <v>0</v>
      </c>
      <c r="EP49" s="280">
        <f t="shared" si="36"/>
        <v>0</v>
      </c>
      <c r="EQ49" s="321">
        <f t="shared" si="28"/>
        <v>0</v>
      </c>
      <c r="ES49" s="324"/>
      <c r="ET49" s="280" cm="1">
        <f t="array" ref="ET49">IF($T49 = "Y", INDEX('F6 - Debt Dataset'!AK$6:AK$1806, MATCH($B$6 &amp; $A49, 'F6 - Debt Dataset'!$E$6:$E$1806 &amp; 'F6 - Debt Dataset'!$DF$6:$DF$1806, 0)), $K49 * ($F49 &gt;= ET$8) * ($F49 &lt;= ET$9))</f>
        <v>0</v>
      </c>
      <c r="EU49" s="280" cm="1">
        <f t="array" ref="EU49">IF($T49 = "Y", INDEX('F6 - Debt Dataset'!AL$6:AL$1806, MATCH($B$6 &amp; $A49, 'F6 - Debt Dataset'!$E$6:$E$1806 &amp; 'F6 - Debt Dataset'!$DF$6:$DF$1806, 0)), $K49 * ($F49 &gt;= EU$8) * ($F49 &lt;= EU$9))</f>
        <v>0</v>
      </c>
      <c r="EV49" s="280" cm="1">
        <f t="array" ref="EV49">IF($T49 = "Y", INDEX('F6 - Debt Dataset'!AM$6:AM$1806, MATCH($B$6 &amp; $A49, 'F6 - Debt Dataset'!$E$6:$E$1806 &amp; 'F6 - Debt Dataset'!$DF$6:$DF$1806, 0)), $K49 * ($F49 &gt;= EV$8) * ($F49 &lt;= EV$9))</f>
        <v>0</v>
      </c>
      <c r="EW49" s="280" cm="1">
        <f t="array" ref="EW49">IF($T49 = "Y", INDEX('F6 - Debt Dataset'!AN$6:AN$1806, MATCH($B$6 &amp; $A49, 'F6 - Debt Dataset'!$E$6:$E$1806 &amp; 'F6 - Debt Dataset'!$DF$6:$DF$1806, 0)), $K49 * ($F49 &gt;= EW$8) * ($F49 &lt;= EW$9))</f>
        <v>0</v>
      </c>
      <c r="EX49" s="280" cm="1">
        <f t="array" ref="EX49">IF($T49 = "Y", INDEX('F6 - Debt Dataset'!AO$6:AO$1806, MATCH($B$6 &amp; $A49, 'F6 - Debt Dataset'!$E$6:$E$1806 &amp; 'F6 - Debt Dataset'!$DF$6:$DF$1806, 0)), $K49 * ($F49 &gt;= EX$8) * ($F49 &lt;= EX$9))</f>
        <v>0</v>
      </c>
      <c r="EY49" s="280" cm="1">
        <f t="array" ref="EY49">IF($T49 = "Y", INDEX('F6 - Debt Dataset'!AP$6:AP$1806, MATCH($B$6 &amp; $A49, 'F6 - Debt Dataset'!$E$6:$E$1806 &amp; 'F6 - Debt Dataset'!$DF$6:$DF$1806, 0)), $K49 * ($F49 &gt;= EY$8) * ($F49 &lt;= EY$9))</f>
        <v>0</v>
      </c>
      <c r="EZ49" s="280" cm="1">
        <f t="array" ref="EZ49">IF($T49 = "Y", INDEX('F6 - Debt Dataset'!AQ$6:AQ$1806, MATCH($B$6 &amp; $A49, 'F6 - Debt Dataset'!$E$6:$E$1806 &amp; 'F6 - Debt Dataset'!$DF$6:$DF$1806, 0)), $K49 * ($F49 &gt;= EZ$8) * ($F49 &lt;= EZ$9))</f>
        <v>0</v>
      </c>
      <c r="FA49" s="280" cm="1">
        <f t="array" ref="FA49">IF($T49 = "Y", INDEX('F6 - Debt Dataset'!AR$6:AR$1806, MATCH($B$6 &amp; $A49, 'F6 - Debt Dataset'!$E$6:$E$1806 &amp; 'F6 - Debt Dataset'!$DF$6:$DF$1806, 0)), $K49 * ($F49 &gt;= FA$8) * ($F49 &lt;= FA$9))</f>
        <v>0</v>
      </c>
      <c r="FB49" s="280" cm="1">
        <f t="array" ref="FB49">IF($T49 = "Y", INDEX('F6 - Debt Dataset'!AS$6:AS$1806, MATCH($B$6 &amp; $A49, 'F6 - Debt Dataset'!$E$6:$E$1806 &amp; 'F6 - Debt Dataset'!$DF$6:$DF$1806, 0)), $K49 * ($F49 &gt;= FB$8) * ($F49 &lt;= FB$9))</f>
        <v>0</v>
      </c>
      <c r="FC49" s="280" cm="1">
        <f t="array" ref="FC49">IF($T49 = "Y", INDEX('F6 - Debt Dataset'!AT$6:AT$1806, MATCH($B$6 &amp; $A49, 'F6 - Debt Dataset'!$E$6:$E$1806 &amp; 'F6 - Debt Dataset'!$DF$6:$DF$1806, 0)), $K49 * ($F49 &gt;= FC$8) * ($F49 &lt;= FC$9))</f>
        <v>0</v>
      </c>
      <c r="FD49" s="280" cm="1">
        <f t="array" ref="FD49">IF($T49 = "Y", INDEX('F6 - Debt Dataset'!AU$6:AU$1806, MATCH($B$6 &amp; $A49, 'F6 - Debt Dataset'!$E$6:$E$1806 &amp; 'F6 - Debt Dataset'!$DF$6:$DF$1806, 0)), $K49 * ($F49 &gt;= FD$8) * ($F49 &lt;= FD$9))</f>
        <v>0</v>
      </c>
      <c r="FE49" s="280" cm="1">
        <f t="array" ref="FE49">IF($T49 = "Y", INDEX('F6 - Debt Dataset'!AV$6:AV$1806, MATCH($B$6 &amp; $A49, 'F6 - Debt Dataset'!$E$6:$E$1806 &amp; 'F6 - Debt Dataset'!$DF$6:$DF$1806, 0)), $K49 * ($F49 &gt;= FE$8) * ($F49 &lt;= FE$9))</f>
        <v>0</v>
      </c>
      <c r="FF49" s="280" cm="1">
        <f t="array" ref="FF49">IF($T49 = "Y", INDEX('F6 - Debt Dataset'!AW$6:AW$1806, MATCH($B$6 &amp; $A49, 'F6 - Debt Dataset'!$E$6:$E$1806 &amp; 'F6 - Debt Dataset'!$DF$6:$DF$1806, 0)), $K49 * ($F49 &gt;= FF$8) * ($F49 &lt;= FF$9))</f>
        <v>0</v>
      </c>
      <c r="FG49" s="280" cm="1">
        <f t="array" ref="FG49">IF($T49 = "Y", INDEX('F6 - Debt Dataset'!AX$6:AX$1806, MATCH($B$6 &amp; $A49, 'F6 - Debt Dataset'!$E$6:$E$1806 &amp; 'F6 - Debt Dataset'!$DF$6:$DF$1806, 0)), $K49 * ($F49 &gt;= FG$8) * ($F49 &lt;= FG$9))</f>
        <v>0</v>
      </c>
      <c r="FH49" s="280" cm="1">
        <f t="array" ref="FH49">IF($T49 = "Y", INDEX('F6 - Debt Dataset'!AY$6:AY$1806, MATCH($B$6 &amp; $A49, 'F6 - Debt Dataset'!$E$6:$E$1806 &amp; 'F6 - Debt Dataset'!$DF$6:$DF$1806, 0)), $K49 * ($F49 &gt;= FH$8) * ($F49 &lt;= FH$9))</f>
        <v>0</v>
      </c>
      <c r="FI49" s="280" cm="1">
        <f t="array" ref="FI49">IF($T49 = "Y", INDEX('F6 - Debt Dataset'!AZ$6:AZ$1806, MATCH($B$6 &amp; $A49, 'F6 - Debt Dataset'!$E$6:$E$1806 &amp; 'F6 - Debt Dataset'!$DF$6:$DF$1806, 0)), $K49 * ($F49 &gt;= FI$8) * ($F49 &lt;= FI$9))</f>
        <v>0</v>
      </c>
      <c r="FJ49" s="280" cm="1">
        <f t="array" ref="FJ49">IF($T49 = "Y", INDEX('F6 - Debt Dataset'!BA$6:BA$1806, MATCH($B$6 &amp; $A49, 'F6 - Debt Dataset'!$E$6:$E$1806 &amp; 'F6 - Debt Dataset'!$DF$6:$DF$1806, 0)), $K49 * ($F49 &gt;= FJ$8) * ($F49 &lt;= FJ$9))</f>
        <v>0</v>
      </c>
      <c r="FK49" s="321" cm="1">
        <f t="array" ref="FK49">IF($T49 = "Y", INDEX('F6 - Debt Dataset'!BB$6:BB$1806, MATCH($B$6 &amp; $A49, 'F6 - Debt Dataset'!$E$6:$E$1806 &amp; 'F6 - Debt Dataset'!$DF$6:$DF$1806, 0)), $K49 * ($F49 &gt;= FK$8) * ($F49 &lt;= FK$9))</f>
        <v>0</v>
      </c>
      <c r="FM49" s="324"/>
      <c r="FN49" s="280" cm="1">
        <f t="array" ref="FN49">IF($T49 = "Y", INDEX('F6 - Debt Dataset'!BU$6:BU$1806, MATCH($B$6 &amp; $A49, 'F6 - Debt Dataset'!$E$6:$E$1806 &amp; 'F6 - Debt Dataset'!$DF$6:$DF$1806, 0)), - $K49 * ($I49 &gt;= FN$8) * ($I49 &lt;= FN$9))</f>
        <v>0</v>
      </c>
      <c r="FO49" s="280" cm="1">
        <f t="array" ref="FO49">IF($T49 = "Y", INDEX('F6 - Debt Dataset'!BV$6:BV$1806, MATCH($B$6 &amp; $A49, 'F6 - Debt Dataset'!$E$6:$E$1806 &amp; 'F6 - Debt Dataset'!$DF$6:$DF$1806, 0)), - $K49 * ($I49 &gt;= FO$8) * ($I49 &lt;= FO$9))</f>
        <v>0</v>
      </c>
      <c r="FP49" s="280" cm="1">
        <f t="array" ref="FP49">IF($T49 = "Y", INDEX('F6 - Debt Dataset'!BW$6:BW$1806, MATCH($B$6 &amp; $A49, 'F6 - Debt Dataset'!$E$6:$E$1806 &amp; 'F6 - Debt Dataset'!$DF$6:$DF$1806, 0)), - $K49 * ($I49 &gt;= FP$8) * ($I49 &lt;= FP$9))</f>
        <v>0</v>
      </c>
      <c r="FQ49" s="280" cm="1">
        <f t="array" ref="FQ49">IF($T49 = "Y", INDEX('F6 - Debt Dataset'!BX$6:BX$1806, MATCH($B$6 &amp; $A49, 'F6 - Debt Dataset'!$E$6:$E$1806 &amp; 'F6 - Debt Dataset'!$DF$6:$DF$1806, 0)), - $K49 * ($I49 &gt;= FQ$8) * ($I49 &lt;= FQ$9))</f>
        <v>0</v>
      </c>
      <c r="FR49" s="280" cm="1">
        <f t="array" ref="FR49">IF($T49 = "Y", INDEX('F6 - Debt Dataset'!BY$6:BY$1806, MATCH($B$6 &amp; $A49, 'F6 - Debt Dataset'!$E$6:$E$1806 &amp; 'F6 - Debt Dataset'!$DF$6:$DF$1806, 0)), - $K49 * ($I49 &gt;= FR$8) * ($I49 &lt;= FR$9))</f>
        <v>0</v>
      </c>
      <c r="FS49" s="280" cm="1">
        <f t="array" ref="FS49">IF($T49 = "Y", INDEX('F6 - Debt Dataset'!BZ$6:BZ$1806, MATCH($B$6 &amp; $A49, 'F6 - Debt Dataset'!$E$6:$E$1806 &amp; 'F6 - Debt Dataset'!$DF$6:$DF$1806, 0)), - $K49 * ($I49 &gt;= FS$8) * ($I49 &lt;= FS$9))</f>
        <v>0</v>
      </c>
      <c r="FT49" s="280" cm="1">
        <f t="array" ref="FT49">IF($T49 = "Y", INDEX('F6 - Debt Dataset'!CA$6:CA$1806, MATCH($B$6 &amp; $A49, 'F6 - Debt Dataset'!$E$6:$E$1806 &amp; 'F6 - Debt Dataset'!$DF$6:$DF$1806, 0)), - $K49 * ($I49 &gt;= FT$8) * ($I49 &lt;= FT$9))</f>
        <v>0</v>
      </c>
      <c r="FU49" s="280" cm="1">
        <f t="array" ref="FU49">IF($T49 = "Y", INDEX('F6 - Debt Dataset'!CB$6:CB$1806, MATCH($B$6 &amp; $A49, 'F6 - Debt Dataset'!$E$6:$E$1806 &amp; 'F6 - Debt Dataset'!$DF$6:$DF$1806, 0)), - $K49 * ($I49 &gt;= FU$8) * ($I49 &lt;= FU$9))</f>
        <v>0</v>
      </c>
      <c r="FV49" s="280" cm="1">
        <f t="array" ref="FV49">IF($T49 = "Y", INDEX('F6 - Debt Dataset'!CC$6:CC$1806, MATCH($B$6 &amp; $A49, 'F6 - Debt Dataset'!$E$6:$E$1806 &amp; 'F6 - Debt Dataset'!$DF$6:$DF$1806, 0)), - $K49 * ($I49 &gt;= FV$8) * ($I49 &lt;= FV$9))</f>
        <v>0</v>
      </c>
      <c r="FW49" s="280" cm="1">
        <f t="array" ref="FW49">IF($T49 = "Y", INDEX('F6 - Debt Dataset'!CD$6:CD$1806, MATCH($B$6 &amp; $A49, 'F6 - Debt Dataset'!$E$6:$E$1806 &amp; 'F6 - Debt Dataset'!$DF$6:$DF$1806, 0)), - $K49 * ($I49 &gt;= FW$8) * ($I49 &lt;= FW$9))</f>
        <v>0</v>
      </c>
      <c r="FX49" s="280" cm="1">
        <f t="array" ref="FX49">IF($T49 = "Y", INDEX('F6 - Debt Dataset'!CE$6:CE$1806, MATCH($B$6 &amp; $A49, 'F6 - Debt Dataset'!$E$6:$E$1806 &amp; 'F6 - Debt Dataset'!$DF$6:$DF$1806, 0)), - $K49 * ($I49 &gt;= FX$8) * ($I49 &lt;= FX$9))</f>
        <v>0</v>
      </c>
      <c r="FY49" s="280" cm="1">
        <f t="array" ref="FY49">IF($T49 = "Y", INDEX('F6 - Debt Dataset'!CF$6:CF$1806, MATCH($B$6 &amp; $A49, 'F6 - Debt Dataset'!$E$6:$E$1806 &amp; 'F6 - Debt Dataset'!$DF$6:$DF$1806, 0)), - $K49 * ($I49 &gt;= FY$8) * ($I49 &lt;= FY$9))</f>
        <v>0</v>
      </c>
      <c r="FZ49" s="280" cm="1">
        <f t="array" ref="FZ49">IF($T49 = "Y", INDEX('F6 - Debt Dataset'!CG$6:CG$1806, MATCH($B$6 &amp; $A49, 'F6 - Debt Dataset'!$E$6:$E$1806 &amp; 'F6 - Debt Dataset'!$DF$6:$DF$1806, 0)), - $K49 * ($I49 &gt;= FZ$8) * ($I49 &lt;= FZ$9))</f>
        <v>0</v>
      </c>
      <c r="GA49" s="280" cm="1">
        <f t="array" ref="GA49">IF($T49 = "Y", INDEX('F6 - Debt Dataset'!CH$6:CH$1806, MATCH($B$6 &amp; $A49, 'F6 - Debt Dataset'!$E$6:$E$1806 &amp; 'F6 - Debt Dataset'!$DF$6:$DF$1806, 0)), - $K49 * ($I49 &gt;= GA$8) * ($I49 &lt;= GA$9))</f>
        <v>0</v>
      </c>
      <c r="GB49" s="280" cm="1">
        <f t="array" ref="GB49">IF($T49 = "Y", INDEX('F6 - Debt Dataset'!CI$6:CI$1806, MATCH($B$6 &amp; $A49, 'F6 - Debt Dataset'!$E$6:$E$1806 &amp; 'F6 - Debt Dataset'!$DF$6:$DF$1806, 0)), - $K49 * ($I49 &gt;= GB$8) * ($I49 &lt;= GB$9))</f>
        <v>0</v>
      </c>
      <c r="GC49" s="280" cm="1">
        <f t="array" ref="GC49">IF($T49 = "Y", INDEX('F6 - Debt Dataset'!CJ$6:CJ$1806, MATCH($B$6 &amp; $A49, 'F6 - Debt Dataset'!$E$6:$E$1806 &amp; 'F6 - Debt Dataset'!$DF$6:$DF$1806, 0)), - $K49 * ($I49 &gt;= GC$8) * ($I49 &lt;= GC$9))</f>
        <v>0</v>
      </c>
      <c r="GD49" s="280" cm="1">
        <f t="array" ref="GD49">IF($T49 = "Y", INDEX('F6 - Debt Dataset'!CK$6:CK$1806, MATCH($B$6 &amp; $A49, 'F6 - Debt Dataset'!$E$6:$E$1806 &amp; 'F6 - Debt Dataset'!$DF$6:$DF$1806, 0)), - $K49 * ($I49 &gt;= GD$8) * ($I49 &lt;= GD$9))</f>
        <v>0</v>
      </c>
      <c r="GE49" s="321" cm="1">
        <f t="array" ref="GE49">IF($T49 = "Y", INDEX('F6 - Debt Dataset'!CL$6:CL$1806, MATCH($B$6 &amp; $A49, 'F6 - Debt Dataset'!$E$6:$E$1806 &amp; 'F6 - Debt Dataset'!$DF$6:$DF$1806, 0)), - $K49 * ($I49 &gt;= GE$8) * ($I49 &lt;= GE$9))</f>
        <v>0</v>
      </c>
      <c r="GG49" s="324"/>
      <c r="GH49" s="280">
        <f t="shared" si="48"/>
        <v>0</v>
      </c>
      <c r="GI49" s="280">
        <f t="shared" si="48"/>
        <v>0</v>
      </c>
      <c r="GJ49" s="280">
        <f t="shared" si="48"/>
        <v>0</v>
      </c>
      <c r="GK49" s="280">
        <f t="shared" si="48"/>
        <v>0</v>
      </c>
      <c r="GL49" s="280">
        <f t="shared" si="48"/>
        <v>0</v>
      </c>
      <c r="GM49" s="280">
        <f t="shared" si="48"/>
        <v>0</v>
      </c>
      <c r="GN49" s="280">
        <f t="shared" si="48"/>
        <v>0</v>
      </c>
      <c r="GO49" s="280">
        <f t="shared" si="48"/>
        <v>0</v>
      </c>
      <c r="GP49" s="280">
        <f t="shared" si="48"/>
        <v>0</v>
      </c>
      <c r="GQ49" s="280">
        <f t="shared" si="48"/>
        <v>0</v>
      </c>
      <c r="GR49" s="280">
        <f t="shared" si="48"/>
        <v>0</v>
      </c>
      <c r="GS49" s="280">
        <f t="shared" si="48"/>
        <v>0</v>
      </c>
      <c r="GT49" s="280">
        <f t="shared" si="48"/>
        <v>0</v>
      </c>
      <c r="GU49" s="280">
        <f t="shared" si="48"/>
        <v>0</v>
      </c>
      <c r="GV49" s="280">
        <f t="shared" si="48"/>
        <v>0</v>
      </c>
      <c r="GW49" s="280">
        <f t="shared" si="37"/>
        <v>0</v>
      </c>
      <c r="GX49" s="280">
        <f t="shared" si="37"/>
        <v>0</v>
      </c>
      <c r="GY49" s="321">
        <f t="shared" si="37"/>
        <v>0</v>
      </c>
      <c r="HA49" s="327"/>
      <c r="HB49" s="280" cm="1">
        <f t="array" aca="1" ref="HB49" ca="1">GH49 - IF($T49 = "Y", SUM(OFFSET('F6 - Debt Dataset'!$AK$6, MATCH($B$6 &amp; $A49, 'F6 - Debt Dataset'!$E$6:$E$1806 &amp; 'F6 - Debt Dataset'!$DF$6:$DF$1806, 0) - 1, 0, 1, COLUMN(HB$9) - COLUMN($HB$9) + 1),
                                       OFFSET('F6 - Debt Dataset'!$BU$6, MATCH($B$6 &amp; $A49, 'F6 - Debt Dataset'!$E$6:$E$1806 &amp; 'F6 - Debt Dataset'!$DF$6:$DF$1806, 0) - 1, 0, 1, COLUMN(HB$9) - COLUMN($HB$9) + 1),
                                       $DZ49),
                                $K49 * ($F49 &lt;= HB$9) * ($I49 &gt; HB$9))</f>
        <v>0</v>
      </c>
      <c r="HC49" s="280" cm="1">
        <f t="array" aca="1" ref="HC49" ca="1">GI49 - IF($T49 = "Y", SUM(OFFSET('F6 - Debt Dataset'!$AK$6, MATCH($B$6 &amp; $A49, 'F6 - Debt Dataset'!$E$6:$E$1806 &amp; 'F6 - Debt Dataset'!$DF$6:$DF$1806, 0) - 1, 0, 1, COLUMN(HC$9) - COLUMN($HB$9) + 1),
                                       OFFSET('F6 - Debt Dataset'!$BU$6, MATCH($B$6 &amp; $A49, 'F6 - Debt Dataset'!$E$6:$E$1806 &amp; 'F6 - Debt Dataset'!$DF$6:$DF$1806, 0) - 1, 0, 1, COLUMN(HC$9) - COLUMN($HB$9) + 1),
                                       $DZ49),
                                $K49 * ($F49 &lt;= HC$9) * ($I49 &gt; HC$9))</f>
        <v>0</v>
      </c>
      <c r="HD49" s="280" cm="1">
        <f t="array" aca="1" ref="HD49" ca="1">GJ49 - IF($T49 = "Y", SUM(OFFSET('F6 - Debt Dataset'!$AK$6, MATCH($B$6 &amp; $A49, 'F6 - Debt Dataset'!$E$6:$E$1806 &amp; 'F6 - Debt Dataset'!$DF$6:$DF$1806, 0) - 1, 0, 1, COLUMN(HD$9) - COLUMN($HB$9) + 1),
                                       OFFSET('F6 - Debt Dataset'!$BU$6, MATCH($B$6 &amp; $A49, 'F6 - Debt Dataset'!$E$6:$E$1806 &amp; 'F6 - Debt Dataset'!$DF$6:$DF$1806, 0) - 1, 0, 1, COLUMN(HD$9) - COLUMN($HB$9) + 1),
                                       $DZ49),
                                $K49 * ($F49 &lt;= HD$9) * ($I49 &gt; HD$9))</f>
        <v>0</v>
      </c>
      <c r="HE49" s="280" cm="1">
        <f t="array" aca="1" ref="HE49" ca="1">GK49 - IF($T49 = "Y", SUM(OFFSET('F6 - Debt Dataset'!$AK$6, MATCH($B$6 &amp; $A49, 'F6 - Debt Dataset'!$E$6:$E$1806 &amp; 'F6 - Debt Dataset'!$DF$6:$DF$1806, 0) - 1, 0, 1, COLUMN(HE$9) - COLUMN($HB$9) + 1),
                                       OFFSET('F6 - Debt Dataset'!$BU$6, MATCH($B$6 &amp; $A49, 'F6 - Debt Dataset'!$E$6:$E$1806 &amp; 'F6 - Debt Dataset'!$DF$6:$DF$1806, 0) - 1, 0, 1, COLUMN(HE$9) - COLUMN($HB$9) + 1),
                                       $DZ49),
                                $K49 * ($F49 &lt;= HE$9) * ($I49 &gt; HE$9))</f>
        <v>0</v>
      </c>
      <c r="HF49" s="280" cm="1">
        <f t="array" aca="1" ref="HF49" ca="1">GL49 - IF($T49 = "Y", SUM(OFFSET('F6 - Debt Dataset'!$AK$6, MATCH($B$6 &amp; $A49, 'F6 - Debt Dataset'!$E$6:$E$1806 &amp; 'F6 - Debt Dataset'!$DF$6:$DF$1806, 0) - 1, 0, 1, COLUMN(HF$9) - COLUMN($HB$9) + 1),
                                       OFFSET('F6 - Debt Dataset'!$BU$6, MATCH($B$6 &amp; $A49, 'F6 - Debt Dataset'!$E$6:$E$1806 &amp; 'F6 - Debt Dataset'!$DF$6:$DF$1806, 0) - 1, 0, 1, COLUMN(HF$9) - COLUMN($HB$9) + 1),
                                       $DZ49),
                                $K49 * ($F49 &lt;= HF$9) * ($I49 &gt; HF$9))</f>
        <v>0</v>
      </c>
      <c r="HG49" s="280" cm="1">
        <f t="array" aca="1" ref="HG49" ca="1">GM49 - IF($T49 = "Y", SUM(OFFSET('F6 - Debt Dataset'!$AK$6, MATCH($B$6 &amp; $A49, 'F6 - Debt Dataset'!$E$6:$E$1806 &amp; 'F6 - Debt Dataset'!$DF$6:$DF$1806, 0) - 1, 0, 1, COLUMN(HG$9) - COLUMN($HB$9) + 1),
                                       OFFSET('F6 - Debt Dataset'!$BU$6, MATCH($B$6 &amp; $A49, 'F6 - Debt Dataset'!$E$6:$E$1806 &amp; 'F6 - Debt Dataset'!$DF$6:$DF$1806, 0) - 1, 0, 1, COLUMN(HG$9) - COLUMN($HB$9) + 1),
                                       $DZ49),
                                $K49 * ($F49 &lt;= HG$9) * ($I49 &gt; HG$9))</f>
        <v>0</v>
      </c>
      <c r="HH49" s="280" cm="1">
        <f t="array" aca="1" ref="HH49" ca="1">GN49 - IF($T49 = "Y", SUM(OFFSET('F6 - Debt Dataset'!$AK$6, MATCH($B$6 &amp; $A49, 'F6 - Debt Dataset'!$E$6:$E$1806 &amp; 'F6 - Debt Dataset'!$DF$6:$DF$1806, 0) - 1, 0, 1, COLUMN(HH$9) - COLUMN($HB$9) + 1),
                                       OFFSET('F6 - Debt Dataset'!$BU$6, MATCH($B$6 &amp; $A49, 'F6 - Debt Dataset'!$E$6:$E$1806 &amp; 'F6 - Debt Dataset'!$DF$6:$DF$1806, 0) - 1, 0, 1, COLUMN(HH$9) - COLUMN($HB$9) + 1),
                                       $DZ49),
                                $K49 * ($F49 &lt;= HH$9) * ($I49 &gt; HH$9))</f>
        <v>0</v>
      </c>
      <c r="HI49" s="280" cm="1">
        <f t="array" aca="1" ref="HI49" ca="1">GO49 - IF($T49 = "Y", SUM(OFFSET('F6 - Debt Dataset'!$AK$6, MATCH($B$6 &amp; $A49, 'F6 - Debt Dataset'!$E$6:$E$1806 &amp; 'F6 - Debt Dataset'!$DF$6:$DF$1806, 0) - 1, 0, 1, COLUMN(HI$9) - COLUMN($HB$9) + 1),
                                       OFFSET('F6 - Debt Dataset'!$BU$6, MATCH($B$6 &amp; $A49, 'F6 - Debt Dataset'!$E$6:$E$1806 &amp; 'F6 - Debt Dataset'!$DF$6:$DF$1806, 0) - 1, 0, 1, COLUMN(HI$9) - COLUMN($HB$9) + 1),
                                       $DZ49),
                                $K49 * ($F49 &lt;= HI$9) * ($I49 &gt; HI$9))</f>
        <v>0</v>
      </c>
      <c r="HJ49" s="280" cm="1">
        <f t="array" aca="1" ref="HJ49" ca="1">GP49 - IF($T49 = "Y", SUM(OFFSET('F6 - Debt Dataset'!$AK$6, MATCH($B$6 &amp; $A49, 'F6 - Debt Dataset'!$E$6:$E$1806 &amp; 'F6 - Debt Dataset'!$DF$6:$DF$1806, 0) - 1, 0, 1, COLUMN(HJ$9) - COLUMN($HB$9) + 1),
                                       OFFSET('F6 - Debt Dataset'!$BU$6, MATCH($B$6 &amp; $A49, 'F6 - Debt Dataset'!$E$6:$E$1806 &amp; 'F6 - Debt Dataset'!$DF$6:$DF$1806, 0) - 1, 0, 1, COLUMN(HJ$9) - COLUMN($HB$9) + 1),
                                       $DZ49),
                                $K49 * ($F49 &lt;= HJ$9) * ($I49 &gt; HJ$9))</f>
        <v>0</v>
      </c>
      <c r="HK49" s="280" cm="1">
        <f t="array" aca="1" ref="HK49" ca="1">GQ49 - IF($T49 = "Y", SUM(OFFSET('F6 - Debt Dataset'!$AK$6, MATCH($B$6 &amp; $A49, 'F6 - Debt Dataset'!$E$6:$E$1806 &amp; 'F6 - Debt Dataset'!$DF$6:$DF$1806, 0) - 1, 0, 1, COLUMN(HK$9) - COLUMN($HB$9) + 1),
                                       OFFSET('F6 - Debt Dataset'!$BU$6, MATCH($B$6 &amp; $A49, 'F6 - Debt Dataset'!$E$6:$E$1806 &amp; 'F6 - Debt Dataset'!$DF$6:$DF$1806, 0) - 1, 0, 1, COLUMN(HK$9) - COLUMN($HB$9) + 1),
                                       $DZ49),
                                $K49 * ($F49 &lt;= HK$9) * ($I49 &gt; HK$9))</f>
        <v>0</v>
      </c>
      <c r="HL49" s="280" cm="1">
        <f t="array" aca="1" ref="HL49" ca="1">GR49 - IF($T49 = "Y", SUM(OFFSET('F6 - Debt Dataset'!$AK$6, MATCH($B$6 &amp; $A49, 'F6 - Debt Dataset'!$E$6:$E$1806 &amp; 'F6 - Debt Dataset'!$DF$6:$DF$1806, 0) - 1, 0, 1, COLUMN(HL$9) - COLUMN($HB$9) + 1),
                                       OFFSET('F6 - Debt Dataset'!$BU$6, MATCH($B$6 &amp; $A49, 'F6 - Debt Dataset'!$E$6:$E$1806 &amp; 'F6 - Debt Dataset'!$DF$6:$DF$1806, 0) - 1, 0, 1, COLUMN(HL$9) - COLUMN($HB$9) + 1),
                                       $DZ49),
                                $K49 * ($F49 &lt;= HL$9) * ($I49 &gt; HL$9))</f>
        <v>0</v>
      </c>
      <c r="HM49" s="280" cm="1">
        <f t="array" aca="1" ref="HM49" ca="1">GS49 - IF($T49 = "Y", SUM(OFFSET('F6 - Debt Dataset'!$AK$6, MATCH($B$6 &amp; $A49, 'F6 - Debt Dataset'!$E$6:$E$1806 &amp; 'F6 - Debt Dataset'!$DF$6:$DF$1806, 0) - 1, 0, 1, COLUMN(HM$9) - COLUMN($HB$9) + 1),
                                       OFFSET('F6 - Debt Dataset'!$BU$6, MATCH($B$6 &amp; $A49, 'F6 - Debt Dataset'!$E$6:$E$1806 &amp; 'F6 - Debt Dataset'!$DF$6:$DF$1806, 0) - 1, 0, 1, COLUMN(HM$9) - COLUMN($HB$9) + 1),
                                       $DZ49),
                                $K49 * ($F49 &lt;= HM$9) * ($I49 &gt; HM$9))</f>
        <v>0</v>
      </c>
      <c r="HN49" s="280" cm="1">
        <f t="array" aca="1" ref="HN49" ca="1">GT49 - IF($T49 = "Y", SUM(OFFSET('F6 - Debt Dataset'!$AK$6, MATCH($B$6 &amp; $A49, 'F6 - Debt Dataset'!$E$6:$E$1806 &amp; 'F6 - Debt Dataset'!$DF$6:$DF$1806, 0) - 1, 0, 1, COLUMN(HN$9) - COLUMN($HB$9) + 1),
                                       OFFSET('F6 - Debt Dataset'!$BU$6, MATCH($B$6 &amp; $A49, 'F6 - Debt Dataset'!$E$6:$E$1806 &amp; 'F6 - Debt Dataset'!$DF$6:$DF$1806, 0) - 1, 0, 1, COLUMN(HN$9) - COLUMN($HB$9) + 1),
                                       $DZ49),
                                $K49 * ($F49 &lt;= HN$9) * ($I49 &gt; HN$9))</f>
        <v>0</v>
      </c>
      <c r="HO49" s="280" cm="1">
        <f t="array" aca="1" ref="HO49" ca="1">GU49 - IF($T49 = "Y", SUM(OFFSET('F6 - Debt Dataset'!$AK$6, MATCH($B$6 &amp; $A49, 'F6 - Debt Dataset'!$E$6:$E$1806 &amp; 'F6 - Debt Dataset'!$DF$6:$DF$1806, 0) - 1, 0, 1, COLUMN(HO$9) - COLUMN($HB$9) + 1),
                                       OFFSET('F6 - Debt Dataset'!$BU$6, MATCH($B$6 &amp; $A49, 'F6 - Debt Dataset'!$E$6:$E$1806 &amp; 'F6 - Debt Dataset'!$DF$6:$DF$1806, 0) - 1, 0, 1, COLUMN(HO$9) - COLUMN($HB$9) + 1),
                                       $DZ49),
                                $K49 * ($F49 &lt;= HO$9) * ($I49 &gt; HO$9))</f>
        <v>0</v>
      </c>
      <c r="HP49" s="280" cm="1">
        <f t="array" aca="1" ref="HP49" ca="1">GV49 - IF($T49 = "Y", SUM(OFFSET('F6 - Debt Dataset'!$AK$6, MATCH($B$6 &amp; $A49, 'F6 - Debt Dataset'!$E$6:$E$1806 &amp; 'F6 - Debt Dataset'!$DF$6:$DF$1806, 0) - 1, 0, 1, COLUMN(HP$9) - COLUMN($HB$9) + 1),
                                       OFFSET('F6 - Debt Dataset'!$BU$6, MATCH($B$6 &amp; $A49, 'F6 - Debt Dataset'!$E$6:$E$1806 &amp; 'F6 - Debt Dataset'!$DF$6:$DF$1806, 0) - 1, 0, 1, COLUMN(HP$9) - COLUMN($HB$9) + 1),
                                       $DZ49),
                                $K49 * ($F49 &lt;= HP$9) * ($I49 &gt; HP$9))</f>
        <v>0</v>
      </c>
      <c r="HQ49" s="280" cm="1">
        <f t="array" aca="1" ref="HQ49" ca="1">GW49 - IF($T49 = "Y", SUM(OFFSET('F6 - Debt Dataset'!$AK$6, MATCH($B$6 &amp; $A49, 'F6 - Debt Dataset'!$E$6:$E$1806 &amp; 'F6 - Debt Dataset'!$DF$6:$DF$1806, 0) - 1, 0, 1, COLUMN(HQ$9) - COLUMN($HB$9) + 1),
                                       OFFSET('F6 - Debt Dataset'!$BU$6, MATCH($B$6 &amp; $A49, 'F6 - Debt Dataset'!$E$6:$E$1806 &amp; 'F6 - Debt Dataset'!$DF$6:$DF$1806, 0) - 1, 0, 1, COLUMN(HQ$9) - COLUMN($HB$9) + 1),
                                       $DZ49),
                                $K49 * ($F49 &lt;= HQ$9) * ($I49 &gt; HQ$9))</f>
        <v>0</v>
      </c>
      <c r="HR49" s="280" cm="1">
        <f t="array" aca="1" ref="HR49" ca="1">GX49 - IF($T49 = "Y", SUM(OFFSET('F6 - Debt Dataset'!$AK$6, MATCH($B$6 &amp; $A49, 'F6 - Debt Dataset'!$E$6:$E$1806 &amp; 'F6 - Debt Dataset'!$DF$6:$DF$1806, 0) - 1, 0, 1, COLUMN(HR$9) - COLUMN($HB$9) + 1),
                                       OFFSET('F6 - Debt Dataset'!$BU$6, MATCH($B$6 &amp; $A49, 'F6 - Debt Dataset'!$E$6:$E$1806 &amp; 'F6 - Debt Dataset'!$DF$6:$DF$1806, 0) - 1, 0, 1, COLUMN(HR$9) - COLUMN($HB$9) + 1),
                                       $DZ49),
                                $K49 * ($F49 &lt;= HR$9) * ($I49 &gt; HR$9))</f>
        <v>0</v>
      </c>
      <c r="HS49" s="321" cm="1">
        <f t="array" aca="1" ref="HS49" ca="1">GY49 - IF($T49 = "Y", SUM(OFFSET('F6 - Debt Dataset'!$AK$6, MATCH($B$6 &amp; $A49, 'F6 - Debt Dataset'!$E$6:$E$1806 &amp; 'F6 - Debt Dataset'!$DF$6:$DF$1806, 0) - 1, 0, 1, COLUMN(HS$9) - COLUMN($HB$9) + 1),
                                       OFFSET('F6 - Debt Dataset'!$BU$6, MATCH($B$6 &amp; $A49, 'F6 - Debt Dataset'!$E$6:$E$1806 &amp; 'F6 - Debt Dataset'!$DF$6:$DF$1806, 0) - 1, 0, 1, COLUMN(HS$9) - COLUMN($HB$9) + 1),
                                       $DZ49),
                                $K49 * ($F49 &lt;= HS$9) * ($I49 &gt; HS$9))</f>
        <v>0</v>
      </c>
      <c r="HU49" s="314" t="str" cm="1">
        <f t="array" ref="HU49">IF($T49 = "Y", INDEX('F6 - Debt Dataset'!BC$6:BC$1806, MATCH($B$6 &amp; $A49, 'F6 - Debt Dataset'!$E$6:$E$1806 &amp; 'F6 - Debt Dataset'!$DF$6:$DF$1806, 0)), "-")</f>
        <v>-</v>
      </c>
      <c r="HV49" s="325" t="str" cm="1">
        <f t="array" ref="HV49">IF($T49 = "Y", INDEX('F6 - Debt Dataset'!BD$6:BD$1806, MATCH($B$6 &amp; $A49, 'F6 - Debt Dataset'!$E$6:$E$1806 &amp; 'F6 - Debt Dataset'!$DF$6:$DF$1806, 0)), "-")</f>
        <v>-</v>
      </c>
      <c r="HW49" s="325" t="str" cm="1">
        <f t="array" ref="HW49">IF($T49 = "Y", INDEX('F6 - Debt Dataset'!BE$6:BE$1806, MATCH($B$6 &amp; $A49, 'F6 - Debt Dataset'!$E$6:$E$1806 &amp; 'F6 - Debt Dataset'!$DF$6:$DF$1806, 0)), "-")</f>
        <v>-</v>
      </c>
      <c r="HX49" s="325" t="str" cm="1">
        <f t="array" ref="HX49">IF($T49 = "Y", INDEX('F6 - Debt Dataset'!BF$6:BF$1806, MATCH($B$6 &amp; $A49, 'F6 - Debt Dataset'!$E$6:$E$1806 &amp; 'F6 - Debt Dataset'!$DF$6:$DF$1806, 0)), "-")</f>
        <v>-</v>
      </c>
      <c r="HY49" s="325" t="str" cm="1">
        <f t="array" ref="HY49">IF($T49 = "Y", INDEX('F6 - Debt Dataset'!BG$6:BG$1806, MATCH($B$6 &amp; $A49, 'F6 - Debt Dataset'!$E$6:$E$1806 &amp; 'F6 - Debt Dataset'!$DF$6:$DF$1806, 0)), "-")</f>
        <v>-</v>
      </c>
      <c r="HZ49" s="325" t="str" cm="1">
        <f t="array" ref="HZ49">IF($T49 = "Y", INDEX('F6 - Debt Dataset'!BH$6:BH$1806, MATCH($B$6 &amp; $A49, 'F6 - Debt Dataset'!$E$6:$E$1806 &amp; 'F6 - Debt Dataset'!$DF$6:$DF$1806, 0)), "-")</f>
        <v>-</v>
      </c>
      <c r="IA49" s="325" t="str" cm="1">
        <f t="array" ref="IA49">IF($T49 = "Y", INDEX('F6 - Debt Dataset'!BI$6:BI$1806, MATCH($B$6 &amp; $A49, 'F6 - Debt Dataset'!$E$6:$E$1806 &amp; 'F6 - Debt Dataset'!$DF$6:$DF$1806, 0)), "-")</f>
        <v>-</v>
      </c>
      <c r="IB49" s="325" t="str" cm="1">
        <f t="array" ref="IB49">IF($T49 = "Y", INDEX('F6 - Debt Dataset'!BJ$6:BJ$1806, MATCH($B$6 &amp; $A49, 'F6 - Debt Dataset'!$E$6:$E$1806 &amp; 'F6 - Debt Dataset'!$DF$6:$DF$1806, 0)), "-")</f>
        <v>-</v>
      </c>
      <c r="IC49" s="325" t="str" cm="1">
        <f t="array" ref="IC49">IF($T49 = "Y", INDEX('F6 - Debt Dataset'!BK$6:BK$1806, MATCH($B$6 &amp; $A49, 'F6 - Debt Dataset'!$E$6:$E$1806 &amp; 'F6 - Debt Dataset'!$DF$6:$DF$1806, 0)), "-")</f>
        <v>-</v>
      </c>
      <c r="ID49" s="325" t="str" cm="1">
        <f t="array" ref="ID49">IF($T49 = "Y", INDEX('F6 - Debt Dataset'!BL$6:BL$1806, MATCH($B$6 &amp; $A49, 'F6 - Debt Dataset'!$E$6:$E$1806 &amp; 'F6 - Debt Dataset'!$DF$6:$DF$1806, 0)), "-")</f>
        <v>-</v>
      </c>
      <c r="IE49" s="325" t="str" cm="1">
        <f t="array" ref="IE49">IF($T49 = "Y", INDEX('F6 - Debt Dataset'!BM$6:BM$1806, MATCH($B$6 &amp; $A49, 'F6 - Debt Dataset'!$E$6:$E$1806 &amp; 'F6 - Debt Dataset'!$DF$6:$DF$1806, 0)), "-")</f>
        <v>-</v>
      </c>
      <c r="IF49" s="325" t="str" cm="1">
        <f t="array" ref="IF49">IF($T49 = "Y", INDEX('F6 - Debt Dataset'!BN$6:BN$1806, MATCH($B$6 &amp; $A49, 'F6 - Debt Dataset'!$E$6:$E$1806 &amp; 'F6 - Debt Dataset'!$DF$6:$DF$1806, 0)), "-")</f>
        <v>-</v>
      </c>
      <c r="IG49" s="325" t="str" cm="1">
        <f t="array" ref="IG49">IF($T49 = "Y", INDEX('F6 - Debt Dataset'!BO$6:BO$1806, MATCH($B$6 &amp; $A49, 'F6 - Debt Dataset'!$E$6:$E$1806 &amp; 'F6 - Debt Dataset'!$DF$6:$DF$1806, 0)), "-")</f>
        <v>-</v>
      </c>
      <c r="IH49" s="325" t="str" cm="1">
        <f t="array" ref="IH49">IF($T49 = "Y", INDEX('F6 - Debt Dataset'!BP$6:BP$1806, MATCH($B$6 &amp; $A49, 'F6 - Debt Dataset'!$E$6:$E$1806 &amp; 'F6 - Debt Dataset'!$DF$6:$DF$1806, 0)), "-")</f>
        <v>-</v>
      </c>
      <c r="II49" s="325" t="str" cm="1">
        <f t="array" ref="II49">IF($T49 = "Y", INDEX('F6 - Debt Dataset'!BQ$6:BQ$1806, MATCH($B$6 &amp; $A49, 'F6 - Debt Dataset'!$E$6:$E$1806 &amp; 'F6 - Debt Dataset'!$DF$6:$DF$1806, 0)), "-")</f>
        <v>-</v>
      </c>
      <c r="IJ49" s="325" t="str" cm="1">
        <f t="array" ref="IJ49">IF($T49 = "Y", INDEX('F6 - Debt Dataset'!BR$6:BR$1806, MATCH($B$6 &amp; $A49, 'F6 - Debt Dataset'!$E$6:$E$1806 &amp; 'F6 - Debt Dataset'!$DF$6:$DF$1806, 0)), "-")</f>
        <v>-</v>
      </c>
      <c r="IK49" s="325" t="str" cm="1">
        <f t="array" ref="IK49">IF($T49 = "Y", INDEX('F6 - Debt Dataset'!BS$6:BS$1806, MATCH($B$6 &amp; $A49, 'F6 - Debt Dataset'!$E$6:$E$1806 &amp; 'F6 - Debt Dataset'!$DF$6:$DF$1806, 0)), "-")</f>
        <v>-</v>
      </c>
      <c r="IL49" s="326" t="str" cm="1">
        <f t="array" ref="IL49">IF($T49 = "Y", INDEX('F6 - Debt Dataset'!BT$6:BT$1806, MATCH($B$6 &amp; $A49, 'F6 - Debt Dataset'!$E$6:$E$1806 &amp; 'F6 - Debt Dataset'!$DF$6:$DF$1806, 0)), "-")</f>
        <v>-</v>
      </c>
      <c r="IN49" s="314" t="str" cm="1">
        <f t="array" ref="IN49">IF($T49 = "Y", INDEX('F6 - Debt Dataset'!CM$6:CM$1806, MATCH($B$6 &amp; $A49, 'F6 - Debt Dataset'!$E$6:$E$1806 &amp; 'F6 - Debt Dataset'!$DF$6:$DF$1806, 0)), "-")</f>
        <v>-</v>
      </c>
      <c r="IO49" s="325" t="str" cm="1">
        <f t="array" ref="IO49">IF($T49 = "Y", INDEX('F6 - Debt Dataset'!CN$6:CN$1806, MATCH($B$6 &amp; $A49, 'F6 - Debt Dataset'!$E$6:$E$1806 &amp; 'F6 - Debt Dataset'!$DF$6:$DF$1806, 0)), "-")</f>
        <v>-</v>
      </c>
      <c r="IP49" s="325" t="str" cm="1">
        <f t="array" ref="IP49">IF($T49 = "Y", INDEX('F6 - Debt Dataset'!CO$6:CO$1806, MATCH($B$6 &amp; $A49, 'F6 - Debt Dataset'!$E$6:$E$1806 &amp; 'F6 - Debt Dataset'!$DF$6:$DF$1806, 0)), "-")</f>
        <v>-</v>
      </c>
      <c r="IQ49" s="325" t="str" cm="1">
        <f t="array" ref="IQ49">IF($T49 = "Y", INDEX('F6 - Debt Dataset'!CP$6:CP$1806, MATCH($B$6 &amp; $A49, 'F6 - Debt Dataset'!$E$6:$E$1806 &amp; 'F6 - Debt Dataset'!$DF$6:$DF$1806, 0)), "-")</f>
        <v>-</v>
      </c>
      <c r="IR49" s="325" t="str" cm="1">
        <f t="array" ref="IR49">IF($T49 = "Y", INDEX('F6 - Debt Dataset'!CQ$6:CQ$1806, MATCH($B$6 &amp; $A49, 'F6 - Debt Dataset'!$E$6:$E$1806 &amp; 'F6 - Debt Dataset'!$DF$6:$DF$1806, 0)), "-")</f>
        <v>-</v>
      </c>
      <c r="IS49" s="325" t="str" cm="1">
        <f t="array" ref="IS49">IF($T49 = "Y", INDEX('F6 - Debt Dataset'!CR$6:CR$1806, MATCH($B$6 &amp; $A49, 'F6 - Debt Dataset'!$E$6:$E$1806 &amp; 'F6 - Debt Dataset'!$DF$6:$DF$1806, 0)), "-")</f>
        <v>-</v>
      </c>
      <c r="IT49" s="325" t="str" cm="1">
        <f t="array" ref="IT49">IF($T49 = "Y", INDEX('F6 - Debt Dataset'!CS$6:CS$1806, MATCH($B$6 &amp; $A49, 'F6 - Debt Dataset'!$E$6:$E$1806 &amp; 'F6 - Debt Dataset'!$DF$6:$DF$1806, 0)), "-")</f>
        <v>-</v>
      </c>
      <c r="IU49" s="325" t="str" cm="1">
        <f t="array" ref="IU49">IF($T49 = "Y", INDEX('F6 - Debt Dataset'!CT$6:CT$1806, MATCH($B$6 &amp; $A49, 'F6 - Debt Dataset'!$E$6:$E$1806 &amp; 'F6 - Debt Dataset'!$DF$6:$DF$1806, 0)), "-")</f>
        <v>-</v>
      </c>
      <c r="IV49" s="325" t="str" cm="1">
        <f t="array" ref="IV49">IF($T49 = "Y", INDEX('F6 - Debt Dataset'!CU$6:CU$1806, MATCH($B$6 &amp; $A49, 'F6 - Debt Dataset'!$E$6:$E$1806 &amp; 'F6 - Debt Dataset'!$DF$6:$DF$1806, 0)), "-")</f>
        <v>-</v>
      </c>
      <c r="IW49" s="325" t="str" cm="1">
        <f t="array" ref="IW49">IF($T49 = "Y", INDEX('F6 - Debt Dataset'!CV$6:CV$1806, MATCH($B$6 &amp; $A49, 'F6 - Debt Dataset'!$E$6:$E$1806 &amp; 'F6 - Debt Dataset'!$DF$6:$DF$1806, 0)), "-")</f>
        <v>-</v>
      </c>
      <c r="IX49" s="325" t="str" cm="1">
        <f t="array" ref="IX49">IF($T49 = "Y", INDEX('F6 - Debt Dataset'!CW$6:CW$1806, MATCH($B$6 &amp; $A49, 'F6 - Debt Dataset'!$E$6:$E$1806 &amp; 'F6 - Debt Dataset'!$DF$6:$DF$1806, 0)), "-")</f>
        <v>-</v>
      </c>
      <c r="IY49" s="325" t="str" cm="1">
        <f t="array" ref="IY49">IF($T49 = "Y", INDEX('F6 - Debt Dataset'!CX$6:CX$1806, MATCH($B$6 &amp; $A49, 'F6 - Debt Dataset'!$E$6:$E$1806 &amp; 'F6 - Debt Dataset'!$DF$6:$DF$1806, 0)), "-")</f>
        <v>-</v>
      </c>
      <c r="IZ49" s="325" t="str" cm="1">
        <f t="array" ref="IZ49">IF($T49 = "Y", INDEX('F6 - Debt Dataset'!CY$6:CY$1806, MATCH($B$6 &amp; $A49, 'F6 - Debt Dataset'!$E$6:$E$1806 &amp; 'F6 - Debt Dataset'!$DF$6:$DF$1806, 0)), "-")</f>
        <v>-</v>
      </c>
      <c r="JA49" s="325" t="str" cm="1">
        <f t="array" ref="JA49">IF($T49 = "Y", INDEX('F6 - Debt Dataset'!CZ$6:CZ$1806, MATCH($B$6 &amp; $A49, 'F6 - Debt Dataset'!$E$6:$E$1806 &amp; 'F6 - Debt Dataset'!$DF$6:$DF$1806, 0)), "-")</f>
        <v>-</v>
      </c>
      <c r="JB49" s="325" t="str" cm="1">
        <f t="array" ref="JB49">IF($T49 = "Y", INDEX('F6 - Debt Dataset'!DA$6:DA$1806, MATCH($B$6 &amp; $A49, 'F6 - Debt Dataset'!$E$6:$E$1806 &amp; 'F6 - Debt Dataset'!$DF$6:$DF$1806, 0)), "-")</f>
        <v>-</v>
      </c>
      <c r="JC49" s="325" t="str" cm="1">
        <f t="array" ref="JC49">IF($T49 = "Y", INDEX('F6 - Debt Dataset'!DB$6:DB$1806, MATCH($B$6 &amp; $A49, 'F6 - Debt Dataset'!$E$6:$E$1806 &amp; 'F6 - Debt Dataset'!$DF$6:$DF$1806, 0)), "-")</f>
        <v>-</v>
      </c>
      <c r="JD49" s="325" t="str" cm="1">
        <f t="array" ref="JD49">IF($T49 = "Y", INDEX('F6 - Debt Dataset'!DC$6:DC$1806, MATCH($B$6 &amp; $A49, 'F6 - Debt Dataset'!$E$6:$E$1806 &amp; 'F6 - Debt Dataset'!$DF$6:$DF$1806, 0)), "-")</f>
        <v>-</v>
      </c>
      <c r="JE49" s="326" t="str" cm="1">
        <f t="array" ref="JE49">IF($T49 = "Y", INDEX('F6 - Debt Dataset'!DD$6:DD$1806, MATCH($B$6 &amp; $A49, 'F6 - Debt Dataset'!$E$6:$E$1806 &amp; 'F6 - Debt Dataset'!$DF$6:$DF$1806, 0)), "-")</f>
        <v>-</v>
      </c>
    </row>
    <row r="50" spans="1:265" ht="13.5">
      <c r="A50" s="372">
        <f t="shared" si="31"/>
        <v>40</v>
      </c>
      <c r="B50" s="372" t="str" cm="1">
        <f t="array" ref="B50">IFERROR(INDEX('F6 - Debt Dataset'!$C$6:$C$1806, MATCH($B$6 &amp; $A50, 'F6 - Debt Dataset'!$E$6:$E$1806 &amp; 'F6 - Debt Dataset'!$DF$6:$DF$1806, 0)), "-")</f>
        <v>-</v>
      </c>
      <c r="C50" s="372" t="str" cm="1">
        <f t="array" ref="C50">IFERROR(INDEX('F6 - Debt Dataset'!$A$6:$A$1806, MATCH($B$6 &amp; $A50, 'F6 - Debt Dataset'!$E$6:$E$1806 &amp; 'F6 - Debt Dataset'!$DF$6:$DF$1806, 0)), "-")</f>
        <v>-</v>
      </c>
      <c r="D50" s="372" t="str" cm="1">
        <f t="array" ref="D50">IFERROR(INDEX('F6 - Debt Dataset'!$B$6:$B$1806, MATCH($B$6 &amp; $A50, 'F6 - Debt Dataset'!$E$6:$E$1806 &amp; 'F6 - Debt Dataset'!$DF$6:$DF$1806, 0)), "-")</f>
        <v>-</v>
      </c>
      <c r="E50" s="372" t="str" cm="1">
        <f t="array" ref="E50">IFERROR(INDEX('F6 - Debt Dataset'!$H$6:$H$1806, MATCH($B$6 &amp; $A50, 'F6 - Debt Dataset'!$E$6:$E$1806 &amp; 'F6 - Debt Dataset'!$DF$6:$DF$1806, 0)), "-")</f>
        <v>-</v>
      </c>
      <c r="F50" s="373" t="str" cm="1">
        <f t="array" ref="F50">IFERROR(INDEX('F6 - Debt Dataset'!$J$6:$J$1806, MATCH($B$6 &amp;$A50, 'F6 - Debt Dataset'!$E$6:$E$1806 &amp; 'F6 - Debt Dataset'!$DF$6:$DF$1806, 0)), "-")</f>
        <v>-</v>
      </c>
      <c r="G50" s="373" t="str" cm="1">
        <f t="array" ref="G50">IFERROR(INDEX('F6 - Debt Dataset'!$K$6:$K$1806, MATCH($B$6 &amp;$A50, 'F6 - Debt Dataset'!$E$6:$E$1806 &amp; 'F6 - Debt Dataset'!$DF$6:$DF$1806, 0)), "-")</f>
        <v>-</v>
      </c>
      <c r="H50" s="373" t="str" cm="1">
        <f t="array" ref="H50">IFERROR(INDEX('F6 - Debt Dataset'!$L$6:$L$1806, MATCH($B$6 &amp;$A50, 'F6 - Debt Dataset'!$E$6:$E$1806 &amp; 'F6 - Debt Dataset'!$DF$6:$DF$1806, 0)), "-")</f>
        <v>-</v>
      </c>
      <c r="I50" s="373" t="str">
        <f t="shared" si="17"/>
        <v>-</v>
      </c>
      <c r="J50" s="372" t="str" cm="1">
        <f t="array" ref="J50">IFERROR(INDEX('F6 - Debt Dataset'!$N$6:$N$1806, MATCH($B$6 &amp;$A50, 'F6 - Debt Dataset'!$E$6:$E$1806 &amp; 'F6 - Debt Dataset'!$DF$6:$DF$1806, 0)), "-")</f>
        <v>-</v>
      </c>
      <c r="K50" s="374" cm="1">
        <f t="array" ref="K50">IFERROR(INDEX('F6 - Debt Dataset'!$S$6:$S$1806, MATCH($B$6 &amp; $A50, 'F6 - Debt Dataset'!$E$6:$E$1806 &amp; 'F6 - Debt Dataset'!$DF$6:$DF$1806, 0)), 0)</f>
        <v>0</v>
      </c>
      <c r="L50" s="375" cm="1">
        <f t="array" ref="L50">IFERROR(INDEX('F6 - Debt Dataset'!$W$6:$W$1806, MATCH($B$6 &amp; $A50, 'F6 - Debt Dataset'!$E$6:$E$1806 &amp; 'F6 - Debt Dataset'!$DF$6:$DF$1806, 0)), 0)</f>
        <v>0</v>
      </c>
      <c r="M50" s="376" t="str" cm="1">
        <f t="array" ref="M50">IFERROR(INDEX('F6 - Debt Dataset'!$E$6:$E$1806, MATCH($B$6 &amp; $A50, 'F6 - Debt Dataset'!$E$6:$E$1806 &amp; 'F6 - Debt Dataset'!$DF$6:$DF$1806, 0)), "-")</f>
        <v>-</v>
      </c>
      <c r="N50" s="376" t="str" cm="1">
        <f t="array" ref="N50">IFERROR(INDEX('F6 - Debt Dataset'!$X$6:$X$1806, MATCH($B$6 &amp; $A50, 'F6 - Debt Dataset'!$E$6:$E$1806 &amp; 'F6 - Debt Dataset'!$DF$6:$DF$1806, 0)), "-")</f>
        <v>-</v>
      </c>
      <c r="O50" s="372"/>
      <c r="P50" s="372"/>
      <c r="Q50" s="372"/>
      <c r="R50" s="372" t="str">
        <f t="shared" si="18"/>
        <v>-</v>
      </c>
      <c r="S50" s="372" t="str">
        <f t="shared" si="19"/>
        <v>-</v>
      </c>
      <c r="T50" s="379" t="str" cm="1">
        <f t="array" ref="T50">IFERROR(INDEX('F6 - Debt Dataset'!$AH$6:$AH$1806, MATCH($B$6 &amp; $A50, 'F6 - Debt Dataset'!$E$6:$E$1806 &amp; 'F6 - Debt Dataset'!$DF$6:$DF$1806, 0)), "-")</f>
        <v>-</v>
      </c>
      <c r="U50" s="324"/>
      <c r="V50" s="317">
        <f t="shared" si="45"/>
        <v>0</v>
      </c>
      <c r="W50" s="317">
        <f t="shared" si="45"/>
        <v>0</v>
      </c>
      <c r="X50" s="317">
        <f t="shared" si="45"/>
        <v>0</v>
      </c>
      <c r="Y50" s="317">
        <f t="shared" si="45"/>
        <v>0</v>
      </c>
      <c r="Z50" s="317">
        <f t="shared" si="45"/>
        <v>0</v>
      </c>
      <c r="AA50" s="317">
        <f t="shared" si="45"/>
        <v>0</v>
      </c>
      <c r="AB50" s="317">
        <f t="shared" si="45"/>
        <v>0</v>
      </c>
      <c r="AC50" s="317">
        <f t="shared" si="45"/>
        <v>0</v>
      </c>
      <c r="AD50" s="317">
        <f t="shared" si="45"/>
        <v>0</v>
      </c>
      <c r="AE50" s="317">
        <f t="shared" si="45"/>
        <v>0</v>
      </c>
      <c r="AF50" s="317">
        <f t="shared" si="45"/>
        <v>0</v>
      </c>
      <c r="AG50" s="317">
        <f t="shared" si="45"/>
        <v>0</v>
      </c>
      <c r="AH50" s="317">
        <f t="shared" si="45"/>
        <v>0</v>
      </c>
      <c r="AI50" s="317">
        <f t="shared" si="45"/>
        <v>0</v>
      </c>
      <c r="AJ50" s="317">
        <f t="shared" si="45"/>
        <v>0</v>
      </c>
      <c r="AK50" s="317">
        <f t="shared" si="33"/>
        <v>0</v>
      </c>
      <c r="AL50" s="317">
        <f t="shared" si="21"/>
        <v>0</v>
      </c>
      <c r="AM50" s="317">
        <f t="shared" si="21"/>
        <v>0</v>
      </c>
      <c r="AN50" s="324"/>
      <c r="AO50" s="280">
        <f t="shared" si="42"/>
        <v>0</v>
      </c>
      <c r="AP50" s="280">
        <f t="shared" si="42"/>
        <v>0</v>
      </c>
      <c r="AQ50" s="280">
        <f t="shared" si="42"/>
        <v>0</v>
      </c>
      <c r="AR50" s="280">
        <f t="shared" si="42"/>
        <v>0</v>
      </c>
      <c r="AS50" s="280">
        <f t="shared" si="42"/>
        <v>0</v>
      </c>
      <c r="AT50" s="280">
        <f t="shared" si="42"/>
        <v>0</v>
      </c>
      <c r="AU50" s="280">
        <f t="shared" si="42"/>
        <v>0</v>
      </c>
      <c r="AV50" s="280">
        <f t="shared" si="42"/>
        <v>0</v>
      </c>
      <c r="AW50" s="280">
        <f t="shared" si="42"/>
        <v>0</v>
      </c>
      <c r="AX50" s="280">
        <f t="shared" si="42"/>
        <v>0</v>
      </c>
      <c r="AY50" s="280">
        <f t="shared" si="42"/>
        <v>0</v>
      </c>
      <c r="AZ50" s="280">
        <f t="shared" si="42"/>
        <v>0</v>
      </c>
      <c r="BA50" s="280">
        <f t="shared" si="42"/>
        <v>0</v>
      </c>
      <c r="BB50" s="280">
        <f t="shared" si="42"/>
        <v>0</v>
      </c>
      <c r="BC50" s="280">
        <f t="shared" si="42"/>
        <v>0</v>
      </c>
      <c r="BD50" s="280">
        <f t="shared" si="42"/>
        <v>0</v>
      </c>
      <c r="BE50" s="280">
        <f t="shared" si="34"/>
        <v>0</v>
      </c>
      <c r="BF50" s="321">
        <f t="shared" si="23"/>
        <v>0</v>
      </c>
      <c r="BG50" s="319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9"/>
      <c r="BS50" s="319"/>
      <c r="BT50" s="319"/>
      <c r="BU50" s="319"/>
      <c r="BV50" s="319"/>
      <c r="BW50" s="319"/>
      <c r="BX50" s="319"/>
      <c r="BY50" s="319"/>
      <c r="BZ50" s="319"/>
      <c r="CA50" s="319"/>
      <c r="CB50" s="319"/>
      <c r="CC50" s="319"/>
      <c r="CD50" s="319"/>
      <c r="CE50" s="319"/>
      <c r="CF50" s="319"/>
      <c r="CG50" s="319"/>
      <c r="CH50" s="319"/>
      <c r="CI50" s="319"/>
      <c r="CJ50" s="319"/>
      <c r="CK50" s="319"/>
      <c r="CL50" s="319"/>
      <c r="CM50" s="318"/>
      <c r="CN50" s="320">
        <f>IFERROR((1 + INDEX('I1 - Universal Data'!E$26:E$30, MATCH($N50, 'I1 - Universal Data'!$A$26:$A$30, 0)) + $L50)^V50-1, 0)</f>
        <v>0</v>
      </c>
      <c r="CO50" s="320">
        <f>IFERROR((1 + INDEX('I1 - Universal Data'!F$26:F$30, MATCH($N50, 'I1 - Universal Data'!$A$26:$A$30, 0)) + $L50)^W50-1, 0)</f>
        <v>0</v>
      </c>
      <c r="CP50" s="320">
        <f>IFERROR((1 + INDEX('I1 - Universal Data'!G$26:G$30, MATCH($N50, 'I1 - Universal Data'!$A$26:$A$30, 0)) + $L50)^X50-1, 0)</f>
        <v>0</v>
      </c>
      <c r="CQ50" s="320">
        <f>IFERROR((1 + INDEX('I1 - Universal Data'!H$26:H$30, MATCH($N50, 'I1 - Universal Data'!$A$26:$A$30, 0)) + $L50)^Y50-1, 0)</f>
        <v>0</v>
      </c>
      <c r="CR50" s="320">
        <f>IFERROR((1 + INDEX('I1 - Universal Data'!I$26:I$30, MATCH($N50, 'I1 - Universal Data'!$A$26:$A$30, 0)) + $L50)^Z50-1, 0)</f>
        <v>0</v>
      </c>
      <c r="CS50" s="320">
        <f>IFERROR((1 + INDEX('I1 - Universal Data'!J$26:J$30, MATCH($N50, 'I1 - Universal Data'!$A$26:$A$30, 0)) + $L50)^AA50-1, 0)</f>
        <v>0</v>
      </c>
      <c r="CT50" s="320">
        <f>IFERROR((1 + INDEX('I1 - Universal Data'!K$26:K$30, MATCH($N50, 'I1 - Universal Data'!$A$26:$A$30, 0)) + $L50)^AB50-1, 0)</f>
        <v>0</v>
      </c>
      <c r="CU50" s="320">
        <f>IFERROR((1 + INDEX('I1 - Universal Data'!L$26:L$30, MATCH($N50, 'I1 - Universal Data'!$A$26:$A$30, 0)) + $L50)^AC50-1, 0)</f>
        <v>0</v>
      </c>
      <c r="CV50" s="320">
        <f>IFERROR((1 + INDEX('I1 - Universal Data'!M$26:M$30, MATCH($N50, 'I1 - Universal Data'!$A$26:$A$30, 0)) + $L50)^AD50-1, 0)</f>
        <v>0</v>
      </c>
      <c r="CW50" s="320">
        <f>IFERROR((1 + INDEX('I1 - Universal Data'!N$26:N$30, MATCH($N50, 'I1 - Universal Data'!$A$26:$A$30, 0)) + $L50)^AE50-1, 0)</f>
        <v>0</v>
      </c>
      <c r="CX50" s="320">
        <f>IFERROR((1 + INDEX('I1 - Universal Data'!O$26:O$30, MATCH($N50, 'I1 - Universal Data'!$A$26:$A$30, 0)) + $L50)^AF50-1, 0)</f>
        <v>0</v>
      </c>
      <c r="CY50" s="320">
        <f>IFERROR((1 + INDEX('I1 - Universal Data'!P$26:P$30, MATCH($N50, 'I1 - Universal Data'!$A$26:$A$30, 0)) + $L50)^AG50-1, 0)</f>
        <v>0</v>
      </c>
      <c r="CZ50" s="320">
        <f>IFERROR((1 + INDEX('I1 - Universal Data'!Q$26:Q$30, MATCH($N50, 'I1 - Universal Data'!$A$26:$A$30, 0)) + $L50)^AH50-1, 0)</f>
        <v>0</v>
      </c>
      <c r="DA50" s="320">
        <f>IFERROR((1 + INDEX('I1 - Universal Data'!R$26:R$30, MATCH($N50, 'I1 - Universal Data'!$A$26:$A$30, 0)) + $L50)^AI50-1, 0)</f>
        <v>0</v>
      </c>
      <c r="DB50" s="320">
        <f>IFERROR((1 + INDEX('I1 - Universal Data'!S$26:S$30, MATCH($N50, 'I1 - Universal Data'!$A$26:$A$30, 0)) + $L50)^AJ50-1, 0)</f>
        <v>0</v>
      </c>
      <c r="DC50" s="320">
        <f>IFERROR((1 + INDEX('I1 - Universal Data'!T$26:T$30, MATCH($N50, 'I1 - Universal Data'!$A$26:$A$30, 0)) + $L50)^AK50-1, 0)</f>
        <v>0</v>
      </c>
      <c r="DD50" s="320">
        <f>IFERROR((1 + INDEX('I1 - Universal Data'!U$26:U$30, MATCH($N50, 'I1 - Universal Data'!$A$26:$A$30, 0)) + $L50)^AL50-1, 0)</f>
        <v>0</v>
      </c>
      <c r="DE50" s="320">
        <f>IFERROR((1 + INDEX('I1 - Universal Data'!V$26:V$30, MATCH($N50, 'I1 - Universal Data'!$A$26:$A$30, 0)) + $L50)^AM50-1, 0)</f>
        <v>0</v>
      </c>
      <c r="DF50" s="322">
        <f t="shared" si="46"/>
        <v>0</v>
      </c>
      <c r="DG50" s="280">
        <f t="shared" si="46"/>
        <v>0</v>
      </c>
      <c r="DH50" s="280">
        <f t="shared" si="46"/>
        <v>0</v>
      </c>
      <c r="DI50" s="280">
        <f t="shared" si="46"/>
        <v>0</v>
      </c>
      <c r="DJ50" s="280">
        <f t="shared" si="46"/>
        <v>0</v>
      </c>
      <c r="DK50" s="280">
        <f t="shared" si="46"/>
        <v>0</v>
      </c>
      <c r="DL50" s="280">
        <f t="shared" si="46"/>
        <v>0</v>
      </c>
      <c r="DM50" s="280">
        <f t="shared" si="46"/>
        <v>0</v>
      </c>
      <c r="DN50" s="280">
        <f t="shared" si="46"/>
        <v>0</v>
      </c>
      <c r="DO50" s="280">
        <f t="shared" si="46"/>
        <v>0</v>
      </c>
      <c r="DP50" s="280">
        <f t="shared" si="46"/>
        <v>0</v>
      </c>
      <c r="DQ50" s="280">
        <f t="shared" si="46"/>
        <v>0</v>
      </c>
      <c r="DR50" s="280">
        <f t="shared" si="46"/>
        <v>0</v>
      </c>
      <c r="DS50" s="280">
        <f t="shared" si="46"/>
        <v>0</v>
      </c>
      <c r="DT50" s="280">
        <f t="shared" si="44"/>
        <v>0</v>
      </c>
      <c r="DU50" s="280">
        <f t="shared" si="44"/>
        <v>0</v>
      </c>
      <c r="DV50" s="280">
        <f t="shared" si="43"/>
        <v>0</v>
      </c>
      <c r="DW50" s="321">
        <f t="shared" si="43"/>
        <v>0</v>
      </c>
      <c r="DY50" s="324"/>
      <c r="DZ50" s="323">
        <f t="shared" si="26"/>
        <v>0</v>
      </c>
      <c r="EA50" s="280">
        <f t="shared" si="47"/>
        <v>0</v>
      </c>
      <c r="EB50" s="280">
        <f t="shared" si="47"/>
        <v>0</v>
      </c>
      <c r="EC50" s="280">
        <f t="shared" si="47"/>
        <v>0</v>
      </c>
      <c r="ED50" s="280">
        <f t="shared" si="47"/>
        <v>0</v>
      </c>
      <c r="EE50" s="280">
        <f t="shared" si="47"/>
        <v>0</v>
      </c>
      <c r="EF50" s="280">
        <f t="shared" si="47"/>
        <v>0</v>
      </c>
      <c r="EG50" s="280">
        <f t="shared" si="47"/>
        <v>0</v>
      </c>
      <c r="EH50" s="280">
        <f t="shared" si="47"/>
        <v>0</v>
      </c>
      <c r="EI50" s="280">
        <f t="shared" si="47"/>
        <v>0</v>
      </c>
      <c r="EJ50" s="280">
        <f t="shared" si="47"/>
        <v>0</v>
      </c>
      <c r="EK50" s="280">
        <f t="shared" si="47"/>
        <v>0</v>
      </c>
      <c r="EL50" s="280">
        <f t="shared" si="47"/>
        <v>0</v>
      </c>
      <c r="EM50" s="280">
        <f t="shared" si="47"/>
        <v>0</v>
      </c>
      <c r="EN50" s="280">
        <f t="shared" si="47"/>
        <v>0</v>
      </c>
      <c r="EO50" s="280">
        <f t="shared" si="47"/>
        <v>0</v>
      </c>
      <c r="EP50" s="280">
        <f t="shared" si="36"/>
        <v>0</v>
      </c>
      <c r="EQ50" s="321">
        <f t="shared" si="28"/>
        <v>0</v>
      </c>
      <c r="ES50" s="324"/>
      <c r="ET50" s="280" cm="1">
        <f t="array" ref="ET50">IF($T50 = "Y", INDEX('F6 - Debt Dataset'!AK$6:AK$1806, MATCH($B$6 &amp; $A50, 'F6 - Debt Dataset'!$E$6:$E$1806 &amp; 'F6 - Debt Dataset'!$DF$6:$DF$1806, 0)), $K50 * ($F50 &gt;= ET$8) * ($F50 &lt;= ET$9))</f>
        <v>0</v>
      </c>
      <c r="EU50" s="280" cm="1">
        <f t="array" ref="EU50">IF($T50 = "Y", INDEX('F6 - Debt Dataset'!AL$6:AL$1806, MATCH($B$6 &amp; $A50, 'F6 - Debt Dataset'!$E$6:$E$1806 &amp; 'F6 - Debt Dataset'!$DF$6:$DF$1806, 0)), $K50 * ($F50 &gt;= EU$8) * ($F50 &lt;= EU$9))</f>
        <v>0</v>
      </c>
      <c r="EV50" s="280" cm="1">
        <f t="array" ref="EV50">IF($T50 = "Y", INDEX('F6 - Debt Dataset'!AM$6:AM$1806, MATCH($B$6 &amp; $A50, 'F6 - Debt Dataset'!$E$6:$E$1806 &amp; 'F6 - Debt Dataset'!$DF$6:$DF$1806, 0)), $K50 * ($F50 &gt;= EV$8) * ($F50 &lt;= EV$9))</f>
        <v>0</v>
      </c>
      <c r="EW50" s="280" cm="1">
        <f t="array" ref="EW50">IF($T50 = "Y", INDEX('F6 - Debt Dataset'!AN$6:AN$1806, MATCH($B$6 &amp; $A50, 'F6 - Debt Dataset'!$E$6:$E$1806 &amp; 'F6 - Debt Dataset'!$DF$6:$DF$1806, 0)), $K50 * ($F50 &gt;= EW$8) * ($F50 &lt;= EW$9))</f>
        <v>0</v>
      </c>
      <c r="EX50" s="280" cm="1">
        <f t="array" ref="EX50">IF($T50 = "Y", INDEX('F6 - Debt Dataset'!AO$6:AO$1806, MATCH($B$6 &amp; $A50, 'F6 - Debt Dataset'!$E$6:$E$1806 &amp; 'F6 - Debt Dataset'!$DF$6:$DF$1806, 0)), $K50 * ($F50 &gt;= EX$8) * ($F50 &lt;= EX$9))</f>
        <v>0</v>
      </c>
      <c r="EY50" s="280" cm="1">
        <f t="array" ref="EY50">IF($T50 = "Y", INDEX('F6 - Debt Dataset'!AP$6:AP$1806, MATCH($B$6 &amp; $A50, 'F6 - Debt Dataset'!$E$6:$E$1806 &amp; 'F6 - Debt Dataset'!$DF$6:$DF$1806, 0)), $K50 * ($F50 &gt;= EY$8) * ($F50 &lt;= EY$9))</f>
        <v>0</v>
      </c>
      <c r="EZ50" s="280" cm="1">
        <f t="array" ref="EZ50">IF($T50 = "Y", INDEX('F6 - Debt Dataset'!AQ$6:AQ$1806, MATCH($B$6 &amp; $A50, 'F6 - Debt Dataset'!$E$6:$E$1806 &amp; 'F6 - Debt Dataset'!$DF$6:$DF$1806, 0)), $K50 * ($F50 &gt;= EZ$8) * ($F50 &lt;= EZ$9))</f>
        <v>0</v>
      </c>
      <c r="FA50" s="280" cm="1">
        <f t="array" ref="FA50">IF($T50 = "Y", INDEX('F6 - Debt Dataset'!AR$6:AR$1806, MATCH($B$6 &amp; $A50, 'F6 - Debt Dataset'!$E$6:$E$1806 &amp; 'F6 - Debt Dataset'!$DF$6:$DF$1806, 0)), $K50 * ($F50 &gt;= FA$8) * ($F50 &lt;= FA$9))</f>
        <v>0</v>
      </c>
      <c r="FB50" s="280" cm="1">
        <f t="array" ref="FB50">IF($T50 = "Y", INDEX('F6 - Debt Dataset'!AS$6:AS$1806, MATCH($B$6 &amp; $A50, 'F6 - Debt Dataset'!$E$6:$E$1806 &amp; 'F6 - Debt Dataset'!$DF$6:$DF$1806, 0)), $K50 * ($F50 &gt;= FB$8) * ($F50 &lt;= FB$9))</f>
        <v>0</v>
      </c>
      <c r="FC50" s="280" cm="1">
        <f t="array" ref="FC50">IF($T50 = "Y", INDEX('F6 - Debt Dataset'!AT$6:AT$1806, MATCH($B$6 &amp; $A50, 'F6 - Debt Dataset'!$E$6:$E$1806 &amp; 'F6 - Debt Dataset'!$DF$6:$DF$1806, 0)), $K50 * ($F50 &gt;= FC$8) * ($F50 &lt;= FC$9))</f>
        <v>0</v>
      </c>
      <c r="FD50" s="280" cm="1">
        <f t="array" ref="FD50">IF($T50 = "Y", INDEX('F6 - Debt Dataset'!AU$6:AU$1806, MATCH($B$6 &amp; $A50, 'F6 - Debt Dataset'!$E$6:$E$1806 &amp; 'F6 - Debt Dataset'!$DF$6:$DF$1806, 0)), $K50 * ($F50 &gt;= FD$8) * ($F50 &lt;= FD$9))</f>
        <v>0</v>
      </c>
      <c r="FE50" s="280" cm="1">
        <f t="array" ref="FE50">IF($T50 = "Y", INDEX('F6 - Debt Dataset'!AV$6:AV$1806, MATCH($B$6 &amp; $A50, 'F6 - Debt Dataset'!$E$6:$E$1806 &amp; 'F6 - Debt Dataset'!$DF$6:$DF$1806, 0)), $K50 * ($F50 &gt;= FE$8) * ($F50 &lt;= FE$9))</f>
        <v>0</v>
      </c>
      <c r="FF50" s="280" cm="1">
        <f t="array" ref="FF50">IF($T50 = "Y", INDEX('F6 - Debt Dataset'!AW$6:AW$1806, MATCH($B$6 &amp; $A50, 'F6 - Debt Dataset'!$E$6:$E$1806 &amp; 'F6 - Debt Dataset'!$DF$6:$DF$1806, 0)), $K50 * ($F50 &gt;= FF$8) * ($F50 &lt;= FF$9))</f>
        <v>0</v>
      </c>
      <c r="FG50" s="280" cm="1">
        <f t="array" ref="FG50">IF($T50 = "Y", INDEX('F6 - Debt Dataset'!AX$6:AX$1806, MATCH($B$6 &amp; $A50, 'F6 - Debt Dataset'!$E$6:$E$1806 &amp; 'F6 - Debt Dataset'!$DF$6:$DF$1806, 0)), $K50 * ($F50 &gt;= FG$8) * ($F50 &lt;= FG$9))</f>
        <v>0</v>
      </c>
      <c r="FH50" s="280" cm="1">
        <f t="array" ref="FH50">IF($T50 = "Y", INDEX('F6 - Debt Dataset'!AY$6:AY$1806, MATCH($B$6 &amp; $A50, 'F6 - Debt Dataset'!$E$6:$E$1806 &amp; 'F6 - Debt Dataset'!$DF$6:$DF$1806, 0)), $K50 * ($F50 &gt;= FH$8) * ($F50 &lt;= FH$9))</f>
        <v>0</v>
      </c>
      <c r="FI50" s="280" cm="1">
        <f t="array" ref="FI50">IF($T50 = "Y", INDEX('F6 - Debt Dataset'!AZ$6:AZ$1806, MATCH($B$6 &amp; $A50, 'F6 - Debt Dataset'!$E$6:$E$1806 &amp; 'F6 - Debt Dataset'!$DF$6:$DF$1806, 0)), $K50 * ($F50 &gt;= FI$8) * ($F50 &lt;= FI$9))</f>
        <v>0</v>
      </c>
      <c r="FJ50" s="280" cm="1">
        <f t="array" ref="FJ50">IF($T50 = "Y", INDEX('F6 - Debt Dataset'!BA$6:BA$1806, MATCH($B$6 &amp; $A50, 'F6 - Debt Dataset'!$E$6:$E$1806 &amp; 'F6 - Debt Dataset'!$DF$6:$DF$1806, 0)), $K50 * ($F50 &gt;= FJ$8) * ($F50 &lt;= FJ$9))</f>
        <v>0</v>
      </c>
      <c r="FK50" s="321" cm="1">
        <f t="array" ref="FK50">IF($T50 = "Y", INDEX('F6 - Debt Dataset'!BB$6:BB$1806, MATCH($B$6 &amp; $A50, 'F6 - Debt Dataset'!$E$6:$E$1806 &amp; 'F6 - Debt Dataset'!$DF$6:$DF$1806, 0)), $K50 * ($F50 &gt;= FK$8) * ($F50 &lt;= FK$9))</f>
        <v>0</v>
      </c>
      <c r="FM50" s="324"/>
      <c r="FN50" s="280" cm="1">
        <f t="array" ref="FN50">IF($T50 = "Y", INDEX('F6 - Debt Dataset'!BU$6:BU$1806, MATCH($B$6 &amp; $A50, 'F6 - Debt Dataset'!$E$6:$E$1806 &amp; 'F6 - Debt Dataset'!$DF$6:$DF$1806, 0)), - $K50 * ($I50 &gt;= FN$8) * ($I50 &lt;= FN$9))</f>
        <v>0</v>
      </c>
      <c r="FO50" s="280" cm="1">
        <f t="array" ref="FO50">IF($T50 = "Y", INDEX('F6 - Debt Dataset'!BV$6:BV$1806, MATCH($B$6 &amp; $A50, 'F6 - Debt Dataset'!$E$6:$E$1806 &amp; 'F6 - Debt Dataset'!$DF$6:$DF$1806, 0)), - $K50 * ($I50 &gt;= FO$8) * ($I50 &lt;= FO$9))</f>
        <v>0</v>
      </c>
      <c r="FP50" s="280" cm="1">
        <f t="array" ref="FP50">IF($T50 = "Y", INDEX('F6 - Debt Dataset'!BW$6:BW$1806, MATCH($B$6 &amp; $A50, 'F6 - Debt Dataset'!$E$6:$E$1806 &amp; 'F6 - Debt Dataset'!$DF$6:$DF$1806, 0)), - $K50 * ($I50 &gt;= FP$8) * ($I50 &lt;= FP$9))</f>
        <v>0</v>
      </c>
      <c r="FQ50" s="280" cm="1">
        <f t="array" ref="FQ50">IF($T50 = "Y", INDEX('F6 - Debt Dataset'!BX$6:BX$1806, MATCH($B$6 &amp; $A50, 'F6 - Debt Dataset'!$E$6:$E$1806 &amp; 'F6 - Debt Dataset'!$DF$6:$DF$1806, 0)), - $K50 * ($I50 &gt;= FQ$8) * ($I50 &lt;= FQ$9))</f>
        <v>0</v>
      </c>
      <c r="FR50" s="280" cm="1">
        <f t="array" ref="FR50">IF($T50 = "Y", INDEX('F6 - Debt Dataset'!BY$6:BY$1806, MATCH($B$6 &amp; $A50, 'F6 - Debt Dataset'!$E$6:$E$1806 &amp; 'F6 - Debt Dataset'!$DF$6:$DF$1806, 0)), - $K50 * ($I50 &gt;= FR$8) * ($I50 &lt;= FR$9))</f>
        <v>0</v>
      </c>
      <c r="FS50" s="280" cm="1">
        <f t="array" ref="FS50">IF($T50 = "Y", INDEX('F6 - Debt Dataset'!BZ$6:BZ$1806, MATCH($B$6 &amp; $A50, 'F6 - Debt Dataset'!$E$6:$E$1806 &amp; 'F6 - Debt Dataset'!$DF$6:$DF$1806, 0)), - $K50 * ($I50 &gt;= FS$8) * ($I50 &lt;= FS$9))</f>
        <v>0</v>
      </c>
      <c r="FT50" s="280" cm="1">
        <f t="array" ref="FT50">IF($T50 = "Y", INDEX('F6 - Debt Dataset'!CA$6:CA$1806, MATCH($B$6 &amp; $A50, 'F6 - Debt Dataset'!$E$6:$E$1806 &amp; 'F6 - Debt Dataset'!$DF$6:$DF$1806, 0)), - $K50 * ($I50 &gt;= FT$8) * ($I50 &lt;= FT$9))</f>
        <v>0</v>
      </c>
      <c r="FU50" s="280" cm="1">
        <f t="array" ref="FU50">IF($T50 = "Y", INDEX('F6 - Debt Dataset'!CB$6:CB$1806, MATCH($B$6 &amp; $A50, 'F6 - Debt Dataset'!$E$6:$E$1806 &amp; 'F6 - Debt Dataset'!$DF$6:$DF$1806, 0)), - $K50 * ($I50 &gt;= FU$8) * ($I50 &lt;= FU$9))</f>
        <v>0</v>
      </c>
      <c r="FV50" s="280" cm="1">
        <f t="array" ref="FV50">IF($T50 = "Y", INDEX('F6 - Debt Dataset'!CC$6:CC$1806, MATCH($B$6 &amp; $A50, 'F6 - Debt Dataset'!$E$6:$E$1806 &amp; 'F6 - Debt Dataset'!$DF$6:$DF$1806, 0)), - $K50 * ($I50 &gt;= FV$8) * ($I50 &lt;= FV$9))</f>
        <v>0</v>
      </c>
      <c r="FW50" s="280" cm="1">
        <f t="array" ref="FW50">IF($T50 = "Y", INDEX('F6 - Debt Dataset'!CD$6:CD$1806, MATCH($B$6 &amp; $A50, 'F6 - Debt Dataset'!$E$6:$E$1806 &amp; 'F6 - Debt Dataset'!$DF$6:$DF$1806, 0)), - $K50 * ($I50 &gt;= FW$8) * ($I50 &lt;= FW$9))</f>
        <v>0</v>
      </c>
      <c r="FX50" s="280" cm="1">
        <f t="array" ref="FX50">IF($T50 = "Y", INDEX('F6 - Debt Dataset'!CE$6:CE$1806, MATCH($B$6 &amp; $A50, 'F6 - Debt Dataset'!$E$6:$E$1806 &amp; 'F6 - Debt Dataset'!$DF$6:$DF$1806, 0)), - $K50 * ($I50 &gt;= FX$8) * ($I50 &lt;= FX$9))</f>
        <v>0</v>
      </c>
      <c r="FY50" s="280" cm="1">
        <f t="array" ref="FY50">IF($T50 = "Y", INDEX('F6 - Debt Dataset'!CF$6:CF$1806, MATCH($B$6 &amp; $A50, 'F6 - Debt Dataset'!$E$6:$E$1806 &amp; 'F6 - Debt Dataset'!$DF$6:$DF$1806, 0)), - $K50 * ($I50 &gt;= FY$8) * ($I50 &lt;= FY$9))</f>
        <v>0</v>
      </c>
      <c r="FZ50" s="280" cm="1">
        <f t="array" ref="FZ50">IF($T50 = "Y", INDEX('F6 - Debt Dataset'!CG$6:CG$1806, MATCH($B$6 &amp; $A50, 'F6 - Debt Dataset'!$E$6:$E$1806 &amp; 'F6 - Debt Dataset'!$DF$6:$DF$1806, 0)), - $K50 * ($I50 &gt;= FZ$8) * ($I50 &lt;= FZ$9))</f>
        <v>0</v>
      </c>
      <c r="GA50" s="280" cm="1">
        <f t="array" ref="GA50">IF($T50 = "Y", INDEX('F6 - Debt Dataset'!CH$6:CH$1806, MATCH($B$6 &amp; $A50, 'F6 - Debt Dataset'!$E$6:$E$1806 &amp; 'F6 - Debt Dataset'!$DF$6:$DF$1806, 0)), - $K50 * ($I50 &gt;= GA$8) * ($I50 &lt;= GA$9))</f>
        <v>0</v>
      </c>
      <c r="GB50" s="280" cm="1">
        <f t="array" ref="GB50">IF($T50 = "Y", INDEX('F6 - Debt Dataset'!CI$6:CI$1806, MATCH($B$6 &amp; $A50, 'F6 - Debt Dataset'!$E$6:$E$1806 &amp; 'F6 - Debt Dataset'!$DF$6:$DF$1806, 0)), - $K50 * ($I50 &gt;= GB$8) * ($I50 &lt;= GB$9))</f>
        <v>0</v>
      </c>
      <c r="GC50" s="280" cm="1">
        <f t="array" ref="GC50">IF($T50 = "Y", INDEX('F6 - Debt Dataset'!CJ$6:CJ$1806, MATCH($B$6 &amp; $A50, 'F6 - Debt Dataset'!$E$6:$E$1806 &amp; 'F6 - Debt Dataset'!$DF$6:$DF$1806, 0)), - $K50 * ($I50 &gt;= GC$8) * ($I50 &lt;= GC$9))</f>
        <v>0</v>
      </c>
      <c r="GD50" s="280" cm="1">
        <f t="array" ref="GD50">IF($T50 = "Y", INDEX('F6 - Debt Dataset'!CK$6:CK$1806, MATCH($B$6 &amp; $A50, 'F6 - Debt Dataset'!$E$6:$E$1806 &amp; 'F6 - Debt Dataset'!$DF$6:$DF$1806, 0)), - $K50 * ($I50 &gt;= GD$8) * ($I50 &lt;= GD$9))</f>
        <v>0</v>
      </c>
      <c r="GE50" s="321" cm="1">
        <f t="array" ref="GE50">IF($T50 = "Y", INDEX('F6 - Debt Dataset'!CL$6:CL$1806, MATCH($B$6 &amp; $A50, 'F6 - Debt Dataset'!$E$6:$E$1806 &amp; 'F6 - Debt Dataset'!$DF$6:$DF$1806, 0)), - $K50 * ($I50 &gt;= GE$8) * ($I50 &lt;= GE$9))</f>
        <v>0</v>
      </c>
      <c r="GG50" s="324"/>
      <c r="GH50" s="280">
        <f t="shared" si="48"/>
        <v>0</v>
      </c>
      <c r="GI50" s="280">
        <f t="shared" si="48"/>
        <v>0</v>
      </c>
      <c r="GJ50" s="280">
        <f t="shared" si="48"/>
        <v>0</v>
      </c>
      <c r="GK50" s="280">
        <f t="shared" si="48"/>
        <v>0</v>
      </c>
      <c r="GL50" s="280">
        <f t="shared" si="48"/>
        <v>0</v>
      </c>
      <c r="GM50" s="280">
        <f t="shared" si="48"/>
        <v>0</v>
      </c>
      <c r="GN50" s="280">
        <f t="shared" si="48"/>
        <v>0</v>
      </c>
      <c r="GO50" s="280">
        <f t="shared" si="48"/>
        <v>0</v>
      </c>
      <c r="GP50" s="280">
        <f t="shared" si="48"/>
        <v>0</v>
      </c>
      <c r="GQ50" s="280">
        <f t="shared" si="48"/>
        <v>0</v>
      </c>
      <c r="GR50" s="280">
        <f t="shared" si="48"/>
        <v>0</v>
      </c>
      <c r="GS50" s="280">
        <f t="shared" si="48"/>
        <v>0</v>
      </c>
      <c r="GT50" s="280">
        <f t="shared" si="48"/>
        <v>0</v>
      </c>
      <c r="GU50" s="280">
        <f t="shared" si="48"/>
        <v>0</v>
      </c>
      <c r="GV50" s="280">
        <f t="shared" si="48"/>
        <v>0</v>
      </c>
      <c r="GW50" s="280">
        <f t="shared" si="37"/>
        <v>0</v>
      </c>
      <c r="GX50" s="280">
        <f t="shared" si="37"/>
        <v>0</v>
      </c>
      <c r="GY50" s="321">
        <f t="shared" si="37"/>
        <v>0</v>
      </c>
      <c r="HA50" s="327"/>
      <c r="HB50" s="280" cm="1">
        <f t="array" aca="1" ref="HB50" ca="1">GH50 - IF($T50 = "Y", SUM(OFFSET('F6 - Debt Dataset'!$AK$6, MATCH($B$6 &amp; $A50, 'F6 - Debt Dataset'!$E$6:$E$1806 &amp; 'F6 - Debt Dataset'!$DF$6:$DF$1806, 0) - 1, 0, 1, COLUMN(HB$9) - COLUMN($HB$9) + 1),
                                       OFFSET('F6 - Debt Dataset'!$BU$6, MATCH($B$6 &amp; $A50, 'F6 - Debt Dataset'!$E$6:$E$1806 &amp; 'F6 - Debt Dataset'!$DF$6:$DF$1806, 0) - 1, 0, 1, COLUMN(HB$9) - COLUMN($HB$9) + 1),
                                       $DZ50),
                                $K50 * ($F50 &lt;= HB$9) * ($I50 &gt; HB$9))</f>
        <v>0</v>
      </c>
      <c r="HC50" s="280" cm="1">
        <f t="array" aca="1" ref="HC50" ca="1">GI50 - IF($T50 = "Y", SUM(OFFSET('F6 - Debt Dataset'!$AK$6, MATCH($B$6 &amp; $A50, 'F6 - Debt Dataset'!$E$6:$E$1806 &amp; 'F6 - Debt Dataset'!$DF$6:$DF$1806, 0) - 1, 0, 1, COLUMN(HC$9) - COLUMN($HB$9) + 1),
                                       OFFSET('F6 - Debt Dataset'!$BU$6, MATCH($B$6 &amp; $A50, 'F6 - Debt Dataset'!$E$6:$E$1806 &amp; 'F6 - Debt Dataset'!$DF$6:$DF$1806, 0) - 1, 0, 1, COLUMN(HC$9) - COLUMN($HB$9) + 1),
                                       $DZ50),
                                $K50 * ($F50 &lt;= HC$9) * ($I50 &gt; HC$9))</f>
        <v>0</v>
      </c>
      <c r="HD50" s="280" cm="1">
        <f t="array" aca="1" ref="HD50" ca="1">GJ50 - IF($T50 = "Y", SUM(OFFSET('F6 - Debt Dataset'!$AK$6, MATCH($B$6 &amp; $A50, 'F6 - Debt Dataset'!$E$6:$E$1806 &amp; 'F6 - Debt Dataset'!$DF$6:$DF$1806, 0) - 1, 0, 1, COLUMN(HD$9) - COLUMN($HB$9) + 1),
                                       OFFSET('F6 - Debt Dataset'!$BU$6, MATCH($B$6 &amp; $A50, 'F6 - Debt Dataset'!$E$6:$E$1806 &amp; 'F6 - Debt Dataset'!$DF$6:$DF$1806, 0) - 1, 0, 1, COLUMN(HD$9) - COLUMN($HB$9) + 1),
                                       $DZ50),
                                $K50 * ($F50 &lt;= HD$9) * ($I50 &gt; HD$9))</f>
        <v>0</v>
      </c>
      <c r="HE50" s="280" cm="1">
        <f t="array" aca="1" ref="HE50" ca="1">GK50 - IF($T50 = "Y", SUM(OFFSET('F6 - Debt Dataset'!$AK$6, MATCH($B$6 &amp; $A50, 'F6 - Debt Dataset'!$E$6:$E$1806 &amp; 'F6 - Debt Dataset'!$DF$6:$DF$1806, 0) - 1, 0, 1, COLUMN(HE$9) - COLUMN($HB$9) + 1),
                                       OFFSET('F6 - Debt Dataset'!$BU$6, MATCH($B$6 &amp; $A50, 'F6 - Debt Dataset'!$E$6:$E$1806 &amp; 'F6 - Debt Dataset'!$DF$6:$DF$1806, 0) - 1, 0, 1, COLUMN(HE$9) - COLUMN($HB$9) + 1),
                                       $DZ50),
                                $K50 * ($F50 &lt;= HE$9) * ($I50 &gt; HE$9))</f>
        <v>0</v>
      </c>
      <c r="HF50" s="280" cm="1">
        <f t="array" aca="1" ref="HF50" ca="1">GL50 - IF($T50 = "Y", SUM(OFFSET('F6 - Debt Dataset'!$AK$6, MATCH($B$6 &amp; $A50, 'F6 - Debt Dataset'!$E$6:$E$1806 &amp; 'F6 - Debt Dataset'!$DF$6:$DF$1806, 0) - 1, 0, 1, COLUMN(HF$9) - COLUMN($HB$9) + 1),
                                       OFFSET('F6 - Debt Dataset'!$BU$6, MATCH($B$6 &amp; $A50, 'F6 - Debt Dataset'!$E$6:$E$1806 &amp; 'F6 - Debt Dataset'!$DF$6:$DF$1806, 0) - 1, 0, 1, COLUMN(HF$9) - COLUMN($HB$9) + 1),
                                       $DZ50),
                                $K50 * ($F50 &lt;= HF$9) * ($I50 &gt; HF$9))</f>
        <v>0</v>
      </c>
      <c r="HG50" s="280" cm="1">
        <f t="array" aca="1" ref="HG50" ca="1">GM50 - IF($T50 = "Y", SUM(OFFSET('F6 - Debt Dataset'!$AK$6, MATCH($B$6 &amp; $A50, 'F6 - Debt Dataset'!$E$6:$E$1806 &amp; 'F6 - Debt Dataset'!$DF$6:$DF$1806, 0) - 1, 0, 1, COLUMN(HG$9) - COLUMN($HB$9) + 1),
                                       OFFSET('F6 - Debt Dataset'!$BU$6, MATCH($B$6 &amp; $A50, 'F6 - Debt Dataset'!$E$6:$E$1806 &amp; 'F6 - Debt Dataset'!$DF$6:$DF$1806, 0) - 1, 0, 1, COLUMN(HG$9) - COLUMN($HB$9) + 1),
                                       $DZ50),
                                $K50 * ($F50 &lt;= HG$9) * ($I50 &gt; HG$9))</f>
        <v>0</v>
      </c>
      <c r="HH50" s="280" cm="1">
        <f t="array" aca="1" ref="HH50" ca="1">GN50 - IF($T50 = "Y", SUM(OFFSET('F6 - Debt Dataset'!$AK$6, MATCH($B$6 &amp; $A50, 'F6 - Debt Dataset'!$E$6:$E$1806 &amp; 'F6 - Debt Dataset'!$DF$6:$DF$1806, 0) - 1, 0, 1, COLUMN(HH$9) - COLUMN($HB$9) + 1),
                                       OFFSET('F6 - Debt Dataset'!$BU$6, MATCH($B$6 &amp; $A50, 'F6 - Debt Dataset'!$E$6:$E$1806 &amp; 'F6 - Debt Dataset'!$DF$6:$DF$1806, 0) - 1, 0, 1, COLUMN(HH$9) - COLUMN($HB$9) + 1),
                                       $DZ50),
                                $K50 * ($F50 &lt;= HH$9) * ($I50 &gt; HH$9))</f>
        <v>0</v>
      </c>
      <c r="HI50" s="280" cm="1">
        <f t="array" aca="1" ref="HI50" ca="1">GO50 - IF($T50 = "Y", SUM(OFFSET('F6 - Debt Dataset'!$AK$6, MATCH($B$6 &amp; $A50, 'F6 - Debt Dataset'!$E$6:$E$1806 &amp; 'F6 - Debt Dataset'!$DF$6:$DF$1806, 0) - 1, 0, 1, COLUMN(HI$9) - COLUMN($HB$9) + 1),
                                       OFFSET('F6 - Debt Dataset'!$BU$6, MATCH($B$6 &amp; $A50, 'F6 - Debt Dataset'!$E$6:$E$1806 &amp; 'F6 - Debt Dataset'!$DF$6:$DF$1806, 0) - 1, 0, 1, COLUMN(HI$9) - COLUMN($HB$9) + 1),
                                       $DZ50),
                                $K50 * ($F50 &lt;= HI$9) * ($I50 &gt; HI$9))</f>
        <v>0</v>
      </c>
      <c r="HJ50" s="280" cm="1">
        <f t="array" aca="1" ref="HJ50" ca="1">GP50 - IF($T50 = "Y", SUM(OFFSET('F6 - Debt Dataset'!$AK$6, MATCH($B$6 &amp; $A50, 'F6 - Debt Dataset'!$E$6:$E$1806 &amp; 'F6 - Debt Dataset'!$DF$6:$DF$1806, 0) - 1, 0, 1, COLUMN(HJ$9) - COLUMN($HB$9) + 1),
                                       OFFSET('F6 - Debt Dataset'!$BU$6, MATCH($B$6 &amp; $A50, 'F6 - Debt Dataset'!$E$6:$E$1806 &amp; 'F6 - Debt Dataset'!$DF$6:$DF$1806, 0) - 1, 0, 1, COLUMN(HJ$9) - COLUMN($HB$9) + 1),
                                       $DZ50),
                                $K50 * ($F50 &lt;= HJ$9) * ($I50 &gt; HJ$9))</f>
        <v>0</v>
      </c>
      <c r="HK50" s="280" cm="1">
        <f t="array" aca="1" ref="HK50" ca="1">GQ50 - IF($T50 = "Y", SUM(OFFSET('F6 - Debt Dataset'!$AK$6, MATCH($B$6 &amp; $A50, 'F6 - Debt Dataset'!$E$6:$E$1806 &amp; 'F6 - Debt Dataset'!$DF$6:$DF$1806, 0) - 1, 0, 1, COLUMN(HK$9) - COLUMN($HB$9) + 1),
                                       OFFSET('F6 - Debt Dataset'!$BU$6, MATCH($B$6 &amp; $A50, 'F6 - Debt Dataset'!$E$6:$E$1806 &amp; 'F6 - Debt Dataset'!$DF$6:$DF$1806, 0) - 1, 0, 1, COLUMN(HK$9) - COLUMN($HB$9) + 1),
                                       $DZ50),
                                $K50 * ($F50 &lt;= HK$9) * ($I50 &gt; HK$9))</f>
        <v>0</v>
      </c>
      <c r="HL50" s="280" cm="1">
        <f t="array" aca="1" ref="HL50" ca="1">GR50 - IF($T50 = "Y", SUM(OFFSET('F6 - Debt Dataset'!$AK$6, MATCH($B$6 &amp; $A50, 'F6 - Debt Dataset'!$E$6:$E$1806 &amp; 'F6 - Debt Dataset'!$DF$6:$DF$1806, 0) - 1, 0, 1, COLUMN(HL$9) - COLUMN($HB$9) + 1),
                                       OFFSET('F6 - Debt Dataset'!$BU$6, MATCH($B$6 &amp; $A50, 'F6 - Debt Dataset'!$E$6:$E$1806 &amp; 'F6 - Debt Dataset'!$DF$6:$DF$1806, 0) - 1, 0, 1, COLUMN(HL$9) - COLUMN($HB$9) + 1),
                                       $DZ50),
                                $K50 * ($F50 &lt;= HL$9) * ($I50 &gt; HL$9))</f>
        <v>0</v>
      </c>
      <c r="HM50" s="280" cm="1">
        <f t="array" aca="1" ref="HM50" ca="1">GS50 - IF($T50 = "Y", SUM(OFFSET('F6 - Debt Dataset'!$AK$6, MATCH($B$6 &amp; $A50, 'F6 - Debt Dataset'!$E$6:$E$1806 &amp; 'F6 - Debt Dataset'!$DF$6:$DF$1806, 0) - 1, 0, 1, COLUMN(HM$9) - COLUMN($HB$9) + 1),
                                       OFFSET('F6 - Debt Dataset'!$BU$6, MATCH($B$6 &amp; $A50, 'F6 - Debt Dataset'!$E$6:$E$1806 &amp; 'F6 - Debt Dataset'!$DF$6:$DF$1806, 0) - 1, 0, 1, COLUMN(HM$9) - COLUMN($HB$9) + 1),
                                       $DZ50),
                                $K50 * ($F50 &lt;= HM$9) * ($I50 &gt; HM$9))</f>
        <v>0</v>
      </c>
      <c r="HN50" s="280" cm="1">
        <f t="array" aca="1" ref="HN50" ca="1">GT50 - IF($T50 = "Y", SUM(OFFSET('F6 - Debt Dataset'!$AK$6, MATCH($B$6 &amp; $A50, 'F6 - Debt Dataset'!$E$6:$E$1806 &amp; 'F6 - Debt Dataset'!$DF$6:$DF$1806, 0) - 1, 0, 1, COLUMN(HN$9) - COLUMN($HB$9) + 1),
                                       OFFSET('F6 - Debt Dataset'!$BU$6, MATCH($B$6 &amp; $A50, 'F6 - Debt Dataset'!$E$6:$E$1806 &amp; 'F6 - Debt Dataset'!$DF$6:$DF$1806, 0) - 1, 0, 1, COLUMN(HN$9) - COLUMN($HB$9) + 1),
                                       $DZ50),
                                $K50 * ($F50 &lt;= HN$9) * ($I50 &gt; HN$9))</f>
        <v>0</v>
      </c>
      <c r="HO50" s="280" cm="1">
        <f t="array" aca="1" ref="HO50" ca="1">GU50 - IF($T50 = "Y", SUM(OFFSET('F6 - Debt Dataset'!$AK$6, MATCH($B$6 &amp; $A50, 'F6 - Debt Dataset'!$E$6:$E$1806 &amp; 'F6 - Debt Dataset'!$DF$6:$DF$1806, 0) - 1, 0, 1, COLUMN(HO$9) - COLUMN($HB$9) + 1),
                                       OFFSET('F6 - Debt Dataset'!$BU$6, MATCH($B$6 &amp; $A50, 'F6 - Debt Dataset'!$E$6:$E$1806 &amp; 'F6 - Debt Dataset'!$DF$6:$DF$1806, 0) - 1, 0, 1, COLUMN(HO$9) - COLUMN($HB$9) + 1),
                                       $DZ50),
                                $K50 * ($F50 &lt;= HO$9) * ($I50 &gt; HO$9))</f>
        <v>0</v>
      </c>
      <c r="HP50" s="280" cm="1">
        <f t="array" aca="1" ref="HP50" ca="1">GV50 - IF($T50 = "Y", SUM(OFFSET('F6 - Debt Dataset'!$AK$6, MATCH($B$6 &amp; $A50, 'F6 - Debt Dataset'!$E$6:$E$1806 &amp; 'F6 - Debt Dataset'!$DF$6:$DF$1806, 0) - 1, 0, 1, COLUMN(HP$9) - COLUMN($HB$9) + 1),
                                       OFFSET('F6 - Debt Dataset'!$BU$6, MATCH($B$6 &amp; $A50, 'F6 - Debt Dataset'!$E$6:$E$1806 &amp; 'F6 - Debt Dataset'!$DF$6:$DF$1806, 0) - 1, 0, 1, COLUMN(HP$9) - COLUMN($HB$9) + 1),
                                       $DZ50),
                                $K50 * ($F50 &lt;= HP$9) * ($I50 &gt; HP$9))</f>
        <v>0</v>
      </c>
      <c r="HQ50" s="280" cm="1">
        <f t="array" aca="1" ref="HQ50" ca="1">GW50 - IF($T50 = "Y", SUM(OFFSET('F6 - Debt Dataset'!$AK$6, MATCH($B$6 &amp; $A50, 'F6 - Debt Dataset'!$E$6:$E$1806 &amp; 'F6 - Debt Dataset'!$DF$6:$DF$1806, 0) - 1, 0, 1, COLUMN(HQ$9) - COLUMN($HB$9) + 1),
                                       OFFSET('F6 - Debt Dataset'!$BU$6, MATCH($B$6 &amp; $A50, 'F6 - Debt Dataset'!$E$6:$E$1806 &amp; 'F6 - Debt Dataset'!$DF$6:$DF$1806, 0) - 1, 0, 1, COLUMN(HQ$9) - COLUMN($HB$9) + 1),
                                       $DZ50),
                                $K50 * ($F50 &lt;= HQ$9) * ($I50 &gt; HQ$9))</f>
        <v>0</v>
      </c>
      <c r="HR50" s="280" cm="1">
        <f t="array" aca="1" ref="HR50" ca="1">GX50 - IF($T50 = "Y", SUM(OFFSET('F6 - Debt Dataset'!$AK$6, MATCH($B$6 &amp; $A50, 'F6 - Debt Dataset'!$E$6:$E$1806 &amp; 'F6 - Debt Dataset'!$DF$6:$DF$1806, 0) - 1, 0, 1, COLUMN(HR$9) - COLUMN($HB$9) + 1),
                                       OFFSET('F6 - Debt Dataset'!$BU$6, MATCH($B$6 &amp; $A50, 'F6 - Debt Dataset'!$E$6:$E$1806 &amp; 'F6 - Debt Dataset'!$DF$6:$DF$1806, 0) - 1, 0, 1, COLUMN(HR$9) - COLUMN($HB$9) + 1),
                                       $DZ50),
                                $K50 * ($F50 &lt;= HR$9) * ($I50 &gt; HR$9))</f>
        <v>0</v>
      </c>
      <c r="HS50" s="321" cm="1">
        <f t="array" aca="1" ref="HS50" ca="1">GY50 - IF($T50 = "Y", SUM(OFFSET('F6 - Debt Dataset'!$AK$6, MATCH($B$6 &amp; $A50, 'F6 - Debt Dataset'!$E$6:$E$1806 &amp; 'F6 - Debt Dataset'!$DF$6:$DF$1806, 0) - 1, 0, 1, COLUMN(HS$9) - COLUMN($HB$9) + 1),
                                       OFFSET('F6 - Debt Dataset'!$BU$6, MATCH($B$6 &amp; $A50, 'F6 - Debt Dataset'!$E$6:$E$1806 &amp; 'F6 - Debt Dataset'!$DF$6:$DF$1806, 0) - 1, 0, 1, COLUMN(HS$9) - COLUMN($HB$9) + 1),
                                       $DZ50),
                                $K50 * ($F50 &lt;= HS$9) * ($I50 &gt; HS$9))</f>
        <v>0</v>
      </c>
      <c r="HU50" s="314" t="str" cm="1">
        <f t="array" ref="HU50">IF($T50 = "Y", INDEX('F6 - Debt Dataset'!BC$6:BC$1806, MATCH($B$6 &amp; $A50, 'F6 - Debt Dataset'!$E$6:$E$1806 &amp; 'F6 - Debt Dataset'!$DF$6:$DF$1806, 0)), "-")</f>
        <v>-</v>
      </c>
      <c r="HV50" s="325" t="str" cm="1">
        <f t="array" ref="HV50">IF($T50 = "Y", INDEX('F6 - Debt Dataset'!BD$6:BD$1806, MATCH($B$6 &amp; $A50, 'F6 - Debt Dataset'!$E$6:$E$1806 &amp; 'F6 - Debt Dataset'!$DF$6:$DF$1806, 0)), "-")</f>
        <v>-</v>
      </c>
      <c r="HW50" s="325" t="str" cm="1">
        <f t="array" ref="HW50">IF($T50 = "Y", INDEX('F6 - Debt Dataset'!BE$6:BE$1806, MATCH($B$6 &amp; $A50, 'F6 - Debt Dataset'!$E$6:$E$1806 &amp; 'F6 - Debt Dataset'!$DF$6:$DF$1806, 0)), "-")</f>
        <v>-</v>
      </c>
      <c r="HX50" s="325" t="str" cm="1">
        <f t="array" ref="HX50">IF($T50 = "Y", INDEX('F6 - Debt Dataset'!BF$6:BF$1806, MATCH($B$6 &amp; $A50, 'F6 - Debt Dataset'!$E$6:$E$1806 &amp; 'F6 - Debt Dataset'!$DF$6:$DF$1806, 0)), "-")</f>
        <v>-</v>
      </c>
      <c r="HY50" s="325" t="str" cm="1">
        <f t="array" ref="HY50">IF($T50 = "Y", INDEX('F6 - Debt Dataset'!BG$6:BG$1806, MATCH($B$6 &amp; $A50, 'F6 - Debt Dataset'!$E$6:$E$1806 &amp; 'F6 - Debt Dataset'!$DF$6:$DF$1806, 0)), "-")</f>
        <v>-</v>
      </c>
      <c r="HZ50" s="325" t="str" cm="1">
        <f t="array" ref="HZ50">IF($T50 = "Y", INDEX('F6 - Debt Dataset'!BH$6:BH$1806, MATCH($B$6 &amp; $A50, 'F6 - Debt Dataset'!$E$6:$E$1806 &amp; 'F6 - Debt Dataset'!$DF$6:$DF$1806, 0)), "-")</f>
        <v>-</v>
      </c>
      <c r="IA50" s="325" t="str" cm="1">
        <f t="array" ref="IA50">IF($T50 = "Y", INDEX('F6 - Debt Dataset'!BI$6:BI$1806, MATCH($B$6 &amp; $A50, 'F6 - Debt Dataset'!$E$6:$E$1806 &amp; 'F6 - Debt Dataset'!$DF$6:$DF$1806, 0)), "-")</f>
        <v>-</v>
      </c>
      <c r="IB50" s="325" t="str" cm="1">
        <f t="array" ref="IB50">IF($T50 = "Y", INDEX('F6 - Debt Dataset'!BJ$6:BJ$1806, MATCH($B$6 &amp; $A50, 'F6 - Debt Dataset'!$E$6:$E$1806 &amp; 'F6 - Debt Dataset'!$DF$6:$DF$1806, 0)), "-")</f>
        <v>-</v>
      </c>
      <c r="IC50" s="325" t="str" cm="1">
        <f t="array" ref="IC50">IF($T50 = "Y", INDEX('F6 - Debt Dataset'!BK$6:BK$1806, MATCH($B$6 &amp; $A50, 'F6 - Debt Dataset'!$E$6:$E$1806 &amp; 'F6 - Debt Dataset'!$DF$6:$DF$1806, 0)), "-")</f>
        <v>-</v>
      </c>
      <c r="ID50" s="325" t="str" cm="1">
        <f t="array" ref="ID50">IF($T50 = "Y", INDEX('F6 - Debt Dataset'!BL$6:BL$1806, MATCH($B$6 &amp; $A50, 'F6 - Debt Dataset'!$E$6:$E$1806 &amp; 'F6 - Debt Dataset'!$DF$6:$DF$1806, 0)), "-")</f>
        <v>-</v>
      </c>
      <c r="IE50" s="325" t="str" cm="1">
        <f t="array" ref="IE50">IF($T50 = "Y", INDEX('F6 - Debt Dataset'!BM$6:BM$1806, MATCH($B$6 &amp; $A50, 'F6 - Debt Dataset'!$E$6:$E$1806 &amp; 'F6 - Debt Dataset'!$DF$6:$DF$1806, 0)), "-")</f>
        <v>-</v>
      </c>
      <c r="IF50" s="325" t="str" cm="1">
        <f t="array" ref="IF50">IF($T50 = "Y", INDEX('F6 - Debt Dataset'!BN$6:BN$1806, MATCH($B$6 &amp; $A50, 'F6 - Debt Dataset'!$E$6:$E$1806 &amp; 'F6 - Debt Dataset'!$DF$6:$DF$1806, 0)), "-")</f>
        <v>-</v>
      </c>
      <c r="IG50" s="325" t="str" cm="1">
        <f t="array" ref="IG50">IF($T50 = "Y", INDEX('F6 - Debt Dataset'!BO$6:BO$1806, MATCH($B$6 &amp; $A50, 'F6 - Debt Dataset'!$E$6:$E$1806 &amp; 'F6 - Debt Dataset'!$DF$6:$DF$1806, 0)), "-")</f>
        <v>-</v>
      </c>
      <c r="IH50" s="325" t="str" cm="1">
        <f t="array" ref="IH50">IF($T50 = "Y", INDEX('F6 - Debt Dataset'!BP$6:BP$1806, MATCH($B$6 &amp; $A50, 'F6 - Debt Dataset'!$E$6:$E$1806 &amp; 'F6 - Debt Dataset'!$DF$6:$DF$1806, 0)), "-")</f>
        <v>-</v>
      </c>
      <c r="II50" s="325" t="str" cm="1">
        <f t="array" ref="II50">IF($T50 = "Y", INDEX('F6 - Debt Dataset'!BQ$6:BQ$1806, MATCH($B$6 &amp; $A50, 'F6 - Debt Dataset'!$E$6:$E$1806 &amp; 'F6 - Debt Dataset'!$DF$6:$DF$1806, 0)), "-")</f>
        <v>-</v>
      </c>
      <c r="IJ50" s="325" t="str" cm="1">
        <f t="array" ref="IJ50">IF($T50 = "Y", INDEX('F6 - Debt Dataset'!BR$6:BR$1806, MATCH($B$6 &amp; $A50, 'F6 - Debt Dataset'!$E$6:$E$1806 &amp; 'F6 - Debt Dataset'!$DF$6:$DF$1806, 0)), "-")</f>
        <v>-</v>
      </c>
      <c r="IK50" s="325" t="str" cm="1">
        <f t="array" ref="IK50">IF($T50 = "Y", INDEX('F6 - Debt Dataset'!BS$6:BS$1806, MATCH($B$6 &amp; $A50, 'F6 - Debt Dataset'!$E$6:$E$1806 &amp; 'F6 - Debt Dataset'!$DF$6:$DF$1806, 0)), "-")</f>
        <v>-</v>
      </c>
      <c r="IL50" s="326" t="str" cm="1">
        <f t="array" ref="IL50">IF($T50 = "Y", INDEX('F6 - Debt Dataset'!BT$6:BT$1806, MATCH($B$6 &amp; $A50, 'F6 - Debt Dataset'!$E$6:$E$1806 &amp; 'F6 - Debt Dataset'!$DF$6:$DF$1806, 0)), "-")</f>
        <v>-</v>
      </c>
      <c r="IN50" s="314" t="str" cm="1">
        <f t="array" ref="IN50">IF($T50 = "Y", INDEX('F6 - Debt Dataset'!CM$6:CM$1806, MATCH($B$6 &amp; $A50, 'F6 - Debt Dataset'!$E$6:$E$1806 &amp; 'F6 - Debt Dataset'!$DF$6:$DF$1806, 0)), "-")</f>
        <v>-</v>
      </c>
      <c r="IO50" s="325" t="str" cm="1">
        <f t="array" ref="IO50">IF($T50 = "Y", INDEX('F6 - Debt Dataset'!CN$6:CN$1806, MATCH($B$6 &amp; $A50, 'F6 - Debt Dataset'!$E$6:$E$1806 &amp; 'F6 - Debt Dataset'!$DF$6:$DF$1806, 0)), "-")</f>
        <v>-</v>
      </c>
      <c r="IP50" s="325" t="str" cm="1">
        <f t="array" ref="IP50">IF($T50 = "Y", INDEX('F6 - Debt Dataset'!CO$6:CO$1806, MATCH($B$6 &amp; $A50, 'F6 - Debt Dataset'!$E$6:$E$1806 &amp; 'F6 - Debt Dataset'!$DF$6:$DF$1806, 0)), "-")</f>
        <v>-</v>
      </c>
      <c r="IQ50" s="325" t="str" cm="1">
        <f t="array" ref="IQ50">IF($T50 = "Y", INDEX('F6 - Debt Dataset'!CP$6:CP$1806, MATCH($B$6 &amp; $A50, 'F6 - Debt Dataset'!$E$6:$E$1806 &amp; 'F6 - Debt Dataset'!$DF$6:$DF$1806, 0)), "-")</f>
        <v>-</v>
      </c>
      <c r="IR50" s="325" t="str" cm="1">
        <f t="array" ref="IR50">IF($T50 = "Y", INDEX('F6 - Debt Dataset'!CQ$6:CQ$1806, MATCH($B$6 &amp; $A50, 'F6 - Debt Dataset'!$E$6:$E$1806 &amp; 'F6 - Debt Dataset'!$DF$6:$DF$1806, 0)), "-")</f>
        <v>-</v>
      </c>
      <c r="IS50" s="325" t="str" cm="1">
        <f t="array" ref="IS50">IF($T50 = "Y", INDEX('F6 - Debt Dataset'!CR$6:CR$1806, MATCH($B$6 &amp; $A50, 'F6 - Debt Dataset'!$E$6:$E$1806 &amp; 'F6 - Debt Dataset'!$DF$6:$DF$1806, 0)), "-")</f>
        <v>-</v>
      </c>
      <c r="IT50" s="325" t="str" cm="1">
        <f t="array" ref="IT50">IF($T50 = "Y", INDEX('F6 - Debt Dataset'!CS$6:CS$1806, MATCH($B$6 &amp; $A50, 'F6 - Debt Dataset'!$E$6:$E$1806 &amp; 'F6 - Debt Dataset'!$DF$6:$DF$1806, 0)), "-")</f>
        <v>-</v>
      </c>
      <c r="IU50" s="325" t="str" cm="1">
        <f t="array" ref="IU50">IF($T50 = "Y", INDEX('F6 - Debt Dataset'!CT$6:CT$1806, MATCH($B$6 &amp; $A50, 'F6 - Debt Dataset'!$E$6:$E$1806 &amp; 'F6 - Debt Dataset'!$DF$6:$DF$1806, 0)), "-")</f>
        <v>-</v>
      </c>
      <c r="IV50" s="325" t="str" cm="1">
        <f t="array" ref="IV50">IF($T50 = "Y", INDEX('F6 - Debt Dataset'!CU$6:CU$1806, MATCH($B$6 &amp; $A50, 'F6 - Debt Dataset'!$E$6:$E$1806 &amp; 'F6 - Debt Dataset'!$DF$6:$DF$1806, 0)), "-")</f>
        <v>-</v>
      </c>
      <c r="IW50" s="325" t="str" cm="1">
        <f t="array" ref="IW50">IF($T50 = "Y", INDEX('F6 - Debt Dataset'!CV$6:CV$1806, MATCH($B$6 &amp; $A50, 'F6 - Debt Dataset'!$E$6:$E$1806 &amp; 'F6 - Debt Dataset'!$DF$6:$DF$1806, 0)), "-")</f>
        <v>-</v>
      </c>
      <c r="IX50" s="325" t="str" cm="1">
        <f t="array" ref="IX50">IF($T50 = "Y", INDEX('F6 - Debt Dataset'!CW$6:CW$1806, MATCH($B$6 &amp; $A50, 'F6 - Debt Dataset'!$E$6:$E$1806 &amp; 'F6 - Debt Dataset'!$DF$6:$DF$1806, 0)), "-")</f>
        <v>-</v>
      </c>
      <c r="IY50" s="325" t="str" cm="1">
        <f t="array" ref="IY50">IF($T50 = "Y", INDEX('F6 - Debt Dataset'!CX$6:CX$1806, MATCH($B$6 &amp; $A50, 'F6 - Debt Dataset'!$E$6:$E$1806 &amp; 'F6 - Debt Dataset'!$DF$6:$DF$1806, 0)), "-")</f>
        <v>-</v>
      </c>
      <c r="IZ50" s="325" t="str" cm="1">
        <f t="array" ref="IZ50">IF($T50 = "Y", INDEX('F6 - Debt Dataset'!CY$6:CY$1806, MATCH($B$6 &amp; $A50, 'F6 - Debt Dataset'!$E$6:$E$1806 &amp; 'F6 - Debt Dataset'!$DF$6:$DF$1806, 0)), "-")</f>
        <v>-</v>
      </c>
      <c r="JA50" s="325" t="str" cm="1">
        <f t="array" ref="JA50">IF($T50 = "Y", INDEX('F6 - Debt Dataset'!CZ$6:CZ$1806, MATCH($B$6 &amp; $A50, 'F6 - Debt Dataset'!$E$6:$E$1806 &amp; 'F6 - Debt Dataset'!$DF$6:$DF$1806, 0)), "-")</f>
        <v>-</v>
      </c>
      <c r="JB50" s="325" t="str" cm="1">
        <f t="array" ref="JB50">IF($T50 = "Y", INDEX('F6 - Debt Dataset'!DA$6:DA$1806, MATCH($B$6 &amp; $A50, 'F6 - Debt Dataset'!$E$6:$E$1806 &amp; 'F6 - Debt Dataset'!$DF$6:$DF$1806, 0)), "-")</f>
        <v>-</v>
      </c>
      <c r="JC50" s="325" t="str" cm="1">
        <f t="array" ref="JC50">IF($T50 = "Y", INDEX('F6 - Debt Dataset'!DB$6:DB$1806, MATCH($B$6 &amp; $A50, 'F6 - Debt Dataset'!$E$6:$E$1806 &amp; 'F6 - Debt Dataset'!$DF$6:$DF$1806, 0)), "-")</f>
        <v>-</v>
      </c>
      <c r="JD50" s="325" t="str" cm="1">
        <f t="array" ref="JD50">IF($T50 = "Y", INDEX('F6 - Debt Dataset'!DC$6:DC$1806, MATCH($B$6 &amp; $A50, 'F6 - Debt Dataset'!$E$6:$E$1806 &amp; 'F6 - Debt Dataset'!$DF$6:$DF$1806, 0)), "-")</f>
        <v>-</v>
      </c>
      <c r="JE50" s="326" t="str" cm="1">
        <f t="array" ref="JE50">IF($T50 = "Y", INDEX('F6 - Debt Dataset'!DD$6:DD$1806, MATCH($B$6 &amp; $A50, 'F6 - Debt Dataset'!$E$6:$E$1806 &amp; 'F6 - Debt Dataset'!$DF$6:$DF$1806, 0)), "-")</f>
        <v>-</v>
      </c>
    </row>
    <row r="51" spans="1:265" ht="13.5">
      <c r="A51" s="372">
        <f t="shared" si="31"/>
        <v>41</v>
      </c>
      <c r="B51" s="372" t="str" cm="1">
        <f t="array" ref="B51">IFERROR(INDEX('F6 - Debt Dataset'!$C$6:$C$1806, MATCH($B$6 &amp; $A51, 'F6 - Debt Dataset'!$E$6:$E$1806 &amp; 'F6 - Debt Dataset'!$DF$6:$DF$1806, 0)), "-")</f>
        <v>-</v>
      </c>
      <c r="C51" s="372" t="str" cm="1">
        <f t="array" ref="C51">IFERROR(INDEX('F6 - Debt Dataset'!$A$6:$A$1806, MATCH($B$6 &amp; $A51, 'F6 - Debt Dataset'!$E$6:$E$1806 &amp; 'F6 - Debt Dataset'!$DF$6:$DF$1806, 0)), "-")</f>
        <v>-</v>
      </c>
      <c r="D51" s="372" t="str" cm="1">
        <f t="array" ref="D51">IFERROR(INDEX('F6 - Debt Dataset'!$B$6:$B$1806, MATCH($B$6 &amp; $A51, 'F6 - Debt Dataset'!$E$6:$E$1806 &amp; 'F6 - Debt Dataset'!$DF$6:$DF$1806, 0)), "-")</f>
        <v>-</v>
      </c>
      <c r="E51" s="372" t="str" cm="1">
        <f t="array" ref="E51">IFERROR(INDEX('F6 - Debt Dataset'!$H$6:$H$1806, MATCH($B$6 &amp; $A51, 'F6 - Debt Dataset'!$E$6:$E$1806 &amp; 'F6 - Debt Dataset'!$DF$6:$DF$1806, 0)), "-")</f>
        <v>-</v>
      </c>
      <c r="F51" s="373" t="str" cm="1">
        <f t="array" ref="F51">IFERROR(INDEX('F6 - Debt Dataset'!$J$6:$J$1806, MATCH($B$6 &amp;$A51, 'F6 - Debt Dataset'!$E$6:$E$1806 &amp; 'F6 - Debt Dataset'!$DF$6:$DF$1806, 0)), "-")</f>
        <v>-</v>
      </c>
      <c r="G51" s="373" t="str" cm="1">
        <f t="array" ref="G51">IFERROR(INDEX('F6 - Debt Dataset'!$K$6:$K$1806, MATCH($B$6 &amp;$A51, 'F6 - Debt Dataset'!$E$6:$E$1806 &amp; 'F6 - Debt Dataset'!$DF$6:$DF$1806, 0)), "-")</f>
        <v>-</v>
      </c>
      <c r="H51" s="373" t="str" cm="1">
        <f t="array" ref="H51">IFERROR(INDEX('F6 - Debt Dataset'!$L$6:$L$1806, MATCH($B$6 &amp;$A51, 'F6 - Debt Dataset'!$E$6:$E$1806 &amp; 'F6 - Debt Dataset'!$DF$6:$DF$1806, 0)), "-")</f>
        <v>-</v>
      </c>
      <c r="I51" s="373" t="str">
        <f t="shared" si="17"/>
        <v>-</v>
      </c>
      <c r="J51" s="372" t="str" cm="1">
        <f t="array" ref="J51">IFERROR(INDEX('F6 - Debt Dataset'!$N$6:$N$1806, MATCH($B$6 &amp;$A51, 'F6 - Debt Dataset'!$E$6:$E$1806 &amp; 'F6 - Debt Dataset'!$DF$6:$DF$1806, 0)), "-")</f>
        <v>-</v>
      </c>
      <c r="K51" s="374" cm="1">
        <f t="array" ref="K51">IFERROR(INDEX('F6 - Debt Dataset'!$S$6:$S$1806, MATCH($B$6 &amp; $A51, 'F6 - Debt Dataset'!$E$6:$E$1806 &amp; 'F6 - Debt Dataset'!$DF$6:$DF$1806, 0)), 0)</f>
        <v>0</v>
      </c>
      <c r="L51" s="375" cm="1">
        <f t="array" ref="L51">IFERROR(INDEX('F6 - Debt Dataset'!$W$6:$W$1806, MATCH($B$6 &amp; $A51, 'F6 - Debt Dataset'!$E$6:$E$1806 &amp; 'F6 - Debt Dataset'!$DF$6:$DF$1806, 0)), 0)</f>
        <v>0</v>
      </c>
      <c r="M51" s="376" t="str" cm="1">
        <f t="array" ref="M51">IFERROR(INDEX('F6 - Debt Dataset'!$E$6:$E$1806, MATCH($B$6 &amp; $A51, 'F6 - Debt Dataset'!$E$6:$E$1806 &amp; 'F6 - Debt Dataset'!$DF$6:$DF$1806, 0)), "-")</f>
        <v>-</v>
      </c>
      <c r="N51" s="376" t="str" cm="1">
        <f t="array" ref="N51">IFERROR(INDEX('F6 - Debt Dataset'!$X$6:$X$1806, MATCH($B$6 &amp; $A51, 'F6 - Debt Dataset'!$E$6:$E$1806 &amp; 'F6 - Debt Dataset'!$DF$6:$DF$1806, 0)), "-")</f>
        <v>-</v>
      </c>
      <c r="O51" s="372"/>
      <c r="P51" s="372"/>
      <c r="Q51" s="372"/>
      <c r="R51" s="372" t="str">
        <f t="shared" si="18"/>
        <v>-</v>
      </c>
      <c r="S51" s="372" t="str">
        <f t="shared" si="19"/>
        <v>-</v>
      </c>
      <c r="T51" s="379" t="str" cm="1">
        <f t="array" ref="T51">IFERROR(INDEX('F6 - Debt Dataset'!$AH$6:$AH$1806, MATCH($B$6 &amp; $A51, 'F6 - Debt Dataset'!$E$6:$E$1806 &amp; 'F6 - Debt Dataset'!$DF$6:$DF$1806, 0)), "-")</f>
        <v>-</v>
      </c>
      <c r="U51" s="324"/>
      <c r="V51" s="317">
        <f t="shared" si="45"/>
        <v>0</v>
      </c>
      <c r="W51" s="317">
        <f t="shared" si="45"/>
        <v>0</v>
      </c>
      <c r="X51" s="317">
        <f t="shared" si="45"/>
        <v>0</v>
      </c>
      <c r="Y51" s="317">
        <f t="shared" si="45"/>
        <v>0</v>
      </c>
      <c r="Z51" s="317">
        <f t="shared" si="45"/>
        <v>0</v>
      </c>
      <c r="AA51" s="317">
        <f t="shared" si="45"/>
        <v>0</v>
      </c>
      <c r="AB51" s="317">
        <f t="shared" si="45"/>
        <v>0</v>
      </c>
      <c r="AC51" s="317">
        <f t="shared" si="45"/>
        <v>0</v>
      </c>
      <c r="AD51" s="317">
        <f t="shared" si="45"/>
        <v>0</v>
      </c>
      <c r="AE51" s="317">
        <f t="shared" si="45"/>
        <v>0</v>
      </c>
      <c r="AF51" s="317">
        <f t="shared" si="45"/>
        <v>0</v>
      </c>
      <c r="AG51" s="317">
        <f t="shared" si="45"/>
        <v>0</v>
      </c>
      <c r="AH51" s="317">
        <f t="shared" si="45"/>
        <v>0</v>
      </c>
      <c r="AI51" s="317">
        <f t="shared" si="45"/>
        <v>0</v>
      </c>
      <c r="AJ51" s="317">
        <f t="shared" si="45"/>
        <v>0</v>
      </c>
      <c r="AK51" s="317">
        <f t="shared" si="33"/>
        <v>0</v>
      </c>
      <c r="AL51" s="317">
        <f t="shared" si="21"/>
        <v>0</v>
      </c>
      <c r="AM51" s="317">
        <f t="shared" si="21"/>
        <v>0</v>
      </c>
      <c r="AN51" s="324"/>
      <c r="AO51" s="280">
        <f t="shared" si="42"/>
        <v>0</v>
      </c>
      <c r="AP51" s="280">
        <f t="shared" si="42"/>
        <v>0</v>
      </c>
      <c r="AQ51" s="280">
        <f t="shared" si="42"/>
        <v>0</v>
      </c>
      <c r="AR51" s="280">
        <f t="shared" si="42"/>
        <v>0</v>
      </c>
      <c r="AS51" s="280">
        <f t="shared" si="42"/>
        <v>0</v>
      </c>
      <c r="AT51" s="280">
        <f t="shared" si="42"/>
        <v>0</v>
      </c>
      <c r="AU51" s="280">
        <f t="shared" si="42"/>
        <v>0</v>
      </c>
      <c r="AV51" s="280">
        <f t="shared" si="42"/>
        <v>0</v>
      </c>
      <c r="AW51" s="280">
        <f t="shared" si="42"/>
        <v>0</v>
      </c>
      <c r="AX51" s="280">
        <f t="shared" si="42"/>
        <v>0</v>
      </c>
      <c r="AY51" s="280">
        <f t="shared" si="42"/>
        <v>0</v>
      </c>
      <c r="AZ51" s="280">
        <f t="shared" si="42"/>
        <v>0</v>
      </c>
      <c r="BA51" s="280">
        <f t="shared" si="42"/>
        <v>0</v>
      </c>
      <c r="BB51" s="280">
        <f t="shared" si="42"/>
        <v>0</v>
      </c>
      <c r="BC51" s="280">
        <f t="shared" si="42"/>
        <v>0</v>
      </c>
      <c r="BD51" s="280">
        <f t="shared" si="42"/>
        <v>0</v>
      </c>
      <c r="BE51" s="280">
        <f t="shared" si="34"/>
        <v>0</v>
      </c>
      <c r="BF51" s="321">
        <f t="shared" si="23"/>
        <v>0</v>
      </c>
      <c r="BG51" s="319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9"/>
      <c r="BS51" s="319"/>
      <c r="BT51" s="319"/>
      <c r="BU51" s="319"/>
      <c r="BV51" s="319"/>
      <c r="BW51" s="319"/>
      <c r="BX51" s="319"/>
      <c r="BY51" s="319"/>
      <c r="BZ51" s="319"/>
      <c r="CA51" s="319"/>
      <c r="CB51" s="319"/>
      <c r="CC51" s="319"/>
      <c r="CD51" s="319"/>
      <c r="CE51" s="319"/>
      <c r="CF51" s="319"/>
      <c r="CG51" s="319"/>
      <c r="CH51" s="319"/>
      <c r="CI51" s="319"/>
      <c r="CJ51" s="319"/>
      <c r="CK51" s="319"/>
      <c r="CL51" s="319"/>
      <c r="CM51" s="318"/>
      <c r="CN51" s="320">
        <f>IFERROR((1 + INDEX('I1 - Universal Data'!E$26:E$30, MATCH($N51, 'I1 - Universal Data'!$A$26:$A$30, 0)) + $L51)^V51-1, 0)</f>
        <v>0</v>
      </c>
      <c r="CO51" s="320">
        <f>IFERROR((1 + INDEX('I1 - Universal Data'!F$26:F$30, MATCH($N51, 'I1 - Universal Data'!$A$26:$A$30, 0)) + $L51)^W51-1, 0)</f>
        <v>0</v>
      </c>
      <c r="CP51" s="320">
        <f>IFERROR((1 + INDEX('I1 - Universal Data'!G$26:G$30, MATCH($N51, 'I1 - Universal Data'!$A$26:$A$30, 0)) + $L51)^X51-1, 0)</f>
        <v>0</v>
      </c>
      <c r="CQ51" s="320">
        <f>IFERROR((1 + INDEX('I1 - Universal Data'!H$26:H$30, MATCH($N51, 'I1 - Universal Data'!$A$26:$A$30, 0)) + $L51)^Y51-1, 0)</f>
        <v>0</v>
      </c>
      <c r="CR51" s="320">
        <f>IFERROR((1 + INDEX('I1 - Universal Data'!I$26:I$30, MATCH($N51, 'I1 - Universal Data'!$A$26:$A$30, 0)) + $L51)^Z51-1, 0)</f>
        <v>0</v>
      </c>
      <c r="CS51" s="320">
        <f>IFERROR((1 + INDEX('I1 - Universal Data'!J$26:J$30, MATCH($N51, 'I1 - Universal Data'!$A$26:$A$30, 0)) + $L51)^AA51-1, 0)</f>
        <v>0</v>
      </c>
      <c r="CT51" s="320">
        <f>IFERROR((1 + INDEX('I1 - Universal Data'!K$26:K$30, MATCH($N51, 'I1 - Universal Data'!$A$26:$A$30, 0)) + $L51)^AB51-1, 0)</f>
        <v>0</v>
      </c>
      <c r="CU51" s="320">
        <f>IFERROR((1 + INDEX('I1 - Universal Data'!L$26:L$30, MATCH($N51, 'I1 - Universal Data'!$A$26:$A$30, 0)) + $L51)^AC51-1, 0)</f>
        <v>0</v>
      </c>
      <c r="CV51" s="320">
        <f>IFERROR((1 + INDEX('I1 - Universal Data'!M$26:M$30, MATCH($N51, 'I1 - Universal Data'!$A$26:$A$30, 0)) + $L51)^AD51-1, 0)</f>
        <v>0</v>
      </c>
      <c r="CW51" s="320">
        <f>IFERROR((1 + INDEX('I1 - Universal Data'!N$26:N$30, MATCH($N51, 'I1 - Universal Data'!$A$26:$A$30, 0)) + $L51)^AE51-1, 0)</f>
        <v>0</v>
      </c>
      <c r="CX51" s="320">
        <f>IFERROR((1 + INDEX('I1 - Universal Data'!O$26:O$30, MATCH($N51, 'I1 - Universal Data'!$A$26:$A$30, 0)) + $L51)^AF51-1, 0)</f>
        <v>0</v>
      </c>
      <c r="CY51" s="320">
        <f>IFERROR((1 + INDEX('I1 - Universal Data'!P$26:P$30, MATCH($N51, 'I1 - Universal Data'!$A$26:$A$30, 0)) + $L51)^AG51-1, 0)</f>
        <v>0</v>
      </c>
      <c r="CZ51" s="320">
        <f>IFERROR((1 + INDEX('I1 - Universal Data'!Q$26:Q$30, MATCH($N51, 'I1 - Universal Data'!$A$26:$A$30, 0)) + $L51)^AH51-1, 0)</f>
        <v>0</v>
      </c>
      <c r="DA51" s="320">
        <f>IFERROR((1 + INDEX('I1 - Universal Data'!R$26:R$30, MATCH($N51, 'I1 - Universal Data'!$A$26:$A$30, 0)) + $L51)^AI51-1, 0)</f>
        <v>0</v>
      </c>
      <c r="DB51" s="320">
        <f>IFERROR((1 + INDEX('I1 - Universal Data'!S$26:S$30, MATCH($N51, 'I1 - Universal Data'!$A$26:$A$30, 0)) + $L51)^AJ51-1, 0)</f>
        <v>0</v>
      </c>
      <c r="DC51" s="320">
        <f>IFERROR((1 + INDEX('I1 - Universal Data'!T$26:T$30, MATCH($N51, 'I1 - Universal Data'!$A$26:$A$30, 0)) + $L51)^AK51-1, 0)</f>
        <v>0</v>
      </c>
      <c r="DD51" s="320">
        <f>IFERROR((1 + INDEX('I1 - Universal Data'!U$26:U$30, MATCH($N51, 'I1 - Universal Data'!$A$26:$A$30, 0)) + $L51)^AL51-1, 0)</f>
        <v>0</v>
      </c>
      <c r="DE51" s="320">
        <f>IFERROR((1 + INDEX('I1 - Universal Data'!V$26:V$30, MATCH($N51, 'I1 - Universal Data'!$A$26:$A$30, 0)) + $L51)^AM51-1, 0)</f>
        <v>0</v>
      </c>
      <c r="DF51" s="322">
        <f t="shared" si="46"/>
        <v>0</v>
      </c>
      <c r="DG51" s="280">
        <f t="shared" si="46"/>
        <v>0</v>
      </c>
      <c r="DH51" s="280">
        <f t="shared" si="46"/>
        <v>0</v>
      </c>
      <c r="DI51" s="280">
        <f t="shared" si="46"/>
        <v>0</v>
      </c>
      <c r="DJ51" s="280">
        <f t="shared" si="46"/>
        <v>0</v>
      </c>
      <c r="DK51" s="280">
        <f t="shared" si="46"/>
        <v>0</v>
      </c>
      <c r="DL51" s="280">
        <f t="shared" si="46"/>
        <v>0</v>
      </c>
      <c r="DM51" s="280">
        <f t="shared" si="46"/>
        <v>0</v>
      </c>
      <c r="DN51" s="280">
        <f t="shared" si="46"/>
        <v>0</v>
      </c>
      <c r="DO51" s="280">
        <f t="shared" si="46"/>
        <v>0</v>
      </c>
      <c r="DP51" s="280">
        <f t="shared" si="46"/>
        <v>0</v>
      </c>
      <c r="DQ51" s="280">
        <f t="shared" si="46"/>
        <v>0</v>
      </c>
      <c r="DR51" s="280">
        <f t="shared" si="46"/>
        <v>0</v>
      </c>
      <c r="DS51" s="280">
        <f t="shared" si="46"/>
        <v>0</v>
      </c>
      <c r="DT51" s="280">
        <f t="shared" si="44"/>
        <v>0</v>
      </c>
      <c r="DU51" s="280">
        <f t="shared" si="44"/>
        <v>0</v>
      </c>
      <c r="DV51" s="280">
        <f t="shared" si="43"/>
        <v>0</v>
      </c>
      <c r="DW51" s="321">
        <f t="shared" si="43"/>
        <v>0</v>
      </c>
      <c r="DY51" s="324"/>
      <c r="DZ51" s="323">
        <f t="shared" si="26"/>
        <v>0</v>
      </c>
      <c r="EA51" s="280">
        <f t="shared" si="47"/>
        <v>0</v>
      </c>
      <c r="EB51" s="280">
        <f t="shared" si="47"/>
        <v>0</v>
      </c>
      <c r="EC51" s="280">
        <f t="shared" si="47"/>
        <v>0</v>
      </c>
      <c r="ED51" s="280">
        <f t="shared" si="47"/>
        <v>0</v>
      </c>
      <c r="EE51" s="280">
        <f t="shared" si="47"/>
        <v>0</v>
      </c>
      <c r="EF51" s="280">
        <f t="shared" si="47"/>
        <v>0</v>
      </c>
      <c r="EG51" s="280">
        <f t="shared" si="47"/>
        <v>0</v>
      </c>
      <c r="EH51" s="280">
        <f t="shared" si="47"/>
        <v>0</v>
      </c>
      <c r="EI51" s="280">
        <f t="shared" si="47"/>
        <v>0</v>
      </c>
      <c r="EJ51" s="280">
        <f t="shared" si="47"/>
        <v>0</v>
      </c>
      <c r="EK51" s="280">
        <f t="shared" si="47"/>
        <v>0</v>
      </c>
      <c r="EL51" s="280">
        <f t="shared" si="47"/>
        <v>0</v>
      </c>
      <c r="EM51" s="280">
        <f t="shared" si="47"/>
        <v>0</v>
      </c>
      <c r="EN51" s="280">
        <f t="shared" si="47"/>
        <v>0</v>
      </c>
      <c r="EO51" s="280">
        <f t="shared" si="47"/>
        <v>0</v>
      </c>
      <c r="EP51" s="280">
        <f t="shared" si="36"/>
        <v>0</v>
      </c>
      <c r="EQ51" s="321">
        <f t="shared" si="28"/>
        <v>0</v>
      </c>
      <c r="ES51" s="324"/>
      <c r="ET51" s="280" cm="1">
        <f t="array" ref="ET51">IF($T51 = "Y", INDEX('F6 - Debt Dataset'!AK$6:AK$1806, MATCH($B$6 &amp; $A51, 'F6 - Debt Dataset'!$E$6:$E$1806 &amp; 'F6 - Debt Dataset'!$DF$6:$DF$1806, 0)), $K51 * ($F51 &gt;= ET$8) * ($F51 &lt;= ET$9))</f>
        <v>0</v>
      </c>
      <c r="EU51" s="280" cm="1">
        <f t="array" ref="EU51">IF($T51 = "Y", INDEX('F6 - Debt Dataset'!AL$6:AL$1806, MATCH($B$6 &amp; $A51, 'F6 - Debt Dataset'!$E$6:$E$1806 &amp; 'F6 - Debt Dataset'!$DF$6:$DF$1806, 0)), $K51 * ($F51 &gt;= EU$8) * ($F51 &lt;= EU$9))</f>
        <v>0</v>
      </c>
      <c r="EV51" s="280" cm="1">
        <f t="array" ref="EV51">IF($T51 = "Y", INDEX('F6 - Debt Dataset'!AM$6:AM$1806, MATCH($B$6 &amp; $A51, 'F6 - Debt Dataset'!$E$6:$E$1806 &amp; 'F6 - Debt Dataset'!$DF$6:$DF$1806, 0)), $K51 * ($F51 &gt;= EV$8) * ($F51 &lt;= EV$9))</f>
        <v>0</v>
      </c>
      <c r="EW51" s="280" cm="1">
        <f t="array" ref="EW51">IF($T51 = "Y", INDEX('F6 - Debt Dataset'!AN$6:AN$1806, MATCH($B$6 &amp; $A51, 'F6 - Debt Dataset'!$E$6:$E$1806 &amp; 'F6 - Debt Dataset'!$DF$6:$DF$1806, 0)), $K51 * ($F51 &gt;= EW$8) * ($F51 &lt;= EW$9))</f>
        <v>0</v>
      </c>
      <c r="EX51" s="280" cm="1">
        <f t="array" ref="EX51">IF($T51 = "Y", INDEX('F6 - Debt Dataset'!AO$6:AO$1806, MATCH($B$6 &amp; $A51, 'F6 - Debt Dataset'!$E$6:$E$1806 &amp; 'F6 - Debt Dataset'!$DF$6:$DF$1806, 0)), $K51 * ($F51 &gt;= EX$8) * ($F51 &lt;= EX$9))</f>
        <v>0</v>
      </c>
      <c r="EY51" s="280" cm="1">
        <f t="array" ref="EY51">IF($T51 = "Y", INDEX('F6 - Debt Dataset'!AP$6:AP$1806, MATCH($B$6 &amp; $A51, 'F6 - Debt Dataset'!$E$6:$E$1806 &amp; 'F6 - Debt Dataset'!$DF$6:$DF$1806, 0)), $K51 * ($F51 &gt;= EY$8) * ($F51 &lt;= EY$9))</f>
        <v>0</v>
      </c>
      <c r="EZ51" s="280" cm="1">
        <f t="array" ref="EZ51">IF($T51 = "Y", INDEX('F6 - Debt Dataset'!AQ$6:AQ$1806, MATCH($B$6 &amp; $A51, 'F6 - Debt Dataset'!$E$6:$E$1806 &amp; 'F6 - Debt Dataset'!$DF$6:$DF$1806, 0)), $K51 * ($F51 &gt;= EZ$8) * ($F51 &lt;= EZ$9))</f>
        <v>0</v>
      </c>
      <c r="FA51" s="280" cm="1">
        <f t="array" ref="FA51">IF($T51 = "Y", INDEX('F6 - Debt Dataset'!AR$6:AR$1806, MATCH($B$6 &amp; $A51, 'F6 - Debt Dataset'!$E$6:$E$1806 &amp; 'F6 - Debt Dataset'!$DF$6:$DF$1806, 0)), $K51 * ($F51 &gt;= FA$8) * ($F51 &lt;= FA$9))</f>
        <v>0</v>
      </c>
      <c r="FB51" s="280" cm="1">
        <f t="array" ref="FB51">IF($T51 = "Y", INDEX('F6 - Debt Dataset'!AS$6:AS$1806, MATCH($B$6 &amp; $A51, 'F6 - Debt Dataset'!$E$6:$E$1806 &amp; 'F6 - Debt Dataset'!$DF$6:$DF$1806, 0)), $K51 * ($F51 &gt;= FB$8) * ($F51 &lt;= FB$9))</f>
        <v>0</v>
      </c>
      <c r="FC51" s="280" cm="1">
        <f t="array" ref="FC51">IF($T51 = "Y", INDEX('F6 - Debt Dataset'!AT$6:AT$1806, MATCH($B$6 &amp; $A51, 'F6 - Debt Dataset'!$E$6:$E$1806 &amp; 'F6 - Debt Dataset'!$DF$6:$DF$1806, 0)), $K51 * ($F51 &gt;= FC$8) * ($F51 &lt;= FC$9))</f>
        <v>0</v>
      </c>
      <c r="FD51" s="280" cm="1">
        <f t="array" ref="FD51">IF($T51 = "Y", INDEX('F6 - Debt Dataset'!AU$6:AU$1806, MATCH($B$6 &amp; $A51, 'F6 - Debt Dataset'!$E$6:$E$1806 &amp; 'F6 - Debt Dataset'!$DF$6:$DF$1806, 0)), $K51 * ($F51 &gt;= FD$8) * ($F51 &lt;= FD$9))</f>
        <v>0</v>
      </c>
      <c r="FE51" s="280" cm="1">
        <f t="array" ref="FE51">IF($T51 = "Y", INDEX('F6 - Debt Dataset'!AV$6:AV$1806, MATCH($B$6 &amp; $A51, 'F6 - Debt Dataset'!$E$6:$E$1806 &amp; 'F6 - Debt Dataset'!$DF$6:$DF$1806, 0)), $K51 * ($F51 &gt;= FE$8) * ($F51 &lt;= FE$9))</f>
        <v>0</v>
      </c>
      <c r="FF51" s="280" cm="1">
        <f t="array" ref="FF51">IF($T51 = "Y", INDEX('F6 - Debt Dataset'!AW$6:AW$1806, MATCH($B$6 &amp; $A51, 'F6 - Debt Dataset'!$E$6:$E$1806 &amp; 'F6 - Debt Dataset'!$DF$6:$DF$1806, 0)), $K51 * ($F51 &gt;= FF$8) * ($F51 &lt;= FF$9))</f>
        <v>0</v>
      </c>
      <c r="FG51" s="280" cm="1">
        <f t="array" ref="FG51">IF($T51 = "Y", INDEX('F6 - Debt Dataset'!AX$6:AX$1806, MATCH($B$6 &amp; $A51, 'F6 - Debt Dataset'!$E$6:$E$1806 &amp; 'F6 - Debt Dataset'!$DF$6:$DF$1806, 0)), $K51 * ($F51 &gt;= FG$8) * ($F51 &lt;= FG$9))</f>
        <v>0</v>
      </c>
      <c r="FH51" s="280" cm="1">
        <f t="array" ref="FH51">IF($T51 = "Y", INDEX('F6 - Debt Dataset'!AY$6:AY$1806, MATCH($B$6 &amp; $A51, 'F6 - Debt Dataset'!$E$6:$E$1806 &amp; 'F6 - Debt Dataset'!$DF$6:$DF$1806, 0)), $K51 * ($F51 &gt;= FH$8) * ($F51 &lt;= FH$9))</f>
        <v>0</v>
      </c>
      <c r="FI51" s="280" cm="1">
        <f t="array" ref="FI51">IF($T51 = "Y", INDEX('F6 - Debt Dataset'!AZ$6:AZ$1806, MATCH($B$6 &amp; $A51, 'F6 - Debt Dataset'!$E$6:$E$1806 &amp; 'F6 - Debt Dataset'!$DF$6:$DF$1806, 0)), $K51 * ($F51 &gt;= FI$8) * ($F51 &lt;= FI$9))</f>
        <v>0</v>
      </c>
      <c r="FJ51" s="280" cm="1">
        <f t="array" ref="FJ51">IF($T51 = "Y", INDEX('F6 - Debt Dataset'!BA$6:BA$1806, MATCH($B$6 &amp; $A51, 'F6 - Debt Dataset'!$E$6:$E$1806 &amp; 'F6 - Debt Dataset'!$DF$6:$DF$1806, 0)), $K51 * ($F51 &gt;= FJ$8) * ($F51 &lt;= FJ$9))</f>
        <v>0</v>
      </c>
      <c r="FK51" s="321" cm="1">
        <f t="array" ref="FK51">IF($T51 = "Y", INDEX('F6 - Debt Dataset'!BB$6:BB$1806, MATCH($B$6 &amp; $A51, 'F6 - Debt Dataset'!$E$6:$E$1806 &amp; 'F6 - Debt Dataset'!$DF$6:$DF$1806, 0)), $K51 * ($F51 &gt;= FK$8) * ($F51 &lt;= FK$9))</f>
        <v>0</v>
      </c>
      <c r="FM51" s="324"/>
      <c r="FN51" s="280" cm="1">
        <f t="array" ref="FN51">IF($T51 = "Y", INDEX('F6 - Debt Dataset'!BU$6:BU$1806, MATCH($B$6 &amp; $A51, 'F6 - Debt Dataset'!$E$6:$E$1806 &amp; 'F6 - Debt Dataset'!$DF$6:$DF$1806, 0)), - $K51 * ($I51 &gt;= FN$8) * ($I51 &lt;= FN$9))</f>
        <v>0</v>
      </c>
      <c r="FO51" s="280" cm="1">
        <f t="array" ref="FO51">IF($T51 = "Y", INDEX('F6 - Debt Dataset'!BV$6:BV$1806, MATCH($B$6 &amp; $A51, 'F6 - Debt Dataset'!$E$6:$E$1806 &amp; 'F6 - Debt Dataset'!$DF$6:$DF$1806, 0)), - $K51 * ($I51 &gt;= FO$8) * ($I51 &lt;= FO$9))</f>
        <v>0</v>
      </c>
      <c r="FP51" s="280" cm="1">
        <f t="array" ref="FP51">IF($T51 = "Y", INDEX('F6 - Debt Dataset'!BW$6:BW$1806, MATCH($B$6 &amp; $A51, 'F6 - Debt Dataset'!$E$6:$E$1806 &amp; 'F6 - Debt Dataset'!$DF$6:$DF$1806, 0)), - $K51 * ($I51 &gt;= FP$8) * ($I51 &lt;= FP$9))</f>
        <v>0</v>
      </c>
      <c r="FQ51" s="280" cm="1">
        <f t="array" ref="FQ51">IF($T51 = "Y", INDEX('F6 - Debt Dataset'!BX$6:BX$1806, MATCH($B$6 &amp; $A51, 'F6 - Debt Dataset'!$E$6:$E$1806 &amp; 'F6 - Debt Dataset'!$DF$6:$DF$1806, 0)), - $K51 * ($I51 &gt;= FQ$8) * ($I51 &lt;= FQ$9))</f>
        <v>0</v>
      </c>
      <c r="FR51" s="280" cm="1">
        <f t="array" ref="FR51">IF($T51 = "Y", INDEX('F6 - Debt Dataset'!BY$6:BY$1806, MATCH($B$6 &amp; $A51, 'F6 - Debt Dataset'!$E$6:$E$1806 &amp; 'F6 - Debt Dataset'!$DF$6:$DF$1806, 0)), - $K51 * ($I51 &gt;= FR$8) * ($I51 &lt;= FR$9))</f>
        <v>0</v>
      </c>
      <c r="FS51" s="280" cm="1">
        <f t="array" ref="FS51">IF($T51 = "Y", INDEX('F6 - Debt Dataset'!BZ$6:BZ$1806, MATCH($B$6 &amp; $A51, 'F6 - Debt Dataset'!$E$6:$E$1806 &amp; 'F6 - Debt Dataset'!$DF$6:$DF$1806, 0)), - $K51 * ($I51 &gt;= FS$8) * ($I51 &lt;= FS$9))</f>
        <v>0</v>
      </c>
      <c r="FT51" s="280" cm="1">
        <f t="array" ref="FT51">IF($T51 = "Y", INDEX('F6 - Debt Dataset'!CA$6:CA$1806, MATCH($B$6 &amp; $A51, 'F6 - Debt Dataset'!$E$6:$E$1806 &amp; 'F6 - Debt Dataset'!$DF$6:$DF$1806, 0)), - $K51 * ($I51 &gt;= FT$8) * ($I51 &lt;= FT$9))</f>
        <v>0</v>
      </c>
      <c r="FU51" s="280" cm="1">
        <f t="array" ref="FU51">IF($T51 = "Y", INDEX('F6 - Debt Dataset'!CB$6:CB$1806, MATCH($B$6 &amp; $A51, 'F6 - Debt Dataset'!$E$6:$E$1806 &amp; 'F6 - Debt Dataset'!$DF$6:$DF$1806, 0)), - $K51 * ($I51 &gt;= FU$8) * ($I51 &lt;= FU$9))</f>
        <v>0</v>
      </c>
      <c r="FV51" s="280" cm="1">
        <f t="array" ref="FV51">IF($T51 = "Y", INDEX('F6 - Debt Dataset'!CC$6:CC$1806, MATCH($B$6 &amp; $A51, 'F6 - Debt Dataset'!$E$6:$E$1806 &amp; 'F6 - Debt Dataset'!$DF$6:$DF$1806, 0)), - $K51 * ($I51 &gt;= FV$8) * ($I51 &lt;= FV$9))</f>
        <v>0</v>
      </c>
      <c r="FW51" s="280" cm="1">
        <f t="array" ref="FW51">IF($T51 = "Y", INDEX('F6 - Debt Dataset'!CD$6:CD$1806, MATCH($B$6 &amp; $A51, 'F6 - Debt Dataset'!$E$6:$E$1806 &amp; 'F6 - Debt Dataset'!$DF$6:$DF$1806, 0)), - $K51 * ($I51 &gt;= FW$8) * ($I51 &lt;= FW$9))</f>
        <v>0</v>
      </c>
      <c r="FX51" s="280" cm="1">
        <f t="array" ref="FX51">IF($T51 = "Y", INDEX('F6 - Debt Dataset'!CE$6:CE$1806, MATCH($B$6 &amp; $A51, 'F6 - Debt Dataset'!$E$6:$E$1806 &amp; 'F6 - Debt Dataset'!$DF$6:$DF$1806, 0)), - $K51 * ($I51 &gt;= FX$8) * ($I51 &lt;= FX$9))</f>
        <v>0</v>
      </c>
      <c r="FY51" s="280" cm="1">
        <f t="array" ref="FY51">IF($T51 = "Y", INDEX('F6 - Debt Dataset'!CF$6:CF$1806, MATCH($B$6 &amp; $A51, 'F6 - Debt Dataset'!$E$6:$E$1806 &amp; 'F6 - Debt Dataset'!$DF$6:$DF$1806, 0)), - $K51 * ($I51 &gt;= FY$8) * ($I51 &lt;= FY$9))</f>
        <v>0</v>
      </c>
      <c r="FZ51" s="280" cm="1">
        <f t="array" ref="FZ51">IF($T51 = "Y", INDEX('F6 - Debt Dataset'!CG$6:CG$1806, MATCH($B$6 &amp; $A51, 'F6 - Debt Dataset'!$E$6:$E$1806 &amp; 'F6 - Debt Dataset'!$DF$6:$DF$1806, 0)), - $K51 * ($I51 &gt;= FZ$8) * ($I51 &lt;= FZ$9))</f>
        <v>0</v>
      </c>
      <c r="GA51" s="280" cm="1">
        <f t="array" ref="GA51">IF($T51 = "Y", INDEX('F6 - Debt Dataset'!CH$6:CH$1806, MATCH($B$6 &amp; $A51, 'F6 - Debt Dataset'!$E$6:$E$1806 &amp; 'F6 - Debt Dataset'!$DF$6:$DF$1806, 0)), - $K51 * ($I51 &gt;= GA$8) * ($I51 &lt;= GA$9))</f>
        <v>0</v>
      </c>
      <c r="GB51" s="280" cm="1">
        <f t="array" ref="GB51">IF($T51 = "Y", INDEX('F6 - Debt Dataset'!CI$6:CI$1806, MATCH($B$6 &amp; $A51, 'F6 - Debt Dataset'!$E$6:$E$1806 &amp; 'F6 - Debt Dataset'!$DF$6:$DF$1806, 0)), - $K51 * ($I51 &gt;= GB$8) * ($I51 &lt;= GB$9))</f>
        <v>0</v>
      </c>
      <c r="GC51" s="280" cm="1">
        <f t="array" ref="GC51">IF($T51 = "Y", INDEX('F6 - Debt Dataset'!CJ$6:CJ$1806, MATCH($B$6 &amp; $A51, 'F6 - Debt Dataset'!$E$6:$E$1806 &amp; 'F6 - Debt Dataset'!$DF$6:$DF$1806, 0)), - $K51 * ($I51 &gt;= GC$8) * ($I51 &lt;= GC$9))</f>
        <v>0</v>
      </c>
      <c r="GD51" s="280" cm="1">
        <f t="array" ref="GD51">IF($T51 = "Y", INDEX('F6 - Debt Dataset'!CK$6:CK$1806, MATCH($B$6 &amp; $A51, 'F6 - Debt Dataset'!$E$6:$E$1806 &amp; 'F6 - Debt Dataset'!$DF$6:$DF$1806, 0)), - $K51 * ($I51 &gt;= GD$8) * ($I51 &lt;= GD$9))</f>
        <v>0</v>
      </c>
      <c r="GE51" s="321" cm="1">
        <f t="array" ref="GE51">IF($T51 = "Y", INDEX('F6 - Debt Dataset'!CL$6:CL$1806, MATCH($B$6 &amp; $A51, 'F6 - Debt Dataset'!$E$6:$E$1806 &amp; 'F6 - Debt Dataset'!$DF$6:$DF$1806, 0)), - $K51 * ($I51 &gt;= GE$8) * ($I51 &lt;= GE$9))</f>
        <v>0</v>
      </c>
      <c r="GG51" s="324"/>
      <c r="GH51" s="280">
        <f t="shared" si="48"/>
        <v>0</v>
      </c>
      <c r="GI51" s="280">
        <f t="shared" si="48"/>
        <v>0</v>
      </c>
      <c r="GJ51" s="280">
        <f t="shared" si="48"/>
        <v>0</v>
      </c>
      <c r="GK51" s="280">
        <f t="shared" si="48"/>
        <v>0</v>
      </c>
      <c r="GL51" s="280">
        <f t="shared" si="48"/>
        <v>0</v>
      </c>
      <c r="GM51" s="280">
        <f t="shared" si="48"/>
        <v>0</v>
      </c>
      <c r="GN51" s="280">
        <f t="shared" si="48"/>
        <v>0</v>
      </c>
      <c r="GO51" s="280">
        <f t="shared" si="48"/>
        <v>0</v>
      </c>
      <c r="GP51" s="280">
        <f t="shared" si="48"/>
        <v>0</v>
      </c>
      <c r="GQ51" s="280">
        <f t="shared" si="48"/>
        <v>0</v>
      </c>
      <c r="GR51" s="280">
        <f t="shared" si="48"/>
        <v>0</v>
      </c>
      <c r="GS51" s="280">
        <f t="shared" si="48"/>
        <v>0</v>
      </c>
      <c r="GT51" s="280">
        <f t="shared" si="48"/>
        <v>0</v>
      </c>
      <c r="GU51" s="280">
        <f t="shared" si="48"/>
        <v>0</v>
      </c>
      <c r="GV51" s="280">
        <f t="shared" si="48"/>
        <v>0</v>
      </c>
      <c r="GW51" s="280">
        <f t="shared" si="37"/>
        <v>0</v>
      </c>
      <c r="GX51" s="280">
        <f t="shared" si="37"/>
        <v>0</v>
      </c>
      <c r="GY51" s="321">
        <f t="shared" si="37"/>
        <v>0</v>
      </c>
      <c r="HA51" s="327"/>
      <c r="HB51" s="280" cm="1">
        <f t="array" aca="1" ref="HB51" ca="1">GH51 - IF($T51 = "Y", SUM(OFFSET('F6 - Debt Dataset'!$AK$6, MATCH($B$6 &amp; $A51, 'F6 - Debt Dataset'!$E$6:$E$1806 &amp; 'F6 - Debt Dataset'!$DF$6:$DF$1806, 0) - 1, 0, 1, COLUMN(HB$9) - COLUMN($HB$9) + 1),
                                       OFFSET('F6 - Debt Dataset'!$BU$6, MATCH($B$6 &amp; $A51, 'F6 - Debt Dataset'!$E$6:$E$1806 &amp; 'F6 - Debt Dataset'!$DF$6:$DF$1806, 0) - 1, 0, 1, COLUMN(HB$9) - COLUMN($HB$9) + 1),
                                       $DZ51),
                                $K51 * ($F51 &lt;= HB$9) * ($I51 &gt; HB$9))</f>
        <v>0</v>
      </c>
      <c r="HC51" s="280" cm="1">
        <f t="array" aca="1" ref="HC51" ca="1">GI51 - IF($T51 = "Y", SUM(OFFSET('F6 - Debt Dataset'!$AK$6, MATCH($B$6 &amp; $A51, 'F6 - Debt Dataset'!$E$6:$E$1806 &amp; 'F6 - Debt Dataset'!$DF$6:$DF$1806, 0) - 1, 0, 1, COLUMN(HC$9) - COLUMN($HB$9) + 1),
                                       OFFSET('F6 - Debt Dataset'!$BU$6, MATCH($B$6 &amp; $A51, 'F6 - Debt Dataset'!$E$6:$E$1806 &amp; 'F6 - Debt Dataset'!$DF$6:$DF$1806, 0) - 1, 0, 1, COLUMN(HC$9) - COLUMN($HB$9) + 1),
                                       $DZ51),
                                $K51 * ($F51 &lt;= HC$9) * ($I51 &gt; HC$9))</f>
        <v>0</v>
      </c>
      <c r="HD51" s="280" cm="1">
        <f t="array" aca="1" ref="HD51" ca="1">GJ51 - IF($T51 = "Y", SUM(OFFSET('F6 - Debt Dataset'!$AK$6, MATCH($B$6 &amp; $A51, 'F6 - Debt Dataset'!$E$6:$E$1806 &amp; 'F6 - Debt Dataset'!$DF$6:$DF$1806, 0) - 1, 0, 1, COLUMN(HD$9) - COLUMN($HB$9) + 1),
                                       OFFSET('F6 - Debt Dataset'!$BU$6, MATCH($B$6 &amp; $A51, 'F6 - Debt Dataset'!$E$6:$E$1806 &amp; 'F6 - Debt Dataset'!$DF$6:$DF$1806, 0) - 1, 0, 1, COLUMN(HD$9) - COLUMN($HB$9) + 1),
                                       $DZ51),
                                $K51 * ($F51 &lt;= HD$9) * ($I51 &gt; HD$9))</f>
        <v>0</v>
      </c>
      <c r="HE51" s="280" cm="1">
        <f t="array" aca="1" ref="HE51" ca="1">GK51 - IF($T51 = "Y", SUM(OFFSET('F6 - Debt Dataset'!$AK$6, MATCH($B$6 &amp; $A51, 'F6 - Debt Dataset'!$E$6:$E$1806 &amp; 'F6 - Debt Dataset'!$DF$6:$DF$1806, 0) - 1, 0, 1, COLUMN(HE$9) - COLUMN($HB$9) + 1),
                                       OFFSET('F6 - Debt Dataset'!$BU$6, MATCH($B$6 &amp; $A51, 'F6 - Debt Dataset'!$E$6:$E$1806 &amp; 'F6 - Debt Dataset'!$DF$6:$DF$1806, 0) - 1, 0, 1, COLUMN(HE$9) - COLUMN($HB$9) + 1),
                                       $DZ51),
                                $K51 * ($F51 &lt;= HE$9) * ($I51 &gt; HE$9))</f>
        <v>0</v>
      </c>
      <c r="HF51" s="280" cm="1">
        <f t="array" aca="1" ref="HF51" ca="1">GL51 - IF($T51 = "Y", SUM(OFFSET('F6 - Debt Dataset'!$AK$6, MATCH($B$6 &amp; $A51, 'F6 - Debt Dataset'!$E$6:$E$1806 &amp; 'F6 - Debt Dataset'!$DF$6:$DF$1806, 0) - 1, 0, 1, COLUMN(HF$9) - COLUMN($HB$9) + 1),
                                       OFFSET('F6 - Debt Dataset'!$BU$6, MATCH($B$6 &amp; $A51, 'F6 - Debt Dataset'!$E$6:$E$1806 &amp; 'F6 - Debt Dataset'!$DF$6:$DF$1806, 0) - 1, 0, 1, COLUMN(HF$9) - COLUMN($HB$9) + 1),
                                       $DZ51),
                                $K51 * ($F51 &lt;= HF$9) * ($I51 &gt; HF$9))</f>
        <v>0</v>
      </c>
      <c r="HG51" s="280" cm="1">
        <f t="array" aca="1" ref="HG51" ca="1">GM51 - IF($T51 = "Y", SUM(OFFSET('F6 - Debt Dataset'!$AK$6, MATCH($B$6 &amp; $A51, 'F6 - Debt Dataset'!$E$6:$E$1806 &amp; 'F6 - Debt Dataset'!$DF$6:$DF$1806, 0) - 1, 0, 1, COLUMN(HG$9) - COLUMN($HB$9) + 1),
                                       OFFSET('F6 - Debt Dataset'!$BU$6, MATCH($B$6 &amp; $A51, 'F6 - Debt Dataset'!$E$6:$E$1806 &amp; 'F6 - Debt Dataset'!$DF$6:$DF$1806, 0) - 1, 0, 1, COLUMN(HG$9) - COLUMN($HB$9) + 1),
                                       $DZ51),
                                $K51 * ($F51 &lt;= HG$9) * ($I51 &gt; HG$9))</f>
        <v>0</v>
      </c>
      <c r="HH51" s="280" cm="1">
        <f t="array" aca="1" ref="HH51" ca="1">GN51 - IF($T51 = "Y", SUM(OFFSET('F6 - Debt Dataset'!$AK$6, MATCH($B$6 &amp; $A51, 'F6 - Debt Dataset'!$E$6:$E$1806 &amp; 'F6 - Debt Dataset'!$DF$6:$DF$1806, 0) - 1, 0, 1, COLUMN(HH$9) - COLUMN($HB$9) + 1),
                                       OFFSET('F6 - Debt Dataset'!$BU$6, MATCH($B$6 &amp; $A51, 'F6 - Debt Dataset'!$E$6:$E$1806 &amp; 'F6 - Debt Dataset'!$DF$6:$DF$1806, 0) - 1, 0, 1, COLUMN(HH$9) - COLUMN($HB$9) + 1),
                                       $DZ51),
                                $K51 * ($F51 &lt;= HH$9) * ($I51 &gt; HH$9))</f>
        <v>0</v>
      </c>
      <c r="HI51" s="280" cm="1">
        <f t="array" aca="1" ref="HI51" ca="1">GO51 - IF($T51 = "Y", SUM(OFFSET('F6 - Debt Dataset'!$AK$6, MATCH($B$6 &amp; $A51, 'F6 - Debt Dataset'!$E$6:$E$1806 &amp; 'F6 - Debt Dataset'!$DF$6:$DF$1806, 0) - 1, 0, 1, COLUMN(HI$9) - COLUMN($HB$9) + 1),
                                       OFFSET('F6 - Debt Dataset'!$BU$6, MATCH($B$6 &amp; $A51, 'F6 - Debt Dataset'!$E$6:$E$1806 &amp; 'F6 - Debt Dataset'!$DF$6:$DF$1806, 0) - 1, 0, 1, COLUMN(HI$9) - COLUMN($HB$9) + 1),
                                       $DZ51),
                                $K51 * ($F51 &lt;= HI$9) * ($I51 &gt; HI$9))</f>
        <v>0</v>
      </c>
      <c r="HJ51" s="280" cm="1">
        <f t="array" aca="1" ref="HJ51" ca="1">GP51 - IF($T51 = "Y", SUM(OFFSET('F6 - Debt Dataset'!$AK$6, MATCH($B$6 &amp; $A51, 'F6 - Debt Dataset'!$E$6:$E$1806 &amp; 'F6 - Debt Dataset'!$DF$6:$DF$1806, 0) - 1, 0, 1, COLUMN(HJ$9) - COLUMN($HB$9) + 1),
                                       OFFSET('F6 - Debt Dataset'!$BU$6, MATCH($B$6 &amp; $A51, 'F6 - Debt Dataset'!$E$6:$E$1806 &amp; 'F6 - Debt Dataset'!$DF$6:$DF$1806, 0) - 1, 0, 1, COLUMN(HJ$9) - COLUMN($HB$9) + 1),
                                       $DZ51),
                                $K51 * ($F51 &lt;= HJ$9) * ($I51 &gt; HJ$9))</f>
        <v>0</v>
      </c>
      <c r="HK51" s="280" cm="1">
        <f t="array" aca="1" ref="HK51" ca="1">GQ51 - IF($T51 = "Y", SUM(OFFSET('F6 - Debt Dataset'!$AK$6, MATCH($B$6 &amp; $A51, 'F6 - Debt Dataset'!$E$6:$E$1806 &amp; 'F6 - Debt Dataset'!$DF$6:$DF$1806, 0) - 1, 0, 1, COLUMN(HK$9) - COLUMN($HB$9) + 1),
                                       OFFSET('F6 - Debt Dataset'!$BU$6, MATCH($B$6 &amp; $A51, 'F6 - Debt Dataset'!$E$6:$E$1806 &amp; 'F6 - Debt Dataset'!$DF$6:$DF$1806, 0) - 1, 0, 1, COLUMN(HK$9) - COLUMN($HB$9) + 1),
                                       $DZ51),
                                $K51 * ($F51 &lt;= HK$9) * ($I51 &gt; HK$9))</f>
        <v>0</v>
      </c>
      <c r="HL51" s="280" cm="1">
        <f t="array" aca="1" ref="HL51" ca="1">GR51 - IF($T51 = "Y", SUM(OFFSET('F6 - Debt Dataset'!$AK$6, MATCH($B$6 &amp; $A51, 'F6 - Debt Dataset'!$E$6:$E$1806 &amp; 'F6 - Debt Dataset'!$DF$6:$DF$1806, 0) - 1, 0, 1, COLUMN(HL$9) - COLUMN($HB$9) + 1),
                                       OFFSET('F6 - Debt Dataset'!$BU$6, MATCH($B$6 &amp; $A51, 'F6 - Debt Dataset'!$E$6:$E$1806 &amp; 'F6 - Debt Dataset'!$DF$6:$DF$1806, 0) - 1, 0, 1, COLUMN(HL$9) - COLUMN($HB$9) + 1),
                                       $DZ51),
                                $K51 * ($F51 &lt;= HL$9) * ($I51 &gt; HL$9))</f>
        <v>0</v>
      </c>
      <c r="HM51" s="280" cm="1">
        <f t="array" aca="1" ref="HM51" ca="1">GS51 - IF($T51 = "Y", SUM(OFFSET('F6 - Debt Dataset'!$AK$6, MATCH($B$6 &amp; $A51, 'F6 - Debt Dataset'!$E$6:$E$1806 &amp; 'F6 - Debt Dataset'!$DF$6:$DF$1806, 0) - 1, 0, 1, COLUMN(HM$9) - COLUMN($HB$9) + 1),
                                       OFFSET('F6 - Debt Dataset'!$BU$6, MATCH($B$6 &amp; $A51, 'F6 - Debt Dataset'!$E$6:$E$1806 &amp; 'F6 - Debt Dataset'!$DF$6:$DF$1806, 0) - 1, 0, 1, COLUMN(HM$9) - COLUMN($HB$9) + 1),
                                       $DZ51),
                                $K51 * ($F51 &lt;= HM$9) * ($I51 &gt; HM$9))</f>
        <v>0</v>
      </c>
      <c r="HN51" s="280" cm="1">
        <f t="array" aca="1" ref="HN51" ca="1">GT51 - IF($T51 = "Y", SUM(OFFSET('F6 - Debt Dataset'!$AK$6, MATCH($B$6 &amp; $A51, 'F6 - Debt Dataset'!$E$6:$E$1806 &amp; 'F6 - Debt Dataset'!$DF$6:$DF$1806, 0) - 1, 0, 1, COLUMN(HN$9) - COLUMN($HB$9) + 1),
                                       OFFSET('F6 - Debt Dataset'!$BU$6, MATCH($B$6 &amp; $A51, 'F6 - Debt Dataset'!$E$6:$E$1806 &amp; 'F6 - Debt Dataset'!$DF$6:$DF$1806, 0) - 1, 0, 1, COLUMN(HN$9) - COLUMN($HB$9) + 1),
                                       $DZ51),
                                $K51 * ($F51 &lt;= HN$9) * ($I51 &gt; HN$9))</f>
        <v>0</v>
      </c>
      <c r="HO51" s="280" cm="1">
        <f t="array" aca="1" ref="HO51" ca="1">GU51 - IF($T51 = "Y", SUM(OFFSET('F6 - Debt Dataset'!$AK$6, MATCH($B$6 &amp; $A51, 'F6 - Debt Dataset'!$E$6:$E$1806 &amp; 'F6 - Debt Dataset'!$DF$6:$DF$1806, 0) - 1, 0, 1, COLUMN(HO$9) - COLUMN($HB$9) + 1),
                                       OFFSET('F6 - Debt Dataset'!$BU$6, MATCH($B$6 &amp; $A51, 'F6 - Debt Dataset'!$E$6:$E$1806 &amp; 'F6 - Debt Dataset'!$DF$6:$DF$1806, 0) - 1, 0, 1, COLUMN(HO$9) - COLUMN($HB$9) + 1),
                                       $DZ51),
                                $K51 * ($F51 &lt;= HO$9) * ($I51 &gt; HO$9))</f>
        <v>0</v>
      </c>
      <c r="HP51" s="280" cm="1">
        <f t="array" aca="1" ref="HP51" ca="1">GV51 - IF($T51 = "Y", SUM(OFFSET('F6 - Debt Dataset'!$AK$6, MATCH($B$6 &amp; $A51, 'F6 - Debt Dataset'!$E$6:$E$1806 &amp; 'F6 - Debt Dataset'!$DF$6:$DF$1806, 0) - 1, 0, 1, COLUMN(HP$9) - COLUMN($HB$9) + 1),
                                       OFFSET('F6 - Debt Dataset'!$BU$6, MATCH($B$6 &amp; $A51, 'F6 - Debt Dataset'!$E$6:$E$1806 &amp; 'F6 - Debt Dataset'!$DF$6:$DF$1806, 0) - 1, 0, 1, COLUMN(HP$9) - COLUMN($HB$9) + 1),
                                       $DZ51),
                                $K51 * ($F51 &lt;= HP$9) * ($I51 &gt; HP$9))</f>
        <v>0</v>
      </c>
      <c r="HQ51" s="280" cm="1">
        <f t="array" aca="1" ref="HQ51" ca="1">GW51 - IF($T51 = "Y", SUM(OFFSET('F6 - Debt Dataset'!$AK$6, MATCH($B$6 &amp; $A51, 'F6 - Debt Dataset'!$E$6:$E$1806 &amp; 'F6 - Debt Dataset'!$DF$6:$DF$1806, 0) - 1, 0, 1, COLUMN(HQ$9) - COLUMN($HB$9) + 1),
                                       OFFSET('F6 - Debt Dataset'!$BU$6, MATCH($B$6 &amp; $A51, 'F6 - Debt Dataset'!$E$6:$E$1806 &amp; 'F6 - Debt Dataset'!$DF$6:$DF$1806, 0) - 1, 0, 1, COLUMN(HQ$9) - COLUMN($HB$9) + 1),
                                       $DZ51),
                                $K51 * ($F51 &lt;= HQ$9) * ($I51 &gt; HQ$9))</f>
        <v>0</v>
      </c>
      <c r="HR51" s="280" cm="1">
        <f t="array" aca="1" ref="HR51" ca="1">GX51 - IF($T51 = "Y", SUM(OFFSET('F6 - Debt Dataset'!$AK$6, MATCH($B$6 &amp; $A51, 'F6 - Debt Dataset'!$E$6:$E$1806 &amp; 'F6 - Debt Dataset'!$DF$6:$DF$1806, 0) - 1, 0, 1, COLUMN(HR$9) - COLUMN($HB$9) + 1),
                                       OFFSET('F6 - Debt Dataset'!$BU$6, MATCH($B$6 &amp; $A51, 'F6 - Debt Dataset'!$E$6:$E$1806 &amp; 'F6 - Debt Dataset'!$DF$6:$DF$1806, 0) - 1, 0, 1, COLUMN(HR$9) - COLUMN($HB$9) + 1),
                                       $DZ51),
                                $K51 * ($F51 &lt;= HR$9) * ($I51 &gt; HR$9))</f>
        <v>0</v>
      </c>
      <c r="HS51" s="321" cm="1">
        <f t="array" aca="1" ref="HS51" ca="1">GY51 - IF($T51 = "Y", SUM(OFFSET('F6 - Debt Dataset'!$AK$6, MATCH($B$6 &amp; $A51, 'F6 - Debt Dataset'!$E$6:$E$1806 &amp; 'F6 - Debt Dataset'!$DF$6:$DF$1806, 0) - 1, 0, 1, COLUMN(HS$9) - COLUMN($HB$9) + 1),
                                       OFFSET('F6 - Debt Dataset'!$BU$6, MATCH($B$6 &amp; $A51, 'F6 - Debt Dataset'!$E$6:$E$1806 &amp; 'F6 - Debt Dataset'!$DF$6:$DF$1806, 0) - 1, 0, 1, COLUMN(HS$9) - COLUMN($HB$9) + 1),
                                       $DZ51),
                                $K51 * ($F51 &lt;= HS$9) * ($I51 &gt; HS$9))</f>
        <v>0</v>
      </c>
      <c r="HU51" s="314" t="str" cm="1">
        <f t="array" ref="HU51">IF($T51 = "Y", INDEX('F6 - Debt Dataset'!BC$6:BC$1806, MATCH($B$6 &amp; $A51, 'F6 - Debt Dataset'!$E$6:$E$1806 &amp; 'F6 - Debt Dataset'!$DF$6:$DF$1806, 0)), "-")</f>
        <v>-</v>
      </c>
      <c r="HV51" s="325" t="str" cm="1">
        <f t="array" ref="HV51">IF($T51 = "Y", INDEX('F6 - Debt Dataset'!BD$6:BD$1806, MATCH($B$6 &amp; $A51, 'F6 - Debt Dataset'!$E$6:$E$1806 &amp; 'F6 - Debt Dataset'!$DF$6:$DF$1806, 0)), "-")</f>
        <v>-</v>
      </c>
      <c r="HW51" s="325" t="str" cm="1">
        <f t="array" ref="HW51">IF($T51 = "Y", INDEX('F6 - Debt Dataset'!BE$6:BE$1806, MATCH($B$6 &amp; $A51, 'F6 - Debt Dataset'!$E$6:$E$1806 &amp; 'F6 - Debt Dataset'!$DF$6:$DF$1806, 0)), "-")</f>
        <v>-</v>
      </c>
      <c r="HX51" s="325" t="str" cm="1">
        <f t="array" ref="HX51">IF($T51 = "Y", INDEX('F6 - Debt Dataset'!BF$6:BF$1806, MATCH($B$6 &amp; $A51, 'F6 - Debt Dataset'!$E$6:$E$1806 &amp; 'F6 - Debt Dataset'!$DF$6:$DF$1806, 0)), "-")</f>
        <v>-</v>
      </c>
      <c r="HY51" s="325" t="str" cm="1">
        <f t="array" ref="HY51">IF($T51 = "Y", INDEX('F6 - Debt Dataset'!BG$6:BG$1806, MATCH($B$6 &amp; $A51, 'F6 - Debt Dataset'!$E$6:$E$1806 &amp; 'F6 - Debt Dataset'!$DF$6:$DF$1806, 0)), "-")</f>
        <v>-</v>
      </c>
      <c r="HZ51" s="325" t="str" cm="1">
        <f t="array" ref="HZ51">IF($T51 = "Y", INDEX('F6 - Debt Dataset'!BH$6:BH$1806, MATCH($B$6 &amp; $A51, 'F6 - Debt Dataset'!$E$6:$E$1806 &amp; 'F6 - Debt Dataset'!$DF$6:$DF$1806, 0)), "-")</f>
        <v>-</v>
      </c>
      <c r="IA51" s="325" t="str" cm="1">
        <f t="array" ref="IA51">IF($T51 = "Y", INDEX('F6 - Debt Dataset'!BI$6:BI$1806, MATCH($B$6 &amp; $A51, 'F6 - Debt Dataset'!$E$6:$E$1806 &amp; 'F6 - Debt Dataset'!$DF$6:$DF$1806, 0)), "-")</f>
        <v>-</v>
      </c>
      <c r="IB51" s="325" t="str" cm="1">
        <f t="array" ref="IB51">IF($T51 = "Y", INDEX('F6 - Debt Dataset'!BJ$6:BJ$1806, MATCH($B$6 &amp; $A51, 'F6 - Debt Dataset'!$E$6:$E$1806 &amp; 'F6 - Debt Dataset'!$DF$6:$DF$1806, 0)), "-")</f>
        <v>-</v>
      </c>
      <c r="IC51" s="325" t="str" cm="1">
        <f t="array" ref="IC51">IF($T51 = "Y", INDEX('F6 - Debt Dataset'!BK$6:BK$1806, MATCH($B$6 &amp; $A51, 'F6 - Debt Dataset'!$E$6:$E$1806 &amp; 'F6 - Debt Dataset'!$DF$6:$DF$1806, 0)), "-")</f>
        <v>-</v>
      </c>
      <c r="ID51" s="325" t="str" cm="1">
        <f t="array" ref="ID51">IF($T51 = "Y", INDEX('F6 - Debt Dataset'!BL$6:BL$1806, MATCH($B$6 &amp; $A51, 'F6 - Debt Dataset'!$E$6:$E$1806 &amp; 'F6 - Debt Dataset'!$DF$6:$DF$1806, 0)), "-")</f>
        <v>-</v>
      </c>
      <c r="IE51" s="325" t="str" cm="1">
        <f t="array" ref="IE51">IF($T51 = "Y", INDEX('F6 - Debt Dataset'!BM$6:BM$1806, MATCH($B$6 &amp; $A51, 'F6 - Debt Dataset'!$E$6:$E$1806 &amp; 'F6 - Debt Dataset'!$DF$6:$DF$1806, 0)), "-")</f>
        <v>-</v>
      </c>
      <c r="IF51" s="325" t="str" cm="1">
        <f t="array" ref="IF51">IF($T51 = "Y", INDEX('F6 - Debt Dataset'!BN$6:BN$1806, MATCH($B$6 &amp; $A51, 'F6 - Debt Dataset'!$E$6:$E$1806 &amp; 'F6 - Debt Dataset'!$DF$6:$DF$1806, 0)), "-")</f>
        <v>-</v>
      </c>
      <c r="IG51" s="325" t="str" cm="1">
        <f t="array" ref="IG51">IF($T51 = "Y", INDEX('F6 - Debt Dataset'!BO$6:BO$1806, MATCH($B$6 &amp; $A51, 'F6 - Debt Dataset'!$E$6:$E$1806 &amp; 'F6 - Debt Dataset'!$DF$6:$DF$1806, 0)), "-")</f>
        <v>-</v>
      </c>
      <c r="IH51" s="325" t="str" cm="1">
        <f t="array" ref="IH51">IF($T51 = "Y", INDEX('F6 - Debt Dataset'!BP$6:BP$1806, MATCH($B$6 &amp; $A51, 'F6 - Debt Dataset'!$E$6:$E$1806 &amp; 'F6 - Debt Dataset'!$DF$6:$DF$1806, 0)), "-")</f>
        <v>-</v>
      </c>
      <c r="II51" s="325" t="str" cm="1">
        <f t="array" ref="II51">IF($T51 = "Y", INDEX('F6 - Debt Dataset'!BQ$6:BQ$1806, MATCH($B$6 &amp; $A51, 'F6 - Debt Dataset'!$E$6:$E$1806 &amp; 'F6 - Debt Dataset'!$DF$6:$DF$1806, 0)), "-")</f>
        <v>-</v>
      </c>
      <c r="IJ51" s="325" t="str" cm="1">
        <f t="array" ref="IJ51">IF($T51 = "Y", INDEX('F6 - Debt Dataset'!BR$6:BR$1806, MATCH($B$6 &amp; $A51, 'F6 - Debt Dataset'!$E$6:$E$1806 &amp; 'F6 - Debt Dataset'!$DF$6:$DF$1806, 0)), "-")</f>
        <v>-</v>
      </c>
      <c r="IK51" s="325" t="str" cm="1">
        <f t="array" ref="IK51">IF($T51 = "Y", INDEX('F6 - Debt Dataset'!BS$6:BS$1806, MATCH($B$6 &amp; $A51, 'F6 - Debt Dataset'!$E$6:$E$1806 &amp; 'F6 - Debt Dataset'!$DF$6:$DF$1806, 0)), "-")</f>
        <v>-</v>
      </c>
      <c r="IL51" s="326" t="str" cm="1">
        <f t="array" ref="IL51">IF($T51 = "Y", INDEX('F6 - Debt Dataset'!BT$6:BT$1806, MATCH($B$6 &amp; $A51, 'F6 - Debt Dataset'!$E$6:$E$1806 &amp; 'F6 - Debt Dataset'!$DF$6:$DF$1806, 0)), "-")</f>
        <v>-</v>
      </c>
      <c r="IN51" s="314" t="str" cm="1">
        <f t="array" ref="IN51">IF($T51 = "Y", INDEX('F6 - Debt Dataset'!CM$6:CM$1806, MATCH($B$6 &amp; $A51, 'F6 - Debt Dataset'!$E$6:$E$1806 &amp; 'F6 - Debt Dataset'!$DF$6:$DF$1806, 0)), "-")</f>
        <v>-</v>
      </c>
      <c r="IO51" s="325" t="str" cm="1">
        <f t="array" ref="IO51">IF($T51 = "Y", INDEX('F6 - Debt Dataset'!CN$6:CN$1806, MATCH($B$6 &amp; $A51, 'F6 - Debt Dataset'!$E$6:$E$1806 &amp; 'F6 - Debt Dataset'!$DF$6:$DF$1806, 0)), "-")</f>
        <v>-</v>
      </c>
      <c r="IP51" s="325" t="str" cm="1">
        <f t="array" ref="IP51">IF($T51 = "Y", INDEX('F6 - Debt Dataset'!CO$6:CO$1806, MATCH($B$6 &amp; $A51, 'F6 - Debt Dataset'!$E$6:$E$1806 &amp; 'F6 - Debt Dataset'!$DF$6:$DF$1806, 0)), "-")</f>
        <v>-</v>
      </c>
      <c r="IQ51" s="325" t="str" cm="1">
        <f t="array" ref="IQ51">IF($T51 = "Y", INDEX('F6 - Debt Dataset'!CP$6:CP$1806, MATCH($B$6 &amp; $A51, 'F6 - Debt Dataset'!$E$6:$E$1806 &amp; 'F6 - Debt Dataset'!$DF$6:$DF$1806, 0)), "-")</f>
        <v>-</v>
      </c>
      <c r="IR51" s="325" t="str" cm="1">
        <f t="array" ref="IR51">IF($T51 = "Y", INDEX('F6 - Debt Dataset'!CQ$6:CQ$1806, MATCH($B$6 &amp; $A51, 'F6 - Debt Dataset'!$E$6:$E$1806 &amp; 'F6 - Debt Dataset'!$DF$6:$DF$1806, 0)), "-")</f>
        <v>-</v>
      </c>
      <c r="IS51" s="325" t="str" cm="1">
        <f t="array" ref="IS51">IF($T51 = "Y", INDEX('F6 - Debt Dataset'!CR$6:CR$1806, MATCH($B$6 &amp; $A51, 'F6 - Debt Dataset'!$E$6:$E$1806 &amp; 'F6 - Debt Dataset'!$DF$6:$DF$1806, 0)), "-")</f>
        <v>-</v>
      </c>
      <c r="IT51" s="325" t="str" cm="1">
        <f t="array" ref="IT51">IF($T51 = "Y", INDEX('F6 - Debt Dataset'!CS$6:CS$1806, MATCH($B$6 &amp; $A51, 'F6 - Debt Dataset'!$E$6:$E$1806 &amp; 'F6 - Debt Dataset'!$DF$6:$DF$1806, 0)), "-")</f>
        <v>-</v>
      </c>
      <c r="IU51" s="325" t="str" cm="1">
        <f t="array" ref="IU51">IF($T51 = "Y", INDEX('F6 - Debt Dataset'!CT$6:CT$1806, MATCH($B$6 &amp; $A51, 'F6 - Debt Dataset'!$E$6:$E$1806 &amp; 'F6 - Debt Dataset'!$DF$6:$DF$1806, 0)), "-")</f>
        <v>-</v>
      </c>
      <c r="IV51" s="325" t="str" cm="1">
        <f t="array" ref="IV51">IF($T51 = "Y", INDEX('F6 - Debt Dataset'!CU$6:CU$1806, MATCH($B$6 &amp; $A51, 'F6 - Debt Dataset'!$E$6:$E$1806 &amp; 'F6 - Debt Dataset'!$DF$6:$DF$1806, 0)), "-")</f>
        <v>-</v>
      </c>
      <c r="IW51" s="325" t="str" cm="1">
        <f t="array" ref="IW51">IF($T51 = "Y", INDEX('F6 - Debt Dataset'!CV$6:CV$1806, MATCH($B$6 &amp; $A51, 'F6 - Debt Dataset'!$E$6:$E$1806 &amp; 'F6 - Debt Dataset'!$DF$6:$DF$1806, 0)), "-")</f>
        <v>-</v>
      </c>
      <c r="IX51" s="325" t="str" cm="1">
        <f t="array" ref="IX51">IF($T51 = "Y", INDEX('F6 - Debt Dataset'!CW$6:CW$1806, MATCH($B$6 &amp; $A51, 'F6 - Debt Dataset'!$E$6:$E$1806 &amp; 'F6 - Debt Dataset'!$DF$6:$DF$1806, 0)), "-")</f>
        <v>-</v>
      </c>
      <c r="IY51" s="325" t="str" cm="1">
        <f t="array" ref="IY51">IF($T51 = "Y", INDEX('F6 - Debt Dataset'!CX$6:CX$1806, MATCH($B$6 &amp; $A51, 'F6 - Debt Dataset'!$E$6:$E$1806 &amp; 'F6 - Debt Dataset'!$DF$6:$DF$1806, 0)), "-")</f>
        <v>-</v>
      </c>
      <c r="IZ51" s="325" t="str" cm="1">
        <f t="array" ref="IZ51">IF($T51 = "Y", INDEX('F6 - Debt Dataset'!CY$6:CY$1806, MATCH($B$6 &amp; $A51, 'F6 - Debt Dataset'!$E$6:$E$1806 &amp; 'F6 - Debt Dataset'!$DF$6:$DF$1806, 0)), "-")</f>
        <v>-</v>
      </c>
      <c r="JA51" s="325" t="str" cm="1">
        <f t="array" ref="JA51">IF($T51 = "Y", INDEX('F6 - Debt Dataset'!CZ$6:CZ$1806, MATCH($B$6 &amp; $A51, 'F6 - Debt Dataset'!$E$6:$E$1806 &amp; 'F6 - Debt Dataset'!$DF$6:$DF$1806, 0)), "-")</f>
        <v>-</v>
      </c>
      <c r="JB51" s="325" t="str" cm="1">
        <f t="array" ref="JB51">IF($T51 = "Y", INDEX('F6 - Debt Dataset'!DA$6:DA$1806, MATCH($B$6 &amp; $A51, 'F6 - Debt Dataset'!$E$6:$E$1806 &amp; 'F6 - Debt Dataset'!$DF$6:$DF$1806, 0)), "-")</f>
        <v>-</v>
      </c>
      <c r="JC51" s="325" t="str" cm="1">
        <f t="array" ref="JC51">IF($T51 = "Y", INDEX('F6 - Debt Dataset'!DB$6:DB$1806, MATCH($B$6 &amp; $A51, 'F6 - Debt Dataset'!$E$6:$E$1806 &amp; 'F6 - Debt Dataset'!$DF$6:$DF$1806, 0)), "-")</f>
        <v>-</v>
      </c>
      <c r="JD51" s="325" t="str" cm="1">
        <f t="array" ref="JD51">IF($T51 = "Y", INDEX('F6 - Debt Dataset'!DC$6:DC$1806, MATCH($B$6 &amp; $A51, 'F6 - Debt Dataset'!$E$6:$E$1806 &amp; 'F6 - Debt Dataset'!$DF$6:$DF$1806, 0)), "-")</f>
        <v>-</v>
      </c>
      <c r="JE51" s="326" t="str" cm="1">
        <f t="array" ref="JE51">IF($T51 = "Y", INDEX('F6 - Debt Dataset'!DD$6:DD$1806, MATCH($B$6 &amp; $A51, 'F6 - Debt Dataset'!$E$6:$E$1806 &amp; 'F6 - Debt Dataset'!$DF$6:$DF$1806, 0)), "-")</f>
        <v>-</v>
      </c>
    </row>
    <row r="52" spans="1:265" ht="13.5">
      <c r="A52" s="372">
        <f t="shared" si="31"/>
        <v>42</v>
      </c>
      <c r="B52" s="372" t="str" cm="1">
        <f t="array" ref="B52">IFERROR(INDEX('F6 - Debt Dataset'!$C$6:$C$1806, MATCH($B$6 &amp; $A52, 'F6 - Debt Dataset'!$E$6:$E$1806 &amp; 'F6 - Debt Dataset'!$DF$6:$DF$1806, 0)), "-")</f>
        <v>-</v>
      </c>
      <c r="C52" s="372" t="str" cm="1">
        <f t="array" ref="C52">IFERROR(INDEX('F6 - Debt Dataset'!$A$6:$A$1806, MATCH($B$6 &amp; $A52, 'F6 - Debt Dataset'!$E$6:$E$1806 &amp; 'F6 - Debt Dataset'!$DF$6:$DF$1806, 0)), "-")</f>
        <v>-</v>
      </c>
      <c r="D52" s="372" t="str" cm="1">
        <f t="array" ref="D52">IFERROR(INDEX('F6 - Debt Dataset'!$B$6:$B$1806, MATCH($B$6 &amp; $A52, 'F6 - Debt Dataset'!$E$6:$E$1806 &amp; 'F6 - Debt Dataset'!$DF$6:$DF$1806, 0)), "-")</f>
        <v>-</v>
      </c>
      <c r="E52" s="372" t="str" cm="1">
        <f t="array" ref="E52">IFERROR(INDEX('F6 - Debt Dataset'!$H$6:$H$1806, MATCH($B$6 &amp; $A52, 'F6 - Debt Dataset'!$E$6:$E$1806 &amp; 'F6 - Debt Dataset'!$DF$6:$DF$1806, 0)), "-")</f>
        <v>-</v>
      </c>
      <c r="F52" s="373" t="str" cm="1">
        <f t="array" ref="F52">IFERROR(INDEX('F6 - Debt Dataset'!$J$6:$J$1806, MATCH($B$6 &amp;$A52, 'F6 - Debt Dataset'!$E$6:$E$1806 &amp; 'F6 - Debt Dataset'!$DF$6:$DF$1806, 0)), "-")</f>
        <v>-</v>
      </c>
      <c r="G52" s="373" t="str" cm="1">
        <f t="array" ref="G52">IFERROR(INDEX('F6 - Debt Dataset'!$K$6:$K$1806, MATCH($B$6 &amp;$A52, 'F6 - Debt Dataset'!$E$6:$E$1806 &amp; 'F6 - Debt Dataset'!$DF$6:$DF$1806, 0)), "-")</f>
        <v>-</v>
      </c>
      <c r="H52" s="373" t="str" cm="1">
        <f t="array" ref="H52">IFERROR(INDEX('F6 - Debt Dataset'!$L$6:$L$1806, MATCH($B$6 &amp;$A52, 'F6 - Debt Dataset'!$E$6:$E$1806 &amp; 'F6 - Debt Dataset'!$DF$6:$DF$1806, 0)), "-")</f>
        <v>-</v>
      </c>
      <c r="I52" s="373" t="str">
        <f t="shared" si="17"/>
        <v>-</v>
      </c>
      <c r="J52" s="372" t="str" cm="1">
        <f t="array" ref="J52">IFERROR(INDEX('F6 - Debt Dataset'!$N$6:$N$1806, MATCH($B$6 &amp;$A52, 'F6 - Debt Dataset'!$E$6:$E$1806 &amp; 'F6 - Debt Dataset'!$DF$6:$DF$1806, 0)), "-")</f>
        <v>-</v>
      </c>
      <c r="K52" s="374" cm="1">
        <f t="array" ref="K52">IFERROR(INDEX('F6 - Debt Dataset'!$S$6:$S$1806, MATCH($B$6 &amp; $A52, 'F6 - Debt Dataset'!$E$6:$E$1806 &amp; 'F6 - Debt Dataset'!$DF$6:$DF$1806, 0)), 0)</f>
        <v>0</v>
      </c>
      <c r="L52" s="375" cm="1">
        <f t="array" ref="L52">IFERROR(INDEX('F6 - Debt Dataset'!$W$6:$W$1806, MATCH($B$6 &amp; $A52, 'F6 - Debt Dataset'!$E$6:$E$1806 &amp; 'F6 - Debt Dataset'!$DF$6:$DF$1806, 0)), 0)</f>
        <v>0</v>
      </c>
      <c r="M52" s="376" t="str" cm="1">
        <f t="array" ref="M52">IFERROR(INDEX('F6 - Debt Dataset'!$E$6:$E$1806, MATCH($B$6 &amp; $A52, 'F6 - Debt Dataset'!$E$6:$E$1806 &amp; 'F6 - Debt Dataset'!$DF$6:$DF$1806, 0)), "-")</f>
        <v>-</v>
      </c>
      <c r="N52" s="376" t="str" cm="1">
        <f t="array" ref="N52">IFERROR(INDEX('F6 - Debt Dataset'!$X$6:$X$1806, MATCH($B$6 &amp; $A52, 'F6 - Debt Dataset'!$E$6:$E$1806 &amp; 'F6 - Debt Dataset'!$DF$6:$DF$1806, 0)), "-")</f>
        <v>-</v>
      </c>
      <c r="O52" s="372"/>
      <c r="P52" s="372"/>
      <c r="Q52" s="372"/>
      <c r="R52" s="372" t="str">
        <f t="shared" si="18"/>
        <v>-</v>
      </c>
      <c r="S52" s="372" t="str">
        <f t="shared" si="19"/>
        <v>-</v>
      </c>
      <c r="T52" s="379" t="str" cm="1">
        <f t="array" ref="T52">IFERROR(INDEX('F6 - Debt Dataset'!$AH$6:$AH$1806, MATCH($B$6 &amp; $A52, 'F6 - Debt Dataset'!$E$6:$E$1806 &amp; 'F6 - Debt Dataset'!$DF$6:$DF$1806, 0)), "-")</f>
        <v>-</v>
      </c>
      <c r="U52" s="324"/>
      <c r="V52" s="317">
        <f t="shared" si="45"/>
        <v>0</v>
      </c>
      <c r="W52" s="317">
        <f t="shared" si="45"/>
        <v>0</v>
      </c>
      <c r="X52" s="317">
        <f t="shared" si="45"/>
        <v>0</v>
      </c>
      <c r="Y52" s="317">
        <f t="shared" si="45"/>
        <v>0</v>
      </c>
      <c r="Z52" s="317">
        <f t="shared" si="45"/>
        <v>0</v>
      </c>
      <c r="AA52" s="317">
        <f t="shared" si="45"/>
        <v>0</v>
      </c>
      <c r="AB52" s="317">
        <f t="shared" si="45"/>
        <v>0</v>
      </c>
      <c r="AC52" s="317">
        <f t="shared" si="45"/>
        <v>0</v>
      </c>
      <c r="AD52" s="317">
        <f t="shared" si="45"/>
        <v>0</v>
      </c>
      <c r="AE52" s="317">
        <f t="shared" si="45"/>
        <v>0</v>
      </c>
      <c r="AF52" s="317">
        <f t="shared" si="45"/>
        <v>0</v>
      </c>
      <c r="AG52" s="317">
        <f t="shared" si="45"/>
        <v>0</v>
      </c>
      <c r="AH52" s="317">
        <f t="shared" si="45"/>
        <v>0</v>
      </c>
      <c r="AI52" s="317">
        <f t="shared" si="45"/>
        <v>0</v>
      </c>
      <c r="AJ52" s="317">
        <f t="shared" si="45"/>
        <v>0</v>
      </c>
      <c r="AK52" s="317">
        <f t="shared" si="33"/>
        <v>0</v>
      </c>
      <c r="AL52" s="317">
        <f t="shared" si="21"/>
        <v>0</v>
      </c>
      <c r="AM52" s="317">
        <f t="shared" si="21"/>
        <v>0</v>
      </c>
      <c r="AN52" s="324"/>
      <c r="AO52" s="280">
        <f t="shared" si="42"/>
        <v>0</v>
      </c>
      <c r="AP52" s="280">
        <f t="shared" si="42"/>
        <v>0</v>
      </c>
      <c r="AQ52" s="280">
        <f t="shared" si="42"/>
        <v>0</v>
      </c>
      <c r="AR52" s="280">
        <f t="shared" si="42"/>
        <v>0</v>
      </c>
      <c r="AS52" s="280">
        <f t="shared" si="42"/>
        <v>0</v>
      </c>
      <c r="AT52" s="280">
        <f t="shared" si="42"/>
        <v>0</v>
      </c>
      <c r="AU52" s="280">
        <f t="shared" si="42"/>
        <v>0</v>
      </c>
      <c r="AV52" s="280">
        <f t="shared" si="42"/>
        <v>0</v>
      </c>
      <c r="AW52" s="280">
        <f t="shared" si="42"/>
        <v>0</v>
      </c>
      <c r="AX52" s="280">
        <f t="shared" si="42"/>
        <v>0</v>
      </c>
      <c r="AY52" s="280">
        <f t="shared" si="42"/>
        <v>0</v>
      </c>
      <c r="AZ52" s="280">
        <f t="shared" si="42"/>
        <v>0</v>
      </c>
      <c r="BA52" s="280">
        <f t="shared" si="42"/>
        <v>0</v>
      </c>
      <c r="BB52" s="280">
        <f t="shared" si="42"/>
        <v>0</v>
      </c>
      <c r="BC52" s="280">
        <f t="shared" si="42"/>
        <v>0</v>
      </c>
      <c r="BD52" s="280">
        <f t="shared" si="42"/>
        <v>0</v>
      </c>
      <c r="BE52" s="280">
        <f t="shared" si="34"/>
        <v>0</v>
      </c>
      <c r="BF52" s="321">
        <f t="shared" si="23"/>
        <v>0</v>
      </c>
      <c r="BG52" s="319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9"/>
      <c r="BS52" s="319"/>
      <c r="BT52" s="319"/>
      <c r="BU52" s="319"/>
      <c r="BV52" s="319"/>
      <c r="BW52" s="319"/>
      <c r="BX52" s="319"/>
      <c r="BY52" s="319"/>
      <c r="BZ52" s="319"/>
      <c r="CA52" s="319"/>
      <c r="CB52" s="319"/>
      <c r="CC52" s="319"/>
      <c r="CD52" s="319"/>
      <c r="CE52" s="319"/>
      <c r="CF52" s="319"/>
      <c r="CG52" s="319"/>
      <c r="CH52" s="319"/>
      <c r="CI52" s="319"/>
      <c r="CJ52" s="319"/>
      <c r="CK52" s="319"/>
      <c r="CL52" s="319"/>
      <c r="CM52" s="318"/>
      <c r="CN52" s="320">
        <f>IFERROR((1 + INDEX('I1 - Universal Data'!E$26:E$30, MATCH($N52, 'I1 - Universal Data'!$A$26:$A$30, 0)) + $L52)^V52-1, 0)</f>
        <v>0</v>
      </c>
      <c r="CO52" s="320">
        <f>IFERROR((1 + INDEX('I1 - Universal Data'!F$26:F$30, MATCH($N52, 'I1 - Universal Data'!$A$26:$A$30, 0)) + $L52)^W52-1, 0)</f>
        <v>0</v>
      </c>
      <c r="CP52" s="320">
        <f>IFERROR((1 + INDEX('I1 - Universal Data'!G$26:G$30, MATCH($N52, 'I1 - Universal Data'!$A$26:$A$30, 0)) + $L52)^X52-1, 0)</f>
        <v>0</v>
      </c>
      <c r="CQ52" s="320">
        <f>IFERROR((1 + INDEX('I1 - Universal Data'!H$26:H$30, MATCH($N52, 'I1 - Universal Data'!$A$26:$A$30, 0)) + $L52)^Y52-1, 0)</f>
        <v>0</v>
      </c>
      <c r="CR52" s="320">
        <f>IFERROR((1 + INDEX('I1 - Universal Data'!I$26:I$30, MATCH($N52, 'I1 - Universal Data'!$A$26:$A$30, 0)) + $L52)^Z52-1, 0)</f>
        <v>0</v>
      </c>
      <c r="CS52" s="320">
        <f>IFERROR((1 + INDEX('I1 - Universal Data'!J$26:J$30, MATCH($N52, 'I1 - Universal Data'!$A$26:$A$30, 0)) + $L52)^AA52-1, 0)</f>
        <v>0</v>
      </c>
      <c r="CT52" s="320">
        <f>IFERROR((1 + INDEX('I1 - Universal Data'!K$26:K$30, MATCH($N52, 'I1 - Universal Data'!$A$26:$A$30, 0)) + $L52)^AB52-1, 0)</f>
        <v>0</v>
      </c>
      <c r="CU52" s="320">
        <f>IFERROR((1 + INDEX('I1 - Universal Data'!L$26:L$30, MATCH($N52, 'I1 - Universal Data'!$A$26:$A$30, 0)) + $L52)^AC52-1, 0)</f>
        <v>0</v>
      </c>
      <c r="CV52" s="320">
        <f>IFERROR((1 + INDEX('I1 - Universal Data'!M$26:M$30, MATCH($N52, 'I1 - Universal Data'!$A$26:$A$30, 0)) + $L52)^AD52-1, 0)</f>
        <v>0</v>
      </c>
      <c r="CW52" s="320">
        <f>IFERROR((1 + INDEX('I1 - Universal Data'!N$26:N$30, MATCH($N52, 'I1 - Universal Data'!$A$26:$A$30, 0)) + $L52)^AE52-1, 0)</f>
        <v>0</v>
      </c>
      <c r="CX52" s="320">
        <f>IFERROR((1 + INDEX('I1 - Universal Data'!O$26:O$30, MATCH($N52, 'I1 - Universal Data'!$A$26:$A$30, 0)) + $L52)^AF52-1, 0)</f>
        <v>0</v>
      </c>
      <c r="CY52" s="320">
        <f>IFERROR((1 + INDEX('I1 - Universal Data'!P$26:P$30, MATCH($N52, 'I1 - Universal Data'!$A$26:$A$30, 0)) + $L52)^AG52-1, 0)</f>
        <v>0</v>
      </c>
      <c r="CZ52" s="320">
        <f>IFERROR((1 + INDEX('I1 - Universal Data'!Q$26:Q$30, MATCH($N52, 'I1 - Universal Data'!$A$26:$A$30, 0)) + $L52)^AH52-1, 0)</f>
        <v>0</v>
      </c>
      <c r="DA52" s="320">
        <f>IFERROR((1 + INDEX('I1 - Universal Data'!R$26:R$30, MATCH($N52, 'I1 - Universal Data'!$A$26:$A$30, 0)) + $L52)^AI52-1, 0)</f>
        <v>0</v>
      </c>
      <c r="DB52" s="320">
        <f>IFERROR((1 + INDEX('I1 - Universal Data'!S$26:S$30, MATCH($N52, 'I1 - Universal Data'!$A$26:$A$30, 0)) + $L52)^AJ52-1, 0)</f>
        <v>0</v>
      </c>
      <c r="DC52" s="320">
        <f>IFERROR((1 + INDEX('I1 - Universal Data'!T$26:T$30, MATCH($N52, 'I1 - Universal Data'!$A$26:$A$30, 0)) + $L52)^AK52-1, 0)</f>
        <v>0</v>
      </c>
      <c r="DD52" s="320">
        <f>IFERROR((1 + INDEX('I1 - Universal Data'!U$26:U$30, MATCH($N52, 'I1 - Universal Data'!$A$26:$A$30, 0)) + $L52)^AL52-1, 0)</f>
        <v>0</v>
      </c>
      <c r="DE52" s="320">
        <f>IFERROR((1 + INDEX('I1 - Universal Data'!V$26:V$30, MATCH($N52, 'I1 - Universal Data'!$A$26:$A$30, 0)) + $L52)^AM52-1, 0)</f>
        <v>0</v>
      </c>
      <c r="DF52" s="322">
        <f t="shared" si="46"/>
        <v>0</v>
      </c>
      <c r="DG52" s="280">
        <f t="shared" si="46"/>
        <v>0</v>
      </c>
      <c r="DH52" s="280">
        <f t="shared" si="46"/>
        <v>0</v>
      </c>
      <c r="DI52" s="280">
        <f t="shared" si="46"/>
        <v>0</v>
      </c>
      <c r="DJ52" s="280">
        <f t="shared" si="46"/>
        <v>0</v>
      </c>
      <c r="DK52" s="280">
        <f t="shared" si="46"/>
        <v>0</v>
      </c>
      <c r="DL52" s="280">
        <f t="shared" si="46"/>
        <v>0</v>
      </c>
      <c r="DM52" s="280">
        <f t="shared" si="46"/>
        <v>0</v>
      </c>
      <c r="DN52" s="280">
        <f t="shared" si="46"/>
        <v>0</v>
      </c>
      <c r="DO52" s="280">
        <f t="shared" si="46"/>
        <v>0</v>
      </c>
      <c r="DP52" s="280">
        <f t="shared" si="46"/>
        <v>0</v>
      </c>
      <c r="DQ52" s="280">
        <f t="shared" si="46"/>
        <v>0</v>
      </c>
      <c r="DR52" s="280">
        <f t="shared" si="46"/>
        <v>0</v>
      </c>
      <c r="DS52" s="280">
        <f t="shared" si="46"/>
        <v>0</v>
      </c>
      <c r="DT52" s="280">
        <f t="shared" si="44"/>
        <v>0</v>
      </c>
      <c r="DU52" s="280">
        <f t="shared" si="44"/>
        <v>0</v>
      </c>
      <c r="DV52" s="280">
        <f t="shared" si="43"/>
        <v>0</v>
      </c>
      <c r="DW52" s="321">
        <f t="shared" si="43"/>
        <v>0</v>
      </c>
      <c r="DY52" s="324"/>
      <c r="DZ52" s="323">
        <f t="shared" si="26"/>
        <v>0</v>
      </c>
      <c r="EA52" s="280">
        <f t="shared" si="47"/>
        <v>0</v>
      </c>
      <c r="EB52" s="280">
        <f t="shared" si="47"/>
        <v>0</v>
      </c>
      <c r="EC52" s="280">
        <f t="shared" si="47"/>
        <v>0</v>
      </c>
      <c r="ED52" s="280">
        <f t="shared" si="47"/>
        <v>0</v>
      </c>
      <c r="EE52" s="280">
        <f t="shared" si="47"/>
        <v>0</v>
      </c>
      <c r="EF52" s="280">
        <f t="shared" si="47"/>
        <v>0</v>
      </c>
      <c r="EG52" s="280">
        <f t="shared" si="47"/>
        <v>0</v>
      </c>
      <c r="EH52" s="280">
        <f t="shared" si="47"/>
        <v>0</v>
      </c>
      <c r="EI52" s="280">
        <f t="shared" si="47"/>
        <v>0</v>
      </c>
      <c r="EJ52" s="280">
        <f t="shared" si="47"/>
        <v>0</v>
      </c>
      <c r="EK52" s="280">
        <f t="shared" si="47"/>
        <v>0</v>
      </c>
      <c r="EL52" s="280">
        <f t="shared" si="47"/>
        <v>0</v>
      </c>
      <c r="EM52" s="280">
        <f t="shared" si="47"/>
        <v>0</v>
      </c>
      <c r="EN52" s="280">
        <f t="shared" si="47"/>
        <v>0</v>
      </c>
      <c r="EO52" s="280">
        <f t="shared" si="47"/>
        <v>0</v>
      </c>
      <c r="EP52" s="280">
        <f t="shared" si="36"/>
        <v>0</v>
      </c>
      <c r="EQ52" s="321">
        <f t="shared" si="28"/>
        <v>0</v>
      </c>
      <c r="ES52" s="324"/>
      <c r="ET52" s="280" cm="1">
        <f t="array" ref="ET52">IF($T52 = "Y", INDEX('F6 - Debt Dataset'!AK$6:AK$1806, MATCH($B$6 &amp; $A52, 'F6 - Debt Dataset'!$E$6:$E$1806 &amp; 'F6 - Debt Dataset'!$DF$6:$DF$1806, 0)), $K52 * ($F52 &gt;= ET$8) * ($F52 &lt;= ET$9))</f>
        <v>0</v>
      </c>
      <c r="EU52" s="280" cm="1">
        <f t="array" ref="EU52">IF($T52 = "Y", INDEX('F6 - Debt Dataset'!AL$6:AL$1806, MATCH($B$6 &amp; $A52, 'F6 - Debt Dataset'!$E$6:$E$1806 &amp; 'F6 - Debt Dataset'!$DF$6:$DF$1806, 0)), $K52 * ($F52 &gt;= EU$8) * ($F52 &lt;= EU$9))</f>
        <v>0</v>
      </c>
      <c r="EV52" s="280" cm="1">
        <f t="array" ref="EV52">IF($T52 = "Y", INDEX('F6 - Debt Dataset'!AM$6:AM$1806, MATCH($B$6 &amp; $A52, 'F6 - Debt Dataset'!$E$6:$E$1806 &amp; 'F6 - Debt Dataset'!$DF$6:$DF$1806, 0)), $K52 * ($F52 &gt;= EV$8) * ($F52 &lt;= EV$9))</f>
        <v>0</v>
      </c>
      <c r="EW52" s="280" cm="1">
        <f t="array" ref="EW52">IF($T52 = "Y", INDEX('F6 - Debt Dataset'!AN$6:AN$1806, MATCH($B$6 &amp; $A52, 'F6 - Debt Dataset'!$E$6:$E$1806 &amp; 'F6 - Debt Dataset'!$DF$6:$DF$1806, 0)), $K52 * ($F52 &gt;= EW$8) * ($F52 &lt;= EW$9))</f>
        <v>0</v>
      </c>
      <c r="EX52" s="280" cm="1">
        <f t="array" ref="EX52">IF($T52 = "Y", INDEX('F6 - Debt Dataset'!AO$6:AO$1806, MATCH($B$6 &amp; $A52, 'F6 - Debt Dataset'!$E$6:$E$1806 &amp; 'F6 - Debt Dataset'!$DF$6:$DF$1806, 0)), $K52 * ($F52 &gt;= EX$8) * ($F52 &lt;= EX$9))</f>
        <v>0</v>
      </c>
      <c r="EY52" s="280" cm="1">
        <f t="array" ref="EY52">IF($T52 = "Y", INDEX('F6 - Debt Dataset'!AP$6:AP$1806, MATCH($B$6 &amp; $A52, 'F6 - Debt Dataset'!$E$6:$E$1806 &amp; 'F6 - Debt Dataset'!$DF$6:$DF$1806, 0)), $K52 * ($F52 &gt;= EY$8) * ($F52 &lt;= EY$9))</f>
        <v>0</v>
      </c>
      <c r="EZ52" s="280" cm="1">
        <f t="array" ref="EZ52">IF($T52 = "Y", INDEX('F6 - Debt Dataset'!AQ$6:AQ$1806, MATCH($B$6 &amp; $A52, 'F6 - Debt Dataset'!$E$6:$E$1806 &amp; 'F6 - Debt Dataset'!$DF$6:$DF$1806, 0)), $K52 * ($F52 &gt;= EZ$8) * ($F52 &lt;= EZ$9))</f>
        <v>0</v>
      </c>
      <c r="FA52" s="280" cm="1">
        <f t="array" ref="FA52">IF($T52 = "Y", INDEX('F6 - Debt Dataset'!AR$6:AR$1806, MATCH($B$6 &amp; $A52, 'F6 - Debt Dataset'!$E$6:$E$1806 &amp; 'F6 - Debt Dataset'!$DF$6:$DF$1806, 0)), $K52 * ($F52 &gt;= FA$8) * ($F52 &lt;= FA$9))</f>
        <v>0</v>
      </c>
      <c r="FB52" s="280" cm="1">
        <f t="array" ref="FB52">IF($T52 = "Y", INDEX('F6 - Debt Dataset'!AS$6:AS$1806, MATCH($B$6 &amp; $A52, 'F6 - Debt Dataset'!$E$6:$E$1806 &amp; 'F6 - Debt Dataset'!$DF$6:$DF$1806, 0)), $K52 * ($F52 &gt;= FB$8) * ($F52 &lt;= FB$9))</f>
        <v>0</v>
      </c>
      <c r="FC52" s="280" cm="1">
        <f t="array" ref="FC52">IF($T52 = "Y", INDEX('F6 - Debt Dataset'!AT$6:AT$1806, MATCH($B$6 &amp; $A52, 'F6 - Debt Dataset'!$E$6:$E$1806 &amp; 'F6 - Debt Dataset'!$DF$6:$DF$1806, 0)), $K52 * ($F52 &gt;= FC$8) * ($F52 &lt;= FC$9))</f>
        <v>0</v>
      </c>
      <c r="FD52" s="280" cm="1">
        <f t="array" ref="FD52">IF($T52 = "Y", INDEX('F6 - Debt Dataset'!AU$6:AU$1806, MATCH($B$6 &amp; $A52, 'F6 - Debt Dataset'!$E$6:$E$1806 &amp; 'F6 - Debt Dataset'!$DF$6:$DF$1806, 0)), $K52 * ($F52 &gt;= FD$8) * ($F52 &lt;= FD$9))</f>
        <v>0</v>
      </c>
      <c r="FE52" s="280" cm="1">
        <f t="array" ref="FE52">IF($T52 = "Y", INDEX('F6 - Debt Dataset'!AV$6:AV$1806, MATCH($B$6 &amp; $A52, 'F6 - Debt Dataset'!$E$6:$E$1806 &amp; 'F6 - Debt Dataset'!$DF$6:$DF$1806, 0)), $K52 * ($F52 &gt;= FE$8) * ($F52 &lt;= FE$9))</f>
        <v>0</v>
      </c>
      <c r="FF52" s="280" cm="1">
        <f t="array" ref="FF52">IF($T52 = "Y", INDEX('F6 - Debt Dataset'!AW$6:AW$1806, MATCH($B$6 &amp; $A52, 'F6 - Debt Dataset'!$E$6:$E$1806 &amp; 'F6 - Debt Dataset'!$DF$6:$DF$1806, 0)), $K52 * ($F52 &gt;= FF$8) * ($F52 &lt;= FF$9))</f>
        <v>0</v>
      </c>
      <c r="FG52" s="280" cm="1">
        <f t="array" ref="FG52">IF($T52 = "Y", INDEX('F6 - Debt Dataset'!AX$6:AX$1806, MATCH($B$6 &amp; $A52, 'F6 - Debt Dataset'!$E$6:$E$1806 &amp; 'F6 - Debt Dataset'!$DF$6:$DF$1806, 0)), $K52 * ($F52 &gt;= FG$8) * ($F52 &lt;= FG$9))</f>
        <v>0</v>
      </c>
      <c r="FH52" s="280" cm="1">
        <f t="array" ref="FH52">IF($T52 = "Y", INDEX('F6 - Debt Dataset'!AY$6:AY$1806, MATCH($B$6 &amp; $A52, 'F6 - Debt Dataset'!$E$6:$E$1806 &amp; 'F6 - Debt Dataset'!$DF$6:$DF$1806, 0)), $K52 * ($F52 &gt;= FH$8) * ($F52 &lt;= FH$9))</f>
        <v>0</v>
      </c>
      <c r="FI52" s="280" cm="1">
        <f t="array" ref="FI52">IF($T52 = "Y", INDEX('F6 - Debt Dataset'!AZ$6:AZ$1806, MATCH($B$6 &amp; $A52, 'F6 - Debt Dataset'!$E$6:$E$1806 &amp; 'F6 - Debt Dataset'!$DF$6:$DF$1806, 0)), $K52 * ($F52 &gt;= FI$8) * ($F52 &lt;= FI$9))</f>
        <v>0</v>
      </c>
      <c r="FJ52" s="280" cm="1">
        <f t="array" ref="FJ52">IF($T52 = "Y", INDEX('F6 - Debt Dataset'!BA$6:BA$1806, MATCH($B$6 &amp; $A52, 'F6 - Debt Dataset'!$E$6:$E$1806 &amp; 'F6 - Debt Dataset'!$DF$6:$DF$1806, 0)), $K52 * ($F52 &gt;= FJ$8) * ($F52 &lt;= FJ$9))</f>
        <v>0</v>
      </c>
      <c r="FK52" s="321" cm="1">
        <f t="array" ref="FK52">IF($T52 = "Y", INDEX('F6 - Debt Dataset'!BB$6:BB$1806, MATCH($B$6 &amp; $A52, 'F6 - Debt Dataset'!$E$6:$E$1806 &amp; 'F6 - Debt Dataset'!$DF$6:$DF$1806, 0)), $K52 * ($F52 &gt;= FK$8) * ($F52 &lt;= FK$9))</f>
        <v>0</v>
      </c>
      <c r="FM52" s="324"/>
      <c r="FN52" s="280" cm="1">
        <f t="array" ref="FN52">IF($T52 = "Y", INDEX('F6 - Debt Dataset'!BU$6:BU$1806, MATCH($B$6 &amp; $A52, 'F6 - Debt Dataset'!$E$6:$E$1806 &amp; 'F6 - Debt Dataset'!$DF$6:$DF$1806, 0)), - $K52 * ($I52 &gt;= FN$8) * ($I52 &lt;= FN$9))</f>
        <v>0</v>
      </c>
      <c r="FO52" s="280" cm="1">
        <f t="array" ref="FO52">IF($T52 = "Y", INDEX('F6 - Debt Dataset'!BV$6:BV$1806, MATCH($B$6 &amp; $A52, 'F6 - Debt Dataset'!$E$6:$E$1806 &amp; 'F6 - Debt Dataset'!$DF$6:$DF$1806, 0)), - $K52 * ($I52 &gt;= FO$8) * ($I52 &lt;= FO$9))</f>
        <v>0</v>
      </c>
      <c r="FP52" s="280" cm="1">
        <f t="array" ref="FP52">IF($T52 = "Y", INDEX('F6 - Debt Dataset'!BW$6:BW$1806, MATCH($B$6 &amp; $A52, 'F6 - Debt Dataset'!$E$6:$E$1806 &amp; 'F6 - Debt Dataset'!$DF$6:$DF$1806, 0)), - $K52 * ($I52 &gt;= FP$8) * ($I52 &lt;= FP$9))</f>
        <v>0</v>
      </c>
      <c r="FQ52" s="280" cm="1">
        <f t="array" ref="FQ52">IF($T52 = "Y", INDEX('F6 - Debt Dataset'!BX$6:BX$1806, MATCH($B$6 &amp; $A52, 'F6 - Debt Dataset'!$E$6:$E$1806 &amp; 'F6 - Debt Dataset'!$DF$6:$DF$1806, 0)), - $K52 * ($I52 &gt;= FQ$8) * ($I52 &lt;= FQ$9))</f>
        <v>0</v>
      </c>
      <c r="FR52" s="280" cm="1">
        <f t="array" ref="FR52">IF($T52 = "Y", INDEX('F6 - Debt Dataset'!BY$6:BY$1806, MATCH($B$6 &amp; $A52, 'F6 - Debt Dataset'!$E$6:$E$1806 &amp; 'F6 - Debt Dataset'!$DF$6:$DF$1806, 0)), - $K52 * ($I52 &gt;= FR$8) * ($I52 &lt;= FR$9))</f>
        <v>0</v>
      </c>
      <c r="FS52" s="280" cm="1">
        <f t="array" ref="FS52">IF($T52 = "Y", INDEX('F6 - Debt Dataset'!BZ$6:BZ$1806, MATCH($B$6 &amp; $A52, 'F6 - Debt Dataset'!$E$6:$E$1806 &amp; 'F6 - Debt Dataset'!$DF$6:$DF$1806, 0)), - $K52 * ($I52 &gt;= FS$8) * ($I52 &lt;= FS$9))</f>
        <v>0</v>
      </c>
      <c r="FT52" s="280" cm="1">
        <f t="array" ref="FT52">IF($T52 = "Y", INDEX('F6 - Debt Dataset'!CA$6:CA$1806, MATCH($B$6 &amp; $A52, 'F6 - Debt Dataset'!$E$6:$E$1806 &amp; 'F6 - Debt Dataset'!$DF$6:$DF$1806, 0)), - $K52 * ($I52 &gt;= FT$8) * ($I52 &lt;= FT$9))</f>
        <v>0</v>
      </c>
      <c r="FU52" s="280" cm="1">
        <f t="array" ref="FU52">IF($T52 = "Y", INDEX('F6 - Debt Dataset'!CB$6:CB$1806, MATCH($B$6 &amp; $A52, 'F6 - Debt Dataset'!$E$6:$E$1806 &amp; 'F6 - Debt Dataset'!$DF$6:$DF$1806, 0)), - $K52 * ($I52 &gt;= FU$8) * ($I52 &lt;= FU$9))</f>
        <v>0</v>
      </c>
      <c r="FV52" s="280" cm="1">
        <f t="array" ref="FV52">IF($T52 = "Y", INDEX('F6 - Debt Dataset'!CC$6:CC$1806, MATCH($B$6 &amp; $A52, 'F6 - Debt Dataset'!$E$6:$E$1806 &amp; 'F6 - Debt Dataset'!$DF$6:$DF$1806, 0)), - $K52 * ($I52 &gt;= FV$8) * ($I52 &lt;= FV$9))</f>
        <v>0</v>
      </c>
      <c r="FW52" s="280" cm="1">
        <f t="array" ref="FW52">IF($T52 = "Y", INDEX('F6 - Debt Dataset'!CD$6:CD$1806, MATCH($B$6 &amp; $A52, 'F6 - Debt Dataset'!$E$6:$E$1806 &amp; 'F6 - Debt Dataset'!$DF$6:$DF$1806, 0)), - $K52 * ($I52 &gt;= FW$8) * ($I52 &lt;= FW$9))</f>
        <v>0</v>
      </c>
      <c r="FX52" s="280" cm="1">
        <f t="array" ref="FX52">IF($T52 = "Y", INDEX('F6 - Debt Dataset'!CE$6:CE$1806, MATCH($B$6 &amp; $A52, 'F6 - Debt Dataset'!$E$6:$E$1806 &amp; 'F6 - Debt Dataset'!$DF$6:$DF$1806, 0)), - $K52 * ($I52 &gt;= FX$8) * ($I52 &lt;= FX$9))</f>
        <v>0</v>
      </c>
      <c r="FY52" s="280" cm="1">
        <f t="array" ref="FY52">IF($T52 = "Y", INDEX('F6 - Debt Dataset'!CF$6:CF$1806, MATCH($B$6 &amp; $A52, 'F6 - Debt Dataset'!$E$6:$E$1806 &amp; 'F6 - Debt Dataset'!$DF$6:$DF$1806, 0)), - $K52 * ($I52 &gt;= FY$8) * ($I52 &lt;= FY$9))</f>
        <v>0</v>
      </c>
      <c r="FZ52" s="280" cm="1">
        <f t="array" ref="FZ52">IF($T52 = "Y", INDEX('F6 - Debt Dataset'!CG$6:CG$1806, MATCH($B$6 &amp; $A52, 'F6 - Debt Dataset'!$E$6:$E$1806 &amp; 'F6 - Debt Dataset'!$DF$6:$DF$1806, 0)), - $K52 * ($I52 &gt;= FZ$8) * ($I52 &lt;= FZ$9))</f>
        <v>0</v>
      </c>
      <c r="GA52" s="280" cm="1">
        <f t="array" ref="GA52">IF($T52 = "Y", INDEX('F6 - Debt Dataset'!CH$6:CH$1806, MATCH($B$6 &amp; $A52, 'F6 - Debt Dataset'!$E$6:$E$1806 &amp; 'F6 - Debt Dataset'!$DF$6:$DF$1806, 0)), - $K52 * ($I52 &gt;= GA$8) * ($I52 &lt;= GA$9))</f>
        <v>0</v>
      </c>
      <c r="GB52" s="280" cm="1">
        <f t="array" ref="GB52">IF($T52 = "Y", INDEX('F6 - Debt Dataset'!CI$6:CI$1806, MATCH($B$6 &amp; $A52, 'F6 - Debt Dataset'!$E$6:$E$1806 &amp; 'F6 - Debt Dataset'!$DF$6:$DF$1806, 0)), - $K52 * ($I52 &gt;= GB$8) * ($I52 &lt;= GB$9))</f>
        <v>0</v>
      </c>
      <c r="GC52" s="280" cm="1">
        <f t="array" ref="GC52">IF($T52 = "Y", INDEX('F6 - Debt Dataset'!CJ$6:CJ$1806, MATCH($B$6 &amp; $A52, 'F6 - Debt Dataset'!$E$6:$E$1806 &amp; 'F6 - Debt Dataset'!$DF$6:$DF$1806, 0)), - $K52 * ($I52 &gt;= GC$8) * ($I52 &lt;= GC$9))</f>
        <v>0</v>
      </c>
      <c r="GD52" s="280" cm="1">
        <f t="array" ref="GD52">IF($T52 = "Y", INDEX('F6 - Debt Dataset'!CK$6:CK$1806, MATCH($B$6 &amp; $A52, 'F6 - Debt Dataset'!$E$6:$E$1806 &amp; 'F6 - Debt Dataset'!$DF$6:$DF$1806, 0)), - $K52 * ($I52 &gt;= GD$8) * ($I52 &lt;= GD$9))</f>
        <v>0</v>
      </c>
      <c r="GE52" s="321" cm="1">
        <f t="array" ref="GE52">IF($T52 = "Y", INDEX('F6 - Debt Dataset'!CL$6:CL$1806, MATCH($B$6 &amp; $A52, 'F6 - Debt Dataset'!$E$6:$E$1806 &amp; 'F6 - Debt Dataset'!$DF$6:$DF$1806, 0)), - $K52 * ($I52 &gt;= GE$8) * ($I52 &lt;= GE$9))</f>
        <v>0</v>
      </c>
      <c r="GG52" s="324"/>
      <c r="GH52" s="280">
        <f t="shared" si="48"/>
        <v>0</v>
      </c>
      <c r="GI52" s="280">
        <f t="shared" si="48"/>
        <v>0</v>
      </c>
      <c r="GJ52" s="280">
        <f t="shared" si="48"/>
        <v>0</v>
      </c>
      <c r="GK52" s="280">
        <f t="shared" si="48"/>
        <v>0</v>
      </c>
      <c r="GL52" s="280">
        <f t="shared" si="48"/>
        <v>0</v>
      </c>
      <c r="GM52" s="280">
        <f t="shared" si="48"/>
        <v>0</v>
      </c>
      <c r="GN52" s="280">
        <f t="shared" si="48"/>
        <v>0</v>
      </c>
      <c r="GO52" s="280">
        <f t="shared" si="48"/>
        <v>0</v>
      </c>
      <c r="GP52" s="280">
        <f t="shared" si="48"/>
        <v>0</v>
      </c>
      <c r="GQ52" s="280">
        <f t="shared" si="48"/>
        <v>0</v>
      </c>
      <c r="GR52" s="280">
        <f t="shared" si="48"/>
        <v>0</v>
      </c>
      <c r="GS52" s="280">
        <f t="shared" si="48"/>
        <v>0</v>
      </c>
      <c r="GT52" s="280">
        <f t="shared" si="48"/>
        <v>0</v>
      </c>
      <c r="GU52" s="280">
        <f t="shared" si="48"/>
        <v>0</v>
      </c>
      <c r="GV52" s="280">
        <f t="shared" si="48"/>
        <v>0</v>
      </c>
      <c r="GW52" s="280">
        <f t="shared" si="37"/>
        <v>0</v>
      </c>
      <c r="GX52" s="280">
        <f t="shared" si="37"/>
        <v>0</v>
      </c>
      <c r="GY52" s="321">
        <f t="shared" si="37"/>
        <v>0</v>
      </c>
      <c r="HA52" s="327"/>
      <c r="HB52" s="280" cm="1">
        <f t="array" aca="1" ref="HB52" ca="1">GH52 - IF($T52 = "Y", SUM(OFFSET('F6 - Debt Dataset'!$AK$6, MATCH($B$6 &amp; $A52, 'F6 - Debt Dataset'!$E$6:$E$1806 &amp; 'F6 - Debt Dataset'!$DF$6:$DF$1806, 0) - 1, 0, 1, COLUMN(HB$9) - COLUMN($HB$9) + 1),
                                       OFFSET('F6 - Debt Dataset'!$BU$6, MATCH($B$6 &amp; $A52, 'F6 - Debt Dataset'!$E$6:$E$1806 &amp; 'F6 - Debt Dataset'!$DF$6:$DF$1806, 0) - 1, 0, 1, COLUMN(HB$9) - COLUMN($HB$9) + 1),
                                       $DZ52),
                                $K52 * ($F52 &lt;= HB$9) * ($I52 &gt; HB$9))</f>
        <v>0</v>
      </c>
      <c r="HC52" s="280" cm="1">
        <f t="array" aca="1" ref="HC52" ca="1">GI52 - IF($T52 = "Y", SUM(OFFSET('F6 - Debt Dataset'!$AK$6, MATCH($B$6 &amp; $A52, 'F6 - Debt Dataset'!$E$6:$E$1806 &amp; 'F6 - Debt Dataset'!$DF$6:$DF$1806, 0) - 1, 0, 1, COLUMN(HC$9) - COLUMN($HB$9) + 1),
                                       OFFSET('F6 - Debt Dataset'!$BU$6, MATCH($B$6 &amp; $A52, 'F6 - Debt Dataset'!$E$6:$E$1806 &amp; 'F6 - Debt Dataset'!$DF$6:$DF$1806, 0) - 1, 0, 1, COLUMN(HC$9) - COLUMN($HB$9) + 1),
                                       $DZ52),
                                $K52 * ($F52 &lt;= HC$9) * ($I52 &gt; HC$9))</f>
        <v>0</v>
      </c>
      <c r="HD52" s="280" cm="1">
        <f t="array" aca="1" ref="HD52" ca="1">GJ52 - IF($T52 = "Y", SUM(OFFSET('F6 - Debt Dataset'!$AK$6, MATCH($B$6 &amp; $A52, 'F6 - Debt Dataset'!$E$6:$E$1806 &amp; 'F6 - Debt Dataset'!$DF$6:$DF$1806, 0) - 1, 0, 1, COLUMN(HD$9) - COLUMN($HB$9) + 1),
                                       OFFSET('F6 - Debt Dataset'!$BU$6, MATCH($B$6 &amp; $A52, 'F6 - Debt Dataset'!$E$6:$E$1806 &amp; 'F6 - Debt Dataset'!$DF$6:$DF$1806, 0) - 1, 0, 1, COLUMN(HD$9) - COLUMN($HB$9) + 1),
                                       $DZ52),
                                $K52 * ($F52 &lt;= HD$9) * ($I52 &gt; HD$9))</f>
        <v>0</v>
      </c>
      <c r="HE52" s="280" cm="1">
        <f t="array" aca="1" ref="HE52" ca="1">GK52 - IF($T52 = "Y", SUM(OFFSET('F6 - Debt Dataset'!$AK$6, MATCH($B$6 &amp; $A52, 'F6 - Debt Dataset'!$E$6:$E$1806 &amp; 'F6 - Debt Dataset'!$DF$6:$DF$1806, 0) - 1, 0, 1, COLUMN(HE$9) - COLUMN($HB$9) + 1),
                                       OFFSET('F6 - Debt Dataset'!$BU$6, MATCH($B$6 &amp; $A52, 'F6 - Debt Dataset'!$E$6:$E$1806 &amp; 'F6 - Debt Dataset'!$DF$6:$DF$1806, 0) - 1, 0, 1, COLUMN(HE$9) - COLUMN($HB$9) + 1),
                                       $DZ52),
                                $K52 * ($F52 &lt;= HE$9) * ($I52 &gt; HE$9))</f>
        <v>0</v>
      </c>
      <c r="HF52" s="280" cm="1">
        <f t="array" aca="1" ref="HF52" ca="1">GL52 - IF($T52 = "Y", SUM(OFFSET('F6 - Debt Dataset'!$AK$6, MATCH($B$6 &amp; $A52, 'F6 - Debt Dataset'!$E$6:$E$1806 &amp; 'F6 - Debt Dataset'!$DF$6:$DF$1806, 0) - 1, 0, 1, COLUMN(HF$9) - COLUMN($HB$9) + 1),
                                       OFFSET('F6 - Debt Dataset'!$BU$6, MATCH($B$6 &amp; $A52, 'F6 - Debt Dataset'!$E$6:$E$1806 &amp; 'F6 - Debt Dataset'!$DF$6:$DF$1806, 0) - 1, 0, 1, COLUMN(HF$9) - COLUMN($HB$9) + 1),
                                       $DZ52),
                                $K52 * ($F52 &lt;= HF$9) * ($I52 &gt; HF$9))</f>
        <v>0</v>
      </c>
      <c r="HG52" s="280" cm="1">
        <f t="array" aca="1" ref="HG52" ca="1">GM52 - IF($T52 = "Y", SUM(OFFSET('F6 - Debt Dataset'!$AK$6, MATCH($B$6 &amp; $A52, 'F6 - Debt Dataset'!$E$6:$E$1806 &amp; 'F6 - Debt Dataset'!$DF$6:$DF$1806, 0) - 1, 0, 1, COLUMN(HG$9) - COLUMN($HB$9) + 1),
                                       OFFSET('F6 - Debt Dataset'!$BU$6, MATCH($B$6 &amp; $A52, 'F6 - Debt Dataset'!$E$6:$E$1806 &amp; 'F6 - Debt Dataset'!$DF$6:$DF$1806, 0) - 1, 0, 1, COLUMN(HG$9) - COLUMN($HB$9) + 1),
                                       $DZ52),
                                $K52 * ($F52 &lt;= HG$9) * ($I52 &gt; HG$9))</f>
        <v>0</v>
      </c>
      <c r="HH52" s="280" cm="1">
        <f t="array" aca="1" ref="HH52" ca="1">GN52 - IF($T52 = "Y", SUM(OFFSET('F6 - Debt Dataset'!$AK$6, MATCH($B$6 &amp; $A52, 'F6 - Debt Dataset'!$E$6:$E$1806 &amp; 'F6 - Debt Dataset'!$DF$6:$DF$1806, 0) - 1, 0, 1, COLUMN(HH$9) - COLUMN($HB$9) + 1),
                                       OFFSET('F6 - Debt Dataset'!$BU$6, MATCH($B$6 &amp; $A52, 'F6 - Debt Dataset'!$E$6:$E$1806 &amp; 'F6 - Debt Dataset'!$DF$6:$DF$1806, 0) - 1, 0, 1, COLUMN(HH$9) - COLUMN($HB$9) + 1),
                                       $DZ52),
                                $K52 * ($F52 &lt;= HH$9) * ($I52 &gt; HH$9))</f>
        <v>0</v>
      </c>
      <c r="HI52" s="280" cm="1">
        <f t="array" aca="1" ref="HI52" ca="1">GO52 - IF($T52 = "Y", SUM(OFFSET('F6 - Debt Dataset'!$AK$6, MATCH($B$6 &amp; $A52, 'F6 - Debt Dataset'!$E$6:$E$1806 &amp; 'F6 - Debt Dataset'!$DF$6:$DF$1806, 0) - 1, 0, 1, COLUMN(HI$9) - COLUMN($HB$9) + 1),
                                       OFFSET('F6 - Debt Dataset'!$BU$6, MATCH($B$6 &amp; $A52, 'F6 - Debt Dataset'!$E$6:$E$1806 &amp; 'F6 - Debt Dataset'!$DF$6:$DF$1806, 0) - 1, 0, 1, COLUMN(HI$9) - COLUMN($HB$9) + 1),
                                       $DZ52),
                                $K52 * ($F52 &lt;= HI$9) * ($I52 &gt; HI$9))</f>
        <v>0</v>
      </c>
      <c r="HJ52" s="280" cm="1">
        <f t="array" aca="1" ref="HJ52" ca="1">GP52 - IF($T52 = "Y", SUM(OFFSET('F6 - Debt Dataset'!$AK$6, MATCH($B$6 &amp; $A52, 'F6 - Debt Dataset'!$E$6:$E$1806 &amp; 'F6 - Debt Dataset'!$DF$6:$DF$1806, 0) - 1, 0, 1, COLUMN(HJ$9) - COLUMN($HB$9) + 1),
                                       OFFSET('F6 - Debt Dataset'!$BU$6, MATCH($B$6 &amp; $A52, 'F6 - Debt Dataset'!$E$6:$E$1806 &amp; 'F6 - Debt Dataset'!$DF$6:$DF$1806, 0) - 1, 0, 1, COLUMN(HJ$9) - COLUMN($HB$9) + 1),
                                       $DZ52),
                                $K52 * ($F52 &lt;= HJ$9) * ($I52 &gt; HJ$9))</f>
        <v>0</v>
      </c>
      <c r="HK52" s="280" cm="1">
        <f t="array" aca="1" ref="HK52" ca="1">GQ52 - IF($T52 = "Y", SUM(OFFSET('F6 - Debt Dataset'!$AK$6, MATCH($B$6 &amp; $A52, 'F6 - Debt Dataset'!$E$6:$E$1806 &amp; 'F6 - Debt Dataset'!$DF$6:$DF$1806, 0) - 1, 0, 1, COLUMN(HK$9) - COLUMN($HB$9) + 1),
                                       OFFSET('F6 - Debt Dataset'!$BU$6, MATCH($B$6 &amp; $A52, 'F6 - Debt Dataset'!$E$6:$E$1806 &amp; 'F6 - Debt Dataset'!$DF$6:$DF$1806, 0) - 1, 0, 1, COLUMN(HK$9) - COLUMN($HB$9) + 1),
                                       $DZ52),
                                $K52 * ($F52 &lt;= HK$9) * ($I52 &gt; HK$9))</f>
        <v>0</v>
      </c>
      <c r="HL52" s="280" cm="1">
        <f t="array" aca="1" ref="HL52" ca="1">GR52 - IF($T52 = "Y", SUM(OFFSET('F6 - Debt Dataset'!$AK$6, MATCH($B$6 &amp; $A52, 'F6 - Debt Dataset'!$E$6:$E$1806 &amp; 'F6 - Debt Dataset'!$DF$6:$DF$1806, 0) - 1, 0, 1, COLUMN(HL$9) - COLUMN($HB$9) + 1),
                                       OFFSET('F6 - Debt Dataset'!$BU$6, MATCH($B$6 &amp; $A52, 'F6 - Debt Dataset'!$E$6:$E$1806 &amp; 'F6 - Debt Dataset'!$DF$6:$DF$1806, 0) - 1, 0, 1, COLUMN(HL$9) - COLUMN($HB$9) + 1),
                                       $DZ52),
                                $K52 * ($F52 &lt;= HL$9) * ($I52 &gt; HL$9))</f>
        <v>0</v>
      </c>
      <c r="HM52" s="280" cm="1">
        <f t="array" aca="1" ref="HM52" ca="1">GS52 - IF($T52 = "Y", SUM(OFFSET('F6 - Debt Dataset'!$AK$6, MATCH($B$6 &amp; $A52, 'F6 - Debt Dataset'!$E$6:$E$1806 &amp; 'F6 - Debt Dataset'!$DF$6:$DF$1806, 0) - 1, 0, 1, COLUMN(HM$9) - COLUMN($HB$9) + 1),
                                       OFFSET('F6 - Debt Dataset'!$BU$6, MATCH($B$6 &amp; $A52, 'F6 - Debt Dataset'!$E$6:$E$1806 &amp; 'F6 - Debt Dataset'!$DF$6:$DF$1806, 0) - 1, 0, 1, COLUMN(HM$9) - COLUMN($HB$9) + 1),
                                       $DZ52),
                                $K52 * ($F52 &lt;= HM$9) * ($I52 &gt; HM$9))</f>
        <v>0</v>
      </c>
      <c r="HN52" s="280" cm="1">
        <f t="array" aca="1" ref="HN52" ca="1">GT52 - IF($T52 = "Y", SUM(OFFSET('F6 - Debt Dataset'!$AK$6, MATCH($B$6 &amp; $A52, 'F6 - Debt Dataset'!$E$6:$E$1806 &amp; 'F6 - Debt Dataset'!$DF$6:$DF$1806, 0) - 1, 0, 1, COLUMN(HN$9) - COLUMN($HB$9) + 1),
                                       OFFSET('F6 - Debt Dataset'!$BU$6, MATCH($B$6 &amp; $A52, 'F6 - Debt Dataset'!$E$6:$E$1806 &amp; 'F6 - Debt Dataset'!$DF$6:$DF$1806, 0) - 1, 0, 1, COLUMN(HN$9) - COLUMN($HB$9) + 1),
                                       $DZ52),
                                $K52 * ($F52 &lt;= HN$9) * ($I52 &gt; HN$9))</f>
        <v>0</v>
      </c>
      <c r="HO52" s="280" cm="1">
        <f t="array" aca="1" ref="HO52" ca="1">GU52 - IF($T52 = "Y", SUM(OFFSET('F6 - Debt Dataset'!$AK$6, MATCH($B$6 &amp; $A52, 'F6 - Debt Dataset'!$E$6:$E$1806 &amp; 'F6 - Debt Dataset'!$DF$6:$DF$1806, 0) - 1, 0, 1, COLUMN(HO$9) - COLUMN($HB$9) + 1),
                                       OFFSET('F6 - Debt Dataset'!$BU$6, MATCH($B$6 &amp; $A52, 'F6 - Debt Dataset'!$E$6:$E$1806 &amp; 'F6 - Debt Dataset'!$DF$6:$DF$1806, 0) - 1, 0, 1, COLUMN(HO$9) - COLUMN($HB$9) + 1),
                                       $DZ52),
                                $K52 * ($F52 &lt;= HO$9) * ($I52 &gt; HO$9))</f>
        <v>0</v>
      </c>
      <c r="HP52" s="280" cm="1">
        <f t="array" aca="1" ref="HP52" ca="1">GV52 - IF($T52 = "Y", SUM(OFFSET('F6 - Debt Dataset'!$AK$6, MATCH($B$6 &amp; $A52, 'F6 - Debt Dataset'!$E$6:$E$1806 &amp; 'F6 - Debt Dataset'!$DF$6:$DF$1806, 0) - 1, 0, 1, COLUMN(HP$9) - COLUMN($HB$9) + 1),
                                       OFFSET('F6 - Debt Dataset'!$BU$6, MATCH($B$6 &amp; $A52, 'F6 - Debt Dataset'!$E$6:$E$1806 &amp; 'F6 - Debt Dataset'!$DF$6:$DF$1806, 0) - 1, 0, 1, COLUMN(HP$9) - COLUMN($HB$9) + 1),
                                       $DZ52),
                                $K52 * ($F52 &lt;= HP$9) * ($I52 &gt; HP$9))</f>
        <v>0</v>
      </c>
      <c r="HQ52" s="280" cm="1">
        <f t="array" aca="1" ref="HQ52" ca="1">GW52 - IF($T52 = "Y", SUM(OFFSET('F6 - Debt Dataset'!$AK$6, MATCH($B$6 &amp; $A52, 'F6 - Debt Dataset'!$E$6:$E$1806 &amp; 'F6 - Debt Dataset'!$DF$6:$DF$1806, 0) - 1, 0, 1, COLUMN(HQ$9) - COLUMN($HB$9) + 1),
                                       OFFSET('F6 - Debt Dataset'!$BU$6, MATCH($B$6 &amp; $A52, 'F6 - Debt Dataset'!$E$6:$E$1806 &amp; 'F6 - Debt Dataset'!$DF$6:$DF$1806, 0) - 1, 0, 1, COLUMN(HQ$9) - COLUMN($HB$9) + 1),
                                       $DZ52),
                                $K52 * ($F52 &lt;= HQ$9) * ($I52 &gt; HQ$9))</f>
        <v>0</v>
      </c>
      <c r="HR52" s="280" cm="1">
        <f t="array" aca="1" ref="HR52" ca="1">GX52 - IF($T52 = "Y", SUM(OFFSET('F6 - Debt Dataset'!$AK$6, MATCH($B$6 &amp; $A52, 'F6 - Debt Dataset'!$E$6:$E$1806 &amp; 'F6 - Debt Dataset'!$DF$6:$DF$1806, 0) - 1, 0, 1, COLUMN(HR$9) - COLUMN($HB$9) + 1),
                                       OFFSET('F6 - Debt Dataset'!$BU$6, MATCH($B$6 &amp; $A52, 'F6 - Debt Dataset'!$E$6:$E$1806 &amp; 'F6 - Debt Dataset'!$DF$6:$DF$1806, 0) - 1, 0, 1, COLUMN(HR$9) - COLUMN($HB$9) + 1),
                                       $DZ52),
                                $K52 * ($F52 &lt;= HR$9) * ($I52 &gt; HR$9))</f>
        <v>0</v>
      </c>
      <c r="HS52" s="321" cm="1">
        <f t="array" aca="1" ref="HS52" ca="1">GY52 - IF($T52 = "Y", SUM(OFFSET('F6 - Debt Dataset'!$AK$6, MATCH($B$6 &amp; $A52, 'F6 - Debt Dataset'!$E$6:$E$1806 &amp; 'F6 - Debt Dataset'!$DF$6:$DF$1806, 0) - 1, 0, 1, COLUMN(HS$9) - COLUMN($HB$9) + 1),
                                       OFFSET('F6 - Debt Dataset'!$BU$6, MATCH($B$6 &amp; $A52, 'F6 - Debt Dataset'!$E$6:$E$1806 &amp; 'F6 - Debt Dataset'!$DF$6:$DF$1806, 0) - 1, 0, 1, COLUMN(HS$9) - COLUMN($HB$9) + 1),
                                       $DZ52),
                                $K52 * ($F52 &lt;= HS$9) * ($I52 &gt; HS$9))</f>
        <v>0</v>
      </c>
      <c r="HU52" s="314" t="str" cm="1">
        <f t="array" ref="HU52">IF($T52 = "Y", INDEX('F6 - Debt Dataset'!BC$6:BC$1806, MATCH($B$6 &amp; $A52, 'F6 - Debt Dataset'!$E$6:$E$1806 &amp; 'F6 - Debt Dataset'!$DF$6:$DF$1806, 0)), "-")</f>
        <v>-</v>
      </c>
      <c r="HV52" s="325" t="str" cm="1">
        <f t="array" ref="HV52">IF($T52 = "Y", INDEX('F6 - Debt Dataset'!BD$6:BD$1806, MATCH($B$6 &amp; $A52, 'F6 - Debt Dataset'!$E$6:$E$1806 &amp; 'F6 - Debt Dataset'!$DF$6:$DF$1806, 0)), "-")</f>
        <v>-</v>
      </c>
      <c r="HW52" s="325" t="str" cm="1">
        <f t="array" ref="HW52">IF($T52 = "Y", INDEX('F6 - Debt Dataset'!BE$6:BE$1806, MATCH($B$6 &amp; $A52, 'F6 - Debt Dataset'!$E$6:$E$1806 &amp; 'F6 - Debt Dataset'!$DF$6:$DF$1806, 0)), "-")</f>
        <v>-</v>
      </c>
      <c r="HX52" s="325" t="str" cm="1">
        <f t="array" ref="HX52">IF($T52 = "Y", INDEX('F6 - Debt Dataset'!BF$6:BF$1806, MATCH($B$6 &amp; $A52, 'F6 - Debt Dataset'!$E$6:$E$1806 &amp; 'F6 - Debt Dataset'!$DF$6:$DF$1806, 0)), "-")</f>
        <v>-</v>
      </c>
      <c r="HY52" s="325" t="str" cm="1">
        <f t="array" ref="HY52">IF($T52 = "Y", INDEX('F6 - Debt Dataset'!BG$6:BG$1806, MATCH($B$6 &amp; $A52, 'F6 - Debt Dataset'!$E$6:$E$1806 &amp; 'F6 - Debt Dataset'!$DF$6:$DF$1806, 0)), "-")</f>
        <v>-</v>
      </c>
      <c r="HZ52" s="325" t="str" cm="1">
        <f t="array" ref="HZ52">IF($T52 = "Y", INDEX('F6 - Debt Dataset'!BH$6:BH$1806, MATCH($B$6 &amp; $A52, 'F6 - Debt Dataset'!$E$6:$E$1806 &amp; 'F6 - Debt Dataset'!$DF$6:$DF$1806, 0)), "-")</f>
        <v>-</v>
      </c>
      <c r="IA52" s="325" t="str" cm="1">
        <f t="array" ref="IA52">IF($T52 = "Y", INDEX('F6 - Debt Dataset'!BI$6:BI$1806, MATCH($B$6 &amp; $A52, 'F6 - Debt Dataset'!$E$6:$E$1806 &amp; 'F6 - Debt Dataset'!$DF$6:$DF$1806, 0)), "-")</f>
        <v>-</v>
      </c>
      <c r="IB52" s="325" t="str" cm="1">
        <f t="array" ref="IB52">IF($T52 = "Y", INDEX('F6 - Debt Dataset'!BJ$6:BJ$1806, MATCH($B$6 &amp; $A52, 'F6 - Debt Dataset'!$E$6:$E$1806 &amp; 'F6 - Debt Dataset'!$DF$6:$DF$1806, 0)), "-")</f>
        <v>-</v>
      </c>
      <c r="IC52" s="325" t="str" cm="1">
        <f t="array" ref="IC52">IF($T52 = "Y", INDEX('F6 - Debt Dataset'!BK$6:BK$1806, MATCH($B$6 &amp; $A52, 'F6 - Debt Dataset'!$E$6:$E$1806 &amp; 'F6 - Debt Dataset'!$DF$6:$DF$1806, 0)), "-")</f>
        <v>-</v>
      </c>
      <c r="ID52" s="325" t="str" cm="1">
        <f t="array" ref="ID52">IF($T52 = "Y", INDEX('F6 - Debt Dataset'!BL$6:BL$1806, MATCH($B$6 &amp; $A52, 'F6 - Debt Dataset'!$E$6:$E$1806 &amp; 'F6 - Debt Dataset'!$DF$6:$DF$1806, 0)), "-")</f>
        <v>-</v>
      </c>
      <c r="IE52" s="325" t="str" cm="1">
        <f t="array" ref="IE52">IF($T52 = "Y", INDEX('F6 - Debt Dataset'!BM$6:BM$1806, MATCH($B$6 &amp; $A52, 'F6 - Debt Dataset'!$E$6:$E$1806 &amp; 'F6 - Debt Dataset'!$DF$6:$DF$1806, 0)), "-")</f>
        <v>-</v>
      </c>
      <c r="IF52" s="325" t="str" cm="1">
        <f t="array" ref="IF52">IF($T52 = "Y", INDEX('F6 - Debt Dataset'!BN$6:BN$1806, MATCH($B$6 &amp; $A52, 'F6 - Debt Dataset'!$E$6:$E$1806 &amp; 'F6 - Debt Dataset'!$DF$6:$DF$1806, 0)), "-")</f>
        <v>-</v>
      </c>
      <c r="IG52" s="325" t="str" cm="1">
        <f t="array" ref="IG52">IF($T52 = "Y", INDEX('F6 - Debt Dataset'!BO$6:BO$1806, MATCH($B$6 &amp; $A52, 'F6 - Debt Dataset'!$E$6:$E$1806 &amp; 'F6 - Debt Dataset'!$DF$6:$DF$1806, 0)), "-")</f>
        <v>-</v>
      </c>
      <c r="IH52" s="325" t="str" cm="1">
        <f t="array" ref="IH52">IF($T52 = "Y", INDEX('F6 - Debt Dataset'!BP$6:BP$1806, MATCH($B$6 &amp; $A52, 'F6 - Debt Dataset'!$E$6:$E$1806 &amp; 'F6 - Debt Dataset'!$DF$6:$DF$1806, 0)), "-")</f>
        <v>-</v>
      </c>
      <c r="II52" s="325" t="str" cm="1">
        <f t="array" ref="II52">IF($T52 = "Y", INDEX('F6 - Debt Dataset'!BQ$6:BQ$1806, MATCH($B$6 &amp; $A52, 'F6 - Debt Dataset'!$E$6:$E$1806 &amp; 'F6 - Debt Dataset'!$DF$6:$DF$1806, 0)), "-")</f>
        <v>-</v>
      </c>
      <c r="IJ52" s="325" t="str" cm="1">
        <f t="array" ref="IJ52">IF($T52 = "Y", INDEX('F6 - Debt Dataset'!BR$6:BR$1806, MATCH($B$6 &amp; $A52, 'F6 - Debt Dataset'!$E$6:$E$1806 &amp; 'F6 - Debt Dataset'!$DF$6:$DF$1806, 0)), "-")</f>
        <v>-</v>
      </c>
      <c r="IK52" s="325" t="str" cm="1">
        <f t="array" ref="IK52">IF($T52 = "Y", INDEX('F6 - Debt Dataset'!BS$6:BS$1806, MATCH($B$6 &amp; $A52, 'F6 - Debt Dataset'!$E$6:$E$1806 &amp; 'F6 - Debt Dataset'!$DF$6:$DF$1806, 0)), "-")</f>
        <v>-</v>
      </c>
      <c r="IL52" s="326" t="str" cm="1">
        <f t="array" ref="IL52">IF($T52 = "Y", INDEX('F6 - Debt Dataset'!BT$6:BT$1806, MATCH($B$6 &amp; $A52, 'F6 - Debt Dataset'!$E$6:$E$1806 &amp; 'F6 - Debt Dataset'!$DF$6:$DF$1806, 0)), "-")</f>
        <v>-</v>
      </c>
      <c r="IN52" s="314" t="str" cm="1">
        <f t="array" ref="IN52">IF($T52 = "Y", INDEX('F6 - Debt Dataset'!CM$6:CM$1806, MATCH($B$6 &amp; $A52, 'F6 - Debt Dataset'!$E$6:$E$1806 &amp; 'F6 - Debt Dataset'!$DF$6:$DF$1806, 0)), "-")</f>
        <v>-</v>
      </c>
      <c r="IO52" s="325" t="str" cm="1">
        <f t="array" ref="IO52">IF($T52 = "Y", INDEX('F6 - Debt Dataset'!CN$6:CN$1806, MATCH($B$6 &amp; $A52, 'F6 - Debt Dataset'!$E$6:$E$1806 &amp; 'F6 - Debt Dataset'!$DF$6:$DF$1806, 0)), "-")</f>
        <v>-</v>
      </c>
      <c r="IP52" s="325" t="str" cm="1">
        <f t="array" ref="IP52">IF($T52 = "Y", INDEX('F6 - Debt Dataset'!CO$6:CO$1806, MATCH($B$6 &amp; $A52, 'F6 - Debt Dataset'!$E$6:$E$1806 &amp; 'F6 - Debt Dataset'!$DF$6:$DF$1806, 0)), "-")</f>
        <v>-</v>
      </c>
      <c r="IQ52" s="325" t="str" cm="1">
        <f t="array" ref="IQ52">IF($T52 = "Y", INDEX('F6 - Debt Dataset'!CP$6:CP$1806, MATCH($B$6 &amp; $A52, 'F6 - Debt Dataset'!$E$6:$E$1806 &amp; 'F6 - Debt Dataset'!$DF$6:$DF$1806, 0)), "-")</f>
        <v>-</v>
      </c>
      <c r="IR52" s="325" t="str" cm="1">
        <f t="array" ref="IR52">IF($T52 = "Y", INDEX('F6 - Debt Dataset'!CQ$6:CQ$1806, MATCH($B$6 &amp; $A52, 'F6 - Debt Dataset'!$E$6:$E$1806 &amp; 'F6 - Debt Dataset'!$DF$6:$DF$1806, 0)), "-")</f>
        <v>-</v>
      </c>
      <c r="IS52" s="325" t="str" cm="1">
        <f t="array" ref="IS52">IF($T52 = "Y", INDEX('F6 - Debt Dataset'!CR$6:CR$1806, MATCH($B$6 &amp; $A52, 'F6 - Debt Dataset'!$E$6:$E$1806 &amp; 'F6 - Debt Dataset'!$DF$6:$DF$1806, 0)), "-")</f>
        <v>-</v>
      </c>
      <c r="IT52" s="325" t="str" cm="1">
        <f t="array" ref="IT52">IF($T52 = "Y", INDEX('F6 - Debt Dataset'!CS$6:CS$1806, MATCH($B$6 &amp; $A52, 'F6 - Debt Dataset'!$E$6:$E$1806 &amp; 'F6 - Debt Dataset'!$DF$6:$DF$1806, 0)), "-")</f>
        <v>-</v>
      </c>
      <c r="IU52" s="325" t="str" cm="1">
        <f t="array" ref="IU52">IF($T52 = "Y", INDEX('F6 - Debt Dataset'!CT$6:CT$1806, MATCH($B$6 &amp; $A52, 'F6 - Debt Dataset'!$E$6:$E$1806 &amp; 'F6 - Debt Dataset'!$DF$6:$DF$1806, 0)), "-")</f>
        <v>-</v>
      </c>
      <c r="IV52" s="325" t="str" cm="1">
        <f t="array" ref="IV52">IF($T52 = "Y", INDEX('F6 - Debt Dataset'!CU$6:CU$1806, MATCH($B$6 &amp; $A52, 'F6 - Debt Dataset'!$E$6:$E$1806 &amp; 'F6 - Debt Dataset'!$DF$6:$DF$1806, 0)), "-")</f>
        <v>-</v>
      </c>
      <c r="IW52" s="325" t="str" cm="1">
        <f t="array" ref="IW52">IF($T52 = "Y", INDEX('F6 - Debt Dataset'!CV$6:CV$1806, MATCH($B$6 &amp; $A52, 'F6 - Debt Dataset'!$E$6:$E$1806 &amp; 'F6 - Debt Dataset'!$DF$6:$DF$1806, 0)), "-")</f>
        <v>-</v>
      </c>
      <c r="IX52" s="325" t="str" cm="1">
        <f t="array" ref="IX52">IF($T52 = "Y", INDEX('F6 - Debt Dataset'!CW$6:CW$1806, MATCH($B$6 &amp; $A52, 'F6 - Debt Dataset'!$E$6:$E$1806 &amp; 'F6 - Debt Dataset'!$DF$6:$DF$1806, 0)), "-")</f>
        <v>-</v>
      </c>
      <c r="IY52" s="325" t="str" cm="1">
        <f t="array" ref="IY52">IF($T52 = "Y", INDEX('F6 - Debt Dataset'!CX$6:CX$1806, MATCH($B$6 &amp; $A52, 'F6 - Debt Dataset'!$E$6:$E$1806 &amp; 'F6 - Debt Dataset'!$DF$6:$DF$1806, 0)), "-")</f>
        <v>-</v>
      </c>
      <c r="IZ52" s="325" t="str" cm="1">
        <f t="array" ref="IZ52">IF($T52 = "Y", INDEX('F6 - Debt Dataset'!CY$6:CY$1806, MATCH($B$6 &amp; $A52, 'F6 - Debt Dataset'!$E$6:$E$1806 &amp; 'F6 - Debt Dataset'!$DF$6:$DF$1806, 0)), "-")</f>
        <v>-</v>
      </c>
      <c r="JA52" s="325" t="str" cm="1">
        <f t="array" ref="JA52">IF($T52 = "Y", INDEX('F6 - Debt Dataset'!CZ$6:CZ$1806, MATCH($B$6 &amp; $A52, 'F6 - Debt Dataset'!$E$6:$E$1806 &amp; 'F6 - Debt Dataset'!$DF$6:$DF$1806, 0)), "-")</f>
        <v>-</v>
      </c>
      <c r="JB52" s="325" t="str" cm="1">
        <f t="array" ref="JB52">IF($T52 = "Y", INDEX('F6 - Debt Dataset'!DA$6:DA$1806, MATCH($B$6 &amp; $A52, 'F6 - Debt Dataset'!$E$6:$E$1806 &amp; 'F6 - Debt Dataset'!$DF$6:$DF$1806, 0)), "-")</f>
        <v>-</v>
      </c>
      <c r="JC52" s="325" t="str" cm="1">
        <f t="array" ref="JC52">IF($T52 = "Y", INDEX('F6 - Debt Dataset'!DB$6:DB$1806, MATCH($B$6 &amp; $A52, 'F6 - Debt Dataset'!$E$6:$E$1806 &amp; 'F6 - Debt Dataset'!$DF$6:$DF$1806, 0)), "-")</f>
        <v>-</v>
      </c>
      <c r="JD52" s="325" t="str" cm="1">
        <f t="array" ref="JD52">IF($T52 = "Y", INDEX('F6 - Debt Dataset'!DC$6:DC$1806, MATCH($B$6 &amp; $A52, 'F6 - Debt Dataset'!$E$6:$E$1806 &amp; 'F6 - Debt Dataset'!$DF$6:$DF$1806, 0)), "-")</f>
        <v>-</v>
      </c>
      <c r="JE52" s="326" t="str" cm="1">
        <f t="array" ref="JE52">IF($T52 = "Y", INDEX('F6 - Debt Dataset'!DD$6:DD$1806, MATCH($B$6 &amp; $A52, 'F6 - Debt Dataset'!$E$6:$E$1806 &amp; 'F6 - Debt Dataset'!$DF$6:$DF$1806, 0)), "-")</f>
        <v>-</v>
      </c>
    </row>
    <row r="53" spans="1:265" ht="13.5">
      <c r="A53" s="372">
        <f t="shared" si="31"/>
        <v>43</v>
      </c>
      <c r="B53" s="372" t="str" cm="1">
        <f t="array" ref="B53">IFERROR(INDEX('F6 - Debt Dataset'!$C$6:$C$1806, MATCH($B$6 &amp; $A53, 'F6 - Debt Dataset'!$E$6:$E$1806 &amp; 'F6 - Debt Dataset'!$DF$6:$DF$1806, 0)), "-")</f>
        <v>-</v>
      </c>
      <c r="C53" s="372" t="str" cm="1">
        <f t="array" ref="C53">IFERROR(INDEX('F6 - Debt Dataset'!$A$6:$A$1806, MATCH($B$6 &amp; $A53, 'F6 - Debt Dataset'!$E$6:$E$1806 &amp; 'F6 - Debt Dataset'!$DF$6:$DF$1806, 0)), "-")</f>
        <v>-</v>
      </c>
      <c r="D53" s="372" t="str" cm="1">
        <f t="array" ref="D53">IFERROR(INDEX('F6 - Debt Dataset'!$B$6:$B$1806, MATCH($B$6 &amp; $A53, 'F6 - Debt Dataset'!$E$6:$E$1806 &amp; 'F6 - Debt Dataset'!$DF$6:$DF$1806, 0)), "-")</f>
        <v>-</v>
      </c>
      <c r="E53" s="372" t="str" cm="1">
        <f t="array" ref="E53">IFERROR(INDEX('F6 - Debt Dataset'!$H$6:$H$1806, MATCH($B$6 &amp; $A53, 'F6 - Debt Dataset'!$E$6:$E$1806 &amp; 'F6 - Debt Dataset'!$DF$6:$DF$1806, 0)), "-")</f>
        <v>-</v>
      </c>
      <c r="F53" s="373" t="str" cm="1">
        <f t="array" ref="F53">IFERROR(INDEX('F6 - Debt Dataset'!$J$6:$J$1806, MATCH($B$6 &amp;$A53, 'F6 - Debt Dataset'!$E$6:$E$1806 &amp; 'F6 - Debt Dataset'!$DF$6:$DF$1806, 0)), "-")</f>
        <v>-</v>
      </c>
      <c r="G53" s="373" t="str" cm="1">
        <f t="array" ref="G53">IFERROR(INDEX('F6 - Debt Dataset'!$K$6:$K$1806, MATCH($B$6 &amp;$A53, 'F6 - Debt Dataset'!$E$6:$E$1806 &amp; 'F6 - Debt Dataset'!$DF$6:$DF$1806, 0)), "-")</f>
        <v>-</v>
      </c>
      <c r="H53" s="373" t="str" cm="1">
        <f t="array" ref="H53">IFERROR(INDEX('F6 - Debt Dataset'!$L$6:$L$1806, MATCH($B$6 &amp;$A53, 'F6 - Debt Dataset'!$E$6:$E$1806 &amp; 'F6 - Debt Dataset'!$DF$6:$DF$1806, 0)), "-")</f>
        <v>-</v>
      </c>
      <c r="I53" s="373" t="str">
        <f t="shared" si="17"/>
        <v>-</v>
      </c>
      <c r="J53" s="372" t="str" cm="1">
        <f t="array" ref="J53">IFERROR(INDEX('F6 - Debt Dataset'!$N$6:$N$1806, MATCH($B$6 &amp;$A53, 'F6 - Debt Dataset'!$E$6:$E$1806 &amp; 'F6 - Debt Dataset'!$DF$6:$DF$1806, 0)), "-")</f>
        <v>-</v>
      </c>
      <c r="K53" s="374" cm="1">
        <f t="array" ref="K53">IFERROR(INDEX('F6 - Debt Dataset'!$S$6:$S$1806, MATCH($B$6 &amp; $A53, 'F6 - Debt Dataset'!$E$6:$E$1806 &amp; 'F6 - Debt Dataset'!$DF$6:$DF$1806, 0)), 0)</f>
        <v>0</v>
      </c>
      <c r="L53" s="375" cm="1">
        <f t="array" ref="L53">IFERROR(INDEX('F6 - Debt Dataset'!$W$6:$W$1806, MATCH($B$6 &amp; $A53, 'F6 - Debt Dataset'!$E$6:$E$1806 &amp; 'F6 - Debt Dataset'!$DF$6:$DF$1806, 0)), 0)</f>
        <v>0</v>
      </c>
      <c r="M53" s="376" t="str" cm="1">
        <f t="array" ref="M53">IFERROR(INDEX('F6 - Debt Dataset'!$E$6:$E$1806, MATCH($B$6 &amp; $A53, 'F6 - Debt Dataset'!$E$6:$E$1806 &amp; 'F6 - Debt Dataset'!$DF$6:$DF$1806, 0)), "-")</f>
        <v>-</v>
      </c>
      <c r="N53" s="376" t="str" cm="1">
        <f t="array" ref="N53">IFERROR(INDEX('F6 - Debt Dataset'!$X$6:$X$1806, MATCH($B$6 &amp; $A53, 'F6 - Debt Dataset'!$E$6:$E$1806 &amp; 'F6 - Debt Dataset'!$DF$6:$DF$1806, 0)), "-")</f>
        <v>-</v>
      </c>
      <c r="O53" s="372"/>
      <c r="P53" s="372"/>
      <c r="Q53" s="372"/>
      <c r="R53" s="372" t="str">
        <f t="shared" si="18"/>
        <v>-</v>
      </c>
      <c r="S53" s="372" t="str">
        <f t="shared" si="19"/>
        <v>-</v>
      </c>
      <c r="T53" s="379" t="str" cm="1">
        <f t="array" ref="T53">IFERROR(INDEX('F6 - Debt Dataset'!$AH$6:$AH$1806, MATCH($B$6 &amp; $A53, 'F6 - Debt Dataset'!$E$6:$E$1806 &amp; 'F6 - Debt Dataset'!$DF$6:$DF$1806, 0)), "-")</f>
        <v>-</v>
      </c>
      <c r="U53" s="324"/>
      <c r="V53" s="317">
        <f t="shared" si="45"/>
        <v>0</v>
      </c>
      <c r="W53" s="317">
        <f t="shared" si="45"/>
        <v>0</v>
      </c>
      <c r="X53" s="317">
        <f t="shared" si="45"/>
        <v>0</v>
      </c>
      <c r="Y53" s="317">
        <f t="shared" si="45"/>
        <v>0</v>
      </c>
      <c r="Z53" s="317">
        <f t="shared" si="45"/>
        <v>0</v>
      </c>
      <c r="AA53" s="317">
        <f t="shared" si="45"/>
        <v>0</v>
      </c>
      <c r="AB53" s="317">
        <f t="shared" si="45"/>
        <v>0</v>
      </c>
      <c r="AC53" s="317">
        <f t="shared" si="45"/>
        <v>0</v>
      </c>
      <c r="AD53" s="317">
        <f t="shared" si="45"/>
        <v>0</v>
      </c>
      <c r="AE53" s="317">
        <f t="shared" si="45"/>
        <v>0</v>
      </c>
      <c r="AF53" s="317">
        <f t="shared" si="45"/>
        <v>0</v>
      </c>
      <c r="AG53" s="317">
        <f t="shared" si="45"/>
        <v>0</v>
      </c>
      <c r="AH53" s="317">
        <f t="shared" si="45"/>
        <v>0</v>
      </c>
      <c r="AI53" s="317">
        <f t="shared" si="45"/>
        <v>0</v>
      </c>
      <c r="AJ53" s="317">
        <f t="shared" si="45"/>
        <v>0</v>
      </c>
      <c r="AK53" s="317">
        <f t="shared" si="33"/>
        <v>0</v>
      </c>
      <c r="AL53" s="317">
        <f t="shared" si="21"/>
        <v>0</v>
      </c>
      <c r="AM53" s="317">
        <f t="shared" si="21"/>
        <v>0</v>
      </c>
      <c r="AN53" s="324"/>
      <c r="AO53" s="280">
        <f t="shared" si="42"/>
        <v>0</v>
      </c>
      <c r="AP53" s="280">
        <f t="shared" si="42"/>
        <v>0</v>
      </c>
      <c r="AQ53" s="280">
        <f t="shared" si="42"/>
        <v>0</v>
      </c>
      <c r="AR53" s="280">
        <f t="shared" si="42"/>
        <v>0</v>
      </c>
      <c r="AS53" s="280">
        <f t="shared" si="42"/>
        <v>0</v>
      </c>
      <c r="AT53" s="280">
        <f t="shared" si="42"/>
        <v>0</v>
      </c>
      <c r="AU53" s="280">
        <f t="shared" si="42"/>
        <v>0</v>
      </c>
      <c r="AV53" s="280">
        <f t="shared" si="42"/>
        <v>0</v>
      </c>
      <c r="AW53" s="280">
        <f t="shared" si="42"/>
        <v>0</v>
      </c>
      <c r="AX53" s="280">
        <f t="shared" si="42"/>
        <v>0</v>
      </c>
      <c r="AY53" s="280">
        <f t="shared" si="42"/>
        <v>0</v>
      </c>
      <c r="AZ53" s="280">
        <f t="shared" si="42"/>
        <v>0</v>
      </c>
      <c r="BA53" s="280">
        <f t="shared" si="42"/>
        <v>0</v>
      </c>
      <c r="BB53" s="280">
        <f t="shared" si="42"/>
        <v>0</v>
      </c>
      <c r="BC53" s="280">
        <f t="shared" si="42"/>
        <v>0</v>
      </c>
      <c r="BD53" s="280">
        <f t="shared" si="42"/>
        <v>0</v>
      </c>
      <c r="BE53" s="280">
        <f t="shared" si="34"/>
        <v>0</v>
      </c>
      <c r="BF53" s="321">
        <f t="shared" si="23"/>
        <v>0</v>
      </c>
      <c r="BG53" s="319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9"/>
      <c r="BS53" s="319"/>
      <c r="BT53" s="319"/>
      <c r="BU53" s="319"/>
      <c r="BV53" s="319"/>
      <c r="BW53" s="319"/>
      <c r="BX53" s="319"/>
      <c r="BY53" s="319"/>
      <c r="BZ53" s="319"/>
      <c r="CA53" s="319"/>
      <c r="CB53" s="319"/>
      <c r="CC53" s="319"/>
      <c r="CD53" s="319"/>
      <c r="CE53" s="319"/>
      <c r="CF53" s="319"/>
      <c r="CG53" s="319"/>
      <c r="CH53" s="319"/>
      <c r="CI53" s="319"/>
      <c r="CJ53" s="319"/>
      <c r="CK53" s="319"/>
      <c r="CL53" s="319"/>
      <c r="CM53" s="318"/>
      <c r="CN53" s="320">
        <f>IFERROR((1 + INDEX('I1 - Universal Data'!E$26:E$30, MATCH($N53, 'I1 - Universal Data'!$A$26:$A$30, 0)) + $L53)^V53-1, 0)</f>
        <v>0</v>
      </c>
      <c r="CO53" s="320">
        <f>IFERROR((1 + INDEX('I1 - Universal Data'!F$26:F$30, MATCH($N53, 'I1 - Universal Data'!$A$26:$A$30, 0)) + $L53)^W53-1, 0)</f>
        <v>0</v>
      </c>
      <c r="CP53" s="320">
        <f>IFERROR((1 + INDEX('I1 - Universal Data'!G$26:G$30, MATCH($N53, 'I1 - Universal Data'!$A$26:$A$30, 0)) + $L53)^X53-1, 0)</f>
        <v>0</v>
      </c>
      <c r="CQ53" s="320">
        <f>IFERROR((1 + INDEX('I1 - Universal Data'!H$26:H$30, MATCH($N53, 'I1 - Universal Data'!$A$26:$A$30, 0)) + $L53)^Y53-1, 0)</f>
        <v>0</v>
      </c>
      <c r="CR53" s="320">
        <f>IFERROR((1 + INDEX('I1 - Universal Data'!I$26:I$30, MATCH($N53, 'I1 - Universal Data'!$A$26:$A$30, 0)) + $L53)^Z53-1, 0)</f>
        <v>0</v>
      </c>
      <c r="CS53" s="320">
        <f>IFERROR((1 + INDEX('I1 - Universal Data'!J$26:J$30, MATCH($N53, 'I1 - Universal Data'!$A$26:$A$30, 0)) + $L53)^AA53-1, 0)</f>
        <v>0</v>
      </c>
      <c r="CT53" s="320">
        <f>IFERROR((1 + INDEX('I1 - Universal Data'!K$26:K$30, MATCH($N53, 'I1 - Universal Data'!$A$26:$A$30, 0)) + $L53)^AB53-1, 0)</f>
        <v>0</v>
      </c>
      <c r="CU53" s="320">
        <f>IFERROR((1 + INDEX('I1 - Universal Data'!L$26:L$30, MATCH($N53, 'I1 - Universal Data'!$A$26:$A$30, 0)) + $L53)^AC53-1, 0)</f>
        <v>0</v>
      </c>
      <c r="CV53" s="320">
        <f>IFERROR((1 + INDEX('I1 - Universal Data'!M$26:M$30, MATCH($N53, 'I1 - Universal Data'!$A$26:$A$30, 0)) + $L53)^AD53-1, 0)</f>
        <v>0</v>
      </c>
      <c r="CW53" s="320">
        <f>IFERROR((1 + INDEX('I1 - Universal Data'!N$26:N$30, MATCH($N53, 'I1 - Universal Data'!$A$26:$A$30, 0)) + $L53)^AE53-1, 0)</f>
        <v>0</v>
      </c>
      <c r="CX53" s="320">
        <f>IFERROR((1 + INDEX('I1 - Universal Data'!O$26:O$30, MATCH($N53, 'I1 - Universal Data'!$A$26:$A$30, 0)) + $L53)^AF53-1, 0)</f>
        <v>0</v>
      </c>
      <c r="CY53" s="320">
        <f>IFERROR((1 + INDEX('I1 - Universal Data'!P$26:P$30, MATCH($N53, 'I1 - Universal Data'!$A$26:$A$30, 0)) + $L53)^AG53-1, 0)</f>
        <v>0</v>
      </c>
      <c r="CZ53" s="320">
        <f>IFERROR((1 + INDEX('I1 - Universal Data'!Q$26:Q$30, MATCH($N53, 'I1 - Universal Data'!$A$26:$A$30, 0)) + $L53)^AH53-1, 0)</f>
        <v>0</v>
      </c>
      <c r="DA53" s="320">
        <f>IFERROR((1 + INDEX('I1 - Universal Data'!R$26:R$30, MATCH($N53, 'I1 - Universal Data'!$A$26:$A$30, 0)) + $L53)^AI53-1, 0)</f>
        <v>0</v>
      </c>
      <c r="DB53" s="320">
        <f>IFERROR((1 + INDEX('I1 - Universal Data'!S$26:S$30, MATCH($N53, 'I1 - Universal Data'!$A$26:$A$30, 0)) + $L53)^AJ53-1, 0)</f>
        <v>0</v>
      </c>
      <c r="DC53" s="320">
        <f>IFERROR((1 + INDEX('I1 - Universal Data'!T$26:T$30, MATCH($N53, 'I1 - Universal Data'!$A$26:$A$30, 0)) + $L53)^AK53-1, 0)</f>
        <v>0</v>
      </c>
      <c r="DD53" s="320">
        <f>IFERROR((1 + INDEX('I1 - Universal Data'!U$26:U$30, MATCH($N53, 'I1 - Universal Data'!$A$26:$A$30, 0)) + $L53)^AL53-1, 0)</f>
        <v>0</v>
      </c>
      <c r="DE53" s="320">
        <f>IFERROR((1 + INDEX('I1 - Universal Data'!V$26:V$30, MATCH($N53, 'I1 - Universal Data'!$A$26:$A$30, 0)) + $L53)^AM53-1, 0)</f>
        <v>0</v>
      </c>
      <c r="DF53" s="322">
        <f t="shared" si="46"/>
        <v>0</v>
      </c>
      <c r="DG53" s="280">
        <f t="shared" si="46"/>
        <v>0</v>
      </c>
      <c r="DH53" s="280">
        <f t="shared" si="46"/>
        <v>0</v>
      </c>
      <c r="DI53" s="280">
        <f t="shared" si="46"/>
        <v>0</v>
      </c>
      <c r="DJ53" s="280">
        <f t="shared" si="46"/>
        <v>0</v>
      </c>
      <c r="DK53" s="280">
        <f t="shared" si="46"/>
        <v>0</v>
      </c>
      <c r="DL53" s="280">
        <f t="shared" si="46"/>
        <v>0</v>
      </c>
      <c r="DM53" s="280">
        <f t="shared" si="46"/>
        <v>0</v>
      </c>
      <c r="DN53" s="280">
        <f t="shared" si="46"/>
        <v>0</v>
      </c>
      <c r="DO53" s="280">
        <f t="shared" si="46"/>
        <v>0</v>
      </c>
      <c r="DP53" s="280">
        <f t="shared" si="46"/>
        <v>0</v>
      </c>
      <c r="DQ53" s="280">
        <f t="shared" si="46"/>
        <v>0</v>
      </c>
      <c r="DR53" s="280">
        <f t="shared" si="46"/>
        <v>0</v>
      </c>
      <c r="DS53" s="280">
        <f t="shared" si="46"/>
        <v>0</v>
      </c>
      <c r="DT53" s="280">
        <f t="shared" si="44"/>
        <v>0</v>
      </c>
      <c r="DU53" s="280">
        <f t="shared" si="44"/>
        <v>0</v>
      </c>
      <c r="DV53" s="280">
        <f t="shared" si="43"/>
        <v>0</v>
      </c>
      <c r="DW53" s="321">
        <f t="shared" si="43"/>
        <v>0</v>
      </c>
      <c r="DY53" s="324"/>
      <c r="DZ53" s="323">
        <f t="shared" si="26"/>
        <v>0</v>
      </c>
      <c r="EA53" s="280">
        <f t="shared" si="47"/>
        <v>0</v>
      </c>
      <c r="EB53" s="280">
        <f t="shared" si="47"/>
        <v>0</v>
      </c>
      <c r="EC53" s="280">
        <f t="shared" si="47"/>
        <v>0</v>
      </c>
      <c r="ED53" s="280">
        <f t="shared" si="47"/>
        <v>0</v>
      </c>
      <c r="EE53" s="280">
        <f t="shared" si="47"/>
        <v>0</v>
      </c>
      <c r="EF53" s="280">
        <f t="shared" si="47"/>
        <v>0</v>
      </c>
      <c r="EG53" s="280">
        <f t="shared" si="47"/>
        <v>0</v>
      </c>
      <c r="EH53" s="280">
        <f t="shared" si="47"/>
        <v>0</v>
      </c>
      <c r="EI53" s="280">
        <f t="shared" si="47"/>
        <v>0</v>
      </c>
      <c r="EJ53" s="280">
        <f t="shared" si="47"/>
        <v>0</v>
      </c>
      <c r="EK53" s="280">
        <f t="shared" si="47"/>
        <v>0</v>
      </c>
      <c r="EL53" s="280">
        <f t="shared" si="47"/>
        <v>0</v>
      </c>
      <c r="EM53" s="280">
        <f t="shared" si="47"/>
        <v>0</v>
      </c>
      <c r="EN53" s="280">
        <f t="shared" si="47"/>
        <v>0</v>
      </c>
      <c r="EO53" s="280">
        <f t="shared" si="47"/>
        <v>0</v>
      </c>
      <c r="EP53" s="280">
        <f t="shared" si="36"/>
        <v>0</v>
      </c>
      <c r="EQ53" s="321">
        <f t="shared" si="28"/>
        <v>0</v>
      </c>
      <c r="ES53" s="324"/>
      <c r="ET53" s="280" cm="1">
        <f t="array" ref="ET53">IF($T53 = "Y", INDEX('F6 - Debt Dataset'!AK$6:AK$1806, MATCH($B$6 &amp; $A53, 'F6 - Debt Dataset'!$E$6:$E$1806 &amp; 'F6 - Debt Dataset'!$DF$6:$DF$1806, 0)), $K53 * ($F53 &gt;= ET$8) * ($F53 &lt;= ET$9))</f>
        <v>0</v>
      </c>
      <c r="EU53" s="280" cm="1">
        <f t="array" ref="EU53">IF($T53 = "Y", INDEX('F6 - Debt Dataset'!AL$6:AL$1806, MATCH($B$6 &amp; $A53, 'F6 - Debt Dataset'!$E$6:$E$1806 &amp; 'F6 - Debt Dataset'!$DF$6:$DF$1806, 0)), $K53 * ($F53 &gt;= EU$8) * ($F53 &lt;= EU$9))</f>
        <v>0</v>
      </c>
      <c r="EV53" s="280" cm="1">
        <f t="array" ref="EV53">IF($T53 = "Y", INDEX('F6 - Debt Dataset'!AM$6:AM$1806, MATCH($B$6 &amp; $A53, 'F6 - Debt Dataset'!$E$6:$E$1806 &amp; 'F6 - Debt Dataset'!$DF$6:$DF$1806, 0)), $K53 * ($F53 &gt;= EV$8) * ($F53 &lt;= EV$9))</f>
        <v>0</v>
      </c>
      <c r="EW53" s="280" cm="1">
        <f t="array" ref="EW53">IF($T53 = "Y", INDEX('F6 - Debt Dataset'!AN$6:AN$1806, MATCH($B$6 &amp; $A53, 'F6 - Debt Dataset'!$E$6:$E$1806 &amp; 'F6 - Debt Dataset'!$DF$6:$DF$1806, 0)), $K53 * ($F53 &gt;= EW$8) * ($F53 &lt;= EW$9))</f>
        <v>0</v>
      </c>
      <c r="EX53" s="280" cm="1">
        <f t="array" ref="EX53">IF($T53 = "Y", INDEX('F6 - Debt Dataset'!AO$6:AO$1806, MATCH($B$6 &amp; $A53, 'F6 - Debt Dataset'!$E$6:$E$1806 &amp; 'F6 - Debt Dataset'!$DF$6:$DF$1806, 0)), $K53 * ($F53 &gt;= EX$8) * ($F53 &lt;= EX$9))</f>
        <v>0</v>
      </c>
      <c r="EY53" s="280" cm="1">
        <f t="array" ref="EY53">IF($T53 = "Y", INDEX('F6 - Debt Dataset'!AP$6:AP$1806, MATCH($B$6 &amp; $A53, 'F6 - Debt Dataset'!$E$6:$E$1806 &amp; 'F6 - Debt Dataset'!$DF$6:$DF$1806, 0)), $K53 * ($F53 &gt;= EY$8) * ($F53 &lt;= EY$9))</f>
        <v>0</v>
      </c>
      <c r="EZ53" s="280" cm="1">
        <f t="array" ref="EZ53">IF($T53 = "Y", INDEX('F6 - Debt Dataset'!AQ$6:AQ$1806, MATCH($B$6 &amp; $A53, 'F6 - Debt Dataset'!$E$6:$E$1806 &amp; 'F6 - Debt Dataset'!$DF$6:$DF$1806, 0)), $K53 * ($F53 &gt;= EZ$8) * ($F53 &lt;= EZ$9))</f>
        <v>0</v>
      </c>
      <c r="FA53" s="280" cm="1">
        <f t="array" ref="FA53">IF($T53 = "Y", INDEX('F6 - Debt Dataset'!AR$6:AR$1806, MATCH($B$6 &amp; $A53, 'F6 - Debt Dataset'!$E$6:$E$1806 &amp; 'F6 - Debt Dataset'!$DF$6:$DF$1806, 0)), $K53 * ($F53 &gt;= FA$8) * ($F53 &lt;= FA$9))</f>
        <v>0</v>
      </c>
      <c r="FB53" s="280" cm="1">
        <f t="array" ref="FB53">IF($T53 = "Y", INDEX('F6 - Debt Dataset'!AS$6:AS$1806, MATCH($B$6 &amp; $A53, 'F6 - Debt Dataset'!$E$6:$E$1806 &amp; 'F6 - Debt Dataset'!$DF$6:$DF$1806, 0)), $K53 * ($F53 &gt;= FB$8) * ($F53 &lt;= FB$9))</f>
        <v>0</v>
      </c>
      <c r="FC53" s="280" cm="1">
        <f t="array" ref="FC53">IF($T53 = "Y", INDEX('F6 - Debt Dataset'!AT$6:AT$1806, MATCH($B$6 &amp; $A53, 'F6 - Debt Dataset'!$E$6:$E$1806 &amp; 'F6 - Debt Dataset'!$DF$6:$DF$1806, 0)), $K53 * ($F53 &gt;= FC$8) * ($F53 &lt;= FC$9))</f>
        <v>0</v>
      </c>
      <c r="FD53" s="280" cm="1">
        <f t="array" ref="FD53">IF($T53 = "Y", INDEX('F6 - Debt Dataset'!AU$6:AU$1806, MATCH($B$6 &amp; $A53, 'F6 - Debt Dataset'!$E$6:$E$1806 &amp; 'F6 - Debt Dataset'!$DF$6:$DF$1806, 0)), $K53 * ($F53 &gt;= FD$8) * ($F53 &lt;= FD$9))</f>
        <v>0</v>
      </c>
      <c r="FE53" s="280" cm="1">
        <f t="array" ref="FE53">IF($T53 = "Y", INDEX('F6 - Debt Dataset'!AV$6:AV$1806, MATCH($B$6 &amp; $A53, 'F6 - Debt Dataset'!$E$6:$E$1806 &amp; 'F6 - Debt Dataset'!$DF$6:$DF$1806, 0)), $K53 * ($F53 &gt;= FE$8) * ($F53 &lt;= FE$9))</f>
        <v>0</v>
      </c>
      <c r="FF53" s="280" cm="1">
        <f t="array" ref="FF53">IF($T53 = "Y", INDEX('F6 - Debt Dataset'!AW$6:AW$1806, MATCH($B$6 &amp; $A53, 'F6 - Debt Dataset'!$E$6:$E$1806 &amp; 'F6 - Debt Dataset'!$DF$6:$DF$1806, 0)), $K53 * ($F53 &gt;= FF$8) * ($F53 &lt;= FF$9))</f>
        <v>0</v>
      </c>
      <c r="FG53" s="280" cm="1">
        <f t="array" ref="FG53">IF($T53 = "Y", INDEX('F6 - Debt Dataset'!AX$6:AX$1806, MATCH($B$6 &amp; $A53, 'F6 - Debt Dataset'!$E$6:$E$1806 &amp; 'F6 - Debt Dataset'!$DF$6:$DF$1806, 0)), $K53 * ($F53 &gt;= FG$8) * ($F53 &lt;= FG$9))</f>
        <v>0</v>
      </c>
      <c r="FH53" s="280" cm="1">
        <f t="array" ref="FH53">IF($T53 = "Y", INDEX('F6 - Debt Dataset'!AY$6:AY$1806, MATCH($B$6 &amp; $A53, 'F6 - Debt Dataset'!$E$6:$E$1806 &amp; 'F6 - Debt Dataset'!$DF$6:$DF$1806, 0)), $K53 * ($F53 &gt;= FH$8) * ($F53 &lt;= FH$9))</f>
        <v>0</v>
      </c>
      <c r="FI53" s="280" cm="1">
        <f t="array" ref="FI53">IF($T53 = "Y", INDEX('F6 - Debt Dataset'!AZ$6:AZ$1806, MATCH($B$6 &amp; $A53, 'F6 - Debt Dataset'!$E$6:$E$1806 &amp; 'F6 - Debt Dataset'!$DF$6:$DF$1806, 0)), $K53 * ($F53 &gt;= FI$8) * ($F53 &lt;= FI$9))</f>
        <v>0</v>
      </c>
      <c r="FJ53" s="280" cm="1">
        <f t="array" ref="FJ53">IF($T53 = "Y", INDEX('F6 - Debt Dataset'!BA$6:BA$1806, MATCH($B$6 &amp; $A53, 'F6 - Debt Dataset'!$E$6:$E$1806 &amp; 'F6 - Debt Dataset'!$DF$6:$DF$1806, 0)), $K53 * ($F53 &gt;= FJ$8) * ($F53 &lt;= FJ$9))</f>
        <v>0</v>
      </c>
      <c r="FK53" s="321" cm="1">
        <f t="array" ref="FK53">IF($T53 = "Y", INDEX('F6 - Debt Dataset'!BB$6:BB$1806, MATCH($B$6 &amp; $A53, 'F6 - Debt Dataset'!$E$6:$E$1806 &amp; 'F6 - Debt Dataset'!$DF$6:$DF$1806, 0)), $K53 * ($F53 &gt;= FK$8) * ($F53 &lt;= FK$9))</f>
        <v>0</v>
      </c>
      <c r="FM53" s="324"/>
      <c r="FN53" s="280" cm="1">
        <f t="array" ref="FN53">IF($T53 = "Y", INDEX('F6 - Debt Dataset'!BU$6:BU$1806, MATCH($B$6 &amp; $A53, 'F6 - Debt Dataset'!$E$6:$E$1806 &amp; 'F6 - Debt Dataset'!$DF$6:$DF$1806, 0)), - $K53 * ($I53 &gt;= FN$8) * ($I53 &lt;= FN$9))</f>
        <v>0</v>
      </c>
      <c r="FO53" s="280" cm="1">
        <f t="array" ref="FO53">IF($T53 = "Y", INDEX('F6 - Debt Dataset'!BV$6:BV$1806, MATCH($B$6 &amp; $A53, 'F6 - Debt Dataset'!$E$6:$E$1806 &amp; 'F6 - Debt Dataset'!$DF$6:$DF$1806, 0)), - $K53 * ($I53 &gt;= FO$8) * ($I53 &lt;= FO$9))</f>
        <v>0</v>
      </c>
      <c r="FP53" s="280" cm="1">
        <f t="array" ref="FP53">IF($T53 = "Y", INDEX('F6 - Debt Dataset'!BW$6:BW$1806, MATCH($B$6 &amp; $A53, 'F6 - Debt Dataset'!$E$6:$E$1806 &amp; 'F6 - Debt Dataset'!$DF$6:$DF$1806, 0)), - $K53 * ($I53 &gt;= FP$8) * ($I53 &lt;= FP$9))</f>
        <v>0</v>
      </c>
      <c r="FQ53" s="280" cm="1">
        <f t="array" ref="FQ53">IF($T53 = "Y", INDEX('F6 - Debt Dataset'!BX$6:BX$1806, MATCH($B$6 &amp; $A53, 'F6 - Debt Dataset'!$E$6:$E$1806 &amp; 'F6 - Debt Dataset'!$DF$6:$DF$1806, 0)), - $K53 * ($I53 &gt;= FQ$8) * ($I53 &lt;= FQ$9))</f>
        <v>0</v>
      </c>
      <c r="FR53" s="280" cm="1">
        <f t="array" ref="FR53">IF($T53 = "Y", INDEX('F6 - Debt Dataset'!BY$6:BY$1806, MATCH($B$6 &amp; $A53, 'F6 - Debt Dataset'!$E$6:$E$1806 &amp; 'F6 - Debt Dataset'!$DF$6:$DF$1806, 0)), - $K53 * ($I53 &gt;= FR$8) * ($I53 &lt;= FR$9))</f>
        <v>0</v>
      </c>
      <c r="FS53" s="280" cm="1">
        <f t="array" ref="FS53">IF($T53 = "Y", INDEX('F6 - Debt Dataset'!BZ$6:BZ$1806, MATCH($B$6 &amp; $A53, 'F6 - Debt Dataset'!$E$6:$E$1806 &amp; 'F6 - Debt Dataset'!$DF$6:$DF$1806, 0)), - $K53 * ($I53 &gt;= FS$8) * ($I53 &lt;= FS$9))</f>
        <v>0</v>
      </c>
      <c r="FT53" s="280" cm="1">
        <f t="array" ref="FT53">IF($T53 = "Y", INDEX('F6 - Debt Dataset'!CA$6:CA$1806, MATCH($B$6 &amp; $A53, 'F6 - Debt Dataset'!$E$6:$E$1806 &amp; 'F6 - Debt Dataset'!$DF$6:$DF$1806, 0)), - $K53 * ($I53 &gt;= FT$8) * ($I53 &lt;= FT$9))</f>
        <v>0</v>
      </c>
      <c r="FU53" s="280" cm="1">
        <f t="array" ref="FU53">IF($T53 = "Y", INDEX('F6 - Debt Dataset'!CB$6:CB$1806, MATCH($B$6 &amp; $A53, 'F6 - Debt Dataset'!$E$6:$E$1806 &amp; 'F6 - Debt Dataset'!$DF$6:$DF$1806, 0)), - $K53 * ($I53 &gt;= FU$8) * ($I53 &lt;= FU$9))</f>
        <v>0</v>
      </c>
      <c r="FV53" s="280" cm="1">
        <f t="array" ref="FV53">IF($T53 = "Y", INDEX('F6 - Debt Dataset'!CC$6:CC$1806, MATCH($B$6 &amp; $A53, 'F6 - Debt Dataset'!$E$6:$E$1806 &amp; 'F6 - Debt Dataset'!$DF$6:$DF$1806, 0)), - $K53 * ($I53 &gt;= FV$8) * ($I53 &lt;= FV$9))</f>
        <v>0</v>
      </c>
      <c r="FW53" s="280" cm="1">
        <f t="array" ref="FW53">IF($T53 = "Y", INDEX('F6 - Debt Dataset'!CD$6:CD$1806, MATCH($B$6 &amp; $A53, 'F6 - Debt Dataset'!$E$6:$E$1806 &amp; 'F6 - Debt Dataset'!$DF$6:$DF$1806, 0)), - $K53 * ($I53 &gt;= FW$8) * ($I53 &lt;= FW$9))</f>
        <v>0</v>
      </c>
      <c r="FX53" s="280" cm="1">
        <f t="array" ref="FX53">IF($T53 = "Y", INDEX('F6 - Debt Dataset'!CE$6:CE$1806, MATCH($B$6 &amp; $A53, 'F6 - Debt Dataset'!$E$6:$E$1806 &amp; 'F6 - Debt Dataset'!$DF$6:$DF$1806, 0)), - $K53 * ($I53 &gt;= FX$8) * ($I53 &lt;= FX$9))</f>
        <v>0</v>
      </c>
      <c r="FY53" s="280" cm="1">
        <f t="array" ref="FY53">IF($T53 = "Y", INDEX('F6 - Debt Dataset'!CF$6:CF$1806, MATCH($B$6 &amp; $A53, 'F6 - Debt Dataset'!$E$6:$E$1806 &amp; 'F6 - Debt Dataset'!$DF$6:$DF$1806, 0)), - $K53 * ($I53 &gt;= FY$8) * ($I53 &lt;= FY$9))</f>
        <v>0</v>
      </c>
      <c r="FZ53" s="280" cm="1">
        <f t="array" ref="FZ53">IF($T53 = "Y", INDEX('F6 - Debt Dataset'!CG$6:CG$1806, MATCH($B$6 &amp; $A53, 'F6 - Debt Dataset'!$E$6:$E$1806 &amp; 'F6 - Debt Dataset'!$DF$6:$DF$1806, 0)), - $K53 * ($I53 &gt;= FZ$8) * ($I53 &lt;= FZ$9))</f>
        <v>0</v>
      </c>
      <c r="GA53" s="280" cm="1">
        <f t="array" ref="GA53">IF($T53 = "Y", INDEX('F6 - Debt Dataset'!CH$6:CH$1806, MATCH($B$6 &amp; $A53, 'F6 - Debt Dataset'!$E$6:$E$1806 &amp; 'F6 - Debt Dataset'!$DF$6:$DF$1806, 0)), - $K53 * ($I53 &gt;= GA$8) * ($I53 &lt;= GA$9))</f>
        <v>0</v>
      </c>
      <c r="GB53" s="280" cm="1">
        <f t="array" ref="GB53">IF($T53 = "Y", INDEX('F6 - Debt Dataset'!CI$6:CI$1806, MATCH($B$6 &amp; $A53, 'F6 - Debt Dataset'!$E$6:$E$1806 &amp; 'F6 - Debt Dataset'!$DF$6:$DF$1806, 0)), - $K53 * ($I53 &gt;= GB$8) * ($I53 &lt;= GB$9))</f>
        <v>0</v>
      </c>
      <c r="GC53" s="280" cm="1">
        <f t="array" ref="GC53">IF($T53 = "Y", INDEX('F6 - Debt Dataset'!CJ$6:CJ$1806, MATCH($B$6 &amp; $A53, 'F6 - Debt Dataset'!$E$6:$E$1806 &amp; 'F6 - Debt Dataset'!$DF$6:$DF$1806, 0)), - $K53 * ($I53 &gt;= GC$8) * ($I53 &lt;= GC$9))</f>
        <v>0</v>
      </c>
      <c r="GD53" s="280" cm="1">
        <f t="array" ref="GD53">IF($T53 = "Y", INDEX('F6 - Debt Dataset'!CK$6:CK$1806, MATCH($B$6 &amp; $A53, 'F6 - Debt Dataset'!$E$6:$E$1806 &amp; 'F6 - Debt Dataset'!$DF$6:$DF$1806, 0)), - $K53 * ($I53 &gt;= GD$8) * ($I53 &lt;= GD$9))</f>
        <v>0</v>
      </c>
      <c r="GE53" s="321" cm="1">
        <f t="array" ref="GE53">IF($T53 = "Y", INDEX('F6 - Debt Dataset'!CL$6:CL$1806, MATCH($B$6 &amp; $A53, 'F6 - Debt Dataset'!$E$6:$E$1806 &amp; 'F6 - Debt Dataset'!$DF$6:$DF$1806, 0)), - $K53 * ($I53 &gt;= GE$8) * ($I53 &lt;= GE$9))</f>
        <v>0</v>
      </c>
      <c r="GG53" s="324"/>
      <c r="GH53" s="280">
        <f t="shared" si="48"/>
        <v>0</v>
      </c>
      <c r="GI53" s="280">
        <f t="shared" si="48"/>
        <v>0</v>
      </c>
      <c r="GJ53" s="280">
        <f t="shared" si="48"/>
        <v>0</v>
      </c>
      <c r="GK53" s="280">
        <f t="shared" si="48"/>
        <v>0</v>
      </c>
      <c r="GL53" s="280">
        <f t="shared" si="48"/>
        <v>0</v>
      </c>
      <c r="GM53" s="280">
        <f t="shared" si="48"/>
        <v>0</v>
      </c>
      <c r="GN53" s="280">
        <f t="shared" si="48"/>
        <v>0</v>
      </c>
      <c r="GO53" s="280">
        <f t="shared" si="48"/>
        <v>0</v>
      </c>
      <c r="GP53" s="280">
        <f t="shared" si="48"/>
        <v>0</v>
      </c>
      <c r="GQ53" s="280">
        <f t="shared" si="48"/>
        <v>0</v>
      </c>
      <c r="GR53" s="280">
        <f t="shared" si="48"/>
        <v>0</v>
      </c>
      <c r="GS53" s="280">
        <f t="shared" si="48"/>
        <v>0</v>
      </c>
      <c r="GT53" s="280">
        <f t="shared" si="48"/>
        <v>0</v>
      </c>
      <c r="GU53" s="280">
        <f t="shared" si="48"/>
        <v>0</v>
      </c>
      <c r="GV53" s="280">
        <f t="shared" si="48"/>
        <v>0</v>
      </c>
      <c r="GW53" s="280">
        <f t="shared" si="37"/>
        <v>0</v>
      </c>
      <c r="GX53" s="280">
        <f t="shared" si="37"/>
        <v>0</v>
      </c>
      <c r="GY53" s="321">
        <f t="shared" si="37"/>
        <v>0</v>
      </c>
      <c r="HA53" s="327"/>
      <c r="HB53" s="280" cm="1">
        <f t="array" aca="1" ref="HB53" ca="1">GH53 - IF($T53 = "Y", SUM(OFFSET('F6 - Debt Dataset'!$AK$6, MATCH($B$6 &amp; $A53, 'F6 - Debt Dataset'!$E$6:$E$1806 &amp; 'F6 - Debt Dataset'!$DF$6:$DF$1806, 0) - 1, 0, 1, COLUMN(HB$9) - COLUMN($HB$9) + 1),
                                       OFFSET('F6 - Debt Dataset'!$BU$6, MATCH($B$6 &amp; $A53, 'F6 - Debt Dataset'!$E$6:$E$1806 &amp; 'F6 - Debt Dataset'!$DF$6:$DF$1806, 0) - 1, 0, 1, COLUMN(HB$9) - COLUMN($HB$9) + 1),
                                       $DZ53),
                                $K53 * ($F53 &lt;= HB$9) * ($I53 &gt; HB$9))</f>
        <v>0</v>
      </c>
      <c r="HC53" s="280" cm="1">
        <f t="array" aca="1" ref="HC53" ca="1">GI53 - IF($T53 = "Y", SUM(OFFSET('F6 - Debt Dataset'!$AK$6, MATCH($B$6 &amp; $A53, 'F6 - Debt Dataset'!$E$6:$E$1806 &amp; 'F6 - Debt Dataset'!$DF$6:$DF$1806, 0) - 1, 0, 1, COLUMN(HC$9) - COLUMN($HB$9) + 1),
                                       OFFSET('F6 - Debt Dataset'!$BU$6, MATCH($B$6 &amp; $A53, 'F6 - Debt Dataset'!$E$6:$E$1806 &amp; 'F6 - Debt Dataset'!$DF$6:$DF$1806, 0) - 1, 0, 1, COLUMN(HC$9) - COLUMN($HB$9) + 1),
                                       $DZ53),
                                $K53 * ($F53 &lt;= HC$9) * ($I53 &gt; HC$9))</f>
        <v>0</v>
      </c>
      <c r="HD53" s="280" cm="1">
        <f t="array" aca="1" ref="HD53" ca="1">GJ53 - IF($T53 = "Y", SUM(OFFSET('F6 - Debt Dataset'!$AK$6, MATCH($B$6 &amp; $A53, 'F6 - Debt Dataset'!$E$6:$E$1806 &amp; 'F6 - Debt Dataset'!$DF$6:$DF$1806, 0) - 1, 0, 1, COLUMN(HD$9) - COLUMN($HB$9) + 1),
                                       OFFSET('F6 - Debt Dataset'!$BU$6, MATCH($B$6 &amp; $A53, 'F6 - Debt Dataset'!$E$6:$E$1806 &amp; 'F6 - Debt Dataset'!$DF$6:$DF$1806, 0) - 1, 0, 1, COLUMN(HD$9) - COLUMN($HB$9) + 1),
                                       $DZ53),
                                $K53 * ($F53 &lt;= HD$9) * ($I53 &gt; HD$9))</f>
        <v>0</v>
      </c>
      <c r="HE53" s="280" cm="1">
        <f t="array" aca="1" ref="HE53" ca="1">GK53 - IF($T53 = "Y", SUM(OFFSET('F6 - Debt Dataset'!$AK$6, MATCH($B$6 &amp; $A53, 'F6 - Debt Dataset'!$E$6:$E$1806 &amp; 'F6 - Debt Dataset'!$DF$6:$DF$1806, 0) - 1, 0, 1, COLUMN(HE$9) - COLUMN($HB$9) + 1),
                                       OFFSET('F6 - Debt Dataset'!$BU$6, MATCH($B$6 &amp; $A53, 'F6 - Debt Dataset'!$E$6:$E$1806 &amp; 'F6 - Debt Dataset'!$DF$6:$DF$1806, 0) - 1, 0, 1, COLUMN(HE$9) - COLUMN($HB$9) + 1),
                                       $DZ53),
                                $K53 * ($F53 &lt;= HE$9) * ($I53 &gt; HE$9))</f>
        <v>0</v>
      </c>
      <c r="HF53" s="280" cm="1">
        <f t="array" aca="1" ref="HF53" ca="1">GL53 - IF($T53 = "Y", SUM(OFFSET('F6 - Debt Dataset'!$AK$6, MATCH($B$6 &amp; $A53, 'F6 - Debt Dataset'!$E$6:$E$1806 &amp; 'F6 - Debt Dataset'!$DF$6:$DF$1806, 0) - 1, 0, 1, COLUMN(HF$9) - COLUMN($HB$9) + 1),
                                       OFFSET('F6 - Debt Dataset'!$BU$6, MATCH($B$6 &amp; $A53, 'F6 - Debt Dataset'!$E$6:$E$1806 &amp; 'F6 - Debt Dataset'!$DF$6:$DF$1806, 0) - 1, 0, 1, COLUMN(HF$9) - COLUMN($HB$9) + 1),
                                       $DZ53),
                                $K53 * ($F53 &lt;= HF$9) * ($I53 &gt; HF$9))</f>
        <v>0</v>
      </c>
      <c r="HG53" s="280" cm="1">
        <f t="array" aca="1" ref="HG53" ca="1">GM53 - IF($T53 = "Y", SUM(OFFSET('F6 - Debt Dataset'!$AK$6, MATCH($B$6 &amp; $A53, 'F6 - Debt Dataset'!$E$6:$E$1806 &amp; 'F6 - Debt Dataset'!$DF$6:$DF$1806, 0) - 1, 0, 1, COLUMN(HG$9) - COLUMN($HB$9) + 1),
                                       OFFSET('F6 - Debt Dataset'!$BU$6, MATCH($B$6 &amp; $A53, 'F6 - Debt Dataset'!$E$6:$E$1806 &amp; 'F6 - Debt Dataset'!$DF$6:$DF$1806, 0) - 1, 0, 1, COLUMN(HG$9) - COLUMN($HB$9) + 1),
                                       $DZ53),
                                $K53 * ($F53 &lt;= HG$9) * ($I53 &gt; HG$9))</f>
        <v>0</v>
      </c>
      <c r="HH53" s="280" cm="1">
        <f t="array" aca="1" ref="HH53" ca="1">GN53 - IF($T53 = "Y", SUM(OFFSET('F6 - Debt Dataset'!$AK$6, MATCH($B$6 &amp; $A53, 'F6 - Debt Dataset'!$E$6:$E$1806 &amp; 'F6 - Debt Dataset'!$DF$6:$DF$1806, 0) - 1, 0, 1, COLUMN(HH$9) - COLUMN($HB$9) + 1),
                                       OFFSET('F6 - Debt Dataset'!$BU$6, MATCH($B$6 &amp; $A53, 'F6 - Debt Dataset'!$E$6:$E$1806 &amp; 'F6 - Debt Dataset'!$DF$6:$DF$1806, 0) - 1, 0, 1, COLUMN(HH$9) - COLUMN($HB$9) + 1),
                                       $DZ53),
                                $K53 * ($F53 &lt;= HH$9) * ($I53 &gt; HH$9))</f>
        <v>0</v>
      </c>
      <c r="HI53" s="280" cm="1">
        <f t="array" aca="1" ref="HI53" ca="1">GO53 - IF($T53 = "Y", SUM(OFFSET('F6 - Debt Dataset'!$AK$6, MATCH($B$6 &amp; $A53, 'F6 - Debt Dataset'!$E$6:$E$1806 &amp; 'F6 - Debt Dataset'!$DF$6:$DF$1806, 0) - 1, 0, 1, COLUMN(HI$9) - COLUMN($HB$9) + 1),
                                       OFFSET('F6 - Debt Dataset'!$BU$6, MATCH($B$6 &amp; $A53, 'F6 - Debt Dataset'!$E$6:$E$1806 &amp; 'F6 - Debt Dataset'!$DF$6:$DF$1806, 0) - 1, 0, 1, COLUMN(HI$9) - COLUMN($HB$9) + 1),
                                       $DZ53),
                                $K53 * ($F53 &lt;= HI$9) * ($I53 &gt; HI$9))</f>
        <v>0</v>
      </c>
      <c r="HJ53" s="280" cm="1">
        <f t="array" aca="1" ref="HJ53" ca="1">GP53 - IF($T53 = "Y", SUM(OFFSET('F6 - Debt Dataset'!$AK$6, MATCH($B$6 &amp; $A53, 'F6 - Debt Dataset'!$E$6:$E$1806 &amp; 'F6 - Debt Dataset'!$DF$6:$DF$1806, 0) - 1, 0, 1, COLUMN(HJ$9) - COLUMN($HB$9) + 1),
                                       OFFSET('F6 - Debt Dataset'!$BU$6, MATCH($B$6 &amp; $A53, 'F6 - Debt Dataset'!$E$6:$E$1806 &amp; 'F6 - Debt Dataset'!$DF$6:$DF$1806, 0) - 1, 0, 1, COLUMN(HJ$9) - COLUMN($HB$9) + 1),
                                       $DZ53),
                                $K53 * ($F53 &lt;= HJ$9) * ($I53 &gt; HJ$9))</f>
        <v>0</v>
      </c>
      <c r="HK53" s="280" cm="1">
        <f t="array" aca="1" ref="HK53" ca="1">GQ53 - IF($T53 = "Y", SUM(OFFSET('F6 - Debt Dataset'!$AK$6, MATCH($B$6 &amp; $A53, 'F6 - Debt Dataset'!$E$6:$E$1806 &amp; 'F6 - Debt Dataset'!$DF$6:$DF$1806, 0) - 1, 0, 1, COLUMN(HK$9) - COLUMN($HB$9) + 1),
                                       OFFSET('F6 - Debt Dataset'!$BU$6, MATCH($B$6 &amp; $A53, 'F6 - Debt Dataset'!$E$6:$E$1806 &amp; 'F6 - Debt Dataset'!$DF$6:$DF$1806, 0) - 1, 0, 1, COLUMN(HK$9) - COLUMN($HB$9) + 1),
                                       $DZ53),
                                $K53 * ($F53 &lt;= HK$9) * ($I53 &gt; HK$9))</f>
        <v>0</v>
      </c>
      <c r="HL53" s="280" cm="1">
        <f t="array" aca="1" ref="HL53" ca="1">GR53 - IF($T53 = "Y", SUM(OFFSET('F6 - Debt Dataset'!$AK$6, MATCH($B$6 &amp; $A53, 'F6 - Debt Dataset'!$E$6:$E$1806 &amp; 'F6 - Debt Dataset'!$DF$6:$DF$1806, 0) - 1, 0, 1, COLUMN(HL$9) - COLUMN($HB$9) + 1),
                                       OFFSET('F6 - Debt Dataset'!$BU$6, MATCH($B$6 &amp; $A53, 'F6 - Debt Dataset'!$E$6:$E$1806 &amp; 'F6 - Debt Dataset'!$DF$6:$DF$1806, 0) - 1, 0, 1, COLUMN(HL$9) - COLUMN($HB$9) + 1),
                                       $DZ53),
                                $K53 * ($F53 &lt;= HL$9) * ($I53 &gt; HL$9))</f>
        <v>0</v>
      </c>
      <c r="HM53" s="280" cm="1">
        <f t="array" aca="1" ref="HM53" ca="1">GS53 - IF($T53 = "Y", SUM(OFFSET('F6 - Debt Dataset'!$AK$6, MATCH($B$6 &amp; $A53, 'F6 - Debt Dataset'!$E$6:$E$1806 &amp; 'F6 - Debt Dataset'!$DF$6:$DF$1806, 0) - 1, 0, 1, COLUMN(HM$9) - COLUMN($HB$9) + 1),
                                       OFFSET('F6 - Debt Dataset'!$BU$6, MATCH($B$6 &amp; $A53, 'F6 - Debt Dataset'!$E$6:$E$1806 &amp; 'F6 - Debt Dataset'!$DF$6:$DF$1806, 0) - 1, 0, 1, COLUMN(HM$9) - COLUMN($HB$9) + 1),
                                       $DZ53),
                                $K53 * ($F53 &lt;= HM$9) * ($I53 &gt; HM$9))</f>
        <v>0</v>
      </c>
      <c r="HN53" s="280" cm="1">
        <f t="array" aca="1" ref="HN53" ca="1">GT53 - IF($T53 = "Y", SUM(OFFSET('F6 - Debt Dataset'!$AK$6, MATCH($B$6 &amp; $A53, 'F6 - Debt Dataset'!$E$6:$E$1806 &amp; 'F6 - Debt Dataset'!$DF$6:$DF$1806, 0) - 1, 0, 1, COLUMN(HN$9) - COLUMN($HB$9) + 1),
                                       OFFSET('F6 - Debt Dataset'!$BU$6, MATCH($B$6 &amp; $A53, 'F6 - Debt Dataset'!$E$6:$E$1806 &amp; 'F6 - Debt Dataset'!$DF$6:$DF$1806, 0) - 1, 0, 1, COLUMN(HN$9) - COLUMN($HB$9) + 1),
                                       $DZ53),
                                $K53 * ($F53 &lt;= HN$9) * ($I53 &gt; HN$9))</f>
        <v>0</v>
      </c>
      <c r="HO53" s="280" cm="1">
        <f t="array" aca="1" ref="HO53" ca="1">GU53 - IF($T53 = "Y", SUM(OFFSET('F6 - Debt Dataset'!$AK$6, MATCH($B$6 &amp; $A53, 'F6 - Debt Dataset'!$E$6:$E$1806 &amp; 'F6 - Debt Dataset'!$DF$6:$DF$1806, 0) - 1, 0, 1, COLUMN(HO$9) - COLUMN($HB$9) + 1),
                                       OFFSET('F6 - Debt Dataset'!$BU$6, MATCH($B$6 &amp; $A53, 'F6 - Debt Dataset'!$E$6:$E$1806 &amp; 'F6 - Debt Dataset'!$DF$6:$DF$1806, 0) - 1, 0, 1, COLUMN(HO$9) - COLUMN($HB$9) + 1),
                                       $DZ53),
                                $K53 * ($F53 &lt;= HO$9) * ($I53 &gt; HO$9))</f>
        <v>0</v>
      </c>
      <c r="HP53" s="280" cm="1">
        <f t="array" aca="1" ref="HP53" ca="1">GV53 - IF($T53 = "Y", SUM(OFFSET('F6 - Debt Dataset'!$AK$6, MATCH($B$6 &amp; $A53, 'F6 - Debt Dataset'!$E$6:$E$1806 &amp; 'F6 - Debt Dataset'!$DF$6:$DF$1806, 0) - 1, 0, 1, COLUMN(HP$9) - COLUMN($HB$9) + 1),
                                       OFFSET('F6 - Debt Dataset'!$BU$6, MATCH($B$6 &amp; $A53, 'F6 - Debt Dataset'!$E$6:$E$1806 &amp; 'F6 - Debt Dataset'!$DF$6:$DF$1806, 0) - 1, 0, 1, COLUMN(HP$9) - COLUMN($HB$9) + 1),
                                       $DZ53),
                                $K53 * ($F53 &lt;= HP$9) * ($I53 &gt; HP$9))</f>
        <v>0</v>
      </c>
      <c r="HQ53" s="280" cm="1">
        <f t="array" aca="1" ref="HQ53" ca="1">GW53 - IF($T53 = "Y", SUM(OFFSET('F6 - Debt Dataset'!$AK$6, MATCH($B$6 &amp; $A53, 'F6 - Debt Dataset'!$E$6:$E$1806 &amp; 'F6 - Debt Dataset'!$DF$6:$DF$1806, 0) - 1, 0, 1, COLUMN(HQ$9) - COLUMN($HB$9) + 1),
                                       OFFSET('F6 - Debt Dataset'!$BU$6, MATCH($B$6 &amp; $A53, 'F6 - Debt Dataset'!$E$6:$E$1806 &amp; 'F6 - Debt Dataset'!$DF$6:$DF$1806, 0) - 1, 0, 1, COLUMN(HQ$9) - COLUMN($HB$9) + 1),
                                       $DZ53),
                                $K53 * ($F53 &lt;= HQ$9) * ($I53 &gt; HQ$9))</f>
        <v>0</v>
      </c>
      <c r="HR53" s="280" cm="1">
        <f t="array" aca="1" ref="HR53" ca="1">GX53 - IF($T53 = "Y", SUM(OFFSET('F6 - Debt Dataset'!$AK$6, MATCH($B$6 &amp; $A53, 'F6 - Debt Dataset'!$E$6:$E$1806 &amp; 'F6 - Debt Dataset'!$DF$6:$DF$1806, 0) - 1, 0, 1, COLUMN(HR$9) - COLUMN($HB$9) + 1),
                                       OFFSET('F6 - Debt Dataset'!$BU$6, MATCH($B$6 &amp; $A53, 'F6 - Debt Dataset'!$E$6:$E$1806 &amp; 'F6 - Debt Dataset'!$DF$6:$DF$1806, 0) - 1, 0, 1, COLUMN(HR$9) - COLUMN($HB$9) + 1),
                                       $DZ53),
                                $K53 * ($F53 &lt;= HR$9) * ($I53 &gt; HR$9))</f>
        <v>0</v>
      </c>
      <c r="HS53" s="321" cm="1">
        <f t="array" aca="1" ref="HS53" ca="1">GY53 - IF($T53 = "Y", SUM(OFFSET('F6 - Debt Dataset'!$AK$6, MATCH($B$6 &amp; $A53, 'F6 - Debt Dataset'!$E$6:$E$1806 &amp; 'F6 - Debt Dataset'!$DF$6:$DF$1806, 0) - 1, 0, 1, COLUMN(HS$9) - COLUMN($HB$9) + 1),
                                       OFFSET('F6 - Debt Dataset'!$BU$6, MATCH($B$6 &amp; $A53, 'F6 - Debt Dataset'!$E$6:$E$1806 &amp; 'F6 - Debt Dataset'!$DF$6:$DF$1806, 0) - 1, 0, 1, COLUMN(HS$9) - COLUMN($HB$9) + 1),
                                       $DZ53),
                                $K53 * ($F53 &lt;= HS$9) * ($I53 &gt; HS$9))</f>
        <v>0</v>
      </c>
      <c r="HU53" s="314" t="str" cm="1">
        <f t="array" ref="HU53">IF($T53 = "Y", INDEX('F6 - Debt Dataset'!BC$6:BC$1806, MATCH($B$6 &amp; $A53, 'F6 - Debt Dataset'!$E$6:$E$1806 &amp; 'F6 - Debt Dataset'!$DF$6:$DF$1806, 0)), "-")</f>
        <v>-</v>
      </c>
      <c r="HV53" s="325" t="str" cm="1">
        <f t="array" ref="HV53">IF($T53 = "Y", INDEX('F6 - Debt Dataset'!BD$6:BD$1806, MATCH($B$6 &amp; $A53, 'F6 - Debt Dataset'!$E$6:$E$1806 &amp; 'F6 - Debt Dataset'!$DF$6:$DF$1806, 0)), "-")</f>
        <v>-</v>
      </c>
      <c r="HW53" s="325" t="str" cm="1">
        <f t="array" ref="HW53">IF($T53 = "Y", INDEX('F6 - Debt Dataset'!BE$6:BE$1806, MATCH($B$6 &amp; $A53, 'F6 - Debt Dataset'!$E$6:$E$1806 &amp; 'F6 - Debt Dataset'!$DF$6:$DF$1806, 0)), "-")</f>
        <v>-</v>
      </c>
      <c r="HX53" s="325" t="str" cm="1">
        <f t="array" ref="HX53">IF($T53 = "Y", INDEX('F6 - Debt Dataset'!BF$6:BF$1806, MATCH($B$6 &amp; $A53, 'F6 - Debt Dataset'!$E$6:$E$1806 &amp; 'F6 - Debt Dataset'!$DF$6:$DF$1806, 0)), "-")</f>
        <v>-</v>
      </c>
      <c r="HY53" s="325" t="str" cm="1">
        <f t="array" ref="HY53">IF($T53 = "Y", INDEX('F6 - Debt Dataset'!BG$6:BG$1806, MATCH($B$6 &amp; $A53, 'F6 - Debt Dataset'!$E$6:$E$1806 &amp; 'F6 - Debt Dataset'!$DF$6:$DF$1806, 0)), "-")</f>
        <v>-</v>
      </c>
      <c r="HZ53" s="325" t="str" cm="1">
        <f t="array" ref="HZ53">IF($T53 = "Y", INDEX('F6 - Debt Dataset'!BH$6:BH$1806, MATCH($B$6 &amp; $A53, 'F6 - Debt Dataset'!$E$6:$E$1806 &amp; 'F6 - Debt Dataset'!$DF$6:$DF$1806, 0)), "-")</f>
        <v>-</v>
      </c>
      <c r="IA53" s="325" t="str" cm="1">
        <f t="array" ref="IA53">IF($T53 = "Y", INDEX('F6 - Debt Dataset'!BI$6:BI$1806, MATCH($B$6 &amp; $A53, 'F6 - Debt Dataset'!$E$6:$E$1806 &amp; 'F6 - Debt Dataset'!$DF$6:$DF$1806, 0)), "-")</f>
        <v>-</v>
      </c>
      <c r="IB53" s="325" t="str" cm="1">
        <f t="array" ref="IB53">IF($T53 = "Y", INDEX('F6 - Debt Dataset'!BJ$6:BJ$1806, MATCH($B$6 &amp; $A53, 'F6 - Debt Dataset'!$E$6:$E$1806 &amp; 'F6 - Debt Dataset'!$DF$6:$DF$1806, 0)), "-")</f>
        <v>-</v>
      </c>
      <c r="IC53" s="325" t="str" cm="1">
        <f t="array" ref="IC53">IF($T53 = "Y", INDEX('F6 - Debt Dataset'!BK$6:BK$1806, MATCH($B$6 &amp; $A53, 'F6 - Debt Dataset'!$E$6:$E$1806 &amp; 'F6 - Debt Dataset'!$DF$6:$DF$1806, 0)), "-")</f>
        <v>-</v>
      </c>
      <c r="ID53" s="325" t="str" cm="1">
        <f t="array" ref="ID53">IF($T53 = "Y", INDEX('F6 - Debt Dataset'!BL$6:BL$1806, MATCH($B$6 &amp; $A53, 'F6 - Debt Dataset'!$E$6:$E$1806 &amp; 'F6 - Debt Dataset'!$DF$6:$DF$1806, 0)), "-")</f>
        <v>-</v>
      </c>
      <c r="IE53" s="325" t="str" cm="1">
        <f t="array" ref="IE53">IF($T53 = "Y", INDEX('F6 - Debt Dataset'!BM$6:BM$1806, MATCH($B$6 &amp; $A53, 'F6 - Debt Dataset'!$E$6:$E$1806 &amp; 'F6 - Debt Dataset'!$DF$6:$DF$1806, 0)), "-")</f>
        <v>-</v>
      </c>
      <c r="IF53" s="325" t="str" cm="1">
        <f t="array" ref="IF53">IF($T53 = "Y", INDEX('F6 - Debt Dataset'!BN$6:BN$1806, MATCH($B$6 &amp; $A53, 'F6 - Debt Dataset'!$E$6:$E$1806 &amp; 'F6 - Debt Dataset'!$DF$6:$DF$1806, 0)), "-")</f>
        <v>-</v>
      </c>
      <c r="IG53" s="325" t="str" cm="1">
        <f t="array" ref="IG53">IF($T53 = "Y", INDEX('F6 - Debt Dataset'!BO$6:BO$1806, MATCH($B$6 &amp; $A53, 'F6 - Debt Dataset'!$E$6:$E$1806 &amp; 'F6 - Debt Dataset'!$DF$6:$DF$1806, 0)), "-")</f>
        <v>-</v>
      </c>
      <c r="IH53" s="325" t="str" cm="1">
        <f t="array" ref="IH53">IF($T53 = "Y", INDEX('F6 - Debt Dataset'!BP$6:BP$1806, MATCH($B$6 &amp; $A53, 'F6 - Debt Dataset'!$E$6:$E$1806 &amp; 'F6 - Debt Dataset'!$DF$6:$DF$1806, 0)), "-")</f>
        <v>-</v>
      </c>
      <c r="II53" s="325" t="str" cm="1">
        <f t="array" ref="II53">IF($T53 = "Y", INDEX('F6 - Debt Dataset'!BQ$6:BQ$1806, MATCH($B$6 &amp; $A53, 'F6 - Debt Dataset'!$E$6:$E$1806 &amp; 'F6 - Debt Dataset'!$DF$6:$DF$1806, 0)), "-")</f>
        <v>-</v>
      </c>
      <c r="IJ53" s="325" t="str" cm="1">
        <f t="array" ref="IJ53">IF($T53 = "Y", INDEX('F6 - Debt Dataset'!BR$6:BR$1806, MATCH($B$6 &amp; $A53, 'F6 - Debt Dataset'!$E$6:$E$1806 &amp; 'F6 - Debt Dataset'!$DF$6:$DF$1806, 0)), "-")</f>
        <v>-</v>
      </c>
      <c r="IK53" s="325" t="str" cm="1">
        <f t="array" ref="IK53">IF($T53 = "Y", INDEX('F6 - Debt Dataset'!BS$6:BS$1806, MATCH($B$6 &amp; $A53, 'F6 - Debt Dataset'!$E$6:$E$1806 &amp; 'F6 - Debt Dataset'!$DF$6:$DF$1806, 0)), "-")</f>
        <v>-</v>
      </c>
      <c r="IL53" s="326" t="str" cm="1">
        <f t="array" ref="IL53">IF($T53 = "Y", INDEX('F6 - Debt Dataset'!BT$6:BT$1806, MATCH($B$6 &amp; $A53, 'F6 - Debt Dataset'!$E$6:$E$1806 &amp; 'F6 - Debt Dataset'!$DF$6:$DF$1806, 0)), "-")</f>
        <v>-</v>
      </c>
      <c r="IN53" s="314" t="str" cm="1">
        <f t="array" ref="IN53">IF($T53 = "Y", INDEX('F6 - Debt Dataset'!CM$6:CM$1806, MATCH($B$6 &amp; $A53, 'F6 - Debt Dataset'!$E$6:$E$1806 &amp; 'F6 - Debt Dataset'!$DF$6:$DF$1806, 0)), "-")</f>
        <v>-</v>
      </c>
      <c r="IO53" s="325" t="str" cm="1">
        <f t="array" ref="IO53">IF($T53 = "Y", INDEX('F6 - Debt Dataset'!CN$6:CN$1806, MATCH($B$6 &amp; $A53, 'F6 - Debt Dataset'!$E$6:$E$1806 &amp; 'F6 - Debt Dataset'!$DF$6:$DF$1806, 0)), "-")</f>
        <v>-</v>
      </c>
      <c r="IP53" s="325" t="str" cm="1">
        <f t="array" ref="IP53">IF($T53 = "Y", INDEX('F6 - Debt Dataset'!CO$6:CO$1806, MATCH($B$6 &amp; $A53, 'F6 - Debt Dataset'!$E$6:$E$1806 &amp; 'F6 - Debt Dataset'!$DF$6:$DF$1806, 0)), "-")</f>
        <v>-</v>
      </c>
      <c r="IQ53" s="325" t="str" cm="1">
        <f t="array" ref="IQ53">IF($T53 = "Y", INDEX('F6 - Debt Dataset'!CP$6:CP$1806, MATCH($B$6 &amp; $A53, 'F6 - Debt Dataset'!$E$6:$E$1806 &amp; 'F6 - Debt Dataset'!$DF$6:$DF$1806, 0)), "-")</f>
        <v>-</v>
      </c>
      <c r="IR53" s="325" t="str" cm="1">
        <f t="array" ref="IR53">IF($T53 = "Y", INDEX('F6 - Debt Dataset'!CQ$6:CQ$1806, MATCH($B$6 &amp; $A53, 'F6 - Debt Dataset'!$E$6:$E$1806 &amp; 'F6 - Debt Dataset'!$DF$6:$DF$1806, 0)), "-")</f>
        <v>-</v>
      </c>
      <c r="IS53" s="325" t="str" cm="1">
        <f t="array" ref="IS53">IF($T53 = "Y", INDEX('F6 - Debt Dataset'!CR$6:CR$1806, MATCH($B$6 &amp; $A53, 'F6 - Debt Dataset'!$E$6:$E$1806 &amp; 'F6 - Debt Dataset'!$DF$6:$DF$1806, 0)), "-")</f>
        <v>-</v>
      </c>
      <c r="IT53" s="325" t="str" cm="1">
        <f t="array" ref="IT53">IF($T53 = "Y", INDEX('F6 - Debt Dataset'!CS$6:CS$1806, MATCH($B$6 &amp; $A53, 'F6 - Debt Dataset'!$E$6:$E$1806 &amp; 'F6 - Debt Dataset'!$DF$6:$DF$1806, 0)), "-")</f>
        <v>-</v>
      </c>
      <c r="IU53" s="325" t="str" cm="1">
        <f t="array" ref="IU53">IF($T53 = "Y", INDEX('F6 - Debt Dataset'!CT$6:CT$1806, MATCH($B$6 &amp; $A53, 'F6 - Debt Dataset'!$E$6:$E$1806 &amp; 'F6 - Debt Dataset'!$DF$6:$DF$1806, 0)), "-")</f>
        <v>-</v>
      </c>
      <c r="IV53" s="325" t="str" cm="1">
        <f t="array" ref="IV53">IF($T53 = "Y", INDEX('F6 - Debt Dataset'!CU$6:CU$1806, MATCH($B$6 &amp; $A53, 'F6 - Debt Dataset'!$E$6:$E$1806 &amp; 'F6 - Debt Dataset'!$DF$6:$DF$1806, 0)), "-")</f>
        <v>-</v>
      </c>
      <c r="IW53" s="325" t="str" cm="1">
        <f t="array" ref="IW53">IF($T53 = "Y", INDEX('F6 - Debt Dataset'!CV$6:CV$1806, MATCH($B$6 &amp; $A53, 'F6 - Debt Dataset'!$E$6:$E$1806 &amp; 'F6 - Debt Dataset'!$DF$6:$DF$1806, 0)), "-")</f>
        <v>-</v>
      </c>
      <c r="IX53" s="325" t="str" cm="1">
        <f t="array" ref="IX53">IF($T53 = "Y", INDEX('F6 - Debt Dataset'!CW$6:CW$1806, MATCH($B$6 &amp; $A53, 'F6 - Debt Dataset'!$E$6:$E$1806 &amp; 'F6 - Debt Dataset'!$DF$6:$DF$1806, 0)), "-")</f>
        <v>-</v>
      </c>
      <c r="IY53" s="325" t="str" cm="1">
        <f t="array" ref="IY53">IF($T53 = "Y", INDEX('F6 - Debt Dataset'!CX$6:CX$1806, MATCH($B$6 &amp; $A53, 'F6 - Debt Dataset'!$E$6:$E$1806 &amp; 'F6 - Debt Dataset'!$DF$6:$DF$1806, 0)), "-")</f>
        <v>-</v>
      </c>
      <c r="IZ53" s="325" t="str" cm="1">
        <f t="array" ref="IZ53">IF($T53 = "Y", INDEX('F6 - Debt Dataset'!CY$6:CY$1806, MATCH($B$6 &amp; $A53, 'F6 - Debt Dataset'!$E$6:$E$1806 &amp; 'F6 - Debt Dataset'!$DF$6:$DF$1806, 0)), "-")</f>
        <v>-</v>
      </c>
      <c r="JA53" s="325" t="str" cm="1">
        <f t="array" ref="JA53">IF($T53 = "Y", INDEX('F6 - Debt Dataset'!CZ$6:CZ$1806, MATCH($B$6 &amp; $A53, 'F6 - Debt Dataset'!$E$6:$E$1806 &amp; 'F6 - Debt Dataset'!$DF$6:$DF$1806, 0)), "-")</f>
        <v>-</v>
      </c>
      <c r="JB53" s="325" t="str" cm="1">
        <f t="array" ref="JB53">IF($T53 = "Y", INDEX('F6 - Debt Dataset'!DA$6:DA$1806, MATCH($B$6 &amp; $A53, 'F6 - Debt Dataset'!$E$6:$E$1806 &amp; 'F6 - Debt Dataset'!$DF$6:$DF$1806, 0)), "-")</f>
        <v>-</v>
      </c>
      <c r="JC53" s="325" t="str" cm="1">
        <f t="array" ref="JC53">IF($T53 = "Y", INDEX('F6 - Debt Dataset'!DB$6:DB$1806, MATCH($B$6 &amp; $A53, 'F6 - Debt Dataset'!$E$6:$E$1806 &amp; 'F6 - Debt Dataset'!$DF$6:$DF$1806, 0)), "-")</f>
        <v>-</v>
      </c>
      <c r="JD53" s="325" t="str" cm="1">
        <f t="array" ref="JD53">IF($T53 = "Y", INDEX('F6 - Debt Dataset'!DC$6:DC$1806, MATCH($B$6 &amp; $A53, 'F6 - Debt Dataset'!$E$6:$E$1806 &amp; 'F6 - Debt Dataset'!$DF$6:$DF$1806, 0)), "-")</f>
        <v>-</v>
      </c>
      <c r="JE53" s="326" t="str" cm="1">
        <f t="array" ref="JE53">IF($T53 = "Y", INDEX('F6 - Debt Dataset'!DD$6:DD$1806, MATCH($B$6 &amp; $A53, 'F6 - Debt Dataset'!$E$6:$E$1806 &amp; 'F6 - Debt Dataset'!$DF$6:$DF$1806, 0)), "-")</f>
        <v>-</v>
      </c>
    </row>
    <row r="54" spans="1:265" ht="13.5">
      <c r="A54" s="372">
        <f t="shared" si="31"/>
        <v>44</v>
      </c>
      <c r="B54" s="372" t="str" cm="1">
        <f t="array" ref="B54">IFERROR(INDEX('F6 - Debt Dataset'!$C$6:$C$1806, MATCH($B$6 &amp; $A54, 'F6 - Debt Dataset'!$E$6:$E$1806 &amp; 'F6 - Debt Dataset'!$DF$6:$DF$1806, 0)), "-")</f>
        <v>-</v>
      </c>
      <c r="C54" s="372" t="str" cm="1">
        <f t="array" ref="C54">IFERROR(INDEX('F6 - Debt Dataset'!$A$6:$A$1806, MATCH($B$6 &amp; $A54, 'F6 - Debt Dataset'!$E$6:$E$1806 &amp; 'F6 - Debt Dataset'!$DF$6:$DF$1806, 0)), "-")</f>
        <v>-</v>
      </c>
      <c r="D54" s="372" t="str" cm="1">
        <f t="array" ref="D54">IFERROR(INDEX('F6 - Debt Dataset'!$B$6:$B$1806, MATCH($B$6 &amp; $A54, 'F6 - Debt Dataset'!$E$6:$E$1806 &amp; 'F6 - Debt Dataset'!$DF$6:$DF$1806, 0)), "-")</f>
        <v>-</v>
      </c>
      <c r="E54" s="372" t="str" cm="1">
        <f t="array" ref="E54">IFERROR(INDEX('F6 - Debt Dataset'!$H$6:$H$1806, MATCH($B$6 &amp; $A54, 'F6 - Debt Dataset'!$E$6:$E$1806 &amp; 'F6 - Debt Dataset'!$DF$6:$DF$1806, 0)), "-")</f>
        <v>-</v>
      </c>
      <c r="F54" s="373" t="str" cm="1">
        <f t="array" ref="F54">IFERROR(INDEX('F6 - Debt Dataset'!$J$6:$J$1806, MATCH($B$6 &amp;$A54, 'F6 - Debt Dataset'!$E$6:$E$1806 &amp; 'F6 - Debt Dataset'!$DF$6:$DF$1806, 0)), "-")</f>
        <v>-</v>
      </c>
      <c r="G54" s="373" t="str" cm="1">
        <f t="array" ref="G54">IFERROR(INDEX('F6 - Debt Dataset'!$K$6:$K$1806, MATCH($B$6 &amp;$A54, 'F6 - Debt Dataset'!$E$6:$E$1806 &amp; 'F6 - Debt Dataset'!$DF$6:$DF$1806, 0)), "-")</f>
        <v>-</v>
      </c>
      <c r="H54" s="373" t="str" cm="1">
        <f t="array" ref="H54">IFERROR(INDEX('F6 - Debt Dataset'!$L$6:$L$1806, MATCH($B$6 &amp;$A54, 'F6 - Debt Dataset'!$E$6:$E$1806 &amp; 'F6 - Debt Dataset'!$DF$6:$DF$1806, 0)), "-")</f>
        <v>-</v>
      </c>
      <c r="I54" s="373" t="str">
        <f t="shared" si="17"/>
        <v>-</v>
      </c>
      <c r="J54" s="372" t="str" cm="1">
        <f t="array" ref="J54">IFERROR(INDEX('F6 - Debt Dataset'!$N$6:$N$1806, MATCH($B$6 &amp;$A54, 'F6 - Debt Dataset'!$E$6:$E$1806 &amp; 'F6 - Debt Dataset'!$DF$6:$DF$1806, 0)), "-")</f>
        <v>-</v>
      </c>
      <c r="K54" s="374" cm="1">
        <f t="array" ref="K54">IFERROR(INDEX('F6 - Debt Dataset'!$S$6:$S$1806, MATCH($B$6 &amp; $A54, 'F6 - Debt Dataset'!$E$6:$E$1806 &amp; 'F6 - Debt Dataset'!$DF$6:$DF$1806, 0)), 0)</f>
        <v>0</v>
      </c>
      <c r="L54" s="375" cm="1">
        <f t="array" ref="L54">IFERROR(INDEX('F6 - Debt Dataset'!$W$6:$W$1806, MATCH($B$6 &amp; $A54, 'F6 - Debt Dataset'!$E$6:$E$1806 &amp; 'F6 - Debt Dataset'!$DF$6:$DF$1806, 0)), 0)</f>
        <v>0</v>
      </c>
      <c r="M54" s="376" t="str" cm="1">
        <f t="array" ref="M54">IFERROR(INDEX('F6 - Debt Dataset'!$E$6:$E$1806, MATCH($B$6 &amp; $A54, 'F6 - Debt Dataset'!$E$6:$E$1806 &amp; 'F6 - Debt Dataset'!$DF$6:$DF$1806, 0)), "-")</f>
        <v>-</v>
      </c>
      <c r="N54" s="376" t="str" cm="1">
        <f t="array" ref="N54">IFERROR(INDEX('F6 - Debt Dataset'!$X$6:$X$1806, MATCH($B$6 &amp; $A54, 'F6 - Debt Dataset'!$E$6:$E$1806 &amp; 'F6 - Debt Dataset'!$DF$6:$DF$1806, 0)), "-")</f>
        <v>-</v>
      </c>
      <c r="O54" s="372"/>
      <c r="P54" s="372"/>
      <c r="Q54" s="372"/>
      <c r="R54" s="372" t="str">
        <f t="shared" si="18"/>
        <v>-</v>
      </c>
      <c r="S54" s="372" t="str">
        <f t="shared" si="19"/>
        <v>-</v>
      </c>
      <c r="T54" s="379" t="str" cm="1">
        <f t="array" ref="T54">IFERROR(INDEX('F6 - Debt Dataset'!$AH$6:$AH$1806, MATCH($B$6 &amp; $A54, 'F6 - Debt Dataset'!$E$6:$E$1806 &amp; 'F6 - Debt Dataset'!$DF$6:$DF$1806, 0)), "-")</f>
        <v>-</v>
      </c>
      <c r="U54" s="324"/>
      <c r="V54" s="317">
        <f t="shared" si="45"/>
        <v>0</v>
      </c>
      <c r="W54" s="317">
        <f t="shared" si="45"/>
        <v>0</v>
      </c>
      <c r="X54" s="317">
        <f t="shared" si="45"/>
        <v>0</v>
      </c>
      <c r="Y54" s="317">
        <f t="shared" si="45"/>
        <v>0</v>
      </c>
      <c r="Z54" s="317">
        <f t="shared" si="45"/>
        <v>0</v>
      </c>
      <c r="AA54" s="317">
        <f t="shared" si="45"/>
        <v>0</v>
      </c>
      <c r="AB54" s="317">
        <f t="shared" si="45"/>
        <v>0</v>
      </c>
      <c r="AC54" s="317">
        <f t="shared" si="45"/>
        <v>0</v>
      </c>
      <c r="AD54" s="317">
        <f t="shared" si="45"/>
        <v>0</v>
      </c>
      <c r="AE54" s="317">
        <f t="shared" si="45"/>
        <v>0</v>
      </c>
      <c r="AF54" s="317">
        <f t="shared" si="45"/>
        <v>0</v>
      </c>
      <c r="AG54" s="317">
        <f t="shared" si="45"/>
        <v>0</v>
      </c>
      <c r="AH54" s="317">
        <f t="shared" si="45"/>
        <v>0</v>
      </c>
      <c r="AI54" s="317">
        <f t="shared" si="45"/>
        <v>0</v>
      </c>
      <c r="AJ54" s="317">
        <f t="shared" si="45"/>
        <v>0</v>
      </c>
      <c r="AK54" s="317">
        <f t="shared" si="33"/>
        <v>0</v>
      </c>
      <c r="AL54" s="317">
        <f t="shared" si="21"/>
        <v>0</v>
      </c>
      <c r="AM54" s="317">
        <f t="shared" si="21"/>
        <v>0</v>
      </c>
      <c r="AN54" s="324"/>
      <c r="AO54" s="280">
        <f t="shared" si="42"/>
        <v>0</v>
      </c>
      <c r="AP54" s="280">
        <f t="shared" si="42"/>
        <v>0</v>
      </c>
      <c r="AQ54" s="280">
        <f t="shared" si="42"/>
        <v>0</v>
      </c>
      <c r="AR54" s="280">
        <f t="shared" si="42"/>
        <v>0</v>
      </c>
      <c r="AS54" s="280">
        <f t="shared" si="42"/>
        <v>0</v>
      </c>
      <c r="AT54" s="280">
        <f t="shared" si="42"/>
        <v>0</v>
      </c>
      <c r="AU54" s="280">
        <f t="shared" si="42"/>
        <v>0</v>
      </c>
      <c r="AV54" s="280">
        <f t="shared" si="42"/>
        <v>0</v>
      </c>
      <c r="AW54" s="280">
        <f t="shared" si="42"/>
        <v>0</v>
      </c>
      <c r="AX54" s="280">
        <f t="shared" si="42"/>
        <v>0</v>
      </c>
      <c r="AY54" s="280">
        <f t="shared" si="42"/>
        <v>0</v>
      </c>
      <c r="AZ54" s="280">
        <f t="shared" si="42"/>
        <v>0</v>
      </c>
      <c r="BA54" s="280">
        <f t="shared" si="42"/>
        <v>0</v>
      </c>
      <c r="BB54" s="280">
        <f t="shared" si="42"/>
        <v>0</v>
      </c>
      <c r="BC54" s="280">
        <f t="shared" si="42"/>
        <v>0</v>
      </c>
      <c r="BD54" s="280">
        <f t="shared" si="42"/>
        <v>0</v>
      </c>
      <c r="BE54" s="280">
        <f t="shared" si="34"/>
        <v>0</v>
      </c>
      <c r="BF54" s="321">
        <f t="shared" si="23"/>
        <v>0</v>
      </c>
      <c r="BG54" s="319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9"/>
      <c r="BS54" s="319"/>
      <c r="BT54" s="319"/>
      <c r="BU54" s="319"/>
      <c r="BV54" s="319"/>
      <c r="BW54" s="319"/>
      <c r="BX54" s="319"/>
      <c r="BY54" s="319"/>
      <c r="BZ54" s="319"/>
      <c r="CA54" s="319"/>
      <c r="CB54" s="319"/>
      <c r="CC54" s="319"/>
      <c r="CD54" s="319"/>
      <c r="CE54" s="319"/>
      <c r="CF54" s="319"/>
      <c r="CG54" s="319"/>
      <c r="CH54" s="319"/>
      <c r="CI54" s="319"/>
      <c r="CJ54" s="319"/>
      <c r="CK54" s="319"/>
      <c r="CL54" s="319"/>
      <c r="CM54" s="318"/>
      <c r="CN54" s="320">
        <f>IFERROR((1 + INDEX('I1 - Universal Data'!E$26:E$30, MATCH($N54, 'I1 - Universal Data'!$A$26:$A$30, 0)) + $L54)^V54-1, 0)</f>
        <v>0</v>
      </c>
      <c r="CO54" s="320">
        <f>IFERROR((1 + INDEX('I1 - Universal Data'!F$26:F$30, MATCH($N54, 'I1 - Universal Data'!$A$26:$A$30, 0)) + $L54)^W54-1, 0)</f>
        <v>0</v>
      </c>
      <c r="CP54" s="320">
        <f>IFERROR((1 + INDEX('I1 - Universal Data'!G$26:G$30, MATCH($N54, 'I1 - Universal Data'!$A$26:$A$30, 0)) + $L54)^X54-1, 0)</f>
        <v>0</v>
      </c>
      <c r="CQ54" s="320">
        <f>IFERROR((1 + INDEX('I1 - Universal Data'!H$26:H$30, MATCH($N54, 'I1 - Universal Data'!$A$26:$A$30, 0)) + $L54)^Y54-1, 0)</f>
        <v>0</v>
      </c>
      <c r="CR54" s="320">
        <f>IFERROR((1 + INDEX('I1 - Universal Data'!I$26:I$30, MATCH($N54, 'I1 - Universal Data'!$A$26:$A$30, 0)) + $L54)^Z54-1, 0)</f>
        <v>0</v>
      </c>
      <c r="CS54" s="320">
        <f>IFERROR((1 + INDEX('I1 - Universal Data'!J$26:J$30, MATCH($N54, 'I1 - Universal Data'!$A$26:$A$30, 0)) + $L54)^AA54-1, 0)</f>
        <v>0</v>
      </c>
      <c r="CT54" s="320">
        <f>IFERROR((1 + INDEX('I1 - Universal Data'!K$26:K$30, MATCH($N54, 'I1 - Universal Data'!$A$26:$A$30, 0)) + $L54)^AB54-1, 0)</f>
        <v>0</v>
      </c>
      <c r="CU54" s="320">
        <f>IFERROR((1 + INDEX('I1 - Universal Data'!L$26:L$30, MATCH($N54, 'I1 - Universal Data'!$A$26:$A$30, 0)) + $L54)^AC54-1, 0)</f>
        <v>0</v>
      </c>
      <c r="CV54" s="320">
        <f>IFERROR((1 + INDEX('I1 - Universal Data'!M$26:M$30, MATCH($N54, 'I1 - Universal Data'!$A$26:$A$30, 0)) + $L54)^AD54-1, 0)</f>
        <v>0</v>
      </c>
      <c r="CW54" s="320">
        <f>IFERROR((1 + INDEX('I1 - Universal Data'!N$26:N$30, MATCH($N54, 'I1 - Universal Data'!$A$26:$A$30, 0)) + $L54)^AE54-1, 0)</f>
        <v>0</v>
      </c>
      <c r="CX54" s="320">
        <f>IFERROR((1 + INDEX('I1 - Universal Data'!O$26:O$30, MATCH($N54, 'I1 - Universal Data'!$A$26:$A$30, 0)) + $L54)^AF54-1, 0)</f>
        <v>0</v>
      </c>
      <c r="CY54" s="320">
        <f>IFERROR((1 + INDEX('I1 - Universal Data'!P$26:P$30, MATCH($N54, 'I1 - Universal Data'!$A$26:$A$30, 0)) + $L54)^AG54-1, 0)</f>
        <v>0</v>
      </c>
      <c r="CZ54" s="320">
        <f>IFERROR((1 + INDEX('I1 - Universal Data'!Q$26:Q$30, MATCH($N54, 'I1 - Universal Data'!$A$26:$A$30, 0)) + $L54)^AH54-1, 0)</f>
        <v>0</v>
      </c>
      <c r="DA54" s="320">
        <f>IFERROR((1 + INDEX('I1 - Universal Data'!R$26:R$30, MATCH($N54, 'I1 - Universal Data'!$A$26:$A$30, 0)) + $L54)^AI54-1, 0)</f>
        <v>0</v>
      </c>
      <c r="DB54" s="320">
        <f>IFERROR((1 + INDEX('I1 - Universal Data'!S$26:S$30, MATCH($N54, 'I1 - Universal Data'!$A$26:$A$30, 0)) + $L54)^AJ54-1, 0)</f>
        <v>0</v>
      </c>
      <c r="DC54" s="320">
        <f>IFERROR((1 + INDEX('I1 - Universal Data'!T$26:T$30, MATCH($N54, 'I1 - Universal Data'!$A$26:$A$30, 0)) + $L54)^AK54-1, 0)</f>
        <v>0</v>
      </c>
      <c r="DD54" s="320">
        <f>IFERROR((1 + INDEX('I1 - Universal Data'!U$26:U$30, MATCH($N54, 'I1 - Universal Data'!$A$26:$A$30, 0)) + $L54)^AL54-1, 0)</f>
        <v>0</v>
      </c>
      <c r="DE54" s="320">
        <f>IFERROR((1 + INDEX('I1 - Universal Data'!V$26:V$30, MATCH($N54, 'I1 - Universal Data'!$A$26:$A$30, 0)) + $L54)^AM54-1, 0)</f>
        <v>0</v>
      </c>
      <c r="DF54" s="322">
        <f t="shared" si="46"/>
        <v>0</v>
      </c>
      <c r="DG54" s="280">
        <f t="shared" si="46"/>
        <v>0</v>
      </c>
      <c r="DH54" s="280">
        <f t="shared" si="46"/>
        <v>0</v>
      </c>
      <c r="DI54" s="280">
        <f t="shared" si="46"/>
        <v>0</v>
      </c>
      <c r="DJ54" s="280">
        <f t="shared" si="46"/>
        <v>0</v>
      </c>
      <c r="DK54" s="280">
        <f t="shared" si="46"/>
        <v>0</v>
      </c>
      <c r="DL54" s="280">
        <f t="shared" si="46"/>
        <v>0</v>
      </c>
      <c r="DM54" s="280">
        <f t="shared" si="46"/>
        <v>0</v>
      </c>
      <c r="DN54" s="280">
        <f t="shared" si="46"/>
        <v>0</v>
      </c>
      <c r="DO54" s="280">
        <f t="shared" si="46"/>
        <v>0</v>
      </c>
      <c r="DP54" s="280">
        <f t="shared" si="46"/>
        <v>0</v>
      </c>
      <c r="DQ54" s="280">
        <f t="shared" si="46"/>
        <v>0</v>
      </c>
      <c r="DR54" s="280">
        <f t="shared" si="46"/>
        <v>0</v>
      </c>
      <c r="DS54" s="280">
        <f t="shared" si="46"/>
        <v>0</v>
      </c>
      <c r="DT54" s="280">
        <f t="shared" si="44"/>
        <v>0</v>
      </c>
      <c r="DU54" s="280">
        <f t="shared" si="44"/>
        <v>0</v>
      </c>
      <c r="DV54" s="280">
        <f t="shared" si="43"/>
        <v>0</v>
      </c>
      <c r="DW54" s="321">
        <f t="shared" si="43"/>
        <v>0</v>
      </c>
      <c r="DY54" s="324"/>
      <c r="DZ54" s="323">
        <f t="shared" si="26"/>
        <v>0</v>
      </c>
      <c r="EA54" s="280">
        <f t="shared" si="47"/>
        <v>0</v>
      </c>
      <c r="EB54" s="280">
        <f t="shared" si="47"/>
        <v>0</v>
      </c>
      <c r="EC54" s="280">
        <f t="shared" si="47"/>
        <v>0</v>
      </c>
      <c r="ED54" s="280">
        <f t="shared" si="47"/>
        <v>0</v>
      </c>
      <c r="EE54" s="280">
        <f t="shared" si="47"/>
        <v>0</v>
      </c>
      <c r="EF54" s="280">
        <f t="shared" si="47"/>
        <v>0</v>
      </c>
      <c r="EG54" s="280">
        <f t="shared" si="47"/>
        <v>0</v>
      </c>
      <c r="EH54" s="280">
        <f t="shared" si="47"/>
        <v>0</v>
      </c>
      <c r="EI54" s="280">
        <f t="shared" si="47"/>
        <v>0</v>
      </c>
      <c r="EJ54" s="280">
        <f t="shared" si="47"/>
        <v>0</v>
      </c>
      <c r="EK54" s="280">
        <f t="shared" si="47"/>
        <v>0</v>
      </c>
      <c r="EL54" s="280">
        <f t="shared" si="47"/>
        <v>0</v>
      </c>
      <c r="EM54" s="280">
        <f t="shared" si="47"/>
        <v>0</v>
      </c>
      <c r="EN54" s="280">
        <f t="shared" si="47"/>
        <v>0</v>
      </c>
      <c r="EO54" s="280">
        <f t="shared" si="47"/>
        <v>0</v>
      </c>
      <c r="EP54" s="280">
        <f t="shared" si="36"/>
        <v>0</v>
      </c>
      <c r="EQ54" s="321">
        <f t="shared" si="28"/>
        <v>0</v>
      </c>
      <c r="ES54" s="324"/>
      <c r="ET54" s="280" cm="1">
        <f t="array" ref="ET54">IF($T54 = "Y", INDEX('F6 - Debt Dataset'!AK$6:AK$1806, MATCH($B$6 &amp; $A54, 'F6 - Debt Dataset'!$E$6:$E$1806 &amp; 'F6 - Debt Dataset'!$DF$6:$DF$1806, 0)), $K54 * ($F54 &gt;= ET$8) * ($F54 &lt;= ET$9))</f>
        <v>0</v>
      </c>
      <c r="EU54" s="280" cm="1">
        <f t="array" ref="EU54">IF($T54 = "Y", INDEX('F6 - Debt Dataset'!AL$6:AL$1806, MATCH($B$6 &amp; $A54, 'F6 - Debt Dataset'!$E$6:$E$1806 &amp; 'F6 - Debt Dataset'!$DF$6:$DF$1806, 0)), $K54 * ($F54 &gt;= EU$8) * ($F54 &lt;= EU$9))</f>
        <v>0</v>
      </c>
      <c r="EV54" s="280" cm="1">
        <f t="array" ref="EV54">IF($T54 = "Y", INDEX('F6 - Debt Dataset'!AM$6:AM$1806, MATCH($B$6 &amp; $A54, 'F6 - Debt Dataset'!$E$6:$E$1806 &amp; 'F6 - Debt Dataset'!$DF$6:$DF$1806, 0)), $K54 * ($F54 &gt;= EV$8) * ($F54 &lt;= EV$9))</f>
        <v>0</v>
      </c>
      <c r="EW54" s="280" cm="1">
        <f t="array" ref="EW54">IF($T54 = "Y", INDEX('F6 - Debt Dataset'!AN$6:AN$1806, MATCH($B$6 &amp; $A54, 'F6 - Debt Dataset'!$E$6:$E$1806 &amp; 'F6 - Debt Dataset'!$DF$6:$DF$1806, 0)), $K54 * ($F54 &gt;= EW$8) * ($F54 &lt;= EW$9))</f>
        <v>0</v>
      </c>
      <c r="EX54" s="280" cm="1">
        <f t="array" ref="EX54">IF($T54 = "Y", INDEX('F6 - Debt Dataset'!AO$6:AO$1806, MATCH($B$6 &amp; $A54, 'F6 - Debt Dataset'!$E$6:$E$1806 &amp; 'F6 - Debt Dataset'!$DF$6:$DF$1806, 0)), $K54 * ($F54 &gt;= EX$8) * ($F54 &lt;= EX$9))</f>
        <v>0</v>
      </c>
      <c r="EY54" s="280" cm="1">
        <f t="array" ref="EY54">IF($T54 = "Y", INDEX('F6 - Debt Dataset'!AP$6:AP$1806, MATCH($B$6 &amp; $A54, 'F6 - Debt Dataset'!$E$6:$E$1806 &amp; 'F6 - Debt Dataset'!$DF$6:$DF$1806, 0)), $K54 * ($F54 &gt;= EY$8) * ($F54 &lt;= EY$9))</f>
        <v>0</v>
      </c>
      <c r="EZ54" s="280" cm="1">
        <f t="array" ref="EZ54">IF($T54 = "Y", INDEX('F6 - Debt Dataset'!AQ$6:AQ$1806, MATCH($B$6 &amp; $A54, 'F6 - Debt Dataset'!$E$6:$E$1806 &amp; 'F6 - Debt Dataset'!$DF$6:$DF$1806, 0)), $K54 * ($F54 &gt;= EZ$8) * ($F54 &lt;= EZ$9))</f>
        <v>0</v>
      </c>
      <c r="FA54" s="280" cm="1">
        <f t="array" ref="FA54">IF($T54 = "Y", INDEX('F6 - Debt Dataset'!AR$6:AR$1806, MATCH($B$6 &amp; $A54, 'F6 - Debt Dataset'!$E$6:$E$1806 &amp; 'F6 - Debt Dataset'!$DF$6:$DF$1806, 0)), $K54 * ($F54 &gt;= FA$8) * ($F54 &lt;= FA$9))</f>
        <v>0</v>
      </c>
      <c r="FB54" s="280" cm="1">
        <f t="array" ref="FB54">IF($T54 = "Y", INDEX('F6 - Debt Dataset'!AS$6:AS$1806, MATCH($B$6 &amp; $A54, 'F6 - Debt Dataset'!$E$6:$E$1806 &amp; 'F6 - Debt Dataset'!$DF$6:$DF$1806, 0)), $K54 * ($F54 &gt;= FB$8) * ($F54 &lt;= FB$9))</f>
        <v>0</v>
      </c>
      <c r="FC54" s="280" cm="1">
        <f t="array" ref="FC54">IF($T54 = "Y", INDEX('F6 - Debt Dataset'!AT$6:AT$1806, MATCH($B$6 &amp; $A54, 'F6 - Debt Dataset'!$E$6:$E$1806 &amp; 'F6 - Debt Dataset'!$DF$6:$DF$1806, 0)), $K54 * ($F54 &gt;= FC$8) * ($F54 &lt;= FC$9))</f>
        <v>0</v>
      </c>
      <c r="FD54" s="280" cm="1">
        <f t="array" ref="FD54">IF($T54 = "Y", INDEX('F6 - Debt Dataset'!AU$6:AU$1806, MATCH($B$6 &amp; $A54, 'F6 - Debt Dataset'!$E$6:$E$1806 &amp; 'F6 - Debt Dataset'!$DF$6:$DF$1806, 0)), $K54 * ($F54 &gt;= FD$8) * ($F54 &lt;= FD$9))</f>
        <v>0</v>
      </c>
      <c r="FE54" s="280" cm="1">
        <f t="array" ref="FE54">IF($T54 = "Y", INDEX('F6 - Debt Dataset'!AV$6:AV$1806, MATCH($B$6 &amp; $A54, 'F6 - Debt Dataset'!$E$6:$E$1806 &amp; 'F6 - Debt Dataset'!$DF$6:$DF$1806, 0)), $K54 * ($F54 &gt;= FE$8) * ($F54 &lt;= FE$9))</f>
        <v>0</v>
      </c>
      <c r="FF54" s="280" cm="1">
        <f t="array" ref="FF54">IF($T54 = "Y", INDEX('F6 - Debt Dataset'!AW$6:AW$1806, MATCH($B$6 &amp; $A54, 'F6 - Debt Dataset'!$E$6:$E$1806 &amp; 'F6 - Debt Dataset'!$DF$6:$DF$1806, 0)), $K54 * ($F54 &gt;= FF$8) * ($F54 &lt;= FF$9))</f>
        <v>0</v>
      </c>
      <c r="FG54" s="280" cm="1">
        <f t="array" ref="FG54">IF($T54 = "Y", INDEX('F6 - Debt Dataset'!AX$6:AX$1806, MATCH($B$6 &amp; $A54, 'F6 - Debt Dataset'!$E$6:$E$1806 &amp; 'F6 - Debt Dataset'!$DF$6:$DF$1806, 0)), $K54 * ($F54 &gt;= FG$8) * ($F54 &lt;= FG$9))</f>
        <v>0</v>
      </c>
      <c r="FH54" s="280" cm="1">
        <f t="array" ref="FH54">IF($T54 = "Y", INDEX('F6 - Debt Dataset'!AY$6:AY$1806, MATCH($B$6 &amp; $A54, 'F6 - Debt Dataset'!$E$6:$E$1806 &amp; 'F6 - Debt Dataset'!$DF$6:$DF$1806, 0)), $K54 * ($F54 &gt;= FH$8) * ($F54 &lt;= FH$9))</f>
        <v>0</v>
      </c>
      <c r="FI54" s="280" cm="1">
        <f t="array" ref="FI54">IF($T54 = "Y", INDEX('F6 - Debt Dataset'!AZ$6:AZ$1806, MATCH($B$6 &amp; $A54, 'F6 - Debt Dataset'!$E$6:$E$1806 &amp; 'F6 - Debt Dataset'!$DF$6:$DF$1806, 0)), $K54 * ($F54 &gt;= FI$8) * ($F54 &lt;= FI$9))</f>
        <v>0</v>
      </c>
      <c r="FJ54" s="280" cm="1">
        <f t="array" ref="FJ54">IF($T54 = "Y", INDEX('F6 - Debt Dataset'!BA$6:BA$1806, MATCH($B$6 &amp; $A54, 'F6 - Debt Dataset'!$E$6:$E$1806 &amp; 'F6 - Debt Dataset'!$DF$6:$DF$1806, 0)), $K54 * ($F54 &gt;= FJ$8) * ($F54 &lt;= FJ$9))</f>
        <v>0</v>
      </c>
      <c r="FK54" s="321" cm="1">
        <f t="array" ref="FK54">IF($T54 = "Y", INDEX('F6 - Debt Dataset'!BB$6:BB$1806, MATCH($B$6 &amp; $A54, 'F6 - Debt Dataset'!$E$6:$E$1806 &amp; 'F6 - Debt Dataset'!$DF$6:$DF$1806, 0)), $K54 * ($F54 &gt;= FK$8) * ($F54 &lt;= FK$9))</f>
        <v>0</v>
      </c>
      <c r="FM54" s="324"/>
      <c r="FN54" s="280" cm="1">
        <f t="array" ref="FN54">IF($T54 = "Y", INDEX('F6 - Debt Dataset'!BU$6:BU$1806, MATCH($B$6 &amp; $A54, 'F6 - Debt Dataset'!$E$6:$E$1806 &amp; 'F6 - Debt Dataset'!$DF$6:$DF$1806, 0)), - $K54 * ($I54 &gt;= FN$8) * ($I54 &lt;= FN$9))</f>
        <v>0</v>
      </c>
      <c r="FO54" s="280" cm="1">
        <f t="array" ref="FO54">IF($T54 = "Y", INDEX('F6 - Debt Dataset'!BV$6:BV$1806, MATCH($B$6 &amp; $A54, 'F6 - Debt Dataset'!$E$6:$E$1806 &amp; 'F6 - Debt Dataset'!$DF$6:$DF$1806, 0)), - $K54 * ($I54 &gt;= FO$8) * ($I54 &lt;= FO$9))</f>
        <v>0</v>
      </c>
      <c r="FP54" s="280" cm="1">
        <f t="array" ref="FP54">IF($T54 = "Y", INDEX('F6 - Debt Dataset'!BW$6:BW$1806, MATCH($B$6 &amp; $A54, 'F6 - Debt Dataset'!$E$6:$E$1806 &amp; 'F6 - Debt Dataset'!$DF$6:$DF$1806, 0)), - $K54 * ($I54 &gt;= FP$8) * ($I54 &lt;= FP$9))</f>
        <v>0</v>
      </c>
      <c r="FQ54" s="280" cm="1">
        <f t="array" ref="FQ54">IF($T54 = "Y", INDEX('F6 - Debt Dataset'!BX$6:BX$1806, MATCH($B$6 &amp; $A54, 'F6 - Debt Dataset'!$E$6:$E$1806 &amp; 'F6 - Debt Dataset'!$DF$6:$DF$1806, 0)), - $K54 * ($I54 &gt;= FQ$8) * ($I54 &lt;= FQ$9))</f>
        <v>0</v>
      </c>
      <c r="FR54" s="280" cm="1">
        <f t="array" ref="FR54">IF($T54 = "Y", INDEX('F6 - Debt Dataset'!BY$6:BY$1806, MATCH($B$6 &amp; $A54, 'F6 - Debt Dataset'!$E$6:$E$1806 &amp; 'F6 - Debt Dataset'!$DF$6:$DF$1806, 0)), - $K54 * ($I54 &gt;= FR$8) * ($I54 &lt;= FR$9))</f>
        <v>0</v>
      </c>
      <c r="FS54" s="280" cm="1">
        <f t="array" ref="FS54">IF($T54 = "Y", INDEX('F6 - Debt Dataset'!BZ$6:BZ$1806, MATCH($B$6 &amp; $A54, 'F6 - Debt Dataset'!$E$6:$E$1806 &amp; 'F6 - Debt Dataset'!$DF$6:$DF$1806, 0)), - $K54 * ($I54 &gt;= FS$8) * ($I54 &lt;= FS$9))</f>
        <v>0</v>
      </c>
      <c r="FT54" s="280" cm="1">
        <f t="array" ref="FT54">IF($T54 = "Y", INDEX('F6 - Debt Dataset'!CA$6:CA$1806, MATCH($B$6 &amp; $A54, 'F6 - Debt Dataset'!$E$6:$E$1806 &amp; 'F6 - Debt Dataset'!$DF$6:$DF$1806, 0)), - $K54 * ($I54 &gt;= FT$8) * ($I54 &lt;= FT$9))</f>
        <v>0</v>
      </c>
      <c r="FU54" s="280" cm="1">
        <f t="array" ref="FU54">IF($T54 = "Y", INDEX('F6 - Debt Dataset'!CB$6:CB$1806, MATCH($B$6 &amp; $A54, 'F6 - Debt Dataset'!$E$6:$E$1806 &amp; 'F6 - Debt Dataset'!$DF$6:$DF$1806, 0)), - $K54 * ($I54 &gt;= FU$8) * ($I54 &lt;= FU$9))</f>
        <v>0</v>
      </c>
      <c r="FV54" s="280" cm="1">
        <f t="array" ref="FV54">IF($T54 = "Y", INDEX('F6 - Debt Dataset'!CC$6:CC$1806, MATCH($B$6 &amp; $A54, 'F6 - Debt Dataset'!$E$6:$E$1806 &amp; 'F6 - Debt Dataset'!$DF$6:$DF$1806, 0)), - $K54 * ($I54 &gt;= FV$8) * ($I54 &lt;= FV$9))</f>
        <v>0</v>
      </c>
      <c r="FW54" s="280" cm="1">
        <f t="array" ref="FW54">IF($T54 = "Y", INDEX('F6 - Debt Dataset'!CD$6:CD$1806, MATCH($B$6 &amp; $A54, 'F6 - Debt Dataset'!$E$6:$E$1806 &amp; 'F6 - Debt Dataset'!$DF$6:$DF$1806, 0)), - $K54 * ($I54 &gt;= FW$8) * ($I54 &lt;= FW$9))</f>
        <v>0</v>
      </c>
      <c r="FX54" s="280" cm="1">
        <f t="array" ref="FX54">IF($T54 = "Y", INDEX('F6 - Debt Dataset'!CE$6:CE$1806, MATCH($B$6 &amp; $A54, 'F6 - Debt Dataset'!$E$6:$E$1806 &amp; 'F6 - Debt Dataset'!$DF$6:$DF$1806, 0)), - $K54 * ($I54 &gt;= FX$8) * ($I54 &lt;= FX$9))</f>
        <v>0</v>
      </c>
      <c r="FY54" s="280" cm="1">
        <f t="array" ref="FY54">IF($T54 = "Y", INDEX('F6 - Debt Dataset'!CF$6:CF$1806, MATCH($B$6 &amp; $A54, 'F6 - Debt Dataset'!$E$6:$E$1806 &amp; 'F6 - Debt Dataset'!$DF$6:$DF$1806, 0)), - $K54 * ($I54 &gt;= FY$8) * ($I54 &lt;= FY$9))</f>
        <v>0</v>
      </c>
      <c r="FZ54" s="280" cm="1">
        <f t="array" ref="FZ54">IF($T54 = "Y", INDEX('F6 - Debt Dataset'!CG$6:CG$1806, MATCH($B$6 &amp; $A54, 'F6 - Debt Dataset'!$E$6:$E$1806 &amp; 'F6 - Debt Dataset'!$DF$6:$DF$1806, 0)), - $K54 * ($I54 &gt;= FZ$8) * ($I54 &lt;= FZ$9))</f>
        <v>0</v>
      </c>
      <c r="GA54" s="280" cm="1">
        <f t="array" ref="GA54">IF($T54 = "Y", INDEX('F6 - Debt Dataset'!CH$6:CH$1806, MATCH($B$6 &amp; $A54, 'F6 - Debt Dataset'!$E$6:$E$1806 &amp; 'F6 - Debt Dataset'!$DF$6:$DF$1806, 0)), - $K54 * ($I54 &gt;= GA$8) * ($I54 &lt;= GA$9))</f>
        <v>0</v>
      </c>
      <c r="GB54" s="280" cm="1">
        <f t="array" ref="GB54">IF($T54 = "Y", INDEX('F6 - Debt Dataset'!CI$6:CI$1806, MATCH($B$6 &amp; $A54, 'F6 - Debt Dataset'!$E$6:$E$1806 &amp; 'F6 - Debt Dataset'!$DF$6:$DF$1806, 0)), - $K54 * ($I54 &gt;= GB$8) * ($I54 &lt;= GB$9))</f>
        <v>0</v>
      </c>
      <c r="GC54" s="280" cm="1">
        <f t="array" ref="GC54">IF($T54 = "Y", INDEX('F6 - Debt Dataset'!CJ$6:CJ$1806, MATCH($B$6 &amp; $A54, 'F6 - Debt Dataset'!$E$6:$E$1806 &amp; 'F6 - Debt Dataset'!$DF$6:$DF$1806, 0)), - $K54 * ($I54 &gt;= GC$8) * ($I54 &lt;= GC$9))</f>
        <v>0</v>
      </c>
      <c r="GD54" s="280" cm="1">
        <f t="array" ref="GD54">IF($T54 = "Y", INDEX('F6 - Debt Dataset'!CK$6:CK$1806, MATCH($B$6 &amp; $A54, 'F6 - Debt Dataset'!$E$6:$E$1806 &amp; 'F6 - Debt Dataset'!$DF$6:$DF$1806, 0)), - $K54 * ($I54 &gt;= GD$8) * ($I54 &lt;= GD$9))</f>
        <v>0</v>
      </c>
      <c r="GE54" s="321" cm="1">
        <f t="array" ref="GE54">IF($T54 = "Y", INDEX('F6 - Debt Dataset'!CL$6:CL$1806, MATCH($B$6 &amp; $A54, 'F6 - Debt Dataset'!$E$6:$E$1806 &amp; 'F6 - Debt Dataset'!$DF$6:$DF$1806, 0)), - $K54 * ($I54 &gt;= GE$8) * ($I54 &lt;= GE$9))</f>
        <v>0</v>
      </c>
      <c r="GG54" s="324"/>
      <c r="GH54" s="280">
        <f t="shared" si="48"/>
        <v>0</v>
      </c>
      <c r="GI54" s="280">
        <f t="shared" si="48"/>
        <v>0</v>
      </c>
      <c r="GJ54" s="280">
        <f t="shared" si="48"/>
        <v>0</v>
      </c>
      <c r="GK54" s="280">
        <f t="shared" si="48"/>
        <v>0</v>
      </c>
      <c r="GL54" s="280">
        <f t="shared" si="48"/>
        <v>0</v>
      </c>
      <c r="GM54" s="280">
        <f t="shared" si="48"/>
        <v>0</v>
      </c>
      <c r="GN54" s="280">
        <f t="shared" si="48"/>
        <v>0</v>
      </c>
      <c r="GO54" s="280">
        <f t="shared" si="48"/>
        <v>0</v>
      </c>
      <c r="GP54" s="280">
        <f t="shared" si="48"/>
        <v>0</v>
      </c>
      <c r="GQ54" s="280">
        <f t="shared" si="48"/>
        <v>0</v>
      </c>
      <c r="GR54" s="280">
        <f t="shared" si="48"/>
        <v>0</v>
      </c>
      <c r="GS54" s="280">
        <f t="shared" si="48"/>
        <v>0</v>
      </c>
      <c r="GT54" s="280">
        <f t="shared" si="48"/>
        <v>0</v>
      </c>
      <c r="GU54" s="280">
        <f t="shared" si="48"/>
        <v>0</v>
      </c>
      <c r="GV54" s="280">
        <f t="shared" si="48"/>
        <v>0</v>
      </c>
      <c r="GW54" s="280">
        <f t="shared" si="37"/>
        <v>0</v>
      </c>
      <c r="GX54" s="280">
        <f t="shared" si="37"/>
        <v>0</v>
      </c>
      <c r="GY54" s="321">
        <f t="shared" si="37"/>
        <v>0</v>
      </c>
      <c r="HA54" s="327"/>
      <c r="HB54" s="280" cm="1">
        <f t="array" aca="1" ref="HB54" ca="1">GH54 - IF($T54 = "Y", SUM(OFFSET('F6 - Debt Dataset'!$AK$6, MATCH($B$6 &amp; $A54, 'F6 - Debt Dataset'!$E$6:$E$1806 &amp; 'F6 - Debt Dataset'!$DF$6:$DF$1806, 0) - 1, 0, 1, COLUMN(HB$9) - COLUMN($HB$9) + 1),
                                       OFFSET('F6 - Debt Dataset'!$BU$6, MATCH($B$6 &amp; $A54, 'F6 - Debt Dataset'!$E$6:$E$1806 &amp; 'F6 - Debt Dataset'!$DF$6:$DF$1806, 0) - 1, 0, 1, COLUMN(HB$9) - COLUMN($HB$9) + 1),
                                       $DZ54),
                                $K54 * ($F54 &lt;= HB$9) * ($I54 &gt; HB$9))</f>
        <v>0</v>
      </c>
      <c r="HC54" s="280" cm="1">
        <f t="array" aca="1" ref="HC54" ca="1">GI54 - IF($T54 = "Y", SUM(OFFSET('F6 - Debt Dataset'!$AK$6, MATCH($B$6 &amp; $A54, 'F6 - Debt Dataset'!$E$6:$E$1806 &amp; 'F6 - Debt Dataset'!$DF$6:$DF$1806, 0) - 1, 0, 1, COLUMN(HC$9) - COLUMN($HB$9) + 1),
                                       OFFSET('F6 - Debt Dataset'!$BU$6, MATCH($B$6 &amp; $A54, 'F6 - Debt Dataset'!$E$6:$E$1806 &amp; 'F6 - Debt Dataset'!$DF$6:$DF$1806, 0) - 1, 0, 1, COLUMN(HC$9) - COLUMN($HB$9) + 1),
                                       $DZ54),
                                $K54 * ($F54 &lt;= HC$9) * ($I54 &gt; HC$9))</f>
        <v>0</v>
      </c>
      <c r="HD54" s="280" cm="1">
        <f t="array" aca="1" ref="HD54" ca="1">GJ54 - IF($T54 = "Y", SUM(OFFSET('F6 - Debt Dataset'!$AK$6, MATCH($B$6 &amp; $A54, 'F6 - Debt Dataset'!$E$6:$E$1806 &amp; 'F6 - Debt Dataset'!$DF$6:$DF$1806, 0) - 1, 0, 1, COLUMN(HD$9) - COLUMN($HB$9) + 1),
                                       OFFSET('F6 - Debt Dataset'!$BU$6, MATCH($B$6 &amp; $A54, 'F6 - Debt Dataset'!$E$6:$E$1806 &amp; 'F6 - Debt Dataset'!$DF$6:$DF$1806, 0) - 1, 0, 1, COLUMN(HD$9) - COLUMN($HB$9) + 1),
                                       $DZ54),
                                $K54 * ($F54 &lt;= HD$9) * ($I54 &gt; HD$9))</f>
        <v>0</v>
      </c>
      <c r="HE54" s="280" cm="1">
        <f t="array" aca="1" ref="HE54" ca="1">GK54 - IF($T54 = "Y", SUM(OFFSET('F6 - Debt Dataset'!$AK$6, MATCH($B$6 &amp; $A54, 'F6 - Debt Dataset'!$E$6:$E$1806 &amp; 'F6 - Debt Dataset'!$DF$6:$DF$1806, 0) - 1, 0, 1, COLUMN(HE$9) - COLUMN($HB$9) + 1),
                                       OFFSET('F6 - Debt Dataset'!$BU$6, MATCH($B$6 &amp; $A54, 'F6 - Debt Dataset'!$E$6:$E$1806 &amp; 'F6 - Debt Dataset'!$DF$6:$DF$1806, 0) - 1, 0, 1, COLUMN(HE$9) - COLUMN($HB$9) + 1),
                                       $DZ54),
                                $K54 * ($F54 &lt;= HE$9) * ($I54 &gt; HE$9))</f>
        <v>0</v>
      </c>
      <c r="HF54" s="280" cm="1">
        <f t="array" aca="1" ref="HF54" ca="1">GL54 - IF($T54 = "Y", SUM(OFFSET('F6 - Debt Dataset'!$AK$6, MATCH($B$6 &amp; $A54, 'F6 - Debt Dataset'!$E$6:$E$1806 &amp; 'F6 - Debt Dataset'!$DF$6:$DF$1806, 0) - 1, 0, 1, COLUMN(HF$9) - COLUMN($HB$9) + 1),
                                       OFFSET('F6 - Debt Dataset'!$BU$6, MATCH($B$6 &amp; $A54, 'F6 - Debt Dataset'!$E$6:$E$1806 &amp; 'F6 - Debt Dataset'!$DF$6:$DF$1806, 0) - 1, 0, 1, COLUMN(HF$9) - COLUMN($HB$9) + 1),
                                       $DZ54),
                                $K54 * ($F54 &lt;= HF$9) * ($I54 &gt; HF$9))</f>
        <v>0</v>
      </c>
      <c r="HG54" s="280" cm="1">
        <f t="array" aca="1" ref="HG54" ca="1">GM54 - IF($T54 = "Y", SUM(OFFSET('F6 - Debt Dataset'!$AK$6, MATCH($B$6 &amp; $A54, 'F6 - Debt Dataset'!$E$6:$E$1806 &amp; 'F6 - Debt Dataset'!$DF$6:$DF$1806, 0) - 1, 0, 1, COLUMN(HG$9) - COLUMN($HB$9) + 1),
                                       OFFSET('F6 - Debt Dataset'!$BU$6, MATCH($B$6 &amp; $A54, 'F6 - Debt Dataset'!$E$6:$E$1806 &amp; 'F6 - Debt Dataset'!$DF$6:$DF$1806, 0) - 1, 0, 1, COLUMN(HG$9) - COLUMN($HB$9) + 1),
                                       $DZ54),
                                $K54 * ($F54 &lt;= HG$9) * ($I54 &gt; HG$9))</f>
        <v>0</v>
      </c>
      <c r="HH54" s="280" cm="1">
        <f t="array" aca="1" ref="HH54" ca="1">GN54 - IF($T54 = "Y", SUM(OFFSET('F6 - Debt Dataset'!$AK$6, MATCH($B$6 &amp; $A54, 'F6 - Debt Dataset'!$E$6:$E$1806 &amp; 'F6 - Debt Dataset'!$DF$6:$DF$1806, 0) - 1, 0, 1, COLUMN(HH$9) - COLUMN($HB$9) + 1),
                                       OFFSET('F6 - Debt Dataset'!$BU$6, MATCH($B$6 &amp; $A54, 'F6 - Debt Dataset'!$E$6:$E$1806 &amp; 'F6 - Debt Dataset'!$DF$6:$DF$1806, 0) - 1, 0, 1, COLUMN(HH$9) - COLUMN($HB$9) + 1),
                                       $DZ54),
                                $K54 * ($F54 &lt;= HH$9) * ($I54 &gt; HH$9))</f>
        <v>0</v>
      </c>
      <c r="HI54" s="280" cm="1">
        <f t="array" aca="1" ref="HI54" ca="1">GO54 - IF($T54 = "Y", SUM(OFFSET('F6 - Debt Dataset'!$AK$6, MATCH($B$6 &amp; $A54, 'F6 - Debt Dataset'!$E$6:$E$1806 &amp; 'F6 - Debt Dataset'!$DF$6:$DF$1806, 0) - 1, 0, 1, COLUMN(HI$9) - COLUMN($HB$9) + 1),
                                       OFFSET('F6 - Debt Dataset'!$BU$6, MATCH($B$6 &amp; $A54, 'F6 - Debt Dataset'!$E$6:$E$1806 &amp; 'F6 - Debt Dataset'!$DF$6:$DF$1806, 0) - 1, 0, 1, COLUMN(HI$9) - COLUMN($HB$9) + 1),
                                       $DZ54),
                                $K54 * ($F54 &lt;= HI$9) * ($I54 &gt; HI$9))</f>
        <v>0</v>
      </c>
      <c r="HJ54" s="280" cm="1">
        <f t="array" aca="1" ref="HJ54" ca="1">GP54 - IF($T54 = "Y", SUM(OFFSET('F6 - Debt Dataset'!$AK$6, MATCH($B$6 &amp; $A54, 'F6 - Debt Dataset'!$E$6:$E$1806 &amp; 'F6 - Debt Dataset'!$DF$6:$DF$1806, 0) - 1, 0, 1, COLUMN(HJ$9) - COLUMN($HB$9) + 1),
                                       OFFSET('F6 - Debt Dataset'!$BU$6, MATCH($B$6 &amp; $A54, 'F6 - Debt Dataset'!$E$6:$E$1806 &amp; 'F6 - Debt Dataset'!$DF$6:$DF$1806, 0) - 1, 0, 1, COLUMN(HJ$9) - COLUMN($HB$9) + 1),
                                       $DZ54),
                                $K54 * ($F54 &lt;= HJ$9) * ($I54 &gt; HJ$9))</f>
        <v>0</v>
      </c>
      <c r="HK54" s="280" cm="1">
        <f t="array" aca="1" ref="HK54" ca="1">GQ54 - IF($T54 = "Y", SUM(OFFSET('F6 - Debt Dataset'!$AK$6, MATCH($B$6 &amp; $A54, 'F6 - Debt Dataset'!$E$6:$E$1806 &amp; 'F6 - Debt Dataset'!$DF$6:$DF$1806, 0) - 1, 0, 1, COLUMN(HK$9) - COLUMN($HB$9) + 1),
                                       OFFSET('F6 - Debt Dataset'!$BU$6, MATCH($B$6 &amp; $A54, 'F6 - Debt Dataset'!$E$6:$E$1806 &amp; 'F6 - Debt Dataset'!$DF$6:$DF$1806, 0) - 1, 0, 1, COLUMN(HK$9) - COLUMN($HB$9) + 1),
                                       $DZ54),
                                $K54 * ($F54 &lt;= HK$9) * ($I54 &gt; HK$9))</f>
        <v>0</v>
      </c>
      <c r="HL54" s="280" cm="1">
        <f t="array" aca="1" ref="HL54" ca="1">GR54 - IF($T54 = "Y", SUM(OFFSET('F6 - Debt Dataset'!$AK$6, MATCH($B$6 &amp; $A54, 'F6 - Debt Dataset'!$E$6:$E$1806 &amp; 'F6 - Debt Dataset'!$DF$6:$DF$1806, 0) - 1, 0, 1, COLUMN(HL$9) - COLUMN($HB$9) + 1),
                                       OFFSET('F6 - Debt Dataset'!$BU$6, MATCH($B$6 &amp; $A54, 'F6 - Debt Dataset'!$E$6:$E$1806 &amp; 'F6 - Debt Dataset'!$DF$6:$DF$1806, 0) - 1, 0, 1, COLUMN(HL$9) - COLUMN($HB$9) + 1),
                                       $DZ54),
                                $K54 * ($F54 &lt;= HL$9) * ($I54 &gt; HL$9))</f>
        <v>0</v>
      </c>
      <c r="HM54" s="280" cm="1">
        <f t="array" aca="1" ref="HM54" ca="1">GS54 - IF($T54 = "Y", SUM(OFFSET('F6 - Debt Dataset'!$AK$6, MATCH($B$6 &amp; $A54, 'F6 - Debt Dataset'!$E$6:$E$1806 &amp; 'F6 - Debt Dataset'!$DF$6:$DF$1806, 0) - 1, 0, 1, COLUMN(HM$9) - COLUMN($HB$9) + 1),
                                       OFFSET('F6 - Debt Dataset'!$BU$6, MATCH($B$6 &amp; $A54, 'F6 - Debt Dataset'!$E$6:$E$1806 &amp; 'F6 - Debt Dataset'!$DF$6:$DF$1806, 0) - 1, 0, 1, COLUMN(HM$9) - COLUMN($HB$9) + 1),
                                       $DZ54),
                                $K54 * ($F54 &lt;= HM$9) * ($I54 &gt; HM$9))</f>
        <v>0</v>
      </c>
      <c r="HN54" s="280" cm="1">
        <f t="array" aca="1" ref="HN54" ca="1">GT54 - IF($T54 = "Y", SUM(OFFSET('F6 - Debt Dataset'!$AK$6, MATCH($B$6 &amp; $A54, 'F6 - Debt Dataset'!$E$6:$E$1806 &amp; 'F6 - Debt Dataset'!$DF$6:$DF$1806, 0) - 1, 0, 1, COLUMN(HN$9) - COLUMN($HB$9) + 1),
                                       OFFSET('F6 - Debt Dataset'!$BU$6, MATCH($B$6 &amp; $A54, 'F6 - Debt Dataset'!$E$6:$E$1806 &amp; 'F6 - Debt Dataset'!$DF$6:$DF$1806, 0) - 1, 0, 1, COLUMN(HN$9) - COLUMN($HB$9) + 1),
                                       $DZ54),
                                $K54 * ($F54 &lt;= HN$9) * ($I54 &gt; HN$9))</f>
        <v>0</v>
      </c>
      <c r="HO54" s="280" cm="1">
        <f t="array" aca="1" ref="HO54" ca="1">GU54 - IF($T54 = "Y", SUM(OFFSET('F6 - Debt Dataset'!$AK$6, MATCH($B$6 &amp; $A54, 'F6 - Debt Dataset'!$E$6:$E$1806 &amp; 'F6 - Debt Dataset'!$DF$6:$DF$1806, 0) - 1, 0, 1, COLUMN(HO$9) - COLUMN($HB$9) + 1),
                                       OFFSET('F6 - Debt Dataset'!$BU$6, MATCH($B$6 &amp; $A54, 'F6 - Debt Dataset'!$E$6:$E$1806 &amp; 'F6 - Debt Dataset'!$DF$6:$DF$1806, 0) - 1, 0, 1, COLUMN(HO$9) - COLUMN($HB$9) + 1),
                                       $DZ54),
                                $K54 * ($F54 &lt;= HO$9) * ($I54 &gt; HO$9))</f>
        <v>0</v>
      </c>
      <c r="HP54" s="280" cm="1">
        <f t="array" aca="1" ref="HP54" ca="1">GV54 - IF($T54 = "Y", SUM(OFFSET('F6 - Debt Dataset'!$AK$6, MATCH($B$6 &amp; $A54, 'F6 - Debt Dataset'!$E$6:$E$1806 &amp; 'F6 - Debt Dataset'!$DF$6:$DF$1806, 0) - 1, 0, 1, COLUMN(HP$9) - COLUMN($HB$9) + 1),
                                       OFFSET('F6 - Debt Dataset'!$BU$6, MATCH($B$6 &amp; $A54, 'F6 - Debt Dataset'!$E$6:$E$1806 &amp; 'F6 - Debt Dataset'!$DF$6:$DF$1806, 0) - 1, 0, 1, COLUMN(HP$9) - COLUMN($HB$9) + 1),
                                       $DZ54),
                                $K54 * ($F54 &lt;= HP$9) * ($I54 &gt; HP$9))</f>
        <v>0</v>
      </c>
      <c r="HQ54" s="280" cm="1">
        <f t="array" aca="1" ref="HQ54" ca="1">GW54 - IF($T54 = "Y", SUM(OFFSET('F6 - Debt Dataset'!$AK$6, MATCH($B$6 &amp; $A54, 'F6 - Debt Dataset'!$E$6:$E$1806 &amp; 'F6 - Debt Dataset'!$DF$6:$DF$1806, 0) - 1, 0, 1, COLUMN(HQ$9) - COLUMN($HB$9) + 1),
                                       OFFSET('F6 - Debt Dataset'!$BU$6, MATCH($B$6 &amp; $A54, 'F6 - Debt Dataset'!$E$6:$E$1806 &amp; 'F6 - Debt Dataset'!$DF$6:$DF$1806, 0) - 1, 0, 1, COLUMN(HQ$9) - COLUMN($HB$9) + 1),
                                       $DZ54),
                                $K54 * ($F54 &lt;= HQ$9) * ($I54 &gt; HQ$9))</f>
        <v>0</v>
      </c>
      <c r="HR54" s="280" cm="1">
        <f t="array" aca="1" ref="HR54" ca="1">GX54 - IF($T54 = "Y", SUM(OFFSET('F6 - Debt Dataset'!$AK$6, MATCH($B$6 &amp; $A54, 'F6 - Debt Dataset'!$E$6:$E$1806 &amp; 'F6 - Debt Dataset'!$DF$6:$DF$1806, 0) - 1, 0, 1, COLUMN(HR$9) - COLUMN($HB$9) + 1),
                                       OFFSET('F6 - Debt Dataset'!$BU$6, MATCH($B$6 &amp; $A54, 'F6 - Debt Dataset'!$E$6:$E$1806 &amp; 'F6 - Debt Dataset'!$DF$6:$DF$1806, 0) - 1, 0, 1, COLUMN(HR$9) - COLUMN($HB$9) + 1),
                                       $DZ54),
                                $K54 * ($F54 &lt;= HR$9) * ($I54 &gt; HR$9))</f>
        <v>0</v>
      </c>
      <c r="HS54" s="321" cm="1">
        <f t="array" aca="1" ref="HS54" ca="1">GY54 - IF($T54 = "Y", SUM(OFFSET('F6 - Debt Dataset'!$AK$6, MATCH($B$6 &amp; $A54, 'F6 - Debt Dataset'!$E$6:$E$1806 &amp; 'F6 - Debt Dataset'!$DF$6:$DF$1806, 0) - 1, 0, 1, COLUMN(HS$9) - COLUMN($HB$9) + 1),
                                       OFFSET('F6 - Debt Dataset'!$BU$6, MATCH($B$6 &amp; $A54, 'F6 - Debt Dataset'!$E$6:$E$1806 &amp; 'F6 - Debt Dataset'!$DF$6:$DF$1806, 0) - 1, 0, 1, COLUMN(HS$9) - COLUMN($HB$9) + 1),
                                       $DZ54),
                                $K54 * ($F54 &lt;= HS$9) * ($I54 &gt; HS$9))</f>
        <v>0</v>
      </c>
      <c r="HU54" s="314" t="str" cm="1">
        <f t="array" ref="HU54">IF($T54 = "Y", INDEX('F6 - Debt Dataset'!BC$6:BC$1806, MATCH($B$6 &amp; $A54, 'F6 - Debt Dataset'!$E$6:$E$1806 &amp; 'F6 - Debt Dataset'!$DF$6:$DF$1806, 0)), "-")</f>
        <v>-</v>
      </c>
      <c r="HV54" s="325" t="str" cm="1">
        <f t="array" ref="HV54">IF($T54 = "Y", INDEX('F6 - Debt Dataset'!BD$6:BD$1806, MATCH($B$6 &amp; $A54, 'F6 - Debt Dataset'!$E$6:$E$1806 &amp; 'F6 - Debt Dataset'!$DF$6:$DF$1806, 0)), "-")</f>
        <v>-</v>
      </c>
      <c r="HW54" s="325" t="str" cm="1">
        <f t="array" ref="HW54">IF($T54 = "Y", INDEX('F6 - Debt Dataset'!BE$6:BE$1806, MATCH($B$6 &amp; $A54, 'F6 - Debt Dataset'!$E$6:$E$1806 &amp; 'F6 - Debt Dataset'!$DF$6:$DF$1806, 0)), "-")</f>
        <v>-</v>
      </c>
      <c r="HX54" s="325" t="str" cm="1">
        <f t="array" ref="HX54">IF($T54 = "Y", INDEX('F6 - Debt Dataset'!BF$6:BF$1806, MATCH($B$6 &amp; $A54, 'F6 - Debt Dataset'!$E$6:$E$1806 &amp; 'F6 - Debt Dataset'!$DF$6:$DF$1806, 0)), "-")</f>
        <v>-</v>
      </c>
      <c r="HY54" s="325" t="str" cm="1">
        <f t="array" ref="HY54">IF($T54 = "Y", INDEX('F6 - Debt Dataset'!BG$6:BG$1806, MATCH($B$6 &amp; $A54, 'F6 - Debt Dataset'!$E$6:$E$1806 &amp; 'F6 - Debt Dataset'!$DF$6:$DF$1806, 0)), "-")</f>
        <v>-</v>
      </c>
      <c r="HZ54" s="325" t="str" cm="1">
        <f t="array" ref="HZ54">IF($T54 = "Y", INDEX('F6 - Debt Dataset'!BH$6:BH$1806, MATCH($B$6 &amp; $A54, 'F6 - Debt Dataset'!$E$6:$E$1806 &amp; 'F6 - Debt Dataset'!$DF$6:$DF$1806, 0)), "-")</f>
        <v>-</v>
      </c>
      <c r="IA54" s="325" t="str" cm="1">
        <f t="array" ref="IA54">IF($T54 = "Y", INDEX('F6 - Debt Dataset'!BI$6:BI$1806, MATCH($B$6 &amp; $A54, 'F6 - Debt Dataset'!$E$6:$E$1806 &amp; 'F6 - Debt Dataset'!$DF$6:$DF$1806, 0)), "-")</f>
        <v>-</v>
      </c>
      <c r="IB54" s="325" t="str" cm="1">
        <f t="array" ref="IB54">IF($T54 = "Y", INDEX('F6 - Debt Dataset'!BJ$6:BJ$1806, MATCH($B$6 &amp; $A54, 'F6 - Debt Dataset'!$E$6:$E$1806 &amp; 'F6 - Debt Dataset'!$DF$6:$DF$1806, 0)), "-")</f>
        <v>-</v>
      </c>
      <c r="IC54" s="325" t="str" cm="1">
        <f t="array" ref="IC54">IF($T54 = "Y", INDEX('F6 - Debt Dataset'!BK$6:BK$1806, MATCH($B$6 &amp; $A54, 'F6 - Debt Dataset'!$E$6:$E$1806 &amp; 'F6 - Debt Dataset'!$DF$6:$DF$1806, 0)), "-")</f>
        <v>-</v>
      </c>
      <c r="ID54" s="325" t="str" cm="1">
        <f t="array" ref="ID54">IF($T54 = "Y", INDEX('F6 - Debt Dataset'!BL$6:BL$1806, MATCH($B$6 &amp; $A54, 'F6 - Debt Dataset'!$E$6:$E$1806 &amp; 'F6 - Debt Dataset'!$DF$6:$DF$1806, 0)), "-")</f>
        <v>-</v>
      </c>
      <c r="IE54" s="325" t="str" cm="1">
        <f t="array" ref="IE54">IF($T54 = "Y", INDEX('F6 - Debt Dataset'!BM$6:BM$1806, MATCH($B$6 &amp; $A54, 'F6 - Debt Dataset'!$E$6:$E$1806 &amp; 'F6 - Debt Dataset'!$DF$6:$DF$1806, 0)), "-")</f>
        <v>-</v>
      </c>
      <c r="IF54" s="325" t="str" cm="1">
        <f t="array" ref="IF54">IF($T54 = "Y", INDEX('F6 - Debt Dataset'!BN$6:BN$1806, MATCH($B$6 &amp; $A54, 'F6 - Debt Dataset'!$E$6:$E$1806 &amp; 'F6 - Debt Dataset'!$DF$6:$DF$1806, 0)), "-")</f>
        <v>-</v>
      </c>
      <c r="IG54" s="325" t="str" cm="1">
        <f t="array" ref="IG54">IF($T54 = "Y", INDEX('F6 - Debt Dataset'!BO$6:BO$1806, MATCH($B$6 &amp; $A54, 'F6 - Debt Dataset'!$E$6:$E$1806 &amp; 'F6 - Debt Dataset'!$DF$6:$DF$1806, 0)), "-")</f>
        <v>-</v>
      </c>
      <c r="IH54" s="325" t="str" cm="1">
        <f t="array" ref="IH54">IF($T54 = "Y", INDEX('F6 - Debt Dataset'!BP$6:BP$1806, MATCH($B$6 &amp; $A54, 'F6 - Debt Dataset'!$E$6:$E$1806 &amp; 'F6 - Debt Dataset'!$DF$6:$DF$1806, 0)), "-")</f>
        <v>-</v>
      </c>
      <c r="II54" s="325" t="str" cm="1">
        <f t="array" ref="II54">IF($T54 = "Y", INDEX('F6 - Debt Dataset'!BQ$6:BQ$1806, MATCH($B$6 &amp; $A54, 'F6 - Debt Dataset'!$E$6:$E$1806 &amp; 'F6 - Debt Dataset'!$DF$6:$DF$1806, 0)), "-")</f>
        <v>-</v>
      </c>
      <c r="IJ54" s="325" t="str" cm="1">
        <f t="array" ref="IJ54">IF($T54 = "Y", INDEX('F6 - Debt Dataset'!BR$6:BR$1806, MATCH($B$6 &amp; $A54, 'F6 - Debt Dataset'!$E$6:$E$1806 &amp; 'F6 - Debt Dataset'!$DF$6:$DF$1806, 0)), "-")</f>
        <v>-</v>
      </c>
      <c r="IK54" s="325" t="str" cm="1">
        <f t="array" ref="IK54">IF($T54 = "Y", INDEX('F6 - Debt Dataset'!BS$6:BS$1806, MATCH($B$6 &amp; $A54, 'F6 - Debt Dataset'!$E$6:$E$1806 &amp; 'F6 - Debt Dataset'!$DF$6:$DF$1806, 0)), "-")</f>
        <v>-</v>
      </c>
      <c r="IL54" s="326" t="str" cm="1">
        <f t="array" ref="IL54">IF($T54 = "Y", INDEX('F6 - Debt Dataset'!BT$6:BT$1806, MATCH($B$6 &amp; $A54, 'F6 - Debt Dataset'!$E$6:$E$1806 &amp; 'F6 - Debt Dataset'!$DF$6:$DF$1806, 0)), "-")</f>
        <v>-</v>
      </c>
      <c r="IN54" s="314" t="str" cm="1">
        <f t="array" ref="IN54">IF($T54 = "Y", INDEX('F6 - Debt Dataset'!CM$6:CM$1806, MATCH($B$6 &amp; $A54, 'F6 - Debt Dataset'!$E$6:$E$1806 &amp; 'F6 - Debt Dataset'!$DF$6:$DF$1806, 0)), "-")</f>
        <v>-</v>
      </c>
      <c r="IO54" s="325" t="str" cm="1">
        <f t="array" ref="IO54">IF($T54 = "Y", INDEX('F6 - Debt Dataset'!CN$6:CN$1806, MATCH($B$6 &amp; $A54, 'F6 - Debt Dataset'!$E$6:$E$1806 &amp; 'F6 - Debt Dataset'!$DF$6:$DF$1806, 0)), "-")</f>
        <v>-</v>
      </c>
      <c r="IP54" s="325" t="str" cm="1">
        <f t="array" ref="IP54">IF($T54 = "Y", INDEX('F6 - Debt Dataset'!CO$6:CO$1806, MATCH($B$6 &amp; $A54, 'F6 - Debt Dataset'!$E$6:$E$1806 &amp; 'F6 - Debt Dataset'!$DF$6:$DF$1806, 0)), "-")</f>
        <v>-</v>
      </c>
      <c r="IQ54" s="325" t="str" cm="1">
        <f t="array" ref="IQ54">IF($T54 = "Y", INDEX('F6 - Debt Dataset'!CP$6:CP$1806, MATCH($B$6 &amp; $A54, 'F6 - Debt Dataset'!$E$6:$E$1806 &amp; 'F6 - Debt Dataset'!$DF$6:$DF$1806, 0)), "-")</f>
        <v>-</v>
      </c>
      <c r="IR54" s="325" t="str" cm="1">
        <f t="array" ref="IR54">IF($T54 = "Y", INDEX('F6 - Debt Dataset'!CQ$6:CQ$1806, MATCH($B$6 &amp; $A54, 'F6 - Debt Dataset'!$E$6:$E$1806 &amp; 'F6 - Debt Dataset'!$DF$6:$DF$1806, 0)), "-")</f>
        <v>-</v>
      </c>
      <c r="IS54" s="325" t="str" cm="1">
        <f t="array" ref="IS54">IF($T54 = "Y", INDEX('F6 - Debt Dataset'!CR$6:CR$1806, MATCH($B$6 &amp; $A54, 'F6 - Debt Dataset'!$E$6:$E$1806 &amp; 'F6 - Debt Dataset'!$DF$6:$DF$1806, 0)), "-")</f>
        <v>-</v>
      </c>
      <c r="IT54" s="325" t="str" cm="1">
        <f t="array" ref="IT54">IF($T54 = "Y", INDEX('F6 - Debt Dataset'!CS$6:CS$1806, MATCH($B$6 &amp; $A54, 'F6 - Debt Dataset'!$E$6:$E$1806 &amp; 'F6 - Debt Dataset'!$DF$6:$DF$1806, 0)), "-")</f>
        <v>-</v>
      </c>
      <c r="IU54" s="325" t="str" cm="1">
        <f t="array" ref="IU54">IF($T54 = "Y", INDEX('F6 - Debt Dataset'!CT$6:CT$1806, MATCH($B$6 &amp; $A54, 'F6 - Debt Dataset'!$E$6:$E$1806 &amp; 'F6 - Debt Dataset'!$DF$6:$DF$1806, 0)), "-")</f>
        <v>-</v>
      </c>
      <c r="IV54" s="325" t="str" cm="1">
        <f t="array" ref="IV54">IF($T54 = "Y", INDEX('F6 - Debt Dataset'!CU$6:CU$1806, MATCH($B$6 &amp; $A54, 'F6 - Debt Dataset'!$E$6:$E$1806 &amp; 'F6 - Debt Dataset'!$DF$6:$DF$1806, 0)), "-")</f>
        <v>-</v>
      </c>
      <c r="IW54" s="325" t="str" cm="1">
        <f t="array" ref="IW54">IF($T54 = "Y", INDEX('F6 - Debt Dataset'!CV$6:CV$1806, MATCH($B$6 &amp; $A54, 'F6 - Debt Dataset'!$E$6:$E$1806 &amp; 'F6 - Debt Dataset'!$DF$6:$DF$1806, 0)), "-")</f>
        <v>-</v>
      </c>
      <c r="IX54" s="325" t="str" cm="1">
        <f t="array" ref="IX54">IF($T54 = "Y", INDEX('F6 - Debt Dataset'!CW$6:CW$1806, MATCH($B$6 &amp; $A54, 'F6 - Debt Dataset'!$E$6:$E$1806 &amp; 'F6 - Debt Dataset'!$DF$6:$DF$1806, 0)), "-")</f>
        <v>-</v>
      </c>
      <c r="IY54" s="325" t="str" cm="1">
        <f t="array" ref="IY54">IF($T54 = "Y", INDEX('F6 - Debt Dataset'!CX$6:CX$1806, MATCH($B$6 &amp; $A54, 'F6 - Debt Dataset'!$E$6:$E$1806 &amp; 'F6 - Debt Dataset'!$DF$6:$DF$1806, 0)), "-")</f>
        <v>-</v>
      </c>
      <c r="IZ54" s="325" t="str" cm="1">
        <f t="array" ref="IZ54">IF($T54 = "Y", INDEX('F6 - Debt Dataset'!CY$6:CY$1806, MATCH($B$6 &amp; $A54, 'F6 - Debt Dataset'!$E$6:$E$1806 &amp; 'F6 - Debt Dataset'!$DF$6:$DF$1806, 0)), "-")</f>
        <v>-</v>
      </c>
      <c r="JA54" s="325" t="str" cm="1">
        <f t="array" ref="JA54">IF($T54 = "Y", INDEX('F6 - Debt Dataset'!CZ$6:CZ$1806, MATCH($B$6 &amp; $A54, 'F6 - Debt Dataset'!$E$6:$E$1806 &amp; 'F6 - Debt Dataset'!$DF$6:$DF$1806, 0)), "-")</f>
        <v>-</v>
      </c>
      <c r="JB54" s="325" t="str" cm="1">
        <f t="array" ref="JB54">IF($T54 = "Y", INDEX('F6 - Debt Dataset'!DA$6:DA$1806, MATCH($B$6 &amp; $A54, 'F6 - Debt Dataset'!$E$6:$E$1806 &amp; 'F6 - Debt Dataset'!$DF$6:$DF$1806, 0)), "-")</f>
        <v>-</v>
      </c>
      <c r="JC54" s="325" t="str" cm="1">
        <f t="array" ref="JC54">IF($T54 = "Y", INDEX('F6 - Debt Dataset'!DB$6:DB$1806, MATCH($B$6 &amp; $A54, 'F6 - Debt Dataset'!$E$6:$E$1806 &amp; 'F6 - Debt Dataset'!$DF$6:$DF$1806, 0)), "-")</f>
        <v>-</v>
      </c>
      <c r="JD54" s="325" t="str" cm="1">
        <f t="array" ref="JD54">IF($T54 = "Y", INDEX('F6 - Debt Dataset'!DC$6:DC$1806, MATCH($B$6 &amp; $A54, 'F6 - Debt Dataset'!$E$6:$E$1806 &amp; 'F6 - Debt Dataset'!$DF$6:$DF$1806, 0)), "-")</f>
        <v>-</v>
      </c>
      <c r="JE54" s="326" t="str" cm="1">
        <f t="array" ref="JE54">IF($T54 = "Y", INDEX('F6 - Debt Dataset'!DD$6:DD$1806, MATCH($B$6 &amp; $A54, 'F6 - Debt Dataset'!$E$6:$E$1806 &amp; 'F6 - Debt Dataset'!$DF$6:$DF$1806, 0)), "-")</f>
        <v>-</v>
      </c>
    </row>
    <row r="55" spans="1:265" ht="13.5">
      <c r="A55" s="372">
        <f t="shared" si="31"/>
        <v>45</v>
      </c>
      <c r="B55" s="372" t="str" cm="1">
        <f t="array" ref="B55">IFERROR(INDEX('F6 - Debt Dataset'!$C$6:$C$1806, MATCH($B$6 &amp; $A55, 'F6 - Debt Dataset'!$E$6:$E$1806 &amp; 'F6 - Debt Dataset'!$DF$6:$DF$1806, 0)), "-")</f>
        <v>-</v>
      </c>
      <c r="C55" s="372" t="str" cm="1">
        <f t="array" ref="C55">IFERROR(INDEX('F6 - Debt Dataset'!$A$6:$A$1806, MATCH($B$6 &amp; $A55, 'F6 - Debt Dataset'!$E$6:$E$1806 &amp; 'F6 - Debt Dataset'!$DF$6:$DF$1806, 0)), "-")</f>
        <v>-</v>
      </c>
      <c r="D55" s="372" t="str" cm="1">
        <f t="array" ref="D55">IFERROR(INDEX('F6 - Debt Dataset'!$B$6:$B$1806, MATCH($B$6 &amp; $A55, 'F6 - Debt Dataset'!$E$6:$E$1806 &amp; 'F6 - Debt Dataset'!$DF$6:$DF$1806, 0)), "-")</f>
        <v>-</v>
      </c>
      <c r="E55" s="372" t="str" cm="1">
        <f t="array" ref="E55">IFERROR(INDEX('F6 - Debt Dataset'!$H$6:$H$1806, MATCH($B$6 &amp; $A55, 'F6 - Debt Dataset'!$E$6:$E$1806 &amp; 'F6 - Debt Dataset'!$DF$6:$DF$1806, 0)), "-")</f>
        <v>-</v>
      </c>
      <c r="F55" s="373" t="str" cm="1">
        <f t="array" ref="F55">IFERROR(INDEX('F6 - Debt Dataset'!$J$6:$J$1806, MATCH($B$6 &amp;$A55, 'F6 - Debt Dataset'!$E$6:$E$1806 &amp; 'F6 - Debt Dataset'!$DF$6:$DF$1806, 0)), "-")</f>
        <v>-</v>
      </c>
      <c r="G55" s="373" t="str" cm="1">
        <f t="array" ref="G55">IFERROR(INDEX('F6 - Debt Dataset'!$K$6:$K$1806, MATCH($B$6 &amp;$A55, 'F6 - Debt Dataset'!$E$6:$E$1806 &amp; 'F6 - Debt Dataset'!$DF$6:$DF$1806, 0)), "-")</f>
        <v>-</v>
      </c>
      <c r="H55" s="373" t="str" cm="1">
        <f t="array" ref="H55">IFERROR(INDEX('F6 - Debt Dataset'!$L$6:$L$1806, MATCH($B$6 &amp;$A55, 'F6 - Debt Dataset'!$E$6:$E$1806 &amp; 'F6 - Debt Dataset'!$DF$6:$DF$1806, 0)), "-")</f>
        <v>-</v>
      </c>
      <c r="I55" s="373" t="str">
        <f t="shared" si="17"/>
        <v>-</v>
      </c>
      <c r="J55" s="372" t="str" cm="1">
        <f t="array" ref="J55">IFERROR(INDEX('F6 - Debt Dataset'!$N$6:$N$1806, MATCH($B$6 &amp;$A55, 'F6 - Debt Dataset'!$E$6:$E$1806 &amp; 'F6 - Debt Dataset'!$DF$6:$DF$1806, 0)), "-")</f>
        <v>-</v>
      </c>
      <c r="K55" s="374" cm="1">
        <f t="array" ref="K55">IFERROR(INDEX('F6 - Debt Dataset'!$S$6:$S$1806, MATCH($B$6 &amp; $A55, 'F6 - Debt Dataset'!$E$6:$E$1806 &amp; 'F6 - Debt Dataset'!$DF$6:$DF$1806, 0)), 0)</f>
        <v>0</v>
      </c>
      <c r="L55" s="375" cm="1">
        <f t="array" ref="L55">IFERROR(INDEX('F6 - Debt Dataset'!$W$6:$W$1806, MATCH($B$6 &amp; $A55, 'F6 - Debt Dataset'!$E$6:$E$1806 &amp; 'F6 - Debt Dataset'!$DF$6:$DF$1806, 0)), 0)</f>
        <v>0</v>
      </c>
      <c r="M55" s="376" t="str" cm="1">
        <f t="array" ref="M55">IFERROR(INDEX('F6 - Debt Dataset'!$E$6:$E$1806, MATCH($B$6 &amp; $A55, 'F6 - Debt Dataset'!$E$6:$E$1806 &amp; 'F6 - Debt Dataset'!$DF$6:$DF$1806, 0)), "-")</f>
        <v>-</v>
      </c>
      <c r="N55" s="376" t="str" cm="1">
        <f t="array" ref="N55">IFERROR(INDEX('F6 - Debt Dataset'!$X$6:$X$1806, MATCH($B$6 &amp; $A55, 'F6 - Debt Dataset'!$E$6:$E$1806 &amp; 'F6 - Debt Dataset'!$DF$6:$DF$1806, 0)), "-")</f>
        <v>-</v>
      </c>
      <c r="O55" s="372"/>
      <c r="P55" s="372"/>
      <c r="Q55" s="372"/>
      <c r="R55" s="372" t="str">
        <f t="shared" si="18"/>
        <v>-</v>
      </c>
      <c r="S55" s="372" t="str">
        <f t="shared" si="19"/>
        <v>-</v>
      </c>
      <c r="T55" s="379" t="str" cm="1">
        <f t="array" ref="T55">IFERROR(INDEX('F6 - Debt Dataset'!$AH$6:$AH$1806, MATCH($B$6 &amp; $A55, 'F6 - Debt Dataset'!$E$6:$E$1806 &amp; 'F6 - Debt Dataset'!$DF$6:$DF$1806, 0)), "-")</f>
        <v>-</v>
      </c>
      <c r="U55" s="324"/>
      <c r="V55" s="317">
        <f t="shared" si="45"/>
        <v>0</v>
      </c>
      <c r="W55" s="317">
        <f t="shared" si="45"/>
        <v>0</v>
      </c>
      <c r="X55" s="317">
        <f t="shared" si="45"/>
        <v>0</v>
      </c>
      <c r="Y55" s="317">
        <f t="shared" si="45"/>
        <v>0</v>
      </c>
      <c r="Z55" s="317">
        <f t="shared" si="45"/>
        <v>0</v>
      </c>
      <c r="AA55" s="317">
        <f t="shared" si="45"/>
        <v>0</v>
      </c>
      <c r="AB55" s="317">
        <f t="shared" si="45"/>
        <v>0</v>
      </c>
      <c r="AC55" s="317">
        <f t="shared" si="45"/>
        <v>0</v>
      </c>
      <c r="AD55" s="317">
        <f t="shared" si="45"/>
        <v>0</v>
      </c>
      <c r="AE55" s="317">
        <f t="shared" si="45"/>
        <v>0</v>
      </c>
      <c r="AF55" s="317">
        <f t="shared" si="45"/>
        <v>0</v>
      </c>
      <c r="AG55" s="317">
        <f t="shared" si="45"/>
        <v>0</v>
      </c>
      <c r="AH55" s="317">
        <f t="shared" si="45"/>
        <v>0</v>
      </c>
      <c r="AI55" s="317">
        <f t="shared" si="45"/>
        <v>0</v>
      </c>
      <c r="AJ55" s="317">
        <f t="shared" si="45"/>
        <v>0</v>
      </c>
      <c r="AK55" s="317">
        <f t="shared" si="33"/>
        <v>0</v>
      </c>
      <c r="AL55" s="317">
        <f t="shared" si="21"/>
        <v>0</v>
      </c>
      <c r="AM55" s="317">
        <f t="shared" si="21"/>
        <v>0</v>
      </c>
      <c r="AN55" s="324"/>
      <c r="AO55" s="280">
        <f t="shared" si="42"/>
        <v>0</v>
      </c>
      <c r="AP55" s="280">
        <f t="shared" si="42"/>
        <v>0</v>
      </c>
      <c r="AQ55" s="280">
        <f t="shared" si="42"/>
        <v>0</v>
      </c>
      <c r="AR55" s="280">
        <f t="shared" si="42"/>
        <v>0</v>
      </c>
      <c r="AS55" s="280">
        <f t="shared" si="42"/>
        <v>0</v>
      </c>
      <c r="AT55" s="280">
        <f t="shared" si="42"/>
        <v>0</v>
      </c>
      <c r="AU55" s="280">
        <f t="shared" si="42"/>
        <v>0</v>
      </c>
      <c r="AV55" s="280">
        <f t="shared" si="42"/>
        <v>0</v>
      </c>
      <c r="AW55" s="280">
        <f t="shared" si="42"/>
        <v>0</v>
      </c>
      <c r="AX55" s="280">
        <f t="shared" si="42"/>
        <v>0</v>
      </c>
      <c r="AY55" s="280">
        <f t="shared" si="42"/>
        <v>0</v>
      </c>
      <c r="AZ55" s="280">
        <f t="shared" si="42"/>
        <v>0</v>
      </c>
      <c r="BA55" s="280">
        <f t="shared" si="42"/>
        <v>0</v>
      </c>
      <c r="BB55" s="280">
        <f t="shared" si="42"/>
        <v>0</v>
      </c>
      <c r="BC55" s="280">
        <f t="shared" si="42"/>
        <v>0</v>
      </c>
      <c r="BD55" s="280">
        <f t="shared" si="42"/>
        <v>0</v>
      </c>
      <c r="BE55" s="280">
        <f t="shared" si="34"/>
        <v>0</v>
      </c>
      <c r="BF55" s="321">
        <f t="shared" si="23"/>
        <v>0</v>
      </c>
      <c r="BG55" s="319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9"/>
      <c r="BS55" s="319"/>
      <c r="BT55" s="319"/>
      <c r="BU55" s="319"/>
      <c r="BV55" s="319"/>
      <c r="BW55" s="319"/>
      <c r="BX55" s="319"/>
      <c r="BY55" s="319"/>
      <c r="BZ55" s="319"/>
      <c r="CA55" s="319"/>
      <c r="CB55" s="319"/>
      <c r="CC55" s="319"/>
      <c r="CD55" s="319"/>
      <c r="CE55" s="319"/>
      <c r="CF55" s="319"/>
      <c r="CG55" s="319"/>
      <c r="CH55" s="319"/>
      <c r="CI55" s="319"/>
      <c r="CJ55" s="319"/>
      <c r="CK55" s="319"/>
      <c r="CL55" s="319"/>
      <c r="CM55" s="318"/>
      <c r="CN55" s="320">
        <f>IFERROR((1 + INDEX('I1 - Universal Data'!E$26:E$30, MATCH($N55, 'I1 - Universal Data'!$A$26:$A$30, 0)) + $L55)^V55-1, 0)</f>
        <v>0</v>
      </c>
      <c r="CO55" s="320">
        <f>IFERROR((1 + INDEX('I1 - Universal Data'!F$26:F$30, MATCH($N55, 'I1 - Universal Data'!$A$26:$A$30, 0)) + $L55)^W55-1, 0)</f>
        <v>0</v>
      </c>
      <c r="CP55" s="320">
        <f>IFERROR((1 + INDEX('I1 - Universal Data'!G$26:G$30, MATCH($N55, 'I1 - Universal Data'!$A$26:$A$30, 0)) + $L55)^X55-1, 0)</f>
        <v>0</v>
      </c>
      <c r="CQ55" s="320">
        <f>IFERROR((1 + INDEX('I1 - Universal Data'!H$26:H$30, MATCH($N55, 'I1 - Universal Data'!$A$26:$A$30, 0)) + $L55)^Y55-1, 0)</f>
        <v>0</v>
      </c>
      <c r="CR55" s="320">
        <f>IFERROR((1 + INDEX('I1 - Universal Data'!I$26:I$30, MATCH($N55, 'I1 - Universal Data'!$A$26:$A$30, 0)) + $L55)^Z55-1, 0)</f>
        <v>0</v>
      </c>
      <c r="CS55" s="320">
        <f>IFERROR((1 + INDEX('I1 - Universal Data'!J$26:J$30, MATCH($N55, 'I1 - Universal Data'!$A$26:$A$30, 0)) + $L55)^AA55-1, 0)</f>
        <v>0</v>
      </c>
      <c r="CT55" s="320">
        <f>IFERROR((1 + INDEX('I1 - Universal Data'!K$26:K$30, MATCH($N55, 'I1 - Universal Data'!$A$26:$A$30, 0)) + $L55)^AB55-1, 0)</f>
        <v>0</v>
      </c>
      <c r="CU55" s="320">
        <f>IFERROR((1 + INDEX('I1 - Universal Data'!L$26:L$30, MATCH($N55, 'I1 - Universal Data'!$A$26:$A$30, 0)) + $L55)^AC55-1, 0)</f>
        <v>0</v>
      </c>
      <c r="CV55" s="320">
        <f>IFERROR((1 + INDEX('I1 - Universal Data'!M$26:M$30, MATCH($N55, 'I1 - Universal Data'!$A$26:$A$30, 0)) + $L55)^AD55-1, 0)</f>
        <v>0</v>
      </c>
      <c r="CW55" s="320">
        <f>IFERROR((1 + INDEX('I1 - Universal Data'!N$26:N$30, MATCH($N55, 'I1 - Universal Data'!$A$26:$A$30, 0)) + $L55)^AE55-1, 0)</f>
        <v>0</v>
      </c>
      <c r="CX55" s="320">
        <f>IFERROR((1 + INDEX('I1 - Universal Data'!O$26:O$30, MATCH($N55, 'I1 - Universal Data'!$A$26:$A$30, 0)) + $L55)^AF55-1, 0)</f>
        <v>0</v>
      </c>
      <c r="CY55" s="320">
        <f>IFERROR((1 + INDEX('I1 - Universal Data'!P$26:P$30, MATCH($N55, 'I1 - Universal Data'!$A$26:$A$30, 0)) + $L55)^AG55-1, 0)</f>
        <v>0</v>
      </c>
      <c r="CZ55" s="320">
        <f>IFERROR((1 + INDEX('I1 - Universal Data'!Q$26:Q$30, MATCH($N55, 'I1 - Universal Data'!$A$26:$A$30, 0)) + $L55)^AH55-1, 0)</f>
        <v>0</v>
      </c>
      <c r="DA55" s="320">
        <f>IFERROR((1 + INDEX('I1 - Universal Data'!R$26:R$30, MATCH($N55, 'I1 - Universal Data'!$A$26:$A$30, 0)) + $L55)^AI55-1, 0)</f>
        <v>0</v>
      </c>
      <c r="DB55" s="320">
        <f>IFERROR((1 + INDEX('I1 - Universal Data'!S$26:S$30, MATCH($N55, 'I1 - Universal Data'!$A$26:$A$30, 0)) + $L55)^AJ55-1, 0)</f>
        <v>0</v>
      </c>
      <c r="DC55" s="320">
        <f>IFERROR((1 + INDEX('I1 - Universal Data'!T$26:T$30, MATCH($N55, 'I1 - Universal Data'!$A$26:$A$30, 0)) + $L55)^AK55-1, 0)</f>
        <v>0</v>
      </c>
      <c r="DD55" s="320">
        <f>IFERROR((1 + INDEX('I1 - Universal Data'!U$26:U$30, MATCH($N55, 'I1 - Universal Data'!$A$26:$A$30, 0)) + $L55)^AL55-1, 0)</f>
        <v>0</v>
      </c>
      <c r="DE55" s="320">
        <f>IFERROR((1 + INDEX('I1 - Universal Data'!V$26:V$30, MATCH($N55, 'I1 - Universal Data'!$A$26:$A$30, 0)) + $L55)^AM55-1, 0)</f>
        <v>0</v>
      </c>
      <c r="DF55" s="322">
        <f t="shared" si="46"/>
        <v>0</v>
      </c>
      <c r="DG55" s="280">
        <f t="shared" si="46"/>
        <v>0</v>
      </c>
      <c r="DH55" s="280">
        <f t="shared" si="46"/>
        <v>0</v>
      </c>
      <c r="DI55" s="280">
        <f t="shared" si="46"/>
        <v>0</v>
      </c>
      <c r="DJ55" s="280">
        <f t="shared" si="46"/>
        <v>0</v>
      </c>
      <c r="DK55" s="280">
        <f t="shared" si="46"/>
        <v>0</v>
      </c>
      <c r="DL55" s="280">
        <f t="shared" si="46"/>
        <v>0</v>
      </c>
      <c r="DM55" s="280">
        <f t="shared" si="46"/>
        <v>0</v>
      </c>
      <c r="DN55" s="280">
        <f t="shared" si="46"/>
        <v>0</v>
      </c>
      <c r="DO55" s="280">
        <f t="shared" si="46"/>
        <v>0</v>
      </c>
      <c r="DP55" s="280">
        <f t="shared" si="46"/>
        <v>0</v>
      </c>
      <c r="DQ55" s="280">
        <f t="shared" si="46"/>
        <v>0</v>
      </c>
      <c r="DR55" s="280">
        <f t="shared" si="46"/>
        <v>0</v>
      </c>
      <c r="DS55" s="280">
        <f t="shared" si="46"/>
        <v>0</v>
      </c>
      <c r="DT55" s="280">
        <f t="shared" si="44"/>
        <v>0</v>
      </c>
      <c r="DU55" s="280">
        <f t="shared" si="44"/>
        <v>0</v>
      </c>
      <c r="DV55" s="280">
        <f t="shared" si="43"/>
        <v>0</v>
      </c>
      <c r="DW55" s="321">
        <f t="shared" si="43"/>
        <v>0</v>
      </c>
      <c r="DY55" s="324"/>
      <c r="DZ55" s="323">
        <f t="shared" si="26"/>
        <v>0</v>
      </c>
      <c r="EA55" s="280">
        <f t="shared" si="47"/>
        <v>0</v>
      </c>
      <c r="EB55" s="280">
        <f t="shared" si="47"/>
        <v>0</v>
      </c>
      <c r="EC55" s="280">
        <f t="shared" si="47"/>
        <v>0</v>
      </c>
      <c r="ED55" s="280">
        <f t="shared" si="47"/>
        <v>0</v>
      </c>
      <c r="EE55" s="280">
        <f t="shared" si="47"/>
        <v>0</v>
      </c>
      <c r="EF55" s="280">
        <f t="shared" si="47"/>
        <v>0</v>
      </c>
      <c r="EG55" s="280">
        <f t="shared" si="47"/>
        <v>0</v>
      </c>
      <c r="EH55" s="280">
        <f t="shared" si="47"/>
        <v>0</v>
      </c>
      <c r="EI55" s="280">
        <f t="shared" si="47"/>
        <v>0</v>
      </c>
      <c r="EJ55" s="280">
        <f t="shared" si="47"/>
        <v>0</v>
      </c>
      <c r="EK55" s="280">
        <f t="shared" si="47"/>
        <v>0</v>
      </c>
      <c r="EL55" s="280">
        <f t="shared" si="47"/>
        <v>0</v>
      </c>
      <c r="EM55" s="280">
        <f t="shared" si="47"/>
        <v>0</v>
      </c>
      <c r="EN55" s="280">
        <f t="shared" si="47"/>
        <v>0</v>
      </c>
      <c r="EO55" s="280">
        <f t="shared" si="47"/>
        <v>0</v>
      </c>
      <c r="EP55" s="280">
        <f t="shared" si="36"/>
        <v>0</v>
      </c>
      <c r="EQ55" s="321">
        <f t="shared" si="28"/>
        <v>0</v>
      </c>
      <c r="ES55" s="324"/>
      <c r="ET55" s="280" cm="1">
        <f t="array" ref="ET55">IF($T55 = "Y", INDEX('F6 - Debt Dataset'!AK$6:AK$1806, MATCH($B$6 &amp; $A55, 'F6 - Debt Dataset'!$E$6:$E$1806 &amp; 'F6 - Debt Dataset'!$DF$6:$DF$1806, 0)), $K55 * ($F55 &gt;= ET$8) * ($F55 &lt;= ET$9))</f>
        <v>0</v>
      </c>
      <c r="EU55" s="280" cm="1">
        <f t="array" ref="EU55">IF($T55 = "Y", INDEX('F6 - Debt Dataset'!AL$6:AL$1806, MATCH($B$6 &amp; $A55, 'F6 - Debt Dataset'!$E$6:$E$1806 &amp; 'F6 - Debt Dataset'!$DF$6:$DF$1806, 0)), $K55 * ($F55 &gt;= EU$8) * ($F55 &lt;= EU$9))</f>
        <v>0</v>
      </c>
      <c r="EV55" s="280" cm="1">
        <f t="array" ref="EV55">IF($T55 = "Y", INDEX('F6 - Debt Dataset'!AM$6:AM$1806, MATCH($B$6 &amp; $A55, 'F6 - Debt Dataset'!$E$6:$E$1806 &amp; 'F6 - Debt Dataset'!$DF$6:$DF$1806, 0)), $K55 * ($F55 &gt;= EV$8) * ($F55 &lt;= EV$9))</f>
        <v>0</v>
      </c>
      <c r="EW55" s="280" cm="1">
        <f t="array" ref="EW55">IF($T55 = "Y", INDEX('F6 - Debt Dataset'!AN$6:AN$1806, MATCH($B$6 &amp; $A55, 'F6 - Debt Dataset'!$E$6:$E$1806 &amp; 'F6 - Debt Dataset'!$DF$6:$DF$1806, 0)), $K55 * ($F55 &gt;= EW$8) * ($F55 &lt;= EW$9))</f>
        <v>0</v>
      </c>
      <c r="EX55" s="280" cm="1">
        <f t="array" ref="EX55">IF($T55 = "Y", INDEX('F6 - Debt Dataset'!AO$6:AO$1806, MATCH($B$6 &amp; $A55, 'F6 - Debt Dataset'!$E$6:$E$1806 &amp; 'F6 - Debt Dataset'!$DF$6:$DF$1806, 0)), $K55 * ($F55 &gt;= EX$8) * ($F55 &lt;= EX$9))</f>
        <v>0</v>
      </c>
      <c r="EY55" s="280" cm="1">
        <f t="array" ref="EY55">IF($T55 = "Y", INDEX('F6 - Debt Dataset'!AP$6:AP$1806, MATCH($B$6 &amp; $A55, 'F6 - Debt Dataset'!$E$6:$E$1806 &amp; 'F6 - Debt Dataset'!$DF$6:$DF$1806, 0)), $K55 * ($F55 &gt;= EY$8) * ($F55 &lt;= EY$9))</f>
        <v>0</v>
      </c>
      <c r="EZ55" s="280" cm="1">
        <f t="array" ref="EZ55">IF($T55 = "Y", INDEX('F6 - Debt Dataset'!AQ$6:AQ$1806, MATCH($B$6 &amp; $A55, 'F6 - Debt Dataset'!$E$6:$E$1806 &amp; 'F6 - Debt Dataset'!$DF$6:$DF$1806, 0)), $K55 * ($F55 &gt;= EZ$8) * ($F55 &lt;= EZ$9))</f>
        <v>0</v>
      </c>
      <c r="FA55" s="280" cm="1">
        <f t="array" ref="FA55">IF($T55 = "Y", INDEX('F6 - Debt Dataset'!AR$6:AR$1806, MATCH($B$6 &amp; $A55, 'F6 - Debt Dataset'!$E$6:$E$1806 &amp; 'F6 - Debt Dataset'!$DF$6:$DF$1806, 0)), $K55 * ($F55 &gt;= FA$8) * ($F55 &lt;= FA$9))</f>
        <v>0</v>
      </c>
      <c r="FB55" s="280" cm="1">
        <f t="array" ref="FB55">IF($T55 = "Y", INDEX('F6 - Debt Dataset'!AS$6:AS$1806, MATCH($B$6 &amp; $A55, 'F6 - Debt Dataset'!$E$6:$E$1806 &amp; 'F6 - Debt Dataset'!$DF$6:$DF$1806, 0)), $K55 * ($F55 &gt;= FB$8) * ($F55 &lt;= FB$9))</f>
        <v>0</v>
      </c>
      <c r="FC55" s="280" cm="1">
        <f t="array" ref="FC55">IF($T55 = "Y", INDEX('F6 - Debt Dataset'!AT$6:AT$1806, MATCH($B$6 &amp; $A55, 'F6 - Debt Dataset'!$E$6:$E$1806 &amp; 'F6 - Debt Dataset'!$DF$6:$DF$1806, 0)), $K55 * ($F55 &gt;= FC$8) * ($F55 &lt;= FC$9))</f>
        <v>0</v>
      </c>
      <c r="FD55" s="280" cm="1">
        <f t="array" ref="FD55">IF($T55 = "Y", INDEX('F6 - Debt Dataset'!AU$6:AU$1806, MATCH($B$6 &amp; $A55, 'F6 - Debt Dataset'!$E$6:$E$1806 &amp; 'F6 - Debt Dataset'!$DF$6:$DF$1806, 0)), $K55 * ($F55 &gt;= FD$8) * ($F55 &lt;= FD$9))</f>
        <v>0</v>
      </c>
      <c r="FE55" s="280" cm="1">
        <f t="array" ref="FE55">IF($T55 = "Y", INDEX('F6 - Debt Dataset'!AV$6:AV$1806, MATCH($B$6 &amp; $A55, 'F6 - Debt Dataset'!$E$6:$E$1806 &amp; 'F6 - Debt Dataset'!$DF$6:$DF$1806, 0)), $K55 * ($F55 &gt;= FE$8) * ($F55 &lt;= FE$9))</f>
        <v>0</v>
      </c>
      <c r="FF55" s="280" cm="1">
        <f t="array" ref="FF55">IF($T55 = "Y", INDEX('F6 - Debt Dataset'!AW$6:AW$1806, MATCH($B$6 &amp; $A55, 'F6 - Debt Dataset'!$E$6:$E$1806 &amp; 'F6 - Debt Dataset'!$DF$6:$DF$1806, 0)), $K55 * ($F55 &gt;= FF$8) * ($F55 &lt;= FF$9))</f>
        <v>0</v>
      </c>
      <c r="FG55" s="280" cm="1">
        <f t="array" ref="FG55">IF($T55 = "Y", INDEX('F6 - Debt Dataset'!AX$6:AX$1806, MATCH($B$6 &amp; $A55, 'F6 - Debt Dataset'!$E$6:$E$1806 &amp; 'F6 - Debt Dataset'!$DF$6:$DF$1806, 0)), $K55 * ($F55 &gt;= FG$8) * ($F55 &lt;= FG$9))</f>
        <v>0</v>
      </c>
      <c r="FH55" s="280" cm="1">
        <f t="array" ref="FH55">IF($T55 = "Y", INDEX('F6 - Debt Dataset'!AY$6:AY$1806, MATCH($B$6 &amp; $A55, 'F6 - Debt Dataset'!$E$6:$E$1806 &amp; 'F6 - Debt Dataset'!$DF$6:$DF$1806, 0)), $K55 * ($F55 &gt;= FH$8) * ($F55 &lt;= FH$9))</f>
        <v>0</v>
      </c>
      <c r="FI55" s="280" cm="1">
        <f t="array" ref="FI55">IF($T55 = "Y", INDEX('F6 - Debt Dataset'!AZ$6:AZ$1806, MATCH($B$6 &amp; $A55, 'F6 - Debt Dataset'!$E$6:$E$1806 &amp; 'F6 - Debt Dataset'!$DF$6:$DF$1806, 0)), $K55 * ($F55 &gt;= FI$8) * ($F55 &lt;= FI$9))</f>
        <v>0</v>
      </c>
      <c r="FJ55" s="280" cm="1">
        <f t="array" ref="FJ55">IF($T55 = "Y", INDEX('F6 - Debt Dataset'!BA$6:BA$1806, MATCH($B$6 &amp; $A55, 'F6 - Debt Dataset'!$E$6:$E$1806 &amp; 'F6 - Debt Dataset'!$DF$6:$DF$1806, 0)), $K55 * ($F55 &gt;= FJ$8) * ($F55 &lt;= FJ$9))</f>
        <v>0</v>
      </c>
      <c r="FK55" s="321" cm="1">
        <f t="array" ref="FK55">IF($T55 = "Y", INDEX('F6 - Debt Dataset'!BB$6:BB$1806, MATCH($B$6 &amp; $A55, 'F6 - Debt Dataset'!$E$6:$E$1806 &amp; 'F6 - Debt Dataset'!$DF$6:$DF$1806, 0)), $K55 * ($F55 &gt;= FK$8) * ($F55 &lt;= FK$9))</f>
        <v>0</v>
      </c>
      <c r="FM55" s="324"/>
      <c r="FN55" s="280" cm="1">
        <f t="array" ref="FN55">IF($T55 = "Y", INDEX('F6 - Debt Dataset'!BU$6:BU$1806, MATCH($B$6 &amp; $A55, 'F6 - Debt Dataset'!$E$6:$E$1806 &amp; 'F6 - Debt Dataset'!$DF$6:$DF$1806, 0)), - $K55 * ($I55 &gt;= FN$8) * ($I55 &lt;= FN$9))</f>
        <v>0</v>
      </c>
      <c r="FO55" s="280" cm="1">
        <f t="array" ref="FO55">IF($T55 = "Y", INDEX('F6 - Debt Dataset'!BV$6:BV$1806, MATCH($B$6 &amp; $A55, 'F6 - Debt Dataset'!$E$6:$E$1806 &amp; 'F6 - Debt Dataset'!$DF$6:$DF$1806, 0)), - $K55 * ($I55 &gt;= FO$8) * ($I55 &lt;= FO$9))</f>
        <v>0</v>
      </c>
      <c r="FP55" s="280" cm="1">
        <f t="array" ref="FP55">IF($T55 = "Y", INDEX('F6 - Debt Dataset'!BW$6:BW$1806, MATCH($B$6 &amp; $A55, 'F6 - Debt Dataset'!$E$6:$E$1806 &amp; 'F6 - Debt Dataset'!$DF$6:$DF$1806, 0)), - $K55 * ($I55 &gt;= FP$8) * ($I55 &lt;= FP$9))</f>
        <v>0</v>
      </c>
      <c r="FQ55" s="280" cm="1">
        <f t="array" ref="FQ55">IF($T55 = "Y", INDEX('F6 - Debt Dataset'!BX$6:BX$1806, MATCH($B$6 &amp; $A55, 'F6 - Debt Dataset'!$E$6:$E$1806 &amp; 'F6 - Debt Dataset'!$DF$6:$DF$1806, 0)), - $K55 * ($I55 &gt;= FQ$8) * ($I55 &lt;= FQ$9))</f>
        <v>0</v>
      </c>
      <c r="FR55" s="280" cm="1">
        <f t="array" ref="FR55">IF($T55 = "Y", INDEX('F6 - Debt Dataset'!BY$6:BY$1806, MATCH($B$6 &amp; $A55, 'F6 - Debt Dataset'!$E$6:$E$1806 &amp; 'F6 - Debt Dataset'!$DF$6:$DF$1806, 0)), - $K55 * ($I55 &gt;= FR$8) * ($I55 &lt;= FR$9))</f>
        <v>0</v>
      </c>
      <c r="FS55" s="280" cm="1">
        <f t="array" ref="FS55">IF($T55 = "Y", INDEX('F6 - Debt Dataset'!BZ$6:BZ$1806, MATCH($B$6 &amp; $A55, 'F6 - Debt Dataset'!$E$6:$E$1806 &amp; 'F6 - Debt Dataset'!$DF$6:$DF$1806, 0)), - $K55 * ($I55 &gt;= FS$8) * ($I55 &lt;= FS$9))</f>
        <v>0</v>
      </c>
      <c r="FT55" s="280" cm="1">
        <f t="array" ref="FT55">IF($T55 = "Y", INDEX('F6 - Debt Dataset'!CA$6:CA$1806, MATCH($B$6 &amp; $A55, 'F6 - Debt Dataset'!$E$6:$E$1806 &amp; 'F6 - Debt Dataset'!$DF$6:$DF$1806, 0)), - $K55 * ($I55 &gt;= FT$8) * ($I55 &lt;= FT$9))</f>
        <v>0</v>
      </c>
      <c r="FU55" s="280" cm="1">
        <f t="array" ref="FU55">IF($T55 = "Y", INDEX('F6 - Debt Dataset'!CB$6:CB$1806, MATCH($B$6 &amp; $A55, 'F6 - Debt Dataset'!$E$6:$E$1806 &amp; 'F6 - Debt Dataset'!$DF$6:$DF$1806, 0)), - $K55 * ($I55 &gt;= FU$8) * ($I55 &lt;= FU$9))</f>
        <v>0</v>
      </c>
      <c r="FV55" s="280" cm="1">
        <f t="array" ref="FV55">IF($T55 = "Y", INDEX('F6 - Debt Dataset'!CC$6:CC$1806, MATCH($B$6 &amp; $A55, 'F6 - Debt Dataset'!$E$6:$E$1806 &amp; 'F6 - Debt Dataset'!$DF$6:$DF$1806, 0)), - $K55 * ($I55 &gt;= FV$8) * ($I55 &lt;= FV$9))</f>
        <v>0</v>
      </c>
      <c r="FW55" s="280" cm="1">
        <f t="array" ref="FW55">IF($T55 = "Y", INDEX('F6 - Debt Dataset'!CD$6:CD$1806, MATCH($B$6 &amp; $A55, 'F6 - Debt Dataset'!$E$6:$E$1806 &amp; 'F6 - Debt Dataset'!$DF$6:$DF$1806, 0)), - $K55 * ($I55 &gt;= FW$8) * ($I55 &lt;= FW$9))</f>
        <v>0</v>
      </c>
      <c r="FX55" s="280" cm="1">
        <f t="array" ref="FX55">IF($T55 = "Y", INDEX('F6 - Debt Dataset'!CE$6:CE$1806, MATCH($B$6 &amp; $A55, 'F6 - Debt Dataset'!$E$6:$E$1806 &amp; 'F6 - Debt Dataset'!$DF$6:$DF$1806, 0)), - $K55 * ($I55 &gt;= FX$8) * ($I55 &lt;= FX$9))</f>
        <v>0</v>
      </c>
      <c r="FY55" s="280" cm="1">
        <f t="array" ref="FY55">IF($T55 = "Y", INDEX('F6 - Debt Dataset'!CF$6:CF$1806, MATCH($B$6 &amp; $A55, 'F6 - Debt Dataset'!$E$6:$E$1806 &amp; 'F6 - Debt Dataset'!$DF$6:$DF$1806, 0)), - $K55 * ($I55 &gt;= FY$8) * ($I55 &lt;= FY$9))</f>
        <v>0</v>
      </c>
      <c r="FZ55" s="280" cm="1">
        <f t="array" ref="FZ55">IF($T55 = "Y", INDEX('F6 - Debt Dataset'!CG$6:CG$1806, MATCH($B$6 &amp; $A55, 'F6 - Debt Dataset'!$E$6:$E$1806 &amp; 'F6 - Debt Dataset'!$DF$6:$DF$1806, 0)), - $K55 * ($I55 &gt;= FZ$8) * ($I55 &lt;= FZ$9))</f>
        <v>0</v>
      </c>
      <c r="GA55" s="280" cm="1">
        <f t="array" ref="GA55">IF($T55 = "Y", INDEX('F6 - Debt Dataset'!CH$6:CH$1806, MATCH($B$6 &amp; $A55, 'F6 - Debt Dataset'!$E$6:$E$1806 &amp; 'F6 - Debt Dataset'!$DF$6:$DF$1806, 0)), - $K55 * ($I55 &gt;= GA$8) * ($I55 &lt;= GA$9))</f>
        <v>0</v>
      </c>
      <c r="GB55" s="280" cm="1">
        <f t="array" ref="GB55">IF($T55 = "Y", INDEX('F6 - Debt Dataset'!CI$6:CI$1806, MATCH($B$6 &amp; $A55, 'F6 - Debt Dataset'!$E$6:$E$1806 &amp; 'F6 - Debt Dataset'!$DF$6:$DF$1806, 0)), - $K55 * ($I55 &gt;= GB$8) * ($I55 &lt;= GB$9))</f>
        <v>0</v>
      </c>
      <c r="GC55" s="280" cm="1">
        <f t="array" ref="GC55">IF($T55 = "Y", INDEX('F6 - Debt Dataset'!CJ$6:CJ$1806, MATCH($B$6 &amp; $A55, 'F6 - Debt Dataset'!$E$6:$E$1806 &amp; 'F6 - Debt Dataset'!$DF$6:$DF$1806, 0)), - $K55 * ($I55 &gt;= GC$8) * ($I55 &lt;= GC$9))</f>
        <v>0</v>
      </c>
      <c r="GD55" s="280" cm="1">
        <f t="array" ref="GD55">IF($T55 = "Y", INDEX('F6 - Debt Dataset'!CK$6:CK$1806, MATCH($B$6 &amp; $A55, 'F6 - Debt Dataset'!$E$6:$E$1806 &amp; 'F6 - Debt Dataset'!$DF$6:$DF$1806, 0)), - $K55 * ($I55 &gt;= GD$8) * ($I55 &lt;= GD$9))</f>
        <v>0</v>
      </c>
      <c r="GE55" s="321" cm="1">
        <f t="array" ref="GE55">IF($T55 = "Y", INDEX('F6 - Debt Dataset'!CL$6:CL$1806, MATCH($B$6 &amp; $A55, 'F6 - Debt Dataset'!$E$6:$E$1806 &amp; 'F6 - Debt Dataset'!$DF$6:$DF$1806, 0)), - $K55 * ($I55 &gt;= GE$8) * ($I55 &lt;= GE$9))</f>
        <v>0</v>
      </c>
      <c r="GG55" s="324"/>
      <c r="GH55" s="280">
        <f t="shared" si="48"/>
        <v>0</v>
      </c>
      <c r="GI55" s="280">
        <f t="shared" si="48"/>
        <v>0</v>
      </c>
      <c r="GJ55" s="280">
        <f t="shared" si="48"/>
        <v>0</v>
      </c>
      <c r="GK55" s="280">
        <f t="shared" si="48"/>
        <v>0</v>
      </c>
      <c r="GL55" s="280">
        <f t="shared" si="48"/>
        <v>0</v>
      </c>
      <c r="GM55" s="280">
        <f t="shared" si="48"/>
        <v>0</v>
      </c>
      <c r="GN55" s="280">
        <f t="shared" si="48"/>
        <v>0</v>
      </c>
      <c r="GO55" s="280">
        <f t="shared" si="48"/>
        <v>0</v>
      </c>
      <c r="GP55" s="280">
        <f t="shared" si="48"/>
        <v>0</v>
      </c>
      <c r="GQ55" s="280">
        <f t="shared" si="48"/>
        <v>0</v>
      </c>
      <c r="GR55" s="280">
        <f t="shared" si="48"/>
        <v>0</v>
      </c>
      <c r="GS55" s="280">
        <f t="shared" si="48"/>
        <v>0</v>
      </c>
      <c r="GT55" s="280">
        <f t="shared" si="48"/>
        <v>0</v>
      </c>
      <c r="GU55" s="280">
        <f t="shared" si="48"/>
        <v>0</v>
      </c>
      <c r="GV55" s="280">
        <f t="shared" si="48"/>
        <v>0</v>
      </c>
      <c r="GW55" s="280">
        <f t="shared" si="37"/>
        <v>0</v>
      </c>
      <c r="GX55" s="280">
        <f t="shared" si="37"/>
        <v>0</v>
      </c>
      <c r="GY55" s="321">
        <f t="shared" si="37"/>
        <v>0</v>
      </c>
      <c r="HA55" s="327"/>
      <c r="HB55" s="280" cm="1">
        <f t="array" aca="1" ref="HB55" ca="1">GH55 - IF($T55 = "Y", SUM(OFFSET('F6 - Debt Dataset'!$AK$6, MATCH($B$6 &amp; $A55, 'F6 - Debt Dataset'!$E$6:$E$1806 &amp; 'F6 - Debt Dataset'!$DF$6:$DF$1806, 0) - 1, 0, 1, COLUMN(HB$9) - COLUMN($HB$9) + 1),
                                       OFFSET('F6 - Debt Dataset'!$BU$6, MATCH($B$6 &amp; $A55, 'F6 - Debt Dataset'!$E$6:$E$1806 &amp; 'F6 - Debt Dataset'!$DF$6:$DF$1806, 0) - 1, 0, 1, COLUMN(HB$9) - COLUMN($HB$9) + 1),
                                       $DZ55),
                                $K55 * ($F55 &lt;= HB$9) * ($I55 &gt; HB$9))</f>
        <v>0</v>
      </c>
      <c r="HC55" s="280" cm="1">
        <f t="array" aca="1" ref="HC55" ca="1">GI55 - IF($T55 = "Y", SUM(OFFSET('F6 - Debt Dataset'!$AK$6, MATCH($B$6 &amp; $A55, 'F6 - Debt Dataset'!$E$6:$E$1806 &amp; 'F6 - Debt Dataset'!$DF$6:$DF$1806, 0) - 1, 0, 1, COLUMN(HC$9) - COLUMN($HB$9) + 1),
                                       OFFSET('F6 - Debt Dataset'!$BU$6, MATCH($B$6 &amp; $A55, 'F6 - Debt Dataset'!$E$6:$E$1806 &amp; 'F6 - Debt Dataset'!$DF$6:$DF$1806, 0) - 1, 0, 1, COLUMN(HC$9) - COLUMN($HB$9) + 1),
                                       $DZ55),
                                $K55 * ($F55 &lt;= HC$9) * ($I55 &gt; HC$9))</f>
        <v>0</v>
      </c>
      <c r="HD55" s="280" cm="1">
        <f t="array" aca="1" ref="HD55" ca="1">GJ55 - IF($T55 = "Y", SUM(OFFSET('F6 - Debt Dataset'!$AK$6, MATCH($B$6 &amp; $A55, 'F6 - Debt Dataset'!$E$6:$E$1806 &amp; 'F6 - Debt Dataset'!$DF$6:$DF$1806, 0) - 1, 0, 1, COLUMN(HD$9) - COLUMN($HB$9) + 1),
                                       OFFSET('F6 - Debt Dataset'!$BU$6, MATCH($B$6 &amp; $A55, 'F6 - Debt Dataset'!$E$6:$E$1806 &amp; 'F6 - Debt Dataset'!$DF$6:$DF$1806, 0) - 1, 0, 1, COLUMN(HD$9) - COLUMN($HB$9) + 1),
                                       $DZ55),
                                $K55 * ($F55 &lt;= HD$9) * ($I55 &gt; HD$9))</f>
        <v>0</v>
      </c>
      <c r="HE55" s="280" cm="1">
        <f t="array" aca="1" ref="HE55" ca="1">GK55 - IF($T55 = "Y", SUM(OFFSET('F6 - Debt Dataset'!$AK$6, MATCH($B$6 &amp; $A55, 'F6 - Debt Dataset'!$E$6:$E$1806 &amp; 'F6 - Debt Dataset'!$DF$6:$DF$1806, 0) - 1, 0, 1, COLUMN(HE$9) - COLUMN($HB$9) + 1),
                                       OFFSET('F6 - Debt Dataset'!$BU$6, MATCH($B$6 &amp; $A55, 'F6 - Debt Dataset'!$E$6:$E$1806 &amp; 'F6 - Debt Dataset'!$DF$6:$DF$1806, 0) - 1, 0, 1, COLUMN(HE$9) - COLUMN($HB$9) + 1),
                                       $DZ55),
                                $K55 * ($F55 &lt;= HE$9) * ($I55 &gt; HE$9))</f>
        <v>0</v>
      </c>
      <c r="HF55" s="280" cm="1">
        <f t="array" aca="1" ref="HF55" ca="1">GL55 - IF($T55 = "Y", SUM(OFFSET('F6 - Debt Dataset'!$AK$6, MATCH($B$6 &amp; $A55, 'F6 - Debt Dataset'!$E$6:$E$1806 &amp; 'F6 - Debt Dataset'!$DF$6:$DF$1806, 0) - 1, 0, 1, COLUMN(HF$9) - COLUMN($HB$9) + 1),
                                       OFFSET('F6 - Debt Dataset'!$BU$6, MATCH($B$6 &amp; $A55, 'F6 - Debt Dataset'!$E$6:$E$1806 &amp; 'F6 - Debt Dataset'!$DF$6:$DF$1806, 0) - 1, 0, 1, COLUMN(HF$9) - COLUMN($HB$9) + 1),
                                       $DZ55),
                                $K55 * ($F55 &lt;= HF$9) * ($I55 &gt; HF$9))</f>
        <v>0</v>
      </c>
      <c r="HG55" s="280" cm="1">
        <f t="array" aca="1" ref="HG55" ca="1">GM55 - IF($T55 = "Y", SUM(OFFSET('F6 - Debt Dataset'!$AK$6, MATCH($B$6 &amp; $A55, 'F6 - Debt Dataset'!$E$6:$E$1806 &amp; 'F6 - Debt Dataset'!$DF$6:$DF$1806, 0) - 1, 0, 1, COLUMN(HG$9) - COLUMN($HB$9) + 1),
                                       OFFSET('F6 - Debt Dataset'!$BU$6, MATCH($B$6 &amp; $A55, 'F6 - Debt Dataset'!$E$6:$E$1806 &amp; 'F6 - Debt Dataset'!$DF$6:$DF$1806, 0) - 1, 0, 1, COLUMN(HG$9) - COLUMN($HB$9) + 1),
                                       $DZ55),
                                $K55 * ($F55 &lt;= HG$9) * ($I55 &gt; HG$9))</f>
        <v>0</v>
      </c>
      <c r="HH55" s="280" cm="1">
        <f t="array" aca="1" ref="HH55" ca="1">GN55 - IF($T55 = "Y", SUM(OFFSET('F6 - Debt Dataset'!$AK$6, MATCH($B$6 &amp; $A55, 'F6 - Debt Dataset'!$E$6:$E$1806 &amp; 'F6 - Debt Dataset'!$DF$6:$DF$1806, 0) - 1, 0, 1, COLUMN(HH$9) - COLUMN($HB$9) + 1),
                                       OFFSET('F6 - Debt Dataset'!$BU$6, MATCH($B$6 &amp; $A55, 'F6 - Debt Dataset'!$E$6:$E$1806 &amp; 'F6 - Debt Dataset'!$DF$6:$DF$1806, 0) - 1, 0, 1, COLUMN(HH$9) - COLUMN($HB$9) + 1),
                                       $DZ55),
                                $K55 * ($F55 &lt;= HH$9) * ($I55 &gt; HH$9))</f>
        <v>0</v>
      </c>
      <c r="HI55" s="280" cm="1">
        <f t="array" aca="1" ref="HI55" ca="1">GO55 - IF($T55 = "Y", SUM(OFFSET('F6 - Debt Dataset'!$AK$6, MATCH($B$6 &amp; $A55, 'F6 - Debt Dataset'!$E$6:$E$1806 &amp; 'F6 - Debt Dataset'!$DF$6:$DF$1806, 0) - 1, 0, 1, COLUMN(HI$9) - COLUMN($HB$9) + 1),
                                       OFFSET('F6 - Debt Dataset'!$BU$6, MATCH($B$6 &amp; $A55, 'F6 - Debt Dataset'!$E$6:$E$1806 &amp; 'F6 - Debt Dataset'!$DF$6:$DF$1806, 0) - 1, 0, 1, COLUMN(HI$9) - COLUMN($HB$9) + 1),
                                       $DZ55),
                                $K55 * ($F55 &lt;= HI$9) * ($I55 &gt; HI$9))</f>
        <v>0</v>
      </c>
      <c r="HJ55" s="280" cm="1">
        <f t="array" aca="1" ref="HJ55" ca="1">GP55 - IF($T55 = "Y", SUM(OFFSET('F6 - Debt Dataset'!$AK$6, MATCH($B$6 &amp; $A55, 'F6 - Debt Dataset'!$E$6:$E$1806 &amp; 'F6 - Debt Dataset'!$DF$6:$DF$1806, 0) - 1, 0, 1, COLUMN(HJ$9) - COLUMN($HB$9) + 1),
                                       OFFSET('F6 - Debt Dataset'!$BU$6, MATCH($B$6 &amp; $A55, 'F6 - Debt Dataset'!$E$6:$E$1806 &amp; 'F6 - Debt Dataset'!$DF$6:$DF$1806, 0) - 1, 0, 1, COLUMN(HJ$9) - COLUMN($HB$9) + 1),
                                       $DZ55),
                                $K55 * ($F55 &lt;= HJ$9) * ($I55 &gt; HJ$9))</f>
        <v>0</v>
      </c>
      <c r="HK55" s="280" cm="1">
        <f t="array" aca="1" ref="HK55" ca="1">GQ55 - IF($T55 = "Y", SUM(OFFSET('F6 - Debt Dataset'!$AK$6, MATCH($B$6 &amp; $A55, 'F6 - Debt Dataset'!$E$6:$E$1806 &amp; 'F6 - Debt Dataset'!$DF$6:$DF$1806, 0) - 1, 0, 1, COLUMN(HK$9) - COLUMN($HB$9) + 1),
                                       OFFSET('F6 - Debt Dataset'!$BU$6, MATCH($B$6 &amp; $A55, 'F6 - Debt Dataset'!$E$6:$E$1806 &amp; 'F6 - Debt Dataset'!$DF$6:$DF$1806, 0) - 1, 0, 1, COLUMN(HK$9) - COLUMN($HB$9) + 1),
                                       $DZ55),
                                $K55 * ($F55 &lt;= HK$9) * ($I55 &gt; HK$9))</f>
        <v>0</v>
      </c>
      <c r="HL55" s="280" cm="1">
        <f t="array" aca="1" ref="HL55" ca="1">GR55 - IF($T55 = "Y", SUM(OFFSET('F6 - Debt Dataset'!$AK$6, MATCH($B$6 &amp; $A55, 'F6 - Debt Dataset'!$E$6:$E$1806 &amp; 'F6 - Debt Dataset'!$DF$6:$DF$1806, 0) - 1, 0, 1, COLUMN(HL$9) - COLUMN($HB$9) + 1),
                                       OFFSET('F6 - Debt Dataset'!$BU$6, MATCH($B$6 &amp; $A55, 'F6 - Debt Dataset'!$E$6:$E$1806 &amp; 'F6 - Debt Dataset'!$DF$6:$DF$1806, 0) - 1, 0, 1, COLUMN(HL$9) - COLUMN($HB$9) + 1),
                                       $DZ55),
                                $K55 * ($F55 &lt;= HL$9) * ($I55 &gt; HL$9))</f>
        <v>0</v>
      </c>
      <c r="HM55" s="280" cm="1">
        <f t="array" aca="1" ref="HM55" ca="1">GS55 - IF($T55 = "Y", SUM(OFFSET('F6 - Debt Dataset'!$AK$6, MATCH($B$6 &amp; $A55, 'F6 - Debt Dataset'!$E$6:$E$1806 &amp; 'F6 - Debt Dataset'!$DF$6:$DF$1806, 0) - 1, 0, 1, COLUMN(HM$9) - COLUMN($HB$9) + 1),
                                       OFFSET('F6 - Debt Dataset'!$BU$6, MATCH($B$6 &amp; $A55, 'F6 - Debt Dataset'!$E$6:$E$1806 &amp; 'F6 - Debt Dataset'!$DF$6:$DF$1806, 0) - 1, 0, 1, COLUMN(HM$9) - COLUMN($HB$9) + 1),
                                       $DZ55),
                                $K55 * ($F55 &lt;= HM$9) * ($I55 &gt; HM$9))</f>
        <v>0</v>
      </c>
      <c r="HN55" s="280" cm="1">
        <f t="array" aca="1" ref="HN55" ca="1">GT55 - IF($T55 = "Y", SUM(OFFSET('F6 - Debt Dataset'!$AK$6, MATCH($B$6 &amp; $A55, 'F6 - Debt Dataset'!$E$6:$E$1806 &amp; 'F6 - Debt Dataset'!$DF$6:$DF$1806, 0) - 1, 0, 1, COLUMN(HN$9) - COLUMN($HB$9) + 1),
                                       OFFSET('F6 - Debt Dataset'!$BU$6, MATCH($B$6 &amp; $A55, 'F6 - Debt Dataset'!$E$6:$E$1806 &amp; 'F6 - Debt Dataset'!$DF$6:$DF$1806, 0) - 1, 0, 1, COLUMN(HN$9) - COLUMN($HB$9) + 1),
                                       $DZ55),
                                $K55 * ($F55 &lt;= HN$9) * ($I55 &gt; HN$9))</f>
        <v>0</v>
      </c>
      <c r="HO55" s="280" cm="1">
        <f t="array" aca="1" ref="HO55" ca="1">GU55 - IF($T55 = "Y", SUM(OFFSET('F6 - Debt Dataset'!$AK$6, MATCH($B$6 &amp; $A55, 'F6 - Debt Dataset'!$E$6:$E$1806 &amp; 'F6 - Debt Dataset'!$DF$6:$DF$1806, 0) - 1, 0, 1, COLUMN(HO$9) - COLUMN($HB$9) + 1),
                                       OFFSET('F6 - Debt Dataset'!$BU$6, MATCH($B$6 &amp; $A55, 'F6 - Debt Dataset'!$E$6:$E$1806 &amp; 'F6 - Debt Dataset'!$DF$6:$DF$1806, 0) - 1, 0, 1, COLUMN(HO$9) - COLUMN($HB$9) + 1),
                                       $DZ55),
                                $K55 * ($F55 &lt;= HO$9) * ($I55 &gt; HO$9))</f>
        <v>0</v>
      </c>
      <c r="HP55" s="280" cm="1">
        <f t="array" aca="1" ref="HP55" ca="1">GV55 - IF($T55 = "Y", SUM(OFFSET('F6 - Debt Dataset'!$AK$6, MATCH($B$6 &amp; $A55, 'F6 - Debt Dataset'!$E$6:$E$1806 &amp; 'F6 - Debt Dataset'!$DF$6:$DF$1806, 0) - 1, 0, 1, COLUMN(HP$9) - COLUMN($HB$9) + 1),
                                       OFFSET('F6 - Debt Dataset'!$BU$6, MATCH($B$6 &amp; $A55, 'F6 - Debt Dataset'!$E$6:$E$1806 &amp; 'F6 - Debt Dataset'!$DF$6:$DF$1806, 0) - 1, 0, 1, COLUMN(HP$9) - COLUMN($HB$9) + 1),
                                       $DZ55),
                                $K55 * ($F55 &lt;= HP$9) * ($I55 &gt; HP$9))</f>
        <v>0</v>
      </c>
      <c r="HQ55" s="280" cm="1">
        <f t="array" aca="1" ref="HQ55" ca="1">GW55 - IF($T55 = "Y", SUM(OFFSET('F6 - Debt Dataset'!$AK$6, MATCH($B$6 &amp; $A55, 'F6 - Debt Dataset'!$E$6:$E$1806 &amp; 'F6 - Debt Dataset'!$DF$6:$DF$1806, 0) - 1, 0, 1, COLUMN(HQ$9) - COLUMN($HB$9) + 1),
                                       OFFSET('F6 - Debt Dataset'!$BU$6, MATCH($B$6 &amp; $A55, 'F6 - Debt Dataset'!$E$6:$E$1806 &amp; 'F6 - Debt Dataset'!$DF$6:$DF$1806, 0) - 1, 0, 1, COLUMN(HQ$9) - COLUMN($HB$9) + 1),
                                       $DZ55),
                                $K55 * ($F55 &lt;= HQ$9) * ($I55 &gt; HQ$9))</f>
        <v>0</v>
      </c>
      <c r="HR55" s="280" cm="1">
        <f t="array" aca="1" ref="HR55" ca="1">GX55 - IF($T55 = "Y", SUM(OFFSET('F6 - Debt Dataset'!$AK$6, MATCH($B$6 &amp; $A55, 'F6 - Debt Dataset'!$E$6:$E$1806 &amp; 'F6 - Debt Dataset'!$DF$6:$DF$1806, 0) - 1, 0, 1, COLUMN(HR$9) - COLUMN($HB$9) + 1),
                                       OFFSET('F6 - Debt Dataset'!$BU$6, MATCH($B$6 &amp; $A55, 'F6 - Debt Dataset'!$E$6:$E$1806 &amp; 'F6 - Debt Dataset'!$DF$6:$DF$1806, 0) - 1, 0, 1, COLUMN(HR$9) - COLUMN($HB$9) + 1),
                                       $DZ55),
                                $K55 * ($F55 &lt;= HR$9) * ($I55 &gt; HR$9))</f>
        <v>0</v>
      </c>
      <c r="HS55" s="321" cm="1">
        <f t="array" aca="1" ref="HS55" ca="1">GY55 - IF($T55 = "Y", SUM(OFFSET('F6 - Debt Dataset'!$AK$6, MATCH($B$6 &amp; $A55, 'F6 - Debt Dataset'!$E$6:$E$1806 &amp; 'F6 - Debt Dataset'!$DF$6:$DF$1806, 0) - 1, 0, 1, COLUMN(HS$9) - COLUMN($HB$9) + 1),
                                       OFFSET('F6 - Debt Dataset'!$BU$6, MATCH($B$6 &amp; $A55, 'F6 - Debt Dataset'!$E$6:$E$1806 &amp; 'F6 - Debt Dataset'!$DF$6:$DF$1806, 0) - 1, 0, 1, COLUMN(HS$9) - COLUMN($HB$9) + 1),
                                       $DZ55),
                                $K55 * ($F55 &lt;= HS$9) * ($I55 &gt; HS$9))</f>
        <v>0</v>
      </c>
      <c r="HU55" s="314" t="str" cm="1">
        <f t="array" ref="HU55">IF($T55 = "Y", INDEX('F6 - Debt Dataset'!BC$6:BC$1806, MATCH($B$6 &amp; $A55, 'F6 - Debt Dataset'!$E$6:$E$1806 &amp; 'F6 - Debt Dataset'!$DF$6:$DF$1806, 0)), "-")</f>
        <v>-</v>
      </c>
      <c r="HV55" s="325" t="str" cm="1">
        <f t="array" ref="HV55">IF($T55 = "Y", INDEX('F6 - Debt Dataset'!BD$6:BD$1806, MATCH($B$6 &amp; $A55, 'F6 - Debt Dataset'!$E$6:$E$1806 &amp; 'F6 - Debt Dataset'!$DF$6:$DF$1806, 0)), "-")</f>
        <v>-</v>
      </c>
      <c r="HW55" s="325" t="str" cm="1">
        <f t="array" ref="HW55">IF($T55 = "Y", INDEX('F6 - Debt Dataset'!BE$6:BE$1806, MATCH($B$6 &amp; $A55, 'F6 - Debt Dataset'!$E$6:$E$1806 &amp; 'F6 - Debt Dataset'!$DF$6:$DF$1806, 0)), "-")</f>
        <v>-</v>
      </c>
      <c r="HX55" s="325" t="str" cm="1">
        <f t="array" ref="HX55">IF($T55 = "Y", INDEX('F6 - Debt Dataset'!BF$6:BF$1806, MATCH($B$6 &amp; $A55, 'F6 - Debt Dataset'!$E$6:$E$1806 &amp; 'F6 - Debt Dataset'!$DF$6:$DF$1806, 0)), "-")</f>
        <v>-</v>
      </c>
      <c r="HY55" s="325" t="str" cm="1">
        <f t="array" ref="HY55">IF($T55 = "Y", INDEX('F6 - Debt Dataset'!BG$6:BG$1806, MATCH($B$6 &amp; $A55, 'F6 - Debt Dataset'!$E$6:$E$1806 &amp; 'F6 - Debt Dataset'!$DF$6:$DF$1806, 0)), "-")</f>
        <v>-</v>
      </c>
      <c r="HZ55" s="325" t="str" cm="1">
        <f t="array" ref="HZ55">IF($T55 = "Y", INDEX('F6 - Debt Dataset'!BH$6:BH$1806, MATCH($B$6 &amp; $A55, 'F6 - Debt Dataset'!$E$6:$E$1806 &amp; 'F6 - Debt Dataset'!$DF$6:$DF$1806, 0)), "-")</f>
        <v>-</v>
      </c>
      <c r="IA55" s="325" t="str" cm="1">
        <f t="array" ref="IA55">IF($T55 = "Y", INDEX('F6 - Debt Dataset'!BI$6:BI$1806, MATCH($B$6 &amp; $A55, 'F6 - Debt Dataset'!$E$6:$E$1806 &amp; 'F6 - Debt Dataset'!$DF$6:$DF$1806, 0)), "-")</f>
        <v>-</v>
      </c>
      <c r="IB55" s="325" t="str" cm="1">
        <f t="array" ref="IB55">IF($T55 = "Y", INDEX('F6 - Debt Dataset'!BJ$6:BJ$1806, MATCH($B$6 &amp; $A55, 'F6 - Debt Dataset'!$E$6:$E$1806 &amp; 'F6 - Debt Dataset'!$DF$6:$DF$1806, 0)), "-")</f>
        <v>-</v>
      </c>
      <c r="IC55" s="325" t="str" cm="1">
        <f t="array" ref="IC55">IF($T55 = "Y", INDEX('F6 - Debt Dataset'!BK$6:BK$1806, MATCH($B$6 &amp; $A55, 'F6 - Debt Dataset'!$E$6:$E$1806 &amp; 'F6 - Debt Dataset'!$DF$6:$DF$1806, 0)), "-")</f>
        <v>-</v>
      </c>
      <c r="ID55" s="325" t="str" cm="1">
        <f t="array" ref="ID55">IF($T55 = "Y", INDEX('F6 - Debt Dataset'!BL$6:BL$1806, MATCH($B$6 &amp; $A55, 'F6 - Debt Dataset'!$E$6:$E$1806 &amp; 'F6 - Debt Dataset'!$DF$6:$DF$1806, 0)), "-")</f>
        <v>-</v>
      </c>
      <c r="IE55" s="325" t="str" cm="1">
        <f t="array" ref="IE55">IF($T55 = "Y", INDEX('F6 - Debt Dataset'!BM$6:BM$1806, MATCH($B$6 &amp; $A55, 'F6 - Debt Dataset'!$E$6:$E$1806 &amp; 'F6 - Debt Dataset'!$DF$6:$DF$1806, 0)), "-")</f>
        <v>-</v>
      </c>
      <c r="IF55" s="325" t="str" cm="1">
        <f t="array" ref="IF55">IF($T55 = "Y", INDEX('F6 - Debt Dataset'!BN$6:BN$1806, MATCH($B$6 &amp; $A55, 'F6 - Debt Dataset'!$E$6:$E$1806 &amp; 'F6 - Debt Dataset'!$DF$6:$DF$1806, 0)), "-")</f>
        <v>-</v>
      </c>
      <c r="IG55" s="325" t="str" cm="1">
        <f t="array" ref="IG55">IF($T55 = "Y", INDEX('F6 - Debt Dataset'!BO$6:BO$1806, MATCH($B$6 &amp; $A55, 'F6 - Debt Dataset'!$E$6:$E$1806 &amp; 'F6 - Debt Dataset'!$DF$6:$DF$1806, 0)), "-")</f>
        <v>-</v>
      </c>
      <c r="IH55" s="325" t="str" cm="1">
        <f t="array" ref="IH55">IF($T55 = "Y", INDEX('F6 - Debt Dataset'!BP$6:BP$1806, MATCH($B$6 &amp; $A55, 'F6 - Debt Dataset'!$E$6:$E$1806 &amp; 'F6 - Debt Dataset'!$DF$6:$DF$1806, 0)), "-")</f>
        <v>-</v>
      </c>
      <c r="II55" s="325" t="str" cm="1">
        <f t="array" ref="II55">IF($T55 = "Y", INDEX('F6 - Debt Dataset'!BQ$6:BQ$1806, MATCH($B$6 &amp; $A55, 'F6 - Debt Dataset'!$E$6:$E$1806 &amp; 'F6 - Debt Dataset'!$DF$6:$DF$1806, 0)), "-")</f>
        <v>-</v>
      </c>
      <c r="IJ55" s="325" t="str" cm="1">
        <f t="array" ref="IJ55">IF($T55 = "Y", INDEX('F6 - Debt Dataset'!BR$6:BR$1806, MATCH($B$6 &amp; $A55, 'F6 - Debt Dataset'!$E$6:$E$1806 &amp; 'F6 - Debt Dataset'!$DF$6:$DF$1806, 0)), "-")</f>
        <v>-</v>
      </c>
      <c r="IK55" s="325" t="str" cm="1">
        <f t="array" ref="IK55">IF($T55 = "Y", INDEX('F6 - Debt Dataset'!BS$6:BS$1806, MATCH($B$6 &amp; $A55, 'F6 - Debt Dataset'!$E$6:$E$1806 &amp; 'F6 - Debt Dataset'!$DF$6:$DF$1806, 0)), "-")</f>
        <v>-</v>
      </c>
      <c r="IL55" s="326" t="str" cm="1">
        <f t="array" ref="IL55">IF($T55 = "Y", INDEX('F6 - Debt Dataset'!BT$6:BT$1806, MATCH($B$6 &amp; $A55, 'F6 - Debt Dataset'!$E$6:$E$1806 &amp; 'F6 - Debt Dataset'!$DF$6:$DF$1806, 0)), "-")</f>
        <v>-</v>
      </c>
      <c r="IN55" s="314" t="str" cm="1">
        <f t="array" ref="IN55">IF($T55 = "Y", INDEX('F6 - Debt Dataset'!CM$6:CM$1806, MATCH($B$6 &amp; $A55, 'F6 - Debt Dataset'!$E$6:$E$1806 &amp; 'F6 - Debt Dataset'!$DF$6:$DF$1806, 0)), "-")</f>
        <v>-</v>
      </c>
      <c r="IO55" s="325" t="str" cm="1">
        <f t="array" ref="IO55">IF($T55 = "Y", INDEX('F6 - Debt Dataset'!CN$6:CN$1806, MATCH($B$6 &amp; $A55, 'F6 - Debt Dataset'!$E$6:$E$1806 &amp; 'F6 - Debt Dataset'!$DF$6:$DF$1806, 0)), "-")</f>
        <v>-</v>
      </c>
      <c r="IP55" s="325" t="str" cm="1">
        <f t="array" ref="IP55">IF($T55 = "Y", INDEX('F6 - Debt Dataset'!CO$6:CO$1806, MATCH($B$6 &amp; $A55, 'F6 - Debt Dataset'!$E$6:$E$1806 &amp; 'F6 - Debt Dataset'!$DF$6:$DF$1806, 0)), "-")</f>
        <v>-</v>
      </c>
      <c r="IQ55" s="325" t="str" cm="1">
        <f t="array" ref="IQ55">IF($T55 = "Y", INDEX('F6 - Debt Dataset'!CP$6:CP$1806, MATCH($B$6 &amp; $A55, 'F6 - Debt Dataset'!$E$6:$E$1806 &amp; 'F6 - Debt Dataset'!$DF$6:$DF$1806, 0)), "-")</f>
        <v>-</v>
      </c>
      <c r="IR55" s="325" t="str" cm="1">
        <f t="array" ref="IR55">IF($T55 = "Y", INDEX('F6 - Debt Dataset'!CQ$6:CQ$1806, MATCH($B$6 &amp; $A55, 'F6 - Debt Dataset'!$E$6:$E$1806 &amp; 'F6 - Debt Dataset'!$DF$6:$DF$1806, 0)), "-")</f>
        <v>-</v>
      </c>
      <c r="IS55" s="325" t="str" cm="1">
        <f t="array" ref="IS55">IF($T55 = "Y", INDEX('F6 - Debt Dataset'!CR$6:CR$1806, MATCH($B$6 &amp; $A55, 'F6 - Debt Dataset'!$E$6:$E$1806 &amp; 'F6 - Debt Dataset'!$DF$6:$DF$1806, 0)), "-")</f>
        <v>-</v>
      </c>
      <c r="IT55" s="325" t="str" cm="1">
        <f t="array" ref="IT55">IF($T55 = "Y", INDEX('F6 - Debt Dataset'!CS$6:CS$1806, MATCH($B$6 &amp; $A55, 'F6 - Debt Dataset'!$E$6:$E$1806 &amp; 'F6 - Debt Dataset'!$DF$6:$DF$1806, 0)), "-")</f>
        <v>-</v>
      </c>
      <c r="IU55" s="325" t="str" cm="1">
        <f t="array" ref="IU55">IF($T55 = "Y", INDEX('F6 - Debt Dataset'!CT$6:CT$1806, MATCH($B$6 &amp; $A55, 'F6 - Debt Dataset'!$E$6:$E$1806 &amp; 'F6 - Debt Dataset'!$DF$6:$DF$1806, 0)), "-")</f>
        <v>-</v>
      </c>
      <c r="IV55" s="325" t="str" cm="1">
        <f t="array" ref="IV55">IF($T55 = "Y", INDEX('F6 - Debt Dataset'!CU$6:CU$1806, MATCH($B$6 &amp; $A55, 'F6 - Debt Dataset'!$E$6:$E$1806 &amp; 'F6 - Debt Dataset'!$DF$6:$DF$1806, 0)), "-")</f>
        <v>-</v>
      </c>
      <c r="IW55" s="325" t="str" cm="1">
        <f t="array" ref="IW55">IF($T55 = "Y", INDEX('F6 - Debt Dataset'!CV$6:CV$1806, MATCH($B$6 &amp; $A55, 'F6 - Debt Dataset'!$E$6:$E$1806 &amp; 'F6 - Debt Dataset'!$DF$6:$DF$1806, 0)), "-")</f>
        <v>-</v>
      </c>
      <c r="IX55" s="325" t="str" cm="1">
        <f t="array" ref="IX55">IF($T55 = "Y", INDEX('F6 - Debt Dataset'!CW$6:CW$1806, MATCH($B$6 &amp; $A55, 'F6 - Debt Dataset'!$E$6:$E$1806 &amp; 'F6 - Debt Dataset'!$DF$6:$DF$1806, 0)), "-")</f>
        <v>-</v>
      </c>
      <c r="IY55" s="325" t="str" cm="1">
        <f t="array" ref="IY55">IF($T55 = "Y", INDEX('F6 - Debt Dataset'!CX$6:CX$1806, MATCH($B$6 &amp; $A55, 'F6 - Debt Dataset'!$E$6:$E$1806 &amp; 'F6 - Debt Dataset'!$DF$6:$DF$1806, 0)), "-")</f>
        <v>-</v>
      </c>
      <c r="IZ55" s="325" t="str" cm="1">
        <f t="array" ref="IZ55">IF($T55 = "Y", INDEX('F6 - Debt Dataset'!CY$6:CY$1806, MATCH($B$6 &amp; $A55, 'F6 - Debt Dataset'!$E$6:$E$1806 &amp; 'F6 - Debt Dataset'!$DF$6:$DF$1806, 0)), "-")</f>
        <v>-</v>
      </c>
      <c r="JA55" s="325" t="str" cm="1">
        <f t="array" ref="JA55">IF($T55 = "Y", INDEX('F6 - Debt Dataset'!CZ$6:CZ$1806, MATCH($B$6 &amp; $A55, 'F6 - Debt Dataset'!$E$6:$E$1806 &amp; 'F6 - Debt Dataset'!$DF$6:$DF$1806, 0)), "-")</f>
        <v>-</v>
      </c>
      <c r="JB55" s="325" t="str" cm="1">
        <f t="array" ref="JB55">IF($T55 = "Y", INDEX('F6 - Debt Dataset'!DA$6:DA$1806, MATCH($B$6 &amp; $A55, 'F6 - Debt Dataset'!$E$6:$E$1806 &amp; 'F6 - Debt Dataset'!$DF$6:$DF$1806, 0)), "-")</f>
        <v>-</v>
      </c>
      <c r="JC55" s="325" t="str" cm="1">
        <f t="array" ref="JC55">IF($T55 = "Y", INDEX('F6 - Debt Dataset'!DB$6:DB$1806, MATCH($B$6 &amp; $A55, 'F6 - Debt Dataset'!$E$6:$E$1806 &amp; 'F6 - Debt Dataset'!$DF$6:$DF$1806, 0)), "-")</f>
        <v>-</v>
      </c>
      <c r="JD55" s="325" t="str" cm="1">
        <f t="array" ref="JD55">IF($T55 = "Y", INDEX('F6 - Debt Dataset'!DC$6:DC$1806, MATCH($B$6 &amp; $A55, 'F6 - Debt Dataset'!$E$6:$E$1806 &amp; 'F6 - Debt Dataset'!$DF$6:$DF$1806, 0)), "-")</f>
        <v>-</v>
      </c>
      <c r="JE55" s="326" t="str" cm="1">
        <f t="array" ref="JE55">IF($T55 = "Y", INDEX('F6 - Debt Dataset'!DD$6:DD$1806, MATCH($B$6 &amp; $A55, 'F6 - Debt Dataset'!$E$6:$E$1806 &amp; 'F6 - Debt Dataset'!$DF$6:$DF$1806, 0)), "-")</f>
        <v>-</v>
      </c>
    </row>
    <row r="56" spans="1:265" ht="13.5">
      <c r="A56" s="372">
        <f t="shared" si="31"/>
        <v>46</v>
      </c>
      <c r="B56" s="372" t="str" cm="1">
        <f t="array" ref="B56">IFERROR(INDEX('F6 - Debt Dataset'!$C$6:$C$1806, MATCH($B$6 &amp; $A56, 'F6 - Debt Dataset'!$E$6:$E$1806 &amp; 'F6 - Debt Dataset'!$DF$6:$DF$1806, 0)), "-")</f>
        <v>-</v>
      </c>
      <c r="C56" s="372" t="str" cm="1">
        <f t="array" ref="C56">IFERROR(INDEX('F6 - Debt Dataset'!$A$6:$A$1806, MATCH($B$6 &amp; $A56, 'F6 - Debt Dataset'!$E$6:$E$1806 &amp; 'F6 - Debt Dataset'!$DF$6:$DF$1806, 0)), "-")</f>
        <v>-</v>
      </c>
      <c r="D56" s="372" t="str" cm="1">
        <f t="array" ref="D56">IFERROR(INDEX('F6 - Debt Dataset'!$B$6:$B$1806, MATCH($B$6 &amp; $A56, 'F6 - Debt Dataset'!$E$6:$E$1806 &amp; 'F6 - Debt Dataset'!$DF$6:$DF$1806, 0)), "-")</f>
        <v>-</v>
      </c>
      <c r="E56" s="372" t="str" cm="1">
        <f t="array" ref="E56">IFERROR(INDEX('F6 - Debt Dataset'!$H$6:$H$1806, MATCH($B$6 &amp; $A56, 'F6 - Debt Dataset'!$E$6:$E$1806 &amp; 'F6 - Debt Dataset'!$DF$6:$DF$1806, 0)), "-")</f>
        <v>-</v>
      </c>
      <c r="F56" s="373" t="str" cm="1">
        <f t="array" ref="F56">IFERROR(INDEX('F6 - Debt Dataset'!$J$6:$J$1806, MATCH($B$6 &amp;$A56, 'F6 - Debt Dataset'!$E$6:$E$1806 &amp; 'F6 - Debt Dataset'!$DF$6:$DF$1806, 0)), "-")</f>
        <v>-</v>
      </c>
      <c r="G56" s="373" t="str" cm="1">
        <f t="array" ref="G56">IFERROR(INDEX('F6 - Debt Dataset'!$K$6:$K$1806, MATCH($B$6 &amp;$A56, 'F6 - Debt Dataset'!$E$6:$E$1806 &amp; 'F6 - Debt Dataset'!$DF$6:$DF$1806, 0)), "-")</f>
        <v>-</v>
      </c>
      <c r="H56" s="373" t="str" cm="1">
        <f t="array" ref="H56">IFERROR(INDEX('F6 - Debt Dataset'!$L$6:$L$1806, MATCH($B$6 &amp;$A56, 'F6 - Debt Dataset'!$E$6:$E$1806 &amp; 'F6 - Debt Dataset'!$DF$6:$DF$1806, 0)), "-")</f>
        <v>-</v>
      </c>
      <c r="I56" s="373" t="str">
        <f t="shared" si="17"/>
        <v>-</v>
      </c>
      <c r="J56" s="372" t="str" cm="1">
        <f t="array" ref="J56">IFERROR(INDEX('F6 - Debt Dataset'!$N$6:$N$1806, MATCH($B$6 &amp;$A56, 'F6 - Debt Dataset'!$E$6:$E$1806 &amp; 'F6 - Debt Dataset'!$DF$6:$DF$1806, 0)), "-")</f>
        <v>-</v>
      </c>
      <c r="K56" s="374" cm="1">
        <f t="array" ref="K56">IFERROR(INDEX('F6 - Debt Dataset'!$S$6:$S$1806, MATCH($B$6 &amp; $A56, 'F6 - Debt Dataset'!$E$6:$E$1806 &amp; 'F6 - Debt Dataset'!$DF$6:$DF$1806, 0)), 0)</f>
        <v>0</v>
      </c>
      <c r="L56" s="375" cm="1">
        <f t="array" ref="L56">IFERROR(INDEX('F6 - Debt Dataset'!$W$6:$W$1806, MATCH($B$6 &amp; $A56, 'F6 - Debt Dataset'!$E$6:$E$1806 &amp; 'F6 - Debt Dataset'!$DF$6:$DF$1806, 0)), 0)</f>
        <v>0</v>
      </c>
      <c r="M56" s="376" t="str" cm="1">
        <f t="array" ref="M56">IFERROR(INDEX('F6 - Debt Dataset'!$E$6:$E$1806, MATCH($B$6 &amp; $A56, 'F6 - Debt Dataset'!$E$6:$E$1806 &amp; 'F6 - Debt Dataset'!$DF$6:$DF$1806, 0)), "-")</f>
        <v>-</v>
      </c>
      <c r="N56" s="376" t="str" cm="1">
        <f t="array" ref="N56">IFERROR(INDEX('F6 - Debt Dataset'!$X$6:$X$1806, MATCH($B$6 &amp; $A56, 'F6 - Debt Dataset'!$E$6:$E$1806 &amp; 'F6 - Debt Dataset'!$DF$6:$DF$1806, 0)), "-")</f>
        <v>-</v>
      </c>
      <c r="O56" s="372"/>
      <c r="P56" s="372"/>
      <c r="Q56" s="372"/>
      <c r="R56" s="372" t="str">
        <f t="shared" si="18"/>
        <v>-</v>
      </c>
      <c r="S56" s="372" t="str">
        <f t="shared" si="19"/>
        <v>-</v>
      </c>
      <c r="T56" s="379" t="str" cm="1">
        <f t="array" ref="T56">IFERROR(INDEX('F6 - Debt Dataset'!$AH$6:$AH$1806, MATCH($B$6 &amp; $A56, 'F6 - Debt Dataset'!$E$6:$E$1806 &amp; 'F6 - Debt Dataset'!$DF$6:$DF$1806, 0)), "-")</f>
        <v>-</v>
      </c>
      <c r="U56" s="324"/>
      <c r="V56" s="317">
        <f t="shared" si="45"/>
        <v>0</v>
      </c>
      <c r="W56" s="317">
        <f t="shared" si="45"/>
        <v>0</v>
      </c>
      <c r="X56" s="317">
        <f t="shared" si="45"/>
        <v>0</v>
      </c>
      <c r="Y56" s="317">
        <f t="shared" si="45"/>
        <v>0</v>
      </c>
      <c r="Z56" s="317">
        <f t="shared" si="45"/>
        <v>0</v>
      </c>
      <c r="AA56" s="317">
        <f t="shared" si="45"/>
        <v>0</v>
      </c>
      <c r="AB56" s="317">
        <f t="shared" si="45"/>
        <v>0</v>
      </c>
      <c r="AC56" s="317">
        <f t="shared" si="45"/>
        <v>0</v>
      </c>
      <c r="AD56" s="317">
        <f t="shared" si="45"/>
        <v>0</v>
      </c>
      <c r="AE56" s="317">
        <f t="shared" si="45"/>
        <v>0</v>
      </c>
      <c r="AF56" s="317">
        <f t="shared" si="45"/>
        <v>0</v>
      </c>
      <c r="AG56" s="317">
        <f t="shared" si="45"/>
        <v>0</v>
      </c>
      <c r="AH56" s="317">
        <f t="shared" si="45"/>
        <v>0</v>
      </c>
      <c r="AI56" s="317">
        <f t="shared" si="45"/>
        <v>0</v>
      </c>
      <c r="AJ56" s="317">
        <f t="shared" si="45"/>
        <v>0</v>
      </c>
      <c r="AK56" s="317">
        <f t="shared" si="33"/>
        <v>0</v>
      </c>
      <c r="AL56" s="317">
        <f t="shared" si="21"/>
        <v>0</v>
      </c>
      <c r="AM56" s="317">
        <f t="shared" si="21"/>
        <v>0</v>
      </c>
      <c r="AN56" s="324"/>
      <c r="AO56" s="280">
        <f t="shared" si="42"/>
        <v>0</v>
      </c>
      <c r="AP56" s="280">
        <f t="shared" si="42"/>
        <v>0</v>
      </c>
      <c r="AQ56" s="280">
        <f t="shared" si="42"/>
        <v>0</v>
      </c>
      <c r="AR56" s="280">
        <f t="shared" si="42"/>
        <v>0</v>
      </c>
      <c r="AS56" s="280">
        <f t="shared" si="42"/>
        <v>0</v>
      </c>
      <c r="AT56" s="280">
        <f t="shared" si="42"/>
        <v>0</v>
      </c>
      <c r="AU56" s="280">
        <f t="shared" si="42"/>
        <v>0</v>
      </c>
      <c r="AV56" s="280">
        <f t="shared" si="42"/>
        <v>0</v>
      </c>
      <c r="AW56" s="280">
        <f t="shared" si="42"/>
        <v>0</v>
      </c>
      <c r="AX56" s="280">
        <f t="shared" si="42"/>
        <v>0</v>
      </c>
      <c r="AY56" s="280">
        <f t="shared" si="42"/>
        <v>0</v>
      </c>
      <c r="AZ56" s="280">
        <f t="shared" si="42"/>
        <v>0</v>
      </c>
      <c r="BA56" s="280">
        <f t="shared" si="42"/>
        <v>0</v>
      </c>
      <c r="BB56" s="280">
        <f t="shared" si="42"/>
        <v>0</v>
      </c>
      <c r="BC56" s="280">
        <f t="shared" si="42"/>
        <v>0</v>
      </c>
      <c r="BD56" s="280">
        <f t="shared" si="42"/>
        <v>0</v>
      </c>
      <c r="BE56" s="280">
        <f t="shared" si="34"/>
        <v>0</v>
      </c>
      <c r="BF56" s="321">
        <f t="shared" si="23"/>
        <v>0</v>
      </c>
      <c r="BG56" s="319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9"/>
      <c r="BS56" s="319"/>
      <c r="BT56" s="319"/>
      <c r="BU56" s="319"/>
      <c r="BV56" s="319"/>
      <c r="BW56" s="319"/>
      <c r="BX56" s="319"/>
      <c r="BY56" s="319"/>
      <c r="BZ56" s="319"/>
      <c r="CA56" s="319"/>
      <c r="CB56" s="319"/>
      <c r="CC56" s="319"/>
      <c r="CD56" s="319"/>
      <c r="CE56" s="319"/>
      <c r="CF56" s="319"/>
      <c r="CG56" s="319"/>
      <c r="CH56" s="319"/>
      <c r="CI56" s="319"/>
      <c r="CJ56" s="319"/>
      <c r="CK56" s="319"/>
      <c r="CL56" s="319"/>
      <c r="CM56" s="318"/>
      <c r="CN56" s="320">
        <f>IFERROR((1 + INDEX('I1 - Universal Data'!E$26:E$30, MATCH($N56, 'I1 - Universal Data'!$A$26:$A$30, 0)) + $L56)^V56-1, 0)</f>
        <v>0</v>
      </c>
      <c r="CO56" s="320">
        <f>IFERROR((1 + INDEX('I1 - Universal Data'!F$26:F$30, MATCH($N56, 'I1 - Universal Data'!$A$26:$A$30, 0)) + $L56)^W56-1, 0)</f>
        <v>0</v>
      </c>
      <c r="CP56" s="320">
        <f>IFERROR((1 + INDEX('I1 - Universal Data'!G$26:G$30, MATCH($N56, 'I1 - Universal Data'!$A$26:$A$30, 0)) + $L56)^X56-1, 0)</f>
        <v>0</v>
      </c>
      <c r="CQ56" s="320">
        <f>IFERROR((1 + INDEX('I1 - Universal Data'!H$26:H$30, MATCH($N56, 'I1 - Universal Data'!$A$26:$A$30, 0)) + $L56)^Y56-1, 0)</f>
        <v>0</v>
      </c>
      <c r="CR56" s="320">
        <f>IFERROR((1 + INDEX('I1 - Universal Data'!I$26:I$30, MATCH($N56, 'I1 - Universal Data'!$A$26:$A$30, 0)) + $L56)^Z56-1, 0)</f>
        <v>0</v>
      </c>
      <c r="CS56" s="320">
        <f>IFERROR((1 + INDEX('I1 - Universal Data'!J$26:J$30, MATCH($N56, 'I1 - Universal Data'!$A$26:$A$30, 0)) + $L56)^AA56-1, 0)</f>
        <v>0</v>
      </c>
      <c r="CT56" s="320">
        <f>IFERROR((1 + INDEX('I1 - Universal Data'!K$26:K$30, MATCH($N56, 'I1 - Universal Data'!$A$26:$A$30, 0)) + $L56)^AB56-1, 0)</f>
        <v>0</v>
      </c>
      <c r="CU56" s="320">
        <f>IFERROR((1 + INDEX('I1 - Universal Data'!L$26:L$30, MATCH($N56, 'I1 - Universal Data'!$A$26:$A$30, 0)) + $L56)^AC56-1, 0)</f>
        <v>0</v>
      </c>
      <c r="CV56" s="320">
        <f>IFERROR((1 + INDEX('I1 - Universal Data'!M$26:M$30, MATCH($N56, 'I1 - Universal Data'!$A$26:$A$30, 0)) + $L56)^AD56-1, 0)</f>
        <v>0</v>
      </c>
      <c r="CW56" s="320">
        <f>IFERROR((1 + INDEX('I1 - Universal Data'!N$26:N$30, MATCH($N56, 'I1 - Universal Data'!$A$26:$A$30, 0)) + $L56)^AE56-1, 0)</f>
        <v>0</v>
      </c>
      <c r="CX56" s="320">
        <f>IFERROR((1 + INDEX('I1 - Universal Data'!O$26:O$30, MATCH($N56, 'I1 - Universal Data'!$A$26:$A$30, 0)) + $L56)^AF56-1, 0)</f>
        <v>0</v>
      </c>
      <c r="CY56" s="320">
        <f>IFERROR((1 + INDEX('I1 - Universal Data'!P$26:P$30, MATCH($N56, 'I1 - Universal Data'!$A$26:$A$30, 0)) + $L56)^AG56-1, 0)</f>
        <v>0</v>
      </c>
      <c r="CZ56" s="320">
        <f>IFERROR((1 + INDEX('I1 - Universal Data'!Q$26:Q$30, MATCH($N56, 'I1 - Universal Data'!$A$26:$A$30, 0)) + $L56)^AH56-1, 0)</f>
        <v>0</v>
      </c>
      <c r="DA56" s="320">
        <f>IFERROR((1 + INDEX('I1 - Universal Data'!R$26:R$30, MATCH($N56, 'I1 - Universal Data'!$A$26:$A$30, 0)) + $L56)^AI56-1, 0)</f>
        <v>0</v>
      </c>
      <c r="DB56" s="320">
        <f>IFERROR((1 + INDEX('I1 - Universal Data'!S$26:S$30, MATCH($N56, 'I1 - Universal Data'!$A$26:$A$30, 0)) + $L56)^AJ56-1, 0)</f>
        <v>0</v>
      </c>
      <c r="DC56" s="320">
        <f>IFERROR((1 + INDEX('I1 - Universal Data'!T$26:T$30, MATCH($N56, 'I1 - Universal Data'!$A$26:$A$30, 0)) + $L56)^AK56-1, 0)</f>
        <v>0</v>
      </c>
      <c r="DD56" s="320">
        <f>IFERROR((1 + INDEX('I1 - Universal Data'!U$26:U$30, MATCH($N56, 'I1 - Universal Data'!$A$26:$A$30, 0)) + $L56)^AL56-1, 0)</f>
        <v>0</v>
      </c>
      <c r="DE56" s="320">
        <f>IFERROR((1 + INDEX('I1 - Universal Data'!V$26:V$30, MATCH($N56, 'I1 - Universal Data'!$A$26:$A$30, 0)) + $L56)^AM56-1, 0)</f>
        <v>0</v>
      </c>
      <c r="DF56" s="322">
        <f t="shared" si="46"/>
        <v>0</v>
      </c>
      <c r="DG56" s="280">
        <f t="shared" si="46"/>
        <v>0</v>
      </c>
      <c r="DH56" s="280">
        <f t="shared" si="46"/>
        <v>0</v>
      </c>
      <c r="DI56" s="280">
        <f t="shared" si="46"/>
        <v>0</v>
      </c>
      <c r="DJ56" s="280">
        <f t="shared" si="46"/>
        <v>0</v>
      </c>
      <c r="DK56" s="280">
        <f t="shared" si="46"/>
        <v>0</v>
      </c>
      <c r="DL56" s="280">
        <f t="shared" si="46"/>
        <v>0</v>
      </c>
      <c r="DM56" s="280">
        <f t="shared" si="46"/>
        <v>0</v>
      </c>
      <c r="DN56" s="280">
        <f t="shared" si="46"/>
        <v>0</v>
      </c>
      <c r="DO56" s="280">
        <f t="shared" si="46"/>
        <v>0</v>
      </c>
      <c r="DP56" s="280">
        <f t="shared" si="46"/>
        <v>0</v>
      </c>
      <c r="DQ56" s="280">
        <f t="shared" si="46"/>
        <v>0</v>
      </c>
      <c r="DR56" s="280">
        <f t="shared" si="46"/>
        <v>0</v>
      </c>
      <c r="DS56" s="280">
        <f t="shared" si="46"/>
        <v>0</v>
      </c>
      <c r="DT56" s="280">
        <f t="shared" si="44"/>
        <v>0</v>
      </c>
      <c r="DU56" s="280">
        <f t="shared" si="44"/>
        <v>0</v>
      </c>
      <c r="DV56" s="280">
        <f t="shared" si="43"/>
        <v>0</v>
      </c>
      <c r="DW56" s="321">
        <f t="shared" si="43"/>
        <v>0</v>
      </c>
      <c r="DY56" s="324"/>
      <c r="DZ56" s="323">
        <f t="shared" si="26"/>
        <v>0</v>
      </c>
      <c r="EA56" s="280">
        <f t="shared" si="47"/>
        <v>0</v>
      </c>
      <c r="EB56" s="280">
        <f t="shared" si="47"/>
        <v>0</v>
      </c>
      <c r="EC56" s="280">
        <f t="shared" si="47"/>
        <v>0</v>
      </c>
      <c r="ED56" s="280">
        <f t="shared" si="47"/>
        <v>0</v>
      </c>
      <c r="EE56" s="280">
        <f t="shared" si="47"/>
        <v>0</v>
      </c>
      <c r="EF56" s="280">
        <f t="shared" si="47"/>
        <v>0</v>
      </c>
      <c r="EG56" s="280">
        <f t="shared" si="47"/>
        <v>0</v>
      </c>
      <c r="EH56" s="280">
        <f t="shared" si="47"/>
        <v>0</v>
      </c>
      <c r="EI56" s="280">
        <f t="shared" si="47"/>
        <v>0</v>
      </c>
      <c r="EJ56" s="280">
        <f t="shared" si="47"/>
        <v>0</v>
      </c>
      <c r="EK56" s="280">
        <f t="shared" si="47"/>
        <v>0</v>
      </c>
      <c r="EL56" s="280">
        <f t="shared" si="47"/>
        <v>0</v>
      </c>
      <c r="EM56" s="280">
        <f t="shared" si="47"/>
        <v>0</v>
      </c>
      <c r="EN56" s="280">
        <f t="shared" si="47"/>
        <v>0</v>
      </c>
      <c r="EO56" s="280">
        <f t="shared" si="47"/>
        <v>0</v>
      </c>
      <c r="EP56" s="280">
        <f t="shared" si="36"/>
        <v>0</v>
      </c>
      <c r="EQ56" s="321">
        <f t="shared" si="28"/>
        <v>0</v>
      </c>
      <c r="ES56" s="324"/>
      <c r="ET56" s="280" cm="1">
        <f t="array" ref="ET56">IF($T56 = "Y", INDEX('F6 - Debt Dataset'!AK$6:AK$1806, MATCH($B$6 &amp; $A56, 'F6 - Debt Dataset'!$E$6:$E$1806 &amp; 'F6 - Debt Dataset'!$DF$6:$DF$1806, 0)), $K56 * ($F56 &gt;= ET$8) * ($F56 &lt;= ET$9))</f>
        <v>0</v>
      </c>
      <c r="EU56" s="280" cm="1">
        <f t="array" ref="EU56">IF($T56 = "Y", INDEX('F6 - Debt Dataset'!AL$6:AL$1806, MATCH($B$6 &amp; $A56, 'F6 - Debt Dataset'!$E$6:$E$1806 &amp; 'F6 - Debt Dataset'!$DF$6:$DF$1806, 0)), $K56 * ($F56 &gt;= EU$8) * ($F56 &lt;= EU$9))</f>
        <v>0</v>
      </c>
      <c r="EV56" s="280" cm="1">
        <f t="array" ref="EV56">IF($T56 = "Y", INDEX('F6 - Debt Dataset'!AM$6:AM$1806, MATCH($B$6 &amp; $A56, 'F6 - Debt Dataset'!$E$6:$E$1806 &amp; 'F6 - Debt Dataset'!$DF$6:$DF$1806, 0)), $K56 * ($F56 &gt;= EV$8) * ($F56 &lt;= EV$9))</f>
        <v>0</v>
      </c>
      <c r="EW56" s="280" cm="1">
        <f t="array" ref="EW56">IF($T56 = "Y", INDEX('F6 - Debt Dataset'!AN$6:AN$1806, MATCH($B$6 &amp; $A56, 'F6 - Debt Dataset'!$E$6:$E$1806 &amp; 'F6 - Debt Dataset'!$DF$6:$DF$1806, 0)), $K56 * ($F56 &gt;= EW$8) * ($F56 &lt;= EW$9))</f>
        <v>0</v>
      </c>
      <c r="EX56" s="280" cm="1">
        <f t="array" ref="EX56">IF($T56 = "Y", INDEX('F6 - Debt Dataset'!AO$6:AO$1806, MATCH($B$6 &amp; $A56, 'F6 - Debt Dataset'!$E$6:$E$1806 &amp; 'F6 - Debt Dataset'!$DF$6:$DF$1806, 0)), $K56 * ($F56 &gt;= EX$8) * ($F56 &lt;= EX$9))</f>
        <v>0</v>
      </c>
      <c r="EY56" s="280" cm="1">
        <f t="array" ref="EY56">IF($T56 = "Y", INDEX('F6 - Debt Dataset'!AP$6:AP$1806, MATCH($B$6 &amp; $A56, 'F6 - Debt Dataset'!$E$6:$E$1806 &amp; 'F6 - Debt Dataset'!$DF$6:$DF$1806, 0)), $K56 * ($F56 &gt;= EY$8) * ($F56 &lt;= EY$9))</f>
        <v>0</v>
      </c>
      <c r="EZ56" s="280" cm="1">
        <f t="array" ref="EZ56">IF($T56 = "Y", INDEX('F6 - Debt Dataset'!AQ$6:AQ$1806, MATCH($B$6 &amp; $A56, 'F6 - Debt Dataset'!$E$6:$E$1806 &amp; 'F6 - Debt Dataset'!$DF$6:$DF$1806, 0)), $K56 * ($F56 &gt;= EZ$8) * ($F56 &lt;= EZ$9))</f>
        <v>0</v>
      </c>
      <c r="FA56" s="280" cm="1">
        <f t="array" ref="FA56">IF($T56 = "Y", INDEX('F6 - Debt Dataset'!AR$6:AR$1806, MATCH($B$6 &amp; $A56, 'F6 - Debt Dataset'!$E$6:$E$1806 &amp; 'F6 - Debt Dataset'!$DF$6:$DF$1806, 0)), $K56 * ($F56 &gt;= FA$8) * ($F56 &lt;= FA$9))</f>
        <v>0</v>
      </c>
      <c r="FB56" s="280" cm="1">
        <f t="array" ref="FB56">IF($T56 = "Y", INDEX('F6 - Debt Dataset'!AS$6:AS$1806, MATCH($B$6 &amp; $A56, 'F6 - Debt Dataset'!$E$6:$E$1806 &amp; 'F6 - Debt Dataset'!$DF$6:$DF$1806, 0)), $K56 * ($F56 &gt;= FB$8) * ($F56 &lt;= FB$9))</f>
        <v>0</v>
      </c>
      <c r="FC56" s="280" cm="1">
        <f t="array" ref="FC56">IF($T56 = "Y", INDEX('F6 - Debt Dataset'!AT$6:AT$1806, MATCH($B$6 &amp; $A56, 'F6 - Debt Dataset'!$E$6:$E$1806 &amp; 'F6 - Debt Dataset'!$DF$6:$DF$1806, 0)), $K56 * ($F56 &gt;= FC$8) * ($F56 &lt;= FC$9))</f>
        <v>0</v>
      </c>
      <c r="FD56" s="280" cm="1">
        <f t="array" ref="FD56">IF($T56 = "Y", INDEX('F6 - Debt Dataset'!AU$6:AU$1806, MATCH($B$6 &amp; $A56, 'F6 - Debt Dataset'!$E$6:$E$1806 &amp; 'F6 - Debt Dataset'!$DF$6:$DF$1806, 0)), $K56 * ($F56 &gt;= FD$8) * ($F56 &lt;= FD$9))</f>
        <v>0</v>
      </c>
      <c r="FE56" s="280" cm="1">
        <f t="array" ref="FE56">IF($T56 = "Y", INDEX('F6 - Debt Dataset'!AV$6:AV$1806, MATCH($B$6 &amp; $A56, 'F6 - Debt Dataset'!$E$6:$E$1806 &amp; 'F6 - Debt Dataset'!$DF$6:$DF$1806, 0)), $K56 * ($F56 &gt;= FE$8) * ($F56 &lt;= FE$9))</f>
        <v>0</v>
      </c>
      <c r="FF56" s="280" cm="1">
        <f t="array" ref="FF56">IF($T56 = "Y", INDEX('F6 - Debt Dataset'!AW$6:AW$1806, MATCH($B$6 &amp; $A56, 'F6 - Debt Dataset'!$E$6:$E$1806 &amp; 'F6 - Debt Dataset'!$DF$6:$DF$1806, 0)), $K56 * ($F56 &gt;= FF$8) * ($F56 &lt;= FF$9))</f>
        <v>0</v>
      </c>
      <c r="FG56" s="280" cm="1">
        <f t="array" ref="FG56">IF($T56 = "Y", INDEX('F6 - Debt Dataset'!AX$6:AX$1806, MATCH($B$6 &amp; $A56, 'F6 - Debt Dataset'!$E$6:$E$1806 &amp; 'F6 - Debt Dataset'!$DF$6:$DF$1806, 0)), $K56 * ($F56 &gt;= FG$8) * ($F56 &lt;= FG$9))</f>
        <v>0</v>
      </c>
      <c r="FH56" s="280" cm="1">
        <f t="array" ref="FH56">IF($T56 = "Y", INDEX('F6 - Debt Dataset'!AY$6:AY$1806, MATCH($B$6 &amp; $A56, 'F6 - Debt Dataset'!$E$6:$E$1806 &amp; 'F6 - Debt Dataset'!$DF$6:$DF$1806, 0)), $K56 * ($F56 &gt;= FH$8) * ($F56 &lt;= FH$9))</f>
        <v>0</v>
      </c>
      <c r="FI56" s="280" cm="1">
        <f t="array" ref="FI56">IF($T56 = "Y", INDEX('F6 - Debt Dataset'!AZ$6:AZ$1806, MATCH($B$6 &amp; $A56, 'F6 - Debt Dataset'!$E$6:$E$1806 &amp; 'F6 - Debt Dataset'!$DF$6:$DF$1806, 0)), $K56 * ($F56 &gt;= FI$8) * ($F56 &lt;= FI$9))</f>
        <v>0</v>
      </c>
      <c r="FJ56" s="280" cm="1">
        <f t="array" ref="FJ56">IF($T56 = "Y", INDEX('F6 - Debt Dataset'!BA$6:BA$1806, MATCH($B$6 &amp; $A56, 'F6 - Debt Dataset'!$E$6:$E$1806 &amp; 'F6 - Debt Dataset'!$DF$6:$DF$1806, 0)), $K56 * ($F56 &gt;= FJ$8) * ($F56 &lt;= FJ$9))</f>
        <v>0</v>
      </c>
      <c r="FK56" s="321" cm="1">
        <f t="array" ref="FK56">IF($T56 = "Y", INDEX('F6 - Debt Dataset'!BB$6:BB$1806, MATCH($B$6 &amp; $A56, 'F6 - Debt Dataset'!$E$6:$E$1806 &amp; 'F6 - Debt Dataset'!$DF$6:$DF$1806, 0)), $K56 * ($F56 &gt;= FK$8) * ($F56 &lt;= FK$9))</f>
        <v>0</v>
      </c>
      <c r="FM56" s="324"/>
      <c r="FN56" s="280" cm="1">
        <f t="array" ref="FN56">IF($T56 = "Y", INDEX('F6 - Debt Dataset'!BU$6:BU$1806, MATCH($B$6 &amp; $A56, 'F6 - Debt Dataset'!$E$6:$E$1806 &amp; 'F6 - Debt Dataset'!$DF$6:$DF$1806, 0)), - $K56 * ($I56 &gt;= FN$8) * ($I56 &lt;= FN$9))</f>
        <v>0</v>
      </c>
      <c r="FO56" s="280" cm="1">
        <f t="array" ref="FO56">IF($T56 = "Y", INDEX('F6 - Debt Dataset'!BV$6:BV$1806, MATCH($B$6 &amp; $A56, 'F6 - Debt Dataset'!$E$6:$E$1806 &amp; 'F6 - Debt Dataset'!$DF$6:$DF$1806, 0)), - $K56 * ($I56 &gt;= FO$8) * ($I56 &lt;= FO$9))</f>
        <v>0</v>
      </c>
      <c r="FP56" s="280" cm="1">
        <f t="array" ref="FP56">IF($T56 = "Y", INDEX('F6 - Debt Dataset'!BW$6:BW$1806, MATCH($B$6 &amp; $A56, 'F6 - Debt Dataset'!$E$6:$E$1806 &amp; 'F6 - Debt Dataset'!$DF$6:$DF$1806, 0)), - $K56 * ($I56 &gt;= FP$8) * ($I56 &lt;= FP$9))</f>
        <v>0</v>
      </c>
      <c r="FQ56" s="280" cm="1">
        <f t="array" ref="FQ56">IF($T56 = "Y", INDEX('F6 - Debt Dataset'!BX$6:BX$1806, MATCH($B$6 &amp; $A56, 'F6 - Debt Dataset'!$E$6:$E$1806 &amp; 'F6 - Debt Dataset'!$DF$6:$DF$1806, 0)), - $K56 * ($I56 &gt;= FQ$8) * ($I56 &lt;= FQ$9))</f>
        <v>0</v>
      </c>
      <c r="FR56" s="280" cm="1">
        <f t="array" ref="FR56">IF($T56 = "Y", INDEX('F6 - Debt Dataset'!BY$6:BY$1806, MATCH($B$6 &amp; $A56, 'F6 - Debt Dataset'!$E$6:$E$1806 &amp; 'F6 - Debt Dataset'!$DF$6:$DF$1806, 0)), - $K56 * ($I56 &gt;= FR$8) * ($I56 &lt;= FR$9))</f>
        <v>0</v>
      </c>
      <c r="FS56" s="280" cm="1">
        <f t="array" ref="FS56">IF($T56 = "Y", INDEX('F6 - Debt Dataset'!BZ$6:BZ$1806, MATCH($B$6 &amp; $A56, 'F6 - Debt Dataset'!$E$6:$E$1806 &amp; 'F6 - Debt Dataset'!$DF$6:$DF$1806, 0)), - $K56 * ($I56 &gt;= FS$8) * ($I56 &lt;= FS$9))</f>
        <v>0</v>
      </c>
      <c r="FT56" s="280" cm="1">
        <f t="array" ref="FT56">IF($T56 = "Y", INDEX('F6 - Debt Dataset'!CA$6:CA$1806, MATCH($B$6 &amp; $A56, 'F6 - Debt Dataset'!$E$6:$E$1806 &amp; 'F6 - Debt Dataset'!$DF$6:$DF$1806, 0)), - $K56 * ($I56 &gt;= FT$8) * ($I56 &lt;= FT$9))</f>
        <v>0</v>
      </c>
      <c r="FU56" s="280" cm="1">
        <f t="array" ref="FU56">IF($T56 = "Y", INDEX('F6 - Debt Dataset'!CB$6:CB$1806, MATCH($B$6 &amp; $A56, 'F6 - Debt Dataset'!$E$6:$E$1806 &amp; 'F6 - Debt Dataset'!$DF$6:$DF$1806, 0)), - $K56 * ($I56 &gt;= FU$8) * ($I56 &lt;= FU$9))</f>
        <v>0</v>
      </c>
      <c r="FV56" s="280" cm="1">
        <f t="array" ref="FV56">IF($T56 = "Y", INDEX('F6 - Debt Dataset'!CC$6:CC$1806, MATCH($B$6 &amp; $A56, 'F6 - Debt Dataset'!$E$6:$E$1806 &amp; 'F6 - Debt Dataset'!$DF$6:$DF$1806, 0)), - $K56 * ($I56 &gt;= FV$8) * ($I56 &lt;= FV$9))</f>
        <v>0</v>
      </c>
      <c r="FW56" s="280" cm="1">
        <f t="array" ref="FW56">IF($T56 = "Y", INDEX('F6 - Debt Dataset'!CD$6:CD$1806, MATCH($B$6 &amp; $A56, 'F6 - Debt Dataset'!$E$6:$E$1806 &amp; 'F6 - Debt Dataset'!$DF$6:$DF$1806, 0)), - $K56 * ($I56 &gt;= FW$8) * ($I56 &lt;= FW$9))</f>
        <v>0</v>
      </c>
      <c r="FX56" s="280" cm="1">
        <f t="array" ref="FX56">IF($T56 = "Y", INDEX('F6 - Debt Dataset'!CE$6:CE$1806, MATCH($B$6 &amp; $A56, 'F6 - Debt Dataset'!$E$6:$E$1806 &amp; 'F6 - Debt Dataset'!$DF$6:$DF$1806, 0)), - $K56 * ($I56 &gt;= FX$8) * ($I56 &lt;= FX$9))</f>
        <v>0</v>
      </c>
      <c r="FY56" s="280" cm="1">
        <f t="array" ref="FY56">IF($T56 = "Y", INDEX('F6 - Debt Dataset'!CF$6:CF$1806, MATCH($B$6 &amp; $A56, 'F6 - Debt Dataset'!$E$6:$E$1806 &amp; 'F6 - Debt Dataset'!$DF$6:$DF$1806, 0)), - $K56 * ($I56 &gt;= FY$8) * ($I56 &lt;= FY$9))</f>
        <v>0</v>
      </c>
      <c r="FZ56" s="280" cm="1">
        <f t="array" ref="FZ56">IF($T56 = "Y", INDEX('F6 - Debt Dataset'!CG$6:CG$1806, MATCH($B$6 &amp; $A56, 'F6 - Debt Dataset'!$E$6:$E$1806 &amp; 'F6 - Debt Dataset'!$DF$6:$DF$1806, 0)), - $K56 * ($I56 &gt;= FZ$8) * ($I56 &lt;= FZ$9))</f>
        <v>0</v>
      </c>
      <c r="GA56" s="280" cm="1">
        <f t="array" ref="GA56">IF($T56 = "Y", INDEX('F6 - Debt Dataset'!CH$6:CH$1806, MATCH($B$6 &amp; $A56, 'F6 - Debt Dataset'!$E$6:$E$1806 &amp; 'F6 - Debt Dataset'!$DF$6:$DF$1806, 0)), - $K56 * ($I56 &gt;= GA$8) * ($I56 &lt;= GA$9))</f>
        <v>0</v>
      </c>
      <c r="GB56" s="280" cm="1">
        <f t="array" ref="GB56">IF($T56 = "Y", INDEX('F6 - Debt Dataset'!CI$6:CI$1806, MATCH($B$6 &amp; $A56, 'F6 - Debt Dataset'!$E$6:$E$1806 &amp; 'F6 - Debt Dataset'!$DF$6:$DF$1806, 0)), - $K56 * ($I56 &gt;= GB$8) * ($I56 &lt;= GB$9))</f>
        <v>0</v>
      </c>
      <c r="GC56" s="280" cm="1">
        <f t="array" ref="GC56">IF($T56 = "Y", INDEX('F6 - Debt Dataset'!CJ$6:CJ$1806, MATCH($B$6 &amp; $A56, 'F6 - Debt Dataset'!$E$6:$E$1806 &amp; 'F6 - Debt Dataset'!$DF$6:$DF$1806, 0)), - $K56 * ($I56 &gt;= GC$8) * ($I56 &lt;= GC$9))</f>
        <v>0</v>
      </c>
      <c r="GD56" s="280" cm="1">
        <f t="array" ref="GD56">IF($T56 = "Y", INDEX('F6 - Debt Dataset'!CK$6:CK$1806, MATCH($B$6 &amp; $A56, 'F6 - Debt Dataset'!$E$6:$E$1806 &amp; 'F6 - Debt Dataset'!$DF$6:$DF$1806, 0)), - $K56 * ($I56 &gt;= GD$8) * ($I56 &lt;= GD$9))</f>
        <v>0</v>
      </c>
      <c r="GE56" s="321" cm="1">
        <f t="array" ref="GE56">IF($T56 = "Y", INDEX('F6 - Debt Dataset'!CL$6:CL$1806, MATCH($B$6 &amp; $A56, 'F6 - Debt Dataset'!$E$6:$E$1806 &amp; 'F6 - Debt Dataset'!$DF$6:$DF$1806, 0)), - $K56 * ($I56 &gt;= GE$8) * ($I56 &lt;= GE$9))</f>
        <v>0</v>
      </c>
      <c r="GG56" s="324"/>
      <c r="GH56" s="280">
        <f t="shared" si="48"/>
        <v>0</v>
      </c>
      <c r="GI56" s="280">
        <f t="shared" si="48"/>
        <v>0</v>
      </c>
      <c r="GJ56" s="280">
        <f t="shared" si="48"/>
        <v>0</v>
      </c>
      <c r="GK56" s="280">
        <f t="shared" si="48"/>
        <v>0</v>
      </c>
      <c r="GL56" s="280">
        <f t="shared" si="48"/>
        <v>0</v>
      </c>
      <c r="GM56" s="280">
        <f t="shared" si="48"/>
        <v>0</v>
      </c>
      <c r="GN56" s="280">
        <f t="shared" si="48"/>
        <v>0</v>
      </c>
      <c r="GO56" s="280">
        <f t="shared" si="48"/>
        <v>0</v>
      </c>
      <c r="GP56" s="280">
        <f t="shared" si="48"/>
        <v>0</v>
      </c>
      <c r="GQ56" s="280">
        <f t="shared" si="48"/>
        <v>0</v>
      </c>
      <c r="GR56" s="280">
        <f t="shared" si="48"/>
        <v>0</v>
      </c>
      <c r="GS56" s="280">
        <f t="shared" si="48"/>
        <v>0</v>
      </c>
      <c r="GT56" s="280">
        <f t="shared" si="48"/>
        <v>0</v>
      </c>
      <c r="GU56" s="280">
        <f t="shared" si="48"/>
        <v>0</v>
      </c>
      <c r="GV56" s="280">
        <f t="shared" si="48"/>
        <v>0</v>
      </c>
      <c r="GW56" s="280">
        <f t="shared" si="37"/>
        <v>0</v>
      </c>
      <c r="GX56" s="280">
        <f t="shared" si="37"/>
        <v>0</v>
      </c>
      <c r="GY56" s="321">
        <f t="shared" si="37"/>
        <v>0</v>
      </c>
      <c r="HA56" s="327"/>
      <c r="HB56" s="280" cm="1">
        <f t="array" aca="1" ref="HB56" ca="1">GH56 - IF($T56 = "Y", SUM(OFFSET('F6 - Debt Dataset'!$AK$6, MATCH($B$6 &amp; $A56, 'F6 - Debt Dataset'!$E$6:$E$1806 &amp; 'F6 - Debt Dataset'!$DF$6:$DF$1806, 0) - 1, 0, 1, COLUMN(HB$9) - COLUMN($HB$9) + 1),
                                       OFFSET('F6 - Debt Dataset'!$BU$6, MATCH($B$6 &amp; $A56, 'F6 - Debt Dataset'!$E$6:$E$1806 &amp; 'F6 - Debt Dataset'!$DF$6:$DF$1806, 0) - 1, 0, 1, COLUMN(HB$9) - COLUMN($HB$9) + 1),
                                       $DZ56),
                                $K56 * ($F56 &lt;= HB$9) * ($I56 &gt; HB$9))</f>
        <v>0</v>
      </c>
      <c r="HC56" s="280" cm="1">
        <f t="array" aca="1" ref="HC56" ca="1">GI56 - IF($T56 = "Y", SUM(OFFSET('F6 - Debt Dataset'!$AK$6, MATCH($B$6 &amp; $A56, 'F6 - Debt Dataset'!$E$6:$E$1806 &amp; 'F6 - Debt Dataset'!$DF$6:$DF$1806, 0) - 1, 0, 1, COLUMN(HC$9) - COLUMN($HB$9) + 1),
                                       OFFSET('F6 - Debt Dataset'!$BU$6, MATCH($B$6 &amp; $A56, 'F6 - Debt Dataset'!$E$6:$E$1806 &amp; 'F6 - Debt Dataset'!$DF$6:$DF$1806, 0) - 1, 0, 1, COLUMN(HC$9) - COLUMN($HB$9) + 1),
                                       $DZ56),
                                $K56 * ($F56 &lt;= HC$9) * ($I56 &gt; HC$9))</f>
        <v>0</v>
      </c>
      <c r="HD56" s="280" cm="1">
        <f t="array" aca="1" ref="HD56" ca="1">GJ56 - IF($T56 = "Y", SUM(OFFSET('F6 - Debt Dataset'!$AK$6, MATCH($B$6 &amp; $A56, 'F6 - Debt Dataset'!$E$6:$E$1806 &amp; 'F6 - Debt Dataset'!$DF$6:$DF$1806, 0) - 1, 0, 1, COLUMN(HD$9) - COLUMN($HB$9) + 1),
                                       OFFSET('F6 - Debt Dataset'!$BU$6, MATCH($B$6 &amp; $A56, 'F6 - Debt Dataset'!$E$6:$E$1806 &amp; 'F6 - Debt Dataset'!$DF$6:$DF$1806, 0) - 1, 0, 1, COLUMN(HD$9) - COLUMN($HB$9) + 1),
                                       $DZ56),
                                $K56 * ($F56 &lt;= HD$9) * ($I56 &gt; HD$9))</f>
        <v>0</v>
      </c>
      <c r="HE56" s="280" cm="1">
        <f t="array" aca="1" ref="HE56" ca="1">GK56 - IF($T56 = "Y", SUM(OFFSET('F6 - Debt Dataset'!$AK$6, MATCH($B$6 &amp; $A56, 'F6 - Debt Dataset'!$E$6:$E$1806 &amp; 'F6 - Debt Dataset'!$DF$6:$DF$1806, 0) - 1, 0, 1, COLUMN(HE$9) - COLUMN($HB$9) + 1),
                                       OFFSET('F6 - Debt Dataset'!$BU$6, MATCH($B$6 &amp; $A56, 'F6 - Debt Dataset'!$E$6:$E$1806 &amp; 'F6 - Debt Dataset'!$DF$6:$DF$1806, 0) - 1, 0, 1, COLUMN(HE$9) - COLUMN($HB$9) + 1),
                                       $DZ56),
                                $K56 * ($F56 &lt;= HE$9) * ($I56 &gt; HE$9))</f>
        <v>0</v>
      </c>
      <c r="HF56" s="280" cm="1">
        <f t="array" aca="1" ref="HF56" ca="1">GL56 - IF($T56 = "Y", SUM(OFFSET('F6 - Debt Dataset'!$AK$6, MATCH($B$6 &amp; $A56, 'F6 - Debt Dataset'!$E$6:$E$1806 &amp; 'F6 - Debt Dataset'!$DF$6:$DF$1806, 0) - 1, 0, 1, COLUMN(HF$9) - COLUMN($HB$9) + 1),
                                       OFFSET('F6 - Debt Dataset'!$BU$6, MATCH($B$6 &amp; $A56, 'F6 - Debt Dataset'!$E$6:$E$1806 &amp; 'F6 - Debt Dataset'!$DF$6:$DF$1806, 0) - 1, 0, 1, COLUMN(HF$9) - COLUMN($HB$9) + 1),
                                       $DZ56),
                                $K56 * ($F56 &lt;= HF$9) * ($I56 &gt; HF$9))</f>
        <v>0</v>
      </c>
      <c r="HG56" s="280" cm="1">
        <f t="array" aca="1" ref="HG56" ca="1">GM56 - IF($T56 = "Y", SUM(OFFSET('F6 - Debt Dataset'!$AK$6, MATCH($B$6 &amp; $A56, 'F6 - Debt Dataset'!$E$6:$E$1806 &amp; 'F6 - Debt Dataset'!$DF$6:$DF$1806, 0) - 1, 0, 1, COLUMN(HG$9) - COLUMN($HB$9) + 1),
                                       OFFSET('F6 - Debt Dataset'!$BU$6, MATCH($B$6 &amp; $A56, 'F6 - Debt Dataset'!$E$6:$E$1806 &amp; 'F6 - Debt Dataset'!$DF$6:$DF$1806, 0) - 1, 0, 1, COLUMN(HG$9) - COLUMN($HB$9) + 1),
                                       $DZ56),
                                $K56 * ($F56 &lt;= HG$9) * ($I56 &gt; HG$9))</f>
        <v>0</v>
      </c>
      <c r="HH56" s="280" cm="1">
        <f t="array" aca="1" ref="HH56" ca="1">GN56 - IF($T56 = "Y", SUM(OFFSET('F6 - Debt Dataset'!$AK$6, MATCH($B$6 &amp; $A56, 'F6 - Debt Dataset'!$E$6:$E$1806 &amp; 'F6 - Debt Dataset'!$DF$6:$DF$1806, 0) - 1, 0, 1, COLUMN(HH$9) - COLUMN($HB$9) + 1),
                                       OFFSET('F6 - Debt Dataset'!$BU$6, MATCH($B$6 &amp; $A56, 'F6 - Debt Dataset'!$E$6:$E$1806 &amp; 'F6 - Debt Dataset'!$DF$6:$DF$1806, 0) - 1, 0, 1, COLUMN(HH$9) - COLUMN($HB$9) + 1),
                                       $DZ56),
                                $K56 * ($F56 &lt;= HH$9) * ($I56 &gt; HH$9))</f>
        <v>0</v>
      </c>
      <c r="HI56" s="280" cm="1">
        <f t="array" aca="1" ref="HI56" ca="1">GO56 - IF($T56 = "Y", SUM(OFFSET('F6 - Debt Dataset'!$AK$6, MATCH($B$6 &amp; $A56, 'F6 - Debt Dataset'!$E$6:$E$1806 &amp; 'F6 - Debt Dataset'!$DF$6:$DF$1806, 0) - 1, 0, 1, COLUMN(HI$9) - COLUMN($HB$9) + 1),
                                       OFFSET('F6 - Debt Dataset'!$BU$6, MATCH($B$6 &amp; $A56, 'F6 - Debt Dataset'!$E$6:$E$1806 &amp; 'F6 - Debt Dataset'!$DF$6:$DF$1806, 0) - 1, 0, 1, COLUMN(HI$9) - COLUMN($HB$9) + 1),
                                       $DZ56),
                                $K56 * ($F56 &lt;= HI$9) * ($I56 &gt; HI$9))</f>
        <v>0</v>
      </c>
      <c r="HJ56" s="280" cm="1">
        <f t="array" aca="1" ref="HJ56" ca="1">GP56 - IF($T56 = "Y", SUM(OFFSET('F6 - Debt Dataset'!$AK$6, MATCH($B$6 &amp; $A56, 'F6 - Debt Dataset'!$E$6:$E$1806 &amp; 'F6 - Debt Dataset'!$DF$6:$DF$1806, 0) - 1, 0, 1, COLUMN(HJ$9) - COLUMN($HB$9) + 1),
                                       OFFSET('F6 - Debt Dataset'!$BU$6, MATCH($B$6 &amp; $A56, 'F6 - Debt Dataset'!$E$6:$E$1806 &amp; 'F6 - Debt Dataset'!$DF$6:$DF$1806, 0) - 1, 0, 1, COLUMN(HJ$9) - COLUMN($HB$9) + 1),
                                       $DZ56),
                                $K56 * ($F56 &lt;= HJ$9) * ($I56 &gt; HJ$9))</f>
        <v>0</v>
      </c>
      <c r="HK56" s="280" cm="1">
        <f t="array" aca="1" ref="HK56" ca="1">GQ56 - IF($T56 = "Y", SUM(OFFSET('F6 - Debt Dataset'!$AK$6, MATCH($B$6 &amp; $A56, 'F6 - Debt Dataset'!$E$6:$E$1806 &amp; 'F6 - Debt Dataset'!$DF$6:$DF$1806, 0) - 1, 0, 1, COLUMN(HK$9) - COLUMN($HB$9) + 1),
                                       OFFSET('F6 - Debt Dataset'!$BU$6, MATCH($B$6 &amp; $A56, 'F6 - Debt Dataset'!$E$6:$E$1806 &amp; 'F6 - Debt Dataset'!$DF$6:$DF$1806, 0) - 1, 0, 1, COLUMN(HK$9) - COLUMN($HB$9) + 1),
                                       $DZ56),
                                $K56 * ($F56 &lt;= HK$9) * ($I56 &gt; HK$9))</f>
        <v>0</v>
      </c>
      <c r="HL56" s="280" cm="1">
        <f t="array" aca="1" ref="HL56" ca="1">GR56 - IF($T56 = "Y", SUM(OFFSET('F6 - Debt Dataset'!$AK$6, MATCH($B$6 &amp; $A56, 'F6 - Debt Dataset'!$E$6:$E$1806 &amp; 'F6 - Debt Dataset'!$DF$6:$DF$1806, 0) - 1, 0, 1, COLUMN(HL$9) - COLUMN($HB$9) + 1),
                                       OFFSET('F6 - Debt Dataset'!$BU$6, MATCH($B$6 &amp; $A56, 'F6 - Debt Dataset'!$E$6:$E$1806 &amp; 'F6 - Debt Dataset'!$DF$6:$DF$1806, 0) - 1, 0, 1, COLUMN(HL$9) - COLUMN($HB$9) + 1),
                                       $DZ56),
                                $K56 * ($F56 &lt;= HL$9) * ($I56 &gt; HL$9))</f>
        <v>0</v>
      </c>
      <c r="HM56" s="280" cm="1">
        <f t="array" aca="1" ref="HM56" ca="1">GS56 - IF($T56 = "Y", SUM(OFFSET('F6 - Debt Dataset'!$AK$6, MATCH($B$6 &amp; $A56, 'F6 - Debt Dataset'!$E$6:$E$1806 &amp; 'F6 - Debt Dataset'!$DF$6:$DF$1806, 0) - 1, 0, 1, COLUMN(HM$9) - COLUMN($HB$9) + 1),
                                       OFFSET('F6 - Debt Dataset'!$BU$6, MATCH($B$6 &amp; $A56, 'F6 - Debt Dataset'!$E$6:$E$1806 &amp; 'F6 - Debt Dataset'!$DF$6:$DF$1806, 0) - 1, 0, 1, COLUMN(HM$9) - COLUMN($HB$9) + 1),
                                       $DZ56),
                                $K56 * ($F56 &lt;= HM$9) * ($I56 &gt; HM$9))</f>
        <v>0</v>
      </c>
      <c r="HN56" s="280" cm="1">
        <f t="array" aca="1" ref="HN56" ca="1">GT56 - IF($T56 = "Y", SUM(OFFSET('F6 - Debt Dataset'!$AK$6, MATCH($B$6 &amp; $A56, 'F6 - Debt Dataset'!$E$6:$E$1806 &amp; 'F6 - Debt Dataset'!$DF$6:$DF$1806, 0) - 1, 0, 1, COLUMN(HN$9) - COLUMN($HB$9) + 1),
                                       OFFSET('F6 - Debt Dataset'!$BU$6, MATCH($B$6 &amp; $A56, 'F6 - Debt Dataset'!$E$6:$E$1806 &amp; 'F6 - Debt Dataset'!$DF$6:$DF$1806, 0) - 1, 0, 1, COLUMN(HN$9) - COLUMN($HB$9) + 1),
                                       $DZ56),
                                $K56 * ($F56 &lt;= HN$9) * ($I56 &gt; HN$9))</f>
        <v>0</v>
      </c>
      <c r="HO56" s="280" cm="1">
        <f t="array" aca="1" ref="HO56" ca="1">GU56 - IF($T56 = "Y", SUM(OFFSET('F6 - Debt Dataset'!$AK$6, MATCH($B$6 &amp; $A56, 'F6 - Debt Dataset'!$E$6:$E$1806 &amp; 'F6 - Debt Dataset'!$DF$6:$DF$1806, 0) - 1, 0, 1, COLUMN(HO$9) - COLUMN($HB$9) + 1),
                                       OFFSET('F6 - Debt Dataset'!$BU$6, MATCH($B$6 &amp; $A56, 'F6 - Debt Dataset'!$E$6:$E$1806 &amp; 'F6 - Debt Dataset'!$DF$6:$DF$1806, 0) - 1, 0, 1, COLUMN(HO$9) - COLUMN($HB$9) + 1),
                                       $DZ56),
                                $K56 * ($F56 &lt;= HO$9) * ($I56 &gt; HO$9))</f>
        <v>0</v>
      </c>
      <c r="HP56" s="280" cm="1">
        <f t="array" aca="1" ref="HP56" ca="1">GV56 - IF($T56 = "Y", SUM(OFFSET('F6 - Debt Dataset'!$AK$6, MATCH($B$6 &amp; $A56, 'F6 - Debt Dataset'!$E$6:$E$1806 &amp; 'F6 - Debt Dataset'!$DF$6:$DF$1806, 0) - 1, 0, 1, COLUMN(HP$9) - COLUMN($HB$9) + 1),
                                       OFFSET('F6 - Debt Dataset'!$BU$6, MATCH($B$6 &amp; $A56, 'F6 - Debt Dataset'!$E$6:$E$1806 &amp; 'F6 - Debt Dataset'!$DF$6:$DF$1806, 0) - 1, 0, 1, COLUMN(HP$9) - COLUMN($HB$9) + 1),
                                       $DZ56),
                                $K56 * ($F56 &lt;= HP$9) * ($I56 &gt; HP$9))</f>
        <v>0</v>
      </c>
      <c r="HQ56" s="280" cm="1">
        <f t="array" aca="1" ref="HQ56" ca="1">GW56 - IF($T56 = "Y", SUM(OFFSET('F6 - Debt Dataset'!$AK$6, MATCH($B$6 &amp; $A56, 'F6 - Debt Dataset'!$E$6:$E$1806 &amp; 'F6 - Debt Dataset'!$DF$6:$DF$1806, 0) - 1, 0, 1, COLUMN(HQ$9) - COLUMN($HB$9) + 1),
                                       OFFSET('F6 - Debt Dataset'!$BU$6, MATCH($B$6 &amp; $A56, 'F6 - Debt Dataset'!$E$6:$E$1806 &amp; 'F6 - Debt Dataset'!$DF$6:$DF$1806, 0) - 1, 0, 1, COLUMN(HQ$9) - COLUMN($HB$9) + 1),
                                       $DZ56),
                                $K56 * ($F56 &lt;= HQ$9) * ($I56 &gt; HQ$9))</f>
        <v>0</v>
      </c>
      <c r="HR56" s="280" cm="1">
        <f t="array" aca="1" ref="HR56" ca="1">GX56 - IF($T56 = "Y", SUM(OFFSET('F6 - Debt Dataset'!$AK$6, MATCH($B$6 &amp; $A56, 'F6 - Debt Dataset'!$E$6:$E$1806 &amp; 'F6 - Debt Dataset'!$DF$6:$DF$1806, 0) - 1, 0, 1, COLUMN(HR$9) - COLUMN($HB$9) + 1),
                                       OFFSET('F6 - Debt Dataset'!$BU$6, MATCH($B$6 &amp; $A56, 'F6 - Debt Dataset'!$E$6:$E$1806 &amp; 'F6 - Debt Dataset'!$DF$6:$DF$1806, 0) - 1, 0, 1, COLUMN(HR$9) - COLUMN($HB$9) + 1),
                                       $DZ56),
                                $K56 * ($F56 &lt;= HR$9) * ($I56 &gt; HR$9))</f>
        <v>0</v>
      </c>
      <c r="HS56" s="321" cm="1">
        <f t="array" aca="1" ref="HS56" ca="1">GY56 - IF($T56 = "Y", SUM(OFFSET('F6 - Debt Dataset'!$AK$6, MATCH($B$6 &amp; $A56, 'F6 - Debt Dataset'!$E$6:$E$1806 &amp; 'F6 - Debt Dataset'!$DF$6:$DF$1806, 0) - 1, 0, 1, COLUMN(HS$9) - COLUMN($HB$9) + 1),
                                       OFFSET('F6 - Debt Dataset'!$BU$6, MATCH($B$6 &amp; $A56, 'F6 - Debt Dataset'!$E$6:$E$1806 &amp; 'F6 - Debt Dataset'!$DF$6:$DF$1806, 0) - 1, 0, 1, COLUMN(HS$9) - COLUMN($HB$9) + 1),
                                       $DZ56),
                                $K56 * ($F56 &lt;= HS$9) * ($I56 &gt; HS$9))</f>
        <v>0</v>
      </c>
      <c r="HU56" s="314" t="str" cm="1">
        <f t="array" ref="HU56">IF($T56 = "Y", INDEX('F6 - Debt Dataset'!BC$6:BC$1806, MATCH($B$6 &amp; $A56, 'F6 - Debt Dataset'!$E$6:$E$1806 &amp; 'F6 - Debt Dataset'!$DF$6:$DF$1806, 0)), "-")</f>
        <v>-</v>
      </c>
      <c r="HV56" s="325" t="str" cm="1">
        <f t="array" ref="HV56">IF($T56 = "Y", INDEX('F6 - Debt Dataset'!BD$6:BD$1806, MATCH($B$6 &amp; $A56, 'F6 - Debt Dataset'!$E$6:$E$1806 &amp; 'F6 - Debt Dataset'!$DF$6:$DF$1806, 0)), "-")</f>
        <v>-</v>
      </c>
      <c r="HW56" s="325" t="str" cm="1">
        <f t="array" ref="HW56">IF($T56 = "Y", INDEX('F6 - Debt Dataset'!BE$6:BE$1806, MATCH($B$6 &amp; $A56, 'F6 - Debt Dataset'!$E$6:$E$1806 &amp; 'F6 - Debt Dataset'!$DF$6:$DF$1806, 0)), "-")</f>
        <v>-</v>
      </c>
      <c r="HX56" s="325" t="str" cm="1">
        <f t="array" ref="HX56">IF($T56 = "Y", INDEX('F6 - Debt Dataset'!BF$6:BF$1806, MATCH($B$6 &amp; $A56, 'F6 - Debt Dataset'!$E$6:$E$1806 &amp; 'F6 - Debt Dataset'!$DF$6:$DF$1806, 0)), "-")</f>
        <v>-</v>
      </c>
      <c r="HY56" s="325" t="str" cm="1">
        <f t="array" ref="HY56">IF($T56 = "Y", INDEX('F6 - Debt Dataset'!BG$6:BG$1806, MATCH($B$6 &amp; $A56, 'F6 - Debt Dataset'!$E$6:$E$1806 &amp; 'F6 - Debt Dataset'!$DF$6:$DF$1806, 0)), "-")</f>
        <v>-</v>
      </c>
      <c r="HZ56" s="325" t="str" cm="1">
        <f t="array" ref="HZ56">IF($T56 = "Y", INDEX('F6 - Debt Dataset'!BH$6:BH$1806, MATCH($B$6 &amp; $A56, 'F6 - Debt Dataset'!$E$6:$E$1806 &amp; 'F6 - Debt Dataset'!$DF$6:$DF$1806, 0)), "-")</f>
        <v>-</v>
      </c>
      <c r="IA56" s="325" t="str" cm="1">
        <f t="array" ref="IA56">IF($T56 = "Y", INDEX('F6 - Debt Dataset'!BI$6:BI$1806, MATCH($B$6 &amp; $A56, 'F6 - Debt Dataset'!$E$6:$E$1806 &amp; 'F6 - Debt Dataset'!$DF$6:$DF$1806, 0)), "-")</f>
        <v>-</v>
      </c>
      <c r="IB56" s="325" t="str" cm="1">
        <f t="array" ref="IB56">IF($T56 = "Y", INDEX('F6 - Debt Dataset'!BJ$6:BJ$1806, MATCH($B$6 &amp; $A56, 'F6 - Debt Dataset'!$E$6:$E$1806 &amp; 'F6 - Debt Dataset'!$DF$6:$DF$1806, 0)), "-")</f>
        <v>-</v>
      </c>
      <c r="IC56" s="325" t="str" cm="1">
        <f t="array" ref="IC56">IF($T56 = "Y", INDEX('F6 - Debt Dataset'!BK$6:BK$1806, MATCH($B$6 &amp; $A56, 'F6 - Debt Dataset'!$E$6:$E$1806 &amp; 'F6 - Debt Dataset'!$DF$6:$DF$1806, 0)), "-")</f>
        <v>-</v>
      </c>
      <c r="ID56" s="325" t="str" cm="1">
        <f t="array" ref="ID56">IF($T56 = "Y", INDEX('F6 - Debt Dataset'!BL$6:BL$1806, MATCH($B$6 &amp; $A56, 'F6 - Debt Dataset'!$E$6:$E$1806 &amp; 'F6 - Debt Dataset'!$DF$6:$DF$1806, 0)), "-")</f>
        <v>-</v>
      </c>
      <c r="IE56" s="325" t="str" cm="1">
        <f t="array" ref="IE56">IF($T56 = "Y", INDEX('F6 - Debt Dataset'!BM$6:BM$1806, MATCH($B$6 &amp; $A56, 'F6 - Debt Dataset'!$E$6:$E$1806 &amp; 'F6 - Debt Dataset'!$DF$6:$DF$1806, 0)), "-")</f>
        <v>-</v>
      </c>
      <c r="IF56" s="325" t="str" cm="1">
        <f t="array" ref="IF56">IF($T56 = "Y", INDEX('F6 - Debt Dataset'!BN$6:BN$1806, MATCH($B$6 &amp; $A56, 'F6 - Debt Dataset'!$E$6:$E$1806 &amp; 'F6 - Debt Dataset'!$DF$6:$DF$1806, 0)), "-")</f>
        <v>-</v>
      </c>
      <c r="IG56" s="325" t="str" cm="1">
        <f t="array" ref="IG56">IF($T56 = "Y", INDEX('F6 - Debt Dataset'!BO$6:BO$1806, MATCH($B$6 &amp; $A56, 'F6 - Debt Dataset'!$E$6:$E$1806 &amp; 'F6 - Debt Dataset'!$DF$6:$DF$1806, 0)), "-")</f>
        <v>-</v>
      </c>
      <c r="IH56" s="325" t="str" cm="1">
        <f t="array" ref="IH56">IF($T56 = "Y", INDEX('F6 - Debt Dataset'!BP$6:BP$1806, MATCH($B$6 &amp; $A56, 'F6 - Debt Dataset'!$E$6:$E$1806 &amp; 'F6 - Debt Dataset'!$DF$6:$DF$1806, 0)), "-")</f>
        <v>-</v>
      </c>
      <c r="II56" s="325" t="str" cm="1">
        <f t="array" ref="II56">IF($T56 = "Y", INDEX('F6 - Debt Dataset'!BQ$6:BQ$1806, MATCH($B$6 &amp; $A56, 'F6 - Debt Dataset'!$E$6:$E$1806 &amp; 'F6 - Debt Dataset'!$DF$6:$DF$1806, 0)), "-")</f>
        <v>-</v>
      </c>
      <c r="IJ56" s="325" t="str" cm="1">
        <f t="array" ref="IJ56">IF($T56 = "Y", INDEX('F6 - Debt Dataset'!BR$6:BR$1806, MATCH($B$6 &amp; $A56, 'F6 - Debt Dataset'!$E$6:$E$1806 &amp; 'F6 - Debt Dataset'!$DF$6:$DF$1806, 0)), "-")</f>
        <v>-</v>
      </c>
      <c r="IK56" s="325" t="str" cm="1">
        <f t="array" ref="IK56">IF($T56 = "Y", INDEX('F6 - Debt Dataset'!BS$6:BS$1806, MATCH($B$6 &amp; $A56, 'F6 - Debt Dataset'!$E$6:$E$1806 &amp; 'F6 - Debt Dataset'!$DF$6:$DF$1806, 0)), "-")</f>
        <v>-</v>
      </c>
      <c r="IL56" s="326" t="str" cm="1">
        <f t="array" ref="IL56">IF($T56 = "Y", INDEX('F6 - Debt Dataset'!BT$6:BT$1806, MATCH($B$6 &amp; $A56, 'F6 - Debt Dataset'!$E$6:$E$1806 &amp; 'F6 - Debt Dataset'!$DF$6:$DF$1806, 0)), "-")</f>
        <v>-</v>
      </c>
      <c r="IN56" s="314" t="str" cm="1">
        <f t="array" ref="IN56">IF($T56 = "Y", INDEX('F6 - Debt Dataset'!CM$6:CM$1806, MATCH($B$6 &amp; $A56, 'F6 - Debt Dataset'!$E$6:$E$1806 &amp; 'F6 - Debt Dataset'!$DF$6:$DF$1806, 0)), "-")</f>
        <v>-</v>
      </c>
      <c r="IO56" s="325" t="str" cm="1">
        <f t="array" ref="IO56">IF($T56 = "Y", INDEX('F6 - Debt Dataset'!CN$6:CN$1806, MATCH($B$6 &amp; $A56, 'F6 - Debt Dataset'!$E$6:$E$1806 &amp; 'F6 - Debt Dataset'!$DF$6:$DF$1806, 0)), "-")</f>
        <v>-</v>
      </c>
      <c r="IP56" s="325" t="str" cm="1">
        <f t="array" ref="IP56">IF($T56 = "Y", INDEX('F6 - Debt Dataset'!CO$6:CO$1806, MATCH($B$6 &amp; $A56, 'F6 - Debt Dataset'!$E$6:$E$1806 &amp; 'F6 - Debt Dataset'!$DF$6:$DF$1806, 0)), "-")</f>
        <v>-</v>
      </c>
      <c r="IQ56" s="325" t="str" cm="1">
        <f t="array" ref="IQ56">IF($T56 = "Y", INDEX('F6 - Debt Dataset'!CP$6:CP$1806, MATCH($B$6 &amp; $A56, 'F6 - Debt Dataset'!$E$6:$E$1806 &amp; 'F6 - Debt Dataset'!$DF$6:$DF$1806, 0)), "-")</f>
        <v>-</v>
      </c>
      <c r="IR56" s="325" t="str" cm="1">
        <f t="array" ref="IR56">IF($T56 = "Y", INDEX('F6 - Debt Dataset'!CQ$6:CQ$1806, MATCH($B$6 &amp; $A56, 'F6 - Debt Dataset'!$E$6:$E$1806 &amp; 'F6 - Debt Dataset'!$DF$6:$DF$1806, 0)), "-")</f>
        <v>-</v>
      </c>
      <c r="IS56" s="325" t="str" cm="1">
        <f t="array" ref="IS56">IF($T56 = "Y", INDEX('F6 - Debt Dataset'!CR$6:CR$1806, MATCH($B$6 &amp; $A56, 'F6 - Debt Dataset'!$E$6:$E$1806 &amp; 'F6 - Debt Dataset'!$DF$6:$DF$1806, 0)), "-")</f>
        <v>-</v>
      </c>
      <c r="IT56" s="325" t="str" cm="1">
        <f t="array" ref="IT56">IF($T56 = "Y", INDEX('F6 - Debt Dataset'!CS$6:CS$1806, MATCH($B$6 &amp; $A56, 'F6 - Debt Dataset'!$E$6:$E$1806 &amp; 'F6 - Debt Dataset'!$DF$6:$DF$1806, 0)), "-")</f>
        <v>-</v>
      </c>
      <c r="IU56" s="325" t="str" cm="1">
        <f t="array" ref="IU56">IF($T56 = "Y", INDEX('F6 - Debt Dataset'!CT$6:CT$1806, MATCH($B$6 &amp; $A56, 'F6 - Debt Dataset'!$E$6:$E$1806 &amp; 'F6 - Debt Dataset'!$DF$6:$DF$1806, 0)), "-")</f>
        <v>-</v>
      </c>
      <c r="IV56" s="325" t="str" cm="1">
        <f t="array" ref="IV56">IF($T56 = "Y", INDEX('F6 - Debt Dataset'!CU$6:CU$1806, MATCH($B$6 &amp; $A56, 'F6 - Debt Dataset'!$E$6:$E$1806 &amp; 'F6 - Debt Dataset'!$DF$6:$DF$1806, 0)), "-")</f>
        <v>-</v>
      </c>
      <c r="IW56" s="325" t="str" cm="1">
        <f t="array" ref="IW56">IF($T56 = "Y", INDEX('F6 - Debt Dataset'!CV$6:CV$1806, MATCH($B$6 &amp; $A56, 'F6 - Debt Dataset'!$E$6:$E$1806 &amp; 'F6 - Debt Dataset'!$DF$6:$DF$1806, 0)), "-")</f>
        <v>-</v>
      </c>
      <c r="IX56" s="325" t="str" cm="1">
        <f t="array" ref="IX56">IF($T56 = "Y", INDEX('F6 - Debt Dataset'!CW$6:CW$1806, MATCH($B$6 &amp; $A56, 'F6 - Debt Dataset'!$E$6:$E$1806 &amp; 'F6 - Debt Dataset'!$DF$6:$DF$1806, 0)), "-")</f>
        <v>-</v>
      </c>
      <c r="IY56" s="325" t="str" cm="1">
        <f t="array" ref="IY56">IF($T56 = "Y", INDEX('F6 - Debt Dataset'!CX$6:CX$1806, MATCH($B$6 &amp; $A56, 'F6 - Debt Dataset'!$E$6:$E$1806 &amp; 'F6 - Debt Dataset'!$DF$6:$DF$1806, 0)), "-")</f>
        <v>-</v>
      </c>
      <c r="IZ56" s="325" t="str" cm="1">
        <f t="array" ref="IZ56">IF($T56 = "Y", INDEX('F6 - Debt Dataset'!CY$6:CY$1806, MATCH($B$6 &amp; $A56, 'F6 - Debt Dataset'!$E$6:$E$1806 &amp; 'F6 - Debt Dataset'!$DF$6:$DF$1806, 0)), "-")</f>
        <v>-</v>
      </c>
      <c r="JA56" s="325" t="str" cm="1">
        <f t="array" ref="JA56">IF($T56 = "Y", INDEX('F6 - Debt Dataset'!CZ$6:CZ$1806, MATCH($B$6 &amp; $A56, 'F6 - Debt Dataset'!$E$6:$E$1806 &amp; 'F6 - Debt Dataset'!$DF$6:$DF$1806, 0)), "-")</f>
        <v>-</v>
      </c>
      <c r="JB56" s="325" t="str" cm="1">
        <f t="array" ref="JB56">IF($T56 = "Y", INDEX('F6 - Debt Dataset'!DA$6:DA$1806, MATCH($B$6 &amp; $A56, 'F6 - Debt Dataset'!$E$6:$E$1806 &amp; 'F6 - Debt Dataset'!$DF$6:$DF$1806, 0)), "-")</f>
        <v>-</v>
      </c>
      <c r="JC56" s="325" t="str" cm="1">
        <f t="array" ref="JC56">IF($T56 = "Y", INDEX('F6 - Debt Dataset'!DB$6:DB$1806, MATCH($B$6 &amp; $A56, 'F6 - Debt Dataset'!$E$6:$E$1806 &amp; 'F6 - Debt Dataset'!$DF$6:$DF$1806, 0)), "-")</f>
        <v>-</v>
      </c>
      <c r="JD56" s="325" t="str" cm="1">
        <f t="array" ref="JD56">IF($T56 = "Y", INDEX('F6 - Debt Dataset'!DC$6:DC$1806, MATCH($B$6 &amp; $A56, 'F6 - Debt Dataset'!$E$6:$E$1806 &amp; 'F6 - Debt Dataset'!$DF$6:$DF$1806, 0)), "-")</f>
        <v>-</v>
      </c>
      <c r="JE56" s="326" t="str" cm="1">
        <f t="array" ref="JE56">IF($T56 = "Y", INDEX('F6 - Debt Dataset'!DD$6:DD$1806, MATCH($B$6 &amp; $A56, 'F6 - Debt Dataset'!$E$6:$E$1806 &amp; 'F6 - Debt Dataset'!$DF$6:$DF$1806, 0)), "-")</f>
        <v>-</v>
      </c>
    </row>
    <row r="57" spans="1:265" ht="13.5">
      <c r="A57" s="372">
        <f t="shared" si="31"/>
        <v>47</v>
      </c>
      <c r="B57" s="372" t="str" cm="1">
        <f t="array" ref="B57">IFERROR(INDEX('F6 - Debt Dataset'!$C$6:$C$1806, MATCH($B$6 &amp; $A57, 'F6 - Debt Dataset'!$E$6:$E$1806 &amp; 'F6 - Debt Dataset'!$DF$6:$DF$1806, 0)), "-")</f>
        <v>-</v>
      </c>
      <c r="C57" s="372" t="str" cm="1">
        <f t="array" ref="C57">IFERROR(INDEX('F6 - Debt Dataset'!$A$6:$A$1806, MATCH($B$6 &amp; $A57, 'F6 - Debt Dataset'!$E$6:$E$1806 &amp; 'F6 - Debt Dataset'!$DF$6:$DF$1806, 0)), "-")</f>
        <v>-</v>
      </c>
      <c r="D57" s="372" t="str" cm="1">
        <f t="array" ref="D57">IFERROR(INDEX('F6 - Debt Dataset'!$B$6:$B$1806, MATCH($B$6 &amp; $A57, 'F6 - Debt Dataset'!$E$6:$E$1806 &amp; 'F6 - Debt Dataset'!$DF$6:$DF$1806, 0)), "-")</f>
        <v>-</v>
      </c>
      <c r="E57" s="372" t="str" cm="1">
        <f t="array" ref="E57">IFERROR(INDEX('F6 - Debt Dataset'!$H$6:$H$1806, MATCH($B$6 &amp; $A57, 'F6 - Debt Dataset'!$E$6:$E$1806 &amp; 'F6 - Debt Dataset'!$DF$6:$DF$1806, 0)), "-")</f>
        <v>-</v>
      </c>
      <c r="F57" s="373" t="str" cm="1">
        <f t="array" ref="F57">IFERROR(INDEX('F6 - Debt Dataset'!$J$6:$J$1806, MATCH($B$6 &amp;$A57, 'F6 - Debt Dataset'!$E$6:$E$1806 &amp; 'F6 - Debt Dataset'!$DF$6:$DF$1806, 0)), "-")</f>
        <v>-</v>
      </c>
      <c r="G57" s="373" t="str" cm="1">
        <f t="array" ref="G57">IFERROR(INDEX('F6 - Debt Dataset'!$K$6:$K$1806, MATCH($B$6 &amp;$A57, 'F6 - Debt Dataset'!$E$6:$E$1806 &amp; 'F6 - Debt Dataset'!$DF$6:$DF$1806, 0)), "-")</f>
        <v>-</v>
      </c>
      <c r="H57" s="373" t="str" cm="1">
        <f t="array" ref="H57">IFERROR(INDEX('F6 - Debt Dataset'!$L$6:$L$1806, MATCH($B$6 &amp;$A57, 'F6 - Debt Dataset'!$E$6:$E$1806 &amp; 'F6 - Debt Dataset'!$DF$6:$DF$1806, 0)), "-")</f>
        <v>-</v>
      </c>
      <c r="I57" s="373" t="str">
        <f t="shared" si="17"/>
        <v>-</v>
      </c>
      <c r="J57" s="372" t="str" cm="1">
        <f t="array" ref="J57">IFERROR(INDEX('F6 - Debt Dataset'!$N$6:$N$1806, MATCH($B$6 &amp;$A57, 'F6 - Debt Dataset'!$E$6:$E$1806 &amp; 'F6 - Debt Dataset'!$DF$6:$DF$1806, 0)), "-")</f>
        <v>-</v>
      </c>
      <c r="K57" s="374" cm="1">
        <f t="array" ref="K57">IFERROR(INDEX('F6 - Debt Dataset'!$S$6:$S$1806, MATCH($B$6 &amp; $A57, 'F6 - Debt Dataset'!$E$6:$E$1806 &amp; 'F6 - Debt Dataset'!$DF$6:$DF$1806, 0)), 0)</f>
        <v>0</v>
      </c>
      <c r="L57" s="375" cm="1">
        <f t="array" ref="L57">IFERROR(INDEX('F6 - Debt Dataset'!$W$6:$W$1806, MATCH($B$6 &amp; $A57, 'F6 - Debt Dataset'!$E$6:$E$1806 &amp; 'F6 - Debt Dataset'!$DF$6:$DF$1806, 0)), 0)</f>
        <v>0</v>
      </c>
      <c r="M57" s="376" t="str" cm="1">
        <f t="array" ref="M57">IFERROR(INDEX('F6 - Debt Dataset'!$E$6:$E$1806, MATCH($B$6 &amp; $A57, 'F6 - Debt Dataset'!$E$6:$E$1806 &amp; 'F6 - Debt Dataset'!$DF$6:$DF$1806, 0)), "-")</f>
        <v>-</v>
      </c>
      <c r="N57" s="376" t="str" cm="1">
        <f t="array" ref="N57">IFERROR(INDEX('F6 - Debt Dataset'!$X$6:$X$1806, MATCH($B$6 &amp; $A57, 'F6 - Debt Dataset'!$E$6:$E$1806 &amp; 'F6 - Debt Dataset'!$DF$6:$DF$1806, 0)), "-")</f>
        <v>-</v>
      </c>
      <c r="O57" s="372"/>
      <c r="P57" s="372"/>
      <c r="Q57" s="372"/>
      <c r="R57" s="372" t="str">
        <f t="shared" si="18"/>
        <v>-</v>
      </c>
      <c r="S57" s="372" t="str">
        <f t="shared" si="19"/>
        <v>-</v>
      </c>
      <c r="T57" s="379" t="str" cm="1">
        <f t="array" ref="T57">IFERROR(INDEX('F6 - Debt Dataset'!$AH$6:$AH$1806, MATCH($B$6 &amp; $A57, 'F6 - Debt Dataset'!$E$6:$E$1806 &amp; 'F6 - Debt Dataset'!$DF$6:$DF$1806, 0)), "-")</f>
        <v>-</v>
      </c>
      <c r="U57" s="324"/>
      <c r="V57" s="317">
        <f t="shared" si="45"/>
        <v>0</v>
      </c>
      <c r="W57" s="317">
        <f t="shared" si="45"/>
        <v>0</v>
      </c>
      <c r="X57" s="317">
        <f t="shared" si="45"/>
        <v>0</v>
      </c>
      <c r="Y57" s="317">
        <f t="shared" si="45"/>
        <v>0</v>
      </c>
      <c r="Z57" s="317">
        <f t="shared" si="45"/>
        <v>0</v>
      </c>
      <c r="AA57" s="317">
        <f t="shared" si="45"/>
        <v>0</v>
      </c>
      <c r="AB57" s="317">
        <f t="shared" si="45"/>
        <v>0</v>
      </c>
      <c r="AC57" s="317">
        <f t="shared" si="45"/>
        <v>0</v>
      </c>
      <c r="AD57" s="317">
        <f t="shared" si="45"/>
        <v>0</v>
      </c>
      <c r="AE57" s="317">
        <f t="shared" si="45"/>
        <v>0</v>
      </c>
      <c r="AF57" s="317">
        <f t="shared" si="45"/>
        <v>0</v>
      </c>
      <c r="AG57" s="317">
        <f t="shared" si="45"/>
        <v>0</v>
      </c>
      <c r="AH57" s="317">
        <f t="shared" si="45"/>
        <v>0</v>
      </c>
      <c r="AI57" s="317">
        <f t="shared" si="45"/>
        <v>0</v>
      </c>
      <c r="AJ57" s="317">
        <f t="shared" si="45"/>
        <v>0</v>
      </c>
      <c r="AK57" s="317">
        <f t="shared" si="33"/>
        <v>0</v>
      </c>
      <c r="AL57" s="317">
        <f t="shared" si="21"/>
        <v>0</v>
      </c>
      <c r="AM57" s="317">
        <f t="shared" si="21"/>
        <v>0</v>
      </c>
      <c r="AN57" s="324"/>
      <c r="AO57" s="280">
        <f t="shared" si="42"/>
        <v>0</v>
      </c>
      <c r="AP57" s="280">
        <f t="shared" si="42"/>
        <v>0</v>
      </c>
      <c r="AQ57" s="280">
        <f t="shared" si="42"/>
        <v>0</v>
      </c>
      <c r="AR57" s="280">
        <f t="shared" si="42"/>
        <v>0</v>
      </c>
      <c r="AS57" s="280">
        <f t="shared" si="42"/>
        <v>0</v>
      </c>
      <c r="AT57" s="280">
        <f t="shared" si="42"/>
        <v>0</v>
      </c>
      <c r="AU57" s="280">
        <f t="shared" si="42"/>
        <v>0</v>
      </c>
      <c r="AV57" s="280">
        <f t="shared" si="42"/>
        <v>0</v>
      </c>
      <c r="AW57" s="280">
        <f t="shared" si="42"/>
        <v>0</v>
      </c>
      <c r="AX57" s="280">
        <f t="shared" si="42"/>
        <v>0</v>
      </c>
      <c r="AY57" s="280">
        <f t="shared" si="42"/>
        <v>0</v>
      </c>
      <c r="AZ57" s="280">
        <f t="shared" si="42"/>
        <v>0</v>
      </c>
      <c r="BA57" s="280">
        <f t="shared" si="42"/>
        <v>0</v>
      </c>
      <c r="BB57" s="280">
        <f t="shared" si="42"/>
        <v>0</v>
      </c>
      <c r="BC57" s="280">
        <f t="shared" si="42"/>
        <v>0</v>
      </c>
      <c r="BD57" s="280">
        <f t="shared" ref="BD57:BD60" si="49">IF($K57 = 0, 0, IF($T57 = "Y", EO57 + FI57 * YEARFRAC(IJ57, BD$9) + GC57 * YEARFRAC(JC57, BD$9),
                                           EO57 + FI57 * YEARFRAC($F57, BD$9) + GC57 * YEARFRAC($I57, BD$9)))</f>
        <v>0</v>
      </c>
      <c r="BE57" s="280">
        <f t="shared" si="34"/>
        <v>0</v>
      </c>
      <c r="BF57" s="321">
        <f t="shared" si="23"/>
        <v>0</v>
      </c>
      <c r="BG57" s="319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9"/>
      <c r="BS57" s="319"/>
      <c r="BT57" s="319"/>
      <c r="BU57" s="319"/>
      <c r="BV57" s="319"/>
      <c r="BW57" s="319"/>
      <c r="BX57" s="319"/>
      <c r="BY57" s="319"/>
      <c r="BZ57" s="319"/>
      <c r="CA57" s="319"/>
      <c r="CB57" s="319"/>
      <c r="CC57" s="319"/>
      <c r="CD57" s="319"/>
      <c r="CE57" s="319"/>
      <c r="CF57" s="319"/>
      <c r="CG57" s="319"/>
      <c r="CH57" s="319"/>
      <c r="CI57" s="319"/>
      <c r="CJ57" s="319"/>
      <c r="CK57" s="319"/>
      <c r="CL57" s="319"/>
      <c r="CM57" s="318"/>
      <c r="CN57" s="320">
        <f>IFERROR((1 + INDEX('I1 - Universal Data'!E$26:E$30, MATCH($N57, 'I1 - Universal Data'!$A$26:$A$30, 0)) + $L57)^V57-1, 0)</f>
        <v>0</v>
      </c>
      <c r="CO57" s="320">
        <f>IFERROR((1 + INDEX('I1 - Universal Data'!F$26:F$30, MATCH($N57, 'I1 - Universal Data'!$A$26:$A$30, 0)) + $L57)^W57-1, 0)</f>
        <v>0</v>
      </c>
      <c r="CP57" s="320">
        <f>IFERROR((1 + INDEX('I1 - Universal Data'!G$26:G$30, MATCH($N57, 'I1 - Universal Data'!$A$26:$A$30, 0)) + $L57)^X57-1, 0)</f>
        <v>0</v>
      </c>
      <c r="CQ57" s="320">
        <f>IFERROR((1 + INDEX('I1 - Universal Data'!H$26:H$30, MATCH($N57, 'I1 - Universal Data'!$A$26:$A$30, 0)) + $L57)^Y57-1, 0)</f>
        <v>0</v>
      </c>
      <c r="CR57" s="320">
        <f>IFERROR((1 + INDEX('I1 - Universal Data'!I$26:I$30, MATCH($N57, 'I1 - Universal Data'!$A$26:$A$30, 0)) + $L57)^Z57-1, 0)</f>
        <v>0</v>
      </c>
      <c r="CS57" s="320">
        <f>IFERROR((1 + INDEX('I1 - Universal Data'!J$26:J$30, MATCH($N57, 'I1 - Universal Data'!$A$26:$A$30, 0)) + $L57)^AA57-1, 0)</f>
        <v>0</v>
      </c>
      <c r="CT57" s="320">
        <f>IFERROR((1 + INDEX('I1 - Universal Data'!K$26:K$30, MATCH($N57, 'I1 - Universal Data'!$A$26:$A$30, 0)) + $L57)^AB57-1, 0)</f>
        <v>0</v>
      </c>
      <c r="CU57" s="320">
        <f>IFERROR((1 + INDEX('I1 - Universal Data'!L$26:L$30, MATCH($N57, 'I1 - Universal Data'!$A$26:$A$30, 0)) + $L57)^AC57-1, 0)</f>
        <v>0</v>
      </c>
      <c r="CV57" s="320">
        <f>IFERROR((1 + INDEX('I1 - Universal Data'!M$26:M$30, MATCH($N57, 'I1 - Universal Data'!$A$26:$A$30, 0)) + $L57)^AD57-1, 0)</f>
        <v>0</v>
      </c>
      <c r="CW57" s="320">
        <f>IFERROR((1 + INDEX('I1 - Universal Data'!N$26:N$30, MATCH($N57, 'I1 - Universal Data'!$A$26:$A$30, 0)) + $L57)^AE57-1, 0)</f>
        <v>0</v>
      </c>
      <c r="CX57" s="320">
        <f>IFERROR((1 + INDEX('I1 - Universal Data'!O$26:O$30, MATCH($N57, 'I1 - Universal Data'!$A$26:$A$30, 0)) + $L57)^AF57-1, 0)</f>
        <v>0</v>
      </c>
      <c r="CY57" s="320">
        <f>IFERROR((1 + INDEX('I1 - Universal Data'!P$26:P$30, MATCH($N57, 'I1 - Universal Data'!$A$26:$A$30, 0)) + $L57)^AG57-1, 0)</f>
        <v>0</v>
      </c>
      <c r="CZ57" s="320">
        <f>IFERROR((1 + INDEX('I1 - Universal Data'!Q$26:Q$30, MATCH($N57, 'I1 - Universal Data'!$A$26:$A$30, 0)) + $L57)^AH57-1, 0)</f>
        <v>0</v>
      </c>
      <c r="DA57" s="320">
        <f>IFERROR((1 + INDEX('I1 - Universal Data'!R$26:R$30, MATCH($N57, 'I1 - Universal Data'!$A$26:$A$30, 0)) + $L57)^AI57-1, 0)</f>
        <v>0</v>
      </c>
      <c r="DB57" s="320">
        <f>IFERROR((1 + INDEX('I1 - Universal Data'!S$26:S$30, MATCH($N57, 'I1 - Universal Data'!$A$26:$A$30, 0)) + $L57)^AJ57-1, 0)</f>
        <v>0</v>
      </c>
      <c r="DC57" s="320">
        <f>IFERROR((1 + INDEX('I1 - Universal Data'!T$26:T$30, MATCH($N57, 'I1 - Universal Data'!$A$26:$A$30, 0)) + $L57)^AK57-1, 0)</f>
        <v>0</v>
      </c>
      <c r="DD57" s="320">
        <f>IFERROR((1 + INDEX('I1 - Universal Data'!U$26:U$30, MATCH($N57, 'I1 - Universal Data'!$A$26:$A$30, 0)) + $L57)^AL57-1, 0)</f>
        <v>0</v>
      </c>
      <c r="DE57" s="320">
        <f>IFERROR((1 + INDEX('I1 - Universal Data'!V$26:V$30, MATCH($N57, 'I1 - Universal Data'!$A$26:$A$30, 0)) + $L57)^AM57-1, 0)</f>
        <v>0</v>
      </c>
      <c r="DF57" s="322">
        <f t="shared" si="46"/>
        <v>0</v>
      </c>
      <c r="DG57" s="280">
        <f t="shared" si="46"/>
        <v>0</v>
      </c>
      <c r="DH57" s="280">
        <f t="shared" si="46"/>
        <v>0</v>
      </c>
      <c r="DI57" s="280">
        <f t="shared" si="46"/>
        <v>0</v>
      </c>
      <c r="DJ57" s="280">
        <f t="shared" si="46"/>
        <v>0</v>
      </c>
      <c r="DK57" s="280">
        <f t="shared" si="46"/>
        <v>0</v>
      </c>
      <c r="DL57" s="280">
        <f t="shared" si="46"/>
        <v>0</v>
      </c>
      <c r="DM57" s="280">
        <f t="shared" si="46"/>
        <v>0</v>
      </c>
      <c r="DN57" s="280">
        <f t="shared" si="46"/>
        <v>0</v>
      </c>
      <c r="DO57" s="280">
        <f t="shared" si="46"/>
        <v>0</v>
      </c>
      <c r="DP57" s="280">
        <f t="shared" si="46"/>
        <v>0</v>
      </c>
      <c r="DQ57" s="280">
        <f t="shared" si="46"/>
        <v>0</v>
      </c>
      <c r="DR57" s="280">
        <f t="shared" si="46"/>
        <v>0</v>
      </c>
      <c r="DS57" s="280">
        <f t="shared" si="46"/>
        <v>0</v>
      </c>
      <c r="DT57" s="280">
        <f t="shared" si="44"/>
        <v>0</v>
      </c>
      <c r="DU57" s="280">
        <f t="shared" si="44"/>
        <v>0</v>
      </c>
      <c r="DV57" s="280">
        <f t="shared" si="43"/>
        <v>0</v>
      </c>
      <c r="DW57" s="321">
        <f t="shared" si="43"/>
        <v>0</v>
      </c>
      <c r="DY57" s="324"/>
      <c r="DZ57" s="323">
        <f t="shared" si="26"/>
        <v>0</v>
      </c>
      <c r="EA57" s="280">
        <f t="shared" si="47"/>
        <v>0</v>
      </c>
      <c r="EB57" s="280">
        <f t="shared" si="47"/>
        <v>0</v>
      </c>
      <c r="EC57" s="280">
        <f t="shared" si="47"/>
        <v>0</v>
      </c>
      <c r="ED57" s="280">
        <f t="shared" si="47"/>
        <v>0</v>
      </c>
      <c r="EE57" s="280">
        <f t="shared" si="47"/>
        <v>0</v>
      </c>
      <c r="EF57" s="280">
        <f t="shared" si="47"/>
        <v>0</v>
      </c>
      <c r="EG57" s="280">
        <f t="shared" si="47"/>
        <v>0</v>
      </c>
      <c r="EH57" s="280">
        <f t="shared" si="47"/>
        <v>0</v>
      </c>
      <c r="EI57" s="280">
        <f t="shared" si="47"/>
        <v>0</v>
      </c>
      <c r="EJ57" s="280">
        <f t="shared" si="47"/>
        <v>0</v>
      </c>
      <c r="EK57" s="280">
        <f t="shared" si="47"/>
        <v>0</v>
      </c>
      <c r="EL57" s="280">
        <f t="shared" si="47"/>
        <v>0</v>
      </c>
      <c r="EM57" s="280">
        <f t="shared" si="47"/>
        <v>0</v>
      </c>
      <c r="EN57" s="280">
        <f t="shared" si="47"/>
        <v>0</v>
      </c>
      <c r="EO57" s="280">
        <f t="shared" si="47"/>
        <v>0</v>
      </c>
      <c r="EP57" s="280">
        <f t="shared" si="36"/>
        <v>0</v>
      </c>
      <c r="EQ57" s="321">
        <f t="shared" si="28"/>
        <v>0</v>
      </c>
      <c r="ES57" s="324"/>
      <c r="ET57" s="280" cm="1">
        <f t="array" ref="ET57">IF($T57 = "Y", INDEX('F6 - Debt Dataset'!AK$6:AK$1806, MATCH($B$6 &amp; $A57, 'F6 - Debt Dataset'!$E$6:$E$1806 &amp; 'F6 - Debt Dataset'!$DF$6:$DF$1806, 0)), $K57 * ($F57 &gt;= ET$8) * ($F57 &lt;= ET$9))</f>
        <v>0</v>
      </c>
      <c r="EU57" s="280" cm="1">
        <f t="array" ref="EU57">IF($T57 = "Y", INDEX('F6 - Debt Dataset'!AL$6:AL$1806, MATCH($B$6 &amp; $A57, 'F6 - Debt Dataset'!$E$6:$E$1806 &amp; 'F6 - Debt Dataset'!$DF$6:$DF$1806, 0)), $K57 * ($F57 &gt;= EU$8) * ($F57 &lt;= EU$9))</f>
        <v>0</v>
      </c>
      <c r="EV57" s="280" cm="1">
        <f t="array" ref="EV57">IF($T57 = "Y", INDEX('F6 - Debt Dataset'!AM$6:AM$1806, MATCH($B$6 &amp; $A57, 'F6 - Debt Dataset'!$E$6:$E$1806 &amp; 'F6 - Debt Dataset'!$DF$6:$DF$1806, 0)), $K57 * ($F57 &gt;= EV$8) * ($F57 &lt;= EV$9))</f>
        <v>0</v>
      </c>
      <c r="EW57" s="280" cm="1">
        <f t="array" ref="EW57">IF($T57 = "Y", INDEX('F6 - Debt Dataset'!AN$6:AN$1806, MATCH($B$6 &amp; $A57, 'F6 - Debt Dataset'!$E$6:$E$1806 &amp; 'F6 - Debt Dataset'!$DF$6:$DF$1806, 0)), $K57 * ($F57 &gt;= EW$8) * ($F57 &lt;= EW$9))</f>
        <v>0</v>
      </c>
      <c r="EX57" s="280" cm="1">
        <f t="array" ref="EX57">IF($T57 = "Y", INDEX('F6 - Debt Dataset'!AO$6:AO$1806, MATCH($B$6 &amp; $A57, 'F6 - Debt Dataset'!$E$6:$E$1806 &amp; 'F6 - Debt Dataset'!$DF$6:$DF$1806, 0)), $K57 * ($F57 &gt;= EX$8) * ($F57 &lt;= EX$9))</f>
        <v>0</v>
      </c>
      <c r="EY57" s="280" cm="1">
        <f t="array" ref="EY57">IF($T57 = "Y", INDEX('F6 - Debt Dataset'!AP$6:AP$1806, MATCH($B$6 &amp; $A57, 'F6 - Debt Dataset'!$E$6:$E$1806 &amp; 'F6 - Debt Dataset'!$DF$6:$DF$1806, 0)), $K57 * ($F57 &gt;= EY$8) * ($F57 &lt;= EY$9))</f>
        <v>0</v>
      </c>
      <c r="EZ57" s="280" cm="1">
        <f t="array" ref="EZ57">IF($T57 = "Y", INDEX('F6 - Debt Dataset'!AQ$6:AQ$1806, MATCH($B$6 &amp; $A57, 'F6 - Debt Dataset'!$E$6:$E$1806 &amp; 'F6 - Debt Dataset'!$DF$6:$DF$1806, 0)), $K57 * ($F57 &gt;= EZ$8) * ($F57 &lt;= EZ$9))</f>
        <v>0</v>
      </c>
      <c r="FA57" s="280" cm="1">
        <f t="array" ref="FA57">IF($T57 = "Y", INDEX('F6 - Debt Dataset'!AR$6:AR$1806, MATCH($B$6 &amp; $A57, 'F6 - Debt Dataset'!$E$6:$E$1806 &amp; 'F6 - Debt Dataset'!$DF$6:$DF$1806, 0)), $K57 * ($F57 &gt;= FA$8) * ($F57 &lt;= FA$9))</f>
        <v>0</v>
      </c>
      <c r="FB57" s="280" cm="1">
        <f t="array" ref="FB57">IF($T57 = "Y", INDEX('F6 - Debt Dataset'!AS$6:AS$1806, MATCH($B$6 &amp; $A57, 'F6 - Debt Dataset'!$E$6:$E$1806 &amp; 'F6 - Debt Dataset'!$DF$6:$DF$1806, 0)), $K57 * ($F57 &gt;= FB$8) * ($F57 &lt;= FB$9))</f>
        <v>0</v>
      </c>
      <c r="FC57" s="280" cm="1">
        <f t="array" ref="FC57">IF($T57 = "Y", INDEX('F6 - Debt Dataset'!AT$6:AT$1806, MATCH($B$6 &amp; $A57, 'F6 - Debt Dataset'!$E$6:$E$1806 &amp; 'F6 - Debt Dataset'!$DF$6:$DF$1806, 0)), $K57 * ($F57 &gt;= FC$8) * ($F57 &lt;= FC$9))</f>
        <v>0</v>
      </c>
      <c r="FD57" s="280" cm="1">
        <f t="array" ref="FD57">IF($T57 = "Y", INDEX('F6 - Debt Dataset'!AU$6:AU$1806, MATCH($B$6 &amp; $A57, 'F6 - Debt Dataset'!$E$6:$E$1806 &amp; 'F6 - Debt Dataset'!$DF$6:$DF$1806, 0)), $K57 * ($F57 &gt;= FD$8) * ($F57 &lt;= FD$9))</f>
        <v>0</v>
      </c>
      <c r="FE57" s="280" cm="1">
        <f t="array" ref="FE57">IF($T57 = "Y", INDEX('F6 - Debt Dataset'!AV$6:AV$1806, MATCH($B$6 &amp; $A57, 'F6 - Debt Dataset'!$E$6:$E$1806 &amp; 'F6 - Debt Dataset'!$DF$6:$DF$1806, 0)), $K57 * ($F57 &gt;= FE$8) * ($F57 &lt;= FE$9))</f>
        <v>0</v>
      </c>
      <c r="FF57" s="280" cm="1">
        <f t="array" ref="FF57">IF($T57 = "Y", INDEX('F6 - Debt Dataset'!AW$6:AW$1806, MATCH($B$6 &amp; $A57, 'F6 - Debt Dataset'!$E$6:$E$1806 &amp; 'F6 - Debt Dataset'!$DF$6:$DF$1806, 0)), $K57 * ($F57 &gt;= FF$8) * ($F57 &lt;= FF$9))</f>
        <v>0</v>
      </c>
      <c r="FG57" s="280" cm="1">
        <f t="array" ref="FG57">IF($T57 = "Y", INDEX('F6 - Debt Dataset'!AX$6:AX$1806, MATCH($B$6 &amp; $A57, 'F6 - Debt Dataset'!$E$6:$E$1806 &amp; 'F6 - Debt Dataset'!$DF$6:$DF$1806, 0)), $K57 * ($F57 &gt;= FG$8) * ($F57 &lt;= FG$9))</f>
        <v>0</v>
      </c>
      <c r="FH57" s="280" cm="1">
        <f t="array" ref="FH57">IF($T57 = "Y", INDEX('F6 - Debt Dataset'!AY$6:AY$1806, MATCH($B$6 &amp; $A57, 'F6 - Debt Dataset'!$E$6:$E$1806 &amp; 'F6 - Debt Dataset'!$DF$6:$DF$1806, 0)), $K57 * ($F57 &gt;= FH$8) * ($F57 &lt;= FH$9))</f>
        <v>0</v>
      </c>
      <c r="FI57" s="280" cm="1">
        <f t="array" ref="FI57">IF($T57 = "Y", INDEX('F6 - Debt Dataset'!AZ$6:AZ$1806, MATCH($B$6 &amp; $A57, 'F6 - Debt Dataset'!$E$6:$E$1806 &amp; 'F6 - Debt Dataset'!$DF$6:$DF$1806, 0)), $K57 * ($F57 &gt;= FI$8) * ($F57 &lt;= FI$9))</f>
        <v>0</v>
      </c>
      <c r="FJ57" s="280" cm="1">
        <f t="array" ref="FJ57">IF($T57 = "Y", INDEX('F6 - Debt Dataset'!BA$6:BA$1806, MATCH($B$6 &amp; $A57, 'F6 - Debt Dataset'!$E$6:$E$1806 &amp; 'F6 - Debt Dataset'!$DF$6:$DF$1806, 0)), $K57 * ($F57 &gt;= FJ$8) * ($F57 &lt;= FJ$9))</f>
        <v>0</v>
      </c>
      <c r="FK57" s="321" cm="1">
        <f t="array" ref="FK57">IF($T57 = "Y", INDEX('F6 - Debt Dataset'!BB$6:BB$1806, MATCH($B$6 &amp; $A57, 'F6 - Debt Dataset'!$E$6:$E$1806 &amp; 'F6 - Debt Dataset'!$DF$6:$DF$1806, 0)), $K57 * ($F57 &gt;= FK$8) * ($F57 &lt;= FK$9))</f>
        <v>0</v>
      </c>
      <c r="FM57" s="324"/>
      <c r="FN57" s="280" cm="1">
        <f t="array" ref="FN57">IF($T57 = "Y", INDEX('F6 - Debt Dataset'!BU$6:BU$1806, MATCH($B$6 &amp; $A57, 'F6 - Debt Dataset'!$E$6:$E$1806 &amp; 'F6 - Debt Dataset'!$DF$6:$DF$1806, 0)), - $K57 * ($I57 &gt;= FN$8) * ($I57 &lt;= FN$9))</f>
        <v>0</v>
      </c>
      <c r="FO57" s="280" cm="1">
        <f t="array" ref="FO57">IF($T57 = "Y", INDEX('F6 - Debt Dataset'!BV$6:BV$1806, MATCH($B$6 &amp; $A57, 'F6 - Debt Dataset'!$E$6:$E$1806 &amp; 'F6 - Debt Dataset'!$DF$6:$DF$1806, 0)), - $K57 * ($I57 &gt;= FO$8) * ($I57 &lt;= FO$9))</f>
        <v>0</v>
      </c>
      <c r="FP57" s="280" cm="1">
        <f t="array" ref="FP57">IF($T57 = "Y", INDEX('F6 - Debt Dataset'!BW$6:BW$1806, MATCH($B$6 &amp; $A57, 'F6 - Debt Dataset'!$E$6:$E$1806 &amp; 'F6 - Debt Dataset'!$DF$6:$DF$1806, 0)), - $K57 * ($I57 &gt;= FP$8) * ($I57 &lt;= FP$9))</f>
        <v>0</v>
      </c>
      <c r="FQ57" s="280" cm="1">
        <f t="array" ref="FQ57">IF($T57 = "Y", INDEX('F6 - Debt Dataset'!BX$6:BX$1806, MATCH($B$6 &amp; $A57, 'F6 - Debt Dataset'!$E$6:$E$1806 &amp; 'F6 - Debt Dataset'!$DF$6:$DF$1806, 0)), - $K57 * ($I57 &gt;= FQ$8) * ($I57 &lt;= FQ$9))</f>
        <v>0</v>
      </c>
      <c r="FR57" s="280" cm="1">
        <f t="array" ref="FR57">IF($T57 = "Y", INDEX('F6 - Debt Dataset'!BY$6:BY$1806, MATCH($B$6 &amp; $A57, 'F6 - Debt Dataset'!$E$6:$E$1806 &amp; 'F6 - Debt Dataset'!$DF$6:$DF$1806, 0)), - $K57 * ($I57 &gt;= FR$8) * ($I57 &lt;= FR$9))</f>
        <v>0</v>
      </c>
      <c r="FS57" s="280" cm="1">
        <f t="array" ref="FS57">IF($T57 = "Y", INDEX('F6 - Debt Dataset'!BZ$6:BZ$1806, MATCH($B$6 &amp; $A57, 'F6 - Debt Dataset'!$E$6:$E$1806 &amp; 'F6 - Debt Dataset'!$DF$6:$DF$1806, 0)), - $K57 * ($I57 &gt;= FS$8) * ($I57 &lt;= FS$9))</f>
        <v>0</v>
      </c>
      <c r="FT57" s="280" cm="1">
        <f t="array" ref="FT57">IF($T57 = "Y", INDEX('F6 - Debt Dataset'!CA$6:CA$1806, MATCH($B$6 &amp; $A57, 'F6 - Debt Dataset'!$E$6:$E$1806 &amp; 'F6 - Debt Dataset'!$DF$6:$DF$1806, 0)), - $K57 * ($I57 &gt;= FT$8) * ($I57 &lt;= FT$9))</f>
        <v>0</v>
      </c>
      <c r="FU57" s="280" cm="1">
        <f t="array" ref="FU57">IF($T57 = "Y", INDEX('F6 - Debt Dataset'!CB$6:CB$1806, MATCH($B$6 &amp; $A57, 'F6 - Debt Dataset'!$E$6:$E$1806 &amp; 'F6 - Debt Dataset'!$DF$6:$DF$1806, 0)), - $K57 * ($I57 &gt;= FU$8) * ($I57 &lt;= FU$9))</f>
        <v>0</v>
      </c>
      <c r="FV57" s="280" cm="1">
        <f t="array" ref="FV57">IF($T57 = "Y", INDEX('F6 - Debt Dataset'!CC$6:CC$1806, MATCH($B$6 &amp; $A57, 'F6 - Debt Dataset'!$E$6:$E$1806 &amp; 'F6 - Debt Dataset'!$DF$6:$DF$1806, 0)), - $K57 * ($I57 &gt;= FV$8) * ($I57 &lt;= FV$9))</f>
        <v>0</v>
      </c>
      <c r="FW57" s="280" cm="1">
        <f t="array" ref="FW57">IF($T57 = "Y", INDEX('F6 - Debt Dataset'!CD$6:CD$1806, MATCH($B$6 &amp; $A57, 'F6 - Debt Dataset'!$E$6:$E$1806 &amp; 'F6 - Debt Dataset'!$DF$6:$DF$1806, 0)), - $K57 * ($I57 &gt;= FW$8) * ($I57 &lt;= FW$9))</f>
        <v>0</v>
      </c>
      <c r="FX57" s="280" cm="1">
        <f t="array" ref="FX57">IF($T57 = "Y", INDEX('F6 - Debt Dataset'!CE$6:CE$1806, MATCH($B$6 &amp; $A57, 'F6 - Debt Dataset'!$E$6:$E$1806 &amp; 'F6 - Debt Dataset'!$DF$6:$DF$1806, 0)), - $K57 * ($I57 &gt;= FX$8) * ($I57 &lt;= FX$9))</f>
        <v>0</v>
      </c>
      <c r="FY57" s="280" cm="1">
        <f t="array" ref="FY57">IF($T57 = "Y", INDEX('F6 - Debt Dataset'!CF$6:CF$1806, MATCH($B$6 &amp; $A57, 'F6 - Debt Dataset'!$E$6:$E$1806 &amp; 'F6 - Debt Dataset'!$DF$6:$DF$1806, 0)), - $K57 * ($I57 &gt;= FY$8) * ($I57 &lt;= FY$9))</f>
        <v>0</v>
      </c>
      <c r="FZ57" s="280" cm="1">
        <f t="array" ref="FZ57">IF($T57 = "Y", INDEX('F6 - Debt Dataset'!CG$6:CG$1806, MATCH($B$6 &amp; $A57, 'F6 - Debt Dataset'!$E$6:$E$1806 &amp; 'F6 - Debt Dataset'!$DF$6:$DF$1806, 0)), - $K57 * ($I57 &gt;= FZ$8) * ($I57 &lt;= FZ$9))</f>
        <v>0</v>
      </c>
      <c r="GA57" s="280" cm="1">
        <f t="array" ref="GA57">IF($T57 = "Y", INDEX('F6 - Debt Dataset'!CH$6:CH$1806, MATCH($B$6 &amp; $A57, 'F6 - Debt Dataset'!$E$6:$E$1806 &amp; 'F6 - Debt Dataset'!$DF$6:$DF$1806, 0)), - $K57 * ($I57 &gt;= GA$8) * ($I57 &lt;= GA$9))</f>
        <v>0</v>
      </c>
      <c r="GB57" s="280" cm="1">
        <f t="array" ref="GB57">IF($T57 = "Y", INDEX('F6 - Debt Dataset'!CI$6:CI$1806, MATCH($B$6 &amp; $A57, 'F6 - Debt Dataset'!$E$6:$E$1806 &amp; 'F6 - Debt Dataset'!$DF$6:$DF$1806, 0)), - $K57 * ($I57 &gt;= GB$8) * ($I57 &lt;= GB$9))</f>
        <v>0</v>
      </c>
      <c r="GC57" s="280" cm="1">
        <f t="array" ref="GC57">IF($T57 = "Y", INDEX('F6 - Debt Dataset'!CJ$6:CJ$1806, MATCH($B$6 &amp; $A57, 'F6 - Debt Dataset'!$E$6:$E$1806 &amp; 'F6 - Debt Dataset'!$DF$6:$DF$1806, 0)), - $K57 * ($I57 &gt;= GC$8) * ($I57 &lt;= GC$9))</f>
        <v>0</v>
      </c>
      <c r="GD57" s="280" cm="1">
        <f t="array" ref="GD57">IF($T57 = "Y", INDEX('F6 - Debt Dataset'!CK$6:CK$1806, MATCH($B$6 &amp; $A57, 'F6 - Debt Dataset'!$E$6:$E$1806 &amp; 'F6 - Debt Dataset'!$DF$6:$DF$1806, 0)), - $K57 * ($I57 &gt;= GD$8) * ($I57 &lt;= GD$9))</f>
        <v>0</v>
      </c>
      <c r="GE57" s="321" cm="1">
        <f t="array" ref="GE57">IF($T57 = "Y", INDEX('F6 - Debt Dataset'!CL$6:CL$1806, MATCH($B$6 &amp; $A57, 'F6 - Debt Dataset'!$E$6:$E$1806 &amp; 'F6 - Debt Dataset'!$DF$6:$DF$1806, 0)), - $K57 * ($I57 &gt;= GE$8) * ($I57 &lt;= GE$9))</f>
        <v>0</v>
      </c>
      <c r="GG57" s="324"/>
      <c r="GH57" s="280">
        <f t="shared" si="48"/>
        <v>0</v>
      </c>
      <c r="GI57" s="280">
        <f t="shared" si="48"/>
        <v>0</v>
      </c>
      <c r="GJ57" s="280">
        <f t="shared" si="48"/>
        <v>0</v>
      </c>
      <c r="GK57" s="280">
        <f t="shared" si="48"/>
        <v>0</v>
      </c>
      <c r="GL57" s="280">
        <f t="shared" si="48"/>
        <v>0</v>
      </c>
      <c r="GM57" s="280">
        <f t="shared" si="48"/>
        <v>0</v>
      </c>
      <c r="GN57" s="280">
        <f t="shared" si="48"/>
        <v>0</v>
      </c>
      <c r="GO57" s="280">
        <f t="shared" si="48"/>
        <v>0</v>
      </c>
      <c r="GP57" s="280">
        <f t="shared" si="48"/>
        <v>0</v>
      </c>
      <c r="GQ57" s="280">
        <f t="shared" si="48"/>
        <v>0</v>
      </c>
      <c r="GR57" s="280">
        <f t="shared" si="48"/>
        <v>0</v>
      </c>
      <c r="GS57" s="280">
        <f t="shared" si="48"/>
        <v>0</v>
      </c>
      <c r="GT57" s="280">
        <f t="shared" si="48"/>
        <v>0</v>
      </c>
      <c r="GU57" s="280">
        <f t="shared" si="48"/>
        <v>0</v>
      </c>
      <c r="GV57" s="280">
        <f t="shared" si="48"/>
        <v>0</v>
      </c>
      <c r="GW57" s="280">
        <f t="shared" si="37"/>
        <v>0</v>
      </c>
      <c r="GX57" s="280">
        <f t="shared" si="37"/>
        <v>0</v>
      </c>
      <c r="GY57" s="321">
        <f t="shared" si="37"/>
        <v>0</v>
      </c>
      <c r="HA57" s="327"/>
      <c r="HB57" s="280" cm="1">
        <f t="array" aca="1" ref="HB57" ca="1">GH57 - IF($T57 = "Y", SUM(OFFSET('F6 - Debt Dataset'!$AK$6, MATCH($B$6 &amp; $A57, 'F6 - Debt Dataset'!$E$6:$E$1806 &amp; 'F6 - Debt Dataset'!$DF$6:$DF$1806, 0) - 1, 0, 1, COLUMN(HB$9) - COLUMN($HB$9) + 1),
                                       OFFSET('F6 - Debt Dataset'!$BU$6, MATCH($B$6 &amp; $A57, 'F6 - Debt Dataset'!$E$6:$E$1806 &amp; 'F6 - Debt Dataset'!$DF$6:$DF$1806, 0) - 1, 0, 1, COLUMN(HB$9) - COLUMN($HB$9) + 1),
                                       $DZ57),
                                $K57 * ($F57 &lt;= HB$9) * ($I57 &gt; HB$9))</f>
        <v>0</v>
      </c>
      <c r="HC57" s="280" cm="1">
        <f t="array" aca="1" ref="HC57" ca="1">GI57 - IF($T57 = "Y", SUM(OFFSET('F6 - Debt Dataset'!$AK$6, MATCH($B$6 &amp; $A57, 'F6 - Debt Dataset'!$E$6:$E$1806 &amp; 'F6 - Debt Dataset'!$DF$6:$DF$1806, 0) - 1, 0, 1, COLUMN(HC$9) - COLUMN($HB$9) + 1),
                                       OFFSET('F6 - Debt Dataset'!$BU$6, MATCH($B$6 &amp; $A57, 'F6 - Debt Dataset'!$E$6:$E$1806 &amp; 'F6 - Debt Dataset'!$DF$6:$DF$1806, 0) - 1, 0, 1, COLUMN(HC$9) - COLUMN($HB$9) + 1),
                                       $DZ57),
                                $K57 * ($F57 &lt;= HC$9) * ($I57 &gt; HC$9))</f>
        <v>0</v>
      </c>
      <c r="HD57" s="280" cm="1">
        <f t="array" aca="1" ref="HD57" ca="1">GJ57 - IF($T57 = "Y", SUM(OFFSET('F6 - Debt Dataset'!$AK$6, MATCH($B$6 &amp; $A57, 'F6 - Debt Dataset'!$E$6:$E$1806 &amp; 'F6 - Debt Dataset'!$DF$6:$DF$1806, 0) - 1, 0, 1, COLUMN(HD$9) - COLUMN($HB$9) + 1),
                                       OFFSET('F6 - Debt Dataset'!$BU$6, MATCH($B$6 &amp; $A57, 'F6 - Debt Dataset'!$E$6:$E$1806 &amp; 'F6 - Debt Dataset'!$DF$6:$DF$1806, 0) - 1, 0, 1, COLUMN(HD$9) - COLUMN($HB$9) + 1),
                                       $DZ57),
                                $K57 * ($F57 &lt;= HD$9) * ($I57 &gt; HD$9))</f>
        <v>0</v>
      </c>
      <c r="HE57" s="280" cm="1">
        <f t="array" aca="1" ref="HE57" ca="1">GK57 - IF($T57 = "Y", SUM(OFFSET('F6 - Debt Dataset'!$AK$6, MATCH($B$6 &amp; $A57, 'F6 - Debt Dataset'!$E$6:$E$1806 &amp; 'F6 - Debt Dataset'!$DF$6:$DF$1806, 0) - 1, 0, 1, COLUMN(HE$9) - COLUMN($HB$9) + 1),
                                       OFFSET('F6 - Debt Dataset'!$BU$6, MATCH($B$6 &amp; $A57, 'F6 - Debt Dataset'!$E$6:$E$1806 &amp; 'F6 - Debt Dataset'!$DF$6:$DF$1806, 0) - 1, 0, 1, COLUMN(HE$9) - COLUMN($HB$9) + 1),
                                       $DZ57),
                                $K57 * ($F57 &lt;= HE$9) * ($I57 &gt; HE$9))</f>
        <v>0</v>
      </c>
      <c r="HF57" s="280" cm="1">
        <f t="array" aca="1" ref="HF57" ca="1">GL57 - IF($T57 = "Y", SUM(OFFSET('F6 - Debt Dataset'!$AK$6, MATCH($B$6 &amp; $A57, 'F6 - Debt Dataset'!$E$6:$E$1806 &amp; 'F6 - Debt Dataset'!$DF$6:$DF$1806, 0) - 1, 0, 1, COLUMN(HF$9) - COLUMN($HB$9) + 1),
                                       OFFSET('F6 - Debt Dataset'!$BU$6, MATCH($B$6 &amp; $A57, 'F6 - Debt Dataset'!$E$6:$E$1806 &amp; 'F6 - Debt Dataset'!$DF$6:$DF$1806, 0) - 1, 0, 1, COLUMN(HF$9) - COLUMN($HB$9) + 1),
                                       $DZ57),
                                $K57 * ($F57 &lt;= HF$9) * ($I57 &gt; HF$9))</f>
        <v>0</v>
      </c>
      <c r="HG57" s="280" cm="1">
        <f t="array" aca="1" ref="HG57" ca="1">GM57 - IF($T57 = "Y", SUM(OFFSET('F6 - Debt Dataset'!$AK$6, MATCH($B$6 &amp; $A57, 'F6 - Debt Dataset'!$E$6:$E$1806 &amp; 'F6 - Debt Dataset'!$DF$6:$DF$1806, 0) - 1, 0, 1, COLUMN(HG$9) - COLUMN($HB$9) + 1),
                                       OFFSET('F6 - Debt Dataset'!$BU$6, MATCH($B$6 &amp; $A57, 'F6 - Debt Dataset'!$E$6:$E$1806 &amp; 'F6 - Debt Dataset'!$DF$6:$DF$1806, 0) - 1, 0, 1, COLUMN(HG$9) - COLUMN($HB$9) + 1),
                                       $DZ57),
                                $K57 * ($F57 &lt;= HG$9) * ($I57 &gt; HG$9))</f>
        <v>0</v>
      </c>
      <c r="HH57" s="280" cm="1">
        <f t="array" aca="1" ref="HH57" ca="1">GN57 - IF($T57 = "Y", SUM(OFFSET('F6 - Debt Dataset'!$AK$6, MATCH($B$6 &amp; $A57, 'F6 - Debt Dataset'!$E$6:$E$1806 &amp; 'F6 - Debt Dataset'!$DF$6:$DF$1806, 0) - 1, 0, 1, COLUMN(HH$9) - COLUMN($HB$9) + 1),
                                       OFFSET('F6 - Debt Dataset'!$BU$6, MATCH($B$6 &amp; $A57, 'F6 - Debt Dataset'!$E$6:$E$1806 &amp; 'F6 - Debt Dataset'!$DF$6:$DF$1806, 0) - 1, 0, 1, COLUMN(HH$9) - COLUMN($HB$9) + 1),
                                       $DZ57),
                                $K57 * ($F57 &lt;= HH$9) * ($I57 &gt; HH$9))</f>
        <v>0</v>
      </c>
      <c r="HI57" s="280" cm="1">
        <f t="array" aca="1" ref="HI57" ca="1">GO57 - IF($T57 = "Y", SUM(OFFSET('F6 - Debt Dataset'!$AK$6, MATCH($B$6 &amp; $A57, 'F6 - Debt Dataset'!$E$6:$E$1806 &amp; 'F6 - Debt Dataset'!$DF$6:$DF$1806, 0) - 1, 0, 1, COLUMN(HI$9) - COLUMN($HB$9) + 1),
                                       OFFSET('F6 - Debt Dataset'!$BU$6, MATCH($B$6 &amp; $A57, 'F6 - Debt Dataset'!$E$6:$E$1806 &amp; 'F6 - Debt Dataset'!$DF$6:$DF$1806, 0) - 1, 0, 1, COLUMN(HI$9) - COLUMN($HB$9) + 1),
                                       $DZ57),
                                $K57 * ($F57 &lt;= HI$9) * ($I57 &gt; HI$9))</f>
        <v>0</v>
      </c>
      <c r="HJ57" s="280" cm="1">
        <f t="array" aca="1" ref="HJ57" ca="1">GP57 - IF($T57 = "Y", SUM(OFFSET('F6 - Debt Dataset'!$AK$6, MATCH($B$6 &amp; $A57, 'F6 - Debt Dataset'!$E$6:$E$1806 &amp; 'F6 - Debt Dataset'!$DF$6:$DF$1806, 0) - 1, 0, 1, COLUMN(HJ$9) - COLUMN($HB$9) + 1),
                                       OFFSET('F6 - Debt Dataset'!$BU$6, MATCH($B$6 &amp; $A57, 'F6 - Debt Dataset'!$E$6:$E$1806 &amp; 'F6 - Debt Dataset'!$DF$6:$DF$1806, 0) - 1, 0, 1, COLUMN(HJ$9) - COLUMN($HB$9) + 1),
                                       $DZ57),
                                $K57 * ($F57 &lt;= HJ$9) * ($I57 &gt; HJ$9))</f>
        <v>0</v>
      </c>
      <c r="HK57" s="280" cm="1">
        <f t="array" aca="1" ref="HK57" ca="1">GQ57 - IF($T57 = "Y", SUM(OFFSET('F6 - Debt Dataset'!$AK$6, MATCH($B$6 &amp; $A57, 'F6 - Debt Dataset'!$E$6:$E$1806 &amp; 'F6 - Debt Dataset'!$DF$6:$DF$1806, 0) - 1, 0, 1, COLUMN(HK$9) - COLUMN($HB$9) + 1),
                                       OFFSET('F6 - Debt Dataset'!$BU$6, MATCH($B$6 &amp; $A57, 'F6 - Debt Dataset'!$E$6:$E$1806 &amp; 'F6 - Debt Dataset'!$DF$6:$DF$1806, 0) - 1, 0, 1, COLUMN(HK$9) - COLUMN($HB$9) + 1),
                                       $DZ57),
                                $K57 * ($F57 &lt;= HK$9) * ($I57 &gt; HK$9))</f>
        <v>0</v>
      </c>
      <c r="HL57" s="280" cm="1">
        <f t="array" aca="1" ref="HL57" ca="1">GR57 - IF($T57 = "Y", SUM(OFFSET('F6 - Debt Dataset'!$AK$6, MATCH($B$6 &amp; $A57, 'F6 - Debt Dataset'!$E$6:$E$1806 &amp; 'F6 - Debt Dataset'!$DF$6:$DF$1806, 0) - 1, 0, 1, COLUMN(HL$9) - COLUMN($HB$9) + 1),
                                       OFFSET('F6 - Debt Dataset'!$BU$6, MATCH($B$6 &amp; $A57, 'F6 - Debt Dataset'!$E$6:$E$1806 &amp; 'F6 - Debt Dataset'!$DF$6:$DF$1806, 0) - 1, 0, 1, COLUMN(HL$9) - COLUMN($HB$9) + 1),
                                       $DZ57),
                                $K57 * ($F57 &lt;= HL$9) * ($I57 &gt; HL$9))</f>
        <v>0</v>
      </c>
      <c r="HM57" s="280" cm="1">
        <f t="array" aca="1" ref="HM57" ca="1">GS57 - IF($T57 = "Y", SUM(OFFSET('F6 - Debt Dataset'!$AK$6, MATCH($B$6 &amp; $A57, 'F6 - Debt Dataset'!$E$6:$E$1806 &amp; 'F6 - Debt Dataset'!$DF$6:$DF$1806, 0) - 1, 0, 1, COLUMN(HM$9) - COLUMN($HB$9) + 1),
                                       OFFSET('F6 - Debt Dataset'!$BU$6, MATCH($B$6 &amp; $A57, 'F6 - Debt Dataset'!$E$6:$E$1806 &amp; 'F6 - Debt Dataset'!$DF$6:$DF$1806, 0) - 1, 0, 1, COLUMN(HM$9) - COLUMN($HB$9) + 1),
                                       $DZ57),
                                $K57 * ($F57 &lt;= HM$9) * ($I57 &gt; HM$9))</f>
        <v>0</v>
      </c>
      <c r="HN57" s="280" cm="1">
        <f t="array" aca="1" ref="HN57" ca="1">GT57 - IF($T57 = "Y", SUM(OFFSET('F6 - Debt Dataset'!$AK$6, MATCH($B$6 &amp; $A57, 'F6 - Debt Dataset'!$E$6:$E$1806 &amp; 'F6 - Debt Dataset'!$DF$6:$DF$1806, 0) - 1, 0, 1, COLUMN(HN$9) - COLUMN($HB$9) + 1),
                                       OFFSET('F6 - Debt Dataset'!$BU$6, MATCH($B$6 &amp; $A57, 'F6 - Debt Dataset'!$E$6:$E$1806 &amp; 'F6 - Debt Dataset'!$DF$6:$DF$1806, 0) - 1, 0, 1, COLUMN(HN$9) - COLUMN($HB$9) + 1),
                                       $DZ57),
                                $K57 * ($F57 &lt;= HN$9) * ($I57 &gt; HN$9))</f>
        <v>0</v>
      </c>
      <c r="HO57" s="280" cm="1">
        <f t="array" aca="1" ref="HO57" ca="1">GU57 - IF($T57 = "Y", SUM(OFFSET('F6 - Debt Dataset'!$AK$6, MATCH($B$6 &amp; $A57, 'F6 - Debt Dataset'!$E$6:$E$1806 &amp; 'F6 - Debt Dataset'!$DF$6:$DF$1806, 0) - 1, 0, 1, COLUMN(HO$9) - COLUMN($HB$9) + 1),
                                       OFFSET('F6 - Debt Dataset'!$BU$6, MATCH($B$6 &amp; $A57, 'F6 - Debt Dataset'!$E$6:$E$1806 &amp; 'F6 - Debt Dataset'!$DF$6:$DF$1806, 0) - 1, 0, 1, COLUMN(HO$9) - COLUMN($HB$9) + 1),
                                       $DZ57),
                                $K57 * ($F57 &lt;= HO$9) * ($I57 &gt; HO$9))</f>
        <v>0</v>
      </c>
      <c r="HP57" s="280" cm="1">
        <f t="array" aca="1" ref="HP57" ca="1">GV57 - IF($T57 = "Y", SUM(OFFSET('F6 - Debt Dataset'!$AK$6, MATCH($B$6 &amp; $A57, 'F6 - Debt Dataset'!$E$6:$E$1806 &amp; 'F6 - Debt Dataset'!$DF$6:$DF$1806, 0) - 1, 0, 1, COLUMN(HP$9) - COLUMN($HB$9) + 1),
                                       OFFSET('F6 - Debt Dataset'!$BU$6, MATCH($B$6 &amp; $A57, 'F6 - Debt Dataset'!$E$6:$E$1806 &amp; 'F6 - Debt Dataset'!$DF$6:$DF$1806, 0) - 1, 0, 1, COLUMN(HP$9) - COLUMN($HB$9) + 1),
                                       $DZ57),
                                $K57 * ($F57 &lt;= HP$9) * ($I57 &gt; HP$9))</f>
        <v>0</v>
      </c>
      <c r="HQ57" s="280" cm="1">
        <f t="array" aca="1" ref="HQ57" ca="1">GW57 - IF($T57 = "Y", SUM(OFFSET('F6 - Debt Dataset'!$AK$6, MATCH($B$6 &amp; $A57, 'F6 - Debt Dataset'!$E$6:$E$1806 &amp; 'F6 - Debt Dataset'!$DF$6:$DF$1806, 0) - 1, 0, 1, COLUMN(HQ$9) - COLUMN($HB$9) + 1),
                                       OFFSET('F6 - Debt Dataset'!$BU$6, MATCH($B$6 &amp; $A57, 'F6 - Debt Dataset'!$E$6:$E$1806 &amp; 'F6 - Debt Dataset'!$DF$6:$DF$1806, 0) - 1, 0, 1, COLUMN(HQ$9) - COLUMN($HB$9) + 1),
                                       $DZ57),
                                $K57 * ($F57 &lt;= HQ$9) * ($I57 &gt; HQ$9))</f>
        <v>0</v>
      </c>
      <c r="HR57" s="280" cm="1">
        <f t="array" aca="1" ref="HR57" ca="1">GX57 - IF($T57 = "Y", SUM(OFFSET('F6 - Debt Dataset'!$AK$6, MATCH($B$6 &amp; $A57, 'F6 - Debt Dataset'!$E$6:$E$1806 &amp; 'F6 - Debt Dataset'!$DF$6:$DF$1806, 0) - 1, 0, 1, COLUMN(HR$9) - COLUMN($HB$9) + 1),
                                       OFFSET('F6 - Debt Dataset'!$BU$6, MATCH($B$6 &amp; $A57, 'F6 - Debt Dataset'!$E$6:$E$1806 &amp; 'F6 - Debt Dataset'!$DF$6:$DF$1806, 0) - 1, 0, 1, COLUMN(HR$9) - COLUMN($HB$9) + 1),
                                       $DZ57),
                                $K57 * ($F57 &lt;= HR$9) * ($I57 &gt; HR$9))</f>
        <v>0</v>
      </c>
      <c r="HS57" s="321" cm="1">
        <f t="array" aca="1" ref="HS57" ca="1">GY57 - IF($T57 = "Y", SUM(OFFSET('F6 - Debt Dataset'!$AK$6, MATCH($B$6 &amp; $A57, 'F6 - Debt Dataset'!$E$6:$E$1806 &amp; 'F6 - Debt Dataset'!$DF$6:$DF$1806, 0) - 1, 0, 1, COLUMN(HS$9) - COLUMN($HB$9) + 1),
                                       OFFSET('F6 - Debt Dataset'!$BU$6, MATCH($B$6 &amp; $A57, 'F6 - Debt Dataset'!$E$6:$E$1806 &amp; 'F6 - Debt Dataset'!$DF$6:$DF$1806, 0) - 1, 0, 1, COLUMN(HS$9) - COLUMN($HB$9) + 1),
                                       $DZ57),
                                $K57 * ($F57 &lt;= HS$9) * ($I57 &gt; HS$9))</f>
        <v>0</v>
      </c>
      <c r="HU57" s="314" t="str" cm="1">
        <f t="array" ref="HU57">IF($T57 = "Y", INDEX('F6 - Debt Dataset'!BC$6:BC$1806, MATCH($B$6 &amp; $A57, 'F6 - Debt Dataset'!$E$6:$E$1806 &amp; 'F6 - Debt Dataset'!$DF$6:$DF$1806, 0)), "-")</f>
        <v>-</v>
      </c>
      <c r="HV57" s="325" t="str" cm="1">
        <f t="array" ref="HV57">IF($T57 = "Y", INDEX('F6 - Debt Dataset'!BD$6:BD$1806, MATCH($B$6 &amp; $A57, 'F6 - Debt Dataset'!$E$6:$E$1806 &amp; 'F6 - Debt Dataset'!$DF$6:$DF$1806, 0)), "-")</f>
        <v>-</v>
      </c>
      <c r="HW57" s="325" t="str" cm="1">
        <f t="array" ref="HW57">IF($T57 = "Y", INDEX('F6 - Debt Dataset'!BE$6:BE$1806, MATCH($B$6 &amp; $A57, 'F6 - Debt Dataset'!$E$6:$E$1806 &amp; 'F6 - Debt Dataset'!$DF$6:$DF$1806, 0)), "-")</f>
        <v>-</v>
      </c>
      <c r="HX57" s="325" t="str" cm="1">
        <f t="array" ref="HX57">IF($T57 = "Y", INDEX('F6 - Debt Dataset'!BF$6:BF$1806, MATCH($B$6 &amp; $A57, 'F6 - Debt Dataset'!$E$6:$E$1806 &amp; 'F6 - Debt Dataset'!$DF$6:$DF$1806, 0)), "-")</f>
        <v>-</v>
      </c>
      <c r="HY57" s="325" t="str" cm="1">
        <f t="array" ref="HY57">IF($T57 = "Y", INDEX('F6 - Debt Dataset'!BG$6:BG$1806, MATCH($B$6 &amp; $A57, 'F6 - Debt Dataset'!$E$6:$E$1806 &amp; 'F6 - Debt Dataset'!$DF$6:$DF$1806, 0)), "-")</f>
        <v>-</v>
      </c>
      <c r="HZ57" s="325" t="str" cm="1">
        <f t="array" ref="HZ57">IF($T57 = "Y", INDEX('F6 - Debt Dataset'!BH$6:BH$1806, MATCH($B$6 &amp; $A57, 'F6 - Debt Dataset'!$E$6:$E$1806 &amp; 'F6 - Debt Dataset'!$DF$6:$DF$1806, 0)), "-")</f>
        <v>-</v>
      </c>
      <c r="IA57" s="325" t="str" cm="1">
        <f t="array" ref="IA57">IF($T57 = "Y", INDEX('F6 - Debt Dataset'!BI$6:BI$1806, MATCH($B$6 &amp; $A57, 'F6 - Debt Dataset'!$E$6:$E$1806 &amp; 'F6 - Debt Dataset'!$DF$6:$DF$1806, 0)), "-")</f>
        <v>-</v>
      </c>
      <c r="IB57" s="325" t="str" cm="1">
        <f t="array" ref="IB57">IF($T57 = "Y", INDEX('F6 - Debt Dataset'!BJ$6:BJ$1806, MATCH($B$6 &amp; $A57, 'F6 - Debt Dataset'!$E$6:$E$1806 &amp; 'F6 - Debt Dataset'!$DF$6:$DF$1806, 0)), "-")</f>
        <v>-</v>
      </c>
      <c r="IC57" s="325" t="str" cm="1">
        <f t="array" ref="IC57">IF($T57 = "Y", INDEX('F6 - Debt Dataset'!BK$6:BK$1806, MATCH($B$6 &amp; $A57, 'F6 - Debt Dataset'!$E$6:$E$1806 &amp; 'F6 - Debt Dataset'!$DF$6:$DF$1806, 0)), "-")</f>
        <v>-</v>
      </c>
      <c r="ID57" s="325" t="str" cm="1">
        <f t="array" ref="ID57">IF($T57 = "Y", INDEX('F6 - Debt Dataset'!BL$6:BL$1806, MATCH($B$6 &amp; $A57, 'F6 - Debt Dataset'!$E$6:$E$1806 &amp; 'F6 - Debt Dataset'!$DF$6:$DF$1806, 0)), "-")</f>
        <v>-</v>
      </c>
      <c r="IE57" s="325" t="str" cm="1">
        <f t="array" ref="IE57">IF($T57 = "Y", INDEX('F6 - Debt Dataset'!BM$6:BM$1806, MATCH($B$6 &amp; $A57, 'F6 - Debt Dataset'!$E$6:$E$1806 &amp; 'F6 - Debt Dataset'!$DF$6:$DF$1806, 0)), "-")</f>
        <v>-</v>
      </c>
      <c r="IF57" s="325" t="str" cm="1">
        <f t="array" ref="IF57">IF($T57 = "Y", INDEX('F6 - Debt Dataset'!BN$6:BN$1806, MATCH($B$6 &amp; $A57, 'F6 - Debt Dataset'!$E$6:$E$1806 &amp; 'F6 - Debt Dataset'!$DF$6:$DF$1806, 0)), "-")</f>
        <v>-</v>
      </c>
      <c r="IG57" s="325" t="str" cm="1">
        <f t="array" ref="IG57">IF($T57 = "Y", INDEX('F6 - Debt Dataset'!BO$6:BO$1806, MATCH($B$6 &amp; $A57, 'F6 - Debt Dataset'!$E$6:$E$1806 &amp; 'F6 - Debt Dataset'!$DF$6:$DF$1806, 0)), "-")</f>
        <v>-</v>
      </c>
      <c r="IH57" s="325" t="str" cm="1">
        <f t="array" ref="IH57">IF($T57 = "Y", INDEX('F6 - Debt Dataset'!BP$6:BP$1806, MATCH($B$6 &amp; $A57, 'F6 - Debt Dataset'!$E$6:$E$1806 &amp; 'F6 - Debt Dataset'!$DF$6:$DF$1806, 0)), "-")</f>
        <v>-</v>
      </c>
      <c r="II57" s="325" t="str" cm="1">
        <f t="array" ref="II57">IF($T57 = "Y", INDEX('F6 - Debt Dataset'!BQ$6:BQ$1806, MATCH($B$6 &amp; $A57, 'F6 - Debt Dataset'!$E$6:$E$1806 &amp; 'F6 - Debt Dataset'!$DF$6:$DF$1806, 0)), "-")</f>
        <v>-</v>
      </c>
      <c r="IJ57" s="325" t="str" cm="1">
        <f t="array" ref="IJ57">IF($T57 = "Y", INDEX('F6 - Debt Dataset'!BR$6:BR$1806, MATCH($B$6 &amp; $A57, 'F6 - Debt Dataset'!$E$6:$E$1806 &amp; 'F6 - Debt Dataset'!$DF$6:$DF$1806, 0)), "-")</f>
        <v>-</v>
      </c>
      <c r="IK57" s="325" t="str" cm="1">
        <f t="array" ref="IK57">IF($T57 = "Y", INDEX('F6 - Debt Dataset'!BS$6:BS$1806, MATCH($B$6 &amp; $A57, 'F6 - Debt Dataset'!$E$6:$E$1806 &amp; 'F6 - Debt Dataset'!$DF$6:$DF$1806, 0)), "-")</f>
        <v>-</v>
      </c>
      <c r="IL57" s="326" t="str" cm="1">
        <f t="array" ref="IL57">IF($T57 = "Y", INDEX('F6 - Debt Dataset'!BT$6:BT$1806, MATCH($B$6 &amp; $A57, 'F6 - Debt Dataset'!$E$6:$E$1806 &amp; 'F6 - Debt Dataset'!$DF$6:$DF$1806, 0)), "-")</f>
        <v>-</v>
      </c>
      <c r="IN57" s="314" t="str" cm="1">
        <f t="array" ref="IN57">IF($T57 = "Y", INDEX('F6 - Debt Dataset'!CM$6:CM$1806, MATCH($B$6 &amp; $A57, 'F6 - Debt Dataset'!$E$6:$E$1806 &amp; 'F6 - Debt Dataset'!$DF$6:$DF$1806, 0)), "-")</f>
        <v>-</v>
      </c>
      <c r="IO57" s="325" t="str" cm="1">
        <f t="array" ref="IO57">IF($T57 = "Y", INDEX('F6 - Debt Dataset'!CN$6:CN$1806, MATCH($B$6 &amp; $A57, 'F6 - Debt Dataset'!$E$6:$E$1806 &amp; 'F6 - Debt Dataset'!$DF$6:$DF$1806, 0)), "-")</f>
        <v>-</v>
      </c>
      <c r="IP57" s="325" t="str" cm="1">
        <f t="array" ref="IP57">IF($T57 = "Y", INDEX('F6 - Debt Dataset'!CO$6:CO$1806, MATCH($B$6 &amp; $A57, 'F6 - Debt Dataset'!$E$6:$E$1806 &amp; 'F6 - Debt Dataset'!$DF$6:$DF$1806, 0)), "-")</f>
        <v>-</v>
      </c>
      <c r="IQ57" s="325" t="str" cm="1">
        <f t="array" ref="IQ57">IF($T57 = "Y", INDEX('F6 - Debt Dataset'!CP$6:CP$1806, MATCH($B$6 &amp; $A57, 'F6 - Debt Dataset'!$E$6:$E$1806 &amp; 'F6 - Debt Dataset'!$DF$6:$DF$1806, 0)), "-")</f>
        <v>-</v>
      </c>
      <c r="IR57" s="325" t="str" cm="1">
        <f t="array" ref="IR57">IF($T57 = "Y", INDEX('F6 - Debt Dataset'!CQ$6:CQ$1806, MATCH($B$6 &amp; $A57, 'F6 - Debt Dataset'!$E$6:$E$1806 &amp; 'F6 - Debt Dataset'!$DF$6:$DF$1806, 0)), "-")</f>
        <v>-</v>
      </c>
      <c r="IS57" s="325" t="str" cm="1">
        <f t="array" ref="IS57">IF($T57 = "Y", INDEX('F6 - Debt Dataset'!CR$6:CR$1806, MATCH($B$6 &amp; $A57, 'F6 - Debt Dataset'!$E$6:$E$1806 &amp; 'F6 - Debt Dataset'!$DF$6:$DF$1806, 0)), "-")</f>
        <v>-</v>
      </c>
      <c r="IT57" s="325" t="str" cm="1">
        <f t="array" ref="IT57">IF($T57 = "Y", INDEX('F6 - Debt Dataset'!CS$6:CS$1806, MATCH($B$6 &amp; $A57, 'F6 - Debt Dataset'!$E$6:$E$1806 &amp; 'F6 - Debt Dataset'!$DF$6:$DF$1806, 0)), "-")</f>
        <v>-</v>
      </c>
      <c r="IU57" s="325" t="str" cm="1">
        <f t="array" ref="IU57">IF($T57 = "Y", INDEX('F6 - Debt Dataset'!CT$6:CT$1806, MATCH($B$6 &amp; $A57, 'F6 - Debt Dataset'!$E$6:$E$1806 &amp; 'F6 - Debt Dataset'!$DF$6:$DF$1806, 0)), "-")</f>
        <v>-</v>
      </c>
      <c r="IV57" s="325" t="str" cm="1">
        <f t="array" ref="IV57">IF($T57 = "Y", INDEX('F6 - Debt Dataset'!CU$6:CU$1806, MATCH($B$6 &amp; $A57, 'F6 - Debt Dataset'!$E$6:$E$1806 &amp; 'F6 - Debt Dataset'!$DF$6:$DF$1806, 0)), "-")</f>
        <v>-</v>
      </c>
      <c r="IW57" s="325" t="str" cm="1">
        <f t="array" ref="IW57">IF($T57 = "Y", INDEX('F6 - Debt Dataset'!CV$6:CV$1806, MATCH($B$6 &amp; $A57, 'F6 - Debt Dataset'!$E$6:$E$1806 &amp; 'F6 - Debt Dataset'!$DF$6:$DF$1806, 0)), "-")</f>
        <v>-</v>
      </c>
      <c r="IX57" s="325" t="str" cm="1">
        <f t="array" ref="IX57">IF($T57 = "Y", INDEX('F6 - Debt Dataset'!CW$6:CW$1806, MATCH($B$6 &amp; $A57, 'F6 - Debt Dataset'!$E$6:$E$1806 &amp; 'F6 - Debt Dataset'!$DF$6:$DF$1806, 0)), "-")</f>
        <v>-</v>
      </c>
      <c r="IY57" s="325" t="str" cm="1">
        <f t="array" ref="IY57">IF($T57 = "Y", INDEX('F6 - Debt Dataset'!CX$6:CX$1806, MATCH($B$6 &amp; $A57, 'F6 - Debt Dataset'!$E$6:$E$1806 &amp; 'F6 - Debt Dataset'!$DF$6:$DF$1806, 0)), "-")</f>
        <v>-</v>
      </c>
      <c r="IZ57" s="325" t="str" cm="1">
        <f t="array" ref="IZ57">IF($T57 = "Y", INDEX('F6 - Debt Dataset'!CY$6:CY$1806, MATCH($B$6 &amp; $A57, 'F6 - Debt Dataset'!$E$6:$E$1806 &amp; 'F6 - Debt Dataset'!$DF$6:$DF$1806, 0)), "-")</f>
        <v>-</v>
      </c>
      <c r="JA57" s="325" t="str" cm="1">
        <f t="array" ref="JA57">IF($T57 = "Y", INDEX('F6 - Debt Dataset'!CZ$6:CZ$1806, MATCH($B$6 &amp; $A57, 'F6 - Debt Dataset'!$E$6:$E$1806 &amp; 'F6 - Debt Dataset'!$DF$6:$DF$1806, 0)), "-")</f>
        <v>-</v>
      </c>
      <c r="JB57" s="325" t="str" cm="1">
        <f t="array" ref="JB57">IF($T57 = "Y", INDEX('F6 - Debt Dataset'!DA$6:DA$1806, MATCH($B$6 &amp; $A57, 'F6 - Debt Dataset'!$E$6:$E$1806 &amp; 'F6 - Debt Dataset'!$DF$6:$DF$1806, 0)), "-")</f>
        <v>-</v>
      </c>
      <c r="JC57" s="325" t="str" cm="1">
        <f t="array" ref="JC57">IF($T57 = "Y", INDEX('F6 - Debt Dataset'!DB$6:DB$1806, MATCH($B$6 &amp; $A57, 'F6 - Debt Dataset'!$E$6:$E$1806 &amp; 'F6 - Debt Dataset'!$DF$6:$DF$1806, 0)), "-")</f>
        <v>-</v>
      </c>
      <c r="JD57" s="325" t="str" cm="1">
        <f t="array" ref="JD57">IF($T57 = "Y", INDEX('F6 - Debt Dataset'!DC$6:DC$1806, MATCH($B$6 &amp; $A57, 'F6 - Debt Dataset'!$E$6:$E$1806 &amp; 'F6 - Debt Dataset'!$DF$6:$DF$1806, 0)), "-")</f>
        <v>-</v>
      </c>
      <c r="JE57" s="326" t="str" cm="1">
        <f t="array" ref="JE57">IF($T57 = "Y", INDEX('F6 - Debt Dataset'!DD$6:DD$1806, MATCH($B$6 &amp; $A57, 'F6 - Debt Dataset'!$E$6:$E$1806 &amp; 'F6 - Debt Dataset'!$DF$6:$DF$1806, 0)), "-")</f>
        <v>-</v>
      </c>
    </row>
    <row r="58" spans="1:265" ht="13.5">
      <c r="A58" s="372">
        <f t="shared" si="31"/>
        <v>48</v>
      </c>
      <c r="B58" s="372" t="str" cm="1">
        <f t="array" ref="B58">IFERROR(INDEX('F6 - Debt Dataset'!$C$6:$C$1806, MATCH($B$6 &amp; $A58, 'F6 - Debt Dataset'!$E$6:$E$1806 &amp; 'F6 - Debt Dataset'!$DF$6:$DF$1806, 0)), "-")</f>
        <v>-</v>
      </c>
      <c r="C58" s="372" t="str" cm="1">
        <f t="array" ref="C58">IFERROR(INDEX('F6 - Debt Dataset'!$A$6:$A$1806, MATCH($B$6 &amp; $A58, 'F6 - Debt Dataset'!$E$6:$E$1806 &amp; 'F6 - Debt Dataset'!$DF$6:$DF$1806, 0)), "-")</f>
        <v>-</v>
      </c>
      <c r="D58" s="372" t="str" cm="1">
        <f t="array" ref="D58">IFERROR(INDEX('F6 - Debt Dataset'!$B$6:$B$1806, MATCH($B$6 &amp; $A58, 'F6 - Debt Dataset'!$E$6:$E$1806 &amp; 'F6 - Debt Dataset'!$DF$6:$DF$1806, 0)), "-")</f>
        <v>-</v>
      </c>
      <c r="E58" s="372" t="str" cm="1">
        <f t="array" ref="E58">IFERROR(INDEX('F6 - Debt Dataset'!$H$6:$H$1806, MATCH($B$6 &amp; $A58, 'F6 - Debt Dataset'!$E$6:$E$1806 &amp; 'F6 - Debt Dataset'!$DF$6:$DF$1806, 0)), "-")</f>
        <v>-</v>
      </c>
      <c r="F58" s="373" t="str" cm="1">
        <f t="array" ref="F58">IFERROR(INDEX('F6 - Debt Dataset'!$J$6:$J$1806, MATCH($B$6 &amp;$A58, 'F6 - Debt Dataset'!$E$6:$E$1806 &amp; 'F6 - Debt Dataset'!$DF$6:$DF$1806, 0)), "-")</f>
        <v>-</v>
      </c>
      <c r="G58" s="373" t="str" cm="1">
        <f t="array" ref="G58">IFERROR(INDEX('F6 - Debt Dataset'!$K$6:$K$1806, MATCH($B$6 &amp;$A58, 'F6 - Debt Dataset'!$E$6:$E$1806 &amp; 'F6 - Debt Dataset'!$DF$6:$DF$1806, 0)), "-")</f>
        <v>-</v>
      </c>
      <c r="H58" s="373" t="str" cm="1">
        <f t="array" ref="H58">IFERROR(INDEX('F6 - Debt Dataset'!$L$6:$L$1806, MATCH($B$6 &amp;$A58, 'F6 - Debt Dataset'!$E$6:$E$1806 &amp; 'F6 - Debt Dataset'!$DF$6:$DF$1806, 0)), "-")</f>
        <v>-</v>
      </c>
      <c r="I58" s="373" t="str">
        <f t="shared" si="17"/>
        <v>-</v>
      </c>
      <c r="J58" s="372" t="str" cm="1">
        <f t="array" ref="J58">IFERROR(INDEX('F6 - Debt Dataset'!$N$6:$N$1806, MATCH($B$6 &amp;$A58, 'F6 - Debt Dataset'!$E$6:$E$1806 &amp; 'F6 - Debt Dataset'!$DF$6:$DF$1806, 0)), "-")</f>
        <v>-</v>
      </c>
      <c r="K58" s="374" cm="1">
        <f t="array" ref="K58">IFERROR(INDEX('F6 - Debt Dataset'!$S$6:$S$1806, MATCH($B$6 &amp; $A58, 'F6 - Debt Dataset'!$E$6:$E$1806 &amp; 'F6 - Debt Dataset'!$DF$6:$DF$1806, 0)), 0)</f>
        <v>0</v>
      </c>
      <c r="L58" s="375" cm="1">
        <f t="array" ref="L58">IFERROR(INDEX('F6 - Debt Dataset'!$W$6:$W$1806, MATCH($B$6 &amp; $A58, 'F6 - Debt Dataset'!$E$6:$E$1806 &amp; 'F6 - Debt Dataset'!$DF$6:$DF$1806, 0)), 0)</f>
        <v>0</v>
      </c>
      <c r="M58" s="376" t="str" cm="1">
        <f t="array" ref="M58">IFERROR(INDEX('F6 - Debt Dataset'!$E$6:$E$1806, MATCH($B$6 &amp; $A58, 'F6 - Debt Dataset'!$E$6:$E$1806 &amp; 'F6 - Debt Dataset'!$DF$6:$DF$1806, 0)), "-")</f>
        <v>-</v>
      </c>
      <c r="N58" s="376" t="str" cm="1">
        <f t="array" ref="N58">IFERROR(INDEX('F6 - Debt Dataset'!$X$6:$X$1806, MATCH($B$6 &amp; $A58, 'F6 - Debt Dataset'!$E$6:$E$1806 &amp; 'F6 - Debt Dataset'!$DF$6:$DF$1806, 0)), "-")</f>
        <v>-</v>
      </c>
      <c r="O58" s="372"/>
      <c r="P58" s="372"/>
      <c r="Q58" s="372"/>
      <c r="R58" s="372" t="str">
        <f t="shared" si="18"/>
        <v>-</v>
      </c>
      <c r="S58" s="372" t="str">
        <f t="shared" si="19"/>
        <v>-</v>
      </c>
      <c r="T58" s="379" t="str" cm="1">
        <f t="array" ref="T58">IFERROR(INDEX('F6 - Debt Dataset'!$AH$6:$AH$1806, MATCH($B$6 &amp; $A58, 'F6 - Debt Dataset'!$E$6:$E$1806 &amp; 'F6 - Debt Dataset'!$DF$6:$DF$1806, 0)), "-")</f>
        <v>-</v>
      </c>
      <c r="U58" s="324"/>
      <c r="V58" s="317">
        <f t="shared" si="45"/>
        <v>0</v>
      </c>
      <c r="W58" s="317">
        <f t="shared" si="45"/>
        <v>0</v>
      </c>
      <c r="X58" s="317">
        <f t="shared" si="45"/>
        <v>0</v>
      </c>
      <c r="Y58" s="317">
        <f t="shared" si="45"/>
        <v>0</v>
      </c>
      <c r="Z58" s="317">
        <f t="shared" si="45"/>
        <v>0</v>
      </c>
      <c r="AA58" s="317">
        <f t="shared" si="45"/>
        <v>0</v>
      </c>
      <c r="AB58" s="317">
        <f t="shared" si="45"/>
        <v>0</v>
      </c>
      <c r="AC58" s="317">
        <f t="shared" si="45"/>
        <v>0</v>
      </c>
      <c r="AD58" s="317">
        <f t="shared" si="45"/>
        <v>0</v>
      </c>
      <c r="AE58" s="317">
        <f t="shared" si="45"/>
        <v>0</v>
      </c>
      <c r="AF58" s="317">
        <f t="shared" si="45"/>
        <v>0</v>
      </c>
      <c r="AG58" s="317">
        <f t="shared" si="45"/>
        <v>0</v>
      </c>
      <c r="AH58" s="317">
        <f t="shared" si="45"/>
        <v>0</v>
      </c>
      <c r="AI58" s="317">
        <f t="shared" si="45"/>
        <v>0</v>
      </c>
      <c r="AJ58" s="317">
        <f t="shared" si="45"/>
        <v>0</v>
      </c>
      <c r="AK58" s="317">
        <f t="shared" si="33"/>
        <v>0</v>
      </c>
      <c r="AL58" s="317">
        <f t="shared" si="21"/>
        <v>0</v>
      </c>
      <c r="AM58" s="317">
        <f t="shared" si="21"/>
        <v>0</v>
      </c>
      <c r="AN58" s="324"/>
      <c r="AO58" s="280">
        <f t="shared" ref="AO58:BC60" si="50">IF($K58 = 0, 0, IF($T58 = "Y", DZ58 + ET58 * YEARFRAC(HU58, AO$9) + FN58 * YEARFRAC(IN58, AO$9),
                                           DZ58 + ET58 * YEARFRAC($F58, AO$9) + FN58 * YEARFRAC($I58, AO$9)))</f>
        <v>0</v>
      </c>
      <c r="AP58" s="280">
        <f t="shared" si="50"/>
        <v>0</v>
      </c>
      <c r="AQ58" s="280">
        <f t="shared" si="50"/>
        <v>0</v>
      </c>
      <c r="AR58" s="280">
        <f t="shared" si="50"/>
        <v>0</v>
      </c>
      <c r="AS58" s="280">
        <f t="shared" si="50"/>
        <v>0</v>
      </c>
      <c r="AT58" s="280">
        <f t="shared" si="50"/>
        <v>0</v>
      </c>
      <c r="AU58" s="280">
        <f t="shared" si="50"/>
        <v>0</v>
      </c>
      <c r="AV58" s="280">
        <f t="shared" si="50"/>
        <v>0</v>
      </c>
      <c r="AW58" s="280">
        <f t="shared" si="50"/>
        <v>0</v>
      </c>
      <c r="AX58" s="280">
        <f t="shared" si="50"/>
        <v>0</v>
      </c>
      <c r="AY58" s="280">
        <f t="shared" si="50"/>
        <v>0</v>
      </c>
      <c r="AZ58" s="280">
        <f t="shared" si="50"/>
        <v>0</v>
      </c>
      <c r="BA58" s="280">
        <f t="shared" si="50"/>
        <v>0</v>
      </c>
      <c r="BB58" s="280">
        <f t="shared" si="50"/>
        <v>0</v>
      </c>
      <c r="BC58" s="280">
        <f t="shared" si="50"/>
        <v>0</v>
      </c>
      <c r="BD58" s="280">
        <f t="shared" si="49"/>
        <v>0</v>
      </c>
      <c r="BE58" s="280">
        <f t="shared" si="34"/>
        <v>0</v>
      </c>
      <c r="BF58" s="321">
        <f t="shared" si="23"/>
        <v>0</v>
      </c>
      <c r="BG58" s="319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9"/>
      <c r="BS58" s="319"/>
      <c r="BT58" s="319"/>
      <c r="BU58" s="319"/>
      <c r="BV58" s="319"/>
      <c r="BW58" s="319"/>
      <c r="BX58" s="319"/>
      <c r="BY58" s="319"/>
      <c r="BZ58" s="319"/>
      <c r="CA58" s="319"/>
      <c r="CB58" s="319"/>
      <c r="CC58" s="319"/>
      <c r="CD58" s="319"/>
      <c r="CE58" s="319"/>
      <c r="CF58" s="319"/>
      <c r="CG58" s="319"/>
      <c r="CH58" s="319"/>
      <c r="CI58" s="319"/>
      <c r="CJ58" s="319"/>
      <c r="CK58" s="319"/>
      <c r="CL58" s="319"/>
      <c r="CM58" s="318"/>
      <c r="CN58" s="320">
        <f>IFERROR((1 + INDEX('I1 - Universal Data'!E$26:E$30, MATCH($N58, 'I1 - Universal Data'!$A$26:$A$30, 0)) + $L58)^V58-1, 0)</f>
        <v>0</v>
      </c>
      <c r="CO58" s="320">
        <f>IFERROR((1 + INDEX('I1 - Universal Data'!F$26:F$30, MATCH($N58, 'I1 - Universal Data'!$A$26:$A$30, 0)) + $L58)^W58-1, 0)</f>
        <v>0</v>
      </c>
      <c r="CP58" s="320">
        <f>IFERROR((1 + INDEX('I1 - Universal Data'!G$26:G$30, MATCH($N58, 'I1 - Universal Data'!$A$26:$A$30, 0)) + $L58)^X58-1, 0)</f>
        <v>0</v>
      </c>
      <c r="CQ58" s="320">
        <f>IFERROR((1 + INDEX('I1 - Universal Data'!H$26:H$30, MATCH($N58, 'I1 - Universal Data'!$A$26:$A$30, 0)) + $L58)^Y58-1, 0)</f>
        <v>0</v>
      </c>
      <c r="CR58" s="320">
        <f>IFERROR((1 + INDEX('I1 - Universal Data'!I$26:I$30, MATCH($N58, 'I1 - Universal Data'!$A$26:$A$30, 0)) + $L58)^Z58-1, 0)</f>
        <v>0</v>
      </c>
      <c r="CS58" s="320">
        <f>IFERROR((1 + INDEX('I1 - Universal Data'!J$26:J$30, MATCH($N58, 'I1 - Universal Data'!$A$26:$A$30, 0)) + $L58)^AA58-1, 0)</f>
        <v>0</v>
      </c>
      <c r="CT58" s="320">
        <f>IFERROR((1 + INDEX('I1 - Universal Data'!K$26:K$30, MATCH($N58, 'I1 - Universal Data'!$A$26:$A$30, 0)) + $L58)^AB58-1, 0)</f>
        <v>0</v>
      </c>
      <c r="CU58" s="320">
        <f>IFERROR((1 + INDEX('I1 - Universal Data'!L$26:L$30, MATCH($N58, 'I1 - Universal Data'!$A$26:$A$30, 0)) + $L58)^AC58-1, 0)</f>
        <v>0</v>
      </c>
      <c r="CV58" s="320">
        <f>IFERROR((1 + INDEX('I1 - Universal Data'!M$26:M$30, MATCH($N58, 'I1 - Universal Data'!$A$26:$A$30, 0)) + $L58)^AD58-1, 0)</f>
        <v>0</v>
      </c>
      <c r="CW58" s="320">
        <f>IFERROR((1 + INDEX('I1 - Universal Data'!N$26:N$30, MATCH($N58, 'I1 - Universal Data'!$A$26:$A$30, 0)) + $L58)^AE58-1, 0)</f>
        <v>0</v>
      </c>
      <c r="CX58" s="320">
        <f>IFERROR((1 + INDEX('I1 - Universal Data'!O$26:O$30, MATCH($N58, 'I1 - Universal Data'!$A$26:$A$30, 0)) + $L58)^AF58-1, 0)</f>
        <v>0</v>
      </c>
      <c r="CY58" s="320">
        <f>IFERROR((1 + INDEX('I1 - Universal Data'!P$26:P$30, MATCH($N58, 'I1 - Universal Data'!$A$26:$A$30, 0)) + $L58)^AG58-1, 0)</f>
        <v>0</v>
      </c>
      <c r="CZ58" s="320">
        <f>IFERROR((1 + INDEX('I1 - Universal Data'!Q$26:Q$30, MATCH($N58, 'I1 - Universal Data'!$A$26:$A$30, 0)) + $L58)^AH58-1, 0)</f>
        <v>0</v>
      </c>
      <c r="DA58" s="320">
        <f>IFERROR((1 + INDEX('I1 - Universal Data'!R$26:R$30, MATCH($N58, 'I1 - Universal Data'!$A$26:$A$30, 0)) + $L58)^AI58-1, 0)</f>
        <v>0</v>
      </c>
      <c r="DB58" s="320">
        <f>IFERROR((1 + INDEX('I1 - Universal Data'!S$26:S$30, MATCH($N58, 'I1 - Universal Data'!$A$26:$A$30, 0)) + $L58)^AJ58-1, 0)</f>
        <v>0</v>
      </c>
      <c r="DC58" s="320">
        <f>IFERROR((1 + INDEX('I1 - Universal Data'!T$26:T$30, MATCH($N58, 'I1 - Universal Data'!$A$26:$A$30, 0)) + $L58)^AK58-1, 0)</f>
        <v>0</v>
      </c>
      <c r="DD58" s="320">
        <f>IFERROR((1 + INDEX('I1 - Universal Data'!U$26:U$30, MATCH($N58, 'I1 - Universal Data'!$A$26:$A$30, 0)) + $L58)^AL58-1, 0)</f>
        <v>0</v>
      </c>
      <c r="DE58" s="320">
        <f>IFERROR((1 + INDEX('I1 - Universal Data'!V$26:V$30, MATCH($N58, 'I1 - Universal Data'!$A$26:$A$30, 0)) + $L58)^AM58-1, 0)</f>
        <v>0</v>
      </c>
      <c r="DF58" s="322">
        <f t="shared" si="46"/>
        <v>0</v>
      </c>
      <c r="DG58" s="280">
        <f t="shared" si="46"/>
        <v>0</v>
      </c>
      <c r="DH58" s="280">
        <f t="shared" si="46"/>
        <v>0</v>
      </c>
      <c r="DI58" s="280">
        <f t="shared" si="46"/>
        <v>0</v>
      </c>
      <c r="DJ58" s="280">
        <f t="shared" si="46"/>
        <v>0</v>
      </c>
      <c r="DK58" s="280">
        <f t="shared" si="46"/>
        <v>0</v>
      </c>
      <c r="DL58" s="280">
        <f t="shared" si="46"/>
        <v>0</v>
      </c>
      <c r="DM58" s="280">
        <f t="shared" si="46"/>
        <v>0</v>
      </c>
      <c r="DN58" s="280">
        <f t="shared" si="46"/>
        <v>0</v>
      </c>
      <c r="DO58" s="280">
        <f t="shared" si="46"/>
        <v>0</v>
      </c>
      <c r="DP58" s="280">
        <f t="shared" si="46"/>
        <v>0</v>
      </c>
      <c r="DQ58" s="280">
        <f t="shared" si="46"/>
        <v>0</v>
      </c>
      <c r="DR58" s="280">
        <f t="shared" si="46"/>
        <v>0</v>
      </c>
      <c r="DS58" s="280">
        <f t="shared" si="46"/>
        <v>0</v>
      </c>
      <c r="DT58" s="280">
        <f t="shared" si="44"/>
        <v>0</v>
      </c>
      <c r="DU58" s="280">
        <f t="shared" si="44"/>
        <v>0</v>
      </c>
      <c r="DV58" s="280">
        <f t="shared" si="44"/>
        <v>0</v>
      </c>
      <c r="DW58" s="321">
        <f t="shared" si="44"/>
        <v>0</v>
      </c>
      <c r="DY58" s="324"/>
      <c r="DZ58" s="323">
        <f t="shared" si="26"/>
        <v>0</v>
      </c>
      <c r="EA58" s="280">
        <f t="shared" si="47"/>
        <v>0</v>
      </c>
      <c r="EB58" s="280">
        <f t="shared" si="47"/>
        <v>0</v>
      </c>
      <c r="EC58" s="280">
        <f t="shared" si="47"/>
        <v>0</v>
      </c>
      <c r="ED58" s="280">
        <f t="shared" si="47"/>
        <v>0</v>
      </c>
      <c r="EE58" s="280">
        <f t="shared" si="47"/>
        <v>0</v>
      </c>
      <c r="EF58" s="280">
        <f t="shared" si="47"/>
        <v>0</v>
      </c>
      <c r="EG58" s="280">
        <f t="shared" si="47"/>
        <v>0</v>
      </c>
      <c r="EH58" s="280">
        <f t="shared" si="47"/>
        <v>0</v>
      </c>
      <c r="EI58" s="280">
        <f t="shared" si="47"/>
        <v>0</v>
      </c>
      <c r="EJ58" s="280">
        <f t="shared" si="47"/>
        <v>0</v>
      </c>
      <c r="EK58" s="280">
        <f t="shared" si="47"/>
        <v>0</v>
      </c>
      <c r="EL58" s="280">
        <f t="shared" si="47"/>
        <v>0</v>
      </c>
      <c r="EM58" s="280">
        <f t="shared" si="47"/>
        <v>0</v>
      </c>
      <c r="EN58" s="280">
        <f t="shared" si="47"/>
        <v>0</v>
      </c>
      <c r="EO58" s="280">
        <f t="shared" si="47"/>
        <v>0</v>
      </c>
      <c r="EP58" s="280">
        <f t="shared" si="36"/>
        <v>0</v>
      </c>
      <c r="EQ58" s="321">
        <f t="shared" si="28"/>
        <v>0</v>
      </c>
      <c r="ES58" s="324"/>
      <c r="ET58" s="280" cm="1">
        <f t="array" ref="ET58">IF($T58 = "Y", INDEX('F6 - Debt Dataset'!AK$6:AK$1806, MATCH($B$6 &amp; $A58, 'F6 - Debt Dataset'!$E$6:$E$1806 &amp; 'F6 - Debt Dataset'!$DF$6:$DF$1806, 0)), $K58 * ($F58 &gt;= ET$8) * ($F58 &lt;= ET$9))</f>
        <v>0</v>
      </c>
      <c r="EU58" s="280" cm="1">
        <f t="array" ref="EU58">IF($T58 = "Y", INDEX('F6 - Debt Dataset'!AL$6:AL$1806, MATCH($B$6 &amp; $A58, 'F6 - Debt Dataset'!$E$6:$E$1806 &amp; 'F6 - Debt Dataset'!$DF$6:$DF$1806, 0)), $K58 * ($F58 &gt;= EU$8) * ($F58 &lt;= EU$9))</f>
        <v>0</v>
      </c>
      <c r="EV58" s="280" cm="1">
        <f t="array" ref="EV58">IF($T58 = "Y", INDEX('F6 - Debt Dataset'!AM$6:AM$1806, MATCH($B$6 &amp; $A58, 'F6 - Debt Dataset'!$E$6:$E$1806 &amp; 'F6 - Debt Dataset'!$DF$6:$DF$1806, 0)), $K58 * ($F58 &gt;= EV$8) * ($F58 &lt;= EV$9))</f>
        <v>0</v>
      </c>
      <c r="EW58" s="280" cm="1">
        <f t="array" ref="EW58">IF($T58 = "Y", INDEX('F6 - Debt Dataset'!AN$6:AN$1806, MATCH($B$6 &amp; $A58, 'F6 - Debt Dataset'!$E$6:$E$1806 &amp; 'F6 - Debt Dataset'!$DF$6:$DF$1806, 0)), $K58 * ($F58 &gt;= EW$8) * ($F58 &lt;= EW$9))</f>
        <v>0</v>
      </c>
      <c r="EX58" s="280" cm="1">
        <f t="array" ref="EX58">IF($T58 = "Y", INDEX('F6 - Debt Dataset'!AO$6:AO$1806, MATCH($B$6 &amp; $A58, 'F6 - Debt Dataset'!$E$6:$E$1806 &amp; 'F6 - Debt Dataset'!$DF$6:$DF$1806, 0)), $K58 * ($F58 &gt;= EX$8) * ($F58 &lt;= EX$9))</f>
        <v>0</v>
      </c>
      <c r="EY58" s="280" cm="1">
        <f t="array" ref="EY58">IF($T58 = "Y", INDEX('F6 - Debt Dataset'!AP$6:AP$1806, MATCH($B$6 &amp; $A58, 'F6 - Debt Dataset'!$E$6:$E$1806 &amp; 'F6 - Debt Dataset'!$DF$6:$DF$1806, 0)), $K58 * ($F58 &gt;= EY$8) * ($F58 &lt;= EY$9))</f>
        <v>0</v>
      </c>
      <c r="EZ58" s="280" cm="1">
        <f t="array" ref="EZ58">IF($T58 = "Y", INDEX('F6 - Debt Dataset'!AQ$6:AQ$1806, MATCH($B$6 &amp; $A58, 'F6 - Debt Dataset'!$E$6:$E$1806 &amp; 'F6 - Debt Dataset'!$DF$6:$DF$1806, 0)), $K58 * ($F58 &gt;= EZ$8) * ($F58 &lt;= EZ$9))</f>
        <v>0</v>
      </c>
      <c r="FA58" s="280" cm="1">
        <f t="array" ref="FA58">IF($T58 = "Y", INDEX('F6 - Debt Dataset'!AR$6:AR$1806, MATCH($B$6 &amp; $A58, 'F6 - Debt Dataset'!$E$6:$E$1806 &amp; 'F6 - Debt Dataset'!$DF$6:$DF$1806, 0)), $K58 * ($F58 &gt;= FA$8) * ($F58 &lt;= FA$9))</f>
        <v>0</v>
      </c>
      <c r="FB58" s="280" cm="1">
        <f t="array" ref="FB58">IF($T58 = "Y", INDEX('F6 - Debt Dataset'!AS$6:AS$1806, MATCH($B$6 &amp; $A58, 'F6 - Debt Dataset'!$E$6:$E$1806 &amp; 'F6 - Debt Dataset'!$DF$6:$DF$1806, 0)), $K58 * ($F58 &gt;= FB$8) * ($F58 &lt;= FB$9))</f>
        <v>0</v>
      </c>
      <c r="FC58" s="280" cm="1">
        <f t="array" ref="FC58">IF($T58 = "Y", INDEX('F6 - Debt Dataset'!AT$6:AT$1806, MATCH($B$6 &amp; $A58, 'F6 - Debt Dataset'!$E$6:$E$1806 &amp; 'F6 - Debt Dataset'!$DF$6:$DF$1806, 0)), $K58 * ($F58 &gt;= FC$8) * ($F58 &lt;= FC$9))</f>
        <v>0</v>
      </c>
      <c r="FD58" s="280" cm="1">
        <f t="array" ref="FD58">IF($T58 = "Y", INDEX('F6 - Debt Dataset'!AU$6:AU$1806, MATCH($B$6 &amp; $A58, 'F6 - Debt Dataset'!$E$6:$E$1806 &amp; 'F6 - Debt Dataset'!$DF$6:$DF$1806, 0)), $K58 * ($F58 &gt;= FD$8) * ($F58 &lt;= FD$9))</f>
        <v>0</v>
      </c>
      <c r="FE58" s="280" cm="1">
        <f t="array" ref="FE58">IF($T58 = "Y", INDEX('F6 - Debt Dataset'!AV$6:AV$1806, MATCH($B$6 &amp; $A58, 'F6 - Debt Dataset'!$E$6:$E$1806 &amp; 'F6 - Debt Dataset'!$DF$6:$DF$1806, 0)), $K58 * ($F58 &gt;= FE$8) * ($F58 &lt;= FE$9))</f>
        <v>0</v>
      </c>
      <c r="FF58" s="280" cm="1">
        <f t="array" ref="FF58">IF($T58 = "Y", INDEX('F6 - Debt Dataset'!AW$6:AW$1806, MATCH($B$6 &amp; $A58, 'F6 - Debt Dataset'!$E$6:$E$1806 &amp; 'F6 - Debt Dataset'!$DF$6:$DF$1806, 0)), $K58 * ($F58 &gt;= FF$8) * ($F58 &lt;= FF$9))</f>
        <v>0</v>
      </c>
      <c r="FG58" s="280" cm="1">
        <f t="array" ref="FG58">IF($T58 = "Y", INDEX('F6 - Debt Dataset'!AX$6:AX$1806, MATCH($B$6 &amp; $A58, 'F6 - Debt Dataset'!$E$6:$E$1806 &amp; 'F6 - Debt Dataset'!$DF$6:$DF$1806, 0)), $K58 * ($F58 &gt;= FG$8) * ($F58 &lt;= FG$9))</f>
        <v>0</v>
      </c>
      <c r="FH58" s="280" cm="1">
        <f t="array" ref="FH58">IF($T58 = "Y", INDEX('F6 - Debt Dataset'!AY$6:AY$1806, MATCH($B$6 &amp; $A58, 'F6 - Debt Dataset'!$E$6:$E$1806 &amp; 'F6 - Debt Dataset'!$DF$6:$DF$1806, 0)), $K58 * ($F58 &gt;= FH$8) * ($F58 &lt;= FH$9))</f>
        <v>0</v>
      </c>
      <c r="FI58" s="280" cm="1">
        <f t="array" ref="FI58">IF($T58 = "Y", INDEX('F6 - Debt Dataset'!AZ$6:AZ$1806, MATCH($B$6 &amp; $A58, 'F6 - Debt Dataset'!$E$6:$E$1806 &amp; 'F6 - Debt Dataset'!$DF$6:$DF$1806, 0)), $K58 * ($F58 &gt;= FI$8) * ($F58 &lt;= FI$9))</f>
        <v>0</v>
      </c>
      <c r="FJ58" s="280" cm="1">
        <f t="array" ref="FJ58">IF($T58 = "Y", INDEX('F6 - Debt Dataset'!BA$6:BA$1806, MATCH($B$6 &amp; $A58, 'F6 - Debt Dataset'!$E$6:$E$1806 &amp; 'F6 - Debt Dataset'!$DF$6:$DF$1806, 0)), $K58 * ($F58 &gt;= FJ$8) * ($F58 &lt;= FJ$9))</f>
        <v>0</v>
      </c>
      <c r="FK58" s="321" cm="1">
        <f t="array" ref="FK58">IF($T58 = "Y", INDEX('F6 - Debt Dataset'!BB$6:BB$1806, MATCH($B$6 &amp; $A58, 'F6 - Debt Dataset'!$E$6:$E$1806 &amp; 'F6 - Debt Dataset'!$DF$6:$DF$1806, 0)), $K58 * ($F58 &gt;= FK$8) * ($F58 &lt;= FK$9))</f>
        <v>0</v>
      </c>
      <c r="FM58" s="324"/>
      <c r="FN58" s="280" cm="1">
        <f t="array" ref="FN58">IF($T58 = "Y", INDEX('F6 - Debt Dataset'!BU$6:BU$1806, MATCH($B$6 &amp; $A58, 'F6 - Debt Dataset'!$E$6:$E$1806 &amp; 'F6 - Debt Dataset'!$DF$6:$DF$1806, 0)), - $K58 * ($I58 &gt;= FN$8) * ($I58 &lt;= FN$9))</f>
        <v>0</v>
      </c>
      <c r="FO58" s="280" cm="1">
        <f t="array" ref="FO58">IF($T58 = "Y", INDEX('F6 - Debt Dataset'!BV$6:BV$1806, MATCH($B$6 &amp; $A58, 'F6 - Debt Dataset'!$E$6:$E$1806 &amp; 'F6 - Debt Dataset'!$DF$6:$DF$1806, 0)), - $K58 * ($I58 &gt;= FO$8) * ($I58 &lt;= FO$9))</f>
        <v>0</v>
      </c>
      <c r="FP58" s="280" cm="1">
        <f t="array" ref="FP58">IF($T58 = "Y", INDEX('F6 - Debt Dataset'!BW$6:BW$1806, MATCH($B$6 &amp; $A58, 'F6 - Debt Dataset'!$E$6:$E$1806 &amp; 'F6 - Debt Dataset'!$DF$6:$DF$1806, 0)), - $K58 * ($I58 &gt;= FP$8) * ($I58 &lt;= FP$9))</f>
        <v>0</v>
      </c>
      <c r="FQ58" s="280" cm="1">
        <f t="array" ref="FQ58">IF($T58 = "Y", INDEX('F6 - Debt Dataset'!BX$6:BX$1806, MATCH($B$6 &amp; $A58, 'F6 - Debt Dataset'!$E$6:$E$1806 &amp; 'F6 - Debt Dataset'!$DF$6:$DF$1806, 0)), - $K58 * ($I58 &gt;= FQ$8) * ($I58 &lt;= FQ$9))</f>
        <v>0</v>
      </c>
      <c r="FR58" s="280" cm="1">
        <f t="array" ref="FR58">IF($T58 = "Y", INDEX('F6 - Debt Dataset'!BY$6:BY$1806, MATCH($B$6 &amp; $A58, 'F6 - Debt Dataset'!$E$6:$E$1806 &amp; 'F6 - Debt Dataset'!$DF$6:$DF$1806, 0)), - $K58 * ($I58 &gt;= FR$8) * ($I58 &lt;= FR$9))</f>
        <v>0</v>
      </c>
      <c r="FS58" s="280" cm="1">
        <f t="array" ref="FS58">IF($T58 = "Y", INDEX('F6 - Debt Dataset'!BZ$6:BZ$1806, MATCH($B$6 &amp; $A58, 'F6 - Debt Dataset'!$E$6:$E$1806 &amp; 'F6 - Debt Dataset'!$DF$6:$DF$1806, 0)), - $K58 * ($I58 &gt;= FS$8) * ($I58 &lt;= FS$9))</f>
        <v>0</v>
      </c>
      <c r="FT58" s="280" cm="1">
        <f t="array" ref="FT58">IF($T58 = "Y", INDEX('F6 - Debt Dataset'!CA$6:CA$1806, MATCH($B$6 &amp; $A58, 'F6 - Debt Dataset'!$E$6:$E$1806 &amp; 'F6 - Debt Dataset'!$DF$6:$DF$1806, 0)), - $K58 * ($I58 &gt;= FT$8) * ($I58 &lt;= FT$9))</f>
        <v>0</v>
      </c>
      <c r="FU58" s="280" cm="1">
        <f t="array" ref="FU58">IF($T58 = "Y", INDEX('F6 - Debt Dataset'!CB$6:CB$1806, MATCH($B$6 &amp; $A58, 'F6 - Debt Dataset'!$E$6:$E$1806 &amp; 'F6 - Debt Dataset'!$DF$6:$DF$1806, 0)), - $K58 * ($I58 &gt;= FU$8) * ($I58 &lt;= FU$9))</f>
        <v>0</v>
      </c>
      <c r="FV58" s="280" cm="1">
        <f t="array" ref="FV58">IF($T58 = "Y", INDEX('F6 - Debt Dataset'!CC$6:CC$1806, MATCH($B$6 &amp; $A58, 'F6 - Debt Dataset'!$E$6:$E$1806 &amp; 'F6 - Debt Dataset'!$DF$6:$DF$1806, 0)), - $K58 * ($I58 &gt;= FV$8) * ($I58 &lt;= FV$9))</f>
        <v>0</v>
      </c>
      <c r="FW58" s="280" cm="1">
        <f t="array" ref="FW58">IF($T58 = "Y", INDEX('F6 - Debt Dataset'!CD$6:CD$1806, MATCH($B$6 &amp; $A58, 'F6 - Debt Dataset'!$E$6:$E$1806 &amp; 'F6 - Debt Dataset'!$DF$6:$DF$1806, 0)), - $K58 * ($I58 &gt;= FW$8) * ($I58 &lt;= FW$9))</f>
        <v>0</v>
      </c>
      <c r="FX58" s="280" cm="1">
        <f t="array" ref="FX58">IF($T58 = "Y", INDEX('F6 - Debt Dataset'!CE$6:CE$1806, MATCH($B$6 &amp; $A58, 'F6 - Debt Dataset'!$E$6:$E$1806 &amp; 'F6 - Debt Dataset'!$DF$6:$DF$1806, 0)), - $K58 * ($I58 &gt;= FX$8) * ($I58 &lt;= FX$9))</f>
        <v>0</v>
      </c>
      <c r="FY58" s="280" cm="1">
        <f t="array" ref="FY58">IF($T58 = "Y", INDEX('F6 - Debt Dataset'!CF$6:CF$1806, MATCH($B$6 &amp; $A58, 'F6 - Debt Dataset'!$E$6:$E$1806 &amp; 'F6 - Debt Dataset'!$DF$6:$DF$1806, 0)), - $K58 * ($I58 &gt;= FY$8) * ($I58 &lt;= FY$9))</f>
        <v>0</v>
      </c>
      <c r="FZ58" s="280" cm="1">
        <f t="array" ref="FZ58">IF($T58 = "Y", INDEX('F6 - Debt Dataset'!CG$6:CG$1806, MATCH($B$6 &amp; $A58, 'F6 - Debt Dataset'!$E$6:$E$1806 &amp; 'F6 - Debt Dataset'!$DF$6:$DF$1806, 0)), - $K58 * ($I58 &gt;= FZ$8) * ($I58 &lt;= FZ$9))</f>
        <v>0</v>
      </c>
      <c r="GA58" s="280" cm="1">
        <f t="array" ref="GA58">IF($T58 = "Y", INDEX('F6 - Debt Dataset'!CH$6:CH$1806, MATCH($B$6 &amp; $A58, 'F6 - Debt Dataset'!$E$6:$E$1806 &amp; 'F6 - Debt Dataset'!$DF$6:$DF$1806, 0)), - $K58 * ($I58 &gt;= GA$8) * ($I58 &lt;= GA$9))</f>
        <v>0</v>
      </c>
      <c r="GB58" s="280" cm="1">
        <f t="array" ref="GB58">IF($T58 = "Y", INDEX('F6 - Debt Dataset'!CI$6:CI$1806, MATCH($B$6 &amp; $A58, 'F6 - Debt Dataset'!$E$6:$E$1806 &amp; 'F6 - Debt Dataset'!$DF$6:$DF$1806, 0)), - $K58 * ($I58 &gt;= GB$8) * ($I58 &lt;= GB$9))</f>
        <v>0</v>
      </c>
      <c r="GC58" s="280" cm="1">
        <f t="array" ref="GC58">IF($T58 = "Y", INDEX('F6 - Debt Dataset'!CJ$6:CJ$1806, MATCH($B$6 &amp; $A58, 'F6 - Debt Dataset'!$E$6:$E$1806 &amp; 'F6 - Debt Dataset'!$DF$6:$DF$1806, 0)), - $K58 * ($I58 &gt;= GC$8) * ($I58 &lt;= GC$9))</f>
        <v>0</v>
      </c>
      <c r="GD58" s="280" cm="1">
        <f t="array" ref="GD58">IF($T58 = "Y", INDEX('F6 - Debt Dataset'!CK$6:CK$1806, MATCH($B$6 &amp; $A58, 'F6 - Debt Dataset'!$E$6:$E$1806 &amp; 'F6 - Debt Dataset'!$DF$6:$DF$1806, 0)), - $K58 * ($I58 &gt;= GD$8) * ($I58 &lt;= GD$9))</f>
        <v>0</v>
      </c>
      <c r="GE58" s="321" cm="1">
        <f t="array" ref="GE58">IF($T58 = "Y", INDEX('F6 - Debt Dataset'!CL$6:CL$1806, MATCH($B$6 &amp; $A58, 'F6 - Debt Dataset'!$E$6:$E$1806 &amp; 'F6 - Debt Dataset'!$DF$6:$DF$1806, 0)), - $K58 * ($I58 &gt;= GE$8) * ($I58 &lt;= GE$9))</f>
        <v>0</v>
      </c>
      <c r="GG58" s="324"/>
      <c r="GH58" s="280">
        <f t="shared" si="48"/>
        <v>0</v>
      </c>
      <c r="GI58" s="280">
        <f t="shared" si="48"/>
        <v>0</v>
      </c>
      <c r="GJ58" s="280">
        <f t="shared" si="48"/>
        <v>0</v>
      </c>
      <c r="GK58" s="280">
        <f t="shared" si="48"/>
        <v>0</v>
      </c>
      <c r="GL58" s="280">
        <f t="shared" si="48"/>
        <v>0</v>
      </c>
      <c r="GM58" s="280">
        <f t="shared" si="48"/>
        <v>0</v>
      </c>
      <c r="GN58" s="280">
        <f t="shared" si="48"/>
        <v>0</v>
      </c>
      <c r="GO58" s="280">
        <f t="shared" si="48"/>
        <v>0</v>
      </c>
      <c r="GP58" s="280">
        <f t="shared" si="48"/>
        <v>0</v>
      </c>
      <c r="GQ58" s="280">
        <f t="shared" si="48"/>
        <v>0</v>
      </c>
      <c r="GR58" s="280">
        <f t="shared" si="48"/>
        <v>0</v>
      </c>
      <c r="GS58" s="280">
        <f t="shared" si="48"/>
        <v>0</v>
      </c>
      <c r="GT58" s="280">
        <f t="shared" si="48"/>
        <v>0</v>
      </c>
      <c r="GU58" s="280">
        <f t="shared" si="48"/>
        <v>0</v>
      </c>
      <c r="GV58" s="280">
        <f t="shared" si="48"/>
        <v>0</v>
      </c>
      <c r="GW58" s="280">
        <f t="shared" si="48"/>
        <v>0</v>
      </c>
      <c r="GX58" s="280">
        <f t="shared" ref="GX58:GY60" si="51">SUM(EP58,FJ58,GD58)</f>
        <v>0</v>
      </c>
      <c r="GY58" s="321">
        <f t="shared" si="51"/>
        <v>0</v>
      </c>
      <c r="HA58" s="327"/>
      <c r="HB58" s="280" cm="1">
        <f t="array" aca="1" ref="HB58" ca="1">GH58 - IF($T58 = "Y", SUM(OFFSET('F6 - Debt Dataset'!$AK$6, MATCH($B$6 &amp; $A58, 'F6 - Debt Dataset'!$E$6:$E$1806 &amp; 'F6 - Debt Dataset'!$DF$6:$DF$1806, 0) - 1, 0, 1, COLUMN(HB$9) - COLUMN($HB$9) + 1),
                                       OFFSET('F6 - Debt Dataset'!$BU$6, MATCH($B$6 &amp; $A58, 'F6 - Debt Dataset'!$E$6:$E$1806 &amp; 'F6 - Debt Dataset'!$DF$6:$DF$1806, 0) - 1, 0, 1, COLUMN(HB$9) - COLUMN($HB$9) + 1),
                                       $DZ58),
                                $K58 * ($F58 &lt;= HB$9) * ($I58 &gt; HB$9))</f>
        <v>0</v>
      </c>
      <c r="HC58" s="280" cm="1">
        <f t="array" aca="1" ref="HC58" ca="1">GI58 - IF($T58 = "Y", SUM(OFFSET('F6 - Debt Dataset'!$AK$6, MATCH($B$6 &amp; $A58, 'F6 - Debt Dataset'!$E$6:$E$1806 &amp; 'F6 - Debt Dataset'!$DF$6:$DF$1806, 0) - 1, 0, 1, COLUMN(HC$9) - COLUMN($HB$9) + 1),
                                       OFFSET('F6 - Debt Dataset'!$BU$6, MATCH($B$6 &amp; $A58, 'F6 - Debt Dataset'!$E$6:$E$1806 &amp; 'F6 - Debt Dataset'!$DF$6:$DF$1806, 0) - 1, 0, 1, COLUMN(HC$9) - COLUMN($HB$9) + 1),
                                       $DZ58),
                                $K58 * ($F58 &lt;= HC$9) * ($I58 &gt; HC$9))</f>
        <v>0</v>
      </c>
      <c r="HD58" s="280" cm="1">
        <f t="array" aca="1" ref="HD58" ca="1">GJ58 - IF($T58 = "Y", SUM(OFFSET('F6 - Debt Dataset'!$AK$6, MATCH($B$6 &amp; $A58, 'F6 - Debt Dataset'!$E$6:$E$1806 &amp; 'F6 - Debt Dataset'!$DF$6:$DF$1806, 0) - 1, 0, 1, COLUMN(HD$9) - COLUMN($HB$9) + 1),
                                       OFFSET('F6 - Debt Dataset'!$BU$6, MATCH($B$6 &amp; $A58, 'F6 - Debt Dataset'!$E$6:$E$1806 &amp; 'F6 - Debt Dataset'!$DF$6:$DF$1806, 0) - 1, 0, 1, COLUMN(HD$9) - COLUMN($HB$9) + 1),
                                       $DZ58),
                                $K58 * ($F58 &lt;= HD$9) * ($I58 &gt; HD$9))</f>
        <v>0</v>
      </c>
      <c r="HE58" s="280" cm="1">
        <f t="array" aca="1" ref="HE58" ca="1">GK58 - IF($T58 = "Y", SUM(OFFSET('F6 - Debt Dataset'!$AK$6, MATCH($B$6 &amp; $A58, 'F6 - Debt Dataset'!$E$6:$E$1806 &amp; 'F6 - Debt Dataset'!$DF$6:$DF$1806, 0) - 1, 0, 1, COLUMN(HE$9) - COLUMN($HB$9) + 1),
                                       OFFSET('F6 - Debt Dataset'!$BU$6, MATCH($B$6 &amp; $A58, 'F6 - Debt Dataset'!$E$6:$E$1806 &amp; 'F6 - Debt Dataset'!$DF$6:$DF$1806, 0) - 1, 0, 1, COLUMN(HE$9) - COLUMN($HB$9) + 1),
                                       $DZ58),
                                $K58 * ($F58 &lt;= HE$9) * ($I58 &gt; HE$9))</f>
        <v>0</v>
      </c>
      <c r="HF58" s="280" cm="1">
        <f t="array" aca="1" ref="HF58" ca="1">GL58 - IF($T58 = "Y", SUM(OFFSET('F6 - Debt Dataset'!$AK$6, MATCH($B$6 &amp; $A58, 'F6 - Debt Dataset'!$E$6:$E$1806 &amp; 'F6 - Debt Dataset'!$DF$6:$DF$1806, 0) - 1, 0, 1, COLUMN(HF$9) - COLUMN($HB$9) + 1),
                                       OFFSET('F6 - Debt Dataset'!$BU$6, MATCH($B$6 &amp; $A58, 'F6 - Debt Dataset'!$E$6:$E$1806 &amp; 'F6 - Debt Dataset'!$DF$6:$DF$1806, 0) - 1, 0, 1, COLUMN(HF$9) - COLUMN($HB$9) + 1),
                                       $DZ58),
                                $K58 * ($F58 &lt;= HF$9) * ($I58 &gt; HF$9))</f>
        <v>0</v>
      </c>
      <c r="HG58" s="280" cm="1">
        <f t="array" aca="1" ref="HG58" ca="1">GM58 - IF($T58 = "Y", SUM(OFFSET('F6 - Debt Dataset'!$AK$6, MATCH($B$6 &amp; $A58, 'F6 - Debt Dataset'!$E$6:$E$1806 &amp; 'F6 - Debt Dataset'!$DF$6:$DF$1806, 0) - 1, 0, 1, COLUMN(HG$9) - COLUMN($HB$9) + 1),
                                       OFFSET('F6 - Debt Dataset'!$BU$6, MATCH($B$6 &amp; $A58, 'F6 - Debt Dataset'!$E$6:$E$1806 &amp; 'F6 - Debt Dataset'!$DF$6:$DF$1806, 0) - 1, 0, 1, COLUMN(HG$9) - COLUMN($HB$9) + 1),
                                       $DZ58),
                                $K58 * ($F58 &lt;= HG$9) * ($I58 &gt; HG$9))</f>
        <v>0</v>
      </c>
      <c r="HH58" s="280" cm="1">
        <f t="array" aca="1" ref="HH58" ca="1">GN58 - IF($T58 = "Y", SUM(OFFSET('F6 - Debt Dataset'!$AK$6, MATCH($B$6 &amp; $A58, 'F6 - Debt Dataset'!$E$6:$E$1806 &amp; 'F6 - Debt Dataset'!$DF$6:$DF$1806, 0) - 1, 0, 1, COLUMN(HH$9) - COLUMN($HB$9) + 1),
                                       OFFSET('F6 - Debt Dataset'!$BU$6, MATCH($B$6 &amp; $A58, 'F6 - Debt Dataset'!$E$6:$E$1806 &amp; 'F6 - Debt Dataset'!$DF$6:$DF$1806, 0) - 1, 0, 1, COLUMN(HH$9) - COLUMN($HB$9) + 1),
                                       $DZ58),
                                $K58 * ($F58 &lt;= HH$9) * ($I58 &gt; HH$9))</f>
        <v>0</v>
      </c>
      <c r="HI58" s="280" cm="1">
        <f t="array" aca="1" ref="HI58" ca="1">GO58 - IF($T58 = "Y", SUM(OFFSET('F6 - Debt Dataset'!$AK$6, MATCH($B$6 &amp; $A58, 'F6 - Debt Dataset'!$E$6:$E$1806 &amp; 'F6 - Debt Dataset'!$DF$6:$DF$1806, 0) - 1, 0, 1, COLUMN(HI$9) - COLUMN($HB$9) + 1),
                                       OFFSET('F6 - Debt Dataset'!$BU$6, MATCH($B$6 &amp; $A58, 'F6 - Debt Dataset'!$E$6:$E$1806 &amp; 'F6 - Debt Dataset'!$DF$6:$DF$1806, 0) - 1, 0, 1, COLUMN(HI$9) - COLUMN($HB$9) + 1),
                                       $DZ58),
                                $K58 * ($F58 &lt;= HI$9) * ($I58 &gt; HI$9))</f>
        <v>0</v>
      </c>
      <c r="HJ58" s="280" cm="1">
        <f t="array" aca="1" ref="HJ58" ca="1">GP58 - IF($T58 = "Y", SUM(OFFSET('F6 - Debt Dataset'!$AK$6, MATCH($B$6 &amp; $A58, 'F6 - Debt Dataset'!$E$6:$E$1806 &amp; 'F6 - Debt Dataset'!$DF$6:$DF$1806, 0) - 1, 0, 1, COLUMN(HJ$9) - COLUMN($HB$9) + 1),
                                       OFFSET('F6 - Debt Dataset'!$BU$6, MATCH($B$6 &amp; $A58, 'F6 - Debt Dataset'!$E$6:$E$1806 &amp; 'F6 - Debt Dataset'!$DF$6:$DF$1806, 0) - 1, 0, 1, COLUMN(HJ$9) - COLUMN($HB$9) + 1),
                                       $DZ58),
                                $K58 * ($F58 &lt;= HJ$9) * ($I58 &gt; HJ$9))</f>
        <v>0</v>
      </c>
      <c r="HK58" s="280" cm="1">
        <f t="array" aca="1" ref="HK58" ca="1">GQ58 - IF($T58 = "Y", SUM(OFFSET('F6 - Debt Dataset'!$AK$6, MATCH($B$6 &amp; $A58, 'F6 - Debt Dataset'!$E$6:$E$1806 &amp; 'F6 - Debt Dataset'!$DF$6:$DF$1806, 0) - 1, 0, 1, COLUMN(HK$9) - COLUMN($HB$9) + 1),
                                       OFFSET('F6 - Debt Dataset'!$BU$6, MATCH($B$6 &amp; $A58, 'F6 - Debt Dataset'!$E$6:$E$1806 &amp; 'F6 - Debt Dataset'!$DF$6:$DF$1806, 0) - 1, 0, 1, COLUMN(HK$9) - COLUMN($HB$9) + 1),
                                       $DZ58),
                                $K58 * ($F58 &lt;= HK$9) * ($I58 &gt; HK$9))</f>
        <v>0</v>
      </c>
      <c r="HL58" s="280" cm="1">
        <f t="array" aca="1" ref="HL58" ca="1">GR58 - IF($T58 = "Y", SUM(OFFSET('F6 - Debt Dataset'!$AK$6, MATCH($B$6 &amp; $A58, 'F6 - Debt Dataset'!$E$6:$E$1806 &amp; 'F6 - Debt Dataset'!$DF$6:$DF$1806, 0) - 1, 0, 1, COLUMN(HL$9) - COLUMN($HB$9) + 1),
                                       OFFSET('F6 - Debt Dataset'!$BU$6, MATCH($B$6 &amp; $A58, 'F6 - Debt Dataset'!$E$6:$E$1806 &amp; 'F6 - Debt Dataset'!$DF$6:$DF$1806, 0) - 1, 0, 1, COLUMN(HL$9) - COLUMN($HB$9) + 1),
                                       $DZ58),
                                $K58 * ($F58 &lt;= HL$9) * ($I58 &gt; HL$9))</f>
        <v>0</v>
      </c>
      <c r="HM58" s="280" cm="1">
        <f t="array" aca="1" ref="HM58" ca="1">GS58 - IF($T58 = "Y", SUM(OFFSET('F6 - Debt Dataset'!$AK$6, MATCH($B$6 &amp; $A58, 'F6 - Debt Dataset'!$E$6:$E$1806 &amp; 'F6 - Debt Dataset'!$DF$6:$DF$1806, 0) - 1, 0, 1, COLUMN(HM$9) - COLUMN($HB$9) + 1),
                                       OFFSET('F6 - Debt Dataset'!$BU$6, MATCH($B$6 &amp; $A58, 'F6 - Debt Dataset'!$E$6:$E$1806 &amp; 'F6 - Debt Dataset'!$DF$6:$DF$1806, 0) - 1, 0, 1, COLUMN(HM$9) - COLUMN($HB$9) + 1),
                                       $DZ58),
                                $K58 * ($F58 &lt;= HM$9) * ($I58 &gt; HM$9))</f>
        <v>0</v>
      </c>
      <c r="HN58" s="280" cm="1">
        <f t="array" aca="1" ref="HN58" ca="1">GT58 - IF($T58 = "Y", SUM(OFFSET('F6 - Debt Dataset'!$AK$6, MATCH($B$6 &amp; $A58, 'F6 - Debt Dataset'!$E$6:$E$1806 &amp; 'F6 - Debt Dataset'!$DF$6:$DF$1806, 0) - 1, 0, 1, COLUMN(HN$9) - COLUMN($HB$9) + 1),
                                       OFFSET('F6 - Debt Dataset'!$BU$6, MATCH($B$6 &amp; $A58, 'F6 - Debt Dataset'!$E$6:$E$1806 &amp; 'F6 - Debt Dataset'!$DF$6:$DF$1806, 0) - 1, 0, 1, COLUMN(HN$9) - COLUMN($HB$9) + 1),
                                       $DZ58),
                                $K58 * ($F58 &lt;= HN$9) * ($I58 &gt; HN$9))</f>
        <v>0</v>
      </c>
      <c r="HO58" s="280" cm="1">
        <f t="array" aca="1" ref="HO58" ca="1">GU58 - IF($T58 = "Y", SUM(OFFSET('F6 - Debt Dataset'!$AK$6, MATCH($B$6 &amp; $A58, 'F6 - Debt Dataset'!$E$6:$E$1806 &amp; 'F6 - Debt Dataset'!$DF$6:$DF$1806, 0) - 1, 0, 1, COLUMN(HO$9) - COLUMN($HB$9) + 1),
                                       OFFSET('F6 - Debt Dataset'!$BU$6, MATCH($B$6 &amp; $A58, 'F6 - Debt Dataset'!$E$6:$E$1806 &amp; 'F6 - Debt Dataset'!$DF$6:$DF$1806, 0) - 1, 0, 1, COLUMN(HO$9) - COLUMN($HB$9) + 1),
                                       $DZ58),
                                $K58 * ($F58 &lt;= HO$9) * ($I58 &gt; HO$9))</f>
        <v>0</v>
      </c>
      <c r="HP58" s="280" cm="1">
        <f t="array" aca="1" ref="HP58" ca="1">GV58 - IF($T58 = "Y", SUM(OFFSET('F6 - Debt Dataset'!$AK$6, MATCH($B$6 &amp; $A58, 'F6 - Debt Dataset'!$E$6:$E$1806 &amp; 'F6 - Debt Dataset'!$DF$6:$DF$1806, 0) - 1, 0, 1, COLUMN(HP$9) - COLUMN($HB$9) + 1),
                                       OFFSET('F6 - Debt Dataset'!$BU$6, MATCH($B$6 &amp; $A58, 'F6 - Debt Dataset'!$E$6:$E$1806 &amp; 'F6 - Debt Dataset'!$DF$6:$DF$1806, 0) - 1, 0, 1, COLUMN(HP$9) - COLUMN($HB$9) + 1),
                                       $DZ58),
                                $K58 * ($F58 &lt;= HP$9) * ($I58 &gt; HP$9))</f>
        <v>0</v>
      </c>
      <c r="HQ58" s="280" cm="1">
        <f t="array" aca="1" ref="HQ58" ca="1">GW58 - IF($T58 = "Y", SUM(OFFSET('F6 - Debt Dataset'!$AK$6, MATCH($B$6 &amp; $A58, 'F6 - Debt Dataset'!$E$6:$E$1806 &amp; 'F6 - Debt Dataset'!$DF$6:$DF$1806, 0) - 1, 0, 1, COLUMN(HQ$9) - COLUMN($HB$9) + 1),
                                       OFFSET('F6 - Debt Dataset'!$BU$6, MATCH($B$6 &amp; $A58, 'F6 - Debt Dataset'!$E$6:$E$1806 &amp; 'F6 - Debt Dataset'!$DF$6:$DF$1806, 0) - 1, 0, 1, COLUMN(HQ$9) - COLUMN($HB$9) + 1),
                                       $DZ58),
                                $K58 * ($F58 &lt;= HQ$9) * ($I58 &gt; HQ$9))</f>
        <v>0</v>
      </c>
      <c r="HR58" s="280" cm="1">
        <f t="array" aca="1" ref="HR58" ca="1">GX58 - IF($T58 = "Y", SUM(OFFSET('F6 - Debt Dataset'!$AK$6, MATCH($B$6 &amp; $A58, 'F6 - Debt Dataset'!$E$6:$E$1806 &amp; 'F6 - Debt Dataset'!$DF$6:$DF$1806, 0) - 1, 0, 1, COLUMN(HR$9) - COLUMN($HB$9) + 1),
                                       OFFSET('F6 - Debt Dataset'!$BU$6, MATCH($B$6 &amp; $A58, 'F6 - Debt Dataset'!$E$6:$E$1806 &amp; 'F6 - Debt Dataset'!$DF$6:$DF$1806, 0) - 1, 0, 1, COLUMN(HR$9) - COLUMN($HB$9) + 1),
                                       $DZ58),
                                $K58 * ($F58 &lt;= HR$9) * ($I58 &gt; HR$9))</f>
        <v>0</v>
      </c>
      <c r="HS58" s="321" cm="1">
        <f t="array" aca="1" ref="HS58" ca="1">GY58 - IF($T58 = "Y", SUM(OFFSET('F6 - Debt Dataset'!$AK$6, MATCH($B$6 &amp; $A58, 'F6 - Debt Dataset'!$E$6:$E$1806 &amp; 'F6 - Debt Dataset'!$DF$6:$DF$1806, 0) - 1, 0, 1, COLUMN(HS$9) - COLUMN($HB$9) + 1),
                                       OFFSET('F6 - Debt Dataset'!$BU$6, MATCH($B$6 &amp; $A58, 'F6 - Debt Dataset'!$E$6:$E$1806 &amp; 'F6 - Debt Dataset'!$DF$6:$DF$1806, 0) - 1, 0, 1, COLUMN(HS$9) - COLUMN($HB$9) + 1),
                                       $DZ58),
                                $K58 * ($F58 &lt;= HS$9) * ($I58 &gt; HS$9))</f>
        <v>0</v>
      </c>
      <c r="HU58" s="314" t="str" cm="1">
        <f t="array" ref="HU58">IF($T58 = "Y", INDEX('F6 - Debt Dataset'!BC$6:BC$1806, MATCH($B$6 &amp; $A58, 'F6 - Debt Dataset'!$E$6:$E$1806 &amp; 'F6 - Debt Dataset'!$DF$6:$DF$1806, 0)), "-")</f>
        <v>-</v>
      </c>
      <c r="HV58" s="325" t="str" cm="1">
        <f t="array" ref="HV58">IF($T58 = "Y", INDEX('F6 - Debt Dataset'!BD$6:BD$1806, MATCH($B$6 &amp; $A58, 'F6 - Debt Dataset'!$E$6:$E$1806 &amp; 'F6 - Debt Dataset'!$DF$6:$DF$1806, 0)), "-")</f>
        <v>-</v>
      </c>
      <c r="HW58" s="325" t="str" cm="1">
        <f t="array" ref="HW58">IF($T58 = "Y", INDEX('F6 - Debt Dataset'!BE$6:BE$1806, MATCH($B$6 &amp; $A58, 'F6 - Debt Dataset'!$E$6:$E$1806 &amp; 'F6 - Debt Dataset'!$DF$6:$DF$1806, 0)), "-")</f>
        <v>-</v>
      </c>
      <c r="HX58" s="325" t="str" cm="1">
        <f t="array" ref="HX58">IF($T58 = "Y", INDEX('F6 - Debt Dataset'!BF$6:BF$1806, MATCH($B$6 &amp; $A58, 'F6 - Debt Dataset'!$E$6:$E$1806 &amp; 'F6 - Debt Dataset'!$DF$6:$DF$1806, 0)), "-")</f>
        <v>-</v>
      </c>
      <c r="HY58" s="325" t="str" cm="1">
        <f t="array" ref="HY58">IF($T58 = "Y", INDEX('F6 - Debt Dataset'!BG$6:BG$1806, MATCH($B$6 &amp; $A58, 'F6 - Debt Dataset'!$E$6:$E$1806 &amp; 'F6 - Debt Dataset'!$DF$6:$DF$1806, 0)), "-")</f>
        <v>-</v>
      </c>
      <c r="HZ58" s="325" t="str" cm="1">
        <f t="array" ref="HZ58">IF($T58 = "Y", INDEX('F6 - Debt Dataset'!BH$6:BH$1806, MATCH($B$6 &amp; $A58, 'F6 - Debt Dataset'!$E$6:$E$1806 &amp; 'F6 - Debt Dataset'!$DF$6:$DF$1806, 0)), "-")</f>
        <v>-</v>
      </c>
      <c r="IA58" s="325" t="str" cm="1">
        <f t="array" ref="IA58">IF($T58 = "Y", INDEX('F6 - Debt Dataset'!BI$6:BI$1806, MATCH($B$6 &amp; $A58, 'F6 - Debt Dataset'!$E$6:$E$1806 &amp; 'F6 - Debt Dataset'!$DF$6:$DF$1806, 0)), "-")</f>
        <v>-</v>
      </c>
      <c r="IB58" s="325" t="str" cm="1">
        <f t="array" ref="IB58">IF($T58 = "Y", INDEX('F6 - Debt Dataset'!BJ$6:BJ$1806, MATCH($B$6 &amp; $A58, 'F6 - Debt Dataset'!$E$6:$E$1806 &amp; 'F6 - Debt Dataset'!$DF$6:$DF$1806, 0)), "-")</f>
        <v>-</v>
      </c>
      <c r="IC58" s="325" t="str" cm="1">
        <f t="array" ref="IC58">IF($T58 = "Y", INDEX('F6 - Debt Dataset'!BK$6:BK$1806, MATCH($B$6 &amp; $A58, 'F6 - Debt Dataset'!$E$6:$E$1806 &amp; 'F6 - Debt Dataset'!$DF$6:$DF$1806, 0)), "-")</f>
        <v>-</v>
      </c>
      <c r="ID58" s="325" t="str" cm="1">
        <f t="array" ref="ID58">IF($T58 = "Y", INDEX('F6 - Debt Dataset'!BL$6:BL$1806, MATCH($B$6 &amp; $A58, 'F6 - Debt Dataset'!$E$6:$E$1806 &amp; 'F6 - Debt Dataset'!$DF$6:$DF$1806, 0)), "-")</f>
        <v>-</v>
      </c>
      <c r="IE58" s="325" t="str" cm="1">
        <f t="array" ref="IE58">IF($T58 = "Y", INDEX('F6 - Debt Dataset'!BM$6:BM$1806, MATCH($B$6 &amp; $A58, 'F6 - Debt Dataset'!$E$6:$E$1806 &amp; 'F6 - Debt Dataset'!$DF$6:$DF$1806, 0)), "-")</f>
        <v>-</v>
      </c>
      <c r="IF58" s="325" t="str" cm="1">
        <f t="array" ref="IF58">IF($T58 = "Y", INDEX('F6 - Debt Dataset'!BN$6:BN$1806, MATCH($B$6 &amp; $A58, 'F6 - Debt Dataset'!$E$6:$E$1806 &amp; 'F6 - Debt Dataset'!$DF$6:$DF$1806, 0)), "-")</f>
        <v>-</v>
      </c>
      <c r="IG58" s="325" t="str" cm="1">
        <f t="array" ref="IG58">IF($T58 = "Y", INDEX('F6 - Debt Dataset'!BO$6:BO$1806, MATCH($B$6 &amp; $A58, 'F6 - Debt Dataset'!$E$6:$E$1806 &amp; 'F6 - Debt Dataset'!$DF$6:$DF$1806, 0)), "-")</f>
        <v>-</v>
      </c>
      <c r="IH58" s="325" t="str" cm="1">
        <f t="array" ref="IH58">IF($T58 = "Y", INDEX('F6 - Debt Dataset'!BP$6:BP$1806, MATCH($B$6 &amp; $A58, 'F6 - Debt Dataset'!$E$6:$E$1806 &amp; 'F6 - Debt Dataset'!$DF$6:$DF$1806, 0)), "-")</f>
        <v>-</v>
      </c>
      <c r="II58" s="325" t="str" cm="1">
        <f t="array" ref="II58">IF($T58 = "Y", INDEX('F6 - Debt Dataset'!BQ$6:BQ$1806, MATCH($B$6 &amp; $A58, 'F6 - Debt Dataset'!$E$6:$E$1806 &amp; 'F6 - Debt Dataset'!$DF$6:$DF$1806, 0)), "-")</f>
        <v>-</v>
      </c>
      <c r="IJ58" s="325" t="str" cm="1">
        <f t="array" ref="IJ58">IF($T58 = "Y", INDEX('F6 - Debt Dataset'!BR$6:BR$1806, MATCH($B$6 &amp; $A58, 'F6 - Debt Dataset'!$E$6:$E$1806 &amp; 'F6 - Debt Dataset'!$DF$6:$DF$1806, 0)), "-")</f>
        <v>-</v>
      </c>
      <c r="IK58" s="325" t="str" cm="1">
        <f t="array" ref="IK58">IF($T58 = "Y", INDEX('F6 - Debt Dataset'!BS$6:BS$1806, MATCH($B$6 &amp; $A58, 'F6 - Debt Dataset'!$E$6:$E$1806 &amp; 'F6 - Debt Dataset'!$DF$6:$DF$1806, 0)), "-")</f>
        <v>-</v>
      </c>
      <c r="IL58" s="326" t="str" cm="1">
        <f t="array" ref="IL58">IF($T58 = "Y", INDEX('F6 - Debt Dataset'!BT$6:BT$1806, MATCH($B$6 &amp; $A58, 'F6 - Debt Dataset'!$E$6:$E$1806 &amp; 'F6 - Debt Dataset'!$DF$6:$DF$1806, 0)), "-")</f>
        <v>-</v>
      </c>
      <c r="IN58" s="314" t="str" cm="1">
        <f t="array" ref="IN58">IF($T58 = "Y", INDEX('F6 - Debt Dataset'!CM$6:CM$1806, MATCH($B$6 &amp; $A58, 'F6 - Debt Dataset'!$E$6:$E$1806 &amp; 'F6 - Debt Dataset'!$DF$6:$DF$1806, 0)), "-")</f>
        <v>-</v>
      </c>
      <c r="IO58" s="325" t="str" cm="1">
        <f t="array" ref="IO58">IF($T58 = "Y", INDEX('F6 - Debt Dataset'!CN$6:CN$1806, MATCH($B$6 &amp; $A58, 'F6 - Debt Dataset'!$E$6:$E$1806 &amp; 'F6 - Debt Dataset'!$DF$6:$DF$1806, 0)), "-")</f>
        <v>-</v>
      </c>
      <c r="IP58" s="325" t="str" cm="1">
        <f t="array" ref="IP58">IF($T58 = "Y", INDEX('F6 - Debt Dataset'!CO$6:CO$1806, MATCH($B$6 &amp; $A58, 'F6 - Debt Dataset'!$E$6:$E$1806 &amp; 'F6 - Debt Dataset'!$DF$6:$DF$1806, 0)), "-")</f>
        <v>-</v>
      </c>
      <c r="IQ58" s="325" t="str" cm="1">
        <f t="array" ref="IQ58">IF($T58 = "Y", INDEX('F6 - Debt Dataset'!CP$6:CP$1806, MATCH($B$6 &amp; $A58, 'F6 - Debt Dataset'!$E$6:$E$1806 &amp; 'F6 - Debt Dataset'!$DF$6:$DF$1806, 0)), "-")</f>
        <v>-</v>
      </c>
      <c r="IR58" s="325" t="str" cm="1">
        <f t="array" ref="IR58">IF($T58 = "Y", INDEX('F6 - Debt Dataset'!CQ$6:CQ$1806, MATCH($B$6 &amp; $A58, 'F6 - Debt Dataset'!$E$6:$E$1806 &amp; 'F6 - Debt Dataset'!$DF$6:$DF$1806, 0)), "-")</f>
        <v>-</v>
      </c>
      <c r="IS58" s="325" t="str" cm="1">
        <f t="array" ref="IS58">IF($T58 = "Y", INDEX('F6 - Debt Dataset'!CR$6:CR$1806, MATCH($B$6 &amp; $A58, 'F6 - Debt Dataset'!$E$6:$E$1806 &amp; 'F6 - Debt Dataset'!$DF$6:$DF$1806, 0)), "-")</f>
        <v>-</v>
      </c>
      <c r="IT58" s="325" t="str" cm="1">
        <f t="array" ref="IT58">IF($T58 = "Y", INDEX('F6 - Debt Dataset'!CS$6:CS$1806, MATCH($B$6 &amp; $A58, 'F6 - Debt Dataset'!$E$6:$E$1806 &amp; 'F6 - Debt Dataset'!$DF$6:$DF$1806, 0)), "-")</f>
        <v>-</v>
      </c>
      <c r="IU58" s="325" t="str" cm="1">
        <f t="array" ref="IU58">IF($T58 = "Y", INDEX('F6 - Debt Dataset'!CT$6:CT$1806, MATCH($B$6 &amp; $A58, 'F6 - Debt Dataset'!$E$6:$E$1806 &amp; 'F6 - Debt Dataset'!$DF$6:$DF$1806, 0)), "-")</f>
        <v>-</v>
      </c>
      <c r="IV58" s="325" t="str" cm="1">
        <f t="array" ref="IV58">IF($T58 = "Y", INDEX('F6 - Debt Dataset'!CU$6:CU$1806, MATCH($B$6 &amp; $A58, 'F6 - Debt Dataset'!$E$6:$E$1806 &amp; 'F6 - Debt Dataset'!$DF$6:$DF$1806, 0)), "-")</f>
        <v>-</v>
      </c>
      <c r="IW58" s="325" t="str" cm="1">
        <f t="array" ref="IW58">IF($T58 = "Y", INDEX('F6 - Debt Dataset'!CV$6:CV$1806, MATCH($B$6 &amp; $A58, 'F6 - Debt Dataset'!$E$6:$E$1806 &amp; 'F6 - Debt Dataset'!$DF$6:$DF$1806, 0)), "-")</f>
        <v>-</v>
      </c>
      <c r="IX58" s="325" t="str" cm="1">
        <f t="array" ref="IX58">IF($T58 = "Y", INDEX('F6 - Debt Dataset'!CW$6:CW$1806, MATCH($B$6 &amp; $A58, 'F6 - Debt Dataset'!$E$6:$E$1806 &amp; 'F6 - Debt Dataset'!$DF$6:$DF$1806, 0)), "-")</f>
        <v>-</v>
      </c>
      <c r="IY58" s="325" t="str" cm="1">
        <f t="array" ref="IY58">IF($T58 = "Y", INDEX('F6 - Debt Dataset'!CX$6:CX$1806, MATCH($B$6 &amp; $A58, 'F6 - Debt Dataset'!$E$6:$E$1806 &amp; 'F6 - Debt Dataset'!$DF$6:$DF$1806, 0)), "-")</f>
        <v>-</v>
      </c>
      <c r="IZ58" s="325" t="str" cm="1">
        <f t="array" ref="IZ58">IF($T58 = "Y", INDEX('F6 - Debt Dataset'!CY$6:CY$1806, MATCH($B$6 &amp; $A58, 'F6 - Debt Dataset'!$E$6:$E$1806 &amp; 'F6 - Debt Dataset'!$DF$6:$DF$1806, 0)), "-")</f>
        <v>-</v>
      </c>
      <c r="JA58" s="325" t="str" cm="1">
        <f t="array" ref="JA58">IF($T58 = "Y", INDEX('F6 - Debt Dataset'!CZ$6:CZ$1806, MATCH($B$6 &amp; $A58, 'F6 - Debt Dataset'!$E$6:$E$1806 &amp; 'F6 - Debt Dataset'!$DF$6:$DF$1806, 0)), "-")</f>
        <v>-</v>
      </c>
      <c r="JB58" s="325" t="str" cm="1">
        <f t="array" ref="JB58">IF($T58 = "Y", INDEX('F6 - Debt Dataset'!DA$6:DA$1806, MATCH($B$6 &amp; $A58, 'F6 - Debt Dataset'!$E$6:$E$1806 &amp; 'F6 - Debt Dataset'!$DF$6:$DF$1806, 0)), "-")</f>
        <v>-</v>
      </c>
      <c r="JC58" s="325" t="str" cm="1">
        <f t="array" ref="JC58">IF($T58 = "Y", INDEX('F6 - Debt Dataset'!DB$6:DB$1806, MATCH($B$6 &amp; $A58, 'F6 - Debt Dataset'!$E$6:$E$1806 &amp; 'F6 - Debt Dataset'!$DF$6:$DF$1806, 0)), "-")</f>
        <v>-</v>
      </c>
      <c r="JD58" s="325" t="str" cm="1">
        <f t="array" ref="JD58">IF($T58 = "Y", INDEX('F6 - Debt Dataset'!DC$6:DC$1806, MATCH($B$6 &amp; $A58, 'F6 - Debt Dataset'!$E$6:$E$1806 &amp; 'F6 - Debt Dataset'!$DF$6:$DF$1806, 0)), "-")</f>
        <v>-</v>
      </c>
      <c r="JE58" s="326" t="str" cm="1">
        <f t="array" ref="JE58">IF($T58 = "Y", INDEX('F6 - Debt Dataset'!DD$6:DD$1806, MATCH($B$6 &amp; $A58, 'F6 - Debt Dataset'!$E$6:$E$1806 &amp; 'F6 - Debt Dataset'!$DF$6:$DF$1806, 0)), "-")</f>
        <v>-</v>
      </c>
    </row>
    <row r="59" spans="1:265" ht="13.5">
      <c r="A59" s="372">
        <f t="shared" si="31"/>
        <v>49</v>
      </c>
      <c r="B59" s="372" t="str" cm="1">
        <f t="array" ref="B59">IFERROR(INDEX('F6 - Debt Dataset'!$C$6:$C$1806, MATCH($B$6 &amp; $A59, 'F6 - Debt Dataset'!$E$6:$E$1806 &amp; 'F6 - Debt Dataset'!$DF$6:$DF$1806, 0)), "-")</f>
        <v>-</v>
      </c>
      <c r="C59" s="372" t="str" cm="1">
        <f t="array" ref="C59">IFERROR(INDEX('F6 - Debt Dataset'!$A$6:$A$1806, MATCH($B$6 &amp; $A59, 'F6 - Debt Dataset'!$E$6:$E$1806 &amp; 'F6 - Debt Dataset'!$DF$6:$DF$1806, 0)), "-")</f>
        <v>-</v>
      </c>
      <c r="D59" s="372" t="str" cm="1">
        <f t="array" ref="D59">IFERROR(INDEX('F6 - Debt Dataset'!$B$6:$B$1806, MATCH($B$6 &amp; $A59, 'F6 - Debt Dataset'!$E$6:$E$1806 &amp; 'F6 - Debt Dataset'!$DF$6:$DF$1806, 0)), "-")</f>
        <v>-</v>
      </c>
      <c r="E59" s="372" t="str" cm="1">
        <f t="array" ref="E59">IFERROR(INDEX('F6 - Debt Dataset'!$H$6:$H$1806, MATCH($B$6 &amp; $A59, 'F6 - Debt Dataset'!$E$6:$E$1806 &amp; 'F6 - Debt Dataset'!$DF$6:$DF$1806, 0)), "-")</f>
        <v>-</v>
      </c>
      <c r="F59" s="373" t="str" cm="1">
        <f t="array" ref="F59">IFERROR(INDEX('F6 - Debt Dataset'!$J$6:$J$1806, MATCH($B$6 &amp;$A59, 'F6 - Debt Dataset'!$E$6:$E$1806 &amp; 'F6 - Debt Dataset'!$DF$6:$DF$1806, 0)), "-")</f>
        <v>-</v>
      </c>
      <c r="G59" s="373" t="str" cm="1">
        <f t="array" ref="G59">IFERROR(INDEX('F6 - Debt Dataset'!$K$6:$K$1806, MATCH($B$6 &amp;$A59, 'F6 - Debt Dataset'!$E$6:$E$1806 &amp; 'F6 - Debt Dataset'!$DF$6:$DF$1806, 0)), "-")</f>
        <v>-</v>
      </c>
      <c r="H59" s="373" t="str" cm="1">
        <f t="array" ref="H59">IFERROR(INDEX('F6 - Debt Dataset'!$L$6:$L$1806, MATCH($B$6 &amp;$A59, 'F6 - Debt Dataset'!$E$6:$E$1806 &amp; 'F6 - Debt Dataset'!$DF$6:$DF$1806, 0)), "-")</f>
        <v>-</v>
      </c>
      <c r="I59" s="373" t="str">
        <f t="shared" si="17"/>
        <v>-</v>
      </c>
      <c r="J59" s="372" t="str" cm="1">
        <f t="array" ref="J59">IFERROR(INDEX('F6 - Debt Dataset'!$N$6:$N$1806, MATCH($B$6 &amp;$A59, 'F6 - Debt Dataset'!$E$6:$E$1806 &amp; 'F6 - Debt Dataset'!$DF$6:$DF$1806, 0)), "-")</f>
        <v>-</v>
      </c>
      <c r="K59" s="374" cm="1">
        <f t="array" ref="K59">IFERROR(INDEX('F6 - Debt Dataset'!$S$6:$S$1806, MATCH($B$6 &amp; $A59, 'F6 - Debt Dataset'!$E$6:$E$1806 &amp; 'F6 - Debt Dataset'!$DF$6:$DF$1806, 0)), 0)</f>
        <v>0</v>
      </c>
      <c r="L59" s="375" cm="1">
        <f t="array" ref="L59">IFERROR(INDEX('F6 - Debt Dataset'!$W$6:$W$1806, MATCH($B$6 &amp; $A59, 'F6 - Debt Dataset'!$E$6:$E$1806 &amp; 'F6 - Debt Dataset'!$DF$6:$DF$1806, 0)), 0)</f>
        <v>0</v>
      </c>
      <c r="M59" s="376" t="str" cm="1">
        <f t="array" ref="M59">IFERROR(INDEX('F6 - Debt Dataset'!$E$6:$E$1806, MATCH($B$6 &amp; $A59, 'F6 - Debt Dataset'!$E$6:$E$1806 &amp; 'F6 - Debt Dataset'!$DF$6:$DF$1806, 0)), "-")</f>
        <v>-</v>
      </c>
      <c r="N59" s="376" t="str" cm="1">
        <f t="array" ref="N59">IFERROR(INDEX('F6 - Debt Dataset'!$X$6:$X$1806, MATCH($B$6 &amp; $A59, 'F6 - Debt Dataset'!$E$6:$E$1806 &amp; 'F6 - Debt Dataset'!$DF$6:$DF$1806, 0)), "-")</f>
        <v>-</v>
      </c>
      <c r="O59" s="372"/>
      <c r="P59" s="372"/>
      <c r="Q59" s="372"/>
      <c r="R59" s="372" t="str">
        <f t="shared" si="18"/>
        <v>-</v>
      </c>
      <c r="S59" s="372" t="str">
        <f t="shared" si="19"/>
        <v>-</v>
      </c>
      <c r="T59" s="379" t="str" cm="1">
        <f t="array" ref="T59">IFERROR(INDEX('F6 - Debt Dataset'!$AH$6:$AH$1806, MATCH($B$6 &amp; $A59, 'F6 - Debt Dataset'!$E$6:$E$1806 &amp; 'F6 - Debt Dataset'!$DF$6:$DF$1806, 0)), "-")</f>
        <v>-</v>
      </c>
      <c r="U59" s="324"/>
      <c r="V59" s="317">
        <f t="shared" si="45"/>
        <v>0</v>
      </c>
      <c r="W59" s="317">
        <f t="shared" si="45"/>
        <v>0</v>
      </c>
      <c r="X59" s="317">
        <f t="shared" si="45"/>
        <v>0</v>
      </c>
      <c r="Y59" s="317">
        <f t="shared" si="45"/>
        <v>0</v>
      </c>
      <c r="Z59" s="317">
        <f t="shared" si="45"/>
        <v>0</v>
      </c>
      <c r="AA59" s="317">
        <f t="shared" si="45"/>
        <v>0</v>
      </c>
      <c r="AB59" s="317">
        <f t="shared" si="45"/>
        <v>0</v>
      </c>
      <c r="AC59" s="317">
        <f t="shared" si="45"/>
        <v>0</v>
      </c>
      <c r="AD59" s="317">
        <f t="shared" si="45"/>
        <v>0</v>
      </c>
      <c r="AE59" s="317">
        <f t="shared" si="45"/>
        <v>0</v>
      </c>
      <c r="AF59" s="317">
        <f t="shared" si="45"/>
        <v>0</v>
      </c>
      <c r="AG59" s="317">
        <f t="shared" si="45"/>
        <v>0</v>
      </c>
      <c r="AH59" s="317">
        <f t="shared" si="45"/>
        <v>0</v>
      </c>
      <c r="AI59" s="317">
        <f t="shared" si="45"/>
        <v>0</v>
      </c>
      <c r="AJ59" s="317">
        <f t="shared" si="45"/>
        <v>0</v>
      </c>
      <c r="AK59" s="317">
        <f t="shared" si="33"/>
        <v>0</v>
      </c>
      <c r="AL59" s="317">
        <f t="shared" si="21"/>
        <v>0</v>
      </c>
      <c r="AM59" s="317">
        <f t="shared" si="21"/>
        <v>0</v>
      </c>
      <c r="AN59" s="324"/>
      <c r="AO59" s="280">
        <f t="shared" si="50"/>
        <v>0</v>
      </c>
      <c r="AP59" s="280">
        <f t="shared" si="50"/>
        <v>0</v>
      </c>
      <c r="AQ59" s="280">
        <f t="shared" si="50"/>
        <v>0</v>
      </c>
      <c r="AR59" s="280">
        <f t="shared" si="50"/>
        <v>0</v>
      </c>
      <c r="AS59" s="280">
        <f t="shared" si="50"/>
        <v>0</v>
      </c>
      <c r="AT59" s="280">
        <f t="shared" si="50"/>
        <v>0</v>
      </c>
      <c r="AU59" s="280">
        <f t="shared" si="50"/>
        <v>0</v>
      </c>
      <c r="AV59" s="280">
        <f t="shared" si="50"/>
        <v>0</v>
      </c>
      <c r="AW59" s="280">
        <f t="shared" si="50"/>
        <v>0</v>
      </c>
      <c r="AX59" s="280">
        <f t="shared" si="50"/>
        <v>0</v>
      </c>
      <c r="AY59" s="280">
        <f t="shared" si="50"/>
        <v>0</v>
      </c>
      <c r="AZ59" s="280">
        <f t="shared" si="50"/>
        <v>0</v>
      </c>
      <c r="BA59" s="280">
        <f t="shared" si="50"/>
        <v>0</v>
      </c>
      <c r="BB59" s="280">
        <f t="shared" si="50"/>
        <v>0</v>
      </c>
      <c r="BC59" s="280">
        <f t="shared" si="50"/>
        <v>0</v>
      </c>
      <c r="BD59" s="280">
        <f t="shared" si="49"/>
        <v>0</v>
      </c>
      <c r="BE59" s="280">
        <f t="shared" si="34"/>
        <v>0</v>
      </c>
      <c r="BF59" s="321">
        <f t="shared" si="23"/>
        <v>0</v>
      </c>
      <c r="BG59" s="319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9"/>
      <c r="BS59" s="319"/>
      <c r="BT59" s="319"/>
      <c r="BU59" s="319"/>
      <c r="BV59" s="319"/>
      <c r="BW59" s="319"/>
      <c r="BX59" s="319"/>
      <c r="BY59" s="319"/>
      <c r="BZ59" s="319"/>
      <c r="CA59" s="319"/>
      <c r="CB59" s="319"/>
      <c r="CC59" s="319"/>
      <c r="CD59" s="319"/>
      <c r="CE59" s="319"/>
      <c r="CF59" s="319"/>
      <c r="CG59" s="319"/>
      <c r="CH59" s="319"/>
      <c r="CI59" s="319"/>
      <c r="CJ59" s="319"/>
      <c r="CK59" s="319"/>
      <c r="CL59" s="319"/>
      <c r="CM59" s="318"/>
      <c r="CN59" s="320">
        <f>IFERROR((1 + INDEX('I1 - Universal Data'!E$26:E$30, MATCH($N59, 'I1 - Universal Data'!$A$26:$A$30, 0)) + $L59)^V59-1, 0)</f>
        <v>0</v>
      </c>
      <c r="CO59" s="320">
        <f>IFERROR((1 + INDEX('I1 - Universal Data'!F$26:F$30, MATCH($N59, 'I1 - Universal Data'!$A$26:$A$30, 0)) + $L59)^W59-1, 0)</f>
        <v>0</v>
      </c>
      <c r="CP59" s="320">
        <f>IFERROR((1 + INDEX('I1 - Universal Data'!G$26:G$30, MATCH($N59, 'I1 - Universal Data'!$A$26:$A$30, 0)) + $L59)^X59-1, 0)</f>
        <v>0</v>
      </c>
      <c r="CQ59" s="320">
        <f>IFERROR((1 + INDEX('I1 - Universal Data'!H$26:H$30, MATCH($N59, 'I1 - Universal Data'!$A$26:$A$30, 0)) + $L59)^Y59-1, 0)</f>
        <v>0</v>
      </c>
      <c r="CR59" s="320">
        <f>IFERROR((1 + INDEX('I1 - Universal Data'!I$26:I$30, MATCH($N59, 'I1 - Universal Data'!$A$26:$A$30, 0)) + $L59)^Z59-1, 0)</f>
        <v>0</v>
      </c>
      <c r="CS59" s="320">
        <f>IFERROR((1 + INDEX('I1 - Universal Data'!J$26:J$30, MATCH($N59, 'I1 - Universal Data'!$A$26:$A$30, 0)) + $L59)^AA59-1, 0)</f>
        <v>0</v>
      </c>
      <c r="CT59" s="320">
        <f>IFERROR((1 + INDEX('I1 - Universal Data'!K$26:K$30, MATCH($N59, 'I1 - Universal Data'!$A$26:$A$30, 0)) + $L59)^AB59-1, 0)</f>
        <v>0</v>
      </c>
      <c r="CU59" s="320">
        <f>IFERROR((1 + INDEX('I1 - Universal Data'!L$26:L$30, MATCH($N59, 'I1 - Universal Data'!$A$26:$A$30, 0)) + $L59)^AC59-1, 0)</f>
        <v>0</v>
      </c>
      <c r="CV59" s="320">
        <f>IFERROR((1 + INDEX('I1 - Universal Data'!M$26:M$30, MATCH($N59, 'I1 - Universal Data'!$A$26:$A$30, 0)) + $L59)^AD59-1, 0)</f>
        <v>0</v>
      </c>
      <c r="CW59" s="320">
        <f>IFERROR((1 + INDEX('I1 - Universal Data'!N$26:N$30, MATCH($N59, 'I1 - Universal Data'!$A$26:$A$30, 0)) + $L59)^AE59-1, 0)</f>
        <v>0</v>
      </c>
      <c r="CX59" s="320">
        <f>IFERROR((1 + INDEX('I1 - Universal Data'!O$26:O$30, MATCH($N59, 'I1 - Universal Data'!$A$26:$A$30, 0)) + $L59)^AF59-1, 0)</f>
        <v>0</v>
      </c>
      <c r="CY59" s="320">
        <f>IFERROR((1 + INDEX('I1 - Universal Data'!P$26:P$30, MATCH($N59, 'I1 - Universal Data'!$A$26:$A$30, 0)) + $L59)^AG59-1, 0)</f>
        <v>0</v>
      </c>
      <c r="CZ59" s="320">
        <f>IFERROR((1 + INDEX('I1 - Universal Data'!Q$26:Q$30, MATCH($N59, 'I1 - Universal Data'!$A$26:$A$30, 0)) + $L59)^AH59-1, 0)</f>
        <v>0</v>
      </c>
      <c r="DA59" s="320">
        <f>IFERROR((1 + INDEX('I1 - Universal Data'!R$26:R$30, MATCH($N59, 'I1 - Universal Data'!$A$26:$A$30, 0)) + $L59)^AI59-1, 0)</f>
        <v>0</v>
      </c>
      <c r="DB59" s="320">
        <f>IFERROR((1 + INDEX('I1 - Universal Data'!S$26:S$30, MATCH($N59, 'I1 - Universal Data'!$A$26:$A$30, 0)) + $L59)^AJ59-1, 0)</f>
        <v>0</v>
      </c>
      <c r="DC59" s="320">
        <f>IFERROR((1 + INDEX('I1 - Universal Data'!T$26:T$30, MATCH($N59, 'I1 - Universal Data'!$A$26:$A$30, 0)) + $L59)^AK59-1, 0)</f>
        <v>0</v>
      </c>
      <c r="DD59" s="320">
        <f>IFERROR((1 + INDEX('I1 - Universal Data'!U$26:U$30, MATCH($N59, 'I1 - Universal Data'!$A$26:$A$30, 0)) + $L59)^AL59-1, 0)</f>
        <v>0</v>
      </c>
      <c r="DE59" s="320">
        <f>IFERROR((1 + INDEX('I1 - Universal Data'!V$26:V$30, MATCH($N59, 'I1 - Universal Data'!$A$26:$A$30, 0)) + $L59)^AM59-1, 0)</f>
        <v>0</v>
      </c>
      <c r="DF59" s="322">
        <f t="shared" si="46"/>
        <v>0</v>
      </c>
      <c r="DG59" s="280">
        <f t="shared" si="46"/>
        <v>0</v>
      </c>
      <c r="DH59" s="280">
        <f t="shared" si="46"/>
        <v>0</v>
      </c>
      <c r="DI59" s="280">
        <f t="shared" si="46"/>
        <v>0</v>
      </c>
      <c r="DJ59" s="280">
        <f t="shared" si="46"/>
        <v>0</v>
      </c>
      <c r="DK59" s="280">
        <f t="shared" si="46"/>
        <v>0</v>
      </c>
      <c r="DL59" s="280">
        <f t="shared" si="46"/>
        <v>0</v>
      </c>
      <c r="DM59" s="280">
        <f t="shared" si="46"/>
        <v>0</v>
      </c>
      <c r="DN59" s="280">
        <f t="shared" si="46"/>
        <v>0</v>
      </c>
      <c r="DO59" s="280">
        <f t="shared" si="46"/>
        <v>0</v>
      </c>
      <c r="DP59" s="280">
        <f t="shared" si="46"/>
        <v>0</v>
      </c>
      <c r="DQ59" s="280">
        <f t="shared" si="46"/>
        <v>0</v>
      </c>
      <c r="DR59" s="280">
        <f t="shared" si="46"/>
        <v>0</v>
      </c>
      <c r="DS59" s="280">
        <f t="shared" si="46"/>
        <v>0</v>
      </c>
      <c r="DT59" s="280">
        <f t="shared" si="44"/>
        <v>0</v>
      </c>
      <c r="DU59" s="280">
        <f t="shared" si="44"/>
        <v>0</v>
      </c>
      <c r="DV59" s="280">
        <f t="shared" si="44"/>
        <v>0</v>
      </c>
      <c r="DW59" s="321">
        <f t="shared" si="44"/>
        <v>0</v>
      </c>
      <c r="DY59" s="324"/>
      <c r="DZ59" s="323">
        <f t="shared" si="26"/>
        <v>0</v>
      </c>
      <c r="EA59" s="280">
        <f t="shared" si="47"/>
        <v>0</v>
      </c>
      <c r="EB59" s="280">
        <f t="shared" si="47"/>
        <v>0</v>
      </c>
      <c r="EC59" s="280">
        <f t="shared" si="47"/>
        <v>0</v>
      </c>
      <c r="ED59" s="280">
        <f t="shared" si="47"/>
        <v>0</v>
      </c>
      <c r="EE59" s="280">
        <f t="shared" si="47"/>
        <v>0</v>
      </c>
      <c r="EF59" s="280">
        <f t="shared" si="47"/>
        <v>0</v>
      </c>
      <c r="EG59" s="280">
        <f t="shared" si="47"/>
        <v>0</v>
      </c>
      <c r="EH59" s="280">
        <f t="shared" si="47"/>
        <v>0</v>
      </c>
      <c r="EI59" s="280">
        <f t="shared" si="47"/>
        <v>0</v>
      </c>
      <c r="EJ59" s="280">
        <f t="shared" si="47"/>
        <v>0</v>
      </c>
      <c r="EK59" s="280">
        <f t="shared" si="47"/>
        <v>0</v>
      </c>
      <c r="EL59" s="280">
        <f t="shared" si="47"/>
        <v>0</v>
      </c>
      <c r="EM59" s="280">
        <f t="shared" si="47"/>
        <v>0</v>
      </c>
      <c r="EN59" s="280">
        <f t="shared" si="47"/>
        <v>0</v>
      </c>
      <c r="EO59" s="280">
        <f t="shared" si="47"/>
        <v>0</v>
      </c>
      <c r="EP59" s="280">
        <f t="shared" si="36"/>
        <v>0</v>
      </c>
      <c r="EQ59" s="321">
        <f t="shared" si="28"/>
        <v>0</v>
      </c>
      <c r="ES59" s="324"/>
      <c r="ET59" s="280" cm="1">
        <f t="array" ref="ET59">IF($T59 = "Y", INDEX('F6 - Debt Dataset'!AK$6:AK$1806, MATCH($B$6 &amp; $A59, 'F6 - Debt Dataset'!$E$6:$E$1806 &amp; 'F6 - Debt Dataset'!$DF$6:$DF$1806, 0)), $K59 * ($F59 &gt;= ET$8) * ($F59 &lt;= ET$9))</f>
        <v>0</v>
      </c>
      <c r="EU59" s="280" cm="1">
        <f t="array" ref="EU59">IF($T59 = "Y", INDEX('F6 - Debt Dataset'!AL$6:AL$1806, MATCH($B$6 &amp; $A59, 'F6 - Debt Dataset'!$E$6:$E$1806 &amp; 'F6 - Debt Dataset'!$DF$6:$DF$1806, 0)), $K59 * ($F59 &gt;= EU$8) * ($F59 &lt;= EU$9))</f>
        <v>0</v>
      </c>
      <c r="EV59" s="280" cm="1">
        <f t="array" ref="EV59">IF($T59 = "Y", INDEX('F6 - Debt Dataset'!AM$6:AM$1806, MATCH($B$6 &amp; $A59, 'F6 - Debt Dataset'!$E$6:$E$1806 &amp; 'F6 - Debt Dataset'!$DF$6:$DF$1806, 0)), $K59 * ($F59 &gt;= EV$8) * ($F59 &lt;= EV$9))</f>
        <v>0</v>
      </c>
      <c r="EW59" s="280" cm="1">
        <f t="array" ref="EW59">IF($T59 = "Y", INDEX('F6 - Debt Dataset'!AN$6:AN$1806, MATCH($B$6 &amp; $A59, 'F6 - Debt Dataset'!$E$6:$E$1806 &amp; 'F6 - Debt Dataset'!$DF$6:$DF$1806, 0)), $K59 * ($F59 &gt;= EW$8) * ($F59 &lt;= EW$9))</f>
        <v>0</v>
      </c>
      <c r="EX59" s="280" cm="1">
        <f t="array" ref="EX59">IF($T59 = "Y", INDEX('F6 - Debt Dataset'!AO$6:AO$1806, MATCH($B$6 &amp; $A59, 'F6 - Debt Dataset'!$E$6:$E$1806 &amp; 'F6 - Debt Dataset'!$DF$6:$DF$1806, 0)), $K59 * ($F59 &gt;= EX$8) * ($F59 &lt;= EX$9))</f>
        <v>0</v>
      </c>
      <c r="EY59" s="280" cm="1">
        <f t="array" ref="EY59">IF($T59 = "Y", INDEX('F6 - Debt Dataset'!AP$6:AP$1806, MATCH($B$6 &amp; $A59, 'F6 - Debt Dataset'!$E$6:$E$1806 &amp; 'F6 - Debt Dataset'!$DF$6:$DF$1806, 0)), $K59 * ($F59 &gt;= EY$8) * ($F59 &lt;= EY$9))</f>
        <v>0</v>
      </c>
      <c r="EZ59" s="280" cm="1">
        <f t="array" ref="EZ59">IF($T59 = "Y", INDEX('F6 - Debt Dataset'!AQ$6:AQ$1806, MATCH($B$6 &amp; $A59, 'F6 - Debt Dataset'!$E$6:$E$1806 &amp; 'F6 - Debt Dataset'!$DF$6:$DF$1806, 0)), $K59 * ($F59 &gt;= EZ$8) * ($F59 &lt;= EZ$9))</f>
        <v>0</v>
      </c>
      <c r="FA59" s="280" cm="1">
        <f t="array" ref="FA59">IF($T59 = "Y", INDEX('F6 - Debt Dataset'!AR$6:AR$1806, MATCH($B$6 &amp; $A59, 'F6 - Debt Dataset'!$E$6:$E$1806 &amp; 'F6 - Debt Dataset'!$DF$6:$DF$1806, 0)), $K59 * ($F59 &gt;= FA$8) * ($F59 &lt;= FA$9))</f>
        <v>0</v>
      </c>
      <c r="FB59" s="280" cm="1">
        <f t="array" ref="FB59">IF($T59 = "Y", INDEX('F6 - Debt Dataset'!AS$6:AS$1806, MATCH($B$6 &amp; $A59, 'F6 - Debt Dataset'!$E$6:$E$1806 &amp; 'F6 - Debt Dataset'!$DF$6:$DF$1806, 0)), $K59 * ($F59 &gt;= FB$8) * ($F59 &lt;= FB$9))</f>
        <v>0</v>
      </c>
      <c r="FC59" s="280" cm="1">
        <f t="array" ref="FC59">IF($T59 = "Y", INDEX('F6 - Debt Dataset'!AT$6:AT$1806, MATCH($B$6 &amp; $A59, 'F6 - Debt Dataset'!$E$6:$E$1806 &amp; 'F6 - Debt Dataset'!$DF$6:$DF$1806, 0)), $K59 * ($F59 &gt;= FC$8) * ($F59 &lt;= FC$9))</f>
        <v>0</v>
      </c>
      <c r="FD59" s="280" cm="1">
        <f t="array" ref="FD59">IF($T59 = "Y", INDEX('F6 - Debt Dataset'!AU$6:AU$1806, MATCH($B$6 &amp; $A59, 'F6 - Debt Dataset'!$E$6:$E$1806 &amp; 'F6 - Debt Dataset'!$DF$6:$DF$1806, 0)), $K59 * ($F59 &gt;= FD$8) * ($F59 &lt;= FD$9))</f>
        <v>0</v>
      </c>
      <c r="FE59" s="280" cm="1">
        <f t="array" ref="FE59">IF($T59 = "Y", INDEX('F6 - Debt Dataset'!AV$6:AV$1806, MATCH($B$6 &amp; $A59, 'F6 - Debt Dataset'!$E$6:$E$1806 &amp; 'F6 - Debt Dataset'!$DF$6:$DF$1806, 0)), $K59 * ($F59 &gt;= FE$8) * ($F59 &lt;= FE$9))</f>
        <v>0</v>
      </c>
      <c r="FF59" s="280" cm="1">
        <f t="array" ref="FF59">IF($T59 = "Y", INDEX('F6 - Debt Dataset'!AW$6:AW$1806, MATCH($B$6 &amp; $A59, 'F6 - Debt Dataset'!$E$6:$E$1806 &amp; 'F6 - Debt Dataset'!$DF$6:$DF$1806, 0)), $K59 * ($F59 &gt;= FF$8) * ($F59 &lt;= FF$9))</f>
        <v>0</v>
      </c>
      <c r="FG59" s="280" cm="1">
        <f t="array" ref="FG59">IF($T59 = "Y", INDEX('F6 - Debt Dataset'!AX$6:AX$1806, MATCH($B$6 &amp; $A59, 'F6 - Debt Dataset'!$E$6:$E$1806 &amp; 'F6 - Debt Dataset'!$DF$6:$DF$1806, 0)), $K59 * ($F59 &gt;= FG$8) * ($F59 &lt;= FG$9))</f>
        <v>0</v>
      </c>
      <c r="FH59" s="280" cm="1">
        <f t="array" ref="FH59">IF($T59 = "Y", INDEX('F6 - Debt Dataset'!AY$6:AY$1806, MATCH($B$6 &amp; $A59, 'F6 - Debt Dataset'!$E$6:$E$1806 &amp; 'F6 - Debt Dataset'!$DF$6:$DF$1806, 0)), $K59 * ($F59 &gt;= FH$8) * ($F59 &lt;= FH$9))</f>
        <v>0</v>
      </c>
      <c r="FI59" s="280" cm="1">
        <f t="array" ref="FI59">IF($T59 = "Y", INDEX('F6 - Debt Dataset'!AZ$6:AZ$1806, MATCH($B$6 &amp; $A59, 'F6 - Debt Dataset'!$E$6:$E$1806 &amp; 'F6 - Debt Dataset'!$DF$6:$DF$1806, 0)), $K59 * ($F59 &gt;= FI$8) * ($F59 &lt;= FI$9))</f>
        <v>0</v>
      </c>
      <c r="FJ59" s="280" cm="1">
        <f t="array" ref="FJ59">IF($T59 = "Y", INDEX('F6 - Debt Dataset'!BA$6:BA$1806, MATCH($B$6 &amp; $A59, 'F6 - Debt Dataset'!$E$6:$E$1806 &amp; 'F6 - Debt Dataset'!$DF$6:$DF$1806, 0)), $K59 * ($F59 &gt;= FJ$8) * ($F59 &lt;= FJ$9))</f>
        <v>0</v>
      </c>
      <c r="FK59" s="321" cm="1">
        <f t="array" ref="FK59">IF($T59 = "Y", INDEX('F6 - Debt Dataset'!BB$6:BB$1806, MATCH($B$6 &amp; $A59, 'F6 - Debt Dataset'!$E$6:$E$1806 &amp; 'F6 - Debt Dataset'!$DF$6:$DF$1806, 0)), $K59 * ($F59 &gt;= FK$8) * ($F59 &lt;= FK$9))</f>
        <v>0</v>
      </c>
      <c r="FM59" s="324"/>
      <c r="FN59" s="280" cm="1">
        <f t="array" ref="FN59">IF($T59 = "Y", INDEX('F6 - Debt Dataset'!BU$6:BU$1806, MATCH($B$6 &amp; $A59, 'F6 - Debt Dataset'!$E$6:$E$1806 &amp; 'F6 - Debt Dataset'!$DF$6:$DF$1806, 0)), - $K59 * ($I59 &gt;= FN$8) * ($I59 &lt;= FN$9))</f>
        <v>0</v>
      </c>
      <c r="FO59" s="280" cm="1">
        <f t="array" ref="FO59">IF($T59 = "Y", INDEX('F6 - Debt Dataset'!BV$6:BV$1806, MATCH($B$6 &amp; $A59, 'F6 - Debt Dataset'!$E$6:$E$1806 &amp; 'F6 - Debt Dataset'!$DF$6:$DF$1806, 0)), - $K59 * ($I59 &gt;= FO$8) * ($I59 &lt;= FO$9))</f>
        <v>0</v>
      </c>
      <c r="FP59" s="280" cm="1">
        <f t="array" ref="FP59">IF($T59 = "Y", INDEX('F6 - Debt Dataset'!BW$6:BW$1806, MATCH($B$6 &amp; $A59, 'F6 - Debt Dataset'!$E$6:$E$1806 &amp; 'F6 - Debt Dataset'!$DF$6:$DF$1806, 0)), - $K59 * ($I59 &gt;= FP$8) * ($I59 &lt;= FP$9))</f>
        <v>0</v>
      </c>
      <c r="FQ59" s="280" cm="1">
        <f t="array" ref="FQ59">IF($T59 = "Y", INDEX('F6 - Debt Dataset'!BX$6:BX$1806, MATCH($B$6 &amp; $A59, 'F6 - Debt Dataset'!$E$6:$E$1806 &amp; 'F6 - Debt Dataset'!$DF$6:$DF$1806, 0)), - $K59 * ($I59 &gt;= FQ$8) * ($I59 &lt;= FQ$9))</f>
        <v>0</v>
      </c>
      <c r="FR59" s="280" cm="1">
        <f t="array" ref="FR59">IF($T59 = "Y", INDEX('F6 - Debt Dataset'!BY$6:BY$1806, MATCH($B$6 &amp; $A59, 'F6 - Debt Dataset'!$E$6:$E$1806 &amp; 'F6 - Debt Dataset'!$DF$6:$DF$1806, 0)), - $K59 * ($I59 &gt;= FR$8) * ($I59 &lt;= FR$9))</f>
        <v>0</v>
      </c>
      <c r="FS59" s="280" cm="1">
        <f t="array" ref="FS59">IF($T59 = "Y", INDEX('F6 - Debt Dataset'!BZ$6:BZ$1806, MATCH($B$6 &amp; $A59, 'F6 - Debt Dataset'!$E$6:$E$1806 &amp; 'F6 - Debt Dataset'!$DF$6:$DF$1806, 0)), - $K59 * ($I59 &gt;= FS$8) * ($I59 &lt;= FS$9))</f>
        <v>0</v>
      </c>
      <c r="FT59" s="280" cm="1">
        <f t="array" ref="FT59">IF($T59 = "Y", INDEX('F6 - Debt Dataset'!CA$6:CA$1806, MATCH($B$6 &amp; $A59, 'F6 - Debt Dataset'!$E$6:$E$1806 &amp; 'F6 - Debt Dataset'!$DF$6:$DF$1806, 0)), - $K59 * ($I59 &gt;= FT$8) * ($I59 &lt;= FT$9))</f>
        <v>0</v>
      </c>
      <c r="FU59" s="280" cm="1">
        <f t="array" ref="FU59">IF($T59 = "Y", INDEX('F6 - Debt Dataset'!CB$6:CB$1806, MATCH($B$6 &amp; $A59, 'F6 - Debt Dataset'!$E$6:$E$1806 &amp; 'F6 - Debt Dataset'!$DF$6:$DF$1806, 0)), - $K59 * ($I59 &gt;= FU$8) * ($I59 &lt;= FU$9))</f>
        <v>0</v>
      </c>
      <c r="FV59" s="280" cm="1">
        <f t="array" ref="FV59">IF($T59 = "Y", INDEX('F6 - Debt Dataset'!CC$6:CC$1806, MATCH($B$6 &amp; $A59, 'F6 - Debt Dataset'!$E$6:$E$1806 &amp; 'F6 - Debt Dataset'!$DF$6:$DF$1806, 0)), - $K59 * ($I59 &gt;= FV$8) * ($I59 &lt;= FV$9))</f>
        <v>0</v>
      </c>
      <c r="FW59" s="280" cm="1">
        <f t="array" ref="FW59">IF($T59 = "Y", INDEX('F6 - Debt Dataset'!CD$6:CD$1806, MATCH($B$6 &amp; $A59, 'F6 - Debt Dataset'!$E$6:$E$1806 &amp; 'F6 - Debt Dataset'!$DF$6:$DF$1806, 0)), - $K59 * ($I59 &gt;= FW$8) * ($I59 &lt;= FW$9))</f>
        <v>0</v>
      </c>
      <c r="FX59" s="280" cm="1">
        <f t="array" ref="FX59">IF($T59 = "Y", INDEX('F6 - Debt Dataset'!CE$6:CE$1806, MATCH($B$6 &amp; $A59, 'F6 - Debt Dataset'!$E$6:$E$1806 &amp; 'F6 - Debt Dataset'!$DF$6:$DF$1806, 0)), - $K59 * ($I59 &gt;= FX$8) * ($I59 &lt;= FX$9))</f>
        <v>0</v>
      </c>
      <c r="FY59" s="280" cm="1">
        <f t="array" ref="FY59">IF($T59 = "Y", INDEX('F6 - Debt Dataset'!CF$6:CF$1806, MATCH($B$6 &amp; $A59, 'F6 - Debt Dataset'!$E$6:$E$1806 &amp; 'F6 - Debt Dataset'!$DF$6:$DF$1806, 0)), - $K59 * ($I59 &gt;= FY$8) * ($I59 &lt;= FY$9))</f>
        <v>0</v>
      </c>
      <c r="FZ59" s="280" cm="1">
        <f t="array" ref="FZ59">IF($T59 = "Y", INDEX('F6 - Debt Dataset'!CG$6:CG$1806, MATCH($B$6 &amp; $A59, 'F6 - Debt Dataset'!$E$6:$E$1806 &amp; 'F6 - Debt Dataset'!$DF$6:$DF$1806, 0)), - $K59 * ($I59 &gt;= FZ$8) * ($I59 &lt;= FZ$9))</f>
        <v>0</v>
      </c>
      <c r="GA59" s="280" cm="1">
        <f t="array" ref="GA59">IF($T59 = "Y", INDEX('F6 - Debt Dataset'!CH$6:CH$1806, MATCH($B$6 &amp; $A59, 'F6 - Debt Dataset'!$E$6:$E$1806 &amp; 'F6 - Debt Dataset'!$DF$6:$DF$1806, 0)), - $K59 * ($I59 &gt;= GA$8) * ($I59 &lt;= GA$9))</f>
        <v>0</v>
      </c>
      <c r="GB59" s="280" cm="1">
        <f t="array" ref="GB59">IF($T59 = "Y", INDEX('F6 - Debt Dataset'!CI$6:CI$1806, MATCH($B$6 &amp; $A59, 'F6 - Debt Dataset'!$E$6:$E$1806 &amp; 'F6 - Debt Dataset'!$DF$6:$DF$1806, 0)), - $K59 * ($I59 &gt;= GB$8) * ($I59 &lt;= GB$9))</f>
        <v>0</v>
      </c>
      <c r="GC59" s="280" cm="1">
        <f t="array" ref="GC59">IF($T59 = "Y", INDEX('F6 - Debt Dataset'!CJ$6:CJ$1806, MATCH($B$6 &amp; $A59, 'F6 - Debt Dataset'!$E$6:$E$1806 &amp; 'F6 - Debt Dataset'!$DF$6:$DF$1806, 0)), - $K59 * ($I59 &gt;= GC$8) * ($I59 &lt;= GC$9))</f>
        <v>0</v>
      </c>
      <c r="GD59" s="280" cm="1">
        <f t="array" ref="GD59">IF($T59 = "Y", INDEX('F6 - Debt Dataset'!CK$6:CK$1806, MATCH($B$6 &amp; $A59, 'F6 - Debt Dataset'!$E$6:$E$1806 &amp; 'F6 - Debt Dataset'!$DF$6:$DF$1806, 0)), - $K59 * ($I59 &gt;= GD$8) * ($I59 &lt;= GD$9))</f>
        <v>0</v>
      </c>
      <c r="GE59" s="321" cm="1">
        <f t="array" ref="GE59">IF($T59 = "Y", INDEX('F6 - Debt Dataset'!CL$6:CL$1806, MATCH($B$6 &amp; $A59, 'F6 - Debt Dataset'!$E$6:$E$1806 &amp; 'F6 - Debt Dataset'!$DF$6:$DF$1806, 0)), - $K59 * ($I59 &gt;= GE$8) * ($I59 &lt;= GE$9))</f>
        <v>0</v>
      </c>
      <c r="GG59" s="324"/>
      <c r="GH59" s="280">
        <f t="shared" si="48"/>
        <v>0</v>
      </c>
      <c r="GI59" s="280">
        <f t="shared" si="48"/>
        <v>0</v>
      </c>
      <c r="GJ59" s="280">
        <f t="shared" si="48"/>
        <v>0</v>
      </c>
      <c r="GK59" s="280">
        <f t="shared" si="48"/>
        <v>0</v>
      </c>
      <c r="GL59" s="280">
        <f t="shared" si="48"/>
        <v>0</v>
      </c>
      <c r="GM59" s="280">
        <f t="shared" si="48"/>
        <v>0</v>
      </c>
      <c r="GN59" s="280">
        <f t="shared" si="48"/>
        <v>0</v>
      </c>
      <c r="GO59" s="280">
        <f t="shared" si="48"/>
        <v>0</v>
      </c>
      <c r="GP59" s="280">
        <f t="shared" si="48"/>
        <v>0</v>
      </c>
      <c r="GQ59" s="280">
        <f t="shared" si="48"/>
        <v>0</v>
      </c>
      <c r="GR59" s="280">
        <f t="shared" si="48"/>
        <v>0</v>
      </c>
      <c r="GS59" s="280">
        <f t="shared" si="48"/>
        <v>0</v>
      </c>
      <c r="GT59" s="280">
        <f t="shared" si="48"/>
        <v>0</v>
      </c>
      <c r="GU59" s="280">
        <f t="shared" si="48"/>
        <v>0</v>
      </c>
      <c r="GV59" s="280">
        <f t="shared" si="48"/>
        <v>0</v>
      </c>
      <c r="GW59" s="280">
        <f t="shared" si="48"/>
        <v>0</v>
      </c>
      <c r="GX59" s="280">
        <f t="shared" si="51"/>
        <v>0</v>
      </c>
      <c r="GY59" s="321">
        <f t="shared" si="51"/>
        <v>0</v>
      </c>
      <c r="HA59" s="327"/>
      <c r="HB59" s="280" cm="1">
        <f t="array" aca="1" ref="HB59" ca="1">GH59 - IF($T59 = "Y", SUM(OFFSET('F6 - Debt Dataset'!$AK$6, MATCH($B$6 &amp; $A59, 'F6 - Debt Dataset'!$E$6:$E$1806 &amp; 'F6 - Debt Dataset'!$DF$6:$DF$1806, 0) - 1, 0, 1, COLUMN(HB$9) - COLUMN($HB$9) + 1),
                                       OFFSET('F6 - Debt Dataset'!$BU$6, MATCH($B$6 &amp; $A59, 'F6 - Debt Dataset'!$E$6:$E$1806 &amp; 'F6 - Debt Dataset'!$DF$6:$DF$1806, 0) - 1, 0, 1, COLUMN(HB$9) - COLUMN($HB$9) + 1),
                                       $DZ59),
                                $K59 * ($F59 &lt;= HB$9) * ($I59 &gt; HB$9))</f>
        <v>0</v>
      </c>
      <c r="HC59" s="280" cm="1">
        <f t="array" aca="1" ref="HC59" ca="1">GI59 - IF($T59 = "Y", SUM(OFFSET('F6 - Debt Dataset'!$AK$6, MATCH($B$6 &amp; $A59, 'F6 - Debt Dataset'!$E$6:$E$1806 &amp; 'F6 - Debt Dataset'!$DF$6:$DF$1806, 0) - 1, 0, 1, COLUMN(HC$9) - COLUMN($HB$9) + 1),
                                       OFFSET('F6 - Debt Dataset'!$BU$6, MATCH($B$6 &amp; $A59, 'F6 - Debt Dataset'!$E$6:$E$1806 &amp; 'F6 - Debt Dataset'!$DF$6:$DF$1806, 0) - 1, 0, 1, COLUMN(HC$9) - COLUMN($HB$9) + 1),
                                       $DZ59),
                                $K59 * ($F59 &lt;= HC$9) * ($I59 &gt; HC$9))</f>
        <v>0</v>
      </c>
      <c r="HD59" s="280" cm="1">
        <f t="array" aca="1" ref="HD59" ca="1">GJ59 - IF($T59 = "Y", SUM(OFFSET('F6 - Debt Dataset'!$AK$6, MATCH($B$6 &amp; $A59, 'F6 - Debt Dataset'!$E$6:$E$1806 &amp; 'F6 - Debt Dataset'!$DF$6:$DF$1806, 0) - 1, 0, 1, COLUMN(HD$9) - COLUMN($HB$9) + 1),
                                       OFFSET('F6 - Debt Dataset'!$BU$6, MATCH($B$6 &amp; $A59, 'F6 - Debt Dataset'!$E$6:$E$1806 &amp; 'F6 - Debt Dataset'!$DF$6:$DF$1806, 0) - 1, 0, 1, COLUMN(HD$9) - COLUMN($HB$9) + 1),
                                       $DZ59),
                                $K59 * ($F59 &lt;= HD$9) * ($I59 &gt; HD$9))</f>
        <v>0</v>
      </c>
      <c r="HE59" s="280" cm="1">
        <f t="array" aca="1" ref="HE59" ca="1">GK59 - IF($T59 = "Y", SUM(OFFSET('F6 - Debt Dataset'!$AK$6, MATCH($B$6 &amp; $A59, 'F6 - Debt Dataset'!$E$6:$E$1806 &amp; 'F6 - Debt Dataset'!$DF$6:$DF$1806, 0) - 1, 0, 1, COLUMN(HE$9) - COLUMN($HB$9) + 1),
                                       OFFSET('F6 - Debt Dataset'!$BU$6, MATCH($B$6 &amp; $A59, 'F6 - Debt Dataset'!$E$6:$E$1806 &amp; 'F6 - Debt Dataset'!$DF$6:$DF$1806, 0) - 1, 0, 1, COLUMN(HE$9) - COLUMN($HB$9) + 1),
                                       $DZ59),
                                $K59 * ($F59 &lt;= HE$9) * ($I59 &gt; HE$9))</f>
        <v>0</v>
      </c>
      <c r="HF59" s="280" cm="1">
        <f t="array" aca="1" ref="HF59" ca="1">GL59 - IF($T59 = "Y", SUM(OFFSET('F6 - Debt Dataset'!$AK$6, MATCH($B$6 &amp; $A59, 'F6 - Debt Dataset'!$E$6:$E$1806 &amp; 'F6 - Debt Dataset'!$DF$6:$DF$1806, 0) - 1, 0, 1, COLUMN(HF$9) - COLUMN($HB$9) + 1),
                                       OFFSET('F6 - Debt Dataset'!$BU$6, MATCH($B$6 &amp; $A59, 'F6 - Debt Dataset'!$E$6:$E$1806 &amp; 'F6 - Debt Dataset'!$DF$6:$DF$1806, 0) - 1, 0, 1, COLUMN(HF$9) - COLUMN($HB$9) + 1),
                                       $DZ59),
                                $K59 * ($F59 &lt;= HF$9) * ($I59 &gt; HF$9))</f>
        <v>0</v>
      </c>
      <c r="HG59" s="280" cm="1">
        <f t="array" aca="1" ref="HG59" ca="1">GM59 - IF($T59 = "Y", SUM(OFFSET('F6 - Debt Dataset'!$AK$6, MATCH($B$6 &amp; $A59, 'F6 - Debt Dataset'!$E$6:$E$1806 &amp; 'F6 - Debt Dataset'!$DF$6:$DF$1806, 0) - 1, 0, 1, COLUMN(HG$9) - COLUMN($HB$9) + 1),
                                       OFFSET('F6 - Debt Dataset'!$BU$6, MATCH($B$6 &amp; $A59, 'F6 - Debt Dataset'!$E$6:$E$1806 &amp; 'F6 - Debt Dataset'!$DF$6:$DF$1806, 0) - 1, 0, 1, COLUMN(HG$9) - COLUMN($HB$9) + 1),
                                       $DZ59),
                                $K59 * ($F59 &lt;= HG$9) * ($I59 &gt; HG$9))</f>
        <v>0</v>
      </c>
      <c r="HH59" s="280" cm="1">
        <f t="array" aca="1" ref="HH59" ca="1">GN59 - IF($T59 = "Y", SUM(OFFSET('F6 - Debt Dataset'!$AK$6, MATCH($B$6 &amp; $A59, 'F6 - Debt Dataset'!$E$6:$E$1806 &amp; 'F6 - Debt Dataset'!$DF$6:$DF$1806, 0) - 1, 0, 1, COLUMN(HH$9) - COLUMN($HB$9) + 1),
                                       OFFSET('F6 - Debt Dataset'!$BU$6, MATCH($B$6 &amp; $A59, 'F6 - Debt Dataset'!$E$6:$E$1806 &amp; 'F6 - Debt Dataset'!$DF$6:$DF$1806, 0) - 1, 0, 1, COLUMN(HH$9) - COLUMN($HB$9) + 1),
                                       $DZ59),
                                $K59 * ($F59 &lt;= HH$9) * ($I59 &gt; HH$9))</f>
        <v>0</v>
      </c>
      <c r="HI59" s="280" cm="1">
        <f t="array" aca="1" ref="HI59" ca="1">GO59 - IF($T59 = "Y", SUM(OFFSET('F6 - Debt Dataset'!$AK$6, MATCH($B$6 &amp; $A59, 'F6 - Debt Dataset'!$E$6:$E$1806 &amp; 'F6 - Debt Dataset'!$DF$6:$DF$1806, 0) - 1, 0, 1, COLUMN(HI$9) - COLUMN($HB$9) + 1),
                                       OFFSET('F6 - Debt Dataset'!$BU$6, MATCH($B$6 &amp; $A59, 'F6 - Debt Dataset'!$E$6:$E$1806 &amp; 'F6 - Debt Dataset'!$DF$6:$DF$1806, 0) - 1, 0, 1, COLUMN(HI$9) - COLUMN($HB$9) + 1),
                                       $DZ59),
                                $K59 * ($F59 &lt;= HI$9) * ($I59 &gt; HI$9))</f>
        <v>0</v>
      </c>
      <c r="HJ59" s="280" cm="1">
        <f t="array" aca="1" ref="HJ59" ca="1">GP59 - IF($T59 = "Y", SUM(OFFSET('F6 - Debt Dataset'!$AK$6, MATCH($B$6 &amp; $A59, 'F6 - Debt Dataset'!$E$6:$E$1806 &amp; 'F6 - Debt Dataset'!$DF$6:$DF$1806, 0) - 1, 0, 1, COLUMN(HJ$9) - COLUMN($HB$9) + 1),
                                       OFFSET('F6 - Debt Dataset'!$BU$6, MATCH($B$6 &amp; $A59, 'F6 - Debt Dataset'!$E$6:$E$1806 &amp; 'F6 - Debt Dataset'!$DF$6:$DF$1806, 0) - 1, 0, 1, COLUMN(HJ$9) - COLUMN($HB$9) + 1),
                                       $DZ59),
                                $K59 * ($F59 &lt;= HJ$9) * ($I59 &gt; HJ$9))</f>
        <v>0</v>
      </c>
      <c r="HK59" s="280" cm="1">
        <f t="array" aca="1" ref="HK59" ca="1">GQ59 - IF($T59 = "Y", SUM(OFFSET('F6 - Debt Dataset'!$AK$6, MATCH($B$6 &amp; $A59, 'F6 - Debt Dataset'!$E$6:$E$1806 &amp; 'F6 - Debt Dataset'!$DF$6:$DF$1806, 0) - 1, 0, 1, COLUMN(HK$9) - COLUMN($HB$9) + 1),
                                       OFFSET('F6 - Debt Dataset'!$BU$6, MATCH($B$6 &amp; $A59, 'F6 - Debt Dataset'!$E$6:$E$1806 &amp; 'F6 - Debt Dataset'!$DF$6:$DF$1806, 0) - 1, 0, 1, COLUMN(HK$9) - COLUMN($HB$9) + 1),
                                       $DZ59),
                                $K59 * ($F59 &lt;= HK$9) * ($I59 &gt; HK$9))</f>
        <v>0</v>
      </c>
      <c r="HL59" s="280" cm="1">
        <f t="array" aca="1" ref="HL59" ca="1">GR59 - IF($T59 = "Y", SUM(OFFSET('F6 - Debt Dataset'!$AK$6, MATCH($B$6 &amp; $A59, 'F6 - Debt Dataset'!$E$6:$E$1806 &amp; 'F6 - Debt Dataset'!$DF$6:$DF$1806, 0) - 1, 0, 1, COLUMN(HL$9) - COLUMN($HB$9) + 1),
                                       OFFSET('F6 - Debt Dataset'!$BU$6, MATCH($B$6 &amp; $A59, 'F6 - Debt Dataset'!$E$6:$E$1806 &amp; 'F6 - Debt Dataset'!$DF$6:$DF$1806, 0) - 1, 0, 1, COLUMN(HL$9) - COLUMN($HB$9) + 1),
                                       $DZ59),
                                $K59 * ($F59 &lt;= HL$9) * ($I59 &gt; HL$9))</f>
        <v>0</v>
      </c>
      <c r="HM59" s="280" cm="1">
        <f t="array" aca="1" ref="HM59" ca="1">GS59 - IF($T59 = "Y", SUM(OFFSET('F6 - Debt Dataset'!$AK$6, MATCH($B$6 &amp; $A59, 'F6 - Debt Dataset'!$E$6:$E$1806 &amp; 'F6 - Debt Dataset'!$DF$6:$DF$1806, 0) - 1, 0, 1, COLUMN(HM$9) - COLUMN($HB$9) + 1),
                                       OFFSET('F6 - Debt Dataset'!$BU$6, MATCH($B$6 &amp; $A59, 'F6 - Debt Dataset'!$E$6:$E$1806 &amp; 'F6 - Debt Dataset'!$DF$6:$DF$1806, 0) - 1, 0, 1, COLUMN(HM$9) - COLUMN($HB$9) + 1),
                                       $DZ59),
                                $K59 * ($F59 &lt;= HM$9) * ($I59 &gt; HM$9))</f>
        <v>0</v>
      </c>
      <c r="HN59" s="280" cm="1">
        <f t="array" aca="1" ref="HN59" ca="1">GT59 - IF($T59 = "Y", SUM(OFFSET('F6 - Debt Dataset'!$AK$6, MATCH($B$6 &amp; $A59, 'F6 - Debt Dataset'!$E$6:$E$1806 &amp; 'F6 - Debt Dataset'!$DF$6:$DF$1806, 0) - 1, 0, 1, COLUMN(HN$9) - COLUMN($HB$9) + 1),
                                       OFFSET('F6 - Debt Dataset'!$BU$6, MATCH($B$6 &amp; $A59, 'F6 - Debt Dataset'!$E$6:$E$1806 &amp; 'F6 - Debt Dataset'!$DF$6:$DF$1806, 0) - 1, 0, 1, COLUMN(HN$9) - COLUMN($HB$9) + 1),
                                       $DZ59),
                                $K59 * ($F59 &lt;= HN$9) * ($I59 &gt; HN$9))</f>
        <v>0</v>
      </c>
      <c r="HO59" s="280" cm="1">
        <f t="array" aca="1" ref="HO59" ca="1">GU59 - IF($T59 = "Y", SUM(OFFSET('F6 - Debt Dataset'!$AK$6, MATCH($B$6 &amp; $A59, 'F6 - Debt Dataset'!$E$6:$E$1806 &amp; 'F6 - Debt Dataset'!$DF$6:$DF$1806, 0) - 1, 0, 1, COLUMN(HO$9) - COLUMN($HB$9) + 1),
                                       OFFSET('F6 - Debt Dataset'!$BU$6, MATCH($B$6 &amp; $A59, 'F6 - Debt Dataset'!$E$6:$E$1806 &amp; 'F6 - Debt Dataset'!$DF$6:$DF$1806, 0) - 1, 0, 1, COLUMN(HO$9) - COLUMN($HB$9) + 1),
                                       $DZ59),
                                $K59 * ($F59 &lt;= HO$9) * ($I59 &gt; HO$9))</f>
        <v>0</v>
      </c>
      <c r="HP59" s="280" cm="1">
        <f t="array" aca="1" ref="HP59" ca="1">GV59 - IF($T59 = "Y", SUM(OFFSET('F6 - Debt Dataset'!$AK$6, MATCH($B$6 &amp; $A59, 'F6 - Debt Dataset'!$E$6:$E$1806 &amp; 'F6 - Debt Dataset'!$DF$6:$DF$1806, 0) - 1, 0, 1, COLUMN(HP$9) - COLUMN($HB$9) + 1),
                                       OFFSET('F6 - Debt Dataset'!$BU$6, MATCH($B$6 &amp; $A59, 'F6 - Debt Dataset'!$E$6:$E$1806 &amp; 'F6 - Debt Dataset'!$DF$6:$DF$1806, 0) - 1, 0, 1, COLUMN(HP$9) - COLUMN($HB$9) + 1),
                                       $DZ59),
                                $K59 * ($F59 &lt;= HP$9) * ($I59 &gt; HP$9))</f>
        <v>0</v>
      </c>
      <c r="HQ59" s="280" cm="1">
        <f t="array" aca="1" ref="HQ59" ca="1">GW59 - IF($T59 = "Y", SUM(OFFSET('F6 - Debt Dataset'!$AK$6, MATCH($B$6 &amp; $A59, 'F6 - Debt Dataset'!$E$6:$E$1806 &amp; 'F6 - Debt Dataset'!$DF$6:$DF$1806, 0) - 1, 0, 1, COLUMN(HQ$9) - COLUMN($HB$9) + 1),
                                       OFFSET('F6 - Debt Dataset'!$BU$6, MATCH($B$6 &amp; $A59, 'F6 - Debt Dataset'!$E$6:$E$1806 &amp; 'F6 - Debt Dataset'!$DF$6:$DF$1806, 0) - 1, 0, 1, COLUMN(HQ$9) - COLUMN($HB$9) + 1),
                                       $DZ59),
                                $K59 * ($F59 &lt;= HQ$9) * ($I59 &gt; HQ$9))</f>
        <v>0</v>
      </c>
      <c r="HR59" s="280" cm="1">
        <f t="array" aca="1" ref="HR59" ca="1">GX59 - IF($T59 = "Y", SUM(OFFSET('F6 - Debt Dataset'!$AK$6, MATCH($B$6 &amp; $A59, 'F6 - Debt Dataset'!$E$6:$E$1806 &amp; 'F6 - Debt Dataset'!$DF$6:$DF$1806, 0) - 1, 0, 1, COLUMN(HR$9) - COLUMN($HB$9) + 1),
                                       OFFSET('F6 - Debt Dataset'!$BU$6, MATCH($B$6 &amp; $A59, 'F6 - Debt Dataset'!$E$6:$E$1806 &amp; 'F6 - Debt Dataset'!$DF$6:$DF$1806, 0) - 1, 0, 1, COLUMN(HR$9) - COLUMN($HB$9) + 1),
                                       $DZ59),
                                $K59 * ($F59 &lt;= HR$9) * ($I59 &gt; HR$9))</f>
        <v>0</v>
      </c>
      <c r="HS59" s="321" cm="1">
        <f t="array" aca="1" ref="HS59" ca="1">GY59 - IF($T59 = "Y", SUM(OFFSET('F6 - Debt Dataset'!$AK$6, MATCH($B$6 &amp; $A59, 'F6 - Debt Dataset'!$E$6:$E$1806 &amp; 'F6 - Debt Dataset'!$DF$6:$DF$1806, 0) - 1, 0, 1, COLUMN(HS$9) - COLUMN($HB$9) + 1),
                                       OFFSET('F6 - Debt Dataset'!$BU$6, MATCH($B$6 &amp; $A59, 'F6 - Debt Dataset'!$E$6:$E$1806 &amp; 'F6 - Debt Dataset'!$DF$6:$DF$1806, 0) - 1, 0, 1, COLUMN(HS$9) - COLUMN($HB$9) + 1),
                                       $DZ59),
                                $K59 * ($F59 &lt;= HS$9) * ($I59 &gt; HS$9))</f>
        <v>0</v>
      </c>
      <c r="HU59" s="314" t="str" cm="1">
        <f t="array" ref="HU59">IF($T59 = "Y", INDEX('F6 - Debt Dataset'!BC$6:BC$1806, MATCH($B$6 &amp; $A59, 'F6 - Debt Dataset'!$E$6:$E$1806 &amp; 'F6 - Debt Dataset'!$DF$6:$DF$1806, 0)), "-")</f>
        <v>-</v>
      </c>
      <c r="HV59" s="325" t="str" cm="1">
        <f t="array" ref="HV59">IF($T59 = "Y", INDEX('F6 - Debt Dataset'!BD$6:BD$1806, MATCH($B$6 &amp; $A59, 'F6 - Debt Dataset'!$E$6:$E$1806 &amp; 'F6 - Debt Dataset'!$DF$6:$DF$1806, 0)), "-")</f>
        <v>-</v>
      </c>
      <c r="HW59" s="325" t="str" cm="1">
        <f t="array" ref="HW59">IF($T59 = "Y", INDEX('F6 - Debt Dataset'!BE$6:BE$1806, MATCH($B$6 &amp; $A59, 'F6 - Debt Dataset'!$E$6:$E$1806 &amp; 'F6 - Debt Dataset'!$DF$6:$DF$1806, 0)), "-")</f>
        <v>-</v>
      </c>
      <c r="HX59" s="325" t="str" cm="1">
        <f t="array" ref="HX59">IF($T59 = "Y", INDEX('F6 - Debt Dataset'!BF$6:BF$1806, MATCH($B$6 &amp; $A59, 'F6 - Debt Dataset'!$E$6:$E$1806 &amp; 'F6 - Debt Dataset'!$DF$6:$DF$1806, 0)), "-")</f>
        <v>-</v>
      </c>
      <c r="HY59" s="325" t="str" cm="1">
        <f t="array" ref="HY59">IF($T59 = "Y", INDEX('F6 - Debt Dataset'!BG$6:BG$1806, MATCH($B$6 &amp; $A59, 'F6 - Debt Dataset'!$E$6:$E$1806 &amp; 'F6 - Debt Dataset'!$DF$6:$DF$1806, 0)), "-")</f>
        <v>-</v>
      </c>
      <c r="HZ59" s="325" t="str" cm="1">
        <f t="array" ref="HZ59">IF($T59 = "Y", INDEX('F6 - Debt Dataset'!BH$6:BH$1806, MATCH($B$6 &amp; $A59, 'F6 - Debt Dataset'!$E$6:$E$1806 &amp; 'F6 - Debt Dataset'!$DF$6:$DF$1806, 0)), "-")</f>
        <v>-</v>
      </c>
      <c r="IA59" s="325" t="str" cm="1">
        <f t="array" ref="IA59">IF($T59 = "Y", INDEX('F6 - Debt Dataset'!BI$6:BI$1806, MATCH($B$6 &amp; $A59, 'F6 - Debt Dataset'!$E$6:$E$1806 &amp; 'F6 - Debt Dataset'!$DF$6:$DF$1806, 0)), "-")</f>
        <v>-</v>
      </c>
      <c r="IB59" s="325" t="str" cm="1">
        <f t="array" ref="IB59">IF($T59 = "Y", INDEX('F6 - Debt Dataset'!BJ$6:BJ$1806, MATCH($B$6 &amp; $A59, 'F6 - Debt Dataset'!$E$6:$E$1806 &amp; 'F6 - Debt Dataset'!$DF$6:$DF$1806, 0)), "-")</f>
        <v>-</v>
      </c>
      <c r="IC59" s="325" t="str" cm="1">
        <f t="array" ref="IC59">IF($T59 = "Y", INDEX('F6 - Debt Dataset'!BK$6:BK$1806, MATCH($B$6 &amp; $A59, 'F6 - Debt Dataset'!$E$6:$E$1806 &amp; 'F6 - Debt Dataset'!$DF$6:$DF$1806, 0)), "-")</f>
        <v>-</v>
      </c>
      <c r="ID59" s="325" t="str" cm="1">
        <f t="array" ref="ID59">IF($T59 = "Y", INDEX('F6 - Debt Dataset'!BL$6:BL$1806, MATCH($B$6 &amp; $A59, 'F6 - Debt Dataset'!$E$6:$E$1806 &amp; 'F6 - Debt Dataset'!$DF$6:$DF$1806, 0)), "-")</f>
        <v>-</v>
      </c>
      <c r="IE59" s="325" t="str" cm="1">
        <f t="array" ref="IE59">IF($T59 = "Y", INDEX('F6 - Debt Dataset'!BM$6:BM$1806, MATCH($B$6 &amp; $A59, 'F6 - Debt Dataset'!$E$6:$E$1806 &amp; 'F6 - Debt Dataset'!$DF$6:$DF$1806, 0)), "-")</f>
        <v>-</v>
      </c>
      <c r="IF59" s="325" t="str" cm="1">
        <f t="array" ref="IF59">IF($T59 = "Y", INDEX('F6 - Debt Dataset'!BN$6:BN$1806, MATCH($B$6 &amp; $A59, 'F6 - Debt Dataset'!$E$6:$E$1806 &amp; 'F6 - Debt Dataset'!$DF$6:$DF$1806, 0)), "-")</f>
        <v>-</v>
      </c>
      <c r="IG59" s="325" t="str" cm="1">
        <f t="array" ref="IG59">IF($T59 = "Y", INDEX('F6 - Debt Dataset'!BO$6:BO$1806, MATCH($B$6 &amp; $A59, 'F6 - Debt Dataset'!$E$6:$E$1806 &amp; 'F6 - Debt Dataset'!$DF$6:$DF$1806, 0)), "-")</f>
        <v>-</v>
      </c>
      <c r="IH59" s="325" t="str" cm="1">
        <f t="array" ref="IH59">IF($T59 = "Y", INDEX('F6 - Debt Dataset'!BP$6:BP$1806, MATCH($B$6 &amp; $A59, 'F6 - Debt Dataset'!$E$6:$E$1806 &amp; 'F6 - Debt Dataset'!$DF$6:$DF$1806, 0)), "-")</f>
        <v>-</v>
      </c>
      <c r="II59" s="325" t="str" cm="1">
        <f t="array" ref="II59">IF($T59 = "Y", INDEX('F6 - Debt Dataset'!BQ$6:BQ$1806, MATCH($B$6 &amp; $A59, 'F6 - Debt Dataset'!$E$6:$E$1806 &amp; 'F6 - Debt Dataset'!$DF$6:$DF$1806, 0)), "-")</f>
        <v>-</v>
      </c>
      <c r="IJ59" s="325" t="str" cm="1">
        <f t="array" ref="IJ59">IF($T59 = "Y", INDEX('F6 - Debt Dataset'!BR$6:BR$1806, MATCH($B$6 &amp; $A59, 'F6 - Debt Dataset'!$E$6:$E$1806 &amp; 'F6 - Debt Dataset'!$DF$6:$DF$1806, 0)), "-")</f>
        <v>-</v>
      </c>
      <c r="IK59" s="325" t="str" cm="1">
        <f t="array" ref="IK59">IF($T59 = "Y", INDEX('F6 - Debt Dataset'!BS$6:BS$1806, MATCH($B$6 &amp; $A59, 'F6 - Debt Dataset'!$E$6:$E$1806 &amp; 'F6 - Debt Dataset'!$DF$6:$DF$1806, 0)), "-")</f>
        <v>-</v>
      </c>
      <c r="IL59" s="326" t="str" cm="1">
        <f t="array" ref="IL59">IF($T59 = "Y", INDEX('F6 - Debt Dataset'!BT$6:BT$1806, MATCH($B$6 &amp; $A59, 'F6 - Debt Dataset'!$E$6:$E$1806 &amp; 'F6 - Debt Dataset'!$DF$6:$DF$1806, 0)), "-")</f>
        <v>-</v>
      </c>
      <c r="IN59" s="314" t="str" cm="1">
        <f t="array" ref="IN59">IF($T59 = "Y", INDEX('F6 - Debt Dataset'!CM$6:CM$1806, MATCH($B$6 &amp; $A59, 'F6 - Debt Dataset'!$E$6:$E$1806 &amp; 'F6 - Debt Dataset'!$DF$6:$DF$1806, 0)), "-")</f>
        <v>-</v>
      </c>
      <c r="IO59" s="325" t="str" cm="1">
        <f t="array" ref="IO59">IF($T59 = "Y", INDEX('F6 - Debt Dataset'!CN$6:CN$1806, MATCH($B$6 &amp; $A59, 'F6 - Debt Dataset'!$E$6:$E$1806 &amp; 'F6 - Debt Dataset'!$DF$6:$DF$1806, 0)), "-")</f>
        <v>-</v>
      </c>
      <c r="IP59" s="325" t="str" cm="1">
        <f t="array" ref="IP59">IF($T59 = "Y", INDEX('F6 - Debt Dataset'!CO$6:CO$1806, MATCH($B$6 &amp; $A59, 'F6 - Debt Dataset'!$E$6:$E$1806 &amp; 'F6 - Debt Dataset'!$DF$6:$DF$1806, 0)), "-")</f>
        <v>-</v>
      </c>
      <c r="IQ59" s="325" t="str" cm="1">
        <f t="array" ref="IQ59">IF($T59 = "Y", INDEX('F6 - Debt Dataset'!CP$6:CP$1806, MATCH($B$6 &amp; $A59, 'F6 - Debt Dataset'!$E$6:$E$1806 &amp; 'F6 - Debt Dataset'!$DF$6:$DF$1806, 0)), "-")</f>
        <v>-</v>
      </c>
      <c r="IR59" s="325" t="str" cm="1">
        <f t="array" ref="IR59">IF($T59 = "Y", INDEX('F6 - Debt Dataset'!CQ$6:CQ$1806, MATCH($B$6 &amp; $A59, 'F6 - Debt Dataset'!$E$6:$E$1806 &amp; 'F6 - Debt Dataset'!$DF$6:$DF$1806, 0)), "-")</f>
        <v>-</v>
      </c>
      <c r="IS59" s="325" t="str" cm="1">
        <f t="array" ref="IS59">IF($T59 = "Y", INDEX('F6 - Debt Dataset'!CR$6:CR$1806, MATCH($B$6 &amp; $A59, 'F6 - Debt Dataset'!$E$6:$E$1806 &amp; 'F6 - Debt Dataset'!$DF$6:$DF$1806, 0)), "-")</f>
        <v>-</v>
      </c>
      <c r="IT59" s="325" t="str" cm="1">
        <f t="array" ref="IT59">IF($T59 = "Y", INDEX('F6 - Debt Dataset'!CS$6:CS$1806, MATCH($B$6 &amp; $A59, 'F6 - Debt Dataset'!$E$6:$E$1806 &amp; 'F6 - Debt Dataset'!$DF$6:$DF$1806, 0)), "-")</f>
        <v>-</v>
      </c>
      <c r="IU59" s="325" t="str" cm="1">
        <f t="array" ref="IU59">IF($T59 = "Y", INDEX('F6 - Debt Dataset'!CT$6:CT$1806, MATCH($B$6 &amp; $A59, 'F6 - Debt Dataset'!$E$6:$E$1806 &amp; 'F6 - Debt Dataset'!$DF$6:$DF$1806, 0)), "-")</f>
        <v>-</v>
      </c>
      <c r="IV59" s="325" t="str" cm="1">
        <f t="array" ref="IV59">IF($T59 = "Y", INDEX('F6 - Debt Dataset'!CU$6:CU$1806, MATCH($B$6 &amp; $A59, 'F6 - Debt Dataset'!$E$6:$E$1806 &amp; 'F6 - Debt Dataset'!$DF$6:$DF$1806, 0)), "-")</f>
        <v>-</v>
      </c>
      <c r="IW59" s="325" t="str" cm="1">
        <f t="array" ref="IW59">IF($T59 = "Y", INDEX('F6 - Debt Dataset'!CV$6:CV$1806, MATCH($B$6 &amp; $A59, 'F6 - Debt Dataset'!$E$6:$E$1806 &amp; 'F6 - Debt Dataset'!$DF$6:$DF$1806, 0)), "-")</f>
        <v>-</v>
      </c>
      <c r="IX59" s="325" t="str" cm="1">
        <f t="array" ref="IX59">IF($T59 = "Y", INDEX('F6 - Debt Dataset'!CW$6:CW$1806, MATCH($B$6 &amp; $A59, 'F6 - Debt Dataset'!$E$6:$E$1806 &amp; 'F6 - Debt Dataset'!$DF$6:$DF$1806, 0)), "-")</f>
        <v>-</v>
      </c>
      <c r="IY59" s="325" t="str" cm="1">
        <f t="array" ref="IY59">IF($T59 = "Y", INDEX('F6 - Debt Dataset'!CX$6:CX$1806, MATCH($B$6 &amp; $A59, 'F6 - Debt Dataset'!$E$6:$E$1806 &amp; 'F6 - Debt Dataset'!$DF$6:$DF$1806, 0)), "-")</f>
        <v>-</v>
      </c>
      <c r="IZ59" s="325" t="str" cm="1">
        <f t="array" ref="IZ59">IF($T59 = "Y", INDEX('F6 - Debt Dataset'!CY$6:CY$1806, MATCH($B$6 &amp; $A59, 'F6 - Debt Dataset'!$E$6:$E$1806 &amp; 'F6 - Debt Dataset'!$DF$6:$DF$1806, 0)), "-")</f>
        <v>-</v>
      </c>
      <c r="JA59" s="325" t="str" cm="1">
        <f t="array" ref="JA59">IF($T59 = "Y", INDEX('F6 - Debt Dataset'!CZ$6:CZ$1806, MATCH($B$6 &amp; $A59, 'F6 - Debt Dataset'!$E$6:$E$1806 &amp; 'F6 - Debt Dataset'!$DF$6:$DF$1806, 0)), "-")</f>
        <v>-</v>
      </c>
      <c r="JB59" s="325" t="str" cm="1">
        <f t="array" ref="JB59">IF($T59 = "Y", INDEX('F6 - Debt Dataset'!DA$6:DA$1806, MATCH($B$6 &amp; $A59, 'F6 - Debt Dataset'!$E$6:$E$1806 &amp; 'F6 - Debt Dataset'!$DF$6:$DF$1806, 0)), "-")</f>
        <v>-</v>
      </c>
      <c r="JC59" s="325" t="str" cm="1">
        <f t="array" ref="JC59">IF($T59 = "Y", INDEX('F6 - Debt Dataset'!DB$6:DB$1806, MATCH($B$6 &amp; $A59, 'F6 - Debt Dataset'!$E$6:$E$1806 &amp; 'F6 - Debt Dataset'!$DF$6:$DF$1806, 0)), "-")</f>
        <v>-</v>
      </c>
      <c r="JD59" s="325" t="str" cm="1">
        <f t="array" ref="JD59">IF($T59 = "Y", INDEX('F6 - Debt Dataset'!DC$6:DC$1806, MATCH($B$6 &amp; $A59, 'F6 - Debt Dataset'!$E$6:$E$1806 &amp; 'F6 - Debt Dataset'!$DF$6:$DF$1806, 0)), "-")</f>
        <v>-</v>
      </c>
      <c r="JE59" s="326" t="str" cm="1">
        <f t="array" ref="JE59">IF($T59 = "Y", INDEX('F6 - Debt Dataset'!DD$6:DD$1806, MATCH($B$6 &amp; $A59, 'F6 - Debt Dataset'!$E$6:$E$1806 &amp; 'F6 - Debt Dataset'!$DF$6:$DF$1806, 0)), "-")</f>
        <v>-</v>
      </c>
    </row>
    <row r="60" spans="1:265" ht="13.5">
      <c r="A60" s="372">
        <f t="shared" si="31"/>
        <v>50</v>
      </c>
      <c r="B60" s="372" t="str" cm="1">
        <f t="array" ref="B60">IFERROR(INDEX('F6 - Debt Dataset'!$C$6:$C$1806, MATCH($B$6 &amp; $A60, 'F6 - Debt Dataset'!$E$6:$E$1806 &amp; 'F6 - Debt Dataset'!$DF$6:$DF$1806, 0)), "-")</f>
        <v>-</v>
      </c>
      <c r="C60" s="372" t="str" cm="1">
        <f t="array" ref="C60">IFERROR(INDEX('F6 - Debt Dataset'!$A$6:$A$1806, MATCH($B$6 &amp; $A60, 'F6 - Debt Dataset'!$E$6:$E$1806 &amp; 'F6 - Debt Dataset'!$DF$6:$DF$1806, 0)), "-")</f>
        <v>-</v>
      </c>
      <c r="D60" s="372" t="str" cm="1">
        <f t="array" ref="D60">IFERROR(INDEX('F6 - Debt Dataset'!$B$6:$B$1806, MATCH($B$6 &amp; $A60, 'F6 - Debt Dataset'!$E$6:$E$1806 &amp; 'F6 - Debt Dataset'!$DF$6:$DF$1806, 0)), "-")</f>
        <v>-</v>
      </c>
      <c r="E60" s="372" t="str" cm="1">
        <f t="array" ref="E60">IFERROR(INDEX('F6 - Debt Dataset'!$H$6:$H$1806, MATCH($B$6 &amp; $A60, 'F6 - Debt Dataset'!$E$6:$E$1806 &amp; 'F6 - Debt Dataset'!$DF$6:$DF$1806, 0)), "-")</f>
        <v>-</v>
      </c>
      <c r="F60" s="373" t="str" cm="1">
        <f t="array" ref="F60">IFERROR(INDEX('F6 - Debt Dataset'!$J$6:$J$1806, MATCH($B$6 &amp;$A60, 'F6 - Debt Dataset'!$E$6:$E$1806 &amp; 'F6 - Debt Dataset'!$DF$6:$DF$1806, 0)), "-")</f>
        <v>-</v>
      </c>
      <c r="G60" s="373" t="str" cm="1">
        <f t="array" ref="G60">IFERROR(INDEX('F6 - Debt Dataset'!$K$6:$K$1806, MATCH($B$6 &amp;$A60, 'F6 - Debt Dataset'!$E$6:$E$1806 &amp; 'F6 - Debt Dataset'!$DF$6:$DF$1806, 0)), "-")</f>
        <v>-</v>
      </c>
      <c r="H60" s="373" t="str" cm="1">
        <f t="array" ref="H60">IFERROR(INDEX('F6 - Debt Dataset'!$L$6:$L$1806, MATCH($B$6 &amp;$A60, 'F6 - Debt Dataset'!$E$6:$E$1806 &amp; 'F6 - Debt Dataset'!$DF$6:$DF$1806, 0)), "-")</f>
        <v>-</v>
      </c>
      <c r="I60" s="373" t="str">
        <f t="shared" si="17"/>
        <v>-</v>
      </c>
      <c r="J60" s="372" t="str" cm="1">
        <f t="array" ref="J60">IFERROR(INDEX('F6 - Debt Dataset'!$N$6:$N$1806, MATCH($B$6 &amp;$A60, 'F6 - Debt Dataset'!$E$6:$E$1806 &amp; 'F6 - Debt Dataset'!$DF$6:$DF$1806, 0)), "-")</f>
        <v>-</v>
      </c>
      <c r="K60" s="374" cm="1">
        <f t="array" ref="K60">IFERROR(INDEX('F6 - Debt Dataset'!$S$6:$S$1806, MATCH($B$6 &amp; $A60, 'F6 - Debt Dataset'!$E$6:$E$1806 &amp; 'F6 - Debt Dataset'!$DF$6:$DF$1806, 0)), 0)</f>
        <v>0</v>
      </c>
      <c r="L60" s="375" cm="1">
        <f t="array" ref="L60">IFERROR(INDEX('F6 - Debt Dataset'!$W$6:$W$1806, MATCH($B$6 &amp; $A60, 'F6 - Debt Dataset'!$E$6:$E$1806 &amp; 'F6 - Debt Dataset'!$DF$6:$DF$1806, 0)), 0)</f>
        <v>0</v>
      </c>
      <c r="M60" s="376" t="str" cm="1">
        <f t="array" ref="M60">IFERROR(INDEX('F6 - Debt Dataset'!$E$6:$E$1806, MATCH($B$6 &amp; $A60, 'F6 - Debt Dataset'!$E$6:$E$1806 &amp; 'F6 - Debt Dataset'!$DF$6:$DF$1806, 0)), "-")</f>
        <v>-</v>
      </c>
      <c r="N60" s="376" t="str" cm="1">
        <f t="array" ref="N60">IFERROR(INDEX('F6 - Debt Dataset'!$X$6:$X$1806, MATCH($B$6 &amp; $A60, 'F6 - Debt Dataset'!$E$6:$E$1806 &amp; 'F6 - Debt Dataset'!$DF$6:$DF$1806, 0)), "-")</f>
        <v>-</v>
      </c>
      <c r="O60" s="372"/>
      <c r="P60" s="372"/>
      <c r="Q60" s="372"/>
      <c r="R60" s="372" t="str">
        <f t="shared" si="18"/>
        <v>-</v>
      </c>
      <c r="S60" s="372" t="str">
        <f t="shared" si="19"/>
        <v>-</v>
      </c>
      <c r="T60" s="379" t="str" cm="1">
        <f t="array" ref="T60">IFERROR(INDEX('F6 - Debt Dataset'!$AH$6:$AH$1806, MATCH($B$6 &amp; $A60, 'F6 - Debt Dataset'!$E$6:$E$1806 &amp; 'F6 - Debt Dataset'!$DF$6:$DF$1806, 0)), "-")</f>
        <v>-</v>
      </c>
      <c r="U60" s="324"/>
      <c r="V60" s="317">
        <f t="shared" si="45"/>
        <v>0</v>
      </c>
      <c r="W60" s="317">
        <f t="shared" si="45"/>
        <v>0</v>
      </c>
      <c r="X60" s="317">
        <f t="shared" si="45"/>
        <v>0</v>
      </c>
      <c r="Y60" s="317">
        <f t="shared" si="45"/>
        <v>0</v>
      </c>
      <c r="Z60" s="317">
        <f t="shared" si="45"/>
        <v>0</v>
      </c>
      <c r="AA60" s="317">
        <f t="shared" si="45"/>
        <v>0</v>
      </c>
      <c r="AB60" s="317">
        <f t="shared" si="45"/>
        <v>0</v>
      </c>
      <c r="AC60" s="317">
        <f t="shared" si="45"/>
        <v>0</v>
      </c>
      <c r="AD60" s="317">
        <f t="shared" si="45"/>
        <v>0</v>
      </c>
      <c r="AE60" s="317">
        <f t="shared" si="45"/>
        <v>0</v>
      </c>
      <c r="AF60" s="317">
        <f t="shared" si="45"/>
        <v>0</v>
      </c>
      <c r="AG60" s="317">
        <f t="shared" si="45"/>
        <v>0</v>
      </c>
      <c r="AH60" s="317">
        <f t="shared" si="45"/>
        <v>0</v>
      </c>
      <c r="AI60" s="317">
        <f t="shared" si="45"/>
        <v>0</v>
      </c>
      <c r="AJ60" s="317">
        <f t="shared" si="45"/>
        <v>0</v>
      </c>
      <c r="AK60" s="317">
        <f t="shared" si="33"/>
        <v>0</v>
      </c>
      <c r="AL60" s="317">
        <f t="shared" si="21"/>
        <v>0</v>
      </c>
      <c r="AM60" s="317">
        <f t="shared" si="21"/>
        <v>0</v>
      </c>
      <c r="AN60" s="324"/>
      <c r="AO60" s="280">
        <f t="shared" si="50"/>
        <v>0</v>
      </c>
      <c r="AP60" s="280">
        <f t="shared" si="50"/>
        <v>0</v>
      </c>
      <c r="AQ60" s="280">
        <f t="shared" si="50"/>
        <v>0</v>
      </c>
      <c r="AR60" s="280">
        <f t="shared" si="50"/>
        <v>0</v>
      </c>
      <c r="AS60" s="280">
        <f t="shared" si="50"/>
        <v>0</v>
      </c>
      <c r="AT60" s="280">
        <f t="shared" si="50"/>
        <v>0</v>
      </c>
      <c r="AU60" s="280">
        <f t="shared" si="50"/>
        <v>0</v>
      </c>
      <c r="AV60" s="280">
        <f t="shared" si="50"/>
        <v>0</v>
      </c>
      <c r="AW60" s="280">
        <f t="shared" si="50"/>
        <v>0</v>
      </c>
      <c r="AX60" s="280">
        <f t="shared" si="50"/>
        <v>0</v>
      </c>
      <c r="AY60" s="280">
        <f t="shared" si="50"/>
        <v>0</v>
      </c>
      <c r="AZ60" s="280">
        <f t="shared" si="50"/>
        <v>0</v>
      </c>
      <c r="BA60" s="280">
        <f t="shared" si="50"/>
        <v>0</v>
      </c>
      <c r="BB60" s="280">
        <f t="shared" si="50"/>
        <v>0</v>
      </c>
      <c r="BC60" s="280">
        <f t="shared" si="50"/>
        <v>0</v>
      </c>
      <c r="BD60" s="280">
        <f t="shared" si="49"/>
        <v>0</v>
      </c>
      <c r="BE60" s="280">
        <f t="shared" si="34"/>
        <v>0</v>
      </c>
      <c r="BF60" s="321">
        <f t="shared" si="23"/>
        <v>0</v>
      </c>
      <c r="BG60" s="319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9"/>
      <c r="BS60" s="319"/>
      <c r="BT60" s="319"/>
      <c r="BU60" s="319"/>
      <c r="BV60" s="319"/>
      <c r="BW60" s="319"/>
      <c r="BX60" s="319"/>
      <c r="BY60" s="319"/>
      <c r="BZ60" s="319"/>
      <c r="CA60" s="319"/>
      <c r="CB60" s="319"/>
      <c r="CC60" s="319"/>
      <c r="CD60" s="319"/>
      <c r="CE60" s="319"/>
      <c r="CF60" s="319"/>
      <c r="CG60" s="319"/>
      <c r="CH60" s="319"/>
      <c r="CI60" s="319"/>
      <c r="CJ60" s="319"/>
      <c r="CK60" s="319"/>
      <c r="CL60" s="319"/>
      <c r="CM60" s="318"/>
      <c r="CN60" s="320">
        <f>IFERROR((1 + INDEX('I1 - Universal Data'!E$26:E$30, MATCH($N60, 'I1 - Universal Data'!$A$26:$A$30, 0)) + $L60)^V60-1, 0)</f>
        <v>0</v>
      </c>
      <c r="CO60" s="320">
        <f>IFERROR((1 + INDEX('I1 - Universal Data'!F$26:F$30, MATCH($N60, 'I1 - Universal Data'!$A$26:$A$30, 0)) + $L60)^W60-1, 0)</f>
        <v>0</v>
      </c>
      <c r="CP60" s="320">
        <f>IFERROR((1 + INDEX('I1 - Universal Data'!G$26:G$30, MATCH($N60, 'I1 - Universal Data'!$A$26:$A$30, 0)) + $L60)^X60-1, 0)</f>
        <v>0</v>
      </c>
      <c r="CQ60" s="320">
        <f>IFERROR((1 + INDEX('I1 - Universal Data'!H$26:H$30, MATCH($N60, 'I1 - Universal Data'!$A$26:$A$30, 0)) + $L60)^Y60-1, 0)</f>
        <v>0</v>
      </c>
      <c r="CR60" s="320">
        <f>IFERROR((1 + INDEX('I1 - Universal Data'!I$26:I$30, MATCH($N60, 'I1 - Universal Data'!$A$26:$A$30, 0)) + $L60)^Z60-1, 0)</f>
        <v>0</v>
      </c>
      <c r="CS60" s="320">
        <f>IFERROR((1 + INDEX('I1 - Universal Data'!J$26:J$30, MATCH($N60, 'I1 - Universal Data'!$A$26:$A$30, 0)) + $L60)^AA60-1, 0)</f>
        <v>0</v>
      </c>
      <c r="CT60" s="320">
        <f>IFERROR((1 + INDEX('I1 - Universal Data'!K$26:K$30, MATCH($N60, 'I1 - Universal Data'!$A$26:$A$30, 0)) + $L60)^AB60-1, 0)</f>
        <v>0</v>
      </c>
      <c r="CU60" s="320">
        <f>IFERROR((1 + INDEX('I1 - Universal Data'!L$26:L$30, MATCH($N60, 'I1 - Universal Data'!$A$26:$A$30, 0)) + $L60)^AC60-1, 0)</f>
        <v>0</v>
      </c>
      <c r="CV60" s="320">
        <f>IFERROR((1 + INDEX('I1 - Universal Data'!M$26:M$30, MATCH($N60, 'I1 - Universal Data'!$A$26:$A$30, 0)) + $L60)^AD60-1, 0)</f>
        <v>0</v>
      </c>
      <c r="CW60" s="320">
        <f>IFERROR((1 + INDEX('I1 - Universal Data'!N$26:N$30, MATCH($N60, 'I1 - Universal Data'!$A$26:$A$30, 0)) + $L60)^AE60-1, 0)</f>
        <v>0</v>
      </c>
      <c r="CX60" s="320">
        <f>IFERROR((1 + INDEX('I1 - Universal Data'!O$26:O$30, MATCH($N60, 'I1 - Universal Data'!$A$26:$A$30, 0)) + $L60)^AF60-1, 0)</f>
        <v>0</v>
      </c>
      <c r="CY60" s="320">
        <f>IFERROR((1 + INDEX('I1 - Universal Data'!P$26:P$30, MATCH($N60, 'I1 - Universal Data'!$A$26:$A$30, 0)) + $L60)^AG60-1, 0)</f>
        <v>0</v>
      </c>
      <c r="CZ60" s="320">
        <f>IFERROR((1 + INDEX('I1 - Universal Data'!Q$26:Q$30, MATCH($N60, 'I1 - Universal Data'!$A$26:$A$30, 0)) + $L60)^AH60-1, 0)</f>
        <v>0</v>
      </c>
      <c r="DA60" s="320">
        <f>IFERROR((1 + INDEX('I1 - Universal Data'!R$26:R$30, MATCH($N60, 'I1 - Universal Data'!$A$26:$A$30, 0)) + $L60)^AI60-1, 0)</f>
        <v>0</v>
      </c>
      <c r="DB60" s="320">
        <f>IFERROR((1 + INDEX('I1 - Universal Data'!S$26:S$30, MATCH($N60, 'I1 - Universal Data'!$A$26:$A$30, 0)) + $L60)^AJ60-1, 0)</f>
        <v>0</v>
      </c>
      <c r="DC60" s="320">
        <f>IFERROR((1 + INDEX('I1 - Universal Data'!T$26:T$30, MATCH($N60, 'I1 - Universal Data'!$A$26:$A$30, 0)) + $L60)^AK60-1, 0)</f>
        <v>0</v>
      </c>
      <c r="DD60" s="320">
        <f>IFERROR((1 + INDEX('I1 - Universal Data'!U$26:U$30, MATCH($N60, 'I1 - Universal Data'!$A$26:$A$30, 0)) + $L60)^AL60-1, 0)</f>
        <v>0</v>
      </c>
      <c r="DE60" s="320">
        <f>IFERROR((1 + INDEX('I1 - Universal Data'!V$26:V$30, MATCH($N60, 'I1 - Universal Data'!$A$26:$A$30, 0)) + $L60)^AM60-1, 0)</f>
        <v>0</v>
      </c>
      <c r="DF60" s="322">
        <f t="shared" si="46"/>
        <v>0</v>
      </c>
      <c r="DG60" s="280">
        <f t="shared" si="46"/>
        <v>0</v>
      </c>
      <c r="DH60" s="280">
        <f t="shared" si="46"/>
        <v>0</v>
      </c>
      <c r="DI60" s="280">
        <f t="shared" si="46"/>
        <v>0</v>
      </c>
      <c r="DJ60" s="280">
        <f t="shared" si="46"/>
        <v>0</v>
      </c>
      <c r="DK60" s="280">
        <f t="shared" si="46"/>
        <v>0</v>
      </c>
      <c r="DL60" s="280">
        <f t="shared" si="46"/>
        <v>0</v>
      </c>
      <c r="DM60" s="280">
        <f t="shared" si="46"/>
        <v>0</v>
      </c>
      <c r="DN60" s="280">
        <f t="shared" si="46"/>
        <v>0</v>
      </c>
      <c r="DO60" s="280">
        <f t="shared" si="46"/>
        <v>0</v>
      </c>
      <c r="DP60" s="280">
        <f t="shared" si="46"/>
        <v>0</v>
      </c>
      <c r="DQ60" s="280">
        <f t="shared" si="46"/>
        <v>0</v>
      </c>
      <c r="DR60" s="280">
        <f t="shared" si="46"/>
        <v>0</v>
      </c>
      <c r="DS60" s="280">
        <f t="shared" si="46"/>
        <v>0</v>
      </c>
      <c r="DT60" s="280">
        <f t="shared" si="44"/>
        <v>0</v>
      </c>
      <c r="DU60" s="280">
        <f t="shared" si="44"/>
        <v>0</v>
      </c>
      <c r="DV60" s="280">
        <f t="shared" si="44"/>
        <v>0</v>
      </c>
      <c r="DW60" s="321">
        <f t="shared" si="44"/>
        <v>0</v>
      </c>
      <c r="DY60" s="324"/>
      <c r="DZ60" s="323">
        <f t="shared" si="26"/>
        <v>0</v>
      </c>
      <c r="EA60" s="280">
        <f t="shared" si="47"/>
        <v>0</v>
      </c>
      <c r="EB60" s="280">
        <f t="shared" si="47"/>
        <v>0</v>
      </c>
      <c r="EC60" s="280">
        <f t="shared" si="47"/>
        <v>0</v>
      </c>
      <c r="ED60" s="280">
        <f t="shared" si="47"/>
        <v>0</v>
      </c>
      <c r="EE60" s="280">
        <f t="shared" si="47"/>
        <v>0</v>
      </c>
      <c r="EF60" s="280">
        <f t="shared" si="47"/>
        <v>0</v>
      </c>
      <c r="EG60" s="280">
        <f t="shared" si="47"/>
        <v>0</v>
      </c>
      <c r="EH60" s="280">
        <f t="shared" si="47"/>
        <v>0</v>
      </c>
      <c r="EI60" s="280">
        <f t="shared" si="47"/>
        <v>0</v>
      </c>
      <c r="EJ60" s="280">
        <f t="shared" si="47"/>
        <v>0</v>
      </c>
      <c r="EK60" s="280">
        <f t="shared" si="47"/>
        <v>0</v>
      </c>
      <c r="EL60" s="280">
        <f t="shared" si="47"/>
        <v>0</v>
      </c>
      <c r="EM60" s="280">
        <f t="shared" si="47"/>
        <v>0</v>
      </c>
      <c r="EN60" s="280">
        <f t="shared" si="47"/>
        <v>0</v>
      </c>
      <c r="EO60" s="280">
        <f t="shared" si="47"/>
        <v>0</v>
      </c>
      <c r="EP60" s="280">
        <f t="shared" si="36"/>
        <v>0</v>
      </c>
      <c r="EQ60" s="321">
        <f t="shared" si="28"/>
        <v>0</v>
      </c>
      <c r="ES60" s="324"/>
      <c r="ET60" s="280" cm="1">
        <f t="array" ref="ET60">IF($T60 = "Y", INDEX('F6 - Debt Dataset'!AK$6:AK$1806, MATCH($B$6 &amp; $A60, 'F6 - Debt Dataset'!$E$6:$E$1806 &amp; 'F6 - Debt Dataset'!$DF$6:$DF$1806, 0)), $K60 * ($F60 &gt;= ET$8) * ($F60 &lt;= ET$9))</f>
        <v>0</v>
      </c>
      <c r="EU60" s="280" cm="1">
        <f t="array" ref="EU60">IF($T60 = "Y", INDEX('F6 - Debt Dataset'!AL$6:AL$1806, MATCH($B$6 &amp; $A60, 'F6 - Debt Dataset'!$E$6:$E$1806 &amp; 'F6 - Debt Dataset'!$DF$6:$DF$1806, 0)), $K60 * ($F60 &gt;= EU$8) * ($F60 &lt;= EU$9))</f>
        <v>0</v>
      </c>
      <c r="EV60" s="280" cm="1">
        <f t="array" ref="EV60">IF($T60 = "Y", INDEX('F6 - Debt Dataset'!AM$6:AM$1806, MATCH($B$6 &amp; $A60, 'F6 - Debt Dataset'!$E$6:$E$1806 &amp; 'F6 - Debt Dataset'!$DF$6:$DF$1806, 0)), $K60 * ($F60 &gt;= EV$8) * ($F60 &lt;= EV$9))</f>
        <v>0</v>
      </c>
      <c r="EW60" s="280" cm="1">
        <f t="array" ref="EW60">IF($T60 = "Y", INDEX('F6 - Debt Dataset'!AN$6:AN$1806, MATCH($B$6 &amp; $A60, 'F6 - Debt Dataset'!$E$6:$E$1806 &amp; 'F6 - Debt Dataset'!$DF$6:$DF$1806, 0)), $K60 * ($F60 &gt;= EW$8) * ($F60 &lt;= EW$9))</f>
        <v>0</v>
      </c>
      <c r="EX60" s="280" cm="1">
        <f t="array" ref="EX60">IF($T60 = "Y", INDEX('F6 - Debt Dataset'!AO$6:AO$1806, MATCH($B$6 &amp; $A60, 'F6 - Debt Dataset'!$E$6:$E$1806 &amp; 'F6 - Debt Dataset'!$DF$6:$DF$1806, 0)), $K60 * ($F60 &gt;= EX$8) * ($F60 &lt;= EX$9))</f>
        <v>0</v>
      </c>
      <c r="EY60" s="280" cm="1">
        <f t="array" ref="EY60">IF($T60 = "Y", INDEX('F6 - Debt Dataset'!AP$6:AP$1806, MATCH($B$6 &amp; $A60, 'F6 - Debt Dataset'!$E$6:$E$1806 &amp; 'F6 - Debt Dataset'!$DF$6:$DF$1806, 0)), $K60 * ($F60 &gt;= EY$8) * ($F60 &lt;= EY$9))</f>
        <v>0</v>
      </c>
      <c r="EZ60" s="280" cm="1">
        <f t="array" ref="EZ60">IF($T60 = "Y", INDEX('F6 - Debt Dataset'!AQ$6:AQ$1806, MATCH($B$6 &amp; $A60, 'F6 - Debt Dataset'!$E$6:$E$1806 &amp; 'F6 - Debt Dataset'!$DF$6:$DF$1806, 0)), $K60 * ($F60 &gt;= EZ$8) * ($F60 &lt;= EZ$9))</f>
        <v>0</v>
      </c>
      <c r="FA60" s="280" cm="1">
        <f t="array" ref="FA60">IF($T60 = "Y", INDEX('F6 - Debt Dataset'!AR$6:AR$1806, MATCH($B$6 &amp; $A60, 'F6 - Debt Dataset'!$E$6:$E$1806 &amp; 'F6 - Debt Dataset'!$DF$6:$DF$1806, 0)), $K60 * ($F60 &gt;= FA$8) * ($F60 &lt;= FA$9))</f>
        <v>0</v>
      </c>
      <c r="FB60" s="280" cm="1">
        <f t="array" ref="FB60">IF($T60 = "Y", INDEX('F6 - Debt Dataset'!AS$6:AS$1806, MATCH($B$6 &amp; $A60, 'F6 - Debt Dataset'!$E$6:$E$1806 &amp; 'F6 - Debt Dataset'!$DF$6:$DF$1806, 0)), $K60 * ($F60 &gt;= FB$8) * ($F60 &lt;= FB$9))</f>
        <v>0</v>
      </c>
      <c r="FC60" s="280" cm="1">
        <f t="array" ref="FC60">IF($T60 = "Y", INDEX('F6 - Debt Dataset'!AT$6:AT$1806, MATCH($B$6 &amp; $A60, 'F6 - Debt Dataset'!$E$6:$E$1806 &amp; 'F6 - Debt Dataset'!$DF$6:$DF$1806, 0)), $K60 * ($F60 &gt;= FC$8) * ($F60 &lt;= FC$9))</f>
        <v>0</v>
      </c>
      <c r="FD60" s="280" cm="1">
        <f t="array" ref="FD60">IF($T60 = "Y", INDEX('F6 - Debt Dataset'!AU$6:AU$1806, MATCH($B$6 &amp; $A60, 'F6 - Debt Dataset'!$E$6:$E$1806 &amp; 'F6 - Debt Dataset'!$DF$6:$DF$1806, 0)), $K60 * ($F60 &gt;= FD$8) * ($F60 &lt;= FD$9))</f>
        <v>0</v>
      </c>
      <c r="FE60" s="280" cm="1">
        <f t="array" ref="FE60">IF($T60 = "Y", INDEX('F6 - Debt Dataset'!AV$6:AV$1806, MATCH($B$6 &amp; $A60, 'F6 - Debt Dataset'!$E$6:$E$1806 &amp; 'F6 - Debt Dataset'!$DF$6:$DF$1806, 0)), $K60 * ($F60 &gt;= FE$8) * ($F60 &lt;= FE$9))</f>
        <v>0</v>
      </c>
      <c r="FF60" s="280" cm="1">
        <f t="array" ref="FF60">IF($T60 = "Y", INDEX('F6 - Debt Dataset'!AW$6:AW$1806, MATCH($B$6 &amp; $A60, 'F6 - Debt Dataset'!$E$6:$E$1806 &amp; 'F6 - Debt Dataset'!$DF$6:$DF$1806, 0)), $K60 * ($F60 &gt;= FF$8) * ($F60 &lt;= FF$9))</f>
        <v>0</v>
      </c>
      <c r="FG60" s="280" cm="1">
        <f t="array" ref="FG60">IF($T60 = "Y", INDEX('F6 - Debt Dataset'!AX$6:AX$1806, MATCH($B$6 &amp; $A60, 'F6 - Debt Dataset'!$E$6:$E$1806 &amp; 'F6 - Debt Dataset'!$DF$6:$DF$1806, 0)), $K60 * ($F60 &gt;= FG$8) * ($F60 &lt;= FG$9))</f>
        <v>0</v>
      </c>
      <c r="FH60" s="280" cm="1">
        <f t="array" ref="FH60">IF($T60 = "Y", INDEX('F6 - Debt Dataset'!AY$6:AY$1806, MATCH($B$6 &amp; $A60, 'F6 - Debt Dataset'!$E$6:$E$1806 &amp; 'F6 - Debt Dataset'!$DF$6:$DF$1806, 0)), $K60 * ($F60 &gt;= FH$8) * ($F60 &lt;= FH$9))</f>
        <v>0</v>
      </c>
      <c r="FI60" s="280" cm="1">
        <f t="array" ref="FI60">IF($T60 = "Y", INDEX('F6 - Debt Dataset'!AZ$6:AZ$1806, MATCH($B$6 &amp; $A60, 'F6 - Debt Dataset'!$E$6:$E$1806 &amp; 'F6 - Debt Dataset'!$DF$6:$DF$1806, 0)), $K60 * ($F60 &gt;= FI$8) * ($F60 &lt;= FI$9))</f>
        <v>0</v>
      </c>
      <c r="FJ60" s="280" cm="1">
        <f t="array" ref="FJ60">IF($T60 = "Y", INDEX('F6 - Debt Dataset'!BA$6:BA$1806, MATCH($B$6 &amp; $A60, 'F6 - Debt Dataset'!$E$6:$E$1806 &amp; 'F6 - Debt Dataset'!$DF$6:$DF$1806, 0)), $K60 * ($F60 &gt;= FJ$8) * ($F60 &lt;= FJ$9))</f>
        <v>0</v>
      </c>
      <c r="FK60" s="321" cm="1">
        <f t="array" ref="FK60">IF($T60 = "Y", INDEX('F6 - Debt Dataset'!BB$6:BB$1806, MATCH($B$6 &amp; $A60, 'F6 - Debt Dataset'!$E$6:$E$1806 &amp; 'F6 - Debt Dataset'!$DF$6:$DF$1806, 0)), $K60 * ($F60 &gt;= FK$8) * ($F60 &lt;= FK$9))</f>
        <v>0</v>
      </c>
      <c r="FM60" s="324"/>
      <c r="FN60" s="280" cm="1">
        <f t="array" ref="FN60">IF($T60 = "Y", INDEX('F6 - Debt Dataset'!BU$6:BU$1806, MATCH($B$6 &amp; $A60, 'F6 - Debt Dataset'!$E$6:$E$1806 &amp; 'F6 - Debt Dataset'!$DF$6:$DF$1806, 0)), - $K60 * ($I60 &gt;= FN$8) * ($I60 &lt;= FN$9))</f>
        <v>0</v>
      </c>
      <c r="FO60" s="280" cm="1">
        <f t="array" ref="FO60">IF($T60 = "Y", INDEX('F6 - Debt Dataset'!BV$6:BV$1806, MATCH($B$6 &amp; $A60, 'F6 - Debt Dataset'!$E$6:$E$1806 &amp; 'F6 - Debt Dataset'!$DF$6:$DF$1806, 0)), - $K60 * ($I60 &gt;= FO$8) * ($I60 &lt;= FO$9))</f>
        <v>0</v>
      </c>
      <c r="FP60" s="280" cm="1">
        <f t="array" ref="FP60">IF($T60 = "Y", INDEX('F6 - Debt Dataset'!BW$6:BW$1806, MATCH($B$6 &amp; $A60, 'F6 - Debt Dataset'!$E$6:$E$1806 &amp; 'F6 - Debt Dataset'!$DF$6:$DF$1806, 0)), - $K60 * ($I60 &gt;= FP$8) * ($I60 &lt;= FP$9))</f>
        <v>0</v>
      </c>
      <c r="FQ60" s="280" cm="1">
        <f t="array" ref="FQ60">IF($T60 = "Y", INDEX('F6 - Debt Dataset'!BX$6:BX$1806, MATCH($B$6 &amp; $A60, 'F6 - Debt Dataset'!$E$6:$E$1806 &amp; 'F6 - Debt Dataset'!$DF$6:$DF$1806, 0)), - $K60 * ($I60 &gt;= FQ$8) * ($I60 &lt;= FQ$9))</f>
        <v>0</v>
      </c>
      <c r="FR60" s="280" cm="1">
        <f t="array" ref="FR60">IF($T60 = "Y", INDEX('F6 - Debt Dataset'!BY$6:BY$1806, MATCH($B$6 &amp; $A60, 'F6 - Debt Dataset'!$E$6:$E$1806 &amp; 'F6 - Debt Dataset'!$DF$6:$DF$1806, 0)), - $K60 * ($I60 &gt;= FR$8) * ($I60 &lt;= FR$9))</f>
        <v>0</v>
      </c>
      <c r="FS60" s="280" cm="1">
        <f t="array" ref="FS60">IF($T60 = "Y", INDEX('F6 - Debt Dataset'!BZ$6:BZ$1806, MATCH($B$6 &amp; $A60, 'F6 - Debt Dataset'!$E$6:$E$1806 &amp; 'F6 - Debt Dataset'!$DF$6:$DF$1806, 0)), - $K60 * ($I60 &gt;= FS$8) * ($I60 &lt;= FS$9))</f>
        <v>0</v>
      </c>
      <c r="FT60" s="280" cm="1">
        <f t="array" ref="FT60">IF($T60 = "Y", INDEX('F6 - Debt Dataset'!CA$6:CA$1806, MATCH($B$6 &amp; $A60, 'F6 - Debt Dataset'!$E$6:$E$1806 &amp; 'F6 - Debt Dataset'!$DF$6:$DF$1806, 0)), - $K60 * ($I60 &gt;= FT$8) * ($I60 &lt;= FT$9))</f>
        <v>0</v>
      </c>
      <c r="FU60" s="280" cm="1">
        <f t="array" ref="FU60">IF($T60 = "Y", INDEX('F6 - Debt Dataset'!CB$6:CB$1806, MATCH($B$6 &amp; $A60, 'F6 - Debt Dataset'!$E$6:$E$1806 &amp; 'F6 - Debt Dataset'!$DF$6:$DF$1806, 0)), - $K60 * ($I60 &gt;= FU$8) * ($I60 &lt;= FU$9))</f>
        <v>0</v>
      </c>
      <c r="FV60" s="280" cm="1">
        <f t="array" ref="FV60">IF($T60 = "Y", INDEX('F6 - Debt Dataset'!CC$6:CC$1806, MATCH($B$6 &amp; $A60, 'F6 - Debt Dataset'!$E$6:$E$1806 &amp; 'F6 - Debt Dataset'!$DF$6:$DF$1806, 0)), - $K60 * ($I60 &gt;= FV$8) * ($I60 &lt;= FV$9))</f>
        <v>0</v>
      </c>
      <c r="FW60" s="280" cm="1">
        <f t="array" ref="FW60">IF($T60 = "Y", INDEX('F6 - Debt Dataset'!CD$6:CD$1806, MATCH($B$6 &amp; $A60, 'F6 - Debt Dataset'!$E$6:$E$1806 &amp; 'F6 - Debt Dataset'!$DF$6:$DF$1806, 0)), - $K60 * ($I60 &gt;= FW$8) * ($I60 &lt;= FW$9))</f>
        <v>0</v>
      </c>
      <c r="FX60" s="280" cm="1">
        <f t="array" ref="FX60">IF($T60 = "Y", INDEX('F6 - Debt Dataset'!CE$6:CE$1806, MATCH($B$6 &amp; $A60, 'F6 - Debt Dataset'!$E$6:$E$1806 &amp; 'F6 - Debt Dataset'!$DF$6:$DF$1806, 0)), - $K60 * ($I60 &gt;= FX$8) * ($I60 &lt;= FX$9))</f>
        <v>0</v>
      </c>
      <c r="FY60" s="280" cm="1">
        <f t="array" ref="FY60">IF($T60 = "Y", INDEX('F6 - Debt Dataset'!CF$6:CF$1806, MATCH($B$6 &amp; $A60, 'F6 - Debt Dataset'!$E$6:$E$1806 &amp; 'F6 - Debt Dataset'!$DF$6:$DF$1806, 0)), - $K60 * ($I60 &gt;= FY$8) * ($I60 &lt;= FY$9))</f>
        <v>0</v>
      </c>
      <c r="FZ60" s="280" cm="1">
        <f t="array" ref="FZ60">IF($T60 = "Y", INDEX('F6 - Debt Dataset'!CG$6:CG$1806, MATCH($B$6 &amp; $A60, 'F6 - Debt Dataset'!$E$6:$E$1806 &amp; 'F6 - Debt Dataset'!$DF$6:$DF$1806, 0)), - $K60 * ($I60 &gt;= FZ$8) * ($I60 &lt;= FZ$9))</f>
        <v>0</v>
      </c>
      <c r="GA60" s="280" cm="1">
        <f t="array" ref="GA60">IF($T60 = "Y", INDEX('F6 - Debt Dataset'!CH$6:CH$1806, MATCH($B$6 &amp; $A60, 'F6 - Debt Dataset'!$E$6:$E$1806 &amp; 'F6 - Debt Dataset'!$DF$6:$DF$1806, 0)), - $K60 * ($I60 &gt;= GA$8) * ($I60 &lt;= GA$9))</f>
        <v>0</v>
      </c>
      <c r="GB60" s="280" cm="1">
        <f t="array" ref="GB60">IF($T60 = "Y", INDEX('F6 - Debt Dataset'!CI$6:CI$1806, MATCH($B$6 &amp; $A60, 'F6 - Debt Dataset'!$E$6:$E$1806 &amp; 'F6 - Debt Dataset'!$DF$6:$DF$1806, 0)), - $K60 * ($I60 &gt;= GB$8) * ($I60 &lt;= GB$9))</f>
        <v>0</v>
      </c>
      <c r="GC60" s="280" cm="1">
        <f t="array" ref="GC60">IF($T60 = "Y", INDEX('F6 - Debt Dataset'!CJ$6:CJ$1806, MATCH($B$6 &amp; $A60, 'F6 - Debt Dataset'!$E$6:$E$1806 &amp; 'F6 - Debt Dataset'!$DF$6:$DF$1806, 0)), - $K60 * ($I60 &gt;= GC$8) * ($I60 &lt;= GC$9))</f>
        <v>0</v>
      </c>
      <c r="GD60" s="280" cm="1">
        <f t="array" ref="GD60">IF($T60 = "Y", INDEX('F6 - Debt Dataset'!CK$6:CK$1806, MATCH($B$6 &amp; $A60, 'F6 - Debt Dataset'!$E$6:$E$1806 &amp; 'F6 - Debt Dataset'!$DF$6:$DF$1806, 0)), - $K60 * ($I60 &gt;= GD$8) * ($I60 &lt;= GD$9))</f>
        <v>0</v>
      </c>
      <c r="GE60" s="321" cm="1">
        <f t="array" ref="GE60">IF($T60 = "Y", INDEX('F6 - Debt Dataset'!CL$6:CL$1806, MATCH($B$6 &amp; $A60, 'F6 - Debt Dataset'!$E$6:$E$1806 &amp; 'F6 - Debt Dataset'!$DF$6:$DF$1806, 0)), - $K60 * ($I60 &gt;= GE$8) * ($I60 &lt;= GE$9))</f>
        <v>0</v>
      </c>
      <c r="GG60" s="324"/>
      <c r="GH60" s="280">
        <f t="shared" si="48"/>
        <v>0</v>
      </c>
      <c r="GI60" s="280">
        <f t="shared" si="48"/>
        <v>0</v>
      </c>
      <c r="GJ60" s="280">
        <f t="shared" si="48"/>
        <v>0</v>
      </c>
      <c r="GK60" s="280">
        <f t="shared" si="48"/>
        <v>0</v>
      </c>
      <c r="GL60" s="280">
        <f t="shared" si="48"/>
        <v>0</v>
      </c>
      <c r="GM60" s="280">
        <f t="shared" si="48"/>
        <v>0</v>
      </c>
      <c r="GN60" s="280">
        <f t="shared" si="48"/>
        <v>0</v>
      </c>
      <c r="GO60" s="280">
        <f t="shared" si="48"/>
        <v>0</v>
      </c>
      <c r="GP60" s="280">
        <f t="shared" si="48"/>
        <v>0</v>
      </c>
      <c r="GQ60" s="280">
        <f t="shared" si="48"/>
        <v>0</v>
      </c>
      <c r="GR60" s="280">
        <f t="shared" si="48"/>
        <v>0</v>
      </c>
      <c r="GS60" s="280">
        <f t="shared" si="48"/>
        <v>0</v>
      </c>
      <c r="GT60" s="280">
        <f t="shared" si="48"/>
        <v>0</v>
      </c>
      <c r="GU60" s="280">
        <f t="shared" ref="GU60:GW60" si="52">SUM(EM60,FG60,GA60)</f>
        <v>0</v>
      </c>
      <c r="GV60" s="280">
        <f t="shared" si="52"/>
        <v>0</v>
      </c>
      <c r="GW60" s="280">
        <f t="shared" si="52"/>
        <v>0</v>
      </c>
      <c r="GX60" s="280">
        <f t="shared" si="51"/>
        <v>0</v>
      </c>
      <c r="GY60" s="321">
        <f t="shared" si="51"/>
        <v>0</v>
      </c>
      <c r="HA60" s="327"/>
      <c r="HB60" s="280" cm="1">
        <f t="array" aca="1" ref="HB60" ca="1">GH60 - IF($T60 = "Y", SUM(OFFSET('F6 - Debt Dataset'!$AK$6, MATCH($B$6 &amp; $A60, 'F6 - Debt Dataset'!$E$6:$E$1806 &amp; 'F6 - Debt Dataset'!$DF$6:$DF$1806, 0) - 1, 0, 1, COLUMN(HB$9) - COLUMN($HB$9) + 1),
                                       OFFSET('F6 - Debt Dataset'!$BU$6, MATCH($B$6 &amp; $A60, 'F6 - Debt Dataset'!$E$6:$E$1806 &amp; 'F6 - Debt Dataset'!$DF$6:$DF$1806, 0) - 1, 0, 1, COLUMN(HB$9) - COLUMN($HB$9) + 1),
                                       $DZ60),
                                $K60 * ($F60 &lt;= HB$9) * ($I60 &gt; HB$9))</f>
        <v>0</v>
      </c>
      <c r="HC60" s="280" cm="1">
        <f t="array" aca="1" ref="HC60" ca="1">GI60 - IF($T60 = "Y", SUM(OFFSET('F6 - Debt Dataset'!$AK$6, MATCH($B$6 &amp; $A60, 'F6 - Debt Dataset'!$E$6:$E$1806 &amp; 'F6 - Debt Dataset'!$DF$6:$DF$1806, 0) - 1, 0, 1, COLUMN(HC$9) - COLUMN($HB$9) + 1),
                                       OFFSET('F6 - Debt Dataset'!$BU$6, MATCH($B$6 &amp; $A60, 'F6 - Debt Dataset'!$E$6:$E$1806 &amp; 'F6 - Debt Dataset'!$DF$6:$DF$1806, 0) - 1, 0, 1, COLUMN(HC$9) - COLUMN($HB$9) + 1),
                                       $DZ60),
                                $K60 * ($F60 &lt;= HC$9) * ($I60 &gt; HC$9))</f>
        <v>0</v>
      </c>
      <c r="HD60" s="280" cm="1">
        <f t="array" aca="1" ref="HD60" ca="1">GJ60 - IF($T60 = "Y", SUM(OFFSET('F6 - Debt Dataset'!$AK$6, MATCH($B$6 &amp; $A60, 'F6 - Debt Dataset'!$E$6:$E$1806 &amp; 'F6 - Debt Dataset'!$DF$6:$DF$1806, 0) - 1, 0, 1, COLUMN(HD$9) - COLUMN($HB$9) + 1),
                                       OFFSET('F6 - Debt Dataset'!$BU$6, MATCH($B$6 &amp; $A60, 'F6 - Debt Dataset'!$E$6:$E$1806 &amp; 'F6 - Debt Dataset'!$DF$6:$DF$1806, 0) - 1, 0, 1, COLUMN(HD$9) - COLUMN($HB$9) + 1),
                                       $DZ60),
                                $K60 * ($F60 &lt;= HD$9) * ($I60 &gt; HD$9))</f>
        <v>0</v>
      </c>
      <c r="HE60" s="280" cm="1">
        <f t="array" aca="1" ref="HE60" ca="1">GK60 - IF($T60 = "Y", SUM(OFFSET('F6 - Debt Dataset'!$AK$6, MATCH($B$6 &amp; $A60, 'F6 - Debt Dataset'!$E$6:$E$1806 &amp; 'F6 - Debt Dataset'!$DF$6:$DF$1806, 0) - 1, 0, 1, COLUMN(HE$9) - COLUMN($HB$9) + 1),
                                       OFFSET('F6 - Debt Dataset'!$BU$6, MATCH($B$6 &amp; $A60, 'F6 - Debt Dataset'!$E$6:$E$1806 &amp; 'F6 - Debt Dataset'!$DF$6:$DF$1806, 0) - 1, 0, 1, COLUMN(HE$9) - COLUMN($HB$9) + 1),
                                       $DZ60),
                                $K60 * ($F60 &lt;= HE$9) * ($I60 &gt; HE$9))</f>
        <v>0</v>
      </c>
      <c r="HF60" s="280" cm="1">
        <f t="array" aca="1" ref="HF60" ca="1">GL60 - IF($T60 = "Y", SUM(OFFSET('F6 - Debt Dataset'!$AK$6, MATCH($B$6 &amp; $A60, 'F6 - Debt Dataset'!$E$6:$E$1806 &amp; 'F6 - Debt Dataset'!$DF$6:$DF$1806, 0) - 1, 0, 1, COLUMN(HF$9) - COLUMN($HB$9) + 1),
                                       OFFSET('F6 - Debt Dataset'!$BU$6, MATCH($B$6 &amp; $A60, 'F6 - Debt Dataset'!$E$6:$E$1806 &amp; 'F6 - Debt Dataset'!$DF$6:$DF$1806, 0) - 1, 0, 1, COLUMN(HF$9) - COLUMN($HB$9) + 1),
                                       $DZ60),
                                $K60 * ($F60 &lt;= HF$9) * ($I60 &gt; HF$9))</f>
        <v>0</v>
      </c>
      <c r="HG60" s="280" cm="1">
        <f t="array" aca="1" ref="HG60" ca="1">GM60 - IF($T60 = "Y", SUM(OFFSET('F6 - Debt Dataset'!$AK$6, MATCH($B$6 &amp; $A60, 'F6 - Debt Dataset'!$E$6:$E$1806 &amp; 'F6 - Debt Dataset'!$DF$6:$DF$1806, 0) - 1, 0, 1, COLUMN(HG$9) - COLUMN($HB$9) + 1),
                                       OFFSET('F6 - Debt Dataset'!$BU$6, MATCH($B$6 &amp; $A60, 'F6 - Debt Dataset'!$E$6:$E$1806 &amp; 'F6 - Debt Dataset'!$DF$6:$DF$1806, 0) - 1, 0, 1, COLUMN(HG$9) - COLUMN($HB$9) + 1),
                                       $DZ60),
                                $K60 * ($F60 &lt;= HG$9) * ($I60 &gt; HG$9))</f>
        <v>0</v>
      </c>
      <c r="HH60" s="280" cm="1">
        <f t="array" aca="1" ref="HH60" ca="1">GN60 - IF($T60 = "Y", SUM(OFFSET('F6 - Debt Dataset'!$AK$6, MATCH($B$6 &amp; $A60, 'F6 - Debt Dataset'!$E$6:$E$1806 &amp; 'F6 - Debt Dataset'!$DF$6:$DF$1806, 0) - 1, 0, 1, COLUMN(HH$9) - COLUMN($HB$9) + 1),
                                       OFFSET('F6 - Debt Dataset'!$BU$6, MATCH($B$6 &amp; $A60, 'F6 - Debt Dataset'!$E$6:$E$1806 &amp; 'F6 - Debt Dataset'!$DF$6:$DF$1806, 0) - 1, 0, 1, COLUMN(HH$9) - COLUMN($HB$9) + 1),
                                       $DZ60),
                                $K60 * ($F60 &lt;= HH$9) * ($I60 &gt; HH$9))</f>
        <v>0</v>
      </c>
      <c r="HI60" s="280" cm="1">
        <f t="array" aca="1" ref="HI60" ca="1">GO60 - IF($T60 = "Y", SUM(OFFSET('F6 - Debt Dataset'!$AK$6, MATCH($B$6 &amp; $A60, 'F6 - Debt Dataset'!$E$6:$E$1806 &amp; 'F6 - Debt Dataset'!$DF$6:$DF$1806, 0) - 1, 0, 1, COLUMN(HI$9) - COLUMN($HB$9) + 1),
                                       OFFSET('F6 - Debt Dataset'!$BU$6, MATCH($B$6 &amp; $A60, 'F6 - Debt Dataset'!$E$6:$E$1806 &amp; 'F6 - Debt Dataset'!$DF$6:$DF$1806, 0) - 1, 0, 1, COLUMN(HI$9) - COLUMN($HB$9) + 1),
                                       $DZ60),
                                $K60 * ($F60 &lt;= HI$9) * ($I60 &gt; HI$9))</f>
        <v>0</v>
      </c>
      <c r="HJ60" s="280" cm="1">
        <f t="array" aca="1" ref="HJ60" ca="1">GP60 - IF($T60 = "Y", SUM(OFFSET('F6 - Debt Dataset'!$AK$6, MATCH($B$6 &amp; $A60, 'F6 - Debt Dataset'!$E$6:$E$1806 &amp; 'F6 - Debt Dataset'!$DF$6:$DF$1806, 0) - 1, 0, 1, COLUMN(HJ$9) - COLUMN($HB$9) + 1),
                                       OFFSET('F6 - Debt Dataset'!$BU$6, MATCH($B$6 &amp; $A60, 'F6 - Debt Dataset'!$E$6:$E$1806 &amp; 'F6 - Debt Dataset'!$DF$6:$DF$1806, 0) - 1, 0, 1, COLUMN(HJ$9) - COLUMN($HB$9) + 1),
                                       $DZ60),
                                $K60 * ($F60 &lt;= HJ$9) * ($I60 &gt; HJ$9))</f>
        <v>0</v>
      </c>
      <c r="HK60" s="280" cm="1">
        <f t="array" aca="1" ref="HK60" ca="1">GQ60 - IF($T60 = "Y", SUM(OFFSET('F6 - Debt Dataset'!$AK$6, MATCH($B$6 &amp; $A60, 'F6 - Debt Dataset'!$E$6:$E$1806 &amp; 'F6 - Debt Dataset'!$DF$6:$DF$1806, 0) - 1, 0, 1, COLUMN(HK$9) - COLUMN($HB$9) + 1),
                                       OFFSET('F6 - Debt Dataset'!$BU$6, MATCH($B$6 &amp; $A60, 'F6 - Debt Dataset'!$E$6:$E$1806 &amp; 'F6 - Debt Dataset'!$DF$6:$DF$1806, 0) - 1, 0, 1, COLUMN(HK$9) - COLUMN($HB$9) + 1),
                                       $DZ60),
                                $K60 * ($F60 &lt;= HK$9) * ($I60 &gt; HK$9))</f>
        <v>0</v>
      </c>
      <c r="HL60" s="280" cm="1">
        <f t="array" aca="1" ref="HL60" ca="1">GR60 - IF($T60 = "Y", SUM(OFFSET('F6 - Debt Dataset'!$AK$6, MATCH($B$6 &amp; $A60, 'F6 - Debt Dataset'!$E$6:$E$1806 &amp; 'F6 - Debt Dataset'!$DF$6:$DF$1806, 0) - 1, 0, 1, COLUMN(HL$9) - COLUMN($HB$9) + 1),
                                       OFFSET('F6 - Debt Dataset'!$BU$6, MATCH($B$6 &amp; $A60, 'F6 - Debt Dataset'!$E$6:$E$1806 &amp; 'F6 - Debt Dataset'!$DF$6:$DF$1806, 0) - 1, 0, 1, COLUMN(HL$9) - COLUMN($HB$9) + 1),
                                       $DZ60),
                                $K60 * ($F60 &lt;= HL$9) * ($I60 &gt; HL$9))</f>
        <v>0</v>
      </c>
      <c r="HM60" s="280" cm="1">
        <f t="array" aca="1" ref="HM60" ca="1">GS60 - IF($T60 = "Y", SUM(OFFSET('F6 - Debt Dataset'!$AK$6, MATCH($B$6 &amp; $A60, 'F6 - Debt Dataset'!$E$6:$E$1806 &amp; 'F6 - Debt Dataset'!$DF$6:$DF$1806, 0) - 1, 0, 1, COLUMN(HM$9) - COLUMN($HB$9) + 1),
                                       OFFSET('F6 - Debt Dataset'!$BU$6, MATCH($B$6 &amp; $A60, 'F6 - Debt Dataset'!$E$6:$E$1806 &amp; 'F6 - Debt Dataset'!$DF$6:$DF$1806, 0) - 1, 0, 1, COLUMN(HM$9) - COLUMN($HB$9) + 1),
                                       $DZ60),
                                $K60 * ($F60 &lt;= HM$9) * ($I60 &gt; HM$9))</f>
        <v>0</v>
      </c>
      <c r="HN60" s="280" cm="1">
        <f t="array" aca="1" ref="HN60" ca="1">GT60 - IF($T60 = "Y", SUM(OFFSET('F6 - Debt Dataset'!$AK$6, MATCH($B$6 &amp; $A60, 'F6 - Debt Dataset'!$E$6:$E$1806 &amp; 'F6 - Debt Dataset'!$DF$6:$DF$1806, 0) - 1, 0, 1, COLUMN(HN$9) - COLUMN($HB$9) + 1),
                                       OFFSET('F6 - Debt Dataset'!$BU$6, MATCH($B$6 &amp; $A60, 'F6 - Debt Dataset'!$E$6:$E$1806 &amp; 'F6 - Debt Dataset'!$DF$6:$DF$1806, 0) - 1, 0, 1, COLUMN(HN$9) - COLUMN($HB$9) + 1),
                                       $DZ60),
                                $K60 * ($F60 &lt;= HN$9) * ($I60 &gt; HN$9))</f>
        <v>0</v>
      </c>
      <c r="HO60" s="280" cm="1">
        <f t="array" aca="1" ref="HO60" ca="1">GU60 - IF($T60 = "Y", SUM(OFFSET('F6 - Debt Dataset'!$AK$6, MATCH($B$6 &amp; $A60, 'F6 - Debt Dataset'!$E$6:$E$1806 &amp; 'F6 - Debt Dataset'!$DF$6:$DF$1806, 0) - 1, 0, 1, COLUMN(HO$9) - COLUMN($HB$9) + 1),
                                       OFFSET('F6 - Debt Dataset'!$BU$6, MATCH($B$6 &amp; $A60, 'F6 - Debt Dataset'!$E$6:$E$1806 &amp; 'F6 - Debt Dataset'!$DF$6:$DF$1806, 0) - 1, 0, 1, COLUMN(HO$9) - COLUMN($HB$9) + 1),
                                       $DZ60),
                                $K60 * ($F60 &lt;= HO$9) * ($I60 &gt; HO$9))</f>
        <v>0</v>
      </c>
      <c r="HP60" s="280" cm="1">
        <f t="array" aca="1" ref="HP60" ca="1">GV60 - IF($T60 = "Y", SUM(OFFSET('F6 - Debt Dataset'!$AK$6, MATCH($B$6 &amp; $A60, 'F6 - Debt Dataset'!$E$6:$E$1806 &amp; 'F6 - Debt Dataset'!$DF$6:$DF$1806, 0) - 1, 0, 1, COLUMN(HP$9) - COLUMN($HB$9) + 1),
                                       OFFSET('F6 - Debt Dataset'!$BU$6, MATCH($B$6 &amp; $A60, 'F6 - Debt Dataset'!$E$6:$E$1806 &amp; 'F6 - Debt Dataset'!$DF$6:$DF$1806, 0) - 1, 0, 1, COLUMN(HP$9) - COLUMN($HB$9) + 1),
                                       $DZ60),
                                $K60 * ($F60 &lt;= HP$9) * ($I60 &gt; HP$9))</f>
        <v>0</v>
      </c>
      <c r="HQ60" s="280" cm="1">
        <f t="array" aca="1" ref="HQ60" ca="1">GW60 - IF($T60 = "Y", SUM(OFFSET('F6 - Debt Dataset'!$AK$6, MATCH($B$6 &amp; $A60, 'F6 - Debt Dataset'!$E$6:$E$1806 &amp; 'F6 - Debt Dataset'!$DF$6:$DF$1806, 0) - 1, 0, 1, COLUMN(HQ$9) - COLUMN($HB$9) + 1),
                                       OFFSET('F6 - Debt Dataset'!$BU$6, MATCH($B$6 &amp; $A60, 'F6 - Debt Dataset'!$E$6:$E$1806 &amp; 'F6 - Debt Dataset'!$DF$6:$DF$1806, 0) - 1, 0, 1, COLUMN(HQ$9) - COLUMN($HB$9) + 1),
                                       $DZ60),
                                $K60 * ($F60 &lt;= HQ$9) * ($I60 &gt; HQ$9))</f>
        <v>0</v>
      </c>
      <c r="HR60" s="280" cm="1">
        <f t="array" aca="1" ref="HR60" ca="1">GX60 - IF($T60 = "Y", SUM(OFFSET('F6 - Debt Dataset'!$AK$6, MATCH($B$6 &amp; $A60, 'F6 - Debt Dataset'!$E$6:$E$1806 &amp; 'F6 - Debt Dataset'!$DF$6:$DF$1806, 0) - 1, 0, 1, COLUMN(HR$9) - COLUMN($HB$9) + 1),
                                       OFFSET('F6 - Debt Dataset'!$BU$6, MATCH($B$6 &amp; $A60, 'F6 - Debt Dataset'!$E$6:$E$1806 &amp; 'F6 - Debt Dataset'!$DF$6:$DF$1806, 0) - 1, 0, 1, COLUMN(HR$9) - COLUMN($HB$9) + 1),
                                       $DZ60),
                                $K60 * ($F60 &lt;= HR$9) * ($I60 &gt; HR$9))</f>
        <v>0</v>
      </c>
      <c r="HS60" s="321" cm="1">
        <f t="array" aca="1" ref="HS60" ca="1">GY60 - IF($T60 = "Y", SUM(OFFSET('F6 - Debt Dataset'!$AK$6, MATCH($B$6 &amp; $A60, 'F6 - Debt Dataset'!$E$6:$E$1806 &amp; 'F6 - Debt Dataset'!$DF$6:$DF$1806, 0) - 1, 0, 1, COLUMN(HS$9) - COLUMN($HB$9) + 1),
                                       OFFSET('F6 - Debt Dataset'!$BU$6, MATCH($B$6 &amp; $A60, 'F6 - Debt Dataset'!$E$6:$E$1806 &amp; 'F6 - Debt Dataset'!$DF$6:$DF$1806, 0) - 1, 0, 1, COLUMN(HS$9) - COLUMN($HB$9) + 1),
                                       $DZ60),
                                $K60 * ($F60 &lt;= HS$9) * ($I60 &gt; HS$9))</f>
        <v>0</v>
      </c>
      <c r="HU60" s="314" t="str" cm="1">
        <f t="array" ref="HU60">IF($T60 = "Y", INDEX('F6 - Debt Dataset'!BC$6:BC$1806, MATCH($B$6 &amp; $A60, 'F6 - Debt Dataset'!$E$6:$E$1806 &amp; 'F6 - Debt Dataset'!$DF$6:$DF$1806, 0)), "-")</f>
        <v>-</v>
      </c>
      <c r="HV60" s="325" t="str" cm="1">
        <f t="array" ref="HV60">IF($T60 = "Y", INDEX('F6 - Debt Dataset'!BD$6:BD$1806, MATCH($B$6 &amp; $A60, 'F6 - Debt Dataset'!$E$6:$E$1806 &amp; 'F6 - Debt Dataset'!$DF$6:$DF$1806, 0)), "-")</f>
        <v>-</v>
      </c>
      <c r="HW60" s="325" t="str" cm="1">
        <f t="array" ref="HW60">IF($T60 = "Y", INDEX('F6 - Debt Dataset'!BE$6:BE$1806, MATCH($B$6 &amp; $A60, 'F6 - Debt Dataset'!$E$6:$E$1806 &amp; 'F6 - Debt Dataset'!$DF$6:$DF$1806, 0)), "-")</f>
        <v>-</v>
      </c>
      <c r="HX60" s="325" t="str" cm="1">
        <f t="array" ref="HX60">IF($T60 = "Y", INDEX('F6 - Debt Dataset'!BF$6:BF$1806, MATCH($B$6 &amp; $A60, 'F6 - Debt Dataset'!$E$6:$E$1806 &amp; 'F6 - Debt Dataset'!$DF$6:$DF$1806, 0)), "-")</f>
        <v>-</v>
      </c>
      <c r="HY60" s="325" t="str" cm="1">
        <f t="array" ref="HY60">IF($T60 = "Y", INDEX('F6 - Debt Dataset'!BG$6:BG$1806, MATCH($B$6 &amp; $A60, 'F6 - Debt Dataset'!$E$6:$E$1806 &amp; 'F6 - Debt Dataset'!$DF$6:$DF$1806, 0)), "-")</f>
        <v>-</v>
      </c>
      <c r="HZ60" s="325" t="str" cm="1">
        <f t="array" ref="HZ60">IF($T60 = "Y", INDEX('F6 - Debt Dataset'!BH$6:BH$1806, MATCH($B$6 &amp; $A60, 'F6 - Debt Dataset'!$E$6:$E$1806 &amp; 'F6 - Debt Dataset'!$DF$6:$DF$1806, 0)), "-")</f>
        <v>-</v>
      </c>
      <c r="IA60" s="325" t="str" cm="1">
        <f t="array" ref="IA60">IF($T60 = "Y", INDEX('F6 - Debt Dataset'!BI$6:BI$1806, MATCH($B$6 &amp; $A60, 'F6 - Debt Dataset'!$E$6:$E$1806 &amp; 'F6 - Debt Dataset'!$DF$6:$DF$1806, 0)), "-")</f>
        <v>-</v>
      </c>
      <c r="IB60" s="325" t="str" cm="1">
        <f t="array" ref="IB60">IF($T60 = "Y", INDEX('F6 - Debt Dataset'!BJ$6:BJ$1806, MATCH($B$6 &amp; $A60, 'F6 - Debt Dataset'!$E$6:$E$1806 &amp; 'F6 - Debt Dataset'!$DF$6:$DF$1806, 0)), "-")</f>
        <v>-</v>
      </c>
      <c r="IC60" s="325" t="str" cm="1">
        <f t="array" ref="IC60">IF($T60 = "Y", INDEX('F6 - Debt Dataset'!BK$6:BK$1806, MATCH($B$6 &amp; $A60, 'F6 - Debt Dataset'!$E$6:$E$1806 &amp; 'F6 - Debt Dataset'!$DF$6:$DF$1806, 0)), "-")</f>
        <v>-</v>
      </c>
      <c r="ID60" s="325" t="str" cm="1">
        <f t="array" ref="ID60">IF($T60 = "Y", INDEX('F6 - Debt Dataset'!BL$6:BL$1806, MATCH($B$6 &amp; $A60, 'F6 - Debt Dataset'!$E$6:$E$1806 &amp; 'F6 - Debt Dataset'!$DF$6:$DF$1806, 0)), "-")</f>
        <v>-</v>
      </c>
      <c r="IE60" s="325" t="str" cm="1">
        <f t="array" ref="IE60">IF($T60 = "Y", INDEX('F6 - Debt Dataset'!BM$6:BM$1806, MATCH($B$6 &amp; $A60, 'F6 - Debt Dataset'!$E$6:$E$1806 &amp; 'F6 - Debt Dataset'!$DF$6:$DF$1806, 0)), "-")</f>
        <v>-</v>
      </c>
      <c r="IF60" s="325" t="str" cm="1">
        <f t="array" ref="IF60">IF($T60 = "Y", INDEX('F6 - Debt Dataset'!BN$6:BN$1806, MATCH($B$6 &amp; $A60, 'F6 - Debt Dataset'!$E$6:$E$1806 &amp; 'F6 - Debt Dataset'!$DF$6:$DF$1806, 0)), "-")</f>
        <v>-</v>
      </c>
      <c r="IG60" s="325" t="str" cm="1">
        <f t="array" ref="IG60">IF($T60 = "Y", INDEX('F6 - Debt Dataset'!BO$6:BO$1806, MATCH($B$6 &amp; $A60, 'F6 - Debt Dataset'!$E$6:$E$1806 &amp; 'F6 - Debt Dataset'!$DF$6:$DF$1806, 0)), "-")</f>
        <v>-</v>
      </c>
      <c r="IH60" s="325" t="str" cm="1">
        <f t="array" ref="IH60">IF($T60 = "Y", INDEX('F6 - Debt Dataset'!BP$6:BP$1806, MATCH($B$6 &amp; $A60, 'F6 - Debt Dataset'!$E$6:$E$1806 &amp; 'F6 - Debt Dataset'!$DF$6:$DF$1806, 0)), "-")</f>
        <v>-</v>
      </c>
      <c r="II60" s="325" t="str" cm="1">
        <f t="array" ref="II60">IF($T60 = "Y", INDEX('F6 - Debt Dataset'!BQ$6:BQ$1806, MATCH($B$6 &amp; $A60, 'F6 - Debt Dataset'!$E$6:$E$1806 &amp; 'F6 - Debt Dataset'!$DF$6:$DF$1806, 0)), "-")</f>
        <v>-</v>
      </c>
      <c r="IJ60" s="325" t="str" cm="1">
        <f t="array" ref="IJ60">IF($T60 = "Y", INDEX('F6 - Debt Dataset'!BR$6:BR$1806, MATCH($B$6 &amp; $A60, 'F6 - Debt Dataset'!$E$6:$E$1806 &amp; 'F6 - Debt Dataset'!$DF$6:$DF$1806, 0)), "-")</f>
        <v>-</v>
      </c>
      <c r="IK60" s="325" t="str" cm="1">
        <f t="array" ref="IK60">IF($T60 = "Y", INDEX('F6 - Debt Dataset'!BS$6:BS$1806, MATCH($B$6 &amp; $A60, 'F6 - Debt Dataset'!$E$6:$E$1806 &amp; 'F6 - Debt Dataset'!$DF$6:$DF$1806, 0)), "-")</f>
        <v>-</v>
      </c>
      <c r="IL60" s="326" t="str" cm="1">
        <f t="array" ref="IL60">IF($T60 = "Y", INDEX('F6 - Debt Dataset'!BT$6:BT$1806, MATCH($B$6 &amp; $A60, 'F6 - Debt Dataset'!$E$6:$E$1806 &amp; 'F6 - Debt Dataset'!$DF$6:$DF$1806, 0)), "-")</f>
        <v>-</v>
      </c>
      <c r="IN60" s="314" t="str" cm="1">
        <f t="array" ref="IN60">IF($T60 = "Y", INDEX('F6 - Debt Dataset'!CM$6:CM$1806, MATCH($B$6 &amp; $A60, 'F6 - Debt Dataset'!$E$6:$E$1806 &amp; 'F6 - Debt Dataset'!$DF$6:$DF$1806, 0)), "-")</f>
        <v>-</v>
      </c>
      <c r="IO60" s="325" t="str" cm="1">
        <f t="array" ref="IO60">IF($T60 = "Y", INDEX('F6 - Debt Dataset'!CN$6:CN$1806, MATCH($B$6 &amp; $A60, 'F6 - Debt Dataset'!$E$6:$E$1806 &amp; 'F6 - Debt Dataset'!$DF$6:$DF$1806, 0)), "-")</f>
        <v>-</v>
      </c>
      <c r="IP60" s="325" t="str" cm="1">
        <f t="array" ref="IP60">IF($T60 = "Y", INDEX('F6 - Debt Dataset'!CO$6:CO$1806, MATCH($B$6 &amp; $A60, 'F6 - Debt Dataset'!$E$6:$E$1806 &amp; 'F6 - Debt Dataset'!$DF$6:$DF$1806, 0)), "-")</f>
        <v>-</v>
      </c>
      <c r="IQ60" s="325" t="str" cm="1">
        <f t="array" ref="IQ60">IF($T60 = "Y", INDEX('F6 - Debt Dataset'!CP$6:CP$1806, MATCH($B$6 &amp; $A60, 'F6 - Debt Dataset'!$E$6:$E$1806 &amp; 'F6 - Debt Dataset'!$DF$6:$DF$1806, 0)), "-")</f>
        <v>-</v>
      </c>
      <c r="IR60" s="325" t="str" cm="1">
        <f t="array" ref="IR60">IF($T60 = "Y", INDEX('F6 - Debt Dataset'!CQ$6:CQ$1806, MATCH($B$6 &amp; $A60, 'F6 - Debt Dataset'!$E$6:$E$1806 &amp; 'F6 - Debt Dataset'!$DF$6:$DF$1806, 0)), "-")</f>
        <v>-</v>
      </c>
      <c r="IS60" s="325" t="str" cm="1">
        <f t="array" ref="IS60">IF($T60 = "Y", INDEX('F6 - Debt Dataset'!CR$6:CR$1806, MATCH($B$6 &amp; $A60, 'F6 - Debt Dataset'!$E$6:$E$1806 &amp; 'F6 - Debt Dataset'!$DF$6:$DF$1806, 0)), "-")</f>
        <v>-</v>
      </c>
      <c r="IT60" s="325" t="str" cm="1">
        <f t="array" ref="IT60">IF($T60 = "Y", INDEX('F6 - Debt Dataset'!CS$6:CS$1806, MATCH($B$6 &amp; $A60, 'F6 - Debt Dataset'!$E$6:$E$1806 &amp; 'F6 - Debt Dataset'!$DF$6:$DF$1806, 0)), "-")</f>
        <v>-</v>
      </c>
      <c r="IU60" s="325" t="str" cm="1">
        <f t="array" ref="IU60">IF($T60 = "Y", INDEX('F6 - Debt Dataset'!CT$6:CT$1806, MATCH($B$6 &amp; $A60, 'F6 - Debt Dataset'!$E$6:$E$1806 &amp; 'F6 - Debt Dataset'!$DF$6:$DF$1806, 0)), "-")</f>
        <v>-</v>
      </c>
      <c r="IV60" s="325" t="str" cm="1">
        <f t="array" ref="IV60">IF($T60 = "Y", INDEX('F6 - Debt Dataset'!CU$6:CU$1806, MATCH($B$6 &amp; $A60, 'F6 - Debt Dataset'!$E$6:$E$1806 &amp; 'F6 - Debt Dataset'!$DF$6:$DF$1806, 0)), "-")</f>
        <v>-</v>
      </c>
      <c r="IW60" s="325" t="str" cm="1">
        <f t="array" ref="IW60">IF($T60 = "Y", INDEX('F6 - Debt Dataset'!CV$6:CV$1806, MATCH($B$6 &amp; $A60, 'F6 - Debt Dataset'!$E$6:$E$1806 &amp; 'F6 - Debt Dataset'!$DF$6:$DF$1806, 0)), "-")</f>
        <v>-</v>
      </c>
      <c r="IX60" s="325" t="str" cm="1">
        <f t="array" ref="IX60">IF($T60 = "Y", INDEX('F6 - Debt Dataset'!CW$6:CW$1806, MATCH($B$6 &amp; $A60, 'F6 - Debt Dataset'!$E$6:$E$1806 &amp; 'F6 - Debt Dataset'!$DF$6:$DF$1806, 0)), "-")</f>
        <v>-</v>
      </c>
      <c r="IY60" s="325" t="str" cm="1">
        <f t="array" ref="IY60">IF($T60 = "Y", INDEX('F6 - Debt Dataset'!CX$6:CX$1806, MATCH($B$6 &amp; $A60, 'F6 - Debt Dataset'!$E$6:$E$1806 &amp; 'F6 - Debt Dataset'!$DF$6:$DF$1806, 0)), "-")</f>
        <v>-</v>
      </c>
      <c r="IZ60" s="325" t="str" cm="1">
        <f t="array" ref="IZ60">IF($T60 = "Y", INDEX('F6 - Debt Dataset'!CY$6:CY$1806, MATCH($B$6 &amp; $A60, 'F6 - Debt Dataset'!$E$6:$E$1806 &amp; 'F6 - Debt Dataset'!$DF$6:$DF$1806, 0)), "-")</f>
        <v>-</v>
      </c>
      <c r="JA60" s="325" t="str" cm="1">
        <f t="array" ref="JA60">IF($T60 = "Y", INDEX('F6 - Debt Dataset'!CZ$6:CZ$1806, MATCH($B$6 &amp; $A60, 'F6 - Debt Dataset'!$E$6:$E$1806 &amp; 'F6 - Debt Dataset'!$DF$6:$DF$1806, 0)), "-")</f>
        <v>-</v>
      </c>
      <c r="JB60" s="325" t="str" cm="1">
        <f t="array" ref="JB60">IF($T60 = "Y", INDEX('F6 - Debt Dataset'!DA$6:DA$1806, MATCH($B$6 &amp; $A60, 'F6 - Debt Dataset'!$E$6:$E$1806 &amp; 'F6 - Debt Dataset'!$DF$6:$DF$1806, 0)), "-")</f>
        <v>-</v>
      </c>
      <c r="JC60" s="325" t="str" cm="1">
        <f t="array" ref="JC60">IF($T60 = "Y", INDEX('F6 - Debt Dataset'!DB$6:DB$1806, MATCH($B$6 &amp; $A60, 'F6 - Debt Dataset'!$E$6:$E$1806 &amp; 'F6 - Debt Dataset'!$DF$6:$DF$1806, 0)), "-")</f>
        <v>-</v>
      </c>
      <c r="JD60" s="325" t="str" cm="1">
        <f t="array" ref="JD60">IF($T60 = "Y", INDEX('F6 - Debt Dataset'!DC$6:DC$1806, MATCH($B$6 &amp; $A60, 'F6 - Debt Dataset'!$E$6:$E$1806 &amp; 'F6 - Debt Dataset'!$DF$6:$DF$1806, 0)), "-")</f>
        <v>-</v>
      </c>
      <c r="JE60" s="326" t="str" cm="1">
        <f t="array" ref="JE60">IF($T60 = "Y", INDEX('F6 - Debt Dataset'!DD$6:DD$1806, MATCH($B$6 &amp; $A60, 'F6 - Debt Dataset'!$E$6:$E$1806 &amp; 'F6 - Debt Dataset'!$DF$6:$DF$1806, 0)), "-")</f>
        <v>-</v>
      </c>
    </row>
    <row r="61" spans="1:265" ht="13.5">
      <c r="A61" s="372">
        <f t="shared" si="31"/>
        <v>51</v>
      </c>
      <c r="B61" s="372" t="str" cm="1">
        <f t="array" ref="B61">IFERROR(INDEX('F6 - Debt Dataset'!$C$6:$C$1806, MATCH($B$6 &amp; $A61, 'F6 - Debt Dataset'!$E$6:$E$1806 &amp; 'F6 - Debt Dataset'!$DF$6:$DF$1806, 0)), "-")</f>
        <v>-</v>
      </c>
      <c r="C61" s="372" t="str" cm="1">
        <f t="array" ref="C61">IFERROR(INDEX('F6 - Debt Dataset'!$A$6:$A$1806, MATCH($B$6 &amp; $A61, 'F6 - Debt Dataset'!$E$6:$E$1806 &amp; 'F6 - Debt Dataset'!$DF$6:$DF$1806, 0)), "-")</f>
        <v>-</v>
      </c>
      <c r="D61" s="372" t="str" cm="1">
        <f t="array" ref="D61">IFERROR(INDEX('F6 - Debt Dataset'!$B$6:$B$1806, MATCH($B$6 &amp; $A61, 'F6 - Debt Dataset'!$E$6:$E$1806 &amp; 'F6 - Debt Dataset'!$DF$6:$DF$1806, 0)), "-")</f>
        <v>-</v>
      </c>
      <c r="E61" s="372" t="str" cm="1">
        <f t="array" ref="E61">IFERROR(INDEX('F6 - Debt Dataset'!$H$6:$H$1806, MATCH($B$6 &amp; $A61, 'F6 - Debt Dataset'!$E$6:$E$1806 &amp; 'F6 - Debt Dataset'!$DF$6:$DF$1806, 0)), "-")</f>
        <v>-</v>
      </c>
      <c r="F61" s="373" t="str" cm="1">
        <f t="array" ref="F61">IFERROR(INDEX('F6 - Debt Dataset'!$J$6:$J$1806, MATCH($B$6 &amp;$A61, 'F6 - Debt Dataset'!$E$6:$E$1806 &amp; 'F6 - Debt Dataset'!$DF$6:$DF$1806, 0)), "-")</f>
        <v>-</v>
      </c>
      <c r="G61" s="373" t="str" cm="1">
        <f t="array" ref="G61">IFERROR(INDEX('F6 - Debt Dataset'!$K$6:$K$1806, MATCH($B$6 &amp;$A61, 'F6 - Debt Dataset'!$E$6:$E$1806 &amp; 'F6 - Debt Dataset'!$DF$6:$DF$1806, 0)), "-")</f>
        <v>-</v>
      </c>
      <c r="H61" s="373" t="str" cm="1">
        <f t="array" ref="H61">IFERROR(INDEX('F6 - Debt Dataset'!$L$6:$L$1806, MATCH($B$6 &amp;$A61, 'F6 - Debt Dataset'!$E$6:$E$1806 &amp; 'F6 - Debt Dataset'!$DF$6:$DF$1806, 0)), "-")</f>
        <v>-</v>
      </c>
      <c r="I61" s="373" t="str">
        <f t="shared" ref="I61:I124" si="53">IF(H61 &gt; 0, H61, G61)</f>
        <v>-</v>
      </c>
      <c r="J61" s="372" t="str" cm="1">
        <f t="array" ref="J61">IFERROR(INDEX('F6 - Debt Dataset'!$N$6:$N$1806, MATCH($B$6 &amp;$A61, 'F6 - Debt Dataset'!$E$6:$E$1806 &amp; 'F6 - Debt Dataset'!$DF$6:$DF$1806, 0)), "-")</f>
        <v>-</v>
      </c>
      <c r="K61" s="374" cm="1">
        <f t="array" ref="K61">IFERROR(INDEX('F6 - Debt Dataset'!$S$6:$S$1806, MATCH($B$6 &amp; $A61, 'F6 - Debt Dataset'!$E$6:$E$1806 &amp; 'F6 - Debt Dataset'!$DF$6:$DF$1806, 0)), 0)</f>
        <v>0</v>
      </c>
      <c r="L61" s="375" cm="1">
        <f t="array" ref="L61">IFERROR(INDEX('F6 - Debt Dataset'!$W$6:$W$1806, MATCH($B$6 &amp; $A61, 'F6 - Debt Dataset'!$E$6:$E$1806 &amp; 'F6 - Debt Dataset'!$DF$6:$DF$1806, 0)), 0)</f>
        <v>0</v>
      </c>
      <c r="M61" s="376" t="str" cm="1">
        <f t="array" ref="M61">IFERROR(INDEX('F6 - Debt Dataset'!$E$6:$E$1806, MATCH($B$6 &amp; $A61, 'F6 - Debt Dataset'!$E$6:$E$1806 &amp; 'F6 - Debt Dataset'!$DF$6:$DF$1806, 0)), "-")</f>
        <v>-</v>
      </c>
      <c r="N61" s="376" t="str" cm="1">
        <f t="array" ref="N61">IFERROR(INDEX('F6 - Debt Dataset'!$X$6:$X$1806, MATCH($B$6 &amp; $A61, 'F6 - Debt Dataset'!$E$6:$E$1806 &amp; 'F6 - Debt Dataset'!$DF$6:$DF$1806, 0)), "-")</f>
        <v>-</v>
      </c>
      <c r="O61" s="372"/>
      <c r="P61" s="372"/>
      <c r="Q61" s="372"/>
      <c r="R61" s="372" t="str">
        <f t="shared" ref="R61:R124" si="54">IF($B61 = "-",$B61, IF(ISNUMBER(SEARCH("Swap",B61)),"YES","NO"))</f>
        <v>-</v>
      </c>
      <c r="S61" s="372" t="str">
        <f t="shared" si="19"/>
        <v>-</v>
      </c>
      <c r="T61" s="379" t="str" cm="1">
        <f t="array" ref="T61">IFERROR(INDEX('F6 - Debt Dataset'!$AH$6:$AH$1806, MATCH($B$6 &amp; $A61, 'F6 - Debt Dataset'!$E$6:$E$1806 &amp; 'F6 - Debt Dataset'!$DF$6:$DF$1806, 0)), "-")</f>
        <v>-</v>
      </c>
      <c r="U61" s="324"/>
      <c r="V61" s="317">
        <f t="shared" ref="V61:AJ77" si="55">IF($K61 = 0, 0, AO61 / $K61)</f>
        <v>0</v>
      </c>
      <c r="W61" s="317">
        <f t="shared" si="55"/>
        <v>0</v>
      </c>
      <c r="X61" s="317">
        <f t="shared" si="55"/>
        <v>0</v>
      </c>
      <c r="Y61" s="317">
        <f t="shared" si="55"/>
        <v>0</v>
      </c>
      <c r="Z61" s="317">
        <f t="shared" si="55"/>
        <v>0</v>
      </c>
      <c r="AA61" s="317">
        <f t="shared" si="55"/>
        <v>0</v>
      </c>
      <c r="AB61" s="317">
        <f t="shared" si="55"/>
        <v>0</v>
      </c>
      <c r="AC61" s="317">
        <f t="shared" si="55"/>
        <v>0</v>
      </c>
      <c r="AD61" s="317">
        <f t="shared" si="55"/>
        <v>0</v>
      </c>
      <c r="AE61" s="317">
        <f t="shared" si="55"/>
        <v>0</v>
      </c>
      <c r="AF61" s="317">
        <f t="shared" si="55"/>
        <v>0</v>
      </c>
      <c r="AG61" s="317">
        <f t="shared" si="55"/>
        <v>0</v>
      </c>
      <c r="AH61" s="317">
        <f t="shared" si="55"/>
        <v>0</v>
      </c>
      <c r="AI61" s="317">
        <f t="shared" si="55"/>
        <v>0</v>
      </c>
      <c r="AJ61" s="317">
        <f t="shared" si="55"/>
        <v>0</v>
      </c>
      <c r="AK61" s="317">
        <f t="shared" ref="AK61:AK124" si="56">IF($K61 = 0, 0, BD61 / $K61)</f>
        <v>0</v>
      </c>
      <c r="AL61" s="317">
        <f t="shared" ref="AL61:AL124" si="57">IF($K61 = 0, 0, BE61 / $K61)</f>
        <v>0</v>
      </c>
      <c r="AM61" s="317">
        <f t="shared" ref="AM61:AM124" si="58">IF($K61 = 0, 0, BF61 / $K61)</f>
        <v>0</v>
      </c>
      <c r="AN61" s="324"/>
      <c r="AO61" s="280">
        <f t="shared" ref="AO61:BC77" si="59">IF($K61 = 0, 0, IF($T61 = "Y", DZ61 + ET61 * YEARFRAC(HU61, AO$9) + FN61 * YEARFRAC(IN61, AO$9),
                                           DZ61 + ET61 * YEARFRAC($F61, AO$9) + FN61 * YEARFRAC($I61, AO$9)))</f>
        <v>0</v>
      </c>
      <c r="AP61" s="280">
        <f t="shared" si="59"/>
        <v>0</v>
      </c>
      <c r="AQ61" s="280">
        <f t="shared" si="59"/>
        <v>0</v>
      </c>
      <c r="AR61" s="280">
        <f t="shared" si="59"/>
        <v>0</v>
      </c>
      <c r="AS61" s="280">
        <f t="shared" si="59"/>
        <v>0</v>
      </c>
      <c r="AT61" s="280">
        <f t="shared" si="59"/>
        <v>0</v>
      </c>
      <c r="AU61" s="280">
        <f t="shared" si="59"/>
        <v>0</v>
      </c>
      <c r="AV61" s="280">
        <f t="shared" si="59"/>
        <v>0</v>
      </c>
      <c r="AW61" s="280">
        <f t="shared" si="59"/>
        <v>0</v>
      </c>
      <c r="AX61" s="280">
        <f t="shared" si="59"/>
        <v>0</v>
      </c>
      <c r="AY61" s="280">
        <f t="shared" si="59"/>
        <v>0</v>
      </c>
      <c r="AZ61" s="280">
        <f t="shared" si="59"/>
        <v>0</v>
      </c>
      <c r="BA61" s="280">
        <f t="shared" si="59"/>
        <v>0</v>
      </c>
      <c r="BB61" s="280">
        <f t="shared" si="59"/>
        <v>0</v>
      </c>
      <c r="BC61" s="280">
        <f t="shared" si="59"/>
        <v>0</v>
      </c>
      <c r="BD61" s="280">
        <f t="shared" ref="BD61:BD124" si="60">IF($K61 = 0, 0, IF($T61 = "Y", EO61 + FI61 * YEARFRAC(IJ61, BD$9) + GC61 * YEARFRAC(JC61, BD$9),
                                           EO61 + FI61 * YEARFRAC($F61, BD$9) + GC61 * YEARFRAC($I61, BD$9)))</f>
        <v>0</v>
      </c>
      <c r="BE61" s="280">
        <f t="shared" ref="BE61:BE124" si="61">IF($K61 = 0, 0, IF($T61 = "Y", EP61 + FJ61 * YEARFRAC(IK61, BE$9) + GD61 * YEARFRAC(JD61, BE$9),
                                           EP61 + FJ61 * YEARFRAC($F61, BE$9) + GD61 * YEARFRAC($I61, BE$9)))</f>
        <v>0</v>
      </c>
      <c r="BF61" s="321">
        <f t="shared" ref="BF61:BF124" si="62">IF($K61 = 0, 0, IF($T61 = "Y", EQ61 + FK61 * YEARFRAC(IL61, BF$9) + GE61 * YEARFRAC(JE61, BF$9),
                                           EQ61 + FK61 * YEARFRAC($F61, BF$9) + GE61 * YEARFRAC($I61, BF$9)))</f>
        <v>0</v>
      </c>
      <c r="BG61" s="319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9"/>
      <c r="BS61" s="319"/>
      <c r="BT61" s="319"/>
      <c r="BU61" s="319"/>
      <c r="BV61" s="319"/>
      <c r="BW61" s="319"/>
      <c r="BX61" s="319"/>
      <c r="BY61" s="319"/>
      <c r="BZ61" s="319"/>
      <c r="CA61" s="319"/>
      <c r="CB61" s="319"/>
      <c r="CC61" s="319"/>
      <c r="CD61" s="319"/>
      <c r="CE61" s="319"/>
      <c r="CF61" s="319"/>
      <c r="CG61" s="319"/>
      <c r="CH61" s="319"/>
      <c r="CI61" s="319"/>
      <c r="CJ61" s="319"/>
      <c r="CK61" s="319"/>
      <c r="CL61" s="319"/>
      <c r="CM61" s="318"/>
      <c r="CN61" s="320">
        <f>IFERROR((1 + INDEX('I1 - Universal Data'!E$26:E$30, MATCH($N61, 'I1 - Universal Data'!$A$26:$A$30, 0)) + $L61)^V61-1, 0)</f>
        <v>0</v>
      </c>
      <c r="CO61" s="320">
        <f>IFERROR((1 + INDEX('I1 - Universal Data'!F$26:F$30, MATCH($N61, 'I1 - Universal Data'!$A$26:$A$30, 0)) + $L61)^W61-1, 0)</f>
        <v>0</v>
      </c>
      <c r="CP61" s="320">
        <f>IFERROR((1 + INDEX('I1 - Universal Data'!G$26:G$30, MATCH($N61, 'I1 - Universal Data'!$A$26:$A$30, 0)) + $L61)^X61-1, 0)</f>
        <v>0</v>
      </c>
      <c r="CQ61" s="320">
        <f>IFERROR((1 + INDEX('I1 - Universal Data'!H$26:H$30, MATCH($N61, 'I1 - Universal Data'!$A$26:$A$30, 0)) + $L61)^Y61-1, 0)</f>
        <v>0</v>
      </c>
      <c r="CR61" s="320">
        <f>IFERROR((1 + INDEX('I1 - Universal Data'!I$26:I$30, MATCH($N61, 'I1 - Universal Data'!$A$26:$A$30, 0)) + $L61)^Z61-1, 0)</f>
        <v>0</v>
      </c>
      <c r="CS61" s="320">
        <f>IFERROR((1 + INDEX('I1 - Universal Data'!J$26:J$30, MATCH($N61, 'I1 - Universal Data'!$A$26:$A$30, 0)) + $L61)^AA61-1, 0)</f>
        <v>0</v>
      </c>
      <c r="CT61" s="320">
        <f>IFERROR((1 + INDEX('I1 - Universal Data'!K$26:K$30, MATCH($N61, 'I1 - Universal Data'!$A$26:$A$30, 0)) + $L61)^AB61-1, 0)</f>
        <v>0</v>
      </c>
      <c r="CU61" s="320">
        <f>IFERROR((1 + INDEX('I1 - Universal Data'!L$26:L$30, MATCH($N61, 'I1 - Universal Data'!$A$26:$A$30, 0)) + $L61)^AC61-1, 0)</f>
        <v>0</v>
      </c>
      <c r="CV61" s="320">
        <f>IFERROR((1 + INDEX('I1 - Universal Data'!M$26:M$30, MATCH($N61, 'I1 - Universal Data'!$A$26:$A$30, 0)) + $L61)^AD61-1, 0)</f>
        <v>0</v>
      </c>
      <c r="CW61" s="320">
        <f>IFERROR((1 + INDEX('I1 - Universal Data'!N$26:N$30, MATCH($N61, 'I1 - Universal Data'!$A$26:$A$30, 0)) + $L61)^AE61-1, 0)</f>
        <v>0</v>
      </c>
      <c r="CX61" s="320">
        <f>IFERROR((1 + INDEX('I1 - Universal Data'!O$26:O$30, MATCH($N61, 'I1 - Universal Data'!$A$26:$A$30, 0)) + $L61)^AF61-1, 0)</f>
        <v>0</v>
      </c>
      <c r="CY61" s="320">
        <f>IFERROR((1 + INDEX('I1 - Universal Data'!P$26:P$30, MATCH($N61, 'I1 - Universal Data'!$A$26:$A$30, 0)) + $L61)^AG61-1, 0)</f>
        <v>0</v>
      </c>
      <c r="CZ61" s="320">
        <f>IFERROR((1 + INDEX('I1 - Universal Data'!Q$26:Q$30, MATCH($N61, 'I1 - Universal Data'!$A$26:$A$30, 0)) + $L61)^AH61-1, 0)</f>
        <v>0</v>
      </c>
      <c r="DA61" s="320">
        <f>IFERROR((1 + INDEX('I1 - Universal Data'!R$26:R$30, MATCH($N61, 'I1 - Universal Data'!$A$26:$A$30, 0)) + $L61)^AI61-1, 0)</f>
        <v>0</v>
      </c>
      <c r="DB61" s="320">
        <f>IFERROR((1 + INDEX('I1 - Universal Data'!S$26:S$30, MATCH($N61, 'I1 - Universal Data'!$A$26:$A$30, 0)) + $L61)^AJ61-1, 0)</f>
        <v>0</v>
      </c>
      <c r="DC61" s="320">
        <f>IFERROR((1 + INDEX('I1 - Universal Data'!T$26:T$30, MATCH($N61, 'I1 - Universal Data'!$A$26:$A$30, 0)) + $L61)^AK61-1, 0)</f>
        <v>0</v>
      </c>
      <c r="DD61" s="320">
        <f>IFERROR((1 + INDEX('I1 - Universal Data'!U$26:U$30, MATCH($N61, 'I1 - Universal Data'!$A$26:$A$30, 0)) + $L61)^AL61-1, 0)</f>
        <v>0</v>
      </c>
      <c r="DE61" s="320">
        <f>IFERROR((1 + INDEX('I1 - Universal Data'!V$26:V$30, MATCH($N61, 'I1 - Universal Data'!$A$26:$A$30, 0)) + $L61)^AM61-1, 0)</f>
        <v>0</v>
      </c>
      <c r="DF61" s="322">
        <f t="shared" ref="DF61:DS79" si="63">$K61*CN61</f>
        <v>0</v>
      </c>
      <c r="DG61" s="280">
        <f t="shared" si="63"/>
        <v>0</v>
      </c>
      <c r="DH61" s="280">
        <f t="shared" si="63"/>
        <v>0</v>
      </c>
      <c r="DI61" s="280">
        <f t="shared" si="63"/>
        <v>0</v>
      </c>
      <c r="DJ61" s="280">
        <f t="shared" si="63"/>
        <v>0</v>
      </c>
      <c r="DK61" s="280">
        <f t="shared" si="63"/>
        <v>0</v>
      </c>
      <c r="DL61" s="280">
        <f t="shared" si="63"/>
        <v>0</v>
      </c>
      <c r="DM61" s="280">
        <f t="shared" si="63"/>
        <v>0</v>
      </c>
      <c r="DN61" s="280">
        <f t="shared" si="63"/>
        <v>0</v>
      </c>
      <c r="DO61" s="280">
        <f t="shared" si="63"/>
        <v>0</v>
      </c>
      <c r="DP61" s="280">
        <f t="shared" si="63"/>
        <v>0</v>
      </c>
      <c r="DQ61" s="280">
        <f t="shared" si="63"/>
        <v>0</v>
      </c>
      <c r="DR61" s="280">
        <f t="shared" si="63"/>
        <v>0</v>
      </c>
      <c r="DS61" s="280">
        <f t="shared" si="63"/>
        <v>0</v>
      </c>
      <c r="DT61" s="280">
        <f t="shared" ref="DT61:DT124" si="64">$K61*DB61</f>
        <v>0</v>
      </c>
      <c r="DU61" s="280">
        <f t="shared" ref="DU61:DU124" si="65">$K61*DC61</f>
        <v>0</v>
      </c>
      <c r="DV61" s="280">
        <f t="shared" ref="DV61:DV124" si="66">$K61*DD61</f>
        <v>0</v>
      </c>
      <c r="DW61" s="321">
        <f t="shared" ref="DW61:DW124" si="67">$K61*DE61</f>
        <v>0</v>
      </c>
      <c r="DY61" s="324"/>
      <c r="DZ61" s="323">
        <f t="shared" si="26"/>
        <v>0</v>
      </c>
      <c r="EA61" s="280">
        <f t="shared" ref="EA61:EO77" si="68">GH61</f>
        <v>0</v>
      </c>
      <c r="EB61" s="280">
        <f t="shared" si="68"/>
        <v>0</v>
      </c>
      <c r="EC61" s="280">
        <f t="shared" si="68"/>
        <v>0</v>
      </c>
      <c r="ED61" s="280">
        <f t="shared" si="68"/>
        <v>0</v>
      </c>
      <c r="EE61" s="280">
        <f t="shared" si="68"/>
        <v>0</v>
      </c>
      <c r="EF61" s="280">
        <f t="shared" si="68"/>
        <v>0</v>
      </c>
      <c r="EG61" s="280">
        <f t="shared" si="68"/>
        <v>0</v>
      </c>
      <c r="EH61" s="280">
        <f t="shared" si="68"/>
        <v>0</v>
      </c>
      <c r="EI61" s="280">
        <f t="shared" si="68"/>
        <v>0</v>
      </c>
      <c r="EJ61" s="280">
        <f t="shared" si="68"/>
        <v>0</v>
      </c>
      <c r="EK61" s="280">
        <f t="shared" si="68"/>
        <v>0</v>
      </c>
      <c r="EL61" s="280">
        <f t="shared" si="68"/>
        <v>0</v>
      </c>
      <c r="EM61" s="280">
        <f t="shared" si="68"/>
        <v>0</v>
      </c>
      <c r="EN61" s="280">
        <f t="shared" si="68"/>
        <v>0</v>
      </c>
      <c r="EO61" s="280">
        <f t="shared" si="68"/>
        <v>0</v>
      </c>
      <c r="EP61" s="280">
        <f t="shared" ref="EP61:EP124" si="69">GW61</f>
        <v>0</v>
      </c>
      <c r="EQ61" s="321">
        <f t="shared" ref="EQ61:EQ124" si="70">GX61</f>
        <v>0</v>
      </c>
      <c r="ES61" s="324"/>
      <c r="ET61" s="280" cm="1">
        <f t="array" ref="ET61">IF($T61 = "Y", INDEX('F6 - Debt Dataset'!AK$6:AK$1806, MATCH($B$6 &amp; $A61, 'F6 - Debt Dataset'!$E$6:$E$1806 &amp; 'F6 - Debt Dataset'!$DF$6:$DF$1806, 0)), $K61 * ($F61 &gt;= ET$8) * ($F61 &lt;= ET$9))</f>
        <v>0</v>
      </c>
      <c r="EU61" s="280" cm="1">
        <f t="array" ref="EU61">IF($T61 = "Y", INDEX('F6 - Debt Dataset'!AL$6:AL$1806, MATCH($B$6 &amp; $A61, 'F6 - Debt Dataset'!$E$6:$E$1806 &amp; 'F6 - Debt Dataset'!$DF$6:$DF$1806, 0)), $K61 * ($F61 &gt;= EU$8) * ($F61 &lt;= EU$9))</f>
        <v>0</v>
      </c>
      <c r="EV61" s="280" cm="1">
        <f t="array" ref="EV61">IF($T61 = "Y", INDEX('F6 - Debt Dataset'!AM$6:AM$1806, MATCH($B$6 &amp; $A61, 'F6 - Debt Dataset'!$E$6:$E$1806 &amp; 'F6 - Debt Dataset'!$DF$6:$DF$1806, 0)), $K61 * ($F61 &gt;= EV$8) * ($F61 &lt;= EV$9))</f>
        <v>0</v>
      </c>
      <c r="EW61" s="280" cm="1">
        <f t="array" ref="EW61">IF($T61 = "Y", INDEX('F6 - Debt Dataset'!AN$6:AN$1806, MATCH($B$6 &amp; $A61, 'F6 - Debt Dataset'!$E$6:$E$1806 &amp; 'F6 - Debt Dataset'!$DF$6:$DF$1806, 0)), $K61 * ($F61 &gt;= EW$8) * ($F61 &lt;= EW$9))</f>
        <v>0</v>
      </c>
      <c r="EX61" s="280" cm="1">
        <f t="array" ref="EX61">IF($T61 = "Y", INDEX('F6 - Debt Dataset'!AO$6:AO$1806, MATCH($B$6 &amp; $A61, 'F6 - Debt Dataset'!$E$6:$E$1806 &amp; 'F6 - Debt Dataset'!$DF$6:$DF$1806, 0)), $K61 * ($F61 &gt;= EX$8) * ($F61 &lt;= EX$9))</f>
        <v>0</v>
      </c>
      <c r="EY61" s="280" cm="1">
        <f t="array" ref="EY61">IF($T61 = "Y", INDEX('F6 - Debt Dataset'!AP$6:AP$1806, MATCH($B$6 &amp; $A61, 'F6 - Debt Dataset'!$E$6:$E$1806 &amp; 'F6 - Debt Dataset'!$DF$6:$DF$1806, 0)), $K61 * ($F61 &gt;= EY$8) * ($F61 &lt;= EY$9))</f>
        <v>0</v>
      </c>
      <c r="EZ61" s="280" cm="1">
        <f t="array" ref="EZ61">IF($T61 = "Y", INDEX('F6 - Debt Dataset'!AQ$6:AQ$1806, MATCH($B$6 &amp; $A61, 'F6 - Debt Dataset'!$E$6:$E$1806 &amp; 'F6 - Debt Dataset'!$DF$6:$DF$1806, 0)), $K61 * ($F61 &gt;= EZ$8) * ($F61 &lt;= EZ$9))</f>
        <v>0</v>
      </c>
      <c r="FA61" s="280" cm="1">
        <f t="array" ref="FA61">IF($T61 = "Y", INDEX('F6 - Debt Dataset'!AR$6:AR$1806, MATCH($B$6 &amp; $A61, 'F6 - Debt Dataset'!$E$6:$E$1806 &amp; 'F6 - Debt Dataset'!$DF$6:$DF$1806, 0)), $K61 * ($F61 &gt;= FA$8) * ($F61 &lt;= FA$9))</f>
        <v>0</v>
      </c>
      <c r="FB61" s="280" cm="1">
        <f t="array" ref="FB61">IF($T61 = "Y", INDEX('F6 - Debt Dataset'!AS$6:AS$1806, MATCH($B$6 &amp; $A61, 'F6 - Debt Dataset'!$E$6:$E$1806 &amp; 'F6 - Debt Dataset'!$DF$6:$DF$1806, 0)), $K61 * ($F61 &gt;= FB$8) * ($F61 &lt;= FB$9))</f>
        <v>0</v>
      </c>
      <c r="FC61" s="280" cm="1">
        <f t="array" ref="FC61">IF($T61 = "Y", INDEX('F6 - Debt Dataset'!AT$6:AT$1806, MATCH($B$6 &amp; $A61, 'F6 - Debt Dataset'!$E$6:$E$1806 &amp; 'F6 - Debt Dataset'!$DF$6:$DF$1806, 0)), $K61 * ($F61 &gt;= FC$8) * ($F61 &lt;= FC$9))</f>
        <v>0</v>
      </c>
      <c r="FD61" s="280" cm="1">
        <f t="array" ref="FD61">IF($T61 = "Y", INDEX('F6 - Debt Dataset'!AU$6:AU$1806, MATCH($B$6 &amp; $A61, 'F6 - Debt Dataset'!$E$6:$E$1806 &amp; 'F6 - Debt Dataset'!$DF$6:$DF$1806, 0)), $K61 * ($F61 &gt;= FD$8) * ($F61 &lt;= FD$9))</f>
        <v>0</v>
      </c>
      <c r="FE61" s="280" cm="1">
        <f t="array" ref="FE61">IF($T61 = "Y", INDEX('F6 - Debt Dataset'!AV$6:AV$1806, MATCH($B$6 &amp; $A61, 'F6 - Debt Dataset'!$E$6:$E$1806 &amp; 'F6 - Debt Dataset'!$DF$6:$DF$1806, 0)), $K61 * ($F61 &gt;= FE$8) * ($F61 &lt;= FE$9))</f>
        <v>0</v>
      </c>
      <c r="FF61" s="280" cm="1">
        <f t="array" ref="FF61">IF($T61 = "Y", INDEX('F6 - Debt Dataset'!AW$6:AW$1806, MATCH($B$6 &amp; $A61, 'F6 - Debt Dataset'!$E$6:$E$1806 &amp; 'F6 - Debt Dataset'!$DF$6:$DF$1806, 0)), $K61 * ($F61 &gt;= FF$8) * ($F61 &lt;= FF$9))</f>
        <v>0</v>
      </c>
      <c r="FG61" s="280" cm="1">
        <f t="array" ref="FG61">IF($T61 = "Y", INDEX('F6 - Debt Dataset'!AX$6:AX$1806, MATCH($B$6 &amp; $A61, 'F6 - Debt Dataset'!$E$6:$E$1806 &amp; 'F6 - Debt Dataset'!$DF$6:$DF$1806, 0)), $K61 * ($F61 &gt;= FG$8) * ($F61 &lt;= FG$9))</f>
        <v>0</v>
      </c>
      <c r="FH61" s="280" cm="1">
        <f t="array" ref="FH61">IF($T61 = "Y", INDEX('F6 - Debt Dataset'!AY$6:AY$1806, MATCH($B$6 &amp; $A61, 'F6 - Debt Dataset'!$E$6:$E$1806 &amp; 'F6 - Debt Dataset'!$DF$6:$DF$1806, 0)), $K61 * ($F61 &gt;= FH$8) * ($F61 &lt;= FH$9))</f>
        <v>0</v>
      </c>
      <c r="FI61" s="280" cm="1">
        <f t="array" ref="FI61">IF($T61 = "Y", INDEX('F6 - Debt Dataset'!AZ$6:AZ$1806, MATCH($B$6 &amp; $A61, 'F6 - Debt Dataset'!$E$6:$E$1806 &amp; 'F6 - Debt Dataset'!$DF$6:$DF$1806, 0)), $K61 * ($F61 &gt;= FI$8) * ($F61 &lt;= FI$9))</f>
        <v>0</v>
      </c>
      <c r="FJ61" s="280" cm="1">
        <f t="array" ref="FJ61">IF($T61 = "Y", INDEX('F6 - Debt Dataset'!BA$6:BA$1806, MATCH($B$6 &amp; $A61, 'F6 - Debt Dataset'!$E$6:$E$1806 &amp; 'F6 - Debt Dataset'!$DF$6:$DF$1806, 0)), $K61 * ($F61 &gt;= FJ$8) * ($F61 &lt;= FJ$9))</f>
        <v>0</v>
      </c>
      <c r="FK61" s="321" cm="1">
        <f t="array" ref="FK61">IF($T61 = "Y", INDEX('F6 - Debt Dataset'!BB$6:BB$1806, MATCH($B$6 &amp; $A61, 'F6 - Debt Dataset'!$E$6:$E$1806 &amp; 'F6 - Debt Dataset'!$DF$6:$DF$1806, 0)), $K61 * ($F61 &gt;= FK$8) * ($F61 &lt;= FK$9))</f>
        <v>0</v>
      </c>
      <c r="FM61" s="324"/>
      <c r="FN61" s="280" cm="1">
        <f t="array" ref="FN61">IF($T61 = "Y", INDEX('F6 - Debt Dataset'!BU$6:BU$1806, MATCH($B$6 &amp; $A61, 'F6 - Debt Dataset'!$E$6:$E$1806 &amp; 'F6 - Debt Dataset'!$DF$6:$DF$1806, 0)), - $K61 * ($I61 &gt;= FN$8) * ($I61 &lt;= FN$9))</f>
        <v>0</v>
      </c>
      <c r="FO61" s="280" cm="1">
        <f t="array" ref="FO61">IF($T61 = "Y", INDEX('F6 - Debt Dataset'!BV$6:BV$1806, MATCH($B$6 &amp; $A61, 'F6 - Debt Dataset'!$E$6:$E$1806 &amp; 'F6 - Debt Dataset'!$DF$6:$DF$1806, 0)), - $K61 * ($I61 &gt;= FO$8) * ($I61 &lt;= FO$9))</f>
        <v>0</v>
      </c>
      <c r="FP61" s="280" cm="1">
        <f t="array" ref="FP61">IF($T61 = "Y", INDEX('F6 - Debt Dataset'!BW$6:BW$1806, MATCH($B$6 &amp; $A61, 'F6 - Debt Dataset'!$E$6:$E$1806 &amp; 'F6 - Debt Dataset'!$DF$6:$DF$1806, 0)), - $K61 * ($I61 &gt;= FP$8) * ($I61 &lt;= FP$9))</f>
        <v>0</v>
      </c>
      <c r="FQ61" s="280" cm="1">
        <f t="array" ref="FQ61">IF($T61 = "Y", INDEX('F6 - Debt Dataset'!BX$6:BX$1806, MATCH($B$6 &amp; $A61, 'F6 - Debt Dataset'!$E$6:$E$1806 &amp; 'F6 - Debt Dataset'!$DF$6:$DF$1806, 0)), - $K61 * ($I61 &gt;= FQ$8) * ($I61 &lt;= FQ$9))</f>
        <v>0</v>
      </c>
      <c r="FR61" s="280" cm="1">
        <f t="array" ref="FR61">IF($T61 = "Y", INDEX('F6 - Debt Dataset'!BY$6:BY$1806, MATCH($B$6 &amp; $A61, 'F6 - Debt Dataset'!$E$6:$E$1806 &amp; 'F6 - Debt Dataset'!$DF$6:$DF$1806, 0)), - $K61 * ($I61 &gt;= FR$8) * ($I61 &lt;= FR$9))</f>
        <v>0</v>
      </c>
      <c r="FS61" s="280" cm="1">
        <f t="array" ref="FS61">IF($T61 = "Y", INDEX('F6 - Debt Dataset'!BZ$6:BZ$1806, MATCH($B$6 &amp; $A61, 'F6 - Debt Dataset'!$E$6:$E$1806 &amp; 'F6 - Debt Dataset'!$DF$6:$DF$1806, 0)), - $K61 * ($I61 &gt;= FS$8) * ($I61 &lt;= FS$9))</f>
        <v>0</v>
      </c>
      <c r="FT61" s="280" cm="1">
        <f t="array" ref="FT61">IF($T61 = "Y", INDEX('F6 - Debt Dataset'!CA$6:CA$1806, MATCH($B$6 &amp; $A61, 'F6 - Debt Dataset'!$E$6:$E$1806 &amp; 'F6 - Debt Dataset'!$DF$6:$DF$1806, 0)), - $K61 * ($I61 &gt;= FT$8) * ($I61 &lt;= FT$9))</f>
        <v>0</v>
      </c>
      <c r="FU61" s="280" cm="1">
        <f t="array" ref="FU61">IF($T61 = "Y", INDEX('F6 - Debt Dataset'!CB$6:CB$1806, MATCH($B$6 &amp; $A61, 'F6 - Debt Dataset'!$E$6:$E$1806 &amp; 'F6 - Debt Dataset'!$DF$6:$DF$1806, 0)), - $K61 * ($I61 &gt;= FU$8) * ($I61 &lt;= FU$9))</f>
        <v>0</v>
      </c>
      <c r="FV61" s="280" cm="1">
        <f t="array" ref="FV61">IF($T61 = "Y", INDEX('F6 - Debt Dataset'!CC$6:CC$1806, MATCH($B$6 &amp; $A61, 'F6 - Debt Dataset'!$E$6:$E$1806 &amp; 'F6 - Debt Dataset'!$DF$6:$DF$1806, 0)), - $K61 * ($I61 &gt;= FV$8) * ($I61 &lt;= FV$9))</f>
        <v>0</v>
      </c>
      <c r="FW61" s="280" cm="1">
        <f t="array" ref="FW61">IF($T61 = "Y", INDEX('F6 - Debt Dataset'!CD$6:CD$1806, MATCH($B$6 &amp; $A61, 'F6 - Debt Dataset'!$E$6:$E$1806 &amp; 'F6 - Debt Dataset'!$DF$6:$DF$1806, 0)), - $K61 * ($I61 &gt;= FW$8) * ($I61 &lt;= FW$9))</f>
        <v>0</v>
      </c>
      <c r="FX61" s="280" cm="1">
        <f t="array" ref="FX61">IF($T61 = "Y", INDEX('F6 - Debt Dataset'!CE$6:CE$1806, MATCH($B$6 &amp; $A61, 'F6 - Debt Dataset'!$E$6:$E$1806 &amp; 'F6 - Debt Dataset'!$DF$6:$DF$1806, 0)), - $K61 * ($I61 &gt;= FX$8) * ($I61 &lt;= FX$9))</f>
        <v>0</v>
      </c>
      <c r="FY61" s="280" cm="1">
        <f t="array" ref="FY61">IF($T61 = "Y", INDEX('F6 - Debt Dataset'!CF$6:CF$1806, MATCH($B$6 &amp; $A61, 'F6 - Debt Dataset'!$E$6:$E$1806 &amp; 'F6 - Debt Dataset'!$DF$6:$DF$1806, 0)), - $K61 * ($I61 &gt;= FY$8) * ($I61 &lt;= FY$9))</f>
        <v>0</v>
      </c>
      <c r="FZ61" s="280" cm="1">
        <f t="array" ref="FZ61">IF($T61 = "Y", INDEX('F6 - Debt Dataset'!CG$6:CG$1806, MATCH($B$6 &amp; $A61, 'F6 - Debt Dataset'!$E$6:$E$1806 &amp; 'F6 - Debt Dataset'!$DF$6:$DF$1806, 0)), - $K61 * ($I61 &gt;= FZ$8) * ($I61 &lt;= FZ$9))</f>
        <v>0</v>
      </c>
      <c r="GA61" s="280" cm="1">
        <f t="array" ref="GA61">IF($T61 = "Y", INDEX('F6 - Debt Dataset'!CH$6:CH$1806, MATCH($B$6 &amp; $A61, 'F6 - Debt Dataset'!$E$6:$E$1806 &amp; 'F6 - Debt Dataset'!$DF$6:$DF$1806, 0)), - $K61 * ($I61 &gt;= GA$8) * ($I61 &lt;= GA$9))</f>
        <v>0</v>
      </c>
      <c r="GB61" s="280" cm="1">
        <f t="array" ref="GB61">IF($T61 = "Y", INDEX('F6 - Debt Dataset'!CI$6:CI$1806, MATCH($B$6 &amp; $A61, 'F6 - Debt Dataset'!$E$6:$E$1806 &amp; 'F6 - Debt Dataset'!$DF$6:$DF$1806, 0)), - $K61 * ($I61 &gt;= GB$8) * ($I61 &lt;= GB$9))</f>
        <v>0</v>
      </c>
      <c r="GC61" s="280" cm="1">
        <f t="array" ref="GC61">IF($T61 = "Y", INDEX('F6 - Debt Dataset'!CJ$6:CJ$1806, MATCH($B$6 &amp; $A61, 'F6 - Debt Dataset'!$E$6:$E$1806 &amp; 'F6 - Debt Dataset'!$DF$6:$DF$1806, 0)), - $K61 * ($I61 &gt;= GC$8) * ($I61 &lt;= GC$9))</f>
        <v>0</v>
      </c>
      <c r="GD61" s="280" cm="1">
        <f t="array" ref="GD61">IF($T61 = "Y", INDEX('F6 - Debt Dataset'!CK$6:CK$1806, MATCH($B$6 &amp; $A61, 'F6 - Debt Dataset'!$E$6:$E$1806 &amp; 'F6 - Debt Dataset'!$DF$6:$DF$1806, 0)), - $K61 * ($I61 &gt;= GD$8) * ($I61 &lt;= GD$9))</f>
        <v>0</v>
      </c>
      <c r="GE61" s="321" cm="1">
        <f t="array" ref="GE61">IF($T61 = "Y", INDEX('F6 - Debt Dataset'!CL$6:CL$1806, MATCH($B$6 &amp; $A61, 'F6 - Debt Dataset'!$E$6:$E$1806 &amp; 'F6 - Debt Dataset'!$DF$6:$DF$1806, 0)), - $K61 * ($I61 &gt;= GE$8) * ($I61 &lt;= GE$9))</f>
        <v>0</v>
      </c>
      <c r="GG61" s="324"/>
      <c r="GH61" s="280">
        <f t="shared" ref="GH61:GT80" si="71">SUM(DZ61,ET61,FN61)</f>
        <v>0</v>
      </c>
      <c r="GI61" s="280">
        <f t="shared" si="71"/>
        <v>0</v>
      </c>
      <c r="GJ61" s="280">
        <f t="shared" si="71"/>
        <v>0</v>
      </c>
      <c r="GK61" s="280">
        <f t="shared" si="71"/>
        <v>0</v>
      </c>
      <c r="GL61" s="280">
        <f t="shared" si="71"/>
        <v>0</v>
      </c>
      <c r="GM61" s="280">
        <f t="shared" si="71"/>
        <v>0</v>
      </c>
      <c r="GN61" s="280">
        <f t="shared" si="71"/>
        <v>0</v>
      </c>
      <c r="GO61" s="280">
        <f t="shared" si="71"/>
        <v>0</v>
      </c>
      <c r="GP61" s="280">
        <f t="shared" si="71"/>
        <v>0</v>
      </c>
      <c r="GQ61" s="280">
        <f t="shared" si="71"/>
        <v>0</v>
      </c>
      <c r="GR61" s="280">
        <f t="shared" si="71"/>
        <v>0</v>
      </c>
      <c r="GS61" s="280">
        <f t="shared" si="71"/>
        <v>0</v>
      </c>
      <c r="GT61" s="280">
        <f t="shared" si="71"/>
        <v>0</v>
      </c>
      <c r="GU61" s="280">
        <f t="shared" ref="GU61:GU124" si="72">SUM(EM61,FG61,GA61)</f>
        <v>0</v>
      </c>
      <c r="GV61" s="280">
        <f t="shared" ref="GV61:GV124" si="73">SUM(EN61,FH61,GB61)</f>
        <v>0</v>
      </c>
      <c r="GW61" s="280">
        <f t="shared" ref="GW61:GW124" si="74">SUM(EO61,FI61,GC61)</f>
        <v>0</v>
      </c>
      <c r="GX61" s="280">
        <f t="shared" ref="GX61:GX124" si="75">SUM(EP61,FJ61,GD61)</f>
        <v>0</v>
      </c>
      <c r="GY61" s="321">
        <f t="shared" ref="GY61:GY124" si="76">SUM(EQ61,FK61,GE61)</f>
        <v>0</v>
      </c>
      <c r="HA61" s="327"/>
      <c r="HB61" s="280" cm="1">
        <f t="array" aca="1" ref="HB61" ca="1">GH61 - IF($T61 = "Y", SUM(OFFSET('F6 - Debt Dataset'!$AK$6, MATCH($B$6 &amp; $A61, 'F6 - Debt Dataset'!$E$6:$E$1806 &amp; 'F6 - Debt Dataset'!$DF$6:$DF$1806, 0) - 1, 0, 1, COLUMN(HB$9) - COLUMN($HB$9) + 1),
                                       OFFSET('F6 - Debt Dataset'!$BU$6, MATCH($B$6 &amp; $A61, 'F6 - Debt Dataset'!$E$6:$E$1806 &amp; 'F6 - Debt Dataset'!$DF$6:$DF$1806, 0) - 1, 0, 1, COLUMN(HB$9) - COLUMN($HB$9) + 1),
                                       $DZ61),
                                $K61 * ($F61 &lt;= HB$9) * ($I61 &gt; HB$9))</f>
        <v>0</v>
      </c>
      <c r="HC61" s="280" cm="1">
        <f t="array" aca="1" ref="HC61" ca="1">GI61 - IF($T61 = "Y", SUM(OFFSET('F6 - Debt Dataset'!$AK$6, MATCH($B$6 &amp; $A61, 'F6 - Debt Dataset'!$E$6:$E$1806 &amp; 'F6 - Debt Dataset'!$DF$6:$DF$1806, 0) - 1, 0, 1, COLUMN(HC$9) - COLUMN($HB$9) + 1),
                                       OFFSET('F6 - Debt Dataset'!$BU$6, MATCH($B$6 &amp; $A61, 'F6 - Debt Dataset'!$E$6:$E$1806 &amp; 'F6 - Debt Dataset'!$DF$6:$DF$1806, 0) - 1, 0, 1, COLUMN(HC$9) - COLUMN($HB$9) + 1),
                                       $DZ61),
                                $K61 * ($F61 &lt;= HC$9) * ($I61 &gt; HC$9))</f>
        <v>0</v>
      </c>
      <c r="HD61" s="280" cm="1">
        <f t="array" aca="1" ref="HD61" ca="1">GJ61 - IF($T61 = "Y", SUM(OFFSET('F6 - Debt Dataset'!$AK$6, MATCH($B$6 &amp; $A61, 'F6 - Debt Dataset'!$E$6:$E$1806 &amp; 'F6 - Debt Dataset'!$DF$6:$DF$1806, 0) - 1, 0, 1, COLUMN(HD$9) - COLUMN($HB$9) + 1),
                                       OFFSET('F6 - Debt Dataset'!$BU$6, MATCH($B$6 &amp; $A61, 'F6 - Debt Dataset'!$E$6:$E$1806 &amp; 'F6 - Debt Dataset'!$DF$6:$DF$1806, 0) - 1, 0, 1, COLUMN(HD$9) - COLUMN($HB$9) + 1),
                                       $DZ61),
                                $K61 * ($F61 &lt;= HD$9) * ($I61 &gt; HD$9))</f>
        <v>0</v>
      </c>
      <c r="HE61" s="280" cm="1">
        <f t="array" aca="1" ref="HE61" ca="1">GK61 - IF($T61 = "Y", SUM(OFFSET('F6 - Debt Dataset'!$AK$6, MATCH($B$6 &amp; $A61, 'F6 - Debt Dataset'!$E$6:$E$1806 &amp; 'F6 - Debt Dataset'!$DF$6:$DF$1806, 0) - 1, 0, 1, COLUMN(HE$9) - COLUMN($HB$9) + 1),
                                       OFFSET('F6 - Debt Dataset'!$BU$6, MATCH($B$6 &amp; $A61, 'F6 - Debt Dataset'!$E$6:$E$1806 &amp; 'F6 - Debt Dataset'!$DF$6:$DF$1806, 0) - 1, 0, 1, COLUMN(HE$9) - COLUMN($HB$9) + 1),
                                       $DZ61),
                                $K61 * ($F61 &lt;= HE$9) * ($I61 &gt; HE$9))</f>
        <v>0</v>
      </c>
      <c r="HF61" s="280" cm="1">
        <f t="array" aca="1" ref="HF61" ca="1">GL61 - IF($T61 = "Y", SUM(OFFSET('F6 - Debt Dataset'!$AK$6, MATCH($B$6 &amp; $A61, 'F6 - Debt Dataset'!$E$6:$E$1806 &amp; 'F6 - Debt Dataset'!$DF$6:$DF$1806, 0) - 1, 0, 1, COLUMN(HF$9) - COLUMN($HB$9) + 1),
                                       OFFSET('F6 - Debt Dataset'!$BU$6, MATCH($B$6 &amp; $A61, 'F6 - Debt Dataset'!$E$6:$E$1806 &amp; 'F6 - Debt Dataset'!$DF$6:$DF$1806, 0) - 1, 0, 1, COLUMN(HF$9) - COLUMN($HB$9) + 1),
                                       $DZ61),
                                $K61 * ($F61 &lt;= HF$9) * ($I61 &gt; HF$9))</f>
        <v>0</v>
      </c>
      <c r="HG61" s="280" cm="1">
        <f t="array" aca="1" ref="HG61" ca="1">GM61 - IF($T61 = "Y", SUM(OFFSET('F6 - Debt Dataset'!$AK$6, MATCH($B$6 &amp; $A61, 'F6 - Debt Dataset'!$E$6:$E$1806 &amp; 'F6 - Debt Dataset'!$DF$6:$DF$1806, 0) - 1, 0, 1, COLUMN(HG$9) - COLUMN($HB$9) + 1),
                                       OFFSET('F6 - Debt Dataset'!$BU$6, MATCH($B$6 &amp; $A61, 'F6 - Debt Dataset'!$E$6:$E$1806 &amp; 'F6 - Debt Dataset'!$DF$6:$DF$1806, 0) - 1, 0, 1, COLUMN(HG$9) - COLUMN($HB$9) + 1),
                                       $DZ61),
                                $K61 * ($F61 &lt;= HG$9) * ($I61 &gt; HG$9))</f>
        <v>0</v>
      </c>
      <c r="HH61" s="280" cm="1">
        <f t="array" aca="1" ref="HH61" ca="1">GN61 - IF($T61 = "Y", SUM(OFFSET('F6 - Debt Dataset'!$AK$6, MATCH($B$6 &amp; $A61, 'F6 - Debt Dataset'!$E$6:$E$1806 &amp; 'F6 - Debt Dataset'!$DF$6:$DF$1806, 0) - 1, 0, 1, COLUMN(HH$9) - COLUMN($HB$9) + 1),
                                       OFFSET('F6 - Debt Dataset'!$BU$6, MATCH($B$6 &amp; $A61, 'F6 - Debt Dataset'!$E$6:$E$1806 &amp; 'F6 - Debt Dataset'!$DF$6:$DF$1806, 0) - 1, 0, 1, COLUMN(HH$9) - COLUMN($HB$9) + 1),
                                       $DZ61),
                                $K61 * ($F61 &lt;= HH$9) * ($I61 &gt; HH$9))</f>
        <v>0</v>
      </c>
      <c r="HI61" s="280" cm="1">
        <f t="array" aca="1" ref="HI61" ca="1">GO61 - IF($T61 = "Y", SUM(OFFSET('F6 - Debt Dataset'!$AK$6, MATCH($B$6 &amp; $A61, 'F6 - Debt Dataset'!$E$6:$E$1806 &amp; 'F6 - Debt Dataset'!$DF$6:$DF$1806, 0) - 1, 0, 1, COLUMN(HI$9) - COLUMN($HB$9) + 1),
                                       OFFSET('F6 - Debt Dataset'!$BU$6, MATCH($B$6 &amp; $A61, 'F6 - Debt Dataset'!$E$6:$E$1806 &amp; 'F6 - Debt Dataset'!$DF$6:$DF$1806, 0) - 1, 0, 1, COLUMN(HI$9) - COLUMN($HB$9) + 1),
                                       $DZ61),
                                $K61 * ($F61 &lt;= HI$9) * ($I61 &gt; HI$9))</f>
        <v>0</v>
      </c>
      <c r="HJ61" s="280" cm="1">
        <f t="array" aca="1" ref="HJ61" ca="1">GP61 - IF($T61 = "Y", SUM(OFFSET('F6 - Debt Dataset'!$AK$6, MATCH($B$6 &amp; $A61, 'F6 - Debt Dataset'!$E$6:$E$1806 &amp; 'F6 - Debt Dataset'!$DF$6:$DF$1806, 0) - 1, 0, 1, COLUMN(HJ$9) - COLUMN($HB$9) + 1),
                                       OFFSET('F6 - Debt Dataset'!$BU$6, MATCH($B$6 &amp; $A61, 'F6 - Debt Dataset'!$E$6:$E$1806 &amp; 'F6 - Debt Dataset'!$DF$6:$DF$1806, 0) - 1, 0, 1, COLUMN(HJ$9) - COLUMN($HB$9) + 1),
                                       $DZ61),
                                $K61 * ($F61 &lt;= HJ$9) * ($I61 &gt; HJ$9))</f>
        <v>0</v>
      </c>
      <c r="HK61" s="280" cm="1">
        <f t="array" aca="1" ref="HK61" ca="1">GQ61 - IF($T61 = "Y", SUM(OFFSET('F6 - Debt Dataset'!$AK$6, MATCH($B$6 &amp; $A61, 'F6 - Debt Dataset'!$E$6:$E$1806 &amp; 'F6 - Debt Dataset'!$DF$6:$DF$1806, 0) - 1, 0, 1, COLUMN(HK$9) - COLUMN($HB$9) + 1),
                                       OFFSET('F6 - Debt Dataset'!$BU$6, MATCH($B$6 &amp; $A61, 'F6 - Debt Dataset'!$E$6:$E$1806 &amp; 'F6 - Debt Dataset'!$DF$6:$DF$1806, 0) - 1, 0, 1, COLUMN(HK$9) - COLUMN($HB$9) + 1),
                                       $DZ61),
                                $K61 * ($F61 &lt;= HK$9) * ($I61 &gt; HK$9))</f>
        <v>0</v>
      </c>
      <c r="HL61" s="280" cm="1">
        <f t="array" aca="1" ref="HL61" ca="1">GR61 - IF($T61 = "Y", SUM(OFFSET('F6 - Debt Dataset'!$AK$6, MATCH($B$6 &amp; $A61, 'F6 - Debt Dataset'!$E$6:$E$1806 &amp; 'F6 - Debt Dataset'!$DF$6:$DF$1806, 0) - 1, 0, 1, COLUMN(HL$9) - COLUMN($HB$9) + 1),
                                       OFFSET('F6 - Debt Dataset'!$BU$6, MATCH($B$6 &amp; $A61, 'F6 - Debt Dataset'!$E$6:$E$1806 &amp; 'F6 - Debt Dataset'!$DF$6:$DF$1806, 0) - 1, 0, 1, COLUMN(HL$9) - COLUMN($HB$9) + 1),
                                       $DZ61),
                                $K61 * ($F61 &lt;= HL$9) * ($I61 &gt; HL$9))</f>
        <v>0</v>
      </c>
      <c r="HM61" s="280" cm="1">
        <f t="array" aca="1" ref="HM61" ca="1">GS61 - IF($T61 = "Y", SUM(OFFSET('F6 - Debt Dataset'!$AK$6, MATCH($B$6 &amp; $A61, 'F6 - Debt Dataset'!$E$6:$E$1806 &amp; 'F6 - Debt Dataset'!$DF$6:$DF$1806, 0) - 1, 0, 1, COLUMN(HM$9) - COLUMN($HB$9) + 1),
                                       OFFSET('F6 - Debt Dataset'!$BU$6, MATCH($B$6 &amp; $A61, 'F6 - Debt Dataset'!$E$6:$E$1806 &amp; 'F6 - Debt Dataset'!$DF$6:$DF$1806, 0) - 1, 0, 1, COLUMN(HM$9) - COLUMN($HB$9) + 1),
                                       $DZ61),
                                $K61 * ($F61 &lt;= HM$9) * ($I61 &gt; HM$9))</f>
        <v>0</v>
      </c>
      <c r="HN61" s="280" cm="1">
        <f t="array" aca="1" ref="HN61" ca="1">GT61 - IF($T61 = "Y", SUM(OFFSET('F6 - Debt Dataset'!$AK$6, MATCH($B$6 &amp; $A61, 'F6 - Debt Dataset'!$E$6:$E$1806 &amp; 'F6 - Debt Dataset'!$DF$6:$DF$1806, 0) - 1, 0, 1, COLUMN(HN$9) - COLUMN($HB$9) + 1),
                                       OFFSET('F6 - Debt Dataset'!$BU$6, MATCH($B$6 &amp; $A61, 'F6 - Debt Dataset'!$E$6:$E$1806 &amp; 'F6 - Debt Dataset'!$DF$6:$DF$1806, 0) - 1, 0, 1, COLUMN(HN$9) - COLUMN($HB$9) + 1),
                                       $DZ61),
                                $K61 * ($F61 &lt;= HN$9) * ($I61 &gt; HN$9))</f>
        <v>0</v>
      </c>
      <c r="HO61" s="280" cm="1">
        <f t="array" aca="1" ref="HO61" ca="1">GU61 - IF($T61 = "Y", SUM(OFFSET('F6 - Debt Dataset'!$AK$6, MATCH($B$6 &amp; $A61, 'F6 - Debt Dataset'!$E$6:$E$1806 &amp; 'F6 - Debt Dataset'!$DF$6:$DF$1806, 0) - 1, 0, 1, COLUMN(HO$9) - COLUMN($HB$9) + 1),
                                       OFFSET('F6 - Debt Dataset'!$BU$6, MATCH($B$6 &amp; $A61, 'F6 - Debt Dataset'!$E$6:$E$1806 &amp; 'F6 - Debt Dataset'!$DF$6:$DF$1806, 0) - 1, 0, 1, COLUMN(HO$9) - COLUMN($HB$9) + 1),
                                       $DZ61),
                                $K61 * ($F61 &lt;= HO$9) * ($I61 &gt; HO$9))</f>
        <v>0</v>
      </c>
      <c r="HP61" s="280" cm="1">
        <f t="array" aca="1" ref="HP61" ca="1">GV61 - IF($T61 = "Y", SUM(OFFSET('F6 - Debt Dataset'!$AK$6, MATCH($B$6 &amp; $A61, 'F6 - Debt Dataset'!$E$6:$E$1806 &amp; 'F6 - Debt Dataset'!$DF$6:$DF$1806, 0) - 1, 0, 1, COLUMN(HP$9) - COLUMN($HB$9) + 1),
                                       OFFSET('F6 - Debt Dataset'!$BU$6, MATCH($B$6 &amp; $A61, 'F6 - Debt Dataset'!$E$6:$E$1806 &amp; 'F6 - Debt Dataset'!$DF$6:$DF$1806, 0) - 1, 0, 1, COLUMN(HP$9) - COLUMN($HB$9) + 1),
                                       $DZ61),
                                $K61 * ($F61 &lt;= HP$9) * ($I61 &gt; HP$9))</f>
        <v>0</v>
      </c>
      <c r="HQ61" s="280" cm="1">
        <f t="array" aca="1" ref="HQ61" ca="1">GW61 - IF($T61 = "Y", SUM(OFFSET('F6 - Debt Dataset'!$AK$6, MATCH($B$6 &amp; $A61, 'F6 - Debt Dataset'!$E$6:$E$1806 &amp; 'F6 - Debt Dataset'!$DF$6:$DF$1806, 0) - 1, 0, 1, COLUMN(HQ$9) - COLUMN($HB$9) + 1),
                                       OFFSET('F6 - Debt Dataset'!$BU$6, MATCH($B$6 &amp; $A61, 'F6 - Debt Dataset'!$E$6:$E$1806 &amp; 'F6 - Debt Dataset'!$DF$6:$DF$1806, 0) - 1, 0, 1, COLUMN(HQ$9) - COLUMN($HB$9) + 1),
                                       $DZ61),
                                $K61 * ($F61 &lt;= HQ$9) * ($I61 &gt; HQ$9))</f>
        <v>0</v>
      </c>
      <c r="HR61" s="280" cm="1">
        <f t="array" aca="1" ref="HR61" ca="1">GX61 - IF($T61 = "Y", SUM(OFFSET('F6 - Debt Dataset'!$AK$6, MATCH($B$6 &amp; $A61, 'F6 - Debt Dataset'!$E$6:$E$1806 &amp; 'F6 - Debt Dataset'!$DF$6:$DF$1806, 0) - 1, 0, 1, COLUMN(HR$9) - COLUMN($HB$9) + 1),
                                       OFFSET('F6 - Debt Dataset'!$BU$6, MATCH($B$6 &amp; $A61, 'F6 - Debt Dataset'!$E$6:$E$1806 &amp; 'F6 - Debt Dataset'!$DF$6:$DF$1806, 0) - 1, 0, 1, COLUMN(HR$9) - COLUMN($HB$9) + 1),
                                       $DZ61),
                                $K61 * ($F61 &lt;= HR$9) * ($I61 &gt; HR$9))</f>
        <v>0</v>
      </c>
      <c r="HS61" s="321" cm="1">
        <f t="array" aca="1" ref="HS61" ca="1">GY61 - IF($T61 = "Y", SUM(OFFSET('F6 - Debt Dataset'!$AK$6, MATCH($B$6 &amp; $A61, 'F6 - Debt Dataset'!$E$6:$E$1806 &amp; 'F6 - Debt Dataset'!$DF$6:$DF$1806, 0) - 1, 0, 1, COLUMN(HS$9) - COLUMN($HB$9) + 1),
                                       OFFSET('F6 - Debt Dataset'!$BU$6, MATCH($B$6 &amp; $A61, 'F6 - Debt Dataset'!$E$6:$E$1806 &amp; 'F6 - Debt Dataset'!$DF$6:$DF$1806, 0) - 1, 0, 1, COLUMN(HS$9) - COLUMN($HB$9) + 1),
                                       $DZ61),
                                $K61 * ($F61 &lt;= HS$9) * ($I61 &gt; HS$9))</f>
        <v>0</v>
      </c>
      <c r="HU61" s="314" t="str" cm="1">
        <f t="array" ref="HU61">IF($T61 = "Y", INDEX('F6 - Debt Dataset'!BC$6:BC$1806, MATCH($B$6 &amp; $A61, 'F6 - Debt Dataset'!$E$6:$E$1806 &amp; 'F6 - Debt Dataset'!$DF$6:$DF$1806, 0)), "-")</f>
        <v>-</v>
      </c>
      <c r="HV61" s="325" t="str" cm="1">
        <f t="array" ref="HV61">IF($T61 = "Y", INDEX('F6 - Debt Dataset'!BD$6:BD$1806, MATCH($B$6 &amp; $A61, 'F6 - Debt Dataset'!$E$6:$E$1806 &amp; 'F6 - Debt Dataset'!$DF$6:$DF$1806, 0)), "-")</f>
        <v>-</v>
      </c>
      <c r="HW61" s="325" t="str" cm="1">
        <f t="array" ref="HW61">IF($T61 = "Y", INDEX('F6 - Debt Dataset'!BE$6:BE$1806, MATCH($B$6 &amp; $A61, 'F6 - Debt Dataset'!$E$6:$E$1806 &amp; 'F6 - Debt Dataset'!$DF$6:$DF$1806, 0)), "-")</f>
        <v>-</v>
      </c>
      <c r="HX61" s="325" t="str" cm="1">
        <f t="array" ref="HX61">IF($T61 = "Y", INDEX('F6 - Debt Dataset'!BF$6:BF$1806, MATCH($B$6 &amp; $A61, 'F6 - Debt Dataset'!$E$6:$E$1806 &amp; 'F6 - Debt Dataset'!$DF$6:$DF$1806, 0)), "-")</f>
        <v>-</v>
      </c>
      <c r="HY61" s="325" t="str" cm="1">
        <f t="array" ref="HY61">IF($T61 = "Y", INDEX('F6 - Debt Dataset'!BG$6:BG$1806, MATCH($B$6 &amp; $A61, 'F6 - Debt Dataset'!$E$6:$E$1806 &amp; 'F6 - Debt Dataset'!$DF$6:$DF$1806, 0)), "-")</f>
        <v>-</v>
      </c>
      <c r="HZ61" s="325" t="str" cm="1">
        <f t="array" ref="HZ61">IF($T61 = "Y", INDEX('F6 - Debt Dataset'!BH$6:BH$1806, MATCH($B$6 &amp; $A61, 'F6 - Debt Dataset'!$E$6:$E$1806 &amp; 'F6 - Debt Dataset'!$DF$6:$DF$1806, 0)), "-")</f>
        <v>-</v>
      </c>
      <c r="IA61" s="325" t="str" cm="1">
        <f t="array" ref="IA61">IF($T61 = "Y", INDEX('F6 - Debt Dataset'!BI$6:BI$1806, MATCH($B$6 &amp; $A61, 'F6 - Debt Dataset'!$E$6:$E$1806 &amp; 'F6 - Debt Dataset'!$DF$6:$DF$1806, 0)), "-")</f>
        <v>-</v>
      </c>
      <c r="IB61" s="325" t="str" cm="1">
        <f t="array" ref="IB61">IF($T61 = "Y", INDEX('F6 - Debt Dataset'!BJ$6:BJ$1806, MATCH($B$6 &amp; $A61, 'F6 - Debt Dataset'!$E$6:$E$1806 &amp; 'F6 - Debt Dataset'!$DF$6:$DF$1806, 0)), "-")</f>
        <v>-</v>
      </c>
      <c r="IC61" s="325" t="str" cm="1">
        <f t="array" ref="IC61">IF($T61 = "Y", INDEX('F6 - Debt Dataset'!BK$6:BK$1806, MATCH($B$6 &amp; $A61, 'F6 - Debt Dataset'!$E$6:$E$1806 &amp; 'F6 - Debt Dataset'!$DF$6:$DF$1806, 0)), "-")</f>
        <v>-</v>
      </c>
      <c r="ID61" s="325" t="str" cm="1">
        <f t="array" ref="ID61">IF($T61 = "Y", INDEX('F6 - Debt Dataset'!BL$6:BL$1806, MATCH($B$6 &amp; $A61, 'F6 - Debt Dataset'!$E$6:$E$1806 &amp; 'F6 - Debt Dataset'!$DF$6:$DF$1806, 0)), "-")</f>
        <v>-</v>
      </c>
      <c r="IE61" s="325" t="str" cm="1">
        <f t="array" ref="IE61">IF($T61 = "Y", INDEX('F6 - Debt Dataset'!BM$6:BM$1806, MATCH($B$6 &amp; $A61, 'F6 - Debt Dataset'!$E$6:$E$1806 &amp; 'F6 - Debt Dataset'!$DF$6:$DF$1806, 0)), "-")</f>
        <v>-</v>
      </c>
      <c r="IF61" s="325" t="str" cm="1">
        <f t="array" ref="IF61">IF($T61 = "Y", INDEX('F6 - Debt Dataset'!BN$6:BN$1806, MATCH($B$6 &amp; $A61, 'F6 - Debt Dataset'!$E$6:$E$1806 &amp; 'F6 - Debt Dataset'!$DF$6:$DF$1806, 0)), "-")</f>
        <v>-</v>
      </c>
      <c r="IG61" s="325" t="str" cm="1">
        <f t="array" ref="IG61">IF($T61 = "Y", INDEX('F6 - Debt Dataset'!BO$6:BO$1806, MATCH($B$6 &amp; $A61, 'F6 - Debt Dataset'!$E$6:$E$1806 &amp; 'F6 - Debt Dataset'!$DF$6:$DF$1806, 0)), "-")</f>
        <v>-</v>
      </c>
      <c r="IH61" s="325" t="str" cm="1">
        <f t="array" ref="IH61">IF($T61 = "Y", INDEX('F6 - Debt Dataset'!BP$6:BP$1806, MATCH($B$6 &amp; $A61, 'F6 - Debt Dataset'!$E$6:$E$1806 &amp; 'F6 - Debt Dataset'!$DF$6:$DF$1806, 0)), "-")</f>
        <v>-</v>
      </c>
      <c r="II61" s="325" t="str" cm="1">
        <f t="array" ref="II61">IF($T61 = "Y", INDEX('F6 - Debt Dataset'!BQ$6:BQ$1806, MATCH($B$6 &amp; $A61, 'F6 - Debt Dataset'!$E$6:$E$1806 &amp; 'F6 - Debt Dataset'!$DF$6:$DF$1806, 0)), "-")</f>
        <v>-</v>
      </c>
      <c r="IJ61" s="325" t="str" cm="1">
        <f t="array" ref="IJ61">IF($T61 = "Y", INDEX('F6 - Debt Dataset'!BR$6:BR$1806, MATCH($B$6 &amp; $A61, 'F6 - Debt Dataset'!$E$6:$E$1806 &amp; 'F6 - Debt Dataset'!$DF$6:$DF$1806, 0)), "-")</f>
        <v>-</v>
      </c>
      <c r="IK61" s="325" t="str" cm="1">
        <f t="array" ref="IK61">IF($T61 = "Y", INDEX('F6 - Debt Dataset'!BS$6:BS$1806, MATCH($B$6 &amp; $A61, 'F6 - Debt Dataset'!$E$6:$E$1806 &amp; 'F6 - Debt Dataset'!$DF$6:$DF$1806, 0)), "-")</f>
        <v>-</v>
      </c>
      <c r="IL61" s="326" t="str" cm="1">
        <f t="array" ref="IL61">IF($T61 = "Y", INDEX('F6 - Debt Dataset'!BT$6:BT$1806, MATCH($B$6 &amp; $A61, 'F6 - Debt Dataset'!$E$6:$E$1806 &amp; 'F6 - Debt Dataset'!$DF$6:$DF$1806, 0)), "-")</f>
        <v>-</v>
      </c>
      <c r="IN61" s="314" t="str" cm="1">
        <f t="array" ref="IN61">IF($T61 = "Y", INDEX('F6 - Debt Dataset'!CM$6:CM$1806, MATCH($B$6 &amp; $A61, 'F6 - Debt Dataset'!$E$6:$E$1806 &amp; 'F6 - Debt Dataset'!$DF$6:$DF$1806, 0)), "-")</f>
        <v>-</v>
      </c>
      <c r="IO61" s="325" t="str" cm="1">
        <f t="array" ref="IO61">IF($T61 = "Y", INDEX('F6 - Debt Dataset'!CN$6:CN$1806, MATCH($B$6 &amp; $A61, 'F6 - Debt Dataset'!$E$6:$E$1806 &amp; 'F6 - Debt Dataset'!$DF$6:$DF$1806, 0)), "-")</f>
        <v>-</v>
      </c>
      <c r="IP61" s="325" t="str" cm="1">
        <f t="array" ref="IP61">IF($T61 = "Y", INDEX('F6 - Debt Dataset'!CO$6:CO$1806, MATCH($B$6 &amp; $A61, 'F6 - Debt Dataset'!$E$6:$E$1806 &amp; 'F6 - Debt Dataset'!$DF$6:$DF$1806, 0)), "-")</f>
        <v>-</v>
      </c>
      <c r="IQ61" s="325" t="str" cm="1">
        <f t="array" ref="IQ61">IF($T61 = "Y", INDEX('F6 - Debt Dataset'!CP$6:CP$1806, MATCH($B$6 &amp; $A61, 'F6 - Debt Dataset'!$E$6:$E$1806 &amp; 'F6 - Debt Dataset'!$DF$6:$DF$1806, 0)), "-")</f>
        <v>-</v>
      </c>
      <c r="IR61" s="325" t="str" cm="1">
        <f t="array" ref="IR61">IF($T61 = "Y", INDEX('F6 - Debt Dataset'!CQ$6:CQ$1806, MATCH($B$6 &amp; $A61, 'F6 - Debt Dataset'!$E$6:$E$1806 &amp; 'F6 - Debt Dataset'!$DF$6:$DF$1806, 0)), "-")</f>
        <v>-</v>
      </c>
      <c r="IS61" s="325" t="str" cm="1">
        <f t="array" ref="IS61">IF($T61 = "Y", INDEX('F6 - Debt Dataset'!CR$6:CR$1806, MATCH($B$6 &amp; $A61, 'F6 - Debt Dataset'!$E$6:$E$1806 &amp; 'F6 - Debt Dataset'!$DF$6:$DF$1806, 0)), "-")</f>
        <v>-</v>
      </c>
      <c r="IT61" s="325" t="str" cm="1">
        <f t="array" ref="IT61">IF($T61 = "Y", INDEX('F6 - Debt Dataset'!CS$6:CS$1806, MATCH($B$6 &amp; $A61, 'F6 - Debt Dataset'!$E$6:$E$1806 &amp; 'F6 - Debt Dataset'!$DF$6:$DF$1806, 0)), "-")</f>
        <v>-</v>
      </c>
      <c r="IU61" s="325" t="str" cm="1">
        <f t="array" ref="IU61">IF($T61 = "Y", INDEX('F6 - Debt Dataset'!CT$6:CT$1806, MATCH($B$6 &amp; $A61, 'F6 - Debt Dataset'!$E$6:$E$1806 &amp; 'F6 - Debt Dataset'!$DF$6:$DF$1806, 0)), "-")</f>
        <v>-</v>
      </c>
      <c r="IV61" s="325" t="str" cm="1">
        <f t="array" ref="IV61">IF($T61 = "Y", INDEX('F6 - Debt Dataset'!CU$6:CU$1806, MATCH($B$6 &amp; $A61, 'F6 - Debt Dataset'!$E$6:$E$1806 &amp; 'F6 - Debt Dataset'!$DF$6:$DF$1806, 0)), "-")</f>
        <v>-</v>
      </c>
      <c r="IW61" s="325" t="str" cm="1">
        <f t="array" ref="IW61">IF($T61 = "Y", INDEX('F6 - Debt Dataset'!CV$6:CV$1806, MATCH($B$6 &amp; $A61, 'F6 - Debt Dataset'!$E$6:$E$1806 &amp; 'F6 - Debt Dataset'!$DF$6:$DF$1806, 0)), "-")</f>
        <v>-</v>
      </c>
      <c r="IX61" s="325" t="str" cm="1">
        <f t="array" ref="IX61">IF($T61 = "Y", INDEX('F6 - Debt Dataset'!CW$6:CW$1806, MATCH($B$6 &amp; $A61, 'F6 - Debt Dataset'!$E$6:$E$1806 &amp; 'F6 - Debt Dataset'!$DF$6:$DF$1806, 0)), "-")</f>
        <v>-</v>
      </c>
      <c r="IY61" s="325" t="str" cm="1">
        <f t="array" ref="IY61">IF($T61 = "Y", INDEX('F6 - Debt Dataset'!CX$6:CX$1806, MATCH($B$6 &amp; $A61, 'F6 - Debt Dataset'!$E$6:$E$1806 &amp; 'F6 - Debt Dataset'!$DF$6:$DF$1806, 0)), "-")</f>
        <v>-</v>
      </c>
      <c r="IZ61" s="325" t="str" cm="1">
        <f t="array" ref="IZ61">IF($T61 = "Y", INDEX('F6 - Debt Dataset'!CY$6:CY$1806, MATCH($B$6 &amp; $A61, 'F6 - Debt Dataset'!$E$6:$E$1806 &amp; 'F6 - Debt Dataset'!$DF$6:$DF$1806, 0)), "-")</f>
        <v>-</v>
      </c>
      <c r="JA61" s="325" t="str" cm="1">
        <f t="array" ref="JA61">IF($T61 = "Y", INDEX('F6 - Debt Dataset'!CZ$6:CZ$1806, MATCH($B$6 &amp; $A61, 'F6 - Debt Dataset'!$E$6:$E$1806 &amp; 'F6 - Debt Dataset'!$DF$6:$DF$1806, 0)), "-")</f>
        <v>-</v>
      </c>
      <c r="JB61" s="325" t="str" cm="1">
        <f t="array" ref="JB61">IF($T61 = "Y", INDEX('F6 - Debt Dataset'!DA$6:DA$1806, MATCH($B$6 &amp; $A61, 'F6 - Debt Dataset'!$E$6:$E$1806 &amp; 'F6 - Debt Dataset'!$DF$6:$DF$1806, 0)), "-")</f>
        <v>-</v>
      </c>
      <c r="JC61" s="325" t="str" cm="1">
        <f t="array" ref="JC61">IF($T61 = "Y", INDEX('F6 - Debt Dataset'!DB$6:DB$1806, MATCH($B$6 &amp; $A61, 'F6 - Debt Dataset'!$E$6:$E$1806 &amp; 'F6 - Debt Dataset'!$DF$6:$DF$1806, 0)), "-")</f>
        <v>-</v>
      </c>
      <c r="JD61" s="325" t="str" cm="1">
        <f t="array" ref="JD61">IF($T61 = "Y", INDEX('F6 - Debt Dataset'!DC$6:DC$1806, MATCH($B$6 &amp; $A61, 'F6 - Debt Dataset'!$E$6:$E$1806 &amp; 'F6 - Debt Dataset'!$DF$6:$DF$1806, 0)), "-")</f>
        <v>-</v>
      </c>
      <c r="JE61" s="326" t="str" cm="1">
        <f t="array" ref="JE61">IF($T61 = "Y", INDEX('F6 - Debt Dataset'!DD$6:DD$1806, MATCH($B$6 &amp; $A61, 'F6 - Debt Dataset'!$E$6:$E$1806 &amp; 'F6 - Debt Dataset'!$DF$6:$DF$1806, 0)), "-")</f>
        <v>-</v>
      </c>
    </row>
    <row r="62" spans="1:265" ht="13.5">
      <c r="A62" s="372">
        <f t="shared" si="31"/>
        <v>52</v>
      </c>
      <c r="B62" s="372" t="str" cm="1">
        <f t="array" ref="B62">IFERROR(INDEX('F6 - Debt Dataset'!$C$6:$C$1806, MATCH($B$6 &amp; $A62, 'F6 - Debt Dataset'!$E$6:$E$1806 &amp; 'F6 - Debt Dataset'!$DF$6:$DF$1806, 0)), "-")</f>
        <v>-</v>
      </c>
      <c r="C62" s="372" t="str" cm="1">
        <f t="array" ref="C62">IFERROR(INDEX('F6 - Debt Dataset'!$A$6:$A$1806, MATCH($B$6 &amp; $A62, 'F6 - Debt Dataset'!$E$6:$E$1806 &amp; 'F6 - Debt Dataset'!$DF$6:$DF$1806, 0)), "-")</f>
        <v>-</v>
      </c>
      <c r="D62" s="372" t="str" cm="1">
        <f t="array" ref="D62">IFERROR(INDEX('F6 - Debt Dataset'!$B$6:$B$1806, MATCH($B$6 &amp; $A62, 'F6 - Debt Dataset'!$E$6:$E$1806 &amp; 'F6 - Debt Dataset'!$DF$6:$DF$1806, 0)), "-")</f>
        <v>-</v>
      </c>
      <c r="E62" s="372" t="str" cm="1">
        <f t="array" ref="E62">IFERROR(INDEX('F6 - Debt Dataset'!$H$6:$H$1806, MATCH($B$6 &amp; $A62, 'F6 - Debt Dataset'!$E$6:$E$1806 &amp; 'F6 - Debt Dataset'!$DF$6:$DF$1806, 0)), "-")</f>
        <v>-</v>
      </c>
      <c r="F62" s="373" t="str" cm="1">
        <f t="array" ref="F62">IFERROR(INDEX('F6 - Debt Dataset'!$J$6:$J$1806, MATCH($B$6 &amp;$A62, 'F6 - Debt Dataset'!$E$6:$E$1806 &amp; 'F6 - Debt Dataset'!$DF$6:$DF$1806, 0)), "-")</f>
        <v>-</v>
      </c>
      <c r="G62" s="373" t="str" cm="1">
        <f t="array" ref="G62">IFERROR(INDEX('F6 - Debt Dataset'!$K$6:$K$1806, MATCH($B$6 &amp;$A62, 'F6 - Debt Dataset'!$E$6:$E$1806 &amp; 'F6 - Debt Dataset'!$DF$6:$DF$1806, 0)), "-")</f>
        <v>-</v>
      </c>
      <c r="H62" s="373" t="str" cm="1">
        <f t="array" ref="H62">IFERROR(INDEX('F6 - Debt Dataset'!$L$6:$L$1806, MATCH($B$6 &amp;$A62, 'F6 - Debt Dataset'!$E$6:$E$1806 &amp; 'F6 - Debt Dataset'!$DF$6:$DF$1806, 0)), "-")</f>
        <v>-</v>
      </c>
      <c r="I62" s="373" t="str">
        <f t="shared" si="53"/>
        <v>-</v>
      </c>
      <c r="J62" s="372" t="str" cm="1">
        <f t="array" ref="J62">IFERROR(INDEX('F6 - Debt Dataset'!$N$6:$N$1806, MATCH($B$6 &amp;$A62, 'F6 - Debt Dataset'!$E$6:$E$1806 &amp; 'F6 - Debt Dataset'!$DF$6:$DF$1806, 0)), "-")</f>
        <v>-</v>
      </c>
      <c r="K62" s="374" cm="1">
        <f t="array" ref="K62">IFERROR(INDEX('F6 - Debt Dataset'!$S$6:$S$1806, MATCH($B$6 &amp; $A62, 'F6 - Debt Dataset'!$E$6:$E$1806 &amp; 'F6 - Debt Dataset'!$DF$6:$DF$1806, 0)), 0)</f>
        <v>0</v>
      </c>
      <c r="L62" s="375" cm="1">
        <f t="array" ref="L62">IFERROR(INDEX('F6 - Debt Dataset'!$W$6:$W$1806, MATCH($B$6 &amp; $A62, 'F6 - Debt Dataset'!$E$6:$E$1806 &amp; 'F6 - Debt Dataset'!$DF$6:$DF$1806, 0)), 0)</f>
        <v>0</v>
      </c>
      <c r="M62" s="376" t="str" cm="1">
        <f t="array" ref="M62">IFERROR(INDEX('F6 - Debt Dataset'!$E$6:$E$1806, MATCH($B$6 &amp; $A62, 'F6 - Debt Dataset'!$E$6:$E$1806 &amp; 'F6 - Debt Dataset'!$DF$6:$DF$1806, 0)), "-")</f>
        <v>-</v>
      </c>
      <c r="N62" s="376" t="str" cm="1">
        <f t="array" ref="N62">IFERROR(INDEX('F6 - Debt Dataset'!$X$6:$X$1806, MATCH($B$6 &amp; $A62, 'F6 - Debt Dataset'!$E$6:$E$1806 &amp; 'F6 - Debt Dataset'!$DF$6:$DF$1806, 0)), "-")</f>
        <v>-</v>
      </c>
      <c r="O62" s="372"/>
      <c r="P62" s="372"/>
      <c r="Q62" s="372"/>
      <c r="R62" s="372" t="str">
        <f t="shared" si="54"/>
        <v>-</v>
      </c>
      <c r="S62" s="372" t="str">
        <f t="shared" si="19"/>
        <v>-</v>
      </c>
      <c r="T62" s="379" t="str" cm="1">
        <f t="array" ref="T62">IFERROR(INDEX('F6 - Debt Dataset'!$AH$6:$AH$1806, MATCH($B$6 &amp; $A62, 'F6 - Debt Dataset'!$E$6:$E$1806 &amp; 'F6 - Debt Dataset'!$DF$6:$DF$1806, 0)), "-")</f>
        <v>-</v>
      </c>
      <c r="U62" s="324"/>
      <c r="V62" s="317">
        <f t="shared" si="55"/>
        <v>0</v>
      </c>
      <c r="W62" s="317">
        <f t="shared" si="55"/>
        <v>0</v>
      </c>
      <c r="X62" s="317">
        <f t="shared" si="55"/>
        <v>0</v>
      </c>
      <c r="Y62" s="317">
        <f t="shared" si="55"/>
        <v>0</v>
      </c>
      <c r="Z62" s="317">
        <f t="shared" si="55"/>
        <v>0</v>
      </c>
      <c r="AA62" s="317">
        <f t="shared" si="55"/>
        <v>0</v>
      </c>
      <c r="AB62" s="317">
        <f t="shared" si="55"/>
        <v>0</v>
      </c>
      <c r="AC62" s="317">
        <f t="shared" si="55"/>
        <v>0</v>
      </c>
      <c r="AD62" s="317">
        <f t="shared" si="55"/>
        <v>0</v>
      </c>
      <c r="AE62" s="317">
        <f t="shared" si="55"/>
        <v>0</v>
      </c>
      <c r="AF62" s="317">
        <f t="shared" si="55"/>
        <v>0</v>
      </c>
      <c r="AG62" s="317">
        <f t="shared" si="55"/>
        <v>0</v>
      </c>
      <c r="AH62" s="317">
        <f t="shared" si="55"/>
        <v>0</v>
      </c>
      <c r="AI62" s="317">
        <f t="shared" si="55"/>
        <v>0</v>
      </c>
      <c r="AJ62" s="317">
        <f t="shared" si="55"/>
        <v>0</v>
      </c>
      <c r="AK62" s="317">
        <f t="shared" si="56"/>
        <v>0</v>
      </c>
      <c r="AL62" s="317">
        <f t="shared" si="57"/>
        <v>0</v>
      </c>
      <c r="AM62" s="317">
        <f t="shared" si="58"/>
        <v>0</v>
      </c>
      <c r="AN62" s="324"/>
      <c r="AO62" s="280">
        <f t="shared" si="59"/>
        <v>0</v>
      </c>
      <c r="AP62" s="280">
        <f t="shared" si="59"/>
        <v>0</v>
      </c>
      <c r="AQ62" s="280">
        <f t="shared" si="59"/>
        <v>0</v>
      </c>
      <c r="AR62" s="280">
        <f t="shared" si="59"/>
        <v>0</v>
      </c>
      <c r="AS62" s="280">
        <f t="shared" si="59"/>
        <v>0</v>
      </c>
      <c r="AT62" s="280">
        <f t="shared" si="59"/>
        <v>0</v>
      </c>
      <c r="AU62" s="280">
        <f t="shared" si="59"/>
        <v>0</v>
      </c>
      <c r="AV62" s="280">
        <f t="shared" si="59"/>
        <v>0</v>
      </c>
      <c r="AW62" s="280">
        <f t="shared" si="59"/>
        <v>0</v>
      </c>
      <c r="AX62" s="280">
        <f t="shared" si="59"/>
        <v>0</v>
      </c>
      <c r="AY62" s="280">
        <f t="shared" si="59"/>
        <v>0</v>
      </c>
      <c r="AZ62" s="280">
        <f t="shared" si="59"/>
        <v>0</v>
      </c>
      <c r="BA62" s="280">
        <f t="shared" si="59"/>
        <v>0</v>
      </c>
      <c r="BB62" s="280">
        <f t="shared" si="59"/>
        <v>0</v>
      </c>
      <c r="BC62" s="280">
        <f t="shared" si="59"/>
        <v>0</v>
      </c>
      <c r="BD62" s="280">
        <f t="shared" si="60"/>
        <v>0</v>
      </c>
      <c r="BE62" s="280">
        <f t="shared" si="61"/>
        <v>0</v>
      </c>
      <c r="BF62" s="321">
        <f t="shared" si="62"/>
        <v>0</v>
      </c>
      <c r="BG62" s="319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9"/>
      <c r="BS62" s="319"/>
      <c r="BT62" s="319"/>
      <c r="BU62" s="319"/>
      <c r="BV62" s="319"/>
      <c r="BW62" s="319"/>
      <c r="BX62" s="319"/>
      <c r="BY62" s="319"/>
      <c r="BZ62" s="319"/>
      <c r="CA62" s="319"/>
      <c r="CB62" s="319"/>
      <c r="CC62" s="319"/>
      <c r="CD62" s="319"/>
      <c r="CE62" s="319"/>
      <c r="CF62" s="319"/>
      <c r="CG62" s="319"/>
      <c r="CH62" s="319"/>
      <c r="CI62" s="319"/>
      <c r="CJ62" s="319"/>
      <c r="CK62" s="319"/>
      <c r="CL62" s="319"/>
      <c r="CM62" s="318"/>
      <c r="CN62" s="320">
        <f>IFERROR((1 + INDEX('I1 - Universal Data'!E$26:E$30, MATCH($N62, 'I1 - Universal Data'!$A$26:$A$30, 0)) + $L62)^V62-1, 0)</f>
        <v>0</v>
      </c>
      <c r="CO62" s="320">
        <f>IFERROR((1 + INDEX('I1 - Universal Data'!F$26:F$30, MATCH($N62, 'I1 - Universal Data'!$A$26:$A$30, 0)) + $L62)^W62-1, 0)</f>
        <v>0</v>
      </c>
      <c r="CP62" s="320">
        <f>IFERROR((1 + INDEX('I1 - Universal Data'!G$26:G$30, MATCH($N62, 'I1 - Universal Data'!$A$26:$A$30, 0)) + $L62)^X62-1, 0)</f>
        <v>0</v>
      </c>
      <c r="CQ62" s="320">
        <f>IFERROR((1 + INDEX('I1 - Universal Data'!H$26:H$30, MATCH($N62, 'I1 - Universal Data'!$A$26:$A$30, 0)) + $L62)^Y62-1, 0)</f>
        <v>0</v>
      </c>
      <c r="CR62" s="320">
        <f>IFERROR((1 + INDEX('I1 - Universal Data'!I$26:I$30, MATCH($N62, 'I1 - Universal Data'!$A$26:$A$30, 0)) + $L62)^Z62-1, 0)</f>
        <v>0</v>
      </c>
      <c r="CS62" s="320">
        <f>IFERROR((1 + INDEX('I1 - Universal Data'!J$26:J$30, MATCH($N62, 'I1 - Universal Data'!$A$26:$A$30, 0)) + $L62)^AA62-1, 0)</f>
        <v>0</v>
      </c>
      <c r="CT62" s="320">
        <f>IFERROR((1 + INDEX('I1 - Universal Data'!K$26:K$30, MATCH($N62, 'I1 - Universal Data'!$A$26:$A$30, 0)) + $L62)^AB62-1, 0)</f>
        <v>0</v>
      </c>
      <c r="CU62" s="320">
        <f>IFERROR((1 + INDEX('I1 - Universal Data'!L$26:L$30, MATCH($N62, 'I1 - Universal Data'!$A$26:$A$30, 0)) + $L62)^AC62-1, 0)</f>
        <v>0</v>
      </c>
      <c r="CV62" s="320">
        <f>IFERROR((1 + INDEX('I1 - Universal Data'!M$26:M$30, MATCH($N62, 'I1 - Universal Data'!$A$26:$A$30, 0)) + $L62)^AD62-1, 0)</f>
        <v>0</v>
      </c>
      <c r="CW62" s="320">
        <f>IFERROR((1 + INDEX('I1 - Universal Data'!N$26:N$30, MATCH($N62, 'I1 - Universal Data'!$A$26:$A$30, 0)) + $L62)^AE62-1, 0)</f>
        <v>0</v>
      </c>
      <c r="CX62" s="320">
        <f>IFERROR((1 + INDEX('I1 - Universal Data'!O$26:O$30, MATCH($N62, 'I1 - Universal Data'!$A$26:$A$30, 0)) + $L62)^AF62-1, 0)</f>
        <v>0</v>
      </c>
      <c r="CY62" s="320">
        <f>IFERROR((1 + INDEX('I1 - Universal Data'!P$26:P$30, MATCH($N62, 'I1 - Universal Data'!$A$26:$A$30, 0)) + $L62)^AG62-1, 0)</f>
        <v>0</v>
      </c>
      <c r="CZ62" s="320">
        <f>IFERROR((1 + INDEX('I1 - Universal Data'!Q$26:Q$30, MATCH($N62, 'I1 - Universal Data'!$A$26:$A$30, 0)) + $L62)^AH62-1, 0)</f>
        <v>0</v>
      </c>
      <c r="DA62" s="320">
        <f>IFERROR((1 + INDEX('I1 - Universal Data'!R$26:R$30, MATCH($N62, 'I1 - Universal Data'!$A$26:$A$30, 0)) + $L62)^AI62-1, 0)</f>
        <v>0</v>
      </c>
      <c r="DB62" s="320">
        <f>IFERROR((1 + INDEX('I1 - Universal Data'!S$26:S$30, MATCH($N62, 'I1 - Universal Data'!$A$26:$A$30, 0)) + $L62)^AJ62-1, 0)</f>
        <v>0</v>
      </c>
      <c r="DC62" s="320">
        <f>IFERROR((1 + INDEX('I1 - Universal Data'!T$26:T$30, MATCH($N62, 'I1 - Universal Data'!$A$26:$A$30, 0)) + $L62)^AK62-1, 0)</f>
        <v>0</v>
      </c>
      <c r="DD62" s="320">
        <f>IFERROR((1 + INDEX('I1 - Universal Data'!U$26:U$30, MATCH($N62, 'I1 - Universal Data'!$A$26:$A$30, 0)) + $L62)^AL62-1, 0)</f>
        <v>0</v>
      </c>
      <c r="DE62" s="320">
        <f>IFERROR((1 + INDEX('I1 - Universal Data'!V$26:V$30, MATCH($N62, 'I1 - Universal Data'!$A$26:$A$30, 0)) + $L62)^AM62-1, 0)</f>
        <v>0</v>
      </c>
      <c r="DF62" s="322">
        <f t="shared" si="63"/>
        <v>0</v>
      </c>
      <c r="DG62" s="280">
        <f t="shared" si="63"/>
        <v>0</v>
      </c>
      <c r="DH62" s="280">
        <f t="shared" si="63"/>
        <v>0</v>
      </c>
      <c r="DI62" s="280">
        <f t="shared" si="63"/>
        <v>0</v>
      </c>
      <c r="DJ62" s="280">
        <f t="shared" si="63"/>
        <v>0</v>
      </c>
      <c r="DK62" s="280">
        <f t="shared" si="63"/>
        <v>0</v>
      </c>
      <c r="DL62" s="280">
        <f t="shared" si="63"/>
        <v>0</v>
      </c>
      <c r="DM62" s="280">
        <f t="shared" si="63"/>
        <v>0</v>
      </c>
      <c r="DN62" s="280">
        <f t="shared" si="63"/>
        <v>0</v>
      </c>
      <c r="DO62" s="280">
        <f t="shared" si="63"/>
        <v>0</v>
      </c>
      <c r="DP62" s="280">
        <f t="shared" si="63"/>
        <v>0</v>
      </c>
      <c r="DQ62" s="280">
        <f t="shared" si="63"/>
        <v>0</v>
      </c>
      <c r="DR62" s="280">
        <f t="shared" si="63"/>
        <v>0</v>
      </c>
      <c r="DS62" s="280">
        <f t="shared" si="63"/>
        <v>0</v>
      </c>
      <c r="DT62" s="280">
        <f t="shared" si="64"/>
        <v>0</v>
      </c>
      <c r="DU62" s="280">
        <f t="shared" si="65"/>
        <v>0</v>
      </c>
      <c r="DV62" s="280">
        <f t="shared" si="66"/>
        <v>0</v>
      </c>
      <c r="DW62" s="321">
        <f t="shared" si="67"/>
        <v>0</v>
      </c>
      <c r="DY62" s="324"/>
      <c r="DZ62" s="323">
        <f t="shared" si="26"/>
        <v>0</v>
      </c>
      <c r="EA62" s="280">
        <f t="shared" si="68"/>
        <v>0</v>
      </c>
      <c r="EB62" s="280">
        <f t="shared" si="68"/>
        <v>0</v>
      </c>
      <c r="EC62" s="280">
        <f t="shared" si="68"/>
        <v>0</v>
      </c>
      <c r="ED62" s="280">
        <f t="shared" si="68"/>
        <v>0</v>
      </c>
      <c r="EE62" s="280">
        <f t="shared" si="68"/>
        <v>0</v>
      </c>
      <c r="EF62" s="280">
        <f t="shared" si="68"/>
        <v>0</v>
      </c>
      <c r="EG62" s="280">
        <f t="shared" si="68"/>
        <v>0</v>
      </c>
      <c r="EH62" s="280">
        <f t="shared" si="68"/>
        <v>0</v>
      </c>
      <c r="EI62" s="280">
        <f t="shared" si="68"/>
        <v>0</v>
      </c>
      <c r="EJ62" s="280">
        <f t="shared" si="68"/>
        <v>0</v>
      </c>
      <c r="EK62" s="280">
        <f t="shared" si="68"/>
        <v>0</v>
      </c>
      <c r="EL62" s="280">
        <f t="shared" si="68"/>
        <v>0</v>
      </c>
      <c r="EM62" s="280">
        <f t="shared" si="68"/>
        <v>0</v>
      </c>
      <c r="EN62" s="280">
        <f t="shared" si="68"/>
        <v>0</v>
      </c>
      <c r="EO62" s="280">
        <f t="shared" si="68"/>
        <v>0</v>
      </c>
      <c r="EP62" s="280">
        <f t="shared" si="69"/>
        <v>0</v>
      </c>
      <c r="EQ62" s="321">
        <f t="shared" si="70"/>
        <v>0</v>
      </c>
      <c r="ES62" s="324"/>
      <c r="ET62" s="280" cm="1">
        <f t="array" ref="ET62">IF($T62 = "Y", INDEX('F6 - Debt Dataset'!AK$6:AK$1806, MATCH($B$6 &amp; $A62, 'F6 - Debt Dataset'!$E$6:$E$1806 &amp; 'F6 - Debt Dataset'!$DF$6:$DF$1806, 0)), $K62 * ($F62 &gt;= ET$8) * ($F62 &lt;= ET$9))</f>
        <v>0</v>
      </c>
      <c r="EU62" s="280" cm="1">
        <f t="array" ref="EU62">IF($T62 = "Y", INDEX('F6 - Debt Dataset'!AL$6:AL$1806, MATCH($B$6 &amp; $A62, 'F6 - Debt Dataset'!$E$6:$E$1806 &amp; 'F6 - Debt Dataset'!$DF$6:$DF$1806, 0)), $K62 * ($F62 &gt;= EU$8) * ($F62 &lt;= EU$9))</f>
        <v>0</v>
      </c>
      <c r="EV62" s="280" cm="1">
        <f t="array" ref="EV62">IF($T62 = "Y", INDEX('F6 - Debt Dataset'!AM$6:AM$1806, MATCH($B$6 &amp; $A62, 'F6 - Debt Dataset'!$E$6:$E$1806 &amp; 'F6 - Debt Dataset'!$DF$6:$DF$1806, 0)), $K62 * ($F62 &gt;= EV$8) * ($F62 &lt;= EV$9))</f>
        <v>0</v>
      </c>
      <c r="EW62" s="280" cm="1">
        <f t="array" ref="EW62">IF($T62 = "Y", INDEX('F6 - Debt Dataset'!AN$6:AN$1806, MATCH($B$6 &amp; $A62, 'F6 - Debt Dataset'!$E$6:$E$1806 &amp; 'F6 - Debt Dataset'!$DF$6:$DF$1806, 0)), $K62 * ($F62 &gt;= EW$8) * ($F62 &lt;= EW$9))</f>
        <v>0</v>
      </c>
      <c r="EX62" s="280" cm="1">
        <f t="array" ref="EX62">IF($T62 = "Y", INDEX('F6 - Debt Dataset'!AO$6:AO$1806, MATCH($B$6 &amp; $A62, 'F6 - Debt Dataset'!$E$6:$E$1806 &amp; 'F6 - Debt Dataset'!$DF$6:$DF$1806, 0)), $K62 * ($F62 &gt;= EX$8) * ($F62 &lt;= EX$9))</f>
        <v>0</v>
      </c>
      <c r="EY62" s="280" cm="1">
        <f t="array" ref="EY62">IF($T62 = "Y", INDEX('F6 - Debt Dataset'!AP$6:AP$1806, MATCH($B$6 &amp; $A62, 'F6 - Debt Dataset'!$E$6:$E$1806 &amp; 'F6 - Debt Dataset'!$DF$6:$DF$1806, 0)), $K62 * ($F62 &gt;= EY$8) * ($F62 &lt;= EY$9))</f>
        <v>0</v>
      </c>
      <c r="EZ62" s="280" cm="1">
        <f t="array" ref="EZ62">IF($T62 = "Y", INDEX('F6 - Debt Dataset'!AQ$6:AQ$1806, MATCH($B$6 &amp; $A62, 'F6 - Debt Dataset'!$E$6:$E$1806 &amp; 'F6 - Debt Dataset'!$DF$6:$DF$1806, 0)), $K62 * ($F62 &gt;= EZ$8) * ($F62 &lt;= EZ$9))</f>
        <v>0</v>
      </c>
      <c r="FA62" s="280" cm="1">
        <f t="array" ref="FA62">IF($T62 = "Y", INDEX('F6 - Debt Dataset'!AR$6:AR$1806, MATCH($B$6 &amp; $A62, 'F6 - Debt Dataset'!$E$6:$E$1806 &amp; 'F6 - Debt Dataset'!$DF$6:$DF$1806, 0)), $K62 * ($F62 &gt;= FA$8) * ($F62 &lt;= FA$9))</f>
        <v>0</v>
      </c>
      <c r="FB62" s="280" cm="1">
        <f t="array" ref="FB62">IF($T62 = "Y", INDEX('F6 - Debt Dataset'!AS$6:AS$1806, MATCH($B$6 &amp; $A62, 'F6 - Debt Dataset'!$E$6:$E$1806 &amp; 'F6 - Debt Dataset'!$DF$6:$DF$1806, 0)), $K62 * ($F62 &gt;= FB$8) * ($F62 &lt;= FB$9))</f>
        <v>0</v>
      </c>
      <c r="FC62" s="280" cm="1">
        <f t="array" ref="FC62">IF($T62 = "Y", INDEX('F6 - Debt Dataset'!AT$6:AT$1806, MATCH($B$6 &amp; $A62, 'F6 - Debt Dataset'!$E$6:$E$1806 &amp; 'F6 - Debt Dataset'!$DF$6:$DF$1806, 0)), $K62 * ($F62 &gt;= FC$8) * ($F62 &lt;= FC$9))</f>
        <v>0</v>
      </c>
      <c r="FD62" s="280" cm="1">
        <f t="array" ref="FD62">IF($T62 = "Y", INDEX('F6 - Debt Dataset'!AU$6:AU$1806, MATCH($B$6 &amp; $A62, 'F6 - Debt Dataset'!$E$6:$E$1806 &amp; 'F6 - Debt Dataset'!$DF$6:$DF$1806, 0)), $K62 * ($F62 &gt;= FD$8) * ($F62 &lt;= FD$9))</f>
        <v>0</v>
      </c>
      <c r="FE62" s="280" cm="1">
        <f t="array" ref="FE62">IF($T62 = "Y", INDEX('F6 - Debt Dataset'!AV$6:AV$1806, MATCH($B$6 &amp; $A62, 'F6 - Debt Dataset'!$E$6:$E$1806 &amp; 'F6 - Debt Dataset'!$DF$6:$DF$1806, 0)), $K62 * ($F62 &gt;= FE$8) * ($F62 &lt;= FE$9))</f>
        <v>0</v>
      </c>
      <c r="FF62" s="280" cm="1">
        <f t="array" ref="FF62">IF($T62 = "Y", INDEX('F6 - Debt Dataset'!AW$6:AW$1806, MATCH($B$6 &amp; $A62, 'F6 - Debt Dataset'!$E$6:$E$1806 &amp; 'F6 - Debt Dataset'!$DF$6:$DF$1806, 0)), $K62 * ($F62 &gt;= FF$8) * ($F62 &lt;= FF$9))</f>
        <v>0</v>
      </c>
      <c r="FG62" s="280" cm="1">
        <f t="array" ref="FG62">IF($T62 = "Y", INDEX('F6 - Debt Dataset'!AX$6:AX$1806, MATCH($B$6 &amp; $A62, 'F6 - Debt Dataset'!$E$6:$E$1806 &amp; 'F6 - Debt Dataset'!$DF$6:$DF$1806, 0)), $K62 * ($F62 &gt;= FG$8) * ($F62 &lt;= FG$9))</f>
        <v>0</v>
      </c>
      <c r="FH62" s="280" cm="1">
        <f t="array" ref="FH62">IF($T62 = "Y", INDEX('F6 - Debt Dataset'!AY$6:AY$1806, MATCH($B$6 &amp; $A62, 'F6 - Debt Dataset'!$E$6:$E$1806 &amp; 'F6 - Debt Dataset'!$DF$6:$DF$1806, 0)), $K62 * ($F62 &gt;= FH$8) * ($F62 &lt;= FH$9))</f>
        <v>0</v>
      </c>
      <c r="FI62" s="280" cm="1">
        <f t="array" ref="FI62">IF($T62 = "Y", INDEX('F6 - Debt Dataset'!AZ$6:AZ$1806, MATCH($B$6 &amp; $A62, 'F6 - Debt Dataset'!$E$6:$E$1806 &amp; 'F6 - Debt Dataset'!$DF$6:$DF$1806, 0)), $K62 * ($F62 &gt;= FI$8) * ($F62 &lt;= FI$9))</f>
        <v>0</v>
      </c>
      <c r="FJ62" s="280" cm="1">
        <f t="array" ref="FJ62">IF($T62 = "Y", INDEX('F6 - Debt Dataset'!BA$6:BA$1806, MATCH($B$6 &amp; $A62, 'F6 - Debt Dataset'!$E$6:$E$1806 &amp; 'F6 - Debt Dataset'!$DF$6:$DF$1806, 0)), $K62 * ($F62 &gt;= FJ$8) * ($F62 &lt;= FJ$9))</f>
        <v>0</v>
      </c>
      <c r="FK62" s="321" cm="1">
        <f t="array" ref="FK62">IF($T62 = "Y", INDEX('F6 - Debt Dataset'!BB$6:BB$1806, MATCH($B$6 &amp; $A62, 'F6 - Debt Dataset'!$E$6:$E$1806 &amp; 'F6 - Debt Dataset'!$DF$6:$DF$1806, 0)), $K62 * ($F62 &gt;= FK$8) * ($F62 &lt;= FK$9))</f>
        <v>0</v>
      </c>
      <c r="FM62" s="324"/>
      <c r="FN62" s="280" cm="1">
        <f t="array" ref="FN62">IF($T62 = "Y", INDEX('F6 - Debt Dataset'!BU$6:BU$1806, MATCH($B$6 &amp; $A62, 'F6 - Debt Dataset'!$E$6:$E$1806 &amp; 'F6 - Debt Dataset'!$DF$6:$DF$1806, 0)), - $K62 * ($I62 &gt;= FN$8) * ($I62 &lt;= FN$9))</f>
        <v>0</v>
      </c>
      <c r="FO62" s="280" cm="1">
        <f t="array" ref="FO62">IF($T62 = "Y", INDEX('F6 - Debt Dataset'!BV$6:BV$1806, MATCH($B$6 &amp; $A62, 'F6 - Debt Dataset'!$E$6:$E$1806 &amp; 'F6 - Debt Dataset'!$DF$6:$DF$1806, 0)), - $K62 * ($I62 &gt;= FO$8) * ($I62 &lt;= FO$9))</f>
        <v>0</v>
      </c>
      <c r="FP62" s="280" cm="1">
        <f t="array" ref="FP62">IF($T62 = "Y", INDEX('F6 - Debt Dataset'!BW$6:BW$1806, MATCH($B$6 &amp; $A62, 'F6 - Debt Dataset'!$E$6:$E$1806 &amp; 'F6 - Debt Dataset'!$DF$6:$DF$1806, 0)), - $K62 * ($I62 &gt;= FP$8) * ($I62 &lt;= FP$9))</f>
        <v>0</v>
      </c>
      <c r="FQ62" s="280" cm="1">
        <f t="array" ref="FQ62">IF($T62 = "Y", INDEX('F6 - Debt Dataset'!BX$6:BX$1806, MATCH($B$6 &amp; $A62, 'F6 - Debt Dataset'!$E$6:$E$1806 &amp; 'F6 - Debt Dataset'!$DF$6:$DF$1806, 0)), - $K62 * ($I62 &gt;= FQ$8) * ($I62 &lt;= FQ$9))</f>
        <v>0</v>
      </c>
      <c r="FR62" s="280" cm="1">
        <f t="array" ref="FR62">IF($T62 = "Y", INDEX('F6 - Debt Dataset'!BY$6:BY$1806, MATCH($B$6 &amp; $A62, 'F6 - Debt Dataset'!$E$6:$E$1806 &amp; 'F6 - Debt Dataset'!$DF$6:$DF$1806, 0)), - $K62 * ($I62 &gt;= FR$8) * ($I62 &lt;= FR$9))</f>
        <v>0</v>
      </c>
      <c r="FS62" s="280" cm="1">
        <f t="array" ref="FS62">IF($T62 = "Y", INDEX('F6 - Debt Dataset'!BZ$6:BZ$1806, MATCH($B$6 &amp; $A62, 'F6 - Debt Dataset'!$E$6:$E$1806 &amp; 'F6 - Debt Dataset'!$DF$6:$DF$1806, 0)), - $K62 * ($I62 &gt;= FS$8) * ($I62 &lt;= FS$9))</f>
        <v>0</v>
      </c>
      <c r="FT62" s="280" cm="1">
        <f t="array" ref="FT62">IF($T62 = "Y", INDEX('F6 - Debt Dataset'!CA$6:CA$1806, MATCH($B$6 &amp; $A62, 'F6 - Debt Dataset'!$E$6:$E$1806 &amp; 'F6 - Debt Dataset'!$DF$6:$DF$1806, 0)), - $K62 * ($I62 &gt;= FT$8) * ($I62 &lt;= FT$9))</f>
        <v>0</v>
      </c>
      <c r="FU62" s="280" cm="1">
        <f t="array" ref="FU62">IF($T62 = "Y", INDEX('F6 - Debt Dataset'!CB$6:CB$1806, MATCH($B$6 &amp; $A62, 'F6 - Debt Dataset'!$E$6:$E$1806 &amp; 'F6 - Debt Dataset'!$DF$6:$DF$1806, 0)), - $K62 * ($I62 &gt;= FU$8) * ($I62 &lt;= FU$9))</f>
        <v>0</v>
      </c>
      <c r="FV62" s="280" cm="1">
        <f t="array" ref="FV62">IF($T62 = "Y", INDEX('F6 - Debt Dataset'!CC$6:CC$1806, MATCH($B$6 &amp; $A62, 'F6 - Debt Dataset'!$E$6:$E$1806 &amp; 'F6 - Debt Dataset'!$DF$6:$DF$1806, 0)), - $K62 * ($I62 &gt;= FV$8) * ($I62 &lt;= FV$9))</f>
        <v>0</v>
      </c>
      <c r="FW62" s="280" cm="1">
        <f t="array" ref="FW62">IF($T62 = "Y", INDEX('F6 - Debt Dataset'!CD$6:CD$1806, MATCH($B$6 &amp; $A62, 'F6 - Debt Dataset'!$E$6:$E$1806 &amp; 'F6 - Debt Dataset'!$DF$6:$DF$1806, 0)), - $K62 * ($I62 &gt;= FW$8) * ($I62 &lt;= FW$9))</f>
        <v>0</v>
      </c>
      <c r="FX62" s="280" cm="1">
        <f t="array" ref="FX62">IF($T62 = "Y", INDEX('F6 - Debt Dataset'!CE$6:CE$1806, MATCH($B$6 &amp; $A62, 'F6 - Debt Dataset'!$E$6:$E$1806 &amp; 'F6 - Debt Dataset'!$DF$6:$DF$1806, 0)), - $K62 * ($I62 &gt;= FX$8) * ($I62 &lt;= FX$9))</f>
        <v>0</v>
      </c>
      <c r="FY62" s="280" cm="1">
        <f t="array" ref="FY62">IF($T62 = "Y", INDEX('F6 - Debt Dataset'!CF$6:CF$1806, MATCH($B$6 &amp; $A62, 'F6 - Debt Dataset'!$E$6:$E$1806 &amp; 'F6 - Debt Dataset'!$DF$6:$DF$1806, 0)), - $K62 * ($I62 &gt;= FY$8) * ($I62 &lt;= FY$9))</f>
        <v>0</v>
      </c>
      <c r="FZ62" s="280" cm="1">
        <f t="array" ref="FZ62">IF($T62 = "Y", INDEX('F6 - Debt Dataset'!CG$6:CG$1806, MATCH($B$6 &amp; $A62, 'F6 - Debt Dataset'!$E$6:$E$1806 &amp; 'F6 - Debt Dataset'!$DF$6:$DF$1806, 0)), - $K62 * ($I62 &gt;= FZ$8) * ($I62 &lt;= FZ$9))</f>
        <v>0</v>
      </c>
      <c r="GA62" s="280" cm="1">
        <f t="array" ref="GA62">IF($T62 = "Y", INDEX('F6 - Debt Dataset'!CH$6:CH$1806, MATCH($B$6 &amp; $A62, 'F6 - Debt Dataset'!$E$6:$E$1806 &amp; 'F6 - Debt Dataset'!$DF$6:$DF$1806, 0)), - $K62 * ($I62 &gt;= GA$8) * ($I62 &lt;= GA$9))</f>
        <v>0</v>
      </c>
      <c r="GB62" s="280" cm="1">
        <f t="array" ref="GB62">IF($T62 = "Y", INDEX('F6 - Debt Dataset'!CI$6:CI$1806, MATCH($B$6 &amp; $A62, 'F6 - Debt Dataset'!$E$6:$E$1806 &amp; 'F6 - Debt Dataset'!$DF$6:$DF$1806, 0)), - $K62 * ($I62 &gt;= GB$8) * ($I62 &lt;= GB$9))</f>
        <v>0</v>
      </c>
      <c r="GC62" s="280" cm="1">
        <f t="array" ref="GC62">IF($T62 = "Y", INDEX('F6 - Debt Dataset'!CJ$6:CJ$1806, MATCH($B$6 &amp; $A62, 'F6 - Debt Dataset'!$E$6:$E$1806 &amp; 'F6 - Debt Dataset'!$DF$6:$DF$1806, 0)), - $K62 * ($I62 &gt;= GC$8) * ($I62 &lt;= GC$9))</f>
        <v>0</v>
      </c>
      <c r="GD62" s="280" cm="1">
        <f t="array" ref="GD62">IF($T62 = "Y", INDEX('F6 - Debt Dataset'!CK$6:CK$1806, MATCH($B$6 &amp; $A62, 'F6 - Debt Dataset'!$E$6:$E$1806 &amp; 'F6 - Debt Dataset'!$DF$6:$DF$1806, 0)), - $K62 * ($I62 &gt;= GD$8) * ($I62 &lt;= GD$9))</f>
        <v>0</v>
      </c>
      <c r="GE62" s="321" cm="1">
        <f t="array" ref="GE62">IF($T62 = "Y", INDEX('F6 - Debt Dataset'!CL$6:CL$1806, MATCH($B$6 &amp; $A62, 'F6 - Debt Dataset'!$E$6:$E$1806 &amp; 'F6 - Debt Dataset'!$DF$6:$DF$1806, 0)), - $K62 * ($I62 &gt;= GE$8) * ($I62 &lt;= GE$9))</f>
        <v>0</v>
      </c>
      <c r="GG62" s="324"/>
      <c r="GH62" s="280">
        <f t="shared" si="71"/>
        <v>0</v>
      </c>
      <c r="GI62" s="280">
        <f t="shared" si="71"/>
        <v>0</v>
      </c>
      <c r="GJ62" s="280">
        <f t="shared" si="71"/>
        <v>0</v>
      </c>
      <c r="GK62" s="280">
        <f t="shared" si="71"/>
        <v>0</v>
      </c>
      <c r="GL62" s="280">
        <f t="shared" si="71"/>
        <v>0</v>
      </c>
      <c r="GM62" s="280">
        <f t="shared" si="71"/>
        <v>0</v>
      </c>
      <c r="GN62" s="280">
        <f t="shared" si="71"/>
        <v>0</v>
      </c>
      <c r="GO62" s="280">
        <f t="shared" si="71"/>
        <v>0</v>
      </c>
      <c r="GP62" s="280">
        <f t="shared" si="71"/>
        <v>0</v>
      </c>
      <c r="GQ62" s="280">
        <f t="shared" si="71"/>
        <v>0</v>
      </c>
      <c r="GR62" s="280">
        <f t="shared" si="71"/>
        <v>0</v>
      </c>
      <c r="GS62" s="280">
        <f t="shared" si="71"/>
        <v>0</v>
      </c>
      <c r="GT62" s="280">
        <f t="shared" si="71"/>
        <v>0</v>
      </c>
      <c r="GU62" s="280">
        <f t="shared" si="72"/>
        <v>0</v>
      </c>
      <c r="GV62" s="280">
        <f t="shared" si="73"/>
        <v>0</v>
      </c>
      <c r="GW62" s="280">
        <f t="shared" si="74"/>
        <v>0</v>
      </c>
      <c r="GX62" s="280">
        <f t="shared" si="75"/>
        <v>0</v>
      </c>
      <c r="GY62" s="321">
        <f t="shared" si="76"/>
        <v>0</v>
      </c>
      <c r="HA62" s="327"/>
      <c r="HB62" s="280" cm="1">
        <f t="array" aca="1" ref="HB62" ca="1">GH62 - IF($T62 = "Y", SUM(OFFSET('F6 - Debt Dataset'!$AK$6, MATCH($B$6 &amp; $A62, 'F6 - Debt Dataset'!$E$6:$E$1806 &amp; 'F6 - Debt Dataset'!$DF$6:$DF$1806, 0) - 1, 0, 1, COLUMN(HB$9) - COLUMN($HB$9) + 1),
                                       OFFSET('F6 - Debt Dataset'!$BU$6, MATCH($B$6 &amp; $A62, 'F6 - Debt Dataset'!$E$6:$E$1806 &amp; 'F6 - Debt Dataset'!$DF$6:$DF$1806, 0) - 1, 0, 1, COLUMN(HB$9) - COLUMN($HB$9) + 1),
                                       $DZ62),
                                $K62 * ($F62 &lt;= HB$9) * ($I62 &gt; HB$9))</f>
        <v>0</v>
      </c>
      <c r="HC62" s="280" cm="1">
        <f t="array" aca="1" ref="HC62" ca="1">GI62 - IF($T62 = "Y", SUM(OFFSET('F6 - Debt Dataset'!$AK$6, MATCH($B$6 &amp; $A62, 'F6 - Debt Dataset'!$E$6:$E$1806 &amp; 'F6 - Debt Dataset'!$DF$6:$DF$1806, 0) - 1, 0, 1, COLUMN(HC$9) - COLUMN($HB$9) + 1),
                                       OFFSET('F6 - Debt Dataset'!$BU$6, MATCH($B$6 &amp; $A62, 'F6 - Debt Dataset'!$E$6:$E$1806 &amp; 'F6 - Debt Dataset'!$DF$6:$DF$1806, 0) - 1, 0, 1, COLUMN(HC$9) - COLUMN($HB$9) + 1),
                                       $DZ62),
                                $K62 * ($F62 &lt;= HC$9) * ($I62 &gt; HC$9))</f>
        <v>0</v>
      </c>
      <c r="HD62" s="280" cm="1">
        <f t="array" aca="1" ref="HD62" ca="1">GJ62 - IF($T62 = "Y", SUM(OFFSET('F6 - Debt Dataset'!$AK$6, MATCH($B$6 &amp; $A62, 'F6 - Debt Dataset'!$E$6:$E$1806 &amp; 'F6 - Debt Dataset'!$DF$6:$DF$1806, 0) - 1, 0, 1, COLUMN(HD$9) - COLUMN($HB$9) + 1),
                                       OFFSET('F6 - Debt Dataset'!$BU$6, MATCH($B$6 &amp; $A62, 'F6 - Debt Dataset'!$E$6:$E$1806 &amp; 'F6 - Debt Dataset'!$DF$6:$DF$1806, 0) - 1, 0, 1, COLUMN(HD$9) - COLUMN($HB$9) + 1),
                                       $DZ62),
                                $K62 * ($F62 &lt;= HD$9) * ($I62 &gt; HD$9))</f>
        <v>0</v>
      </c>
      <c r="HE62" s="280" cm="1">
        <f t="array" aca="1" ref="HE62" ca="1">GK62 - IF($T62 = "Y", SUM(OFFSET('F6 - Debt Dataset'!$AK$6, MATCH($B$6 &amp; $A62, 'F6 - Debt Dataset'!$E$6:$E$1806 &amp; 'F6 - Debt Dataset'!$DF$6:$DF$1806, 0) - 1, 0, 1, COLUMN(HE$9) - COLUMN($HB$9) + 1),
                                       OFFSET('F6 - Debt Dataset'!$BU$6, MATCH($B$6 &amp; $A62, 'F6 - Debt Dataset'!$E$6:$E$1806 &amp; 'F6 - Debt Dataset'!$DF$6:$DF$1806, 0) - 1, 0, 1, COLUMN(HE$9) - COLUMN($HB$9) + 1),
                                       $DZ62),
                                $K62 * ($F62 &lt;= HE$9) * ($I62 &gt; HE$9))</f>
        <v>0</v>
      </c>
      <c r="HF62" s="280" cm="1">
        <f t="array" aca="1" ref="HF62" ca="1">GL62 - IF($T62 = "Y", SUM(OFFSET('F6 - Debt Dataset'!$AK$6, MATCH($B$6 &amp; $A62, 'F6 - Debt Dataset'!$E$6:$E$1806 &amp; 'F6 - Debt Dataset'!$DF$6:$DF$1806, 0) - 1, 0, 1, COLUMN(HF$9) - COLUMN($HB$9) + 1),
                                       OFFSET('F6 - Debt Dataset'!$BU$6, MATCH($B$6 &amp; $A62, 'F6 - Debt Dataset'!$E$6:$E$1806 &amp; 'F6 - Debt Dataset'!$DF$6:$DF$1806, 0) - 1, 0, 1, COLUMN(HF$9) - COLUMN($HB$9) + 1),
                                       $DZ62),
                                $K62 * ($F62 &lt;= HF$9) * ($I62 &gt; HF$9))</f>
        <v>0</v>
      </c>
      <c r="HG62" s="280" cm="1">
        <f t="array" aca="1" ref="HG62" ca="1">GM62 - IF($T62 = "Y", SUM(OFFSET('F6 - Debt Dataset'!$AK$6, MATCH($B$6 &amp; $A62, 'F6 - Debt Dataset'!$E$6:$E$1806 &amp; 'F6 - Debt Dataset'!$DF$6:$DF$1806, 0) - 1, 0, 1, COLUMN(HG$9) - COLUMN($HB$9) + 1),
                                       OFFSET('F6 - Debt Dataset'!$BU$6, MATCH($B$6 &amp; $A62, 'F6 - Debt Dataset'!$E$6:$E$1806 &amp; 'F6 - Debt Dataset'!$DF$6:$DF$1806, 0) - 1, 0, 1, COLUMN(HG$9) - COLUMN($HB$9) + 1),
                                       $DZ62),
                                $K62 * ($F62 &lt;= HG$9) * ($I62 &gt; HG$9))</f>
        <v>0</v>
      </c>
      <c r="HH62" s="280" cm="1">
        <f t="array" aca="1" ref="HH62" ca="1">GN62 - IF($T62 = "Y", SUM(OFFSET('F6 - Debt Dataset'!$AK$6, MATCH($B$6 &amp; $A62, 'F6 - Debt Dataset'!$E$6:$E$1806 &amp; 'F6 - Debt Dataset'!$DF$6:$DF$1806, 0) - 1, 0, 1, COLUMN(HH$9) - COLUMN($HB$9) + 1),
                                       OFFSET('F6 - Debt Dataset'!$BU$6, MATCH($B$6 &amp; $A62, 'F6 - Debt Dataset'!$E$6:$E$1806 &amp; 'F6 - Debt Dataset'!$DF$6:$DF$1806, 0) - 1, 0, 1, COLUMN(HH$9) - COLUMN($HB$9) + 1),
                                       $DZ62),
                                $K62 * ($F62 &lt;= HH$9) * ($I62 &gt; HH$9))</f>
        <v>0</v>
      </c>
      <c r="HI62" s="280" cm="1">
        <f t="array" aca="1" ref="HI62" ca="1">GO62 - IF($T62 = "Y", SUM(OFFSET('F6 - Debt Dataset'!$AK$6, MATCH($B$6 &amp; $A62, 'F6 - Debt Dataset'!$E$6:$E$1806 &amp; 'F6 - Debt Dataset'!$DF$6:$DF$1806, 0) - 1, 0, 1, COLUMN(HI$9) - COLUMN($HB$9) + 1),
                                       OFFSET('F6 - Debt Dataset'!$BU$6, MATCH($B$6 &amp; $A62, 'F6 - Debt Dataset'!$E$6:$E$1806 &amp; 'F6 - Debt Dataset'!$DF$6:$DF$1806, 0) - 1, 0, 1, COLUMN(HI$9) - COLUMN($HB$9) + 1),
                                       $DZ62),
                                $K62 * ($F62 &lt;= HI$9) * ($I62 &gt; HI$9))</f>
        <v>0</v>
      </c>
      <c r="HJ62" s="280" cm="1">
        <f t="array" aca="1" ref="HJ62" ca="1">GP62 - IF($T62 = "Y", SUM(OFFSET('F6 - Debt Dataset'!$AK$6, MATCH($B$6 &amp; $A62, 'F6 - Debt Dataset'!$E$6:$E$1806 &amp; 'F6 - Debt Dataset'!$DF$6:$DF$1806, 0) - 1, 0, 1, COLUMN(HJ$9) - COLUMN($HB$9) + 1),
                                       OFFSET('F6 - Debt Dataset'!$BU$6, MATCH($B$6 &amp; $A62, 'F6 - Debt Dataset'!$E$6:$E$1806 &amp; 'F6 - Debt Dataset'!$DF$6:$DF$1806, 0) - 1, 0, 1, COLUMN(HJ$9) - COLUMN($HB$9) + 1),
                                       $DZ62),
                                $K62 * ($F62 &lt;= HJ$9) * ($I62 &gt; HJ$9))</f>
        <v>0</v>
      </c>
      <c r="HK62" s="280" cm="1">
        <f t="array" aca="1" ref="HK62" ca="1">GQ62 - IF($T62 = "Y", SUM(OFFSET('F6 - Debt Dataset'!$AK$6, MATCH($B$6 &amp; $A62, 'F6 - Debt Dataset'!$E$6:$E$1806 &amp; 'F6 - Debt Dataset'!$DF$6:$DF$1806, 0) - 1, 0, 1, COLUMN(HK$9) - COLUMN($HB$9) + 1),
                                       OFFSET('F6 - Debt Dataset'!$BU$6, MATCH($B$6 &amp; $A62, 'F6 - Debt Dataset'!$E$6:$E$1806 &amp; 'F6 - Debt Dataset'!$DF$6:$DF$1806, 0) - 1, 0, 1, COLUMN(HK$9) - COLUMN($HB$9) + 1),
                                       $DZ62),
                                $K62 * ($F62 &lt;= HK$9) * ($I62 &gt; HK$9))</f>
        <v>0</v>
      </c>
      <c r="HL62" s="280" cm="1">
        <f t="array" aca="1" ref="HL62" ca="1">GR62 - IF($T62 = "Y", SUM(OFFSET('F6 - Debt Dataset'!$AK$6, MATCH($B$6 &amp; $A62, 'F6 - Debt Dataset'!$E$6:$E$1806 &amp; 'F6 - Debt Dataset'!$DF$6:$DF$1806, 0) - 1, 0, 1, COLUMN(HL$9) - COLUMN($HB$9) + 1),
                                       OFFSET('F6 - Debt Dataset'!$BU$6, MATCH($B$6 &amp; $A62, 'F6 - Debt Dataset'!$E$6:$E$1806 &amp; 'F6 - Debt Dataset'!$DF$6:$DF$1806, 0) - 1, 0, 1, COLUMN(HL$9) - COLUMN($HB$9) + 1),
                                       $DZ62),
                                $K62 * ($F62 &lt;= HL$9) * ($I62 &gt; HL$9))</f>
        <v>0</v>
      </c>
      <c r="HM62" s="280" cm="1">
        <f t="array" aca="1" ref="HM62" ca="1">GS62 - IF($T62 = "Y", SUM(OFFSET('F6 - Debt Dataset'!$AK$6, MATCH($B$6 &amp; $A62, 'F6 - Debt Dataset'!$E$6:$E$1806 &amp; 'F6 - Debt Dataset'!$DF$6:$DF$1806, 0) - 1, 0, 1, COLUMN(HM$9) - COLUMN($HB$9) + 1),
                                       OFFSET('F6 - Debt Dataset'!$BU$6, MATCH($B$6 &amp; $A62, 'F6 - Debt Dataset'!$E$6:$E$1806 &amp; 'F6 - Debt Dataset'!$DF$6:$DF$1806, 0) - 1, 0, 1, COLUMN(HM$9) - COLUMN($HB$9) + 1),
                                       $DZ62),
                                $K62 * ($F62 &lt;= HM$9) * ($I62 &gt; HM$9))</f>
        <v>0</v>
      </c>
      <c r="HN62" s="280" cm="1">
        <f t="array" aca="1" ref="HN62" ca="1">GT62 - IF($T62 = "Y", SUM(OFFSET('F6 - Debt Dataset'!$AK$6, MATCH($B$6 &amp; $A62, 'F6 - Debt Dataset'!$E$6:$E$1806 &amp; 'F6 - Debt Dataset'!$DF$6:$DF$1806, 0) - 1, 0, 1, COLUMN(HN$9) - COLUMN($HB$9) + 1),
                                       OFFSET('F6 - Debt Dataset'!$BU$6, MATCH($B$6 &amp; $A62, 'F6 - Debt Dataset'!$E$6:$E$1806 &amp; 'F6 - Debt Dataset'!$DF$6:$DF$1806, 0) - 1, 0, 1, COLUMN(HN$9) - COLUMN($HB$9) + 1),
                                       $DZ62),
                                $K62 * ($F62 &lt;= HN$9) * ($I62 &gt; HN$9))</f>
        <v>0</v>
      </c>
      <c r="HO62" s="280" cm="1">
        <f t="array" aca="1" ref="HO62" ca="1">GU62 - IF($T62 = "Y", SUM(OFFSET('F6 - Debt Dataset'!$AK$6, MATCH($B$6 &amp; $A62, 'F6 - Debt Dataset'!$E$6:$E$1806 &amp; 'F6 - Debt Dataset'!$DF$6:$DF$1806, 0) - 1, 0, 1, COLUMN(HO$9) - COLUMN($HB$9) + 1),
                                       OFFSET('F6 - Debt Dataset'!$BU$6, MATCH($B$6 &amp; $A62, 'F6 - Debt Dataset'!$E$6:$E$1806 &amp; 'F6 - Debt Dataset'!$DF$6:$DF$1806, 0) - 1, 0, 1, COLUMN(HO$9) - COLUMN($HB$9) + 1),
                                       $DZ62),
                                $K62 * ($F62 &lt;= HO$9) * ($I62 &gt; HO$9))</f>
        <v>0</v>
      </c>
      <c r="HP62" s="280" cm="1">
        <f t="array" aca="1" ref="HP62" ca="1">GV62 - IF($T62 = "Y", SUM(OFFSET('F6 - Debt Dataset'!$AK$6, MATCH($B$6 &amp; $A62, 'F6 - Debt Dataset'!$E$6:$E$1806 &amp; 'F6 - Debt Dataset'!$DF$6:$DF$1806, 0) - 1, 0, 1, COLUMN(HP$9) - COLUMN($HB$9) + 1),
                                       OFFSET('F6 - Debt Dataset'!$BU$6, MATCH($B$6 &amp; $A62, 'F6 - Debt Dataset'!$E$6:$E$1806 &amp; 'F6 - Debt Dataset'!$DF$6:$DF$1806, 0) - 1, 0, 1, COLUMN(HP$9) - COLUMN($HB$9) + 1),
                                       $DZ62),
                                $K62 * ($F62 &lt;= HP$9) * ($I62 &gt; HP$9))</f>
        <v>0</v>
      </c>
      <c r="HQ62" s="280" cm="1">
        <f t="array" aca="1" ref="HQ62" ca="1">GW62 - IF($T62 = "Y", SUM(OFFSET('F6 - Debt Dataset'!$AK$6, MATCH($B$6 &amp; $A62, 'F6 - Debt Dataset'!$E$6:$E$1806 &amp; 'F6 - Debt Dataset'!$DF$6:$DF$1806, 0) - 1, 0, 1, COLUMN(HQ$9) - COLUMN($HB$9) + 1),
                                       OFFSET('F6 - Debt Dataset'!$BU$6, MATCH($B$6 &amp; $A62, 'F6 - Debt Dataset'!$E$6:$E$1806 &amp; 'F6 - Debt Dataset'!$DF$6:$DF$1806, 0) - 1, 0, 1, COLUMN(HQ$9) - COLUMN($HB$9) + 1),
                                       $DZ62),
                                $K62 * ($F62 &lt;= HQ$9) * ($I62 &gt; HQ$9))</f>
        <v>0</v>
      </c>
      <c r="HR62" s="280" cm="1">
        <f t="array" aca="1" ref="HR62" ca="1">GX62 - IF($T62 = "Y", SUM(OFFSET('F6 - Debt Dataset'!$AK$6, MATCH($B$6 &amp; $A62, 'F6 - Debt Dataset'!$E$6:$E$1806 &amp; 'F6 - Debt Dataset'!$DF$6:$DF$1806, 0) - 1, 0, 1, COLUMN(HR$9) - COLUMN($HB$9) + 1),
                                       OFFSET('F6 - Debt Dataset'!$BU$6, MATCH($B$6 &amp; $A62, 'F6 - Debt Dataset'!$E$6:$E$1806 &amp; 'F6 - Debt Dataset'!$DF$6:$DF$1806, 0) - 1, 0, 1, COLUMN(HR$9) - COLUMN($HB$9) + 1),
                                       $DZ62),
                                $K62 * ($F62 &lt;= HR$9) * ($I62 &gt; HR$9))</f>
        <v>0</v>
      </c>
      <c r="HS62" s="321" cm="1">
        <f t="array" aca="1" ref="HS62" ca="1">GY62 - IF($T62 = "Y", SUM(OFFSET('F6 - Debt Dataset'!$AK$6, MATCH($B$6 &amp; $A62, 'F6 - Debt Dataset'!$E$6:$E$1806 &amp; 'F6 - Debt Dataset'!$DF$6:$DF$1806, 0) - 1, 0, 1, COLUMN(HS$9) - COLUMN($HB$9) + 1),
                                       OFFSET('F6 - Debt Dataset'!$BU$6, MATCH($B$6 &amp; $A62, 'F6 - Debt Dataset'!$E$6:$E$1806 &amp; 'F6 - Debt Dataset'!$DF$6:$DF$1806, 0) - 1, 0, 1, COLUMN(HS$9) - COLUMN($HB$9) + 1),
                                       $DZ62),
                                $K62 * ($F62 &lt;= HS$9) * ($I62 &gt; HS$9))</f>
        <v>0</v>
      </c>
      <c r="HU62" s="314" t="str" cm="1">
        <f t="array" ref="HU62">IF($T62 = "Y", INDEX('F6 - Debt Dataset'!BC$6:BC$1806, MATCH($B$6 &amp; $A62, 'F6 - Debt Dataset'!$E$6:$E$1806 &amp; 'F6 - Debt Dataset'!$DF$6:$DF$1806, 0)), "-")</f>
        <v>-</v>
      </c>
      <c r="HV62" s="325" t="str" cm="1">
        <f t="array" ref="HV62">IF($T62 = "Y", INDEX('F6 - Debt Dataset'!BD$6:BD$1806, MATCH($B$6 &amp; $A62, 'F6 - Debt Dataset'!$E$6:$E$1806 &amp; 'F6 - Debt Dataset'!$DF$6:$DF$1806, 0)), "-")</f>
        <v>-</v>
      </c>
      <c r="HW62" s="325" t="str" cm="1">
        <f t="array" ref="HW62">IF($T62 = "Y", INDEX('F6 - Debt Dataset'!BE$6:BE$1806, MATCH($B$6 &amp; $A62, 'F6 - Debt Dataset'!$E$6:$E$1806 &amp; 'F6 - Debt Dataset'!$DF$6:$DF$1806, 0)), "-")</f>
        <v>-</v>
      </c>
      <c r="HX62" s="325" t="str" cm="1">
        <f t="array" ref="HX62">IF($T62 = "Y", INDEX('F6 - Debt Dataset'!BF$6:BF$1806, MATCH($B$6 &amp; $A62, 'F6 - Debt Dataset'!$E$6:$E$1806 &amp; 'F6 - Debt Dataset'!$DF$6:$DF$1806, 0)), "-")</f>
        <v>-</v>
      </c>
      <c r="HY62" s="325" t="str" cm="1">
        <f t="array" ref="HY62">IF($T62 = "Y", INDEX('F6 - Debt Dataset'!BG$6:BG$1806, MATCH($B$6 &amp; $A62, 'F6 - Debt Dataset'!$E$6:$E$1806 &amp; 'F6 - Debt Dataset'!$DF$6:$DF$1806, 0)), "-")</f>
        <v>-</v>
      </c>
      <c r="HZ62" s="325" t="str" cm="1">
        <f t="array" ref="HZ62">IF($T62 = "Y", INDEX('F6 - Debt Dataset'!BH$6:BH$1806, MATCH($B$6 &amp; $A62, 'F6 - Debt Dataset'!$E$6:$E$1806 &amp; 'F6 - Debt Dataset'!$DF$6:$DF$1806, 0)), "-")</f>
        <v>-</v>
      </c>
      <c r="IA62" s="325" t="str" cm="1">
        <f t="array" ref="IA62">IF($T62 = "Y", INDEX('F6 - Debt Dataset'!BI$6:BI$1806, MATCH($B$6 &amp; $A62, 'F6 - Debt Dataset'!$E$6:$E$1806 &amp; 'F6 - Debt Dataset'!$DF$6:$DF$1806, 0)), "-")</f>
        <v>-</v>
      </c>
      <c r="IB62" s="325" t="str" cm="1">
        <f t="array" ref="IB62">IF($T62 = "Y", INDEX('F6 - Debt Dataset'!BJ$6:BJ$1806, MATCH($B$6 &amp; $A62, 'F6 - Debt Dataset'!$E$6:$E$1806 &amp; 'F6 - Debt Dataset'!$DF$6:$DF$1806, 0)), "-")</f>
        <v>-</v>
      </c>
      <c r="IC62" s="325" t="str" cm="1">
        <f t="array" ref="IC62">IF($T62 = "Y", INDEX('F6 - Debt Dataset'!BK$6:BK$1806, MATCH($B$6 &amp; $A62, 'F6 - Debt Dataset'!$E$6:$E$1806 &amp; 'F6 - Debt Dataset'!$DF$6:$DF$1806, 0)), "-")</f>
        <v>-</v>
      </c>
      <c r="ID62" s="325" t="str" cm="1">
        <f t="array" ref="ID62">IF($T62 = "Y", INDEX('F6 - Debt Dataset'!BL$6:BL$1806, MATCH($B$6 &amp; $A62, 'F6 - Debt Dataset'!$E$6:$E$1806 &amp; 'F6 - Debt Dataset'!$DF$6:$DF$1806, 0)), "-")</f>
        <v>-</v>
      </c>
      <c r="IE62" s="325" t="str" cm="1">
        <f t="array" ref="IE62">IF($T62 = "Y", INDEX('F6 - Debt Dataset'!BM$6:BM$1806, MATCH($B$6 &amp; $A62, 'F6 - Debt Dataset'!$E$6:$E$1806 &amp; 'F6 - Debt Dataset'!$DF$6:$DF$1806, 0)), "-")</f>
        <v>-</v>
      </c>
      <c r="IF62" s="325" t="str" cm="1">
        <f t="array" ref="IF62">IF($T62 = "Y", INDEX('F6 - Debt Dataset'!BN$6:BN$1806, MATCH($B$6 &amp; $A62, 'F6 - Debt Dataset'!$E$6:$E$1806 &amp; 'F6 - Debt Dataset'!$DF$6:$DF$1806, 0)), "-")</f>
        <v>-</v>
      </c>
      <c r="IG62" s="325" t="str" cm="1">
        <f t="array" ref="IG62">IF($T62 = "Y", INDEX('F6 - Debt Dataset'!BO$6:BO$1806, MATCH($B$6 &amp; $A62, 'F6 - Debt Dataset'!$E$6:$E$1806 &amp; 'F6 - Debt Dataset'!$DF$6:$DF$1806, 0)), "-")</f>
        <v>-</v>
      </c>
      <c r="IH62" s="325" t="str" cm="1">
        <f t="array" ref="IH62">IF($T62 = "Y", INDEX('F6 - Debt Dataset'!BP$6:BP$1806, MATCH($B$6 &amp; $A62, 'F6 - Debt Dataset'!$E$6:$E$1806 &amp; 'F6 - Debt Dataset'!$DF$6:$DF$1806, 0)), "-")</f>
        <v>-</v>
      </c>
      <c r="II62" s="325" t="str" cm="1">
        <f t="array" ref="II62">IF($T62 = "Y", INDEX('F6 - Debt Dataset'!BQ$6:BQ$1806, MATCH($B$6 &amp; $A62, 'F6 - Debt Dataset'!$E$6:$E$1806 &amp; 'F6 - Debt Dataset'!$DF$6:$DF$1806, 0)), "-")</f>
        <v>-</v>
      </c>
      <c r="IJ62" s="325" t="str" cm="1">
        <f t="array" ref="IJ62">IF($T62 = "Y", INDEX('F6 - Debt Dataset'!BR$6:BR$1806, MATCH($B$6 &amp; $A62, 'F6 - Debt Dataset'!$E$6:$E$1806 &amp; 'F6 - Debt Dataset'!$DF$6:$DF$1806, 0)), "-")</f>
        <v>-</v>
      </c>
      <c r="IK62" s="325" t="str" cm="1">
        <f t="array" ref="IK62">IF($T62 = "Y", INDEX('F6 - Debt Dataset'!BS$6:BS$1806, MATCH($B$6 &amp; $A62, 'F6 - Debt Dataset'!$E$6:$E$1806 &amp; 'F6 - Debt Dataset'!$DF$6:$DF$1806, 0)), "-")</f>
        <v>-</v>
      </c>
      <c r="IL62" s="326" t="str" cm="1">
        <f t="array" ref="IL62">IF($T62 = "Y", INDEX('F6 - Debt Dataset'!BT$6:BT$1806, MATCH($B$6 &amp; $A62, 'F6 - Debt Dataset'!$E$6:$E$1806 &amp; 'F6 - Debt Dataset'!$DF$6:$DF$1806, 0)), "-")</f>
        <v>-</v>
      </c>
      <c r="IN62" s="314" t="str" cm="1">
        <f t="array" ref="IN62">IF($T62 = "Y", INDEX('F6 - Debt Dataset'!CM$6:CM$1806, MATCH($B$6 &amp; $A62, 'F6 - Debt Dataset'!$E$6:$E$1806 &amp; 'F6 - Debt Dataset'!$DF$6:$DF$1806, 0)), "-")</f>
        <v>-</v>
      </c>
      <c r="IO62" s="325" t="str" cm="1">
        <f t="array" ref="IO62">IF($T62 = "Y", INDEX('F6 - Debt Dataset'!CN$6:CN$1806, MATCH($B$6 &amp; $A62, 'F6 - Debt Dataset'!$E$6:$E$1806 &amp; 'F6 - Debt Dataset'!$DF$6:$DF$1806, 0)), "-")</f>
        <v>-</v>
      </c>
      <c r="IP62" s="325" t="str" cm="1">
        <f t="array" ref="IP62">IF($T62 = "Y", INDEX('F6 - Debt Dataset'!CO$6:CO$1806, MATCH($B$6 &amp; $A62, 'F6 - Debt Dataset'!$E$6:$E$1806 &amp; 'F6 - Debt Dataset'!$DF$6:$DF$1806, 0)), "-")</f>
        <v>-</v>
      </c>
      <c r="IQ62" s="325" t="str" cm="1">
        <f t="array" ref="IQ62">IF($T62 = "Y", INDEX('F6 - Debt Dataset'!CP$6:CP$1806, MATCH($B$6 &amp; $A62, 'F6 - Debt Dataset'!$E$6:$E$1806 &amp; 'F6 - Debt Dataset'!$DF$6:$DF$1806, 0)), "-")</f>
        <v>-</v>
      </c>
      <c r="IR62" s="325" t="str" cm="1">
        <f t="array" ref="IR62">IF($T62 = "Y", INDEX('F6 - Debt Dataset'!CQ$6:CQ$1806, MATCH($B$6 &amp; $A62, 'F6 - Debt Dataset'!$E$6:$E$1806 &amp; 'F6 - Debt Dataset'!$DF$6:$DF$1806, 0)), "-")</f>
        <v>-</v>
      </c>
      <c r="IS62" s="325" t="str" cm="1">
        <f t="array" ref="IS62">IF($T62 = "Y", INDEX('F6 - Debt Dataset'!CR$6:CR$1806, MATCH($B$6 &amp; $A62, 'F6 - Debt Dataset'!$E$6:$E$1806 &amp; 'F6 - Debt Dataset'!$DF$6:$DF$1806, 0)), "-")</f>
        <v>-</v>
      </c>
      <c r="IT62" s="325" t="str" cm="1">
        <f t="array" ref="IT62">IF($T62 = "Y", INDEX('F6 - Debt Dataset'!CS$6:CS$1806, MATCH($B$6 &amp; $A62, 'F6 - Debt Dataset'!$E$6:$E$1806 &amp; 'F6 - Debt Dataset'!$DF$6:$DF$1806, 0)), "-")</f>
        <v>-</v>
      </c>
      <c r="IU62" s="325" t="str" cm="1">
        <f t="array" ref="IU62">IF($T62 = "Y", INDEX('F6 - Debt Dataset'!CT$6:CT$1806, MATCH($B$6 &amp; $A62, 'F6 - Debt Dataset'!$E$6:$E$1806 &amp; 'F6 - Debt Dataset'!$DF$6:$DF$1806, 0)), "-")</f>
        <v>-</v>
      </c>
      <c r="IV62" s="325" t="str" cm="1">
        <f t="array" ref="IV62">IF($T62 = "Y", INDEX('F6 - Debt Dataset'!CU$6:CU$1806, MATCH($B$6 &amp; $A62, 'F6 - Debt Dataset'!$E$6:$E$1806 &amp; 'F6 - Debt Dataset'!$DF$6:$DF$1806, 0)), "-")</f>
        <v>-</v>
      </c>
      <c r="IW62" s="325" t="str" cm="1">
        <f t="array" ref="IW62">IF($T62 = "Y", INDEX('F6 - Debt Dataset'!CV$6:CV$1806, MATCH($B$6 &amp; $A62, 'F6 - Debt Dataset'!$E$6:$E$1806 &amp; 'F6 - Debt Dataset'!$DF$6:$DF$1806, 0)), "-")</f>
        <v>-</v>
      </c>
      <c r="IX62" s="325" t="str" cm="1">
        <f t="array" ref="IX62">IF($T62 = "Y", INDEX('F6 - Debt Dataset'!CW$6:CW$1806, MATCH($B$6 &amp; $A62, 'F6 - Debt Dataset'!$E$6:$E$1806 &amp; 'F6 - Debt Dataset'!$DF$6:$DF$1806, 0)), "-")</f>
        <v>-</v>
      </c>
      <c r="IY62" s="325" t="str" cm="1">
        <f t="array" ref="IY62">IF($T62 = "Y", INDEX('F6 - Debt Dataset'!CX$6:CX$1806, MATCH($B$6 &amp; $A62, 'F6 - Debt Dataset'!$E$6:$E$1806 &amp; 'F6 - Debt Dataset'!$DF$6:$DF$1806, 0)), "-")</f>
        <v>-</v>
      </c>
      <c r="IZ62" s="325" t="str" cm="1">
        <f t="array" ref="IZ62">IF($T62 = "Y", INDEX('F6 - Debt Dataset'!CY$6:CY$1806, MATCH($B$6 &amp; $A62, 'F6 - Debt Dataset'!$E$6:$E$1806 &amp; 'F6 - Debt Dataset'!$DF$6:$DF$1806, 0)), "-")</f>
        <v>-</v>
      </c>
      <c r="JA62" s="325" t="str" cm="1">
        <f t="array" ref="JA62">IF($T62 = "Y", INDEX('F6 - Debt Dataset'!CZ$6:CZ$1806, MATCH($B$6 &amp; $A62, 'F6 - Debt Dataset'!$E$6:$E$1806 &amp; 'F6 - Debt Dataset'!$DF$6:$DF$1806, 0)), "-")</f>
        <v>-</v>
      </c>
      <c r="JB62" s="325" t="str" cm="1">
        <f t="array" ref="JB62">IF($T62 = "Y", INDEX('F6 - Debt Dataset'!DA$6:DA$1806, MATCH($B$6 &amp; $A62, 'F6 - Debt Dataset'!$E$6:$E$1806 &amp; 'F6 - Debt Dataset'!$DF$6:$DF$1806, 0)), "-")</f>
        <v>-</v>
      </c>
      <c r="JC62" s="325" t="str" cm="1">
        <f t="array" ref="JC62">IF($T62 = "Y", INDEX('F6 - Debt Dataset'!DB$6:DB$1806, MATCH($B$6 &amp; $A62, 'F6 - Debt Dataset'!$E$6:$E$1806 &amp; 'F6 - Debt Dataset'!$DF$6:$DF$1806, 0)), "-")</f>
        <v>-</v>
      </c>
      <c r="JD62" s="325" t="str" cm="1">
        <f t="array" ref="JD62">IF($T62 = "Y", INDEX('F6 - Debt Dataset'!DC$6:DC$1806, MATCH($B$6 &amp; $A62, 'F6 - Debt Dataset'!$E$6:$E$1806 &amp; 'F6 - Debt Dataset'!$DF$6:$DF$1806, 0)), "-")</f>
        <v>-</v>
      </c>
      <c r="JE62" s="326" t="str" cm="1">
        <f t="array" ref="JE62">IF($T62 = "Y", INDEX('F6 - Debt Dataset'!DD$6:DD$1806, MATCH($B$6 &amp; $A62, 'F6 - Debt Dataset'!$E$6:$E$1806 &amp; 'F6 - Debt Dataset'!$DF$6:$DF$1806, 0)), "-")</f>
        <v>-</v>
      </c>
    </row>
    <row r="63" spans="1:265" ht="13.5">
      <c r="A63" s="372">
        <f t="shared" si="31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$A63, 'F6 - Debt Dataset'!$E$6:$E$1806 &amp; 'F6 - Debt Dataset'!$DF$6:$DF$1806, 0)), "-")</f>
        <v>-</v>
      </c>
      <c r="G63" s="373" t="str" cm="1">
        <f t="array" ref="G63">IFERROR(INDEX('F6 - Debt Dataset'!$K$6:$K$1806, MATCH($B$6 &amp;$A63, 'F6 - Debt Dataset'!$E$6:$E$1806 &amp; 'F6 - Debt Dataset'!$DF$6:$DF$1806, 0)), "-")</f>
        <v>-</v>
      </c>
      <c r="H63" s="373" t="str" cm="1">
        <f t="array" ref="H63">IFERROR(INDEX('F6 - Debt Dataset'!$L$6:$L$1806, MATCH($B$6 &amp;$A63, 'F6 - Debt Dataset'!$E$6:$E$1806 &amp; 'F6 - Debt Dataset'!$DF$6:$DF$1806, 0)), "-")</f>
        <v>-</v>
      </c>
      <c r="I63" s="373" t="str">
        <f t="shared" si="53"/>
        <v>-</v>
      </c>
      <c r="J63" s="372" t="str" cm="1">
        <f t="array" ref="J63">IFERROR(INDEX('F6 - Debt Dataset'!$N$6:$N$1806, MATCH($B$6 &amp;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375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6" t="str" cm="1">
        <f t="array" ref="N63">IFERROR(INDEX('F6 - Debt Dataset'!$X$6:$X$1806, MATCH($B$6 &amp; $A63, 'F6 - Debt Dataset'!$E$6:$E$1806 &amp; 'F6 - Debt Dataset'!$DF$6:$DF$1806, 0)), "-")</f>
        <v>-</v>
      </c>
      <c r="O63" s="372"/>
      <c r="P63" s="372"/>
      <c r="Q63" s="372"/>
      <c r="R63" s="372" t="str">
        <f t="shared" si="54"/>
        <v>-</v>
      </c>
      <c r="S63" s="372" t="str">
        <f t="shared" si="19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324"/>
      <c r="V63" s="317">
        <f t="shared" si="55"/>
        <v>0</v>
      </c>
      <c r="W63" s="317">
        <f t="shared" si="55"/>
        <v>0</v>
      </c>
      <c r="X63" s="317">
        <f t="shared" si="55"/>
        <v>0</v>
      </c>
      <c r="Y63" s="317">
        <f t="shared" si="55"/>
        <v>0</v>
      </c>
      <c r="Z63" s="317">
        <f t="shared" si="55"/>
        <v>0</v>
      </c>
      <c r="AA63" s="317">
        <f t="shared" si="55"/>
        <v>0</v>
      </c>
      <c r="AB63" s="317">
        <f t="shared" si="55"/>
        <v>0</v>
      </c>
      <c r="AC63" s="317">
        <f t="shared" si="55"/>
        <v>0</v>
      </c>
      <c r="AD63" s="317">
        <f t="shared" si="55"/>
        <v>0</v>
      </c>
      <c r="AE63" s="317">
        <f t="shared" si="55"/>
        <v>0</v>
      </c>
      <c r="AF63" s="317">
        <f t="shared" si="55"/>
        <v>0</v>
      </c>
      <c r="AG63" s="317">
        <f t="shared" si="55"/>
        <v>0</v>
      </c>
      <c r="AH63" s="317">
        <f t="shared" si="55"/>
        <v>0</v>
      </c>
      <c r="AI63" s="317">
        <f t="shared" si="55"/>
        <v>0</v>
      </c>
      <c r="AJ63" s="317">
        <f t="shared" si="55"/>
        <v>0</v>
      </c>
      <c r="AK63" s="317">
        <f t="shared" si="56"/>
        <v>0</v>
      </c>
      <c r="AL63" s="317">
        <f t="shared" si="57"/>
        <v>0</v>
      </c>
      <c r="AM63" s="317">
        <f t="shared" si="58"/>
        <v>0</v>
      </c>
      <c r="AN63" s="324"/>
      <c r="AO63" s="280">
        <f t="shared" si="59"/>
        <v>0</v>
      </c>
      <c r="AP63" s="280">
        <f t="shared" si="59"/>
        <v>0</v>
      </c>
      <c r="AQ63" s="280">
        <f t="shared" si="59"/>
        <v>0</v>
      </c>
      <c r="AR63" s="280">
        <f t="shared" si="59"/>
        <v>0</v>
      </c>
      <c r="AS63" s="280">
        <f t="shared" si="59"/>
        <v>0</v>
      </c>
      <c r="AT63" s="280">
        <f t="shared" si="59"/>
        <v>0</v>
      </c>
      <c r="AU63" s="280">
        <f t="shared" si="59"/>
        <v>0</v>
      </c>
      <c r="AV63" s="280">
        <f t="shared" si="59"/>
        <v>0</v>
      </c>
      <c r="AW63" s="280">
        <f t="shared" si="59"/>
        <v>0</v>
      </c>
      <c r="AX63" s="280">
        <f t="shared" si="59"/>
        <v>0</v>
      </c>
      <c r="AY63" s="280">
        <f t="shared" si="59"/>
        <v>0</v>
      </c>
      <c r="AZ63" s="280">
        <f t="shared" si="59"/>
        <v>0</v>
      </c>
      <c r="BA63" s="280">
        <f t="shared" si="59"/>
        <v>0</v>
      </c>
      <c r="BB63" s="280">
        <f t="shared" si="59"/>
        <v>0</v>
      </c>
      <c r="BC63" s="280">
        <f t="shared" si="59"/>
        <v>0</v>
      </c>
      <c r="BD63" s="280">
        <f t="shared" si="60"/>
        <v>0</v>
      </c>
      <c r="BE63" s="280">
        <f t="shared" si="61"/>
        <v>0</v>
      </c>
      <c r="BF63" s="321">
        <f t="shared" si="62"/>
        <v>0</v>
      </c>
      <c r="BG63" s="319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9"/>
      <c r="BS63" s="319"/>
      <c r="BT63" s="319"/>
      <c r="BU63" s="319"/>
      <c r="BV63" s="319"/>
      <c r="BW63" s="319"/>
      <c r="BX63" s="319"/>
      <c r="BY63" s="319"/>
      <c r="BZ63" s="319"/>
      <c r="CA63" s="319"/>
      <c r="CB63" s="319"/>
      <c r="CC63" s="319"/>
      <c r="CD63" s="319"/>
      <c r="CE63" s="319"/>
      <c r="CF63" s="319"/>
      <c r="CG63" s="319"/>
      <c r="CH63" s="319"/>
      <c r="CI63" s="319"/>
      <c r="CJ63" s="319"/>
      <c r="CK63" s="319"/>
      <c r="CL63" s="319"/>
      <c r="CM63" s="318"/>
      <c r="CN63" s="320">
        <f>IFERROR((1 + INDEX('I1 - Universal Data'!E$26:E$30, MATCH($N63, 'I1 - Universal Data'!$A$26:$A$30, 0)) + $L63)^V63-1, 0)</f>
        <v>0</v>
      </c>
      <c r="CO63" s="320">
        <f>IFERROR((1 + INDEX('I1 - Universal Data'!F$26:F$30, MATCH($N63, 'I1 - Universal Data'!$A$26:$A$30, 0)) + $L63)^W63-1, 0)</f>
        <v>0</v>
      </c>
      <c r="CP63" s="320">
        <f>IFERROR((1 + INDEX('I1 - Universal Data'!G$26:G$30, MATCH($N63, 'I1 - Universal Data'!$A$26:$A$30, 0)) + $L63)^X63-1, 0)</f>
        <v>0</v>
      </c>
      <c r="CQ63" s="320">
        <f>IFERROR((1 + INDEX('I1 - Universal Data'!H$26:H$30, MATCH($N63, 'I1 - Universal Data'!$A$26:$A$30, 0)) + $L63)^Y63-1, 0)</f>
        <v>0</v>
      </c>
      <c r="CR63" s="320">
        <f>IFERROR((1 + INDEX('I1 - Universal Data'!I$26:I$30, MATCH($N63, 'I1 - Universal Data'!$A$26:$A$30, 0)) + $L63)^Z63-1, 0)</f>
        <v>0</v>
      </c>
      <c r="CS63" s="320">
        <f>IFERROR((1 + INDEX('I1 - Universal Data'!J$26:J$30, MATCH($N63, 'I1 - Universal Data'!$A$26:$A$30, 0)) + $L63)^AA63-1, 0)</f>
        <v>0</v>
      </c>
      <c r="CT63" s="320">
        <f>IFERROR((1 + INDEX('I1 - Universal Data'!K$26:K$30, MATCH($N63, 'I1 - Universal Data'!$A$26:$A$30, 0)) + $L63)^AB63-1, 0)</f>
        <v>0</v>
      </c>
      <c r="CU63" s="320">
        <f>IFERROR((1 + INDEX('I1 - Universal Data'!L$26:L$30, MATCH($N63, 'I1 - Universal Data'!$A$26:$A$30, 0)) + $L63)^AC63-1, 0)</f>
        <v>0</v>
      </c>
      <c r="CV63" s="320">
        <f>IFERROR((1 + INDEX('I1 - Universal Data'!M$26:M$30, MATCH($N63, 'I1 - Universal Data'!$A$26:$A$30, 0)) + $L63)^AD63-1, 0)</f>
        <v>0</v>
      </c>
      <c r="CW63" s="320">
        <f>IFERROR((1 + INDEX('I1 - Universal Data'!N$26:N$30, MATCH($N63, 'I1 - Universal Data'!$A$26:$A$30, 0)) + $L63)^AE63-1, 0)</f>
        <v>0</v>
      </c>
      <c r="CX63" s="320">
        <f>IFERROR((1 + INDEX('I1 - Universal Data'!O$26:O$30, MATCH($N63, 'I1 - Universal Data'!$A$26:$A$30, 0)) + $L63)^AF63-1, 0)</f>
        <v>0</v>
      </c>
      <c r="CY63" s="320">
        <f>IFERROR((1 + INDEX('I1 - Universal Data'!P$26:P$30, MATCH($N63, 'I1 - Universal Data'!$A$26:$A$30, 0)) + $L63)^AG63-1, 0)</f>
        <v>0</v>
      </c>
      <c r="CZ63" s="320">
        <f>IFERROR((1 + INDEX('I1 - Universal Data'!Q$26:Q$30, MATCH($N63, 'I1 - Universal Data'!$A$26:$A$30, 0)) + $L63)^AH63-1, 0)</f>
        <v>0</v>
      </c>
      <c r="DA63" s="320">
        <f>IFERROR((1 + INDEX('I1 - Universal Data'!R$26:R$30, MATCH($N63, 'I1 - Universal Data'!$A$26:$A$30, 0)) + $L63)^AI63-1, 0)</f>
        <v>0</v>
      </c>
      <c r="DB63" s="320">
        <f>IFERROR((1 + INDEX('I1 - Universal Data'!S$26:S$30, MATCH($N63, 'I1 - Universal Data'!$A$26:$A$30, 0)) + $L63)^AJ63-1, 0)</f>
        <v>0</v>
      </c>
      <c r="DC63" s="320">
        <f>IFERROR((1 + INDEX('I1 - Universal Data'!T$26:T$30, MATCH($N63, 'I1 - Universal Data'!$A$26:$A$30, 0)) + $L63)^AK63-1, 0)</f>
        <v>0</v>
      </c>
      <c r="DD63" s="320">
        <f>IFERROR((1 + INDEX('I1 - Universal Data'!U$26:U$30, MATCH($N63, 'I1 - Universal Data'!$A$26:$A$30, 0)) + $L63)^AL63-1, 0)</f>
        <v>0</v>
      </c>
      <c r="DE63" s="320">
        <f>IFERROR((1 + INDEX('I1 - Universal Data'!V$26:V$30, MATCH($N63, 'I1 - Universal Data'!$A$26:$A$30, 0)) + $L63)^AM63-1, 0)</f>
        <v>0</v>
      </c>
      <c r="DF63" s="322">
        <f t="shared" si="63"/>
        <v>0</v>
      </c>
      <c r="DG63" s="280">
        <f t="shared" si="63"/>
        <v>0</v>
      </c>
      <c r="DH63" s="280">
        <f t="shared" si="63"/>
        <v>0</v>
      </c>
      <c r="DI63" s="280">
        <f t="shared" si="63"/>
        <v>0</v>
      </c>
      <c r="DJ63" s="280">
        <f t="shared" si="63"/>
        <v>0</v>
      </c>
      <c r="DK63" s="280">
        <f t="shared" si="63"/>
        <v>0</v>
      </c>
      <c r="DL63" s="280">
        <f t="shared" si="63"/>
        <v>0</v>
      </c>
      <c r="DM63" s="280">
        <f t="shared" si="63"/>
        <v>0</v>
      </c>
      <c r="DN63" s="280">
        <f t="shared" si="63"/>
        <v>0</v>
      </c>
      <c r="DO63" s="280">
        <f t="shared" si="63"/>
        <v>0</v>
      </c>
      <c r="DP63" s="280">
        <f t="shared" si="63"/>
        <v>0</v>
      </c>
      <c r="DQ63" s="280">
        <f t="shared" si="63"/>
        <v>0</v>
      </c>
      <c r="DR63" s="280">
        <f t="shared" si="63"/>
        <v>0</v>
      </c>
      <c r="DS63" s="280">
        <f t="shared" si="63"/>
        <v>0</v>
      </c>
      <c r="DT63" s="280">
        <f t="shared" si="64"/>
        <v>0</v>
      </c>
      <c r="DU63" s="280">
        <f t="shared" si="65"/>
        <v>0</v>
      </c>
      <c r="DV63" s="280">
        <f t="shared" si="66"/>
        <v>0</v>
      </c>
      <c r="DW63" s="321">
        <f t="shared" si="67"/>
        <v>0</v>
      </c>
      <c r="DY63" s="324"/>
      <c r="DZ63" s="323">
        <f t="shared" si="26"/>
        <v>0</v>
      </c>
      <c r="EA63" s="280">
        <f t="shared" si="68"/>
        <v>0</v>
      </c>
      <c r="EB63" s="280">
        <f t="shared" si="68"/>
        <v>0</v>
      </c>
      <c r="EC63" s="280">
        <f t="shared" si="68"/>
        <v>0</v>
      </c>
      <c r="ED63" s="280">
        <f t="shared" si="68"/>
        <v>0</v>
      </c>
      <c r="EE63" s="280">
        <f t="shared" si="68"/>
        <v>0</v>
      </c>
      <c r="EF63" s="280">
        <f t="shared" si="68"/>
        <v>0</v>
      </c>
      <c r="EG63" s="280">
        <f t="shared" si="68"/>
        <v>0</v>
      </c>
      <c r="EH63" s="280">
        <f t="shared" si="68"/>
        <v>0</v>
      </c>
      <c r="EI63" s="280">
        <f t="shared" si="68"/>
        <v>0</v>
      </c>
      <c r="EJ63" s="280">
        <f t="shared" si="68"/>
        <v>0</v>
      </c>
      <c r="EK63" s="280">
        <f t="shared" si="68"/>
        <v>0</v>
      </c>
      <c r="EL63" s="280">
        <f t="shared" si="68"/>
        <v>0</v>
      </c>
      <c r="EM63" s="280">
        <f t="shared" si="68"/>
        <v>0</v>
      </c>
      <c r="EN63" s="280">
        <f t="shared" si="68"/>
        <v>0</v>
      </c>
      <c r="EO63" s="280">
        <f t="shared" si="68"/>
        <v>0</v>
      </c>
      <c r="EP63" s="280">
        <f t="shared" si="69"/>
        <v>0</v>
      </c>
      <c r="EQ63" s="321">
        <f t="shared" si="70"/>
        <v>0</v>
      </c>
      <c r="ES63" s="324"/>
      <c r="ET63" s="280" cm="1">
        <f t="array" ref="ET63">IF($T63 = "Y", INDEX('F6 - Debt Dataset'!AK$6:AK$1806, MATCH($B$6 &amp; $A63, 'F6 - Debt Dataset'!$E$6:$E$1806 &amp; 'F6 - Debt Dataset'!$DF$6:$DF$1806, 0)), $K63 * ($F63 &gt;= ET$8) * ($F63 &lt;= ET$9))</f>
        <v>0</v>
      </c>
      <c r="EU63" s="280" cm="1">
        <f t="array" ref="EU63">IF($T63 = "Y", INDEX('F6 - Debt Dataset'!AL$6:AL$1806, MATCH($B$6 &amp; $A63, 'F6 - Debt Dataset'!$E$6:$E$1806 &amp; 'F6 - Debt Dataset'!$DF$6:$DF$1806, 0)), $K63 * ($F63 &gt;= EU$8) * ($F63 &lt;= EU$9))</f>
        <v>0</v>
      </c>
      <c r="EV63" s="280" cm="1">
        <f t="array" ref="EV63">IF($T63 = "Y", INDEX('F6 - Debt Dataset'!AM$6:AM$1806, MATCH($B$6 &amp; $A63, 'F6 - Debt Dataset'!$E$6:$E$1806 &amp; 'F6 - Debt Dataset'!$DF$6:$DF$1806, 0)), $K63 * ($F63 &gt;= EV$8) * ($F63 &lt;= EV$9))</f>
        <v>0</v>
      </c>
      <c r="EW63" s="280" cm="1">
        <f t="array" ref="EW63">IF($T63 = "Y", INDEX('F6 - Debt Dataset'!AN$6:AN$1806, MATCH($B$6 &amp; $A63, 'F6 - Debt Dataset'!$E$6:$E$1806 &amp; 'F6 - Debt Dataset'!$DF$6:$DF$1806, 0)), $K63 * ($F63 &gt;= EW$8) * ($F63 &lt;= EW$9))</f>
        <v>0</v>
      </c>
      <c r="EX63" s="280" cm="1">
        <f t="array" ref="EX63">IF($T63 = "Y", INDEX('F6 - Debt Dataset'!AO$6:AO$1806, MATCH($B$6 &amp; $A63, 'F6 - Debt Dataset'!$E$6:$E$1806 &amp; 'F6 - Debt Dataset'!$DF$6:$DF$1806, 0)), $K63 * ($F63 &gt;= EX$8) * ($F63 &lt;= EX$9))</f>
        <v>0</v>
      </c>
      <c r="EY63" s="280" cm="1">
        <f t="array" ref="EY63">IF($T63 = "Y", INDEX('F6 - Debt Dataset'!AP$6:AP$1806, MATCH($B$6 &amp; $A63, 'F6 - Debt Dataset'!$E$6:$E$1806 &amp; 'F6 - Debt Dataset'!$DF$6:$DF$1806, 0)), $K63 * ($F63 &gt;= EY$8) * ($F63 &lt;= EY$9))</f>
        <v>0</v>
      </c>
      <c r="EZ63" s="280" cm="1">
        <f t="array" ref="EZ63">IF($T63 = "Y", INDEX('F6 - Debt Dataset'!AQ$6:AQ$1806, MATCH($B$6 &amp; $A63, 'F6 - Debt Dataset'!$E$6:$E$1806 &amp; 'F6 - Debt Dataset'!$DF$6:$DF$1806, 0)), $K63 * ($F63 &gt;= EZ$8) * ($F63 &lt;= EZ$9))</f>
        <v>0</v>
      </c>
      <c r="FA63" s="280" cm="1">
        <f t="array" ref="FA63">IF($T63 = "Y", INDEX('F6 - Debt Dataset'!AR$6:AR$1806, MATCH($B$6 &amp; $A63, 'F6 - Debt Dataset'!$E$6:$E$1806 &amp; 'F6 - Debt Dataset'!$DF$6:$DF$1806, 0)), $K63 * ($F63 &gt;= FA$8) * ($F63 &lt;= FA$9))</f>
        <v>0</v>
      </c>
      <c r="FB63" s="280" cm="1">
        <f t="array" ref="FB63">IF($T63 = "Y", INDEX('F6 - Debt Dataset'!AS$6:AS$1806, MATCH($B$6 &amp; $A63, 'F6 - Debt Dataset'!$E$6:$E$1806 &amp; 'F6 - Debt Dataset'!$DF$6:$DF$1806, 0)), $K63 * ($F63 &gt;= FB$8) * ($F63 &lt;= FB$9))</f>
        <v>0</v>
      </c>
      <c r="FC63" s="280" cm="1">
        <f t="array" ref="FC63">IF($T63 = "Y", INDEX('F6 - Debt Dataset'!AT$6:AT$1806, MATCH($B$6 &amp; $A63, 'F6 - Debt Dataset'!$E$6:$E$1806 &amp; 'F6 - Debt Dataset'!$DF$6:$DF$1806, 0)), $K63 * ($F63 &gt;= FC$8) * ($F63 &lt;= FC$9))</f>
        <v>0</v>
      </c>
      <c r="FD63" s="280" cm="1">
        <f t="array" ref="FD63">IF($T63 = "Y", INDEX('F6 - Debt Dataset'!AU$6:AU$1806, MATCH($B$6 &amp; $A63, 'F6 - Debt Dataset'!$E$6:$E$1806 &amp; 'F6 - Debt Dataset'!$DF$6:$DF$1806, 0)), $K63 * ($F63 &gt;= FD$8) * ($F63 &lt;= FD$9))</f>
        <v>0</v>
      </c>
      <c r="FE63" s="280" cm="1">
        <f t="array" ref="FE63">IF($T63 = "Y", INDEX('F6 - Debt Dataset'!AV$6:AV$1806, MATCH($B$6 &amp; $A63, 'F6 - Debt Dataset'!$E$6:$E$1806 &amp; 'F6 - Debt Dataset'!$DF$6:$DF$1806, 0)), $K63 * ($F63 &gt;= FE$8) * ($F63 &lt;= FE$9))</f>
        <v>0</v>
      </c>
      <c r="FF63" s="280" cm="1">
        <f t="array" ref="FF63">IF($T63 = "Y", INDEX('F6 - Debt Dataset'!AW$6:AW$1806, MATCH($B$6 &amp; $A63, 'F6 - Debt Dataset'!$E$6:$E$1806 &amp; 'F6 - Debt Dataset'!$DF$6:$DF$1806, 0)), $K63 * ($F63 &gt;= FF$8) * ($F63 &lt;= FF$9))</f>
        <v>0</v>
      </c>
      <c r="FG63" s="280" cm="1">
        <f t="array" ref="FG63">IF($T63 = "Y", INDEX('F6 - Debt Dataset'!AX$6:AX$1806, MATCH($B$6 &amp; $A63, 'F6 - Debt Dataset'!$E$6:$E$1806 &amp; 'F6 - Debt Dataset'!$DF$6:$DF$1806, 0)), $K63 * ($F63 &gt;= FG$8) * ($F63 &lt;= FG$9))</f>
        <v>0</v>
      </c>
      <c r="FH63" s="280" cm="1">
        <f t="array" ref="FH63">IF($T63 = "Y", INDEX('F6 - Debt Dataset'!AY$6:AY$1806, MATCH($B$6 &amp; $A63, 'F6 - Debt Dataset'!$E$6:$E$1806 &amp; 'F6 - Debt Dataset'!$DF$6:$DF$1806, 0)), $K63 * ($F63 &gt;= FH$8) * ($F63 &lt;= FH$9))</f>
        <v>0</v>
      </c>
      <c r="FI63" s="280" cm="1">
        <f t="array" ref="FI63">IF($T63 = "Y", INDEX('F6 - Debt Dataset'!AZ$6:AZ$1806, MATCH($B$6 &amp; $A63, 'F6 - Debt Dataset'!$E$6:$E$1806 &amp; 'F6 - Debt Dataset'!$DF$6:$DF$1806, 0)), $K63 * ($F63 &gt;= FI$8) * ($F63 &lt;= FI$9))</f>
        <v>0</v>
      </c>
      <c r="FJ63" s="280" cm="1">
        <f t="array" ref="FJ63">IF($T63 = "Y", INDEX('F6 - Debt Dataset'!BA$6:BA$1806, MATCH($B$6 &amp; $A63, 'F6 - Debt Dataset'!$E$6:$E$1806 &amp; 'F6 - Debt Dataset'!$DF$6:$DF$1806, 0)), $K63 * ($F63 &gt;= FJ$8) * ($F63 &lt;= FJ$9))</f>
        <v>0</v>
      </c>
      <c r="FK63" s="321" cm="1">
        <f t="array" ref="FK63">IF($T63 = "Y", INDEX('F6 - Debt Dataset'!BB$6:BB$1806, MATCH($B$6 &amp; $A63, 'F6 - Debt Dataset'!$E$6:$E$1806 &amp; 'F6 - Debt Dataset'!$DF$6:$DF$1806, 0)), $K63 * ($F63 &gt;= FK$8) * ($F63 &lt;= FK$9))</f>
        <v>0</v>
      </c>
      <c r="FM63" s="324"/>
      <c r="FN63" s="280" cm="1">
        <f t="array" ref="FN63">IF($T63 = "Y", INDEX('F6 - Debt Dataset'!BU$6:BU$1806, MATCH($B$6 &amp; $A63, 'F6 - Debt Dataset'!$E$6:$E$1806 &amp; 'F6 - Debt Dataset'!$DF$6:$DF$1806, 0)), - $K63 * ($I63 &gt;= FN$8) * ($I63 &lt;= FN$9))</f>
        <v>0</v>
      </c>
      <c r="FO63" s="280" cm="1">
        <f t="array" ref="FO63">IF($T63 = "Y", INDEX('F6 - Debt Dataset'!BV$6:BV$1806, MATCH($B$6 &amp; $A63, 'F6 - Debt Dataset'!$E$6:$E$1806 &amp; 'F6 - Debt Dataset'!$DF$6:$DF$1806, 0)), - $K63 * ($I63 &gt;= FO$8) * ($I63 &lt;= FO$9))</f>
        <v>0</v>
      </c>
      <c r="FP63" s="280" cm="1">
        <f t="array" ref="FP63">IF($T63 = "Y", INDEX('F6 - Debt Dataset'!BW$6:BW$1806, MATCH($B$6 &amp; $A63, 'F6 - Debt Dataset'!$E$6:$E$1806 &amp; 'F6 - Debt Dataset'!$DF$6:$DF$1806, 0)), - $K63 * ($I63 &gt;= FP$8) * ($I63 &lt;= FP$9))</f>
        <v>0</v>
      </c>
      <c r="FQ63" s="280" cm="1">
        <f t="array" ref="FQ63">IF($T63 = "Y", INDEX('F6 - Debt Dataset'!BX$6:BX$1806, MATCH($B$6 &amp; $A63, 'F6 - Debt Dataset'!$E$6:$E$1806 &amp; 'F6 - Debt Dataset'!$DF$6:$DF$1806, 0)), - $K63 * ($I63 &gt;= FQ$8) * ($I63 &lt;= FQ$9))</f>
        <v>0</v>
      </c>
      <c r="FR63" s="280" cm="1">
        <f t="array" ref="FR63">IF($T63 = "Y", INDEX('F6 - Debt Dataset'!BY$6:BY$1806, MATCH($B$6 &amp; $A63, 'F6 - Debt Dataset'!$E$6:$E$1806 &amp; 'F6 - Debt Dataset'!$DF$6:$DF$1806, 0)), - $K63 * ($I63 &gt;= FR$8) * ($I63 &lt;= FR$9))</f>
        <v>0</v>
      </c>
      <c r="FS63" s="280" cm="1">
        <f t="array" ref="FS63">IF($T63 = "Y", INDEX('F6 - Debt Dataset'!BZ$6:BZ$1806, MATCH($B$6 &amp; $A63, 'F6 - Debt Dataset'!$E$6:$E$1806 &amp; 'F6 - Debt Dataset'!$DF$6:$DF$1806, 0)), - $K63 * ($I63 &gt;= FS$8) * ($I63 &lt;= FS$9))</f>
        <v>0</v>
      </c>
      <c r="FT63" s="280" cm="1">
        <f t="array" ref="FT63">IF($T63 = "Y", INDEX('F6 - Debt Dataset'!CA$6:CA$1806, MATCH($B$6 &amp; $A63, 'F6 - Debt Dataset'!$E$6:$E$1806 &amp; 'F6 - Debt Dataset'!$DF$6:$DF$1806, 0)), - $K63 * ($I63 &gt;= FT$8) * ($I63 &lt;= FT$9))</f>
        <v>0</v>
      </c>
      <c r="FU63" s="280" cm="1">
        <f t="array" ref="FU63">IF($T63 = "Y", INDEX('F6 - Debt Dataset'!CB$6:CB$1806, MATCH($B$6 &amp; $A63, 'F6 - Debt Dataset'!$E$6:$E$1806 &amp; 'F6 - Debt Dataset'!$DF$6:$DF$1806, 0)), - $K63 * ($I63 &gt;= FU$8) * ($I63 &lt;= FU$9))</f>
        <v>0</v>
      </c>
      <c r="FV63" s="280" cm="1">
        <f t="array" ref="FV63">IF($T63 = "Y", INDEX('F6 - Debt Dataset'!CC$6:CC$1806, MATCH($B$6 &amp; $A63, 'F6 - Debt Dataset'!$E$6:$E$1806 &amp; 'F6 - Debt Dataset'!$DF$6:$DF$1806, 0)), - $K63 * ($I63 &gt;= FV$8) * ($I63 &lt;= FV$9))</f>
        <v>0</v>
      </c>
      <c r="FW63" s="280" cm="1">
        <f t="array" ref="FW63">IF($T63 = "Y", INDEX('F6 - Debt Dataset'!CD$6:CD$1806, MATCH($B$6 &amp; $A63, 'F6 - Debt Dataset'!$E$6:$E$1806 &amp; 'F6 - Debt Dataset'!$DF$6:$DF$1806, 0)), - $K63 * ($I63 &gt;= FW$8) * ($I63 &lt;= FW$9))</f>
        <v>0</v>
      </c>
      <c r="FX63" s="280" cm="1">
        <f t="array" ref="FX63">IF($T63 = "Y", INDEX('F6 - Debt Dataset'!CE$6:CE$1806, MATCH($B$6 &amp; $A63, 'F6 - Debt Dataset'!$E$6:$E$1806 &amp; 'F6 - Debt Dataset'!$DF$6:$DF$1806, 0)), - $K63 * ($I63 &gt;= FX$8) * ($I63 &lt;= FX$9))</f>
        <v>0</v>
      </c>
      <c r="FY63" s="280" cm="1">
        <f t="array" ref="FY63">IF($T63 = "Y", INDEX('F6 - Debt Dataset'!CF$6:CF$1806, MATCH($B$6 &amp; $A63, 'F6 - Debt Dataset'!$E$6:$E$1806 &amp; 'F6 - Debt Dataset'!$DF$6:$DF$1806, 0)), - $K63 * ($I63 &gt;= FY$8) * ($I63 &lt;= FY$9))</f>
        <v>0</v>
      </c>
      <c r="FZ63" s="280" cm="1">
        <f t="array" ref="FZ63">IF($T63 = "Y", INDEX('F6 - Debt Dataset'!CG$6:CG$1806, MATCH($B$6 &amp; $A63, 'F6 - Debt Dataset'!$E$6:$E$1806 &amp; 'F6 - Debt Dataset'!$DF$6:$DF$1806, 0)), - $K63 * ($I63 &gt;= FZ$8) * ($I63 &lt;= FZ$9))</f>
        <v>0</v>
      </c>
      <c r="GA63" s="280" cm="1">
        <f t="array" ref="GA63">IF($T63 = "Y", INDEX('F6 - Debt Dataset'!CH$6:CH$1806, MATCH($B$6 &amp; $A63, 'F6 - Debt Dataset'!$E$6:$E$1806 &amp; 'F6 - Debt Dataset'!$DF$6:$DF$1806, 0)), - $K63 * ($I63 &gt;= GA$8) * ($I63 &lt;= GA$9))</f>
        <v>0</v>
      </c>
      <c r="GB63" s="280" cm="1">
        <f t="array" ref="GB63">IF($T63 = "Y", INDEX('F6 - Debt Dataset'!CI$6:CI$1806, MATCH($B$6 &amp; $A63, 'F6 - Debt Dataset'!$E$6:$E$1806 &amp; 'F6 - Debt Dataset'!$DF$6:$DF$1806, 0)), - $K63 * ($I63 &gt;= GB$8) * ($I63 &lt;= GB$9))</f>
        <v>0</v>
      </c>
      <c r="GC63" s="280" cm="1">
        <f t="array" ref="GC63">IF($T63 = "Y", INDEX('F6 - Debt Dataset'!CJ$6:CJ$1806, MATCH($B$6 &amp; $A63, 'F6 - Debt Dataset'!$E$6:$E$1806 &amp; 'F6 - Debt Dataset'!$DF$6:$DF$1806, 0)), - $K63 * ($I63 &gt;= GC$8) * ($I63 &lt;= GC$9))</f>
        <v>0</v>
      </c>
      <c r="GD63" s="280" cm="1">
        <f t="array" ref="GD63">IF($T63 = "Y", INDEX('F6 - Debt Dataset'!CK$6:CK$1806, MATCH($B$6 &amp; $A63, 'F6 - Debt Dataset'!$E$6:$E$1806 &amp; 'F6 - Debt Dataset'!$DF$6:$DF$1806, 0)), - $K63 * ($I63 &gt;= GD$8) * ($I63 &lt;= GD$9))</f>
        <v>0</v>
      </c>
      <c r="GE63" s="321" cm="1">
        <f t="array" ref="GE63">IF($T63 = "Y", INDEX('F6 - Debt Dataset'!CL$6:CL$1806, MATCH($B$6 &amp; $A63, 'F6 - Debt Dataset'!$E$6:$E$1806 &amp; 'F6 - Debt Dataset'!$DF$6:$DF$1806, 0)), - $K63 * ($I63 &gt;= GE$8) * ($I63 &lt;= GE$9))</f>
        <v>0</v>
      </c>
      <c r="GG63" s="324"/>
      <c r="GH63" s="280">
        <f t="shared" si="71"/>
        <v>0</v>
      </c>
      <c r="GI63" s="280">
        <f t="shared" si="71"/>
        <v>0</v>
      </c>
      <c r="GJ63" s="280">
        <f t="shared" si="71"/>
        <v>0</v>
      </c>
      <c r="GK63" s="280">
        <f t="shared" si="71"/>
        <v>0</v>
      </c>
      <c r="GL63" s="280">
        <f t="shared" si="71"/>
        <v>0</v>
      </c>
      <c r="GM63" s="280">
        <f t="shared" si="71"/>
        <v>0</v>
      </c>
      <c r="GN63" s="280">
        <f t="shared" si="71"/>
        <v>0</v>
      </c>
      <c r="GO63" s="280">
        <f t="shared" si="71"/>
        <v>0</v>
      </c>
      <c r="GP63" s="280">
        <f t="shared" si="71"/>
        <v>0</v>
      </c>
      <c r="GQ63" s="280">
        <f t="shared" si="71"/>
        <v>0</v>
      </c>
      <c r="GR63" s="280">
        <f t="shared" si="71"/>
        <v>0</v>
      </c>
      <c r="GS63" s="280">
        <f t="shared" si="71"/>
        <v>0</v>
      </c>
      <c r="GT63" s="280">
        <f t="shared" si="71"/>
        <v>0</v>
      </c>
      <c r="GU63" s="280">
        <f t="shared" si="72"/>
        <v>0</v>
      </c>
      <c r="GV63" s="280">
        <f t="shared" si="73"/>
        <v>0</v>
      </c>
      <c r="GW63" s="280">
        <f t="shared" si="74"/>
        <v>0</v>
      </c>
      <c r="GX63" s="280">
        <f t="shared" si="75"/>
        <v>0</v>
      </c>
      <c r="GY63" s="321">
        <f t="shared" si="76"/>
        <v>0</v>
      </c>
      <c r="HA63" s="327"/>
      <c r="HB63" s="280" cm="1">
        <f t="array" aca="1" ref="HB63" ca="1">GH63 - IF($T63 = "Y", SUM(OFFSET('F6 - Debt Dataset'!$AK$6, MATCH($B$6 &amp; $A63, 'F6 - Debt Dataset'!$E$6:$E$1806 &amp; 'F6 - Debt Dataset'!$DF$6:$DF$1806, 0) - 1, 0, 1, COLUMN(HB$9) - COLUMN($HB$9) + 1),
                                       OFFSET('F6 - Debt Dataset'!$BU$6, MATCH($B$6 &amp; $A63, 'F6 - Debt Dataset'!$E$6:$E$1806 &amp; 'F6 - Debt Dataset'!$DF$6:$DF$1806, 0) - 1, 0, 1, COLUMN(HB$9) - COLUMN($HB$9) + 1),
                                       $DZ63),
                                $K63 * ($F63 &lt;= HB$9) * ($I63 &gt; HB$9))</f>
        <v>0</v>
      </c>
      <c r="HC63" s="280" cm="1">
        <f t="array" aca="1" ref="HC63" ca="1">GI63 - IF($T63 = "Y", SUM(OFFSET('F6 - Debt Dataset'!$AK$6, MATCH($B$6 &amp; $A63, 'F6 - Debt Dataset'!$E$6:$E$1806 &amp; 'F6 - Debt Dataset'!$DF$6:$DF$1806, 0) - 1, 0, 1, COLUMN(HC$9) - COLUMN($HB$9) + 1),
                                       OFFSET('F6 - Debt Dataset'!$BU$6, MATCH($B$6 &amp; $A63, 'F6 - Debt Dataset'!$E$6:$E$1806 &amp; 'F6 - Debt Dataset'!$DF$6:$DF$1806, 0) - 1, 0, 1, COLUMN(HC$9) - COLUMN($HB$9) + 1),
                                       $DZ63),
                                $K63 * ($F63 &lt;= HC$9) * ($I63 &gt; HC$9))</f>
        <v>0</v>
      </c>
      <c r="HD63" s="280" cm="1">
        <f t="array" aca="1" ref="HD63" ca="1">GJ63 - IF($T63 = "Y", SUM(OFFSET('F6 - Debt Dataset'!$AK$6, MATCH($B$6 &amp; $A63, 'F6 - Debt Dataset'!$E$6:$E$1806 &amp; 'F6 - Debt Dataset'!$DF$6:$DF$1806, 0) - 1, 0, 1, COLUMN(HD$9) - COLUMN($HB$9) + 1),
                                       OFFSET('F6 - Debt Dataset'!$BU$6, MATCH($B$6 &amp; $A63, 'F6 - Debt Dataset'!$E$6:$E$1806 &amp; 'F6 - Debt Dataset'!$DF$6:$DF$1806, 0) - 1, 0, 1, COLUMN(HD$9) - COLUMN($HB$9) + 1),
                                       $DZ63),
                                $K63 * ($F63 &lt;= HD$9) * ($I63 &gt; HD$9))</f>
        <v>0</v>
      </c>
      <c r="HE63" s="280" cm="1">
        <f t="array" aca="1" ref="HE63" ca="1">GK63 - IF($T63 = "Y", SUM(OFFSET('F6 - Debt Dataset'!$AK$6, MATCH($B$6 &amp; $A63, 'F6 - Debt Dataset'!$E$6:$E$1806 &amp; 'F6 - Debt Dataset'!$DF$6:$DF$1806, 0) - 1, 0, 1, COLUMN(HE$9) - COLUMN($HB$9) + 1),
                                       OFFSET('F6 - Debt Dataset'!$BU$6, MATCH($B$6 &amp; $A63, 'F6 - Debt Dataset'!$E$6:$E$1806 &amp; 'F6 - Debt Dataset'!$DF$6:$DF$1806, 0) - 1, 0, 1, COLUMN(HE$9) - COLUMN($HB$9) + 1),
                                       $DZ63),
                                $K63 * ($F63 &lt;= HE$9) * ($I63 &gt; HE$9))</f>
        <v>0</v>
      </c>
      <c r="HF63" s="280" cm="1">
        <f t="array" aca="1" ref="HF63" ca="1">GL63 - IF($T63 = "Y", SUM(OFFSET('F6 - Debt Dataset'!$AK$6, MATCH($B$6 &amp; $A63, 'F6 - Debt Dataset'!$E$6:$E$1806 &amp; 'F6 - Debt Dataset'!$DF$6:$DF$1806, 0) - 1, 0, 1, COLUMN(HF$9) - COLUMN($HB$9) + 1),
                                       OFFSET('F6 - Debt Dataset'!$BU$6, MATCH($B$6 &amp; $A63, 'F6 - Debt Dataset'!$E$6:$E$1806 &amp; 'F6 - Debt Dataset'!$DF$6:$DF$1806, 0) - 1, 0, 1, COLUMN(HF$9) - COLUMN($HB$9) + 1),
                                       $DZ63),
                                $K63 * ($F63 &lt;= HF$9) * ($I63 &gt; HF$9))</f>
        <v>0</v>
      </c>
      <c r="HG63" s="280" cm="1">
        <f t="array" aca="1" ref="HG63" ca="1">GM63 - IF($T63 = "Y", SUM(OFFSET('F6 - Debt Dataset'!$AK$6, MATCH($B$6 &amp; $A63, 'F6 - Debt Dataset'!$E$6:$E$1806 &amp; 'F6 - Debt Dataset'!$DF$6:$DF$1806, 0) - 1, 0, 1, COLUMN(HG$9) - COLUMN($HB$9) + 1),
                                       OFFSET('F6 - Debt Dataset'!$BU$6, MATCH($B$6 &amp; $A63, 'F6 - Debt Dataset'!$E$6:$E$1806 &amp; 'F6 - Debt Dataset'!$DF$6:$DF$1806, 0) - 1, 0, 1, COLUMN(HG$9) - COLUMN($HB$9) + 1),
                                       $DZ63),
                                $K63 * ($F63 &lt;= HG$9) * ($I63 &gt; HG$9))</f>
        <v>0</v>
      </c>
      <c r="HH63" s="280" cm="1">
        <f t="array" aca="1" ref="HH63" ca="1">GN63 - IF($T63 = "Y", SUM(OFFSET('F6 - Debt Dataset'!$AK$6, MATCH($B$6 &amp; $A63, 'F6 - Debt Dataset'!$E$6:$E$1806 &amp; 'F6 - Debt Dataset'!$DF$6:$DF$1806, 0) - 1, 0, 1, COLUMN(HH$9) - COLUMN($HB$9) + 1),
                                       OFFSET('F6 - Debt Dataset'!$BU$6, MATCH($B$6 &amp; $A63, 'F6 - Debt Dataset'!$E$6:$E$1806 &amp; 'F6 - Debt Dataset'!$DF$6:$DF$1806, 0) - 1, 0, 1, COLUMN(HH$9) - COLUMN($HB$9) + 1),
                                       $DZ63),
                                $K63 * ($F63 &lt;= HH$9) * ($I63 &gt; HH$9))</f>
        <v>0</v>
      </c>
      <c r="HI63" s="280" cm="1">
        <f t="array" aca="1" ref="HI63" ca="1">GO63 - IF($T63 = "Y", SUM(OFFSET('F6 - Debt Dataset'!$AK$6, MATCH($B$6 &amp; $A63, 'F6 - Debt Dataset'!$E$6:$E$1806 &amp; 'F6 - Debt Dataset'!$DF$6:$DF$1806, 0) - 1, 0, 1, COLUMN(HI$9) - COLUMN($HB$9) + 1),
                                       OFFSET('F6 - Debt Dataset'!$BU$6, MATCH($B$6 &amp; $A63, 'F6 - Debt Dataset'!$E$6:$E$1806 &amp; 'F6 - Debt Dataset'!$DF$6:$DF$1806, 0) - 1, 0, 1, COLUMN(HI$9) - COLUMN($HB$9) + 1),
                                       $DZ63),
                                $K63 * ($F63 &lt;= HI$9) * ($I63 &gt; HI$9))</f>
        <v>0</v>
      </c>
      <c r="HJ63" s="280" cm="1">
        <f t="array" aca="1" ref="HJ63" ca="1">GP63 - IF($T63 = "Y", SUM(OFFSET('F6 - Debt Dataset'!$AK$6, MATCH($B$6 &amp; $A63, 'F6 - Debt Dataset'!$E$6:$E$1806 &amp; 'F6 - Debt Dataset'!$DF$6:$DF$1806, 0) - 1, 0, 1, COLUMN(HJ$9) - COLUMN($HB$9) + 1),
                                       OFFSET('F6 - Debt Dataset'!$BU$6, MATCH($B$6 &amp; $A63, 'F6 - Debt Dataset'!$E$6:$E$1806 &amp; 'F6 - Debt Dataset'!$DF$6:$DF$1806, 0) - 1, 0, 1, COLUMN(HJ$9) - COLUMN($HB$9) + 1),
                                       $DZ63),
                                $K63 * ($F63 &lt;= HJ$9) * ($I63 &gt; HJ$9))</f>
        <v>0</v>
      </c>
      <c r="HK63" s="280" cm="1">
        <f t="array" aca="1" ref="HK63" ca="1">GQ63 - IF($T63 = "Y", SUM(OFFSET('F6 - Debt Dataset'!$AK$6, MATCH($B$6 &amp; $A63, 'F6 - Debt Dataset'!$E$6:$E$1806 &amp; 'F6 - Debt Dataset'!$DF$6:$DF$1806, 0) - 1, 0, 1, COLUMN(HK$9) - COLUMN($HB$9) + 1),
                                       OFFSET('F6 - Debt Dataset'!$BU$6, MATCH($B$6 &amp; $A63, 'F6 - Debt Dataset'!$E$6:$E$1806 &amp; 'F6 - Debt Dataset'!$DF$6:$DF$1806, 0) - 1, 0, 1, COLUMN(HK$9) - COLUMN($HB$9) + 1),
                                       $DZ63),
                                $K63 * ($F63 &lt;= HK$9) * ($I63 &gt; HK$9))</f>
        <v>0</v>
      </c>
      <c r="HL63" s="280" cm="1">
        <f t="array" aca="1" ref="HL63" ca="1">GR63 - IF($T63 = "Y", SUM(OFFSET('F6 - Debt Dataset'!$AK$6, MATCH($B$6 &amp; $A63, 'F6 - Debt Dataset'!$E$6:$E$1806 &amp; 'F6 - Debt Dataset'!$DF$6:$DF$1806, 0) - 1, 0, 1, COLUMN(HL$9) - COLUMN($HB$9) + 1),
                                       OFFSET('F6 - Debt Dataset'!$BU$6, MATCH($B$6 &amp; $A63, 'F6 - Debt Dataset'!$E$6:$E$1806 &amp; 'F6 - Debt Dataset'!$DF$6:$DF$1806, 0) - 1, 0, 1, COLUMN(HL$9) - COLUMN($HB$9) + 1),
                                       $DZ63),
                                $K63 * ($F63 &lt;= HL$9) * ($I63 &gt; HL$9))</f>
        <v>0</v>
      </c>
      <c r="HM63" s="280" cm="1">
        <f t="array" aca="1" ref="HM63" ca="1">GS63 - IF($T63 = "Y", SUM(OFFSET('F6 - Debt Dataset'!$AK$6, MATCH($B$6 &amp; $A63, 'F6 - Debt Dataset'!$E$6:$E$1806 &amp; 'F6 - Debt Dataset'!$DF$6:$DF$1806, 0) - 1, 0, 1, COLUMN(HM$9) - COLUMN($HB$9) + 1),
                                       OFFSET('F6 - Debt Dataset'!$BU$6, MATCH($B$6 &amp; $A63, 'F6 - Debt Dataset'!$E$6:$E$1806 &amp; 'F6 - Debt Dataset'!$DF$6:$DF$1806, 0) - 1, 0, 1, COLUMN(HM$9) - COLUMN($HB$9) + 1),
                                       $DZ63),
                                $K63 * ($F63 &lt;= HM$9) * ($I63 &gt; HM$9))</f>
        <v>0</v>
      </c>
      <c r="HN63" s="280" cm="1">
        <f t="array" aca="1" ref="HN63" ca="1">GT63 - IF($T63 = "Y", SUM(OFFSET('F6 - Debt Dataset'!$AK$6, MATCH($B$6 &amp; $A63, 'F6 - Debt Dataset'!$E$6:$E$1806 &amp; 'F6 - Debt Dataset'!$DF$6:$DF$1806, 0) - 1, 0, 1, COLUMN(HN$9) - COLUMN($HB$9) + 1),
                                       OFFSET('F6 - Debt Dataset'!$BU$6, MATCH($B$6 &amp; $A63, 'F6 - Debt Dataset'!$E$6:$E$1806 &amp; 'F6 - Debt Dataset'!$DF$6:$DF$1806, 0) - 1, 0, 1, COLUMN(HN$9) - COLUMN($HB$9) + 1),
                                       $DZ63),
                                $K63 * ($F63 &lt;= HN$9) * ($I63 &gt; HN$9))</f>
        <v>0</v>
      </c>
      <c r="HO63" s="280" cm="1">
        <f t="array" aca="1" ref="HO63" ca="1">GU63 - IF($T63 = "Y", SUM(OFFSET('F6 - Debt Dataset'!$AK$6, MATCH($B$6 &amp; $A63, 'F6 - Debt Dataset'!$E$6:$E$1806 &amp; 'F6 - Debt Dataset'!$DF$6:$DF$1806, 0) - 1, 0, 1, COLUMN(HO$9) - COLUMN($HB$9) + 1),
                                       OFFSET('F6 - Debt Dataset'!$BU$6, MATCH($B$6 &amp; $A63, 'F6 - Debt Dataset'!$E$6:$E$1806 &amp; 'F6 - Debt Dataset'!$DF$6:$DF$1806, 0) - 1, 0, 1, COLUMN(HO$9) - COLUMN($HB$9) + 1),
                                       $DZ63),
                                $K63 * ($F63 &lt;= HO$9) * ($I63 &gt; HO$9))</f>
        <v>0</v>
      </c>
      <c r="HP63" s="280" cm="1">
        <f t="array" aca="1" ref="HP63" ca="1">GV63 - IF($T63 = "Y", SUM(OFFSET('F6 - Debt Dataset'!$AK$6, MATCH($B$6 &amp; $A63, 'F6 - Debt Dataset'!$E$6:$E$1806 &amp; 'F6 - Debt Dataset'!$DF$6:$DF$1806, 0) - 1, 0, 1, COLUMN(HP$9) - COLUMN($HB$9) + 1),
                                       OFFSET('F6 - Debt Dataset'!$BU$6, MATCH($B$6 &amp; $A63, 'F6 - Debt Dataset'!$E$6:$E$1806 &amp; 'F6 - Debt Dataset'!$DF$6:$DF$1806, 0) - 1, 0, 1, COLUMN(HP$9) - COLUMN($HB$9) + 1),
                                       $DZ63),
                                $K63 * ($F63 &lt;= HP$9) * ($I63 &gt; HP$9))</f>
        <v>0</v>
      </c>
      <c r="HQ63" s="280" cm="1">
        <f t="array" aca="1" ref="HQ63" ca="1">GW63 - IF($T63 = "Y", SUM(OFFSET('F6 - Debt Dataset'!$AK$6, MATCH($B$6 &amp; $A63, 'F6 - Debt Dataset'!$E$6:$E$1806 &amp; 'F6 - Debt Dataset'!$DF$6:$DF$1806, 0) - 1, 0, 1, COLUMN(HQ$9) - COLUMN($HB$9) + 1),
                                       OFFSET('F6 - Debt Dataset'!$BU$6, MATCH($B$6 &amp; $A63, 'F6 - Debt Dataset'!$E$6:$E$1806 &amp; 'F6 - Debt Dataset'!$DF$6:$DF$1806, 0) - 1, 0, 1, COLUMN(HQ$9) - COLUMN($HB$9) + 1),
                                       $DZ63),
                                $K63 * ($F63 &lt;= HQ$9) * ($I63 &gt; HQ$9))</f>
        <v>0</v>
      </c>
      <c r="HR63" s="280" cm="1">
        <f t="array" aca="1" ref="HR63" ca="1">GX63 - IF($T63 = "Y", SUM(OFFSET('F6 - Debt Dataset'!$AK$6, MATCH($B$6 &amp; $A63, 'F6 - Debt Dataset'!$E$6:$E$1806 &amp; 'F6 - Debt Dataset'!$DF$6:$DF$1806, 0) - 1, 0, 1, COLUMN(HR$9) - COLUMN($HB$9) + 1),
                                       OFFSET('F6 - Debt Dataset'!$BU$6, MATCH($B$6 &amp; $A63, 'F6 - Debt Dataset'!$E$6:$E$1806 &amp; 'F6 - Debt Dataset'!$DF$6:$DF$1806, 0) - 1, 0, 1, COLUMN(HR$9) - COLUMN($HB$9) + 1),
                                       $DZ63),
                                $K63 * ($F63 &lt;= HR$9) * ($I63 &gt; HR$9))</f>
        <v>0</v>
      </c>
      <c r="HS63" s="321" cm="1">
        <f t="array" aca="1" ref="HS63" ca="1">GY63 - IF($T63 = "Y", SUM(OFFSET('F6 - Debt Dataset'!$AK$6, MATCH($B$6 &amp; $A63, 'F6 - Debt Dataset'!$E$6:$E$1806 &amp; 'F6 - Debt Dataset'!$DF$6:$DF$1806, 0) - 1, 0, 1, COLUMN(HS$9) - COLUMN($HB$9) + 1),
                                       OFFSET('F6 - Debt Dataset'!$BU$6, MATCH($B$6 &amp; $A63, 'F6 - Debt Dataset'!$E$6:$E$1806 &amp; 'F6 - Debt Dataset'!$DF$6:$DF$1806, 0) - 1, 0, 1, COLUMN(HS$9) - COLUMN($HB$9) + 1),
                                       $DZ63),
                                $K63 * ($F63 &lt;= HS$9) * ($I63 &gt; HS$9))</f>
        <v>0</v>
      </c>
      <c r="HU63" s="314" t="str" cm="1">
        <f t="array" ref="HU63">IF($T63 = "Y", INDEX('F6 - Debt Dataset'!BC$6:BC$1806, MATCH($B$6 &amp; $A63, 'F6 - Debt Dataset'!$E$6:$E$1806 &amp; 'F6 - Debt Dataset'!$DF$6:$DF$1806, 0)), "-")</f>
        <v>-</v>
      </c>
      <c r="HV63" s="325" t="str" cm="1">
        <f t="array" ref="HV63">IF($T63 = "Y", INDEX('F6 - Debt Dataset'!BD$6:BD$1806, MATCH($B$6 &amp; $A63, 'F6 - Debt Dataset'!$E$6:$E$1806 &amp; 'F6 - Debt Dataset'!$DF$6:$DF$1806, 0)), "-")</f>
        <v>-</v>
      </c>
      <c r="HW63" s="325" t="str" cm="1">
        <f t="array" ref="HW63">IF($T63 = "Y", INDEX('F6 - Debt Dataset'!BE$6:BE$1806, MATCH($B$6 &amp; $A63, 'F6 - Debt Dataset'!$E$6:$E$1806 &amp; 'F6 - Debt Dataset'!$DF$6:$DF$1806, 0)), "-")</f>
        <v>-</v>
      </c>
      <c r="HX63" s="325" t="str" cm="1">
        <f t="array" ref="HX63">IF($T63 = "Y", INDEX('F6 - Debt Dataset'!BF$6:BF$1806, MATCH($B$6 &amp; $A63, 'F6 - Debt Dataset'!$E$6:$E$1806 &amp; 'F6 - Debt Dataset'!$DF$6:$DF$1806, 0)), "-")</f>
        <v>-</v>
      </c>
      <c r="HY63" s="325" t="str" cm="1">
        <f t="array" ref="HY63">IF($T63 = "Y", INDEX('F6 - Debt Dataset'!BG$6:BG$1806, MATCH($B$6 &amp; $A63, 'F6 - Debt Dataset'!$E$6:$E$1806 &amp; 'F6 - Debt Dataset'!$DF$6:$DF$1806, 0)), "-")</f>
        <v>-</v>
      </c>
      <c r="HZ63" s="325" t="str" cm="1">
        <f t="array" ref="HZ63">IF($T63 = "Y", INDEX('F6 - Debt Dataset'!BH$6:BH$1806, MATCH($B$6 &amp; $A63, 'F6 - Debt Dataset'!$E$6:$E$1806 &amp; 'F6 - Debt Dataset'!$DF$6:$DF$1806, 0)), "-")</f>
        <v>-</v>
      </c>
      <c r="IA63" s="325" t="str" cm="1">
        <f t="array" ref="IA63">IF($T63 = "Y", INDEX('F6 - Debt Dataset'!BI$6:BI$1806, MATCH($B$6 &amp; $A63, 'F6 - Debt Dataset'!$E$6:$E$1806 &amp; 'F6 - Debt Dataset'!$DF$6:$DF$1806, 0)), "-")</f>
        <v>-</v>
      </c>
      <c r="IB63" s="325" t="str" cm="1">
        <f t="array" ref="IB63">IF($T63 = "Y", INDEX('F6 - Debt Dataset'!BJ$6:BJ$1806, MATCH($B$6 &amp; $A63, 'F6 - Debt Dataset'!$E$6:$E$1806 &amp; 'F6 - Debt Dataset'!$DF$6:$DF$1806, 0)), "-")</f>
        <v>-</v>
      </c>
      <c r="IC63" s="325" t="str" cm="1">
        <f t="array" ref="IC63">IF($T63 = "Y", INDEX('F6 - Debt Dataset'!BK$6:BK$1806, MATCH($B$6 &amp; $A63, 'F6 - Debt Dataset'!$E$6:$E$1806 &amp; 'F6 - Debt Dataset'!$DF$6:$DF$1806, 0)), "-")</f>
        <v>-</v>
      </c>
      <c r="ID63" s="325" t="str" cm="1">
        <f t="array" ref="ID63">IF($T63 = "Y", INDEX('F6 - Debt Dataset'!BL$6:BL$1806, MATCH($B$6 &amp; $A63, 'F6 - Debt Dataset'!$E$6:$E$1806 &amp; 'F6 - Debt Dataset'!$DF$6:$DF$1806, 0)), "-")</f>
        <v>-</v>
      </c>
      <c r="IE63" s="325" t="str" cm="1">
        <f t="array" ref="IE63">IF($T63 = "Y", INDEX('F6 - Debt Dataset'!BM$6:BM$1806, MATCH($B$6 &amp; $A63, 'F6 - Debt Dataset'!$E$6:$E$1806 &amp; 'F6 - Debt Dataset'!$DF$6:$DF$1806, 0)), "-")</f>
        <v>-</v>
      </c>
      <c r="IF63" s="325" t="str" cm="1">
        <f t="array" ref="IF63">IF($T63 = "Y", INDEX('F6 - Debt Dataset'!BN$6:BN$1806, MATCH($B$6 &amp; $A63, 'F6 - Debt Dataset'!$E$6:$E$1806 &amp; 'F6 - Debt Dataset'!$DF$6:$DF$1806, 0)), "-")</f>
        <v>-</v>
      </c>
      <c r="IG63" s="325" t="str" cm="1">
        <f t="array" ref="IG63">IF($T63 = "Y", INDEX('F6 - Debt Dataset'!BO$6:BO$1806, MATCH($B$6 &amp; $A63, 'F6 - Debt Dataset'!$E$6:$E$1806 &amp; 'F6 - Debt Dataset'!$DF$6:$DF$1806, 0)), "-")</f>
        <v>-</v>
      </c>
      <c r="IH63" s="325" t="str" cm="1">
        <f t="array" ref="IH63">IF($T63 = "Y", INDEX('F6 - Debt Dataset'!BP$6:BP$1806, MATCH($B$6 &amp; $A63, 'F6 - Debt Dataset'!$E$6:$E$1806 &amp; 'F6 - Debt Dataset'!$DF$6:$DF$1806, 0)), "-")</f>
        <v>-</v>
      </c>
      <c r="II63" s="325" t="str" cm="1">
        <f t="array" ref="II63">IF($T63 = "Y", INDEX('F6 - Debt Dataset'!BQ$6:BQ$1806, MATCH($B$6 &amp; $A63, 'F6 - Debt Dataset'!$E$6:$E$1806 &amp; 'F6 - Debt Dataset'!$DF$6:$DF$1806, 0)), "-")</f>
        <v>-</v>
      </c>
      <c r="IJ63" s="325" t="str" cm="1">
        <f t="array" ref="IJ63">IF($T63 = "Y", INDEX('F6 - Debt Dataset'!BR$6:BR$1806, MATCH($B$6 &amp; $A63, 'F6 - Debt Dataset'!$E$6:$E$1806 &amp; 'F6 - Debt Dataset'!$DF$6:$DF$1806, 0)), "-")</f>
        <v>-</v>
      </c>
      <c r="IK63" s="325" t="str" cm="1">
        <f t="array" ref="IK63">IF($T63 = "Y", INDEX('F6 - Debt Dataset'!BS$6:BS$1806, MATCH($B$6 &amp; $A63, 'F6 - Debt Dataset'!$E$6:$E$1806 &amp; 'F6 - Debt Dataset'!$DF$6:$DF$1806, 0)), "-")</f>
        <v>-</v>
      </c>
      <c r="IL63" s="326" t="str" cm="1">
        <f t="array" ref="IL63">IF($T63 = "Y", INDEX('F6 - Debt Dataset'!BT$6:BT$1806, MATCH($B$6 &amp; $A63, 'F6 - Debt Dataset'!$E$6:$E$1806 &amp; 'F6 - Debt Dataset'!$DF$6:$DF$1806, 0)), "-")</f>
        <v>-</v>
      </c>
      <c r="IN63" s="314" t="str" cm="1">
        <f t="array" ref="IN63">IF($T63 = "Y", INDEX('F6 - Debt Dataset'!CM$6:CM$1806, MATCH($B$6 &amp; $A63, 'F6 - Debt Dataset'!$E$6:$E$1806 &amp; 'F6 - Debt Dataset'!$DF$6:$DF$1806, 0)), "-")</f>
        <v>-</v>
      </c>
      <c r="IO63" s="325" t="str" cm="1">
        <f t="array" ref="IO63">IF($T63 = "Y", INDEX('F6 - Debt Dataset'!CN$6:CN$1806, MATCH($B$6 &amp; $A63, 'F6 - Debt Dataset'!$E$6:$E$1806 &amp; 'F6 - Debt Dataset'!$DF$6:$DF$1806, 0)), "-")</f>
        <v>-</v>
      </c>
      <c r="IP63" s="325" t="str" cm="1">
        <f t="array" ref="IP63">IF($T63 = "Y", INDEX('F6 - Debt Dataset'!CO$6:CO$1806, MATCH($B$6 &amp; $A63, 'F6 - Debt Dataset'!$E$6:$E$1806 &amp; 'F6 - Debt Dataset'!$DF$6:$DF$1806, 0)), "-")</f>
        <v>-</v>
      </c>
      <c r="IQ63" s="325" t="str" cm="1">
        <f t="array" ref="IQ63">IF($T63 = "Y", INDEX('F6 - Debt Dataset'!CP$6:CP$1806, MATCH($B$6 &amp; $A63, 'F6 - Debt Dataset'!$E$6:$E$1806 &amp; 'F6 - Debt Dataset'!$DF$6:$DF$1806, 0)), "-")</f>
        <v>-</v>
      </c>
      <c r="IR63" s="325" t="str" cm="1">
        <f t="array" ref="IR63">IF($T63 = "Y", INDEX('F6 - Debt Dataset'!CQ$6:CQ$1806, MATCH($B$6 &amp; $A63, 'F6 - Debt Dataset'!$E$6:$E$1806 &amp; 'F6 - Debt Dataset'!$DF$6:$DF$1806, 0)), "-")</f>
        <v>-</v>
      </c>
      <c r="IS63" s="325" t="str" cm="1">
        <f t="array" ref="IS63">IF($T63 = "Y", INDEX('F6 - Debt Dataset'!CR$6:CR$1806, MATCH($B$6 &amp; $A63, 'F6 - Debt Dataset'!$E$6:$E$1806 &amp; 'F6 - Debt Dataset'!$DF$6:$DF$1806, 0)), "-")</f>
        <v>-</v>
      </c>
      <c r="IT63" s="325" t="str" cm="1">
        <f t="array" ref="IT63">IF($T63 = "Y", INDEX('F6 - Debt Dataset'!CS$6:CS$1806, MATCH($B$6 &amp; $A63, 'F6 - Debt Dataset'!$E$6:$E$1806 &amp; 'F6 - Debt Dataset'!$DF$6:$DF$1806, 0)), "-")</f>
        <v>-</v>
      </c>
      <c r="IU63" s="325" t="str" cm="1">
        <f t="array" ref="IU63">IF($T63 = "Y", INDEX('F6 - Debt Dataset'!CT$6:CT$1806, MATCH($B$6 &amp; $A63, 'F6 - Debt Dataset'!$E$6:$E$1806 &amp; 'F6 - Debt Dataset'!$DF$6:$DF$1806, 0)), "-")</f>
        <v>-</v>
      </c>
      <c r="IV63" s="325" t="str" cm="1">
        <f t="array" ref="IV63">IF($T63 = "Y", INDEX('F6 - Debt Dataset'!CU$6:CU$1806, MATCH($B$6 &amp; $A63, 'F6 - Debt Dataset'!$E$6:$E$1806 &amp; 'F6 - Debt Dataset'!$DF$6:$DF$1806, 0)), "-")</f>
        <v>-</v>
      </c>
      <c r="IW63" s="325" t="str" cm="1">
        <f t="array" ref="IW63">IF($T63 = "Y", INDEX('F6 - Debt Dataset'!CV$6:CV$1806, MATCH($B$6 &amp; $A63, 'F6 - Debt Dataset'!$E$6:$E$1806 &amp; 'F6 - Debt Dataset'!$DF$6:$DF$1806, 0)), "-")</f>
        <v>-</v>
      </c>
      <c r="IX63" s="325" t="str" cm="1">
        <f t="array" ref="IX63">IF($T63 = "Y", INDEX('F6 - Debt Dataset'!CW$6:CW$1806, MATCH($B$6 &amp; $A63, 'F6 - Debt Dataset'!$E$6:$E$1806 &amp; 'F6 - Debt Dataset'!$DF$6:$DF$1806, 0)), "-")</f>
        <v>-</v>
      </c>
      <c r="IY63" s="325" t="str" cm="1">
        <f t="array" ref="IY63">IF($T63 = "Y", INDEX('F6 - Debt Dataset'!CX$6:CX$1806, MATCH($B$6 &amp; $A63, 'F6 - Debt Dataset'!$E$6:$E$1806 &amp; 'F6 - Debt Dataset'!$DF$6:$DF$1806, 0)), "-")</f>
        <v>-</v>
      </c>
      <c r="IZ63" s="325" t="str" cm="1">
        <f t="array" ref="IZ63">IF($T63 = "Y", INDEX('F6 - Debt Dataset'!CY$6:CY$1806, MATCH($B$6 &amp; $A63, 'F6 - Debt Dataset'!$E$6:$E$1806 &amp; 'F6 - Debt Dataset'!$DF$6:$DF$1806, 0)), "-")</f>
        <v>-</v>
      </c>
      <c r="JA63" s="325" t="str" cm="1">
        <f t="array" ref="JA63">IF($T63 = "Y", INDEX('F6 - Debt Dataset'!CZ$6:CZ$1806, MATCH($B$6 &amp; $A63, 'F6 - Debt Dataset'!$E$6:$E$1806 &amp; 'F6 - Debt Dataset'!$DF$6:$DF$1806, 0)), "-")</f>
        <v>-</v>
      </c>
      <c r="JB63" s="325" t="str" cm="1">
        <f t="array" ref="JB63">IF($T63 = "Y", INDEX('F6 - Debt Dataset'!DA$6:DA$1806, MATCH($B$6 &amp; $A63, 'F6 - Debt Dataset'!$E$6:$E$1806 &amp; 'F6 - Debt Dataset'!$DF$6:$DF$1806, 0)), "-")</f>
        <v>-</v>
      </c>
      <c r="JC63" s="325" t="str" cm="1">
        <f t="array" ref="JC63">IF($T63 = "Y", INDEX('F6 - Debt Dataset'!DB$6:DB$1806, MATCH($B$6 &amp; $A63, 'F6 - Debt Dataset'!$E$6:$E$1806 &amp; 'F6 - Debt Dataset'!$DF$6:$DF$1806, 0)), "-")</f>
        <v>-</v>
      </c>
      <c r="JD63" s="325" t="str" cm="1">
        <f t="array" ref="JD63">IF($T63 = "Y", INDEX('F6 - Debt Dataset'!DC$6:DC$1806, MATCH($B$6 &amp; $A63, 'F6 - Debt Dataset'!$E$6:$E$1806 &amp; 'F6 - Debt Dataset'!$DF$6:$DF$1806, 0)), "-")</f>
        <v>-</v>
      </c>
      <c r="JE63" s="326" t="str" cm="1">
        <f t="array" ref="JE63">IF($T63 = "Y", INDEX('F6 - Debt Dataset'!DD$6:DD$1806, MATCH($B$6 &amp; $A63, 'F6 - Debt Dataset'!$E$6:$E$1806 &amp; 'F6 - Debt Dataset'!$DF$6:$DF$1806, 0)), "-")</f>
        <v>-</v>
      </c>
    </row>
    <row r="64" spans="1:265" ht="13.5">
      <c r="A64" s="372">
        <f t="shared" si="31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$A64, 'F6 - Debt Dataset'!$E$6:$E$1806 &amp; 'F6 - Debt Dataset'!$DF$6:$DF$1806, 0)), "-")</f>
        <v>-</v>
      </c>
      <c r="G64" s="373" t="str" cm="1">
        <f t="array" ref="G64">IFERROR(INDEX('F6 - Debt Dataset'!$K$6:$K$1806, MATCH($B$6 &amp;$A64, 'F6 - Debt Dataset'!$E$6:$E$1806 &amp; 'F6 - Debt Dataset'!$DF$6:$DF$1806, 0)), "-")</f>
        <v>-</v>
      </c>
      <c r="H64" s="373" t="str" cm="1">
        <f t="array" ref="H64">IFERROR(INDEX('F6 - Debt Dataset'!$L$6:$L$1806, MATCH($B$6 &amp;$A64, 'F6 - Debt Dataset'!$E$6:$E$1806 &amp; 'F6 - Debt Dataset'!$DF$6:$DF$1806, 0)), "-")</f>
        <v>-</v>
      </c>
      <c r="I64" s="373" t="str">
        <f t="shared" si="53"/>
        <v>-</v>
      </c>
      <c r="J64" s="372" t="str" cm="1">
        <f t="array" ref="J64">IFERROR(INDEX('F6 - Debt Dataset'!$N$6:$N$1806, MATCH($B$6 &amp;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375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6" t="str" cm="1">
        <f t="array" ref="N64">IFERROR(INDEX('F6 - Debt Dataset'!$X$6:$X$1806, MATCH($B$6 &amp; $A64, 'F6 - Debt Dataset'!$E$6:$E$1806 &amp; 'F6 - Debt Dataset'!$DF$6:$DF$1806, 0)), "-")</f>
        <v>-</v>
      </c>
      <c r="O64" s="372"/>
      <c r="P64" s="372"/>
      <c r="Q64" s="372"/>
      <c r="R64" s="372" t="str">
        <f t="shared" si="54"/>
        <v>-</v>
      </c>
      <c r="S64" s="372" t="str">
        <f t="shared" si="19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324"/>
      <c r="V64" s="317">
        <f t="shared" si="55"/>
        <v>0</v>
      </c>
      <c r="W64" s="317">
        <f t="shared" si="55"/>
        <v>0</v>
      </c>
      <c r="X64" s="317">
        <f t="shared" si="55"/>
        <v>0</v>
      </c>
      <c r="Y64" s="317">
        <f t="shared" si="55"/>
        <v>0</v>
      </c>
      <c r="Z64" s="317">
        <f t="shared" si="55"/>
        <v>0</v>
      </c>
      <c r="AA64" s="317">
        <f t="shared" si="55"/>
        <v>0</v>
      </c>
      <c r="AB64" s="317">
        <f t="shared" si="55"/>
        <v>0</v>
      </c>
      <c r="AC64" s="317">
        <f t="shared" si="55"/>
        <v>0</v>
      </c>
      <c r="AD64" s="317">
        <f t="shared" si="55"/>
        <v>0</v>
      </c>
      <c r="AE64" s="317">
        <f t="shared" si="55"/>
        <v>0</v>
      </c>
      <c r="AF64" s="317">
        <f t="shared" si="55"/>
        <v>0</v>
      </c>
      <c r="AG64" s="317">
        <f t="shared" si="55"/>
        <v>0</v>
      </c>
      <c r="AH64" s="317">
        <f t="shared" si="55"/>
        <v>0</v>
      </c>
      <c r="AI64" s="317">
        <f t="shared" si="55"/>
        <v>0</v>
      </c>
      <c r="AJ64" s="317">
        <f t="shared" si="55"/>
        <v>0</v>
      </c>
      <c r="AK64" s="317">
        <f t="shared" si="56"/>
        <v>0</v>
      </c>
      <c r="AL64" s="317">
        <f t="shared" si="57"/>
        <v>0</v>
      </c>
      <c r="AM64" s="317">
        <f t="shared" si="58"/>
        <v>0</v>
      </c>
      <c r="AN64" s="324"/>
      <c r="AO64" s="280">
        <f t="shared" si="59"/>
        <v>0</v>
      </c>
      <c r="AP64" s="280">
        <f t="shared" si="59"/>
        <v>0</v>
      </c>
      <c r="AQ64" s="280">
        <f t="shared" si="59"/>
        <v>0</v>
      </c>
      <c r="AR64" s="280">
        <f t="shared" si="59"/>
        <v>0</v>
      </c>
      <c r="AS64" s="280">
        <f t="shared" si="59"/>
        <v>0</v>
      </c>
      <c r="AT64" s="280">
        <f t="shared" si="59"/>
        <v>0</v>
      </c>
      <c r="AU64" s="280">
        <f t="shared" si="59"/>
        <v>0</v>
      </c>
      <c r="AV64" s="280">
        <f t="shared" si="59"/>
        <v>0</v>
      </c>
      <c r="AW64" s="280">
        <f t="shared" si="59"/>
        <v>0</v>
      </c>
      <c r="AX64" s="280">
        <f t="shared" si="59"/>
        <v>0</v>
      </c>
      <c r="AY64" s="280">
        <f t="shared" si="59"/>
        <v>0</v>
      </c>
      <c r="AZ64" s="280">
        <f t="shared" si="59"/>
        <v>0</v>
      </c>
      <c r="BA64" s="280">
        <f t="shared" si="59"/>
        <v>0</v>
      </c>
      <c r="BB64" s="280">
        <f t="shared" si="59"/>
        <v>0</v>
      </c>
      <c r="BC64" s="280">
        <f t="shared" si="59"/>
        <v>0</v>
      </c>
      <c r="BD64" s="280">
        <f t="shared" si="60"/>
        <v>0</v>
      </c>
      <c r="BE64" s="280">
        <f t="shared" si="61"/>
        <v>0</v>
      </c>
      <c r="BF64" s="321">
        <f t="shared" si="62"/>
        <v>0</v>
      </c>
      <c r="BG64" s="319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9"/>
      <c r="BS64" s="319"/>
      <c r="BT64" s="319"/>
      <c r="BU64" s="319"/>
      <c r="BV64" s="319"/>
      <c r="BW64" s="319"/>
      <c r="BX64" s="319"/>
      <c r="BY64" s="319"/>
      <c r="BZ64" s="319"/>
      <c r="CA64" s="319"/>
      <c r="CB64" s="319"/>
      <c r="CC64" s="319"/>
      <c r="CD64" s="319"/>
      <c r="CE64" s="319"/>
      <c r="CF64" s="319"/>
      <c r="CG64" s="319"/>
      <c r="CH64" s="319"/>
      <c r="CI64" s="319"/>
      <c r="CJ64" s="319"/>
      <c r="CK64" s="319"/>
      <c r="CL64" s="319"/>
      <c r="CM64" s="318"/>
      <c r="CN64" s="320">
        <f>IFERROR((1 + INDEX('I1 - Universal Data'!E$26:E$30, MATCH($N64, 'I1 - Universal Data'!$A$26:$A$30, 0)) + $L64)^V64-1, 0)</f>
        <v>0</v>
      </c>
      <c r="CO64" s="320">
        <f>IFERROR((1 + INDEX('I1 - Universal Data'!F$26:F$30, MATCH($N64, 'I1 - Universal Data'!$A$26:$A$30, 0)) + $L64)^W64-1, 0)</f>
        <v>0</v>
      </c>
      <c r="CP64" s="320">
        <f>IFERROR((1 + INDEX('I1 - Universal Data'!G$26:G$30, MATCH($N64, 'I1 - Universal Data'!$A$26:$A$30, 0)) + $L64)^X64-1, 0)</f>
        <v>0</v>
      </c>
      <c r="CQ64" s="320">
        <f>IFERROR((1 + INDEX('I1 - Universal Data'!H$26:H$30, MATCH($N64, 'I1 - Universal Data'!$A$26:$A$30, 0)) + $L64)^Y64-1, 0)</f>
        <v>0</v>
      </c>
      <c r="CR64" s="320">
        <f>IFERROR((1 + INDEX('I1 - Universal Data'!I$26:I$30, MATCH($N64, 'I1 - Universal Data'!$A$26:$A$30, 0)) + $L64)^Z64-1, 0)</f>
        <v>0</v>
      </c>
      <c r="CS64" s="320">
        <f>IFERROR((1 + INDEX('I1 - Universal Data'!J$26:J$30, MATCH($N64, 'I1 - Universal Data'!$A$26:$A$30, 0)) + $L64)^AA64-1, 0)</f>
        <v>0</v>
      </c>
      <c r="CT64" s="320">
        <f>IFERROR((1 + INDEX('I1 - Universal Data'!K$26:K$30, MATCH($N64, 'I1 - Universal Data'!$A$26:$A$30, 0)) + $L64)^AB64-1, 0)</f>
        <v>0</v>
      </c>
      <c r="CU64" s="320">
        <f>IFERROR((1 + INDEX('I1 - Universal Data'!L$26:L$30, MATCH($N64, 'I1 - Universal Data'!$A$26:$A$30, 0)) + $L64)^AC64-1, 0)</f>
        <v>0</v>
      </c>
      <c r="CV64" s="320">
        <f>IFERROR((1 + INDEX('I1 - Universal Data'!M$26:M$30, MATCH($N64, 'I1 - Universal Data'!$A$26:$A$30, 0)) + $L64)^AD64-1, 0)</f>
        <v>0</v>
      </c>
      <c r="CW64" s="320">
        <f>IFERROR((1 + INDEX('I1 - Universal Data'!N$26:N$30, MATCH($N64, 'I1 - Universal Data'!$A$26:$A$30, 0)) + $L64)^AE64-1, 0)</f>
        <v>0</v>
      </c>
      <c r="CX64" s="320">
        <f>IFERROR((1 + INDEX('I1 - Universal Data'!O$26:O$30, MATCH($N64, 'I1 - Universal Data'!$A$26:$A$30, 0)) + $L64)^AF64-1, 0)</f>
        <v>0</v>
      </c>
      <c r="CY64" s="320">
        <f>IFERROR((1 + INDEX('I1 - Universal Data'!P$26:P$30, MATCH($N64, 'I1 - Universal Data'!$A$26:$A$30, 0)) + $L64)^AG64-1, 0)</f>
        <v>0</v>
      </c>
      <c r="CZ64" s="320">
        <f>IFERROR((1 + INDEX('I1 - Universal Data'!Q$26:Q$30, MATCH($N64, 'I1 - Universal Data'!$A$26:$A$30, 0)) + $L64)^AH64-1, 0)</f>
        <v>0</v>
      </c>
      <c r="DA64" s="320">
        <f>IFERROR((1 + INDEX('I1 - Universal Data'!R$26:R$30, MATCH($N64, 'I1 - Universal Data'!$A$26:$A$30, 0)) + $L64)^AI64-1, 0)</f>
        <v>0</v>
      </c>
      <c r="DB64" s="320">
        <f>IFERROR((1 + INDEX('I1 - Universal Data'!S$26:S$30, MATCH($N64, 'I1 - Universal Data'!$A$26:$A$30, 0)) + $L64)^AJ64-1, 0)</f>
        <v>0</v>
      </c>
      <c r="DC64" s="320">
        <f>IFERROR((1 + INDEX('I1 - Universal Data'!T$26:T$30, MATCH($N64, 'I1 - Universal Data'!$A$26:$A$30, 0)) + $L64)^AK64-1, 0)</f>
        <v>0</v>
      </c>
      <c r="DD64" s="320">
        <f>IFERROR((1 + INDEX('I1 - Universal Data'!U$26:U$30, MATCH($N64, 'I1 - Universal Data'!$A$26:$A$30, 0)) + $L64)^AL64-1, 0)</f>
        <v>0</v>
      </c>
      <c r="DE64" s="320">
        <f>IFERROR((1 + INDEX('I1 - Universal Data'!V$26:V$30, MATCH($N64, 'I1 - Universal Data'!$A$26:$A$30, 0)) + $L64)^AM64-1, 0)</f>
        <v>0</v>
      </c>
      <c r="DF64" s="322">
        <f t="shared" si="63"/>
        <v>0</v>
      </c>
      <c r="DG64" s="280">
        <f t="shared" si="63"/>
        <v>0</v>
      </c>
      <c r="DH64" s="280">
        <f t="shared" si="63"/>
        <v>0</v>
      </c>
      <c r="DI64" s="280">
        <f t="shared" si="63"/>
        <v>0</v>
      </c>
      <c r="DJ64" s="280">
        <f t="shared" si="63"/>
        <v>0</v>
      </c>
      <c r="DK64" s="280">
        <f t="shared" si="63"/>
        <v>0</v>
      </c>
      <c r="DL64" s="280">
        <f t="shared" si="63"/>
        <v>0</v>
      </c>
      <c r="DM64" s="280">
        <f t="shared" si="63"/>
        <v>0</v>
      </c>
      <c r="DN64" s="280">
        <f t="shared" si="63"/>
        <v>0</v>
      </c>
      <c r="DO64" s="280">
        <f t="shared" si="63"/>
        <v>0</v>
      </c>
      <c r="DP64" s="280">
        <f t="shared" si="63"/>
        <v>0</v>
      </c>
      <c r="DQ64" s="280">
        <f t="shared" si="63"/>
        <v>0</v>
      </c>
      <c r="DR64" s="280">
        <f t="shared" si="63"/>
        <v>0</v>
      </c>
      <c r="DS64" s="280">
        <f t="shared" si="63"/>
        <v>0</v>
      </c>
      <c r="DT64" s="280">
        <f t="shared" si="64"/>
        <v>0</v>
      </c>
      <c r="DU64" s="280">
        <f t="shared" si="65"/>
        <v>0</v>
      </c>
      <c r="DV64" s="280">
        <f t="shared" si="66"/>
        <v>0</v>
      </c>
      <c r="DW64" s="321">
        <f t="shared" si="67"/>
        <v>0</v>
      </c>
      <c r="DY64" s="324"/>
      <c r="DZ64" s="323">
        <f t="shared" si="26"/>
        <v>0</v>
      </c>
      <c r="EA64" s="280">
        <f t="shared" si="68"/>
        <v>0</v>
      </c>
      <c r="EB64" s="280">
        <f t="shared" si="68"/>
        <v>0</v>
      </c>
      <c r="EC64" s="280">
        <f t="shared" si="68"/>
        <v>0</v>
      </c>
      <c r="ED64" s="280">
        <f t="shared" si="68"/>
        <v>0</v>
      </c>
      <c r="EE64" s="280">
        <f t="shared" si="68"/>
        <v>0</v>
      </c>
      <c r="EF64" s="280">
        <f t="shared" si="68"/>
        <v>0</v>
      </c>
      <c r="EG64" s="280">
        <f t="shared" si="68"/>
        <v>0</v>
      </c>
      <c r="EH64" s="280">
        <f t="shared" si="68"/>
        <v>0</v>
      </c>
      <c r="EI64" s="280">
        <f t="shared" si="68"/>
        <v>0</v>
      </c>
      <c r="EJ64" s="280">
        <f t="shared" si="68"/>
        <v>0</v>
      </c>
      <c r="EK64" s="280">
        <f t="shared" si="68"/>
        <v>0</v>
      </c>
      <c r="EL64" s="280">
        <f t="shared" si="68"/>
        <v>0</v>
      </c>
      <c r="EM64" s="280">
        <f t="shared" si="68"/>
        <v>0</v>
      </c>
      <c r="EN64" s="280">
        <f t="shared" si="68"/>
        <v>0</v>
      </c>
      <c r="EO64" s="280">
        <f t="shared" si="68"/>
        <v>0</v>
      </c>
      <c r="EP64" s="280">
        <f t="shared" si="69"/>
        <v>0</v>
      </c>
      <c r="EQ64" s="321">
        <f t="shared" si="70"/>
        <v>0</v>
      </c>
      <c r="ES64" s="324"/>
      <c r="ET64" s="280" cm="1">
        <f t="array" ref="ET64">IF($T64 = "Y", INDEX('F6 - Debt Dataset'!AK$6:AK$1806, MATCH($B$6 &amp; $A64, 'F6 - Debt Dataset'!$E$6:$E$1806 &amp; 'F6 - Debt Dataset'!$DF$6:$DF$1806, 0)), $K64 * ($F64 &gt;= ET$8) * ($F64 &lt;= ET$9))</f>
        <v>0</v>
      </c>
      <c r="EU64" s="280" cm="1">
        <f t="array" ref="EU64">IF($T64 = "Y", INDEX('F6 - Debt Dataset'!AL$6:AL$1806, MATCH($B$6 &amp; $A64, 'F6 - Debt Dataset'!$E$6:$E$1806 &amp; 'F6 - Debt Dataset'!$DF$6:$DF$1806, 0)), $K64 * ($F64 &gt;= EU$8) * ($F64 &lt;= EU$9))</f>
        <v>0</v>
      </c>
      <c r="EV64" s="280" cm="1">
        <f t="array" ref="EV64">IF($T64 = "Y", INDEX('F6 - Debt Dataset'!AM$6:AM$1806, MATCH($B$6 &amp; $A64, 'F6 - Debt Dataset'!$E$6:$E$1806 &amp; 'F6 - Debt Dataset'!$DF$6:$DF$1806, 0)), $K64 * ($F64 &gt;= EV$8) * ($F64 &lt;= EV$9))</f>
        <v>0</v>
      </c>
      <c r="EW64" s="280" cm="1">
        <f t="array" ref="EW64">IF($T64 = "Y", INDEX('F6 - Debt Dataset'!AN$6:AN$1806, MATCH($B$6 &amp; $A64, 'F6 - Debt Dataset'!$E$6:$E$1806 &amp; 'F6 - Debt Dataset'!$DF$6:$DF$1806, 0)), $K64 * ($F64 &gt;= EW$8) * ($F64 &lt;= EW$9))</f>
        <v>0</v>
      </c>
      <c r="EX64" s="280" cm="1">
        <f t="array" ref="EX64">IF($T64 = "Y", INDEX('F6 - Debt Dataset'!AO$6:AO$1806, MATCH($B$6 &amp; $A64, 'F6 - Debt Dataset'!$E$6:$E$1806 &amp; 'F6 - Debt Dataset'!$DF$6:$DF$1806, 0)), $K64 * ($F64 &gt;= EX$8) * ($F64 &lt;= EX$9))</f>
        <v>0</v>
      </c>
      <c r="EY64" s="280" cm="1">
        <f t="array" ref="EY64">IF($T64 = "Y", INDEX('F6 - Debt Dataset'!AP$6:AP$1806, MATCH($B$6 &amp; $A64, 'F6 - Debt Dataset'!$E$6:$E$1806 &amp; 'F6 - Debt Dataset'!$DF$6:$DF$1806, 0)), $K64 * ($F64 &gt;= EY$8) * ($F64 &lt;= EY$9))</f>
        <v>0</v>
      </c>
      <c r="EZ64" s="280" cm="1">
        <f t="array" ref="EZ64">IF($T64 = "Y", INDEX('F6 - Debt Dataset'!AQ$6:AQ$1806, MATCH($B$6 &amp; $A64, 'F6 - Debt Dataset'!$E$6:$E$1806 &amp; 'F6 - Debt Dataset'!$DF$6:$DF$1806, 0)), $K64 * ($F64 &gt;= EZ$8) * ($F64 &lt;= EZ$9))</f>
        <v>0</v>
      </c>
      <c r="FA64" s="280" cm="1">
        <f t="array" ref="FA64">IF($T64 = "Y", INDEX('F6 - Debt Dataset'!AR$6:AR$1806, MATCH($B$6 &amp; $A64, 'F6 - Debt Dataset'!$E$6:$E$1806 &amp; 'F6 - Debt Dataset'!$DF$6:$DF$1806, 0)), $K64 * ($F64 &gt;= FA$8) * ($F64 &lt;= FA$9))</f>
        <v>0</v>
      </c>
      <c r="FB64" s="280" cm="1">
        <f t="array" ref="FB64">IF($T64 = "Y", INDEX('F6 - Debt Dataset'!AS$6:AS$1806, MATCH($B$6 &amp; $A64, 'F6 - Debt Dataset'!$E$6:$E$1806 &amp; 'F6 - Debt Dataset'!$DF$6:$DF$1806, 0)), $K64 * ($F64 &gt;= FB$8) * ($F64 &lt;= FB$9))</f>
        <v>0</v>
      </c>
      <c r="FC64" s="280" cm="1">
        <f t="array" ref="FC64">IF($T64 = "Y", INDEX('F6 - Debt Dataset'!AT$6:AT$1806, MATCH($B$6 &amp; $A64, 'F6 - Debt Dataset'!$E$6:$E$1806 &amp; 'F6 - Debt Dataset'!$DF$6:$DF$1806, 0)), $K64 * ($F64 &gt;= FC$8) * ($F64 &lt;= FC$9))</f>
        <v>0</v>
      </c>
      <c r="FD64" s="280" cm="1">
        <f t="array" ref="FD64">IF($T64 = "Y", INDEX('F6 - Debt Dataset'!AU$6:AU$1806, MATCH($B$6 &amp; $A64, 'F6 - Debt Dataset'!$E$6:$E$1806 &amp; 'F6 - Debt Dataset'!$DF$6:$DF$1806, 0)), $K64 * ($F64 &gt;= FD$8) * ($F64 &lt;= FD$9))</f>
        <v>0</v>
      </c>
      <c r="FE64" s="280" cm="1">
        <f t="array" ref="FE64">IF($T64 = "Y", INDEX('F6 - Debt Dataset'!AV$6:AV$1806, MATCH($B$6 &amp; $A64, 'F6 - Debt Dataset'!$E$6:$E$1806 &amp; 'F6 - Debt Dataset'!$DF$6:$DF$1806, 0)), $K64 * ($F64 &gt;= FE$8) * ($F64 &lt;= FE$9))</f>
        <v>0</v>
      </c>
      <c r="FF64" s="280" cm="1">
        <f t="array" ref="FF64">IF($T64 = "Y", INDEX('F6 - Debt Dataset'!AW$6:AW$1806, MATCH($B$6 &amp; $A64, 'F6 - Debt Dataset'!$E$6:$E$1806 &amp; 'F6 - Debt Dataset'!$DF$6:$DF$1806, 0)), $K64 * ($F64 &gt;= FF$8) * ($F64 &lt;= FF$9))</f>
        <v>0</v>
      </c>
      <c r="FG64" s="280" cm="1">
        <f t="array" ref="FG64">IF($T64 = "Y", INDEX('F6 - Debt Dataset'!AX$6:AX$1806, MATCH($B$6 &amp; $A64, 'F6 - Debt Dataset'!$E$6:$E$1806 &amp; 'F6 - Debt Dataset'!$DF$6:$DF$1806, 0)), $K64 * ($F64 &gt;= FG$8) * ($F64 &lt;= FG$9))</f>
        <v>0</v>
      </c>
      <c r="FH64" s="280" cm="1">
        <f t="array" ref="FH64">IF($T64 = "Y", INDEX('F6 - Debt Dataset'!AY$6:AY$1806, MATCH($B$6 &amp; $A64, 'F6 - Debt Dataset'!$E$6:$E$1806 &amp; 'F6 - Debt Dataset'!$DF$6:$DF$1806, 0)), $K64 * ($F64 &gt;= FH$8) * ($F64 &lt;= FH$9))</f>
        <v>0</v>
      </c>
      <c r="FI64" s="280" cm="1">
        <f t="array" ref="FI64">IF($T64 = "Y", INDEX('F6 - Debt Dataset'!AZ$6:AZ$1806, MATCH($B$6 &amp; $A64, 'F6 - Debt Dataset'!$E$6:$E$1806 &amp; 'F6 - Debt Dataset'!$DF$6:$DF$1806, 0)), $K64 * ($F64 &gt;= FI$8) * ($F64 &lt;= FI$9))</f>
        <v>0</v>
      </c>
      <c r="FJ64" s="280" cm="1">
        <f t="array" ref="FJ64">IF($T64 = "Y", INDEX('F6 - Debt Dataset'!BA$6:BA$1806, MATCH($B$6 &amp; $A64, 'F6 - Debt Dataset'!$E$6:$E$1806 &amp; 'F6 - Debt Dataset'!$DF$6:$DF$1806, 0)), $K64 * ($F64 &gt;= FJ$8) * ($F64 &lt;= FJ$9))</f>
        <v>0</v>
      </c>
      <c r="FK64" s="321" cm="1">
        <f t="array" ref="FK64">IF($T64 = "Y", INDEX('F6 - Debt Dataset'!BB$6:BB$1806, MATCH($B$6 &amp; $A64, 'F6 - Debt Dataset'!$E$6:$E$1806 &amp; 'F6 - Debt Dataset'!$DF$6:$DF$1806, 0)), $K64 * ($F64 &gt;= FK$8) * ($F64 &lt;= FK$9))</f>
        <v>0</v>
      </c>
      <c r="FM64" s="324"/>
      <c r="FN64" s="280" cm="1">
        <f t="array" ref="FN64">IF($T64 = "Y", INDEX('F6 - Debt Dataset'!BU$6:BU$1806, MATCH($B$6 &amp; $A64, 'F6 - Debt Dataset'!$E$6:$E$1806 &amp; 'F6 - Debt Dataset'!$DF$6:$DF$1806, 0)), - $K64 * ($I64 &gt;= FN$8) * ($I64 &lt;= FN$9))</f>
        <v>0</v>
      </c>
      <c r="FO64" s="280" cm="1">
        <f t="array" ref="FO64">IF($T64 = "Y", INDEX('F6 - Debt Dataset'!BV$6:BV$1806, MATCH($B$6 &amp; $A64, 'F6 - Debt Dataset'!$E$6:$E$1806 &amp; 'F6 - Debt Dataset'!$DF$6:$DF$1806, 0)), - $K64 * ($I64 &gt;= FO$8) * ($I64 &lt;= FO$9))</f>
        <v>0</v>
      </c>
      <c r="FP64" s="280" cm="1">
        <f t="array" ref="FP64">IF($T64 = "Y", INDEX('F6 - Debt Dataset'!BW$6:BW$1806, MATCH($B$6 &amp; $A64, 'F6 - Debt Dataset'!$E$6:$E$1806 &amp; 'F6 - Debt Dataset'!$DF$6:$DF$1806, 0)), - $K64 * ($I64 &gt;= FP$8) * ($I64 &lt;= FP$9))</f>
        <v>0</v>
      </c>
      <c r="FQ64" s="280" cm="1">
        <f t="array" ref="FQ64">IF($T64 = "Y", INDEX('F6 - Debt Dataset'!BX$6:BX$1806, MATCH($B$6 &amp; $A64, 'F6 - Debt Dataset'!$E$6:$E$1806 &amp; 'F6 - Debt Dataset'!$DF$6:$DF$1806, 0)), - $K64 * ($I64 &gt;= FQ$8) * ($I64 &lt;= FQ$9))</f>
        <v>0</v>
      </c>
      <c r="FR64" s="280" cm="1">
        <f t="array" ref="FR64">IF($T64 = "Y", INDEX('F6 - Debt Dataset'!BY$6:BY$1806, MATCH($B$6 &amp; $A64, 'F6 - Debt Dataset'!$E$6:$E$1806 &amp; 'F6 - Debt Dataset'!$DF$6:$DF$1806, 0)), - $K64 * ($I64 &gt;= FR$8) * ($I64 &lt;= FR$9))</f>
        <v>0</v>
      </c>
      <c r="FS64" s="280" cm="1">
        <f t="array" ref="FS64">IF($T64 = "Y", INDEX('F6 - Debt Dataset'!BZ$6:BZ$1806, MATCH($B$6 &amp; $A64, 'F6 - Debt Dataset'!$E$6:$E$1806 &amp; 'F6 - Debt Dataset'!$DF$6:$DF$1806, 0)), - $K64 * ($I64 &gt;= FS$8) * ($I64 &lt;= FS$9))</f>
        <v>0</v>
      </c>
      <c r="FT64" s="280" cm="1">
        <f t="array" ref="FT64">IF($T64 = "Y", INDEX('F6 - Debt Dataset'!CA$6:CA$1806, MATCH($B$6 &amp; $A64, 'F6 - Debt Dataset'!$E$6:$E$1806 &amp; 'F6 - Debt Dataset'!$DF$6:$DF$1806, 0)), - $K64 * ($I64 &gt;= FT$8) * ($I64 &lt;= FT$9))</f>
        <v>0</v>
      </c>
      <c r="FU64" s="280" cm="1">
        <f t="array" ref="FU64">IF($T64 = "Y", INDEX('F6 - Debt Dataset'!CB$6:CB$1806, MATCH($B$6 &amp; $A64, 'F6 - Debt Dataset'!$E$6:$E$1806 &amp; 'F6 - Debt Dataset'!$DF$6:$DF$1806, 0)), - $K64 * ($I64 &gt;= FU$8) * ($I64 &lt;= FU$9))</f>
        <v>0</v>
      </c>
      <c r="FV64" s="280" cm="1">
        <f t="array" ref="FV64">IF($T64 = "Y", INDEX('F6 - Debt Dataset'!CC$6:CC$1806, MATCH($B$6 &amp; $A64, 'F6 - Debt Dataset'!$E$6:$E$1806 &amp; 'F6 - Debt Dataset'!$DF$6:$DF$1806, 0)), - $K64 * ($I64 &gt;= FV$8) * ($I64 &lt;= FV$9))</f>
        <v>0</v>
      </c>
      <c r="FW64" s="280" cm="1">
        <f t="array" ref="FW64">IF($T64 = "Y", INDEX('F6 - Debt Dataset'!CD$6:CD$1806, MATCH($B$6 &amp; $A64, 'F6 - Debt Dataset'!$E$6:$E$1806 &amp; 'F6 - Debt Dataset'!$DF$6:$DF$1806, 0)), - $K64 * ($I64 &gt;= FW$8) * ($I64 &lt;= FW$9))</f>
        <v>0</v>
      </c>
      <c r="FX64" s="280" cm="1">
        <f t="array" ref="FX64">IF($T64 = "Y", INDEX('F6 - Debt Dataset'!CE$6:CE$1806, MATCH($B$6 &amp; $A64, 'F6 - Debt Dataset'!$E$6:$E$1806 &amp; 'F6 - Debt Dataset'!$DF$6:$DF$1806, 0)), - $K64 * ($I64 &gt;= FX$8) * ($I64 &lt;= FX$9))</f>
        <v>0</v>
      </c>
      <c r="FY64" s="280" cm="1">
        <f t="array" ref="FY64">IF($T64 = "Y", INDEX('F6 - Debt Dataset'!CF$6:CF$1806, MATCH($B$6 &amp; $A64, 'F6 - Debt Dataset'!$E$6:$E$1806 &amp; 'F6 - Debt Dataset'!$DF$6:$DF$1806, 0)), - $K64 * ($I64 &gt;= FY$8) * ($I64 &lt;= FY$9))</f>
        <v>0</v>
      </c>
      <c r="FZ64" s="280" cm="1">
        <f t="array" ref="FZ64">IF($T64 = "Y", INDEX('F6 - Debt Dataset'!CG$6:CG$1806, MATCH($B$6 &amp; $A64, 'F6 - Debt Dataset'!$E$6:$E$1806 &amp; 'F6 - Debt Dataset'!$DF$6:$DF$1806, 0)), - $K64 * ($I64 &gt;= FZ$8) * ($I64 &lt;= FZ$9))</f>
        <v>0</v>
      </c>
      <c r="GA64" s="280" cm="1">
        <f t="array" ref="GA64">IF($T64 = "Y", INDEX('F6 - Debt Dataset'!CH$6:CH$1806, MATCH($B$6 &amp; $A64, 'F6 - Debt Dataset'!$E$6:$E$1806 &amp; 'F6 - Debt Dataset'!$DF$6:$DF$1806, 0)), - $K64 * ($I64 &gt;= GA$8) * ($I64 &lt;= GA$9))</f>
        <v>0</v>
      </c>
      <c r="GB64" s="280" cm="1">
        <f t="array" ref="GB64">IF($T64 = "Y", INDEX('F6 - Debt Dataset'!CI$6:CI$1806, MATCH($B$6 &amp; $A64, 'F6 - Debt Dataset'!$E$6:$E$1806 &amp; 'F6 - Debt Dataset'!$DF$6:$DF$1806, 0)), - $K64 * ($I64 &gt;= GB$8) * ($I64 &lt;= GB$9))</f>
        <v>0</v>
      </c>
      <c r="GC64" s="280" cm="1">
        <f t="array" ref="GC64">IF($T64 = "Y", INDEX('F6 - Debt Dataset'!CJ$6:CJ$1806, MATCH($B$6 &amp; $A64, 'F6 - Debt Dataset'!$E$6:$E$1806 &amp; 'F6 - Debt Dataset'!$DF$6:$DF$1806, 0)), - $K64 * ($I64 &gt;= GC$8) * ($I64 &lt;= GC$9))</f>
        <v>0</v>
      </c>
      <c r="GD64" s="280" cm="1">
        <f t="array" ref="GD64">IF($T64 = "Y", INDEX('F6 - Debt Dataset'!CK$6:CK$1806, MATCH($B$6 &amp; $A64, 'F6 - Debt Dataset'!$E$6:$E$1806 &amp; 'F6 - Debt Dataset'!$DF$6:$DF$1806, 0)), - $K64 * ($I64 &gt;= GD$8) * ($I64 &lt;= GD$9))</f>
        <v>0</v>
      </c>
      <c r="GE64" s="321" cm="1">
        <f t="array" ref="GE64">IF($T64 = "Y", INDEX('F6 - Debt Dataset'!CL$6:CL$1806, MATCH($B$6 &amp; $A64, 'F6 - Debt Dataset'!$E$6:$E$1806 &amp; 'F6 - Debt Dataset'!$DF$6:$DF$1806, 0)), - $K64 * ($I64 &gt;= GE$8) * ($I64 &lt;= GE$9))</f>
        <v>0</v>
      </c>
      <c r="GG64" s="324"/>
      <c r="GH64" s="280">
        <f t="shared" si="71"/>
        <v>0</v>
      </c>
      <c r="GI64" s="280">
        <f t="shared" si="71"/>
        <v>0</v>
      </c>
      <c r="GJ64" s="280">
        <f t="shared" si="71"/>
        <v>0</v>
      </c>
      <c r="GK64" s="280">
        <f t="shared" si="71"/>
        <v>0</v>
      </c>
      <c r="GL64" s="280">
        <f t="shared" si="71"/>
        <v>0</v>
      </c>
      <c r="GM64" s="280">
        <f t="shared" si="71"/>
        <v>0</v>
      </c>
      <c r="GN64" s="280">
        <f t="shared" si="71"/>
        <v>0</v>
      </c>
      <c r="GO64" s="280">
        <f t="shared" si="71"/>
        <v>0</v>
      </c>
      <c r="GP64" s="280">
        <f t="shared" si="71"/>
        <v>0</v>
      </c>
      <c r="GQ64" s="280">
        <f t="shared" si="71"/>
        <v>0</v>
      </c>
      <c r="GR64" s="280">
        <f t="shared" si="71"/>
        <v>0</v>
      </c>
      <c r="GS64" s="280">
        <f t="shared" si="71"/>
        <v>0</v>
      </c>
      <c r="GT64" s="280">
        <f t="shared" si="71"/>
        <v>0</v>
      </c>
      <c r="GU64" s="280">
        <f t="shared" si="72"/>
        <v>0</v>
      </c>
      <c r="GV64" s="280">
        <f t="shared" si="73"/>
        <v>0</v>
      </c>
      <c r="GW64" s="280">
        <f t="shared" si="74"/>
        <v>0</v>
      </c>
      <c r="GX64" s="280">
        <f t="shared" si="75"/>
        <v>0</v>
      </c>
      <c r="GY64" s="321">
        <f t="shared" si="76"/>
        <v>0</v>
      </c>
      <c r="HA64" s="327"/>
      <c r="HB64" s="280" cm="1">
        <f t="array" aca="1" ref="HB64" ca="1">GH64 - IF($T64 = "Y", SUM(OFFSET('F6 - Debt Dataset'!$AK$6, MATCH($B$6 &amp; $A64, 'F6 - Debt Dataset'!$E$6:$E$1806 &amp; 'F6 - Debt Dataset'!$DF$6:$DF$1806, 0) - 1, 0, 1, COLUMN(HB$9) - COLUMN($HB$9) + 1),
                                       OFFSET('F6 - Debt Dataset'!$BU$6, MATCH($B$6 &amp; $A64, 'F6 - Debt Dataset'!$E$6:$E$1806 &amp; 'F6 - Debt Dataset'!$DF$6:$DF$1806, 0) - 1, 0, 1, COLUMN(HB$9) - COLUMN($HB$9) + 1),
                                       $DZ64),
                                $K64 * ($F64 &lt;= HB$9) * ($I64 &gt; HB$9))</f>
        <v>0</v>
      </c>
      <c r="HC64" s="280" cm="1">
        <f t="array" aca="1" ref="HC64" ca="1">GI64 - IF($T64 = "Y", SUM(OFFSET('F6 - Debt Dataset'!$AK$6, MATCH($B$6 &amp; $A64, 'F6 - Debt Dataset'!$E$6:$E$1806 &amp; 'F6 - Debt Dataset'!$DF$6:$DF$1806, 0) - 1, 0, 1, COLUMN(HC$9) - COLUMN($HB$9) + 1),
                                       OFFSET('F6 - Debt Dataset'!$BU$6, MATCH($B$6 &amp; $A64, 'F6 - Debt Dataset'!$E$6:$E$1806 &amp; 'F6 - Debt Dataset'!$DF$6:$DF$1806, 0) - 1, 0, 1, COLUMN(HC$9) - COLUMN($HB$9) + 1),
                                       $DZ64),
                                $K64 * ($F64 &lt;= HC$9) * ($I64 &gt; HC$9))</f>
        <v>0</v>
      </c>
      <c r="HD64" s="280" cm="1">
        <f t="array" aca="1" ref="HD64" ca="1">GJ64 - IF($T64 = "Y", SUM(OFFSET('F6 - Debt Dataset'!$AK$6, MATCH($B$6 &amp; $A64, 'F6 - Debt Dataset'!$E$6:$E$1806 &amp; 'F6 - Debt Dataset'!$DF$6:$DF$1806, 0) - 1, 0, 1, COLUMN(HD$9) - COLUMN($HB$9) + 1),
                                       OFFSET('F6 - Debt Dataset'!$BU$6, MATCH($B$6 &amp; $A64, 'F6 - Debt Dataset'!$E$6:$E$1806 &amp; 'F6 - Debt Dataset'!$DF$6:$DF$1806, 0) - 1, 0, 1, COLUMN(HD$9) - COLUMN($HB$9) + 1),
                                       $DZ64),
                                $K64 * ($F64 &lt;= HD$9) * ($I64 &gt; HD$9))</f>
        <v>0</v>
      </c>
      <c r="HE64" s="280" cm="1">
        <f t="array" aca="1" ref="HE64" ca="1">GK64 - IF($T64 = "Y", SUM(OFFSET('F6 - Debt Dataset'!$AK$6, MATCH($B$6 &amp; $A64, 'F6 - Debt Dataset'!$E$6:$E$1806 &amp; 'F6 - Debt Dataset'!$DF$6:$DF$1806, 0) - 1, 0, 1, COLUMN(HE$9) - COLUMN($HB$9) + 1),
                                       OFFSET('F6 - Debt Dataset'!$BU$6, MATCH($B$6 &amp; $A64, 'F6 - Debt Dataset'!$E$6:$E$1806 &amp; 'F6 - Debt Dataset'!$DF$6:$DF$1806, 0) - 1, 0, 1, COLUMN(HE$9) - COLUMN($HB$9) + 1),
                                       $DZ64),
                                $K64 * ($F64 &lt;= HE$9) * ($I64 &gt; HE$9))</f>
        <v>0</v>
      </c>
      <c r="HF64" s="280" cm="1">
        <f t="array" aca="1" ref="HF64" ca="1">GL64 - IF($T64 = "Y", SUM(OFFSET('F6 - Debt Dataset'!$AK$6, MATCH($B$6 &amp; $A64, 'F6 - Debt Dataset'!$E$6:$E$1806 &amp; 'F6 - Debt Dataset'!$DF$6:$DF$1806, 0) - 1, 0, 1, COLUMN(HF$9) - COLUMN($HB$9) + 1),
                                       OFFSET('F6 - Debt Dataset'!$BU$6, MATCH($B$6 &amp; $A64, 'F6 - Debt Dataset'!$E$6:$E$1806 &amp; 'F6 - Debt Dataset'!$DF$6:$DF$1806, 0) - 1, 0, 1, COLUMN(HF$9) - COLUMN($HB$9) + 1),
                                       $DZ64),
                                $K64 * ($F64 &lt;= HF$9) * ($I64 &gt; HF$9))</f>
        <v>0</v>
      </c>
      <c r="HG64" s="280" cm="1">
        <f t="array" aca="1" ref="HG64" ca="1">GM64 - IF($T64 = "Y", SUM(OFFSET('F6 - Debt Dataset'!$AK$6, MATCH($B$6 &amp; $A64, 'F6 - Debt Dataset'!$E$6:$E$1806 &amp; 'F6 - Debt Dataset'!$DF$6:$DF$1806, 0) - 1, 0, 1, COLUMN(HG$9) - COLUMN($HB$9) + 1),
                                       OFFSET('F6 - Debt Dataset'!$BU$6, MATCH($B$6 &amp; $A64, 'F6 - Debt Dataset'!$E$6:$E$1806 &amp; 'F6 - Debt Dataset'!$DF$6:$DF$1806, 0) - 1, 0, 1, COLUMN(HG$9) - COLUMN($HB$9) + 1),
                                       $DZ64),
                                $K64 * ($F64 &lt;= HG$9) * ($I64 &gt; HG$9))</f>
        <v>0</v>
      </c>
      <c r="HH64" s="280" cm="1">
        <f t="array" aca="1" ref="HH64" ca="1">GN64 - IF($T64 = "Y", SUM(OFFSET('F6 - Debt Dataset'!$AK$6, MATCH($B$6 &amp; $A64, 'F6 - Debt Dataset'!$E$6:$E$1806 &amp; 'F6 - Debt Dataset'!$DF$6:$DF$1806, 0) - 1, 0, 1, COLUMN(HH$9) - COLUMN($HB$9) + 1),
                                       OFFSET('F6 - Debt Dataset'!$BU$6, MATCH($B$6 &amp; $A64, 'F6 - Debt Dataset'!$E$6:$E$1806 &amp; 'F6 - Debt Dataset'!$DF$6:$DF$1806, 0) - 1, 0, 1, COLUMN(HH$9) - COLUMN($HB$9) + 1),
                                       $DZ64),
                                $K64 * ($F64 &lt;= HH$9) * ($I64 &gt; HH$9))</f>
        <v>0</v>
      </c>
      <c r="HI64" s="280" cm="1">
        <f t="array" aca="1" ref="HI64" ca="1">GO64 - IF($T64 = "Y", SUM(OFFSET('F6 - Debt Dataset'!$AK$6, MATCH($B$6 &amp; $A64, 'F6 - Debt Dataset'!$E$6:$E$1806 &amp; 'F6 - Debt Dataset'!$DF$6:$DF$1806, 0) - 1, 0, 1, COLUMN(HI$9) - COLUMN($HB$9) + 1),
                                       OFFSET('F6 - Debt Dataset'!$BU$6, MATCH($B$6 &amp; $A64, 'F6 - Debt Dataset'!$E$6:$E$1806 &amp; 'F6 - Debt Dataset'!$DF$6:$DF$1806, 0) - 1, 0, 1, COLUMN(HI$9) - COLUMN($HB$9) + 1),
                                       $DZ64),
                                $K64 * ($F64 &lt;= HI$9) * ($I64 &gt; HI$9))</f>
        <v>0</v>
      </c>
      <c r="HJ64" s="280" cm="1">
        <f t="array" aca="1" ref="HJ64" ca="1">GP64 - IF($T64 = "Y", SUM(OFFSET('F6 - Debt Dataset'!$AK$6, MATCH($B$6 &amp; $A64, 'F6 - Debt Dataset'!$E$6:$E$1806 &amp; 'F6 - Debt Dataset'!$DF$6:$DF$1806, 0) - 1, 0, 1, COLUMN(HJ$9) - COLUMN($HB$9) + 1),
                                       OFFSET('F6 - Debt Dataset'!$BU$6, MATCH($B$6 &amp; $A64, 'F6 - Debt Dataset'!$E$6:$E$1806 &amp; 'F6 - Debt Dataset'!$DF$6:$DF$1806, 0) - 1, 0, 1, COLUMN(HJ$9) - COLUMN($HB$9) + 1),
                                       $DZ64),
                                $K64 * ($F64 &lt;= HJ$9) * ($I64 &gt; HJ$9))</f>
        <v>0</v>
      </c>
      <c r="HK64" s="280" cm="1">
        <f t="array" aca="1" ref="HK64" ca="1">GQ64 - IF($T64 = "Y", SUM(OFFSET('F6 - Debt Dataset'!$AK$6, MATCH($B$6 &amp; $A64, 'F6 - Debt Dataset'!$E$6:$E$1806 &amp; 'F6 - Debt Dataset'!$DF$6:$DF$1806, 0) - 1, 0, 1, COLUMN(HK$9) - COLUMN($HB$9) + 1),
                                       OFFSET('F6 - Debt Dataset'!$BU$6, MATCH($B$6 &amp; $A64, 'F6 - Debt Dataset'!$E$6:$E$1806 &amp; 'F6 - Debt Dataset'!$DF$6:$DF$1806, 0) - 1, 0, 1, COLUMN(HK$9) - COLUMN($HB$9) + 1),
                                       $DZ64),
                                $K64 * ($F64 &lt;= HK$9) * ($I64 &gt; HK$9))</f>
        <v>0</v>
      </c>
      <c r="HL64" s="280" cm="1">
        <f t="array" aca="1" ref="HL64" ca="1">GR64 - IF($T64 = "Y", SUM(OFFSET('F6 - Debt Dataset'!$AK$6, MATCH($B$6 &amp; $A64, 'F6 - Debt Dataset'!$E$6:$E$1806 &amp; 'F6 - Debt Dataset'!$DF$6:$DF$1806, 0) - 1, 0, 1, COLUMN(HL$9) - COLUMN($HB$9) + 1),
                                       OFFSET('F6 - Debt Dataset'!$BU$6, MATCH($B$6 &amp; $A64, 'F6 - Debt Dataset'!$E$6:$E$1806 &amp; 'F6 - Debt Dataset'!$DF$6:$DF$1806, 0) - 1, 0, 1, COLUMN(HL$9) - COLUMN($HB$9) + 1),
                                       $DZ64),
                                $K64 * ($F64 &lt;= HL$9) * ($I64 &gt; HL$9))</f>
        <v>0</v>
      </c>
      <c r="HM64" s="280" cm="1">
        <f t="array" aca="1" ref="HM64" ca="1">GS64 - IF($T64 = "Y", SUM(OFFSET('F6 - Debt Dataset'!$AK$6, MATCH($B$6 &amp; $A64, 'F6 - Debt Dataset'!$E$6:$E$1806 &amp; 'F6 - Debt Dataset'!$DF$6:$DF$1806, 0) - 1, 0, 1, COLUMN(HM$9) - COLUMN($HB$9) + 1),
                                       OFFSET('F6 - Debt Dataset'!$BU$6, MATCH($B$6 &amp; $A64, 'F6 - Debt Dataset'!$E$6:$E$1806 &amp; 'F6 - Debt Dataset'!$DF$6:$DF$1806, 0) - 1, 0, 1, COLUMN(HM$9) - COLUMN($HB$9) + 1),
                                       $DZ64),
                                $K64 * ($F64 &lt;= HM$9) * ($I64 &gt; HM$9))</f>
        <v>0</v>
      </c>
      <c r="HN64" s="280" cm="1">
        <f t="array" aca="1" ref="HN64" ca="1">GT64 - IF($T64 = "Y", SUM(OFFSET('F6 - Debt Dataset'!$AK$6, MATCH($B$6 &amp; $A64, 'F6 - Debt Dataset'!$E$6:$E$1806 &amp; 'F6 - Debt Dataset'!$DF$6:$DF$1806, 0) - 1, 0, 1, COLUMN(HN$9) - COLUMN($HB$9) + 1),
                                       OFFSET('F6 - Debt Dataset'!$BU$6, MATCH($B$6 &amp; $A64, 'F6 - Debt Dataset'!$E$6:$E$1806 &amp; 'F6 - Debt Dataset'!$DF$6:$DF$1806, 0) - 1, 0, 1, COLUMN(HN$9) - COLUMN($HB$9) + 1),
                                       $DZ64),
                                $K64 * ($F64 &lt;= HN$9) * ($I64 &gt; HN$9))</f>
        <v>0</v>
      </c>
      <c r="HO64" s="280" cm="1">
        <f t="array" aca="1" ref="HO64" ca="1">GU64 - IF($T64 = "Y", SUM(OFFSET('F6 - Debt Dataset'!$AK$6, MATCH($B$6 &amp; $A64, 'F6 - Debt Dataset'!$E$6:$E$1806 &amp; 'F6 - Debt Dataset'!$DF$6:$DF$1806, 0) - 1, 0, 1, COLUMN(HO$9) - COLUMN($HB$9) + 1),
                                       OFFSET('F6 - Debt Dataset'!$BU$6, MATCH($B$6 &amp; $A64, 'F6 - Debt Dataset'!$E$6:$E$1806 &amp; 'F6 - Debt Dataset'!$DF$6:$DF$1806, 0) - 1, 0, 1, COLUMN(HO$9) - COLUMN($HB$9) + 1),
                                       $DZ64),
                                $K64 * ($F64 &lt;= HO$9) * ($I64 &gt; HO$9))</f>
        <v>0</v>
      </c>
      <c r="HP64" s="280" cm="1">
        <f t="array" aca="1" ref="HP64" ca="1">GV64 - IF($T64 = "Y", SUM(OFFSET('F6 - Debt Dataset'!$AK$6, MATCH($B$6 &amp; $A64, 'F6 - Debt Dataset'!$E$6:$E$1806 &amp; 'F6 - Debt Dataset'!$DF$6:$DF$1806, 0) - 1, 0, 1, COLUMN(HP$9) - COLUMN($HB$9) + 1),
                                       OFFSET('F6 - Debt Dataset'!$BU$6, MATCH($B$6 &amp; $A64, 'F6 - Debt Dataset'!$E$6:$E$1806 &amp; 'F6 - Debt Dataset'!$DF$6:$DF$1806, 0) - 1, 0, 1, COLUMN(HP$9) - COLUMN($HB$9) + 1),
                                       $DZ64),
                                $K64 * ($F64 &lt;= HP$9) * ($I64 &gt; HP$9))</f>
        <v>0</v>
      </c>
      <c r="HQ64" s="280" cm="1">
        <f t="array" aca="1" ref="HQ64" ca="1">GW64 - IF($T64 = "Y", SUM(OFFSET('F6 - Debt Dataset'!$AK$6, MATCH($B$6 &amp; $A64, 'F6 - Debt Dataset'!$E$6:$E$1806 &amp; 'F6 - Debt Dataset'!$DF$6:$DF$1806, 0) - 1, 0, 1, COLUMN(HQ$9) - COLUMN($HB$9) + 1),
                                       OFFSET('F6 - Debt Dataset'!$BU$6, MATCH($B$6 &amp; $A64, 'F6 - Debt Dataset'!$E$6:$E$1806 &amp; 'F6 - Debt Dataset'!$DF$6:$DF$1806, 0) - 1, 0, 1, COLUMN(HQ$9) - COLUMN($HB$9) + 1),
                                       $DZ64),
                                $K64 * ($F64 &lt;= HQ$9) * ($I64 &gt; HQ$9))</f>
        <v>0</v>
      </c>
      <c r="HR64" s="280" cm="1">
        <f t="array" aca="1" ref="HR64" ca="1">GX64 - IF($T64 = "Y", SUM(OFFSET('F6 - Debt Dataset'!$AK$6, MATCH($B$6 &amp; $A64, 'F6 - Debt Dataset'!$E$6:$E$1806 &amp; 'F6 - Debt Dataset'!$DF$6:$DF$1806, 0) - 1, 0, 1, COLUMN(HR$9) - COLUMN($HB$9) + 1),
                                       OFFSET('F6 - Debt Dataset'!$BU$6, MATCH($B$6 &amp; $A64, 'F6 - Debt Dataset'!$E$6:$E$1806 &amp; 'F6 - Debt Dataset'!$DF$6:$DF$1806, 0) - 1, 0, 1, COLUMN(HR$9) - COLUMN($HB$9) + 1),
                                       $DZ64),
                                $K64 * ($F64 &lt;= HR$9) * ($I64 &gt; HR$9))</f>
        <v>0</v>
      </c>
      <c r="HS64" s="321" cm="1">
        <f t="array" aca="1" ref="HS64" ca="1">GY64 - IF($T64 = "Y", SUM(OFFSET('F6 - Debt Dataset'!$AK$6, MATCH($B$6 &amp; $A64, 'F6 - Debt Dataset'!$E$6:$E$1806 &amp; 'F6 - Debt Dataset'!$DF$6:$DF$1806, 0) - 1, 0, 1, COLUMN(HS$9) - COLUMN($HB$9) + 1),
                                       OFFSET('F6 - Debt Dataset'!$BU$6, MATCH($B$6 &amp; $A64, 'F6 - Debt Dataset'!$E$6:$E$1806 &amp; 'F6 - Debt Dataset'!$DF$6:$DF$1806, 0) - 1, 0, 1, COLUMN(HS$9) - COLUMN($HB$9) + 1),
                                       $DZ64),
                                $K64 * ($F64 &lt;= HS$9) * ($I64 &gt; HS$9))</f>
        <v>0</v>
      </c>
      <c r="HU64" s="314" t="str" cm="1">
        <f t="array" ref="HU64">IF($T64 = "Y", INDEX('F6 - Debt Dataset'!BC$6:BC$1806, MATCH($B$6 &amp; $A64, 'F6 - Debt Dataset'!$E$6:$E$1806 &amp; 'F6 - Debt Dataset'!$DF$6:$DF$1806, 0)), "-")</f>
        <v>-</v>
      </c>
      <c r="HV64" s="325" t="str" cm="1">
        <f t="array" ref="HV64">IF($T64 = "Y", INDEX('F6 - Debt Dataset'!BD$6:BD$1806, MATCH($B$6 &amp; $A64, 'F6 - Debt Dataset'!$E$6:$E$1806 &amp; 'F6 - Debt Dataset'!$DF$6:$DF$1806, 0)), "-")</f>
        <v>-</v>
      </c>
      <c r="HW64" s="325" t="str" cm="1">
        <f t="array" ref="HW64">IF($T64 = "Y", INDEX('F6 - Debt Dataset'!BE$6:BE$1806, MATCH($B$6 &amp; $A64, 'F6 - Debt Dataset'!$E$6:$E$1806 &amp; 'F6 - Debt Dataset'!$DF$6:$DF$1806, 0)), "-")</f>
        <v>-</v>
      </c>
      <c r="HX64" s="325" t="str" cm="1">
        <f t="array" ref="HX64">IF($T64 = "Y", INDEX('F6 - Debt Dataset'!BF$6:BF$1806, MATCH($B$6 &amp; $A64, 'F6 - Debt Dataset'!$E$6:$E$1806 &amp; 'F6 - Debt Dataset'!$DF$6:$DF$1806, 0)), "-")</f>
        <v>-</v>
      </c>
      <c r="HY64" s="325" t="str" cm="1">
        <f t="array" ref="HY64">IF($T64 = "Y", INDEX('F6 - Debt Dataset'!BG$6:BG$1806, MATCH($B$6 &amp; $A64, 'F6 - Debt Dataset'!$E$6:$E$1806 &amp; 'F6 - Debt Dataset'!$DF$6:$DF$1806, 0)), "-")</f>
        <v>-</v>
      </c>
      <c r="HZ64" s="325" t="str" cm="1">
        <f t="array" ref="HZ64">IF($T64 = "Y", INDEX('F6 - Debt Dataset'!BH$6:BH$1806, MATCH($B$6 &amp; $A64, 'F6 - Debt Dataset'!$E$6:$E$1806 &amp; 'F6 - Debt Dataset'!$DF$6:$DF$1806, 0)), "-")</f>
        <v>-</v>
      </c>
      <c r="IA64" s="325" t="str" cm="1">
        <f t="array" ref="IA64">IF($T64 = "Y", INDEX('F6 - Debt Dataset'!BI$6:BI$1806, MATCH($B$6 &amp; $A64, 'F6 - Debt Dataset'!$E$6:$E$1806 &amp; 'F6 - Debt Dataset'!$DF$6:$DF$1806, 0)), "-")</f>
        <v>-</v>
      </c>
      <c r="IB64" s="325" t="str" cm="1">
        <f t="array" ref="IB64">IF($T64 = "Y", INDEX('F6 - Debt Dataset'!BJ$6:BJ$1806, MATCH($B$6 &amp; $A64, 'F6 - Debt Dataset'!$E$6:$E$1806 &amp; 'F6 - Debt Dataset'!$DF$6:$DF$1806, 0)), "-")</f>
        <v>-</v>
      </c>
      <c r="IC64" s="325" t="str" cm="1">
        <f t="array" ref="IC64">IF($T64 = "Y", INDEX('F6 - Debt Dataset'!BK$6:BK$1806, MATCH($B$6 &amp; $A64, 'F6 - Debt Dataset'!$E$6:$E$1806 &amp; 'F6 - Debt Dataset'!$DF$6:$DF$1806, 0)), "-")</f>
        <v>-</v>
      </c>
      <c r="ID64" s="325" t="str" cm="1">
        <f t="array" ref="ID64">IF($T64 = "Y", INDEX('F6 - Debt Dataset'!BL$6:BL$1806, MATCH($B$6 &amp; $A64, 'F6 - Debt Dataset'!$E$6:$E$1806 &amp; 'F6 - Debt Dataset'!$DF$6:$DF$1806, 0)), "-")</f>
        <v>-</v>
      </c>
      <c r="IE64" s="325" t="str" cm="1">
        <f t="array" ref="IE64">IF($T64 = "Y", INDEX('F6 - Debt Dataset'!BM$6:BM$1806, MATCH($B$6 &amp; $A64, 'F6 - Debt Dataset'!$E$6:$E$1806 &amp; 'F6 - Debt Dataset'!$DF$6:$DF$1806, 0)), "-")</f>
        <v>-</v>
      </c>
      <c r="IF64" s="325" t="str" cm="1">
        <f t="array" ref="IF64">IF($T64 = "Y", INDEX('F6 - Debt Dataset'!BN$6:BN$1806, MATCH($B$6 &amp; $A64, 'F6 - Debt Dataset'!$E$6:$E$1806 &amp; 'F6 - Debt Dataset'!$DF$6:$DF$1806, 0)), "-")</f>
        <v>-</v>
      </c>
      <c r="IG64" s="325" t="str" cm="1">
        <f t="array" ref="IG64">IF($T64 = "Y", INDEX('F6 - Debt Dataset'!BO$6:BO$1806, MATCH($B$6 &amp; $A64, 'F6 - Debt Dataset'!$E$6:$E$1806 &amp; 'F6 - Debt Dataset'!$DF$6:$DF$1806, 0)), "-")</f>
        <v>-</v>
      </c>
      <c r="IH64" s="325" t="str" cm="1">
        <f t="array" ref="IH64">IF($T64 = "Y", INDEX('F6 - Debt Dataset'!BP$6:BP$1806, MATCH($B$6 &amp; $A64, 'F6 - Debt Dataset'!$E$6:$E$1806 &amp; 'F6 - Debt Dataset'!$DF$6:$DF$1806, 0)), "-")</f>
        <v>-</v>
      </c>
      <c r="II64" s="325" t="str" cm="1">
        <f t="array" ref="II64">IF($T64 = "Y", INDEX('F6 - Debt Dataset'!BQ$6:BQ$1806, MATCH($B$6 &amp; $A64, 'F6 - Debt Dataset'!$E$6:$E$1806 &amp; 'F6 - Debt Dataset'!$DF$6:$DF$1806, 0)), "-")</f>
        <v>-</v>
      </c>
      <c r="IJ64" s="325" t="str" cm="1">
        <f t="array" ref="IJ64">IF($T64 = "Y", INDEX('F6 - Debt Dataset'!BR$6:BR$1806, MATCH($B$6 &amp; $A64, 'F6 - Debt Dataset'!$E$6:$E$1806 &amp; 'F6 - Debt Dataset'!$DF$6:$DF$1806, 0)), "-")</f>
        <v>-</v>
      </c>
      <c r="IK64" s="325" t="str" cm="1">
        <f t="array" ref="IK64">IF($T64 = "Y", INDEX('F6 - Debt Dataset'!BS$6:BS$1806, MATCH($B$6 &amp; $A64, 'F6 - Debt Dataset'!$E$6:$E$1806 &amp; 'F6 - Debt Dataset'!$DF$6:$DF$1806, 0)), "-")</f>
        <v>-</v>
      </c>
      <c r="IL64" s="326" t="str" cm="1">
        <f t="array" ref="IL64">IF($T64 = "Y", INDEX('F6 - Debt Dataset'!BT$6:BT$1806, MATCH($B$6 &amp; $A64, 'F6 - Debt Dataset'!$E$6:$E$1806 &amp; 'F6 - Debt Dataset'!$DF$6:$DF$1806, 0)), "-")</f>
        <v>-</v>
      </c>
      <c r="IN64" s="314" t="str" cm="1">
        <f t="array" ref="IN64">IF($T64 = "Y", INDEX('F6 - Debt Dataset'!CM$6:CM$1806, MATCH($B$6 &amp; $A64, 'F6 - Debt Dataset'!$E$6:$E$1806 &amp; 'F6 - Debt Dataset'!$DF$6:$DF$1806, 0)), "-")</f>
        <v>-</v>
      </c>
      <c r="IO64" s="325" t="str" cm="1">
        <f t="array" ref="IO64">IF($T64 = "Y", INDEX('F6 - Debt Dataset'!CN$6:CN$1806, MATCH($B$6 &amp; $A64, 'F6 - Debt Dataset'!$E$6:$E$1806 &amp; 'F6 - Debt Dataset'!$DF$6:$DF$1806, 0)), "-")</f>
        <v>-</v>
      </c>
      <c r="IP64" s="325" t="str" cm="1">
        <f t="array" ref="IP64">IF($T64 = "Y", INDEX('F6 - Debt Dataset'!CO$6:CO$1806, MATCH($B$6 &amp; $A64, 'F6 - Debt Dataset'!$E$6:$E$1806 &amp; 'F6 - Debt Dataset'!$DF$6:$DF$1806, 0)), "-")</f>
        <v>-</v>
      </c>
      <c r="IQ64" s="325" t="str" cm="1">
        <f t="array" ref="IQ64">IF($T64 = "Y", INDEX('F6 - Debt Dataset'!CP$6:CP$1806, MATCH($B$6 &amp; $A64, 'F6 - Debt Dataset'!$E$6:$E$1806 &amp; 'F6 - Debt Dataset'!$DF$6:$DF$1806, 0)), "-")</f>
        <v>-</v>
      </c>
      <c r="IR64" s="325" t="str" cm="1">
        <f t="array" ref="IR64">IF($T64 = "Y", INDEX('F6 - Debt Dataset'!CQ$6:CQ$1806, MATCH($B$6 &amp; $A64, 'F6 - Debt Dataset'!$E$6:$E$1806 &amp; 'F6 - Debt Dataset'!$DF$6:$DF$1806, 0)), "-")</f>
        <v>-</v>
      </c>
      <c r="IS64" s="325" t="str" cm="1">
        <f t="array" ref="IS64">IF($T64 = "Y", INDEX('F6 - Debt Dataset'!CR$6:CR$1806, MATCH($B$6 &amp; $A64, 'F6 - Debt Dataset'!$E$6:$E$1806 &amp; 'F6 - Debt Dataset'!$DF$6:$DF$1806, 0)), "-")</f>
        <v>-</v>
      </c>
      <c r="IT64" s="325" t="str" cm="1">
        <f t="array" ref="IT64">IF($T64 = "Y", INDEX('F6 - Debt Dataset'!CS$6:CS$1806, MATCH($B$6 &amp; $A64, 'F6 - Debt Dataset'!$E$6:$E$1806 &amp; 'F6 - Debt Dataset'!$DF$6:$DF$1806, 0)), "-")</f>
        <v>-</v>
      </c>
      <c r="IU64" s="325" t="str" cm="1">
        <f t="array" ref="IU64">IF($T64 = "Y", INDEX('F6 - Debt Dataset'!CT$6:CT$1806, MATCH($B$6 &amp; $A64, 'F6 - Debt Dataset'!$E$6:$E$1806 &amp; 'F6 - Debt Dataset'!$DF$6:$DF$1806, 0)), "-")</f>
        <v>-</v>
      </c>
      <c r="IV64" s="325" t="str" cm="1">
        <f t="array" ref="IV64">IF($T64 = "Y", INDEX('F6 - Debt Dataset'!CU$6:CU$1806, MATCH($B$6 &amp; $A64, 'F6 - Debt Dataset'!$E$6:$E$1806 &amp; 'F6 - Debt Dataset'!$DF$6:$DF$1806, 0)), "-")</f>
        <v>-</v>
      </c>
      <c r="IW64" s="325" t="str" cm="1">
        <f t="array" ref="IW64">IF($T64 = "Y", INDEX('F6 - Debt Dataset'!CV$6:CV$1806, MATCH($B$6 &amp; $A64, 'F6 - Debt Dataset'!$E$6:$E$1806 &amp; 'F6 - Debt Dataset'!$DF$6:$DF$1806, 0)), "-")</f>
        <v>-</v>
      </c>
      <c r="IX64" s="325" t="str" cm="1">
        <f t="array" ref="IX64">IF($T64 = "Y", INDEX('F6 - Debt Dataset'!CW$6:CW$1806, MATCH($B$6 &amp; $A64, 'F6 - Debt Dataset'!$E$6:$E$1806 &amp; 'F6 - Debt Dataset'!$DF$6:$DF$1806, 0)), "-")</f>
        <v>-</v>
      </c>
      <c r="IY64" s="325" t="str" cm="1">
        <f t="array" ref="IY64">IF($T64 = "Y", INDEX('F6 - Debt Dataset'!CX$6:CX$1806, MATCH($B$6 &amp; $A64, 'F6 - Debt Dataset'!$E$6:$E$1806 &amp; 'F6 - Debt Dataset'!$DF$6:$DF$1806, 0)), "-")</f>
        <v>-</v>
      </c>
      <c r="IZ64" s="325" t="str" cm="1">
        <f t="array" ref="IZ64">IF($T64 = "Y", INDEX('F6 - Debt Dataset'!CY$6:CY$1806, MATCH($B$6 &amp; $A64, 'F6 - Debt Dataset'!$E$6:$E$1806 &amp; 'F6 - Debt Dataset'!$DF$6:$DF$1806, 0)), "-")</f>
        <v>-</v>
      </c>
      <c r="JA64" s="325" t="str" cm="1">
        <f t="array" ref="JA64">IF($T64 = "Y", INDEX('F6 - Debt Dataset'!CZ$6:CZ$1806, MATCH($B$6 &amp; $A64, 'F6 - Debt Dataset'!$E$6:$E$1806 &amp; 'F6 - Debt Dataset'!$DF$6:$DF$1806, 0)), "-")</f>
        <v>-</v>
      </c>
      <c r="JB64" s="325" t="str" cm="1">
        <f t="array" ref="JB64">IF($T64 = "Y", INDEX('F6 - Debt Dataset'!DA$6:DA$1806, MATCH($B$6 &amp; $A64, 'F6 - Debt Dataset'!$E$6:$E$1806 &amp; 'F6 - Debt Dataset'!$DF$6:$DF$1806, 0)), "-")</f>
        <v>-</v>
      </c>
      <c r="JC64" s="325" t="str" cm="1">
        <f t="array" ref="JC64">IF($T64 = "Y", INDEX('F6 - Debt Dataset'!DB$6:DB$1806, MATCH($B$6 &amp; $A64, 'F6 - Debt Dataset'!$E$6:$E$1806 &amp; 'F6 - Debt Dataset'!$DF$6:$DF$1806, 0)), "-")</f>
        <v>-</v>
      </c>
      <c r="JD64" s="325" t="str" cm="1">
        <f t="array" ref="JD64">IF($T64 = "Y", INDEX('F6 - Debt Dataset'!DC$6:DC$1806, MATCH($B$6 &amp; $A64, 'F6 - Debt Dataset'!$E$6:$E$1806 &amp; 'F6 - Debt Dataset'!$DF$6:$DF$1806, 0)), "-")</f>
        <v>-</v>
      </c>
      <c r="JE64" s="326" t="str" cm="1">
        <f t="array" ref="JE64">IF($T64 = "Y", INDEX('F6 - Debt Dataset'!DD$6:DD$1806, MATCH($B$6 &amp; $A64, 'F6 - Debt Dataset'!$E$6:$E$1806 &amp; 'F6 - Debt Dataset'!$DF$6:$DF$1806, 0)), "-")</f>
        <v>-</v>
      </c>
    </row>
    <row r="65" spans="1:265" ht="13.5">
      <c r="A65" s="372">
        <f t="shared" si="31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$A65, 'F6 - Debt Dataset'!$E$6:$E$1806 &amp; 'F6 - Debt Dataset'!$DF$6:$DF$1806, 0)), "-")</f>
        <v>-</v>
      </c>
      <c r="G65" s="373" t="str" cm="1">
        <f t="array" ref="G65">IFERROR(INDEX('F6 - Debt Dataset'!$K$6:$K$1806, MATCH($B$6 &amp;$A65, 'F6 - Debt Dataset'!$E$6:$E$1806 &amp; 'F6 - Debt Dataset'!$DF$6:$DF$1806, 0)), "-")</f>
        <v>-</v>
      </c>
      <c r="H65" s="373" t="str" cm="1">
        <f t="array" ref="H65">IFERROR(INDEX('F6 - Debt Dataset'!$L$6:$L$1806, MATCH($B$6 &amp;$A65, 'F6 - Debt Dataset'!$E$6:$E$1806 &amp; 'F6 - Debt Dataset'!$DF$6:$DF$1806, 0)), "-")</f>
        <v>-</v>
      </c>
      <c r="I65" s="373" t="str">
        <f t="shared" si="53"/>
        <v>-</v>
      </c>
      <c r="J65" s="372" t="str" cm="1">
        <f t="array" ref="J65">IFERROR(INDEX('F6 - Debt Dataset'!$N$6:$N$1806, MATCH($B$6 &amp;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375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6" t="str" cm="1">
        <f t="array" ref="N65">IFERROR(INDEX('F6 - Debt Dataset'!$X$6:$X$1806, MATCH($B$6 &amp; $A65, 'F6 - Debt Dataset'!$E$6:$E$1806 &amp; 'F6 - Debt Dataset'!$DF$6:$DF$1806, 0)), "-")</f>
        <v>-</v>
      </c>
      <c r="O65" s="372"/>
      <c r="P65" s="372"/>
      <c r="Q65" s="372"/>
      <c r="R65" s="372" t="str">
        <f t="shared" si="54"/>
        <v>-</v>
      </c>
      <c r="S65" s="372" t="str">
        <f t="shared" si="19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324"/>
      <c r="V65" s="317">
        <f t="shared" si="55"/>
        <v>0</v>
      </c>
      <c r="W65" s="317">
        <f t="shared" si="55"/>
        <v>0</v>
      </c>
      <c r="X65" s="317">
        <f t="shared" si="55"/>
        <v>0</v>
      </c>
      <c r="Y65" s="317">
        <f t="shared" si="55"/>
        <v>0</v>
      </c>
      <c r="Z65" s="317">
        <f t="shared" si="55"/>
        <v>0</v>
      </c>
      <c r="AA65" s="317">
        <f t="shared" si="55"/>
        <v>0</v>
      </c>
      <c r="AB65" s="317">
        <f t="shared" si="55"/>
        <v>0</v>
      </c>
      <c r="AC65" s="317">
        <f t="shared" si="55"/>
        <v>0</v>
      </c>
      <c r="AD65" s="317">
        <f t="shared" si="55"/>
        <v>0</v>
      </c>
      <c r="AE65" s="317">
        <f t="shared" si="55"/>
        <v>0</v>
      </c>
      <c r="AF65" s="317">
        <f t="shared" si="55"/>
        <v>0</v>
      </c>
      <c r="AG65" s="317">
        <f t="shared" si="55"/>
        <v>0</v>
      </c>
      <c r="AH65" s="317">
        <f t="shared" si="55"/>
        <v>0</v>
      </c>
      <c r="AI65" s="317">
        <f t="shared" si="55"/>
        <v>0</v>
      </c>
      <c r="AJ65" s="317">
        <f t="shared" si="55"/>
        <v>0</v>
      </c>
      <c r="AK65" s="317">
        <f t="shared" si="56"/>
        <v>0</v>
      </c>
      <c r="AL65" s="317">
        <f t="shared" si="57"/>
        <v>0</v>
      </c>
      <c r="AM65" s="317">
        <f t="shared" si="58"/>
        <v>0</v>
      </c>
      <c r="AN65" s="324"/>
      <c r="AO65" s="280">
        <f t="shared" si="59"/>
        <v>0</v>
      </c>
      <c r="AP65" s="280">
        <f t="shared" si="59"/>
        <v>0</v>
      </c>
      <c r="AQ65" s="280">
        <f t="shared" si="59"/>
        <v>0</v>
      </c>
      <c r="AR65" s="280">
        <f t="shared" si="59"/>
        <v>0</v>
      </c>
      <c r="AS65" s="280">
        <f t="shared" si="59"/>
        <v>0</v>
      </c>
      <c r="AT65" s="280">
        <f t="shared" si="59"/>
        <v>0</v>
      </c>
      <c r="AU65" s="280">
        <f t="shared" si="59"/>
        <v>0</v>
      </c>
      <c r="AV65" s="280">
        <f t="shared" si="59"/>
        <v>0</v>
      </c>
      <c r="AW65" s="280">
        <f t="shared" si="59"/>
        <v>0</v>
      </c>
      <c r="AX65" s="280">
        <f t="shared" si="59"/>
        <v>0</v>
      </c>
      <c r="AY65" s="280">
        <f t="shared" si="59"/>
        <v>0</v>
      </c>
      <c r="AZ65" s="280">
        <f t="shared" si="59"/>
        <v>0</v>
      </c>
      <c r="BA65" s="280">
        <f t="shared" si="59"/>
        <v>0</v>
      </c>
      <c r="BB65" s="280">
        <f t="shared" si="59"/>
        <v>0</v>
      </c>
      <c r="BC65" s="280">
        <f t="shared" si="59"/>
        <v>0</v>
      </c>
      <c r="BD65" s="280">
        <f t="shared" si="60"/>
        <v>0</v>
      </c>
      <c r="BE65" s="280">
        <f t="shared" si="61"/>
        <v>0</v>
      </c>
      <c r="BF65" s="321">
        <f t="shared" si="62"/>
        <v>0</v>
      </c>
      <c r="BG65" s="319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9"/>
      <c r="BS65" s="319"/>
      <c r="BT65" s="319"/>
      <c r="BU65" s="319"/>
      <c r="BV65" s="319"/>
      <c r="BW65" s="319"/>
      <c r="BX65" s="319"/>
      <c r="BY65" s="319"/>
      <c r="BZ65" s="319"/>
      <c r="CA65" s="319"/>
      <c r="CB65" s="319"/>
      <c r="CC65" s="319"/>
      <c r="CD65" s="319"/>
      <c r="CE65" s="319"/>
      <c r="CF65" s="319"/>
      <c r="CG65" s="319"/>
      <c r="CH65" s="319"/>
      <c r="CI65" s="319"/>
      <c r="CJ65" s="319"/>
      <c r="CK65" s="319"/>
      <c r="CL65" s="319"/>
      <c r="CM65" s="318"/>
      <c r="CN65" s="320">
        <f>IFERROR((1 + INDEX('I1 - Universal Data'!E$26:E$30, MATCH($N65, 'I1 - Universal Data'!$A$26:$A$30, 0)) + $L65)^V65-1, 0)</f>
        <v>0</v>
      </c>
      <c r="CO65" s="320">
        <f>IFERROR((1 + INDEX('I1 - Universal Data'!F$26:F$30, MATCH($N65, 'I1 - Universal Data'!$A$26:$A$30, 0)) + $L65)^W65-1, 0)</f>
        <v>0</v>
      </c>
      <c r="CP65" s="320">
        <f>IFERROR((1 + INDEX('I1 - Universal Data'!G$26:G$30, MATCH($N65, 'I1 - Universal Data'!$A$26:$A$30, 0)) + $L65)^X65-1, 0)</f>
        <v>0</v>
      </c>
      <c r="CQ65" s="320">
        <f>IFERROR((1 + INDEX('I1 - Universal Data'!H$26:H$30, MATCH($N65, 'I1 - Universal Data'!$A$26:$A$30, 0)) + $L65)^Y65-1, 0)</f>
        <v>0</v>
      </c>
      <c r="CR65" s="320">
        <f>IFERROR((1 + INDEX('I1 - Universal Data'!I$26:I$30, MATCH($N65, 'I1 - Universal Data'!$A$26:$A$30, 0)) + $L65)^Z65-1, 0)</f>
        <v>0</v>
      </c>
      <c r="CS65" s="320">
        <f>IFERROR((1 + INDEX('I1 - Universal Data'!J$26:J$30, MATCH($N65, 'I1 - Universal Data'!$A$26:$A$30, 0)) + $L65)^AA65-1, 0)</f>
        <v>0</v>
      </c>
      <c r="CT65" s="320">
        <f>IFERROR((1 + INDEX('I1 - Universal Data'!K$26:K$30, MATCH($N65, 'I1 - Universal Data'!$A$26:$A$30, 0)) + $L65)^AB65-1, 0)</f>
        <v>0</v>
      </c>
      <c r="CU65" s="320">
        <f>IFERROR((1 + INDEX('I1 - Universal Data'!L$26:L$30, MATCH($N65, 'I1 - Universal Data'!$A$26:$A$30, 0)) + $L65)^AC65-1, 0)</f>
        <v>0</v>
      </c>
      <c r="CV65" s="320">
        <f>IFERROR((1 + INDEX('I1 - Universal Data'!M$26:M$30, MATCH($N65, 'I1 - Universal Data'!$A$26:$A$30, 0)) + $L65)^AD65-1, 0)</f>
        <v>0</v>
      </c>
      <c r="CW65" s="320">
        <f>IFERROR((1 + INDEX('I1 - Universal Data'!N$26:N$30, MATCH($N65, 'I1 - Universal Data'!$A$26:$A$30, 0)) + $L65)^AE65-1, 0)</f>
        <v>0</v>
      </c>
      <c r="CX65" s="320">
        <f>IFERROR((1 + INDEX('I1 - Universal Data'!O$26:O$30, MATCH($N65, 'I1 - Universal Data'!$A$26:$A$30, 0)) + $L65)^AF65-1, 0)</f>
        <v>0</v>
      </c>
      <c r="CY65" s="320">
        <f>IFERROR((1 + INDEX('I1 - Universal Data'!P$26:P$30, MATCH($N65, 'I1 - Universal Data'!$A$26:$A$30, 0)) + $L65)^AG65-1, 0)</f>
        <v>0</v>
      </c>
      <c r="CZ65" s="320">
        <f>IFERROR((1 + INDEX('I1 - Universal Data'!Q$26:Q$30, MATCH($N65, 'I1 - Universal Data'!$A$26:$A$30, 0)) + $L65)^AH65-1, 0)</f>
        <v>0</v>
      </c>
      <c r="DA65" s="320">
        <f>IFERROR((1 + INDEX('I1 - Universal Data'!R$26:R$30, MATCH($N65, 'I1 - Universal Data'!$A$26:$A$30, 0)) + $L65)^AI65-1, 0)</f>
        <v>0</v>
      </c>
      <c r="DB65" s="320">
        <f>IFERROR((1 + INDEX('I1 - Universal Data'!S$26:S$30, MATCH($N65, 'I1 - Universal Data'!$A$26:$A$30, 0)) + $L65)^AJ65-1, 0)</f>
        <v>0</v>
      </c>
      <c r="DC65" s="320">
        <f>IFERROR((1 + INDEX('I1 - Universal Data'!T$26:T$30, MATCH($N65, 'I1 - Universal Data'!$A$26:$A$30, 0)) + $L65)^AK65-1, 0)</f>
        <v>0</v>
      </c>
      <c r="DD65" s="320">
        <f>IFERROR((1 + INDEX('I1 - Universal Data'!U$26:U$30, MATCH($N65, 'I1 - Universal Data'!$A$26:$A$30, 0)) + $L65)^AL65-1, 0)</f>
        <v>0</v>
      </c>
      <c r="DE65" s="320">
        <f>IFERROR((1 + INDEX('I1 - Universal Data'!V$26:V$30, MATCH($N65, 'I1 - Universal Data'!$A$26:$A$30, 0)) + $L65)^AM65-1, 0)</f>
        <v>0</v>
      </c>
      <c r="DF65" s="322">
        <f t="shared" si="63"/>
        <v>0</v>
      </c>
      <c r="DG65" s="280">
        <f t="shared" si="63"/>
        <v>0</v>
      </c>
      <c r="DH65" s="280">
        <f t="shared" si="63"/>
        <v>0</v>
      </c>
      <c r="DI65" s="280">
        <f t="shared" si="63"/>
        <v>0</v>
      </c>
      <c r="DJ65" s="280">
        <f t="shared" si="63"/>
        <v>0</v>
      </c>
      <c r="DK65" s="280">
        <f t="shared" si="63"/>
        <v>0</v>
      </c>
      <c r="DL65" s="280">
        <f t="shared" si="63"/>
        <v>0</v>
      </c>
      <c r="DM65" s="280">
        <f t="shared" si="63"/>
        <v>0</v>
      </c>
      <c r="DN65" s="280">
        <f t="shared" si="63"/>
        <v>0</v>
      </c>
      <c r="DO65" s="280">
        <f t="shared" si="63"/>
        <v>0</v>
      </c>
      <c r="DP65" s="280">
        <f t="shared" si="63"/>
        <v>0</v>
      </c>
      <c r="DQ65" s="280">
        <f t="shared" si="63"/>
        <v>0</v>
      </c>
      <c r="DR65" s="280">
        <f t="shared" si="63"/>
        <v>0</v>
      </c>
      <c r="DS65" s="280">
        <f t="shared" si="63"/>
        <v>0</v>
      </c>
      <c r="DT65" s="280">
        <f t="shared" si="64"/>
        <v>0</v>
      </c>
      <c r="DU65" s="280">
        <f t="shared" si="65"/>
        <v>0</v>
      </c>
      <c r="DV65" s="280">
        <f t="shared" si="66"/>
        <v>0</v>
      </c>
      <c r="DW65" s="321">
        <f t="shared" si="67"/>
        <v>0</v>
      </c>
      <c r="DY65" s="324"/>
      <c r="DZ65" s="323">
        <f t="shared" si="26"/>
        <v>0</v>
      </c>
      <c r="EA65" s="280">
        <f t="shared" si="68"/>
        <v>0</v>
      </c>
      <c r="EB65" s="280">
        <f t="shared" si="68"/>
        <v>0</v>
      </c>
      <c r="EC65" s="280">
        <f t="shared" si="68"/>
        <v>0</v>
      </c>
      <c r="ED65" s="280">
        <f t="shared" si="68"/>
        <v>0</v>
      </c>
      <c r="EE65" s="280">
        <f t="shared" si="68"/>
        <v>0</v>
      </c>
      <c r="EF65" s="280">
        <f t="shared" si="68"/>
        <v>0</v>
      </c>
      <c r="EG65" s="280">
        <f t="shared" si="68"/>
        <v>0</v>
      </c>
      <c r="EH65" s="280">
        <f t="shared" si="68"/>
        <v>0</v>
      </c>
      <c r="EI65" s="280">
        <f t="shared" si="68"/>
        <v>0</v>
      </c>
      <c r="EJ65" s="280">
        <f t="shared" si="68"/>
        <v>0</v>
      </c>
      <c r="EK65" s="280">
        <f t="shared" si="68"/>
        <v>0</v>
      </c>
      <c r="EL65" s="280">
        <f t="shared" si="68"/>
        <v>0</v>
      </c>
      <c r="EM65" s="280">
        <f t="shared" si="68"/>
        <v>0</v>
      </c>
      <c r="EN65" s="280">
        <f t="shared" si="68"/>
        <v>0</v>
      </c>
      <c r="EO65" s="280">
        <f t="shared" si="68"/>
        <v>0</v>
      </c>
      <c r="EP65" s="280">
        <f t="shared" si="69"/>
        <v>0</v>
      </c>
      <c r="EQ65" s="321">
        <f t="shared" si="70"/>
        <v>0</v>
      </c>
      <c r="ES65" s="324"/>
      <c r="ET65" s="280" cm="1">
        <f t="array" ref="ET65">IF($T65 = "Y", INDEX('F6 - Debt Dataset'!AK$6:AK$1806, MATCH($B$6 &amp; $A65, 'F6 - Debt Dataset'!$E$6:$E$1806 &amp; 'F6 - Debt Dataset'!$DF$6:$DF$1806, 0)), $K65 * ($F65 &gt;= ET$8) * ($F65 &lt;= ET$9))</f>
        <v>0</v>
      </c>
      <c r="EU65" s="280" cm="1">
        <f t="array" ref="EU65">IF($T65 = "Y", INDEX('F6 - Debt Dataset'!AL$6:AL$1806, MATCH($B$6 &amp; $A65, 'F6 - Debt Dataset'!$E$6:$E$1806 &amp; 'F6 - Debt Dataset'!$DF$6:$DF$1806, 0)), $K65 * ($F65 &gt;= EU$8) * ($F65 &lt;= EU$9))</f>
        <v>0</v>
      </c>
      <c r="EV65" s="280" cm="1">
        <f t="array" ref="EV65">IF($T65 = "Y", INDEX('F6 - Debt Dataset'!AM$6:AM$1806, MATCH($B$6 &amp; $A65, 'F6 - Debt Dataset'!$E$6:$E$1806 &amp; 'F6 - Debt Dataset'!$DF$6:$DF$1806, 0)), $K65 * ($F65 &gt;= EV$8) * ($F65 &lt;= EV$9))</f>
        <v>0</v>
      </c>
      <c r="EW65" s="280" cm="1">
        <f t="array" ref="EW65">IF($T65 = "Y", INDEX('F6 - Debt Dataset'!AN$6:AN$1806, MATCH($B$6 &amp; $A65, 'F6 - Debt Dataset'!$E$6:$E$1806 &amp; 'F6 - Debt Dataset'!$DF$6:$DF$1806, 0)), $K65 * ($F65 &gt;= EW$8) * ($F65 &lt;= EW$9))</f>
        <v>0</v>
      </c>
      <c r="EX65" s="280" cm="1">
        <f t="array" ref="EX65">IF($T65 = "Y", INDEX('F6 - Debt Dataset'!AO$6:AO$1806, MATCH($B$6 &amp; $A65, 'F6 - Debt Dataset'!$E$6:$E$1806 &amp; 'F6 - Debt Dataset'!$DF$6:$DF$1806, 0)), $K65 * ($F65 &gt;= EX$8) * ($F65 &lt;= EX$9))</f>
        <v>0</v>
      </c>
      <c r="EY65" s="280" cm="1">
        <f t="array" ref="EY65">IF($T65 = "Y", INDEX('F6 - Debt Dataset'!AP$6:AP$1806, MATCH($B$6 &amp; $A65, 'F6 - Debt Dataset'!$E$6:$E$1806 &amp; 'F6 - Debt Dataset'!$DF$6:$DF$1806, 0)), $K65 * ($F65 &gt;= EY$8) * ($F65 &lt;= EY$9))</f>
        <v>0</v>
      </c>
      <c r="EZ65" s="280" cm="1">
        <f t="array" ref="EZ65">IF($T65 = "Y", INDEX('F6 - Debt Dataset'!AQ$6:AQ$1806, MATCH($B$6 &amp; $A65, 'F6 - Debt Dataset'!$E$6:$E$1806 &amp; 'F6 - Debt Dataset'!$DF$6:$DF$1806, 0)), $K65 * ($F65 &gt;= EZ$8) * ($F65 &lt;= EZ$9))</f>
        <v>0</v>
      </c>
      <c r="FA65" s="280" cm="1">
        <f t="array" ref="FA65">IF($T65 = "Y", INDEX('F6 - Debt Dataset'!AR$6:AR$1806, MATCH($B$6 &amp; $A65, 'F6 - Debt Dataset'!$E$6:$E$1806 &amp; 'F6 - Debt Dataset'!$DF$6:$DF$1806, 0)), $K65 * ($F65 &gt;= FA$8) * ($F65 &lt;= FA$9))</f>
        <v>0</v>
      </c>
      <c r="FB65" s="280" cm="1">
        <f t="array" ref="FB65">IF($T65 = "Y", INDEX('F6 - Debt Dataset'!AS$6:AS$1806, MATCH($B$6 &amp; $A65, 'F6 - Debt Dataset'!$E$6:$E$1806 &amp; 'F6 - Debt Dataset'!$DF$6:$DF$1806, 0)), $K65 * ($F65 &gt;= FB$8) * ($F65 &lt;= FB$9))</f>
        <v>0</v>
      </c>
      <c r="FC65" s="280" cm="1">
        <f t="array" ref="FC65">IF($T65 = "Y", INDEX('F6 - Debt Dataset'!AT$6:AT$1806, MATCH($B$6 &amp; $A65, 'F6 - Debt Dataset'!$E$6:$E$1806 &amp; 'F6 - Debt Dataset'!$DF$6:$DF$1806, 0)), $K65 * ($F65 &gt;= FC$8) * ($F65 &lt;= FC$9))</f>
        <v>0</v>
      </c>
      <c r="FD65" s="280" cm="1">
        <f t="array" ref="FD65">IF($T65 = "Y", INDEX('F6 - Debt Dataset'!AU$6:AU$1806, MATCH($B$6 &amp; $A65, 'F6 - Debt Dataset'!$E$6:$E$1806 &amp; 'F6 - Debt Dataset'!$DF$6:$DF$1806, 0)), $K65 * ($F65 &gt;= FD$8) * ($F65 &lt;= FD$9))</f>
        <v>0</v>
      </c>
      <c r="FE65" s="280" cm="1">
        <f t="array" ref="FE65">IF($T65 = "Y", INDEX('F6 - Debt Dataset'!AV$6:AV$1806, MATCH($B$6 &amp; $A65, 'F6 - Debt Dataset'!$E$6:$E$1806 &amp; 'F6 - Debt Dataset'!$DF$6:$DF$1806, 0)), $K65 * ($F65 &gt;= FE$8) * ($F65 &lt;= FE$9))</f>
        <v>0</v>
      </c>
      <c r="FF65" s="280" cm="1">
        <f t="array" ref="FF65">IF($T65 = "Y", INDEX('F6 - Debt Dataset'!AW$6:AW$1806, MATCH($B$6 &amp; $A65, 'F6 - Debt Dataset'!$E$6:$E$1806 &amp; 'F6 - Debt Dataset'!$DF$6:$DF$1806, 0)), $K65 * ($F65 &gt;= FF$8) * ($F65 &lt;= FF$9))</f>
        <v>0</v>
      </c>
      <c r="FG65" s="280" cm="1">
        <f t="array" ref="FG65">IF($T65 = "Y", INDEX('F6 - Debt Dataset'!AX$6:AX$1806, MATCH($B$6 &amp; $A65, 'F6 - Debt Dataset'!$E$6:$E$1806 &amp; 'F6 - Debt Dataset'!$DF$6:$DF$1806, 0)), $K65 * ($F65 &gt;= FG$8) * ($F65 &lt;= FG$9))</f>
        <v>0</v>
      </c>
      <c r="FH65" s="280" cm="1">
        <f t="array" ref="FH65">IF($T65 = "Y", INDEX('F6 - Debt Dataset'!AY$6:AY$1806, MATCH($B$6 &amp; $A65, 'F6 - Debt Dataset'!$E$6:$E$1806 &amp; 'F6 - Debt Dataset'!$DF$6:$DF$1806, 0)), $K65 * ($F65 &gt;= FH$8) * ($F65 &lt;= FH$9))</f>
        <v>0</v>
      </c>
      <c r="FI65" s="280" cm="1">
        <f t="array" ref="FI65">IF($T65 = "Y", INDEX('F6 - Debt Dataset'!AZ$6:AZ$1806, MATCH($B$6 &amp; $A65, 'F6 - Debt Dataset'!$E$6:$E$1806 &amp; 'F6 - Debt Dataset'!$DF$6:$DF$1806, 0)), $K65 * ($F65 &gt;= FI$8) * ($F65 &lt;= FI$9))</f>
        <v>0</v>
      </c>
      <c r="FJ65" s="280" cm="1">
        <f t="array" ref="FJ65">IF($T65 = "Y", INDEX('F6 - Debt Dataset'!BA$6:BA$1806, MATCH($B$6 &amp; $A65, 'F6 - Debt Dataset'!$E$6:$E$1806 &amp; 'F6 - Debt Dataset'!$DF$6:$DF$1806, 0)), $K65 * ($F65 &gt;= FJ$8) * ($F65 &lt;= FJ$9))</f>
        <v>0</v>
      </c>
      <c r="FK65" s="321" cm="1">
        <f t="array" ref="FK65">IF($T65 = "Y", INDEX('F6 - Debt Dataset'!BB$6:BB$1806, MATCH($B$6 &amp; $A65, 'F6 - Debt Dataset'!$E$6:$E$1806 &amp; 'F6 - Debt Dataset'!$DF$6:$DF$1806, 0)), $K65 * ($F65 &gt;= FK$8) * ($F65 &lt;= FK$9))</f>
        <v>0</v>
      </c>
      <c r="FM65" s="324"/>
      <c r="FN65" s="280" cm="1">
        <f t="array" ref="FN65">IF($T65 = "Y", INDEX('F6 - Debt Dataset'!BU$6:BU$1806, MATCH($B$6 &amp; $A65, 'F6 - Debt Dataset'!$E$6:$E$1806 &amp; 'F6 - Debt Dataset'!$DF$6:$DF$1806, 0)), - $K65 * ($I65 &gt;= FN$8) * ($I65 &lt;= FN$9))</f>
        <v>0</v>
      </c>
      <c r="FO65" s="280" cm="1">
        <f t="array" ref="FO65">IF($T65 = "Y", INDEX('F6 - Debt Dataset'!BV$6:BV$1806, MATCH($B$6 &amp; $A65, 'F6 - Debt Dataset'!$E$6:$E$1806 &amp; 'F6 - Debt Dataset'!$DF$6:$DF$1806, 0)), - $K65 * ($I65 &gt;= FO$8) * ($I65 &lt;= FO$9))</f>
        <v>0</v>
      </c>
      <c r="FP65" s="280" cm="1">
        <f t="array" ref="FP65">IF($T65 = "Y", INDEX('F6 - Debt Dataset'!BW$6:BW$1806, MATCH($B$6 &amp; $A65, 'F6 - Debt Dataset'!$E$6:$E$1806 &amp; 'F6 - Debt Dataset'!$DF$6:$DF$1806, 0)), - $K65 * ($I65 &gt;= FP$8) * ($I65 &lt;= FP$9))</f>
        <v>0</v>
      </c>
      <c r="FQ65" s="280" cm="1">
        <f t="array" ref="FQ65">IF($T65 = "Y", INDEX('F6 - Debt Dataset'!BX$6:BX$1806, MATCH($B$6 &amp; $A65, 'F6 - Debt Dataset'!$E$6:$E$1806 &amp; 'F6 - Debt Dataset'!$DF$6:$DF$1806, 0)), - $K65 * ($I65 &gt;= FQ$8) * ($I65 &lt;= FQ$9))</f>
        <v>0</v>
      </c>
      <c r="FR65" s="280" cm="1">
        <f t="array" ref="FR65">IF($T65 = "Y", INDEX('F6 - Debt Dataset'!BY$6:BY$1806, MATCH($B$6 &amp; $A65, 'F6 - Debt Dataset'!$E$6:$E$1806 &amp; 'F6 - Debt Dataset'!$DF$6:$DF$1806, 0)), - $K65 * ($I65 &gt;= FR$8) * ($I65 &lt;= FR$9))</f>
        <v>0</v>
      </c>
      <c r="FS65" s="280" cm="1">
        <f t="array" ref="FS65">IF($T65 = "Y", INDEX('F6 - Debt Dataset'!BZ$6:BZ$1806, MATCH($B$6 &amp; $A65, 'F6 - Debt Dataset'!$E$6:$E$1806 &amp; 'F6 - Debt Dataset'!$DF$6:$DF$1806, 0)), - $K65 * ($I65 &gt;= FS$8) * ($I65 &lt;= FS$9))</f>
        <v>0</v>
      </c>
      <c r="FT65" s="280" cm="1">
        <f t="array" ref="FT65">IF($T65 = "Y", INDEX('F6 - Debt Dataset'!CA$6:CA$1806, MATCH($B$6 &amp; $A65, 'F6 - Debt Dataset'!$E$6:$E$1806 &amp; 'F6 - Debt Dataset'!$DF$6:$DF$1806, 0)), - $K65 * ($I65 &gt;= FT$8) * ($I65 &lt;= FT$9))</f>
        <v>0</v>
      </c>
      <c r="FU65" s="280" cm="1">
        <f t="array" ref="FU65">IF($T65 = "Y", INDEX('F6 - Debt Dataset'!CB$6:CB$1806, MATCH($B$6 &amp; $A65, 'F6 - Debt Dataset'!$E$6:$E$1806 &amp; 'F6 - Debt Dataset'!$DF$6:$DF$1806, 0)), - $K65 * ($I65 &gt;= FU$8) * ($I65 &lt;= FU$9))</f>
        <v>0</v>
      </c>
      <c r="FV65" s="280" cm="1">
        <f t="array" ref="FV65">IF($T65 = "Y", INDEX('F6 - Debt Dataset'!CC$6:CC$1806, MATCH($B$6 &amp; $A65, 'F6 - Debt Dataset'!$E$6:$E$1806 &amp; 'F6 - Debt Dataset'!$DF$6:$DF$1806, 0)), - $K65 * ($I65 &gt;= FV$8) * ($I65 &lt;= FV$9))</f>
        <v>0</v>
      </c>
      <c r="FW65" s="280" cm="1">
        <f t="array" ref="FW65">IF($T65 = "Y", INDEX('F6 - Debt Dataset'!CD$6:CD$1806, MATCH($B$6 &amp; $A65, 'F6 - Debt Dataset'!$E$6:$E$1806 &amp; 'F6 - Debt Dataset'!$DF$6:$DF$1806, 0)), - $K65 * ($I65 &gt;= FW$8) * ($I65 &lt;= FW$9))</f>
        <v>0</v>
      </c>
      <c r="FX65" s="280" cm="1">
        <f t="array" ref="FX65">IF($T65 = "Y", INDEX('F6 - Debt Dataset'!CE$6:CE$1806, MATCH($B$6 &amp; $A65, 'F6 - Debt Dataset'!$E$6:$E$1806 &amp; 'F6 - Debt Dataset'!$DF$6:$DF$1806, 0)), - $K65 * ($I65 &gt;= FX$8) * ($I65 &lt;= FX$9))</f>
        <v>0</v>
      </c>
      <c r="FY65" s="280" cm="1">
        <f t="array" ref="FY65">IF($T65 = "Y", INDEX('F6 - Debt Dataset'!CF$6:CF$1806, MATCH($B$6 &amp; $A65, 'F6 - Debt Dataset'!$E$6:$E$1806 &amp; 'F6 - Debt Dataset'!$DF$6:$DF$1806, 0)), - $K65 * ($I65 &gt;= FY$8) * ($I65 &lt;= FY$9))</f>
        <v>0</v>
      </c>
      <c r="FZ65" s="280" cm="1">
        <f t="array" ref="FZ65">IF($T65 = "Y", INDEX('F6 - Debt Dataset'!CG$6:CG$1806, MATCH($B$6 &amp; $A65, 'F6 - Debt Dataset'!$E$6:$E$1806 &amp; 'F6 - Debt Dataset'!$DF$6:$DF$1806, 0)), - $K65 * ($I65 &gt;= FZ$8) * ($I65 &lt;= FZ$9))</f>
        <v>0</v>
      </c>
      <c r="GA65" s="280" cm="1">
        <f t="array" ref="GA65">IF($T65 = "Y", INDEX('F6 - Debt Dataset'!CH$6:CH$1806, MATCH($B$6 &amp; $A65, 'F6 - Debt Dataset'!$E$6:$E$1806 &amp; 'F6 - Debt Dataset'!$DF$6:$DF$1806, 0)), - $K65 * ($I65 &gt;= GA$8) * ($I65 &lt;= GA$9))</f>
        <v>0</v>
      </c>
      <c r="GB65" s="280" cm="1">
        <f t="array" ref="GB65">IF($T65 = "Y", INDEX('F6 - Debt Dataset'!CI$6:CI$1806, MATCH($B$6 &amp; $A65, 'F6 - Debt Dataset'!$E$6:$E$1806 &amp; 'F6 - Debt Dataset'!$DF$6:$DF$1806, 0)), - $K65 * ($I65 &gt;= GB$8) * ($I65 &lt;= GB$9))</f>
        <v>0</v>
      </c>
      <c r="GC65" s="280" cm="1">
        <f t="array" ref="GC65">IF($T65 = "Y", INDEX('F6 - Debt Dataset'!CJ$6:CJ$1806, MATCH($B$6 &amp; $A65, 'F6 - Debt Dataset'!$E$6:$E$1806 &amp; 'F6 - Debt Dataset'!$DF$6:$DF$1806, 0)), - $K65 * ($I65 &gt;= GC$8) * ($I65 &lt;= GC$9))</f>
        <v>0</v>
      </c>
      <c r="GD65" s="280" cm="1">
        <f t="array" ref="GD65">IF($T65 = "Y", INDEX('F6 - Debt Dataset'!CK$6:CK$1806, MATCH($B$6 &amp; $A65, 'F6 - Debt Dataset'!$E$6:$E$1806 &amp; 'F6 - Debt Dataset'!$DF$6:$DF$1806, 0)), - $K65 * ($I65 &gt;= GD$8) * ($I65 &lt;= GD$9))</f>
        <v>0</v>
      </c>
      <c r="GE65" s="321" cm="1">
        <f t="array" ref="GE65">IF($T65 = "Y", INDEX('F6 - Debt Dataset'!CL$6:CL$1806, MATCH($B$6 &amp; $A65, 'F6 - Debt Dataset'!$E$6:$E$1806 &amp; 'F6 - Debt Dataset'!$DF$6:$DF$1806, 0)), - $K65 * ($I65 &gt;= GE$8) * ($I65 &lt;= GE$9))</f>
        <v>0</v>
      </c>
      <c r="GG65" s="324"/>
      <c r="GH65" s="280">
        <f t="shared" si="71"/>
        <v>0</v>
      </c>
      <c r="GI65" s="280">
        <f t="shared" si="71"/>
        <v>0</v>
      </c>
      <c r="GJ65" s="280">
        <f t="shared" si="71"/>
        <v>0</v>
      </c>
      <c r="GK65" s="280">
        <f t="shared" si="71"/>
        <v>0</v>
      </c>
      <c r="GL65" s="280">
        <f t="shared" si="71"/>
        <v>0</v>
      </c>
      <c r="GM65" s="280">
        <f t="shared" si="71"/>
        <v>0</v>
      </c>
      <c r="GN65" s="280">
        <f t="shared" si="71"/>
        <v>0</v>
      </c>
      <c r="GO65" s="280">
        <f t="shared" si="71"/>
        <v>0</v>
      </c>
      <c r="GP65" s="280">
        <f t="shared" si="71"/>
        <v>0</v>
      </c>
      <c r="GQ65" s="280">
        <f t="shared" si="71"/>
        <v>0</v>
      </c>
      <c r="GR65" s="280">
        <f t="shared" si="71"/>
        <v>0</v>
      </c>
      <c r="GS65" s="280">
        <f t="shared" si="71"/>
        <v>0</v>
      </c>
      <c r="GT65" s="280">
        <f t="shared" si="71"/>
        <v>0</v>
      </c>
      <c r="GU65" s="280">
        <f t="shared" si="72"/>
        <v>0</v>
      </c>
      <c r="GV65" s="280">
        <f t="shared" si="73"/>
        <v>0</v>
      </c>
      <c r="GW65" s="280">
        <f t="shared" si="74"/>
        <v>0</v>
      </c>
      <c r="GX65" s="280">
        <f t="shared" si="75"/>
        <v>0</v>
      </c>
      <c r="GY65" s="321">
        <f t="shared" si="76"/>
        <v>0</v>
      </c>
      <c r="HA65" s="327"/>
      <c r="HB65" s="280" cm="1">
        <f t="array" aca="1" ref="HB65" ca="1">GH65 - IF($T65 = "Y", SUM(OFFSET('F6 - Debt Dataset'!$AK$6, MATCH($B$6 &amp; $A65, 'F6 - Debt Dataset'!$E$6:$E$1806 &amp; 'F6 - Debt Dataset'!$DF$6:$DF$1806, 0) - 1, 0, 1, COLUMN(HB$9) - COLUMN($HB$9) + 1),
                                       OFFSET('F6 - Debt Dataset'!$BU$6, MATCH($B$6 &amp; $A65, 'F6 - Debt Dataset'!$E$6:$E$1806 &amp; 'F6 - Debt Dataset'!$DF$6:$DF$1806, 0) - 1, 0, 1, COLUMN(HB$9) - COLUMN($HB$9) + 1),
                                       $DZ65),
                                $K65 * ($F65 &lt;= HB$9) * ($I65 &gt; HB$9))</f>
        <v>0</v>
      </c>
      <c r="HC65" s="280" cm="1">
        <f t="array" aca="1" ref="HC65" ca="1">GI65 - IF($T65 = "Y", SUM(OFFSET('F6 - Debt Dataset'!$AK$6, MATCH($B$6 &amp; $A65, 'F6 - Debt Dataset'!$E$6:$E$1806 &amp; 'F6 - Debt Dataset'!$DF$6:$DF$1806, 0) - 1, 0, 1, COLUMN(HC$9) - COLUMN($HB$9) + 1),
                                       OFFSET('F6 - Debt Dataset'!$BU$6, MATCH($B$6 &amp; $A65, 'F6 - Debt Dataset'!$E$6:$E$1806 &amp; 'F6 - Debt Dataset'!$DF$6:$DF$1806, 0) - 1, 0, 1, COLUMN(HC$9) - COLUMN($HB$9) + 1),
                                       $DZ65),
                                $K65 * ($F65 &lt;= HC$9) * ($I65 &gt; HC$9))</f>
        <v>0</v>
      </c>
      <c r="HD65" s="280" cm="1">
        <f t="array" aca="1" ref="HD65" ca="1">GJ65 - IF($T65 = "Y", SUM(OFFSET('F6 - Debt Dataset'!$AK$6, MATCH($B$6 &amp; $A65, 'F6 - Debt Dataset'!$E$6:$E$1806 &amp; 'F6 - Debt Dataset'!$DF$6:$DF$1806, 0) - 1, 0, 1, COLUMN(HD$9) - COLUMN($HB$9) + 1),
                                       OFFSET('F6 - Debt Dataset'!$BU$6, MATCH($B$6 &amp; $A65, 'F6 - Debt Dataset'!$E$6:$E$1806 &amp; 'F6 - Debt Dataset'!$DF$6:$DF$1806, 0) - 1, 0, 1, COLUMN(HD$9) - COLUMN($HB$9) + 1),
                                       $DZ65),
                                $K65 * ($F65 &lt;= HD$9) * ($I65 &gt; HD$9))</f>
        <v>0</v>
      </c>
      <c r="HE65" s="280" cm="1">
        <f t="array" aca="1" ref="HE65" ca="1">GK65 - IF($T65 = "Y", SUM(OFFSET('F6 - Debt Dataset'!$AK$6, MATCH($B$6 &amp; $A65, 'F6 - Debt Dataset'!$E$6:$E$1806 &amp; 'F6 - Debt Dataset'!$DF$6:$DF$1806, 0) - 1, 0, 1, COLUMN(HE$9) - COLUMN($HB$9) + 1),
                                       OFFSET('F6 - Debt Dataset'!$BU$6, MATCH($B$6 &amp; $A65, 'F6 - Debt Dataset'!$E$6:$E$1806 &amp; 'F6 - Debt Dataset'!$DF$6:$DF$1806, 0) - 1, 0, 1, COLUMN(HE$9) - COLUMN($HB$9) + 1),
                                       $DZ65),
                                $K65 * ($F65 &lt;= HE$9) * ($I65 &gt; HE$9))</f>
        <v>0</v>
      </c>
      <c r="HF65" s="280" cm="1">
        <f t="array" aca="1" ref="HF65" ca="1">GL65 - IF($T65 = "Y", SUM(OFFSET('F6 - Debt Dataset'!$AK$6, MATCH($B$6 &amp; $A65, 'F6 - Debt Dataset'!$E$6:$E$1806 &amp; 'F6 - Debt Dataset'!$DF$6:$DF$1806, 0) - 1, 0, 1, COLUMN(HF$9) - COLUMN($HB$9) + 1),
                                       OFFSET('F6 - Debt Dataset'!$BU$6, MATCH($B$6 &amp; $A65, 'F6 - Debt Dataset'!$E$6:$E$1806 &amp; 'F6 - Debt Dataset'!$DF$6:$DF$1806, 0) - 1, 0, 1, COLUMN(HF$9) - COLUMN($HB$9) + 1),
                                       $DZ65),
                                $K65 * ($F65 &lt;= HF$9) * ($I65 &gt; HF$9))</f>
        <v>0</v>
      </c>
      <c r="HG65" s="280" cm="1">
        <f t="array" aca="1" ref="HG65" ca="1">GM65 - IF($T65 = "Y", SUM(OFFSET('F6 - Debt Dataset'!$AK$6, MATCH($B$6 &amp; $A65, 'F6 - Debt Dataset'!$E$6:$E$1806 &amp; 'F6 - Debt Dataset'!$DF$6:$DF$1806, 0) - 1, 0, 1, COLUMN(HG$9) - COLUMN($HB$9) + 1),
                                       OFFSET('F6 - Debt Dataset'!$BU$6, MATCH($B$6 &amp; $A65, 'F6 - Debt Dataset'!$E$6:$E$1806 &amp; 'F6 - Debt Dataset'!$DF$6:$DF$1806, 0) - 1, 0, 1, COLUMN(HG$9) - COLUMN($HB$9) + 1),
                                       $DZ65),
                                $K65 * ($F65 &lt;= HG$9) * ($I65 &gt; HG$9))</f>
        <v>0</v>
      </c>
      <c r="HH65" s="280" cm="1">
        <f t="array" aca="1" ref="HH65" ca="1">GN65 - IF($T65 = "Y", SUM(OFFSET('F6 - Debt Dataset'!$AK$6, MATCH($B$6 &amp; $A65, 'F6 - Debt Dataset'!$E$6:$E$1806 &amp; 'F6 - Debt Dataset'!$DF$6:$DF$1806, 0) - 1, 0, 1, COLUMN(HH$9) - COLUMN($HB$9) + 1),
                                       OFFSET('F6 - Debt Dataset'!$BU$6, MATCH($B$6 &amp; $A65, 'F6 - Debt Dataset'!$E$6:$E$1806 &amp; 'F6 - Debt Dataset'!$DF$6:$DF$1806, 0) - 1, 0, 1, COLUMN(HH$9) - COLUMN($HB$9) + 1),
                                       $DZ65),
                                $K65 * ($F65 &lt;= HH$9) * ($I65 &gt; HH$9))</f>
        <v>0</v>
      </c>
      <c r="HI65" s="280" cm="1">
        <f t="array" aca="1" ref="HI65" ca="1">GO65 - IF($T65 = "Y", SUM(OFFSET('F6 - Debt Dataset'!$AK$6, MATCH($B$6 &amp; $A65, 'F6 - Debt Dataset'!$E$6:$E$1806 &amp; 'F6 - Debt Dataset'!$DF$6:$DF$1806, 0) - 1, 0, 1, COLUMN(HI$9) - COLUMN($HB$9) + 1),
                                       OFFSET('F6 - Debt Dataset'!$BU$6, MATCH($B$6 &amp; $A65, 'F6 - Debt Dataset'!$E$6:$E$1806 &amp; 'F6 - Debt Dataset'!$DF$6:$DF$1806, 0) - 1, 0, 1, COLUMN(HI$9) - COLUMN($HB$9) + 1),
                                       $DZ65),
                                $K65 * ($F65 &lt;= HI$9) * ($I65 &gt; HI$9))</f>
        <v>0</v>
      </c>
      <c r="HJ65" s="280" cm="1">
        <f t="array" aca="1" ref="HJ65" ca="1">GP65 - IF($T65 = "Y", SUM(OFFSET('F6 - Debt Dataset'!$AK$6, MATCH($B$6 &amp; $A65, 'F6 - Debt Dataset'!$E$6:$E$1806 &amp; 'F6 - Debt Dataset'!$DF$6:$DF$1806, 0) - 1, 0, 1, COLUMN(HJ$9) - COLUMN($HB$9) + 1),
                                       OFFSET('F6 - Debt Dataset'!$BU$6, MATCH($B$6 &amp; $A65, 'F6 - Debt Dataset'!$E$6:$E$1806 &amp; 'F6 - Debt Dataset'!$DF$6:$DF$1806, 0) - 1, 0, 1, COLUMN(HJ$9) - COLUMN($HB$9) + 1),
                                       $DZ65),
                                $K65 * ($F65 &lt;= HJ$9) * ($I65 &gt; HJ$9))</f>
        <v>0</v>
      </c>
      <c r="HK65" s="280" cm="1">
        <f t="array" aca="1" ref="HK65" ca="1">GQ65 - IF($T65 = "Y", SUM(OFFSET('F6 - Debt Dataset'!$AK$6, MATCH($B$6 &amp; $A65, 'F6 - Debt Dataset'!$E$6:$E$1806 &amp; 'F6 - Debt Dataset'!$DF$6:$DF$1806, 0) - 1, 0, 1, COLUMN(HK$9) - COLUMN($HB$9) + 1),
                                       OFFSET('F6 - Debt Dataset'!$BU$6, MATCH($B$6 &amp; $A65, 'F6 - Debt Dataset'!$E$6:$E$1806 &amp; 'F6 - Debt Dataset'!$DF$6:$DF$1806, 0) - 1, 0, 1, COLUMN(HK$9) - COLUMN($HB$9) + 1),
                                       $DZ65),
                                $K65 * ($F65 &lt;= HK$9) * ($I65 &gt; HK$9))</f>
        <v>0</v>
      </c>
      <c r="HL65" s="280" cm="1">
        <f t="array" aca="1" ref="HL65" ca="1">GR65 - IF($T65 = "Y", SUM(OFFSET('F6 - Debt Dataset'!$AK$6, MATCH($B$6 &amp; $A65, 'F6 - Debt Dataset'!$E$6:$E$1806 &amp; 'F6 - Debt Dataset'!$DF$6:$DF$1806, 0) - 1, 0, 1, COLUMN(HL$9) - COLUMN($HB$9) + 1),
                                       OFFSET('F6 - Debt Dataset'!$BU$6, MATCH($B$6 &amp; $A65, 'F6 - Debt Dataset'!$E$6:$E$1806 &amp; 'F6 - Debt Dataset'!$DF$6:$DF$1806, 0) - 1, 0, 1, COLUMN(HL$9) - COLUMN($HB$9) + 1),
                                       $DZ65),
                                $K65 * ($F65 &lt;= HL$9) * ($I65 &gt; HL$9))</f>
        <v>0</v>
      </c>
      <c r="HM65" s="280" cm="1">
        <f t="array" aca="1" ref="HM65" ca="1">GS65 - IF($T65 = "Y", SUM(OFFSET('F6 - Debt Dataset'!$AK$6, MATCH($B$6 &amp; $A65, 'F6 - Debt Dataset'!$E$6:$E$1806 &amp; 'F6 - Debt Dataset'!$DF$6:$DF$1806, 0) - 1, 0, 1, COLUMN(HM$9) - COLUMN($HB$9) + 1),
                                       OFFSET('F6 - Debt Dataset'!$BU$6, MATCH($B$6 &amp; $A65, 'F6 - Debt Dataset'!$E$6:$E$1806 &amp; 'F6 - Debt Dataset'!$DF$6:$DF$1806, 0) - 1, 0, 1, COLUMN(HM$9) - COLUMN($HB$9) + 1),
                                       $DZ65),
                                $K65 * ($F65 &lt;= HM$9) * ($I65 &gt; HM$9))</f>
        <v>0</v>
      </c>
      <c r="HN65" s="280" cm="1">
        <f t="array" aca="1" ref="HN65" ca="1">GT65 - IF($T65 = "Y", SUM(OFFSET('F6 - Debt Dataset'!$AK$6, MATCH($B$6 &amp; $A65, 'F6 - Debt Dataset'!$E$6:$E$1806 &amp; 'F6 - Debt Dataset'!$DF$6:$DF$1806, 0) - 1, 0, 1, COLUMN(HN$9) - COLUMN($HB$9) + 1),
                                       OFFSET('F6 - Debt Dataset'!$BU$6, MATCH($B$6 &amp; $A65, 'F6 - Debt Dataset'!$E$6:$E$1806 &amp; 'F6 - Debt Dataset'!$DF$6:$DF$1806, 0) - 1, 0, 1, COLUMN(HN$9) - COLUMN($HB$9) + 1),
                                       $DZ65),
                                $K65 * ($F65 &lt;= HN$9) * ($I65 &gt; HN$9))</f>
        <v>0</v>
      </c>
      <c r="HO65" s="280" cm="1">
        <f t="array" aca="1" ref="HO65" ca="1">GU65 - IF($T65 = "Y", SUM(OFFSET('F6 - Debt Dataset'!$AK$6, MATCH($B$6 &amp; $A65, 'F6 - Debt Dataset'!$E$6:$E$1806 &amp; 'F6 - Debt Dataset'!$DF$6:$DF$1806, 0) - 1, 0, 1, COLUMN(HO$9) - COLUMN($HB$9) + 1),
                                       OFFSET('F6 - Debt Dataset'!$BU$6, MATCH($B$6 &amp; $A65, 'F6 - Debt Dataset'!$E$6:$E$1806 &amp; 'F6 - Debt Dataset'!$DF$6:$DF$1806, 0) - 1, 0, 1, COLUMN(HO$9) - COLUMN($HB$9) + 1),
                                       $DZ65),
                                $K65 * ($F65 &lt;= HO$9) * ($I65 &gt; HO$9))</f>
        <v>0</v>
      </c>
      <c r="HP65" s="280" cm="1">
        <f t="array" aca="1" ref="HP65" ca="1">GV65 - IF($T65 = "Y", SUM(OFFSET('F6 - Debt Dataset'!$AK$6, MATCH($B$6 &amp; $A65, 'F6 - Debt Dataset'!$E$6:$E$1806 &amp; 'F6 - Debt Dataset'!$DF$6:$DF$1806, 0) - 1, 0, 1, COLUMN(HP$9) - COLUMN($HB$9) + 1),
                                       OFFSET('F6 - Debt Dataset'!$BU$6, MATCH($B$6 &amp; $A65, 'F6 - Debt Dataset'!$E$6:$E$1806 &amp; 'F6 - Debt Dataset'!$DF$6:$DF$1806, 0) - 1, 0, 1, COLUMN(HP$9) - COLUMN($HB$9) + 1),
                                       $DZ65),
                                $K65 * ($F65 &lt;= HP$9) * ($I65 &gt; HP$9))</f>
        <v>0</v>
      </c>
      <c r="HQ65" s="280" cm="1">
        <f t="array" aca="1" ref="HQ65" ca="1">GW65 - IF($T65 = "Y", SUM(OFFSET('F6 - Debt Dataset'!$AK$6, MATCH($B$6 &amp; $A65, 'F6 - Debt Dataset'!$E$6:$E$1806 &amp; 'F6 - Debt Dataset'!$DF$6:$DF$1806, 0) - 1, 0, 1, COLUMN(HQ$9) - COLUMN($HB$9) + 1),
                                       OFFSET('F6 - Debt Dataset'!$BU$6, MATCH($B$6 &amp; $A65, 'F6 - Debt Dataset'!$E$6:$E$1806 &amp; 'F6 - Debt Dataset'!$DF$6:$DF$1806, 0) - 1, 0, 1, COLUMN(HQ$9) - COLUMN($HB$9) + 1),
                                       $DZ65),
                                $K65 * ($F65 &lt;= HQ$9) * ($I65 &gt; HQ$9))</f>
        <v>0</v>
      </c>
      <c r="HR65" s="280" cm="1">
        <f t="array" aca="1" ref="HR65" ca="1">GX65 - IF($T65 = "Y", SUM(OFFSET('F6 - Debt Dataset'!$AK$6, MATCH($B$6 &amp; $A65, 'F6 - Debt Dataset'!$E$6:$E$1806 &amp; 'F6 - Debt Dataset'!$DF$6:$DF$1806, 0) - 1, 0, 1, COLUMN(HR$9) - COLUMN($HB$9) + 1),
                                       OFFSET('F6 - Debt Dataset'!$BU$6, MATCH($B$6 &amp; $A65, 'F6 - Debt Dataset'!$E$6:$E$1806 &amp; 'F6 - Debt Dataset'!$DF$6:$DF$1806, 0) - 1, 0, 1, COLUMN(HR$9) - COLUMN($HB$9) + 1),
                                       $DZ65),
                                $K65 * ($F65 &lt;= HR$9) * ($I65 &gt; HR$9))</f>
        <v>0</v>
      </c>
      <c r="HS65" s="321" cm="1">
        <f t="array" aca="1" ref="HS65" ca="1">GY65 - IF($T65 = "Y", SUM(OFFSET('F6 - Debt Dataset'!$AK$6, MATCH($B$6 &amp; $A65, 'F6 - Debt Dataset'!$E$6:$E$1806 &amp; 'F6 - Debt Dataset'!$DF$6:$DF$1806, 0) - 1, 0, 1, COLUMN(HS$9) - COLUMN($HB$9) + 1),
                                       OFFSET('F6 - Debt Dataset'!$BU$6, MATCH($B$6 &amp; $A65, 'F6 - Debt Dataset'!$E$6:$E$1806 &amp; 'F6 - Debt Dataset'!$DF$6:$DF$1806, 0) - 1, 0, 1, COLUMN(HS$9) - COLUMN($HB$9) + 1),
                                       $DZ65),
                                $K65 * ($F65 &lt;= HS$9) * ($I65 &gt; HS$9))</f>
        <v>0</v>
      </c>
      <c r="HU65" s="314" t="str" cm="1">
        <f t="array" ref="HU65">IF($T65 = "Y", INDEX('F6 - Debt Dataset'!BC$6:BC$1806, MATCH($B$6 &amp; $A65, 'F6 - Debt Dataset'!$E$6:$E$1806 &amp; 'F6 - Debt Dataset'!$DF$6:$DF$1806, 0)), "-")</f>
        <v>-</v>
      </c>
      <c r="HV65" s="325" t="str" cm="1">
        <f t="array" ref="HV65">IF($T65 = "Y", INDEX('F6 - Debt Dataset'!BD$6:BD$1806, MATCH($B$6 &amp; $A65, 'F6 - Debt Dataset'!$E$6:$E$1806 &amp; 'F6 - Debt Dataset'!$DF$6:$DF$1806, 0)), "-")</f>
        <v>-</v>
      </c>
      <c r="HW65" s="325" t="str" cm="1">
        <f t="array" ref="HW65">IF($T65 = "Y", INDEX('F6 - Debt Dataset'!BE$6:BE$1806, MATCH($B$6 &amp; $A65, 'F6 - Debt Dataset'!$E$6:$E$1806 &amp; 'F6 - Debt Dataset'!$DF$6:$DF$1806, 0)), "-")</f>
        <v>-</v>
      </c>
      <c r="HX65" s="325" t="str" cm="1">
        <f t="array" ref="HX65">IF($T65 = "Y", INDEX('F6 - Debt Dataset'!BF$6:BF$1806, MATCH($B$6 &amp; $A65, 'F6 - Debt Dataset'!$E$6:$E$1806 &amp; 'F6 - Debt Dataset'!$DF$6:$DF$1806, 0)), "-")</f>
        <v>-</v>
      </c>
      <c r="HY65" s="325" t="str" cm="1">
        <f t="array" ref="HY65">IF($T65 = "Y", INDEX('F6 - Debt Dataset'!BG$6:BG$1806, MATCH($B$6 &amp; $A65, 'F6 - Debt Dataset'!$E$6:$E$1806 &amp; 'F6 - Debt Dataset'!$DF$6:$DF$1806, 0)), "-")</f>
        <v>-</v>
      </c>
      <c r="HZ65" s="325" t="str" cm="1">
        <f t="array" ref="HZ65">IF($T65 = "Y", INDEX('F6 - Debt Dataset'!BH$6:BH$1806, MATCH($B$6 &amp; $A65, 'F6 - Debt Dataset'!$E$6:$E$1806 &amp; 'F6 - Debt Dataset'!$DF$6:$DF$1806, 0)), "-")</f>
        <v>-</v>
      </c>
      <c r="IA65" s="325" t="str" cm="1">
        <f t="array" ref="IA65">IF($T65 = "Y", INDEX('F6 - Debt Dataset'!BI$6:BI$1806, MATCH($B$6 &amp; $A65, 'F6 - Debt Dataset'!$E$6:$E$1806 &amp; 'F6 - Debt Dataset'!$DF$6:$DF$1806, 0)), "-")</f>
        <v>-</v>
      </c>
      <c r="IB65" s="325" t="str" cm="1">
        <f t="array" ref="IB65">IF($T65 = "Y", INDEX('F6 - Debt Dataset'!BJ$6:BJ$1806, MATCH($B$6 &amp; $A65, 'F6 - Debt Dataset'!$E$6:$E$1806 &amp; 'F6 - Debt Dataset'!$DF$6:$DF$1806, 0)), "-")</f>
        <v>-</v>
      </c>
      <c r="IC65" s="325" t="str" cm="1">
        <f t="array" ref="IC65">IF($T65 = "Y", INDEX('F6 - Debt Dataset'!BK$6:BK$1806, MATCH($B$6 &amp; $A65, 'F6 - Debt Dataset'!$E$6:$E$1806 &amp; 'F6 - Debt Dataset'!$DF$6:$DF$1806, 0)), "-")</f>
        <v>-</v>
      </c>
      <c r="ID65" s="325" t="str" cm="1">
        <f t="array" ref="ID65">IF($T65 = "Y", INDEX('F6 - Debt Dataset'!BL$6:BL$1806, MATCH($B$6 &amp; $A65, 'F6 - Debt Dataset'!$E$6:$E$1806 &amp; 'F6 - Debt Dataset'!$DF$6:$DF$1806, 0)), "-")</f>
        <v>-</v>
      </c>
      <c r="IE65" s="325" t="str" cm="1">
        <f t="array" ref="IE65">IF($T65 = "Y", INDEX('F6 - Debt Dataset'!BM$6:BM$1806, MATCH($B$6 &amp; $A65, 'F6 - Debt Dataset'!$E$6:$E$1806 &amp; 'F6 - Debt Dataset'!$DF$6:$DF$1806, 0)), "-")</f>
        <v>-</v>
      </c>
      <c r="IF65" s="325" t="str" cm="1">
        <f t="array" ref="IF65">IF($T65 = "Y", INDEX('F6 - Debt Dataset'!BN$6:BN$1806, MATCH($B$6 &amp; $A65, 'F6 - Debt Dataset'!$E$6:$E$1806 &amp; 'F6 - Debt Dataset'!$DF$6:$DF$1806, 0)), "-")</f>
        <v>-</v>
      </c>
      <c r="IG65" s="325" t="str" cm="1">
        <f t="array" ref="IG65">IF($T65 = "Y", INDEX('F6 - Debt Dataset'!BO$6:BO$1806, MATCH($B$6 &amp; $A65, 'F6 - Debt Dataset'!$E$6:$E$1806 &amp; 'F6 - Debt Dataset'!$DF$6:$DF$1806, 0)), "-")</f>
        <v>-</v>
      </c>
      <c r="IH65" s="325" t="str" cm="1">
        <f t="array" ref="IH65">IF($T65 = "Y", INDEX('F6 - Debt Dataset'!BP$6:BP$1806, MATCH($B$6 &amp; $A65, 'F6 - Debt Dataset'!$E$6:$E$1806 &amp; 'F6 - Debt Dataset'!$DF$6:$DF$1806, 0)), "-")</f>
        <v>-</v>
      </c>
      <c r="II65" s="325" t="str" cm="1">
        <f t="array" ref="II65">IF($T65 = "Y", INDEX('F6 - Debt Dataset'!BQ$6:BQ$1806, MATCH($B$6 &amp; $A65, 'F6 - Debt Dataset'!$E$6:$E$1806 &amp; 'F6 - Debt Dataset'!$DF$6:$DF$1806, 0)), "-")</f>
        <v>-</v>
      </c>
      <c r="IJ65" s="325" t="str" cm="1">
        <f t="array" ref="IJ65">IF($T65 = "Y", INDEX('F6 - Debt Dataset'!BR$6:BR$1806, MATCH($B$6 &amp; $A65, 'F6 - Debt Dataset'!$E$6:$E$1806 &amp; 'F6 - Debt Dataset'!$DF$6:$DF$1806, 0)), "-")</f>
        <v>-</v>
      </c>
      <c r="IK65" s="325" t="str" cm="1">
        <f t="array" ref="IK65">IF($T65 = "Y", INDEX('F6 - Debt Dataset'!BS$6:BS$1806, MATCH($B$6 &amp; $A65, 'F6 - Debt Dataset'!$E$6:$E$1806 &amp; 'F6 - Debt Dataset'!$DF$6:$DF$1806, 0)), "-")</f>
        <v>-</v>
      </c>
      <c r="IL65" s="326" t="str" cm="1">
        <f t="array" ref="IL65">IF($T65 = "Y", INDEX('F6 - Debt Dataset'!BT$6:BT$1806, MATCH($B$6 &amp; $A65, 'F6 - Debt Dataset'!$E$6:$E$1806 &amp; 'F6 - Debt Dataset'!$DF$6:$DF$1806, 0)), "-")</f>
        <v>-</v>
      </c>
      <c r="IN65" s="314" t="str" cm="1">
        <f t="array" ref="IN65">IF($T65 = "Y", INDEX('F6 - Debt Dataset'!CM$6:CM$1806, MATCH($B$6 &amp; $A65, 'F6 - Debt Dataset'!$E$6:$E$1806 &amp; 'F6 - Debt Dataset'!$DF$6:$DF$1806, 0)), "-")</f>
        <v>-</v>
      </c>
      <c r="IO65" s="325" t="str" cm="1">
        <f t="array" ref="IO65">IF($T65 = "Y", INDEX('F6 - Debt Dataset'!CN$6:CN$1806, MATCH($B$6 &amp; $A65, 'F6 - Debt Dataset'!$E$6:$E$1806 &amp; 'F6 - Debt Dataset'!$DF$6:$DF$1806, 0)), "-")</f>
        <v>-</v>
      </c>
      <c r="IP65" s="325" t="str" cm="1">
        <f t="array" ref="IP65">IF($T65 = "Y", INDEX('F6 - Debt Dataset'!CO$6:CO$1806, MATCH($B$6 &amp; $A65, 'F6 - Debt Dataset'!$E$6:$E$1806 &amp; 'F6 - Debt Dataset'!$DF$6:$DF$1806, 0)), "-")</f>
        <v>-</v>
      </c>
      <c r="IQ65" s="325" t="str" cm="1">
        <f t="array" ref="IQ65">IF($T65 = "Y", INDEX('F6 - Debt Dataset'!CP$6:CP$1806, MATCH($B$6 &amp; $A65, 'F6 - Debt Dataset'!$E$6:$E$1806 &amp; 'F6 - Debt Dataset'!$DF$6:$DF$1806, 0)), "-")</f>
        <v>-</v>
      </c>
      <c r="IR65" s="325" t="str" cm="1">
        <f t="array" ref="IR65">IF($T65 = "Y", INDEX('F6 - Debt Dataset'!CQ$6:CQ$1806, MATCH($B$6 &amp; $A65, 'F6 - Debt Dataset'!$E$6:$E$1806 &amp; 'F6 - Debt Dataset'!$DF$6:$DF$1806, 0)), "-")</f>
        <v>-</v>
      </c>
      <c r="IS65" s="325" t="str" cm="1">
        <f t="array" ref="IS65">IF($T65 = "Y", INDEX('F6 - Debt Dataset'!CR$6:CR$1806, MATCH($B$6 &amp; $A65, 'F6 - Debt Dataset'!$E$6:$E$1806 &amp; 'F6 - Debt Dataset'!$DF$6:$DF$1806, 0)), "-")</f>
        <v>-</v>
      </c>
      <c r="IT65" s="325" t="str" cm="1">
        <f t="array" ref="IT65">IF($T65 = "Y", INDEX('F6 - Debt Dataset'!CS$6:CS$1806, MATCH($B$6 &amp; $A65, 'F6 - Debt Dataset'!$E$6:$E$1806 &amp; 'F6 - Debt Dataset'!$DF$6:$DF$1806, 0)), "-")</f>
        <v>-</v>
      </c>
      <c r="IU65" s="325" t="str" cm="1">
        <f t="array" ref="IU65">IF($T65 = "Y", INDEX('F6 - Debt Dataset'!CT$6:CT$1806, MATCH($B$6 &amp; $A65, 'F6 - Debt Dataset'!$E$6:$E$1806 &amp; 'F6 - Debt Dataset'!$DF$6:$DF$1806, 0)), "-")</f>
        <v>-</v>
      </c>
      <c r="IV65" s="325" t="str" cm="1">
        <f t="array" ref="IV65">IF($T65 = "Y", INDEX('F6 - Debt Dataset'!CU$6:CU$1806, MATCH($B$6 &amp; $A65, 'F6 - Debt Dataset'!$E$6:$E$1806 &amp; 'F6 - Debt Dataset'!$DF$6:$DF$1806, 0)), "-")</f>
        <v>-</v>
      </c>
      <c r="IW65" s="325" t="str" cm="1">
        <f t="array" ref="IW65">IF($T65 = "Y", INDEX('F6 - Debt Dataset'!CV$6:CV$1806, MATCH($B$6 &amp; $A65, 'F6 - Debt Dataset'!$E$6:$E$1806 &amp; 'F6 - Debt Dataset'!$DF$6:$DF$1806, 0)), "-")</f>
        <v>-</v>
      </c>
      <c r="IX65" s="325" t="str" cm="1">
        <f t="array" ref="IX65">IF($T65 = "Y", INDEX('F6 - Debt Dataset'!CW$6:CW$1806, MATCH($B$6 &amp; $A65, 'F6 - Debt Dataset'!$E$6:$E$1806 &amp; 'F6 - Debt Dataset'!$DF$6:$DF$1806, 0)), "-")</f>
        <v>-</v>
      </c>
      <c r="IY65" s="325" t="str" cm="1">
        <f t="array" ref="IY65">IF($T65 = "Y", INDEX('F6 - Debt Dataset'!CX$6:CX$1806, MATCH($B$6 &amp; $A65, 'F6 - Debt Dataset'!$E$6:$E$1806 &amp; 'F6 - Debt Dataset'!$DF$6:$DF$1806, 0)), "-")</f>
        <v>-</v>
      </c>
      <c r="IZ65" s="325" t="str" cm="1">
        <f t="array" ref="IZ65">IF($T65 = "Y", INDEX('F6 - Debt Dataset'!CY$6:CY$1806, MATCH($B$6 &amp; $A65, 'F6 - Debt Dataset'!$E$6:$E$1806 &amp; 'F6 - Debt Dataset'!$DF$6:$DF$1806, 0)), "-")</f>
        <v>-</v>
      </c>
      <c r="JA65" s="325" t="str" cm="1">
        <f t="array" ref="JA65">IF($T65 = "Y", INDEX('F6 - Debt Dataset'!CZ$6:CZ$1806, MATCH($B$6 &amp; $A65, 'F6 - Debt Dataset'!$E$6:$E$1806 &amp; 'F6 - Debt Dataset'!$DF$6:$DF$1806, 0)), "-")</f>
        <v>-</v>
      </c>
      <c r="JB65" s="325" t="str" cm="1">
        <f t="array" ref="JB65">IF($T65 = "Y", INDEX('F6 - Debt Dataset'!DA$6:DA$1806, MATCH($B$6 &amp; $A65, 'F6 - Debt Dataset'!$E$6:$E$1806 &amp; 'F6 - Debt Dataset'!$DF$6:$DF$1806, 0)), "-")</f>
        <v>-</v>
      </c>
      <c r="JC65" s="325" t="str" cm="1">
        <f t="array" ref="JC65">IF($T65 = "Y", INDEX('F6 - Debt Dataset'!DB$6:DB$1806, MATCH($B$6 &amp; $A65, 'F6 - Debt Dataset'!$E$6:$E$1806 &amp; 'F6 - Debt Dataset'!$DF$6:$DF$1806, 0)), "-")</f>
        <v>-</v>
      </c>
      <c r="JD65" s="325" t="str" cm="1">
        <f t="array" ref="JD65">IF($T65 = "Y", INDEX('F6 - Debt Dataset'!DC$6:DC$1806, MATCH($B$6 &amp; $A65, 'F6 - Debt Dataset'!$E$6:$E$1806 &amp; 'F6 - Debt Dataset'!$DF$6:$DF$1806, 0)), "-")</f>
        <v>-</v>
      </c>
      <c r="JE65" s="326" t="str" cm="1">
        <f t="array" ref="JE65">IF($T65 = "Y", INDEX('F6 - Debt Dataset'!DD$6:DD$1806, MATCH($B$6 &amp; $A65, 'F6 - Debt Dataset'!$E$6:$E$1806 &amp; 'F6 - Debt Dataset'!$DF$6:$DF$1806, 0)), "-")</f>
        <v>-</v>
      </c>
    </row>
    <row r="66" spans="1:265" ht="13.5">
      <c r="A66" s="372">
        <f t="shared" si="31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$A66, 'F6 - Debt Dataset'!$E$6:$E$1806 &amp; 'F6 - Debt Dataset'!$DF$6:$DF$1806, 0)), "-")</f>
        <v>-</v>
      </c>
      <c r="G66" s="373" t="str" cm="1">
        <f t="array" ref="G66">IFERROR(INDEX('F6 - Debt Dataset'!$K$6:$K$1806, MATCH($B$6 &amp;$A66, 'F6 - Debt Dataset'!$E$6:$E$1806 &amp; 'F6 - Debt Dataset'!$DF$6:$DF$1806, 0)), "-")</f>
        <v>-</v>
      </c>
      <c r="H66" s="373" t="str" cm="1">
        <f t="array" ref="H66">IFERROR(INDEX('F6 - Debt Dataset'!$L$6:$L$1806, MATCH($B$6 &amp;$A66, 'F6 - Debt Dataset'!$E$6:$E$1806 &amp; 'F6 - Debt Dataset'!$DF$6:$DF$1806, 0)), "-")</f>
        <v>-</v>
      </c>
      <c r="I66" s="373" t="str">
        <f t="shared" si="53"/>
        <v>-</v>
      </c>
      <c r="J66" s="372" t="str" cm="1">
        <f t="array" ref="J66">IFERROR(INDEX('F6 - Debt Dataset'!$N$6:$N$1806, MATCH($B$6 &amp;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375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6" t="str" cm="1">
        <f t="array" ref="N66">IFERROR(INDEX('F6 - Debt Dataset'!$X$6:$X$1806, MATCH($B$6 &amp; $A66, 'F6 - Debt Dataset'!$E$6:$E$1806 &amp; 'F6 - Debt Dataset'!$DF$6:$DF$1806, 0)), "-")</f>
        <v>-</v>
      </c>
      <c r="O66" s="372"/>
      <c r="P66" s="372"/>
      <c r="Q66" s="372"/>
      <c r="R66" s="372" t="str">
        <f t="shared" si="54"/>
        <v>-</v>
      </c>
      <c r="S66" s="372" t="str">
        <f t="shared" si="19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324"/>
      <c r="V66" s="317">
        <f t="shared" si="55"/>
        <v>0</v>
      </c>
      <c r="W66" s="317">
        <f t="shared" si="55"/>
        <v>0</v>
      </c>
      <c r="X66" s="317">
        <f t="shared" si="55"/>
        <v>0</v>
      </c>
      <c r="Y66" s="317">
        <f t="shared" si="55"/>
        <v>0</v>
      </c>
      <c r="Z66" s="317">
        <f t="shared" si="55"/>
        <v>0</v>
      </c>
      <c r="AA66" s="317">
        <f t="shared" si="55"/>
        <v>0</v>
      </c>
      <c r="AB66" s="317">
        <f t="shared" si="55"/>
        <v>0</v>
      </c>
      <c r="AC66" s="317">
        <f t="shared" si="55"/>
        <v>0</v>
      </c>
      <c r="AD66" s="317">
        <f t="shared" si="55"/>
        <v>0</v>
      </c>
      <c r="AE66" s="317">
        <f t="shared" si="55"/>
        <v>0</v>
      </c>
      <c r="AF66" s="317">
        <f t="shared" si="55"/>
        <v>0</v>
      </c>
      <c r="AG66" s="317">
        <f t="shared" si="55"/>
        <v>0</v>
      </c>
      <c r="AH66" s="317">
        <f t="shared" si="55"/>
        <v>0</v>
      </c>
      <c r="AI66" s="317">
        <f t="shared" si="55"/>
        <v>0</v>
      </c>
      <c r="AJ66" s="317">
        <f t="shared" si="55"/>
        <v>0</v>
      </c>
      <c r="AK66" s="317">
        <f t="shared" si="56"/>
        <v>0</v>
      </c>
      <c r="AL66" s="317">
        <f t="shared" si="57"/>
        <v>0</v>
      </c>
      <c r="AM66" s="317">
        <f t="shared" si="58"/>
        <v>0</v>
      </c>
      <c r="AN66" s="324"/>
      <c r="AO66" s="280">
        <f t="shared" si="59"/>
        <v>0</v>
      </c>
      <c r="AP66" s="280">
        <f t="shared" si="59"/>
        <v>0</v>
      </c>
      <c r="AQ66" s="280">
        <f t="shared" si="59"/>
        <v>0</v>
      </c>
      <c r="AR66" s="280">
        <f t="shared" si="59"/>
        <v>0</v>
      </c>
      <c r="AS66" s="280">
        <f t="shared" si="59"/>
        <v>0</v>
      </c>
      <c r="AT66" s="280">
        <f t="shared" si="59"/>
        <v>0</v>
      </c>
      <c r="AU66" s="280">
        <f t="shared" si="59"/>
        <v>0</v>
      </c>
      <c r="AV66" s="280">
        <f t="shared" si="59"/>
        <v>0</v>
      </c>
      <c r="AW66" s="280">
        <f t="shared" si="59"/>
        <v>0</v>
      </c>
      <c r="AX66" s="280">
        <f t="shared" si="59"/>
        <v>0</v>
      </c>
      <c r="AY66" s="280">
        <f t="shared" si="59"/>
        <v>0</v>
      </c>
      <c r="AZ66" s="280">
        <f t="shared" si="59"/>
        <v>0</v>
      </c>
      <c r="BA66" s="280">
        <f t="shared" si="59"/>
        <v>0</v>
      </c>
      <c r="BB66" s="280">
        <f t="shared" si="59"/>
        <v>0</v>
      </c>
      <c r="BC66" s="280">
        <f t="shared" si="59"/>
        <v>0</v>
      </c>
      <c r="BD66" s="280">
        <f t="shared" si="60"/>
        <v>0</v>
      </c>
      <c r="BE66" s="280">
        <f t="shared" si="61"/>
        <v>0</v>
      </c>
      <c r="BF66" s="321">
        <f t="shared" si="62"/>
        <v>0</v>
      </c>
      <c r="BG66" s="319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9"/>
      <c r="BS66" s="319"/>
      <c r="BT66" s="319"/>
      <c r="BU66" s="319"/>
      <c r="BV66" s="319"/>
      <c r="BW66" s="319"/>
      <c r="BX66" s="319"/>
      <c r="BY66" s="319"/>
      <c r="BZ66" s="319"/>
      <c r="CA66" s="319"/>
      <c r="CB66" s="319"/>
      <c r="CC66" s="319"/>
      <c r="CD66" s="319"/>
      <c r="CE66" s="319"/>
      <c r="CF66" s="319"/>
      <c r="CG66" s="319"/>
      <c r="CH66" s="319"/>
      <c r="CI66" s="319"/>
      <c r="CJ66" s="319"/>
      <c r="CK66" s="319"/>
      <c r="CL66" s="319"/>
      <c r="CM66" s="318"/>
      <c r="CN66" s="320">
        <f>IFERROR((1 + INDEX('I1 - Universal Data'!E$26:E$30, MATCH($N66, 'I1 - Universal Data'!$A$26:$A$30, 0)) + $L66)^V66-1, 0)</f>
        <v>0</v>
      </c>
      <c r="CO66" s="320">
        <f>IFERROR((1 + INDEX('I1 - Universal Data'!F$26:F$30, MATCH($N66, 'I1 - Universal Data'!$A$26:$A$30, 0)) + $L66)^W66-1, 0)</f>
        <v>0</v>
      </c>
      <c r="CP66" s="320">
        <f>IFERROR((1 + INDEX('I1 - Universal Data'!G$26:G$30, MATCH($N66, 'I1 - Universal Data'!$A$26:$A$30, 0)) + $L66)^X66-1, 0)</f>
        <v>0</v>
      </c>
      <c r="CQ66" s="320">
        <f>IFERROR((1 + INDEX('I1 - Universal Data'!H$26:H$30, MATCH($N66, 'I1 - Universal Data'!$A$26:$A$30, 0)) + $L66)^Y66-1, 0)</f>
        <v>0</v>
      </c>
      <c r="CR66" s="320">
        <f>IFERROR((1 + INDEX('I1 - Universal Data'!I$26:I$30, MATCH($N66, 'I1 - Universal Data'!$A$26:$A$30, 0)) + $L66)^Z66-1, 0)</f>
        <v>0</v>
      </c>
      <c r="CS66" s="320">
        <f>IFERROR((1 + INDEX('I1 - Universal Data'!J$26:J$30, MATCH($N66, 'I1 - Universal Data'!$A$26:$A$30, 0)) + $L66)^AA66-1, 0)</f>
        <v>0</v>
      </c>
      <c r="CT66" s="320">
        <f>IFERROR((1 + INDEX('I1 - Universal Data'!K$26:K$30, MATCH($N66, 'I1 - Universal Data'!$A$26:$A$30, 0)) + $L66)^AB66-1, 0)</f>
        <v>0</v>
      </c>
      <c r="CU66" s="320">
        <f>IFERROR((1 + INDEX('I1 - Universal Data'!L$26:L$30, MATCH($N66, 'I1 - Universal Data'!$A$26:$A$30, 0)) + $L66)^AC66-1, 0)</f>
        <v>0</v>
      </c>
      <c r="CV66" s="320">
        <f>IFERROR((1 + INDEX('I1 - Universal Data'!M$26:M$30, MATCH($N66, 'I1 - Universal Data'!$A$26:$A$30, 0)) + $L66)^AD66-1, 0)</f>
        <v>0</v>
      </c>
      <c r="CW66" s="320">
        <f>IFERROR((1 + INDEX('I1 - Universal Data'!N$26:N$30, MATCH($N66, 'I1 - Universal Data'!$A$26:$A$30, 0)) + $L66)^AE66-1, 0)</f>
        <v>0</v>
      </c>
      <c r="CX66" s="320">
        <f>IFERROR((1 + INDEX('I1 - Universal Data'!O$26:O$30, MATCH($N66, 'I1 - Universal Data'!$A$26:$A$30, 0)) + $L66)^AF66-1, 0)</f>
        <v>0</v>
      </c>
      <c r="CY66" s="320">
        <f>IFERROR((1 + INDEX('I1 - Universal Data'!P$26:P$30, MATCH($N66, 'I1 - Universal Data'!$A$26:$A$30, 0)) + $L66)^AG66-1, 0)</f>
        <v>0</v>
      </c>
      <c r="CZ66" s="320">
        <f>IFERROR((1 + INDEX('I1 - Universal Data'!Q$26:Q$30, MATCH($N66, 'I1 - Universal Data'!$A$26:$A$30, 0)) + $L66)^AH66-1, 0)</f>
        <v>0</v>
      </c>
      <c r="DA66" s="320">
        <f>IFERROR((1 + INDEX('I1 - Universal Data'!R$26:R$30, MATCH($N66, 'I1 - Universal Data'!$A$26:$A$30, 0)) + $L66)^AI66-1, 0)</f>
        <v>0</v>
      </c>
      <c r="DB66" s="320">
        <f>IFERROR((1 + INDEX('I1 - Universal Data'!S$26:S$30, MATCH($N66, 'I1 - Universal Data'!$A$26:$A$30, 0)) + $L66)^AJ66-1, 0)</f>
        <v>0</v>
      </c>
      <c r="DC66" s="320">
        <f>IFERROR((1 + INDEX('I1 - Universal Data'!T$26:T$30, MATCH($N66, 'I1 - Universal Data'!$A$26:$A$30, 0)) + $L66)^AK66-1, 0)</f>
        <v>0</v>
      </c>
      <c r="DD66" s="320">
        <f>IFERROR((1 + INDEX('I1 - Universal Data'!U$26:U$30, MATCH($N66, 'I1 - Universal Data'!$A$26:$A$30, 0)) + $L66)^AL66-1, 0)</f>
        <v>0</v>
      </c>
      <c r="DE66" s="320">
        <f>IFERROR((1 + INDEX('I1 - Universal Data'!V$26:V$30, MATCH($N66, 'I1 - Universal Data'!$A$26:$A$30, 0)) + $L66)^AM66-1, 0)</f>
        <v>0</v>
      </c>
      <c r="DF66" s="322">
        <f t="shared" si="63"/>
        <v>0</v>
      </c>
      <c r="DG66" s="280">
        <f t="shared" si="63"/>
        <v>0</v>
      </c>
      <c r="DH66" s="280">
        <f t="shared" si="63"/>
        <v>0</v>
      </c>
      <c r="DI66" s="280">
        <f t="shared" si="63"/>
        <v>0</v>
      </c>
      <c r="DJ66" s="280">
        <f t="shared" si="63"/>
        <v>0</v>
      </c>
      <c r="DK66" s="280">
        <f t="shared" si="63"/>
        <v>0</v>
      </c>
      <c r="DL66" s="280">
        <f t="shared" si="63"/>
        <v>0</v>
      </c>
      <c r="DM66" s="280">
        <f t="shared" si="63"/>
        <v>0</v>
      </c>
      <c r="DN66" s="280">
        <f t="shared" si="63"/>
        <v>0</v>
      </c>
      <c r="DO66" s="280">
        <f t="shared" si="63"/>
        <v>0</v>
      </c>
      <c r="DP66" s="280">
        <f t="shared" si="63"/>
        <v>0</v>
      </c>
      <c r="DQ66" s="280">
        <f t="shared" si="63"/>
        <v>0</v>
      </c>
      <c r="DR66" s="280">
        <f t="shared" si="63"/>
        <v>0</v>
      </c>
      <c r="DS66" s="280">
        <f t="shared" si="63"/>
        <v>0</v>
      </c>
      <c r="DT66" s="280">
        <f t="shared" si="64"/>
        <v>0</v>
      </c>
      <c r="DU66" s="280">
        <f t="shared" si="65"/>
        <v>0</v>
      </c>
      <c r="DV66" s="280">
        <f t="shared" si="66"/>
        <v>0</v>
      </c>
      <c r="DW66" s="321">
        <f t="shared" si="67"/>
        <v>0</v>
      </c>
      <c r="DY66" s="324"/>
      <c r="DZ66" s="323">
        <f t="shared" si="26"/>
        <v>0</v>
      </c>
      <c r="EA66" s="280">
        <f t="shared" si="68"/>
        <v>0</v>
      </c>
      <c r="EB66" s="280">
        <f t="shared" si="68"/>
        <v>0</v>
      </c>
      <c r="EC66" s="280">
        <f t="shared" si="68"/>
        <v>0</v>
      </c>
      <c r="ED66" s="280">
        <f t="shared" si="68"/>
        <v>0</v>
      </c>
      <c r="EE66" s="280">
        <f t="shared" si="68"/>
        <v>0</v>
      </c>
      <c r="EF66" s="280">
        <f t="shared" si="68"/>
        <v>0</v>
      </c>
      <c r="EG66" s="280">
        <f t="shared" si="68"/>
        <v>0</v>
      </c>
      <c r="EH66" s="280">
        <f t="shared" si="68"/>
        <v>0</v>
      </c>
      <c r="EI66" s="280">
        <f t="shared" si="68"/>
        <v>0</v>
      </c>
      <c r="EJ66" s="280">
        <f t="shared" si="68"/>
        <v>0</v>
      </c>
      <c r="EK66" s="280">
        <f t="shared" si="68"/>
        <v>0</v>
      </c>
      <c r="EL66" s="280">
        <f t="shared" si="68"/>
        <v>0</v>
      </c>
      <c r="EM66" s="280">
        <f t="shared" si="68"/>
        <v>0</v>
      </c>
      <c r="EN66" s="280">
        <f t="shared" si="68"/>
        <v>0</v>
      </c>
      <c r="EO66" s="280">
        <f t="shared" si="68"/>
        <v>0</v>
      </c>
      <c r="EP66" s="280">
        <f t="shared" si="69"/>
        <v>0</v>
      </c>
      <c r="EQ66" s="321">
        <f t="shared" si="70"/>
        <v>0</v>
      </c>
      <c r="ES66" s="324"/>
      <c r="ET66" s="280" cm="1">
        <f t="array" ref="ET66">IF($T66 = "Y", INDEX('F6 - Debt Dataset'!AK$6:AK$1806, MATCH($B$6 &amp; $A66, 'F6 - Debt Dataset'!$E$6:$E$1806 &amp; 'F6 - Debt Dataset'!$DF$6:$DF$1806, 0)), $K66 * ($F66 &gt;= ET$8) * ($F66 &lt;= ET$9))</f>
        <v>0</v>
      </c>
      <c r="EU66" s="280" cm="1">
        <f t="array" ref="EU66">IF($T66 = "Y", INDEX('F6 - Debt Dataset'!AL$6:AL$1806, MATCH($B$6 &amp; $A66, 'F6 - Debt Dataset'!$E$6:$E$1806 &amp; 'F6 - Debt Dataset'!$DF$6:$DF$1806, 0)), $K66 * ($F66 &gt;= EU$8) * ($F66 &lt;= EU$9))</f>
        <v>0</v>
      </c>
      <c r="EV66" s="280" cm="1">
        <f t="array" ref="EV66">IF($T66 = "Y", INDEX('F6 - Debt Dataset'!AM$6:AM$1806, MATCH($B$6 &amp; $A66, 'F6 - Debt Dataset'!$E$6:$E$1806 &amp; 'F6 - Debt Dataset'!$DF$6:$DF$1806, 0)), $K66 * ($F66 &gt;= EV$8) * ($F66 &lt;= EV$9))</f>
        <v>0</v>
      </c>
      <c r="EW66" s="280" cm="1">
        <f t="array" ref="EW66">IF($T66 = "Y", INDEX('F6 - Debt Dataset'!AN$6:AN$1806, MATCH($B$6 &amp; $A66, 'F6 - Debt Dataset'!$E$6:$E$1806 &amp; 'F6 - Debt Dataset'!$DF$6:$DF$1806, 0)), $K66 * ($F66 &gt;= EW$8) * ($F66 &lt;= EW$9))</f>
        <v>0</v>
      </c>
      <c r="EX66" s="280" cm="1">
        <f t="array" ref="EX66">IF($T66 = "Y", INDEX('F6 - Debt Dataset'!AO$6:AO$1806, MATCH($B$6 &amp; $A66, 'F6 - Debt Dataset'!$E$6:$E$1806 &amp; 'F6 - Debt Dataset'!$DF$6:$DF$1806, 0)), $K66 * ($F66 &gt;= EX$8) * ($F66 &lt;= EX$9))</f>
        <v>0</v>
      </c>
      <c r="EY66" s="280" cm="1">
        <f t="array" ref="EY66">IF($T66 = "Y", INDEX('F6 - Debt Dataset'!AP$6:AP$1806, MATCH($B$6 &amp; $A66, 'F6 - Debt Dataset'!$E$6:$E$1806 &amp; 'F6 - Debt Dataset'!$DF$6:$DF$1806, 0)), $K66 * ($F66 &gt;= EY$8) * ($F66 &lt;= EY$9))</f>
        <v>0</v>
      </c>
      <c r="EZ66" s="280" cm="1">
        <f t="array" ref="EZ66">IF($T66 = "Y", INDEX('F6 - Debt Dataset'!AQ$6:AQ$1806, MATCH($B$6 &amp; $A66, 'F6 - Debt Dataset'!$E$6:$E$1806 &amp; 'F6 - Debt Dataset'!$DF$6:$DF$1806, 0)), $K66 * ($F66 &gt;= EZ$8) * ($F66 &lt;= EZ$9))</f>
        <v>0</v>
      </c>
      <c r="FA66" s="280" cm="1">
        <f t="array" ref="FA66">IF($T66 = "Y", INDEX('F6 - Debt Dataset'!AR$6:AR$1806, MATCH($B$6 &amp; $A66, 'F6 - Debt Dataset'!$E$6:$E$1806 &amp; 'F6 - Debt Dataset'!$DF$6:$DF$1806, 0)), $K66 * ($F66 &gt;= FA$8) * ($F66 &lt;= FA$9))</f>
        <v>0</v>
      </c>
      <c r="FB66" s="280" cm="1">
        <f t="array" ref="FB66">IF($T66 = "Y", INDEX('F6 - Debt Dataset'!AS$6:AS$1806, MATCH($B$6 &amp; $A66, 'F6 - Debt Dataset'!$E$6:$E$1806 &amp; 'F6 - Debt Dataset'!$DF$6:$DF$1806, 0)), $K66 * ($F66 &gt;= FB$8) * ($F66 &lt;= FB$9))</f>
        <v>0</v>
      </c>
      <c r="FC66" s="280" cm="1">
        <f t="array" ref="FC66">IF($T66 = "Y", INDEX('F6 - Debt Dataset'!AT$6:AT$1806, MATCH($B$6 &amp; $A66, 'F6 - Debt Dataset'!$E$6:$E$1806 &amp; 'F6 - Debt Dataset'!$DF$6:$DF$1806, 0)), $K66 * ($F66 &gt;= FC$8) * ($F66 &lt;= FC$9))</f>
        <v>0</v>
      </c>
      <c r="FD66" s="280" cm="1">
        <f t="array" ref="FD66">IF($T66 = "Y", INDEX('F6 - Debt Dataset'!AU$6:AU$1806, MATCH($B$6 &amp; $A66, 'F6 - Debt Dataset'!$E$6:$E$1806 &amp; 'F6 - Debt Dataset'!$DF$6:$DF$1806, 0)), $K66 * ($F66 &gt;= FD$8) * ($F66 &lt;= FD$9))</f>
        <v>0</v>
      </c>
      <c r="FE66" s="280" cm="1">
        <f t="array" ref="FE66">IF($T66 = "Y", INDEX('F6 - Debt Dataset'!AV$6:AV$1806, MATCH($B$6 &amp; $A66, 'F6 - Debt Dataset'!$E$6:$E$1806 &amp; 'F6 - Debt Dataset'!$DF$6:$DF$1806, 0)), $K66 * ($F66 &gt;= FE$8) * ($F66 &lt;= FE$9))</f>
        <v>0</v>
      </c>
      <c r="FF66" s="280" cm="1">
        <f t="array" ref="FF66">IF($T66 = "Y", INDEX('F6 - Debt Dataset'!AW$6:AW$1806, MATCH($B$6 &amp; $A66, 'F6 - Debt Dataset'!$E$6:$E$1806 &amp; 'F6 - Debt Dataset'!$DF$6:$DF$1806, 0)), $K66 * ($F66 &gt;= FF$8) * ($F66 &lt;= FF$9))</f>
        <v>0</v>
      </c>
      <c r="FG66" s="280" cm="1">
        <f t="array" ref="FG66">IF($T66 = "Y", INDEX('F6 - Debt Dataset'!AX$6:AX$1806, MATCH($B$6 &amp; $A66, 'F6 - Debt Dataset'!$E$6:$E$1806 &amp; 'F6 - Debt Dataset'!$DF$6:$DF$1806, 0)), $K66 * ($F66 &gt;= FG$8) * ($F66 &lt;= FG$9))</f>
        <v>0</v>
      </c>
      <c r="FH66" s="280" cm="1">
        <f t="array" ref="FH66">IF($T66 = "Y", INDEX('F6 - Debt Dataset'!AY$6:AY$1806, MATCH($B$6 &amp; $A66, 'F6 - Debt Dataset'!$E$6:$E$1806 &amp; 'F6 - Debt Dataset'!$DF$6:$DF$1806, 0)), $K66 * ($F66 &gt;= FH$8) * ($F66 &lt;= FH$9))</f>
        <v>0</v>
      </c>
      <c r="FI66" s="280" cm="1">
        <f t="array" ref="FI66">IF($T66 = "Y", INDEX('F6 - Debt Dataset'!AZ$6:AZ$1806, MATCH($B$6 &amp; $A66, 'F6 - Debt Dataset'!$E$6:$E$1806 &amp; 'F6 - Debt Dataset'!$DF$6:$DF$1806, 0)), $K66 * ($F66 &gt;= FI$8) * ($F66 &lt;= FI$9))</f>
        <v>0</v>
      </c>
      <c r="FJ66" s="280" cm="1">
        <f t="array" ref="FJ66">IF($T66 = "Y", INDEX('F6 - Debt Dataset'!BA$6:BA$1806, MATCH($B$6 &amp; $A66, 'F6 - Debt Dataset'!$E$6:$E$1806 &amp; 'F6 - Debt Dataset'!$DF$6:$DF$1806, 0)), $K66 * ($F66 &gt;= FJ$8) * ($F66 &lt;= FJ$9))</f>
        <v>0</v>
      </c>
      <c r="FK66" s="321" cm="1">
        <f t="array" ref="FK66">IF($T66 = "Y", INDEX('F6 - Debt Dataset'!BB$6:BB$1806, MATCH($B$6 &amp; $A66, 'F6 - Debt Dataset'!$E$6:$E$1806 &amp; 'F6 - Debt Dataset'!$DF$6:$DF$1806, 0)), $K66 * ($F66 &gt;= FK$8) * ($F66 &lt;= FK$9))</f>
        <v>0</v>
      </c>
      <c r="FM66" s="324"/>
      <c r="FN66" s="280" cm="1">
        <f t="array" ref="FN66">IF($T66 = "Y", INDEX('F6 - Debt Dataset'!BU$6:BU$1806, MATCH($B$6 &amp; $A66, 'F6 - Debt Dataset'!$E$6:$E$1806 &amp; 'F6 - Debt Dataset'!$DF$6:$DF$1806, 0)), - $K66 * ($I66 &gt;= FN$8) * ($I66 &lt;= FN$9))</f>
        <v>0</v>
      </c>
      <c r="FO66" s="280" cm="1">
        <f t="array" ref="FO66">IF($T66 = "Y", INDEX('F6 - Debt Dataset'!BV$6:BV$1806, MATCH($B$6 &amp; $A66, 'F6 - Debt Dataset'!$E$6:$E$1806 &amp; 'F6 - Debt Dataset'!$DF$6:$DF$1806, 0)), - $K66 * ($I66 &gt;= FO$8) * ($I66 &lt;= FO$9))</f>
        <v>0</v>
      </c>
      <c r="FP66" s="280" cm="1">
        <f t="array" ref="FP66">IF($T66 = "Y", INDEX('F6 - Debt Dataset'!BW$6:BW$1806, MATCH($B$6 &amp; $A66, 'F6 - Debt Dataset'!$E$6:$E$1806 &amp; 'F6 - Debt Dataset'!$DF$6:$DF$1806, 0)), - $K66 * ($I66 &gt;= FP$8) * ($I66 &lt;= FP$9))</f>
        <v>0</v>
      </c>
      <c r="FQ66" s="280" cm="1">
        <f t="array" ref="FQ66">IF($T66 = "Y", INDEX('F6 - Debt Dataset'!BX$6:BX$1806, MATCH($B$6 &amp; $A66, 'F6 - Debt Dataset'!$E$6:$E$1806 &amp; 'F6 - Debt Dataset'!$DF$6:$DF$1806, 0)), - $K66 * ($I66 &gt;= FQ$8) * ($I66 &lt;= FQ$9))</f>
        <v>0</v>
      </c>
      <c r="FR66" s="280" cm="1">
        <f t="array" ref="FR66">IF($T66 = "Y", INDEX('F6 - Debt Dataset'!BY$6:BY$1806, MATCH($B$6 &amp; $A66, 'F6 - Debt Dataset'!$E$6:$E$1806 &amp; 'F6 - Debt Dataset'!$DF$6:$DF$1806, 0)), - $K66 * ($I66 &gt;= FR$8) * ($I66 &lt;= FR$9))</f>
        <v>0</v>
      </c>
      <c r="FS66" s="280" cm="1">
        <f t="array" ref="FS66">IF($T66 = "Y", INDEX('F6 - Debt Dataset'!BZ$6:BZ$1806, MATCH($B$6 &amp; $A66, 'F6 - Debt Dataset'!$E$6:$E$1806 &amp; 'F6 - Debt Dataset'!$DF$6:$DF$1806, 0)), - $K66 * ($I66 &gt;= FS$8) * ($I66 &lt;= FS$9))</f>
        <v>0</v>
      </c>
      <c r="FT66" s="280" cm="1">
        <f t="array" ref="FT66">IF($T66 = "Y", INDEX('F6 - Debt Dataset'!CA$6:CA$1806, MATCH($B$6 &amp; $A66, 'F6 - Debt Dataset'!$E$6:$E$1806 &amp; 'F6 - Debt Dataset'!$DF$6:$DF$1806, 0)), - $K66 * ($I66 &gt;= FT$8) * ($I66 &lt;= FT$9))</f>
        <v>0</v>
      </c>
      <c r="FU66" s="280" cm="1">
        <f t="array" ref="FU66">IF($T66 = "Y", INDEX('F6 - Debt Dataset'!CB$6:CB$1806, MATCH($B$6 &amp; $A66, 'F6 - Debt Dataset'!$E$6:$E$1806 &amp; 'F6 - Debt Dataset'!$DF$6:$DF$1806, 0)), - $K66 * ($I66 &gt;= FU$8) * ($I66 &lt;= FU$9))</f>
        <v>0</v>
      </c>
      <c r="FV66" s="280" cm="1">
        <f t="array" ref="FV66">IF($T66 = "Y", INDEX('F6 - Debt Dataset'!CC$6:CC$1806, MATCH($B$6 &amp; $A66, 'F6 - Debt Dataset'!$E$6:$E$1806 &amp; 'F6 - Debt Dataset'!$DF$6:$DF$1806, 0)), - $K66 * ($I66 &gt;= FV$8) * ($I66 &lt;= FV$9))</f>
        <v>0</v>
      </c>
      <c r="FW66" s="280" cm="1">
        <f t="array" ref="FW66">IF($T66 = "Y", INDEX('F6 - Debt Dataset'!CD$6:CD$1806, MATCH($B$6 &amp; $A66, 'F6 - Debt Dataset'!$E$6:$E$1806 &amp; 'F6 - Debt Dataset'!$DF$6:$DF$1806, 0)), - $K66 * ($I66 &gt;= FW$8) * ($I66 &lt;= FW$9))</f>
        <v>0</v>
      </c>
      <c r="FX66" s="280" cm="1">
        <f t="array" ref="FX66">IF($T66 = "Y", INDEX('F6 - Debt Dataset'!CE$6:CE$1806, MATCH($B$6 &amp; $A66, 'F6 - Debt Dataset'!$E$6:$E$1806 &amp; 'F6 - Debt Dataset'!$DF$6:$DF$1806, 0)), - $K66 * ($I66 &gt;= FX$8) * ($I66 &lt;= FX$9))</f>
        <v>0</v>
      </c>
      <c r="FY66" s="280" cm="1">
        <f t="array" ref="FY66">IF($T66 = "Y", INDEX('F6 - Debt Dataset'!CF$6:CF$1806, MATCH($B$6 &amp; $A66, 'F6 - Debt Dataset'!$E$6:$E$1806 &amp; 'F6 - Debt Dataset'!$DF$6:$DF$1806, 0)), - $K66 * ($I66 &gt;= FY$8) * ($I66 &lt;= FY$9))</f>
        <v>0</v>
      </c>
      <c r="FZ66" s="280" cm="1">
        <f t="array" ref="FZ66">IF($T66 = "Y", INDEX('F6 - Debt Dataset'!CG$6:CG$1806, MATCH($B$6 &amp; $A66, 'F6 - Debt Dataset'!$E$6:$E$1806 &amp; 'F6 - Debt Dataset'!$DF$6:$DF$1806, 0)), - $K66 * ($I66 &gt;= FZ$8) * ($I66 &lt;= FZ$9))</f>
        <v>0</v>
      </c>
      <c r="GA66" s="280" cm="1">
        <f t="array" ref="GA66">IF($T66 = "Y", INDEX('F6 - Debt Dataset'!CH$6:CH$1806, MATCH($B$6 &amp; $A66, 'F6 - Debt Dataset'!$E$6:$E$1806 &amp; 'F6 - Debt Dataset'!$DF$6:$DF$1806, 0)), - $K66 * ($I66 &gt;= GA$8) * ($I66 &lt;= GA$9))</f>
        <v>0</v>
      </c>
      <c r="GB66" s="280" cm="1">
        <f t="array" ref="GB66">IF($T66 = "Y", INDEX('F6 - Debt Dataset'!CI$6:CI$1806, MATCH($B$6 &amp; $A66, 'F6 - Debt Dataset'!$E$6:$E$1806 &amp; 'F6 - Debt Dataset'!$DF$6:$DF$1806, 0)), - $K66 * ($I66 &gt;= GB$8) * ($I66 &lt;= GB$9))</f>
        <v>0</v>
      </c>
      <c r="GC66" s="280" cm="1">
        <f t="array" ref="GC66">IF($T66 = "Y", INDEX('F6 - Debt Dataset'!CJ$6:CJ$1806, MATCH($B$6 &amp; $A66, 'F6 - Debt Dataset'!$E$6:$E$1806 &amp; 'F6 - Debt Dataset'!$DF$6:$DF$1806, 0)), - $K66 * ($I66 &gt;= GC$8) * ($I66 &lt;= GC$9))</f>
        <v>0</v>
      </c>
      <c r="GD66" s="280" cm="1">
        <f t="array" ref="GD66">IF($T66 = "Y", INDEX('F6 - Debt Dataset'!CK$6:CK$1806, MATCH($B$6 &amp; $A66, 'F6 - Debt Dataset'!$E$6:$E$1806 &amp; 'F6 - Debt Dataset'!$DF$6:$DF$1806, 0)), - $K66 * ($I66 &gt;= GD$8) * ($I66 &lt;= GD$9))</f>
        <v>0</v>
      </c>
      <c r="GE66" s="321" cm="1">
        <f t="array" ref="GE66">IF($T66 = "Y", INDEX('F6 - Debt Dataset'!CL$6:CL$1806, MATCH($B$6 &amp; $A66, 'F6 - Debt Dataset'!$E$6:$E$1806 &amp; 'F6 - Debt Dataset'!$DF$6:$DF$1806, 0)), - $K66 * ($I66 &gt;= GE$8) * ($I66 &lt;= GE$9))</f>
        <v>0</v>
      </c>
      <c r="GG66" s="324"/>
      <c r="GH66" s="280">
        <f t="shared" si="71"/>
        <v>0</v>
      </c>
      <c r="GI66" s="280">
        <f t="shared" si="71"/>
        <v>0</v>
      </c>
      <c r="GJ66" s="280">
        <f t="shared" si="71"/>
        <v>0</v>
      </c>
      <c r="GK66" s="280">
        <f t="shared" si="71"/>
        <v>0</v>
      </c>
      <c r="GL66" s="280">
        <f t="shared" si="71"/>
        <v>0</v>
      </c>
      <c r="GM66" s="280">
        <f t="shared" si="71"/>
        <v>0</v>
      </c>
      <c r="GN66" s="280">
        <f t="shared" si="71"/>
        <v>0</v>
      </c>
      <c r="GO66" s="280">
        <f t="shared" si="71"/>
        <v>0</v>
      </c>
      <c r="GP66" s="280">
        <f t="shared" si="71"/>
        <v>0</v>
      </c>
      <c r="GQ66" s="280">
        <f t="shared" si="71"/>
        <v>0</v>
      </c>
      <c r="GR66" s="280">
        <f t="shared" si="71"/>
        <v>0</v>
      </c>
      <c r="GS66" s="280">
        <f t="shared" si="71"/>
        <v>0</v>
      </c>
      <c r="GT66" s="280">
        <f t="shared" si="71"/>
        <v>0</v>
      </c>
      <c r="GU66" s="280">
        <f t="shared" si="72"/>
        <v>0</v>
      </c>
      <c r="GV66" s="280">
        <f t="shared" si="73"/>
        <v>0</v>
      </c>
      <c r="GW66" s="280">
        <f t="shared" si="74"/>
        <v>0</v>
      </c>
      <c r="GX66" s="280">
        <f t="shared" si="75"/>
        <v>0</v>
      </c>
      <c r="GY66" s="321">
        <f t="shared" si="76"/>
        <v>0</v>
      </c>
      <c r="HA66" s="327"/>
      <c r="HB66" s="280" cm="1">
        <f t="array" aca="1" ref="HB66" ca="1">GH66 - IF($T66 = "Y", SUM(OFFSET('F6 - Debt Dataset'!$AK$6, MATCH($B$6 &amp; $A66, 'F6 - Debt Dataset'!$E$6:$E$1806 &amp; 'F6 - Debt Dataset'!$DF$6:$DF$1806, 0) - 1, 0, 1, COLUMN(HB$9) - COLUMN($HB$9) + 1),
                                       OFFSET('F6 - Debt Dataset'!$BU$6, MATCH($B$6 &amp; $A66, 'F6 - Debt Dataset'!$E$6:$E$1806 &amp; 'F6 - Debt Dataset'!$DF$6:$DF$1806, 0) - 1, 0, 1, COLUMN(HB$9) - COLUMN($HB$9) + 1),
                                       $DZ66),
                                $K66 * ($F66 &lt;= HB$9) * ($I66 &gt; HB$9))</f>
        <v>0</v>
      </c>
      <c r="HC66" s="280" cm="1">
        <f t="array" aca="1" ref="HC66" ca="1">GI66 - IF($T66 = "Y", SUM(OFFSET('F6 - Debt Dataset'!$AK$6, MATCH($B$6 &amp; $A66, 'F6 - Debt Dataset'!$E$6:$E$1806 &amp; 'F6 - Debt Dataset'!$DF$6:$DF$1806, 0) - 1, 0, 1, COLUMN(HC$9) - COLUMN($HB$9) + 1),
                                       OFFSET('F6 - Debt Dataset'!$BU$6, MATCH($B$6 &amp; $A66, 'F6 - Debt Dataset'!$E$6:$E$1806 &amp; 'F6 - Debt Dataset'!$DF$6:$DF$1806, 0) - 1, 0, 1, COLUMN(HC$9) - COLUMN($HB$9) + 1),
                                       $DZ66),
                                $K66 * ($F66 &lt;= HC$9) * ($I66 &gt; HC$9))</f>
        <v>0</v>
      </c>
      <c r="HD66" s="280" cm="1">
        <f t="array" aca="1" ref="HD66" ca="1">GJ66 - IF($T66 = "Y", SUM(OFFSET('F6 - Debt Dataset'!$AK$6, MATCH($B$6 &amp; $A66, 'F6 - Debt Dataset'!$E$6:$E$1806 &amp; 'F6 - Debt Dataset'!$DF$6:$DF$1806, 0) - 1, 0, 1, COLUMN(HD$9) - COLUMN($HB$9) + 1),
                                       OFFSET('F6 - Debt Dataset'!$BU$6, MATCH($B$6 &amp; $A66, 'F6 - Debt Dataset'!$E$6:$E$1806 &amp; 'F6 - Debt Dataset'!$DF$6:$DF$1806, 0) - 1, 0, 1, COLUMN(HD$9) - COLUMN($HB$9) + 1),
                                       $DZ66),
                                $K66 * ($F66 &lt;= HD$9) * ($I66 &gt; HD$9))</f>
        <v>0</v>
      </c>
      <c r="HE66" s="280" cm="1">
        <f t="array" aca="1" ref="HE66" ca="1">GK66 - IF($T66 = "Y", SUM(OFFSET('F6 - Debt Dataset'!$AK$6, MATCH($B$6 &amp; $A66, 'F6 - Debt Dataset'!$E$6:$E$1806 &amp; 'F6 - Debt Dataset'!$DF$6:$DF$1806, 0) - 1, 0, 1, COLUMN(HE$9) - COLUMN($HB$9) + 1),
                                       OFFSET('F6 - Debt Dataset'!$BU$6, MATCH($B$6 &amp; $A66, 'F6 - Debt Dataset'!$E$6:$E$1806 &amp; 'F6 - Debt Dataset'!$DF$6:$DF$1806, 0) - 1, 0, 1, COLUMN(HE$9) - COLUMN($HB$9) + 1),
                                       $DZ66),
                                $K66 * ($F66 &lt;= HE$9) * ($I66 &gt; HE$9))</f>
        <v>0</v>
      </c>
      <c r="HF66" s="280" cm="1">
        <f t="array" aca="1" ref="HF66" ca="1">GL66 - IF($T66 = "Y", SUM(OFFSET('F6 - Debt Dataset'!$AK$6, MATCH($B$6 &amp; $A66, 'F6 - Debt Dataset'!$E$6:$E$1806 &amp; 'F6 - Debt Dataset'!$DF$6:$DF$1806, 0) - 1, 0, 1, COLUMN(HF$9) - COLUMN($HB$9) + 1),
                                       OFFSET('F6 - Debt Dataset'!$BU$6, MATCH($B$6 &amp; $A66, 'F6 - Debt Dataset'!$E$6:$E$1806 &amp; 'F6 - Debt Dataset'!$DF$6:$DF$1806, 0) - 1, 0, 1, COLUMN(HF$9) - COLUMN($HB$9) + 1),
                                       $DZ66),
                                $K66 * ($F66 &lt;= HF$9) * ($I66 &gt; HF$9))</f>
        <v>0</v>
      </c>
      <c r="HG66" s="280" cm="1">
        <f t="array" aca="1" ref="HG66" ca="1">GM66 - IF($T66 = "Y", SUM(OFFSET('F6 - Debt Dataset'!$AK$6, MATCH($B$6 &amp; $A66, 'F6 - Debt Dataset'!$E$6:$E$1806 &amp; 'F6 - Debt Dataset'!$DF$6:$DF$1806, 0) - 1, 0, 1, COLUMN(HG$9) - COLUMN($HB$9) + 1),
                                       OFFSET('F6 - Debt Dataset'!$BU$6, MATCH($B$6 &amp; $A66, 'F6 - Debt Dataset'!$E$6:$E$1806 &amp; 'F6 - Debt Dataset'!$DF$6:$DF$1806, 0) - 1, 0, 1, COLUMN(HG$9) - COLUMN($HB$9) + 1),
                                       $DZ66),
                                $K66 * ($F66 &lt;= HG$9) * ($I66 &gt; HG$9))</f>
        <v>0</v>
      </c>
      <c r="HH66" s="280" cm="1">
        <f t="array" aca="1" ref="HH66" ca="1">GN66 - IF($T66 = "Y", SUM(OFFSET('F6 - Debt Dataset'!$AK$6, MATCH($B$6 &amp; $A66, 'F6 - Debt Dataset'!$E$6:$E$1806 &amp; 'F6 - Debt Dataset'!$DF$6:$DF$1806, 0) - 1, 0, 1, COLUMN(HH$9) - COLUMN($HB$9) + 1),
                                       OFFSET('F6 - Debt Dataset'!$BU$6, MATCH($B$6 &amp; $A66, 'F6 - Debt Dataset'!$E$6:$E$1806 &amp; 'F6 - Debt Dataset'!$DF$6:$DF$1806, 0) - 1, 0, 1, COLUMN(HH$9) - COLUMN($HB$9) + 1),
                                       $DZ66),
                                $K66 * ($F66 &lt;= HH$9) * ($I66 &gt; HH$9))</f>
        <v>0</v>
      </c>
      <c r="HI66" s="280" cm="1">
        <f t="array" aca="1" ref="HI66" ca="1">GO66 - IF($T66 = "Y", SUM(OFFSET('F6 - Debt Dataset'!$AK$6, MATCH($B$6 &amp; $A66, 'F6 - Debt Dataset'!$E$6:$E$1806 &amp; 'F6 - Debt Dataset'!$DF$6:$DF$1806, 0) - 1, 0, 1, COLUMN(HI$9) - COLUMN($HB$9) + 1),
                                       OFFSET('F6 - Debt Dataset'!$BU$6, MATCH($B$6 &amp; $A66, 'F6 - Debt Dataset'!$E$6:$E$1806 &amp; 'F6 - Debt Dataset'!$DF$6:$DF$1806, 0) - 1, 0, 1, COLUMN(HI$9) - COLUMN($HB$9) + 1),
                                       $DZ66),
                                $K66 * ($F66 &lt;= HI$9) * ($I66 &gt; HI$9))</f>
        <v>0</v>
      </c>
      <c r="HJ66" s="280" cm="1">
        <f t="array" aca="1" ref="HJ66" ca="1">GP66 - IF($T66 = "Y", SUM(OFFSET('F6 - Debt Dataset'!$AK$6, MATCH($B$6 &amp; $A66, 'F6 - Debt Dataset'!$E$6:$E$1806 &amp; 'F6 - Debt Dataset'!$DF$6:$DF$1806, 0) - 1, 0, 1, COLUMN(HJ$9) - COLUMN($HB$9) + 1),
                                       OFFSET('F6 - Debt Dataset'!$BU$6, MATCH($B$6 &amp; $A66, 'F6 - Debt Dataset'!$E$6:$E$1806 &amp; 'F6 - Debt Dataset'!$DF$6:$DF$1806, 0) - 1, 0, 1, COLUMN(HJ$9) - COLUMN($HB$9) + 1),
                                       $DZ66),
                                $K66 * ($F66 &lt;= HJ$9) * ($I66 &gt; HJ$9))</f>
        <v>0</v>
      </c>
      <c r="HK66" s="280" cm="1">
        <f t="array" aca="1" ref="HK66" ca="1">GQ66 - IF($T66 = "Y", SUM(OFFSET('F6 - Debt Dataset'!$AK$6, MATCH($B$6 &amp; $A66, 'F6 - Debt Dataset'!$E$6:$E$1806 &amp; 'F6 - Debt Dataset'!$DF$6:$DF$1806, 0) - 1, 0, 1, COLUMN(HK$9) - COLUMN($HB$9) + 1),
                                       OFFSET('F6 - Debt Dataset'!$BU$6, MATCH($B$6 &amp; $A66, 'F6 - Debt Dataset'!$E$6:$E$1806 &amp; 'F6 - Debt Dataset'!$DF$6:$DF$1806, 0) - 1, 0, 1, COLUMN(HK$9) - COLUMN($HB$9) + 1),
                                       $DZ66),
                                $K66 * ($F66 &lt;= HK$9) * ($I66 &gt; HK$9))</f>
        <v>0</v>
      </c>
      <c r="HL66" s="280" cm="1">
        <f t="array" aca="1" ref="HL66" ca="1">GR66 - IF($T66 = "Y", SUM(OFFSET('F6 - Debt Dataset'!$AK$6, MATCH($B$6 &amp; $A66, 'F6 - Debt Dataset'!$E$6:$E$1806 &amp; 'F6 - Debt Dataset'!$DF$6:$DF$1806, 0) - 1, 0, 1, COLUMN(HL$9) - COLUMN($HB$9) + 1),
                                       OFFSET('F6 - Debt Dataset'!$BU$6, MATCH($B$6 &amp; $A66, 'F6 - Debt Dataset'!$E$6:$E$1806 &amp; 'F6 - Debt Dataset'!$DF$6:$DF$1806, 0) - 1, 0, 1, COLUMN(HL$9) - COLUMN($HB$9) + 1),
                                       $DZ66),
                                $K66 * ($F66 &lt;= HL$9) * ($I66 &gt; HL$9))</f>
        <v>0</v>
      </c>
      <c r="HM66" s="280" cm="1">
        <f t="array" aca="1" ref="HM66" ca="1">GS66 - IF($T66 = "Y", SUM(OFFSET('F6 - Debt Dataset'!$AK$6, MATCH($B$6 &amp; $A66, 'F6 - Debt Dataset'!$E$6:$E$1806 &amp; 'F6 - Debt Dataset'!$DF$6:$DF$1806, 0) - 1, 0, 1, COLUMN(HM$9) - COLUMN($HB$9) + 1),
                                       OFFSET('F6 - Debt Dataset'!$BU$6, MATCH($B$6 &amp; $A66, 'F6 - Debt Dataset'!$E$6:$E$1806 &amp; 'F6 - Debt Dataset'!$DF$6:$DF$1806, 0) - 1, 0, 1, COLUMN(HM$9) - COLUMN($HB$9) + 1),
                                       $DZ66),
                                $K66 * ($F66 &lt;= HM$9) * ($I66 &gt; HM$9))</f>
        <v>0</v>
      </c>
      <c r="HN66" s="280" cm="1">
        <f t="array" aca="1" ref="HN66" ca="1">GT66 - IF($T66 = "Y", SUM(OFFSET('F6 - Debt Dataset'!$AK$6, MATCH($B$6 &amp; $A66, 'F6 - Debt Dataset'!$E$6:$E$1806 &amp; 'F6 - Debt Dataset'!$DF$6:$DF$1806, 0) - 1, 0, 1, COLUMN(HN$9) - COLUMN($HB$9) + 1),
                                       OFFSET('F6 - Debt Dataset'!$BU$6, MATCH($B$6 &amp; $A66, 'F6 - Debt Dataset'!$E$6:$E$1806 &amp; 'F6 - Debt Dataset'!$DF$6:$DF$1806, 0) - 1, 0, 1, COLUMN(HN$9) - COLUMN($HB$9) + 1),
                                       $DZ66),
                                $K66 * ($F66 &lt;= HN$9) * ($I66 &gt; HN$9))</f>
        <v>0</v>
      </c>
      <c r="HO66" s="280" cm="1">
        <f t="array" aca="1" ref="HO66" ca="1">GU66 - IF($T66 = "Y", SUM(OFFSET('F6 - Debt Dataset'!$AK$6, MATCH($B$6 &amp; $A66, 'F6 - Debt Dataset'!$E$6:$E$1806 &amp; 'F6 - Debt Dataset'!$DF$6:$DF$1806, 0) - 1, 0, 1, COLUMN(HO$9) - COLUMN($HB$9) + 1),
                                       OFFSET('F6 - Debt Dataset'!$BU$6, MATCH($B$6 &amp; $A66, 'F6 - Debt Dataset'!$E$6:$E$1806 &amp; 'F6 - Debt Dataset'!$DF$6:$DF$1806, 0) - 1, 0, 1, COLUMN(HO$9) - COLUMN($HB$9) + 1),
                                       $DZ66),
                                $K66 * ($F66 &lt;= HO$9) * ($I66 &gt; HO$9))</f>
        <v>0</v>
      </c>
      <c r="HP66" s="280" cm="1">
        <f t="array" aca="1" ref="HP66" ca="1">GV66 - IF($T66 = "Y", SUM(OFFSET('F6 - Debt Dataset'!$AK$6, MATCH($B$6 &amp; $A66, 'F6 - Debt Dataset'!$E$6:$E$1806 &amp; 'F6 - Debt Dataset'!$DF$6:$DF$1806, 0) - 1, 0, 1, COLUMN(HP$9) - COLUMN($HB$9) + 1),
                                       OFFSET('F6 - Debt Dataset'!$BU$6, MATCH($B$6 &amp; $A66, 'F6 - Debt Dataset'!$E$6:$E$1806 &amp; 'F6 - Debt Dataset'!$DF$6:$DF$1806, 0) - 1, 0, 1, COLUMN(HP$9) - COLUMN($HB$9) + 1),
                                       $DZ66),
                                $K66 * ($F66 &lt;= HP$9) * ($I66 &gt; HP$9))</f>
        <v>0</v>
      </c>
      <c r="HQ66" s="280" cm="1">
        <f t="array" aca="1" ref="HQ66" ca="1">GW66 - IF($T66 = "Y", SUM(OFFSET('F6 - Debt Dataset'!$AK$6, MATCH($B$6 &amp; $A66, 'F6 - Debt Dataset'!$E$6:$E$1806 &amp; 'F6 - Debt Dataset'!$DF$6:$DF$1806, 0) - 1, 0, 1, COLUMN(HQ$9) - COLUMN($HB$9) + 1),
                                       OFFSET('F6 - Debt Dataset'!$BU$6, MATCH($B$6 &amp; $A66, 'F6 - Debt Dataset'!$E$6:$E$1806 &amp; 'F6 - Debt Dataset'!$DF$6:$DF$1806, 0) - 1, 0, 1, COLUMN(HQ$9) - COLUMN($HB$9) + 1),
                                       $DZ66),
                                $K66 * ($F66 &lt;= HQ$9) * ($I66 &gt; HQ$9))</f>
        <v>0</v>
      </c>
      <c r="HR66" s="280" cm="1">
        <f t="array" aca="1" ref="HR66" ca="1">GX66 - IF($T66 = "Y", SUM(OFFSET('F6 - Debt Dataset'!$AK$6, MATCH($B$6 &amp; $A66, 'F6 - Debt Dataset'!$E$6:$E$1806 &amp; 'F6 - Debt Dataset'!$DF$6:$DF$1806, 0) - 1, 0, 1, COLUMN(HR$9) - COLUMN($HB$9) + 1),
                                       OFFSET('F6 - Debt Dataset'!$BU$6, MATCH($B$6 &amp; $A66, 'F6 - Debt Dataset'!$E$6:$E$1806 &amp; 'F6 - Debt Dataset'!$DF$6:$DF$1806, 0) - 1, 0, 1, COLUMN(HR$9) - COLUMN($HB$9) + 1),
                                       $DZ66),
                                $K66 * ($F66 &lt;= HR$9) * ($I66 &gt; HR$9))</f>
        <v>0</v>
      </c>
      <c r="HS66" s="321" cm="1">
        <f t="array" aca="1" ref="HS66" ca="1">GY66 - IF($T66 = "Y", SUM(OFFSET('F6 - Debt Dataset'!$AK$6, MATCH($B$6 &amp; $A66, 'F6 - Debt Dataset'!$E$6:$E$1806 &amp; 'F6 - Debt Dataset'!$DF$6:$DF$1806, 0) - 1, 0, 1, COLUMN(HS$9) - COLUMN($HB$9) + 1),
                                       OFFSET('F6 - Debt Dataset'!$BU$6, MATCH($B$6 &amp; $A66, 'F6 - Debt Dataset'!$E$6:$E$1806 &amp; 'F6 - Debt Dataset'!$DF$6:$DF$1806, 0) - 1, 0, 1, COLUMN(HS$9) - COLUMN($HB$9) + 1),
                                       $DZ66),
                                $K66 * ($F66 &lt;= HS$9) * ($I66 &gt; HS$9))</f>
        <v>0</v>
      </c>
      <c r="HU66" s="314" t="str" cm="1">
        <f t="array" ref="HU66">IF($T66 = "Y", INDEX('F6 - Debt Dataset'!BC$6:BC$1806, MATCH($B$6 &amp; $A66, 'F6 - Debt Dataset'!$E$6:$E$1806 &amp; 'F6 - Debt Dataset'!$DF$6:$DF$1806, 0)), "-")</f>
        <v>-</v>
      </c>
      <c r="HV66" s="325" t="str" cm="1">
        <f t="array" ref="HV66">IF($T66 = "Y", INDEX('F6 - Debt Dataset'!BD$6:BD$1806, MATCH($B$6 &amp; $A66, 'F6 - Debt Dataset'!$E$6:$E$1806 &amp; 'F6 - Debt Dataset'!$DF$6:$DF$1806, 0)), "-")</f>
        <v>-</v>
      </c>
      <c r="HW66" s="325" t="str" cm="1">
        <f t="array" ref="HW66">IF($T66 = "Y", INDEX('F6 - Debt Dataset'!BE$6:BE$1806, MATCH($B$6 &amp; $A66, 'F6 - Debt Dataset'!$E$6:$E$1806 &amp; 'F6 - Debt Dataset'!$DF$6:$DF$1806, 0)), "-")</f>
        <v>-</v>
      </c>
      <c r="HX66" s="325" t="str" cm="1">
        <f t="array" ref="HX66">IF($T66 = "Y", INDEX('F6 - Debt Dataset'!BF$6:BF$1806, MATCH($B$6 &amp; $A66, 'F6 - Debt Dataset'!$E$6:$E$1806 &amp; 'F6 - Debt Dataset'!$DF$6:$DF$1806, 0)), "-")</f>
        <v>-</v>
      </c>
      <c r="HY66" s="325" t="str" cm="1">
        <f t="array" ref="HY66">IF($T66 = "Y", INDEX('F6 - Debt Dataset'!BG$6:BG$1806, MATCH($B$6 &amp; $A66, 'F6 - Debt Dataset'!$E$6:$E$1806 &amp; 'F6 - Debt Dataset'!$DF$6:$DF$1806, 0)), "-")</f>
        <v>-</v>
      </c>
      <c r="HZ66" s="325" t="str" cm="1">
        <f t="array" ref="HZ66">IF($T66 = "Y", INDEX('F6 - Debt Dataset'!BH$6:BH$1806, MATCH($B$6 &amp; $A66, 'F6 - Debt Dataset'!$E$6:$E$1806 &amp; 'F6 - Debt Dataset'!$DF$6:$DF$1806, 0)), "-")</f>
        <v>-</v>
      </c>
      <c r="IA66" s="325" t="str" cm="1">
        <f t="array" ref="IA66">IF($T66 = "Y", INDEX('F6 - Debt Dataset'!BI$6:BI$1806, MATCH($B$6 &amp; $A66, 'F6 - Debt Dataset'!$E$6:$E$1806 &amp; 'F6 - Debt Dataset'!$DF$6:$DF$1806, 0)), "-")</f>
        <v>-</v>
      </c>
      <c r="IB66" s="325" t="str" cm="1">
        <f t="array" ref="IB66">IF($T66 = "Y", INDEX('F6 - Debt Dataset'!BJ$6:BJ$1806, MATCH($B$6 &amp; $A66, 'F6 - Debt Dataset'!$E$6:$E$1806 &amp; 'F6 - Debt Dataset'!$DF$6:$DF$1806, 0)), "-")</f>
        <v>-</v>
      </c>
      <c r="IC66" s="325" t="str" cm="1">
        <f t="array" ref="IC66">IF($T66 = "Y", INDEX('F6 - Debt Dataset'!BK$6:BK$1806, MATCH($B$6 &amp; $A66, 'F6 - Debt Dataset'!$E$6:$E$1806 &amp; 'F6 - Debt Dataset'!$DF$6:$DF$1806, 0)), "-")</f>
        <v>-</v>
      </c>
      <c r="ID66" s="325" t="str" cm="1">
        <f t="array" ref="ID66">IF($T66 = "Y", INDEX('F6 - Debt Dataset'!BL$6:BL$1806, MATCH($B$6 &amp; $A66, 'F6 - Debt Dataset'!$E$6:$E$1806 &amp; 'F6 - Debt Dataset'!$DF$6:$DF$1806, 0)), "-")</f>
        <v>-</v>
      </c>
      <c r="IE66" s="325" t="str" cm="1">
        <f t="array" ref="IE66">IF($T66 = "Y", INDEX('F6 - Debt Dataset'!BM$6:BM$1806, MATCH($B$6 &amp; $A66, 'F6 - Debt Dataset'!$E$6:$E$1806 &amp; 'F6 - Debt Dataset'!$DF$6:$DF$1806, 0)), "-")</f>
        <v>-</v>
      </c>
      <c r="IF66" s="325" t="str" cm="1">
        <f t="array" ref="IF66">IF($T66 = "Y", INDEX('F6 - Debt Dataset'!BN$6:BN$1806, MATCH($B$6 &amp; $A66, 'F6 - Debt Dataset'!$E$6:$E$1806 &amp; 'F6 - Debt Dataset'!$DF$6:$DF$1806, 0)), "-")</f>
        <v>-</v>
      </c>
      <c r="IG66" s="325" t="str" cm="1">
        <f t="array" ref="IG66">IF($T66 = "Y", INDEX('F6 - Debt Dataset'!BO$6:BO$1806, MATCH($B$6 &amp; $A66, 'F6 - Debt Dataset'!$E$6:$E$1806 &amp; 'F6 - Debt Dataset'!$DF$6:$DF$1806, 0)), "-")</f>
        <v>-</v>
      </c>
      <c r="IH66" s="325" t="str" cm="1">
        <f t="array" ref="IH66">IF($T66 = "Y", INDEX('F6 - Debt Dataset'!BP$6:BP$1806, MATCH($B$6 &amp; $A66, 'F6 - Debt Dataset'!$E$6:$E$1806 &amp; 'F6 - Debt Dataset'!$DF$6:$DF$1806, 0)), "-")</f>
        <v>-</v>
      </c>
      <c r="II66" s="325" t="str" cm="1">
        <f t="array" ref="II66">IF($T66 = "Y", INDEX('F6 - Debt Dataset'!BQ$6:BQ$1806, MATCH($B$6 &amp; $A66, 'F6 - Debt Dataset'!$E$6:$E$1806 &amp; 'F6 - Debt Dataset'!$DF$6:$DF$1806, 0)), "-")</f>
        <v>-</v>
      </c>
      <c r="IJ66" s="325" t="str" cm="1">
        <f t="array" ref="IJ66">IF($T66 = "Y", INDEX('F6 - Debt Dataset'!BR$6:BR$1806, MATCH($B$6 &amp; $A66, 'F6 - Debt Dataset'!$E$6:$E$1806 &amp; 'F6 - Debt Dataset'!$DF$6:$DF$1806, 0)), "-")</f>
        <v>-</v>
      </c>
      <c r="IK66" s="325" t="str" cm="1">
        <f t="array" ref="IK66">IF($T66 = "Y", INDEX('F6 - Debt Dataset'!BS$6:BS$1806, MATCH($B$6 &amp; $A66, 'F6 - Debt Dataset'!$E$6:$E$1806 &amp; 'F6 - Debt Dataset'!$DF$6:$DF$1806, 0)), "-")</f>
        <v>-</v>
      </c>
      <c r="IL66" s="326" t="str" cm="1">
        <f t="array" ref="IL66">IF($T66 = "Y", INDEX('F6 - Debt Dataset'!BT$6:BT$1806, MATCH($B$6 &amp; $A66, 'F6 - Debt Dataset'!$E$6:$E$1806 &amp; 'F6 - Debt Dataset'!$DF$6:$DF$1806, 0)), "-")</f>
        <v>-</v>
      </c>
      <c r="IN66" s="314" t="str" cm="1">
        <f t="array" ref="IN66">IF($T66 = "Y", INDEX('F6 - Debt Dataset'!CM$6:CM$1806, MATCH($B$6 &amp; $A66, 'F6 - Debt Dataset'!$E$6:$E$1806 &amp; 'F6 - Debt Dataset'!$DF$6:$DF$1806, 0)), "-")</f>
        <v>-</v>
      </c>
      <c r="IO66" s="325" t="str" cm="1">
        <f t="array" ref="IO66">IF($T66 = "Y", INDEX('F6 - Debt Dataset'!CN$6:CN$1806, MATCH($B$6 &amp; $A66, 'F6 - Debt Dataset'!$E$6:$E$1806 &amp; 'F6 - Debt Dataset'!$DF$6:$DF$1806, 0)), "-")</f>
        <v>-</v>
      </c>
      <c r="IP66" s="325" t="str" cm="1">
        <f t="array" ref="IP66">IF($T66 = "Y", INDEX('F6 - Debt Dataset'!CO$6:CO$1806, MATCH($B$6 &amp; $A66, 'F6 - Debt Dataset'!$E$6:$E$1806 &amp; 'F6 - Debt Dataset'!$DF$6:$DF$1806, 0)), "-")</f>
        <v>-</v>
      </c>
      <c r="IQ66" s="325" t="str" cm="1">
        <f t="array" ref="IQ66">IF($T66 = "Y", INDEX('F6 - Debt Dataset'!CP$6:CP$1806, MATCH($B$6 &amp; $A66, 'F6 - Debt Dataset'!$E$6:$E$1806 &amp; 'F6 - Debt Dataset'!$DF$6:$DF$1806, 0)), "-")</f>
        <v>-</v>
      </c>
      <c r="IR66" s="325" t="str" cm="1">
        <f t="array" ref="IR66">IF($T66 = "Y", INDEX('F6 - Debt Dataset'!CQ$6:CQ$1806, MATCH($B$6 &amp; $A66, 'F6 - Debt Dataset'!$E$6:$E$1806 &amp; 'F6 - Debt Dataset'!$DF$6:$DF$1806, 0)), "-")</f>
        <v>-</v>
      </c>
      <c r="IS66" s="325" t="str" cm="1">
        <f t="array" ref="IS66">IF($T66 = "Y", INDEX('F6 - Debt Dataset'!CR$6:CR$1806, MATCH($B$6 &amp; $A66, 'F6 - Debt Dataset'!$E$6:$E$1806 &amp; 'F6 - Debt Dataset'!$DF$6:$DF$1806, 0)), "-")</f>
        <v>-</v>
      </c>
      <c r="IT66" s="325" t="str" cm="1">
        <f t="array" ref="IT66">IF($T66 = "Y", INDEX('F6 - Debt Dataset'!CS$6:CS$1806, MATCH($B$6 &amp; $A66, 'F6 - Debt Dataset'!$E$6:$E$1806 &amp; 'F6 - Debt Dataset'!$DF$6:$DF$1806, 0)), "-")</f>
        <v>-</v>
      </c>
      <c r="IU66" s="325" t="str" cm="1">
        <f t="array" ref="IU66">IF($T66 = "Y", INDEX('F6 - Debt Dataset'!CT$6:CT$1806, MATCH($B$6 &amp; $A66, 'F6 - Debt Dataset'!$E$6:$E$1806 &amp; 'F6 - Debt Dataset'!$DF$6:$DF$1806, 0)), "-")</f>
        <v>-</v>
      </c>
      <c r="IV66" s="325" t="str" cm="1">
        <f t="array" ref="IV66">IF($T66 = "Y", INDEX('F6 - Debt Dataset'!CU$6:CU$1806, MATCH($B$6 &amp; $A66, 'F6 - Debt Dataset'!$E$6:$E$1806 &amp; 'F6 - Debt Dataset'!$DF$6:$DF$1806, 0)), "-")</f>
        <v>-</v>
      </c>
      <c r="IW66" s="325" t="str" cm="1">
        <f t="array" ref="IW66">IF($T66 = "Y", INDEX('F6 - Debt Dataset'!CV$6:CV$1806, MATCH($B$6 &amp; $A66, 'F6 - Debt Dataset'!$E$6:$E$1806 &amp; 'F6 - Debt Dataset'!$DF$6:$DF$1806, 0)), "-")</f>
        <v>-</v>
      </c>
      <c r="IX66" s="325" t="str" cm="1">
        <f t="array" ref="IX66">IF($T66 = "Y", INDEX('F6 - Debt Dataset'!CW$6:CW$1806, MATCH($B$6 &amp; $A66, 'F6 - Debt Dataset'!$E$6:$E$1806 &amp; 'F6 - Debt Dataset'!$DF$6:$DF$1806, 0)), "-")</f>
        <v>-</v>
      </c>
      <c r="IY66" s="325" t="str" cm="1">
        <f t="array" ref="IY66">IF($T66 = "Y", INDEX('F6 - Debt Dataset'!CX$6:CX$1806, MATCH($B$6 &amp; $A66, 'F6 - Debt Dataset'!$E$6:$E$1806 &amp; 'F6 - Debt Dataset'!$DF$6:$DF$1806, 0)), "-")</f>
        <v>-</v>
      </c>
      <c r="IZ66" s="325" t="str" cm="1">
        <f t="array" ref="IZ66">IF($T66 = "Y", INDEX('F6 - Debt Dataset'!CY$6:CY$1806, MATCH($B$6 &amp; $A66, 'F6 - Debt Dataset'!$E$6:$E$1806 &amp; 'F6 - Debt Dataset'!$DF$6:$DF$1806, 0)), "-")</f>
        <v>-</v>
      </c>
      <c r="JA66" s="325" t="str" cm="1">
        <f t="array" ref="JA66">IF($T66 = "Y", INDEX('F6 - Debt Dataset'!CZ$6:CZ$1806, MATCH($B$6 &amp; $A66, 'F6 - Debt Dataset'!$E$6:$E$1806 &amp; 'F6 - Debt Dataset'!$DF$6:$DF$1806, 0)), "-")</f>
        <v>-</v>
      </c>
      <c r="JB66" s="325" t="str" cm="1">
        <f t="array" ref="JB66">IF($T66 = "Y", INDEX('F6 - Debt Dataset'!DA$6:DA$1806, MATCH($B$6 &amp; $A66, 'F6 - Debt Dataset'!$E$6:$E$1806 &amp; 'F6 - Debt Dataset'!$DF$6:$DF$1806, 0)), "-")</f>
        <v>-</v>
      </c>
      <c r="JC66" s="325" t="str" cm="1">
        <f t="array" ref="JC66">IF($T66 = "Y", INDEX('F6 - Debt Dataset'!DB$6:DB$1806, MATCH($B$6 &amp; $A66, 'F6 - Debt Dataset'!$E$6:$E$1806 &amp; 'F6 - Debt Dataset'!$DF$6:$DF$1806, 0)), "-")</f>
        <v>-</v>
      </c>
      <c r="JD66" s="325" t="str" cm="1">
        <f t="array" ref="JD66">IF($T66 = "Y", INDEX('F6 - Debt Dataset'!DC$6:DC$1806, MATCH($B$6 &amp; $A66, 'F6 - Debt Dataset'!$E$6:$E$1806 &amp; 'F6 - Debt Dataset'!$DF$6:$DF$1806, 0)), "-")</f>
        <v>-</v>
      </c>
      <c r="JE66" s="326" t="str" cm="1">
        <f t="array" ref="JE66">IF($T66 = "Y", INDEX('F6 - Debt Dataset'!DD$6:DD$1806, MATCH($B$6 &amp; $A66, 'F6 - Debt Dataset'!$E$6:$E$1806 &amp; 'F6 - Debt Dataset'!$DF$6:$DF$1806, 0)), "-")</f>
        <v>-</v>
      </c>
    </row>
    <row r="67" spans="1:265" ht="13.5">
      <c r="A67" s="372">
        <f t="shared" si="31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$A67, 'F6 - Debt Dataset'!$E$6:$E$1806 &amp; 'F6 - Debt Dataset'!$DF$6:$DF$1806, 0)), "-")</f>
        <v>-</v>
      </c>
      <c r="G67" s="373" t="str" cm="1">
        <f t="array" ref="G67">IFERROR(INDEX('F6 - Debt Dataset'!$K$6:$K$1806, MATCH($B$6 &amp;$A67, 'F6 - Debt Dataset'!$E$6:$E$1806 &amp; 'F6 - Debt Dataset'!$DF$6:$DF$1806, 0)), "-")</f>
        <v>-</v>
      </c>
      <c r="H67" s="373" t="str" cm="1">
        <f t="array" ref="H67">IFERROR(INDEX('F6 - Debt Dataset'!$L$6:$L$1806, MATCH($B$6 &amp;$A67, 'F6 - Debt Dataset'!$E$6:$E$1806 &amp; 'F6 - Debt Dataset'!$DF$6:$DF$1806, 0)), "-")</f>
        <v>-</v>
      </c>
      <c r="I67" s="373" t="str">
        <f t="shared" si="53"/>
        <v>-</v>
      </c>
      <c r="J67" s="372" t="str" cm="1">
        <f t="array" ref="J67">IFERROR(INDEX('F6 - Debt Dataset'!$N$6:$N$1806, MATCH($B$6 &amp;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375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6" t="str" cm="1">
        <f t="array" ref="N67">IFERROR(INDEX('F6 - Debt Dataset'!$X$6:$X$1806, MATCH($B$6 &amp; $A67, 'F6 - Debt Dataset'!$E$6:$E$1806 &amp; 'F6 - Debt Dataset'!$DF$6:$DF$1806, 0)), "-")</f>
        <v>-</v>
      </c>
      <c r="O67" s="372"/>
      <c r="P67" s="372"/>
      <c r="Q67" s="372"/>
      <c r="R67" s="372" t="str">
        <f t="shared" si="54"/>
        <v>-</v>
      </c>
      <c r="S67" s="372" t="str">
        <f t="shared" si="19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324"/>
      <c r="V67" s="317">
        <f t="shared" si="55"/>
        <v>0</v>
      </c>
      <c r="W67" s="317">
        <f t="shared" si="55"/>
        <v>0</v>
      </c>
      <c r="X67" s="317">
        <f t="shared" si="55"/>
        <v>0</v>
      </c>
      <c r="Y67" s="317">
        <f t="shared" si="55"/>
        <v>0</v>
      </c>
      <c r="Z67" s="317">
        <f t="shared" si="55"/>
        <v>0</v>
      </c>
      <c r="AA67" s="317">
        <f t="shared" si="55"/>
        <v>0</v>
      </c>
      <c r="AB67" s="317">
        <f t="shared" si="55"/>
        <v>0</v>
      </c>
      <c r="AC67" s="317">
        <f t="shared" si="55"/>
        <v>0</v>
      </c>
      <c r="AD67" s="317">
        <f t="shared" si="55"/>
        <v>0</v>
      </c>
      <c r="AE67" s="317">
        <f t="shared" si="55"/>
        <v>0</v>
      </c>
      <c r="AF67" s="317">
        <f t="shared" si="55"/>
        <v>0</v>
      </c>
      <c r="AG67" s="317">
        <f t="shared" si="55"/>
        <v>0</v>
      </c>
      <c r="AH67" s="317">
        <f t="shared" si="55"/>
        <v>0</v>
      </c>
      <c r="AI67" s="317">
        <f t="shared" si="55"/>
        <v>0</v>
      </c>
      <c r="AJ67" s="317">
        <f t="shared" si="55"/>
        <v>0</v>
      </c>
      <c r="AK67" s="317">
        <f t="shared" si="56"/>
        <v>0</v>
      </c>
      <c r="AL67" s="317">
        <f t="shared" si="57"/>
        <v>0</v>
      </c>
      <c r="AM67" s="317">
        <f t="shared" si="58"/>
        <v>0</v>
      </c>
      <c r="AN67" s="324"/>
      <c r="AO67" s="280">
        <f t="shared" si="59"/>
        <v>0</v>
      </c>
      <c r="AP67" s="280">
        <f t="shared" si="59"/>
        <v>0</v>
      </c>
      <c r="AQ67" s="280">
        <f t="shared" si="59"/>
        <v>0</v>
      </c>
      <c r="AR67" s="280">
        <f t="shared" si="59"/>
        <v>0</v>
      </c>
      <c r="AS67" s="280">
        <f t="shared" si="59"/>
        <v>0</v>
      </c>
      <c r="AT67" s="280">
        <f t="shared" si="59"/>
        <v>0</v>
      </c>
      <c r="AU67" s="280">
        <f t="shared" si="59"/>
        <v>0</v>
      </c>
      <c r="AV67" s="280">
        <f t="shared" si="59"/>
        <v>0</v>
      </c>
      <c r="AW67" s="280">
        <f t="shared" si="59"/>
        <v>0</v>
      </c>
      <c r="AX67" s="280">
        <f t="shared" si="59"/>
        <v>0</v>
      </c>
      <c r="AY67" s="280">
        <f t="shared" si="59"/>
        <v>0</v>
      </c>
      <c r="AZ67" s="280">
        <f t="shared" si="59"/>
        <v>0</v>
      </c>
      <c r="BA67" s="280">
        <f t="shared" si="59"/>
        <v>0</v>
      </c>
      <c r="BB67" s="280">
        <f t="shared" si="59"/>
        <v>0</v>
      </c>
      <c r="BC67" s="280">
        <f t="shared" si="59"/>
        <v>0</v>
      </c>
      <c r="BD67" s="280">
        <f t="shared" si="60"/>
        <v>0</v>
      </c>
      <c r="BE67" s="280">
        <f t="shared" si="61"/>
        <v>0</v>
      </c>
      <c r="BF67" s="321">
        <f t="shared" si="62"/>
        <v>0</v>
      </c>
      <c r="BG67" s="319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9"/>
      <c r="BS67" s="319"/>
      <c r="BT67" s="319"/>
      <c r="BU67" s="319"/>
      <c r="BV67" s="319"/>
      <c r="BW67" s="319"/>
      <c r="BX67" s="319"/>
      <c r="BY67" s="319"/>
      <c r="BZ67" s="319"/>
      <c r="CA67" s="319"/>
      <c r="CB67" s="319"/>
      <c r="CC67" s="319"/>
      <c r="CD67" s="319"/>
      <c r="CE67" s="319"/>
      <c r="CF67" s="319"/>
      <c r="CG67" s="319"/>
      <c r="CH67" s="319"/>
      <c r="CI67" s="319"/>
      <c r="CJ67" s="319"/>
      <c r="CK67" s="319"/>
      <c r="CL67" s="319"/>
      <c r="CM67" s="318"/>
      <c r="CN67" s="320">
        <f>IFERROR((1 + INDEX('I1 - Universal Data'!E$26:E$30, MATCH($N67, 'I1 - Universal Data'!$A$26:$A$30, 0)) + $L67)^V67-1, 0)</f>
        <v>0</v>
      </c>
      <c r="CO67" s="320">
        <f>IFERROR((1 + INDEX('I1 - Universal Data'!F$26:F$30, MATCH($N67, 'I1 - Universal Data'!$A$26:$A$30, 0)) + $L67)^W67-1, 0)</f>
        <v>0</v>
      </c>
      <c r="CP67" s="320">
        <f>IFERROR((1 + INDEX('I1 - Universal Data'!G$26:G$30, MATCH($N67, 'I1 - Universal Data'!$A$26:$A$30, 0)) + $L67)^X67-1, 0)</f>
        <v>0</v>
      </c>
      <c r="CQ67" s="320">
        <f>IFERROR((1 + INDEX('I1 - Universal Data'!H$26:H$30, MATCH($N67, 'I1 - Universal Data'!$A$26:$A$30, 0)) + $L67)^Y67-1, 0)</f>
        <v>0</v>
      </c>
      <c r="CR67" s="320">
        <f>IFERROR((1 + INDEX('I1 - Universal Data'!I$26:I$30, MATCH($N67, 'I1 - Universal Data'!$A$26:$A$30, 0)) + $L67)^Z67-1, 0)</f>
        <v>0</v>
      </c>
      <c r="CS67" s="320">
        <f>IFERROR((1 + INDEX('I1 - Universal Data'!J$26:J$30, MATCH($N67, 'I1 - Universal Data'!$A$26:$A$30, 0)) + $L67)^AA67-1, 0)</f>
        <v>0</v>
      </c>
      <c r="CT67" s="320">
        <f>IFERROR((1 + INDEX('I1 - Universal Data'!K$26:K$30, MATCH($N67, 'I1 - Universal Data'!$A$26:$A$30, 0)) + $L67)^AB67-1, 0)</f>
        <v>0</v>
      </c>
      <c r="CU67" s="320">
        <f>IFERROR((1 + INDEX('I1 - Universal Data'!L$26:L$30, MATCH($N67, 'I1 - Universal Data'!$A$26:$A$30, 0)) + $L67)^AC67-1, 0)</f>
        <v>0</v>
      </c>
      <c r="CV67" s="320">
        <f>IFERROR((1 + INDEX('I1 - Universal Data'!M$26:M$30, MATCH($N67, 'I1 - Universal Data'!$A$26:$A$30, 0)) + $L67)^AD67-1, 0)</f>
        <v>0</v>
      </c>
      <c r="CW67" s="320">
        <f>IFERROR((1 + INDEX('I1 - Universal Data'!N$26:N$30, MATCH($N67, 'I1 - Universal Data'!$A$26:$A$30, 0)) + $L67)^AE67-1, 0)</f>
        <v>0</v>
      </c>
      <c r="CX67" s="320">
        <f>IFERROR((1 + INDEX('I1 - Universal Data'!O$26:O$30, MATCH($N67, 'I1 - Universal Data'!$A$26:$A$30, 0)) + $L67)^AF67-1, 0)</f>
        <v>0</v>
      </c>
      <c r="CY67" s="320">
        <f>IFERROR((1 + INDEX('I1 - Universal Data'!P$26:P$30, MATCH($N67, 'I1 - Universal Data'!$A$26:$A$30, 0)) + $L67)^AG67-1, 0)</f>
        <v>0</v>
      </c>
      <c r="CZ67" s="320">
        <f>IFERROR((1 + INDEX('I1 - Universal Data'!Q$26:Q$30, MATCH($N67, 'I1 - Universal Data'!$A$26:$A$30, 0)) + $L67)^AH67-1, 0)</f>
        <v>0</v>
      </c>
      <c r="DA67" s="320">
        <f>IFERROR((1 + INDEX('I1 - Universal Data'!R$26:R$30, MATCH($N67, 'I1 - Universal Data'!$A$26:$A$30, 0)) + $L67)^AI67-1, 0)</f>
        <v>0</v>
      </c>
      <c r="DB67" s="320">
        <f>IFERROR((1 + INDEX('I1 - Universal Data'!S$26:S$30, MATCH($N67, 'I1 - Universal Data'!$A$26:$A$30, 0)) + $L67)^AJ67-1, 0)</f>
        <v>0</v>
      </c>
      <c r="DC67" s="320">
        <f>IFERROR((1 + INDEX('I1 - Universal Data'!T$26:T$30, MATCH($N67, 'I1 - Universal Data'!$A$26:$A$30, 0)) + $L67)^AK67-1, 0)</f>
        <v>0</v>
      </c>
      <c r="DD67" s="320">
        <f>IFERROR((1 + INDEX('I1 - Universal Data'!U$26:U$30, MATCH($N67, 'I1 - Universal Data'!$A$26:$A$30, 0)) + $L67)^AL67-1, 0)</f>
        <v>0</v>
      </c>
      <c r="DE67" s="320">
        <f>IFERROR((1 + INDEX('I1 - Universal Data'!V$26:V$30, MATCH($N67, 'I1 - Universal Data'!$A$26:$A$30, 0)) + $L67)^AM67-1, 0)</f>
        <v>0</v>
      </c>
      <c r="DF67" s="322">
        <f t="shared" si="63"/>
        <v>0</v>
      </c>
      <c r="DG67" s="280">
        <f t="shared" si="63"/>
        <v>0</v>
      </c>
      <c r="DH67" s="280">
        <f t="shared" si="63"/>
        <v>0</v>
      </c>
      <c r="DI67" s="280">
        <f t="shared" si="63"/>
        <v>0</v>
      </c>
      <c r="DJ67" s="280">
        <f t="shared" si="63"/>
        <v>0</v>
      </c>
      <c r="DK67" s="280">
        <f t="shared" si="63"/>
        <v>0</v>
      </c>
      <c r="DL67" s="280">
        <f t="shared" si="63"/>
        <v>0</v>
      </c>
      <c r="DM67" s="280">
        <f t="shared" si="63"/>
        <v>0</v>
      </c>
      <c r="DN67" s="280">
        <f t="shared" si="63"/>
        <v>0</v>
      </c>
      <c r="DO67" s="280">
        <f t="shared" si="63"/>
        <v>0</v>
      </c>
      <c r="DP67" s="280">
        <f t="shared" si="63"/>
        <v>0</v>
      </c>
      <c r="DQ67" s="280">
        <f t="shared" si="63"/>
        <v>0</v>
      </c>
      <c r="DR67" s="280">
        <f t="shared" si="63"/>
        <v>0</v>
      </c>
      <c r="DS67" s="280">
        <f t="shared" si="63"/>
        <v>0</v>
      </c>
      <c r="DT67" s="280">
        <f t="shared" si="64"/>
        <v>0</v>
      </c>
      <c r="DU67" s="280">
        <f t="shared" si="65"/>
        <v>0</v>
      </c>
      <c r="DV67" s="280">
        <f t="shared" si="66"/>
        <v>0</v>
      </c>
      <c r="DW67" s="321">
        <f t="shared" si="67"/>
        <v>0</v>
      </c>
      <c r="DY67" s="324"/>
      <c r="DZ67" s="323">
        <f t="shared" si="26"/>
        <v>0</v>
      </c>
      <c r="EA67" s="280">
        <f t="shared" si="68"/>
        <v>0</v>
      </c>
      <c r="EB67" s="280">
        <f t="shared" si="68"/>
        <v>0</v>
      </c>
      <c r="EC67" s="280">
        <f t="shared" si="68"/>
        <v>0</v>
      </c>
      <c r="ED67" s="280">
        <f t="shared" si="68"/>
        <v>0</v>
      </c>
      <c r="EE67" s="280">
        <f t="shared" si="68"/>
        <v>0</v>
      </c>
      <c r="EF67" s="280">
        <f t="shared" si="68"/>
        <v>0</v>
      </c>
      <c r="EG67" s="280">
        <f t="shared" si="68"/>
        <v>0</v>
      </c>
      <c r="EH67" s="280">
        <f t="shared" si="68"/>
        <v>0</v>
      </c>
      <c r="EI67" s="280">
        <f t="shared" si="68"/>
        <v>0</v>
      </c>
      <c r="EJ67" s="280">
        <f t="shared" si="68"/>
        <v>0</v>
      </c>
      <c r="EK67" s="280">
        <f t="shared" si="68"/>
        <v>0</v>
      </c>
      <c r="EL67" s="280">
        <f t="shared" si="68"/>
        <v>0</v>
      </c>
      <c r="EM67" s="280">
        <f t="shared" si="68"/>
        <v>0</v>
      </c>
      <c r="EN67" s="280">
        <f t="shared" si="68"/>
        <v>0</v>
      </c>
      <c r="EO67" s="280">
        <f t="shared" si="68"/>
        <v>0</v>
      </c>
      <c r="EP67" s="280">
        <f t="shared" si="69"/>
        <v>0</v>
      </c>
      <c r="EQ67" s="321">
        <f t="shared" si="70"/>
        <v>0</v>
      </c>
      <c r="ES67" s="324"/>
      <c r="ET67" s="280" cm="1">
        <f t="array" ref="ET67">IF($T67 = "Y", INDEX('F6 - Debt Dataset'!AK$6:AK$1806, MATCH($B$6 &amp; $A67, 'F6 - Debt Dataset'!$E$6:$E$1806 &amp; 'F6 - Debt Dataset'!$DF$6:$DF$1806, 0)), $K67 * ($F67 &gt;= ET$8) * ($F67 &lt;= ET$9))</f>
        <v>0</v>
      </c>
      <c r="EU67" s="280" cm="1">
        <f t="array" ref="EU67">IF($T67 = "Y", INDEX('F6 - Debt Dataset'!AL$6:AL$1806, MATCH($B$6 &amp; $A67, 'F6 - Debt Dataset'!$E$6:$E$1806 &amp; 'F6 - Debt Dataset'!$DF$6:$DF$1806, 0)), $K67 * ($F67 &gt;= EU$8) * ($F67 &lt;= EU$9))</f>
        <v>0</v>
      </c>
      <c r="EV67" s="280" cm="1">
        <f t="array" ref="EV67">IF($T67 = "Y", INDEX('F6 - Debt Dataset'!AM$6:AM$1806, MATCH($B$6 &amp; $A67, 'F6 - Debt Dataset'!$E$6:$E$1806 &amp; 'F6 - Debt Dataset'!$DF$6:$DF$1806, 0)), $K67 * ($F67 &gt;= EV$8) * ($F67 &lt;= EV$9))</f>
        <v>0</v>
      </c>
      <c r="EW67" s="280" cm="1">
        <f t="array" ref="EW67">IF($T67 = "Y", INDEX('F6 - Debt Dataset'!AN$6:AN$1806, MATCH($B$6 &amp; $A67, 'F6 - Debt Dataset'!$E$6:$E$1806 &amp; 'F6 - Debt Dataset'!$DF$6:$DF$1806, 0)), $K67 * ($F67 &gt;= EW$8) * ($F67 &lt;= EW$9))</f>
        <v>0</v>
      </c>
      <c r="EX67" s="280" cm="1">
        <f t="array" ref="EX67">IF($T67 = "Y", INDEX('F6 - Debt Dataset'!AO$6:AO$1806, MATCH($B$6 &amp; $A67, 'F6 - Debt Dataset'!$E$6:$E$1806 &amp; 'F6 - Debt Dataset'!$DF$6:$DF$1806, 0)), $K67 * ($F67 &gt;= EX$8) * ($F67 &lt;= EX$9))</f>
        <v>0</v>
      </c>
      <c r="EY67" s="280" cm="1">
        <f t="array" ref="EY67">IF($T67 = "Y", INDEX('F6 - Debt Dataset'!AP$6:AP$1806, MATCH($B$6 &amp; $A67, 'F6 - Debt Dataset'!$E$6:$E$1806 &amp; 'F6 - Debt Dataset'!$DF$6:$DF$1806, 0)), $K67 * ($F67 &gt;= EY$8) * ($F67 &lt;= EY$9))</f>
        <v>0</v>
      </c>
      <c r="EZ67" s="280" cm="1">
        <f t="array" ref="EZ67">IF($T67 = "Y", INDEX('F6 - Debt Dataset'!AQ$6:AQ$1806, MATCH($B$6 &amp; $A67, 'F6 - Debt Dataset'!$E$6:$E$1806 &amp; 'F6 - Debt Dataset'!$DF$6:$DF$1806, 0)), $K67 * ($F67 &gt;= EZ$8) * ($F67 &lt;= EZ$9))</f>
        <v>0</v>
      </c>
      <c r="FA67" s="280" cm="1">
        <f t="array" ref="FA67">IF($T67 = "Y", INDEX('F6 - Debt Dataset'!AR$6:AR$1806, MATCH($B$6 &amp; $A67, 'F6 - Debt Dataset'!$E$6:$E$1806 &amp; 'F6 - Debt Dataset'!$DF$6:$DF$1806, 0)), $K67 * ($F67 &gt;= FA$8) * ($F67 &lt;= FA$9))</f>
        <v>0</v>
      </c>
      <c r="FB67" s="280" cm="1">
        <f t="array" ref="FB67">IF($T67 = "Y", INDEX('F6 - Debt Dataset'!AS$6:AS$1806, MATCH($B$6 &amp; $A67, 'F6 - Debt Dataset'!$E$6:$E$1806 &amp; 'F6 - Debt Dataset'!$DF$6:$DF$1806, 0)), $K67 * ($F67 &gt;= FB$8) * ($F67 &lt;= FB$9))</f>
        <v>0</v>
      </c>
      <c r="FC67" s="280" cm="1">
        <f t="array" ref="FC67">IF($T67 = "Y", INDEX('F6 - Debt Dataset'!AT$6:AT$1806, MATCH($B$6 &amp; $A67, 'F6 - Debt Dataset'!$E$6:$E$1806 &amp; 'F6 - Debt Dataset'!$DF$6:$DF$1806, 0)), $K67 * ($F67 &gt;= FC$8) * ($F67 &lt;= FC$9))</f>
        <v>0</v>
      </c>
      <c r="FD67" s="280" cm="1">
        <f t="array" ref="FD67">IF($T67 = "Y", INDEX('F6 - Debt Dataset'!AU$6:AU$1806, MATCH($B$6 &amp; $A67, 'F6 - Debt Dataset'!$E$6:$E$1806 &amp; 'F6 - Debt Dataset'!$DF$6:$DF$1806, 0)), $K67 * ($F67 &gt;= FD$8) * ($F67 &lt;= FD$9))</f>
        <v>0</v>
      </c>
      <c r="FE67" s="280" cm="1">
        <f t="array" ref="FE67">IF($T67 = "Y", INDEX('F6 - Debt Dataset'!AV$6:AV$1806, MATCH($B$6 &amp; $A67, 'F6 - Debt Dataset'!$E$6:$E$1806 &amp; 'F6 - Debt Dataset'!$DF$6:$DF$1806, 0)), $K67 * ($F67 &gt;= FE$8) * ($F67 &lt;= FE$9))</f>
        <v>0</v>
      </c>
      <c r="FF67" s="280" cm="1">
        <f t="array" ref="FF67">IF($T67 = "Y", INDEX('F6 - Debt Dataset'!AW$6:AW$1806, MATCH($B$6 &amp; $A67, 'F6 - Debt Dataset'!$E$6:$E$1806 &amp; 'F6 - Debt Dataset'!$DF$6:$DF$1806, 0)), $K67 * ($F67 &gt;= FF$8) * ($F67 &lt;= FF$9))</f>
        <v>0</v>
      </c>
      <c r="FG67" s="280" cm="1">
        <f t="array" ref="FG67">IF($T67 = "Y", INDEX('F6 - Debt Dataset'!AX$6:AX$1806, MATCH($B$6 &amp; $A67, 'F6 - Debt Dataset'!$E$6:$E$1806 &amp; 'F6 - Debt Dataset'!$DF$6:$DF$1806, 0)), $K67 * ($F67 &gt;= FG$8) * ($F67 &lt;= FG$9))</f>
        <v>0</v>
      </c>
      <c r="FH67" s="280" cm="1">
        <f t="array" ref="FH67">IF($T67 = "Y", INDEX('F6 - Debt Dataset'!AY$6:AY$1806, MATCH($B$6 &amp; $A67, 'F6 - Debt Dataset'!$E$6:$E$1806 &amp; 'F6 - Debt Dataset'!$DF$6:$DF$1806, 0)), $K67 * ($F67 &gt;= FH$8) * ($F67 &lt;= FH$9))</f>
        <v>0</v>
      </c>
      <c r="FI67" s="280" cm="1">
        <f t="array" ref="FI67">IF($T67 = "Y", INDEX('F6 - Debt Dataset'!AZ$6:AZ$1806, MATCH($B$6 &amp; $A67, 'F6 - Debt Dataset'!$E$6:$E$1806 &amp; 'F6 - Debt Dataset'!$DF$6:$DF$1806, 0)), $K67 * ($F67 &gt;= FI$8) * ($F67 &lt;= FI$9))</f>
        <v>0</v>
      </c>
      <c r="FJ67" s="280" cm="1">
        <f t="array" ref="FJ67">IF($T67 = "Y", INDEX('F6 - Debt Dataset'!BA$6:BA$1806, MATCH($B$6 &amp; $A67, 'F6 - Debt Dataset'!$E$6:$E$1806 &amp; 'F6 - Debt Dataset'!$DF$6:$DF$1806, 0)), $K67 * ($F67 &gt;= FJ$8) * ($F67 &lt;= FJ$9))</f>
        <v>0</v>
      </c>
      <c r="FK67" s="321" cm="1">
        <f t="array" ref="FK67">IF($T67 = "Y", INDEX('F6 - Debt Dataset'!BB$6:BB$1806, MATCH($B$6 &amp; $A67, 'F6 - Debt Dataset'!$E$6:$E$1806 &amp; 'F6 - Debt Dataset'!$DF$6:$DF$1806, 0)), $K67 * ($F67 &gt;= FK$8) * ($F67 &lt;= FK$9))</f>
        <v>0</v>
      </c>
      <c r="FM67" s="324"/>
      <c r="FN67" s="280" cm="1">
        <f t="array" ref="FN67">IF($T67 = "Y", INDEX('F6 - Debt Dataset'!BU$6:BU$1806, MATCH($B$6 &amp; $A67, 'F6 - Debt Dataset'!$E$6:$E$1806 &amp; 'F6 - Debt Dataset'!$DF$6:$DF$1806, 0)), - $K67 * ($I67 &gt;= FN$8) * ($I67 &lt;= FN$9))</f>
        <v>0</v>
      </c>
      <c r="FO67" s="280" cm="1">
        <f t="array" ref="FO67">IF($T67 = "Y", INDEX('F6 - Debt Dataset'!BV$6:BV$1806, MATCH($B$6 &amp; $A67, 'F6 - Debt Dataset'!$E$6:$E$1806 &amp; 'F6 - Debt Dataset'!$DF$6:$DF$1806, 0)), - $K67 * ($I67 &gt;= FO$8) * ($I67 &lt;= FO$9))</f>
        <v>0</v>
      </c>
      <c r="FP67" s="280" cm="1">
        <f t="array" ref="FP67">IF($T67 = "Y", INDEX('F6 - Debt Dataset'!BW$6:BW$1806, MATCH($B$6 &amp; $A67, 'F6 - Debt Dataset'!$E$6:$E$1806 &amp; 'F6 - Debt Dataset'!$DF$6:$DF$1806, 0)), - $K67 * ($I67 &gt;= FP$8) * ($I67 &lt;= FP$9))</f>
        <v>0</v>
      </c>
      <c r="FQ67" s="280" cm="1">
        <f t="array" ref="FQ67">IF($T67 = "Y", INDEX('F6 - Debt Dataset'!BX$6:BX$1806, MATCH($B$6 &amp; $A67, 'F6 - Debt Dataset'!$E$6:$E$1806 &amp; 'F6 - Debt Dataset'!$DF$6:$DF$1806, 0)), - $K67 * ($I67 &gt;= FQ$8) * ($I67 &lt;= FQ$9))</f>
        <v>0</v>
      </c>
      <c r="FR67" s="280" cm="1">
        <f t="array" ref="FR67">IF($T67 = "Y", INDEX('F6 - Debt Dataset'!BY$6:BY$1806, MATCH($B$6 &amp; $A67, 'F6 - Debt Dataset'!$E$6:$E$1806 &amp; 'F6 - Debt Dataset'!$DF$6:$DF$1806, 0)), - $K67 * ($I67 &gt;= FR$8) * ($I67 &lt;= FR$9))</f>
        <v>0</v>
      </c>
      <c r="FS67" s="280" cm="1">
        <f t="array" ref="FS67">IF($T67 = "Y", INDEX('F6 - Debt Dataset'!BZ$6:BZ$1806, MATCH($B$6 &amp; $A67, 'F6 - Debt Dataset'!$E$6:$E$1806 &amp; 'F6 - Debt Dataset'!$DF$6:$DF$1806, 0)), - $K67 * ($I67 &gt;= FS$8) * ($I67 &lt;= FS$9))</f>
        <v>0</v>
      </c>
      <c r="FT67" s="280" cm="1">
        <f t="array" ref="FT67">IF($T67 = "Y", INDEX('F6 - Debt Dataset'!CA$6:CA$1806, MATCH($B$6 &amp; $A67, 'F6 - Debt Dataset'!$E$6:$E$1806 &amp; 'F6 - Debt Dataset'!$DF$6:$DF$1806, 0)), - $K67 * ($I67 &gt;= FT$8) * ($I67 &lt;= FT$9))</f>
        <v>0</v>
      </c>
      <c r="FU67" s="280" cm="1">
        <f t="array" ref="FU67">IF($T67 = "Y", INDEX('F6 - Debt Dataset'!CB$6:CB$1806, MATCH($B$6 &amp; $A67, 'F6 - Debt Dataset'!$E$6:$E$1806 &amp; 'F6 - Debt Dataset'!$DF$6:$DF$1806, 0)), - $K67 * ($I67 &gt;= FU$8) * ($I67 &lt;= FU$9))</f>
        <v>0</v>
      </c>
      <c r="FV67" s="280" cm="1">
        <f t="array" ref="FV67">IF($T67 = "Y", INDEX('F6 - Debt Dataset'!CC$6:CC$1806, MATCH($B$6 &amp; $A67, 'F6 - Debt Dataset'!$E$6:$E$1806 &amp; 'F6 - Debt Dataset'!$DF$6:$DF$1806, 0)), - $K67 * ($I67 &gt;= FV$8) * ($I67 &lt;= FV$9))</f>
        <v>0</v>
      </c>
      <c r="FW67" s="280" cm="1">
        <f t="array" ref="FW67">IF($T67 = "Y", INDEX('F6 - Debt Dataset'!CD$6:CD$1806, MATCH($B$6 &amp; $A67, 'F6 - Debt Dataset'!$E$6:$E$1806 &amp; 'F6 - Debt Dataset'!$DF$6:$DF$1806, 0)), - $K67 * ($I67 &gt;= FW$8) * ($I67 &lt;= FW$9))</f>
        <v>0</v>
      </c>
      <c r="FX67" s="280" cm="1">
        <f t="array" ref="FX67">IF($T67 = "Y", INDEX('F6 - Debt Dataset'!CE$6:CE$1806, MATCH($B$6 &amp; $A67, 'F6 - Debt Dataset'!$E$6:$E$1806 &amp; 'F6 - Debt Dataset'!$DF$6:$DF$1806, 0)), - $K67 * ($I67 &gt;= FX$8) * ($I67 &lt;= FX$9))</f>
        <v>0</v>
      </c>
      <c r="FY67" s="280" cm="1">
        <f t="array" ref="FY67">IF($T67 = "Y", INDEX('F6 - Debt Dataset'!CF$6:CF$1806, MATCH($B$6 &amp; $A67, 'F6 - Debt Dataset'!$E$6:$E$1806 &amp; 'F6 - Debt Dataset'!$DF$6:$DF$1806, 0)), - $K67 * ($I67 &gt;= FY$8) * ($I67 &lt;= FY$9))</f>
        <v>0</v>
      </c>
      <c r="FZ67" s="280" cm="1">
        <f t="array" ref="FZ67">IF($T67 = "Y", INDEX('F6 - Debt Dataset'!CG$6:CG$1806, MATCH($B$6 &amp; $A67, 'F6 - Debt Dataset'!$E$6:$E$1806 &amp; 'F6 - Debt Dataset'!$DF$6:$DF$1806, 0)), - $K67 * ($I67 &gt;= FZ$8) * ($I67 &lt;= FZ$9))</f>
        <v>0</v>
      </c>
      <c r="GA67" s="280" cm="1">
        <f t="array" ref="GA67">IF($T67 = "Y", INDEX('F6 - Debt Dataset'!CH$6:CH$1806, MATCH($B$6 &amp; $A67, 'F6 - Debt Dataset'!$E$6:$E$1806 &amp; 'F6 - Debt Dataset'!$DF$6:$DF$1806, 0)), - $K67 * ($I67 &gt;= GA$8) * ($I67 &lt;= GA$9))</f>
        <v>0</v>
      </c>
      <c r="GB67" s="280" cm="1">
        <f t="array" ref="GB67">IF($T67 = "Y", INDEX('F6 - Debt Dataset'!CI$6:CI$1806, MATCH($B$6 &amp; $A67, 'F6 - Debt Dataset'!$E$6:$E$1806 &amp; 'F6 - Debt Dataset'!$DF$6:$DF$1806, 0)), - $K67 * ($I67 &gt;= GB$8) * ($I67 &lt;= GB$9))</f>
        <v>0</v>
      </c>
      <c r="GC67" s="280" cm="1">
        <f t="array" ref="GC67">IF($T67 = "Y", INDEX('F6 - Debt Dataset'!CJ$6:CJ$1806, MATCH($B$6 &amp; $A67, 'F6 - Debt Dataset'!$E$6:$E$1806 &amp; 'F6 - Debt Dataset'!$DF$6:$DF$1806, 0)), - $K67 * ($I67 &gt;= GC$8) * ($I67 &lt;= GC$9))</f>
        <v>0</v>
      </c>
      <c r="GD67" s="280" cm="1">
        <f t="array" ref="GD67">IF($T67 = "Y", INDEX('F6 - Debt Dataset'!CK$6:CK$1806, MATCH($B$6 &amp; $A67, 'F6 - Debt Dataset'!$E$6:$E$1806 &amp; 'F6 - Debt Dataset'!$DF$6:$DF$1806, 0)), - $K67 * ($I67 &gt;= GD$8) * ($I67 &lt;= GD$9))</f>
        <v>0</v>
      </c>
      <c r="GE67" s="321" cm="1">
        <f t="array" ref="GE67">IF($T67 = "Y", INDEX('F6 - Debt Dataset'!CL$6:CL$1806, MATCH($B$6 &amp; $A67, 'F6 - Debt Dataset'!$E$6:$E$1806 &amp; 'F6 - Debt Dataset'!$DF$6:$DF$1806, 0)), - $K67 * ($I67 &gt;= GE$8) * ($I67 &lt;= GE$9))</f>
        <v>0</v>
      </c>
      <c r="GG67" s="324"/>
      <c r="GH67" s="280">
        <f t="shared" si="71"/>
        <v>0</v>
      </c>
      <c r="GI67" s="280">
        <f t="shared" si="71"/>
        <v>0</v>
      </c>
      <c r="GJ67" s="280">
        <f t="shared" si="71"/>
        <v>0</v>
      </c>
      <c r="GK67" s="280">
        <f t="shared" si="71"/>
        <v>0</v>
      </c>
      <c r="GL67" s="280">
        <f t="shared" si="71"/>
        <v>0</v>
      </c>
      <c r="GM67" s="280">
        <f t="shared" si="71"/>
        <v>0</v>
      </c>
      <c r="GN67" s="280">
        <f t="shared" si="71"/>
        <v>0</v>
      </c>
      <c r="GO67" s="280">
        <f t="shared" si="71"/>
        <v>0</v>
      </c>
      <c r="GP67" s="280">
        <f t="shared" si="71"/>
        <v>0</v>
      </c>
      <c r="GQ67" s="280">
        <f t="shared" si="71"/>
        <v>0</v>
      </c>
      <c r="GR67" s="280">
        <f t="shared" si="71"/>
        <v>0</v>
      </c>
      <c r="GS67" s="280">
        <f t="shared" si="71"/>
        <v>0</v>
      </c>
      <c r="GT67" s="280">
        <f t="shared" si="71"/>
        <v>0</v>
      </c>
      <c r="GU67" s="280">
        <f t="shared" si="72"/>
        <v>0</v>
      </c>
      <c r="GV67" s="280">
        <f t="shared" si="73"/>
        <v>0</v>
      </c>
      <c r="GW67" s="280">
        <f t="shared" si="74"/>
        <v>0</v>
      </c>
      <c r="GX67" s="280">
        <f t="shared" si="75"/>
        <v>0</v>
      </c>
      <c r="GY67" s="321">
        <f t="shared" si="76"/>
        <v>0</v>
      </c>
      <c r="HA67" s="327"/>
      <c r="HB67" s="280" cm="1">
        <f t="array" aca="1" ref="HB67" ca="1">GH67 - IF($T67 = "Y", SUM(OFFSET('F6 - Debt Dataset'!$AK$6, MATCH($B$6 &amp; $A67, 'F6 - Debt Dataset'!$E$6:$E$1806 &amp; 'F6 - Debt Dataset'!$DF$6:$DF$1806, 0) - 1, 0, 1, COLUMN(HB$9) - COLUMN($HB$9) + 1),
                                       OFFSET('F6 - Debt Dataset'!$BU$6, MATCH($B$6 &amp; $A67, 'F6 - Debt Dataset'!$E$6:$E$1806 &amp; 'F6 - Debt Dataset'!$DF$6:$DF$1806, 0) - 1, 0, 1, COLUMN(HB$9) - COLUMN($HB$9) + 1),
                                       $DZ67),
                                $K67 * ($F67 &lt;= HB$9) * ($I67 &gt; HB$9))</f>
        <v>0</v>
      </c>
      <c r="HC67" s="280" cm="1">
        <f t="array" aca="1" ref="HC67" ca="1">GI67 - IF($T67 = "Y", SUM(OFFSET('F6 - Debt Dataset'!$AK$6, MATCH($B$6 &amp; $A67, 'F6 - Debt Dataset'!$E$6:$E$1806 &amp; 'F6 - Debt Dataset'!$DF$6:$DF$1806, 0) - 1, 0, 1, COLUMN(HC$9) - COLUMN($HB$9) + 1),
                                       OFFSET('F6 - Debt Dataset'!$BU$6, MATCH($B$6 &amp; $A67, 'F6 - Debt Dataset'!$E$6:$E$1806 &amp; 'F6 - Debt Dataset'!$DF$6:$DF$1806, 0) - 1, 0, 1, COLUMN(HC$9) - COLUMN($HB$9) + 1),
                                       $DZ67),
                                $K67 * ($F67 &lt;= HC$9) * ($I67 &gt; HC$9))</f>
        <v>0</v>
      </c>
      <c r="HD67" s="280" cm="1">
        <f t="array" aca="1" ref="HD67" ca="1">GJ67 - IF($T67 = "Y", SUM(OFFSET('F6 - Debt Dataset'!$AK$6, MATCH($B$6 &amp; $A67, 'F6 - Debt Dataset'!$E$6:$E$1806 &amp; 'F6 - Debt Dataset'!$DF$6:$DF$1806, 0) - 1, 0, 1, COLUMN(HD$9) - COLUMN($HB$9) + 1),
                                       OFFSET('F6 - Debt Dataset'!$BU$6, MATCH($B$6 &amp; $A67, 'F6 - Debt Dataset'!$E$6:$E$1806 &amp; 'F6 - Debt Dataset'!$DF$6:$DF$1806, 0) - 1, 0, 1, COLUMN(HD$9) - COLUMN($HB$9) + 1),
                                       $DZ67),
                                $K67 * ($F67 &lt;= HD$9) * ($I67 &gt; HD$9))</f>
        <v>0</v>
      </c>
      <c r="HE67" s="280" cm="1">
        <f t="array" aca="1" ref="HE67" ca="1">GK67 - IF($T67 = "Y", SUM(OFFSET('F6 - Debt Dataset'!$AK$6, MATCH($B$6 &amp; $A67, 'F6 - Debt Dataset'!$E$6:$E$1806 &amp; 'F6 - Debt Dataset'!$DF$6:$DF$1806, 0) - 1, 0, 1, COLUMN(HE$9) - COLUMN($HB$9) + 1),
                                       OFFSET('F6 - Debt Dataset'!$BU$6, MATCH($B$6 &amp; $A67, 'F6 - Debt Dataset'!$E$6:$E$1806 &amp; 'F6 - Debt Dataset'!$DF$6:$DF$1806, 0) - 1, 0, 1, COLUMN(HE$9) - COLUMN($HB$9) + 1),
                                       $DZ67),
                                $K67 * ($F67 &lt;= HE$9) * ($I67 &gt; HE$9))</f>
        <v>0</v>
      </c>
      <c r="HF67" s="280" cm="1">
        <f t="array" aca="1" ref="HF67" ca="1">GL67 - IF($T67 = "Y", SUM(OFFSET('F6 - Debt Dataset'!$AK$6, MATCH($B$6 &amp; $A67, 'F6 - Debt Dataset'!$E$6:$E$1806 &amp; 'F6 - Debt Dataset'!$DF$6:$DF$1806, 0) - 1, 0, 1, COLUMN(HF$9) - COLUMN($HB$9) + 1),
                                       OFFSET('F6 - Debt Dataset'!$BU$6, MATCH($B$6 &amp; $A67, 'F6 - Debt Dataset'!$E$6:$E$1806 &amp; 'F6 - Debt Dataset'!$DF$6:$DF$1806, 0) - 1, 0, 1, COLUMN(HF$9) - COLUMN($HB$9) + 1),
                                       $DZ67),
                                $K67 * ($F67 &lt;= HF$9) * ($I67 &gt; HF$9))</f>
        <v>0</v>
      </c>
      <c r="HG67" s="280" cm="1">
        <f t="array" aca="1" ref="HG67" ca="1">GM67 - IF($T67 = "Y", SUM(OFFSET('F6 - Debt Dataset'!$AK$6, MATCH($B$6 &amp; $A67, 'F6 - Debt Dataset'!$E$6:$E$1806 &amp; 'F6 - Debt Dataset'!$DF$6:$DF$1806, 0) - 1, 0, 1, COLUMN(HG$9) - COLUMN($HB$9) + 1),
                                       OFFSET('F6 - Debt Dataset'!$BU$6, MATCH($B$6 &amp; $A67, 'F6 - Debt Dataset'!$E$6:$E$1806 &amp; 'F6 - Debt Dataset'!$DF$6:$DF$1806, 0) - 1, 0, 1, COLUMN(HG$9) - COLUMN($HB$9) + 1),
                                       $DZ67),
                                $K67 * ($F67 &lt;= HG$9) * ($I67 &gt; HG$9))</f>
        <v>0</v>
      </c>
      <c r="HH67" s="280" cm="1">
        <f t="array" aca="1" ref="HH67" ca="1">GN67 - IF($T67 = "Y", SUM(OFFSET('F6 - Debt Dataset'!$AK$6, MATCH($B$6 &amp; $A67, 'F6 - Debt Dataset'!$E$6:$E$1806 &amp; 'F6 - Debt Dataset'!$DF$6:$DF$1806, 0) - 1, 0, 1, COLUMN(HH$9) - COLUMN($HB$9) + 1),
                                       OFFSET('F6 - Debt Dataset'!$BU$6, MATCH($B$6 &amp; $A67, 'F6 - Debt Dataset'!$E$6:$E$1806 &amp; 'F6 - Debt Dataset'!$DF$6:$DF$1806, 0) - 1, 0, 1, COLUMN(HH$9) - COLUMN($HB$9) + 1),
                                       $DZ67),
                                $K67 * ($F67 &lt;= HH$9) * ($I67 &gt; HH$9))</f>
        <v>0</v>
      </c>
      <c r="HI67" s="280" cm="1">
        <f t="array" aca="1" ref="HI67" ca="1">GO67 - IF($T67 = "Y", SUM(OFFSET('F6 - Debt Dataset'!$AK$6, MATCH($B$6 &amp; $A67, 'F6 - Debt Dataset'!$E$6:$E$1806 &amp; 'F6 - Debt Dataset'!$DF$6:$DF$1806, 0) - 1, 0, 1, COLUMN(HI$9) - COLUMN($HB$9) + 1),
                                       OFFSET('F6 - Debt Dataset'!$BU$6, MATCH($B$6 &amp; $A67, 'F6 - Debt Dataset'!$E$6:$E$1806 &amp; 'F6 - Debt Dataset'!$DF$6:$DF$1806, 0) - 1, 0, 1, COLUMN(HI$9) - COLUMN($HB$9) + 1),
                                       $DZ67),
                                $K67 * ($F67 &lt;= HI$9) * ($I67 &gt; HI$9))</f>
        <v>0</v>
      </c>
      <c r="HJ67" s="280" cm="1">
        <f t="array" aca="1" ref="HJ67" ca="1">GP67 - IF($T67 = "Y", SUM(OFFSET('F6 - Debt Dataset'!$AK$6, MATCH($B$6 &amp; $A67, 'F6 - Debt Dataset'!$E$6:$E$1806 &amp; 'F6 - Debt Dataset'!$DF$6:$DF$1806, 0) - 1, 0, 1, COLUMN(HJ$9) - COLUMN($HB$9) + 1),
                                       OFFSET('F6 - Debt Dataset'!$BU$6, MATCH($B$6 &amp; $A67, 'F6 - Debt Dataset'!$E$6:$E$1806 &amp; 'F6 - Debt Dataset'!$DF$6:$DF$1806, 0) - 1, 0, 1, COLUMN(HJ$9) - COLUMN($HB$9) + 1),
                                       $DZ67),
                                $K67 * ($F67 &lt;= HJ$9) * ($I67 &gt; HJ$9))</f>
        <v>0</v>
      </c>
      <c r="HK67" s="280" cm="1">
        <f t="array" aca="1" ref="HK67" ca="1">GQ67 - IF($T67 = "Y", SUM(OFFSET('F6 - Debt Dataset'!$AK$6, MATCH($B$6 &amp; $A67, 'F6 - Debt Dataset'!$E$6:$E$1806 &amp; 'F6 - Debt Dataset'!$DF$6:$DF$1806, 0) - 1, 0, 1, COLUMN(HK$9) - COLUMN($HB$9) + 1),
                                       OFFSET('F6 - Debt Dataset'!$BU$6, MATCH($B$6 &amp; $A67, 'F6 - Debt Dataset'!$E$6:$E$1806 &amp; 'F6 - Debt Dataset'!$DF$6:$DF$1806, 0) - 1, 0, 1, COLUMN(HK$9) - COLUMN($HB$9) + 1),
                                       $DZ67),
                                $K67 * ($F67 &lt;= HK$9) * ($I67 &gt; HK$9))</f>
        <v>0</v>
      </c>
      <c r="HL67" s="280" cm="1">
        <f t="array" aca="1" ref="HL67" ca="1">GR67 - IF($T67 = "Y", SUM(OFFSET('F6 - Debt Dataset'!$AK$6, MATCH($B$6 &amp; $A67, 'F6 - Debt Dataset'!$E$6:$E$1806 &amp; 'F6 - Debt Dataset'!$DF$6:$DF$1806, 0) - 1, 0, 1, COLUMN(HL$9) - COLUMN($HB$9) + 1),
                                       OFFSET('F6 - Debt Dataset'!$BU$6, MATCH($B$6 &amp; $A67, 'F6 - Debt Dataset'!$E$6:$E$1806 &amp; 'F6 - Debt Dataset'!$DF$6:$DF$1806, 0) - 1, 0, 1, COLUMN(HL$9) - COLUMN($HB$9) + 1),
                                       $DZ67),
                                $K67 * ($F67 &lt;= HL$9) * ($I67 &gt; HL$9))</f>
        <v>0</v>
      </c>
      <c r="HM67" s="280" cm="1">
        <f t="array" aca="1" ref="HM67" ca="1">GS67 - IF($T67 = "Y", SUM(OFFSET('F6 - Debt Dataset'!$AK$6, MATCH($B$6 &amp; $A67, 'F6 - Debt Dataset'!$E$6:$E$1806 &amp; 'F6 - Debt Dataset'!$DF$6:$DF$1806, 0) - 1, 0, 1, COLUMN(HM$9) - COLUMN($HB$9) + 1),
                                       OFFSET('F6 - Debt Dataset'!$BU$6, MATCH($B$6 &amp; $A67, 'F6 - Debt Dataset'!$E$6:$E$1806 &amp; 'F6 - Debt Dataset'!$DF$6:$DF$1806, 0) - 1, 0, 1, COLUMN(HM$9) - COLUMN($HB$9) + 1),
                                       $DZ67),
                                $K67 * ($F67 &lt;= HM$9) * ($I67 &gt; HM$9))</f>
        <v>0</v>
      </c>
      <c r="HN67" s="280" cm="1">
        <f t="array" aca="1" ref="HN67" ca="1">GT67 - IF($T67 = "Y", SUM(OFFSET('F6 - Debt Dataset'!$AK$6, MATCH($B$6 &amp; $A67, 'F6 - Debt Dataset'!$E$6:$E$1806 &amp; 'F6 - Debt Dataset'!$DF$6:$DF$1806, 0) - 1, 0, 1, COLUMN(HN$9) - COLUMN($HB$9) + 1),
                                       OFFSET('F6 - Debt Dataset'!$BU$6, MATCH($B$6 &amp; $A67, 'F6 - Debt Dataset'!$E$6:$E$1806 &amp; 'F6 - Debt Dataset'!$DF$6:$DF$1806, 0) - 1, 0, 1, COLUMN(HN$9) - COLUMN($HB$9) + 1),
                                       $DZ67),
                                $K67 * ($F67 &lt;= HN$9) * ($I67 &gt; HN$9))</f>
        <v>0</v>
      </c>
      <c r="HO67" s="280" cm="1">
        <f t="array" aca="1" ref="HO67" ca="1">GU67 - IF($T67 = "Y", SUM(OFFSET('F6 - Debt Dataset'!$AK$6, MATCH($B$6 &amp; $A67, 'F6 - Debt Dataset'!$E$6:$E$1806 &amp; 'F6 - Debt Dataset'!$DF$6:$DF$1806, 0) - 1, 0, 1, COLUMN(HO$9) - COLUMN($HB$9) + 1),
                                       OFFSET('F6 - Debt Dataset'!$BU$6, MATCH($B$6 &amp; $A67, 'F6 - Debt Dataset'!$E$6:$E$1806 &amp; 'F6 - Debt Dataset'!$DF$6:$DF$1806, 0) - 1, 0, 1, COLUMN(HO$9) - COLUMN($HB$9) + 1),
                                       $DZ67),
                                $K67 * ($F67 &lt;= HO$9) * ($I67 &gt; HO$9))</f>
        <v>0</v>
      </c>
      <c r="HP67" s="280" cm="1">
        <f t="array" aca="1" ref="HP67" ca="1">GV67 - IF($T67 = "Y", SUM(OFFSET('F6 - Debt Dataset'!$AK$6, MATCH($B$6 &amp; $A67, 'F6 - Debt Dataset'!$E$6:$E$1806 &amp; 'F6 - Debt Dataset'!$DF$6:$DF$1806, 0) - 1, 0, 1, COLUMN(HP$9) - COLUMN($HB$9) + 1),
                                       OFFSET('F6 - Debt Dataset'!$BU$6, MATCH($B$6 &amp; $A67, 'F6 - Debt Dataset'!$E$6:$E$1806 &amp; 'F6 - Debt Dataset'!$DF$6:$DF$1806, 0) - 1, 0, 1, COLUMN(HP$9) - COLUMN($HB$9) + 1),
                                       $DZ67),
                                $K67 * ($F67 &lt;= HP$9) * ($I67 &gt; HP$9))</f>
        <v>0</v>
      </c>
      <c r="HQ67" s="280" cm="1">
        <f t="array" aca="1" ref="HQ67" ca="1">GW67 - IF($T67 = "Y", SUM(OFFSET('F6 - Debt Dataset'!$AK$6, MATCH($B$6 &amp; $A67, 'F6 - Debt Dataset'!$E$6:$E$1806 &amp; 'F6 - Debt Dataset'!$DF$6:$DF$1806, 0) - 1, 0, 1, COLUMN(HQ$9) - COLUMN($HB$9) + 1),
                                       OFFSET('F6 - Debt Dataset'!$BU$6, MATCH($B$6 &amp; $A67, 'F6 - Debt Dataset'!$E$6:$E$1806 &amp; 'F6 - Debt Dataset'!$DF$6:$DF$1806, 0) - 1, 0, 1, COLUMN(HQ$9) - COLUMN($HB$9) + 1),
                                       $DZ67),
                                $K67 * ($F67 &lt;= HQ$9) * ($I67 &gt; HQ$9))</f>
        <v>0</v>
      </c>
      <c r="HR67" s="280" cm="1">
        <f t="array" aca="1" ref="HR67" ca="1">GX67 - IF($T67 = "Y", SUM(OFFSET('F6 - Debt Dataset'!$AK$6, MATCH($B$6 &amp; $A67, 'F6 - Debt Dataset'!$E$6:$E$1806 &amp; 'F6 - Debt Dataset'!$DF$6:$DF$1806, 0) - 1, 0, 1, COLUMN(HR$9) - COLUMN($HB$9) + 1),
                                       OFFSET('F6 - Debt Dataset'!$BU$6, MATCH($B$6 &amp; $A67, 'F6 - Debt Dataset'!$E$6:$E$1806 &amp; 'F6 - Debt Dataset'!$DF$6:$DF$1806, 0) - 1, 0, 1, COLUMN(HR$9) - COLUMN($HB$9) + 1),
                                       $DZ67),
                                $K67 * ($F67 &lt;= HR$9) * ($I67 &gt; HR$9))</f>
        <v>0</v>
      </c>
      <c r="HS67" s="321" cm="1">
        <f t="array" aca="1" ref="HS67" ca="1">GY67 - IF($T67 = "Y", SUM(OFFSET('F6 - Debt Dataset'!$AK$6, MATCH($B$6 &amp; $A67, 'F6 - Debt Dataset'!$E$6:$E$1806 &amp; 'F6 - Debt Dataset'!$DF$6:$DF$1806, 0) - 1, 0, 1, COLUMN(HS$9) - COLUMN($HB$9) + 1),
                                       OFFSET('F6 - Debt Dataset'!$BU$6, MATCH($B$6 &amp; $A67, 'F6 - Debt Dataset'!$E$6:$E$1806 &amp; 'F6 - Debt Dataset'!$DF$6:$DF$1806, 0) - 1, 0, 1, COLUMN(HS$9) - COLUMN($HB$9) + 1),
                                       $DZ67),
                                $K67 * ($F67 &lt;= HS$9) * ($I67 &gt; HS$9))</f>
        <v>0</v>
      </c>
      <c r="HU67" s="314" t="str" cm="1">
        <f t="array" ref="HU67">IF($T67 = "Y", INDEX('F6 - Debt Dataset'!BC$6:BC$1806, MATCH($B$6 &amp; $A67, 'F6 - Debt Dataset'!$E$6:$E$1806 &amp; 'F6 - Debt Dataset'!$DF$6:$DF$1806, 0)), "-")</f>
        <v>-</v>
      </c>
      <c r="HV67" s="325" t="str" cm="1">
        <f t="array" ref="HV67">IF($T67 = "Y", INDEX('F6 - Debt Dataset'!BD$6:BD$1806, MATCH($B$6 &amp; $A67, 'F6 - Debt Dataset'!$E$6:$E$1806 &amp; 'F6 - Debt Dataset'!$DF$6:$DF$1806, 0)), "-")</f>
        <v>-</v>
      </c>
      <c r="HW67" s="325" t="str" cm="1">
        <f t="array" ref="HW67">IF($T67 = "Y", INDEX('F6 - Debt Dataset'!BE$6:BE$1806, MATCH($B$6 &amp; $A67, 'F6 - Debt Dataset'!$E$6:$E$1806 &amp; 'F6 - Debt Dataset'!$DF$6:$DF$1806, 0)), "-")</f>
        <v>-</v>
      </c>
      <c r="HX67" s="325" t="str" cm="1">
        <f t="array" ref="HX67">IF($T67 = "Y", INDEX('F6 - Debt Dataset'!BF$6:BF$1806, MATCH($B$6 &amp; $A67, 'F6 - Debt Dataset'!$E$6:$E$1806 &amp; 'F6 - Debt Dataset'!$DF$6:$DF$1806, 0)), "-")</f>
        <v>-</v>
      </c>
      <c r="HY67" s="325" t="str" cm="1">
        <f t="array" ref="HY67">IF($T67 = "Y", INDEX('F6 - Debt Dataset'!BG$6:BG$1806, MATCH($B$6 &amp; $A67, 'F6 - Debt Dataset'!$E$6:$E$1806 &amp; 'F6 - Debt Dataset'!$DF$6:$DF$1806, 0)), "-")</f>
        <v>-</v>
      </c>
      <c r="HZ67" s="325" t="str" cm="1">
        <f t="array" ref="HZ67">IF($T67 = "Y", INDEX('F6 - Debt Dataset'!BH$6:BH$1806, MATCH($B$6 &amp; $A67, 'F6 - Debt Dataset'!$E$6:$E$1806 &amp; 'F6 - Debt Dataset'!$DF$6:$DF$1806, 0)), "-")</f>
        <v>-</v>
      </c>
      <c r="IA67" s="325" t="str" cm="1">
        <f t="array" ref="IA67">IF($T67 = "Y", INDEX('F6 - Debt Dataset'!BI$6:BI$1806, MATCH($B$6 &amp; $A67, 'F6 - Debt Dataset'!$E$6:$E$1806 &amp; 'F6 - Debt Dataset'!$DF$6:$DF$1806, 0)), "-")</f>
        <v>-</v>
      </c>
      <c r="IB67" s="325" t="str" cm="1">
        <f t="array" ref="IB67">IF($T67 = "Y", INDEX('F6 - Debt Dataset'!BJ$6:BJ$1806, MATCH($B$6 &amp; $A67, 'F6 - Debt Dataset'!$E$6:$E$1806 &amp; 'F6 - Debt Dataset'!$DF$6:$DF$1806, 0)), "-")</f>
        <v>-</v>
      </c>
      <c r="IC67" s="325" t="str" cm="1">
        <f t="array" ref="IC67">IF($T67 = "Y", INDEX('F6 - Debt Dataset'!BK$6:BK$1806, MATCH($B$6 &amp; $A67, 'F6 - Debt Dataset'!$E$6:$E$1806 &amp; 'F6 - Debt Dataset'!$DF$6:$DF$1806, 0)), "-")</f>
        <v>-</v>
      </c>
      <c r="ID67" s="325" t="str" cm="1">
        <f t="array" ref="ID67">IF($T67 = "Y", INDEX('F6 - Debt Dataset'!BL$6:BL$1806, MATCH($B$6 &amp; $A67, 'F6 - Debt Dataset'!$E$6:$E$1806 &amp; 'F6 - Debt Dataset'!$DF$6:$DF$1806, 0)), "-")</f>
        <v>-</v>
      </c>
      <c r="IE67" s="325" t="str" cm="1">
        <f t="array" ref="IE67">IF($T67 = "Y", INDEX('F6 - Debt Dataset'!BM$6:BM$1806, MATCH($B$6 &amp; $A67, 'F6 - Debt Dataset'!$E$6:$E$1806 &amp; 'F6 - Debt Dataset'!$DF$6:$DF$1806, 0)), "-")</f>
        <v>-</v>
      </c>
      <c r="IF67" s="325" t="str" cm="1">
        <f t="array" ref="IF67">IF($T67 = "Y", INDEX('F6 - Debt Dataset'!BN$6:BN$1806, MATCH($B$6 &amp; $A67, 'F6 - Debt Dataset'!$E$6:$E$1806 &amp; 'F6 - Debt Dataset'!$DF$6:$DF$1806, 0)), "-")</f>
        <v>-</v>
      </c>
      <c r="IG67" s="325" t="str" cm="1">
        <f t="array" ref="IG67">IF($T67 = "Y", INDEX('F6 - Debt Dataset'!BO$6:BO$1806, MATCH($B$6 &amp; $A67, 'F6 - Debt Dataset'!$E$6:$E$1806 &amp; 'F6 - Debt Dataset'!$DF$6:$DF$1806, 0)), "-")</f>
        <v>-</v>
      </c>
      <c r="IH67" s="325" t="str" cm="1">
        <f t="array" ref="IH67">IF($T67 = "Y", INDEX('F6 - Debt Dataset'!BP$6:BP$1806, MATCH($B$6 &amp; $A67, 'F6 - Debt Dataset'!$E$6:$E$1806 &amp; 'F6 - Debt Dataset'!$DF$6:$DF$1806, 0)), "-")</f>
        <v>-</v>
      </c>
      <c r="II67" s="325" t="str" cm="1">
        <f t="array" ref="II67">IF($T67 = "Y", INDEX('F6 - Debt Dataset'!BQ$6:BQ$1806, MATCH($B$6 &amp; $A67, 'F6 - Debt Dataset'!$E$6:$E$1806 &amp; 'F6 - Debt Dataset'!$DF$6:$DF$1806, 0)), "-")</f>
        <v>-</v>
      </c>
      <c r="IJ67" s="325" t="str" cm="1">
        <f t="array" ref="IJ67">IF($T67 = "Y", INDEX('F6 - Debt Dataset'!BR$6:BR$1806, MATCH($B$6 &amp; $A67, 'F6 - Debt Dataset'!$E$6:$E$1806 &amp; 'F6 - Debt Dataset'!$DF$6:$DF$1806, 0)), "-")</f>
        <v>-</v>
      </c>
      <c r="IK67" s="325" t="str" cm="1">
        <f t="array" ref="IK67">IF($T67 = "Y", INDEX('F6 - Debt Dataset'!BS$6:BS$1806, MATCH($B$6 &amp; $A67, 'F6 - Debt Dataset'!$E$6:$E$1806 &amp; 'F6 - Debt Dataset'!$DF$6:$DF$1806, 0)), "-")</f>
        <v>-</v>
      </c>
      <c r="IL67" s="326" t="str" cm="1">
        <f t="array" ref="IL67">IF($T67 = "Y", INDEX('F6 - Debt Dataset'!BT$6:BT$1806, MATCH($B$6 &amp; $A67, 'F6 - Debt Dataset'!$E$6:$E$1806 &amp; 'F6 - Debt Dataset'!$DF$6:$DF$1806, 0)), "-")</f>
        <v>-</v>
      </c>
      <c r="IN67" s="314" t="str" cm="1">
        <f t="array" ref="IN67">IF($T67 = "Y", INDEX('F6 - Debt Dataset'!CM$6:CM$1806, MATCH($B$6 &amp; $A67, 'F6 - Debt Dataset'!$E$6:$E$1806 &amp; 'F6 - Debt Dataset'!$DF$6:$DF$1806, 0)), "-")</f>
        <v>-</v>
      </c>
      <c r="IO67" s="325" t="str" cm="1">
        <f t="array" ref="IO67">IF($T67 = "Y", INDEX('F6 - Debt Dataset'!CN$6:CN$1806, MATCH($B$6 &amp; $A67, 'F6 - Debt Dataset'!$E$6:$E$1806 &amp; 'F6 - Debt Dataset'!$DF$6:$DF$1806, 0)), "-")</f>
        <v>-</v>
      </c>
      <c r="IP67" s="325" t="str" cm="1">
        <f t="array" ref="IP67">IF($T67 = "Y", INDEX('F6 - Debt Dataset'!CO$6:CO$1806, MATCH($B$6 &amp; $A67, 'F6 - Debt Dataset'!$E$6:$E$1806 &amp; 'F6 - Debt Dataset'!$DF$6:$DF$1806, 0)), "-")</f>
        <v>-</v>
      </c>
      <c r="IQ67" s="325" t="str" cm="1">
        <f t="array" ref="IQ67">IF($T67 = "Y", INDEX('F6 - Debt Dataset'!CP$6:CP$1806, MATCH($B$6 &amp; $A67, 'F6 - Debt Dataset'!$E$6:$E$1806 &amp; 'F6 - Debt Dataset'!$DF$6:$DF$1806, 0)), "-")</f>
        <v>-</v>
      </c>
      <c r="IR67" s="325" t="str" cm="1">
        <f t="array" ref="IR67">IF($T67 = "Y", INDEX('F6 - Debt Dataset'!CQ$6:CQ$1806, MATCH($B$6 &amp; $A67, 'F6 - Debt Dataset'!$E$6:$E$1806 &amp; 'F6 - Debt Dataset'!$DF$6:$DF$1806, 0)), "-")</f>
        <v>-</v>
      </c>
      <c r="IS67" s="325" t="str" cm="1">
        <f t="array" ref="IS67">IF($T67 = "Y", INDEX('F6 - Debt Dataset'!CR$6:CR$1806, MATCH($B$6 &amp; $A67, 'F6 - Debt Dataset'!$E$6:$E$1806 &amp; 'F6 - Debt Dataset'!$DF$6:$DF$1806, 0)), "-")</f>
        <v>-</v>
      </c>
      <c r="IT67" s="325" t="str" cm="1">
        <f t="array" ref="IT67">IF($T67 = "Y", INDEX('F6 - Debt Dataset'!CS$6:CS$1806, MATCH($B$6 &amp; $A67, 'F6 - Debt Dataset'!$E$6:$E$1806 &amp; 'F6 - Debt Dataset'!$DF$6:$DF$1806, 0)), "-")</f>
        <v>-</v>
      </c>
      <c r="IU67" s="325" t="str" cm="1">
        <f t="array" ref="IU67">IF($T67 = "Y", INDEX('F6 - Debt Dataset'!CT$6:CT$1806, MATCH($B$6 &amp; $A67, 'F6 - Debt Dataset'!$E$6:$E$1806 &amp; 'F6 - Debt Dataset'!$DF$6:$DF$1806, 0)), "-")</f>
        <v>-</v>
      </c>
      <c r="IV67" s="325" t="str" cm="1">
        <f t="array" ref="IV67">IF($T67 = "Y", INDEX('F6 - Debt Dataset'!CU$6:CU$1806, MATCH($B$6 &amp; $A67, 'F6 - Debt Dataset'!$E$6:$E$1806 &amp; 'F6 - Debt Dataset'!$DF$6:$DF$1806, 0)), "-")</f>
        <v>-</v>
      </c>
      <c r="IW67" s="325" t="str" cm="1">
        <f t="array" ref="IW67">IF($T67 = "Y", INDEX('F6 - Debt Dataset'!CV$6:CV$1806, MATCH($B$6 &amp; $A67, 'F6 - Debt Dataset'!$E$6:$E$1806 &amp; 'F6 - Debt Dataset'!$DF$6:$DF$1806, 0)), "-")</f>
        <v>-</v>
      </c>
      <c r="IX67" s="325" t="str" cm="1">
        <f t="array" ref="IX67">IF($T67 = "Y", INDEX('F6 - Debt Dataset'!CW$6:CW$1806, MATCH($B$6 &amp; $A67, 'F6 - Debt Dataset'!$E$6:$E$1806 &amp; 'F6 - Debt Dataset'!$DF$6:$DF$1806, 0)), "-")</f>
        <v>-</v>
      </c>
      <c r="IY67" s="325" t="str" cm="1">
        <f t="array" ref="IY67">IF($T67 = "Y", INDEX('F6 - Debt Dataset'!CX$6:CX$1806, MATCH($B$6 &amp; $A67, 'F6 - Debt Dataset'!$E$6:$E$1806 &amp; 'F6 - Debt Dataset'!$DF$6:$DF$1806, 0)), "-")</f>
        <v>-</v>
      </c>
      <c r="IZ67" s="325" t="str" cm="1">
        <f t="array" ref="IZ67">IF($T67 = "Y", INDEX('F6 - Debt Dataset'!CY$6:CY$1806, MATCH($B$6 &amp; $A67, 'F6 - Debt Dataset'!$E$6:$E$1806 &amp; 'F6 - Debt Dataset'!$DF$6:$DF$1806, 0)), "-")</f>
        <v>-</v>
      </c>
      <c r="JA67" s="325" t="str" cm="1">
        <f t="array" ref="JA67">IF($T67 = "Y", INDEX('F6 - Debt Dataset'!CZ$6:CZ$1806, MATCH($B$6 &amp; $A67, 'F6 - Debt Dataset'!$E$6:$E$1806 &amp; 'F6 - Debt Dataset'!$DF$6:$DF$1806, 0)), "-")</f>
        <v>-</v>
      </c>
      <c r="JB67" s="325" t="str" cm="1">
        <f t="array" ref="JB67">IF($T67 = "Y", INDEX('F6 - Debt Dataset'!DA$6:DA$1806, MATCH($B$6 &amp; $A67, 'F6 - Debt Dataset'!$E$6:$E$1806 &amp; 'F6 - Debt Dataset'!$DF$6:$DF$1806, 0)), "-")</f>
        <v>-</v>
      </c>
      <c r="JC67" s="325" t="str" cm="1">
        <f t="array" ref="JC67">IF($T67 = "Y", INDEX('F6 - Debt Dataset'!DB$6:DB$1806, MATCH($B$6 &amp; $A67, 'F6 - Debt Dataset'!$E$6:$E$1806 &amp; 'F6 - Debt Dataset'!$DF$6:$DF$1806, 0)), "-")</f>
        <v>-</v>
      </c>
      <c r="JD67" s="325" t="str" cm="1">
        <f t="array" ref="JD67">IF($T67 = "Y", INDEX('F6 - Debt Dataset'!DC$6:DC$1806, MATCH($B$6 &amp; $A67, 'F6 - Debt Dataset'!$E$6:$E$1806 &amp; 'F6 - Debt Dataset'!$DF$6:$DF$1806, 0)), "-")</f>
        <v>-</v>
      </c>
      <c r="JE67" s="326" t="str" cm="1">
        <f t="array" ref="JE67">IF($T67 = "Y", INDEX('F6 - Debt Dataset'!DD$6:DD$1806, MATCH($B$6 &amp; $A67, 'F6 - Debt Dataset'!$E$6:$E$1806 &amp; 'F6 - Debt Dataset'!$DF$6:$DF$1806, 0)), "-")</f>
        <v>-</v>
      </c>
    </row>
    <row r="68" spans="1:265" ht="13.5">
      <c r="A68" s="372">
        <f t="shared" si="31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$A68, 'F6 - Debt Dataset'!$E$6:$E$1806 &amp; 'F6 - Debt Dataset'!$DF$6:$DF$1806, 0)), "-")</f>
        <v>-</v>
      </c>
      <c r="G68" s="373" t="str" cm="1">
        <f t="array" ref="G68">IFERROR(INDEX('F6 - Debt Dataset'!$K$6:$K$1806, MATCH($B$6 &amp;$A68, 'F6 - Debt Dataset'!$E$6:$E$1806 &amp; 'F6 - Debt Dataset'!$DF$6:$DF$1806, 0)), "-")</f>
        <v>-</v>
      </c>
      <c r="H68" s="373" t="str" cm="1">
        <f t="array" ref="H68">IFERROR(INDEX('F6 - Debt Dataset'!$L$6:$L$1806, MATCH($B$6 &amp;$A68, 'F6 - Debt Dataset'!$E$6:$E$1806 &amp; 'F6 - Debt Dataset'!$DF$6:$DF$1806, 0)), "-")</f>
        <v>-</v>
      </c>
      <c r="I68" s="373" t="str">
        <f t="shared" si="53"/>
        <v>-</v>
      </c>
      <c r="J68" s="372" t="str" cm="1">
        <f t="array" ref="J68">IFERROR(INDEX('F6 - Debt Dataset'!$N$6:$N$1806, MATCH($B$6 &amp;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375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6" t="str" cm="1">
        <f t="array" ref="N68">IFERROR(INDEX('F6 - Debt Dataset'!$X$6:$X$1806, MATCH($B$6 &amp; $A68, 'F6 - Debt Dataset'!$E$6:$E$1806 &amp; 'F6 - Debt Dataset'!$DF$6:$DF$1806, 0)), "-")</f>
        <v>-</v>
      </c>
      <c r="O68" s="372"/>
      <c r="P68" s="372"/>
      <c r="Q68" s="372"/>
      <c r="R68" s="372" t="str">
        <f t="shared" si="54"/>
        <v>-</v>
      </c>
      <c r="S68" s="372" t="str">
        <f t="shared" si="19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324"/>
      <c r="V68" s="317">
        <f t="shared" si="55"/>
        <v>0</v>
      </c>
      <c r="W68" s="317">
        <f t="shared" si="55"/>
        <v>0</v>
      </c>
      <c r="X68" s="317">
        <f t="shared" si="55"/>
        <v>0</v>
      </c>
      <c r="Y68" s="317">
        <f t="shared" si="55"/>
        <v>0</v>
      </c>
      <c r="Z68" s="317">
        <f t="shared" si="55"/>
        <v>0</v>
      </c>
      <c r="AA68" s="317">
        <f t="shared" si="55"/>
        <v>0</v>
      </c>
      <c r="AB68" s="317">
        <f t="shared" si="55"/>
        <v>0</v>
      </c>
      <c r="AC68" s="317">
        <f t="shared" si="55"/>
        <v>0</v>
      </c>
      <c r="AD68" s="317">
        <f t="shared" si="55"/>
        <v>0</v>
      </c>
      <c r="AE68" s="317">
        <f t="shared" si="55"/>
        <v>0</v>
      </c>
      <c r="AF68" s="317">
        <f t="shared" si="55"/>
        <v>0</v>
      </c>
      <c r="AG68" s="317">
        <f t="shared" si="55"/>
        <v>0</v>
      </c>
      <c r="AH68" s="317">
        <f t="shared" si="55"/>
        <v>0</v>
      </c>
      <c r="AI68" s="317">
        <f t="shared" si="55"/>
        <v>0</v>
      </c>
      <c r="AJ68" s="317">
        <f t="shared" si="55"/>
        <v>0</v>
      </c>
      <c r="AK68" s="317">
        <f t="shared" si="56"/>
        <v>0</v>
      </c>
      <c r="AL68" s="317">
        <f t="shared" si="57"/>
        <v>0</v>
      </c>
      <c r="AM68" s="317">
        <f t="shared" si="58"/>
        <v>0</v>
      </c>
      <c r="AN68" s="324"/>
      <c r="AO68" s="280">
        <f t="shared" si="59"/>
        <v>0</v>
      </c>
      <c r="AP68" s="280">
        <f t="shared" si="59"/>
        <v>0</v>
      </c>
      <c r="AQ68" s="280">
        <f t="shared" si="59"/>
        <v>0</v>
      </c>
      <c r="AR68" s="280">
        <f t="shared" si="59"/>
        <v>0</v>
      </c>
      <c r="AS68" s="280">
        <f t="shared" si="59"/>
        <v>0</v>
      </c>
      <c r="AT68" s="280">
        <f t="shared" si="59"/>
        <v>0</v>
      </c>
      <c r="AU68" s="280">
        <f t="shared" si="59"/>
        <v>0</v>
      </c>
      <c r="AV68" s="280">
        <f t="shared" si="59"/>
        <v>0</v>
      </c>
      <c r="AW68" s="280">
        <f t="shared" si="59"/>
        <v>0</v>
      </c>
      <c r="AX68" s="280">
        <f t="shared" si="59"/>
        <v>0</v>
      </c>
      <c r="AY68" s="280">
        <f t="shared" si="59"/>
        <v>0</v>
      </c>
      <c r="AZ68" s="280">
        <f t="shared" si="59"/>
        <v>0</v>
      </c>
      <c r="BA68" s="280">
        <f t="shared" si="59"/>
        <v>0</v>
      </c>
      <c r="BB68" s="280">
        <f t="shared" si="59"/>
        <v>0</v>
      </c>
      <c r="BC68" s="280">
        <f t="shared" si="59"/>
        <v>0</v>
      </c>
      <c r="BD68" s="280">
        <f t="shared" si="60"/>
        <v>0</v>
      </c>
      <c r="BE68" s="280">
        <f t="shared" si="61"/>
        <v>0</v>
      </c>
      <c r="BF68" s="321">
        <f t="shared" si="62"/>
        <v>0</v>
      </c>
      <c r="BG68" s="319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9"/>
      <c r="BS68" s="319"/>
      <c r="BT68" s="319"/>
      <c r="BU68" s="319"/>
      <c r="BV68" s="319"/>
      <c r="BW68" s="319"/>
      <c r="BX68" s="319"/>
      <c r="BY68" s="319"/>
      <c r="BZ68" s="319"/>
      <c r="CA68" s="319"/>
      <c r="CB68" s="319"/>
      <c r="CC68" s="319"/>
      <c r="CD68" s="319"/>
      <c r="CE68" s="319"/>
      <c r="CF68" s="319"/>
      <c r="CG68" s="319"/>
      <c r="CH68" s="319"/>
      <c r="CI68" s="319"/>
      <c r="CJ68" s="319"/>
      <c r="CK68" s="319"/>
      <c r="CL68" s="319"/>
      <c r="CM68" s="318"/>
      <c r="CN68" s="320">
        <f>IFERROR((1 + INDEX('I1 - Universal Data'!E$26:E$30, MATCH($N68, 'I1 - Universal Data'!$A$26:$A$30, 0)) + $L68)^V68-1, 0)</f>
        <v>0</v>
      </c>
      <c r="CO68" s="320">
        <f>IFERROR((1 + INDEX('I1 - Universal Data'!F$26:F$30, MATCH($N68, 'I1 - Universal Data'!$A$26:$A$30, 0)) + $L68)^W68-1, 0)</f>
        <v>0</v>
      </c>
      <c r="CP68" s="320">
        <f>IFERROR((1 + INDEX('I1 - Universal Data'!G$26:G$30, MATCH($N68, 'I1 - Universal Data'!$A$26:$A$30, 0)) + $L68)^X68-1, 0)</f>
        <v>0</v>
      </c>
      <c r="CQ68" s="320">
        <f>IFERROR((1 + INDEX('I1 - Universal Data'!H$26:H$30, MATCH($N68, 'I1 - Universal Data'!$A$26:$A$30, 0)) + $L68)^Y68-1, 0)</f>
        <v>0</v>
      </c>
      <c r="CR68" s="320">
        <f>IFERROR((1 + INDEX('I1 - Universal Data'!I$26:I$30, MATCH($N68, 'I1 - Universal Data'!$A$26:$A$30, 0)) + $L68)^Z68-1, 0)</f>
        <v>0</v>
      </c>
      <c r="CS68" s="320">
        <f>IFERROR((1 + INDEX('I1 - Universal Data'!J$26:J$30, MATCH($N68, 'I1 - Universal Data'!$A$26:$A$30, 0)) + $L68)^AA68-1, 0)</f>
        <v>0</v>
      </c>
      <c r="CT68" s="320">
        <f>IFERROR((1 + INDEX('I1 - Universal Data'!K$26:K$30, MATCH($N68, 'I1 - Universal Data'!$A$26:$A$30, 0)) + $L68)^AB68-1, 0)</f>
        <v>0</v>
      </c>
      <c r="CU68" s="320">
        <f>IFERROR((1 + INDEX('I1 - Universal Data'!L$26:L$30, MATCH($N68, 'I1 - Universal Data'!$A$26:$A$30, 0)) + $L68)^AC68-1, 0)</f>
        <v>0</v>
      </c>
      <c r="CV68" s="320">
        <f>IFERROR((1 + INDEX('I1 - Universal Data'!M$26:M$30, MATCH($N68, 'I1 - Universal Data'!$A$26:$A$30, 0)) + $L68)^AD68-1, 0)</f>
        <v>0</v>
      </c>
      <c r="CW68" s="320">
        <f>IFERROR((1 + INDEX('I1 - Universal Data'!N$26:N$30, MATCH($N68, 'I1 - Universal Data'!$A$26:$A$30, 0)) + $L68)^AE68-1, 0)</f>
        <v>0</v>
      </c>
      <c r="CX68" s="320">
        <f>IFERROR((1 + INDEX('I1 - Universal Data'!O$26:O$30, MATCH($N68, 'I1 - Universal Data'!$A$26:$A$30, 0)) + $L68)^AF68-1, 0)</f>
        <v>0</v>
      </c>
      <c r="CY68" s="320">
        <f>IFERROR((1 + INDEX('I1 - Universal Data'!P$26:P$30, MATCH($N68, 'I1 - Universal Data'!$A$26:$A$30, 0)) + $L68)^AG68-1, 0)</f>
        <v>0</v>
      </c>
      <c r="CZ68" s="320">
        <f>IFERROR((1 + INDEX('I1 - Universal Data'!Q$26:Q$30, MATCH($N68, 'I1 - Universal Data'!$A$26:$A$30, 0)) + $L68)^AH68-1, 0)</f>
        <v>0</v>
      </c>
      <c r="DA68" s="320">
        <f>IFERROR((1 + INDEX('I1 - Universal Data'!R$26:R$30, MATCH($N68, 'I1 - Universal Data'!$A$26:$A$30, 0)) + $L68)^AI68-1, 0)</f>
        <v>0</v>
      </c>
      <c r="DB68" s="320">
        <f>IFERROR((1 + INDEX('I1 - Universal Data'!S$26:S$30, MATCH($N68, 'I1 - Universal Data'!$A$26:$A$30, 0)) + $L68)^AJ68-1, 0)</f>
        <v>0</v>
      </c>
      <c r="DC68" s="320">
        <f>IFERROR((1 + INDEX('I1 - Universal Data'!T$26:T$30, MATCH($N68, 'I1 - Universal Data'!$A$26:$A$30, 0)) + $L68)^AK68-1, 0)</f>
        <v>0</v>
      </c>
      <c r="DD68" s="320">
        <f>IFERROR((1 + INDEX('I1 - Universal Data'!U$26:U$30, MATCH($N68, 'I1 - Universal Data'!$A$26:$A$30, 0)) + $L68)^AL68-1, 0)</f>
        <v>0</v>
      </c>
      <c r="DE68" s="320">
        <f>IFERROR((1 + INDEX('I1 - Universal Data'!V$26:V$30, MATCH($N68, 'I1 - Universal Data'!$A$26:$A$30, 0)) + $L68)^AM68-1, 0)</f>
        <v>0</v>
      </c>
      <c r="DF68" s="322">
        <f t="shared" si="63"/>
        <v>0</v>
      </c>
      <c r="DG68" s="280">
        <f t="shared" si="63"/>
        <v>0</v>
      </c>
      <c r="DH68" s="280">
        <f t="shared" si="63"/>
        <v>0</v>
      </c>
      <c r="DI68" s="280">
        <f t="shared" si="63"/>
        <v>0</v>
      </c>
      <c r="DJ68" s="280">
        <f t="shared" si="63"/>
        <v>0</v>
      </c>
      <c r="DK68" s="280">
        <f t="shared" si="63"/>
        <v>0</v>
      </c>
      <c r="DL68" s="280">
        <f t="shared" si="63"/>
        <v>0</v>
      </c>
      <c r="DM68" s="280">
        <f t="shared" si="63"/>
        <v>0</v>
      </c>
      <c r="DN68" s="280">
        <f t="shared" si="63"/>
        <v>0</v>
      </c>
      <c r="DO68" s="280">
        <f t="shared" si="63"/>
        <v>0</v>
      </c>
      <c r="DP68" s="280">
        <f t="shared" si="63"/>
        <v>0</v>
      </c>
      <c r="DQ68" s="280">
        <f t="shared" si="63"/>
        <v>0</v>
      </c>
      <c r="DR68" s="280">
        <f t="shared" si="63"/>
        <v>0</v>
      </c>
      <c r="DS68" s="280">
        <f t="shared" si="63"/>
        <v>0</v>
      </c>
      <c r="DT68" s="280">
        <f t="shared" si="64"/>
        <v>0</v>
      </c>
      <c r="DU68" s="280">
        <f t="shared" si="65"/>
        <v>0</v>
      </c>
      <c r="DV68" s="280">
        <f t="shared" si="66"/>
        <v>0</v>
      </c>
      <c r="DW68" s="321">
        <f t="shared" si="67"/>
        <v>0</v>
      </c>
      <c r="DY68" s="324"/>
      <c r="DZ68" s="323">
        <f t="shared" si="26"/>
        <v>0</v>
      </c>
      <c r="EA68" s="280">
        <f t="shared" si="68"/>
        <v>0</v>
      </c>
      <c r="EB68" s="280">
        <f t="shared" si="68"/>
        <v>0</v>
      </c>
      <c r="EC68" s="280">
        <f t="shared" si="68"/>
        <v>0</v>
      </c>
      <c r="ED68" s="280">
        <f t="shared" si="68"/>
        <v>0</v>
      </c>
      <c r="EE68" s="280">
        <f t="shared" si="68"/>
        <v>0</v>
      </c>
      <c r="EF68" s="280">
        <f t="shared" si="68"/>
        <v>0</v>
      </c>
      <c r="EG68" s="280">
        <f t="shared" si="68"/>
        <v>0</v>
      </c>
      <c r="EH68" s="280">
        <f t="shared" si="68"/>
        <v>0</v>
      </c>
      <c r="EI68" s="280">
        <f t="shared" si="68"/>
        <v>0</v>
      </c>
      <c r="EJ68" s="280">
        <f t="shared" si="68"/>
        <v>0</v>
      </c>
      <c r="EK68" s="280">
        <f t="shared" si="68"/>
        <v>0</v>
      </c>
      <c r="EL68" s="280">
        <f t="shared" si="68"/>
        <v>0</v>
      </c>
      <c r="EM68" s="280">
        <f t="shared" si="68"/>
        <v>0</v>
      </c>
      <c r="EN68" s="280">
        <f t="shared" si="68"/>
        <v>0</v>
      </c>
      <c r="EO68" s="280">
        <f t="shared" si="68"/>
        <v>0</v>
      </c>
      <c r="EP68" s="280">
        <f t="shared" si="69"/>
        <v>0</v>
      </c>
      <c r="EQ68" s="321">
        <f t="shared" si="70"/>
        <v>0</v>
      </c>
      <c r="ES68" s="324"/>
      <c r="ET68" s="280" cm="1">
        <f t="array" ref="ET68">IF($T68 = "Y", INDEX('F6 - Debt Dataset'!AK$6:AK$1806, MATCH($B$6 &amp; $A68, 'F6 - Debt Dataset'!$E$6:$E$1806 &amp; 'F6 - Debt Dataset'!$DF$6:$DF$1806, 0)), $K68 * ($F68 &gt;= ET$8) * ($F68 &lt;= ET$9))</f>
        <v>0</v>
      </c>
      <c r="EU68" s="280" cm="1">
        <f t="array" ref="EU68">IF($T68 = "Y", INDEX('F6 - Debt Dataset'!AL$6:AL$1806, MATCH($B$6 &amp; $A68, 'F6 - Debt Dataset'!$E$6:$E$1806 &amp; 'F6 - Debt Dataset'!$DF$6:$DF$1806, 0)), $K68 * ($F68 &gt;= EU$8) * ($F68 &lt;= EU$9))</f>
        <v>0</v>
      </c>
      <c r="EV68" s="280" cm="1">
        <f t="array" ref="EV68">IF($T68 = "Y", INDEX('F6 - Debt Dataset'!AM$6:AM$1806, MATCH($B$6 &amp; $A68, 'F6 - Debt Dataset'!$E$6:$E$1806 &amp; 'F6 - Debt Dataset'!$DF$6:$DF$1806, 0)), $K68 * ($F68 &gt;= EV$8) * ($F68 &lt;= EV$9))</f>
        <v>0</v>
      </c>
      <c r="EW68" s="280" cm="1">
        <f t="array" ref="EW68">IF($T68 = "Y", INDEX('F6 - Debt Dataset'!AN$6:AN$1806, MATCH($B$6 &amp; $A68, 'F6 - Debt Dataset'!$E$6:$E$1806 &amp; 'F6 - Debt Dataset'!$DF$6:$DF$1806, 0)), $K68 * ($F68 &gt;= EW$8) * ($F68 &lt;= EW$9))</f>
        <v>0</v>
      </c>
      <c r="EX68" s="280" cm="1">
        <f t="array" ref="EX68">IF($T68 = "Y", INDEX('F6 - Debt Dataset'!AO$6:AO$1806, MATCH($B$6 &amp; $A68, 'F6 - Debt Dataset'!$E$6:$E$1806 &amp; 'F6 - Debt Dataset'!$DF$6:$DF$1806, 0)), $K68 * ($F68 &gt;= EX$8) * ($F68 &lt;= EX$9))</f>
        <v>0</v>
      </c>
      <c r="EY68" s="280" cm="1">
        <f t="array" ref="EY68">IF($T68 = "Y", INDEX('F6 - Debt Dataset'!AP$6:AP$1806, MATCH($B$6 &amp; $A68, 'F6 - Debt Dataset'!$E$6:$E$1806 &amp; 'F6 - Debt Dataset'!$DF$6:$DF$1806, 0)), $K68 * ($F68 &gt;= EY$8) * ($F68 &lt;= EY$9))</f>
        <v>0</v>
      </c>
      <c r="EZ68" s="280" cm="1">
        <f t="array" ref="EZ68">IF($T68 = "Y", INDEX('F6 - Debt Dataset'!AQ$6:AQ$1806, MATCH($B$6 &amp; $A68, 'F6 - Debt Dataset'!$E$6:$E$1806 &amp; 'F6 - Debt Dataset'!$DF$6:$DF$1806, 0)), $K68 * ($F68 &gt;= EZ$8) * ($F68 &lt;= EZ$9))</f>
        <v>0</v>
      </c>
      <c r="FA68" s="280" cm="1">
        <f t="array" ref="FA68">IF($T68 = "Y", INDEX('F6 - Debt Dataset'!AR$6:AR$1806, MATCH($B$6 &amp; $A68, 'F6 - Debt Dataset'!$E$6:$E$1806 &amp; 'F6 - Debt Dataset'!$DF$6:$DF$1806, 0)), $K68 * ($F68 &gt;= FA$8) * ($F68 &lt;= FA$9))</f>
        <v>0</v>
      </c>
      <c r="FB68" s="280" cm="1">
        <f t="array" ref="FB68">IF($T68 = "Y", INDEX('F6 - Debt Dataset'!AS$6:AS$1806, MATCH($B$6 &amp; $A68, 'F6 - Debt Dataset'!$E$6:$E$1806 &amp; 'F6 - Debt Dataset'!$DF$6:$DF$1806, 0)), $K68 * ($F68 &gt;= FB$8) * ($F68 &lt;= FB$9))</f>
        <v>0</v>
      </c>
      <c r="FC68" s="280" cm="1">
        <f t="array" ref="FC68">IF($T68 = "Y", INDEX('F6 - Debt Dataset'!AT$6:AT$1806, MATCH($B$6 &amp; $A68, 'F6 - Debt Dataset'!$E$6:$E$1806 &amp; 'F6 - Debt Dataset'!$DF$6:$DF$1806, 0)), $K68 * ($F68 &gt;= FC$8) * ($F68 &lt;= FC$9))</f>
        <v>0</v>
      </c>
      <c r="FD68" s="280" cm="1">
        <f t="array" ref="FD68">IF($T68 = "Y", INDEX('F6 - Debt Dataset'!AU$6:AU$1806, MATCH($B$6 &amp; $A68, 'F6 - Debt Dataset'!$E$6:$E$1806 &amp; 'F6 - Debt Dataset'!$DF$6:$DF$1806, 0)), $K68 * ($F68 &gt;= FD$8) * ($F68 &lt;= FD$9))</f>
        <v>0</v>
      </c>
      <c r="FE68" s="280" cm="1">
        <f t="array" ref="FE68">IF($T68 = "Y", INDEX('F6 - Debt Dataset'!AV$6:AV$1806, MATCH($B$6 &amp; $A68, 'F6 - Debt Dataset'!$E$6:$E$1806 &amp; 'F6 - Debt Dataset'!$DF$6:$DF$1806, 0)), $K68 * ($F68 &gt;= FE$8) * ($F68 &lt;= FE$9))</f>
        <v>0</v>
      </c>
      <c r="FF68" s="280" cm="1">
        <f t="array" ref="FF68">IF($T68 = "Y", INDEX('F6 - Debt Dataset'!AW$6:AW$1806, MATCH($B$6 &amp; $A68, 'F6 - Debt Dataset'!$E$6:$E$1806 &amp; 'F6 - Debt Dataset'!$DF$6:$DF$1806, 0)), $K68 * ($F68 &gt;= FF$8) * ($F68 &lt;= FF$9))</f>
        <v>0</v>
      </c>
      <c r="FG68" s="280" cm="1">
        <f t="array" ref="FG68">IF($T68 = "Y", INDEX('F6 - Debt Dataset'!AX$6:AX$1806, MATCH($B$6 &amp; $A68, 'F6 - Debt Dataset'!$E$6:$E$1806 &amp; 'F6 - Debt Dataset'!$DF$6:$DF$1806, 0)), $K68 * ($F68 &gt;= FG$8) * ($F68 &lt;= FG$9))</f>
        <v>0</v>
      </c>
      <c r="FH68" s="280" cm="1">
        <f t="array" ref="FH68">IF($T68 = "Y", INDEX('F6 - Debt Dataset'!AY$6:AY$1806, MATCH($B$6 &amp; $A68, 'F6 - Debt Dataset'!$E$6:$E$1806 &amp; 'F6 - Debt Dataset'!$DF$6:$DF$1806, 0)), $K68 * ($F68 &gt;= FH$8) * ($F68 &lt;= FH$9))</f>
        <v>0</v>
      </c>
      <c r="FI68" s="280" cm="1">
        <f t="array" ref="FI68">IF($T68 = "Y", INDEX('F6 - Debt Dataset'!AZ$6:AZ$1806, MATCH($B$6 &amp; $A68, 'F6 - Debt Dataset'!$E$6:$E$1806 &amp; 'F6 - Debt Dataset'!$DF$6:$DF$1806, 0)), $K68 * ($F68 &gt;= FI$8) * ($F68 &lt;= FI$9))</f>
        <v>0</v>
      </c>
      <c r="FJ68" s="280" cm="1">
        <f t="array" ref="FJ68">IF($T68 = "Y", INDEX('F6 - Debt Dataset'!BA$6:BA$1806, MATCH($B$6 &amp; $A68, 'F6 - Debt Dataset'!$E$6:$E$1806 &amp; 'F6 - Debt Dataset'!$DF$6:$DF$1806, 0)), $K68 * ($F68 &gt;= FJ$8) * ($F68 &lt;= FJ$9))</f>
        <v>0</v>
      </c>
      <c r="FK68" s="321" cm="1">
        <f t="array" ref="FK68">IF($T68 = "Y", INDEX('F6 - Debt Dataset'!BB$6:BB$1806, MATCH($B$6 &amp; $A68, 'F6 - Debt Dataset'!$E$6:$E$1806 &amp; 'F6 - Debt Dataset'!$DF$6:$DF$1806, 0)), $K68 * ($F68 &gt;= FK$8) * ($F68 &lt;= FK$9))</f>
        <v>0</v>
      </c>
      <c r="FM68" s="324"/>
      <c r="FN68" s="280" cm="1">
        <f t="array" ref="FN68">IF($T68 = "Y", INDEX('F6 - Debt Dataset'!BU$6:BU$1806, MATCH($B$6 &amp; $A68, 'F6 - Debt Dataset'!$E$6:$E$1806 &amp; 'F6 - Debt Dataset'!$DF$6:$DF$1806, 0)), - $K68 * ($I68 &gt;= FN$8) * ($I68 &lt;= FN$9))</f>
        <v>0</v>
      </c>
      <c r="FO68" s="280" cm="1">
        <f t="array" ref="FO68">IF($T68 = "Y", INDEX('F6 - Debt Dataset'!BV$6:BV$1806, MATCH($B$6 &amp; $A68, 'F6 - Debt Dataset'!$E$6:$E$1806 &amp; 'F6 - Debt Dataset'!$DF$6:$DF$1806, 0)), - $K68 * ($I68 &gt;= FO$8) * ($I68 &lt;= FO$9))</f>
        <v>0</v>
      </c>
      <c r="FP68" s="280" cm="1">
        <f t="array" ref="FP68">IF($T68 = "Y", INDEX('F6 - Debt Dataset'!BW$6:BW$1806, MATCH($B$6 &amp; $A68, 'F6 - Debt Dataset'!$E$6:$E$1806 &amp; 'F6 - Debt Dataset'!$DF$6:$DF$1806, 0)), - $K68 * ($I68 &gt;= FP$8) * ($I68 &lt;= FP$9))</f>
        <v>0</v>
      </c>
      <c r="FQ68" s="280" cm="1">
        <f t="array" ref="FQ68">IF($T68 = "Y", INDEX('F6 - Debt Dataset'!BX$6:BX$1806, MATCH($B$6 &amp; $A68, 'F6 - Debt Dataset'!$E$6:$E$1806 &amp; 'F6 - Debt Dataset'!$DF$6:$DF$1806, 0)), - $K68 * ($I68 &gt;= FQ$8) * ($I68 &lt;= FQ$9))</f>
        <v>0</v>
      </c>
      <c r="FR68" s="280" cm="1">
        <f t="array" ref="FR68">IF($T68 = "Y", INDEX('F6 - Debt Dataset'!BY$6:BY$1806, MATCH($B$6 &amp; $A68, 'F6 - Debt Dataset'!$E$6:$E$1806 &amp; 'F6 - Debt Dataset'!$DF$6:$DF$1806, 0)), - $K68 * ($I68 &gt;= FR$8) * ($I68 &lt;= FR$9))</f>
        <v>0</v>
      </c>
      <c r="FS68" s="280" cm="1">
        <f t="array" ref="FS68">IF($T68 = "Y", INDEX('F6 - Debt Dataset'!BZ$6:BZ$1806, MATCH($B$6 &amp; $A68, 'F6 - Debt Dataset'!$E$6:$E$1806 &amp; 'F6 - Debt Dataset'!$DF$6:$DF$1806, 0)), - $K68 * ($I68 &gt;= FS$8) * ($I68 &lt;= FS$9))</f>
        <v>0</v>
      </c>
      <c r="FT68" s="280" cm="1">
        <f t="array" ref="FT68">IF($T68 = "Y", INDEX('F6 - Debt Dataset'!CA$6:CA$1806, MATCH($B$6 &amp; $A68, 'F6 - Debt Dataset'!$E$6:$E$1806 &amp; 'F6 - Debt Dataset'!$DF$6:$DF$1806, 0)), - $K68 * ($I68 &gt;= FT$8) * ($I68 &lt;= FT$9))</f>
        <v>0</v>
      </c>
      <c r="FU68" s="280" cm="1">
        <f t="array" ref="FU68">IF($T68 = "Y", INDEX('F6 - Debt Dataset'!CB$6:CB$1806, MATCH($B$6 &amp; $A68, 'F6 - Debt Dataset'!$E$6:$E$1806 &amp; 'F6 - Debt Dataset'!$DF$6:$DF$1806, 0)), - $K68 * ($I68 &gt;= FU$8) * ($I68 &lt;= FU$9))</f>
        <v>0</v>
      </c>
      <c r="FV68" s="280" cm="1">
        <f t="array" ref="FV68">IF($T68 = "Y", INDEX('F6 - Debt Dataset'!CC$6:CC$1806, MATCH($B$6 &amp; $A68, 'F6 - Debt Dataset'!$E$6:$E$1806 &amp; 'F6 - Debt Dataset'!$DF$6:$DF$1806, 0)), - $K68 * ($I68 &gt;= FV$8) * ($I68 &lt;= FV$9))</f>
        <v>0</v>
      </c>
      <c r="FW68" s="280" cm="1">
        <f t="array" ref="FW68">IF($T68 = "Y", INDEX('F6 - Debt Dataset'!CD$6:CD$1806, MATCH($B$6 &amp; $A68, 'F6 - Debt Dataset'!$E$6:$E$1806 &amp; 'F6 - Debt Dataset'!$DF$6:$DF$1806, 0)), - $K68 * ($I68 &gt;= FW$8) * ($I68 &lt;= FW$9))</f>
        <v>0</v>
      </c>
      <c r="FX68" s="280" cm="1">
        <f t="array" ref="FX68">IF($T68 = "Y", INDEX('F6 - Debt Dataset'!CE$6:CE$1806, MATCH($B$6 &amp; $A68, 'F6 - Debt Dataset'!$E$6:$E$1806 &amp; 'F6 - Debt Dataset'!$DF$6:$DF$1806, 0)), - $K68 * ($I68 &gt;= FX$8) * ($I68 &lt;= FX$9))</f>
        <v>0</v>
      </c>
      <c r="FY68" s="280" cm="1">
        <f t="array" ref="FY68">IF($T68 = "Y", INDEX('F6 - Debt Dataset'!CF$6:CF$1806, MATCH($B$6 &amp; $A68, 'F6 - Debt Dataset'!$E$6:$E$1806 &amp; 'F6 - Debt Dataset'!$DF$6:$DF$1806, 0)), - $K68 * ($I68 &gt;= FY$8) * ($I68 &lt;= FY$9))</f>
        <v>0</v>
      </c>
      <c r="FZ68" s="280" cm="1">
        <f t="array" ref="FZ68">IF($T68 = "Y", INDEX('F6 - Debt Dataset'!CG$6:CG$1806, MATCH($B$6 &amp; $A68, 'F6 - Debt Dataset'!$E$6:$E$1806 &amp; 'F6 - Debt Dataset'!$DF$6:$DF$1806, 0)), - $K68 * ($I68 &gt;= FZ$8) * ($I68 &lt;= FZ$9))</f>
        <v>0</v>
      </c>
      <c r="GA68" s="280" cm="1">
        <f t="array" ref="GA68">IF($T68 = "Y", INDEX('F6 - Debt Dataset'!CH$6:CH$1806, MATCH($B$6 &amp; $A68, 'F6 - Debt Dataset'!$E$6:$E$1806 &amp; 'F6 - Debt Dataset'!$DF$6:$DF$1806, 0)), - $K68 * ($I68 &gt;= GA$8) * ($I68 &lt;= GA$9))</f>
        <v>0</v>
      </c>
      <c r="GB68" s="280" cm="1">
        <f t="array" ref="GB68">IF($T68 = "Y", INDEX('F6 - Debt Dataset'!CI$6:CI$1806, MATCH($B$6 &amp; $A68, 'F6 - Debt Dataset'!$E$6:$E$1806 &amp; 'F6 - Debt Dataset'!$DF$6:$DF$1806, 0)), - $K68 * ($I68 &gt;= GB$8) * ($I68 &lt;= GB$9))</f>
        <v>0</v>
      </c>
      <c r="GC68" s="280" cm="1">
        <f t="array" ref="GC68">IF($T68 = "Y", INDEX('F6 - Debt Dataset'!CJ$6:CJ$1806, MATCH($B$6 &amp; $A68, 'F6 - Debt Dataset'!$E$6:$E$1806 &amp; 'F6 - Debt Dataset'!$DF$6:$DF$1806, 0)), - $K68 * ($I68 &gt;= GC$8) * ($I68 &lt;= GC$9))</f>
        <v>0</v>
      </c>
      <c r="GD68" s="280" cm="1">
        <f t="array" ref="GD68">IF($T68 = "Y", INDEX('F6 - Debt Dataset'!CK$6:CK$1806, MATCH($B$6 &amp; $A68, 'F6 - Debt Dataset'!$E$6:$E$1806 &amp; 'F6 - Debt Dataset'!$DF$6:$DF$1806, 0)), - $K68 * ($I68 &gt;= GD$8) * ($I68 &lt;= GD$9))</f>
        <v>0</v>
      </c>
      <c r="GE68" s="321" cm="1">
        <f t="array" ref="GE68">IF($T68 = "Y", INDEX('F6 - Debt Dataset'!CL$6:CL$1806, MATCH($B$6 &amp; $A68, 'F6 - Debt Dataset'!$E$6:$E$1806 &amp; 'F6 - Debt Dataset'!$DF$6:$DF$1806, 0)), - $K68 * ($I68 &gt;= GE$8) * ($I68 &lt;= GE$9))</f>
        <v>0</v>
      </c>
      <c r="GG68" s="324"/>
      <c r="GH68" s="280">
        <f t="shared" si="71"/>
        <v>0</v>
      </c>
      <c r="GI68" s="280">
        <f t="shared" si="71"/>
        <v>0</v>
      </c>
      <c r="GJ68" s="280">
        <f t="shared" si="71"/>
        <v>0</v>
      </c>
      <c r="GK68" s="280">
        <f t="shared" si="71"/>
        <v>0</v>
      </c>
      <c r="GL68" s="280">
        <f t="shared" si="71"/>
        <v>0</v>
      </c>
      <c r="GM68" s="280">
        <f t="shared" si="71"/>
        <v>0</v>
      </c>
      <c r="GN68" s="280">
        <f t="shared" si="71"/>
        <v>0</v>
      </c>
      <c r="GO68" s="280">
        <f t="shared" si="71"/>
        <v>0</v>
      </c>
      <c r="GP68" s="280">
        <f t="shared" si="71"/>
        <v>0</v>
      </c>
      <c r="GQ68" s="280">
        <f t="shared" si="71"/>
        <v>0</v>
      </c>
      <c r="GR68" s="280">
        <f t="shared" si="71"/>
        <v>0</v>
      </c>
      <c r="GS68" s="280">
        <f t="shared" si="71"/>
        <v>0</v>
      </c>
      <c r="GT68" s="280">
        <f t="shared" si="71"/>
        <v>0</v>
      </c>
      <c r="GU68" s="280">
        <f t="shared" si="72"/>
        <v>0</v>
      </c>
      <c r="GV68" s="280">
        <f t="shared" si="73"/>
        <v>0</v>
      </c>
      <c r="GW68" s="280">
        <f t="shared" si="74"/>
        <v>0</v>
      </c>
      <c r="GX68" s="280">
        <f t="shared" si="75"/>
        <v>0</v>
      </c>
      <c r="GY68" s="321">
        <f t="shared" si="76"/>
        <v>0</v>
      </c>
      <c r="HA68" s="327"/>
      <c r="HB68" s="280" cm="1">
        <f t="array" aca="1" ref="HB68" ca="1">GH68 - IF($T68 = "Y", SUM(OFFSET('F6 - Debt Dataset'!$AK$6, MATCH($B$6 &amp; $A68, 'F6 - Debt Dataset'!$E$6:$E$1806 &amp; 'F6 - Debt Dataset'!$DF$6:$DF$1806, 0) - 1, 0, 1, COLUMN(HB$9) - COLUMN($HB$9) + 1),
                                       OFFSET('F6 - Debt Dataset'!$BU$6, MATCH($B$6 &amp; $A68, 'F6 - Debt Dataset'!$E$6:$E$1806 &amp; 'F6 - Debt Dataset'!$DF$6:$DF$1806, 0) - 1, 0, 1, COLUMN(HB$9) - COLUMN($HB$9) + 1),
                                       $DZ68),
                                $K68 * ($F68 &lt;= HB$9) * ($I68 &gt; HB$9))</f>
        <v>0</v>
      </c>
      <c r="HC68" s="280" cm="1">
        <f t="array" aca="1" ref="HC68" ca="1">GI68 - IF($T68 = "Y", SUM(OFFSET('F6 - Debt Dataset'!$AK$6, MATCH($B$6 &amp; $A68, 'F6 - Debt Dataset'!$E$6:$E$1806 &amp; 'F6 - Debt Dataset'!$DF$6:$DF$1806, 0) - 1, 0, 1, COLUMN(HC$9) - COLUMN($HB$9) + 1),
                                       OFFSET('F6 - Debt Dataset'!$BU$6, MATCH($B$6 &amp; $A68, 'F6 - Debt Dataset'!$E$6:$E$1806 &amp; 'F6 - Debt Dataset'!$DF$6:$DF$1806, 0) - 1, 0, 1, COLUMN(HC$9) - COLUMN($HB$9) + 1),
                                       $DZ68),
                                $K68 * ($F68 &lt;= HC$9) * ($I68 &gt; HC$9))</f>
        <v>0</v>
      </c>
      <c r="HD68" s="280" cm="1">
        <f t="array" aca="1" ref="HD68" ca="1">GJ68 - IF($T68 = "Y", SUM(OFFSET('F6 - Debt Dataset'!$AK$6, MATCH($B$6 &amp; $A68, 'F6 - Debt Dataset'!$E$6:$E$1806 &amp; 'F6 - Debt Dataset'!$DF$6:$DF$1806, 0) - 1, 0, 1, COLUMN(HD$9) - COLUMN($HB$9) + 1),
                                       OFFSET('F6 - Debt Dataset'!$BU$6, MATCH($B$6 &amp; $A68, 'F6 - Debt Dataset'!$E$6:$E$1806 &amp; 'F6 - Debt Dataset'!$DF$6:$DF$1806, 0) - 1, 0, 1, COLUMN(HD$9) - COLUMN($HB$9) + 1),
                                       $DZ68),
                                $K68 * ($F68 &lt;= HD$9) * ($I68 &gt; HD$9))</f>
        <v>0</v>
      </c>
      <c r="HE68" s="280" cm="1">
        <f t="array" aca="1" ref="HE68" ca="1">GK68 - IF($T68 = "Y", SUM(OFFSET('F6 - Debt Dataset'!$AK$6, MATCH($B$6 &amp; $A68, 'F6 - Debt Dataset'!$E$6:$E$1806 &amp; 'F6 - Debt Dataset'!$DF$6:$DF$1806, 0) - 1, 0, 1, COLUMN(HE$9) - COLUMN($HB$9) + 1),
                                       OFFSET('F6 - Debt Dataset'!$BU$6, MATCH($B$6 &amp; $A68, 'F6 - Debt Dataset'!$E$6:$E$1806 &amp; 'F6 - Debt Dataset'!$DF$6:$DF$1806, 0) - 1, 0, 1, COLUMN(HE$9) - COLUMN($HB$9) + 1),
                                       $DZ68),
                                $K68 * ($F68 &lt;= HE$9) * ($I68 &gt; HE$9))</f>
        <v>0</v>
      </c>
      <c r="HF68" s="280" cm="1">
        <f t="array" aca="1" ref="HF68" ca="1">GL68 - IF($T68 = "Y", SUM(OFFSET('F6 - Debt Dataset'!$AK$6, MATCH($B$6 &amp; $A68, 'F6 - Debt Dataset'!$E$6:$E$1806 &amp; 'F6 - Debt Dataset'!$DF$6:$DF$1806, 0) - 1, 0, 1, COLUMN(HF$9) - COLUMN($HB$9) + 1),
                                       OFFSET('F6 - Debt Dataset'!$BU$6, MATCH($B$6 &amp; $A68, 'F6 - Debt Dataset'!$E$6:$E$1806 &amp; 'F6 - Debt Dataset'!$DF$6:$DF$1806, 0) - 1, 0, 1, COLUMN(HF$9) - COLUMN($HB$9) + 1),
                                       $DZ68),
                                $K68 * ($F68 &lt;= HF$9) * ($I68 &gt; HF$9))</f>
        <v>0</v>
      </c>
      <c r="HG68" s="280" cm="1">
        <f t="array" aca="1" ref="HG68" ca="1">GM68 - IF($T68 = "Y", SUM(OFFSET('F6 - Debt Dataset'!$AK$6, MATCH($B$6 &amp; $A68, 'F6 - Debt Dataset'!$E$6:$E$1806 &amp; 'F6 - Debt Dataset'!$DF$6:$DF$1806, 0) - 1, 0, 1, COLUMN(HG$9) - COLUMN($HB$9) + 1),
                                       OFFSET('F6 - Debt Dataset'!$BU$6, MATCH($B$6 &amp; $A68, 'F6 - Debt Dataset'!$E$6:$E$1806 &amp; 'F6 - Debt Dataset'!$DF$6:$DF$1806, 0) - 1, 0, 1, COLUMN(HG$9) - COLUMN($HB$9) + 1),
                                       $DZ68),
                                $K68 * ($F68 &lt;= HG$9) * ($I68 &gt; HG$9))</f>
        <v>0</v>
      </c>
      <c r="HH68" s="280" cm="1">
        <f t="array" aca="1" ref="HH68" ca="1">GN68 - IF($T68 = "Y", SUM(OFFSET('F6 - Debt Dataset'!$AK$6, MATCH($B$6 &amp; $A68, 'F6 - Debt Dataset'!$E$6:$E$1806 &amp; 'F6 - Debt Dataset'!$DF$6:$DF$1806, 0) - 1, 0, 1, COLUMN(HH$9) - COLUMN($HB$9) + 1),
                                       OFFSET('F6 - Debt Dataset'!$BU$6, MATCH($B$6 &amp; $A68, 'F6 - Debt Dataset'!$E$6:$E$1806 &amp; 'F6 - Debt Dataset'!$DF$6:$DF$1806, 0) - 1, 0, 1, COLUMN(HH$9) - COLUMN($HB$9) + 1),
                                       $DZ68),
                                $K68 * ($F68 &lt;= HH$9) * ($I68 &gt; HH$9))</f>
        <v>0</v>
      </c>
      <c r="HI68" s="280" cm="1">
        <f t="array" aca="1" ref="HI68" ca="1">GO68 - IF($T68 = "Y", SUM(OFFSET('F6 - Debt Dataset'!$AK$6, MATCH($B$6 &amp; $A68, 'F6 - Debt Dataset'!$E$6:$E$1806 &amp; 'F6 - Debt Dataset'!$DF$6:$DF$1806, 0) - 1, 0, 1, COLUMN(HI$9) - COLUMN($HB$9) + 1),
                                       OFFSET('F6 - Debt Dataset'!$BU$6, MATCH($B$6 &amp; $A68, 'F6 - Debt Dataset'!$E$6:$E$1806 &amp; 'F6 - Debt Dataset'!$DF$6:$DF$1806, 0) - 1, 0, 1, COLUMN(HI$9) - COLUMN($HB$9) + 1),
                                       $DZ68),
                                $K68 * ($F68 &lt;= HI$9) * ($I68 &gt; HI$9))</f>
        <v>0</v>
      </c>
      <c r="HJ68" s="280" cm="1">
        <f t="array" aca="1" ref="HJ68" ca="1">GP68 - IF($T68 = "Y", SUM(OFFSET('F6 - Debt Dataset'!$AK$6, MATCH($B$6 &amp; $A68, 'F6 - Debt Dataset'!$E$6:$E$1806 &amp; 'F6 - Debt Dataset'!$DF$6:$DF$1806, 0) - 1, 0, 1, COLUMN(HJ$9) - COLUMN($HB$9) + 1),
                                       OFFSET('F6 - Debt Dataset'!$BU$6, MATCH($B$6 &amp; $A68, 'F6 - Debt Dataset'!$E$6:$E$1806 &amp; 'F6 - Debt Dataset'!$DF$6:$DF$1806, 0) - 1, 0, 1, COLUMN(HJ$9) - COLUMN($HB$9) + 1),
                                       $DZ68),
                                $K68 * ($F68 &lt;= HJ$9) * ($I68 &gt; HJ$9))</f>
        <v>0</v>
      </c>
      <c r="HK68" s="280" cm="1">
        <f t="array" aca="1" ref="HK68" ca="1">GQ68 - IF($T68 = "Y", SUM(OFFSET('F6 - Debt Dataset'!$AK$6, MATCH($B$6 &amp; $A68, 'F6 - Debt Dataset'!$E$6:$E$1806 &amp; 'F6 - Debt Dataset'!$DF$6:$DF$1806, 0) - 1, 0, 1, COLUMN(HK$9) - COLUMN($HB$9) + 1),
                                       OFFSET('F6 - Debt Dataset'!$BU$6, MATCH($B$6 &amp; $A68, 'F6 - Debt Dataset'!$E$6:$E$1806 &amp; 'F6 - Debt Dataset'!$DF$6:$DF$1806, 0) - 1, 0, 1, COLUMN(HK$9) - COLUMN($HB$9) + 1),
                                       $DZ68),
                                $K68 * ($F68 &lt;= HK$9) * ($I68 &gt; HK$9))</f>
        <v>0</v>
      </c>
      <c r="HL68" s="280" cm="1">
        <f t="array" aca="1" ref="HL68" ca="1">GR68 - IF($T68 = "Y", SUM(OFFSET('F6 - Debt Dataset'!$AK$6, MATCH($B$6 &amp; $A68, 'F6 - Debt Dataset'!$E$6:$E$1806 &amp; 'F6 - Debt Dataset'!$DF$6:$DF$1806, 0) - 1, 0, 1, COLUMN(HL$9) - COLUMN($HB$9) + 1),
                                       OFFSET('F6 - Debt Dataset'!$BU$6, MATCH($B$6 &amp; $A68, 'F6 - Debt Dataset'!$E$6:$E$1806 &amp; 'F6 - Debt Dataset'!$DF$6:$DF$1806, 0) - 1, 0, 1, COLUMN(HL$9) - COLUMN($HB$9) + 1),
                                       $DZ68),
                                $K68 * ($F68 &lt;= HL$9) * ($I68 &gt; HL$9))</f>
        <v>0</v>
      </c>
      <c r="HM68" s="280" cm="1">
        <f t="array" aca="1" ref="HM68" ca="1">GS68 - IF($T68 = "Y", SUM(OFFSET('F6 - Debt Dataset'!$AK$6, MATCH($B$6 &amp; $A68, 'F6 - Debt Dataset'!$E$6:$E$1806 &amp; 'F6 - Debt Dataset'!$DF$6:$DF$1806, 0) - 1, 0, 1, COLUMN(HM$9) - COLUMN($HB$9) + 1),
                                       OFFSET('F6 - Debt Dataset'!$BU$6, MATCH($B$6 &amp; $A68, 'F6 - Debt Dataset'!$E$6:$E$1806 &amp; 'F6 - Debt Dataset'!$DF$6:$DF$1806, 0) - 1, 0, 1, COLUMN(HM$9) - COLUMN($HB$9) + 1),
                                       $DZ68),
                                $K68 * ($F68 &lt;= HM$9) * ($I68 &gt; HM$9))</f>
        <v>0</v>
      </c>
      <c r="HN68" s="280" cm="1">
        <f t="array" aca="1" ref="HN68" ca="1">GT68 - IF($T68 = "Y", SUM(OFFSET('F6 - Debt Dataset'!$AK$6, MATCH($B$6 &amp; $A68, 'F6 - Debt Dataset'!$E$6:$E$1806 &amp; 'F6 - Debt Dataset'!$DF$6:$DF$1806, 0) - 1, 0, 1, COLUMN(HN$9) - COLUMN($HB$9) + 1),
                                       OFFSET('F6 - Debt Dataset'!$BU$6, MATCH($B$6 &amp; $A68, 'F6 - Debt Dataset'!$E$6:$E$1806 &amp; 'F6 - Debt Dataset'!$DF$6:$DF$1806, 0) - 1, 0, 1, COLUMN(HN$9) - COLUMN($HB$9) + 1),
                                       $DZ68),
                                $K68 * ($F68 &lt;= HN$9) * ($I68 &gt; HN$9))</f>
        <v>0</v>
      </c>
      <c r="HO68" s="280" cm="1">
        <f t="array" aca="1" ref="HO68" ca="1">GU68 - IF($T68 = "Y", SUM(OFFSET('F6 - Debt Dataset'!$AK$6, MATCH($B$6 &amp; $A68, 'F6 - Debt Dataset'!$E$6:$E$1806 &amp; 'F6 - Debt Dataset'!$DF$6:$DF$1806, 0) - 1, 0, 1, COLUMN(HO$9) - COLUMN($HB$9) + 1),
                                       OFFSET('F6 - Debt Dataset'!$BU$6, MATCH($B$6 &amp; $A68, 'F6 - Debt Dataset'!$E$6:$E$1806 &amp; 'F6 - Debt Dataset'!$DF$6:$DF$1806, 0) - 1, 0, 1, COLUMN(HO$9) - COLUMN($HB$9) + 1),
                                       $DZ68),
                                $K68 * ($F68 &lt;= HO$9) * ($I68 &gt; HO$9))</f>
        <v>0</v>
      </c>
      <c r="HP68" s="280" cm="1">
        <f t="array" aca="1" ref="HP68" ca="1">GV68 - IF($T68 = "Y", SUM(OFFSET('F6 - Debt Dataset'!$AK$6, MATCH($B$6 &amp; $A68, 'F6 - Debt Dataset'!$E$6:$E$1806 &amp; 'F6 - Debt Dataset'!$DF$6:$DF$1806, 0) - 1, 0, 1, COLUMN(HP$9) - COLUMN($HB$9) + 1),
                                       OFFSET('F6 - Debt Dataset'!$BU$6, MATCH($B$6 &amp; $A68, 'F6 - Debt Dataset'!$E$6:$E$1806 &amp; 'F6 - Debt Dataset'!$DF$6:$DF$1806, 0) - 1, 0, 1, COLUMN(HP$9) - COLUMN($HB$9) + 1),
                                       $DZ68),
                                $K68 * ($F68 &lt;= HP$9) * ($I68 &gt; HP$9))</f>
        <v>0</v>
      </c>
      <c r="HQ68" s="280" cm="1">
        <f t="array" aca="1" ref="HQ68" ca="1">GW68 - IF($T68 = "Y", SUM(OFFSET('F6 - Debt Dataset'!$AK$6, MATCH($B$6 &amp; $A68, 'F6 - Debt Dataset'!$E$6:$E$1806 &amp; 'F6 - Debt Dataset'!$DF$6:$DF$1806, 0) - 1, 0, 1, COLUMN(HQ$9) - COLUMN($HB$9) + 1),
                                       OFFSET('F6 - Debt Dataset'!$BU$6, MATCH($B$6 &amp; $A68, 'F6 - Debt Dataset'!$E$6:$E$1806 &amp; 'F6 - Debt Dataset'!$DF$6:$DF$1806, 0) - 1, 0, 1, COLUMN(HQ$9) - COLUMN($HB$9) + 1),
                                       $DZ68),
                                $K68 * ($F68 &lt;= HQ$9) * ($I68 &gt; HQ$9))</f>
        <v>0</v>
      </c>
      <c r="HR68" s="280" cm="1">
        <f t="array" aca="1" ref="HR68" ca="1">GX68 - IF($T68 = "Y", SUM(OFFSET('F6 - Debt Dataset'!$AK$6, MATCH($B$6 &amp; $A68, 'F6 - Debt Dataset'!$E$6:$E$1806 &amp; 'F6 - Debt Dataset'!$DF$6:$DF$1806, 0) - 1, 0, 1, COLUMN(HR$9) - COLUMN($HB$9) + 1),
                                       OFFSET('F6 - Debt Dataset'!$BU$6, MATCH($B$6 &amp; $A68, 'F6 - Debt Dataset'!$E$6:$E$1806 &amp; 'F6 - Debt Dataset'!$DF$6:$DF$1806, 0) - 1, 0, 1, COLUMN(HR$9) - COLUMN($HB$9) + 1),
                                       $DZ68),
                                $K68 * ($F68 &lt;= HR$9) * ($I68 &gt; HR$9))</f>
        <v>0</v>
      </c>
      <c r="HS68" s="321" cm="1">
        <f t="array" aca="1" ref="HS68" ca="1">GY68 - IF($T68 = "Y", SUM(OFFSET('F6 - Debt Dataset'!$AK$6, MATCH($B$6 &amp; $A68, 'F6 - Debt Dataset'!$E$6:$E$1806 &amp; 'F6 - Debt Dataset'!$DF$6:$DF$1806, 0) - 1, 0, 1, COLUMN(HS$9) - COLUMN($HB$9) + 1),
                                       OFFSET('F6 - Debt Dataset'!$BU$6, MATCH($B$6 &amp; $A68, 'F6 - Debt Dataset'!$E$6:$E$1806 &amp; 'F6 - Debt Dataset'!$DF$6:$DF$1806, 0) - 1, 0, 1, COLUMN(HS$9) - COLUMN($HB$9) + 1),
                                       $DZ68),
                                $K68 * ($F68 &lt;= HS$9) * ($I68 &gt; HS$9))</f>
        <v>0</v>
      </c>
      <c r="HU68" s="314" t="str" cm="1">
        <f t="array" ref="HU68">IF($T68 = "Y", INDEX('F6 - Debt Dataset'!BC$6:BC$1806, MATCH($B$6 &amp; $A68, 'F6 - Debt Dataset'!$E$6:$E$1806 &amp; 'F6 - Debt Dataset'!$DF$6:$DF$1806, 0)), "-")</f>
        <v>-</v>
      </c>
      <c r="HV68" s="325" t="str" cm="1">
        <f t="array" ref="HV68">IF($T68 = "Y", INDEX('F6 - Debt Dataset'!BD$6:BD$1806, MATCH($B$6 &amp; $A68, 'F6 - Debt Dataset'!$E$6:$E$1806 &amp; 'F6 - Debt Dataset'!$DF$6:$DF$1806, 0)), "-")</f>
        <v>-</v>
      </c>
      <c r="HW68" s="325" t="str" cm="1">
        <f t="array" ref="HW68">IF($T68 = "Y", INDEX('F6 - Debt Dataset'!BE$6:BE$1806, MATCH($B$6 &amp; $A68, 'F6 - Debt Dataset'!$E$6:$E$1806 &amp; 'F6 - Debt Dataset'!$DF$6:$DF$1806, 0)), "-")</f>
        <v>-</v>
      </c>
      <c r="HX68" s="325" t="str" cm="1">
        <f t="array" ref="HX68">IF($T68 = "Y", INDEX('F6 - Debt Dataset'!BF$6:BF$1806, MATCH($B$6 &amp; $A68, 'F6 - Debt Dataset'!$E$6:$E$1806 &amp; 'F6 - Debt Dataset'!$DF$6:$DF$1806, 0)), "-")</f>
        <v>-</v>
      </c>
      <c r="HY68" s="325" t="str" cm="1">
        <f t="array" ref="HY68">IF($T68 = "Y", INDEX('F6 - Debt Dataset'!BG$6:BG$1806, MATCH($B$6 &amp; $A68, 'F6 - Debt Dataset'!$E$6:$E$1806 &amp; 'F6 - Debt Dataset'!$DF$6:$DF$1806, 0)), "-")</f>
        <v>-</v>
      </c>
      <c r="HZ68" s="325" t="str" cm="1">
        <f t="array" ref="HZ68">IF($T68 = "Y", INDEX('F6 - Debt Dataset'!BH$6:BH$1806, MATCH($B$6 &amp; $A68, 'F6 - Debt Dataset'!$E$6:$E$1806 &amp; 'F6 - Debt Dataset'!$DF$6:$DF$1806, 0)), "-")</f>
        <v>-</v>
      </c>
      <c r="IA68" s="325" t="str" cm="1">
        <f t="array" ref="IA68">IF($T68 = "Y", INDEX('F6 - Debt Dataset'!BI$6:BI$1806, MATCH($B$6 &amp; $A68, 'F6 - Debt Dataset'!$E$6:$E$1806 &amp; 'F6 - Debt Dataset'!$DF$6:$DF$1806, 0)), "-")</f>
        <v>-</v>
      </c>
      <c r="IB68" s="325" t="str" cm="1">
        <f t="array" ref="IB68">IF($T68 = "Y", INDEX('F6 - Debt Dataset'!BJ$6:BJ$1806, MATCH($B$6 &amp; $A68, 'F6 - Debt Dataset'!$E$6:$E$1806 &amp; 'F6 - Debt Dataset'!$DF$6:$DF$1806, 0)), "-")</f>
        <v>-</v>
      </c>
      <c r="IC68" s="325" t="str" cm="1">
        <f t="array" ref="IC68">IF($T68 = "Y", INDEX('F6 - Debt Dataset'!BK$6:BK$1806, MATCH($B$6 &amp; $A68, 'F6 - Debt Dataset'!$E$6:$E$1806 &amp; 'F6 - Debt Dataset'!$DF$6:$DF$1806, 0)), "-")</f>
        <v>-</v>
      </c>
      <c r="ID68" s="325" t="str" cm="1">
        <f t="array" ref="ID68">IF($T68 = "Y", INDEX('F6 - Debt Dataset'!BL$6:BL$1806, MATCH($B$6 &amp; $A68, 'F6 - Debt Dataset'!$E$6:$E$1806 &amp; 'F6 - Debt Dataset'!$DF$6:$DF$1806, 0)), "-")</f>
        <v>-</v>
      </c>
      <c r="IE68" s="325" t="str" cm="1">
        <f t="array" ref="IE68">IF($T68 = "Y", INDEX('F6 - Debt Dataset'!BM$6:BM$1806, MATCH($B$6 &amp; $A68, 'F6 - Debt Dataset'!$E$6:$E$1806 &amp; 'F6 - Debt Dataset'!$DF$6:$DF$1806, 0)), "-")</f>
        <v>-</v>
      </c>
      <c r="IF68" s="325" t="str" cm="1">
        <f t="array" ref="IF68">IF($T68 = "Y", INDEX('F6 - Debt Dataset'!BN$6:BN$1806, MATCH($B$6 &amp; $A68, 'F6 - Debt Dataset'!$E$6:$E$1806 &amp; 'F6 - Debt Dataset'!$DF$6:$DF$1806, 0)), "-")</f>
        <v>-</v>
      </c>
      <c r="IG68" s="325" t="str" cm="1">
        <f t="array" ref="IG68">IF($T68 = "Y", INDEX('F6 - Debt Dataset'!BO$6:BO$1806, MATCH($B$6 &amp; $A68, 'F6 - Debt Dataset'!$E$6:$E$1806 &amp; 'F6 - Debt Dataset'!$DF$6:$DF$1806, 0)), "-")</f>
        <v>-</v>
      </c>
      <c r="IH68" s="325" t="str" cm="1">
        <f t="array" ref="IH68">IF($T68 = "Y", INDEX('F6 - Debt Dataset'!BP$6:BP$1806, MATCH($B$6 &amp; $A68, 'F6 - Debt Dataset'!$E$6:$E$1806 &amp; 'F6 - Debt Dataset'!$DF$6:$DF$1806, 0)), "-")</f>
        <v>-</v>
      </c>
      <c r="II68" s="325" t="str" cm="1">
        <f t="array" ref="II68">IF($T68 = "Y", INDEX('F6 - Debt Dataset'!BQ$6:BQ$1806, MATCH($B$6 &amp; $A68, 'F6 - Debt Dataset'!$E$6:$E$1806 &amp; 'F6 - Debt Dataset'!$DF$6:$DF$1806, 0)), "-")</f>
        <v>-</v>
      </c>
      <c r="IJ68" s="325" t="str" cm="1">
        <f t="array" ref="IJ68">IF($T68 = "Y", INDEX('F6 - Debt Dataset'!BR$6:BR$1806, MATCH($B$6 &amp; $A68, 'F6 - Debt Dataset'!$E$6:$E$1806 &amp; 'F6 - Debt Dataset'!$DF$6:$DF$1806, 0)), "-")</f>
        <v>-</v>
      </c>
      <c r="IK68" s="325" t="str" cm="1">
        <f t="array" ref="IK68">IF($T68 = "Y", INDEX('F6 - Debt Dataset'!BS$6:BS$1806, MATCH($B$6 &amp; $A68, 'F6 - Debt Dataset'!$E$6:$E$1806 &amp; 'F6 - Debt Dataset'!$DF$6:$DF$1806, 0)), "-")</f>
        <v>-</v>
      </c>
      <c r="IL68" s="326" t="str" cm="1">
        <f t="array" ref="IL68">IF($T68 = "Y", INDEX('F6 - Debt Dataset'!BT$6:BT$1806, MATCH($B$6 &amp; $A68, 'F6 - Debt Dataset'!$E$6:$E$1806 &amp; 'F6 - Debt Dataset'!$DF$6:$DF$1806, 0)), "-")</f>
        <v>-</v>
      </c>
      <c r="IN68" s="314" t="str" cm="1">
        <f t="array" ref="IN68">IF($T68 = "Y", INDEX('F6 - Debt Dataset'!CM$6:CM$1806, MATCH($B$6 &amp; $A68, 'F6 - Debt Dataset'!$E$6:$E$1806 &amp; 'F6 - Debt Dataset'!$DF$6:$DF$1806, 0)), "-")</f>
        <v>-</v>
      </c>
      <c r="IO68" s="325" t="str" cm="1">
        <f t="array" ref="IO68">IF($T68 = "Y", INDEX('F6 - Debt Dataset'!CN$6:CN$1806, MATCH($B$6 &amp; $A68, 'F6 - Debt Dataset'!$E$6:$E$1806 &amp; 'F6 - Debt Dataset'!$DF$6:$DF$1806, 0)), "-")</f>
        <v>-</v>
      </c>
      <c r="IP68" s="325" t="str" cm="1">
        <f t="array" ref="IP68">IF($T68 = "Y", INDEX('F6 - Debt Dataset'!CO$6:CO$1806, MATCH($B$6 &amp; $A68, 'F6 - Debt Dataset'!$E$6:$E$1806 &amp; 'F6 - Debt Dataset'!$DF$6:$DF$1806, 0)), "-")</f>
        <v>-</v>
      </c>
      <c r="IQ68" s="325" t="str" cm="1">
        <f t="array" ref="IQ68">IF($T68 = "Y", INDEX('F6 - Debt Dataset'!CP$6:CP$1806, MATCH($B$6 &amp; $A68, 'F6 - Debt Dataset'!$E$6:$E$1806 &amp; 'F6 - Debt Dataset'!$DF$6:$DF$1806, 0)), "-")</f>
        <v>-</v>
      </c>
      <c r="IR68" s="325" t="str" cm="1">
        <f t="array" ref="IR68">IF($T68 = "Y", INDEX('F6 - Debt Dataset'!CQ$6:CQ$1806, MATCH($B$6 &amp; $A68, 'F6 - Debt Dataset'!$E$6:$E$1806 &amp; 'F6 - Debt Dataset'!$DF$6:$DF$1806, 0)), "-")</f>
        <v>-</v>
      </c>
      <c r="IS68" s="325" t="str" cm="1">
        <f t="array" ref="IS68">IF($T68 = "Y", INDEX('F6 - Debt Dataset'!CR$6:CR$1806, MATCH($B$6 &amp; $A68, 'F6 - Debt Dataset'!$E$6:$E$1806 &amp; 'F6 - Debt Dataset'!$DF$6:$DF$1806, 0)), "-")</f>
        <v>-</v>
      </c>
      <c r="IT68" s="325" t="str" cm="1">
        <f t="array" ref="IT68">IF($T68 = "Y", INDEX('F6 - Debt Dataset'!CS$6:CS$1806, MATCH($B$6 &amp; $A68, 'F6 - Debt Dataset'!$E$6:$E$1806 &amp; 'F6 - Debt Dataset'!$DF$6:$DF$1806, 0)), "-")</f>
        <v>-</v>
      </c>
      <c r="IU68" s="325" t="str" cm="1">
        <f t="array" ref="IU68">IF($T68 = "Y", INDEX('F6 - Debt Dataset'!CT$6:CT$1806, MATCH($B$6 &amp; $A68, 'F6 - Debt Dataset'!$E$6:$E$1806 &amp; 'F6 - Debt Dataset'!$DF$6:$DF$1806, 0)), "-")</f>
        <v>-</v>
      </c>
      <c r="IV68" s="325" t="str" cm="1">
        <f t="array" ref="IV68">IF($T68 = "Y", INDEX('F6 - Debt Dataset'!CU$6:CU$1806, MATCH($B$6 &amp; $A68, 'F6 - Debt Dataset'!$E$6:$E$1806 &amp; 'F6 - Debt Dataset'!$DF$6:$DF$1806, 0)), "-")</f>
        <v>-</v>
      </c>
      <c r="IW68" s="325" t="str" cm="1">
        <f t="array" ref="IW68">IF($T68 = "Y", INDEX('F6 - Debt Dataset'!CV$6:CV$1806, MATCH($B$6 &amp; $A68, 'F6 - Debt Dataset'!$E$6:$E$1806 &amp; 'F6 - Debt Dataset'!$DF$6:$DF$1806, 0)), "-")</f>
        <v>-</v>
      </c>
      <c r="IX68" s="325" t="str" cm="1">
        <f t="array" ref="IX68">IF($T68 = "Y", INDEX('F6 - Debt Dataset'!CW$6:CW$1806, MATCH($B$6 &amp; $A68, 'F6 - Debt Dataset'!$E$6:$E$1806 &amp; 'F6 - Debt Dataset'!$DF$6:$DF$1806, 0)), "-")</f>
        <v>-</v>
      </c>
      <c r="IY68" s="325" t="str" cm="1">
        <f t="array" ref="IY68">IF($T68 = "Y", INDEX('F6 - Debt Dataset'!CX$6:CX$1806, MATCH($B$6 &amp; $A68, 'F6 - Debt Dataset'!$E$6:$E$1806 &amp; 'F6 - Debt Dataset'!$DF$6:$DF$1806, 0)), "-")</f>
        <v>-</v>
      </c>
      <c r="IZ68" s="325" t="str" cm="1">
        <f t="array" ref="IZ68">IF($T68 = "Y", INDEX('F6 - Debt Dataset'!CY$6:CY$1806, MATCH($B$6 &amp; $A68, 'F6 - Debt Dataset'!$E$6:$E$1806 &amp; 'F6 - Debt Dataset'!$DF$6:$DF$1806, 0)), "-")</f>
        <v>-</v>
      </c>
      <c r="JA68" s="325" t="str" cm="1">
        <f t="array" ref="JA68">IF($T68 = "Y", INDEX('F6 - Debt Dataset'!CZ$6:CZ$1806, MATCH($B$6 &amp; $A68, 'F6 - Debt Dataset'!$E$6:$E$1806 &amp; 'F6 - Debt Dataset'!$DF$6:$DF$1806, 0)), "-")</f>
        <v>-</v>
      </c>
      <c r="JB68" s="325" t="str" cm="1">
        <f t="array" ref="JB68">IF($T68 = "Y", INDEX('F6 - Debt Dataset'!DA$6:DA$1806, MATCH($B$6 &amp; $A68, 'F6 - Debt Dataset'!$E$6:$E$1806 &amp; 'F6 - Debt Dataset'!$DF$6:$DF$1806, 0)), "-")</f>
        <v>-</v>
      </c>
      <c r="JC68" s="325" t="str" cm="1">
        <f t="array" ref="JC68">IF($T68 = "Y", INDEX('F6 - Debt Dataset'!DB$6:DB$1806, MATCH($B$6 &amp; $A68, 'F6 - Debt Dataset'!$E$6:$E$1806 &amp; 'F6 - Debt Dataset'!$DF$6:$DF$1806, 0)), "-")</f>
        <v>-</v>
      </c>
      <c r="JD68" s="325" t="str" cm="1">
        <f t="array" ref="JD68">IF($T68 = "Y", INDEX('F6 - Debt Dataset'!DC$6:DC$1806, MATCH($B$6 &amp; $A68, 'F6 - Debt Dataset'!$E$6:$E$1806 &amp; 'F6 - Debt Dataset'!$DF$6:$DF$1806, 0)), "-")</f>
        <v>-</v>
      </c>
      <c r="JE68" s="326" t="str" cm="1">
        <f t="array" ref="JE68">IF($T68 = "Y", INDEX('F6 - Debt Dataset'!DD$6:DD$1806, MATCH($B$6 &amp; $A68, 'F6 - Debt Dataset'!$E$6:$E$1806 &amp; 'F6 - Debt Dataset'!$DF$6:$DF$1806, 0)), "-")</f>
        <v>-</v>
      </c>
    </row>
    <row r="69" spans="1:265" ht="13.5">
      <c r="A69" s="372">
        <f t="shared" si="31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$A69, 'F6 - Debt Dataset'!$E$6:$E$1806 &amp; 'F6 - Debt Dataset'!$DF$6:$DF$1806, 0)), "-")</f>
        <v>-</v>
      </c>
      <c r="G69" s="373" t="str" cm="1">
        <f t="array" ref="G69">IFERROR(INDEX('F6 - Debt Dataset'!$K$6:$K$1806, MATCH($B$6 &amp;$A69, 'F6 - Debt Dataset'!$E$6:$E$1806 &amp; 'F6 - Debt Dataset'!$DF$6:$DF$1806, 0)), "-")</f>
        <v>-</v>
      </c>
      <c r="H69" s="373" t="str" cm="1">
        <f t="array" ref="H69">IFERROR(INDEX('F6 - Debt Dataset'!$L$6:$L$1806, MATCH($B$6 &amp;$A69, 'F6 - Debt Dataset'!$E$6:$E$1806 &amp; 'F6 - Debt Dataset'!$DF$6:$DF$1806, 0)), "-")</f>
        <v>-</v>
      </c>
      <c r="I69" s="373" t="str">
        <f t="shared" si="53"/>
        <v>-</v>
      </c>
      <c r="J69" s="372" t="str" cm="1">
        <f t="array" ref="J69">IFERROR(INDEX('F6 - Debt Dataset'!$N$6:$N$1806, MATCH($B$6 &amp;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375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6" t="str" cm="1">
        <f t="array" ref="N69">IFERROR(INDEX('F6 - Debt Dataset'!$X$6:$X$1806, MATCH($B$6 &amp; $A69, 'F6 - Debt Dataset'!$E$6:$E$1806 &amp; 'F6 - Debt Dataset'!$DF$6:$DF$1806, 0)), "-")</f>
        <v>-</v>
      </c>
      <c r="O69" s="372"/>
      <c r="P69" s="372"/>
      <c r="Q69" s="372"/>
      <c r="R69" s="372" t="str">
        <f t="shared" si="54"/>
        <v>-</v>
      </c>
      <c r="S69" s="372" t="str">
        <f t="shared" si="19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324"/>
      <c r="V69" s="317">
        <f t="shared" si="55"/>
        <v>0</v>
      </c>
      <c r="W69" s="317">
        <f t="shared" si="55"/>
        <v>0</v>
      </c>
      <c r="X69" s="317">
        <f t="shared" si="55"/>
        <v>0</v>
      </c>
      <c r="Y69" s="317">
        <f t="shared" si="55"/>
        <v>0</v>
      </c>
      <c r="Z69" s="317">
        <f t="shared" si="55"/>
        <v>0</v>
      </c>
      <c r="AA69" s="317">
        <f t="shared" si="55"/>
        <v>0</v>
      </c>
      <c r="AB69" s="317">
        <f t="shared" si="55"/>
        <v>0</v>
      </c>
      <c r="AC69" s="317">
        <f t="shared" si="55"/>
        <v>0</v>
      </c>
      <c r="AD69" s="317">
        <f t="shared" si="55"/>
        <v>0</v>
      </c>
      <c r="AE69" s="317">
        <f t="shared" si="55"/>
        <v>0</v>
      </c>
      <c r="AF69" s="317">
        <f t="shared" si="55"/>
        <v>0</v>
      </c>
      <c r="AG69" s="317">
        <f t="shared" si="55"/>
        <v>0</v>
      </c>
      <c r="AH69" s="317">
        <f t="shared" si="55"/>
        <v>0</v>
      </c>
      <c r="AI69" s="317">
        <f t="shared" si="55"/>
        <v>0</v>
      </c>
      <c r="AJ69" s="317">
        <f t="shared" si="55"/>
        <v>0</v>
      </c>
      <c r="AK69" s="317">
        <f t="shared" si="56"/>
        <v>0</v>
      </c>
      <c r="AL69" s="317">
        <f t="shared" si="57"/>
        <v>0</v>
      </c>
      <c r="AM69" s="317">
        <f t="shared" si="58"/>
        <v>0</v>
      </c>
      <c r="AN69" s="324"/>
      <c r="AO69" s="280">
        <f t="shared" si="59"/>
        <v>0</v>
      </c>
      <c r="AP69" s="280">
        <f t="shared" si="59"/>
        <v>0</v>
      </c>
      <c r="AQ69" s="280">
        <f t="shared" si="59"/>
        <v>0</v>
      </c>
      <c r="AR69" s="280">
        <f t="shared" si="59"/>
        <v>0</v>
      </c>
      <c r="AS69" s="280">
        <f t="shared" si="59"/>
        <v>0</v>
      </c>
      <c r="AT69" s="280">
        <f t="shared" si="59"/>
        <v>0</v>
      </c>
      <c r="AU69" s="280">
        <f t="shared" si="59"/>
        <v>0</v>
      </c>
      <c r="AV69" s="280">
        <f t="shared" si="59"/>
        <v>0</v>
      </c>
      <c r="AW69" s="280">
        <f t="shared" si="59"/>
        <v>0</v>
      </c>
      <c r="AX69" s="280">
        <f t="shared" si="59"/>
        <v>0</v>
      </c>
      <c r="AY69" s="280">
        <f t="shared" si="59"/>
        <v>0</v>
      </c>
      <c r="AZ69" s="280">
        <f t="shared" si="59"/>
        <v>0</v>
      </c>
      <c r="BA69" s="280">
        <f t="shared" si="59"/>
        <v>0</v>
      </c>
      <c r="BB69" s="280">
        <f t="shared" si="59"/>
        <v>0</v>
      </c>
      <c r="BC69" s="280">
        <f t="shared" si="59"/>
        <v>0</v>
      </c>
      <c r="BD69" s="280">
        <f t="shared" si="60"/>
        <v>0</v>
      </c>
      <c r="BE69" s="280">
        <f t="shared" si="61"/>
        <v>0</v>
      </c>
      <c r="BF69" s="321">
        <f t="shared" si="62"/>
        <v>0</v>
      </c>
      <c r="BG69" s="319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9"/>
      <c r="BS69" s="319"/>
      <c r="BT69" s="319"/>
      <c r="BU69" s="319"/>
      <c r="BV69" s="319"/>
      <c r="BW69" s="319"/>
      <c r="BX69" s="319"/>
      <c r="BY69" s="319"/>
      <c r="BZ69" s="319"/>
      <c r="CA69" s="319"/>
      <c r="CB69" s="319"/>
      <c r="CC69" s="319"/>
      <c r="CD69" s="319"/>
      <c r="CE69" s="319"/>
      <c r="CF69" s="319"/>
      <c r="CG69" s="319"/>
      <c r="CH69" s="319"/>
      <c r="CI69" s="319"/>
      <c r="CJ69" s="319"/>
      <c r="CK69" s="319"/>
      <c r="CL69" s="319"/>
      <c r="CM69" s="318"/>
      <c r="CN69" s="320">
        <f>IFERROR((1 + INDEX('I1 - Universal Data'!E$26:E$30, MATCH($N69, 'I1 - Universal Data'!$A$26:$A$30, 0)) + $L69)^V69-1, 0)</f>
        <v>0</v>
      </c>
      <c r="CO69" s="320">
        <f>IFERROR((1 + INDEX('I1 - Universal Data'!F$26:F$30, MATCH($N69, 'I1 - Universal Data'!$A$26:$A$30, 0)) + $L69)^W69-1, 0)</f>
        <v>0</v>
      </c>
      <c r="CP69" s="320">
        <f>IFERROR((1 + INDEX('I1 - Universal Data'!G$26:G$30, MATCH($N69, 'I1 - Universal Data'!$A$26:$A$30, 0)) + $L69)^X69-1, 0)</f>
        <v>0</v>
      </c>
      <c r="CQ69" s="320">
        <f>IFERROR((1 + INDEX('I1 - Universal Data'!H$26:H$30, MATCH($N69, 'I1 - Universal Data'!$A$26:$A$30, 0)) + $L69)^Y69-1, 0)</f>
        <v>0</v>
      </c>
      <c r="CR69" s="320">
        <f>IFERROR((1 + INDEX('I1 - Universal Data'!I$26:I$30, MATCH($N69, 'I1 - Universal Data'!$A$26:$A$30, 0)) + $L69)^Z69-1, 0)</f>
        <v>0</v>
      </c>
      <c r="CS69" s="320">
        <f>IFERROR((1 + INDEX('I1 - Universal Data'!J$26:J$30, MATCH($N69, 'I1 - Universal Data'!$A$26:$A$30, 0)) + $L69)^AA69-1, 0)</f>
        <v>0</v>
      </c>
      <c r="CT69" s="320">
        <f>IFERROR((1 + INDEX('I1 - Universal Data'!K$26:K$30, MATCH($N69, 'I1 - Universal Data'!$A$26:$A$30, 0)) + $L69)^AB69-1, 0)</f>
        <v>0</v>
      </c>
      <c r="CU69" s="320">
        <f>IFERROR((1 + INDEX('I1 - Universal Data'!L$26:L$30, MATCH($N69, 'I1 - Universal Data'!$A$26:$A$30, 0)) + $L69)^AC69-1, 0)</f>
        <v>0</v>
      </c>
      <c r="CV69" s="320">
        <f>IFERROR((1 + INDEX('I1 - Universal Data'!M$26:M$30, MATCH($N69, 'I1 - Universal Data'!$A$26:$A$30, 0)) + $L69)^AD69-1, 0)</f>
        <v>0</v>
      </c>
      <c r="CW69" s="320">
        <f>IFERROR((1 + INDEX('I1 - Universal Data'!N$26:N$30, MATCH($N69, 'I1 - Universal Data'!$A$26:$A$30, 0)) + $L69)^AE69-1, 0)</f>
        <v>0</v>
      </c>
      <c r="CX69" s="320">
        <f>IFERROR((1 + INDEX('I1 - Universal Data'!O$26:O$30, MATCH($N69, 'I1 - Universal Data'!$A$26:$A$30, 0)) + $L69)^AF69-1, 0)</f>
        <v>0</v>
      </c>
      <c r="CY69" s="320">
        <f>IFERROR((1 + INDEX('I1 - Universal Data'!P$26:P$30, MATCH($N69, 'I1 - Universal Data'!$A$26:$A$30, 0)) + $L69)^AG69-1, 0)</f>
        <v>0</v>
      </c>
      <c r="CZ69" s="320">
        <f>IFERROR((1 + INDEX('I1 - Universal Data'!Q$26:Q$30, MATCH($N69, 'I1 - Universal Data'!$A$26:$A$30, 0)) + $L69)^AH69-1, 0)</f>
        <v>0</v>
      </c>
      <c r="DA69" s="320">
        <f>IFERROR((1 + INDEX('I1 - Universal Data'!R$26:R$30, MATCH($N69, 'I1 - Universal Data'!$A$26:$A$30, 0)) + $L69)^AI69-1, 0)</f>
        <v>0</v>
      </c>
      <c r="DB69" s="320">
        <f>IFERROR((1 + INDEX('I1 - Universal Data'!S$26:S$30, MATCH($N69, 'I1 - Universal Data'!$A$26:$A$30, 0)) + $L69)^AJ69-1, 0)</f>
        <v>0</v>
      </c>
      <c r="DC69" s="320">
        <f>IFERROR((1 + INDEX('I1 - Universal Data'!T$26:T$30, MATCH($N69, 'I1 - Universal Data'!$A$26:$A$30, 0)) + $L69)^AK69-1, 0)</f>
        <v>0</v>
      </c>
      <c r="DD69" s="320">
        <f>IFERROR((1 + INDEX('I1 - Universal Data'!U$26:U$30, MATCH($N69, 'I1 - Universal Data'!$A$26:$A$30, 0)) + $L69)^AL69-1, 0)</f>
        <v>0</v>
      </c>
      <c r="DE69" s="320">
        <f>IFERROR((1 + INDEX('I1 - Universal Data'!V$26:V$30, MATCH($N69, 'I1 - Universal Data'!$A$26:$A$30, 0)) + $L69)^AM69-1, 0)</f>
        <v>0</v>
      </c>
      <c r="DF69" s="322">
        <f t="shared" si="63"/>
        <v>0</v>
      </c>
      <c r="DG69" s="280">
        <f t="shared" si="63"/>
        <v>0</v>
      </c>
      <c r="DH69" s="280">
        <f t="shared" si="63"/>
        <v>0</v>
      </c>
      <c r="DI69" s="280">
        <f t="shared" si="63"/>
        <v>0</v>
      </c>
      <c r="DJ69" s="280">
        <f t="shared" si="63"/>
        <v>0</v>
      </c>
      <c r="DK69" s="280">
        <f t="shared" si="63"/>
        <v>0</v>
      </c>
      <c r="DL69" s="280">
        <f t="shared" si="63"/>
        <v>0</v>
      </c>
      <c r="DM69" s="280">
        <f t="shared" si="63"/>
        <v>0</v>
      </c>
      <c r="DN69" s="280">
        <f t="shared" si="63"/>
        <v>0</v>
      </c>
      <c r="DO69" s="280">
        <f t="shared" si="63"/>
        <v>0</v>
      </c>
      <c r="DP69" s="280">
        <f t="shared" si="63"/>
        <v>0</v>
      </c>
      <c r="DQ69" s="280">
        <f t="shared" si="63"/>
        <v>0</v>
      </c>
      <c r="DR69" s="280">
        <f t="shared" si="63"/>
        <v>0</v>
      </c>
      <c r="DS69" s="280">
        <f t="shared" si="63"/>
        <v>0</v>
      </c>
      <c r="DT69" s="280">
        <f t="shared" si="64"/>
        <v>0</v>
      </c>
      <c r="DU69" s="280">
        <f t="shared" si="65"/>
        <v>0</v>
      </c>
      <c r="DV69" s="280">
        <f t="shared" si="66"/>
        <v>0</v>
      </c>
      <c r="DW69" s="321">
        <f t="shared" si="67"/>
        <v>0</v>
      </c>
      <c r="DY69" s="324"/>
      <c r="DZ69" s="323">
        <f t="shared" si="26"/>
        <v>0</v>
      </c>
      <c r="EA69" s="280">
        <f t="shared" si="68"/>
        <v>0</v>
      </c>
      <c r="EB69" s="280">
        <f t="shared" si="68"/>
        <v>0</v>
      </c>
      <c r="EC69" s="280">
        <f t="shared" si="68"/>
        <v>0</v>
      </c>
      <c r="ED69" s="280">
        <f t="shared" si="68"/>
        <v>0</v>
      </c>
      <c r="EE69" s="280">
        <f t="shared" si="68"/>
        <v>0</v>
      </c>
      <c r="EF69" s="280">
        <f t="shared" si="68"/>
        <v>0</v>
      </c>
      <c r="EG69" s="280">
        <f t="shared" si="68"/>
        <v>0</v>
      </c>
      <c r="EH69" s="280">
        <f t="shared" si="68"/>
        <v>0</v>
      </c>
      <c r="EI69" s="280">
        <f t="shared" si="68"/>
        <v>0</v>
      </c>
      <c r="EJ69" s="280">
        <f t="shared" si="68"/>
        <v>0</v>
      </c>
      <c r="EK69" s="280">
        <f t="shared" si="68"/>
        <v>0</v>
      </c>
      <c r="EL69" s="280">
        <f t="shared" si="68"/>
        <v>0</v>
      </c>
      <c r="EM69" s="280">
        <f t="shared" si="68"/>
        <v>0</v>
      </c>
      <c r="EN69" s="280">
        <f t="shared" si="68"/>
        <v>0</v>
      </c>
      <c r="EO69" s="280">
        <f t="shared" si="68"/>
        <v>0</v>
      </c>
      <c r="EP69" s="280">
        <f t="shared" si="69"/>
        <v>0</v>
      </c>
      <c r="EQ69" s="321">
        <f t="shared" si="70"/>
        <v>0</v>
      </c>
      <c r="ES69" s="324"/>
      <c r="ET69" s="280" cm="1">
        <f t="array" ref="ET69">IF($T69 = "Y", INDEX('F6 - Debt Dataset'!AK$6:AK$1806, MATCH($B$6 &amp; $A69, 'F6 - Debt Dataset'!$E$6:$E$1806 &amp; 'F6 - Debt Dataset'!$DF$6:$DF$1806, 0)), $K69 * ($F69 &gt;= ET$8) * ($F69 &lt;= ET$9))</f>
        <v>0</v>
      </c>
      <c r="EU69" s="280" cm="1">
        <f t="array" ref="EU69">IF($T69 = "Y", INDEX('F6 - Debt Dataset'!AL$6:AL$1806, MATCH($B$6 &amp; $A69, 'F6 - Debt Dataset'!$E$6:$E$1806 &amp; 'F6 - Debt Dataset'!$DF$6:$DF$1806, 0)), $K69 * ($F69 &gt;= EU$8) * ($F69 &lt;= EU$9))</f>
        <v>0</v>
      </c>
      <c r="EV69" s="280" cm="1">
        <f t="array" ref="EV69">IF($T69 = "Y", INDEX('F6 - Debt Dataset'!AM$6:AM$1806, MATCH($B$6 &amp; $A69, 'F6 - Debt Dataset'!$E$6:$E$1806 &amp; 'F6 - Debt Dataset'!$DF$6:$DF$1806, 0)), $K69 * ($F69 &gt;= EV$8) * ($F69 &lt;= EV$9))</f>
        <v>0</v>
      </c>
      <c r="EW69" s="280" cm="1">
        <f t="array" ref="EW69">IF($T69 = "Y", INDEX('F6 - Debt Dataset'!AN$6:AN$1806, MATCH($B$6 &amp; $A69, 'F6 - Debt Dataset'!$E$6:$E$1806 &amp; 'F6 - Debt Dataset'!$DF$6:$DF$1806, 0)), $K69 * ($F69 &gt;= EW$8) * ($F69 &lt;= EW$9))</f>
        <v>0</v>
      </c>
      <c r="EX69" s="280" cm="1">
        <f t="array" ref="EX69">IF($T69 = "Y", INDEX('F6 - Debt Dataset'!AO$6:AO$1806, MATCH($B$6 &amp; $A69, 'F6 - Debt Dataset'!$E$6:$E$1806 &amp; 'F6 - Debt Dataset'!$DF$6:$DF$1806, 0)), $K69 * ($F69 &gt;= EX$8) * ($F69 &lt;= EX$9))</f>
        <v>0</v>
      </c>
      <c r="EY69" s="280" cm="1">
        <f t="array" ref="EY69">IF($T69 = "Y", INDEX('F6 - Debt Dataset'!AP$6:AP$1806, MATCH($B$6 &amp; $A69, 'F6 - Debt Dataset'!$E$6:$E$1806 &amp; 'F6 - Debt Dataset'!$DF$6:$DF$1806, 0)), $K69 * ($F69 &gt;= EY$8) * ($F69 &lt;= EY$9))</f>
        <v>0</v>
      </c>
      <c r="EZ69" s="280" cm="1">
        <f t="array" ref="EZ69">IF($T69 = "Y", INDEX('F6 - Debt Dataset'!AQ$6:AQ$1806, MATCH($B$6 &amp; $A69, 'F6 - Debt Dataset'!$E$6:$E$1806 &amp; 'F6 - Debt Dataset'!$DF$6:$DF$1806, 0)), $K69 * ($F69 &gt;= EZ$8) * ($F69 &lt;= EZ$9))</f>
        <v>0</v>
      </c>
      <c r="FA69" s="280" cm="1">
        <f t="array" ref="FA69">IF($T69 = "Y", INDEX('F6 - Debt Dataset'!AR$6:AR$1806, MATCH($B$6 &amp; $A69, 'F6 - Debt Dataset'!$E$6:$E$1806 &amp; 'F6 - Debt Dataset'!$DF$6:$DF$1806, 0)), $K69 * ($F69 &gt;= FA$8) * ($F69 &lt;= FA$9))</f>
        <v>0</v>
      </c>
      <c r="FB69" s="280" cm="1">
        <f t="array" ref="FB69">IF($T69 = "Y", INDEX('F6 - Debt Dataset'!AS$6:AS$1806, MATCH($B$6 &amp; $A69, 'F6 - Debt Dataset'!$E$6:$E$1806 &amp; 'F6 - Debt Dataset'!$DF$6:$DF$1806, 0)), $K69 * ($F69 &gt;= FB$8) * ($F69 &lt;= FB$9))</f>
        <v>0</v>
      </c>
      <c r="FC69" s="280" cm="1">
        <f t="array" ref="FC69">IF($T69 = "Y", INDEX('F6 - Debt Dataset'!AT$6:AT$1806, MATCH($B$6 &amp; $A69, 'F6 - Debt Dataset'!$E$6:$E$1806 &amp; 'F6 - Debt Dataset'!$DF$6:$DF$1806, 0)), $K69 * ($F69 &gt;= FC$8) * ($F69 &lt;= FC$9))</f>
        <v>0</v>
      </c>
      <c r="FD69" s="280" cm="1">
        <f t="array" ref="FD69">IF($T69 = "Y", INDEX('F6 - Debt Dataset'!AU$6:AU$1806, MATCH($B$6 &amp; $A69, 'F6 - Debt Dataset'!$E$6:$E$1806 &amp; 'F6 - Debt Dataset'!$DF$6:$DF$1806, 0)), $K69 * ($F69 &gt;= FD$8) * ($F69 &lt;= FD$9))</f>
        <v>0</v>
      </c>
      <c r="FE69" s="280" cm="1">
        <f t="array" ref="FE69">IF($T69 = "Y", INDEX('F6 - Debt Dataset'!AV$6:AV$1806, MATCH($B$6 &amp; $A69, 'F6 - Debt Dataset'!$E$6:$E$1806 &amp; 'F6 - Debt Dataset'!$DF$6:$DF$1806, 0)), $K69 * ($F69 &gt;= FE$8) * ($F69 &lt;= FE$9))</f>
        <v>0</v>
      </c>
      <c r="FF69" s="280" cm="1">
        <f t="array" ref="FF69">IF($T69 = "Y", INDEX('F6 - Debt Dataset'!AW$6:AW$1806, MATCH($B$6 &amp; $A69, 'F6 - Debt Dataset'!$E$6:$E$1806 &amp; 'F6 - Debt Dataset'!$DF$6:$DF$1806, 0)), $K69 * ($F69 &gt;= FF$8) * ($F69 &lt;= FF$9))</f>
        <v>0</v>
      </c>
      <c r="FG69" s="280" cm="1">
        <f t="array" ref="FG69">IF($T69 = "Y", INDEX('F6 - Debt Dataset'!AX$6:AX$1806, MATCH($B$6 &amp; $A69, 'F6 - Debt Dataset'!$E$6:$E$1806 &amp; 'F6 - Debt Dataset'!$DF$6:$DF$1806, 0)), $K69 * ($F69 &gt;= FG$8) * ($F69 &lt;= FG$9))</f>
        <v>0</v>
      </c>
      <c r="FH69" s="280" cm="1">
        <f t="array" ref="FH69">IF($T69 = "Y", INDEX('F6 - Debt Dataset'!AY$6:AY$1806, MATCH($B$6 &amp; $A69, 'F6 - Debt Dataset'!$E$6:$E$1806 &amp; 'F6 - Debt Dataset'!$DF$6:$DF$1806, 0)), $K69 * ($F69 &gt;= FH$8) * ($F69 &lt;= FH$9))</f>
        <v>0</v>
      </c>
      <c r="FI69" s="280" cm="1">
        <f t="array" ref="FI69">IF($T69 = "Y", INDEX('F6 - Debt Dataset'!AZ$6:AZ$1806, MATCH($B$6 &amp; $A69, 'F6 - Debt Dataset'!$E$6:$E$1806 &amp; 'F6 - Debt Dataset'!$DF$6:$DF$1806, 0)), $K69 * ($F69 &gt;= FI$8) * ($F69 &lt;= FI$9))</f>
        <v>0</v>
      </c>
      <c r="FJ69" s="280" cm="1">
        <f t="array" ref="FJ69">IF($T69 = "Y", INDEX('F6 - Debt Dataset'!BA$6:BA$1806, MATCH($B$6 &amp; $A69, 'F6 - Debt Dataset'!$E$6:$E$1806 &amp; 'F6 - Debt Dataset'!$DF$6:$DF$1806, 0)), $K69 * ($F69 &gt;= FJ$8) * ($F69 &lt;= FJ$9))</f>
        <v>0</v>
      </c>
      <c r="FK69" s="321" cm="1">
        <f t="array" ref="FK69">IF($T69 = "Y", INDEX('F6 - Debt Dataset'!BB$6:BB$1806, MATCH($B$6 &amp; $A69, 'F6 - Debt Dataset'!$E$6:$E$1806 &amp; 'F6 - Debt Dataset'!$DF$6:$DF$1806, 0)), $K69 * ($F69 &gt;= FK$8) * ($F69 &lt;= FK$9))</f>
        <v>0</v>
      </c>
      <c r="FM69" s="324"/>
      <c r="FN69" s="280" cm="1">
        <f t="array" ref="FN69">IF($T69 = "Y", INDEX('F6 - Debt Dataset'!BU$6:BU$1806, MATCH($B$6 &amp; $A69, 'F6 - Debt Dataset'!$E$6:$E$1806 &amp; 'F6 - Debt Dataset'!$DF$6:$DF$1806, 0)), - $K69 * ($I69 &gt;= FN$8) * ($I69 &lt;= FN$9))</f>
        <v>0</v>
      </c>
      <c r="FO69" s="280" cm="1">
        <f t="array" ref="FO69">IF($T69 = "Y", INDEX('F6 - Debt Dataset'!BV$6:BV$1806, MATCH($B$6 &amp; $A69, 'F6 - Debt Dataset'!$E$6:$E$1806 &amp; 'F6 - Debt Dataset'!$DF$6:$DF$1806, 0)), - $K69 * ($I69 &gt;= FO$8) * ($I69 &lt;= FO$9))</f>
        <v>0</v>
      </c>
      <c r="FP69" s="280" cm="1">
        <f t="array" ref="FP69">IF($T69 = "Y", INDEX('F6 - Debt Dataset'!BW$6:BW$1806, MATCH($B$6 &amp; $A69, 'F6 - Debt Dataset'!$E$6:$E$1806 &amp; 'F6 - Debt Dataset'!$DF$6:$DF$1806, 0)), - $K69 * ($I69 &gt;= FP$8) * ($I69 &lt;= FP$9))</f>
        <v>0</v>
      </c>
      <c r="FQ69" s="280" cm="1">
        <f t="array" ref="FQ69">IF($T69 = "Y", INDEX('F6 - Debt Dataset'!BX$6:BX$1806, MATCH($B$6 &amp; $A69, 'F6 - Debt Dataset'!$E$6:$E$1806 &amp; 'F6 - Debt Dataset'!$DF$6:$DF$1806, 0)), - $K69 * ($I69 &gt;= FQ$8) * ($I69 &lt;= FQ$9))</f>
        <v>0</v>
      </c>
      <c r="FR69" s="280" cm="1">
        <f t="array" ref="FR69">IF($T69 = "Y", INDEX('F6 - Debt Dataset'!BY$6:BY$1806, MATCH($B$6 &amp; $A69, 'F6 - Debt Dataset'!$E$6:$E$1806 &amp; 'F6 - Debt Dataset'!$DF$6:$DF$1806, 0)), - $K69 * ($I69 &gt;= FR$8) * ($I69 &lt;= FR$9))</f>
        <v>0</v>
      </c>
      <c r="FS69" s="280" cm="1">
        <f t="array" ref="FS69">IF($T69 = "Y", INDEX('F6 - Debt Dataset'!BZ$6:BZ$1806, MATCH($B$6 &amp; $A69, 'F6 - Debt Dataset'!$E$6:$E$1806 &amp; 'F6 - Debt Dataset'!$DF$6:$DF$1806, 0)), - $K69 * ($I69 &gt;= FS$8) * ($I69 &lt;= FS$9))</f>
        <v>0</v>
      </c>
      <c r="FT69" s="280" cm="1">
        <f t="array" ref="FT69">IF($T69 = "Y", INDEX('F6 - Debt Dataset'!CA$6:CA$1806, MATCH($B$6 &amp; $A69, 'F6 - Debt Dataset'!$E$6:$E$1806 &amp; 'F6 - Debt Dataset'!$DF$6:$DF$1806, 0)), - $K69 * ($I69 &gt;= FT$8) * ($I69 &lt;= FT$9))</f>
        <v>0</v>
      </c>
      <c r="FU69" s="280" cm="1">
        <f t="array" ref="FU69">IF($T69 = "Y", INDEX('F6 - Debt Dataset'!CB$6:CB$1806, MATCH($B$6 &amp; $A69, 'F6 - Debt Dataset'!$E$6:$E$1806 &amp; 'F6 - Debt Dataset'!$DF$6:$DF$1806, 0)), - $K69 * ($I69 &gt;= FU$8) * ($I69 &lt;= FU$9))</f>
        <v>0</v>
      </c>
      <c r="FV69" s="280" cm="1">
        <f t="array" ref="FV69">IF($T69 = "Y", INDEX('F6 - Debt Dataset'!CC$6:CC$1806, MATCH($B$6 &amp; $A69, 'F6 - Debt Dataset'!$E$6:$E$1806 &amp; 'F6 - Debt Dataset'!$DF$6:$DF$1806, 0)), - $K69 * ($I69 &gt;= FV$8) * ($I69 &lt;= FV$9))</f>
        <v>0</v>
      </c>
      <c r="FW69" s="280" cm="1">
        <f t="array" ref="FW69">IF($T69 = "Y", INDEX('F6 - Debt Dataset'!CD$6:CD$1806, MATCH($B$6 &amp; $A69, 'F6 - Debt Dataset'!$E$6:$E$1806 &amp; 'F6 - Debt Dataset'!$DF$6:$DF$1806, 0)), - $K69 * ($I69 &gt;= FW$8) * ($I69 &lt;= FW$9))</f>
        <v>0</v>
      </c>
      <c r="FX69" s="280" cm="1">
        <f t="array" ref="FX69">IF($T69 = "Y", INDEX('F6 - Debt Dataset'!CE$6:CE$1806, MATCH($B$6 &amp; $A69, 'F6 - Debt Dataset'!$E$6:$E$1806 &amp; 'F6 - Debt Dataset'!$DF$6:$DF$1806, 0)), - $K69 * ($I69 &gt;= FX$8) * ($I69 &lt;= FX$9))</f>
        <v>0</v>
      </c>
      <c r="FY69" s="280" cm="1">
        <f t="array" ref="FY69">IF($T69 = "Y", INDEX('F6 - Debt Dataset'!CF$6:CF$1806, MATCH($B$6 &amp; $A69, 'F6 - Debt Dataset'!$E$6:$E$1806 &amp; 'F6 - Debt Dataset'!$DF$6:$DF$1806, 0)), - $K69 * ($I69 &gt;= FY$8) * ($I69 &lt;= FY$9))</f>
        <v>0</v>
      </c>
      <c r="FZ69" s="280" cm="1">
        <f t="array" ref="FZ69">IF($T69 = "Y", INDEX('F6 - Debt Dataset'!CG$6:CG$1806, MATCH($B$6 &amp; $A69, 'F6 - Debt Dataset'!$E$6:$E$1806 &amp; 'F6 - Debt Dataset'!$DF$6:$DF$1806, 0)), - $K69 * ($I69 &gt;= FZ$8) * ($I69 &lt;= FZ$9))</f>
        <v>0</v>
      </c>
      <c r="GA69" s="280" cm="1">
        <f t="array" ref="GA69">IF($T69 = "Y", INDEX('F6 - Debt Dataset'!CH$6:CH$1806, MATCH($B$6 &amp; $A69, 'F6 - Debt Dataset'!$E$6:$E$1806 &amp; 'F6 - Debt Dataset'!$DF$6:$DF$1806, 0)), - $K69 * ($I69 &gt;= GA$8) * ($I69 &lt;= GA$9))</f>
        <v>0</v>
      </c>
      <c r="GB69" s="280" cm="1">
        <f t="array" ref="GB69">IF($T69 = "Y", INDEX('F6 - Debt Dataset'!CI$6:CI$1806, MATCH($B$6 &amp; $A69, 'F6 - Debt Dataset'!$E$6:$E$1806 &amp; 'F6 - Debt Dataset'!$DF$6:$DF$1806, 0)), - $K69 * ($I69 &gt;= GB$8) * ($I69 &lt;= GB$9))</f>
        <v>0</v>
      </c>
      <c r="GC69" s="280" cm="1">
        <f t="array" ref="GC69">IF($T69 = "Y", INDEX('F6 - Debt Dataset'!CJ$6:CJ$1806, MATCH($B$6 &amp; $A69, 'F6 - Debt Dataset'!$E$6:$E$1806 &amp; 'F6 - Debt Dataset'!$DF$6:$DF$1806, 0)), - $K69 * ($I69 &gt;= GC$8) * ($I69 &lt;= GC$9))</f>
        <v>0</v>
      </c>
      <c r="GD69" s="280" cm="1">
        <f t="array" ref="GD69">IF($T69 = "Y", INDEX('F6 - Debt Dataset'!CK$6:CK$1806, MATCH($B$6 &amp; $A69, 'F6 - Debt Dataset'!$E$6:$E$1806 &amp; 'F6 - Debt Dataset'!$DF$6:$DF$1806, 0)), - $K69 * ($I69 &gt;= GD$8) * ($I69 &lt;= GD$9))</f>
        <v>0</v>
      </c>
      <c r="GE69" s="321" cm="1">
        <f t="array" ref="GE69">IF($T69 = "Y", INDEX('F6 - Debt Dataset'!CL$6:CL$1806, MATCH($B$6 &amp; $A69, 'F6 - Debt Dataset'!$E$6:$E$1806 &amp; 'F6 - Debt Dataset'!$DF$6:$DF$1806, 0)), - $K69 * ($I69 &gt;= GE$8) * ($I69 &lt;= GE$9))</f>
        <v>0</v>
      </c>
      <c r="GG69" s="324"/>
      <c r="GH69" s="280">
        <f t="shared" si="71"/>
        <v>0</v>
      </c>
      <c r="GI69" s="280">
        <f t="shared" si="71"/>
        <v>0</v>
      </c>
      <c r="GJ69" s="280">
        <f t="shared" si="71"/>
        <v>0</v>
      </c>
      <c r="GK69" s="280">
        <f t="shared" si="71"/>
        <v>0</v>
      </c>
      <c r="GL69" s="280">
        <f t="shared" si="71"/>
        <v>0</v>
      </c>
      <c r="GM69" s="280">
        <f t="shared" si="71"/>
        <v>0</v>
      </c>
      <c r="GN69" s="280">
        <f t="shared" si="71"/>
        <v>0</v>
      </c>
      <c r="GO69" s="280">
        <f t="shared" si="71"/>
        <v>0</v>
      </c>
      <c r="GP69" s="280">
        <f t="shared" si="71"/>
        <v>0</v>
      </c>
      <c r="GQ69" s="280">
        <f t="shared" si="71"/>
        <v>0</v>
      </c>
      <c r="GR69" s="280">
        <f t="shared" si="71"/>
        <v>0</v>
      </c>
      <c r="GS69" s="280">
        <f t="shared" si="71"/>
        <v>0</v>
      </c>
      <c r="GT69" s="280">
        <f t="shared" si="71"/>
        <v>0</v>
      </c>
      <c r="GU69" s="280">
        <f t="shared" si="72"/>
        <v>0</v>
      </c>
      <c r="GV69" s="280">
        <f t="shared" si="73"/>
        <v>0</v>
      </c>
      <c r="GW69" s="280">
        <f t="shared" si="74"/>
        <v>0</v>
      </c>
      <c r="GX69" s="280">
        <f t="shared" si="75"/>
        <v>0</v>
      </c>
      <c r="GY69" s="321">
        <f t="shared" si="76"/>
        <v>0</v>
      </c>
      <c r="HA69" s="327"/>
      <c r="HB69" s="280" cm="1">
        <f t="array" aca="1" ref="HB69" ca="1">GH69 - IF($T69 = "Y", SUM(OFFSET('F6 - Debt Dataset'!$AK$6, MATCH($B$6 &amp; $A69, 'F6 - Debt Dataset'!$E$6:$E$1806 &amp; 'F6 - Debt Dataset'!$DF$6:$DF$1806, 0) - 1, 0, 1, COLUMN(HB$9) - COLUMN($HB$9) + 1),
                                       OFFSET('F6 - Debt Dataset'!$BU$6, MATCH($B$6 &amp; $A69, 'F6 - Debt Dataset'!$E$6:$E$1806 &amp; 'F6 - Debt Dataset'!$DF$6:$DF$1806, 0) - 1, 0, 1, COLUMN(HB$9) - COLUMN($HB$9) + 1),
                                       $DZ69),
                                $K69 * ($F69 &lt;= HB$9) * ($I69 &gt; HB$9))</f>
        <v>0</v>
      </c>
      <c r="HC69" s="280" cm="1">
        <f t="array" aca="1" ref="HC69" ca="1">GI69 - IF($T69 = "Y", SUM(OFFSET('F6 - Debt Dataset'!$AK$6, MATCH($B$6 &amp; $A69, 'F6 - Debt Dataset'!$E$6:$E$1806 &amp; 'F6 - Debt Dataset'!$DF$6:$DF$1806, 0) - 1, 0, 1, COLUMN(HC$9) - COLUMN($HB$9) + 1),
                                       OFFSET('F6 - Debt Dataset'!$BU$6, MATCH($B$6 &amp; $A69, 'F6 - Debt Dataset'!$E$6:$E$1806 &amp; 'F6 - Debt Dataset'!$DF$6:$DF$1806, 0) - 1, 0, 1, COLUMN(HC$9) - COLUMN($HB$9) + 1),
                                       $DZ69),
                                $K69 * ($F69 &lt;= HC$9) * ($I69 &gt; HC$9))</f>
        <v>0</v>
      </c>
      <c r="HD69" s="280" cm="1">
        <f t="array" aca="1" ref="HD69" ca="1">GJ69 - IF($T69 = "Y", SUM(OFFSET('F6 - Debt Dataset'!$AK$6, MATCH($B$6 &amp; $A69, 'F6 - Debt Dataset'!$E$6:$E$1806 &amp; 'F6 - Debt Dataset'!$DF$6:$DF$1806, 0) - 1, 0, 1, COLUMN(HD$9) - COLUMN($HB$9) + 1),
                                       OFFSET('F6 - Debt Dataset'!$BU$6, MATCH($B$6 &amp; $A69, 'F6 - Debt Dataset'!$E$6:$E$1806 &amp; 'F6 - Debt Dataset'!$DF$6:$DF$1806, 0) - 1, 0, 1, COLUMN(HD$9) - COLUMN($HB$9) + 1),
                                       $DZ69),
                                $K69 * ($F69 &lt;= HD$9) * ($I69 &gt; HD$9))</f>
        <v>0</v>
      </c>
      <c r="HE69" s="280" cm="1">
        <f t="array" aca="1" ref="HE69" ca="1">GK69 - IF($T69 = "Y", SUM(OFFSET('F6 - Debt Dataset'!$AK$6, MATCH($B$6 &amp; $A69, 'F6 - Debt Dataset'!$E$6:$E$1806 &amp; 'F6 - Debt Dataset'!$DF$6:$DF$1806, 0) - 1, 0, 1, COLUMN(HE$9) - COLUMN($HB$9) + 1),
                                       OFFSET('F6 - Debt Dataset'!$BU$6, MATCH($B$6 &amp; $A69, 'F6 - Debt Dataset'!$E$6:$E$1806 &amp; 'F6 - Debt Dataset'!$DF$6:$DF$1806, 0) - 1, 0, 1, COLUMN(HE$9) - COLUMN($HB$9) + 1),
                                       $DZ69),
                                $K69 * ($F69 &lt;= HE$9) * ($I69 &gt; HE$9))</f>
        <v>0</v>
      </c>
      <c r="HF69" s="280" cm="1">
        <f t="array" aca="1" ref="HF69" ca="1">GL69 - IF($T69 = "Y", SUM(OFFSET('F6 - Debt Dataset'!$AK$6, MATCH($B$6 &amp; $A69, 'F6 - Debt Dataset'!$E$6:$E$1806 &amp; 'F6 - Debt Dataset'!$DF$6:$DF$1806, 0) - 1, 0, 1, COLUMN(HF$9) - COLUMN($HB$9) + 1),
                                       OFFSET('F6 - Debt Dataset'!$BU$6, MATCH($B$6 &amp; $A69, 'F6 - Debt Dataset'!$E$6:$E$1806 &amp; 'F6 - Debt Dataset'!$DF$6:$DF$1806, 0) - 1, 0, 1, COLUMN(HF$9) - COLUMN($HB$9) + 1),
                                       $DZ69),
                                $K69 * ($F69 &lt;= HF$9) * ($I69 &gt; HF$9))</f>
        <v>0</v>
      </c>
      <c r="HG69" s="280" cm="1">
        <f t="array" aca="1" ref="HG69" ca="1">GM69 - IF($T69 = "Y", SUM(OFFSET('F6 - Debt Dataset'!$AK$6, MATCH($B$6 &amp; $A69, 'F6 - Debt Dataset'!$E$6:$E$1806 &amp; 'F6 - Debt Dataset'!$DF$6:$DF$1806, 0) - 1, 0, 1, COLUMN(HG$9) - COLUMN($HB$9) + 1),
                                       OFFSET('F6 - Debt Dataset'!$BU$6, MATCH($B$6 &amp; $A69, 'F6 - Debt Dataset'!$E$6:$E$1806 &amp; 'F6 - Debt Dataset'!$DF$6:$DF$1806, 0) - 1, 0, 1, COLUMN(HG$9) - COLUMN($HB$9) + 1),
                                       $DZ69),
                                $K69 * ($F69 &lt;= HG$9) * ($I69 &gt; HG$9))</f>
        <v>0</v>
      </c>
      <c r="HH69" s="280" cm="1">
        <f t="array" aca="1" ref="HH69" ca="1">GN69 - IF($T69 = "Y", SUM(OFFSET('F6 - Debt Dataset'!$AK$6, MATCH($B$6 &amp; $A69, 'F6 - Debt Dataset'!$E$6:$E$1806 &amp; 'F6 - Debt Dataset'!$DF$6:$DF$1806, 0) - 1, 0, 1, COLUMN(HH$9) - COLUMN($HB$9) + 1),
                                       OFFSET('F6 - Debt Dataset'!$BU$6, MATCH($B$6 &amp; $A69, 'F6 - Debt Dataset'!$E$6:$E$1806 &amp; 'F6 - Debt Dataset'!$DF$6:$DF$1806, 0) - 1, 0, 1, COLUMN(HH$9) - COLUMN($HB$9) + 1),
                                       $DZ69),
                                $K69 * ($F69 &lt;= HH$9) * ($I69 &gt; HH$9))</f>
        <v>0</v>
      </c>
      <c r="HI69" s="280" cm="1">
        <f t="array" aca="1" ref="HI69" ca="1">GO69 - IF($T69 = "Y", SUM(OFFSET('F6 - Debt Dataset'!$AK$6, MATCH($B$6 &amp; $A69, 'F6 - Debt Dataset'!$E$6:$E$1806 &amp; 'F6 - Debt Dataset'!$DF$6:$DF$1806, 0) - 1, 0, 1, COLUMN(HI$9) - COLUMN($HB$9) + 1),
                                       OFFSET('F6 - Debt Dataset'!$BU$6, MATCH($B$6 &amp; $A69, 'F6 - Debt Dataset'!$E$6:$E$1806 &amp; 'F6 - Debt Dataset'!$DF$6:$DF$1806, 0) - 1, 0, 1, COLUMN(HI$9) - COLUMN($HB$9) + 1),
                                       $DZ69),
                                $K69 * ($F69 &lt;= HI$9) * ($I69 &gt; HI$9))</f>
        <v>0</v>
      </c>
      <c r="HJ69" s="280" cm="1">
        <f t="array" aca="1" ref="HJ69" ca="1">GP69 - IF($T69 = "Y", SUM(OFFSET('F6 - Debt Dataset'!$AK$6, MATCH($B$6 &amp; $A69, 'F6 - Debt Dataset'!$E$6:$E$1806 &amp; 'F6 - Debt Dataset'!$DF$6:$DF$1806, 0) - 1, 0, 1, COLUMN(HJ$9) - COLUMN($HB$9) + 1),
                                       OFFSET('F6 - Debt Dataset'!$BU$6, MATCH($B$6 &amp; $A69, 'F6 - Debt Dataset'!$E$6:$E$1806 &amp; 'F6 - Debt Dataset'!$DF$6:$DF$1806, 0) - 1, 0, 1, COLUMN(HJ$9) - COLUMN($HB$9) + 1),
                                       $DZ69),
                                $K69 * ($F69 &lt;= HJ$9) * ($I69 &gt; HJ$9))</f>
        <v>0</v>
      </c>
      <c r="HK69" s="280" cm="1">
        <f t="array" aca="1" ref="HK69" ca="1">GQ69 - IF($T69 = "Y", SUM(OFFSET('F6 - Debt Dataset'!$AK$6, MATCH($B$6 &amp; $A69, 'F6 - Debt Dataset'!$E$6:$E$1806 &amp; 'F6 - Debt Dataset'!$DF$6:$DF$1806, 0) - 1, 0, 1, COLUMN(HK$9) - COLUMN($HB$9) + 1),
                                       OFFSET('F6 - Debt Dataset'!$BU$6, MATCH($B$6 &amp; $A69, 'F6 - Debt Dataset'!$E$6:$E$1806 &amp; 'F6 - Debt Dataset'!$DF$6:$DF$1806, 0) - 1, 0, 1, COLUMN(HK$9) - COLUMN($HB$9) + 1),
                                       $DZ69),
                                $K69 * ($F69 &lt;= HK$9) * ($I69 &gt; HK$9))</f>
        <v>0</v>
      </c>
      <c r="HL69" s="280" cm="1">
        <f t="array" aca="1" ref="HL69" ca="1">GR69 - IF($T69 = "Y", SUM(OFFSET('F6 - Debt Dataset'!$AK$6, MATCH($B$6 &amp; $A69, 'F6 - Debt Dataset'!$E$6:$E$1806 &amp; 'F6 - Debt Dataset'!$DF$6:$DF$1806, 0) - 1, 0, 1, COLUMN(HL$9) - COLUMN($HB$9) + 1),
                                       OFFSET('F6 - Debt Dataset'!$BU$6, MATCH($B$6 &amp; $A69, 'F6 - Debt Dataset'!$E$6:$E$1806 &amp; 'F6 - Debt Dataset'!$DF$6:$DF$1806, 0) - 1, 0, 1, COLUMN(HL$9) - COLUMN($HB$9) + 1),
                                       $DZ69),
                                $K69 * ($F69 &lt;= HL$9) * ($I69 &gt; HL$9))</f>
        <v>0</v>
      </c>
      <c r="HM69" s="280" cm="1">
        <f t="array" aca="1" ref="HM69" ca="1">GS69 - IF($T69 = "Y", SUM(OFFSET('F6 - Debt Dataset'!$AK$6, MATCH($B$6 &amp; $A69, 'F6 - Debt Dataset'!$E$6:$E$1806 &amp; 'F6 - Debt Dataset'!$DF$6:$DF$1806, 0) - 1, 0, 1, COLUMN(HM$9) - COLUMN($HB$9) + 1),
                                       OFFSET('F6 - Debt Dataset'!$BU$6, MATCH($B$6 &amp; $A69, 'F6 - Debt Dataset'!$E$6:$E$1806 &amp; 'F6 - Debt Dataset'!$DF$6:$DF$1806, 0) - 1, 0, 1, COLUMN(HM$9) - COLUMN($HB$9) + 1),
                                       $DZ69),
                                $K69 * ($F69 &lt;= HM$9) * ($I69 &gt; HM$9))</f>
        <v>0</v>
      </c>
      <c r="HN69" s="280" cm="1">
        <f t="array" aca="1" ref="HN69" ca="1">GT69 - IF($T69 = "Y", SUM(OFFSET('F6 - Debt Dataset'!$AK$6, MATCH($B$6 &amp; $A69, 'F6 - Debt Dataset'!$E$6:$E$1806 &amp; 'F6 - Debt Dataset'!$DF$6:$DF$1806, 0) - 1, 0, 1, COLUMN(HN$9) - COLUMN($HB$9) + 1),
                                       OFFSET('F6 - Debt Dataset'!$BU$6, MATCH($B$6 &amp; $A69, 'F6 - Debt Dataset'!$E$6:$E$1806 &amp; 'F6 - Debt Dataset'!$DF$6:$DF$1806, 0) - 1, 0, 1, COLUMN(HN$9) - COLUMN($HB$9) + 1),
                                       $DZ69),
                                $K69 * ($F69 &lt;= HN$9) * ($I69 &gt; HN$9))</f>
        <v>0</v>
      </c>
      <c r="HO69" s="280" cm="1">
        <f t="array" aca="1" ref="HO69" ca="1">GU69 - IF($T69 = "Y", SUM(OFFSET('F6 - Debt Dataset'!$AK$6, MATCH($B$6 &amp; $A69, 'F6 - Debt Dataset'!$E$6:$E$1806 &amp; 'F6 - Debt Dataset'!$DF$6:$DF$1806, 0) - 1, 0, 1, COLUMN(HO$9) - COLUMN($HB$9) + 1),
                                       OFFSET('F6 - Debt Dataset'!$BU$6, MATCH($B$6 &amp; $A69, 'F6 - Debt Dataset'!$E$6:$E$1806 &amp; 'F6 - Debt Dataset'!$DF$6:$DF$1806, 0) - 1, 0, 1, COLUMN(HO$9) - COLUMN($HB$9) + 1),
                                       $DZ69),
                                $K69 * ($F69 &lt;= HO$9) * ($I69 &gt; HO$9))</f>
        <v>0</v>
      </c>
      <c r="HP69" s="280" cm="1">
        <f t="array" aca="1" ref="HP69" ca="1">GV69 - IF($T69 = "Y", SUM(OFFSET('F6 - Debt Dataset'!$AK$6, MATCH($B$6 &amp; $A69, 'F6 - Debt Dataset'!$E$6:$E$1806 &amp; 'F6 - Debt Dataset'!$DF$6:$DF$1806, 0) - 1, 0, 1, COLUMN(HP$9) - COLUMN($HB$9) + 1),
                                       OFFSET('F6 - Debt Dataset'!$BU$6, MATCH($B$6 &amp; $A69, 'F6 - Debt Dataset'!$E$6:$E$1806 &amp; 'F6 - Debt Dataset'!$DF$6:$DF$1806, 0) - 1, 0, 1, COLUMN(HP$9) - COLUMN($HB$9) + 1),
                                       $DZ69),
                                $K69 * ($F69 &lt;= HP$9) * ($I69 &gt; HP$9))</f>
        <v>0</v>
      </c>
      <c r="HQ69" s="280" cm="1">
        <f t="array" aca="1" ref="HQ69" ca="1">GW69 - IF($T69 = "Y", SUM(OFFSET('F6 - Debt Dataset'!$AK$6, MATCH($B$6 &amp; $A69, 'F6 - Debt Dataset'!$E$6:$E$1806 &amp; 'F6 - Debt Dataset'!$DF$6:$DF$1806, 0) - 1, 0, 1, COLUMN(HQ$9) - COLUMN($HB$9) + 1),
                                       OFFSET('F6 - Debt Dataset'!$BU$6, MATCH($B$6 &amp; $A69, 'F6 - Debt Dataset'!$E$6:$E$1806 &amp; 'F6 - Debt Dataset'!$DF$6:$DF$1806, 0) - 1, 0, 1, COLUMN(HQ$9) - COLUMN($HB$9) + 1),
                                       $DZ69),
                                $K69 * ($F69 &lt;= HQ$9) * ($I69 &gt; HQ$9))</f>
        <v>0</v>
      </c>
      <c r="HR69" s="280" cm="1">
        <f t="array" aca="1" ref="HR69" ca="1">GX69 - IF($T69 = "Y", SUM(OFFSET('F6 - Debt Dataset'!$AK$6, MATCH($B$6 &amp; $A69, 'F6 - Debt Dataset'!$E$6:$E$1806 &amp; 'F6 - Debt Dataset'!$DF$6:$DF$1806, 0) - 1, 0, 1, COLUMN(HR$9) - COLUMN($HB$9) + 1),
                                       OFFSET('F6 - Debt Dataset'!$BU$6, MATCH($B$6 &amp; $A69, 'F6 - Debt Dataset'!$E$6:$E$1806 &amp; 'F6 - Debt Dataset'!$DF$6:$DF$1806, 0) - 1, 0, 1, COLUMN(HR$9) - COLUMN($HB$9) + 1),
                                       $DZ69),
                                $K69 * ($F69 &lt;= HR$9) * ($I69 &gt; HR$9))</f>
        <v>0</v>
      </c>
      <c r="HS69" s="321" cm="1">
        <f t="array" aca="1" ref="HS69" ca="1">GY69 - IF($T69 = "Y", SUM(OFFSET('F6 - Debt Dataset'!$AK$6, MATCH($B$6 &amp; $A69, 'F6 - Debt Dataset'!$E$6:$E$1806 &amp; 'F6 - Debt Dataset'!$DF$6:$DF$1806, 0) - 1, 0, 1, COLUMN(HS$9) - COLUMN($HB$9) + 1),
                                       OFFSET('F6 - Debt Dataset'!$BU$6, MATCH($B$6 &amp; $A69, 'F6 - Debt Dataset'!$E$6:$E$1806 &amp; 'F6 - Debt Dataset'!$DF$6:$DF$1806, 0) - 1, 0, 1, COLUMN(HS$9) - COLUMN($HB$9) + 1),
                                       $DZ69),
                                $K69 * ($F69 &lt;= HS$9) * ($I69 &gt; HS$9))</f>
        <v>0</v>
      </c>
      <c r="HU69" s="314" t="str" cm="1">
        <f t="array" ref="HU69">IF($T69 = "Y", INDEX('F6 - Debt Dataset'!BC$6:BC$1806, MATCH($B$6 &amp; $A69, 'F6 - Debt Dataset'!$E$6:$E$1806 &amp; 'F6 - Debt Dataset'!$DF$6:$DF$1806, 0)), "-")</f>
        <v>-</v>
      </c>
      <c r="HV69" s="325" t="str" cm="1">
        <f t="array" ref="HV69">IF($T69 = "Y", INDEX('F6 - Debt Dataset'!BD$6:BD$1806, MATCH($B$6 &amp; $A69, 'F6 - Debt Dataset'!$E$6:$E$1806 &amp; 'F6 - Debt Dataset'!$DF$6:$DF$1806, 0)), "-")</f>
        <v>-</v>
      </c>
      <c r="HW69" s="325" t="str" cm="1">
        <f t="array" ref="HW69">IF($T69 = "Y", INDEX('F6 - Debt Dataset'!BE$6:BE$1806, MATCH($B$6 &amp; $A69, 'F6 - Debt Dataset'!$E$6:$E$1806 &amp; 'F6 - Debt Dataset'!$DF$6:$DF$1806, 0)), "-")</f>
        <v>-</v>
      </c>
      <c r="HX69" s="325" t="str" cm="1">
        <f t="array" ref="HX69">IF($T69 = "Y", INDEX('F6 - Debt Dataset'!BF$6:BF$1806, MATCH($B$6 &amp; $A69, 'F6 - Debt Dataset'!$E$6:$E$1806 &amp; 'F6 - Debt Dataset'!$DF$6:$DF$1806, 0)), "-")</f>
        <v>-</v>
      </c>
      <c r="HY69" s="325" t="str" cm="1">
        <f t="array" ref="HY69">IF($T69 = "Y", INDEX('F6 - Debt Dataset'!BG$6:BG$1806, MATCH($B$6 &amp; $A69, 'F6 - Debt Dataset'!$E$6:$E$1806 &amp; 'F6 - Debt Dataset'!$DF$6:$DF$1806, 0)), "-")</f>
        <v>-</v>
      </c>
      <c r="HZ69" s="325" t="str" cm="1">
        <f t="array" ref="HZ69">IF($T69 = "Y", INDEX('F6 - Debt Dataset'!BH$6:BH$1806, MATCH($B$6 &amp; $A69, 'F6 - Debt Dataset'!$E$6:$E$1806 &amp; 'F6 - Debt Dataset'!$DF$6:$DF$1806, 0)), "-")</f>
        <v>-</v>
      </c>
      <c r="IA69" s="325" t="str" cm="1">
        <f t="array" ref="IA69">IF($T69 = "Y", INDEX('F6 - Debt Dataset'!BI$6:BI$1806, MATCH($B$6 &amp; $A69, 'F6 - Debt Dataset'!$E$6:$E$1806 &amp; 'F6 - Debt Dataset'!$DF$6:$DF$1806, 0)), "-")</f>
        <v>-</v>
      </c>
      <c r="IB69" s="325" t="str" cm="1">
        <f t="array" ref="IB69">IF($T69 = "Y", INDEX('F6 - Debt Dataset'!BJ$6:BJ$1806, MATCH($B$6 &amp; $A69, 'F6 - Debt Dataset'!$E$6:$E$1806 &amp; 'F6 - Debt Dataset'!$DF$6:$DF$1806, 0)), "-")</f>
        <v>-</v>
      </c>
      <c r="IC69" s="325" t="str" cm="1">
        <f t="array" ref="IC69">IF($T69 = "Y", INDEX('F6 - Debt Dataset'!BK$6:BK$1806, MATCH($B$6 &amp; $A69, 'F6 - Debt Dataset'!$E$6:$E$1806 &amp; 'F6 - Debt Dataset'!$DF$6:$DF$1806, 0)), "-")</f>
        <v>-</v>
      </c>
      <c r="ID69" s="325" t="str" cm="1">
        <f t="array" ref="ID69">IF($T69 = "Y", INDEX('F6 - Debt Dataset'!BL$6:BL$1806, MATCH($B$6 &amp; $A69, 'F6 - Debt Dataset'!$E$6:$E$1806 &amp; 'F6 - Debt Dataset'!$DF$6:$DF$1806, 0)), "-")</f>
        <v>-</v>
      </c>
      <c r="IE69" s="325" t="str" cm="1">
        <f t="array" ref="IE69">IF($T69 = "Y", INDEX('F6 - Debt Dataset'!BM$6:BM$1806, MATCH($B$6 &amp; $A69, 'F6 - Debt Dataset'!$E$6:$E$1806 &amp; 'F6 - Debt Dataset'!$DF$6:$DF$1806, 0)), "-")</f>
        <v>-</v>
      </c>
      <c r="IF69" s="325" t="str" cm="1">
        <f t="array" ref="IF69">IF($T69 = "Y", INDEX('F6 - Debt Dataset'!BN$6:BN$1806, MATCH($B$6 &amp; $A69, 'F6 - Debt Dataset'!$E$6:$E$1806 &amp; 'F6 - Debt Dataset'!$DF$6:$DF$1806, 0)), "-")</f>
        <v>-</v>
      </c>
      <c r="IG69" s="325" t="str" cm="1">
        <f t="array" ref="IG69">IF($T69 = "Y", INDEX('F6 - Debt Dataset'!BO$6:BO$1806, MATCH($B$6 &amp; $A69, 'F6 - Debt Dataset'!$E$6:$E$1806 &amp; 'F6 - Debt Dataset'!$DF$6:$DF$1806, 0)), "-")</f>
        <v>-</v>
      </c>
      <c r="IH69" s="325" t="str" cm="1">
        <f t="array" ref="IH69">IF($T69 = "Y", INDEX('F6 - Debt Dataset'!BP$6:BP$1806, MATCH($B$6 &amp; $A69, 'F6 - Debt Dataset'!$E$6:$E$1806 &amp; 'F6 - Debt Dataset'!$DF$6:$DF$1806, 0)), "-")</f>
        <v>-</v>
      </c>
      <c r="II69" s="325" t="str" cm="1">
        <f t="array" ref="II69">IF($T69 = "Y", INDEX('F6 - Debt Dataset'!BQ$6:BQ$1806, MATCH($B$6 &amp; $A69, 'F6 - Debt Dataset'!$E$6:$E$1806 &amp; 'F6 - Debt Dataset'!$DF$6:$DF$1806, 0)), "-")</f>
        <v>-</v>
      </c>
      <c r="IJ69" s="325" t="str" cm="1">
        <f t="array" ref="IJ69">IF($T69 = "Y", INDEX('F6 - Debt Dataset'!BR$6:BR$1806, MATCH($B$6 &amp; $A69, 'F6 - Debt Dataset'!$E$6:$E$1806 &amp; 'F6 - Debt Dataset'!$DF$6:$DF$1806, 0)), "-")</f>
        <v>-</v>
      </c>
      <c r="IK69" s="325" t="str" cm="1">
        <f t="array" ref="IK69">IF($T69 = "Y", INDEX('F6 - Debt Dataset'!BS$6:BS$1806, MATCH($B$6 &amp; $A69, 'F6 - Debt Dataset'!$E$6:$E$1806 &amp; 'F6 - Debt Dataset'!$DF$6:$DF$1806, 0)), "-")</f>
        <v>-</v>
      </c>
      <c r="IL69" s="326" t="str" cm="1">
        <f t="array" ref="IL69">IF($T69 = "Y", INDEX('F6 - Debt Dataset'!BT$6:BT$1806, MATCH($B$6 &amp; $A69, 'F6 - Debt Dataset'!$E$6:$E$1806 &amp; 'F6 - Debt Dataset'!$DF$6:$DF$1806, 0)), "-")</f>
        <v>-</v>
      </c>
      <c r="IN69" s="314" t="str" cm="1">
        <f t="array" ref="IN69">IF($T69 = "Y", INDEX('F6 - Debt Dataset'!CM$6:CM$1806, MATCH($B$6 &amp; $A69, 'F6 - Debt Dataset'!$E$6:$E$1806 &amp; 'F6 - Debt Dataset'!$DF$6:$DF$1806, 0)), "-")</f>
        <v>-</v>
      </c>
      <c r="IO69" s="325" t="str" cm="1">
        <f t="array" ref="IO69">IF($T69 = "Y", INDEX('F6 - Debt Dataset'!CN$6:CN$1806, MATCH($B$6 &amp; $A69, 'F6 - Debt Dataset'!$E$6:$E$1806 &amp; 'F6 - Debt Dataset'!$DF$6:$DF$1806, 0)), "-")</f>
        <v>-</v>
      </c>
      <c r="IP69" s="325" t="str" cm="1">
        <f t="array" ref="IP69">IF($T69 = "Y", INDEX('F6 - Debt Dataset'!CO$6:CO$1806, MATCH($B$6 &amp; $A69, 'F6 - Debt Dataset'!$E$6:$E$1806 &amp; 'F6 - Debt Dataset'!$DF$6:$DF$1806, 0)), "-")</f>
        <v>-</v>
      </c>
      <c r="IQ69" s="325" t="str" cm="1">
        <f t="array" ref="IQ69">IF($T69 = "Y", INDEX('F6 - Debt Dataset'!CP$6:CP$1806, MATCH($B$6 &amp; $A69, 'F6 - Debt Dataset'!$E$6:$E$1806 &amp; 'F6 - Debt Dataset'!$DF$6:$DF$1806, 0)), "-")</f>
        <v>-</v>
      </c>
      <c r="IR69" s="325" t="str" cm="1">
        <f t="array" ref="IR69">IF($T69 = "Y", INDEX('F6 - Debt Dataset'!CQ$6:CQ$1806, MATCH($B$6 &amp; $A69, 'F6 - Debt Dataset'!$E$6:$E$1806 &amp; 'F6 - Debt Dataset'!$DF$6:$DF$1806, 0)), "-")</f>
        <v>-</v>
      </c>
      <c r="IS69" s="325" t="str" cm="1">
        <f t="array" ref="IS69">IF($T69 = "Y", INDEX('F6 - Debt Dataset'!CR$6:CR$1806, MATCH($B$6 &amp; $A69, 'F6 - Debt Dataset'!$E$6:$E$1806 &amp; 'F6 - Debt Dataset'!$DF$6:$DF$1806, 0)), "-")</f>
        <v>-</v>
      </c>
      <c r="IT69" s="325" t="str" cm="1">
        <f t="array" ref="IT69">IF($T69 = "Y", INDEX('F6 - Debt Dataset'!CS$6:CS$1806, MATCH($B$6 &amp; $A69, 'F6 - Debt Dataset'!$E$6:$E$1806 &amp; 'F6 - Debt Dataset'!$DF$6:$DF$1806, 0)), "-")</f>
        <v>-</v>
      </c>
      <c r="IU69" s="325" t="str" cm="1">
        <f t="array" ref="IU69">IF($T69 = "Y", INDEX('F6 - Debt Dataset'!CT$6:CT$1806, MATCH($B$6 &amp; $A69, 'F6 - Debt Dataset'!$E$6:$E$1806 &amp; 'F6 - Debt Dataset'!$DF$6:$DF$1806, 0)), "-")</f>
        <v>-</v>
      </c>
      <c r="IV69" s="325" t="str" cm="1">
        <f t="array" ref="IV69">IF($T69 = "Y", INDEX('F6 - Debt Dataset'!CU$6:CU$1806, MATCH($B$6 &amp; $A69, 'F6 - Debt Dataset'!$E$6:$E$1806 &amp; 'F6 - Debt Dataset'!$DF$6:$DF$1806, 0)), "-")</f>
        <v>-</v>
      </c>
      <c r="IW69" s="325" t="str" cm="1">
        <f t="array" ref="IW69">IF($T69 = "Y", INDEX('F6 - Debt Dataset'!CV$6:CV$1806, MATCH($B$6 &amp; $A69, 'F6 - Debt Dataset'!$E$6:$E$1806 &amp; 'F6 - Debt Dataset'!$DF$6:$DF$1806, 0)), "-")</f>
        <v>-</v>
      </c>
      <c r="IX69" s="325" t="str" cm="1">
        <f t="array" ref="IX69">IF($T69 = "Y", INDEX('F6 - Debt Dataset'!CW$6:CW$1806, MATCH($B$6 &amp; $A69, 'F6 - Debt Dataset'!$E$6:$E$1806 &amp; 'F6 - Debt Dataset'!$DF$6:$DF$1806, 0)), "-")</f>
        <v>-</v>
      </c>
      <c r="IY69" s="325" t="str" cm="1">
        <f t="array" ref="IY69">IF($T69 = "Y", INDEX('F6 - Debt Dataset'!CX$6:CX$1806, MATCH($B$6 &amp; $A69, 'F6 - Debt Dataset'!$E$6:$E$1806 &amp; 'F6 - Debt Dataset'!$DF$6:$DF$1806, 0)), "-")</f>
        <v>-</v>
      </c>
      <c r="IZ69" s="325" t="str" cm="1">
        <f t="array" ref="IZ69">IF($T69 = "Y", INDEX('F6 - Debt Dataset'!CY$6:CY$1806, MATCH($B$6 &amp; $A69, 'F6 - Debt Dataset'!$E$6:$E$1806 &amp; 'F6 - Debt Dataset'!$DF$6:$DF$1806, 0)), "-")</f>
        <v>-</v>
      </c>
      <c r="JA69" s="325" t="str" cm="1">
        <f t="array" ref="JA69">IF($T69 = "Y", INDEX('F6 - Debt Dataset'!CZ$6:CZ$1806, MATCH($B$6 &amp; $A69, 'F6 - Debt Dataset'!$E$6:$E$1806 &amp; 'F6 - Debt Dataset'!$DF$6:$DF$1806, 0)), "-")</f>
        <v>-</v>
      </c>
      <c r="JB69" s="325" t="str" cm="1">
        <f t="array" ref="JB69">IF($T69 = "Y", INDEX('F6 - Debt Dataset'!DA$6:DA$1806, MATCH($B$6 &amp; $A69, 'F6 - Debt Dataset'!$E$6:$E$1806 &amp; 'F6 - Debt Dataset'!$DF$6:$DF$1806, 0)), "-")</f>
        <v>-</v>
      </c>
      <c r="JC69" s="325" t="str" cm="1">
        <f t="array" ref="JC69">IF($T69 = "Y", INDEX('F6 - Debt Dataset'!DB$6:DB$1806, MATCH($B$6 &amp; $A69, 'F6 - Debt Dataset'!$E$6:$E$1806 &amp; 'F6 - Debt Dataset'!$DF$6:$DF$1806, 0)), "-")</f>
        <v>-</v>
      </c>
      <c r="JD69" s="325" t="str" cm="1">
        <f t="array" ref="JD69">IF($T69 = "Y", INDEX('F6 - Debt Dataset'!DC$6:DC$1806, MATCH($B$6 &amp; $A69, 'F6 - Debt Dataset'!$E$6:$E$1806 &amp; 'F6 - Debt Dataset'!$DF$6:$DF$1806, 0)), "-")</f>
        <v>-</v>
      </c>
      <c r="JE69" s="326" t="str" cm="1">
        <f t="array" ref="JE69">IF($T69 = "Y", INDEX('F6 - Debt Dataset'!DD$6:DD$1806, MATCH($B$6 &amp; $A69, 'F6 - Debt Dataset'!$E$6:$E$1806 &amp; 'F6 - Debt Dataset'!$DF$6:$DF$1806, 0)), "-")</f>
        <v>-</v>
      </c>
    </row>
    <row r="70" spans="1:265" ht="13.5">
      <c r="A70" s="372">
        <f t="shared" si="31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$A70, 'F6 - Debt Dataset'!$E$6:$E$1806 &amp; 'F6 - Debt Dataset'!$DF$6:$DF$1806, 0)), "-")</f>
        <v>-</v>
      </c>
      <c r="G70" s="373" t="str" cm="1">
        <f t="array" ref="G70">IFERROR(INDEX('F6 - Debt Dataset'!$K$6:$K$1806, MATCH($B$6 &amp;$A70, 'F6 - Debt Dataset'!$E$6:$E$1806 &amp; 'F6 - Debt Dataset'!$DF$6:$DF$1806, 0)), "-")</f>
        <v>-</v>
      </c>
      <c r="H70" s="373" t="str" cm="1">
        <f t="array" ref="H70">IFERROR(INDEX('F6 - Debt Dataset'!$L$6:$L$1806, MATCH($B$6 &amp;$A70, 'F6 - Debt Dataset'!$E$6:$E$1806 &amp; 'F6 - Debt Dataset'!$DF$6:$DF$1806, 0)), "-")</f>
        <v>-</v>
      </c>
      <c r="I70" s="373" t="str">
        <f t="shared" si="53"/>
        <v>-</v>
      </c>
      <c r="J70" s="372" t="str" cm="1">
        <f t="array" ref="J70">IFERROR(INDEX('F6 - Debt Dataset'!$N$6:$N$1806, MATCH($B$6 &amp;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375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6" t="str" cm="1">
        <f t="array" ref="N70">IFERROR(INDEX('F6 - Debt Dataset'!$X$6:$X$1806, MATCH($B$6 &amp; $A70, 'F6 - Debt Dataset'!$E$6:$E$1806 &amp; 'F6 - Debt Dataset'!$DF$6:$DF$1806, 0)), "-")</f>
        <v>-</v>
      </c>
      <c r="O70" s="372"/>
      <c r="P70" s="372"/>
      <c r="Q70" s="372"/>
      <c r="R70" s="372" t="str">
        <f t="shared" si="54"/>
        <v>-</v>
      </c>
      <c r="S70" s="372" t="str">
        <f t="shared" si="19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324"/>
      <c r="V70" s="317">
        <f t="shared" si="55"/>
        <v>0</v>
      </c>
      <c r="W70" s="317">
        <f t="shared" si="55"/>
        <v>0</v>
      </c>
      <c r="X70" s="317">
        <f t="shared" si="55"/>
        <v>0</v>
      </c>
      <c r="Y70" s="317">
        <f t="shared" si="55"/>
        <v>0</v>
      </c>
      <c r="Z70" s="317">
        <f t="shared" si="55"/>
        <v>0</v>
      </c>
      <c r="AA70" s="317">
        <f t="shared" si="55"/>
        <v>0</v>
      </c>
      <c r="AB70" s="317">
        <f t="shared" si="55"/>
        <v>0</v>
      </c>
      <c r="AC70" s="317">
        <f t="shared" si="55"/>
        <v>0</v>
      </c>
      <c r="AD70" s="317">
        <f t="shared" si="55"/>
        <v>0</v>
      </c>
      <c r="AE70" s="317">
        <f t="shared" si="55"/>
        <v>0</v>
      </c>
      <c r="AF70" s="317">
        <f t="shared" si="55"/>
        <v>0</v>
      </c>
      <c r="AG70" s="317">
        <f t="shared" si="55"/>
        <v>0</v>
      </c>
      <c r="AH70" s="317">
        <f t="shared" si="55"/>
        <v>0</v>
      </c>
      <c r="AI70" s="317">
        <f t="shared" si="55"/>
        <v>0</v>
      </c>
      <c r="AJ70" s="317">
        <f t="shared" si="55"/>
        <v>0</v>
      </c>
      <c r="AK70" s="317">
        <f t="shared" si="56"/>
        <v>0</v>
      </c>
      <c r="AL70" s="317">
        <f t="shared" si="57"/>
        <v>0</v>
      </c>
      <c r="AM70" s="317">
        <f t="shared" si="58"/>
        <v>0</v>
      </c>
      <c r="AN70" s="324"/>
      <c r="AO70" s="280">
        <f t="shared" si="59"/>
        <v>0</v>
      </c>
      <c r="AP70" s="280">
        <f t="shared" si="59"/>
        <v>0</v>
      </c>
      <c r="AQ70" s="280">
        <f t="shared" si="59"/>
        <v>0</v>
      </c>
      <c r="AR70" s="280">
        <f t="shared" si="59"/>
        <v>0</v>
      </c>
      <c r="AS70" s="280">
        <f t="shared" si="59"/>
        <v>0</v>
      </c>
      <c r="AT70" s="280">
        <f t="shared" si="59"/>
        <v>0</v>
      </c>
      <c r="AU70" s="280">
        <f t="shared" si="59"/>
        <v>0</v>
      </c>
      <c r="AV70" s="280">
        <f t="shared" si="59"/>
        <v>0</v>
      </c>
      <c r="AW70" s="280">
        <f t="shared" si="59"/>
        <v>0</v>
      </c>
      <c r="AX70" s="280">
        <f t="shared" si="59"/>
        <v>0</v>
      </c>
      <c r="AY70" s="280">
        <f t="shared" si="59"/>
        <v>0</v>
      </c>
      <c r="AZ70" s="280">
        <f t="shared" si="59"/>
        <v>0</v>
      </c>
      <c r="BA70" s="280">
        <f t="shared" si="59"/>
        <v>0</v>
      </c>
      <c r="BB70" s="280">
        <f t="shared" si="59"/>
        <v>0</v>
      </c>
      <c r="BC70" s="280">
        <f t="shared" si="59"/>
        <v>0</v>
      </c>
      <c r="BD70" s="280">
        <f t="shared" si="60"/>
        <v>0</v>
      </c>
      <c r="BE70" s="280">
        <f t="shared" si="61"/>
        <v>0</v>
      </c>
      <c r="BF70" s="321">
        <f t="shared" si="62"/>
        <v>0</v>
      </c>
      <c r="BG70" s="319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9"/>
      <c r="BS70" s="319"/>
      <c r="BT70" s="319"/>
      <c r="BU70" s="319"/>
      <c r="BV70" s="319"/>
      <c r="BW70" s="319"/>
      <c r="BX70" s="319"/>
      <c r="BY70" s="319"/>
      <c r="BZ70" s="319"/>
      <c r="CA70" s="319"/>
      <c r="CB70" s="319"/>
      <c r="CC70" s="319"/>
      <c r="CD70" s="319"/>
      <c r="CE70" s="319"/>
      <c r="CF70" s="319"/>
      <c r="CG70" s="319"/>
      <c r="CH70" s="319"/>
      <c r="CI70" s="319"/>
      <c r="CJ70" s="319"/>
      <c r="CK70" s="319"/>
      <c r="CL70" s="319"/>
      <c r="CM70" s="318"/>
      <c r="CN70" s="320">
        <f>IFERROR((1 + INDEX('I1 - Universal Data'!E$26:E$30, MATCH($N70, 'I1 - Universal Data'!$A$26:$A$30, 0)) + $L70)^V70-1, 0)</f>
        <v>0</v>
      </c>
      <c r="CO70" s="320">
        <f>IFERROR((1 + INDEX('I1 - Universal Data'!F$26:F$30, MATCH($N70, 'I1 - Universal Data'!$A$26:$A$30, 0)) + $L70)^W70-1, 0)</f>
        <v>0</v>
      </c>
      <c r="CP70" s="320">
        <f>IFERROR((1 + INDEX('I1 - Universal Data'!G$26:G$30, MATCH($N70, 'I1 - Universal Data'!$A$26:$A$30, 0)) + $L70)^X70-1, 0)</f>
        <v>0</v>
      </c>
      <c r="CQ70" s="320">
        <f>IFERROR((1 + INDEX('I1 - Universal Data'!H$26:H$30, MATCH($N70, 'I1 - Universal Data'!$A$26:$A$30, 0)) + $L70)^Y70-1, 0)</f>
        <v>0</v>
      </c>
      <c r="CR70" s="320">
        <f>IFERROR((1 + INDEX('I1 - Universal Data'!I$26:I$30, MATCH($N70, 'I1 - Universal Data'!$A$26:$A$30, 0)) + $L70)^Z70-1, 0)</f>
        <v>0</v>
      </c>
      <c r="CS70" s="320">
        <f>IFERROR((1 + INDEX('I1 - Universal Data'!J$26:J$30, MATCH($N70, 'I1 - Universal Data'!$A$26:$A$30, 0)) + $L70)^AA70-1, 0)</f>
        <v>0</v>
      </c>
      <c r="CT70" s="320">
        <f>IFERROR((1 + INDEX('I1 - Universal Data'!K$26:K$30, MATCH($N70, 'I1 - Universal Data'!$A$26:$A$30, 0)) + $L70)^AB70-1, 0)</f>
        <v>0</v>
      </c>
      <c r="CU70" s="320">
        <f>IFERROR((1 + INDEX('I1 - Universal Data'!L$26:L$30, MATCH($N70, 'I1 - Universal Data'!$A$26:$A$30, 0)) + $L70)^AC70-1, 0)</f>
        <v>0</v>
      </c>
      <c r="CV70" s="320">
        <f>IFERROR((1 + INDEX('I1 - Universal Data'!M$26:M$30, MATCH($N70, 'I1 - Universal Data'!$A$26:$A$30, 0)) + $L70)^AD70-1, 0)</f>
        <v>0</v>
      </c>
      <c r="CW70" s="320">
        <f>IFERROR((1 + INDEX('I1 - Universal Data'!N$26:N$30, MATCH($N70, 'I1 - Universal Data'!$A$26:$A$30, 0)) + $L70)^AE70-1, 0)</f>
        <v>0</v>
      </c>
      <c r="CX70" s="320">
        <f>IFERROR((1 + INDEX('I1 - Universal Data'!O$26:O$30, MATCH($N70, 'I1 - Universal Data'!$A$26:$A$30, 0)) + $L70)^AF70-1, 0)</f>
        <v>0</v>
      </c>
      <c r="CY70" s="320">
        <f>IFERROR((1 + INDEX('I1 - Universal Data'!P$26:P$30, MATCH($N70, 'I1 - Universal Data'!$A$26:$A$30, 0)) + $L70)^AG70-1, 0)</f>
        <v>0</v>
      </c>
      <c r="CZ70" s="320">
        <f>IFERROR((1 + INDEX('I1 - Universal Data'!Q$26:Q$30, MATCH($N70, 'I1 - Universal Data'!$A$26:$A$30, 0)) + $L70)^AH70-1, 0)</f>
        <v>0</v>
      </c>
      <c r="DA70" s="320">
        <f>IFERROR((1 + INDEX('I1 - Universal Data'!R$26:R$30, MATCH($N70, 'I1 - Universal Data'!$A$26:$A$30, 0)) + $L70)^AI70-1, 0)</f>
        <v>0</v>
      </c>
      <c r="DB70" s="320">
        <f>IFERROR((1 + INDEX('I1 - Universal Data'!S$26:S$30, MATCH($N70, 'I1 - Universal Data'!$A$26:$A$30, 0)) + $L70)^AJ70-1, 0)</f>
        <v>0</v>
      </c>
      <c r="DC70" s="320">
        <f>IFERROR((1 + INDEX('I1 - Universal Data'!T$26:T$30, MATCH($N70, 'I1 - Universal Data'!$A$26:$A$30, 0)) + $L70)^AK70-1, 0)</f>
        <v>0</v>
      </c>
      <c r="DD70" s="320">
        <f>IFERROR((1 + INDEX('I1 - Universal Data'!U$26:U$30, MATCH($N70, 'I1 - Universal Data'!$A$26:$A$30, 0)) + $L70)^AL70-1, 0)</f>
        <v>0</v>
      </c>
      <c r="DE70" s="320">
        <f>IFERROR((1 + INDEX('I1 - Universal Data'!V$26:V$30, MATCH($N70, 'I1 - Universal Data'!$A$26:$A$30, 0)) + $L70)^AM70-1, 0)</f>
        <v>0</v>
      </c>
      <c r="DF70" s="322">
        <f t="shared" si="63"/>
        <v>0</v>
      </c>
      <c r="DG70" s="280">
        <f t="shared" si="63"/>
        <v>0</v>
      </c>
      <c r="DH70" s="280">
        <f t="shared" si="63"/>
        <v>0</v>
      </c>
      <c r="DI70" s="280">
        <f t="shared" si="63"/>
        <v>0</v>
      </c>
      <c r="DJ70" s="280">
        <f t="shared" si="63"/>
        <v>0</v>
      </c>
      <c r="DK70" s="280">
        <f t="shared" si="63"/>
        <v>0</v>
      </c>
      <c r="DL70" s="280">
        <f t="shared" si="63"/>
        <v>0</v>
      </c>
      <c r="DM70" s="280">
        <f t="shared" si="63"/>
        <v>0</v>
      </c>
      <c r="DN70" s="280">
        <f t="shared" si="63"/>
        <v>0</v>
      </c>
      <c r="DO70" s="280">
        <f t="shared" si="63"/>
        <v>0</v>
      </c>
      <c r="DP70" s="280">
        <f t="shared" si="63"/>
        <v>0</v>
      </c>
      <c r="DQ70" s="280">
        <f t="shared" si="63"/>
        <v>0</v>
      </c>
      <c r="DR70" s="280">
        <f t="shared" si="63"/>
        <v>0</v>
      </c>
      <c r="DS70" s="280">
        <f t="shared" si="63"/>
        <v>0</v>
      </c>
      <c r="DT70" s="280">
        <f t="shared" si="64"/>
        <v>0</v>
      </c>
      <c r="DU70" s="280">
        <f t="shared" si="65"/>
        <v>0</v>
      </c>
      <c r="DV70" s="280">
        <f t="shared" si="66"/>
        <v>0</v>
      </c>
      <c r="DW70" s="321">
        <f t="shared" si="67"/>
        <v>0</v>
      </c>
      <c r="DY70" s="324"/>
      <c r="DZ70" s="323">
        <f t="shared" si="26"/>
        <v>0</v>
      </c>
      <c r="EA70" s="280">
        <f t="shared" si="68"/>
        <v>0</v>
      </c>
      <c r="EB70" s="280">
        <f t="shared" si="68"/>
        <v>0</v>
      </c>
      <c r="EC70" s="280">
        <f t="shared" si="68"/>
        <v>0</v>
      </c>
      <c r="ED70" s="280">
        <f t="shared" si="68"/>
        <v>0</v>
      </c>
      <c r="EE70" s="280">
        <f t="shared" si="68"/>
        <v>0</v>
      </c>
      <c r="EF70" s="280">
        <f t="shared" si="68"/>
        <v>0</v>
      </c>
      <c r="EG70" s="280">
        <f t="shared" si="68"/>
        <v>0</v>
      </c>
      <c r="EH70" s="280">
        <f t="shared" si="68"/>
        <v>0</v>
      </c>
      <c r="EI70" s="280">
        <f t="shared" si="68"/>
        <v>0</v>
      </c>
      <c r="EJ70" s="280">
        <f t="shared" si="68"/>
        <v>0</v>
      </c>
      <c r="EK70" s="280">
        <f t="shared" si="68"/>
        <v>0</v>
      </c>
      <c r="EL70" s="280">
        <f t="shared" si="68"/>
        <v>0</v>
      </c>
      <c r="EM70" s="280">
        <f t="shared" si="68"/>
        <v>0</v>
      </c>
      <c r="EN70" s="280">
        <f t="shared" si="68"/>
        <v>0</v>
      </c>
      <c r="EO70" s="280">
        <f t="shared" si="68"/>
        <v>0</v>
      </c>
      <c r="EP70" s="280">
        <f t="shared" si="69"/>
        <v>0</v>
      </c>
      <c r="EQ70" s="321">
        <f t="shared" si="70"/>
        <v>0</v>
      </c>
      <c r="ES70" s="324"/>
      <c r="ET70" s="280" cm="1">
        <f t="array" ref="ET70">IF($T70 = "Y", INDEX('F6 - Debt Dataset'!AK$6:AK$1806, MATCH($B$6 &amp; $A70, 'F6 - Debt Dataset'!$E$6:$E$1806 &amp; 'F6 - Debt Dataset'!$DF$6:$DF$1806, 0)), $K70 * ($F70 &gt;= ET$8) * ($F70 &lt;= ET$9))</f>
        <v>0</v>
      </c>
      <c r="EU70" s="280" cm="1">
        <f t="array" ref="EU70">IF($T70 = "Y", INDEX('F6 - Debt Dataset'!AL$6:AL$1806, MATCH($B$6 &amp; $A70, 'F6 - Debt Dataset'!$E$6:$E$1806 &amp; 'F6 - Debt Dataset'!$DF$6:$DF$1806, 0)), $K70 * ($F70 &gt;= EU$8) * ($F70 &lt;= EU$9))</f>
        <v>0</v>
      </c>
      <c r="EV70" s="280" cm="1">
        <f t="array" ref="EV70">IF($T70 = "Y", INDEX('F6 - Debt Dataset'!AM$6:AM$1806, MATCH($B$6 &amp; $A70, 'F6 - Debt Dataset'!$E$6:$E$1806 &amp; 'F6 - Debt Dataset'!$DF$6:$DF$1806, 0)), $K70 * ($F70 &gt;= EV$8) * ($F70 &lt;= EV$9))</f>
        <v>0</v>
      </c>
      <c r="EW70" s="280" cm="1">
        <f t="array" ref="EW70">IF($T70 = "Y", INDEX('F6 - Debt Dataset'!AN$6:AN$1806, MATCH($B$6 &amp; $A70, 'F6 - Debt Dataset'!$E$6:$E$1806 &amp; 'F6 - Debt Dataset'!$DF$6:$DF$1806, 0)), $K70 * ($F70 &gt;= EW$8) * ($F70 &lt;= EW$9))</f>
        <v>0</v>
      </c>
      <c r="EX70" s="280" cm="1">
        <f t="array" ref="EX70">IF($T70 = "Y", INDEX('F6 - Debt Dataset'!AO$6:AO$1806, MATCH($B$6 &amp; $A70, 'F6 - Debt Dataset'!$E$6:$E$1806 &amp; 'F6 - Debt Dataset'!$DF$6:$DF$1806, 0)), $K70 * ($F70 &gt;= EX$8) * ($F70 &lt;= EX$9))</f>
        <v>0</v>
      </c>
      <c r="EY70" s="280" cm="1">
        <f t="array" ref="EY70">IF($T70 = "Y", INDEX('F6 - Debt Dataset'!AP$6:AP$1806, MATCH($B$6 &amp; $A70, 'F6 - Debt Dataset'!$E$6:$E$1806 &amp; 'F6 - Debt Dataset'!$DF$6:$DF$1806, 0)), $K70 * ($F70 &gt;= EY$8) * ($F70 &lt;= EY$9))</f>
        <v>0</v>
      </c>
      <c r="EZ70" s="280" cm="1">
        <f t="array" ref="EZ70">IF($T70 = "Y", INDEX('F6 - Debt Dataset'!AQ$6:AQ$1806, MATCH($B$6 &amp; $A70, 'F6 - Debt Dataset'!$E$6:$E$1806 &amp; 'F6 - Debt Dataset'!$DF$6:$DF$1806, 0)), $K70 * ($F70 &gt;= EZ$8) * ($F70 &lt;= EZ$9))</f>
        <v>0</v>
      </c>
      <c r="FA70" s="280" cm="1">
        <f t="array" ref="FA70">IF($T70 = "Y", INDEX('F6 - Debt Dataset'!AR$6:AR$1806, MATCH($B$6 &amp; $A70, 'F6 - Debt Dataset'!$E$6:$E$1806 &amp; 'F6 - Debt Dataset'!$DF$6:$DF$1806, 0)), $K70 * ($F70 &gt;= FA$8) * ($F70 &lt;= FA$9))</f>
        <v>0</v>
      </c>
      <c r="FB70" s="280" cm="1">
        <f t="array" ref="FB70">IF($T70 = "Y", INDEX('F6 - Debt Dataset'!AS$6:AS$1806, MATCH($B$6 &amp; $A70, 'F6 - Debt Dataset'!$E$6:$E$1806 &amp; 'F6 - Debt Dataset'!$DF$6:$DF$1806, 0)), $K70 * ($F70 &gt;= FB$8) * ($F70 &lt;= FB$9))</f>
        <v>0</v>
      </c>
      <c r="FC70" s="280" cm="1">
        <f t="array" ref="FC70">IF($T70 = "Y", INDEX('F6 - Debt Dataset'!AT$6:AT$1806, MATCH($B$6 &amp; $A70, 'F6 - Debt Dataset'!$E$6:$E$1806 &amp; 'F6 - Debt Dataset'!$DF$6:$DF$1806, 0)), $K70 * ($F70 &gt;= FC$8) * ($F70 &lt;= FC$9))</f>
        <v>0</v>
      </c>
      <c r="FD70" s="280" cm="1">
        <f t="array" ref="FD70">IF($T70 = "Y", INDEX('F6 - Debt Dataset'!AU$6:AU$1806, MATCH($B$6 &amp; $A70, 'F6 - Debt Dataset'!$E$6:$E$1806 &amp; 'F6 - Debt Dataset'!$DF$6:$DF$1806, 0)), $K70 * ($F70 &gt;= FD$8) * ($F70 &lt;= FD$9))</f>
        <v>0</v>
      </c>
      <c r="FE70" s="280" cm="1">
        <f t="array" ref="FE70">IF($T70 = "Y", INDEX('F6 - Debt Dataset'!AV$6:AV$1806, MATCH($B$6 &amp; $A70, 'F6 - Debt Dataset'!$E$6:$E$1806 &amp; 'F6 - Debt Dataset'!$DF$6:$DF$1806, 0)), $K70 * ($F70 &gt;= FE$8) * ($F70 &lt;= FE$9))</f>
        <v>0</v>
      </c>
      <c r="FF70" s="280" cm="1">
        <f t="array" ref="FF70">IF($T70 = "Y", INDEX('F6 - Debt Dataset'!AW$6:AW$1806, MATCH($B$6 &amp; $A70, 'F6 - Debt Dataset'!$E$6:$E$1806 &amp; 'F6 - Debt Dataset'!$DF$6:$DF$1806, 0)), $K70 * ($F70 &gt;= FF$8) * ($F70 &lt;= FF$9))</f>
        <v>0</v>
      </c>
      <c r="FG70" s="280" cm="1">
        <f t="array" ref="FG70">IF($T70 = "Y", INDEX('F6 - Debt Dataset'!AX$6:AX$1806, MATCH($B$6 &amp; $A70, 'F6 - Debt Dataset'!$E$6:$E$1806 &amp; 'F6 - Debt Dataset'!$DF$6:$DF$1806, 0)), $K70 * ($F70 &gt;= FG$8) * ($F70 &lt;= FG$9))</f>
        <v>0</v>
      </c>
      <c r="FH70" s="280" cm="1">
        <f t="array" ref="FH70">IF($T70 = "Y", INDEX('F6 - Debt Dataset'!AY$6:AY$1806, MATCH($B$6 &amp; $A70, 'F6 - Debt Dataset'!$E$6:$E$1806 &amp; 'F6 - Debt Dataset'!$DF$6:$DF$1806, 0)), $K70 * ($F70 &gt;= FH$8) * ($F70 &lt;= FH$9))</f>
        <v>0</v>
      </c>
      <c r="FI70" s="280" cm="1">
        <f t="array" ref="FI70">IF($T70 = "Y", INDEX('F6 - Debt Dataset'!AZ$6:AZ$1806, MATCH($B$6 &amp; $A70, 'F6 - Debt Dataset'!$E$6:$E$1806 &amp; 'F6 - Debt Dataset'!$DF$6:$DF$1806, 0)), $K70 * ($F70 &gt;= FI$8) * ($F70 &lt;= FI$9))</f>
        <v>0</v>
      </c>
      <c r="FJ70" s="280" cm="1">
        <f t="array" ref="FJ70">IF($T70 = "Y", INDEX('F6 - Debt Dataset'!BA$6:BA$1806, MATCH($B$6 &amp; $A70, 'F6 - Debt Dataset'!$E$6:$E$1806 &amp; 'F6 - Debt Dataset'!$DF$6:$DF$1806, 0)), $K70 * ($F70 &gt;= FJ$8) * ($F70 &lt;= FJ$9))</f>
        <v>0</v>
      </c>
      <c r="FK70" s="321" cm="1">
        <f t="array" ref="FK70">IF($T70 = "Y", INDEX('F6 - Debt Dataset'!BB$6:BB$1806, MATCH($B$6 &amp; $A70, 'F6 - Debt Dataset'!$E$6:$E$1806 &amp; 'F6 - Debt Dataset'!$DF$6:$DF$1806, 0)), $K70 * ($F70 &gt;= FK$8) * ($F70 &lt;= FK$9))</f>
        <v>0</v>
      </c>
      <c r="FM70" s="324"/>
      <c r="FN70" s="280" cm="1">
        <f t="array" ref="FN70">IF($T70 = "Y", INDEX('F6 - Debt Dataset'!BU$6:BU$1806, MATCH($B$6 &amp; $A70, 'F6 - Debt Dataset'!$E$6:$E$1806 &amp; 'F6 - Debt Dataset'!$DF$6:$DF$1806, 0)), - $K70 * ($I70 &gt;= FN$8) * ($I70 &lt;= FN$9))</f>
        <v>0</v>
      </c>
      <c r="FO70" s="280" cm="1">
        <f t="array" ref="FO70">IF($T70 = "Y", INDEX('F6 - Debt Dataset'!BV$6:BV$1806, MATCH($B$6 &amp; $A70, 'F6 - Debt Dataset'!$E$6:$E$1806 &amp; 'F6 - Debt Dataset'!$DF$6:$DF$1806, 0)), - $K70 * ($I70 &gt;= FO$8) * ($I70 &lt;= FO$9))</f>
        <v>0</v>
      </c>
      <c r="FP70" s="280" cm="1">
        <f t="array" ref="FP70">IF($T70 = "Y", INDEX('F6 - Debt Dataset'!BW$6:BW$1806, MATCH($B$6 &amp; $A70, 'F6 - Debt Dataset'!$E$6:$E$1806 &amp; 'F6 - Debt Dataset'!$DF$6:$DF$1806, 0)), - $K70 * ($I70 &gt;= FP$8) * ($I70 &lt;= FP$9))</f>
        <v>0</v>
      </c>
      <c r="FQ70" s="280" cm="1">
        <f t="array" ref="FQ70">IF($T70 = "Y", INDEX('F6 - Debt Dataset'!BX$6:BX$1806, MATCH($B$6 &amp; $A70, 'F6 - Debt Dataset'!$E$6:$E$1806 &amp; 'F6 - Debt Dataset'!$DF$6:$DF$1806, 0)), - $K70 * ($I70 &gt;= FQ$8) * ($I70 &lt;= FQ$9))</f>
        <v>0</v>
      </c>
      <c r="FR70" s="280" cm="1">
        <f t="array" ref="FR70">IF($T70 = "Y", INDEX('F6 - Debt Dataset'!BY$6:BY$1806, MATCH($B$6 &amp; $A70, 'F6 - Debt Dataset'!$E$6:$E$1806 &amp; 'F6 - Debt Dataset'!$DF$6:$DF$1806, 0)), - $K70 * ($I70 &gt;= FR$8) * ($I70 &lt;= FR$9))</f>
        <v>0</v>
      </c>
      <c r="FS70" s="280" cm="1">
        <f t="array" ref="FS70">IF($T70 = "Y", INDEX('F6 - Debt Dataset'!BZ$6:BZ$1806, MATCH($B$6 &amp; $A70, 'F6 - Debt Dataset'!$E$6:$E$1806 &amp; 'F6 - Debt Dataset'!$DF$6:$DF$1806, 0)), - $K70 * ($I70 &gt;= FS$8) * ($I70 &lt;= FS$9))</f>
        <v>0</v>
      </c>
      <c r="FT70" s="280" cm="1">
        <f t="array" ref="FT70">IF($T70 = "Y", INDEX('F6 - Debt Dataset'!CA$6:CA$1806, MATCH($B$6 &amp; $A70, 'F6 - Debt Dataset'!$E$6:$E$1806 &amp; 'F6 - Debt Dataset'!$DF$6:$DF$1806, 0)), - $K70 * ($I70 &gt;= FT$8) * ($I70 &lt;= FT$9))</f>
        <v>0</v>
      </c>
      <c r="FU70" s="280" cm="1">
        <f t="array" ref="FU70">IF($T70 = "Y", INDEX('F6 - Debt Dataset'!CB$6:CB$1806, MATCH($B$6 &amp; $A70, 'F6 - Debt Dataset'!$E$6:$E$1806 &amp; 'F6 - Debt Dataset'!$DF$6:$DF$1806, 0)), - $K70 * ($I70 &gt;= FU$8) * ($I70 &lt;= FU$9))</f>
        <v>0</v>
      </c>
      <c r="FV70" s="280" cm="1">
        <f t="array" ref="FV70">IF($T70 = "Y", INDEX('F6 - Debt Dataset'!CC$6:CC$1806, MATCH($B$6 &amp; $A70, 'F6 - Debt Dataset'!$E$6:$E$1806 &amp; 'F6 - Debt Dataset'!$DF$6:$DF$1806, 0)), - $K70 * ($I70 &gt;= FV$8) * ($I70 &lt;= FV$9))</f>
        <v>0</v>
      </c>
      <c r="FW70" s="280" cm="1">
        <f t="array" ref="FW70">IF($T70 = "Y", INDEX('F6 - Debt Dataset'!CD$6:CD$1806, MATCH($B$6 &amp; $A70, 'F6 - Debt Dataset'!$E$6:$E$1806 &amp; 'F6 - Debt Dataset'!$DF$6:$DF$1806, 0)), - $K70 * ($I70 &gt;= FW$8) * ($I70 &lt;= FW$9))</f>
        <v>0</v>
      </c>
      <c r="FX70" s="280" cm="1">
        <f t="array" ref="FX70">IF($T70 = "Y", INDEX('F6 - Debt Dataset'!CE$6:CE$1806, MATCH($B$6 &amp; $A70, 'F6 - Debt Dataset'!$E$6:$E$1806 &amp; 'F6 - Debt Dataset'!$DF$6:$DF$1806, 0)), - $K70 * ($I70 &gt;= FX$8) * ($I70 &lt;= FX$9))</f>
        <v>0</v>
      </c>
      <c r="FY70" s="280" cm="1">
        <f t="array" ref="FY70">IF($T70 = "Y", INDEX('F6 - Debt Dataset'!CF$6:CF$1806, MATCH($B$6 &amp; $A70, 'F6 - Debt Dataset'!$E$6:$E$1806 &amp; 'F6 - Debt Dataset'!$DF$6:$DF$1806, 0)), - $K70 * ($I70 &gt;= FY$8) * ($I70 &lt;= FY$9))</f>
        <v>0</v>
      </c>
      <c r="FZ70" s="280" cm="1">
        <f t="array" ref="FZ70">IF($T70 = "Y", INDEX('F6 - Debt Dataset'!CG$6:CG$1806, MATCH($B$6 &amp; $A70, 'F6 - Debt Dataset'!$E$6:$E$1806 &amp; 'F6 - Debt Dataset'!$DF$6:$DF$1806, 0)), - $K70 * ($I70 &gt;= FZ$8) * ($I70 &lt;= FZ$9))</f>
        <v>0</v>
      </c>
      <c r="GA70" s="280" cm="1">
        <f t="array" ref="GA70">IF($T70 = "Y", INDEX('F6 - Debt Dataset'!CH$6:CH$1806, MATCH($B$6 &amp; $A70, 'F6 - Debt Dataset'!$E$6:$E$1806 &amp; 'F6 - Debt Dataset'!$DF$6:$DF$1806, 0)), - $K70 * ($I70 &gt;= GA$8) * ($I70 &lt;= GA$9))</f>
        <v>0</v>
      </c>
      <c r="GB70" s="280" cm="1">
        <f t="array" ref="GB70">IF($T70 = "Y", INDEX('F6 - Debt Dataset'!CI$6:CI$1806, MATCH($B$6 &amp; $A70, 'F6 - Debt Dataset'!$E$6:$E$1806 &amp; 'F6 - Debt Dataset'!$DF$6:$DF$1806, 0)), - $K70 * ($I70 &gt;= GB$8) * ($I70 &lt;= GB$9))</f>
        <v>0</v>
      </c>
      <c r="GC70" s="280" cm="1">
        <f t="array" ref="GC70">IF($T70 = "Y", INDEX('F6 - Debt Dataset'!CJ$6:CJ$1806, MATCH($B$6 &amp; $A70, 'F6 - Debt Dataset'!$E$6:$E$1806 &amp; 'F6 - Debt Dataset'!$DF$6:$DF$1806, 0)), - $K70 * ($I70 &gt;= GC$8) * ($I70 &lt;= GC$9))</f>
        <v>0</v>
      </c>
      <c r="GD70" s="280" cm="1">
        <f t="array" ref="GD70">IF($T70 = "Y", INDEX('F6 - Debt Dataset'!CK$6:CK$1806, MATCH($B$6 &amp; $A70, 'F6 - Debt Dataset'!$E$6:$E$1806 &amp; 'F6 - Debt Dataset'!$DF$6:$DF$1806, 0)), - $K70 * ($I70 &gt;= GD$8) * ($I70 &lt;= GD$9))</f>
        <v>0</v>
      </c>
      <c r="GE70" s="321" cm="1">
        <f t="array" ref="GE70">IF($T70 = "Y", INDEX('F6 - Debt Dataset'!CL$6:CL$1806, MATCH($B$6 &amp; $A70, 'F6 - Debt Dataset'!$E$6:$E$1806 &amp; 'F6 - Debt Dataset'!$DF$6:$DF$1806, 0)), - $K70 * ($I70 &gt;= GE$8) * ($I70 &lt;= GE$9))</f>
        <v>0</v>
      </c>
      <c r="GG70" s="324"/>
      <c r="GH70" s="280">
        <f t="shared" si="71"/>
        <v>0</v>
      </c>
      <c r="GI70" s="280">
        <f t="shared" si="71"/>
        <v>0</v>
      </c>
      <c r="GJ70" s="280">
        <f t="shared" si="71"/>
        <v>0</v>
      </c>
      <c r="GK70" s="280">
        <f t="shared" si="71"/>
        <v>0</v>
      </c>
      <c r="GL70" s="280">
        <f t="shared" si="71"/>
        <v>0</v>
      </c>
      <c r="GM70" s="280">
        <f t="shared" si="71"/>
        <v>0</v>
      </c>
      <c r="GN70" s="280">
        <f t="shared" si="71"/>
        <v>0</v>
      </c>
      <c r="GO70" s="280">
        <f t="shared" si="71"/>
        <v>0</v>
      </c>
      <c r="GP70" s="280">
        <f t="shared" si="71"/>
        <v>0</v>
      </c>
      <c r="GQ70" s="280">
        <f t="shared" si="71"/>
        <v>0</v>
      </c>
      <c r="GR70" s="280">
        <f t="shared" si="71"/>
        <v>0</v>
      </c>
      <c r="GS70" s="280">
        <f t="shared" si="71"/>
        <v>0</v>
      </c>
      <c r="GT70" s="280">
        <f t="shared" si="71"/>
        <v>0</v>
      </c>
      <c r="GU70" s="280">
        <f t="shared" si="72"/>
        <v>0</v>
      </c>
      <c r="GV70" s="280">
        <f t="shared" si="73"/>
        <v>0</v>
      </c>
      <c r="GW70" s="280">
        <f t="shared" si="74"/>
        <v>0</v>
      </c>
      <c r="GX70" s="280">
        <f t="shared" si="75"/>
        <v>0</v>
      </c>
      <c r="GY70" s="321">
        <f t="shared" si="76"/>
        <v>0</v>
      </c>
      <c r="HA70" s="327"/>
      <c r="HB70" s="280" cm="1">
        <f t="array" aca="1" ref="HB70" ca="1">GH70 - IF($T70 = "Y", SUM(OFFSET('F6 - Debt Dataset'!$AK$6, MATCH($B$6 &amp; $A70, 'F6 - Debt Dataset'!$E$6:$E$1806 &amp; 'F6 - Debt Dataset'!$DF$6:$DF$1806, 0) - 1, 0, 1, COLUMN(HB$9) - COLUMN($HB$9) + 1),
                                       OFFSET('F6 - Debt Dataset'!$BU$6, MATCH($B$6 &amp; $A70, 'F6 - Debt Dataset'!$E$6:$E$1806 &amp; 'F6 - Debt Dataset'!$DF$6:$DF$1806, 0) - 1, 0, 1, COLUMN(HB$9) - COLUMN($HB$9) + 1),
                                       $DZ70),
                                $K70 * ($F70 &lt;= HB$9) * ($I70 &gt; HB$9))</f>
        <v>0</v>
      </c>
      <c r="HC70" s="280" cm="1">
        <f t="array" aca="1" ref="HC70" ca="1">GI70 - IF($T70 = "Y", SUM(OFFSET('F6 - Debt Dataset'!$AK$6, MATCH($B$6 &amp; $A70, 'F6 - Debt Dataset'!$E$6:$E$1806 &amp; 'F6 - Debt Dataset'!$DF$6:$DF$1806, 0) - 1, 0, 1, COLUMN(HC$9) - COLUMN($HB$9) + 1),
                                       OFFSET('F6 - Debt Dataset'!$BU$6, MATCH($B$6 &amp; $A70, 'F6 - Debt Dataset'!$E$6:$E$1806 &amp; 'F6 - Debt Dataset'!$DF$6:$DF$1806, 0) - 1, 0, 1, COLUMN(HC$9) - COLUMN($HB$9) + 1),
                                       $DZ70),
                                $K70 * ($F70 &lt;= HC$9) * ($I70 &gt; HC$9))</f>
        <v>0</v>
      </c>
      <c r="HD70" s="280" cm="1">
        <f t="array" aca="1" ref="HD70" ca="1">GJ70 - IF($T70 = "Y", SUM(OFFSET('F6 - Debt Dataset'!$AK$6, MATCH($B$6 &amp; $A70, 'F6 - Debt Dataset'!$E$6:$E$1806 &amp; 'F6 - Debt Dataset'!$DF$6:$DF$1806, 0) - 1, 0, 1, COLUMN(HD$9) - COLUMN($HB$9) + 1),
                                       OFFSET('F6 - Debt Dataset'!$BU$6, MATCH($B$6 &amp; $A70, 'F6 - Debt Dataset'!$E$6:$E$1806 &amp; 'F6 - Debt Dataset'!$DF$6:$DF$1806, 0) - 1, 0, 1, COLUMN(HD$9) - COLUMN($HB$9) + 1),
                                       $DZ70),
                                $K70 * ($F70 &lt;= HD$9) * ($I70 &gt; HD$9))</f>
        <v>0</v>
      </c>
      <c r="HE70" s="280" cm="1">
        <f t="array" aca="1" ref="HE70" ca="1">GK70 - IF($T70 = "Y", SUM(OFFSET('F6 - Debt Dataset'!$AK$6, MATCH($B$6 &amp; $A70, 'F6 - Debt Dataset'!$E$6:$E$1806 &amp; 'F6 - Debt Dataset'!$DF$6:$DF$1806, 0) - 1, 0, 1, COLUMN(HE$9) - COLUMN($HB$9) + 1),
                                       OFFSET('F6 - Debt Dataset'!$BU$6, MATCH($B$6 &amp; $A70, 'F6 - Debt Dataset'!$E$6:$E$1806 &amp; 'F6 - Debt Dataset'!$DF$6:$DF$1806, 0) - 1, 0, 1, COLUMN(HE$9) - COLUMN($HB$9) + 1),
                                       $DZ70),
                                $K70 * ($F70 &lt;= HE$9) * ($I70 &gt; HE$9))</f>
        <v>0</v>
      </c>
      <c r="HF70" s="280" cm="1">
        <f t="array" aca="1" ref="HF70" ca="1">GL70 - IF($T70 = "Y", SUM(OFFSET('F6 - Debt Dataset'!$AK$6, MATCH($B$6 &amp; $A70, 'F6 - Debt Dataset'!$E$6:$E$1806 &amp; 'F6 - Debt Dataset'!$DF$6:$DF$1806, 0) - 1, 0, 1, COLUMN(HF$9) - COLUMN($HB$9) + 1),
                                       OFFSET('F6 - Debt Dataset'!$BU$6, MATCH($B$6 &amp; $A70, 'F6 - Debt Dataset'!$E$6:$E$1806 &amp; 'F6 - Debt Dataset'!$DF$6:$DF$1806, 0) - 1, 0, 1, COLUMN(HF$9) - COLUMN($HB$9) + 1),
                                       $DZ70),
                                $K70 * ($F70 &lt;= HF$9) * ($I70 &gt; HF$9))</f>
        <v>0</v>
      </c>
      <c r="HG70" s="280" cm="1">
        <f t="array" aca="1" ref="HG70" ca="1">GM70 - IF($T70 = "Y", SUM(OFFSET('F6 - Debt Dataset'!$AK$6, MATCH($B$6 &amp; $A70, 'F6 - Debt Dataset'!$E$6:$E$1806 &amp; 'F6 - Debt Dataset'!$DF$6:$DF$1806, 0) - 1, 0, 1, COLUMN(HG$9) - COLUMN($HB$9) + 1),
                                       OFFSET('F6 - Debt Dataset'!$BU$6, MATCH($B$6 &amp; $A70, 'F6 - Debt Dataset'!$E$6:$E$1806 &amp; 'F6 - Debt Dataset'!$DF$6:$DF$1806, 0) - 1, 0, 1, COLUMN(HG$9) - COLUMN($HB$9) + 1),
                                       $DZ70),
                                $K70 * ($F70 &lt;= HG$9) * ($I70 &gt; HG$9))</f>
        <v>0</v>
      </c>
      <c r="HH70" s="280" cm="1">
        <f t="array" aca="1" ref="HH70" ca="1">GN70 - IF($T70 = "Y", SUM(OFFSET('F6 - Debt Dataset'!$AK$6, MATCH($B$6 &amp; $A70, 'F6 - Debt Dataset'!$E$6:$E$1806 &amp; 'F6 - Debt Dataset'!$DF$6:$DF$1806, 0) - 1, 0, 1, COLUMN(HH$9) - COLUMN($HB$9) + 1),
                                       OFFSET('F6 - Debt Dataset'!$BU$6, MATCH($B$6 &amp; $A70, 'F6 - Debt Dataset'!$E$6:$E$1806 &amp; 'F6 - Debt Dataset'!$DF$6:$DF$1806, 0) - 1, 0, 1, COLUMN(HH$9) - COLUMN($HB$9) + 1),
                                       $DZ70),
                                $K70 * ($F70 &lt;= HH$9) * ($I70 &gt; HH$9))</f>
        <v>0</v>
      </c>
      <c r="HI70" s="280" cm="1">
        <f t="array" aca="1" ref="HI70" ca="1">GO70 - IF($T70 = "Y", SUM(OFFSET('F6 - Debt Dataset'!$AK$6, MATCH($B$6 &amp; $A70, 'F6 - Debt Dataset'!$E$6:$E$1806 &amp; 'F6 - Debt Dataset'!$DF$6:$DF$1806, 0) - 1, 0, 1, COLUMN(HI$9) - COLUMN($HB$9) + 1),
                                       OFFSET('F6 - Debt Dataset'!$BU$6, MATCH($B$6 &amp; $A70, 'F6 - Debt Dataset'!$E$6:$E$1806 &amp; 'F6 - Debt Dataset'!$DF$6:$DF$1806, 0) - 1, 0, 1, COLUMN(HI$9) - COLUMN($HB$9) + 1),
                                       $DZ70),
                                $K70 * ($F70 &lt;= HI$9) * ($I70 &gt; HI$9))</f>
        <v>0</v>
      </c>
      <c r="HJ70" s="280" cm="1">
        <f t="array" aca="1" ref="HJ70" ca="1">GP70 - IF($T70 = "Y", SUM(OFFSET('F6 - Debt Dataset'!$AK$6, MATCH($B$6 &amp; $A70, 'F6 - Debt Dataset'!$E$6:$E$1806 &amp; 'F6 - Debt Dataset'!$DF$6:$DF$1806, 0) - 1, 0, 1, COLUMN(HJ$9) - COLUMN($HB$9) + 1),
                                       OFFSET('F6 - Debt Dataset'!$BU$6, MATCH($B$6 &amp; $A70, 'F6 - Debt Dataset'!$E$6:$E$1806 &amp; 'F6 - Debt Dataset'!$DF$6:$DF$1806, 0) - 1, 0, 1, COLUMN(HJ$9) - COLUMN($HB$9) + 1),
                                       $DZ70),
                                $K70 * ($F70 &lt;= HJ$9) * ($I70 &gt; HJ$9))</f>
        <v>0</v>
      </c>
      <c r="HK70" s="280" cm="1">
        <f t="array" aca="1" ref="HK70" ca="1">GQ70 - IF($T70 = "Y", SUM(OFFSET('F6 - Debt Dataset'!$AK$6, MATCH($B$6 &amp; $A70, 'F6 - Debt Dataset'!$E$6:$E$1806 &amp; 'F6 - Debt Dataset'!$DF$6:$DF$1806, 0) - 1, 0, 1, COLUMN(HK$9) - COLUMN($HB$9) + 1),
                                       OFFSET('F6 - Debt Dataset'!$BU$6, MATCH($B$6 &amp; $A70, 'F6 - Debt Dataset'!$E$6:$E$1806 &amp; 'F6 - Debt Dataset'!$DF$6:$DF$1806, 0) - 1, 0, 1, COLUMN(HK$9) - COLUMN($HB$9) + 1),
                                       $DZ70),
                                $K70 * ($F70 &lt;= HK$9) * ($I70 &gt; HK$9))</f>
        <v>0</v>
      </c>
      <c r="HL70" s="280" cm="1">
        <f t="array" aca="1" ref="HL70" ca="1">GR70 - IF($T70 = "Y", SUM(OFFSET('F6 - Debt Dataset'!$AK$6, MATCH($B$6 &amp; $A70, 'F6 - Debt Dataset'!$E$6:$E$1806 &amp; 'F6 - Debt Dataset'!$DF$6:$DF$1806, 0) - 1, 0, 1, COLUMN(HL$9) - COLUMN($HB$9) + 1),
                                       OFFSET('F6 - Debt Dataset'!$BU$6, MATCH($B$6 &amp; $A70, 'F6 - Debt Dataset'!$E$6:$E$1806 &amp; 'F6 - Debt Dataset'!$DF$6:$DF$1806, 0) - 1, 0, 1, COLUMN(HL$9) - COLUMN($HB$9) + 1),
                                       $DZ70),
                                $K70 * ($F70 &lt;= HL$9) * ($I70 &gt; HL$9))</f>
        <v>0</v>
      </c>
      <c r="HM70" s="280" cm="1">
        <f t="array" aca="1" ref="HM70" ca="1">GS70 - IF($T70 = "Y", SUM(OFFSET('F6 - Debt Dataset'!$AK$6, MATCH($B$6 &amp; $A70, 'F6 - Debt Dataset'!$E$6:$E$1806 &amp; 'F6 - Debt Dataset'!$DF$6:$DF$1806, 0) - 1, 0, 1, COLUMN(HM$9) - COLUMN($HB$9) + 1),
                                       OFFSET('F6 - Debt Dataset'!$BU$6, MATCH($B$6 &amp; $A70, 'F6 - Debt Dataset'!$E$6:$E$1806 &amp; 'F6 - Debt Dataset'!$DF$6:$DF$1806, 0) - 1, 0, 1, COLUMN(HM$9) - COLUMN($HB$9) + 1),
                                       $DZ70),
                                $K70 * ($F70 &lt;= HM$9) * ($I70 &gt; HM$9))</f>
        <v>0</v>
      </c>
      <c r="HN70" s="280" cm="1">
        <f t="array" aca="1" ref="HN70" ca="1">GT70 - IF($T70 = "Y", SUM(OFFSET('F6 - Debt Dataset'!$AK$6, MATCH($B$6 &amp; $A70, 'F6 - Debt Dataset'!$E$6:$E$1806 &amp; 'F6 - Debt Dataset'!$DF$6:$DF$1806, 0) - 1, 0, 1, COLUMN(HN$9) - COLUMN($HB$9) + 1),
                                       OFFSET('F6 - Debt Dataset'!$BU$6, MATCH($B$6 &amp; $A70, 'F6 - Debt Dataset'!$E$6:$E$1806 &amp; 'F6 - Debt Dataset'!$DF$6:$DF$1806, 0) - 1, 0, 1, COLUMN(HN$9) - COLUMN($HB$9) + 1),
                                       $DZ70),
                                $K70 * ($F70 &lt;= HN$9) * ($I70 &gt; HN$9))</f>
        <v>0</v>
      </c>
      <c r="HO70" s="280" cm="1">
        <f t="array" aca="1" ref="HO70" ca="1">GU70 - IF($T70 = "Y", SUM(OFFSET('F6 - Debt Dataset'!$AK$6, MATCH($B$6 &amp; $A70, 'F6 - Debt Dataset'!$E$6:$E$1806 &amp; 'F6 - Debt Dataset'!$DF$6:$DF$1806, 0) - 1, 0, 1, COLUMN(HO$9) - COLUMN($HB$9) + 1),
                                       OFFSET('F6 - Debt Dataset'!$BU$6, MATCH($B$6 &amp; $A70, 'F6 - Debt Dataset'!$E$6:$E$1806 &amp; 'F6 - Debt Dataset'!$DF$6:$DF$1806, 0) - 1, 0, 1, COLUMN(HO$9) - COLUMN($HB$9) + 1),
                                       $DZ70),
                                $K70 * ($F70 &lt;= HO$9) * ($I70 &gt; HO$9))</f>
        <v>0</v>
      </c>
      <c r="HP70" s="280" cm="1">
        <f t="array" aca="1" ref="HP70" ca="1">GV70 - IF($T70 = "Y", SUM(OFFSET('F6 - Debt Dataset'!$AK$6, MATCH($B$6 &amp; $A70, 'F6 - Debt Dataset'!$E$6:$E$1806 &amp; 'F6 - Debt Dataset'!$DF$6:$DF$1806, 0) - 1, 0, 1, COLUMN(HP$9) - COLUMN($HB$9) + 1),
                                       OFFSET('F6 - Debt Dataset'!$BU$6, MATCH($B$6 &amp; $A70, 'F6 - Debt Dataset'!$E$6:$E$1806 &amp; 'F6 - Debt Dataset'!$DF$6:$DF$1806, 0) - 1, 0, 1, COLUMN(HP$9) - COLUMN($HB$9) + 1),
                                       $DZ70),
                                $K70 * ($F70 &lt;= HP$9) * ($I70 &gt; HP$9))</f>
        <v>0</v>
      </c>
      <c r="HQ70" s="280" cm="1">
        <f t="array" aca="1" ref="HQ70" ca="1">GW70 - IF($T70 = "Y", SUM(OFFSET('F6 - Debt Dataset'!$AK$6, MATCH($B$6 &amp; $A70, 'F6 - Debt Dataset'!$E$6:$E$1806 &amp; 'F6 - Debt Dataset'!$DF$6:$DF$1806, 0) - 1, 0, 1, COLUMN(HQ$9) - COLUMN($HB$9) + 1),
                                       OFFSET('F6 - Debt Dataset'!$BU$6, MATCH($B$6 &amp; $A70, 'F6 - Debt Dataset'!$E$6:$E$1806 &amp; 'F6 - Debt Dataset'!$DF$6:$DF$1806, 0) - 1, 0, 1, COLUMN(HQ$9) - COLUMN($HB$9) + 1),
                                       $DZ70),
                                $K70 * ($F70 &lt;= HQ$9) * ($I70 &gt; HQ$9))</f>
        <v>0</v>
      </c>
      <c r="HR70" s="280" cm="1">
        <f t="array" aca="1" ref="HR70" ca="1">GX70 - IF($T70 = "Y", SUM(OFFSET('F6 - Debt Dataset'!$AK$6, MATCH($B$6 &amp; $A70, 'F6 - Debt Dataset'!$E$6:$E$1806 &amp; 'F6 - Debt Dataset'!$DF$6:$DF$1806, 0) - 1, 0, 1, COLUMN(HR$9) - COLUMN($HB$9) + 1),
                                       OFFSET('F6 - Debt Dataset'!$BU$6, MATCH($B$6 &amp; $A70, 'F6 - Debt Dataset'!$E$6:$E$1806 &amp; 'F6 - Debt Dataset'!$DF$6:$DF$1806, 0) - 1, 0, 1, COLUMN(HR$9) - COLUMN($HB$9) + 1),
                                       $DZ70),
                                $K70 * ($F70 &lt;= HR$9) * ($I70 &gt; HR$9))</f>
        <v>0</v>
      </c>
      <c r="HS70" s="321" cm="1">
        <f t="array" aca="1" ref="HS70" ca="1">GY70 - IF($T70 = "Y", SUM(OFFSET('F6 - Debt Dataset'!$AK$6, MATCH($B$6 &amp; $A70, 'F6 - Debt Dataset'!$E$6:$E$1806 &amp; 'F6 - Debt Dataset'!$DF$6:$DF$1806, 0) - 1, 0, 1, COLUMN(HS$9) - COLUMN($HB$9) + 1),
                                       OFFSET('F6 - Debt Dataset'!$BU$6, MATCH($B$6 &amp; $A70, 'F6 - Debt Dataset'!$E$6:$E$1806 &amp; 'F6 - Debt Dataset'!$DF$6:$DF$1806, 0) - 1, 0, 1, COLUMN(HS$9) - COLUMN($HB$9) + 1),
                                       $DZ70),
                                $K70 * ($F70 &lt;= HS$9) * ($I70 &gt; HS$9))</f>
        <v>0</v>
      </c>
      <c r="HU70" s="314" t="str" cm="1">
        <f t="array" ref="HU70">IF($T70 = "Y", INDEX('F6 - Debt Dataset'!BC$6:BC$1806, MATCH($B$6 &amp; $A70, 'F6 - Debt Dataset'!$E$6:$E$1806 &amp; 'F6 - Debt Dataset'!$DF$6:$DF$1806, 0)), "-")</f>
        <v>-</v>
      </c>
      <c r="HV70" s="325" t="str" cm="1">
        <f t="array" ref="HV70">IF($T70 = "Y", INDEX('F6 - Debt Dataset'!BD$6:BD$1806, MATCH($B$6 &amp; $A70, 'F6 - Debt Dataset'!$E$6:$E$1806 &amp; 'F6 - Debt Dataset'!$DF$6:$DF$1806, 0)), "-")</f>
        <v>-</v>
      </c>
      <c r="HW70" s="325" t="str" cm="1">
        <f t="array" ref="HW70">IF($T70 = "Y", INDEX('F6 - Debt Dataset'!BE$6:BE$1806, MATCH($B$6 &amp; $A70, 'F6 - Debt Dataset'!$E$6:$E$1806 &amp; 'F6 - Debt Dataset'!$DF$6:$DF$1806, 0)), "-")</f>
        <v>-</v>
      </c>
      <c r="HX70" s="325" t="str" cm="1">
        <f t="array" ref="HX70">IF($T70 = "Y", INDEX('F6 - Debt Dataset'!BF$6:BF$1806, MATCH($B$6 &amp; $A70, 'F6 - Debt Dataset'!$E$6:$E$1806 &amp; 'F6 - Debt Dataset'!$DF$6:$DF$1806, 0)), "-")</f>
        <v>-</v>
      </c>
      <c r="HY70" s="325" t="str" cm="1">
        <f t="array" ref="HY70">IF($T70 = "Y", INDEX('F6 - Debt Dataset'!BG$6:BG$1806, MATCH($B$6 &amp; $A70, 'F6 - Debt Dataset'!$E$6:$E$1806 &amp; 'F6 - Debt Dataset'!$DF$6:$DF$1806, 0)), "-")</f>
        <v>-</v>
      </c>
      <c r="HZ70" s="325" t="str" cm="1">
        <f t="array" ref="HZ70">IF($T70 = "Y", INDEX('F6 - Debt Dataset'!BH$6:BH$1806, MATCH($B$6 &amp; $A70, 'F6 - Debt Dataset'!$E$6:$E$1806 &amp; 'F6 - Debt Dataset'!$DF$6:$DF$1806, 0)), "-")</f>
        <v>-</v>
      </c>
      <c r="IA70" s="325" t="str" cm="1">
        <f t="array" ref="IA70">IF($T70 = "Y", INDEX('F6 - Debt Dataset'!BI$6:BI$1806, MATCH($B$6 &amp; $A70, 'F6 - Debt Dataset'!$E$6:$E$1806 &amp; 'F6 - Debt Dataset'!$DF$6:$DF$1806, 0)), "-")</f>
        <v>-</v>
      </c>
      <c r="IB70" s="325" t="str" cm="1">
        <f t="array" ref="IB70">IF($T70 = "Y", INDEX('F6 - Debt Dataset'!BJ$6:BJ$1806, MATCH($B$6 &amp; $A70, 'F6 - Debt Dataset'!$E$6:$E$1806 &amp; 'F6 - Debt Dataset'!$DF$6:$DF$1806, 0)), "-")</f>
        <v>-</v>
      </c>
      <c r="IC70" s="325" t="str" cm="1">
        <f t="array" ref="IC70">IF($T70 = "Y", INDEX('F6 - Debt Dataset'!BK$6:BK$1806, MATCH($B$6 &amp; $A70, 'F6 - Debt Dataset'!$E$6:$E$1806 &amp; 'F6 - Debt Dataset'!$DF$6:$DF$1806, 0)), "-")</f>
        <v>-</v>
      </c>
      <c r="ID70" s="325" t="str" cm="1">
        <f t="array" ref="ID70">IF($T70 = "Y", INDEX('F6 - Debt Dataset'!BL$6:BL$1806, MATCH($B$6 &amp; $A70, 'F6 - Debt Dataset'!$E$6:$E$1806 &amp; 'F6 - Debt Dataset'!$DF$6:$DF$1806, 0)), "-")</f>
        <v>-</v>
      </c>
      <c r="IE70" s="325" t="str" cm="1">
        <f t="array" ref="IE70">IF($T70 = "Y", INDEX('F6 - Debt Dataset'!BM$6:BM$1806, MATCH($B$6 &amp; $A70, 'F6 - Debt Dataset'!$E$6:$E$1806 &amp; 'F6 - Debt Dataset'!$DF$6:$DF$1806, 0)), "-")</f>
        <v>-</v>
      </c>
      <c r="IF70" s="325" t="str" cm="1">
        <f t="array" ref="IF70">IF($T70 = "Y", INDEX('F6 - Debt Dataset'!BN$6:BN$1806, MATCH($B$6 &amp; $A70, 'F6 - Debt Dataset'!$E$6:$E$1806 &amp; 'F6 - Debt Dataset'!$DF$6:$DF$1806, 0)), "-")</f>
        <v>-</v>
      </c>
      <c r="IG70" s="325" t="str" cm="1">
        <f t="array" ref="IG70">IF($T70 = "Y", INDEX('F6 - Debt Dataset'!BO$6:BO$1806, MATCH($B$6 &amp; $A70, 'F6 - Debt Dataset'!$E$6:$E$1806 &amp; 'F6 - Debt Dataset'!$DF$6:$DF$1806, 0)), "-")</f>
        <v>-</v>
      </c>
      <c r="IH70" s="325" t="str" cm="1">
        <f t="array" ref="IH70">IF($T70 = "Y", INDEX('F6 - Debt Dataset'!BP$6:BP$1806, MATCH($B$6 &amp; $A70, 'F6 - Debt Dataset'!$E$6:$E$1806 &amp; 'F6 - Debt Dataset'!$DF$6:$DF$1806, 0)), "-")</f>
        <v>-</v>
      </c>
      <c r="II70" s="325" t="str" cm="1">
        <f t="array" ref="II70">IF($T70 = "Y", INDEX('F6 - Debt Dataset'!BQ$6:BQ$1806, MATCH($B$6 &amp; $A70, 'F6 - Debt Dataset'!$E$6:$E$1806 &amp; 'F6 - Debt Dataset'!$DF$6:$DF$1806, 0)), "-")</f>
        <v>-</v>
      </c>
      <c r="IJ70" s="325" t="str" cm="1">
        <f t="array" ref="IJ70">IF($T70 = "Y", INDEX('F6 - Debt Dataset'!BR$6:BR$1806, MATCH($B$6 &amp; $A70, 'F6 - Debt Dataset'!$E$6:$E$1806 &amp; 'F6 - Debt Dataset'!$DF$6:$DF$1806, 0)), "-")</f>
        <v>-</v>
      </c>
      <c r="IK70" s="325" t="str" cm="1">
        <f t="array" ref="IK70">IF($T70 = "Y", INDEX('F6 - Debt Dataset'!BS$6:BS$1806, MATCH($B$6 &amp; $A70, 'F6 - Debt Dataset'!$E$6:$E$1806 &amp; 'F6 - Debt Dataset'!$DF$6:$DF$1806, 0)), "-")</f>
        <v>-</v>
      </c>
      <c r="IL70" s="326" t="str" cm="1">
        <f t="array" ref="IL70">IF($T70 = "Y", INDEX('F6 - Debt Dataset'!BT$6:BT$1806, MATCH($B$6 &amp; $A70, 'F6 - Debt Dataset'!$E$6:$E$1806 &amp; 'F6 - Debt Dataset'!$DF$6:$DF$1806, 0)), "-")</f>
        <v>-</v>
      </c>
      <c r="IN70" s="314" t="str" cm="1">
        <f t="array" ref="IN70">IF($T70 = "Y", INDEX('F6 - Debt Dataset'!CM$6:CM$1806, MATCH($B$6 &amp; $A70, 'F6 - Debt Dataset'!$E$6:$E$1806 &amp; 'F6 - Debt Dataset'!$DF$6:$DF$1806, 0)), "-")</f>
        <v>-</v>
      </c>
      <c r="IO70" s="325" t="str" cm="1">
        <f t="array" ref="IO70">IF($T70 = "Y", INDEX('F6 - Debt Dataset'!CN$6:CN$1806, MATCH($B$6 &amp; $A70, 'F6 - Debt Dataset'!$E$6:$E$1806 &amp; 'F6 - Debt Dataset'!$DF$6:$DF$1806, 0)), "-")</f>
        <v>-</v>
      </c>
      <c r="IP70" s="325" t="str" cm="1">
        <f t="array" ref="IP70">IF($T70 = "Y", INDEX('F6 - Debt Dataset'!CO$6:CO$1806, MATCH($B$6 &amp; $A70, 'F6 - Debt Dataset'!$E$6:$E$1806 &amp; 'F6 - Debt Dataset'!$DF$6:$DF$1806, 0)), "-")</f>
        <v>-</v>
      </c>
      <c r="IQ70" s="325" t="str" cm="1">
        <f t="array" ref="IQ70">IF($T70 = "Y", INDEX('F6 - Debt Dataset'!CP$6:CP$1806, MATCH($B$6 &amp; $A70, 'F6 - Debt Dataset'!$E$6:$E$1806 &amp; 'F6 - Debt Dataset'!$DF$6:$DF$1806, 0)), "-")</f>
        <v>-</v>
      </c>
      <c r="IR70" s="325" t="str" cm="1">
        <f t="array" ref="IR70">IF($T70 = "Y", INDEX('F6 - Debt Dataset'!CQ$6:CQ$1806, MATCH($B$6 &amp; $A70, 'F6 - Debt Dataset'!$E$6:$E$1806 &amp; 'F6 - Debt Dataset'!$DF$6:$DF$1806, 0)), "-")</f>
        <v>-</v>
      </c>
      <c r="IS70" s="325" t="str" cm="1">
        <f t="array" ref="IS70">IF($T70 = "Y", INDEX('F6 - Debt Dataset'!CR$6:CR$1806, MATCH($B$6 &amp; $A70, 'F6 - Debt Dataset'!$E$6:$E$1806 &amp; 'F6 - Debt Dataset'!$DF$6:$DF$1806, 0)), "-")</f>
        <v>-</v>
      </c>
      <c r="IT70" s="325" t="str" cm="1">
        <f t="array" ref="IT70">IF($T70 = "Y", INDEX('F6 - Debt Dataset'!CS$6:CS$1806, MATCH($B$6 &amp; $A70, 'F6 - Debt Dataset'!$E$6:$E$1806 &amp; 'F6 - Debt Dataset'!$DF$6:$DF$1806, 0)), "-")</f>
        <v>-</v>
      </c>
      <c r="IU70" s="325" t="str" cm="1">
        <f t="array" ref="IU70">IF($T70 = "Y", INDEX('F6 - Debt Dataset'!CT$6:CT$1806, MATCH($B$6 &amp; $A70, 'F6 - Debt Dataset'!$E$6:$E$1806 &amp; 'F6 - Debt Dataset'!$DF$6:$DF$1806, 0)), "-")</f>
        <v>-</v>
      </c>
      <c r="IV70" s="325" t="str" cm="1">
        <f t="array" ref="IV70">IF($T70 = "Y", INDEX('F6 - Debt Dataset'!CU$6:CU$1806, MATCH($B$6 &amp; $A70, 'F6 - Debt Dataset'!$E$6:$E$1806 &amp; 'F6 - Debt Dataset'!$DF$6:$DF$1806, 0)), "-")</f>
        <v>-</v>
      </c>
      <c r="IW70" s="325" t="str" cm="1">
        <f t="array" ref="IW70">IF($T70 = "Y", INDEX('F6 - Debt Dataset'!CV$6:CV$1806, MATCH($B$6 &amp; $A70, 'F6 - Debt Dataset'!$E$6:$E$1806 &amp; 'F6 - Debt Dataset'!$DF$6:$DF$1806, 0)), "-")</f>
        <v>-</v>
      </c>
      <c r="IX70" s="325" t="str" cm="1">
        <f t="array" ref="IX70">IF($T70 = "Y", INDEX('F6 - Debt Dataset'!CW$6:CW$1806, MATCH($B$6 &amp; $A70, 'F6 - Debt Dataset'!$E$6:$E$1806 &amp; 'F6 - Debt Dataset'!$DF$6:$DF$1806, 0)), "-")</f>
        <v>-</v>
      </c>
      <c r="IY70" s="325" t="str" cm="1">
        <f t="array" ref="IY70">IF($T70 = "Y", INDEX('F6 - Debt Dataset'!CX$6:CX$1806, MATCH($B$6 &amp; $A70, 'F6 - Debt Dataset'!$E$6:$E$1806 &amp; 'F6 - Debt Dataset'!$DF$6:$DF$1806, 0)), "-")</f>
        <v>-</v>
      </c>
      <c r="IZ70" s="325" t="str" cm="1">
        <f t="array" ref="IZ70">IF($T70 = "Y", INDEX('F6 - Debt Dataset'!CY$6:CY$1806, MATCH($B$6 &amp; $A70, 'F6 - Debt Dataset'!$E$6:$E$1806 &amp; 'F6 - Debt Dataset'!$DF$6:$DF$1806, 0)), "-")</f>
        <v>-</v>
      </c>
      <c r="JA70" s="325" t="str" cm="1">
        <f t="array" ref="JA70">IF($T70 = "Y", INDEX('F6 - Debt Dataset'!CZ$6:CZ$1806, MATCH($B$6 &amp; $A70, 'F6 - Debt Dataset'!$E$6:$E$1806 &amp; 'F6 - Debt Dataset'!$DF$6:$DF$1806, 0)), "-")</f>
        <v>-</v>
      </c>
      <c r="JB70" s="325" t="str" cm="1">
        <f t="array" ref="JB70">IF($T70 = "Y", INDEX('F6 - Debt Dataset'!DA$6:DA$1806, MATCH($B$6 &amp; $A70, 'F6 - Debt Dataset'!$E$6:$E$1806 &amp; 'F6 - Debt Dataset'!$DF$6:$DF$1806, 0)), "-")</f>
        <v>-</v>
      </c>
      <c r="JC70" s="325" t="str" cm="1">
        <f t="array" ref="JC70">IF($T70 = "Y", INDEX('F6 - Debt Dataset'!DB$6:DB$1806, MATCH($B$6 &amp; $A70, 'F6 - Debt Dataset'!$E$6:$E$1806 &amp; 'F6 - Debt Dataset'!$DF$6:$DF$1806, 0)), "-")</f>
        <v>-</v>
      </c>
      <c r="JD70" s="325" t="str" cm="1">
        <f t="array" ref="JD70">IF($T70 = "Y", INDEX('F6 - Debt Dataset'!DC$6:DC$1806, MATCH($B$6 &amp; $A70, 'F6 - Debt Dataset'!$E$6:$E$1806 &amp; 'F6 - Debt Dataset'!$DF$6:$DF$1806, 0)), "-")</f>
        <v>-</v>
      </c>
      <c r="JE70" s="326" t="str" cm="1">
        <f t="array" ref="JE70">IF($T70 = "Y", INDEX('F6 - Debt Dataset'!DD$6:DD$1806, MATCH($B$6 &amp; $A70, 'F6 - Debt Dataset'!$E$6:$E$1806 &amp; 'F6 - Debt Dataset'!$DF$6:$DF$1806, 0)), "-")</f>
        <v>-</v>
      </c>
    </row>
    <row r="71" spans="1:265" ht="13.5">
      <c r="A71" s="372">
        <f t="shared" si="31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$A71, 'F6 - Debt Dataset'!$E$6:$E$1806 &amp; 'F6 - Debt Dataset'!$DF$6:$DF$1806, 0)), "-")</f>
        <v>-</v>
      </c>
      <c r="G71" s="373" t="str" cm="1">
        <f t="array" ref="G71">IFERROR(INDEX('F6 - Debt Dataset'!$K$6:$K$1806, MATCH($B$6 &amp;$A71, 'F6 - Debt Dataset'!$E$6:$E$1806 &amp; 'F6 - Debt Dataset'!$DF$6:$DF$1806, 0)), "-")</f>
        <v>-</v>
      </c>
      <c r="H71" s="373" t="str" cm="1">
        <f t="array" ref="H71">IFERROR(INDEX('F6 - Debt Dataset'!$L$6:$L$1806, MATCH($B$6 &amp;$A71, 'F6 - Debt Dataset'!$E$6:$E$1806 &amp; 'F6 - Debt Dataset'!$DF$6:$DF$1806, 0)), "-")</f>
        <v>-</v>
      </c>
      <c r="I71" s="373" t="str">
        <f t="shared" si="53"/>
        <v>-</v>
      </c>
      <c r="J71" s="372" t="str" cm="1">
        <f t="array" ref="J71">IFERROR(INDEX('F6 - Debt Dataset'!$N$6:$N$1806, MATCH($B$6 &amp;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375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6" t="str" cm="1">
        <f t="array" ref="N71">IFERROR(INDEX('F6 - Debt Dataset'!$X$6:$X$1806, MATCH($B$6 &amp; $A71, 'F6 - Debt Dataset'!$E$6:$E$1806 &amp; 'F6 - Debt Dataset'!$DF$6:$DF$1806, 0)), "-")</f>
        <v>-</v>
      </c>
      <c r="O71" s="372"/>
      <c r="P71" s="372"/>
      <c r="Q71" s="372"/>
      <c r="R71" s="372" t="str">
        <f t="shared" si="54"/>
        <v>-</v>
      </c>
      <c r="S71" s="372" t="str">
        <f t="shared" si="19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324"/>
      <c r="V71" s="317">
        <f t="shared" si="55"/>
        <v>0</v>
      </c>
      <c r="W71" s="317">
        <f t="shared" si="55"/>
        <v>0</v>
      </c>
      <c r="X71" s="317">
        <f t="shared" si="55"/>
        <v>0</v>
      </c>
      <c r="Y71" s="317">
        <f t="shared" si="55"/>
        <v>0</v>
      </c>
      <c r="Z71" s="317">
        <f t="shared" si="55"/>
        <v>0</v>
      </c>
      <c r="AA71" s="317">
        <f t="shared" si="55"/>
        <v>0</v>
      </c>
      <c r="AB71" s="317">
        <f t="shared" si="55"/>
        <v>0</v>
      </c>
      <c r="AC71" s="317">
        <f t="shared" si="55"/>
        <v>0</v>
      </c>
      <c r="AD71" s="317">
        <f t="shared" si="55"/>
        <v>0</v>
      </c>
      <c r="AE71" s="317">
        <f t="shared" si="55"/>
        <v>0</v>
      </c>
      <c r="AF71" s="317">
        <f t="shared" si="55"/>
        <v>0</v>
      </c>
      <c r="AG71" s="317">
        <f t="shared" si="55"/>
        <v>0</v>
      </c>
      <c r="AH71" s="317">
        <f t="shared" si="55"/>
        <v>0</v>
      </c>
      <c r="AI71" s="317">
        <f t="shared" si="55"/>
        <v>0</v>
      </c>
      <c r="AJ71" s="317">
        <f t="shared" si="55"/>
        <v>0</v>
      </c>
      <c r="AK71" s="317">
        <f t="shared" si="56"/>
        <v>0</v>
      </c>
      <c r="AL71" s="317">
        <f t="shared" si="57"/>
        <v>0</v>
      </c>
      <c r="AM71" s="317">
        <f t="shared" si="58"/>
        <v>0</v>
      </c>
      <c r="AN71" s="324"/>
      <c r="AO71" s="280">
        <f t="shared" si="59"/>
        <v>0</v>
      </c>
      <c r="AP71" s="280">
        <f t="shared" si="59"/>
        <v>0</v>
      </c>
      <c r="AQ71" s="280">
        <f t="shared" si="59"/>
        <v>0</v>
      </c>
      <c r="AR71" s="280">
        <f t="shared" si="59"/>
        <v>0</v>
      </c>
      <c r="AS71" s="280">
        <f t="shared" si="59"/>
        <v>0</v>
      </c>
      <c r="AT71" s="280">
        <f t="shared" si="59"/>
        <v>0</v>
      </c>
      <c r="AU71" s="280">
        <f t="shared" si="59"/>
        <v>0</v>
      </c>
      <c r="AV71" s="280">
        <f t="shared" si="59"/>
        <v>0</v>
      </c>
      <c r="AW71" s="280">
        <f t="shared" si="59"/>
        <v>0</v>
      </c>
      <c r="AX71" s="280">
        <f t="shared" si="59"/>
        <v>0</v>
      </c>
      <c r="AY71" s="280">
        <f t="shared" si="59"/>
        <v>0</v>
      </c>
      <c r="AZ71" s="280">
        <f t="shared" si="59"/>
        <v>0</v>
      </c>
      <c r="BA71" s="280">
        <f t="shared" si="59"/>
        <v>0</v>
      </c>
      <c r="BB71" s="280">
        <f t="shared" si="59"/>
        <v>0</v>
      </c>
      <c r="BC71" s="280">
        <f t="shared" si="59"/>
        <v>0</v>
      </c>
      <c r="BD71" s="280">
        <f t="shared" si="60"/>
        <v>0</v>
      </c>
      <c r="BE71" s="280">
        <f t="shared" si="61"/>
        <v>0</v>
      </c>
      <c r="BF71" s="321">
        <f t="shared" si="62"/>
        <v>0</v>
      </c>
      <c r="BG71" s="319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9"/>
      <c r="BS71" s="319"/>
      <c r="BT71" s="319"/>
      <c r="BU71" s="319"/>
      <c r="BV71" s="319"/>
      <c r="BW71" s="319"/>
      <c r="BX71" s="319"/>
      <c r="BY71" s="319"/>
      <c r="BZ71" s="319"/>
      <c r="CA71" s="319"/>
      <c r="CB71" s="319"/>
      <c r="CC71" s="319"/>
      <c r="CD71" s="319"/>
      <c r="CE71" s="319"/>
      <c r="CF71" s="319"/>
      <c r="CG71" s="319"/>
      <c r="CH71" s="319"/>
      <c r="CI71" s="319"/>
      <c r="CJ71" s="319"/>
      <c r="CK71" s="319"/>
      <c r="CL71" s="319"/>
      <c r="CM71" s="318"/>
      <c r="CN71" s="320">
        <f>IFERROR((1 + INDEX('I1 - Universal Data'!E$26:E$30, MATCH($N71, 'I1 - Universal Data'!$A$26:$A$30, 0)) + $L71)^V71-1, 0)</f>
        <v>0</v>
      </c>
      <c r="CO71" s="320">
        <f>IFERROR((1 + INDEX('I1 - Universal Data'!F$26:F$30, MATCH($N71, 'I1 - Universal Data'!$A$26:$A$30, 0)) + $L71)^W71-1, 0)</f>
        <v>0</v>
      </c>
      <c r="CP71" s="320">
        <f>IFERROR((1 + INDEX('I1 - Universal Data'!G$26:G$30, MATCH($N71, 'I1 - Universal Data'!$A$26:$A$30, 0)) + $L71)^X71-1, 0)</f>
        <v>0</v>
      </c>
      <c r="CQ71" s="320">
        <f>IFERROR((1 + INDEX('I1 - Universal Data'!H$26:H$30, MATCH($N71, 'I1 - Universal Data'!$A$26:$A$30, 0)) + $L71)^Y71-1, 0)</f>
        <v>0</v>
      </c>
      <c r="CR71" s="320">
        <f>IFERROR((1 + INDEX('I1 - Universal Data'!I$26:I$30, MATCH($N71, 'I1 - Universal Data'!$A$26:$A$30, 0)) + $L71)^Z71-1, 0)</f>
        <v>0</v>
      </c>
      <c r="CS71" s="320">
        <f>IFERROR((1 + INDEX('I1 - Universal Data'!J$26:J$30, MATCH($N71, 'I1 - Universal Data'!$A$26:$A$30, 0)) + $L71)^AA71-1, 0)</f>
        <v>0</v>
      </c>
      <c r="CT71" s="320">
        <f>IFERROR((1 + INDEX('I1 - Universal Data'!K$26:K$30, MATCH($N71, 'I1 - Universal Data'!$A$26:$A$30, 0)) + $L71)^AB71-1, 0)</f>
        <v>0</v>
      </c>
      <c r="CU71" s="320">
        <f>IFERROR((1 + INDEX('I1 - Universal Data'!L$26:L$30, MATCH($N71, 'I1 - Universal Data'!$A$26:$A$30, 0)) + $L71)^AC71-1, 0)</f>
        <v>0</v>
      </c>
      <c r="CV71" s="320">
        <f>IFERROR((1 + INDEX('I1 - Universal Data'!M$26:M$30, MATCH($N71, 'I1 - Universal Data'!$A$26:$A$30, 0)) + $L71)^AD71-1, 0)</f>
        <v>0</v>
      </c>
      <c r="CW71" s="320">
        <f>IFERROR((1 + INDEX('I1 - Universal Data'!N$26:N$30, MATCH($N71, 'I1 - Universal Data'!$A$26:$A$30, 0)) + $L71)^AE71-1, 0)</f>
        <v>0</v>
      </c>
      <c r="CX71" s="320">
        <f>IFERROR((1 + INDEX('I1 - Universal Data'!O$26:O$30, MATCH($N71, 'I1 - Universal Data'!$A$26:$A$30, 0)) + $L71)^AF71-1, 0)</f>
        <v>0</v>
      </c>
      <c r="CY71" s="320">
        <f>IFERROR((1 + INDEX('I1 - Universal Data'!P$26:P$30, MATCH($N71, 'I1 - Universal Data'!$A$26:$A$30, 0)) + $L71)^AG71-1, 0)</f>
        <v>0</v>
      </c>
      <c r="CZ71" s="320">
        <f>IFERROR((1 + INDEX('I1 - Universal Data'!Q$26:Q$30, MATCH($N71, 'I1 - Universal Data'!$A$26:$A$30, 0)) + $L71)^AH71-1, 0)</f>
        <v>0</v>
      </c>
      <c r="DA71" s="320">
        <f>IFERROR((1 + INDEX('I1 - Universal Data'!R$26:R$30, MATCH($N71, 'I1 - Universal Data'!$A$26:$A$30, 0)) + $L71)^AI71-1, 0)</f>
        <v>0</v>
      </c>
      <c r="DB71" s="320">
        <f>IFERROR((1 + INDEX('I1 - Universal Data'!S$26:S$30, MATCH($N71, 'I1 - Universal Data'!$A$26:$A$30, 0)) + $L71)^AJ71-1, 0)</f>
        <v>0</v>
      </c>
      <c r="DC71" s="320">
        <f>IFERROR((1 + INDEX('I1 - Universal Data'!T$26:T$30, MATCH($N71, 'I1 - Universal Data'!$A$26:$A$30, 0)) + $L71)^AK71-1, 0)</f>
        <v>0</v>
      </c>
      <c r="DD71" s="320">
        <f>IFERROR((1 + INDEX('I1 - Universal Data'!U$26:U$30, MATCH($N71, 'I1 - Universal Data'!$A$26:$A$30, 0)) + $L71)^AL71-1, 0)</f>
        <v>0</v>
      </c>
      <c r="DE71" s="320">
        <f>IFERROR((1 + INDEX('I1 - Universal Data'!V$26:V$30, MATCH($N71, 'I1 - Universal Data'!$A$26:$A$30, 0)) + $L71)^AM71-1, 0)</f>
        <v>0</v>
      </c>
      <c r="DF71" s="322">
        <f t="shared" si="63"/>
        <v>0</v>
      </c>
      <c r="DG71" s="280">
        <f t="shared" si="63"/>
        <v>0</v>
      </c>
      <c r="DH71" s="280">
        <f t="shared" si="63"/>
        <v>0</v>
      </c>
      <c r="DI71" s="280">
        <f t="shared" si="63"/>
        <v>0</v>
      </c>
      <c r="DJ71" s="280">
        <f t="shared" si="63"/>
        <v>0</v>
      </c>
      <c r="DK71" s="280">
        <f t="shared" si="63"/>
        <v>0</v>
      </c>
      <c r="DL71" s="280">
        <f t="shared" si="63"/>
        <v>0</v>
      </c>
      <c r="DM71" s="280">
        <f t="shared" si="63"/>
        <v>0</v>
      </c>
      <c r="DN71" s="280">
        <f t="shared" si="63"/>
        <v>0</v>
      </c>
      <c r="DO71" s="280">
        <f t="shared" si="63"/>
        <v>0</v>
      </c>
      <c r="DP71" s="280">
        <f t="shared" si="63"/>
        <v>0</v>
      </c>
      <c r="DQ71" s="280">
        <f t="shared" si="63"/>
        <v>0</v>
      </c>
      <c r="DR71" s="280">
        <f t="shared" si="63"/>
        <v>0</v>
      </c>
      <c r="DS71" s="280">
        <f t="shared" si="63"/>
        <v>0</v>
      </c>
      <c r="DT71" s="280">
        <f t="shared" si="64"/>
        <v>0</v>
      </c>
      <c r="DU71" s="280">
        <f t="shared" si="65"/>
        <v>0</v>
      </c>
      <c r="DV71" s="280">
        <f t="shared" si="66"/>
        <v>0</v>
      </c>
      <c r="DW71" s="321">
        <f t="shared" si="67"/>
        <v>0</v>
      </c>
      <c r="DY71" s="324"/>
      <c r="DZ71" s="323">
        <f t="shared" si="26"/>
        <v>0</v>
      </c>
      <c r="EA71" s="280">
        <f t="shared" si="68"/>
        <v>0</v>
      </c>
      <c r="EB71" s="280">
        <f t="shared" si="68"/>
        <v>0</v>
      </c>
      <c r="EC71" s="280">
        <f t="shared" si="68"/>
        <v>0</v>
      </c>
      <c r="ED71" s="280">
        <f t="shared" si="68"/>
        <v>0</v>
      </c>
      <c r="EE71" s="280">
        <f t="shared" si="68"/>
        <v>0</v>
      </c>
      <c r="EF71" s="280">
        <f t="shared" si="68"/>
        <v>0</v>
      </c>
      <c r="EG71" s="280">
        <f t="shared" si="68"/>
        <v>0</v>
      </c>
      <c r="EH71" s="280">
        <f t="shared" si="68"/>
        <v>0</v>
      </c>
      <c r="EI71" s="280">
        <f t="shared" si="68"/>
        <v>0</v>
      </c>
      <c r="EJ71" s="280">
        <f t="shared" si="68"/>
        <v>0</v>
      </c>
      <c r="EK71" s="280">
        <f t="shared" si="68"/>
        <v>0</v>
      </c>
      <c r="EL71" s="280">
        <f t="shared" si="68"/>
        <v>0</v>
      </c>
      <c r="EM71" s="280">
        <f t="shared" si="68"/>
        <v>0</v>
      </c>
      <c r="EN71" s="280">
        <f t="shared" si="68"/>
        <v>0</v>
      </c>
      <c r="EO71" s="280">
        <f t="shared" si="68"/>
        <v>0</v>
      </c>
      <c r="EP71" s="280">
        <f t="shared" si="69"/>
        <v>0</v>
      </c>
      <c r="EQ71" s="321">
        <f t="shared" si="70"/>
        <v>0</v>
      </c>
      <c r="ES71" s="324"/>
      <c r="ET71" s="280" cm="1">
        <f t="array" ref="ET71">IF($T71 = "Y", INDEX('F6 - Debt Dataset'!AK$6:AK$1806, MATCH($B$6 &amp; $A71, 'F6 - Debt Dataset'!$E$6:$E$1806 &amp; 'F6 - Debt Dataset'!$DF$6:$DF$1806, 0)), $K71 * ($F71 &gt;= ET$8) * ($F71 &lt;= ET$9))</f>
        <v>0</v>
      </c>
      <c r="EU71" s="280" cm="1">
        <f t="array" ref="EU71">IF($T71 = "Y", INDEX('F6 - Debt Dataset'!AL$6:AL$1806, MATCH($B$6 &amp; $A71, 'F6 - Debt Dataset'!$E$6:$E$1806 &amp; 'F6 - Debt Dataset'!$DF$6:$DF$1806, 0)), $K71 * ($F71 &gt;= EU$8) * ($F71 &lt;= EU$9))</f>
        <v>0</v>
      </c>
      <c r="EV71" s="280" cm="1">
        <f t="array" ref="EV71">IF($T71 = "Y", INDEX('F6 - Debt Dataset'!AM$6:AM$1806, MATCH($B$6 &amp; $A71, 'F6 - Debt Dataset'!$E$6:$E$1806 &amp; 'F6 - Debt Dataset'!$DF$6:$DF$1806, 0)), $K71 * ($F71 &gt;= EV$8) * ($F71 &lt;= EV$9))</f>
        <v>0</v>
      </c>
      <c r="EW71" s="280" cm="1">
        <f t="array" ref="EW71">IF($T71 = "Y", INDEX('F6 - Debt Dataset'!AN$6:AN$1806, MATCH($B$6 &amp; $A71, 'F6 - Debt Dataset'!$E$6:$E$1806 &amp; 'F6 - Debt Dataset'!$DF$6:$DF$1806, 0)), $K71 * ($F71 &gt;= EW$8) * ($F71 &lt;= EW$9))</f>
        <v>0</v>
      </c>
      <c r="EX71" s="280" cm="1">
        <f t="array" ref="EX71">IF($T71 = "Y", INDEX('F6 - Debt Dataset'!AO$6:AO$1806, MATCH($B$6 &amp; $A71, 'F6 - Debt Dataset'!$E$6:$E$1806 &amp; 'F6 - Debt Dataset'!$DF$6:$DF$1806, 0)), $K71 * ($F71 &gt;= EX$8) * ($F71 &lt;= EX$9))</f>
        <v>0</v>
      </c>
      <c r="EY71" s="280" cm="1">
        <f t="array" ref="EY71">IF($T71 = "Y", INDEX('F6 - Debt Dataset'!AP$6:AP$1806, MATCH($B$6 &amp; $A71, 'F6 - Debt Dataset'!$E$6:$E$1806 &amp; 'F6 - Debt Dataset'!$DF$6:$DF$1806, 0)), $K71 * ($F71 &gt;= EY$8) * ($F71 &lt;= EY$9))</f>
        <v>0</v>
      </c>
      <c r="EZ71" s="280" cm="1">
        <f t="array" ref="EZ71">IF($T71 = "Y", INDEX('F6 - Debt Dataset'!AQ$6:AQ$1806, MATCH($B$6 &amp; $A71, 'F6 - Debt Dataset'!$E$6:$E$1806 &amp; 'F6 - Debt Dataset'!$DF$6:$DF$1806, 0)), $K71 * ($F71 &gt;= EZ$8) * ($F71 &lt;= EZ$9))</f>
        <v>0</v>
      </c>
      <c r="FA71" s="280" cm="1">
        <f t="array" ref="FA71">IF($T71 = "Y", INDEX('F6 - Debt Dataset'!AR$6:AR$1806, MATCH($B$6 &amp; $A71, 'F6 - Debt Dataset'!$E$6:$E$1806 &amp; 'F6 - Debt Dataset'!$DF$6:$DF$1806, 0)), $K71 * ($F71 &gt;= FA$8) * ($F71 &lt;= FA$9))</f>
        <v>0</v>
      </c>
      <c r="FB71" s="280" cm="1">
        <f t="array" ref="FB71">IF($T71 = "Y", INDEX('F6 - Debt Dataset'!AS$6:AS$1806, MATCH($B$6 &amp; $A71, 'F6 - Debt Dataset'!$E$6:$E$1806 &amp; 'F6 - Debt Dataset'!$DF$6:$DF$1806, 0)), $K71 * ($F71 &gt;= FB$8) * ($F71 &lt;= FB$9))</f>
        <v>0</v>
      </c>
      <c r="FC71" s="280" cm="1">
        <f t="array" ref="FC71">IF($T71 = "Y", INDEX('F6 - Debt Dataset'!AT$6:AT$1806, MATCH($B$6 &amp; $A71, 'F6 - Debt Dataset'!$E$6:$E$1806 &amp; 'F6 - Debt Dataset'!$DF$6:$DF$1806, 0)), $K71 * ($F71 &gt;= FC$8) * ($F71 &lt;= FC$9))</f>
        <v>0</v>
      </c>
      <c r="FD71" s="280" cm="1">
        <f t="array" ref="FD71">IF($T71 = "Y", INDEX('F6 - Debt Dataset'!AU$6:AU$1806, MATCH($B$6 &amp; $A71, 'F6 - Debt Dataset'!$E$6:$E$1806 &amp; 'F6 - Debt Dataset'!$DF$6:$DF$1806, 0)), $K71 * ($F71 &gt;= FD$8) * ($F71 &lt;= FD$9))</f>
        <v>0</v>
      </c>
      <c r="FE71" s="280" cm="1">
        <f t="array" ref="FE71">IF($T71 = "Y", INDEX('F6 - Debt Dataset'!AV$6:AV$1806, MATCH($B$6 &amp; $A71, 'F6 - Debt Dataset'!$E$6:$E$1806 &amp; 'F6 - Debt Dataset'!$DF$6:$DF$1806, 0)), $K71 * ($F71 &gt;= FE$8) * ($F71 &lt;= FE$9))</f>
        <v>0</v>
      </c>
      <c r="FF71" s="280" cm="1">
        <f t="array" ref="FF71">IF($T71 = "Y", INDEX('F6 - Debt Dataset'!AW$6:AW$1806, MATCH($B$6 &amp; $A71, 'F6 - Debt Dataset'!$E$6:$E$1806 &amp; 'F6 - Debt Dataset'!$DF$6:$DF$1806, 0)), $K71 * ($F71 &gt;= FF$8) * ($F71 &lt;= FF$9))</f>
        <v>0</v>
      </c>
      <c r="FG71" s="280" cm="1">
        <f t="array" ref="FG71">IF($T71 = "Y", INDEX('F6 - Debt Dataset'!AX$6:AX$1806, MATCH($B$6 &amp; $A71, 'F6 - Debt Dataset'!$E$6:$E$1806 &amp; 'F6 - Debt Dataset'!$DF$6:$DF$1806, 0)), $K71 * ($F71 &gt;= FG$8) * ($F71 &lt;= FG$9))</f>
        <v>0</v>
      </c>
      <c r="FH71" s="280" cm="1">
        <f t="array" ref="FH71">IF($T71 = "Y", INDEX('F6 - Debt Dataset'!AY$6:AY$1806, MATCH($B$6 &amp; $A71, 'F6 - Debt Dataset'!$E$6:$E$1806 &amp; 'F6 - Debt Dataset'!$DF$6:$DF$1806, 0)), $K71 * ($F71 &gt;= FH$8) * ($F71 &lt;= FH$9))</f>
        <v>0</v>
      </c>
      <c r="FI71" s="280" cm="1">
        <f t="array" ref="FI71">IF($T71 = "Y", INDEX('F6 - Debt Dataset'!AZ$6:AZ$1806, MATCH($B$6 &amp; $A71, 'F6 - Debt Dataset'!$E$6:$E$1806 &amp; 'F6 - Debt Dataset'!$DF$6:$DF$1806, 0)), $K71 * ($F71 &gt;= FI$8) * ($F71 &lt;= FI$9))</f>
        <v>0</v>
      </c>
      <c r="FJ71" s="280" cm="1">
        <f t="array" ref="FJ71">IF($T71 = "Y", INDEX('F6 - Debt Dataset'!BA$6:BA$1806, MATCH($B$6 &amp; $A71, 'F6 - Debt Dataset'!$E$6:$E$1806 &amp; 'F6 - Debt Dataset'!$DF$6:$DF$1806, 0)), $K71 * ($F71 &gt;= FJ$8) * ($F71 &lt;= FJ$9))</f>
        <v>0</v>
      </c>
      <c r="FK71" s="321" cm="1">
        <f t="array" ref="FK71">IF($T71 = "Y", INDEX('F6 - Debt Dataset'!BB$6:BB$1806, MATCH($B$6 &amp; $A71, 'F6 - Debt Dataset'!$E$6:$E$1806 &amp; 'F6 - Debt Dataset'!$DF$6:$DF$1806, 0)), $K71 * ($F71 &gt;= FK$8) * ($F71 &lt;= FK$9))</f>
        <v>0</v>
      </c>
      <c r="FM71" s="324"/>
      <c r="FN71" s="280" cm="1">
        <f t="array" ref="FN71">IF($T71 = "Y", INDEX('F6 - Debt Dataset'!BU$6:BU$1806, MATCH($B$6 &amp; $A71, 'F6 - Debt Dataset'!$E$6:$E$1806 &amp; 'F6 - Debt Dataset'!$DF$6:$DF$1806, 0)), - $K71 * ($I71 &gt;= FN$8) * ($I71 &lt;= FN$9))</f>
        <v>0</v>
      </c>
      <c r="FO71" s="280" cm="1">
        <f t="array" ref="FO71">IF($T71 = "Y", INDEX('F6 - Debt Dataset'!BV$6:BV$1806, MATCH($B$6 &amp; $A71, 'F6 - Debt Dataset'!$E$6:$E$1806 &amp; 'F6 - Debt Dataset'!$DF$6:$DF$1806, 0)), - $K71 * ($I71 &gt;= FO$8) * ($I71 &lt;= FO$9))</f>
        <v>0</v>
      </c>
      <c r="FP71" s="280" cm="1">
        <f t="array" ref="FP71">IF($T71 = "Y", INDEX('F6 - Debt Dataset'!BW$6:BW$1806, MATCH($B$6 &amp; $A71, 'F6 - Debt Dataset'!$E$6:$E$1806 &amp; 'F6 - Debt Dataset'!$DF$6:$DF$1806, 0)), - $K71 * ($I71 &gt;= FP$8) * ($I71 &lt;= FP$9))</f>
        <v>0</v>
      </c>
      <c r="FQ71" s="280" cm="1">
        <f t="array" ref="FQ71">IF($T71 = "Y", INDEX('F6 - Debt Dataset'!BX$6:BX$1806, MATCH($B$6 &amp; $A71, 'F6 - Debt Dataset'!$E$6:$E$1806 &amp; 'F6 - Debt Dataset'!$DF$6:$DF$1806, 0)), - $K71 * ($I71 &gt;= FQ$8) * ($I71 &lt;= FQ$9))</f>
        <v>0</v>
      </c>
      <c r="FR71" s="280" cm="1">
        <f t="array" ref="FR71">IF($T71 = "Y", INDEX('F6 - Debt Dataset'!BY$6:BY$1806, MATCH($B$6 &amp; $A71, 'F6 - Debt Dataset'!$E$6:$E$1806 &amp; 'F6 - Debt Dataset'!$DF$6:$DF$1806, 0)), - $K71 * ($I71 &gt;= FR$8) * ($I71 &lt;= FR$9))</f>
        <v>0</v>
      </c>
      <c r="FS71" s="280" cm="1">
        <f t="array" ref="FS71">IF($T71 = "Y", INDEX('F6 - Debt Dataset'!BZ$6:BZ$1806, MATCH($B$6 &amp; $A71, 'F6 - Debt Dataset'!$E$6:$E$1806 &amp; 'F6 - Debt Dataset'!$DF$6:$DF$1806, 0)), - $K71 * ($I71 &gt;= FS$8) * ($I71 &lt;= FS$9))</f>
        <v>0</v>
      </c>
      <c r="FT71" s="280" cm="1">
        <f t="array" ref="FT71">IF($T71 = "Y", INDEX('F6 - Debt Dataset'!CA$6:CA$1806, MATCH($B$6 &amp; $A71, 'F6 - Debt Dataset'!$E$6:$E$1806 &amp; 'F6 - Debt Dataset'!$DF$6:$DF$1806, 0)), - $K71 * ($I71 &gt;= FT$8) * ($I71 &lt;= FT$9))</f>
        <v>0</v>
      </c>
      <c r="FU71" s="280" cm="1">
        <f t="array" ref="FU71">IF($T71 = "Y", INDEX('F6 - Debt Dataset'!CB$6:CB$1806, MATCH($B$6 &amp; $A71, 'F6 - Debt Dataset'!$E$6:$E$1806 &amp; 'F6 - Debt Dataset'!$DF$6:$DF$1806, 0)), - $K71 * ($I71 &gt;= FU$8) * ($I71 &lt;= FU$9))</f>
        <v>0</v>
      </c>
      <c r="FV71" s="280" cm="1">
        <f t="array" ref="FV71">IF($T71 = "Y", INDEX('F6 - Debt Dataset'!CC$6:CC$1806, MATCH($B$6 &amp; $A71, 'F6 - Debt Dataset'!$E$6:$E$1806 &amp; 'F6 - Debt Dataset'!$DF$6:$DF$1806, 0)), - $K71 * ($I71 &gt;= FV$8) * ($I71 &lt;= FV$9))</f>
        <v>0</v>
      </c>
      <c r="FW71" s="280" cm="1">
        <f t="array" ref="FW71">IF($T71 = "Y", INDEX('F6 - Debt Dataset'!CD$6:CD$1806, MATCH($B$6 &amp; $A71, 'F6 - Debt Dataset'!$E$6:$E$1806 &amp; 'F6 - Debt Dataset'!$DF$6:$DF$1806, 0)), - $K71 * ($I71 &gt;= FW$8) * ($I71 &lt;= FW$9))</f>
        <v>0</v>
      </c>
      <c r="FX71" s="280" cm="1">
        <f t="array" ref="FX71">IF($T71 = "Y", INDEX('F6 - Debt Dataset'!CE$6:CE$1806, MATCH($B$6 &amp; $A71, 'F6 - Debt Dataset'!$E$6:$E$1806 &amp; 'F6 - Debt Dataset'!$DF$6:$DF$1806, 0)), - $K71 * ($I71 &gt;= FX$8) * ($I71 &lt;= FX$9))</f>
        <v>0</v>
      </c>
      <c r="FY71" s="280" cm="1">
        <f t="array" ref="FY71">IF($T71 = "Y", INDEX('F6 - Debt Dataset'!CF$6:CF$1806, MATCH($B$6 &amp; $A71, 'F6 - Debt Dataset'!$E$6:$E$1806 &amp; 'F6 - Debt Dataset'!$DF$6:$DF$1806, 0)), - $K71 * ($I71 &gt;= FY$8) * ($I71 &lt;= FY$9))</f>
        <v>0</v>
      </c>
      <c r="FZ71" s="280" cm="1">
        <f t="array" ref="FZ71">IF($T71 = "Y", INDEX('F6 - Debt Dataset'!CG$6:CG$1806, MATCH($B$6 &amp; $A71, 'F6 - Debt Dataset'!$E$6:$E$1806 &amp; 'F6 - Debt Dataset'!$DF$6:$DF$1806, 0)), - $K71 * ($I71 &gt;= FZ$8) * ($I71 &lt;= FZ$9))</f>
        <v>0</v>
      </c>
      <c r="GA71" s="280" cm="1">
        <f t="array" ref="GA71">IF($T71 = "Y", INDEX('F6 - Debt Dataset'!CH$6:CH$1806, MATCH($B$6 &amp; $A71, 'F6 - Debt Dataset'!$E$6:$E$1806 &amp; 'F6 - Debt Dataset'!$DF$6:$DF$1806, 0)), - $K71 * ($I71 &gt;= GA$8) * ($I71 &lt;= GA$9))</f>
        <v>0</v>
      </c>
      <c r="GB71" s="280" cm="1">
        <f t="array" ref="GB71">IF($T71 = "Y", INDEX('F6 - Debt Dataset'!CI$6:CI$1806, MATCH($B$6 &amp; $A71, 'F6 - Debt Dataset'!$E$6:$E$1806 &amp; 'F6 - Debt Dataset'!$DF$6:$DF$1806, 0)), - $K71 * ($I71 &gt;= GB$8) * ($I71 &lt;= GB$9))</f>
        <v>0</v>
      </c>
      <c r="GC71" s="280" cm="1">
        <f t="array" ref="GC71">IF($T71 = "Y", INDEX('F6 - Debt Dataset'!CJ$6:CJ$1806, MATCH($B$6 &amp; $A71, 'F6 - Debt Dataset'!$E$6:$E$1806 &amp; 'F6 - Debt Dataset'!$DF$6:$DF$1806, 0)), - $K71 * ($I71 &gt;= GC$8) * ($I71 &lt;= GC$9))</f>
        <v>0</v>
      </c>
      <c r="GD71" s="280" cm="1">
        <f t="array" ref="GD71">IF($T71 = "Y", INDEX('F6 - Debt Dataset'!CK$6:CK$1806, MATCH($B$6 &amp; $A71, 'F6 - Debt Dataset'!$E$6:$E$1806 &amp; 'F6 - Debt Dataset'!$DF$6:$DF$1806, 0)), - $K71 * ($I71 &gt;= GD$8) * ($I71 &lt;= GD$9))</f>
        <v>0</v>
      </c>
      <c r="GE71" s="321" cm="1">
        <f t="array" ref="GE71">IF($T71 = "Y", INDEX('F6 - Debt Dataset'!CL$6:CL$1806, MATCH($B$6 &amp; $A71, 'F6 - Debt Dataset'!$E$6:$E$1806 &amp; 'F6 - Debt Dataset'!$DF$6:$DF$1806, 0)), - $K71 * ($I71 &gt;= GE$8) * ($I71 &lt;= GE$9))</f>
        <v>0</v>
      </c>
      <c r="GG71" s="324"/>
      <c r="GH71" s="280">
        <f t="shared" si="71"/>
        <v>0</v>
      </c>
      <c r="GI71" s="280">
        <f t="shared" si="71"/>
        <v>0</v>
      </c>
      <c r="GJ71" s="280">
        <f t="shared" si="71"/>
        <v>0</v>
      </c>
      <c r="GK71" s="280">
        <f t="shared" si="71"/>
        <v>0</v>
      </c>
      <c r="GL71" s="280">
        <f t="shared" si="71"/>
        <v>0</v>
      </c>
      <c r="GM71" s="280">
        <f t="shared" si="71"/>
        <v>0</v>
      </c>
      <c r="GN71" s="280">
        <f t="shared" si="71"/>
        <v>0</v>
      </c>
      <c r="GO71" s="280">
        <f t="shared" si="71"/>
        <v>0</v>
      </c>
      <c r="GP71" s="280">
        <f t="shared" si="71"/>
        <v>0</v>
      </c>
      <c r="GQ71" s="280">
        <f t="shared" si="71"/>
        <v>0</v>
      </c>
      <c r="GR71" s="280">
        <f t="shared" si="71"/>
        <v>0</v>
      </c>
      <c r="GS71" s="280">
        <f t="shared" si="71"/>
        <v>0</v>
      </c>
      <c r="GT71" s="280">
        <f t="shared" si="71"/>
        <v>0</v>
      </c>
      <c r="GU71" s="280">
        <f t="shared" si="72"/>
        <v>0</v>
      </c>
      <c r="GV71" s="280">
        <f t="shared" si="73"/>
        <v>0</v>
      </c>
      <c r="GW71" s="280">
        <f t="shared" si="74"/>
        <v>0</v>
      </c>
      <c r="GX71" s="280">
        <f t="shared" si="75"/>
        <v>0</v>
      </c>
      <c r="GY71" s="321">
        <f t="shared" si="76"/>
        <v>0</v>
      </c>
      <c r="HA71" s="327"/>
      <c r="HB71" s="280" cm="1">
        <f t="array" aca="1" ref="HB71" ca="1">GH71 - IF($T71 = "Y", SUM(OFFSET('F6 - Debt Dataset'!$AK$6, MATCH($B$6 &amp; $A71, 'F6 - Debt Dataset'!$E$6:$E$1806 &amp; 'F6 - Debt Dataset'!$DF$6:$DF$1806, 0) - 1, 0, 1, COLUMN(HB$9) - COLUMN($HB$9) + 1),
                                       OFFSET('F6 - Debt Dataset'!$BU$6, MATCH($B$6 &amp; $A71, 'F6 - Debt Dataset'!$E$6:$E$1806 &amp; 'F6 - Debt Dataset'!$DF$6:$DF$1806, 0) - 1, 0, 1, COLUMN(HB$9) - COLUMN($HB$9) + 1),
                                       $DZ71),
                                $K71 * ($F71 &lt;= HB$9) * ($I71 &gt; HB$9))</f>
        <v>0</v>
      </c>
      <c r="HC71" s="280" cm="1">
        <f t="array" aca="1" ref="HC71" ca="1">GI71 - IF($T71 = "Y", SUM(OFFSET('F6 - Debt Dataset'!$AK$6, MATCH($B$6 &amp; $A71, 'F6 - Debt Dataset'!$E$6:$E$1806 &amp; 'F6 - Debt Dataset'!$DF$6:$DF$1806, 0) - 1, 0, 1, COLUMN(HC$9) - COLUMN($HB$9) + 1),
                                       OFFSET('F6 - Debt Dataset'!$BU$6, MATCH($B$6 &amp; $A71, 'F6 - Debt Dataset'!$E$6:$E$1806 &amp; 'F6 - Debt Dataset'!$DF$6:$DF$1806, 0) - 1, 0, 1, COLUMN(HC$9) - COLUMN($HB$9) + 1),
                                       $DZ71),
                                $K71 * ($F71 &lt;= HC$9) * ($I71 &gt; HC$9))</f>
        <v>0</v>
      </c>
      <c r="HD71" s="280" cm="1">
        <f t="array" aca="1" ref="HD71" ca="1">GJ71 - IF($T71 = "Y", SUM(OFFSET('F6 - Debt Dataset'!$AK$6, MATCH($B$6 &amp; $A71, 'F6 - Debt Dataset'!$E$6:$E$1806 &amp; 'F6 - Debt Dataset'!$DF$6:$DF$1806, 0) - 1, 0, 1, COLUMN(HD$9) - COLUMN($HB$9) + 1),
                                       OFFSET('F6 - Debt Dataset'!$BU$6, MATCH($B$6 &amp; $A71, 'F6 - Debt Dataset'!$E$6:$E$1806 &amp; 'F6 - Debt Dataset'!$DF$6:$DF$1806, 0) - 1, 0, 1, COLUMN(HD$9) - COLUMN($HB$9) + 1),
                                       $DZ71),
                                $K71 * ($F71 &lt;= HD$9) * ($I71 &gt; HD$9))</f>
        <v>0</v>
      </c>
      <c r="HE71" s="280" cm="1">
        <f t="array" aca="1" ref="HE71" ca="1">GK71 - IF($T71 = "Y", SUM(OFFSET('F6 - Debt Dataset'!$AK$6, MATCH($B$6 &amp; $A71, 'F6 - Debt Dataset'!$E$6:$E$1806 &amp; 'F6 - Debt Dataset'!$DF$6:$DF$1806, 0) - 1, 0, 1, COLUMN(HE$9) - COLUMN($HB$9) + 1),
                                       OFFSET('F6 - Debt Dataset'!$BU$6, MATCH($B$6 &amp; $A71, 'F6 - Debt Dataset'!$E$6:$E$1806 &amp; 'F6 - Debt Dataset'!$DF$6:$DF$1806, 0) - 1, 0, 1, COLUMN(HE$9) - COLUMN($HB$9) + 1),
                                       $DZ71),
                                $K71 * ($F71 &lt;= HE$9) * ($I71 &gt; HE$9))</f>
        <v>0</v>
      </c>
      <c r="HF71" s="280" cm="1">
        <f t="array" aca="1" ref="HF71" ca="1">GL71 - IF($T71 = "Y", SUM(OFFSET('F6 - Debt Dataset'!$AK$6, MATCH($B$6 &amp; $A71, 'F6 - Debt Dataset'!$E$6:$E$1806 &amp; 'F6 - Debt Dataset'!$DF$6:$DF$1806, 0) - 1, 0, 1, COLUMN(HF$9) - COLUMN($HB$9) + 1),
                                       OFFSET('F6 - Debt Dataset'!$BU$6, MATCH($B$6 &amp; $A71, 'F6 - Debt Dataset'!$E$6:$E$1806 &amp; 'F6 - Debt Dataset'!$DF$6:$DF$1806, 0) - 1, 0, 1, COLUMN(HF$9) - COLUMN($HB$9) + 1),
                                       $DZ71),
                                $K71 * ($F71 &lt;= HF$9) * ($I71 &gt; HF$9))</f>
        <v>0</v>
      </c>
      <c r="HG71" s="280" cm="1">
        <f t="array" aca="1" ref="HG71" ca="1">GM71 - IF($T71 = "Y", SUM(OFFSET('F6 - Debt Dataset'!$AK$6, MATCH($B$6 &amp; $A71, 'F6 - Debt Dataset'!$E$6:$E$1806 &amp; 'F6 - Debt Dataset'!$DF$6:$DF$1806, 0) - 1, 0, 1, COLUMN(HG$9) - COLUMN($HB$9) + 1),
                                       OFFSET('F6 - Debt Dataset'!$BU$6, MATCH($B$6 &amp; $A71, 'F6 - Debt Dataset'!$E$6:$E$1806 &amp; 'F6 - Debt Dataset'!$DF$6:$DF$1806, 0) - 1, 0, 1, COLUMN(HG$9) - COLUMN($HB$9) + 1),
                                       $DZ71),
                                $K71 * ($F71 &lt;= HG$9) * ($I71 &gt; HG$9))</f>
        <v>0</v>
      </c>
      <c r="HH71" s="280" cm="1">
        <f t="array" aca="1" ref="HH71" ca="1">GN71 - IF($T71 = "Y", SUM(OFFSET('F6 - Debt Dataset'!$AK$6, MATCH($B$6 &amp; $A71, 'F6 - Debt Dataset'!$E$6:$E$1806 &amp; 'F6 - Debt Dataset'!$DF$6:$DF$1806, 0) - 1, 0, 1, COLUMN(HH$9) - COLUMN($HB$9) + 1),
                                       OFFSET('F6 - Debt Dataset'!$BU$6, MATCH($B$6 &amp; $A71, 'F6 - Debt Dataset'!$E$6:$E$1806 &amp; 'F6 - Debt Dataset'!$DF$6:$DF$1806, 0) - 1, 0, 1, COLUMN(HH$9) - COLUMN($HB$9) + 1),
                                       $DZ71),
                                $K71 * ($F71 &lt;= HH$9) * ($I71 &gt; HH$9))</f>
        <v>0</v>
      </c>
      <c r="HI71" s="280" cm="1">
        <f t="array" aca="1" ref="HI71" ca="1">GO71 - IF($T71 = "Y", SUM(OFFSET('F6 - Debt Dataset'!$AK$6, MATCH($B$6 &amp; $A71, 'F6 - Debt Dataset'!$E$6:$E$1806 &amp; 'F6 - Debt Dataset'!$DF$6:$DF$1806, 0) - 1, 0, 1, COLUMN(HI$9) - COLUMN($HB$9) + 1),
                                       OFFSET('F6 - Debt Dataset'!$BU$6, MATCH($B$6 &amp; $A71, 'F6 - Debt Dataset'!$E$6:$E$1806 &amp; 'F6 - Debt Dataset'!$DF$6:$DF$1806, 0) - 1, 0, 1, COLUMN(HI$9) - COLUMN($HB$9) + 1),
                                       $DZ71),
                                $K71 * ($F71 &lt;= HI$9) * ($I71 &gt; HI$9))</f>
        <v>0</v>
      </c>
      <c r="HJ71" s="280" cm="1">
        <f t="array" aca="1" ref="HJ71" ca="1">GP71 - IF($T71 = "Y", SUM(OFFSET('F6 - Debt Dataset'!$AK$6, MATCH($B$6 &amp; $A71, 'F6 - Debt Dataset'!$E$6:$E$1806 &amp; 'F6 - Debt Dataset'!$DF$6:$DF$1806, 0) - 1, 0, 1, COLUMN(HJ$9) - COLUMN($HB$9) + 1),
                                       OFFSET('F6 - Debt Dataset'!$BU$6, MATCH($B$6 &amp; $A71, 'F6 - Debt Dataset'!$E$6:$E$1806 &amp; 'F6 - Debt Dataset'!$DF$6:$DF$1806, 0) - 1, 0, 1, COLUMN(HJ$9) - COLUMN($HB$9) + 1),
                                       $DZ71),
                                $K71 * ($F71 &lt;= HJ$9) * ($I71 &gt; HJ$9))</f>
        <v>0</v>
      </c>
      <c r="HK71" s="280" cm="1">
        <f t="array" aca="1" ref="HK71" ca="1">GQ71 - IF($T71 = "Y", SUM(OFFSET('F6 - Debt Dataset'!$AK$6, MATCH($B$6 &amp; $A71, 'F6 - Debt Dataset'!$E$6:$E$1806 &amp; 'F6 - Debt Dataset'!$DF$6:$DF$1806, 0) - 1, 0, 1, COLUMN(HK$9) - COLUMN($HB$9) + 1),
                                       OFFSET('F6 - Debt Dataset'!$BU$6, MATCH($B$6 &amp; $A71, 'F6 - Debt Dataset'!$E$6:$E$1806 &amp; 'F6 - Debt Dataset'!$DF$6:$DF$1806, 0) - 1, 0, 1, COLUMN(HK$9) - COLUMN($HB$9) + 1),
                                       $DZ71),
                                $K71 * ($F71 &lt;= HK$9) * ($I71 &gt; HK$9))</f>
        <v>0</v>
      </c>
      <c r="HL71" s="280" cm="1">
        <f t="array" aca="1" ref="HL71" ca="1">GR71 - IF($T71 = "Y", SUM(OFFSET('F6 - Debt Dataset'!$AK$6, MATCH($B$6 &amp; $A71, 'F6 - Debt Dataset'!$E$6:$E$1806 &amp; 'F6 - Debt Dataset'!$DF$6:$DF$1806, 0) - 1, 0, 1, COLUMN(HL$9) - COLUMN($HB$9) + 1),
                                       OFFSET('F6 - Debt Dataset'!$BU$6, MATCH($B$6 &amp; $A71, 'F6 - Debt Dataset'!$E$6:$E$1806 &amp; 'F6 - Debt Dataset'!$DF$6:$DF$1806, 0) - 1, 0, 1, COLUMN(HL$9) - COLUMN($HB$9) + 1),
                                       $DZ71),
                                $K71 * ($F71 &lt;= HL$9) * ($I71 &gt; HL$9))</f>
        <v>0</v>
      </c>
      <c r="HM71" s="280" cm="1">
        <f t="array" aca="1" ref="HM71" ca="1">GS71 - IF($T71 = "Y", SUM(OFFSET('F6 - Debt Dataset'!$AK$6, MATCH($B$6 &amp; $A71, 'F6 - Debt Dataset'!$E$6:$E$1806 &amp; 'F6 - Debt Dataset'!$DF$6:$DF$1806, 0) - 1, 0, 1, COLUMN(HM$9) - COLUMN($HB$9) + 1),
                                       OFFSET('F6 - Debt Dataset'!$BU$6, MATCH($B$6 &amp; $A71, 'F6 - Debt Dataset'!$E$6:$E$1806 &amp; 'F6 - Debt Dataset'!$DF$6:$DF$1806, 0) - 1, 0, 1, COLUMN(HM$9) - COLUMN($HB$9) + 1),
                                       $DZ71),
                                $K71 * ($F71 &lt;= HM$9) * ($I71 &gt; HM$9))</f>
        <v>0</v>
      </c>
      <c r="HN71" s="280" cm="1">
        <f t="array" aca="1" ref="HN71" ca="1">GT71 - IF($T71 = "Y", SUM(OFFSET('F6 - Debt Dataset'!$AK$6, MATCH($B$6 &amp; $A71, 'F6 - Debt Dataset'!$E$6:$E$1806 &amp; 'F6 - Debt Dataset'!$DF$6:$DF$1806, 0) - 1, 0, 1, COLUMN(HN$9) - COLUMN($HB$9) + 1),
                                       OFFSET('F6 - Debt Dataset'!$BU$6, MATCH($B$6 &amp; $A71, 'F6 - Debt Dataset'!$E$6:$E$1806 &amp; 'F6 - Debt Dataset'!$DF$6:$DF$1806, 0) - 1, 0, 1, COLUMN(HN$9) - COLUMN($HB$9) + 1),
                                       $DZ71),
                                $K71 * ($F71 &lt;= HN$9) * ($I71 &gt; HN$9))</f>
        <v>0</v>
      </c>
      <c r="HO71" s="280" cm="1">
        <f t="array" aca="1" ref="HO71" ca="1">GU71 - IF($T71 = "Y", SUM(OFFSET('F6 - Debt Dataset'!$AK$6, MATCH($B$6 &amp; $A71, 'F6 - Debt Dataset'!$E$6:$E$1806 &amp; 'F6 - Debt Dataset'!$DF$6:$DF$1806, 0) - 1, 0, 1, COLUMN(HO$9) - COLUMN($HB$9) + 1),
                                       OFFSET('F6 - Debt Dataset'!$BU$6, MATCH($B$6 &amp; $A71, 'F6 - Debt Dataset'!$E$6:$E$1806 &amp; 'F6 - Debt Dataset'!$DF$6:$DF$1806, 0) - 1, 0, 1, COLUMN(HO$9) - COLUMN($HB$9) + 1),
                                       $DZ71),
                                $K71 * ($F71 &lt;= HO$9) * ($I71 &gt; HO$9))</f>
        <v>0</v>
      </c>
      <c r="HP71" s="280" cm="1">
        <f t="array" aca="1" ref="HP71" ca="1">GV71 - IF($T71 = "Y", SUM(OFFSET('F6 - Debt Dataset'!$AK$6, MATCH($B$6 &amp; $A71, 'F6 - Debt Dataset'!$E$6:$E$1806 &amp; 'F6 - Debt Dataset'!$DF$6:$DF$1806, 0) - 1, 0, 1, COLUMN(HP$9) - COLUMN($HB$9) + 1),
                                       OFFSET('F6 - Debt Dataset'!$BU$6, MATCH($B$6 &amp; $A71, 'F6 - Debt Dataset'!$E$6:$E$1806 &amp; 'F6 - Debt Dataset'!$DF$6:$DF$1806, 0) - 1, 0, 1, COLUMN(HP$9) - COLUMN($HB$9) + 1),
                                       $DZ71),
                                $K71 * ($F71 &lt;= HP$9) * ($I71 &gt; HP$9))</f>
        <v>0</v>
      </c>
      <c r="HQ71" s="280" cm="1">
        <f t="array" aca="1" ref="HQ71" ca="1">GW71 - IF($T71 = "Y", SUM(OFFSET('F6 - Debt Dataset'!$AK$6, MATCH($B$6 &amp; $A71, 'F6 - Debt Dataset'!$E$6:$E$1806 &amp; 'F6 - Debt Dataset'!$DF$6:$DF$1806, 0) - 1, 0, 1, COLUMN(HQ$9) - COLUMN($HB$9) + 1),
                                       OFFSET('F6 - Debt Dataset'!$BU$6, MATCH($B$6 &amp; $A71, 'F6 - Debt Dataset'!$E$6:$E$1806 &amp; 'F6 - Debt Dataset'!$DF$6:$DF$1806, 0) - 1, 0, 1, COLUMN(HQ$9) - COLUMN($HB$9) + 1),
                                       $DZ71),
                                $K71 * ($F71 &lt;= HQ$9) * ($I71 &gt; HQ$9))</f>
        <v>0</v>
      </c>
      <c r="HR71" s="280" cm="1">
        <f t="array" aca="1" ref="HR71" ca="1">GX71 - IF($T71 = "Y", SUM(OFFSET('F6 - Debt Dataset'!$AK$6, MATCH($B$6 &amp; $A71, 'F6 - Debt Dataset'!$E$6:$E$1806 &amp; 'F6 - Debt Dataset'!$DF$6:$DF$1806, 0) - 1, 0, 1, COLUMN(HR$9) - COLUMN($HB$9) + 1),
                                       OFFSET('F6 - Debt Dataset'!$BU$6, MATCH($B$6 &amp; $A71, 'F6 - Debt Dataset'!$E$6:$E$1806 &amp; 'F6 - Debt Dataset'!$DF$6:$DF$1806, 0) - 1, 0, 1, COLUMN(HR$9) - COLUMN($HB$9) + 1),
                                       $DZ71),
                                $K71 * ($F71 &lt;= HR$9) * ($I71 &gt; HR$9))</f>
        <v>0</v>
      </c>
      <c r="HS71" s="321" cm="1">
        <f t="array" aca="1" ref="HS71" ca="1">GY71 - IF($T71 = "Y", SUM(OFFSET('F6 - Debt Dataset'!$AK$6, MATCH($B$6 &amp; $A71, 'F6 - Debt Dataset'!$E$6:$E$1806 &amp; 'F6 - Debt Dataset'!$DF$6:$DF$1806, 0) - 1, 0, 1, COLUMN(HS$9) - COLUMN($HB$9) + 1),
                                       OFFSET('F6 - Debt Dataset'!$BU$6, MATCH($B$6 &amp; $A71, 'F6 - Debt Dataset'!$E$6:$E$1806 &amp; 'F6 - Debt Dataset'!$DF$6:$DF$1806, 0) - 1, 0, 1, COLUMN(HS$9) - COLUMN($HB$9) + 1),
                                       $DZ71),
                                $K71 * ($F71 &lt;= HS$9) * ($I71 &gt; HS$9))</f>
        <v>0</v>
      </c>
      <c r="HU71" s="314" t="str" cm="1">
        <f t="array" ref="HU71">IF($T71 = "Y", INDEX('F6 - Debt Dataset'!BC$6:BC$1806, MATCH($B$6 &amp; $A71, 'F6 - Debt Dataset'!$E$6:$E$1806 &amp; 'F6 - Debt Dataset'!$DF$6:$DF$1806, 0)), "-")</f>
        <v>-</v>
      </c>
      <c r="HV71" s="325" t="str" cm="1">
        <f t="array" ref="HV71">IF($T71 = "Y", INDEX('F6 - Debt Dataset'!BD$6:BD$1806, MATCH($B$6 &amp; $A71, 'F6 - Debt Dataset'!$E$6:$E$1806 &amp; 'F6 - Debt Dataset'!$DF$6:$DF$1806, 0)), "-")</f>
        <v>-</v>
      </c>
      <c r="HW71" s="325" t="str" cm="1">
        <f t="array" ref="HW71">IF($T71 = "Y", INDEX('F6 - Debt Dataset'!BE$6:BE$1806, MATCH($B$6 &amp; $A71, 'F6 - Debt Dataset'!$E$6:$E$1806 &amp; 'F6 - Debt Dataset'!$DF$6:$DF$1806, 0)), "-")</f>
        <v>-</v>
      </c>
      <c r="HX71" s="325" t="str" cm="1">
        <f t="array" ref="HX71">IF($T71 = "Y", INDEX('F6 - Debt Dataset'!BF$6:BF$1806, MATCH($B$6 &amp; $A71, 'F6 - Debt Dataset'!$E$6:$E$1806 &amp; 'F6 - Debt Dataset'!$DF$6:$DF$1806, 0)), "-")</f>
        <v>-</v>
      </c>
      <c r="HY71" s="325" t="str" cm="1">
        <f t="array" ref="HY71">IF($T71 = "Y", INDEX('F6 - Debt Dataset'!BG$6:BG$1806, MATCH($B$6 &amp; $A71, 'F6 - Debt Dataset'!$E$6:$E$1806 &amp; 'F6 - Debt Dataset'!$DF$6:$DF$1806, 0)), "-")</f>
        <v>-</v>
      </c>
      <c r="HZ71" s="325" t="str" cm="1">
        <f t="array" ref="HZ71">IF($T71 = "Y", INDEX('F6 - Debt Dataset'!BH$6:BH$1806, MATCH($B$6 &amp; $A71, 'F6 - Debt Dataset'!$E$6:$E$1806 &amp; 'F6 - Debt Dataset'!$DF$6:$DF$1806, 0)), "-")</f>
        <v>-</v>
      </c>
      <c r="IA71" s="325" t="str" cm="1">
        <f t="array" ref="IA71">IF($T71 = "Y", INDEX('F6 - Debt Dataset'!BI$6:BI$1806, MATCH($B$6 &amp; $A71, 'F6 - Debt Dataset'!$E$6:$E$1806 &amp; 'F6 - Debt Dataset'!$DF$6:$DF$1806, 0)), "-")</f>
        <v>-</v>
      </c>
      <c r="IB71" s="325" t="str" cm="1">
        <f t="array" ref="IB71">IF($T71 = "Y", INDEX('F6 - Debt Dataset'!BJ$6:BJ$1806, MATCH($B$6 &amp; $A71, 'F6 - Debt Dataset'!$E$6:$E$1806 &amp; 'F6 - Debt Dataset'!$DF$6:$DF$1806, 0)), "-")</f>
        <v>-</v>
      </c>
      <c r="IC71" s="325" t="str" cm="1">
        <f t="array" ref="IC71">IF($T71 = "Y", INDEX('F6 - Debt Dataset'!BK$6:BK$1806, MATCH($B$6 &amp; $A71, 'F6 - Debt Dataset'!$E$6:$E$1806 &amp; 'F6 - Debt Dataset'!$DF$6:$DF$1806, 0)), "-")</f>
        <v>-</v>
      </c>
      <c r="ID71" s="325" t="str" cm="1">
        <f t="array" ref="ID71">IF($T71 = "Y", INDEX('F6 - Debt Dataset'!BL$6:BL$1806, MATCH($B$6 &amp; $A71, 'F6 - Debt Dataset'!$E$6:$E$1806 &amp; 'F6 - Debt Dataset'!$DF$6:$DF$1806, 0)), "-")</f>
        <v>-</v>
      </c>
      <c r="IE71" s="325" t="str" cm="1">
        <f t="array" ref="IE71">IF($T71 = "Y", INDEX('F6 - Debt Dataset'!BM$6:BM$1806, MATCH($B$6 &amp; $A71, 'F6 - Debt Dataset'!$E$6:$E$1806 &amp; 'F6 - Debt Dataset'!$DF$6:$DF$1806, 0)), "-")</f>
        <v>-</v>
      </c>
      <c r="IF71" s="325" t="str" cm="1">
        <f t="array" ref="IF71">IF($T71 = "Y", INDEX('F6 - Debt Dataset'!BN$6:BN$1806, MATCH($B$6 &amp; $A71, 'F6 - Debt Dataset'!$E$6:$E$1806 &amp; 'F6 - Debt Dataset'!$DF$6:$DF$1806, 0)), "-")</f>
        <v>-</v>
      </c>
      <c r="IG71" s="325" t="str" cm="1">
        <f t="array" ref="IG71">IF($T71 = "Y", INDEX('F6 - Debt Dataset'!BO$6:BO$1806, MATCH($B$6 &amp; $A71, 'F6 - Debt Dataset'!$E$6:$E$1806 &amp; 'F6 - Debt Dataset'!$DF$6:$DF$1806, 0)), "-")</f>
        <v>-</v>
      </c>
      <c r="IH71" s="325" t="str" cm="1">
        <f t="array" ref="IH71">IF($T71 = "Y", INDEX('F6 - Debt Dataset'!BP$6:BP$1806, MATCH($B$6 &amp; $A71, 'F6 - Debt Dataset'!$E$6:$E$1806 &amp; 'F6 - Debt Dataset'!$DF$6:$DF$1806, 0)), "-")</f>
        <v>-</v>
      </c>
      <c r="II71" s="325" t="str" cm="1">
        <f t="array" ref="II71">IF($T71 = "Y", INDEX('F6 - Debt Dataset'!BQ$6:BQ$1806, MATCH($B$6 &amp; $A71, 'F6 - Debt Dataset'!$E$6:$E$1806 &amp; 'F6 - Debt Dataset'!$DF$6:$DF$1806, 0)), "-")</f>
        <v>-</v>
      </c>
      <c r="IJ71" s="325" t="str" cm="1">
        <f t="array" ref="IJ71">IF($T71 = "Y", INDEX('F6 - Debt Dataset'!BR$6:BR$1806, MATCH($B$6 &amp; $A71, 'F6 - Debt Dataset'!$E$6:$E$1806 &amp; 'F6 - Debt Dataset'!$DF$6:$DF$1806, 0)), "-")</f>
        <v>-</v>
      </c>
      <c r="IK71" s="325" t="str" cm="1">
        <f t="array" ref="IK71">IF($T71 = "Y", INDEX('F6 - Debt Dataset'!BS$6:BS$1806, MATCH($B$6 &amp; $A71, 'F6 - Debt Dataset'!$E$6:$E$1806 &amp; 'F6 - Debt Dataset'!$DF$6:$DF$1806, 0)), "-")</f>
        <v>-</v>
      </c>
      <c r="IL71" s="326" t="str" cm="1">
        <f t="array" ref="IL71">IF($T71 = "Y", INDEX('F6 - Debt Dataset'!BT$6:BT$1806, MATCH($B$6 &amp; $A71, 'F6 - Debt Dataset'!$E$6:$E$1806 &amp; 'F6 - Debt Dataset'!$DF$6:$DF$1806, 0)), "-")</f>
        <v>-</v>
      </c>
      <c r="IN71" s="314" t="str" cm="1">
        <f t="array" ref="IN71">IF($T71 = "Y", INDEX('F6 - Debt Dataset'!CM$6:CM$1806, MATCH($B$6 &amp; $A71, 'F6 - Debt Dataset'!$E$6:$E$1806 &amp; 'F6 - Debt Dataset'!$DF$6:$DF$1806, 0)), "-")</f>
        <v>-</v>
      </c>
      <c r="IO71" s="325" t="str" cm="1">
        <f t="array" ref="IO71">IF($T71 = "Y", INDEX('F6 - Debt Dataset'!CN$6:CN$1806, MATCH($B$6 &amp; $A71, 'F6 - Debt Dataset'!$E$6:$E$1806 &amp; 'F6 - Debt Dataset'!$DF$6:$DF$1806, 0)), "-")</f>
        <v>-</v>
      </c>
      <c r="IP71" s="325" t="str" cm="1">
        <f t="array" ref="IP71">IF($T71 = "Y", INDEX('F6 - Debt Dataset'!CO$6:CO$1806, MATCH($B$6 &amp; $A71, 'F6 - Debt Dataset'!$E$6:$E$1806 &amp; 'F6 - Debt Dataset'!$DF$6:$DF$1806, 0)), "-")</f>
        <v>-</v>
      </c>
      <c r="IQ71" s="325" t="str" cm="1">
        <f t="array" ref="IQ71">IF($T71 = "Y", INDEX('F6 - Debt Dataset'!CP$6:CP$1806, MATCH($B$6 &amp; $A71, 'F6 - Debt Dataset'!$E$6:$E$1806 &amp; 'F6 - Debt Dataset'!$DF$6:$DF$1806, 0)), "-")</f>
        <v>-</v>
      </c>
      <c r="IR71" s="325" t="str" cm="1">
        <f t="array" ref="IR71">IF($T71 = "Y", INDEX('F6 - Debt Dataset'!CQ$6:CQ$1806, MATCH($B$6 &amp; $A71, 'F6 - Debt Dataset'!$E$6:$E$1806 &amp; 'F6 - Debt Dataset'!$DF$6:$DF$1806, 0)), "-")</f>
        <v>-</v>
      </c>
      <c r="IS71" s="325" t="str" cm="1">
        <f t="array" ref="IS71">IF($T71 = "Y", INDEX('F6 - Debt Dataset'!CR$6:CR$1806, MATCH($B$6 &amp; $A71, 'F6 - Debt Dataset'!$E$6:$E$1806 &amp; 'F6 - Debt Dataset'!$DF$6:$DF$1806, 0)), "-")</f>
        <v>-</v>
      </c>
      <c r="IT71" s="325" t="str" cm="1">
        <f t="array" ref="IT71">IF($T71 = "Y", INDEX('F6 - Debt Dataset'!CS$6:CS$1806, MATCH($B$6 &amp; $A71, 'F6 - Debt Dataset'!$E$6:$E$1806 &amp; 'F6 - Debt Dataset'!$DF$6:$DF$1806, 0)), "-")</f>
        <v>-</v>
      </c>
      <c r="IU71" s="325" t="str" cm="1">
        <f t="array" ref="IU71">IF($T71 = "Y", INDEX('F6 - Debt Dataset'!CT$6:CT$1806, MATCH($B$6 &amp; $A71, 'F6 - Debt Dataset'!$E$6:$E$1806 &amp; 'F6 - Debt Dataset'!$DF$6:$DF$1806, 0)), "-")</f>
        <v>-</v>
      </c>
      <c r="IV71" s="325" t="str" cm="1">
        <f t="array" ref="IV71">IF($T71 = "Y", INDEX('F6 - Debt Dataset'!CU$6:CU$1806, MATCH($B$6 &amp; $A71, 'F6 - Debt Dataset'!$E$6:$E$1806 &amp; 'F6 - Debt Dataset'!$DF$6:$DF$1806, 0)), "-")</f>
        <v>-</v>
      </c>
      <c r="IW71" s="325" t="str" cm="1">
        <f t="array" ref="IW71">IF($T71 = "Y", INDEX('F6 - Debt Dataset'!CV$6:CV$1806, MATCH($B$6 &amp; $A71, 'F6 - Debt Dataset'!$E$6:$E$1806 &amp; 'F6 - Debt Dataset'!$DF$6:$DF$1806, 0)), "-")</f>
        <v>-</v>
      </c>
      <c r="IX71" s="325" t="str" cm="1">
        <f t="array" ref="IX71">IF($T71 = "Y", INDEX('F6 - Debt Dataset'!CW$6:CW$1806, MATCH($B$6 &amp; $A71, 'F6 - Debt Dataset'!$E$6:$E$1806 &amp; 'F6 - Debt Dataset'!$DF$6:$DF$1806, 0)), "-")</f>
        <v>-</v>
      </c>
      <c r="IY71" s="325" t="str" cm="1">
        <f t="array" ref="IY71">IF($T71 = "Y", INDEX('F6 - Debt Dataset'!CX$6:CX$1806, MATCH($B$6 &amp; $A71, 'F6 - Debt Dataset'!$E$6:$E$1806 &amp; 'F6 - Debt Dataset'!$DF$6:$DF$1806, 0)), "-")</f>
        <v>-</v>
      </c>
      <c r="IZ71" s="325" t="str" cm="1">
        <f t="array" ref="IZ71">IF($T71 = "Y", INDEX('F6 - Debt Dataset'!CY$6:CY$1806, MATCH($B$6 &amp; $A71, 'F6 - Debt Dataset'!$E$6:$E$1806 &amp; 'F6 - Debt Dataset'!$DF$6:$DF$1806, 0)), "-")</f>
        <v>-</v>
      </c>
      <c r="JA71" s="325" t="str" cm="1">
        <f t="array" ref="JA71">IF($T71 = "Y", INDEX('F6 - Debt Dataset'!CZ$6:CZ$1806, MATCH($B$6 &amp; $A71, 'F6 - Debt Dataset'!$E$6:$E$1806 &amp; 'F6 - Debt Dataset'!$DF$6:$DF$1806, 0)), "-")</f>
        <v>-</v>
      </c>
      <c r="JB71" s="325" t="str" cm="1">
        <f t="array" ref="JB71">IF($T71 = "Y", INDEX('F6 - Debt Dataset'!DA$6:DA$1806, MATCH($B$6 &amp; $A71, 'F6 - Debt Dataset'!$E$6:$E$1806 &amp; 'F6 - Debt Dataset'!$DF$6:$DF$1806, 0)), "-")</f>
        <v>-</v>
      </c>
      <c r="JC71" s="325" t="str" cm="1">
        <f t="array" ref="JC71">IF($T71 = "Y", INDEX('F6 - Debt Dataset'!DB$6:DB$1806, MATCH($B$6 &amp; $A71, 'F6 - Debt Dataset'!$E$6:$E$1806 &amp; 'F6 - Debt Dataset'!$DF$6:$DF$1806, 0)), "-")</f>
        <v>-</v>
      </c>
      <c r="JD71" s="325" t="str" cm="1">
        <f t="array" ref="JD71">IF($T71 = "Y", INDEX('F6 - Debt Dataset'!DC$6:DC$1806, MATCH($B$6 &amp; $A71, 'F6 - Debt Dataset'!$E$6:$E$1806 &amp; 'F6 - Debt Dataset'!$DF$6:$DF$1806, 0)), "-")</f>
        <v>-</v>
      </c>
      <c r="JE71" s="326" t="str" cm="1">
        <f t="array" ref="JE71">IF($T71 = "Y", INDEX('F6 - Debt Dataset'!DD$6:DD$1806, MATCH($B$6 &amp; $A71, 'F6 - Debt Dataset'!$E$6:$E$1806 &amp; 'F6 - Debt Dataset'!$DF$6:$DF$1806, 0)), "-")</f>
        <v>-</v>
      </c>
    </row>
    <row r="72" spans="1:265" ht="13.5">
      <c r="A72" s="372">
        <f t="shared" si="31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$A72, 'F6 - Debt Dataset'!$E$6:$E$1806 &amp; 'F6 - Debt Dataset'!$DF$6:$DF$1806, 0)), "-")</f>
        <v>-</v>
      </c>
      <c r="G72" s="373" t="str" cm="1">
        <f t="array" ref="G72">IFERROR(INDEX('F6 - Debt Dataset'!$K$6:$K$1806, MATCH($B$6 &amp;$A72, 'F6 - Debt Dataset'!$E$6:$E$1806 &amp; 'F6 - Debt Dataset'!$DF$6:$DF$1806, 0)), "-")</f>
        <v>-</v>
      </c>
      <c r="H72" s="373" t="str" cm="1">
        <f t="array" ref="H72">IFERROR(INDEX('F6 - Debt Dataset'!$L$6:$L$1806, MATCH($B$6 &amp;$A72, 'F6 - Debt Dataset'!$E$6:$E$1806 &amp; 'F6 - Debt Dataset'!$DF$6:$DF$1806, 0)), "-")</f>
        <v>-</v>
      </c>
      <c r="I72" s="373" t="str">
        <f t="shared" si="53"/>
        <v>-</v>
      </c>
      <c r="J72" s="372" t="str" cm="1">
        <f t="array" ref="J72">IFERROR(INDEX('F6 - Debt Dataset'!$N$6:$N$1806, MATCH($B$6 &amp;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375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6" t="str" cm="1">
        <f t="array" ref="N72">IFERROR(INDEX('F6 - Debt Dataset'!$X$6:$X$1806, MATCH($B$6 &amp; $A72, 'F6 - Debt Dataset'!$E$6:$E$1806 &amp; 'F6 - Debt Dataset'!$DF$6:$DF$1806, 0)), "-")</f>
        <v>-</v>
      </c>
      <c r="O72" s="372"/>
      <c r="P72" s="372"/>
      <c r="Q72" s="372"/>
      <c r="R72" s="372" t="str">
        <f t="shared" si="54"/>
        <v>-</v>
      </c>
      <c r="S72" s="372" t="str">
        <f t="shared" si="19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324"/>
      <c r="V72" s="317">
        <f t="shared" si="55"/>
        <v>0</v>
      </c>
      <c r="W72" s="317">
        <f t="shared" si="55"/>
        <v>0</v>
      </c>
      <c r="X72" s="317">
        <f t="shared" si="55"/>
        <v>0</v>
      </c>
      <c r="Y72" s="317">
        <f t="shared" si="55"/>
        <v>0</v>
      </c>
      <c r="Z72" s="317">
        <f t="shared" si="55"/>
        <v>0</v>
      </c>
      <c r="AA72" s="317">
        <f t="shared" si="55"/>
        <v>0</v>
      </c>
      <c r="AB72" s="317">
        <f t="shared" si="55"/>
        <v>0</v>
      </c>
      <c r="AC72" s="317">
        <f t="shared" si="55"/>
        <v>0</v>
      </c>
      <c r="AD72" s="317">
        <f t="shared" si="55"/>
        <v>0</v>
      </c>
      <c r="AE72" s="317">
        <f t="shared" si="55"/>
        <v>0</v>
      </c>
      <c r="AF72" s="317">
        <f t="shared" si="55"/>
        <v>0</v>
      </c>
      <c r="AG72" s="317">
        <f t="shared" si="55"/>
        <v>0</v>
      </c>
      <c r="AH72" s="317">
        <f t="shared" si="55"/>
        <v>0</v>
      </c>
      <c r="AI72" s="317">
        <f t="shared" si="55"/>
        <v>0</v>
      </c>
      <c r="AJ72" s="317">
        <f t="shared" si="55"/>
        <v>0</v>
      </c>
      <c r="AK72" s="317">
        <f t="shared" si="56"/>
        <v>0</v>
      </c>
      <c r="AL72" s="317">
        <f t="shared" si="57"/>
        <v>0</v>
      </c>
      <c r="AM72" s="317">
        <f t="shared" si="58"/>
        <v>0</v>
      </c>
      <c r="AN72" s="324"/>
      <c r="AO72" s="280">
        <f t="shared" si="59"/>
        <v>0</v>
      </c>
      <c r="AP72" s="280">
        <f t="shared" si="59"/>
        <v>0</v>
      </c>
      <c r="AQ72" s="280">
        <f t="shared" si="59"/>
        <v>0</v>
      </c>
      <c r="AR72" s="280">
        <f t="shared" si="59"/>
        <v>0</v>
      </c>
      <c r="AS72" s="280">
        <f t="shared" si="59"/>
        <v>0</v>
      </c>
      <c r="AT72" s="280">
        <f t="shared" si="59"/>
        <v>0</v>
      </c>
      <c r="AU72" s="280">
        <f t="shared" si="59"/>
        <v>0</v>
      </c>
      <c r="AV72" s="280">
        <f t="shared" si="59"/>
        <v>0</v>
      </c>
      <c r="AW72" s="280">
        <f t="shared" si="59"/>
        <v>0</v>
      </c>
      <c r="AX72" s="280">
        <f t="shared" si="59"/>
        <v>0</v>
      </c>
      <c r="AY72" s="280">
        <f t="shared" si="59"/>
        <v>0</v>
      </c>
      <c r="AZ72" s="280">
        <f t="shared" si="59"/>
        <v>0</v>
      </c>
      <c r="BA72" s="280">
        <f t="shared" si="59"/>
        <v>0</v>
      </c>
      <c r="BB72" s="280">
        <f t="shared" si="59"/>
        <v>0</v>
      </c>
      <c r="BC72" s="280">
        <f t="shared" si="59"/>
        <v>0</v>
      </c>
      <c r="BD72" s="280">
        <f t="shared" si="60"/>
        <v>0</v>
      </c>
      <c r="BE72" s="280">
        <f t="shared" si="61"/>
        <v>0</v>
      </c>
      <c r="BF72" s="321">
        <f t="shared" si="62"/>
        <v>0</v>
      </c>
      <c r="BG72" s="319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9"/>
      <c r="BS72" s="319"/>
      <c r="BT72" s="319"/>
      <c r="BU72" s="319"/>
      <c r="BV72" s="319"/>
      <c r="BW72" s="319"/>
      <c r="BX72" s="319"/>
      <c r="BY72" s="319"/>
      <c r="BZ72" s="319"/>
      <c r="CA72" s="319"/>
      <c r="CB72" s="319"/>
      <c r="CC72" s="319"/>
      <c r="CD72" s="319"/>
      <c r="CE72" s="319"/>
      <c r="CF72" s="319"/>
      <c r="CG72" s="319"/>
      <c r="CH72" s="319"/>
      <c r="CI72" s="319"/>
      <c r="CJ72" s="319"/>
      <c r="CK72" s="319"/>
      <c r="CL72" s="319"/>
      <c r="CM72" s="318"/>
      <c r="CN72" s="320">
        <f>IFERROR((1 + INDEX('I1 - Universal Data'!E$26:E$30, MATCH($N72, 'I1 - Universal Data'!$A$26:$A$30, 0)) + $L72)^V72-1, 0)</f>
        <v>0</v>
      </c>
      <c r="CO72" s="320">
        <f>IFERROR((1 + INDEX('I1 - Universal Data'!F$26:F$30, MATCH($N72, 'I1 - Universal Data'!$A$26:$A$30, 0)) + $L72)^W72-1, 0)</f>
        <v>0</v>
      </c>
      <c r="CP72" s="320">
        <f>IFERROR((1 + INDEX('I1 - Universal Data'!G$26:G$30, MATCH($N72, 'I1 - Universal Data'!$A$26:$A$30, 0)) + $L72)^X72-1, 0)</f>
        <v>0</v>
      </c>
      <c r="CQ72" s="320">
        <f>IFERROR((1 + INDEX('I1 - Universal Data'!H$26:H$30, MATCH($N72, 'I1 - Universal Data'!$A$26:$A$30, 0)) + $L72)^Y72-1, 0)</f>
        <v>0</v>
      </c>
      <c r="CR72" s="320">
        <f>IFERROR((1 + INDEX('I1 - Universal Data'!I$26:I$30, MATCH($N72, 'I1 - Universal Data'!$A$26:$A$30, 0)) + $L72)^Z72-1, 0)</f>
        <v>0</v>
      </c>
      <c r="CS72" s="320">
        <f>IFERROR((1 + INDEX('I1 - Universal Data'!J$26:J$30, MATCH($N72, 'I1 - Universal Data'!$A$26:$A$30, 0)) + $L72)^AA72-1, 0)</f>
        <v>0</v>
      </c>
      <c r="CT72" s="320">
        <f>IFERROR((1 + INDEX('I1 - Universal Data'!K$26:K$30, MATCH($N72, 'I1 - Universal Data'!$A$26:$A$30, 0)) + $L72)^AB72-1, 0)</f>
        <v>0</v>
      </c>
      <c r="CU72" s="320">
        <f>IFERROR((1 + INDEX('I1 - Universal Data'!L$26:L$30, MATCH($N72, 'I1 - Universal Data'!$A$26:$A$30, 0)) + $L72)^AC72-1, 0)</f>
        <v>0</v>
      </c>
      <c r="CV72" s="320">
        <f>IFERROR((1 + INDEX('I1 - Universal Data'!M$26:M$30, MATCH($N72, 'I1 - Universal Data'!$A$26:$A$30, 0)) + $L72)^AD72-1, 0)</f>
        <v>0</v>
      </c>
      <c r="CW72" s="320">
        <f>IFERROR((1 + INDEX('I1 - Universal Data'!N$26:N$30, MATCH($N72, 'I1 - Universal Data'!$A$26:$A$30, 0)) + $L72)^AE72-1, 0)</f>
        <v>0</v>
      </c>
      <c r="CX72" s="320">
        <f>IFERROR((1 + INDEX('I1 - Universal Data'!O$26:O$30, MATCH($N72, 'I1 - Universal Data'!$A$26:$A$30, 0)) + $L72)^AF72-1, 0)</f>
        <v>0</v>
      </c>
      <c r="CY72" s="320">
        <f>IFERROR((1 + INDEX('I1 - Universal Data'!P$26:P$30, MATCH($N72, 'I1 - Universal Data'!$A$26:$A$30, 0)) + $L72)^AG72-1, 0)</f>
        <v>0</v>
      </c>
      <c r="CZ72" s="320">
        <f>IFERROR((1 + INDEX('I1 - Universal Data'!Q$26:Q$30, MATCH($N72, 'I1 - Universal Data'!$A$26:$A$30, 0)) + $L72)^AH72-1, 0)</f>
        <v>0</v>
      </c>
      <c r="DA72" s="320">
        <f>IFERROR((1 + INDEX('I1 - Universal Data'!R$26:R$30, MATCH($N72, 'I1 - Universal Data'!$A$26:$A$30, 0)) + $L72)^AI72-1, 0)</f>
        <v>0</v>
      </c>
      <c r="DB72" s="320">
        <f>IFERROR((1 + INDEX('I1 - Universal Data'!S$26:S$30, MATCH($N72, 'I1 - Universal Data'!$A$26:$A$30, 0)) + $L72)^AJ72-1, 0)</f>
        <v>0</v>
      </c>
      <c r="DC72" s="320">
        <f>IFERROR((1 + INDEX('I1 - Universal Data'!T$26:T$30, MATCH($N72, 'I1 - Universal Data'!$A$26:$A$30, 0)) + $L72)^AK72-1, 0)</f>
        <v>0</v>
      </c>
      <c r="DD72" s="320">
        <f>IFERROR((1 + INDEX('I1 - Universal Data'!U$26:U$30, MATCH($N72, 'I1 - Universal Data'!$A$26:$A$30, 0)) + $L72)^AL72-1, 0)</f>
        <v>0</v>
      </c>
      <c r="DE72" s="320">
        <f>IFERROR((1 + INDEX('I1 - Universal Data'!V$26:V$30, MATCH($N72, 'I1 - Universal Data'!$A$26:$A$30, 0)) + $L72)^AM72-1, 0)</f>
        <v>0</v>
      </c>
      <c r="DF72" s="322">
        <f t="shared" si="63"/>
        <v>0</v>
      </c>
      <c r="DG72" s="280">
        <f t="shared" si="63"/>
        <v>0</v>
      </c>
      <c r="DH72" s="280">
        <f t="shared" si="63"/>
        <v>0</v>
      </c>
      <c r="DI72" s="280">
        <f t="shared" si="63"/>
        <v>0</v>
      </c>
      <c r="DJ72" s="280">
        <f t="shared" si="63"/>
        <v>0</v>
      </c>
      <c r="DK72" s="280">
        <f t="shared" si="63"/>
        <v>0</v>
      </c>
      <c r="DL72" s="280">
        <f t="shared" si="63"/>
        <v>0</v>
      </c>
      <c r="DM72" s="280">
        <f t="shared" si="63"/>
        <v>0</v>
      </c>
      <c r="DN72" s="280">
        <f t="shared" si="63"/>
        <v>0</v>
      </c>
      <c r="DO72" s="280">
        <f t="shared" si="63"/>
        <v>0</v>
      </c>
      <c r="DP72" s="280">
        <f t="shared" si="63"/>
        <v>0</v>
      </c>
      <c r="DQ72" s="280">
        <f t="shared" si="63"/>
        <v>0</v>
      </c>
      <c r="DR72" s="280">
        <f t="shared" si="63"/>
        <v>0</v>
      </c>
      <c r="DS72" s="280">
        <f t="shared" si="63"/>
        <v>0</v>
      </c>
      <c r="DT72" s="280">
        <f t="shared" si="64"/>
        <v>0</v>
      </c>
      <c r="DU72" s="280">
        <f t="shared" si="65"/>
        <v>0</v>
      </c>
      <c r="DV72" s="280">
        <f t="shared" si="66"/>
        <v>0</v>
      </c>
      <c r="DW72" s="321">
        <f t="shared" si="67"/>
        <v>0</v>
      </c>
      <c r="DY72" s="324"/>
      <c r="DZ72" s="323">
        <f t="shared" si="26"/>
        <v>0</v>
      </c>
      <c r="EA72" s="280">
        <f t="shared" si="68"/>
        <v>0</v>
      </c>
      <c r="EB72" s="280">
        <f t="shared" si="68"/>
        <v>0</v>
      </c>
      <c r="EC72" s="280">
        <f t="shared" si="68"/>
        <v>0</v>
      </c>
      <c r="ED72" s="280">
        <f t="shared" si="68"/>
        <v>0</v>
      </c>
      <c r="EE72" s="280">
        <f t="shared" si="68"/>
        <v>0</v>
      </c>
      <c r="EF72" s="280">
        <f t="shared" si="68"/>
        <v>0</v>
      </c>
      <c r="EG72" s="280">
        <f t="shared" si="68"/>
        <v>0</v>
      </c>
      <c r="EH72" s="280">
        <f t="shared" si="68"/>
        <v>0</v>
      </c>
      <c r="EI72" s="280">
        <f t="shared" si="68"/>
        <v>0</v>
      </c>
      <c r="EJ72" s="280">
        <f t="shared" si="68"/>
        <v>0</v>
      </c>
      <c r="EK72" s="280">
        <f t="shared" si="68"/>
        <v>0</v>
      </c>
      <c r="EL72" s="280">
        <f t="shared" si="68"/>
        <v>0</v>
      </c>
      <c r="EM72" s="280">
        <f t="shared" si="68"/>
        <v>0</v>
      </c>
      <c r="EN72" s="280">
        <f t="shared" si="68"/>
        <v>0</v>
      </c>
      <c r="EO72" s="280">
        <f t="shared" si="68"/>
        <v>0</v>
      </c>
      <c r="EP72" s="280">
        <f t="shared" si="69"/>
        <v>0</v>
      </c>
      <c r="EQ72" s="321">
        <f t="shared" si="70"/>
        <v>0</v>
      </c>
      <c r="ES72" s="324"/>
      <c r="ET72" s="280" cm="1">
        <f t="array" ref="ET72">IF($T72 = "Y", INDEX('F6 - Debt Dataset'!AK$6:AK$1806, MATCH($B$6 &amp; $A72, 'F6 - Debt Dataset'!$E$6:$E$1806 &amp; 'F6 - Debt Dataset'!$DF$6:$DF$1806, 0)), $K72 * ($F72 &gt;= ET$8) * ($F72 &lt;= ET$9))</f>
        <v>0</v>
      </c>
      <c r="EU72" s="280" cm="1">
        <f t="array" ref="EU72">IF($T72 = "Y", INDEX('F6 - Debt Dataset'!AL$6:AL$1806, MATCH($B$6 &amp; $A72, 'F6 - Debt Dataset'!$E$6:$E$1806 &amp; 'F6 - Debt Dataset'!$DF$6:$DF$1806, 0)), $K72 * ($F72 &gt;= EU$8) * ($F72 &lt;= EU$9))</f>
        <v>0</v>
      </c>
      <c r="EV72" s="280" cm="1">
        <f t="array" ref="EV72">IF($T72 = "Y", INDEX('F6 - Debt Dataset'!AM$6:AM$1806, MATCH($B$6 &amp; $A72, 'F6 - Debt Dataset'!$E$6:$E$1806 &amp; 'F6 - Debt Dataset'!$DF$6:$DF$1806, 0)), $K72 * ($F72 &gt;= EV$8) * ($F72 &lt;= EV$9))</f>
        <v>0</v>
      </c>
      <c r="EW72" s="280" cm="1">
        <f t="array" ref="EW72">IF($T72 = "Y", INDEX('F6 - Debt Dataset'!AN$6:AN$1806, MATCH($B$6 &amp; $A72, 'F6 - Debt Dataset'!$E$6:$E$1806 &amp; 'F6 - Debt Dataset'!$DF$6:$DF$1806, 0)), $K72 * ($F72 &gt;= EW$8) * ($F72 &lt;= EW$9))</f>
        <v>0</v>
      </c>
      <c r="EX72" s="280" cm="1">
        <f t="array" ref="EX72">IF($T72 = "Y", INDEX('F6 - Debt Dataset'!AO$6:AO$1806, MATCH($B$6 &amp; $A72, 'F6 - Debt Dataset'!$E$6:$E$1806 &amp; 'F6 - Debt Dataset'!$DF$6:$DF$1806, 0)), $K72 * ($F72 &gt;= EX$8) * ($F72 &lt;= EX$9))</f>
        <v>0</v>
      </c>
      <c r="EY72" s="280" cm="1">
        <f t="array" ref="EY72">IF($T72 = "Y", INDEX('F6 - Debt Dataset'!AP$6:AP$1806, MATCH($B$6 &amp; $A72, 'F6 - Debt Dataset'!$E$6:$E$1806 &amp; 'F6 - Debt Dataset'!$DF$6:$DF$1806, 0)), $K72 * ($F72 &gt;= EY$8) * ($F72 &lt;= EY$9))</f>
        <v>0</v>
      </c>
      <c r="EZ72" s="280" cm="1">
        <f t="array" ref="EZ72">IF($T72 = "Y", INDEX('F6 - Debt Dataset'!AQ$6:AQ$1806, MATCH($B$6 &amp; $A72, 'F6 - Debt Dataset'!$E$6:$E$1806 &amp; 'F6 - Debt Dataset'!$DF$6:$DF$1806, 0)), $K72 * ($F72 &gt;= EZ$8) * ($F72 &lt;= EZ$9))</f>
        <v>0</v>
      </c>
      <c r="FA72" s="280" cm="1">
        <f t="array" ref="FA72">IF($T72 = "Y", INDEX('F6 - Debt Dataset'!AR$6:AR$1806, MATCH($B$6 &amp; $A72, 'F6 - Debt Dataset'!$E$6:$E$1806 &amp; 'F6 - Debt Dataset'!$DF$6:$DF$1806, 0)), $K72 * ($F72 &gt;= FA$8) * ($F72 &lt;= FA$9))</f>
        <v>0</v>
      </c>
      <c r="FB72" s="280" cm="1">
        <f t="array" ref="FB72">IF($T72 = "Y", INDEX('F6 - Debt Dataset'!AS$6:AS$1806, MATCH($B$6 &amp; $A72, 'F6 - Debt Dataset'!$E$6:$E$1806 &amp; 'F6 - Debt Dataset'!$DF$6:$DF$1806, 0)), $K72 * ($F72 &gt;= FB$8) * ($F72 &lt;= FB$9))</f>
        <v>0</v>
      </c>
      <c r="FC72" s="280" cm="1">
        <f t="array" ref="FC72">IF($T72 = "Y", INDEX('F6 - Debt Dataset'!AT$6:AT$1806, MATCH($B$6 &amp; $A72, 'F6 - Debt Dataset'!$E$6:$E$1806 &amp; 'F6 - Debt Dataset'!$DF$6:$DF$1806, 0)), $K72 * ($F72 &gt;= FC$8) * ($F72 &lt;= FC$9))</f>
        <v>0</v>
      </c>
      <c r="FD72" s="280" cm="1">
        <f t="array" ref="FD72">IF($T72 = "Y", INDEX('F6 - Debt Dataset'!AU$6:AU$1806, MATCH($B$6 &amp; $A72, 'F6 - Debt Dataset'!$E$6:$E$1806 &amp; 'F6 - Debt Dataset'!$DF$6:$DF$1806, 0)), $K72 * ($F72 &gt;= FD$8) * ($F72 &lt;= FD$9))</f>
        <v>0</v>
      </c>
      <c r="FE72" s="280" cm="1">
        <f t="array" ref="FE72">IF($T72 = "Y", INDEX('F6 - Debt Dataset'!AV$6:AV$1806, MATCH($B$6 &amp; $A72, 'F6 - Debt Dataset'!$E$6:$E$1806 &amp; 'F6 - Debt Dataset'!$DF$6:$DF$1806, 0)), $K72 * ($F72 &gt;= FE$8) * ($F72 &lt;= FE$9))</f>
        <v>0</v>
      </c>
      <c r="FF72" s="280" cm="1">
        <f t="array" ref="FF72">IF($T72 = "Y", INDEX('F6 - Debt Dataset'!AW$6:AW$1806, MATCH($B$6 &amp; $A72, 'F6 - Debt Dataset'!$E$6:$E$1806 &amp; 'F6 - Debt Dataset'!$DF$6:$DF$1806, 0)), $K72 * ($F72 &gt;= FF$8) * ($F72 &lt;= FF$9))</f>
        <v>0</v>
      </c>
      <c r="FG72" s="280" cm="1">
        <f t="array" ref="FG72">IF($T72 = "Y", INDEX('F6 - Debt Dataset'!AX$6:AX$1806, MATCH($B$6 &amp; $A72, 'F6 - Debt Dataset'!$E$6:$E$1806 &amp; 'F6 - Debt Dataset'!$DF$6:$DF$1806, 0)), $K72 * ($F72 &gt;= FG$8) * ($F72 &lt;= FG$9))</f>
        <v>0</v>
      </c>
      <c r="FH72" s="280" cm="1">
        <f t="array" ref="FH72">IF($T72 = "Y", INDEX('F6 - Debt Dataset'!AY$6:AY$1806, MATCH($B$6 &amp; $A72, 'F6 - Debt Dataset'!$E$6:$E$1806 &amp; 'F6 - Debt Dataset'!$DF$6:$DF$1806, 0)), $K72 * ($F72 &gt;= FH$8) * ($F72 &lt;= FH$9))</f>
        <v>0</v>
      </c>
      <c r="FI72" s="280" cm="1">
        <f t="array" ref="FI72">IF($T72 = "Y", INDEX('F6 - Debt Dataset'!AZ$6:AZ$1806, MATCH($B$6 &amp; $A72, 'F6 - Debt Dataset'!$E$6:$E$1806 &amp; 'F6 - Debt Dataset'!$DF$6:$DF$1806, 0)), $K72 * ($F72 &gt;= FI$8) * ($F72 &lt;= FI$9))</f>
        <v>0</v>
      </c>
      <c r="FJ72" s="280" cm="1">
        <f t="array" ref="FJ72">IF($T72 = "Y", INDEX('F6 - Debt Dataset'!BA$6:BA$1806, MATCH($B$6 &amp; $A72, 'F6 - Debt Dataset'!$E$6:$E$1806 &amp; 'F6 - Debt Dataset'!$DF$6:$DF$1806, 0)), $K72 * ($F72 &gt;= FJ$8) * ($F72 &lt;= FJ$9))</f>
        <v>0</v>
      </c>
      <c r="FK72" s="321" cm="1">
        <f t="array" ref="FK72">IF($T72 = "Y", INDEX('F6 - Debt Dataset'!BB$6:BB$1806, MATCH($B$6 &amp; $A72, 'F6 - Debt Dataset'!$E$6:$E$1806 &amp; 'F6 - Debt Dataset'!$DF$6:$DF$1806, 0)), $K72 * ($F72 &gt;= FK$8) * ($F72 &lt;= FK$9))</f>
        <v>0</v>
      </c>
      <c r="FM72" s="324"/>
      <c r="FN72" s="280" cm="1">
        <f t="array" ref="FN72">IF($T72 = "Y", INDEX('F6 - Debt Dataset'!BU$6:BU$1806, MATCH($B$6 &amp; $A72, 'F6 - Debt Dataset'!$E$6:$E$1806 &amp; 'F6 - Debt Dataset'!$DF$6:$DF$1806, 0)), - $K72 * ($I72 &gt;= FN$8) * ($I72 &lt;= FN$9))</f>
        <v>0</v>
      </c>
      <c r="FO72" s="280" cm="1">
        <f t="array" ref="FO72">IF($T72 = "Y", INDEX('F6 - Debt Dataset'!BV$6:BV$1806, MATCH($B$6 &amp; $A72, 'F6 - Debt Dataset'!$E$6:$E$1806 &amp; 'F6 - Debt Dataset'!$DF$6:$DF$1806, 0)), - $K72 * ($I72 &gt;= FO$8) * ($I72 &lt;= FO$9))</f>
        <v>0</v>
      </c>
      <c r="FP72" s="280" cm="1">
        <f t="array" ref="FP72">IF($T72 = "Y", INDEX('F6 - Debt Dataset'!BW$6:BW$1806, MATCH($B$6 &amp; $A72, 'F6 - Debt Dataset'!$E$6:$E$1806 &amp; 'F6 - Debt Dataset'!$DF$6:$DF$1806, 0)), - $K72 * ($I72 &gt;= FP$8) * ($I72 &lt;= FP$9))</f>
        <v>0</v>
      </c>
      <c r="FQ72" s="280" cm="1">
        <f t="array" ref="FQ72">IF($T72 = "Y", INDEX('F6 - Debt Dataset'!BX$6:BX$1806, MATCH($B$6 &amp; $A72, 'F6 - Debt Dataset'!$E$6:$E$1806 &amp; 'F6 - Debt Dataset'!$DF$6:$DF$1806, 0)), - $K72 * ($I72 &gt;= FQ$8) * ($I72 &lt;= FQ$9))</f>
        <v>0</v>
      </c>
      <c r="FR72" s="280" cm="1">
        <f t="array" ref="FR72">IF($T72 = "Y", INDEX('F6 - Debt Dataset'!BY$6:BY$1806, MATCH($B$6 &amp; $A72, 'F6 - Debt Dataset'!$E$6:$E$1806 &amp; 'F6 - Debt Dataset'!$DF$6:$DF$1806, 0)), - $K72 * ($I72 &gt;= FR$8) * ($I72 &lt;= FR$9))</f>
        <v>0</v>
      </c>
      <c r="FS72" s="280" cm="1">
        <f t="array" ref="FS72">IF($T72 = "Y", INDEX('F6 - Debt Dataset'!BZ$6:BZ$1806, MATCH($B$6 &amp; $A72, 'F6 - Debt Dataset'!$E$6:$E$1806 &amp; 'F6 - Debt Dataset'!$DF$6:$DF$1806, 0)), - $K72 * ($I72 &gt;= FS$8) * ($I72 &lt;= FS$9))</f>
        <v>0</v>
      </c>
      <c r="FT72" s="280" cm="1">
        <f t="array" ref="FT72">IF($T72 = "Y", INDEX('F6 - Debt Dataset'!CA$6:CA$1806, MATCH($B$6 &amp; $A72, 'F6 - Debt Dataset'!$E$6:$E$1806 &amp; 'F6 - Debt Dataset'!$DF$6:$DF$1806, 0)), - $K72 * ($I72 &gt;= FT$8) * ($I72 &lt;= FT$9))</f>
        <v>0</v>
      </c>
      <c r="FU72" s="280" cm="1">
        <f t="array" ref="FU72">IF($T72 = "Y", INDEX('F6 - Debt Dataset'!CB$6:CB$1806, MATCH($B$6 &amp; $A72, 'F6 - Debt Dataset'!$E$6:$E$1806 &amp; 'F6 - Debt Dataset'!$DF$6:$DF$1806, 0)), - $K72 * ($I72 &gt;= FU$8) * ($I72 &lt;= FU$9))</f>
        <v>0</v>
      </c>
      <c r="FV72" s="280" cm="1">
        <f t="array" ref="FV72">IF($T72 = "Y", INDEX('F6 - Debt Dataset'!CC$6:CC$1806, MATCH($B$6 &amp; $A72, 'F6 - Debt Dataset'!$E$6:$E$1806 &amp; 'F6 - Debt Dataset'!$DF$6:$DF$1806, 0)), - $K72 * ($I72 &gt;= FV$8) * ($I72 &lt;= FV$9))</f>
        <v>0</v>
      </c>
      <c r="FW72" s="280" cm="1">
        <f t="array" ref="FW72">IF($T72 = "Y", INDEX('F6 - Debt Dataset'!CD$6:CD$1806, MATCH($B$6 &amp; $A72, 'F6 - Debt Dataset'!$E$6:$E$1806 &amp; 'F6 - Debt Dataset'!$DF$6:$DF$1806, 0)), - $K72 * ($I72 &gt;= FW$8) * ($I72 &lt;= FW$9))</f>
        <v>0</v>
      </c>
      <c r="FX72" s="280" cm="1">
        <f t="array" ref="FX72">IF($T72 = "Y", INDEX('F6 - Debt Dataset'!CE$6:CE$1806, MATCH($B$6 &amp; $A72, 'F6 - Debt Dataset'!$E$6:$E$1806 &amp; 'F6 - Debt Dataset'!$DF$6:$DF$1806, 0)), - $K72 * ($I72 &gt;= FX$8) * ($I72 &lt;= FX$9))</f>
        <v>0</v>
      </c>
      <c r="FY72" s="280" cm="1">
        <f t="array" ref="FY72">IF($T72 = "Y", INDEX('F6 - Debt Dataset'!CF$6:CF$1806, MATCH($B$6 &amp; $A72, 'F6 - Debt Dataset'!$E$6:$E$1806 &amp; 'F6 - Debt Dataset'!$DF$6:$DF$1806, 0)), - $K72 * ($I72 &gt;= FY$8) * ($I72 &lt;= FY$9))</f>
        <v>0</v>
      </c>
      <c r="FZ72" s="280" cm="1">
        <f t="array" ref="FZ72">IF($T72 = "Y", INDEX('F6 - Debt Dataset'!CG$6:CG$1806, MATCH($B$6 &amp; $A72, 'F6 - Debt Dataset'!$E$6:$E$1806 &amp; 'F6 - Debt Dataset'!$DF$6:$DF$1806, 0)), - $K72 * ($I72 &gt;= FZ$8) * ($I72 &lt;= FZ$9))</f>
        <v>0</v>
      </c>
      <c r="GA72" s="280" cm="1">
        <f t="array" ref="GA72">IF($T72 = "Y", INDEX('F6 - Debt Dataset'!CH$6:CH$1806, MATCH($B$6 &amp; $A72, 'F6 - Debt Dataset'!$E$6:$E$1806 &amp; 'F6 - Debt Dataset'!$DF$6:$DF$1806, 0)), - $K72 * ($I72 &gt;= GA$8) * ($I72 &lt;= GA$9))</f>
        <v>0</v>
      </c>
      <c r="GB72" s="280" cm="1">
        <f t="array" ref="GB72">IF($T72 = "Y", INDEX('F6 - Debt Dataset'!CI$6:CI$1806, MATCH($B$6 &amp; $A72, 'F6 - Debt Dataset'!$E$6:$E$1806 &amp; 'F6 - Debt Dataset'!$DF$6:$DF$1806, 0)), - $K72 * ($I72 &gt;= GB$8) * ($I72 &lt;= GB$9))</f>
        <v>0</v>
      </c>
      <c r="GC72" s="280" cm="1">
        <f t="array" ref="GC72">IF($T72 = "Y", INDEX('F6 - Debt Dataset'!CJ$6:CJ$1806, MATCH($B$6 &amp; $A72, 'F6 - Debt Dataset'!$E$6:$E$1806 &amp; 'F6 - Debt Dataset'!$DF$6:$DF$1806, 0)), - $K72 * ($I72 &gt;= GC$8) * ($I72 &lt;= GC$9))</f>
        <v>0</v>
      </c>
      <c r="GD72" s="280" cm="1">
        <f t="array" ref="GD72">IF($T72 = "Y", INDEX('F6 - Debt Dataset'!CK$6:CK$1806, MATCH($B$6 &amp; $A72, 'F6 - Debt Dataset'!$E$6:$E$1806 &amp; 'F6 - Debt Dataset'!$DF$6:$DF$1806, 0)), - $K72 * ($I72 &gt;= GD$8) * ($I72 &lt;= GD$9))</f>
        <v>0</v>
      </c>
      <c r="GE72" s="321" cm="1">
        <f t="array" ref="GE72">IF($T72 = "Y", INDEX('F6 - Debt Dataset'!CL$6:CL$1806, MATCH($B$6 &amp; $A72, 'F6 - Debt Dataset'!$E$6:$E$1806 &amp; 'F6 - Debt Dataset'!$DF$6:$DF$1806, 0)), - $K72 * ($I72 &gt;= GE$8) * ($I72 &lt;= GE$9))</f>
        <v>0</v>
      </c>
      <c r="GG72" s="324"/>
      <c r="GH72" s="280">
        <f t="shared" si="71"/>
        <v>0</v>
      </c>
      <c r="GI72" s="280">
        <f t="shared" si="71"/>
        <v>0</v>
      </c>
      <c r="GJ72" s="280">
        <f t="shared" si="71"/>
        <v>0</v>
      </c>
      <c r="GK72" s="280">
        <f t="shared" si="71"/>
        <v>0</v>
      </c>
      <c r="GL72" s="280">
        <f t="shared" si="71"/>
        <v>0</v>
      </c>
      <c r="GM72" s="280">
        <f t="shared" si="71"/>
        <v>0</v>
      </c>
      <c r="GN72" s="280">
        <f t="shared" si="71"/>
        <v>0</v>
      </c>
      <c r="GO72" s="280">
        <f t="shared" si="71"/>
        <v>0</v>
      </c>
      <c r="GP72" s="280">
        <f t="shared" si="71"/>
        <v>0</v>
      </c>
      <c r="GQ72" s="280">
        <f t="shared" si="71"/>
        <v>0</v>
      </c>
      <c r="GR72" s="280">
        <f t="shared" si="71"/>
        <v>0</v>
      </c>
      <c r="GS72" s="280">
        <f t="shared" si="71"/>
        <v>0</v>
      </c>
      <c r="GT72" s="280">
        <f t="shared" si="71"/>
        <v>0</v>
      </c>
      <c r="GU72" s="280">
        <f t="shared" si="72"/>
        <v>0</v>
      </c>
      <c r="GV72" s="280">
        <f t="shared" si="73"/>
        <v>0</v>
      </c>
      <c r="GW72" s="280">
        <f t="shared" si="74"/>
        <v>0</v>
      </c>
      <c r="GX72" s="280">
        <f t="shared" si="75"/>
        <v>0</v>
      </c>
      <c r="GY72" s="321">
        <f t="shared" si="76"/>
        <v>0</v>
      </c>
      <c r="HA72" s="327"/>
      <c r="HB72" s="280" cm="1">
        <f t="array" aca="1" ref="HB72" ca="1">GH72 - IF($T72 = "Y", SUM(OFFSET('F6 - Debt Dataset'!$AK$6, MATCH($B$6 &amp; $A72, 'F6 - Debt Dataset'!$E$6:$E$1806 &amp; 'F6 - Debt Dataset'!$DF$6:$DF$1806, 0) - 1, 0, 1, COLUMN(HB$9) - COLUMN($HB$9) + 1),
                                       OFFSET('F6 - Debt Dataset'!$BU$6, MATCH($B$6 &amp; $A72, 'F6 - Debt Dataset'!$E$6:$E$1806 &amp; 'F6 - Debt Dataset'!$DF$6:$DF$1806, 0) - 1, 0, 1, COLUMN(HB$9) - COLUMN($HB$9) + 1),
                                       $DZ72),
                                $K72 * ($F72 &lt;= HB$9) * ($I72 &gt; HB$9))</f>
        <v>0</v>
      </c>
      <c r="HC72" s="280" cm="1">
        <f t="array" aca="1" ref="HC72" ca="1">GI72 - IF($T72 = "Y", SUM(OFFSET('F6 - Debt Dataset'!$AK$6, MATCH($B$6 &amp; $A72, 'F6 - Debt Dataset'!$E$6:$E$1806 &amp; 'F6 - Debt Dataset'!$DF$6:$DF$1806, 0) - 1, 0, 1, COLUMN(HC$9) - COLUMN($HB$9) + 1),
                                       OFFSET('F6 - Debt Dataset'!$BU$6, MATCH($B$6 &amp; $A72, 'F6 - Debt Dataset'!$E$6:$E$1806 &amp; 'F6 - Debt Dataset'!$DF$6:$DF$1806, 0) - 1, 0, 1, COLUMN(HC$9) - COLUMN($HB$9) + 1),
                                       $DZ72),
                                $K72 * ($F72 &lt;= HC$9) * ($I72 &gt; HC$9))</f>
        <v>0</v>
      </c>
      <c r="HD72" s="280" cm="1">
        <f t="array" aca="1" ref="HD72" ca="1">GJ72 - IF($T72 = "Y", SUM(OFFSET('F6 - Debt Dataset'!$AK$6, MATCH($B$6 &amp; $A72, 'F6 - Debt Dataset'!$E$6:$E$1806 &amp; 'F6 - Debt Dataset'!$DF$6:$DF$1806, 0) - 1, 0, 1, COLUMN(HD$9) - COLUMN($HB$9) + 1),
                                       OFFSET('F6 - Debt Dataset'!$BU$6, MATCH($B$6 &amp; $A72, 'F6 - Debt Dataset'!$E$6:$E$1806 &amp; 'F6 - Debt Dataset'!$DF$6:$DF$1806, 0) - 1, 0, 1, COLUMN(HD$9) - COLUMN($HB$9) + 1),
                                       $DZ72),
                                $K72 * ($F72 &lt;= HD$9) * ($I72 &gt; HD$9))</f>
        <v>0</v>
      </c>
      <c r="HE72" s="280" cm="1">
        <f t="array" aca="1" ref="HE72" ca="1">GK72 - IF($T72 = "Y", SUM(OFFSET('F6 - Debt Dataset'!$AK$6, MATCH($B$6 &amp; $A72, 'F6 - Debt Dataset'!$E$6:$E$1806 &amp; 'F6 - Debt Dataset'!$DF$6:$DF$1806, 0) - 1, 0, 1, COLUMN(HE$9) - COLUMN($HB$9) + 1),
                                       OFFSET('F6 - Debt Dataset'!$BU$6, MATCH($B$6 &amp; $A72, 'F6 - Debt Dataset'!$E$6:$E$1806 &amp; 'F6 - Debt Dataset'!$DF$6:$DF$1806, 0) - 1, 0, 1, COLUMN(HE$9) - COLUMN($HB$9) + 1),
                                       $DZ72),
                                $K72 * ($F72 &lt;= HE$9) * ($I72 &gt; HE$9))</f>
        <v>0</v>
      </c>
      <c r="HF72" s="280" cm="1">
        <f t="array" aca="1" ref="HF72" ca="1">GL72 - IF($T72 = "Y", SUM(OFFSET('F6 - Debt Dataset'!$AK$6, MATCH($B$6 &amp; $A72, 'F6 - Debt Dataset'!$E$6:$E$1806 &amp; 'F6 - Debt Dataset'!$DF$6:$DF$1806, 0) - 1, 0, 1, COLUMN(HF$9) - COLUMN($HB$9) + 1),
                                       OFFSET('F6 - Debt Dataset'!$BU$6, MATCH($B$6 &amp; $A72, 'F6 - Debt Dataset'!$E$6:$E$1806 &amp; 'F6 - Debt Dataset'!$DF$6:$DF$1806, 0) - 1, 0, 1, COLUMN(HF$9) - COLUMN($HB$9) + 1),
                                       $DZ72),
                                $K72 * ($F72 &lt;= HF$9) * ($I72 &gt; HF$9))</f>
        <v>0</v>
      </c>
      <c r="HG72" s="280" cm="1">
        <f t="array" aca="1" ref="HG72" ca="1">GM72 - IF($T72 = "Y", SUM(OFFSET('F6 - Debt Dataset'!$AK$6, MATCH($B$6 &amp; $A72, 'F6 - Debt Dataset'!$E$6:$E$1806 &amp; 'F6 - Debt Dataset'!$DF$6:$DF$1806, 0) - 1, 0, 1, COLUMN(HG$9) - COLUMN($HB$9) + 1),
                                       OFFSET('F6 - Debt Dataset'!$BU$6, MATCH($B$6 &amp; $A72, 'F6 - Debt Dataset'!$E$6:$E$1806 &amp; 'F6 - Debt Dataset'!$DF$6:$DF$1806, 0) - 1, 0, 1, COLUMN(HG$9) - COLUMN($HB$9) + 1),
                                       $DZ72),
                                $K72 * ($F72 &lt;= HG$9) * ($I72 &gt; HG$9))</f>
        <v>0</v>
      </c>
      <c r="HH72" s="280" cm="1">
        <f t="array" aca="1" ref="HH72" ca="1">GN72 - IF($T72 = "Y", SUM(OFFSET('F6 - Debt Dataset'!$AK$6, MATCH($B$6 &amp; $A72, 'F6 - Debt Dataset'!$E$6:$E$1806 &amp; 'F6 - Debt Dataset'!$DF$6:$DF$1806, 0) - 1, 0, 1, COLUMN(HH$9) - COLUMN($HB$9) + 1),
                                       OFFSET('F6 - Debt Dataset'!$BU$6, MATCH($B$6 &amp; $A72, 'F6 - Debt Dataset'!$E$6:$E$1806 &amp; 'F6 - Debt Dataset'!$DF$6:$DF$1806, 0) - 1, 0, 1, COLUMN(HH$9) - COLUMN($HB$9) + 1),
                                       $DZ72),
                                $K72 * ($F72 &lt;= HH$9) * ($I72 &gt; HH$9))</f>
        <v>0</v>
      </c>
      <c r="HI72" s="280" cm="1">
        <f t="array" aca="1" ref="HI72" ca="1">GO72 - IF($T72 = "Y", SUM(OFFSET('F6 - Debt Dataset'!$AK$6, MATCH($B$6 &amp; $A72, 'F6 - Debt Dataset'!$E$6:$E$1806 &amp; 'F6 - Debt Dataset'!$DF$6:$DF$1806, 0) - 1, 0, 1, COLUMN(HI$9) - COLUMN($HB$9) + 1),
                                       OFFSET('F6 - Debt Dataset'!$BU$6, MATCH($B$6 &amp; $A72, 'F6 - Debt Dataset'!$E$6:$E$1806 &amp; 'F6 - Debt Dataset'!$DF$6:$DF$1806, 0) - 1, 0, 1, COLUMN(HI$9) - COLUMN($HB$9) + 1),
                                       $DZ72),
                                $K72 * ($F72 &lt;= HI$9) * ($I72 &gt; HI$9))</f>
        <v>0</v>
      </c>
      <c r="HJ72" s="280" cm="1">
        <f t="array" aca="1" ref="HJ72" ca="1">GP72 - IF($T72 = "Y", SUM(OFFSET('F6 - Debt Dataset'!$AK$6, MATCH($B$6 &amp; $A72, 'F6 - Debt Dataset'!$E$6:$E$1806 &amp; 'F6 - Debt Dataset'!$DF$6:$DF$1806, 0) - 1, 0, 1, COLUMN(HJ$9) - COLUMN($HB$9) + 1),
                                       OFFSET('F6 - Debt Dataset'!$BU$6, MATCH($B$6 &amp; $A72, 'F6 - Debt Dataset'!$E$6:$E$1806 &amp; 'F6 - Debt Dataset'!$DF$6:$DF$1806, 0) - 1, 0, 1, COLUMN(HJ$9) - COLUMN($HB$9) + 1),
                                       $DZ72),
                                $K72 * ($F72 &lt;= HJ$9) * ($I72 &gt; HJ$9))</f>
        <v>0</v>
      </c>
      <c r="HK72" s="280" cm="1">
        <f t="array" aca="1" ref="HK72" ca="1">GQ72 - IF($T72 = "Y", SUM(OFFSET('F6 - Debt Dataset'!$AK$6, MATCH($B$6 &amp; $A72, 'F6 - Debt Dataset'!$E$6:$E$1806 &amp; 'F6 - Debt Dataset'!$DF$6:$DF$1806, 0) - 1, 0, 1, COLUMN(HK$9) - COLUMN($HB$9) + 1),
                                       OFFSET('F6 - Debt Dataset'!$BU$6, MATCH($B$6 &amp; $A72, 'F6 - Debt Dataset'!$E$6:$E$1806 &amp; 'F6 - Debt Dataset'!$DF$6:$DF$1806, 0) - 1, 0, 1, COLUMN(HK$9) - COLUMN($HB$9) + 1),
                                       $DZ72),
                                $K72 * ($F72 &lt;= HK$9) * ($I72 &gt; HK$9))</f>
        <v>0</v>
      </c>
      <c r="HL72" s="280" cm="1">
        <f t="array" aca="1" ref="HL72" ca="1">GR72 - IF($T72 = "Y", SUM(OFFSET('F6 - Debt Dataset'!$AK$6, MATCH($B$6 &amp; $A72, 'F6 - Debt Dataset'!$E$6:$E$1806 &amp; 'F6 - Debt Dataset'!$DF$6:$DF$1806, 0) - 1, 0, 1, COLUMN(HL$9) - COLUMN($HB$9) + 1),
                                       OFFSET('F6 - Debt Dataset'!$BU$6, MATCH($B$6 &amp; $A72, 'F6 - Debt Dataset'!$E$6:$E$1806 &amp; 'F6 - Debt Dataset'!$DF$6:$DF$1806, 0) - 1, 0, 1, COLUMN(HL$9) - COLUMN($HB$9) + 1),
                                       $DZ72),
                                $K72 * ($F72 &lt;= HL$9) * ($I72 &gt; HL$9))</f>
        <v>0</v>
      </c>
      <c r="HM72" s="280" cm="1">
        <f t="array" aca="1" ref="HM72" ca="1">GS72 - IF($T72 = "Y", SUM(OFFSET('F6 - Debt Dataset'!$AK$6, MATCH($B$6 &amp; $A72, 'F6 - Debt Dataset'!$E$6:$E$1806 &amp; 'F6 - Debt Dataset'!$DF$6:$DF$1806, 0) - 1, 0, 1, COLUMN(HM$9) - COLUMN($HB$9) + 1),
                                       OFFSET('F6 - Debt Dataset'!$BU$6, MATCH($B$6 &amp; $A72, 'F6 - Debt Dataset'!$E$6:$E$1806 &amp; 'F6 - Debt Dataset'!$DF$6:$DF$1806, 0) - 1, 0, 1, COLUMN(HM$9) - COLUMN($HB$9) + 1),
                                       $DZ72),
                                $K72 * ($F72 &lt;= HM$9) * ($I72 &gt; HM$9))</f>
        <v>0</v>
      </c>
      <c r="HN72" s="280" cm="1">
        <f t="array" aca="1" ref="HN72" ca="1">GT72 - IF($T72 = "Y", SUM(OFFSET('F6 - Debt Dataset'!$AK$6, MATCH($B$6 &amp; $A72, 'F6 - Debt Dataset'!$E$6:$E$1806 &amp; 'F6 - Debt Dataset'!$DF$6:$DF$1806, 0) - 1, 0, 1, COLUMN(HN$9) - COLUMN($HB$9) + 1),
                                       OFFSET('F6 - Debt Dataset'!$BU$6, MATCH($B$6 &amp; $A72, 'F6 - Debt Dataset'!$E$6:$E$1806 &amp; 'F6 - Debt Dataset'!$DF$6:$DF$1806, 0) - 1, 0, 1, COLUMN(HN$9) - COLUMN($HB$9) + 1),
                                       $DZ72),
                                $K72 * ($F72 &lt;= HN$9) * ($I72 &gt; HN$9))</f>
        <v>0</v>
      </c>
      <c r="HO72" s="280" cm="1">
        <f t="array" aca="1" ref="HO72" ca="1">GU72 - IF($T72 = "Y", SUM(OFFSET('F6 - Debt Dataset'!$AK$6, MATCH($B$6 &amp; $A72, 'F6 - Debt Dataset'!$E$6:$E$1806 &amp; 'F6 - Debt Dataset'!$DF$6:$DF$1806, 0) - 1, 0, 1, COLUMN(HO$9) - COLUMN($HB$9) + 1),
                                       OFFSET('F6 - Debt Dataset'!$BU$6, MATCH($B$6 &amp; $A72, 'F6 - Debt Dataset'!$E$6:$E$1806 &amp; 'F6 - Debt Dataset'!$DF$6:$DF$1806, 0) - 1, 0, 1, COLUMN(HO$9) - COLUMN($HB$9) + 1),
                                       $DZ72),
                                $K72 * ($F72 &lt;= HO$9) * ($I72 &gt; HO$9))</f>
        <v>0</v>
      </c>
      <c r="HP72" s="280" cm="1">
        <f t="array" aca="1" ref="HP72" ca="1">GV72 - IF($T72 = "Y", SUM(OFFSET('F6 - Debt Dataset'!$AK$6, MATCH($B$6 &amp; $A72, 'F6 - Debt Dataset'!$E$6:$E$1806 &amp; 'F6 - Debt Dataset'!$DF$6:$DF$1806, 0) - 1, 0, 1, COLUMN(HP$9) - COLUMN($HB$9) + 1),
                                       OFFSET('F6 - Debt Dataset'!$BU$6, MATCH($B$6 &amp; $A72, 'F6 - Debt Dataset'!$E$6:$E$1806 &amp; 'F6 - Debt Dataset'!$DF$6:$DF$1806, 0) - 1, 0, 1, COLUMN(HP$9) - COLUMN($HB$9) + 1),
                                       $DZ72),
                                $K72 * ($F72 &lt;= HP$9) * ($I72 &gt; HP$9))</f>
        <v>0</v>
      </c>
      <c r="HQ72" s="280" cm="1">
        <f t="array" aca="1" ref="HQ72" ca="1">GW72 - IF($T72 = "Y", SUM(OFFSET('F6 - Debt Dataset'!$AK$6, MATCH($B$6 &amp; $A72, 'F6 - Debt Dataset'!$E$6:$E$1806 &amp; 'F6 - Debt Dataset'!$DF$6:$DF$1806, 0) - 1, 0, 1, COLUMN(HQ$9) - COLUMN($HB$9) + 1),
                                       OFFSET('F6 - Debt Dataset'!$BU$6, MATCH($B$6 &amp; $A72, 'F6 - Debt Dataset'!$E$6:$E$1806 &amp; 'F6 - Debt Dataset'!$DF$6:$DF$1806, 0) - 1, 0, 1, COLUMN(HQ$9) - COLUMN($HB$9) + 1),
                                       $DZ72),
                                $K72 * ($F72 &lt;= HQ$9) * ($I72 &gt; HQ$9))</f>
        <v>0</v>
      </c>
      <c r="HR72" s="280" cm="1">
        <f t="array" aca="1" ref="HR72" ca="1">GX72 - IF($T72 = "Y", SUM(OFFSET('F6 - Debt Dataset'!$AK$6, MATCH($B$6 &amp; $A72, 'F6 - Debt Dataset'!$E$6:$E$1806 &amp; 'F6 - Debt Dataset'!$DF$6:$DF$1806, 0) - 1, 0, 1, COLUMN(HR$9) - COLUMN($HB$9) + 1),
                                       OFFSET('F6 - Debt Dataset'!$BU$6, MATCH($B$6 &amp; $A72, 'F6 - Debt Dataset'!$E$6:$E$1806 &amp; 'F6 - Debt Dataset'!$DF$6:$DF$1806, 0) - 1, 0, 1, COLUMN(HR$9) - COLUMN($HB$9) + 1),
                                       $DZ72),
                                $K72 * ($F72 &lt;= HR$9) * ($I72 &gt; HR$9))</f>
        <v>0</v>
      </c>
      <c r="HS72" s="321" cm="1">
        <f t="array" aca="1" ref="HS72" ca="1">GY72 - IF($T72 = "Y", SUM(OFFSET('F6 - Debt Dataset'!$AK$6, MATCH($B$6 &amp; $A72, 'F6 - Debt Dataset'!$E$6:$E$1806 &amp; 'F6 - Debt Dataset'!$DF$6:$DF$1806, 0) - 1, 0, 1, COLUMN(HS$9) - COLUMN($HB$9) + 1),
                                       OFFSET('F6 - Debt Dataset'!$BU$6, MATCH($B$6 &amp; $A72, 'F6 - Debt Dataset'!$E$6:$E$1806 &amp; 'F6 - Debt Dataset'!$DF$6:$DF$1806, 0) - 1, 0, 1, COLUMN(HS$9) - COLUMN($HB$9) + 1),
                                       $DZ72),
                                $K72 * ($F72 &lt;= HS$9) * ($I72 &gt; HS$9))</f>
        <v>0</v>
      </c>
      <c r="HU72" s="314" t="str" cm="1">
        <f t="array" ref="HU72">IF($T72 = "Y", INDEX('F6 - Debt Dataset'!BC$6:BC$1806, MATCH($B$6 &amp; $A72, 'F6 - Debt Dataset'!$E$6:$E$1806 &amp; 'F6 - Debt Dataset'!$DF$6:$DF$1806, 0)), "-")</f>
        <v>-</v>
      </c>
      <c r="HV72" s="325" t="str" cm="1">
        <f t="array" ref="HV72">IF($T72 = "Y", INDEX('F6 - Debt Dataset'!BD$6:BD$1806, MATCH($B$6 &amp; $A72, 'F6 - Debt Dataset'!$E$6:$E$1806 &amp; 'F6 - Debt Dataset'!$DF$6:$DF$1806, 0)), "-")</f>
        <v>-</v>
      </c>
      <c r="HW72" s="325" t="str" cm="1">
        <f t="array" ref="HW72">IF($T72 = "Y", INDEX('F6 - Debt Dataset'!BE$6:BE$1806, MATCH($B$6 &amp; $A72, 'F6 - Debt Dataset'!$E$6:$E$1806 &amp; 'F6 - Debt Dataset'!$DF$6:$DF$1806, 0)), "-")</f>
        <v>-</v>
      </c>
      <c r="HX72" s="325" t="str" cm="1">
        <f t="array" ref="HX72">IF($T72 = "Y", INDEX('F6 - Debt Dataset'!BF$6:BF$1806, MATCH($B$6 &amp; $A72, 'F6 - Debt Dataset'!$E$6:$E$1806 &amp; 'F6 - Debt Dataset'!$DF$6:$DF$1806, 0)), "-")</f>
        <v>-</v>
      </c>
      <c r="HY72" s="325" t="str" cm="1">
        <f t="array" ref="HY72">IF($T72 = "Y", INDEX('F6 - Debt Dataset'!BG$6:BG$1806, MATCH($B$6 &amp; $A72, 'F6 - Debt Dataset'!$E$6:$E$1806 &amp; 'F6 - Debt Dataset'!$DF$6:$DF$1806, 0)), "-")</f>
        <v>-</v>
      </c>
      <c r="HZ72" s="325" t="str" cm="1">
        <f t="array" ref="HZ72">IF($T72 = "Y", INDEX('F6 - Debt Dataset'!BH$6:BH$1806, MATCH($B$6 &amp; $A72, 'F6 - Debt Dataset'!$E$6:$E$1806 &amp; 'F6 - Debt Dataset'!$DF$6:$DF$1806, 0)), "-")</f>
        <v>-</v>
      </c>
      <c r="IA72" s="325" t="str" cm="1">
        <f t="array" ref="IA72">IF($T72 = "Y", INDEX('F6 - Debt Dataset'!BI$6:BI$1806, MATCH($B$6 &amp; $A72, 'F6 - Debt Dataset'!$E$6:$E$1806 &amp; 'F6 - Debt Dataset'!$DF$6:$DF$1806, 0)), "-")</f>
        <v>-</v>
      </c>
      <c r="IB72" s="325" t="str" cm="1">
        <f t="array" ref="IB72">IF($T72 = "Y", INDEX('F6 - Debt Dataset'!BJ$6:BJ$1806, MATCH($B$6 &amp; $A72, 'F6 - Debt Dataset'!$E$6:$E$1806 &amp; 'F6 - Debt Dataset'!$DF$6:$DF$1806, 0)), "-")</f>
        <v>-</v>
      </c>
      <c r="IC72" s="325" t="str" cm="1">
        <f t="array" ref="IC72">IF($T72 = "Y", INDEX('F6 - Debt Dataset'!BK$6:BK$1806, MATCH($B$6 &amp; $A72, 'F6 - Debt Dataset'!$E$6:$E$1806 &amp; 'F6 - Debt Dataset'!$DF$6:$DF$1806, 0)), "-")</f>
        <v>-</v>
      </c>
      <c r="ID72" s="325" t="str" cm="1">
        <f t="array" ref="ID72">IF($T72 = "Y", INDEX('F6 - Debt Dataset'!BL$6:BL$1806, MATCH($B$6 &amp; $A72, 'F6 - Debt Dataset'!$E$6:$E$1806 &amp; 'F6 - Debt Dataset'!$DF$6:$DF$1806, 0)), "-")</f>
        <v>-</v>
      </c>
      <c r="IE72" s="325" t="str" cm="1">
        <f t="array" ref="IE72">IF($T72 = "Y", INDEX('F6 - Debt Dataset'!BM$6:BM$1806, MATCH($B$6 &amp; $A72, 'F6 - Debt Dataset'!$E$6:$E$1806 &amp; 'F6 - Debt Dataset'!$DF$6:$DF$1806, 0)), "-")</f>
        <v>-</v>
      </c>
      <c r="IF72" s="325" t="str" cm="1">
        <f t="array" ref="IF72">IF($T72 = "Y", INDEX('F6 - Debt Dataset'!BN$6:BN$1806, MATCH($B$6 &amp; $A72, 'F6 - Debt Dataset'!$E$6:$E$1806 &amp; 'F6 - Debt Dataset'!$DF$6:$DF$1806, 0)), "-")</f>
        <v>-</v>
      </c>
      <c r="IG72" s="325" t="str" cm="1">
        <f t="array" ref="IG72">IF($T72 = "Y", INDEX('F6 - Debt Dataset'!BO$6:BO$1806, MATCH($B$6 &amp; $A72, 'F6 - Debt Dataset'!$E$6:$E$1806 &amp; 'F6 - Debt Dataset'!$DF$6:$DF$1806, 0)), "-")</f>
        <v>-</v>
      </c>
      <c r="IH72" s="325" t="str" cm="1">
        <f t="array" ref="IH72">IF($T72 = "Y", INDEX('F6 - Debt Dataset'!BP$6:BP$1806, MATCH($B$6 &amp; $A72, 'F6 - Debt Dataset'!$E$6:$E$1806 &amp; 'F6 - Debt Dataset'!$DF$6:$DF$1806, 0)), "-")</f>
        <v>-</v>
      </c>
      <c r="II72" s="325" t="str" cm="1">
        <f t="array" ref="II72">IF($T72 = "Y", INDEX('F6 - Debt Dataset'!BQ$6:BQ$1806, MATCH($B$6 &amp; $A72, 'F6 - Debt Dataset'!$E$6:$E$1806 &amp; 'F6 - Debt Dataset'!$DF$6:$DF$1806, 0)), "-")</f>
        <v>-</v>
      </c>
      <c r="IJ72" s="325" t="str" cm="1">
        <f t="array" ref="IJ72">IF($T72 = "Y", INDEX('F6 - Debt Dataset'!BR$6:BR$1806, MATCH($B$6 &amp; $A72, 'F6 - Debt Dataset'!$E$6:$E$1806 &amp; 'F6 - Debt Dataset'!$DF$6:$DF$1806, 0)), "-")</f>
        <v>-</v>
      </c>
      <c r="IK72" s="325" t="str" cm="1">
        <f t="array" ref="IK72">IF($T72 = "Y", INDEX('F6 - Debt Dataset'!BS$6:BS$1806, MATCH($B$6 &amp; $A72, 'F6 - Debt Dataset'!$E$6:$E$1806 &amp; 'F6 - Debt Dataset'!$DF$6:$DF$1806, 0)), "-")</f>
        <v>-</v>
      </c>
      <c r="IL72" s="326" t="str" cm="1">
        <f t="array" ref="IL72">IF($T72 = "Y", INDEX('F6 - Debt Dataset'!BT$6:BT$1806, MATCH($B$6 &amp; $A72, 'F6 - Debt Dataset'!$E$6:$E$1806 &amp; 'F6 - Debt Dataset'!$DF$6:$DF$1806, 0)), "-")</f>
        <v>-</v>
      </c>
      <c r="IN72" s="314" t="str" cm="1">
        <f t="array" ref="IN72">IF($T72 = "Y", INDEX('F6 - Debt Dataset'!CM$6:CM$1806, MATCH($B$6 &amp; $A72, 'F6 - Debt Dataset'!$E$6:$E$1806 &amp; 'F6 - Debt Dataset'!$DF$6:$DF$1806, 0)), "-")</f>
        <v>-</v>
      </c>
      <c r="IO72" s="325" t="str" cm="1">
        <f t="array" ref="IO72">IF($T72 = "Y", INDEX('F6 - Debt Dataset'!CN$6:CN$1806, MATCH($B$6 &amp; $A72, 'F6 - Debt Dataset'!$E$6:$E$1806 &amp; 'F6 - Debt Dataset'!$DF$6:$DF$1806, 0)), "-")</f>
        <v>-</v>
      </c>
      <c r="IP72" s="325" t="str" cm="1">
        <f t="array" ref="IP72">IF($T72 = "Y", INDEX('F6 - Debt Dataset'!CO$6:CO$1806, MATCH($B$6 &amp; $A72, 'F6 - Debt Dataset'!$E$6:$E$1806 &amp; 'F6 - Debt Dataset'!$DF$6:$DF$1806, 0)), "-")</f>
        <v>-</v>
      </c>
      <c r="IQ72" s="325" t="str" cm="1">
        <f t="array" ref="IQ72">IF($T72 = "Y", INDEX('F6 - Debt Dataset'!CP$6:CP$1806, MATCH($B$6 &amp; $A72, 'F6 - Debt Dataset'!$E$6:$E$1806 &amp; 'F6 - Debt Dataset'!$DF$6:$DF$1806, 0)), "-")</f>
        <v>-</v>
      </c>
      <c r="IR72" s="325" t="str" cm="1">
        <f t="array" ref="IR72">IF($T72 = "Y", INDEX('F6 - Debt Dataset'!CQ$6:CQ$1806, MATCH($B$6 &amp; $A72, 'F6 - Debt Dataset'!$E$6:$E$1806 &amp; 'F6 - Debt Dataset'!$DF$6:$DF$1806, 0)), "-")</f>
        <v>-</v>
      </c>
      <c r="IS72" s="325" t="str" cm="1">
        <f t="array" ref="IS72">IF($T72 = "Y", INDEX('F6 - Debt Dataset'!CR$6:CR$1806, MATCH($B$6 &amp; $A72, 'F6 - Debt Dataset'!$E$6:$E$1806 &amp; 'F6 - Debt Dataset'!$DF$6:$DF$1806, 0)), "-")</f>
        <v>-</v>
      </c>
      <c r="IT72" s="325" t="str" cm="1">
        <f t="array" ref="IT72">IF($T72 = "Y", INDEX('F6 - Debt Dataset'!CS$6:CS$1806, MATCH($B$6 &amp; $A72, 'F6 - Debt Dataset'!$E$6:$E$1806 &amp; 'F6 - Debt Dataset'!$DF$6:$DF$1806, 0)), "-")</f>
        <v>-</v>
      </c>
      <c r="IU72" s="325" t="str" cm="1">
        <f t="array" ref="IU72">IF($T72 = "Y", INDEX('F6 - Debt Dataset'!CT$6:CT$1806, MATCH($B$6 &amp; $A72, 'F6 - Debt Dataset'!$E$6:$E$1806 &amp; 'F6 - Debt Dataset'!$DF$6:$DF$1806, 0)), "-")</f>
        <v>-</v>
      </c>
      <c r="IV72" s="325" t="str" cm="1">
        <f t="array" ref="IV72">IF($T72 = "Y", INDEX('F6 - Debt Dataset'!CU$6:CU$1806, MATCH($B$6 &amp; $A72, 'F6 - Debt Dataset'!$E$6:$E$1806 &amp; 'F6 - Debt Dataset'!$DF$6:$DF$1806, 0)), "-")</f>
        <v>-</v>
      </c>
      <c r="IW72" s="325" t="str" cm="1">
        <f t="array" ref="IW72">IF($T72 = "Y", INDEX('F6 - Debt Dataset'!CV$6:CV$1806, MATCH($B$6 &amp; $A72, 'F6 - Debt Dataset'!$E$6:$E$1806 &amp; 'F6 - Debt Dataset'!$DF$6:$DF$1806, 0)), "-")</f>
        <v>-</v>
      </c>
      <c r="IX72" s="325" t="str" cm="1">
        <f t="array" ref="IX72">IF($T72 = "Y", INDEX('F6 - Debt Dataset'!CW$6:CW$1806, MATCH($B$6 &amp; $A72, 'F6 - Debt Dataset'!$E$6:$E$1806 &amp; 'F6 - Debt Dataset'!$DF$6:$DF$1806, 0)), "-")</f>
        <v>-</v>
      </c>
      <c r="IY72" s="325" t="str" cm="1">
        <f t="array" ref="IY72">IF($T72 = "Y", INDEX('F6 - Debt Dataset'!CX$6:CX$1806, MATCH($B$6 &amp; $A72, 'F6 - Debt Dataset'!$E$6:$E$1806 &amp; 'F6 - Debt Dataset'!$DF$6:$DF$1806, 0)), "-")</f>
        <v>-</v>
      </c>
      <c r="IZ72" s="325" t="str" cm="1">
        <f t="array" ref="IZ72">IF($T72 = "Y", INDEX('F6 - Debt Dataset'!CY$6:CY$1806, MATCH($B$6 &amp; $A72, 'F6 - Debt Dataset'!$E$6:$E$1806 &amp; 'F6 - Debt Dataset'!$DF$6:$DF$1806, 0)), "-")</f>
        <v>-</v>
      </c>
      <c r="JA72" s="325" t="str" cm="1">
        <f t="array" ref="JA72">IF($T72 = "Y", INDEX('F6 - Debt Dataset'!CZ$6:CZ$1806, MATCH($B$6 &amp; $A72, 'F6 - Debt Dataset'!$E$6:$E$1806 &amp; 'F6 - Debt Dataset'!$DF$6:$DF$1806, 0)), "-")</f>
        <v>-</v>
      </c>
      <c r="JB72" s="325" t="str" cm="1">
        <f t="array" ref="JB72">IF($T72 = "Y", INDEX('F6 - Debt Dataset'!DA$6:DA$1806, MATCH($B$6 &amp; $A72, 'F6 - Debt Dataset'!$E$6:$E$1806 &amp; 'F6 - Debt Dataset'!$DF$6:$DF$1806, 0)), "-")</f>
        <v>-</v>
      </c>
      <c r="JC72" s="325" t="str" cm="1">
        <f t="array" ref="JC72">IF($T72 = "Y", INDEX('F6 - Debt Dataset'!DB$6:DB$1806, MATCH($B$6 &amp; $A72, 'F6 - Debt Dataset'!$E$6:$E$1806 &amp; 'F6 - Debt Dataset'!$DF$6:$DF$1806, 0)), "-")</f>
        <v>-</v>
      </c>
      <c r="JD72" s="325" t="str" cm="1">
        <f t="array" ref="JD72">IF($T72 = "Y", INDEX('F6 - Debt Dataset'!DC$6:DC$1806, MATCH($B$6 &amp; $A72, 'F6 - Debt Dataset'!$E$6:$E$1806 &amp; 'F6 - Debt Dataset'!$DF$6:$DF$1806, 0)), "-")</f>
        <v>-</v>
      </c>
      <c r="JE72" s="326" t="str" cm="1">
        <f t="array" ref="JE72">IF($T72 = "Y", INDEX('F6 - Debt Dataset'!DD$6:DD$1806, MATCH($B$6 &amp; $A72, 'F6 - Debt Dataset'!$E$6:$E$1806 &amp; 'F6 - Debt Dataset'!$DF$6:$DF$1806, 0)), "-")</f>
        <v>-</v>
      </c>
    </row>
    <row r="73" spans="1:265" ht="13.5">
      <c r="A73" s="372">
        <f t="shared" si="31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$A73, 'F6 - Debt Dataset'!$E$6:$E$1806 &amp; 'F6 - Debt Dataset'!$DF$6:$DF$1806, 0)), "-")</f>
        <v>-</v>
      </c>
      <c r="G73" s="373" t="str" cm="1">
        <f t="array" ref="G73">IFERROR(INDEX('F6 - Debt Dataset'!$K$6:$K$1806, MATCH($B$6 &amp;$A73, 'F6 - Debt Dataset'!$E$6:$E$1806 &amp; 'F6 - Debt Dataset'!$DF$6:$DF$1806, 0)), "-")</f>
        <v>-</v>
      </c>
      <c r="H73" s="373" t="str" cm="1">
        <f t="array" ref="H73">IFERROR(INDEX('F6 - Debt Dataset'!$L$6:$L$1806, MATCH($B$6 &amp;$A73, 'F6 - Debt Dataset'!$E$6:$E$1806 &amp; 'F6 - Debt Dataset'!$DF$6:$DF$1806, 0)), "-")</f>
        <v>-</v>
      </c>
      <c r="I73" s="373" t="str">
        <f t="shared" si="53"/>
        <v>-</v>
      </c>
      <c r="J73" s="372" t="str" cm="1">
        <f t="array" ref="J73">IFERROR(INDEX('F6 - Debt Dataset'!$N$6:$N$1806, MATCH($B$6 &amp;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375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6" t="str" cm="1">
        <f t="array" ref="N73">IFERROR(INDEX('F6 - Debt Dataset'!$X$6:$X$1806, MATCH($B$6 &amp; $A73, 'F6 - Debt Dataset'!$E$6:$E$1806 &amp; 'F6 - Debt Dataset'!$DF$6:$DF$1806, 0)), "-")</f>
        <v>-</v>
      </c>
      <c r="O73" s="372"/>
      <c r="P73" s="372"/>
      <c r="Q73" s="372"/>
      <c r="R73" s="372" t="str">
        <f t="shared" si="54"/>
        <v>-</v>
      </c>
      <c r="S73" s="372" t="str">
        <f t="shared" si="19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324"/>
      <c r="V73" s="317">
        <f t="shared" si="55"/>
        <v>0</v>
      </c>
      <c r="W73" s="317">
        <f t="shared" si="55"/>
        <v>0</v>
      </c>
      <c r="X73" s="317">
        <f t="shared" si="55"/>
        <v>0</v>
      </c>
      <c r="Y73" s="317">
        <f t="shared" si="55"/>
        <v>0</v>
      </c>
      <c r="Z73" s="317">
        <f t="shared" si="55"/>
        <v>0</v>
      </c>
      <c r="AA73" s="317">
        <f t="shared" si="55"/>
        <v>0</v>
      </c>
      <c r="AB73" s="317">
        <f t="shared" si="55"/>
        <v>0</v>
      </c>
      <c r="AC73" s="317">
        <f t="shared" si="55"/>
        <v>0</v>
      </c>
      <c r="AD73" s="317">
        <f t="shared" si="55"/>
        <v>0</v>
      </c>
      <c r="AE73" s="317">
        <f t="shared" si="55"/>
        <v>0</v>
      </c>
      <c r="AF73" s="317">
        <f t="shared" si="55"/>
        <v>0</v>
      </c>
      <c r="AG73" s="317">
        <f t="shared" si="55"/>
        <v>0</v>
      </c>
      <c r="AH73" s="317">
        <f t="shared" si="55"/>
        <v>0</v>
      </c>
      <c r="AI73" s="317">
        <f t="shared" si="55"/>
        <v>0</v>
      </c>
      <c r="AJ73" s="317">
        <f t="shared" si="55"/>
        <v>0</v>
      </c>
      <c r="AK73" s="317">
        <f t="shared" si="56"/>
        <v>0</v>
      </c>
      <c r="AL73" s="317">
        <f t="shared" si="57"/>
        <v>0</v>
      </c>
      <c r="AM73" s="317">
        <f t="shared" si="58"/>
        <v>0</v>
      </c>
      <c r="AN73" s="324"/>
      <c r="AO73" s="280">
        <f t="shared" si="59"/>
        <v>0</v>
      </c>
      <c r="AP73" s="280">
        <f t="shared" si="59"/>
        <v>0</v>
      </c>
      <c r="AQ73" s="280">
        <f t="shared" si="59"/>
        <v>0</v>
      </c>
      <c r="AR73" s="280">
        <f t="shared" si="59"/>
        <v>0</v>
      </c>
      <c r="AS73" s="280">
        <f t="shared" si="59"/>
        <v>0</v>
      </c>
      <c r="AT73" s="280">
        <f t="shared" si="59"/>
        <v>0</v>
      </c>
      <c r="AU73" s="280">
        <f t="shared" si="59"/>
        <v>0</v>
      </c>
      <c r="AV73" s="280">
        <f t="shared" si="59"/>
        <v>0</v>
      </c>
      <c r="AW73" s="280">
        <f t="shared" si="59"/>
        <v>0</v>
      </c>
      <c r="AX73" s="280">
        <f t="shared" si="59"/>
        <v>0</v>
      </c>
      <c r="AY73" s="280">
        <f t="shared" si="59"/>
        <v>0</v>
      </c>
      <c r="AZ73" s="280">
        <f t="shared" si="59"/>
        <v>0</v>
      </c>
      <c r="BA73" s="280">
        <f t="shared" si="59"/>
        <v>0</v>
      </c>
      <c r="BB73" s="280">
        <f t="shared" si="59"/>
        <v>0</v>
      </c>
      <c r="BC73" s="280">
        <f t="shared" si="59"/>
        <v>0</v>
      </c>
      <c r="BD73" s="280">
        <f t="shared" si="60"/>
        <v>0</v>
      </c>
      <c r="BE73" s="280">
        <f t="shared" si="61"/>
        <v>0</v>
      </c>
      <c r="BF73" s="321">
        <f t="shared" si="62"/>
        <v>0</v>
      </c>
      <c r="BG73" s="319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9"/>
      <c r="BS73" s="319"/>
      <c r="BT73" s="319"/>
      <c r="BU73" s="319"/>
      <c r="BV73" s="319"/>
      <c r="BW73" s="319"/>
      <c r="BX73" s="319"/>
      <c r="BY73" s="319"/>
      <c r="BZ73" s="319"/>
      <c r="CA73" s="319"/>
      <c r="CB73" s="319"/>
      <c r="CC73" s="319"/>
      <c r="CD73" s="319"/>
      <c r="CE73" s="319"/>
      <c r="CF73" s="319"/>
      <c r="CG73" s="319"/>
      <c r="CH73" s="319"/>
      <c r="CI73" s="319"/>
      <c r="CJ73" s="319"/>
      <c r="CK73" s="319"/>
      <c r="CL73" s="319"/>
      <c r="CM73" s="318"/>
      <c r="CN73" s="320">
        <f>IFERROR((1 + INDEX('I1 - Universal Data'!E$26:E$30, MATCH($N73, 'I1 - Universal Data'!$A$26:$A$30, 0)) + $L73)^V73-1, 0)</f>
        <v>0</v>
      </c>
      <c r="CO73" s="320">
        <f>IFERROR((1 + INDEX('I1 - Universal Data'!F$26:F$30, MATCH($N73, 'I1 - Universal Data'!$A$26:$A$30, 0)) + $L73)^W73-1, 0)</f>
        <v>0</v>
      </c>
      <c r="CP73" s="320">
        <f>IFERROR((1 + INDEX('I1 - Universal Data'!G$26:G$30, MATCH($N73, 'I1 - Universal Data'!$A$26:$A$30, 0)) + $L73)^X73-1, 0)</f>
        <v>0</v>
      </c>
      <c r="CQ73" s="320">
        <f>IFERROR((1 + INDEX('I1 - Universal Data'!H$26:H$30, MATCH($N73, 'I1 - Universal Data'!$A$26:$A$30, 0)) + $L73)^Y73-1, 0)</f>
        <v>0</v>
      </c>
      <c r="CR73" s="320">
        <f>IFERROR((1 + INDEX('I1 - Universal Data'!I$26:I$30, MATCH($N73, 'I1 - Universal Data'!$A$26:$A$30, 0)) + $L73)^Z73-1, 0)</f>
        <v>0</v>
      </c>
      <c r="CS73" s="320">
        <f>IFERROR((1 + INDEX('I1 - Universal Data'!J$26:J$30, MATCH($N73, 'I1 - Universal Data'!$A$26:$A$30, 0)) + $L73)^AA73-1, 0)</f>
        <v>0</v>
      </c>
      <c r="CT73" s="320">
        <f>IFERROR((1 + INDEX('I1 - Universal Data'!K$26:K$30, MATCH($N73, 'I1 - Universal Data'!$A$26:$A$30, 0)) + $L73)^AB73-1, 0)</f>
        <v>0</v>
      </c>
      <c r="CU73" s="320">
        <f>IFERROR((1 + INDEX('I1 - Universal Data'!L$26:L$30, MATCH($N73, 'I1 - Universal Data'!$A$26:$A$30, 0)) + $L73)^AC73-1, 0)</f>
        <v>0</v>
      </c>
      <c r="CV73" s="320">
        <f>IFERROR((1 + INDEX('I1 - Universal Data'!M$26:M$30, MATCH($N73, 'I1 - Universal Data'!$A$26:$A$30, 0)) + $L73)^AD73-1, 0)</f>
        <v>0</v>
      </c>
      <c r="CW73" s="320">
        <f>IFERROR((1 + INDEX('I1 - Universal Data'!N$26:N$30, MATCH($N73, 'I1 - Universal Data'!$A$26:$A$30, 0)) + $L73)^AE73-1, 0)</f>
        <v>0</v>
      </c>
      <c r="CX73" s="320">
        <f>IFERROR((1 + INDEX('I1 - Universal Data'!O$26:O$30, MATCH($N73, 'I1 - Universal Data'!$A$26:$A$30, 0)) + $L73)^AF73-1, 0)</f>
        <v>0</v>
      </c>
      <c r="CY73" s="320">
        <f>IFERROR((1 + INDEX('I1 - Universal Data'!P$26:P$30, MATCH($N73, 'I1 - Universal Data'!$A$26:$A$30, 0)) + $L73)^AG73-1, 0)</f>
        <v>0</v>
      </c>
      <c r="CZ73" s="320">
        <f>IFERROR((1 + INDEX('I1 - Universal Data'!Q$26:Q$30, MATCH($N73, 'I1 - Universal Data'!$A$26:$A$30, 0)) + $L73)^AH73-1, 0)</f>
        <v>0</v>
      </c>
      <c r="DA73" s="320">
        <f>IFERROR((1 + INDEX('I1 - Universal Data'!R$26:R$30, MATCH($N73, 'I1 - Universal Data'!$A$26:$A$30, 0)) + $L73)^AI73-1, 0)</f>
        <v>0</v>
      </c>
      <c r="DB73" s="320">
        <f>IFERROR((1 + INDEX('I1 - Universal Data'!S$26:S$30, MATCH($N73, 'I1 - Universal Data'!$A$26:$A$30, 0)) + $L73)^AJ73-1, 0)</f>
        <v>0</v>
      </c>
      <c r="DC73" s="320">
        <f>IFERROR((1 + INDEX('I1 - Universal Data'!T$26:T$30, MATCH($N73, 'I1 - Universal Data'!$A$26:$A$30, 0)) + $L73)^AK73-1, 0)</f>
        <v>0</v>
      </c>
      <c r="DD73" s="320">
        <f>IFERROR((1 + INDEX('I1 - Universal Data'!U$26:U$30, MATCH($N73, 'I1 - Universal Data'!$A$26:$A$30, 0)) + $L73)^AL73-1, 0)</f>
        <v>0</v>
      </c>
      <c r="DE73" s="320">
        <f>IFERROR((1 + INDEX('I1 - Universal Data'!V$26:V$30, MATCH($N73, 'I1 - Universal Data'!$A$26:$A$30, 0)) + $L73)^AM73-1, 0)</f>
        <v>0</v>
      </c>
      <c r="DF73" s="322">
        <f t="shared" si="63"/>
        <v>0</v>
      </c>
      <c r="DG73" s="280">
        <f t="shared" si="63"/>
        <v>0</v>
      </c>
      <c r="DH73" s="280">
        <f t="shared" si="63"/>
        <v>0</v>
      </c>
      <c r="DI73" s="280">
        <f t="shared" si="63"/>
        <v>0</v>
      </c>
      <c r="DJ73" s="280">
        <f t="shared" si="63"/>
        <v>0</v>
      </c>
      <c r="DK73" s="280">
        <f t="shared" si="63"/>
        <v>0</v>
      </c>
      <c r="DL73" s="280">
        <f t="shared" si="63"/>
        <v>0</v>
      </c>
      <c r="DM73" s="280">
        <f t="shared" si="63"/>
        <v>0</v>
      </c>
      <c r="DN73" s="280">
        <f t="shared" si="63"/>
        <v>0</v>
      </c>
      <c r="DO73" s="280">
        <f t="shared" si="63"/>
        <v>0</v>
      </c>
      <c r="DP73" s="280">
        <f t="shared" si="63"/>
        <v>0</v>
      </c>
      <c r="DQ73" s="280">
        <f t="shared" si="63"/>
        <v>0</v>
      </c>
      <c r="DR73" s="280">
        <f t="shared" si="63"/>
        <v>0</v>
      </c>
      <c r="DS73" s="280">
        <f t="shared" si="63"/>
        <v>0</v>
      </c>
      <c r="DT73" s="280">
        <f t="shared" si="64"/>
        <v>0</v>
      </c>
      <c r="DU73" s="280">
        <f t="shared" si="65"/>
        <v>0</v>
      </c>
      <c r="DV73" s="280">
        <f t="shared" si="66"/>
        <v>0</v>
      </c>
      <c r="DW73" s="321">
        <f t="shared" si="67"/>
        <v>0</v>
      </c>
      <c r="DY73" s="324"/>
      <c r="DZ73" s="323">
        <f t="shared" si="26"/>
        <v>0</v>
      </c>
      <c r="EA73" s="280">
        <f t="shared" si="68"/>
        <v>0</v>
      </c>
      <c r="EB73" s="280">
        <f t="shared" si="68"/>
        <v>0</v>
      </c>
      <c r="EC73" s="280">
        <f t="shared" si="68"/>
        <v>0</v>
      </c>
      <c r="ED73" s="280">
        <f t="shared" si="68"/>
        <v>0</v>
      </c>
      <c r="EE73" s="280">
        <f t="shared" si="68"/>
        <v>0</v>
      </c>
      <c r="EF73" s="280">
        <f t="shared" si="68"/>
        <v>0</v>
      </c>
      <c r="EG73" s="280">
        <f t="shared" si="68"/>
        <v>0</v>
      </c>
      <c r="EH73" s="280">
        <f t="shared" si="68"/>
        <v>0</v>
      </c>
      <c r="EI73" s="280">
        <f t="shared" si="68"/>
        <v>0</v>
      </c>
      <c r="EJ73" s="280">
        <f t="shared" si="68"/>
        <v>0</v>
      </c>
      <c r="EK73" s="280">
        <f t="shared" si="68"/>
        <v>0</v>
      </c>
      <c r="EL73" s="280">
        <f t="shared" si="68"/>
        <v>0</v>
      </c>
      <c r="EM73" s="280">
        <f t="shared" si="68"/>
        <v>0</v>
      </c>
      <c r="EN73" s="280">
        <f t="shared" si="68"/>
        <v>0</v>
      </c>
      <c r="EO73" s="280">
        <f t="shared" si="68"/>
        <v>0</v>
      </c>
      <c r="EP73" s="280">
        <f t="shared" si="69"/>
        <v>0</v>
      </c>
      <c r="EQ73" s="321">
        <f t="shared" si="70"/>
        <v>0</v>
      </c>
      <c r="ES73" s="324"/>
      <c r="ET73" s="280" cm="1">
        <f t="array" ref="ET73">IF($T73 = "Y", INDEX('F6 - Debt Dataset'!AK$6:AK$1806, MATCH($B$6 &amp; $A73, 'F6 - Debt Dataset'!$E$6:$E$1806 &amp; 'F6 - Debt Dataset'!$DF$6:$DF$1806, 0)), $K73 * ($F73 &gt;= ET$8) * ($F73 &lt;= ET$9))</f>
        <v>0</v>
      </c>
      <c r="EU73" s="280" cm="1">
        <f t="array" ref="EU73">IF($T73 = "Y", INDEX('F6 - Debt Dataset'!AL$6:AL$1806, MATCH($B$6 &amp; $A73, 'F6 - Debt Dataset'!$E$6:$E$1806 &amp; 'F6 - Debt Dataset'!$DF$6:$DF$1806, 0)), $K73 * ($F73 &gt;= EU$8) * ($F73 &lt;= EU$9))</f>
        <v>0</v>
      </c>
      <c r="EV73" s="280" cm="1">
        <f t="array" ref="EV73">IF($T73 = "Y", INDEX('F6 - Debt Dataset'!AM$6:AM$1806, MATCH($B$6 &amp; $A73, 'F6 - Debt Dataset'!$E$6:$E$1806 &amp; 'F6 - Debt Dataset'!$DF$6:$DF$1806, 0)), $K73 * ($F73 &gt;= EV$8) * ($F73 &lt;= EV$9))</f>
        <v>0</v>
      </c>
      <c r="EW73" s="280" cm="1">
        <f t="array" ref="EW73">IF($T73 = "Y", INDEX('F6 - Debt Dataset'!AN$6:AN$1806, MATCH($B$6 &amp; $A73, 'F6 - Debt Dataset'!$E$6:$E$1806 &amp; 'F6 - Debt Dataset'!$DF$6:$DF$1806, 0)), $K73 * ($F73 &gt;= EW$8) * ($F73 &lt;= EW$9))</f>
        <v>0</v>
      </c>
      <c r="EX73" s="280" cm="1">
        <f t="array" ref="EX73">IF($T73 = "Y", INDEX('F6 - Debt Dataset'!AO$6:AO$1806, MATCH($B$6 &amp; $A73, 'F6 - Debt Dataset'!$E$6:$E$1806 &amp; 'F6 - Debt Dataset'!$DF$6:$DF$1806, 0)), $K73 * ($F73 &gt;= EX$8) * ($F73 &lt;= EX$9))</f>
        <v>0</v>
      </c>
      <c r="EY73" s="280" cm="1">
        <f t="array" ref="EY73">IF($T73 = "Y", INDEX('F6 - Debt Dataset'!AP$6:AP$1806, MATCH($B$6 &amp; $A73, 'F6 - Debt Dataset'!$E$6:$E$1806 &amp; 'F6 - Debt Dataset'!$DF$6:$DF$1806, 0)), $K73 * ($F73 &gt;= EY$8) * ($F73 &lt;= EY$9))</f>
        <v>0</v>
      </c>
      <c r="EZ73" s="280" cm="1">
        <f t="array" ref="EZ73">IF($T73 = "Y", INDEX('F6 - Debt Dataset'!AQ$6:AQ$1806, MATCH($B$6 &amp; $A73, 'F6 - Debt Dataset'!$E$6:$E$1806 &amp; 'F6 - Debt Dataset'!$DF$6:$DF$1806, 0)), $K73 * ($F73 &gt;= EZ$8) * ($F73 &lt;= EZ$9))</f>
        <v>0</v>
      </c>
      <c r="FA73" s="280" cm="1">
        <f t="array" ref="FA73">IF($T73 = "Y", INDEX('F6 - Debt Dataset'!AR$6:AR$1806, MATCH($B$6 &amp; $A73, 'F6 - Debt Dataset'!$E$6:$E$1806 &amp; 'F6 - Debt Dataset'!$DF$6:$DF$1806, 0)), $K73 * ($F73 &gt;= FA$8) * ($F73 &lt;= FA$9))</f>
        <v>0</v>
      </c>
      <c r="FB73" s="280" cm="1">
        <f t="array" ref="FB73">IF($T73 = "Y", INDEX('F6 - Debt Dataset'!AS$6:AS$1806, MATCH($B$6 &amp; $A73, 'F6 - Debt Dataset'!$E$6:$E$1806 &amp; 'F6 - Debt Dataset'!$DF$6:$DF$1806, 0)), $K73 * ($F73 &gt;= FB$8) * ($F73 &lt;= FB$9))</f>
        <v>0</v>
      </c>
      <c r="FC73" s="280" cm="1">
        <f t="array" ref="FC73">IF($T73 = "Y", INDEX('F6 - Debt Dataset'!AT$6:AT$1806, MATCH($B$6 &amp; $A73, 'F6 - Debt Dataset'!$E$6:$E$1806 &amp; 'F6 - Debt Dataset'!$DF$6:$DF$1806, 0)), $K73 * ($F73 &gt;= FC$8) * ($F73 &lt;= FC$9))</f>
        <v>0</v>
      </c>
      <c r="FD73" s="280" cm="1">
        <f t="array" ref="FD73">IF($T73 = "Y", INDEX('F6 - Debt Dataset'!AU$6:AU$1806, MATCH($B$6 &amp; $A73, 'F6 - Debt Dataset'!$E$6:$E$1806 &amp; 'F6 - Debt Dataset'!$DF$6:$DF$1806, 0)), $K73 * ($F73 &gt;= FD$8) * ($F73 &lt;= FD$9))</f>
        <v>0</v>
      </c>
      <c r="FE73" s="280" cm="1">
        <f t="array" ref="FE73">IF($T73 = "Y", INDEX('F6 - Debt Dataset'!AV$6:AV$1806, MATCH($B$6 &amp; $A73, 'F6 - Debt Dataset'!$E$6:$E$1806 &amp; 'F6 - Debt Dataset'!$DF$6:$DF$1806, 0)), $K73 * ($F73 &gt;= FE$8) * ($F73 &lt;= FE$9))</f>
        <v>0</v>
      </c>
      <c r="FF73" s="280" cm="1">
        <f t="array" ref="FF73">IF($T73 = "Y", INDEX('F6 - Debt Dataset'!AW$6:AW$1806, MATCH($B$6 &amp; $A73, 'F6 - Debt Dataset'!$E$6:$E$1806 &amp; 'F6 - Debt Dataset'!$DF$6:$DF$1806, 0)), $K73 * ($F73 &gt;= FF$8) * ($F73 &lt;= FF$9))</f>
        <v>0</v>
      </c>
      <c r="FG73" s="280" cm="1">
        <f t="array" ref="FG73">IF($T73 = "Y", INDEX('F6 - Debt Dataset'!AX$6:AX$1806, MATCH($B$6 &amp; $A73, 'F6 - Debt Dataset'!$E$6:$E$1806 &amp; 'F6 - Debt Dataset'!$DF$6:$DF$1806, 0)), $K73 * ($F73 &gt;= FG$8) * ($F73 &lt;= FG$9))</f>
        <v>0</v>
      </c>
      <c r="FH73" s="280" cm="1">
        <f t="array" ref="FH73">IF($T73 = "Y", INDEX('F6 - Debt Dataset'!AY$6:AY$1806, MATCH($B$6 &amp; $A73, 'F6 - Debt Dataset'!$E$6:$E$1806 &amp; 'F6 - Debt Dataset'!$DF$6:$DF$1806, 0)), $K73 * ($F73 &gt;= FH$8) * ($F73 &lt;= FH$9))</f>
        <v>0</v>
      </c>
      <c r="FI73" s="280" cm="1">
        <f t="array" ref="FI73">IF($T73 = "Y", INDEX('F6 - Debt Dataset'!AZ$6:AZ$1806, MATCH($B$6 &amp; $A73, 'F6 - Debt Dataset'!$E$6:$E$1806 &amp; 'F6 - Debt Dataset'!$DF$6:$DF$1806, 0)), $K73 * ($F73 &gt;= FI$8) * ($F73 &lt;= FI$9))</f>
        <v>0</v>
      </c>
      <c r="FJ73" s="280" cm="1">
        <f t="array" ref="FJ73">IF($T73 = "Y", INDEX('F6 - Debt Dataset'!BA$6:BA$1806, MATCH($B$6 &amp; $A73, 'F6 - Debt Dataset'!$E$6:$E$1806 &amp; 'F6 - Debt Dataset'!$DF$6:$DF$1806, 0)), $K73 * ($F73 &gt;= FJ$8) * ($F73 &lt;= FJ$9))</f>
        <v>0</v>
      </c>
      <c r="FK73" s="321" cm="1">
        <f t="array" ref="FK73">IF($T73 = "Y", INDEX('F6 - Debt Dataset'!BB$6:BB$1806, MATCH($B$6 &amp; $A73, 'F6 - Debt Dataset'!$E$6:$E$1806 &amp; 'F6 - Debt Dataset'!$DF$6:$DF$1806, 0)), $K73 * ($F73 &gt;= FK$8) * ($F73 &lt;= FK$9))</f>
        <v>0</v>
      </c>
      <c r="FM73" s="324"/>
      <c r="FN73" s="280" cm="1">
        <f t="array" ref="FN73">IF($T73 = "Y", INDEX('F6 - Debt Dataset'!BU$6:BU$1806, MATCH($B$6 &amp; $A73, 'F6 - Debt Dataset'!$E$6:$E$1806 &amp; 'F6 - Debt Dataset'!$DF$6:$DF$1806, 0)), - $K73 * ($I73 &gt;= FN$8) * ($I73 &lt;= FN$9))</f>
        <v>0</v>
      </c>
      <c r="FO73" s="280" cm="1">
        <f t="array" ref="FO73">IF($T73 = "Y", INDEX('F6 - Debt Dataset'!BV$6:BV$1806, MATCH($B$6 &amp; $A73, 'F6 - Debt Dataset'!$E$6:$E$1806 &amp; 'F6 - Debt Dataset'!$DF$6:$DF$1806, 0)), - $K73 * ($I73 &gt;= FO$8) * ($I73 &lt;= FO$9))</f>
        <v>0</v>
      </c>
      <c r="FP73" s="280" cm="1">
        <f t="array" ref="FP73">IF($T73 = "Y", INDEX('F6 - Debt Dataset'!BW$6:BW$1806, MATCH($B$6 &amp; $A73, 'F6 - Debt Dataset'!$E$6:$E$1806 &amp; 'F6 - Debt Dataset'!$DF$6:$DF$1806, 0)), - $K73 * ($I73 &gt;= FP$8) * ($I73 &lt;= FP$9))</f>
        <v>0</v>
      </c>
      <c r="FQ73" s="280" cm="1">
        <f t="array" ref="FQ73">IF($T73 = "Y", INDEX('F6 - Debt Dataset'!BX$6:BX$1806, MATCH($B$6 &amp; $A73, 'F6 - Debt Dataset'!$E$6:$E$1806 &amp; 'F6 - Debt Dataset'!$DF$6:$DF$1806, 0)), - $K73 * ($I73 &gt;= FQ$8) * ($I73 &lt;= FQ$9))</f>
        <v>0</v>
      </c>
      <c r="FR73" s="280" cm="1">
        <f t="array" ref="FR73">IF($T73 = "Y", INDEX('F6 - Debt Dataset'!BY$6:BY$1806, MATCH($B$6 &amp; $A73, 'F6 - Debt Dataset'!$E$6:$E$1806 &amp; 'F6 - Debt Dataset'!$DF$6:$DF$1806, 0)), - $K73 * ($I73 &gt;= FR$8) * ($I73 &lt;= FR$9))</f>
        <v>0</v>
      </c>
      <c r="FS73" s="280" cm="1">
        <f t="array" ref="FS73">IF($T73 = "Y", INDEX('F6 - Debt Dataset'!BZ$6:BZ$1806, MATCH($B$6 &amp; $A73, 'F6 - Debt Dataset'!$E$6:$E$1806 &amp; 'F6 - Debt Dataset'!$DF$6:$DF$1806, 0)), - $K73 * ($I73 &gt;= FS$8) * ($I73 &lt;= FS$9))</f>
        <v>0</v>
      </c>
      <c r="FT73" s="280" cm="1">
        <f t="array" ref="FT73">IF($T73 = "Y", INDEX('F6 - Debt Dataset'!CA$6:CA$1806, MATCH($B$6 &amp; $A73, 'F6 - Debt Dataset'!$E$6:$E$1806 &amp; 'F6 - Debt Dataset'!$DF$6:$DF$1806, 0)), - $K73 * ($I73 &gt;= FT$8) * ($I73 &lt;= FT$9))</f>
        <v>0</v>
      </c>
      <c r="FU73" s="280" cm="1">
        <f t="array" ref="FU73">IF($T73 = "Y", INDEX('F6 - Debt Dataset'!CB$6:CB$1806, MATCH($B$6 &amp; $A73, 'F6 - Debt Dataset'!$E$6:$E$1806 &amp; 'F6 - Debt Dataset'!$DF$6:$DF$1806, 0)), - $K73 * ($I73 &gt;= FU$8) * ($I73 &lt;= FU$9))</f>
        <v>0</v>
      </c>
      <c r="FV73" s="280" cm="1">
        <f t="array" ref="FV73">IF($T73 = "Y", INDEX('F6 - Debt Dataset'!CC$6:CC$1806, MATCH($B$6 &amp; $A73, 'F6 - Debt Dataset'!$E$6:$E$1806 &amp; 'F6 - Debt Dataset'!$DF$6:$DF$1806, 0)), - $K73 * ($I73 &gt;= FV$8) * ($I73 &lt;= FV$9))</f>
        <v>0</v>
      </c>
      <c r="FW73" s="280" cm="1">
        <f t="array" ref="FW73">IF($T73 = "Y", INDEX('F6 - Debt Dataset'!CD$6:CD$1806, MATCH($B$6 &amp; $A73, 'F6 - Debt Dataset'!$E$6:$E$1806 &amp; 'F6 - Debt Dataset'!$DF$6:$DF$1806, 0)), - $K73 * ($I73 &gt;= FW$8) * ($I73 &lt;= FW$9))</f>
        <v>0</v>
      </c>
      <c r="FX73" s="280" cm="1">
        <f t="array" ref="FX73">IF($T73 = "Y", INDEX('F6 - Debt Dataset'!CE$6:CE$1806, MATCH($B$6 &amp; $A73, 'F6 - Debt Dataset'!$E$6:$E$1806 &amp; 'F6 - Debt Dataset'!$DF$6:$DF$1806, 0)), - $K73 * ($I73 &gt;= FX$8) * ($I73 &lt;= FX$9))</f>
        <v>0</v>
      </c>
      <c r="FY73" s="280" cm="1">
        <f t="array" ref="FY73">IF($T73 = "Y", INDEX('F6 - Debt Dataset'!CF$6:CF$1806, MATCH($B$6 &amp; $A73, 'F6 - Debt Dataset'!$E$6:$E$1806 &amp; 'F6 - Debt Dataset'!$DF$6:$DF$1806, 0)), - $K73 * ($I73 &gt;= FY$8) * ($I73 &lt;= FY$9))</f>
        <v>0</v>
      </c>
      <c r="FZ73" s="280" cm="1">
        <f t="array" ref="FZ73">IF($T73 = "Y", INDEX('F6 - Debt Dataset'!CG$6:CG$1806, MATCH($B$6 &amp; $A73, 'F6 - Debt Dataset'!$E$6:$E$1806 &amp; 'F6 - Debt Dataset'!$DF$6:$DF$1806, 0)), - $K73 * ($I73 &gt;= FZ$8) * ($I73 &lt;= FZ$9))</f>
        <v>0</v>
      </c>
      <c r="GA73" s="280" cm="1">
        <f t="array" ref="GA73">IF($T73 = "Y", INDEX('F6 - Debt Dataset'!CH$6:CH$1806, MATCH($B$6 &amp; $A73, 'F6 - Debt Dataset'!$E$6:$E$1806 &amp; 'F6 - Debt Dataset'!$DF$6:$DF$1806, 0)), - $K73 * ($I73 &gt;= GA$8) * ($I73 &lt;= GA$9))</f>
        <v>0</v>
      </c>
      <c r="GB73" s="280" cm="1">
        <f t="array" ref="GB73">IF($T73 = "Y", INDEX('F6 - Debt Dataset'!CI$6:CI$1806, MATCH($B$6 &amp; $A73, 'F6 - Debt Dataset'!$E$6:$E$1806 &amp; 'F6 - Debt Dataset'!$DF$6:$DF$1806, 0)), - $K73 * ($I73 &gt;= GB$8) * ($I73 &lt;= GB$9))</f>
        <v>0</v>
      </c>
      <c r="GC73" s="280" cm="1">
        <f t="array" ref="GC73">IF($T73 = "Y", INDEX('F6 - Debt Dataset'!CJ$6:CJ$1806, MATCH($B$6 &amp; $A73, 'F6 - Debt Dataset'!$E$6:$E$1806 &amp; 'F6 - Debt Dataset'!$DF$6:$DF$1806, 0)), - $K73 * ($I73 &gt;= GC$8) * ($I73 &lt;= GC$9))</f>
        <v>0</v>
      </c>
      <c r="GD73" s="280" cm="1">
        <f t="array" ref="GD73">IF($T73 = "Y", INDEX('F6 - Debt Dataset'!CK$6:CK$1806, MATCH($B$6 &amp; $A73, 'F6 - Debt Dataset'!$E$6:$E$1806 &amp; 'F6 - Debt Dataset'!$DF$6:$DF$1806, 0)), - $K73 * ($I73 &gt;= GD$8) * ($I73 &lt;= GD$9))</f>
        <v>0</v>
      </c>
      <c r="GE73" s="321" cm="1">
        <f t="array" ref="GE73">IF($T73 = "Y", INDEX('F6 - Debt Dataset'!CL$6:CL$1806, MATCH($B$6 &amp; $A73, 'F6 - Debt Dataset'!$E$6:$E$1806 &amp; 'F6 - Debt Dataset'!$DF$6:$DF$1806, 0)), - $K73 * ($I73 &gt;= GE$8) * ($I73 &lt;= GE$9))</f>
        <v>0</v>
      </c>
      <c r="GG73" s="324"/>
      <c r="GH73" s="280">
        <f t="shared" si="71"/>
        <v>0</v>
      </c>
      <c r="GI73" s="280">
        <f t="shared" si="71"/>
        <v>0</v>
      </c>
      <c r="GJ73" s="280">
        <f t="shared" si="71"/>
        <v>0</v>
      </c>
      <c r="GK73" s="280">
        <f t="shared" si="71"/>
        <v>0</v>
      </c>
      <c r="GL73" s="280">
        <f t="shared" si="71"/>
        <v>0</v>
      </c>
      <c r="GM73" s="280">
        <f t="shared" si="71"/>
        <v>0</v>
      </c>
      <c r="GN73" s="280">
        <f t="shared" si="71"/>
        <v>0</v>
      </c>
      <c r="GO73" s="280">
        <f t="shared" si="71"/>
        <v>0</v>
      </c>
      <c r="GP73" s="280">
        <f t="shared" si="71"/>
        <v>0</v>
      </c>
      <c r="GQ73" s="280">
        <f t="shared" si="71"/>
        <v>0</v>
      </c>
      <c r="GR73" s="280">
        <f t="shared" si="71"/>
        <v>0</v>
      </c>
      <c r="GS73" s="280">
        <f t="shared" si="71"/>
        <v>0</v>
      </c>
      <c r="GT73" s="280">
        <f t="shared" si="71"/>
        <v>0</v>
      </c>
      <c r="GU73" s="280">
        <f t="shared" si="72"/>
        <v>0</v>
      </c>
      <c r="GV73" s="280">
        <f t="shared" si="73"/>
        <v>0</v>
      </c>
      <c r="GW73" s="280">
        <f t="shared" si="74"/>
        <v>0</v>
      </c>
      <c r="GX73" s="280">
        <f t="shared" si="75"/>
        <v>0</v>
      </c>
      <c r="GY73" s="321">
        <f t="shared" si="76"/>
        <v>0</v>
      </c>
      <c r="HA73" s="327"/>
      <c r="HB73" s="280" cm="1">
        <f t="array" aca="1" ref="HB73" ca="1">GH73 - IF($T73 = "Y", SUM(OFFSET('F6 - Debt Dataset'!$AK$6, MATCH($B$6 &amp; $A73, 'F6 - Debt Dataset'!$E$6:$E$1806 &amp; 'F6 - Debt Dataset'!$DF$6:$DF$1806, 0) - 1, 0, 1, COLUMN(HB$9) - COLUMN($HB$9) + 1),
                                       OFFSET('F6 - Debt Dataset'!$BU$6, MATCH($B$6 &amp; $A73, 'F6 - Debt Dataset'!$E$6:$E$1806 &amp; 'F6 - Debt Dataset'!$DF$6:$DF$1806, 0) - 1, 0, 1, COLUMN(HB$9) - COLUMN($HB$9) + 1),
                                       $DZ73),
                                $K73 * ($F73 &lt;= HB$9) * ($I73 &gt; HB$9))</f>
        <v>0</v>
      </c>
      <c r="HC73" s="280" cm="1">
        <f t="array" aca="1" ref="HC73" ca="1">GI73 - IF($T73 = "Y", SUM(OFFSET('F6 - Debt Dataset'!$AK$6, MATCH($B$6 &amp; $A73, 'F6 - Debt Dataset'!$E$6:$E$1806 &amp; 'F6 - Debt Dataset'!$DF$6:$DF$1806, 0) - 1, 0, 1, COLUMN(HC$9) - COLUMN($HB$9) + 1),
                                       OFFSET('F6 - Debt Dataset'!$BU$6, MATCH($B$6 &amp; $A73, 'F6 - Debt Dataset'!$E$6:$E$1806 &amp; 'F6 - Debt Dataset'!$DF$6:$DF$1806, 0) - 1, 0, 1, COLUMN(HC$9) - COLUMN($HB$9) + 1),
                                       $DZ73),
                                $K73 * ($F73 &lt;= HC$9) * ($I73 &gt; HC$9))</f>
        <v>0</v>
      </c>
      <c r="HD73" s="280" cm="1">
        <f t="array" aca="1" ref="HD73" ca="1">GJ73 - IF($T73 = "Y", SUM(OFFSET('F6 - Debt Dataset'!$AK$6, MATCH($B$6 &amp; $A73, 'F6 - Debt Dataset'!$E$6:$E$1806 &amp; 'F6 - Debt Dataset'!$DF$6:$DF$1806, 0) - 1, 0, 1, COLUMN(HD$9) - COLUMN($HB$9) + 1),
                                       OFFSET('F6 - Debt Dataset'!$BU$6, MATCH($B$6 &amp; $A73, 'F6 - Debt Dataset'!$E$6:$E$1806 &amp; 'F6 - Debt Dataset'!$DF$6:$DF$1806, 0) - 1, 0, 1, COLUMN(HD$9) - COLUMN($HB$9) + 1),
                                       $DZ73),
                                $K73 * ($F73 &lt;= HD$9) * ($I73 &gt; HD$9))</f>
        <v>0</v>
      </c>
      <c r="HE73" s="280" cm="1">
        <f t="array" aca="1" ref="HE73" ca="1">GK73 - IF($T73 = "Y", SUM(OFFSET('F6 - Debt Dataset'!$AK$6, MATCH($B$6 &amp; $A73, 'F6 - Debt Dataset'!$E$6:$E$1806 &amp; 'F6 - Debt Dataset'!$DF$6:$DF$1806, 0) - 1, 0, 1, COLUMN(HE$9) - COLUMN($HB$9) + 1),
                                       OFFSET('F6 - Debt Dataset'!$BU$6, MATCH($B$6 &amp; $A73, 'F6 - Debt Dataset'!$E$6:$E$1806 &amp; 'F6 - Debt Dataset'!$DF$6:$DF$1806, 0) - 1, 0, 1, COLUMN(HE$9) - COLUMN($HB$9) + 1),
                                       $DZ73),
                                $K73 * ($F73 &lt;= HE$9) * ($I73 &gt; HE$9))</f>
        <v>0</v>
      </c>
      <c r="HF73" s="280" cm="1">
        <f t="array" aca="1" ref="HF73" ca="1">GL73 - IF($T73 = "Y", SUM(OFFSET('F6 - Debt Dataset'!$AK$6, MATCH($B$6 &amp; $A73, 'F6 - Debt Dataset'!$E$6:$E$1806 &amp; 'F6 - Debt Dataset'!$DF$6:$DF$1806, 0) - 1, 0, 1, COLUMN(HF$9) - COLUMN($HB$9) + 1),
                                       OFFSET('F6 - Debt Dataset'!$BU$6, MATCH($B$6 &amp; $A73, 'F6 - Debt Dataset'!$E$6:$E$1806 &amp; 'F6 - Debt Dataset'!$DF$6:$DF$1806, 0) - 1, 0, 1, COLUMN(HF$9) - COLUMN($HB$9) + 1),
                                       $DZ73),
                                $K73 * ($F73 &lt;= HF$9) * ($I73 &gt; HF$9))</f>
        <v>0</v>
      </c>
      <c r="HG73" s="280" cm="1">
        <f t="array" aca="1" ref="HG73" ca="1">GM73 - IF($T73 = "Y", SUM(OFFSET('F6 - Debt Dataset'!$AK$6, MATCH($B$6 &amp; $A73, 'F6 - Debt Dataset'!$E$6:$E$1806 &amp; 'F6 - Debt Dataset'!$DF$6:$DF$1806, 0) - 1, 0, 1, COLUMN(HG$9) - COLUMN($HB$9) + 1),
                                       OFFSET('F6 - Debt Dataset'!$BU$6, MATCH($B$6 &amp; $A73, 'F6 - Debt Dataset'!$E$6:$E$1806 &amp; 'F6 - Debt Dataset'!$DF$6:$DF$1806, 0) - 1, 0, 1, COLUMN(HG$9) - COLUMN($HB$9) + 1),
                                       $DZ73),
                                $K73 * ($F73 &lt;= HG$9) * ($I73 &gt; HG$9))</f>
        <v>0</v>
      </c>
      <c r="HH73" s="280" cm="1">
        <f t="array" aca="1" ref="HH73" ca="1">GN73 - IF($T73 = "Y", SUM(OFFSET('F6 - Debt Dataset'!$AK$6, MATCH($B$6 &amp; $A73, 'F6 - Debt Dataset'!$E$6:$E$1806 &amp; 'F6 - Debt Dataset'!$DF$6:$DF$1806, 0) - 1, 0, 1, COLUMN(HH$9) - COLUMN($HB$9) + 1),
                                       OFFSET('F6 - Debt Dataset'!$BU$6, MATCH($B$6 &amp; $A73, 'F6 - Debt Dataset'!$E$6:$E$1806 &amp; 'F6 - Debt Dataset'!$DF$6:$DF$1806, 0) - 1, 0, 1, COLUMN(HH$9) - COLUMN($HB$9) + 1),
                                       $DZ73),
                                $K73 * ($F73 &lt;= HH$9) * ($I73 &gt; HH$9))</f>
        <v>0</v>
      </c>
      <c r="HI73" s="280" cm="1">
        <f t="array" aca="1" ref="HI73" ca="1">GO73 - IF($T73 = "Y", SUM(OFFSET('F6 - Debt Dataset'!$AK$6, MATCH($B$6 &amp; $A73, 'F6 - Debt Dataset'!$E$6:$E$1806 &amp; 'F6 - Debt Dataset'!$DF$6:$DF$1806, 0) - 1, 0, 1, COLUMN(HI$9) - COLUMN($HB$9) + 1),
                                       OFFSET('F6 - Debt Dataset'!$BU$6, MATCH($B$6 &amp; $A73, 'F6 - Debt Dataset'!$E$6:$E$1806 &amp; 'F6 - Debt Dataset'!$DF$6:$DF$1806, 0) - 1, 0, 1, COLUMN(HI$9) - COLUMN($HB$9) + 1),
                                       $DZ73),
                                $K73 * ($F73 &lt;= HI$9) * ($I73 &gt; HI$9))</f>
        <v>0</v>
      </c>
      <c r="HJ73" s="280" cm="1">
        <f t="array" aca="1" ref="HJ73" ca="1">GP73 - IF($T73 = "Y", SUM(OFFSET('F6 - Debt Dataset'!$AK$6, MATCH($B$6 &amp; $A73, 'F6 - Debt Dataset'!$E$6:$E$1806 &amp; 'F6 - Debt Dataset'!$DF$6:$DF$1806, 0) - 1, 0, 1, COLUMN(HJ$9) - COLUMN($HB$9) + 1),
                                       OFFSET('F6 - Debt Dataset'!$BU$6, MATCH($B$6 &amp; $A73, 'F6 - Debt Dataset'!$E$6:$E$1806 &amp; 'F6 - Debt Dataset'!$DF$6:$DF$1806, 0) - 1, 0, 1, COLUMN(HJ$9) - COLUMN($HB$9) + 1),
                                       $DZ73),
                                $K73 * ($F73 &lt;= HJ$9) * ($I73 &gt; HJ$9))</f>
        <v>0</v>
      </c>
      <c r="HK73" s="280" cm="1">
        <f t="array" aca="1" ref="HK73" ca="1">GQ73 - IF($T73 = "Y", SUM(OFFSET('F6 - Debt Dataset'!$AK$6, MATCH($B$6 &amp; $A73, 'F6 - Debt Dataset'!$E$6:$E$1806 &amp; 'F6 - Debt Dataset'!$DF$6:$DF$1806, 0) - 1, 0, 1, COLUMN(HK$9) - COLUMN($HB$9) + 1),
                                       OFFSET('F6 - Debt Dataset'!$BU$6, MATCH($B$6 &amp; $A73, 'F6 - Debt Dataset'!$E$6:$E$1806 &amp; 'F6 - Debt Dataset'!$DF$6:$DF$1806, 0) - 1, 0, 1, COLUMN(HK$9) - COLUMN($HB$9) + 1),
                                       $DZ73),
                                $K73 * ($F73 &lt;= HK$9) * ($I73 &gt; HK$9))</f>
        <v>0</v>
      </c>
      <c r="HL73" s="280" cm="1">
        <f t="array" aca="1" ref="HL73" ca="1">GR73 - IF($T73 = "Y", SUM(OFFSET('F6 - Debt Dataset'!$AK$6, MATCH($B$6 &amp; $A73, 'F6 - Debt Dataset'!$E$6:$E$1806 &amp; 'F6 - Debt Dataset'!$DF$6:$DF$1806, 0) - 1, 0, 1, COLUMN(HL$9) - COLUMN($HB$9) + 1),
                                       OFFSET('F6 - Debt Dataset'!$BU$6, MATCH($B$6 &amp; $A73, 'F6 - Debt Dataset'!$E$6:$E$1806 &amp; 'F6 - Debt Dataset'!$DF$6:$DF$1806, 0) - 1, 0, 1, COLUMN(HL$9) - COLUMN($HB$9) + 1),
                                       $DZ73),
                                $K73 * ($F73 &lt;= HL$9) * ($I73 &gt; HL$9))</f>
        <v>0</v>
      </c>
      <c r="HM73" s="280" cm="1">
        <f t="array" aca="1" ref="HM73" ca="1">GS73 - IF($T73 = "Y", SUM(OFFSET('F6 - Debt Dataset'!$AK$6, MATCH($B$6 &amp; $A73, 'F6 - Debt Dataset'!$E$6:$E$1806 &amp; 'F6 - Debt Dataset'!$DF$6:$DF$1806, 0) - 1, 0, 1, COLUMN(HM$9) - COLUMN($HB$9) + 1),
                                       OFFSET('F6 - Debt Dataset'!$BU$6, MATCH($B$6 &amp; $A73, 'F6 - Debt Dataset'!$E$6:$E$1806 &amp; 'F6 - Debt Dataset'!$DF$6:$DF$1806, 0) - 1, 0, 1, COLUMN(HM$9) - COLUMN($HB$9) + 1),
                                       $DZ73),
                                $K73 * ($F73 &lt;= HM$9) * ($I73 &gt; HM$9))</f>
        <v>0</v>
      </c>
      <c r="HN73" s="280" cm="1">
        <f t="array" aca="1" ref="HN73" ca="1">GT73 - IF($T73 = "Y", SUM(OFFSET('F6 - Debt Dataset'!$AK$6, MATCH($B$6 &amp; $A73, 'F6 - Debt Dataset'!$E$6:$E$1806 &amp; 'F6 - Debt Dataset'!$DF$6:$DF$1806, 0) - 1, 0, 1, COLUMN(HN$9) - COLUMN($HB$9) + 1),
                                       OFFSET('F6 - Debt Dataset'!$BU$6, MATCH($B$6 &amp; $A73, 'F6 - Debt Dataset'!$E$6:$E$1806 &amp; 'F6 - Debt Dataset'!$DF$6:$DF$1806, 0) - 1, 0, 1, COLUMN(HN$9) - COLUMN($HB$9) + 1),
                                       $DZ73),
                                $K73 * ($F73 &lt;= HN$9) * ($I73 &gt; HN$9))</f>
        <v>0</v>
      </c>
      <c r="HO73" s="280" cm="1">
        <f t="array" aca="1" ref="HO73" ca="1">GU73 - IF($T73 = "Y", SUM(OFFSET('F6 - Debt Dataset'!$AK$6, MATCH($B$6 &amp; $A73, 'F6 - Debt Dataset'!$E$6:$E$1806 &amp; 'F6 - Debt Dataset'!$DF$6:$DF$1806, 0) - 1, 0, 1, COLUMN(HO$9) - COLUMN($HB$9) + 1),
                                       OFFSET('F6 - Debt Dataset'!$BU$6, MATCH($B$6 &amp; $A73, 'F6 - Debt Dataset'!$E$6:$E$1806 &amp; 'F6 - Debt Dataset'!$DF$6:$DF$1806, 0) - 1, 0, 1, COLUMN(HO$9) - COLUMN($HB$9) + 1),
                                       $DZ73),
                                $K73 * ($F73 &lt;= HO$9) * ($I73 &gt; HO$9))</f>
        <v>0</v>
      </c>
      <c r="HP73" s="280" cm="1">
        <f t="array" aca="1" ref="HP73" ca="1">GV73 - IF($T73 = "Y", SUM(OFFSET('F6 - Debt Dataset'!$AK$6, MATCH($B$6 &amp; $A73, 'F6 - Debt Dataset'!$E$6:$E$1806 &amp; 'F6 - Debt Dataset'!$DF$6:$DF$1806, 0) - 1, 0, 1, COLUMN(HP$9) - COLUMN($HB$9) + 1),
                                       OFFSET('F6 - Debt Dataset'!$BU$6, MATCH($B$6 &amp; $A73, 'F6 - Debt Dataset'!$E$6:$E$1806 &amp; 'F6 - Debt Dataset'!$DF$6:$DF$1806, 0) - 1, 0, 1, COLUMN(HP$9) - COLUMN($HB$9) + 1),
                                       $DZ73),
                                $K73 * ($F73 &lt;= HP$9) * ($I73 &gt; HP$9))</f>
        <v>0</v>
      </c>
      <c r="HQ73" s="280" cm="1">
        <f t="array" aca="1" ref="HQ73" ca="1">GW73 - IF($T73 = "Y", SUM(OFFSET('F6 - Debt Dataset'!$AK$6, MATCH($B$6 &amp; $A73, 'F6 - Debt Dataset'!$E$6:$E$1806 &amp; 'F6 - Debt Dataset'!$DF$6:$DF$1806, 0) - 1, 0, 1, COLUMN(HQ$9) - COLUMN($HB$9) + 1),
                                       OFFSET('F6 - Debt Dataset'!$BU$6, MATCH($B$6 &amp; $A73, 'F6 - Debt Dataset'!$E$6:$E$1806 &amp; 'F6 - Debt Dataset'!$DF$6:$DF$1806, 0) - 1, 0, 1, COLUMN(HQ$9) - COLUMN($HB$9) + 1),
                                       $DZ73),
                                $K73 * ($F73 &lt;= HQ$9) * ($I73 &gt; HQ$9))</f>
        <v>0</v>
      </c>
      <c r="HR73" s="280" cm="1">
        <f t="array" aca="1" ref="HR73" ca="1">GX73 - IF($T73 = "Y", SUM(OFFSET('F6 - Debt Dataset'!$AK$6, MATCH($B$6 &amp; $A73, 'F6 - Debt Dataset'!$E$6:$E$1806 &amp; 'F6 - Debt Dataset'!$DF$6:$DF$1806, 0) - 1, 0, 1, COLUMN(HR$9) - COLUMN($HB$9) + 1),
                                       OFFSET('F6 - Debt Dataset'!$BU$6, MATCH($B$6 &amp; $A73, 'F6 - Debt Dataset'!$E$6:$E$1806 &amp; 'F6 - Debt Dataset'!$DF$6:$DF$1806, 0) - 1, 0, 1, COLUMN(HR$9) - COLUMN($HB$9) + 1),
                                       $DZ73),
                                $K73 * ($F73 &lt;= HR$9) * ($I73 &gt; HR$9))</f>
        <v>0</v>
      </c>
      <c r="HS73" s="321" cm="1">
        <f t="array" aca="1" ref="HS73" ca="1">GY73 - IF($T73 = "Y", SUM(OFFSET('F6 - Debt Dataset'!$AK$6, MATCH($B$6 &amp; $A73, 'F6 - Debt Dataset'!$E$6:$E$1806 &amp; 'F6 - Debt Dataset'!$DF$6:$DF$1806, 0) - 1, 0, 1, COLUMN(HS$9) - COLUMN($HB$9) + 1),
                                       OFFSET('F6 - Debt Dataset'!$BU$6, MATCH($B$6 &amp; $A73, 'F6 - Debt Dataset'!$E$6:$E$1806 &amp; 'F6 - Debt Dataset'!$DF$6:$DF$1806, 0) - 1, 0, 1, COLUMN(HS$9) - COLUMN($HB$9) + 1),
                                       $DZ73),
                                $K73 * ($F73 &lt;= HS$9) * ($I73 &gt; HS$9))</f>
        <v>0</v>
      </c>
      <c r="HU73" s="314" t="str" cm="1">
        <f t="array" ref="HU73">IF($T73 = "Y", INDEX('F6 - Debt Dataset'!BC$6:BC$1806, MATCH($B$6 &amp; $A73, 'F6 - Debt Dataset'!$E$6:$E$1806 &amp; 'F6 - Debt Dataset'!$DF$6:$DF$1806, 0)), "-")</f>
        <v>-</v>
      </c>
      <c r="HV73" s="325" t="str" cm="1">
        <f t="array" ref="HV73">IF($T73 = "Y", INDEX('F6 - Debt Dataset'!BD$6:BD$1806, MATCH($B$6 &amp; $A73, 'F6 - Debt Dataset'!$E$6:$E$1806 &amp; 'F6 - Debt Dataset'!$DF$6:$DF$1806, 0)), "-")</f>
        <v>-</v>
      </c>
      <c r="HW73" s="325" t="str" cm="1">
        <f t="array" ref="HW73">IF($T73 = "Y", INDEX('F6 - Debt Dataset'!BE$6:BE$1806, MATCH($B$6 &amp; $A73, 'F6 - Debt Dataset'!$E$6:$E$1806 &amp; 'F6 - Debt Dataset'!$DF$6:$DF$1806, 0)), "-")</f>
        <v>-</v>
      </c>
      <c r="HX73" s="325" t="str" cm="1">
        <f t="array" ref="HX73">IF($T73 = "Y", INDEX('F6 - Debt Dataset'!BF$6:BF$1806, MATCH($B$6 &amp; $A73, 'F6 - Debt Dataset'!$E$6:$E$1806 &amp; 'F6 - Debt Dataset'!$DF$6:$DF$1806, 0)), "-")</f>
        <v>-</v>
      </c>
      <c r="HY73" s="325" t="str" cm="1">
        <f t="array" ref="HY73">IF($T73 = "Y", INDEX('F6 - Debt Dataset'!BG$6:BG$1806, MATCH($B$6 &amp; $A73, 'F6 - Debt Dataset'!$E$6:$E$1806 &amp; 'F6 - Debt Dataset'!$DF$6:$DF$1806, 0)), "-")</f>
        <v>-</v>
      </c>
      <c r="HZ73" s="325" t="str" cm="1">
        <f t="array" ref="HZ73">IF($T73 = "Y", INDEX('F6 - Debt Dataset'!BH$6:BH$1806, MATCH($B$6 &amp; $A73, 'F6 - Debt Dataset'!$E$6:$E$1806 &amp; 'F6 - Debt Dataset'!$DF$6:$DF$1806, 0)), "-")</f>
        <v>-</v>
      </c>
      <c r="IA73" s="325" t="str" cm="1">
        <f t="array" ref="IA73">IF($T73 = "Y", INDEX('F6 - Debt Dataset'!BI$6:BI$1806, MATCH($B$6 &amp; $A73, 'F6 - Debt Dataset'!$E$6:$E$1806 &amp; 'F6 - Debt Dataset'!$DF$6:$DF$1806, 0)), "-")</f>
        <v>-</v>
      </c>
      <c r="IB73" s="325" t="str" cm="1">
        <f t="array" ref="IB73">IF($T73 = "Y", INDEX('F6 - Debt Dataset'!BJ$6:BJ$1806, MATCH($B$6 &amp; $A73, 'F6 - Debt Dataset'!$E$6:$E$1806 &amp; 'F6 - Debt Dataset'!$DF$6:$DF$1806, 0)), "-")</f>
        <v>-</v>
      </c>
      <c r="IC73" s="325" t="str" cm="1">
        <f t="array" ref="IC73">IF($T73 = "Y", INDEX('F6 - Debt Dataset'!BK$6:BK$1806, MATCH($B$6 &amp; $A73, 'F6 - Debt Dataset'!$E$6:$E$1806 &amp; 'F6 - Debt Dataset'!$DF$6:$DF$1806, 0)), "-")</f>
        <v>-</v>
      </c>
      <c r="ID73" s="325" t="str" cm="1">
        <f t="array" ref="ID73">IF($T73 = "Y", INDEX('F6 - Debt Dataset'!BL$6:BL$1806, MATCH($B$6 &amp; $A73, 'F6 - Debt Dataset'!$E$6:$E$1806 &amp; 'F6 - Debt Dataset'!$DF$6:$DF$1806, 0)), "-")</f>
        <v>-</v>
      </c>
      <c r="IE73" s="325" t="str" cm="1">
        <f t="array" ref="IE73">IF($T73 = "Y", INDEX('F6 - Debt Dataset'!BM$6:BM$1806, MATCH($B$6 &amp; $A73, 'F6 - Debt Dataset'!$E$6:$E$1806 &amp; 'F6 - Debt Dataset'!$DF$6:$DF$1806, 0)), "-")</f>
        <v>-</v>
      </c>
      <c r="IF73" s="325" t="str" cm="1">
        <f t="array" ref="IF73">IF($T73 = "Y", INDEX('F6 - Debt Dataset'!BN$6:BN$1806, MATCH($B$6 &amp; $A73, 'F6 - Debt Dataset'!$E$6:$E$1806 &amp; 'F6 - Debt Dataset'!$DF$6:$DF$1806, 0)), "-")</f>
        <v>-</v>
      </c>
      <c r="IG73" s="325" t="str" cm="1">
        <f t="array" ref="IG73">IF($T73 = "Y", INDEX('F6 - Debt Dataset'!BO$6:BO$1806, MATCH($B$6 &amp; $A73, 'F6 - Debt Dataset'!$E$6:$E$1806 &amp; 'F6 - Debt Dataset'!$DF$6:$DF$1806, 0)), "-")</f>
        <v>-</v>
      </c>
      <c r="IH73" s="325" t="str" cm="1">
        <f t="array" ref="IH73">IF($T73 = "Y", INDEX('F6 - Debt Dataset'!BP$6:BP$1806, MATCH($B$6 &amp; $A73, 'F6 - Debt Dataset'!$E$6:$E$1806 &amp; 'F6 - Debt Dataset'!$DF$6:$DF$1806, 0)), "-")</f>
        <v>-</v>
      </c>
      <c r="II73" s="325" t="str" cm="1">
        <f t="array" ref="II73">IF($T73 = "Y", INDEX('F6 - Debt Dataset'!BQ$6:BQ$1806, MATCH($B$6 &amp; $A73, 'F6 - Debt Dataset'!$E$6:$E$1806 &amp; 'F6 - Debt Dataset'!$DF$6:$DF$1806, 0)), "-")</f>
        <v>-</v>
      </c>
      <c r="IJ73" s="325" t="str" cm="1">
        <f t="array" ref="IJ73">IF($T73 = "Y", INDEX('F6 - Debt Dataset'!BR$6:BR$1806, MATCH($B$6 &amp; $A73, 'F6 - Debt Dataset'!$E$6:$E$1806 &amp; 'F6 - Debt Dataset'!$DF$6:$DF$1806, 0)), "-")</f>
        <v>-</v>
      </c>
      <c r="IK73" s="325" t="str" cm="1">
        <f t="array" ref="IK73">IF($T73 = "Y", INDEX('F6 - Debt Dataset'!BS$6:BS$1806, MATCH($B$6 &amp; $A73, 'F6 - Debt Dataset'!$E$6:$E$1806 &amp; 'F6 - Debt Dataset'!$DF$6:$DF$1806, 0)), "-")</f>
        <v>-</v>
      </c>
      <c r="IL73" s="326" t="str" cm="1">
        <f t="array" ref="IL73">IF($T73 = "Y", INDEX('F6 - Debt Dataset'!BT$6:BT$1806, MATCH($B$6 &amp; $A73, 'F6 - Debt Dataset'!$E$6:$E$1806 &amp; 'F6 - Debt Dataset'!$DF$6:$DF$1806, 0)), "-")</f>
        <v>-</v>
      </c>
      <c r="IN73" s="314" t="str" cm="1">
        <f t="array" ref="IN73">IF($T73 = "Y", INDEX('F6 - Debt Dataset'!CM$6:CM$1806, MATCH($B$6 &amp; $A73, 'F6 - Debt Dataset'!$E$6:$E$1806 &amp; 'F6 - Debt Dataset'!$DF$6:$DF$1806, 0)), "-")</f>
        <v>-</v>
      </c>
      <c r="IO73" s="325" t="str" cm="1">
        <f t="array" ref="IO73">IF($T73 = "Y", INDEX('F6 - Debt Dataset'!CN$6:CN$1806, MATCH($B$6 &amp; $A73, 'F6 - Debt Dataset'!$E$6:$E$1806 &amp; 'F6 - Debt Dataset'!$DF$6:$DF$1806, 0)), "-")</f>
        <v>-</v>
      </c>
      <c r="IP73" s="325" t="str" cm="1">
        <f t="array" ref="IP73">IF($T73 = "Y", INDEX('F6 - Debt Dataset'!CO$6:CO$1806, MATCH($B$6 &amp; $A73, 'F6 - Debt Dataset'!$E$6:$E$1806 &amp; 'F6 - Debt Dataset'!$DF$6:$DF$1806, 0)), "-")</f>
        <v>-</v>
      </c>
      <c r="IQ73" s="325" t="str" cm="1">
        <f t="array" ref="IQ73">IF($T73 = "Y", INDEX('F6 - Debt Dataset'!CP$6:CP$1806, MATCH($B$6 &amp; $A73, 'F6 - Debt Dataset'!$E$6:$E$1806 &amp; 'F6 - Debt Dataset'!$DF$6:$DF$1806, 0)), "-")</f>
        <v>-</v>
      </c>
      <c r="IR73" s="325" t="str" cm="1">
        <f t="array" ref="IR73">IF($T73 = "Y", INDEX('F6 - Debt Dataset'!CQ$6:CQ$1806, MATCH($B$6 &amp; $A73, 'F6 - Debt Dataset'!$E$6:$E$1806 &amp; 'F6 - Debt Dataset'!$DF$6:$DF$1806, 0)), "-")</f>
        <v>-</v>
      </c>
      <c r="IS73" s="325" t="str" cm="1">
        <f t="array" ref="IS73">IF($T73 = "Y", INDEX('F6 - Debt Dataset'!CR$6:CR$1806, MATCH($B$6 &amp; $A73, 'F6 - Debt Dataset'!$E$6:$E$1806 &amp; 'F6 - Debt Dataset'!$DF$6:$DF$1806, 0)), "-")</f>
        <v>-</v>
      </c>
      <c r="IT73" s="325" t="str" cm="1">
        <f t="array" ref="IT73">IF($T73 = "Y", INDEX('F6 - Debt Dataset'!CS$6:CS$1806, MATCH($B$6 &amp; $A73, 'F6 - Debt Dataset'!$E$6:$E$1806 &amp; 'F6 - Debt Dataset'!$DF$6:$DF$1806, 0)), "-")</f>
        <v>-</v>
      </c>
      <c r="IU73" s="325" t="str" cm="1">
        <f t="array" ref="IU73">IF($T73 = "Y", INDEX('F6 - Debt Dataset'!CT$6:CT$1806, MATCH($B$6 &amp; $A73, 'F6 - Debt Dataset'!$E$6:$E$1806 &amp; 'F6 - Debt Dataset'!$DF$6:$DF$1806, 0)), "-")</f>
        <v>-</v>
      </c>
      <c r="IV73" s="325" t="str" cm="1">
        <f t="array" ref="IV73">IF($T73 = "Y", INDEX('F6 - Debt Dataset'!CU$6:CU$1806, MATCH($B$6 &amp; $A73, 'F6 - Debt Dataset'!$E$6:$E$1806 &amp; 'F6 - Debt Dataset'!$DF$6:$DF$1806, 0)), "-")</f>
        <v>-</v>
      </c>
      <c r="IW73" s="325" t="str" cm="1">
        <f t="array" ref="IW73">IF($T73 = "Y", INDEX('F6 - Debt Dataset'!CV$6:CV$1806, MATCH($B$6 &amp; $A73, 'F6 - Debt Dataset'!$E$6:$E$1806 &amp; 'F6 - Debt Dataset'!$DF$6:$DF$1806, 0)), "-")</f>
        <v>-</v>
      </c>
      <c r="IX73" s="325" t="str" cm="1">
        <f t="array" ref="IX73">IF($T73 = "Y", INDEX('F6 - Debt Dataset'!CW$6:CW$1806, MATCH($B$6 &amp; $A73, 'F6 - Debt Dataset'!$E$6:$E$1806 &amp; 'F6 - Debt Dataset'!$DF$6:$DF$1806, 0)), "-")</f>
        <v>-</v>
      </c>
      <c r="IY73" s="325" t="str" cm="1">
        <f t="array" ref="IY73">IF($T73 = "Y", INDEX('F6 - Debt Dataset'!CX$6:CX$1806, MATCH($B$6 &amp; $A73, 'F6 - Debt Dataset'!$E$6:$E$1806 &amp; 'F6 - Debt Dataset'!$DF$6:$DF$1806, 0)), "-")</f>
        <v>-</v>
      </c>
      <c r="IZ73" s="325" t="str" cm="1">
        <f t="array" ref="IZ73">IF($T73 = "Y", INDEX('F6 - Debt Dataset'!CY$6:CY$1806, MATCH($B$6 &amp; $A73, 'F6 - Debt Dataset'!$E$6:$E$1806 &amp; 'F6 - Debt Dataset'!$DF$6:$DF$1806, 0)), "-")</f>
        <v>-</v>
      </c>
      <c r="JA73" s="325" t="str" cm="1">
        <f t="array" ref="JA73">IF($T73 = "Y", INDEX('F6 - Debt Dataset'!CZ$6:CZ$1806, MATCH($B$6 &amp; $A73, 'F6 - Debt Dataset'!$E$6:$E$1806 &amp; 'F6 - Debt Dataset'!$DF$6:$DF$1806, 0)), "-")</f>
        <v>-</v>
      </c>
      <c r="JB73" s="325" t="str" cm="1">
        <f t="array" ref="JB73">IF($T73 = "Y", INDEX('F6 - Debt Dataset'!DA$6:DA$1806, MATCH($B$6 &amp; $A73, 'F6 - Debt Dataset'!$E$6:$E$1806 &amp; 'F6 - Debt Dataset'!$DF$6:$DF$1806, 0)), "-")</f>
        <v>-</v>
      </c>
      <c r="JC73" s="325" t="str" cm="1">
        <f t="array" ref="JC73">IF($T73 = "Y", INDEX('F6 - Debt Dataset'!DB$6:DB$1806, MATCH($B$6 &amp; $A73, 'F6 - Debt Dataset'!$E$6:$E$1806 &amp; 'F6 - Debt Dataset'!$DF$6:$DF$1806, 0)), "-")</f>
        <v>-</v>
      </c>
      <c r="JD73" s="325" t="str" cm="1">
        <f t="array" ref="JD73">IF($T73 = "Y", INDEX('F6 - Debt Dataset'!DC$6:DC$1806, MATCH($B$6 &amp; $A73, 'F6 - Debt Dataset'!$E$6:$E$1806 &amp; 'F6 - Debt Dataset'!$DF$6:$DF$1806, 0)), "-")</f>
        <v>-</v>
      </c>
      <c r="JE73" s="326" t="str" cm="1">
        <f t="array" ref="JE73">IF($T73 = "Y", INDEX('F6 - Debt Dataset'!DD$6:DD$1806, MATCH($B$6 &amp; $A73, 'F6 - Debt Dataset'!$E$6:$E$1806 &amp; 'F6 - Debt Dataset'!$DF$6:$DF$1806, 0)), "-")</f>
        <v>-</v>
      </c>
    </row>
    <row r="74" spans="1:265" ht="13.5">
      <c r="A74" s="372">
        <f t="shared" si="31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$A74, 'F6 - Debt Dataset'!$E$6:$E$1806 &amp; 'F6 - Debt Dataset'!$DF$6:$DF$1806, 0)), "-")</f>
        <v>-</v>
      </c>
      <c r="G74" s="373" t="str" cm="1">
        <f t="array" ref="G74">IFERROR(INDEX('F6 - Debt Dataset'!$K$6:$K$1806, MATCH($B$6 &amp;$A74, 'F6 - Debt Dataset'!$E$6:$E$1806 &amp; 'F6 - Debt Dataset'!$DF$6:$DF$1806, 0)), "-")</f>
        <v>-</v>
      </c>
      <c r="H74" s="373" t="str" cm="1">
        <f t="array" ref="H74">IFERROR(INDEX('F6 - Debt Dataset'!$L$6:$L$1806, MATCH($B$6 &amp;$A74, 'F6 - Debt Dataset'!$E$6:$E$1806 &amp; 'F6 - Debt Dataset'!$DF$6:$DF$1806, 0)), "-")</f>
        <v>-</v>
      </c>
      <c r="I74" s="373" t="str">
        <f t="shared" si="53"/>
        <v>-</v>
      </c>
      <c r="J74" s="372" t="str" cm="1">
        <f t="array" ref="J74">IFERROR(INDEX('F6 - Debt Dataset'!$N$6:$N$1806, MATCH($B$6 &amp;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375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6" t="str" cm="1">
        <f t="array" ref="N74">IFERROR(INDEX('F6 - Debt Dataset'!$X$6:$X$1806, MATCH($B$6 &amp; $A74, 'F6 - Debt Dataset'!$E$6:$E$1806 &amp; 'F6 - Debt Dataset'!$DF$6:$DF$1806, 0)), "-")</f>
        <v>-</v>
      </c>
      <c r="O74" s="372"/>
      <c r="P74" s="372"/>
      <c r="Q74" s="372"/>
      <c r="R74" s="372" t="str">
        <f t="shared" si="54"/>
        <v>-</v>
      </c>
      <c r="S74" s="372" t="str">
        <f t="shared" si="19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324"/>
      <c r="V74" s="317">
        <f t="shared" si="55"/>
        <v>0</v>
      </c>
      <c r="W74" s="317">
        <f t="shared" si="55"/>
        <v>0</v>
      </c>
      <c r="X74" s="317">
        <f t="shared" si="55"/>
        <v>0</v>
      </c>
      <c r="Y74" s="317">
        <f t="shared" si="55"/>
        <v>0</v>
      </c>
      <c r="Z74" s="317">
        <f t="shared" si="55"/>
        <v>0</v>
      </c>
      <c r="AA74" s="317">
        <f t="shared" si="55"/>
        <v>0</v>
      </c>
      <c r="AB74" s="317">
        <f t="shared" si="55"/>
        <v>0</v>
      </c>
      <c r="AC74" s="317">
        <f t="shared" si="55"/>
        <v>0</v>
      </c>
      <c r="AD74" s="317">
        <f t="shared" si="55"/>
        <v>0</v>
      </c>
      <c r="AE74" s="317">
        <f t="shared" si="55"/>
        <v>0</v>
      </c>
      <c r="AF74" s="317">
        <f t="shared" si="55"/>
        <v>0</v>
      </c>
      <c r="AG74" s="317">
        <f t="shared" si="55"/>
        <v>0</v>
      </c>
      <c r="AH74" s="317">
        <f t="shared" si="55"/>
        <v>0</v>
      </c>
      <c r="AI74" s="317">
        <f t="shared" si="55"/>
        <v>0</v>
      </c>
      <c r="AJ74" s="317">
        <f t="shared" si="55"/>
        <v>0</v>
      </c>
      <c r="AK74" s="317">
        <f t="shared" si="56"/>
        <v>0</v>
      </c>
      <c r="AL74" s="317">
        <f t="shared" si="57"/>
        <v>0</v>
      </c>
      <c r="AM74" s="317">
        <f t="shared" si="58"/>
        <v>0</v>
      </c>
      <c r="AN74" s="324"/>
      <c r="AO74" s="280">
        <f t="shared" si="59"/>
        <v>0</v>
      </c>
      <c r="AP74" s="280">
        <f t="shared" si="59"/>
        <v>0</v>
      </c>
      <c r="AQ74" s="280">
        <f t="shared" si="59"/>
        <v>0</v>
      </c>
      <c r="AR74" s="280">
        <f t="shared" si="59"/>
        <v>0</v>
      </c>
      <c r="AS74" s="280">
        <f t="shared" si="59"/>
        <v>0</v>
      </c>
      <c r="AT74" s="280">
        <f t="shared" si="59"/>
        <v>0</v>
      </c>
      <c r="AU74" s="280">
        <f t="shared" si="59"/>
        <v>0</v>
      </c>
      <c r="AV74" s="280">
        <f t="shared" si="59"/>
        <v>0</v>
      </c>
      <c r="AW74" s="280">
        <f t="shared" si="59"/>
        <v>0</v>
      </c>
      <c r="AX74" s="280">
        <f t="shared" si="59"/>
        <v>0</v>
      </c>
      <c r="AY74" s="280">
        <f t="shared" si="59"/>
        <v>0</v>
      </c>
      <c r="AZ74" s="280">
        <f t="shared" si="59"/>
        <v>0</v>
      </c>
      <c r="BA74" s="280">
        <f t="shared" si="59"/>
        <v>0</v>
      </c>
      <c r="BB74" s="280">
        <f t="shared" si="59"/>
        <v>0</v>
      </c>
      <c r="BC74" s="280">
        <f t="shared" si="59"/>
        <v>0</v>
      </c>
      <c r="BD74" s="280">
        <f t="shared" si="60"/>
        <v>0</v>
      </c>
      <c r="BE74" s="280">
        <f t="shared" si="61"/>
        <v>0</v>
      </c>
      <c r="BF74" s="321">
        <f t="shared" si="62"/>
        <v>0</v>
      </c>
      <c r="BG74" s="319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9"/>
      <c r="BS74" s="319"/>
      <c r="BT74" s="319"/>
      <c r="BU74" s="319"/>
      <c r="BV74" s="319"/>
      <c r="BW74" s="319"/>
      <c r="BX74" s="319"/>
      <c r="BY74" s="319"/>
      <c r="BZ74" s="319"/>
      <c r="CA74" s="319"/>
      <c r="CB74" s="319"/>
      <c r="CC74" s="319"/>
      <c r="CD74" s="319"/>
      <c r="CE74" s="319"/>
      <c r="CF74" s="319"/>
      <c r="CG74" s="319"/>
      <c r="CH74" s="319"/>
      <c r="CI74" s="319"/>
      <c r="CJ74" s="319"/>
      <c r="CK74" s="319"/>
      <c r="CL74" s="319"/>
      <c r="CM74" s="318"/>
      <c r="CN74" s="320">
        <f>IFERROR((1 + INDEX('I1 - Universal Data'!E$26:E$30, MATCH($N74, 'I1 - Universal Data'!$A$26:$A$30, 0)) + $L74)^V74-1, 0)</f>
        <v>0</v>
      </c>
      <c r="CO74" s="320">
        <f>IFERROR((1 + INDEX('I1 - Universal Data'!F$26:F$30, MATCH($N74, 'I1 - Universal Data'!$A$26:$A$30, 0)) + $L74)^W74-1, 0)</f>
        <v>0</v>
      </c>
      <c r="CP74" s="320">
        <f>IFERROR((1 + INDEX('I1 - Universal Data'!G$26:G$30, MATCH($N74, 'I1 - Universal Data'!$A$26:$A$30, 0)) + $L74)^X74-1, 0)</f>
        <v>0</v>
      </c>
      <c r="CQ74" s="320">
        <f>IFERROR((1 + INDEX('I1 - Universal Data'!H$26:H$30, MATCH($N74, 'I1 - Universal Data'!$A$26:$A$30, 0)) + $L74)^Y74-1, 0)</f>
        <v>0</v>
      </c>
      <c r="CR74" s="320">
        <f>IFERROR((1 + INDEX('I1 - Universal Data'!I$26:I$30, MATCH($N74, 'I1 - Universal Data'!$A$26:$A$30, 0)) + $L74)^Z74-1, 0)</f>
        <v>0</v>
      </c>
      <c r="CS74" s="320">
        <f>IFERROR((1 + INDEX('I1 - Universal Data'!J$26:J$30, MATCH($N74, 'I1 - Universal Data'!$A$26:$A$30, 0)) + $L74)^AA74-1, 0)</f>
        <v>0</v>
      </c>
      <c r="CT74" s="320">
        <f>IFERROR((1 + INDEX('I1 - Universal Data'!K$26:K$30, MATCH($N74, 'I1 - Universal Data'!$A$26:$A$30, 0)) + $L74)^AB74-1, 0)</f>
        <v>0</v>
      </c>
      <c r="CU74" s="320">
        <f>IFERROR((1 + INDEX('I1 - Universal Data'!L$26:L$30, MATCH($N74, 'I1 - Universal Data'!$A$26:$A$30, 0)) + $L74)^AC74-1, 0)</f>
        <v>0</v>
      </c>
      <c r="CV74" s="320">
        <f>IFERROR((1 + INDEX('I1 - Universal Data'!M$26:M$30, MATCH($N74, 'I1 - Universal Data'!$A$26:$A$30, 0)) + $L74)^AD74-1, 0)</f>
        <v>0</v>
      </c>
      <c r="CW74" s="320">
        <f>IFERROR((1 + INDEX('I1 - Universal Data'!N$26:N$30, MATCH($N74, 'I1 - Universal Data'!$A$26:$A$30, 0)) + $L74)^AE74-1, 0)</f>
        <v>0</v>
      </c>
      <c r="CX74" s="320">
        <f>IFERROR((1 + INDEX('I1 - Universal Data'!O$26:O$30, MATCH($N74, 'I1 - Universal Data'!$A$26:$A$30, 0)) + $L74)^AF74-1, 0)</f>
        <v>0</v>
      </c>
      <c r="CY74" s="320">
        <f>IFERROR((1 + INDEX('I1 - Universal Data'!P$26:P$30, MATCH($N74, 'I1 - Universal Data'!$A$26:$A$30, 0)) + $L74)^AG74-1, 0)</f>
        <v>0</v>
      </c>
      <c r="CZ74" s="320">
        <f>IFERROR((1 + INDEX('I1 - Universal Data'!Q$26:Q$30, MATCH($N74, 'I1 - Universal Data'!$A$26:$A$30, 0)) + $L74)^AH74-1, 0)</f>
        <v>0</v>
      </c>
      <c r="DA74" s="320">
        <f>IFERROR((1 + INDEX('I1 - Universal Data'!R$26:R$30, MATCH($N74, 'I1 - Universal Data'!$A$26:$A$30, 0)) + $L74)^AI74-1, 0)</f>
        <v>0</v>
      </c>
      <c r="DB74" s="320">
        <f>IFERROR((1 + INDEX('I1 - Universal Data'!S$26:S$30, MATCH($N74, 'I1 - Universal Data'!$A$26:$A$30, 0)) + $L74)^AJ74-1, 0)</f>
        <v>0</v>
      </c>
      <c r="DC74" s="320">
        <f>IFERROR((1 + INDEX('I1 - Universal Data'!T$26:T$30, MATCH($N74, 'I1 - Universal Data'!$A$26:$A$30, 0)) + $L74)^AK74-1, 0)</f>
        <v>0</v>
      </c>
      <c r="DD74" s="320">
        <f>IFERROR((1 + INDEX('I1 - Universal Data'!U$26:U$30, MATCH($N74, 'I1 - Universal Data'!$A$26:$A$30, 0)) + $L74)^AL74-1, 0)</f>
        <v>0</v>
      </c>
      <c r="DE74" s="320">
        <f>IFERROR((1 + INDEX('I1 - Universal Data'!V$26:V$30, MATCH($N74, 'I1 - Universal Data'!$A$26:$A$30, 0)) + $L74)^AM74-1, 0)</f>
        <v>0</v>
      </c>
      <c r="DF74" s="322">
        <f t="shared" si="63"/>
        <v>0</v>
      </c>
      <c r="DG74" s="280">
        <f t="shared" si="63"/>
        <v>0</v>
      </c>
      <c r="DH74" s="280">
        <f t="shared" si="63"/>
        <v>0</v>
      </c>
      <c r="DI74" s="280">
        <f t="shared" si="63"/>
        <v>0</v>
      </c>
      <c r="DJ74" s="280">
        <f t="shared" si="63"/>
        <v>0</v>
      </c>
      <c r="DK74" s="280">
        <f t="shared" si="63"/>
        <v>0</v>
      </c>
      <c r="DL74" s="280">
        <f t="shared" si="63"/>
        <v>0</v>
      </c>
      <c r="DM74" s="280">
        <f t="shared" si="63"/>
        <v>0</v>
      </c>
      <c r="DN74" s="280">
        <f t="shared" si="63"/>
        <v>0</v>
      </c>
      <c r="DO74" s="280">
        <f t="shared" si="63"/>
        <v>0</v>
      </c>
      <c r="DP74" s="280">
        <f t="shared" si="63"/>
        <v>0</v>
      </c>
      <c r="DQ74" s="280">
        <f t="shared" si="63"/>
        <v>0</v>
      </c>
      <c r="DR74" s="280">
        <f t="shared" si="63"/>
        <v>0</v>
      </c>
      <c r="DS74" s="280">
        <f t="shared" si="63"/>
        <v>0</v>
      </c>
      <c r="DT74" s="280">
        <f t="shared" si="64"/>
        <v>0</v>
      </c>
      <c r="DU74" s="280">
        <f t="shared" si="65"/>
        <v>0</v>
      </c>
      <c r="DV74" s="280">
        <f t="shared" si="66"/>
        <v>0</v>
      </c>
      <c r="DW74" s="321">
        <f t="shared" si="67"/>
        <v>0</v>
      </c>
      <c r="DY74" s="324"/>
      <c r="DZ74" s="323">
        <f t="shared" si="26"/>
        <v>0</v>
      </c>
      <c r="EA74" s="280">
        <f t="shared" si="68"/>
        <v>0</v>
      </c>
      <c r="EB74" s="280">
        <f t="shared" si="68"/>
        <v>0</v>
      </c>
      <c r="EC74" s="280">
        <f t="shared" si="68"/>
        <v>0</v>
      </c>
      <c r="ED74" s="280">
        <f t="shared" si="68"/>
        <v>0</v>
      </c>
      <c r="EE74" s="280">
        <f t="shared" si="68"/>
        <v>0</v>
      </c>
      <c r="EF74" s="280">
        <f t="shared" si="68"/>
        <v>0</v>
      </c>
      <c r="EG74" s="280">
        <f t="shared" si="68"/>
        <v>0</v>
      </c>
      <c r="EH74" s="280">
        <f t="shared" si="68"/>
        <v>0</v>
      </c>
      <c r="EI74" s="280">
        <f t="shared" si="68"/>
        <v>0</v>
      </c>
      <c r="EJ74" s="280">
        <f t="shared" si="68"/>
        <v>0</v>
      </c>
      <c r="EK74" s="280">
        <f t="shared" si="68"/>
        <v>0</v>
      </c>
      <c r="EL74" s="280">
        <f t="shared" si="68"/>
        <v>0</v>
      </c>
      <c r="EM74" s="280">
        <f t="shared" si="68"/>
        <v>0</v>
      </c>
      <c r="EN74" s="280">
        <f t="shared" si="68"/>
        <v>0</v>
      </c>
      <c r="EO74" s="280">
        <f t="shared" si="68"/>
        <v>0</v>
      </c>
      <c r="EP74" s="280">
        <f t="shared" si="69"/>
        <v>0</v>
      </c>
      <c r="EQ74" s="321">
        <f t="shared" si="70"/>
        <v>0</v>
      </c>
      <c r="ES74" s="324"/>
      <c r="ET74" s="280" cm="1">
        <f t="array" ref="ET74">IF($T74 = "Y", INDEX('F6 - Debt Dataset'!AK$6:AK$1806, MATCH($B$6 &amp; $A74, 'F6 - Debt Dataset'!$E$6:$E$1806 &amp; 'F6 - Debt Dataset'!$DF$6:$DF$1806, 0)), $K74 * ($F74 &gt;= ET$8) * ($F74 &lt;= ET$9))</f>
        <v>0</v>
      </c>
      <c r="EU74" s="280" cm="1">
        <f t="array" ref="EU74">IF($T74 = "Y", INDEX('F6 - Debt Dataset'!AL$6:AL$1806, MATCH($B$6 &amp; $A74, 'F6 - Debt Dataset'!$E$6:$E$1806 &amp; 'F6 - Debt Dataset'!$DF$6:$DF$1806, 0)), $K74 * ($F74 &gt;= EU$8) * ($F74 &lt;= EU$9))</f>
        <v>0</v>
      </c>
      <c r="EV74" s="280" cm="1">
        <f t="array" ref="EV74">IF($T74 = "Y", INDEX('F6 - Debt Dataset'!AM$6:AM$1806, MATCH($B$6 &amp; $A74, 'F6 - Debt Dataset'!$E$6:$E$1806 &amp; 'F6 - Debt Dataset'!$DF$6:$DF$1806, 0)), $K74 * ($F74 &gt;= EV$8) * ($F74 &lt;= EV$9))</f>
        <v>0</v>
      </c>
      <c r="EW74" s="280" cm="1">
        <f t="array" ref="EW74">IF($T74 = "Y", INDEX('F6 - Debt Dataset'!AN$6:AN$1806, MATCH($B$6 &amp; $A74, 'F6 - Debt Dataset'!$E$6:$E$1806 &amp; 'F6 - Debt Dataset'!$DF$6:$DF$1806, 0)), $K74 * ($F74 &gt;= EW$8) * ($F74 &lt;= EW$9))</f>
        <v>0</v>
      </c>
      <c r="EX74" s="280" cm="1">
        <f t="array" ref="EX74">IF($T74 = "Y", INDEX('F6 - Debt Dataset'!AO$6:AO$1806, MATCH($B$6 &amp; $A74, 'F6 - Debt Dataset'!$E$6:$E$1806 &amp; 'F6 - Debt Dataset'!$DF$6:$DF$1806, 0)), $K74 * ($F74 &gt;= EX$8) * ($F74 &lt;= EX$9))</f>
        <v>0</v>
      </c>
      <c r="EY74" s="280" cm="1">
        <f t="array" ref="EY74">IF($T74 = "Y", INDEX('F6 - Debt Dataset'!AP$6:AP$1806, MATCH($B$6 &amp; $A74, 'F6 - Debt Dataset'!$E$6:$E$1806 &amp; 'F6 - Debt Dataset'!$DF$6:$DF$1806, 0)), $K74 * ($F74 &gt;= EY$8) * ($F74 &lt;= EY$9))</f>
        <v>0</v>
      </c>
      <c r="EZ74" s="280" cm="1">
        <f t="array" ref="EZ74">IF($T74 = "Y", INDEX('F6 - Debt Dataset'!AQ$6:AQ$1806, MATCH($B$6 &amp; $A74, 'F6 - Debt Dataset'!$E$6:$E$1806 &amp; 'F6 - Debt Dataset'!$DF$6:$DF$1806, 0)), $K74 * ($F74 &gt;= EZ$8) * ($F74 &lt;= EZ$9))</f>
        <v>0</v>
      </c>
      <c r="FA74" s="280" cm="1">
        <f t="array" ref="FA74">IF($T74 = "Y", INDEX('F6 - Debt Dataset'!AR$6:AR$1806, MATCH($B$6 &amp; $A74, 'F6 - Debt Dataset'!$E$6:$E$1806 &amp; 'F6 - Debt Dataset'!$DF$6:$DF$1806, 0)), $K74 * ($F74 &gt;= FA$8) * ($F74 &lt;= FA$9))</f>
        <v>0</v>
      </c>
      <c r="FB74" s="280" cm="1">
        <f t="array" ref="FB74">IF($T74 = "Y", INDEX('F6 - Debt Dataset'!AS$6:AS$1806, MATCH($B$6 &amp; $A74, 'F6 - Debt Dataset'!$E$6:$E$1806 &amp; 'F6 - Debt Dataset'!$DF$6:$DF$1806, 0)), $K74 * ($F74 &gt;= FB$8) * ($F74 &lt;= FB$9))</f>
        <v>0</v>
      </c>
      <c r="FC74" s="280" cm="1">
        <f t="array" ref="FC74">IF($T74 = "Y", INDEX('F6 - Debt Dataset'!AT$6:AT$1806, MATCH($B$6 &amp; $A74, 'F6 - Debt Dataset'!$E$6:$E$1806 &amp; 'F6 - Debt Dataset'!$DF$6:$DF$1806, 0)), $K74 * ($F74 &gt;= FC$8) * ($F74 &lt;= FC$9))</f>
        <v>0</v>
      </c>
      <c r="FD74" s="280" cm="1">
        <f t="array" ref="FD74">IF($T74 = "Y", INDEX('F6 - Debt Dataset'!AU$6:AU$1806, MATCH($B$6 &amp; $A74, 'F6 - Debt Dataset'!$E$6:$E$1806 &amp; 'F6 - Debt Dataset'!$DF$6:$DF$1806, 0)), $K74 * ($F74 &gt;= FD$8) * ($F74 &lt;= FD$9))</f>
        <v>0</v>
      </c>
      <c r="FE74" s="280" cm="1">
        <f t="array" ref="FE74">IF($T74 = "Y", INDEX('F6 - Debt Dataset'!AV$6:AV$1806, MATCH($B$6 &amp; $A74, 'F6 - Debt Dataset'!$E$6:$E$1806 &amp; 'F6 - Debt Dataset'!$DF$6:$DF$1806, 0)), $K74 * ($F74 &gt;= FE$8) * ($F74 &lt;= FE$9))</f>
        <v>0</v>
      </c>
      <c r="FF74" s="280" cm="1">
        <f t="array" ref="FF74">IF($T74 = "Y", INDEX('F6 - Debt Dataset'!AW$6:AW$1806, MATCH($B$6 &amp; $A74, 'F6 - Debt Dataset'!$E$6:$E$1806 &amp; 'F6 - Debt Dataset'!$DF$6:$DF$1806, 0)), $K74 * ($F74 &gt;= FF$8) * ($F74 &lt;= FF$9))</f>
        <v>0</v>
      </c>
      <c r="FG74" s="280" cm="1">
        <f t="array" ref="FG74">IF($T74 = "Y", INDEX('F6 - Debt Dataset'!AX$6:AX$1806, MATCH($B$6 &amp; $A74, 'F6 - Debt Dataset'!$E$6:$E$1806 &amp; 'F6 - Debt Dataset'!$DF$6:$DF$1806, 0)), $K74 * ($F74 &gt;= FG$8) * ($F74 &lt;= FG$9))</f>
        <v>0</v>
      </c>
      <c r="FH74" s="280" cm="1">
        <f t="array" ref="FH74">IF($T74 = "Y", INDEX('F6 - Debt Dataset'!AY$6:AY$1806, MATCH($B$6 &amp; $A74, 'F6 - Debt Dataset'!$E$6:$E$1806 &amp; 'F6 - Debt Dataset'!$DF$6:$DF$1806, 0)), $K74 * ($F74 &gt;= FH$8) * ($F74 &lt;= FH$9))</f>
        <v>0</v>
      </c>
      <c r="FI74" s="280" cm="1">
        <f t="array" ref="FI74">IF($T74 = "Y", INDEX('F6 - Debt Dataset'!AZ$6:AZ$1806, MATCH($B$6 &amp; $A74, 'F6 - Debt Dataset'!$E$6:$E$1806 &amp; 'F6 - Debt Dataset'!$DF$6:$DF$1806, 0)), $K74 * ($F74 &gt;= FI$8) * ($F74 &lt;= FI$9))</f>
        <v>0</v>
      </c>
      <c r="FJ74" s="280" cm="1">
        <f t="array" ref="FJ74">IF($T74 = "Y", INDEX('F6 - Debt Dataset'!BA$6:BA$1806, MATCH($B$6 &amp; $A74, 'F6 - Debt Dataset'!$E$6:$E$1806 &amp; 'F6 - Debt Dataset'!$DF$6:$DF$1806, 0)), $K74 * ($F74 &gt;= FJ$8) * ($F74 &lt;= FJ$9))</f>
        <v>0</v>
      </c>
      <c r="FK74" s="321" cm="1">
        <f t="array" ref="FK74">IF($T74 = "Y", INDEX('F6 - Debt Dataset'!BB$6:BB$1806, MATCH($B$6 &amp; $A74, 'F6 - Debt Dataset'!$E$6:$E$1806 &amp; 'F6 - Debt Dataset'!$DF$6:$DF$1806, 0)), $K74 * ($F74 &gt;= FK$8) * ($F74 &lt;= FK$9))</f>
        <v>0</v>
      </c>
      <c r="FM74" s="324"/>
      <c r="FN74" s="280" cm="1">
        <f t="array" ref="FN74">IF($T74 = "Y", INDEX('F6 - Debt Dataset'!BU$6:BU$1806, MATCH($B$6 &amp; $A74, 'F6 - Debt Dataset'!$E$6:$E$1806 &amp; 'F6 - Debt Dataset'!$DF$6:$DF$1806, 0)), - $K74 * ($I74 &gt;= FN$8) * ($I74 &lt;= FN$9))</f>
        <v>0</v>
      </c>
      <c r="FO74" s="280" cm="1">
        <f t="array" ref="FO74">IF($T74 = "Y", INDEX('F6 - Debt Dataset'!BV$6:BV$1806, MATCH($B$6 &amp; $A74, 'F6 - Debt Dataset'!$E$6:$E$1806 &amp; 'F6 - Debt Dataset'!$DF$6:$DF$1806, 0)), - $K74 * ($I74 &gt;= FO$8) * ($I74 &lt;= FO$9))</f>
        <v>0</v>
      </c>
      <c r="FP74" s="280" cm="1">
        <f t="array" ref="FP74">IF($T74 = "Y", INDEX('F6 - Debt Dataset'!BW$6:BW$1806, MATCH($B$6 &amp; $A74, 'F6 - Debt Dataset'!$E$6:$E$1806 &amp; 'F6 - Debt Dataset'!$DF$6:$DF$1806, 0)), - $K74 * ($I74 &gt;= FP$8) * ($I74 &lt;= FP$9))</f>
        <v>0</v>
      </c>
      <c r="FQ74" s="280" cm="1">
        <f t="array" ref="FQ74">IF($T74 = "Y", INDEX('F6 - Debt Dataset'!BX$6:BX$1806, MATCH($B$6 &amp; $A74, 'F6 - Debt Dataset'!$E$6:$E$1806 &amp; 'F6 - Debt Dataset'!$DF$6:$DF$1806, 0)), - $K74 * ($I74 &gt;= FQ$8) * ($I74 &lt;= FQ$9))</f>
        <v>0</v>
      </c>
      <c r="FR74" s="280" cm="1">
        <f t="array" ref="FR74">IF($T74 = "Y", INDEX('F6 - Debt Dataset'!BY$6:BY$1806, MATCH($B$6 &amp; $A74, 'F6 - Debt Dataset'!$E$6:$E$1806 &amp; 'F6 - Debt Dataset'!$DF$6:$DF$1806, 0)), - $K74 * ($I74 &gt;= FR$8) * ($I74 &lt;= FR$9))</f>
        <v>0</v>
      </c>
      <c r="FS74" s="280" cm="1">
        <f t="array" ref="FS74">IF($T74 = "Y", INDEX('F6 - Debt Dataset'!BZ$6:BZ$1806, MATCH($B$6 &amp; $A74, 'F6 - Debt Dataset'!$E$6:$E$1806 &amp; 'F6 - Debt Dataset'!$DF$6:$DF$1806, 0)), - $K74 * ($I74 &gt;= FS$8) * ($I74 &lt;= FS$9))</f>
        <v>0</v>
      </c>
      <c r="FT74" s="280" cm="1">
        <f t="array" ref="FT74">IF($T74 = "Y", INDEX('F6 - Debt Dataset'!CA$6:CA$1806, MATCH($B$6 &amp; $A74, 'F6 - Debt Dataset'!$E$6:$E$1806 &amp; 'F6 - Debt Dataset'!$DF$6:$DF$1806, 0)), - $K74 * ($I74 &gt;= FT$8) * ($I74 &lt;= FT$9))</f>
        <v>0</v>
      </c>
      <c r="FU74" s="280" cm="1">
        <f t="array" ref="FU74">IF($T74 = "Y", INDEX('F6 - Debt Dataset'!CB$6:CB$1806, MATCH($B$6 &amp; $A74, 'F6 - Debt Dataset'!$E$6:$E$1806 &amp; 'F6 - Debt Dataset'!$DF$6:$DF$1806, 0)), - $K74 * ($I74 &gt;= FU$8) * ($I74 &lt;= FU$9))</f>
        <v>0</v>
      </c>
      <c r="FV74" s="280" cm="1">
        <f t="array" ref="FV74">IF($T74 = "Y", INDEX('F6 - Debt Dataset'!CC$6:CC$1806, MATCH($B$6 &amp; $A74, 'F6 - Debt Dataset'!$E$6:$E$1806 &amp; 'F6 - Debt Dataset'!$DF$6:$DF$1806, 0)), - $K74 * ($I74 &gt;= FV$8) * ($I74 &lt;= FV$9))</f>
        <v>0</v>
      </c>
      <c r="FW74" s="280" cm="1">
        <f t="array" ref="FW74">IF($T74 = "Y", INDEX('F6 - Debt Dataset'!CD$6:CD$1806, MATCH($B$6 &amp; $A74, 'F6 - Debt Dataset'!$E$6:$E$1806 &amp; 'F6 - Debt Dataset'!$DF$6:$DF$1806, 0)), - $K74 * ($I74 &gt;= FW$8) * ($I74 &lt;= FW$9))</f>
        <v>0</v>
      </c>
      <c r="FX74" s="280" cm="1">
        <f t="array" ref="FX74">IF($T74 = "Y", INDEX('F6 - Debt Dataset'!CE$6:CE$1806, MATCH($B$6 &amp; $A74, 'F6 - Debt Dataset'!$E$6:$E$1806 &amp; 'F6 - Debt Dataset'!$DF$6:$DF$1806, 0)), - $K74 * ($I74 &gt;= FX$8) * ($I74 &lt;= FX$9))</f>
        <v>0</v>
      </c>
      <c r="FY74" s="280" cm="1">
        <f t="array" ref="FY74">IF($T74 = "Y", INDEX('F6 - Debt Dataset'!CF$6:CF$1806, MATCH($B$6 &amp; $A74, 'F6 - Debt Dataset'!$E$6:$E$1806 &amp; 'F6 - Debt Dataset'!$DF$6:$DF$1806, 0)), - $K74 * ($I74 &gt;= FY$8) * ($I74 &lt;= FY$9))</f>
        <v>0</v>
      </c>
      <c r="FZ74" s="280" cm="1">
        <f t="array" ref="FZ74">IF($T74 = "Y", INDEX('F6 - Debt Dataset'!CG$6:CG$1806, MATCH($B$6 &amp; $A74, 'F6 - Debt Dataset'!$E$6:$E$1806 &amp; 'F6 - Debt Dataset'!$DF$6:$DF$1806, 0)), - $K74 * ($I74 &gt;= FZ$8) * ($I74 &lt;= FZ$9))</f>
        <v>0</v>
      </c>
      <c r="GA74" s="280" cm="1">
        <f t="array" ref="GA74">IF($T74 = "Y", INDEX('F6 - Debt Dataset'!CH$6:CH$1806, MATCH($B$6 &amp; $A74, 'F6 - Debt Dataset'!$E$6:$E$1806 &amp; 'F6 - Debt Dataset'!$DF$6:$DF$1806, 0)), - $K74 * ($I74 &gt;= GA$8) * ($I74 &lt;= GA$9))</f>
        <v>0</v>
      </c>
      <c r="GB74" s="280" cm="1">
        <f t="array" ref="GB74">IF($T74 = "Y", INDEX('F6 - Debt Dataset'!CI$6:CI$1806, MATCH($B$6 &amp; $A74, 'F6 - Debt Dataset'!$E$6:$E$1806 &amp; 'F6 - Debt Dataset'!$DF$6:$DF$1806, 0)), - $K74 * ($I74 &gt;= GB$8) * ($I74 &lt;= GB$9))</f>
        <v>0</v>
      </c>
      <c r="GC74" s="280" cm="1">
        <f t="array" ref="GC74">IF($T74 = "Y", INDEX('F6 - Debt Dataset'!CJ$6:CJ$1806, MATCH($B$6 &amp; $A74, 'F6 - Debt Dataset'!$E$6:$E$1806 &amp; 'F6 - Debt Dataset'!$DF$6:$DF$1806, 0)), - $K74 * ($I74 &gt;= GC$8) * ($I74 &lt;= GC$9))</f>
        <v>0</v>
      </c>
      <c r="GD74" s="280" cm="1">
        <f t="array" ref="GD74">IF($T74 = "Y", INDEX('F6 - Debt Dataset'!CK$6:CK$1806, MATCH($B$6 &amp; $A74, 'F6 - Debt Dataset'!$E$6:$E$1806 &amp; 'F6 - Debt Dataset'!$DF$6:$DF$1806, 0)), - $K74 * ($I74 &gt;= GD$8) * ($I74 &lt;= GD$9))</f>
        <v>0</v>
      </c>
      <c r="GE74" s="321" cm="1">
        <f t="array" ref="GE74">IF($T74 = "Y", INDEX('F6 - Debt Dataset'!CL$6:CL$1806, MATCH($B$6 &amp; $A74, 'F6 - Debt Dataset'!$E$6:$E$1806 &amp; 'F6 - Debt Dataset'!$DF$6:$DF$1806, 0)), - $K74 * ($I74 &gt;= GE$8) * ($I74 &lt;= GE$9))</f>
        <v>0</v>
      </c>
      <c r="GG74" s="324"/>
      <c r="GH74" s="280">
        <f t="shared" si="71"/>
        <v>0</v>
      </c>
      <c r="GI74" s="280">
        <f t="shared" si="71"/>
        <v>0</v>
      </c>
      <c r="GJ74" s="280">
        <f t="shared" si="71"/>
        <v>0</v>
      </c>
      <c r="GK74" s="280">
        <f t="shared" si="71"/>
        <v>0</v>
      </c>
      <c r="GL74" s="280">
        <f t="shared" si="71"/>
        <v>0</v>
      </c>
      <c r="GM74" s="280">
        <f t="shared" si="71"/>
        <v>0</v>
      </c>
      <c r="GN74" s="280">
        <f t="shared" si="71"/>
        <v>0</v>
      </c>
      <c r="GO74" s="280">
        <f t="shared" si="71"/>
        <v>0</v>
      </c>
      <c r="GP74" s="280">
        <f t="shared" si="71"/>
        <v>0</v>
      </c>
      <c r="GQ74" s="280">
        <f t="shared" si="71"/>
        <v>0</v>
      </c>
      <c r="GR74" s="280">
        <f t="shared" si="71"/>
        <v>0</v>
      </c>
      <c r="GS74" s="280">
        <f t="shared" si="71"/>
        <v>0</v>
      </c>
      <c r="GT74" s="280">
        <f t="shared" si="71"/>
        <v>0</v>
      </c>
      <c r="GU74" s="280">
        <f t="shared" si="72"/>
        <v>0</v>
      </c>
      <c r="GV74" s="280">
        <f t="shared" si="73"/>
        <v>0</v>
      </c>
      <c r="GW74" s="280">
        <f t="shared" si="74"/>
        <v>0</v>
      </c>
      <c r="GX74" s="280">
        <f t="shared" si="75"/>
        <v>0</v>
      </c>
      <c r="GY74" s="321">
        <f t="shared" si="76"/>
        <v>0</v>
      </c>
      <c r="HA74" s="327"/>
      <c r="HB74" s="280" cm="1">
        <f t="array" aca="1" ref="HB74" ca="1">GH74 - IF($T74 = "Y", SUM(OFFSET('F6 - Debt Dataset'!$AK$6, MATCH($B$6 &amp; $A74, 'F6 - Debt Dataset'!$E$6:$E$1806 &amp; 'F6 - Debt Dataset'!$DF$6:$DF$1806, 0) - 1, 0, 1, COLUMN(HB$9) - COLUMN($HB$9) + 1),
                                       OFFSET('F6 - Debt Dataset'!$BU$6, MATCH($B$6 &amp; $A74, 'F6 - Debt Dataset'!$E$6:$E$1806 &amp; 'F6 - Debt Dataset'!$DF$6:$DF$1806, 0) - 1, 0, 1, COLUMN(HB$9) - COLUMN($HB$9) + 1),
                                       $DZ74),
                                $K74 * ($F74 &lt;= HB$9) * ($I74 &gt; HB$9))</f>
        <v>0</v>
      </c>
      <c r="HC74" s="280" cm="1">
        <f t="array" aca="1" ref="HC74" ca="1">GI74 - IF($T74 = "Y", SUM(OFFSET('F6 - Debt Dataset'!$AK$6, MATCH($B$6 &amp; $A74, 'F6 - Debt Dataset'!$E$6:$E$1806 &amp; 'F6 - Debt Dataset'!$DF$6:$DF$1806, 0) - 1, 0, 1, COLUMN(HC$9) - COLUMN($HB$9) + 1),
                                       OFFSET('F6 - Debt Dataset'!$BU$6, MATCH($B$6 &amp; $A74, 'F6 - Debt Dataset'!$E$6:$E$1806 &amp; 'F6 - Debt Dataset'!$DF$6:$DF$1806, 0) - 1, 0, 1, COLUMN(HC$9) - COLUMN($HB$9) + 1),
                                       $DZ74),
                                $K74 * ($F74 &lt;= HC$9) * ($I74 &gt; HC$9))</f>
        <v>0</v>
      </c>
      <c r="HD74" s="280" cm="1">
        <f t="array" aca="1" ref="HD74" ca="1">GJ74 - IF($T74 = "Y", SUM(OFFSET('F6 - Debt Dataset'!$AK$6, MATCH($B$6 &amp; $A74, 'F6 - Debt Dataset'!$E$6:$E$1806 &amp; 'F6 - Debt Dataset'!$DF$6:$DF$1806, 0) - 1, 0, 1, COLUMN(HD$9) - COLUMN($HB$9) + 1),
                                       OFFSET('F6 - Debt Dataset'!$BU$6, MATCH($B$6 &amp; $A74, 'F6 - Debt Dataset'!$E$6:$E$1806 &amp; 'F6 - Debt Dataset'!$DF$6:$DF$1806, 0) - 1, 0, 1, COLUMN(HD$9) - COLUMN($HB$9) + 1),
                                       $DZ74),
                                $K74 * ($F74 &lt;= HD$9) * ($I74 &gt; HD$9))</f>
        <v>0</v>
      </c>
      <c r="HE74" s="280" cm="1">
        <f t="array" aca="1" ref="HE74" ca="1">GK74 - IF($T74 = "Y", SUM(OFFSET('F6 - Debt Dataset'!$AK$6, MATCH($B$6 &amp; $A74, 'F6 - Debt Dataset'!$E$6:$E$1806 &amp; 'F6 - Debt Dataset'!$DF$6:$DF$1806, 0) - 1, 0, 1, COLUMN(HE$9) - COLUMN($HB$9) + 1),
                                       OFFSET('F6 - Debt Dataset'!$BU$6, MATCH($B$6 &amp; $A74, 'F6 - Debt Dataset'!$E$6:$E$1806 &amp; 'F6 - Debt Dataset'!$DF$6:$DF$1806, 0) - 1, 0, 1, COLUMN(HE$9) - COLUMN($HB$9) + 1),
                                       $DZ74),
                                $K74 * ($F74 &lt;= HE$9) * ($I74 &gt; HE$9))</f>
        <v>0</v>
      </c>
      <c r="HF74" s="280" cm="1">
        <f t="array" aca="1" ref="HF74" ca="1">GL74 - IF($T74 = "Y", SUM(OFFSET('F6 - Debt Dataset'!$AK$6, MATCH($B$6 &amp; $A74, 'F6 - Debt Dataset'!$E$6:$E$1806 &amp; 'F6 - Debt Dataset'!$DF$6:$DF$1806, 0) - 1, 0, 1, COLUMN(HF$9) - COLUMN($HB$9) + 1),
                                       OFFSET('F6 - Debt Dataset'!$BU$6, MATCH($B$6 &amp; $A74, 'F6 - Debt Dataset'!$E$6:$E$1806 &amp; 'F6 - Debt Dataset'!$DF$6:$DF$1806, 0) - 1, 0, 1, COLUMN(HF$9) - COLUMN($HB$9) + 1),
                                       $DZ74),
                                $K74 * ($F74 &lt;= HF$9) * ($I74 &gt; HF$9))</f>
        <v>0</v>
      </c>
      <c r="HG74" s="280" cm="1">
        <f t="array" aca="1" ref="HG74" ca="1">GM74 - IF($T74 = "Y", SUM(OFFSET('F6 - Debt Dataset'!$AK$6, MATCH($B$6 &amp; $A74, 'F6 - Debt Dataset'!$E$6:$E$1806 &amp; 'F6 - Debt Dataset'!$DF$6:$DF$1806, 0) - 1, 0, 1, COLUMN(HG$9) - COLUMN($HB$9) + 1),
                                       OFFSET('F6 - Debt Dataset'!$BU$6, MATCH($B$6 &amp; $A74, 'F6 - Debt Dataset'!$E$6:$E$1806 &amp; 'F6 - Debt Dataset'!$DF$6:$DF$1806, 0) - 1, 0, 1, COLUMN(HG$9) - COLUMN($HB$9) + 1),
                                       $DZ74),
                                $K74 * ($F74 &lt;= HG$9) * ($I74 &gt; HG$9))</f>
        <v>0</v>
      </c>
      <c r="HH74" s="280" cm="1">
        <f t="array" aca="1" ref="HH74" ca="1">GN74 - IF($T74 = "Y", SUM(OFFSET('F6 - Debt Dataset'!$AK$6, MATCH($B$6 &amp; $A74, 'F6 - Debt Dataset'!$E$6:$E$1806 &amp; 'F6 - Debt Dataset'!$DF$6:$DF$1806, 0) - 1, 0, 1, COLUMN(HH$9) - COLUMN($HB$9) + 1),
                                       OFFSET('F6 - Debt Dataset'!$BU$6, MATCH($B$6 &amp; $A74, 'F6 - Debt Dataset'!$E$6:$E$1806 &amp; 'F6 - Debt Dataset'!$DF$6:$DF$1806, 0) - 1, 0, 1, COLUMN(HH$9) - COLUMN($HB$9) + 1),
                                       $DZ74),
                                $K74 * ($F74 &lt;= HH$9) * ($I74 &gt; HH$9))</f>
        <v>0</v>
      </c>
      <c r="HI74" s="280" cm="1">
        <f t="array" aca="1" ref="HI74" ca="1">GO74 - IF($T74 = "Y", SUM(OFFSET('F6 - Debt Dataset'!$AK$6, MATCH($B$6 &amp; $A74, 'F6 - Debt Dataset'!$E$6:$E$1806 &amp; 'F6 - Debt Dataset'!$DF$6:$DF$1806, 0) - 1, 0, 1, COLUMN(HI$9) - COLUMN($HB$9) + 1),
                                       OFFSET('F6 - Debt Dataset'!$BU$6, MATCH($B$6 &amp; $A74, 'F6 - Debt Dataset'!$E$6:$E$1806 &amp; 'F6 - Debt Dataset'!$DF$6:$DF$1806, 0) - 1, 0, 1, COLUMN(HI$9) - COLUMN($HB$9) + 1),
                                       $DZ74),
                                $K74 * ($F74 &lt;= HI$9) * ($I74 &gt; HI$9))</f>
        <v>0</v>
      </c>
      <c r="HJ74" s="280" cm="1">
        <f t="array" aca="1" ref="HJ74" ca="1">GP74 - IF($T74 = "Y", SUM(OFFSET('F6 - Debt Dataset'!$AK$6, MATCH($B$6 &amp; $A74, 'F6 - Debt Dataset'!$E$6:$E$1806 &amp; 'F6 - Debt Dataset'!$DF$6:$DF$1806, 0) - 1, 0, 1, COLUMN(HJ$9) - COLUMN($HB$9) + 1),
                                       OFFSET('F6 - Debt Dataset'!$BU$6, MATCH($B$6 &amp; $A74, 'F6 - Debt Dataset'!$E$6:$E$1806 &amp; 'F6 - Debt Dataset'!$DF$6:$DF$1806, 0) - 1, 0, 1, COLUMN(HJ$9) - COLUMN($HB$9) + 1),
                                       $DZ74),
                                $K74 * ($F74 &lt;= HJ$9) * ($I74 &gt; HJ$9))</f>
        <v>0</v>
      </c>
      <c r="HK74" s="280" cm="1">
        <f t="array" aca="1" ref="HK74" ca="1">GQ74 - IF($T74 = "Y", SUM(OFFSET('F6 - Debt Dataset'!$AK$6, MATCH($B$6 &amp; $A74, 'F6 - Debt Dataset'!$E$6:$E$1806 &amp; 'F6 - Debt Dataset'!$DF$6:$DF$1806, 0) - 1, 0, 1, COLUMN(HK$9) - COLUMN($HB$9) + 1),
                                       OFFSET('F6 - Debt Dataset'!$BU$6, MATCH($B$6 &amp; $A74, 'F6 - Debt Dataset'!$E$6:$E$1806 &amp; 'F6 - Debt Dataset'!$DF$6:$DF$1806, 0) - 1, 0, 1, COLUMN(HK$9) - COLUMN($HB$9) + 1),
                                       $DZ74),
                                $K74 * ($F74 &lt;= HK$9) * ($I74 &gt; HK$9))</f>
        <v>0</v>
      </c>
      <c r="HL74" s="280" cm="1">
        <f t="array" aca="1" ref="HL74" ca="1">GR74 - IF($T74 = "Y", SUM(OFFSET('F6 - Debt Dataset'!$AK$6, MATCH($B$6 &amp; $A74, 'F6 - Debt Dataset'!$E$6:$E$1806 &amp; 'F6 - Debt Dataset'!$DF$6:$DF$1806, 0) - 1, 0, 1, COLUMN(HL$9) - COLUMN($HB$9) + 1),
                                       OFFSET('F6 - Debt Dataset'!$BU$6, MATCH($B$6 &amp; $A74, 'F6 - Debt Dataset'!$E$6:$E$1806 &amp; 'F6 - Debt Dataset'!$DF$6:$DF$1806, 0) - 1, 0, 1, COLUMN(HL$9) - COLUMN($HB$9) + 1),
                                       $DZ74),
                                $K74 * ($F74 &lt;= HL$9) * ($I74 &gt; HL$9))</f>
        <v>0</v>
      </c>
      <c r="HM74" s="280" cm="1">
        <f t="array" aca="1" ref="HM74" ca="1">GS74 - IF($T74 = "Y", SUM(OFFSET('F6 - Debt Dataset'!$AK$6, MATCH($B$6 &amp; $A74, 'F6 - Debt Dataset'!$E$6:$E$1806 &amp; 'F6 - Debt Dataset'!$DF$6:$DF$1806, 0) - 1, 0, 1, COLUMN(HM$9) - COLUMN($HB$9) + 1),
                                       OFFSET('F6 - Debt Dataset'!$BU$6, MATCH($B$6 &amp; $A74, 'F6 - Debt Dataset'!$E$6:$E$1806 &amp; 'F6 - Debt Dataset'!$DF$6:$DF$1806, 0) - 1, 0, 1, COLUMN(HM$9) - COLUMN($HB$9) + 1),
                                       $DZ74),
                                $K74 * ($F74 &lt;= HM$9) * ($I74 &gt; HM$9))</f>
        <v>0</v>
      </c>
      <c r="HN74" s="280" cm="1">
        <f t="array" aca="1" ref="HN74" ca="1">GT74 - IF($T74 = "Y", SUM(OFFSET('F6 - Debt Dataset'!$AK$6, MATCH($B$6 &amp; $A74, 'F6 - Debt Dataset'!$E$6:$E$1806 &amp; 'F6 - Debt Dataset'!$DF$6:$DF$1806, 0) - 1, 0, 1, COLUMN(HN$9) - COLUMN($HB$9) + 1),
                                       OFFSET('F6 - Debt Dataset'!$BU$6, MATCH($B$6 &amp; $A74, 'F6 - Debt Dataset'!$E$6:$E$1806 &amp; 'F6 - Debt Dataset'!$DF$6:$DF$1806, 0) - 1, 0, 1, COLUMN(HN$9) - COLUMN($HB$9) + 1),
                                       $DZ74),
                                $K74 * ($F74 &lt;= HN$9) * ($I74 &gt; HN$9))</f>
        <v>0</v>
      </c>
      <c r="HO74" s="280" cm="1">
        <f t="array" aca="1" ref="HO74" ca="1">GU74 - IF($T74 = "Y", SUM(OFFSET('F6 - Debt Dataset'!$AK$6, MATCH($B$6 &amp; $A74, 'F6 - Debt Dataset'!$E$6:$E$1806 &amp; 'F6 - Debt Dataset'!$DF$6:$DF$1806, 0) - 1, 0, 1, COLUMN(HO$9) - COLUMN($HB$9) + 1),
                                       OFFSET('F6 - Debt Dataset'!$BU$6, MATCH($B$6 &amp; $A74, 'F6 - Debt Dataset'!$E$6:$E$1806 &amp; 'F6 - Debt Dataset'!$DF$6:$DF$1806, 0) - 1, 0, 1, COLUMN(HO$9) - COLUMN($HB$9) + 1),
                                       $DZ74),
                                $K74 * ($F74 &lt;= HO$9) * ($I74 &gt; HO$9))</f>
        <v>0</v>
      </c>
      <c r="HP74" s="280" cm="1">
        <f t="array" aca="1" ref="HP74" ca="1">GV74 - IF($T74 = "Y", SUM(OFFSET('F6 - Debt Dataset'!$AK$6, MATCH($B$6 &amp; $A74, 'F6 - Debt Dataset'!$E$6:$E$1806 &amp; 'F6 - Debt Dataset'!$DF$6:$DF$1806, 0) - 1, 0, 1, COLUMN(HP$9) - COLUMN($HB$9) + 1),
                                       OFFSET('F6 - Debt Dataset'!$BU$6, MATCH($B$6 &amp; $A74, 'F6 - Debt Dataset'!$E$6:$E$1806 &amp; 'F6 - Debt Dataset'!$DF$6:$DF$1806, 0) - 1, 0, 1, COLUMN(HP$9) - COLUMN($HB$9) + 1),
                                       $DZ74),
                                $K74 * ($F74 &lt;= HP$9) * ($I74 &gt; HP$9))</f>
        <v>0</v>
      </c>
      <c r="HQ74" s="280" cm="1">
        <f t="array" aca="1" ref="HQ74" ca="1">GW74 - IF($T74 = "Y", SUM(OFFSET('F6 - Debt Dataset'!$AK$6, MATCH($B$6 &amp; $A74, 'F6 - Debt Dataset'!$E$6:$E$1806 &amp; 'F6 - Debt Dataset'!$DF$6:$DF$1806, 0) - 1, 0, 1, COLUMN(HQ$9) - COLUMN($HB$9) + 1),
                                       OFFSET('F6 - Debt Dataset'!$BU$6, MATCH($B$6 &amp; $A74, 'F6 - Debt Dataset'!$E$6:$E$1806 &amp; 'F6 - Debt Dataset'!$DF$6:$DF$1806, 0) - 1, 0, 1, COLUMN(HQ$9) - COLUMN($HB$9) + 1),
                                       $DZ74),
                                $K74 * ($F74 &lt;= HQ$9) * ($I74 &gt; HQ$9))</f>
        <v>0</v>
      </c>
      <c r="HR74" s="280" cm="1">
        <f t="array" aca="1" ref="HR74" ca="1">GX74 - IF($T74 = "Y", SUM(OFFSET('F6 - Debt Dataset'!$AK$6, MATCH($B$6 &amp; $A74, 'F6 - Debt Dataset'!$E$6:$E$1806 &amp; 'F6 - Debt Dataset'!$DF$6:$DF$1806, 0) - 1, 0, 1, COLUMN(HR$9) - COLUMN($HB$9) + 1),
                                       OFFSET('F6 - Debt Dataset'!$BU$6, MATCH($B$6 &amp; $A74, 'F6 - Debt Dataset'!$E$6:$E$1806 &amp; 'F6 - Debt Dataset'!$DF$6:$DF$1806, 0) - 1, 0, 1, COLUMN(HR$9) - COLUMN($HB$9) + 1),
                                       $DZ74),
                                $K74 * ($F74 &lt;= HR$9) * ($I74 &gt; HR$9))</f>
        <v>0</v>
      </c>
      <c r="HS74" s="321" cm="1">
        <f t="array" aca="1" ref="HS74" ca="1">GY74 - IF($T74 = "Y", SUM(OFFSET('F6 - Debt Dataset'!$AK$6, MATCH($B$6 &amp; $A74, 'F6 - Debt Dataset'!$E$6:$E$1806 &amp; 'F6 - Debt Dataset'!$DF$6:$DF$1806, 0) - 1, 0, 1, COLUMN(HS$9) - COLUMN($HB$9) + 1),
                                       OFFSET('F6 - Debt Dataset'!$BU$6, MATCH($B$6 &amp; $A74, 'F6 - Debt Dataset'!$E$6:$E$1806 &amp; 'F6 - Debt Dataset'!$DF$6:$DF$1806, 0) - 1, 0, 1, COLUMN(HS$9) - COLUMN($HB$9) + 1),
                                       $DZ74),
                                $K74 * ($F74 &lt;= HS$9) * ($I74 &gt; HS$9))</f>
        <v>0</v>
      </c>
      <c r="HU74" s="314" t="str" cm="1">
        <f t="array" ref="HU74">IF($T74 = "Y", INDEX('F6 - Debt Dataset'!BC$6:BC$1806, MATCH($B$6 &amp; $A74, 'F6 - Debt Dataset'!$E$6:$E$1806 &amp; 'F6 - Debt Dataset'!$DF$6:$DF$1806, 0)), "-")</f>
        <v>-</v>
      </c>
      <c r="HV74" s="325" t="str" cm="1">
        <f t="array" ref="HV74">IF($T74 = "Y", INDEX('F6 - Debt Dataset'!BD$6:BD$1806, MATCH($B$6 &amp; $A74, 'F6 - Debt Dataset'!$E$6:$E$1806 &amp; 'F6 - Debt Dataset'!$DF$6:$DF$1806, 0)), "-")</f>
        <v>-</v>
      </c>
      <c r="HW74" s="325" t="str" cm="1">
        <f t="array" ref="HW74">IF($T74 = "Y", INDEX('F6 - Debt Dataset'!BE$6:BE$1806, MATCH($B$6 &amp; $A74, 'F6 - Debt Dataset'!$E$6:$E$1806 &amp; 'F6 - Debt Dataset'!$DF$6:$DF$1806, 0)), "-")</f>
        <v>-</v>
      </c>
      <c r="HX74" s="325" t="str" cm="1">
        <f t="array" ref="HX74">IF($T74 = "Y", INDEX('F6 - Debt Dataset'!BF$6:BF$1806, MATCH($B$6 &amp; $A74, 'F6 - Debt Dataset'!$E$6:$E$1806 &amp; 'F6 - Debt Dataset'!$DF$6:$DF$1806, 0)), "-")</f>
        <v>-</v>
      </c>
      <c r="HY74" s="325" t="str" cm="1">
        <f t="array" ref="HY74">IF($T74 = "Y", INDEX('F6 - Debt Dataset'!BG$6:BG$1806, MATCH($B$6 &amp; $A74, 'F6 - Debt Dataset'!$E$6:$E$1806 &amp; 'F6 - Debt Dataset'!$DF$6:$DF$1806, 0)), "-")</f>
        <v>-</v>
      </c>
      <c r="HZ74" s="325" t="str" cm="1">
        <f t="array" ref="HZ74">IF($T74 = "Y", INDEX('F6 - Debt Dataset'!BH$6:BH$1806, MATCH($B$6 &amp; $A74, 'F6 - Debt Dataset'!$E$6:$E$1806 &amp; 'F6 - Debt Dataset'!$DF$6:$DF$1806, 0)), "-")</f>
        <v>-</v>
      </c>
      <c r="IA74" s="325" t="str" cm="1">
        <f t="array" ref="IA74">IF($T74 = "Y", INDEX('F6 - Debt Dataset'!BI$6:BI$1806, MATCH($B$6 &amp; $A74, 'F6 - Debt Dataset'!$E$6:$E$1806 &amp; 'F6 - Debt Dataset'!$DF$6:$DF$1806, 0)), "-")</f>
        <v>-</v>
      </c>
      <c r="IB74" s="325" t="str" cm="1">
        <f t="array" ref="IB74">IF($T74 = "Y", INDEX('F6 - Debt Dataset'!BJ$6:BJ$1806, MATCH($B$6 &amp; $A74, 'F6 - Debt Dataset'!$E$6:$E$1806 &amp; 'F6 - Debt Dataset'!$DF$6:$DF$1806, 0)), "-")</f>
        <v>-</v>
      </c>
      <c r="IC74" s="325" t="str" cm="1">
        <f t="array" ref="IC74">IF($T74 = "Y", INDEX('F6 - Debt Dataset'!BK$6:BK$1806, MATCH($B$6 &amp; $A74, 'F6 - Debt Dataset'!$E$6:$E$1806 &amp; 'F6 - Debt Dataset'!$DF$6:$DF$1806, 0)), "-")</f>
        <v>-</v>
      </c>
      <c r="ID74" s="325" t="str" cm="1">
        <f t="array" ref="ID74">IF($T74 = "Y", INDEX('F6 - Debt Dataset'!BL$6:BL$1806, MATCH($B$6 &amp; $A74, 'F6 - Debt Dataset'!$E$6:$E$1806 &amp; 'F6 - Debt Dataset'!$DF$6:$DF$1806, 0)), "-")</f>
        <v>-</v>
      </c>
      <c r="IE74" s="325" t="str" cm="1">
        <f t="array" ref="IE74">IF($T74 = "Y", INDEX('F6 - Debt Dataset'!BM$6:BM$1806, MATCH($B$6 &amp; $A74, 'F6 - Debt Dataset'!$E$6:$E$1806 &amp; 'F6 - Debt Dataset'!$DF$6:$DF$1806, 0)), "-")</f>
        <v>-</v>
      </c>
      <c r="IF74" s="325" t="str" cm="1">
        <f t="array" ref="IF74">IF($T74 = "Y", INDEX('F6 - Debt Dataset'!BN$6:BN$1806, MATCH($B$6 &amp; $A74, 'F6 - Debt Dataset'!$E$6:$E$1806 &amp; 'F6 - Debt Dataset'!$DF$6:$DF$1806, 0)), "-")</f>
        <v>-</v>
      </c>
      <c r="IG74" s="325" t="str" cm="1">
        <f t="array" ref="IG74">IF($T74 = "Y", INDEX('F6 - Debt Dataset'!BO$6:BO$1806, MATCH($B$6 &amp; $A74, 'F6 - Debt Dataset'!$E$6:$E$1806 &amp; 'F6 - Debt Dataset'!$DF$6:$DF$1806, 0)), "-")</f>
        <v>-</v>
      </c>
      <c r="IH74" s="325" t="str" cm="1">
        <f t="array" ref="IH74">IF($T74 = "Y", INDEX('F6 - Debt Dataset'!BP$6:BP$1806, MATCH($B$6 &amp; $A74, 'F6 - Debt Dataset'!$E$6:$E$1806 &amp; 'F6 - Debt Dataset'!$DF$6:$DF$1806, 0)), "-")</f>
        <v>-</v>
      </c>
      <c r="II74" s="325" t="str" cm="1">
        <f t="array" ref="II74">IF($T74 = "Y", INDEX('F6 - Debt Dataset'!BQ$6:BQ$1806, MATCH($B$6 &amp; $A74, 'F6 - Debt Dataset'!$E$6:$E$1806 &amp; 'F6 - Debt Dataset'!$DF$6:$DF$1806, 0)), "-")</f>
        <v>-</v>
      </c>
      <c r="IJ74" s="325" t="str" cm="1">
        <f t="array" ref="IJ74">IF($T74 = "Y", INDEX('F6 - Debt Dataset'!BR$6:BR$1806, MATCH($B$6 &amp; $A74, 'F6 - Debt Dataset'!$E$6:$E$1806 &amp; 'F6 - Debt Dataset'!$DF$6:$DF$1806, 0)), "-")</f>
        <v>-</v>
      </c>
      <c r="IK74" s="325" t="str" cm="1">
        <f t="array" ref="IK74">IF($T74 = "Y", INDEX('F6 - Debt Dataset'!BS$6:BS$1806, MATCH($B$6 &amp; $A74, 'F6 - Debt Dataset'!$E$6:$E$1806 &amp; 'F6 - Debt Dataset'!$DF$6:$DF$1806, 0)), "-")</f>
        <v>-</v>
      </c>
      <c r="IL74" s="326" t="str" cm="1">
        <f t="array" ref="IL74">IF($T74 = "Y", INDEX('F6 - Debt Dataset'!BT$6:BT$1806, MATCH($B$6 &amp; $A74, 'F6 - Debt Dataset'!$E$6:$E$1806 &amp; 'F6 - Debt Dataset'!$DF$6:$DF$1806, 0)), "-")</f>
        <v>-</v>
      </c>
      <c r="IN74" s="314" t="str" cm="1">
        <f t="array" ref="IN74">IF($T74 = "Y", INDEX('F6 - Debt Dataset'!CM$6:CM$1806, MATCH($B$6 &amp; $A74, 'F6 - Debt Dataset'!$E$6:$E$1806 &amp; 'F6 - Debt Dataset'!$DF$6:$DF$1806, 0)), "-")</f>
        <v>-</v>
      </c>
      <c r="IO74" s="325" t="str" cm="1">
        <f t="array" ref="IO74">IF($T74 = "Y", INDEX('F6 - Debt Dataset'!CN$6:CN$1806, MATCH($B$6 &amp; $A74, 'F6 - Debt Dataset'!$E$6:$E$1806 &amp; 'F6 - Debt Dataset'!$DF$6:$DF$1806, 0)), "-")</f>
        <v>-</v>
      </c>
      <c r="IP74" s="325" t="str" cm="1">
        <f t="array" ref="IP74">IF($T74 = "Y", INDEX('F6 - Debt Dataset'!CO$6:CO$1806, MATCH($B$6 &amp; $A74, 'F6 - Debt Dataset'!$E$6:$E$1806 &amp; 'F6 - Debt Dataset'!$DF$6:$DF$1806, 0)), "-")</f>
        <v>-</v>
      </c>
      <c r="IQ74" s="325" t="str" cm="1">
        <f t="array" ref="IQ74">IF($T74 = "Y", INDEX('F6 - Debt Dataset'!CP$6:CP$1806, MATCH($B$6 &amp; $A74, 'F6 - Debt Dataset'!$E$6:$E$1806 &amp; 'F6 - Debt Dataset'!$DF$6:$DF$1806, 0)), "-")</f>
        <v>-</v>
      </c>
      <c r="IR74" s="325" t="str" cm="1">
        <f t="array" ref="IR74">IF($T74 = "Y", INDEX('F6 - Debt Dataset'!CQ$6:CQ$1806, MATCH($B$6 &amp; $A74, 'F6 - Debt Dataset'!$E$6:$E$1806 &amp; 'F6 - Debt Dataset'!$DF$6:$DF$1806, 0)), "-")</f>
        <v>-</v>
      </c>
      <c r="IS74" s="325" t="str" cm="1">
        <f t="array" ref="IS74">IF($T74 = "Y", INDEX('F6 - Debt Dataset'!CR$6:CR$1806, MATCH($B$6 &amp; $A74, 'F6 - Debt Dataset'!$E$6:$E$1806 &amp; 'F6 - Debt Dataset'!$DF$6:$DF$1806, 0)), "-")</f>
        <v>-</v>
      </c>
      <c r="IT74" s="325" t="str" cm="1">
        <f t="array" ref="IT74">IF($T74 = "Y", INDEX('F6 - Debt Dataset'!CS$6:CS$1806, MATCH($B$6 &amp; $A74, 'F6 - Debt Dataset'!$E$6:$E$1806 &amp; 'F6 - Debt Dataset'!$DF$6:$DF$1806, 0)), "-")</f>
        <v>-</v>
      </c>
      <c r="IU74" s="325" t="str" cm="1">
        <f t="array" ref="IU74">IF($T74 = "Y", INDEX('F6 - Debt Dataset'!CT$6:CT$1806, MATCH($B$6 &amp; $A74, 'F6 - Debt Dataset'!$E$6:$E$1806 &amp; 'F6 - Debt Dataset'!$DF$6:$DF$1806, 0)), "-")</f>
        <v>-</v>
      </c>
      <c r="IV74" s="325" t="str" cm="1">
        <f t="array" ref="IV74">IF($T74 = "Y", INDEX('F6 - Debt Dataset'!CU$6:CU$1806, MATCH($B$6 &amp; $A74, 'F6 - Debt Dataset'!$E$6:$E$1806 &amp; 'F6 - Debt Dataset'!$DF$6:$DF$1806, 0)), "-")</f>
        <v>-</v>
      </c>
      <c r="IW74" s="325" t="str" cm="1">
        <f t="array" ref="IW74">IF($T74 = "Y", INDEX('F6 - Debt Dataset'!CV$6:CV$1806, MATCH($B$6 &amp; $A74, 'F6 - Debt Dataset'!$E$6:$E$1806 &amp; 'F6 - Debt Dataset'!$DF$6:$DF$1806, 0)), "-")</f>
        <v>-</v>
      </c>
      <c r="IX74" s="325" t="str" cm="1">
        <f t="array" ref="IX74">IF($T74 = "Y", INDEX('F6 - Debt Dataset'!CW$6:CW$1806, MATCH($B$6 &amp; $A74, 'F6 - Debt Dataset'!$E$6:$E$1806 &amp; 'F6 - Debt Dataset'!$DF$6:$DF$1806, 0)), "-")</f>
        <v>-</v>
      </c>
      <c r="IY74" s="325" t="str" cm="1">
        <f t="array" ref="IY74">IF($T74 = "Y", INDEX('F6 - Debt Dataset'!CX$6:CX$1806, MATCH($B$6 &amp; $A74, 'F6 - Debt Dataset'!$E$6:$E$1806 &amp; 'F6 - Debt Dataset'!$DF$6:$DF$1806, 0)), "-")</f>
        <v>-</v>
      </c>
      <c r="IZ74" s="325" t="str" cm="1">
        <f t="array" ref="IZ74">IF($T74 = "Y", INDEX('F6 - Debt Dataset'!CY$6:CY$1806, MATCH($B$6 &amp; $A74, 'F6 - Debt Dataset'!$E$6:$E$1806 &amp; 'F6 - Debt Dataset'!$DF$6:$DF$1806, 0)), "-")</f>
        <v>-</v>
      </c>
      <c r="JA74" s="325" t="str" cm="1">
        <f t="array" ref="JA74">IF($T74 = "Y", INDEX('F6 - Debt Dataset'!CZ$6:CZ$1806, MATCH($B$6 &amp; $A74, 'F6 - Debt Dataset'!$E$6:$E$1806 &amp; 'F6 - Debt Dataset'!$DF$6:$DF$1806, 0)), "-")</f>
        <v>-</v>
      </c>
      <c r="JB74" s="325" t="str" cm="1">
        <f t="array" ref="JB74">IF($T74 = "Y", INDEX('F6 - Debt Dataset'!DA$6:DA$1806, MATCH($B$6 &amp; $A74, 'F6 - Debt Dataset'!$E$6:$E$1806 &amp; 'F6 - Debt Dataset'!$DF$6:$DF$1806, 0)), "-")</f>
        <v>-</v>
      </c>
      <c r="JC74" s="325" t="str" cm="1">
        <f t="array" ref="JC74">IF($T74 = "Y", INDEX('F6 - Debt Dataset'!DB$6:DB$1806, MATCH($B$6 &amp; $A74, 'F6 - Debt Dataset'!$E$6:$E$1806 &amp; 'F6 - Debt Dataset'!$DF$6:$DF$1806, 0)), "-")</f>
        <v>-</v>
      </c>
      <c r="JD74" s="325" t="str" cm="1">
        <f t="array" ref="JD74">IF($T74 = "Y", INDEX('F6 - Debt Dataset'!DC$6:DC$1806, MATCH($B$6 &amp; $A74, 'F6 - Debt Dataset'!$E$6:$E$1806 &amp; 'F6 - Debt Dataset'!$DF$6:$DF$1806, 0)), "-")</f>
        <v>-</v>
      </c>
      <c r="JE74" s="326" t="str" cm="1">
        <f t="array" ref="JE74">IF($T74 = "Y", INDEX('F6 - Debt Dataset'!DD$6:DD$1806, MATCH($B$6 &amp; $A74, 'F6 - Debt Dataset'!$E$6:$E$1806 &amp; 'F6 - Debt Dataset'!$DF$6:$DF$1806, 0)), "-")</f>
        <v>-</v>
      </c>
    </row>
    <row r="75" spans="1:265" ht="13.5">
      <c r="A75" s="372">
        <f t="shared" si="31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$A75, 'F6 - Debt Dataset'!$E$6:$E$1806 &amp; 'F6 - Debt Dataset'!$DF$6:$DF$1806, 0)), "-")</f>
        <v>-</v>
      </c>
      <c r="G75" s="373" t="str" cm="1">
        <f t="array" ref="G75">IFERROR(INDEX('F6 - Debt Dataset'!$K$6:$K$1806, MATCH($B$6 &amp;$A75, 'F6 - Debt Dataset'!$E$6:$E$1806 &amp; 'F6 - Debt Dataset'!$DF$6:$DF$1806, 0)), "-")</f>
        <v>-</v>
      </c>
      <c r="H75" s="373" t="str" cm="1">
        <f t="array" ref="H75">IFERROR(INDEX('F6 - Debt Dataset'!$L$6:$L$1806, MATCH($B$6 &amp;$A75, 'F6 - Debt Dataset'!$E$6:$E$1806 &amp; 'F6 - Debt Dataset'!$DF$6:$DF$1806, 0)), "-")</f>
        <v>-</v>
      </c>
      <c r="I75" s="373" t="str">
        <f t="shared" si="53"/>
        <v>-</v>
      </c>
      <c r="J75" s="372" t="str" cm="1">
        <f t="array" ref="J75">IFERROR(INDEX('F6 - Debt Dataset'!$N$6:$N$1806, MATCH($B$6 &amp;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375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6" t="str" cm="1">
        <f t="array" ref="N75">IFERROR(INDEX('F6 - Debt Dataset'!$X$6:$X$1806, MATCH($B$6 &amp; $A75, 'F6 - Debt Dataset'!$E$6:$E$1806 &amp; 'F6 - Debt Dataset'!$DF$6:$DF$1806, 0)), "-")</f>
        <v>-</v>
      </c>
      <c r="O75" s="372"/>
      <c r="P75" s="372"/>
      <c r="Q75" s="372"/>
      <c r="R75" s="372" t="str">
        <f t="shared" si="54"/>
        <v>-</v>
      </c>
      <c r="S75" s="372" t="str">
        <f t="shared" si="19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324"/>
      <c r="V75" s="317">
        <f t="shared" si="55"/>
        <v>0</v>
      </c>
      <c r="W75" s="317">
        <f t="shared" si="55"/>
        <v>0</v>
      </c>
      <c r="X75" s="317">
        <f t="shared" si="55"/>
        <v>0</v>
      </c>
      <c r="Y75" s="317">
        <f t="shared" si="55"/>
        <v>0</v>
      </c>
      <c r="Z75" s="317">
        <f t="shared" si="55"/>
        <v>0</v>
      </c>
      <c r="AA75" s="317">
        <f t="shared" si="55"/>
        <v>0</v>
      </c>
      <c r="AB75" s="317">
        <f t="shared" si="55"/>
        <v>0</v>
      </c>
      <c r="AC75" s="317">
        <f t="shared" si="55"/>
        <v>0</v>
      </c>
      <c r="AD75" s="317">
        <f t="shared" si="55"/>
        <v>0</v>
      </c>
      <c r="AE75" s="317">
        <f t="shared" si="55"/>
        <v>0</v>
      </c>
      <c r="AF75" s="317">
        <f t="shared" si="55"/>
        <v>0</v>
      </c>
      <c r="AG75" s="317">
        <f t="shared" si="55"/>
        <v>0</v>
      </c>
      <c r="AH75" s="317">
        <f t="shared" si="55"/>
        <v>0</v>
      </c>
      <c r="AI75" s="317">
        <f t="shared" si="55"/>
        <v>0</v>
      </c>
      <c r="AJ75" s="317">
        <f t="shared" si="55"/>
        <v>0</v>
      </c>
      <c r="AK75" s="317">
        <f t="shared" si="56"/>
        <v>0</v>
      </c>
      <c r="AL75" s="317">
        <f t="shared" si="57"/>
        <v>0</v>
      </c>
      <c r="AM75" s="317">
        <f t="shared" si="58"/>
        <v>0</v>
      </c>
      <c r="AN75" s="324"/>
      <c r="AO75" s="280">
        <f t="shared" si="59"/>
        <v>0</v>
      </c>
      <c r="AP75" s="280">
        <f t="shared" si="59"/>
        <v>0</v>
      </c>
      <c r="AQ75" s="280">
        <f t="shared" si="59"/>
        <v>0</v>
      </c>
      <c r="AR75" s="280">
        <f t="shared" si="59"/>
        <v>0</v>
      </c>
      <c r="AS75" s="280">
        <f t="shared" si="59"/>
        <v>0</v>
      </c>
      <c r="AT75" s="280">
        <f t="shared" si="59"/>
        <v>0</v>
      </c>
      <c r="AU75" s="280">
        <f t="shared" si="59"/>
        <v>0</v>
      </c>
      <c r="AV75" s="280">
        <f t="shared" si="59"/>
        <v>0</v>
      </c>
      <c r="AW75" s="280">
        <f t="shared" si="59"/>
        <v>0</v>
      </c>
      <c r="AX75" s="280">
        <f t="shared" si="59"/>
        <v>0</v>
      </c>
      <c r="AY75" s="280">
        <f t="shared" si="59"/>
        <v>0</v>
      </c>
      <c r="AZ75" s="280">
        <f t="shared" si="59"/>
        <v>0</v>
      </c>
      <c r="BA75" s="280">
        <f t="shared" si="59"/>
        <v>0</v>
      </c>
      <c r="BB75" s="280">
        <f t="shared" si="59"/>
        <v>0</v>
      </c>
      <c r="BC75" s="280">
        <f t="shared" si="59"/>
        <v>0</v>
      </c>
      <c r="BD75" s="280">
        <f t="shared" si="60"/>
        <v>0</v>
      </c>
      <c r="BE75" s="280">
        <f t="shared" si="61"/>
        <v>0</v>
      </c>
      <c r="BF75" s="321">
        <f t="shared" si="62"/>
        <v>0</v>
      </c>
      <c r="BG75" s="319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9"/>
      <c r="BS75" s="319"/>
      <c r="BT75" s="319"/>
      <c r="BU75" s="319"/>
      <c r="BV75" s="319"/>
      <c r="BW75" s="319"/>
      <c r="BX75" s="319"/>
      <c r="BY75" s="319"/>
      <c r="BZ75" s="319"/>
      <c r="CA75" s="319"/>
      <c r="CB75" s="319"/>
      <c r="CC75" s="319"/>
      <c r="CD75" s="319"/>
      <c r="CE75" s="319"/>
      <c r="CF75" s="319"/>
      <c r="CG75" s="319"/>
      <c r="CH75" s="319"/>
      <c r="CI75" s="319"/>
      <c r="CJ75" s="319"/>
      <c r="CK75" s="319"/>
      <c r="CL75" s="319"/>
      <c r="CM75" s="318"/>
      <c r="CN75" s="320">
        <f>IFERROR((1 + INDEX('I1 - Universal Data'!E$26:E$30, MATCH($N75, 'I1 - Universal Data'!$A$26:$A$30, 0)) + $L75)^V75-1, 0)</f>
        <v>0</v>
      </c>
      <c r="CO75" s="320">
        <f>IFERROR((1 + INDEX('I1 - Universal Data'!F$26:F$30, MATCH($N75, 'I1 - Universal Data'!$A$26:$A$30, 0)) + $L75)^W75-1, 0)</f>
        <v>0</v>
      </c>
      <c r="CP75" s="320">
        <f>IFERROR((1 + INDEX('I1 - Universal Data'!G$26:G$30, MATCH($N75, 'I1 - Universal Data'!$A$26:$A$30, 0)) + $L75)^X75-1, 0)</f>
        <v>0</v>
      </c>
      <c r="CQ75" s="320">
        <f>IFERROR((1 + INDEX('I1 - Universal Data'!H$26:H$30, MATCH($N75, 'I1 - Universal Data'!$A$26:$A$30, 0)) + $L75)^Y75-1, 0)</f>
        <v>0</v>
      </c>
      <c r="CR75" s="320">
        <f>IFERROR((1 + INDEX('I1 - Universal Data'!I$26:I$30, MATCH($N75, 'I1 - Universal Data'!$A$26:$A$30, 0)) + $L75)^Z75-1, 0)</f>
        <v>0</v>
      </c>
      <c r="CS75" s="320">
        <f>IFERROR((1 + INDEX('I1 - Universal Data'!J$26:J$30, MATCH($N75, 'I1 - Universal Data'!$A$26:$A$30, 0)) + $L75)^AA75-1, 0)</f>
        <v>0</v>
      </c>
      <c r="CT75" s="320">
        <f>IFERROR((1 + INDEX('I1 - Universal Data'!K$26:K$30, MATCH($N75, 'I1 - Universal Data'!$A$26:$A$30, 0)) + $L75)^AB75-1, 0)</f>
        <v>0</v>
      </c>
      <c r="CU75" s="320">
        <f>IFERROR((1 + INDEX('I1 - Universal Data'!L$26:L$30, MATCH($N75, 'I1 - Universal Data'!$A$26:$A$30, 0)) + $L75)^AC75-1, 0)</f>
        <v>0</v>
      </c>
      <c r="CV75" s="320">
        <f>IFERROR((1 + INDEX('I1 - Universal Data'!M$26:M$30, MATCH($N75, 'I1 - Universal Data'!$A$26:$A$30, 0)) + $L75)^AD75-1, 0)</f>
        <v>0</v>
      </c>
      <c r="CW75" s="320">
        <f>IFERROR((1 + INDEX('I1 - Universal Data'!N$26:N$30, MATCH($N75, 'I1 - Universal Data'!$A$26:$A$30, 0)) + $L75)^AE75-1, 0)</f>
        <v>0</v>
      </c>
      <c r="CX75" s="320">
        <f>IFERROR((1 + INDEX('I1 - Universal Data'!O$26:O$30, MATCH($N75, 'I1 - Universal Data'!$A$26:$A$30, 0)) + $L75)^AF75-1, 0)</f>
        <v>0</v>
      </c>
      <c r="CY75" s="320">
        <f>IFERROR((1 + INDEX('I1 - Universal Data'!P$26:P$30, MATCH($N75, 'I1 - Universal Data'!$A$26:$A$30, 0)) + $L75)^AG75-1, 0)</f>
        <v>0</v>
      </c>
      <c r="CZ75" s="320">
        <f>IFERROR((1 + INDEX('I1 - Universal Data'!Q$26:Q$30, MATCH($N75, 'I1 - Universal Data'!$A$26:$A$30, 0)) + $L75)^AH75-1, 0)</f>
        <v>0</v>
      </c>
      <c r="DA75" s="320">
        <f>IFERROR((1 + INDEX('I1 - Universal Data'!R$26:R$30, MATCH($N75, 'I1 - Universal Data'!$A$26:$A$30, 0)) + $L75)^AI75-1, 0)</f>
        <v>0</v>
      </c>
      <c r="DB75" s="320">
        <f>IFERROR((1 + INDEX('I1 - Universal Data'!S$26:S$30, MATCH($N75, 'I1 - Universal Data'!$A$26:$A$30, 0)) + $L75)^AJ75-1, 0)</f>
        <v>0</v>
      </c>
      <c r="DC75" s="320">
        <f>IFERROR((1 + INDEX('I1 - Universal Data'!T$26:T$30, MATCH($N75, 'I1 - Universal Data'!$A$26:$A$30, 0)) + $L75)^AK75-1, 0)</f>
        <v>0</v>
      </c>
      <c r="DD75" s="320">
        <f>IFERROR((1 + INDEX('I1 - Universal Data'!U$26:U$30, MATCH($N75, 'I1 - Universal Data'!$A$26:$A$30, 0)) + $L75)^AL75-1, 0)</f>
        <v>0</v>
      </c>
      <c r="DE75" s="320">
        <f>IFERROR((1 + INDEX('I1 - Universal Data'!V$26:V$30, MATCH($N75, 'I1 - Universal Data'!$A$26:$A$30, 0)) + $L75)^AM75-1, 0)</f>
        <v>0</v>
      </c>
      <c r="DF75" s="322">
        <f t="shared" si="63"/>
        <v>0</v>
      </c>
      <c r="DG75" s="280">
        <f t="shared" si="63"/>
        <v>0</v>
      </c>
      <c r="DH75" s="280">
        <f t="shared" si="63"/>
        <v>0</v>
      </c>
      <c r="DI75" s="280">
        <f t="shared" si="63"/>
        <v>0</v>
      </c>
      <c r="DJ75" s="280">
        <f t="shared" si="63"/>
        <v>0</v>
      </c>
      <c r="DK75" s="280">
        <f t="shared" si="63"/>
        <v>0</v>
      </c>
      <c r="DL75" s="280">
        <f t="shared" si="63"/>
        <v>0</v>
      </c>
      <c r="DM75" s="280">
        <f t="shared" si="63"/>
        <v>0</v>
      </c>
      <c r="DN75" s="280">
        <f t="shared" si="63"/>
        <v>0</v>
      </c>
      <c r="DO75" s="280">
        <f t="shared" si="63"/>
        <v>0</v>
      </c>
      <c r="DP75" s="280">
        <f t="shared" si="63"/>
        <v>0</v>
      </c>
      <c r="DQ75" s="280">
        <f t="shared" si="63"/>
        <v>0</v>
      </c>
      <c r="DR75" s="280">
        <f t="shared" si="63"/>
        <v>0</v>
      </c>
      <c r="DS75" s="280">
        <f t="shared" si="63"/>
        <v>0</v>
      </c>
      <c r="DT75" s="280">
        <f t="shared" si="64"/>
        <v>0</v>
      </c>
      <c r="DU75" s="280">
        <f t="shared" si="65"/>
        <v>0</v>
      </c>
      <c r="DV75" s="280">
        <f t="shared" si="66"/>
        <v>0</v>
      </c>
      <c r="DW75" s="321">
        <f t="shared" si="67"/>
        <v>0</v>
      </c>
      <c r="DY75" s="324"/>
      <c r="DZ75" s="323">
        <f t="shared" si="26"/>
        <v>0</v>
      </c>
      <c r="EA75" s="280">
        <f t="shared" si="68"/>
        <v>0</v>
      </c>
      <c r="EB75" s="280">
        <f t="shared" si="68"/>
        <v>0</v>
      </c>
      <c r="EC75" s="280">
        <f t="shared" si="68"/>
        <v>0</v>
      </c>
      <c r="ED75" s="280">
        <f t="shared" si="68"/>
        <v>0</v>
      </c>
      <c r="EE75" s="280">
        <f t="shared" si="68"/>
        <v>0</v>
      </c>
      <c r="EF75" s="280">
        <f t="shared" si="68"/>
        <v>0</v>
      </c>
      <c r="EG75" s="280">
        <f t="shared" si="68"/>
        <v>0</v>
      </c>
      <c r="EH75" s="280">
        <f t="shared" si="68"/>
        <v>0</v>
      </c>
      <c r="EI75" s="280">
        <f t="shared" si="68"/>
        <v>0</v>
      </c>
      <c r="EJ75" s="280">
        <f t="shared" si="68"/>
        <v>0</v>
      </c>
      <c r="EK75" s="280">
        <f t="shared" si="68"/>
        <v>0</v>
      </c>
      <c r="EL75" s="280">
        <f t="shared" si="68"/>
        <v>0</v>
      </c>
      <c r="EM75" s="280">
        <f t="shared" si="68"/>
        <v>0</v>
      </c>
      <c r="EN75" s="280">
        <f t="shared" si="68"/>
        <v>0</v>
      </c>
      <c r="EO75" s="280">
        <f t="shared" si="68"/>
        <v>0</v>
      </c>
      <c r="EP75" s="280">
        <f t="shared" si="69"/>
        <v>0</v>
      </c>
      <c r="EQ75" s="321">
        <f t="shared" si="70"/>
        <v>0</v>
      </c>
      <c r="ES75" s="324"/>
      <c r="ET75" s="280" cm="1">
        <f t="array" ref="ET75">IF($T75 = "Y", INDEX('F6 - Debt Dataset'!AK$6:AK$1806, MATCH($B$6 &amp; $A75, 'F6 - Debt Dataset'!$E$6:$E$1806 &amp; 'F6 - Debt Dataset'!$DF$6:$DF$1806, 0)), $K75 * ($F75 &gt;= ET$8) * ($F75 &lt;= ET$9))</f>
        <v>0</v>
      </c>
      <c r="EU75" s="280" cm="1">
        <f t="array" ref="EU75">IF($T75 = "Y", INDEX('F6 - Debt Dataset'!AL$6:AL$1806, MATCH($B$6 &amp; $A75, 'F6 - Debt Dataset'!$E$6:$E$1806 &amp; 'F6 - Debt Dataset'!$DF$6:$DF$1806, 0)), $K75 * ($F75 &gt;= EU$8) * ($F75 &lt;= EU$9))</f>
        <v>0</v>
      </c>
      <c r="EV75" s="280" cm="1">
        <f t="array" ref="EV75">IF($T75 = "Y", INDEX('F6 - Debt Dataset'!AM$6:AM$1806, MATCH($B$6 &amp; $A75, 'F6 - Debt Dataset'!$E$6:$E$1806 &amp; 'F6 - Debt Dataset'!$DF$6:$DF$1806, 0)), $K75 * ($F75 &gt;= EV$8) * ($F75 &lt;= EV$9))</f>
        <v>0</v>
      </c>
      <c r="EW75" s="280" cm="1">
        <f t="array" ref="EW75">IF($T75 = "Y", INDEX('F6 - Debt Dataset'!AN$6:AN$1806, MATCH($B$6 &amp; $A75, 'F6 - Debt Dataset'!$E$6:$E$1806 &amp; 'F6 - Debt Dataset'!$DF$6:$DF$1806, 0)), $K75 * ($F75 &gt;= EW$8) * ($F75 &lt;= EW$9))</f>
        <v>0</v>
      </c>
      <c r="EX75" s="280" cm="1">
        <f t="array" ref="EX75">IF($T75 = "Y", INDEX('F6 - Debt Dataset'!AO$6:AO$1806, MATCH($B$6 &amp; $A75, 'F6 - Debt Dataset'!$E$6:$E$1806 &amp; 'F6 - Debt Dataset'!$DF$6:$DF$1806, 0)), $K75 * ($F75 &gt;= EX$8) * ($F75 &lt;= EX$9))</f>
        <v>0</v>
      </c>
      <c r="EY75" s="280" cm="1">
        <f t="array" ref="EY75">IF($T75 = "Y", INDEX('F6 - Debt Dataset'!AP$6:AP$1806, MATCH($B$6 &amp; $A75, 'F6 - Debt Dataset'!$E$6:$E$1806 &amp; 'F6 - Debt Dataset'!$DF$6:$DF$1806, 0)), $K75 * ($F75 &gt;= EY$8) * ($F75 &lt;= EY$9))</f>
        <v>0</v>
      </c>
      <c r="EZ75" s="280" cm="1">
        <f t="array" ref="EZ75">IF($T75 = "Y", INDEX('F6 - Debt Dataset'!AQ$6:AQ$1806, MATCH($B$6 &amp; $A75, 'F6 - Debt Dataset'!$E$6:$E$1806 &amp; 'F6 - Debt Dataset'!$DF$6:$DF$1806, 0)), $K75 * ($F75 &gt;= EZ$8) * ($F75 &lt;= EZ$9))</f>
        <v>0</v>
      </c>
      <c r="FA75" s="280" cm="1">
        <f t="array" ref="FA75">IF($T75 = "Y", INDEX('F6 - Debt Dataset'!AR$6:AR$1806, MATCH($B$6 &amp; $A75, 'F6 - Debt Dataset'!$E$6:$E$1806 &amp; 'F6 - Debt Dataset'!$DF$6:$DF$1806, 0)), $K75 * ($F75 &gt;= FA$8) * ($F75 &lt;= FA$9))</f>
        <v>0</v>
      </c>
      <c r="FB75" s="280" cm="1">
        <f t="array" ref="FB75">IF($T75 = "Y", INDEX('F6 - Debt Dataset'!AS$6:AS$1806, MATCH($B$6 &amp; $A75, 'F6 - Debt Dataset'!$E$6:$E$1806 &amp; 'F6 - Debt Dataset'!$DF$6:$DF$1806, 0)), $K75 * ($F75 &gt;= FB$8) * ($F75 &lt;= FB$9))</f>
        <v>0</v>
      </c>
      <c r="FC75" s="280" cm="1">
        <f t="array" ref="FC75">IF($T75 = "Y", INDEX('F6 - Debt Dataset'!AT$6:AT$1806, MATCH($B$6 &amp; $A75, 'F6 - Debt Dataset'!$E$6:$E$1806 &amp; 'F6 - Debt Dataset'!$DF$6:$DF$1806, 0)), $K75 * ($F75 &gt;= FC$8) * ($F75 &lt;= FC$9))</f>
        <v>0</v>
      </c>
      <c r="FD75" s="280" cm="1">
        <f t="array" ref="FD75">IF($T75 = "Y", INDEX('F6 - Debt Dataset'!AU$6:AU$1806, MATCH($B$6 &amp; $A75, 'F6 - Debt Dataset'!$E$6:$E$1806 &amp; 'F6 - Debt Dataset'!$DF$6:$DF$1806, 0)), $K75 * ($F75 &gt;= FD$8) * ($F75 &lt;= FD$9))</f>
        <v>0</v>
      </c>
      <c r="FE75" s="280" cm="1">
        <f t="array" ref="FE75">IF($T75 = "Y", INDEX('F6 - Debt Dataset'!AV$6:AV$1806, MATCH($B$6 &amp; $A75, 'F6 - Debt Dataset'!$E$6:$E$1806 &amp; 'F6 - Debt Dataset'!$DF$6:$DF$1806, 0)), $K75 * ($F75 &gt;= FE$8) * ($F75 &lt;= FE$9))</f>
        <v>0</v>
      </c>
      <c r="FF75" s="280" cm="1">
        <f t="array" ref="FF75">IF($T75 = "Y", INDEX('F6 - Debt Dataset'!AW$6:AW$1806, MATCH($B$6 &amp; $A75, 'F6 - Debt Dataset'!$E$6:$E$1806 &amp; 'F6 - Debt Dataset'!$DF$6:$DF$1806, 0)), $K75 * ($F75 &gt;= FF$8) * ($F75 &lt;= FF$9))</f>
        <v>0</v>
      </c>
      <c r="FG75" s="280" cm="1">
        <f t="array" ref="FG75">IF($T75 = "Y", INDEX('F6 - Debt Dataset'!AX$6:AX$1806, MATCH($B$6 &amp; $A75, 'F6 - Debt Dataset'!$E$6:$E$1806 &amp; 'F6 - Debt Dataset'!$DF$6:$DF$1806, 0)), $K75 * ($F75 &gt;= FG$8) * ($F75 &lt;= FG$9))</f>
        <v>0</v>
      </c>
      <c r="FH75" s="280" cm="1">
        <f t="array" ref="FH75">IF($T75 = "Y", INDEX('F6 - Debt Dataset'!AY$6:AY$1806, MATCH($B$6 &amp; $A75, 'F6 - Debt Dataset'!$E$6:$E$1806 &amp; 'F6 - Debt Dataset'!$DF$6:$DF$1806, 0)), $K75 * ($F75 &gt;= FH$8) * ($F75 &lt;= FH$9))</f>
        <v>0</v>
      </c>
      <c r="FI75" s="280" cm="1">
        <f t="array" ref="FI75">IF($T75 = "Y", INDEX('F6 - Debt Dataset'!AZ$6:AZ$1806, MATCH($B$6 &amp; $A75, 'F6 - Debt Dataset'!$E$6:$E$1806 &amp; 'F6 - Debt Dataset'!$DF$6:$DF$1806, 0)), $K75 * ($F75 &gt;= FI$8) * ($F75 &lt;= FI$9))</f>
        <v>0</v>
      </c>
      <c r="FJ75" s="280" cm="1">
        <f t="array" ref="FJ75">IF($T75 = "Y", INDEX('F6 - Debt Dataset'!BA$6:BA$1806, MATCH($B$6 &amp; $A75, 'F6 - Debt Dataset'!$E$6:$E$1806 &amp; 'F6 - Debt Dataset'!$DF$6:$DF$1806, 0)), $K75 * ($F75 &gt;= FJ$8) * ($F75 &lt;= FJ$9))</f>
        <v>0</v>
      </c>
      <c r="FK75" s="321" cm="1">
        <f t="array" ref="FK75">IF($T75 = "Y", INDEX('F6 - Debt Dataset'!BB$6:BB$1806, MATCH($B$6 &amp; $A75, 'F6 - Debt Dataset'!$E$6:$E$1806 &amp; 'F6 - Debt Dataset'!$DF$6:$DF$1806, 0)), $K75 * ($F75 &gt;= FK$8) * ($F75 &lt;= FK$9))</f>
        <v>0</v>
      </c>
      <c r="FM75" s="324"/>
      <c r="FN75" s="280" cm="1">
        <f t="array" ref="FN75">IF($T75 = "Y", INDEX('F6 - Debt Dataset'!BU$6:BU$1806, MATCH($B$6 &amp; $A75, 'F6 - Debt Dataset'!$E$6:$E$1806 &amp; 'F6 - Debt Dataset'!$DF$6:$DF$1806, 0)), - $K75 * ($I75 &gt;= FN$8) * ($I75 &lt;= FN$9))</f>
        <v>0</v>
      </c>
      <c r="FO75" s="280" cm="1">
        <f t="array" ref="FO75">IF($T75 = "Y", INDEX('F6 - Debt Dataset'!BV$6:BV$1806, MATCH($B$6 &amp; $A75, 'F6 - Debt Dataset'!$E$6:$E$1806 &amp; 'F6 - Debt Dataset'!$DF$6:$DF$1806, 0)), - $K75 * ($I75 &gt;= FO$8) * ($I75 &lt;= FO$9))</f>
        <v>0</v>
      </c>
      <c r="FP75" s="280" cm="1">
        <f t="array" ref="FP75">IF($T75 = "Y", INDEX('F6 - Debt Dataset'!BW$6:BW$1806, MATCH($B$6 &amp; $A75, 'F6 - Debt Dataset'!$E$6:$E$1806 &amp; 'F6 - Debt Dataset'!$DF$6:$DF$1806, 0)), - $K75 * ($I75 &gt;= FP$8) * ($I75 &lt;= FP$9))</f>
        <v>0</v>
      </c>
      <c r="FQ75" s="280" cm="1">
        <f t="array" ref="FQ75">IF($T75 = "Y", INDEX('F6 - Debt Dataset'!BX$6:BX$1806, MATCH($B$6 &amp; $A75, 'F6 - Debt Dataset'!$E$6:$E$1806 &amp; 'F6 - Debt Dataset'!$DF$6:$DF$1806, 0)), - $K75 * ($I75 &gt;= FQ$8) * ($I75 &lt;= FQ$9))</f>
        <v>0</v>
      </c>
      <c r="FR75" s="280" cm="1">
        <f t="array" ref="FR75">IF($T75 = "Y", INDEX('F6 - Debt Dataset'!BY$6:BY$1806, MATCH($B$6 &amp; $A75, 'F6 - Debt Dataset'!$E$6:$E$1806 &amp; 'F6 - Debt Dataset'!$DF$6:$DF$1806, 0)), - $K75 * ($I75 &gt;= FR$8) * ($I75 &lt;= FR$9))</f>
        <v>0</v>
      </c>
      <c r="FS75" s="280" cm="1">
        <f t="array" ref="FS75">IF($T75 = "Y", INDEX('F6 - Debt Dataset'!BZ$6:BZ$1806, MATCH($B$6 &amp; $A75, 'F6 - Debt Dataset'!$E$6:$E$1806 &amp; 'F6 - Debt Dataset'!$DF$6:$DF$1806, 0)), - $K75 * ($I75 &gt;= FS$8) * ($I75 &lt;= FS$9))</f>
        <v>0</v>
      </c>
      <c r="FT75" s="280" cm="1">
        <f t="array" ref="FT75">IF($T75 = "Y", INDEX('F6 - Debt Dataset'!CA$6:CA$1806, MATCH($B$6 &amp; $A75, 'F6 - Debt Dataset'!$E$6:$E$1806 &amp; 'F6 - Debt Dataset'!$DF$6:$DF$1806, 0)), - $K75 * ($I75 &gt;= FT$8) * ($I75 &lt;= FT$9))</f>
        <v>0</v>
      </c>
      <c r="FU75" s="280" cm="1">
        <f t="array" ref="FU75">IF($T75 = "Y", INDEX('F6 - Debt Dataset'!CB$6:CB$1806, MATCH($B$6 &amp; $A75, 'F6 - Debt Dataset'!$E$6:$E$1806 &amp; 'F6 - Debt Dataset'!$DF$6:$DF$1806, 0)), - $K75 * ($I75 &gt;= FU$8) * ($I75 &lt;= FU$9))</f>
        <v>0</v>
      </c>
      <c r="FV75" s="280" cm="1">
        <f t="array" ref="FV75">IF($T75 = "Y", INDEX('F6 - Debt Dataset'!CC$6:CC$1806, MATCH($B$6 &amp; $A75, 'F6 - Debt Dataset'!$E$6:$E$1806 &amp; 'F6 - Debt Dataset'!$DF$6:$DF$1806, 0)), - $K75 * ($I75 &gt;= FV$8) * ($I75 &lt;= FV$9))</f>
        <v>0</v>
      </c>
      <c r="FW75" s="280" cm="1">
        <f t="array" ref="FW75">IF($T75 = "Y", INDEX('F6 - Debt Dataset'!CD$6:CD$1806, MATCH($B$6 &amp; $A75, 'F6 - Debt Dataset'!$E$6:$E$1806 &amp; 'F6 - Debt Dataset'!$DF$6:$DF$1806, 0)), - $K75 * ($I75 &gt;= FW$8) * ($I75 &lt;= FW$9))</f>
        <v>0</v>
      </c>
      <c r="FX75" s="280" cm="1">
        <f t="array" ref="FX75">IF($T75 = "Y", INDEX('F6 - Debt Dataset'!CE$6:CE$1806, MATCH($B$6 &amp; $A75, 'F6 - Debt Dataset'!$E$6:$E$1806 &amp; 'F6 - Debt Dataset'!$DF$6:$DF$1806, 0)), - $K75 * ($I75 &gt;= FX$8) * ($I75 &lt;= FX$9))</f>
        <v>0</v>
      </c>
      <c r="FY75" s="280" cm="1">
        <f t="array" ref="FY75">IF($T75 = "Y", INDEX('F6 - Debt Dataset'!CF$6:CF$1806, MATCH($B$6 &amp; $A75, 'F6 - Debt Dataset'!$E$6:$E$1806 &amp; 'F6 - Debt Dataset'!$DF$6:$DF$1806, 0)), - $K75 * ($I75 &gt;= FY$8) * ($I75 &lt;= FY$9))</f>
        <v>0</v>
      </c>
      <c r="FZ75" s="280" cm="1">
        <f t="array" ref="FZ75">IF($T75 = "Y", INDEX('F6 - Debt Dataset'!CG$6:CG$1806, MATCH($B$6 &amp; $A75, 'F6 - Debt Dataset'!$E$6:$E$1806 &amp; 'F6 - Debt Dataset'!$DF$6:$DF$1806, 0)), - $K75 * ($I75 &gt;= FZ$8) * ($I75 &lt;= FZ$9))</f>
        <v>0</v>
      </c>
      <c r="GA75" s="280" cm="1">
        <f t="array" ref="GA75">IF($T75 = "Y", INDEX('F6 - Debt Dataset'!CH$6:CH$1806, MATCH($B$6 &amp; $A75, 'F6 - Debt Dataset'!$E$6:$E$1806 &amp; 'F6 - Debt Dataset'!$DF$6:$DF$1806, 0)), - $K75 * ($I75 &gt;= GA$8) * ($I75 &lt;= GA$9))</f>
        <v>0</v>
      </c>
      <c r="GB75" s="280" cm="1">
        <f t="array" ref="GB75">IF($T75 = "Y", INDEX('F6 - Debt Dataset'!CI$6:CI$1806, MATCH($B$6 &amp; $A75, 'F6 - Debt Dataset'!$E$6:$E$1806 &amp; 'F6 - Debt Dataset'!$DF$6:$DF$1806, 0)), - $K75 * ($I75 &gt;= GB$8) * ($I75 &lt;= GB$9))</f>
        <v>0</v>
      </c>
      <c r="GC75" s="280" cm="1">
        <f t="array" ref="GC75">IF($T75 = "Y", INDEX('F6 - Debt Dataset'!CJ$6:CJ$1806, MATCH($B$6 &amp; $A75, 'F6 - Debt Dataset'!$E$6:$E$1806 &amp; 'F6 - Debt Dataset'!$DF$6:$DF$1806, 0)), - $K75 * ($I75 &gt;= GC$8) * ($I75 &lt;= GC$9))</f>
        <v>0</v>
      </c>
      <c r="GD75" s="280" cm="1">
        <f t="array" ref="GD75">IF($T75 = "Y", INDEX('F6 - Debt Dataset'!CK$6:CK$1806, MATCH($B$6 &amp; $A75, 'F6 - Debt Dataset'!$E$6:$E$1806 &amp; 'F6 - Debt Dataset'!$DF$6:$DF$1806, 0)), - $K75 * ($I75 &gt;= GD$8) * ($I75 &lt;= GD$9))</f>
        <v>0</v>
      </c>
      <c r="GE75" s="321" cm="1">
        <f t="array" ref="GE75">IF($T75 = "Y", INDEX('F6 - Debt Dataset'!CL$6:CL$1806, MATCH($B$6 &amp; $A75, 'F6 - Debt Dataset'!$E$6:$E$1806 &amp; 'F6 - Debt Dataset'!$DF$6:$DF$1806, 0)), - $K75 * ($I75 &gt;= GE$8) * ($I75 &lt;= GE$9))</f>
        <v>0</v>
      </c>
      <c r="GG75" s="324"/>
      <c r="GH75" s="280">
        <f t="shared" si="71"/>
        <v>0</v>
      </c>
      <c r="GI75" s="280">
        <f t="shared" si="71"/>
        <v>0</v>
      </c>
      <c r="GJ75" s="280">
        <f t="shared" si="71"/>
        <v>0</v>
      </c>
      <c r="GK75" s="280">
        <f t="shared" si="71"/>
        <v>0</v>
      </c>
      <c r="GL75" s="280">
        <f t="shared" si="71"/>
        <v>0</v>
      </c>
      <c r="GM75" s="280">
        <f t="shared" si="71"/>
        <v>0</v>
      </c>
      <c r="GN75" s="280">
        <f t="shared" si="71"/>
        <v>0</v>
      </c>
      <c r="GO75" s="280">
        <f t="shared" si="71"/>
        <v>0</v>
      </c>
      <c r="GP75" s="280">
        <f t="shared" si="71"/>
        <v>0</v>
      </c>
      <c r="GQ75" s="280">
        <f t="shared" si="71"/>
        <v>0</v>
      </c>
      <c r="GR75" s="280">
        <f t="shared" si="71"/>
        <v>0</v>
      </c>
      <c r="GS75" s="280">
        <f t="shared" si="71"/>
        <v>0</v>
      </c>
      <c r="GT75" s="280">
        <f t="shared" si="71"/>
        <v>0</v>
      </c>
      <c r="GU75" s="280">
        <f t="shared" si="72"/>
        <v>0</v>
      </c>
      <c r="GV75" s="280">
        <f t="shared" si="73"/>
        <v>0</v>
      </c>
      <c r="GW75" s="280">
        <f t="shared" si="74"/>
        <v>0</v>
      </c>
      <c r="GX75" s="280">
        <f t="shared" si="75"/>
        <v>0</v>
      </c>
      <c r="GY75" s="321">
        <f t="shared" si="76"/>
        <v>0</v>
      </c>
      <c r="HA75" s="327"/>
      <c r="HB75" s="280" cm="1">
        <f t="array" aca="1" ref="HB75" ca="1">GH75 - IF($T75 = "Y", SUM(OFFSET('F6 - Debt Dataset'!$AK$6, MATCH($B$6 &amp; $A75, 'F6 - Debt Dataset'!$E$6:$E$1806 &amp; 'F6 - Debt Dataset'!$DF$6:$DF$1806, 0) - 1, 0, 1, COLUMN(HB$9) - COLUMN($HB$9) + 1),
                                       OFFSET('F6 - Debt Dataset'!$BU$6, MATCH($B$6 &amp; $A75, 'F6 - Debt Dataset'!$E$6:$E$1806 &amp; 'F6 - Debt Dataset'!$DF$6:$DF$1806, 0) - 1, 0, 1, COLUMN(HB$9) - COLUMN($HB$9) + 1),
                                       $DZ75),
                                $K75 * ($F75 &lt;= HB$9) * ($I75 &gt; HB$9))</f>
        <v>0</v>
      </c>
      <c r="HC75" s="280" cm="1">
        <f t="array" aca="1" ref="HC75" ca="1">GI75 - IF($T75 = "Y", SUM(OFFSET('F6 - Debt Dataset'!$AK$6, MATCH($B$6 &amp; $A75, 'F6 - Debt Dataset'!$E$6:$E$1806 &amp; 'F6 - Debt Dataset'!$DF$6:$DF$1806, 0) - 1, 0, 1, COLUMN(HC$9) - COLUMN($HB$9) + 1),
                                       OFFSET('F6 - Debt Dataset'!$BU$6, MATCH($B$6 &amp; $A75, 'F6 - Debt Dataset'!$E$6:$E$1806 &amp; 'F6 - Debt Dataset'!$DF$6:$DF$1806, 0) - 1, 0, 1, COLUMN(HC$9) - COLUMN($HB$9) + 1),
                                       $DZ75),
                                $K75 * ($F75 &lt;= HC$9) * ($I75 &gt; HC$9))</f>
        <v>0</v>
      </c>
      <c r="HD75" s="280" cm="1">
        <f t="array" aca="1" ref="HD75" ca="1">GJ75 - IF($T75 = "Y", SUM(OFFSET('F6 - Debt Dataset'!$AK$6, MATCH($B$6 &amp; $A75, 'F6 - Debt Dataset'!$E$6:$E$1806 &amp; 'F6 - Debt Dataset'!$DF$6:$DF$1806, 0) - 1, 0, 1, COLUMN(HD$9) - COLUMN($HB$9) + 1),
                                       OFFSET('F6 - Debt Dataset'!$BU$6, MATCH($B$6 &amp; $A75, 'F6 - Debt Dataset'!$E$6:$E$1806 &amp; 'F6 - Debt Dataset'!$DF$6:$DF$1806, 0) - 1, 0, 1, COLUMN(HD$9) - COLUMN($HB$9) + 1),
                                       $DZ75),
                                $K75 * ($F75 &lt;= HD$9) * ($I75 &gt; HD$9))</f>
        <v>0</v>
      </c>
      <c r="HE75" s="280" cm="1">
        <f t="array" aca="1" ref="HE75" ca="1">GK75 - IF($T75 = "Y", SUM(OFFSET('F6 - Debt Dataset'!$AK$6, MATCH($B$6 &amp; $A75, 'F6 - Debt Dataset'!$E$6:$E$1806 &amp; 'F6 - Debt Dataset'!$DF$6:$DF$1806, 0) - 1, 0, 1, COLUMN(HE$9) - COLUMN($HB$9) + 1),
                                       OFFSET('F6 - Debt Dataset'!$BU$6, MATCH($B$6 &amp; $A75, 'F6 - Debt Dataset'!$E$6:$E$1806 &amp; 'F6 - Debt Dataset'!$DF$6:$DF$1806, 0) - 1, 0, 1, COLUMN(HE$9) - COLUMN($HB$9) + 1),
                                       $DZ75),
                                $K75 * ($F75 &lt;= HE$9) * ($I75 &gt; HE$9))</f>
        <v>0</v>
      </c>
      <c r="HF75" s="280" cm="1">
        <f t="array" aca="1" ref="HF75" ca="1">GL75 - IF($T75 = "Y", SUM(OFFSET('F6 - Debt Dataset'!$AK$6, MATCH($B$6 &amp; $A75, 'F6 - Debt Dataset'!$E$6:$E$1806 &amp; 'F6 - Debt Dataset'!$DF$6:$DF$1806, 0) - 1, 0, 1, COLUMN(HF$9) - COLUMN($HB$9) + 1),
                                       OFFSET('F6 - Debt Dataset'!$BU$6, MATCH($B$6 &amp; $A75, 'F6 - Debt Dataset'!$E$6:$E$1806 &amp; 'F6 - Debt Dataset'!$DF$6:$DF$1806, 0) - 1, 0, 1, COLUMN(HF$9) - COLUMN($HB$9) + 1),
                                       $DZ75),
                                $K75 * ($F75 &lt;= HF$9) * ($I75 &gt; HF$9))</f>
        <v>0</v>
      </c>
      <c r="HG75" s="280" cm="1">
        <f t="array" aca="1" ref="HG75" ca="1">GM75 - IF($T75 = "Y", SUM(OFFSET('F6 - Debt Dataset'!$AK$6, MATCH($B$6 &amp; $A75, 'F6 - Debt Dataset'!$E$6:$E$1806 &amp; 'F6 - Debt Dataset'!$DF$6:$DF$1806, 0) - 1, 0, 1, COLUMN(HG$9) - COLUMN($HB$9) + 1),
                                       OFFSET('F6 - Debt Dataset'!$BU$6, MATCH($B$6 &amp; $A75, 'F6 - Debt Dataset'!$E$6:$E$1806 &amp; 'F6 - Debt Dataset'!$DF$6:$DF$1806, 0) - 1, 0, 1, COLUMN(HG$9) - COLUMN($HB$9) + 1),
                                       $DZ75),
                                $K75 * ($F75 &lt;= HG$9) * ($I75 &gt; HG$9))</f>
        <v>0</v>
      </c>
      <c r="HH75" s="280" cm="1">
        <f t="array" aca="1" ref="HH75" ca="1">GN75 - IF($T75 = "Y", SUM(OFFSET('F6 - Debt Dataset'!$AK$6, MATCH($B$6 &amp; $A75, 'F6 - Debt Dataset'!$E$6:$E$1806 &amp; 'F6 - Debt Dataset'!$DF$6:$DF$1806, 0) - 1, 0, 1, COLUMN(HH$9) - COLUMN($HB$9) + 1),
                                       OFFSET('F6 - Debt Dataset'!$BU$6, MATCH($B$6 &amp; $A75, 'F6 - Debt Dataset'!$E$6:$E$1806 &amp; 'F6 - Debt Dataset'!$DF$6:$DF$1806, 0) - 1, 0, 1, COLUMN(HH$9) - COLUMN($HB$9) + 1),
                                       $DZ75),
                                $K75 * ($F75 &lt;= HH$9) * ($I75 &gt; HH$9))</f>
        <v>0</v>
      </c>
      <c r="HI75" s="280" cm="1">
        <f t="array" aca="1" ref="HI75" ca="1">GO75 - IF($T75 = "Y", SUM(OFFSET('F6 - Debt Dataset'!$AK$6, MATCH($B$6 &amp; $A75, 'F6 - Debt Dataset'!$E$6:$E$1806 &amp; 'F6 - Debt Dataset'!$DF$6:$DF$1806, 0) - 1, 0, 1, COLUMN(HI$9) - COLUMN($HB$9) + 1),
                                       OFFSET('F6 - Debt Dataset'!$BU$6, MATCH($B$6 &amp; $A75, 'F6 - Debt Dataset'!$E$6:$E$1806 &amp; 'F6 - Debt Dataset'!$DF$6:$DF$1806, 0) - 1, 0, 1, COLUMN(HI$9) - COLUMN($HB$9) + 1),
                                       $DZ75),
                                $K75 * ($F75 &lt;= HI$9) * ($I75 &gt; HI$9))</f>
        <v>0</v>
      </c>
      <c r="HJ75" s="280" cm="1">
        <f t="array" aca="1" ref="HJ75" ca="1">GP75 - IF($T75 = "Y", SUM(OFFSET('F6 - Debt Dataset'!$AK$6, MATCH($B$6 &amp; $A75, 'F6 - Debt Dataset'!$E$6:$E$1806 &amp; 'F6 - Debt Dataset'!$DF$6:$DF$1806, 0) - 1, 0, 1, COLUMN(HJ$9) - COLUMN($HB$9) + 1),
                                       OFFSET('F6 - Debt Dataset'!$BU$6, MATCH($B$6 &amp; $A75, 'F6 - Debt Dataset'!$E$6:$E$1806 &amp; 'F6 - Debt Dataset'!$DF$6:$DF$1806, 0) - 1, 0, 1, COLUMN(HJ$9) - COLUMN($HB$9) + 1),
                                       $DZ75),
                                $K75 * ($F75 &lt;= HJ$9) * ($I75 &gt; HJ$9))</f>
        <v>0</v>
      </c>
      <c r="HK75" s="280" cm="1">
        <f t="array" aca="1" ref="HK75" ca="1">GQ75 - IF($T75 = "Y", SUM(OFFSET('F6 - Debt Dataset'!$AK$6, MATCH($B$6 &amp; $A75, 'F6 - Debt Dataset'!$E$6:$E$1806 &amp; 'F6 - Debt Dataset'!$DF$6:$DF$1806, 0) - 1, 0, 1, COLUMN(HK$9) - COLUMN($HB$9) + 1),
                                       OFFSET('F6 - Debt Dataset'!$BU$6, MATCH($B$6 &amp; $A75, 'F6 - Debt Dataset'!$E$6:$E$1806 &amp; 'F6 - Debt Dataset'!$DF$6:$DF$1806, 0) - 1, 0, 1, COLUMN(HK$9) - COLUMN($HB$9) + 1),
                                       $DZ75),
                                $K75 * ($F75 &lt;= HK$9) * ($I75 &gt; HK$9))</f>
        <v>0</v>
      </c>
      <c r="HL75" s="280" cm="1">
        <f t="array" aca="1" ref="HL75" ca="1">GR75 - IF($T75 = "Y", SUM(OFFSET('F6 - Debt Dataset'!$AK$6, MATCH($B$6 &amp; $A75, 'F6 - Debt Dataset'!$E$6:$E$1806 &amp; 'F6 - Debt Dataset'!$DF$6:$DF$1806, 0) - 1, 0, 1, COLUMN(HL$9) - COLUMN($HB$9) + 1),
                                       OFFSET('F6 - Debt Dataset'!$BU$6, MATCH($B$6 &amp; $A75, 'F6 - Debt Dataset'!$E$6:$E$1806 &amp; 'F6 - Debt Dataset'!$DF$6:$DF$1806, 0) - 1, 0, 1, COLUMN(HL$9) - COLUMN($HB$9) + 1),
                                       $DZ75),
                                $K75 * ($F75 &lt;= HL$9) * ($I75 &gt; HL$9))</f>
        <v>0</v>
      </c>
      <c r="HM75" s="280" cm="1">
        <f t="array" aca="1" ref="HM75" ca="1">GS75 - IF($T75 = "Y", SUM(OFFSET('F6 - Debt Dataset'!$AK$6, MATCH($B$6 &amp; $A75, 'F6 - Debt Dataset'!$E$6:$E$1806 &amp; 'F6 - Debt Dataset'!$DF$6:$DF$1806, 0) - 1, 0, 1, COLUMN(HM$9) - COLUMN($HB$9) + 1),
                                       OFFSET('F6 - Debt Dataset'!$BU$6, MATCH($B$6 &amp; $A75, 'F6 - Debt Dataset'!$E$6:$E$1806 &amp; 'F6 - Debt Dataset'!$DF$6:$DF$1806, 0) - 1, 0, 1, COLUMN(HM$9) - COLUMN($HB$9) + 1),
                                       $DZ75),
                                $K75 * ($F75 &lt;= HM$9) * ($I75 &gt; HM$9))</f>
        <v>0</v>
      </c>
      <c r="HN75" s="280" cm="1">
        <f t="array" aca="1" ref="HN75" ca="1">GT75 - IF($T75 = "Y", SUM(OFFSET('F6 - Debt Dataset'!$AK$6, MATCH($B$6 &amp; $A75, 'F6 - Debt Dataset'!$E$6:$E$1806 &amp; 'F6 - Debt Dataset'!$DF$6:$DF$1806, 0) - 1, 0, 1, COLUMN(HN$9) - COLUMN($HB$9) + 1),
                                       OFFSET('F6 - Debt Dataset'!$BU$6, MATCH($B$6 &amp; $A75, 'F6 - Debt Dataset'!$E$6:$E$1806 &amp; 'F6 - Debt Dataset'!$DF$6:$DF$1806, 0) - 1, 0, 1, COLUMN(HN$9) - COLUMN($HB$9) + 1),
                                       $DZ75),
                                $K75 * ($F75 &lt;= HN$9) * ($I75 &gt; HN$9))</f>
        <v>0</v>
      </c>
      <c r="HO75" s="280" cm="1">
        <f t="array" aca="1" ref="HO75" ca="1">GU75 - IF($T75 = "Y", SUM(OFFSET('F6 - Debt Dataset'!$AK$6, MATCH($B$6 &amp; $A75, 'F6 - Debt Dataset'!$E$6:$E$1806 &amp; 'F6 - Debt Dataset'!$DF$6:$DF$1806, 0) - 1, 0, 1, COLUMN(HO$9) - COLUMN($HB$9) + 1),
                                       OFFSET('F6 - Debt Dataset'!$BU$6, MATCH($B$6 &amp; $A75, 'F6 - Debt Dataset'!$E$6:$E$1806 &amp; 'F6 - Debt Dataset'!$DF$6:$DF$1806, 0) - 1, 0, 1, COLUMN(HO$9) - COLUMN($HB$9) + 1),
                                       $DZ75),
                                $K75 * ($F75 &lt;= HO$9) * ($I75 &gt; HO$9))</f>
        <v>0</v>
      </c>
      <c r="HP75" s="280" cm="1">
        <f t="array" aca="1" ref="HP75" ca="1">GV75 - IF($T75 = "Y", SUM(OFFSET('F6 - Debt Dataset'!$AK$6, MATCH($B$6 &amp; $A75, 'F6 - Debt Dataset'!$E$6:$E$1806 &amp; 'F6 - Debt Dataset'!$DF$6:$DF$1806, 0) - 1, 0, 1, COLUMN(HP$9) - COLUMN($HB$9) + 1),
                                       OFFSET('F6 - Debt Dataset'!$BU$6, MATCH($B$6 &amp; $A75, 'F6 - Debt Dataset'!$E$6:$E$1806 &amp; 'F6 - Debt Dataset'!$DF$6:$DF$1806, 0) - 1, 0, 1, COLUMN(HP$9) - COLUMN($HB$9) + 1),
                                       $DZ75),
                                $K75 * ($F75 &lt;= HP$9) * ($I75 &gt; HP$9))</f>
        <v>0</v>
      </c>
      <c r="HQ75" s="280" cm="1">
        <f t="array" aca="1" ref="HQ75" ca="1">GW75 - IF($T75 = "Y", SUM(OFFSET('F6 - Debt Dataset'!$AK$6, MATCH($B$6 &amp; $A75, 'F6 - Debt Dataset'!$E$6:$E$1806 &amp; 'F6 - Debt Dataset'!$DF$6:$DF$1806, 0) - 1, 0, 1, COLUMN(HQ$9) - COLUMN($HB$9) + 1),
                                       OFFSET('F6 - Debt Dataset'!$BU$6, MATCH($B$6 &amp; $A75, 'F6 - Debt Dataset'!$E$6:$E$1806 &amp; 'F6 - Debt Dataset'!$DF$6:$DF$1806, 0) - 1, 0, 1, COLUMN(HQ$9) - COLUMN($HB$9) + 1),
                                       $DZ75),
                                $K75 * ($F75 &lt;= HQ$9) * ($I75 &gt; HQ$9))</f>
        <v>0</v>
      </c>
      <c r="HR75" s="280" cm="1">
        <f t="array" aca="1" ref="HR75" ca="1">GX75 - IF($T75 = "Y", SUM(OFFSET('F6 - Debt Dataset'!$AK$6, MATCH($B$6 &amp; $A75, 'F6 - Debt Dataset'!$E$6:$E$1806 &amp; 'F6 - Debt Dataset'!$DF$6:$DF$1806, 0) - 1, 0, 1, COLUMN(HR$9) - COLUMN($HB$9) + 1),
                                       OFFSET('F6 - Debt Dataset'!$BU$6, MATCH($B$6 &amp; $A75, 'F6 - Debt Dataset'!$E$6:$E$1806 &amp; 'F6 - Debt Dataset'!$DF$6:$DF$1806, 0) - 1, 0, 1, COLUMN(HR$9) - COLUMN($HB$9) + 1),
                                       $DZ75),
                                $K75 * ($F75 &lt;= HR$9) * ($I75 &gt; HR$9))</f>
        <v>0</v>
      </c>
      <c r="HS75" s="321" cm="1">
        <f t="array" aca="1" ref="HS75" ca="1">GY75 - IF($T75 = "Y", SUM(OFFSET('F6 - Debt Dataset'!$AK$6, MATCH($B$6 &amp; $A75, 'F6 - Debt Dataset'!$E$6:$E$1806 &amp; 'F6 - Debt Dataset'!$DF$6:$DF$1806, 0) - 1, 0, 1, COLUMN(HS$9) - COLUMN($HB$9) + 1),
                                       OFFSET('F6 - Debt Dataset'!$BU$6, MATCH($B$6 &amp; $A75, 'F6 - Debt Dataset'!$E$6:$E$1806 &amp; 'F6 - Debt Dataset'!$DF$6:$DF$1806, 0) - 1, 0, 1, COLUMN(HS$9) - COLUMN($HB$9) + 1),
                                       $DZ75),
                                $K75 * ($F75 &lt;= HS$9) * ($I75 &gt; HS$9))</f>
        <v>0</v>
      </c>
      <c r="HU75" s="314" t="str" cm="1">
        <f t="array" ref="HU75">IF($T75 = "Y", INDEX('F6 - Debt Dataset'!BC$6:BC$1806, MATCH($B$6 &amp; $A75, 'F6 - Debt Dataset'!$E$6:$E$1806 &amp; 'F6 - Debt Dataset'!$DF$6:$DF$1806, 0)), "-")</f>
        <v>-</v>
      </c>
      <c r="HV75" s="325" t="str" cm="1">
        <f t="array" ref="HV75">IF($T75 = "Y", INDEX('F6 - Debt Dataset'!BD$6:BD$1806, MATCH($B$6 &amp; $A75, 'F6 - Debt Dataset'!$E$6:$E$1806 &amp; 'F6 - Debt Dataset'!$DF$6:$DF$1806, 0)), "-")</f>
        <v>-</v>
      </c>
      <c r="HW75" s="325" t="str" cm="1">
        <f t="array" ref="HW75">IF($T75 = "Y", INDEX('F6 - Debt Dataset'!BE$6:BE$1806, MATCH($B$6 &amp; $A75, 'F6 - Debt Dataset'!$E$6:$E$1806 &amp; 'F6 - Debt Dataset'!$DF$6:$DF$1806, 0)), "-")</f>
        <v>-</v>
      </c>
      <c r="HX75" s="325" t="str" cm="1">
        <f t="array" ref="HX75">IF($T75 = "Y", INDEX('F6 - Debt Dataset'!BF$6:BF$1806, MATCH($B$6 &amp; $A75, 'F6 - Debt Dataset'!$E$6:$E$1806 &amp; 'F6 - Debt Dataset'!$DF$6:$DF$1806, 0)), "-")</f>
        <v>-</v>
      </c>
      <c r="HY75" s="325" t="str" cm="1">
        <f t="array" ref="HY75">IF($T75 = "Y", INDEX('F6 - Debt Dataset'!BG$6:BG$1806, MATCH($B$6 &amp; $A75, 'F6 - Debt Dataset'!$E$6:$E$1806 &amp; 'F6 - Debt Dataset'!$DF$6:$DF$1806, 0)), "-")</f>
        <v>-</v>
      </c>
      <c r="HZ75" s="325" t="str" cm="1">
        <f t="array" ref="HZ75">IF($T75 = "Y", INDEX('F6 - Debt Dataset'!BH$6:BH$1806, MATCH($B$6 &amp; $A75, 'F6 - Debt Dataset'!$E$6:$E$1806 &amp; 'F6 - Debt Dataset'!$DF$6:$DF$1806, 0)), "-")</f>
        <v>-</v>
      </c>
      <c r="IA75" s="325" t="str" cm="1">
        <f t="array" ref="IA75">IF($T75 = "Y", INDEX('F6 - Debt Dataset'!BI$6:BI$1806, MATCH($B$6 &amp; $A75, 'F6 - Debt Dataset'!$E$6:$E$1806 &amp; 'F6 - Debt Dataset'!$DF$6:$DF$1806, 0)), "-")</f>
        <v>-</v>
      </c>
      <c r="IB75" s="325" t="str" cm="1">
        <f t="array" ref="IB75">IF($T75 = "Y", INDEX('F6 - Debt Dataset'!BJ$6:BJ$1806, MATCH($B$6 &amp; $A75, 'F6 - Debt Dataset'!$E$6:$E$1806 &amp; 'F6 - Debt Dataset'!$DF$6:$DF$1806, 0)), "-")</f>
        <v>-</v>
      </c>
      <c r="IC75" s="325" t="str" cm="1">
        <f t="array" ref="IC75">IF($T75 = "Y", INDEX('F6 - Debt Dataset'!BK$6:BK$1806, MATCH($B$6 &amp; $A75, 'F6 - Debt Dataset'!$E$6:$E$1806 &amp; 'F6 - Debt Dataset'!$DF$6:$DF$1806, 0)), "-")</f>
        <v>-</v>
      </c>
      <c r="ID75" s="325" t="str" cm="1">
        <f t="array" ref="ID75">IF($T75 = "Y", INDEX('F6 - Debt Dataset'!BL$6:BL$1806, MATCH($B$6 &amp; $A75, 'F6 - Debt Dataset'!$E$6:$E$1806 &amp; 'F6 - Debt Dataset'!$DF$6:$DF$1806, 0)), "-")</f>
        <v>-</v>
      </c>
      <c r="IE75" s="325" t="str" cm="1">
        <f t="array" ref="IE75">IF($T75 = "Y", INDEX('F6 - Debt Dataset'!BM$6:BM$1806, MATCH($B$6 &amp; $A75, 'F6 - Debt Dataset'!$E$6:$E$1806 &amp; 'F6 - Debt Dataset'!$DF$6:$DF$1806, 0)), "-")</f>
        <v>-</v>
      </c>
      <c r="IF75" s="325" t="str" cm="1">
        <f t="array" ref="IF75">IF($T75 = "Y", INDEX('F6 - Debt Dataset'!BN$6:BN$1806, MATCH($B$6 &amp; $A75, 'F6 - Debt Dataset'!$E$6:$E$1806 &amp; 'F6 - Debt Dataset'!$DF$6:$DF$1806, 0)), "-")</f>
        <v>-</v>
      </c>
      <c r="IG75" s="325" t="str" cm="1">
        <f t="array" ref="IG75">IF($T75 = "Y", INDEX('F6 - Debt Dataset'!BO$6:BO$1806, MATCH($B$6 &amp; $A75, 'F6 - Debt Dataset'!$E$6:$E$1806 &amp; 'F6 - Debt Dataset'!$DF$6:$DF$1806, 0)), "-")</f>
        <v>-</v>
      </c>
      <c r="IH75" s="325" t="str" cm="1">
        <f t="array" ref="IH75">IF($T75 = "Y", INDEX('F6 - Debt Dataset'!BP$6:BP$1806, MATCH($B$6 &amp; $A75, 'F6 - Debt Dataset'!$E$6:$E$1806 &amp; 'F6 - Debt Dataset'!$DF$6:$DF$1806, 0)), "-")</f>
        <v>-</v>
      </c>
      <c r="II75" s="325" t="str" cm="1">
        <f t="array" ref="II75">IF($T75 = "Y", INDEX('F6 - Debt Dataset'!BQ$6:BQ$1806, MATCH($B$6 &amp; $A75, 'F6 - Debt Dataset'!$E$6:$E$1806 &amp; 'F6 - Debt Dataset'!$DF$6:$DF$1806, 0)), "-")</f>
        <v>-</v>
      </c>
      <c r="IJ75" s="325" t="str" cm="1">
        <f t="array" ref="IJ75">IF($T75 = "Y", INDEX('F6 - Debt Dataset'!BR$6:BR$1806, MATCH($B$6 &amp; $A75, 'F6 - Debt Dataset'!$E$6:$E$1806 &amp; 'F6 - Debt Dataset'!$DF$6:$DF$1806, 0)), "-")</f>
        <v>-</v>
      </c>
      <c r="IK75" s="325" t="str" cm="1">
        <f t="array" ref="IK75">IF($T75 = "Y", INDEX('F6 - Debt Dataset'!BS$6:BS$1806, MATCH($B$6 &amp; $A75, 'F6 - Debt Dataset'!$E$6:$E$1806 &amp; 'F6 - Debt Dataset'!$DF$6:$DF$1806, 0)), "-")</f>
        <v>-</v>
      </c>
      <c r="IL75" s="326" t="str" cm="1">
        <f t="array" ref="IL75">IF($T75 = "Y", INDEX('F6 - Debt Dataset'!BT$6:BT$1806, MATCH($B$6 &amp; $A75, 'F6 - Debt Dataset'!$E$6:$E$1806 &amp; 'F6 - Debt Dataset'!$DF$6:$DF$1806, 0)), "-")</f>
        <v>-</v>
      </c>
      <c r="IN75" s="314" t="str" cm="1">
        <f t="array" ref="IN75">IF($T75 = "Y", INDEX('F6 - Debt Dataset'!CM$6:CM$1806, MATCH($B$6 &amp; $A75, 'F6 - Debt Dataset'!$E$6:$E$1806 &amp; 'F6 - Debt Dataset'!$DF$6:$DF$1806, 0)), "-")</f>
        <v>-</v>
      </c>
      <c r="IO75" s="325" t="str" cm="1">
        <f t="array" ref="IO75">IF($T75 = "Y", INDEX('F6 - Debt Dataset'!CN$6:CN$1806, MATCH($B$6 &amp; $A75, 'F6 - Debt Dataset'!$E$6:$E$1806 &amp; 'F6 - Debt Dataset'!$DF$6:$DF$1806, 0)), "-")</f>
        <v>-</v>
      </c>
      <c r="IP75" s="325" t="str" cm="1">
        <f t="array" ref="IP75">IF($T75 = "Y", INDEX('F6 - Debt Dataset'!CO$6:CO$1806, MATCH($B$6 &amp; $A75, 'F6 - Debt Dataset'!$E$6:$E$1806 &amp; 'F6 - Debt Dataset'!$DF$6:$DF$1806, 0)), "-")</f>
        <v>-</v>
      </c>
      <c r="IQ75" s="325" t="str" cm="1">
        <f t="array" ref="IQ75">IF($T75 = "Y", INDEX('F6 - Debt Dataset'!CP$6:CP$1806, MATCH($B$6 &amp; $A75, 'F6 - Debt Dataset'!$E$6:$E$1806 &amp; 'F6 - Debt Dataset'!$DF$6:$DF$1806, 0)), "-")</f>
        <v>-</v>
      </c>
      <c r="IR75" s="325" t="str" cm="1">
        <f t="array" ref="IR75">IF($T75 = "Y", INDEX('F6 - Debt Dataset'!CQ$6:CQ$1806, MATCH($B$6 &amp; $A75, 'F6 - Debt Dataset'!$E$6:$E$1806 &amp; 'F6 - Debt Dataset'!$DF$6:$DF$1806, 0)), "-")</f>
        <v>-</v>
      </c>
      <c r="IS75" s="325" t="str" cm="1">
        <f t="array" ref="IS75">IF($T75 = "Y", INDEX('F6 - Debt Dataset'!CR$6:CR$1806, MATCH($B$6 &amp; $A75, 'F6 - Debt Dataset'!$E$6:$E$1806 &amp; 'F6 - Debt Dataset'!$DF$6:$DF$1806, 0)), "-")</f>
        <v>-</v>
      </c>
      <c r="IT75" s="325" t="str" cm="1">
        <f t="array" ref="IT75">IF($T75 = "Y", INDEX('F6 - Debt Dataset'!CS$6:CS$1806, MATCH($B$6 &amp; $A75, 'F6 - Debt Dataset'!$E$6:$E$1806 &amp; 'F6 - Debt Dataset'!$DF$6:$DF$1806, 0)), "-")</f>
        <v>-</v>
      </c>
      <c r="IU75" s="325" t="str" cm="1">
        <f t="array" ref="IU75">IF($T75 = "Y", INDEX('F6 - Debt Dataset'!CT$6:CT$1806, MATCH($B$6 &amp; $A75, 'F6 - Debt Dataset'!$E$6:$E$1806 &amp; 'F6 - Debt Dataset'!$DF$6:$DF$1806, 0)), "-")</f>
        <v>-</v>
      </c>
      <c r="IV75" s="325" t="str" cm="1">
        <f t="array" ref="IV75">IF($T75 = "Y", INDEX('F6 - Debt Dataset'!CU$6:CU$1806, MATCH($B$6 &amp; $A75, 'F6 - Debt Dataset'!$E$6:$E$1806 &amp; 'F6 - Debt Dataset'!$DF$6:$DF$1806, 0)), "-")</f>
        <v>-</v>
      </c>
      <c r="IW75" s="325" t="str" cm="1">
        <f t="array" ref="IW75">IF($T75 = "Y", INDEX('F6 - Debt Dataset'!CV$6:CV$1806, MATCH($B$6 &amp; $A75, 'F6 - Debt Dataset'!$E$6:$E$1806 &amp; 'F6 - Debt Dataset'!$DF$6:$DF$1806, 0)), "-")</f>
        <v>-</v>
      </c>
      <c r="IX75" s="325" t="str" cm="1">
        <f t="array" ref="IX75">IF($T75 = "Y", INDEX('F6 - Debt Dataset'!CW$6:CW$1806, MATCH($B$6 &amp; $A75, 'F6 - Debt Dataset'!$E$6:$E$1806 &amp; 'F6 - Debt Dataset'!$DF$6:$DF$1806, 0)), "-")</f>
        <v>-</v>
      </c>
      <c r="IY75" s="325" t="str" cm="1">
        <f t="array" ref="IY75">IF($T75 = "Y", INDEX('F6 - Debt Dataset'!CX$6:CX$1806, MATCH($B$6 &amp; $A75, 'F6 - Debt Dataset'!$E$6:$E$1806 &amp; 'F6 - Debt Dataset'!$DF$6:$DF$1806, 0)), "-")</f>
        <v>-</v>
      </c>
      <c r="IZ75" s="325" t="str" cm="1">
        <f t="array" ref="IZ75">IF($T75 = "Y", INDEX('F6 - Debt Dataset'!CY$6:CY$1806, MATCH($B$6 &amp; $A75, 'F6 - Debt Dataset'!$E$6:$E$1806 &amp; 'F6 - Debt Dataset'!$DF$6:$DF$1806, 0)), "-")</f>
        <v>-</v>
      </c>
      <c r="JA75" s="325" t="str" cm="1">
        <f t="array" ref="JA75">IF($T75 = "Y", INDEX('F6 - Debt Dataset'!CZ$6:CZ$1806, MATCH($B$6 &amp; $A75, 'F6 - Debt Dataset'!$E$6:$E$1806 &amp; 'F6 - Debt Dataset'!$DF$6:$DF$1806, 0)), "-")</f>
        <v>-</v>
      </c>
      <c r="JB75" s="325" t="str" cm="1">
        <f t="array" ref="JB75">IF($T75 = "Y", INDEX('F6 - Debt Dataset'!DA$6:DA$1806, MATCH($B$6 &amp; $A75, 'F6 - Debt Dataset'!$E$6:$E$1806 &amp; 'F6 - Debt Dataset'!$DF$6:$DF$1806, 0)), "-")</f>
        <v>-</v>
      </c>
      <c r="JC75" s="325" t="str" cm="1">
        <f t="array" ref="JC75">IF($T75 = "Y", INDEX('F6 - Debt Dataset'!DB$6:DB$1806, MATCH($B$6 &amp; $A75, 'F6 - Debt Dataset'!$E$6:$E$1806 &amp; 'F6 - Debt Dataset'!$DF$6:$DF$1806, 0)), "-")</f>
        <v>-</v>
      </c>
      <c r="JD75" s="325" t="str" cm="1">
        <f t="array" ref="JD75">IF($T75 = "Y", INDEX('F6 - Debt Dataset'!DC$6:DC$1806, MATCH($B$6 &amp; $A75, 'F6 - Debt Dataset'!$E$6:$E$1806 &amp; 'F6 - Debt Dataset'!$DF$6:$DF$1806, 0)), "-")</f>
        <v>-</v>
      </c>
      <c r="JE75" s="326" t="str" cm="1">
        <f t="array" ref="JE75">IF($T75 = "Y", INDEX('F6 - Debt Dataset'!DD$6:DD$1806, MATCH($B$6 &amp; $A75, 'F6 - Debt Dataset'!$E$6:$E$1806 &amp; 'F6 - Debt Dataset'!$DF$6:$DF$1806, 0)), "-")</f>
        <v>-</v>
      </c>
    </row>
    <row r="76" spans="1:265" ht="13.5">
      <c r="A76" s="372">
        <f t="shared" si="31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$A76, 'F6 - Debt Dataset'!$E$6:$E$1806 &amp; 'F6 - Debt Dataset'!$DF$6:$DF$1806, 0)), "-")</f>
        <v>-</v>
      </c>
      <c r="G76" s="373" t="str" cm="1">
        <f t="array" ref="G76">IFERROR(INDEX('F6 - Debt Dataset'!$K$6:$K$1806, MATCH($B$6 &amp;$A76, 'F6 - Debt Dataset'!$E$6:$E$1806 &amp; 'F6 - Debt Dataset'!$DF$6:$DF$1806, 0)), "-")</f>
        <v>-</v>
      </c>
      <c r="H76" s="373" t="str" cm="1">
        <f t="array" ref="H76">IFERROR(INDEX('F6 - Debt Dataset'!$L$6:$L$1806, MATCH($B$6 &amp;$A76, 'F6 - Debt Dataset'!$E$6:$E$1806 &amp; 'F6 - Debt Dataset'!$DF$6:$DF$1806, 0)), "-")</f>
        <v>-</v>
      </c>
      <c r="I76" s="373" t="str">
        <f t="shared" si="53"/>
        <v>-</v>
      </c>
      <c r="J76" s="372" t="str" cm="1">
        <f t="array" ref="J76">IFERROR(INDEX('F6 - Debt Dataset'!$N$6:$N$1806, MATCH($B$6 &amp;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375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6" t="str" cm="1">
        <f t="array" ref="N76">IFERROR(INDEX('F6 - Debt Dataset'!$X$6:$X$1806, MATCH($B$6 &amp; $A76, 'F6 - Debt Dataset'!$E$6:$E$1806 &amp; 'F6 - Debt Dataset'!$DF$6:$DF$1806, 0)), "-")</f>
        <v>-</v>
      </c>
      <c r="O76" s="372"/>
      <c r="P76" s="372"/>
      <c r="Q76" s="372"/>
      <c r="R76" s="372" t="str">
        <f t="shared" si="54"/>
        <v>-</v>
      </c>
      <c r="S76" s="372" t="str">
        <f t="shared" si="19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324"/>
      <c r="V76" s="317">
        <f t="shared" si="55"/>
        <v>0</v>
      </c>
      <c r="W76" s="317">
        <f t="shared" si="55"/>
        <v>0</v>
      </c>
      <c r="X76" s="317">
        <f t="shared" si="55"/>
        <v>0</v>
      </c>
      <c r="Y76" s="317">
        <f t="shared" si="55"/>
        <v>0</v>
      </c>
      <c r="Z76" s="317">
        <f t="shared" si="55"/>
        <v>0</v>
      </c>
      <c r="AA76" s="317">
        <f t="shared" si="55"/>
        <v>0</v>
      </c>
      <c r="AB76" s="317">
        <f t="shared" si="55"/>
        <v>0</v>
      </c>
      <c r="AC76" s="317">
        <f t="shared" si="55"/>
        <v>0</v>
      </c>
      <c r="AD76" s="317">
        <f t="shared" si="55"/>
        <v>0</v>
      </c>
      <c r="AE76" s="317">
        <f t="shared" si="55"/>
        <v>0</v>
      </c>
      <c r="AF76" s="317">
        <f t="shared" si="55"/>
        <v>0</v>
      </c>
      <c r="AG76" s="317">
        <f t="shared" si="55"/>
        <v>0</v>
      </c>
      <c r="AH76" s="317">
        <f t="shared" si="55"/>
        <v>0</v>
      </c>
      <c r="AI76" s="317">
        <f t="shared" si="55"/>
        <v>0</v>
      </c>
      <c r="AJ76" s="317">
        <f t="shared" si="55"/>
        <v>0</v>
      </c>
      <c r="AK76" s="317">
        <f t="shared" si="56"/>
        <v>0</v>
      </c>
      <c r="AL76" s="317">
        <f t="shared" si="57"/>
        <v>0</v>
      </c>
      <c r="AM76" s="317">
        <f t="shared" si="58"/>
        <v>0</v>
      </c>
      <c r="AN76" s="324"/>
      <c r="AO76" s="280">
        <f t="shared" si="59"/>
        <v>0</v>
      </c>
      <c r="AP76" s="280">
        <f t="shared" si="59"/>
        <v>0</v>
      </c>
      <c r="AQ76" s="280">
        <f t="shared" si="59"/>
        <v>0</v>
      </c>
      <c r="AR76" s="280">
        <f t="shared" si="59"/>
        <v>0</v>
      </c>
      <c r="AS76" s="280">
        <f t="shared" si="59"/>
        <v>0</v>
      </c>
      <c r="AT76" s="280">
        <f t="shared" si="59"/>
        <v>0</v>
      </c>
      <c r="AU76" s="280">
        <f t="shared" si="59"/>
        <v>0</v>
      </c>
      <c r="AV76" s="280">
        <f t="shared" si="59"/>
        <v>0</v>
      </c>
      <c r="AW76" s="280">
        <f t="shared" si="59"/>
        <v>0</v>
      </c>
      <c r="AX76" s="280">
        <f t="shared" si="59"/>
        <v>0</v>
      </c>
      <c r="AY76" s="280">
        <f t="shared" si="59"/>
        <v>0</v>
      </c>
      <c r="AZ76" s="280">
        <f t="shared" si="59"/>
        <v>0</v>
      </c>
      <c r="BA76" s="280">
        <f t="shared" si="59"/>
        <v>0</v>
      </c>
      <c r="BB76" s="280">
        <f t="shared" si="59"/>
        <v>0</v>
      </c>
      <c r="BC76" s="280">
        <f t="shared" si="59"/>
        <v>0</v>
      </c>
      <c r="BD76" s="280">
        <f t="shared" si="60"/>
        <v>0</v>
      </c>
      <c r="BE76" s="280">
        <f t="shared" si="61"/>
        <v>0</v>
      </c>
      <c r="BF76" s="321">
        <f t="shared" si="62"/>
        <v>0</v>
      </c>
      <c r="BG76" s="319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9"/>
      <c r="BS76" s="319"/>
      <c r="BT76" s="319"/>
      <c r="BU76" s="319"/>
      <c r="BV76" s="319"/>
      <c r="BW76" s="319"/>
      <c r="BX76" s="319"/>
      <c r="BY76" s="319"/>
      <c r="BZ76" s="319"/>
      <c r="CA76" s="319"/>
      <c r="CB76" s="319"/>
      <c r="CC76" s="319"/>
      <c r="CD76" s="319"/>
      <c r="CE76" s="319"/>
      <c r="CF76" s="319"/>
      <c r="CG76" s="319"/>
      <c r="CH76" s="319"/>
      <c r="CI76" s="319"/>
      <c r="CJ76" s="319"/>
      <c r="CK76" s="319"/>
      <c r="CL76" s="319"/>
      <c r="CM76" s="318"/>
      <c r="CN76" s="320">
        <f>IFERROR((1 + INDEX('I1 - Universal Data'!E$26:E$30, MATCH($N76, 'I1 - Universal Data'!$A$26:$A$30, 0)) + $L76)^V76-1, 0)</f>
        <v>0</v>
      </c>
      <c r="CO76" s="320">
        <f>IFERROR((1 + INDEX('I1 - Universal Data'!F$26:F$30, MATCH($N76, 'I1 - Universal Data'!$A$26:$A$30, 0)) + $L76)^W76-1, 0)</f>
        <v>0</v>
      </c>
      <c r="CP76" s="320">
        <f>IFERROR((1 + INDEX('I1 - Universal Data'!G$26:G$30, MATCH($N76, 'I1 - Universal Data'!$A$26:$A$30, 0)) + $L76)^X76-1, 0)</f>
        <v>0</v>
      </c>
      <c r="CQ76" s="320">
        <f>IFERROR((1 + INDEX('I1 - Universal Data'!H$26:H$30, MATCH($N76, 'I1 - Universal Data'!$A$26:$A$30, 0)) + $L76)^Y76-1, 0)</f>
        <v>0</v>
      </c>
      <c r="CR76" s="320">
        <f>IFERROR((1 + INDEX('I1 - Universal Data'!I$26:I$30, MATCH($N76, 'I1 - Universal Data'!$A$26:$A$30, 0)) + $L76)^Z76-1, 0)</f>
        <v>0</v>
      </c>
      <c r="CS76" s="320">
        <f>IFERROR((1 + INDEX('I1 - Universal Data'!J$26:J$30, MATCH($N76, 'I1 - Universal Data'!$A$26:$A$30, 0)) + $L76)^AA76-1, 0)</f>
        <v>0</v>
      </c>
      <c r="CT76" s="320">
        <f>IFERROR((1 + INDEX('I1 - Universal Data'!K$26:K$30, MATCH($N76, 'I1 - Universal Data'!$A$26:$A$30, 0)) + $L76)^AB76-1, 0)</f>
        <v>0</v>
      </c>
      <c r="CU76" s="320">
        <f>IFERROR((1 + INDEX('I1 - Universal Data'!L$26:L$30, MATCH($N76, 'I1 - Universal Data'!$A$26:$A$30, 0)) + $L76)^AC76-1, 0)</f>
        <v>0</v>
      </c>
      <c r="CV76" s="320">
        <f>IFERROR((1 + INDEX('I1 - Universal Data'!M$26:M$30, MATCH($N76, 'I1 - Universal Data'!$A$26:$A$30, 0)) + $L76)^AD76-1, 0)</f>
        <v>0</v>
      </c>
      <c r="CW76" s="320">
        <f>IFERROR((1 + INDEX('I1 - Universal Data'!N$26:N$30, MATCH($N76, 'I1 - Universal Data'!$A$26:$A$30, 0)) + $L76)^AE76-1, 0)</f>
        <v>0</v>
      </c>
      <c r="CX76" s="320">
        <f>IFERROR((1 + INDEX('I1 - Universal Data'!O$26:O$30, MATCH($N76, 'I1 - Universal Data'!$A$26:$A$30, 0)) + $L76)^AF76-1, 0)</f>
        <v>0</v>
      </c>
      <c r="CY76" s="320">
        <f>IFERROR((1 + INDEX('I1 - Universal Data'!P$26:P$30, MATCH($N76, 'I1 - Universal Data'!$A$26:$A$30, 0)) + $L76)^AG76-1, 0)</f>
        <v>0</v>
      </c>
      <c r="CZ76" s="320">
        <f>IFERROR((1 + INDEX('I1 - Universal Data'!Q$26:Q$30, MATCH($N76, 'I1 - Universal Data'!$A$26:$A$30, 0)) + $L76)^AH76-1, 0)</f>
        <v>0</v>
      </c>
      <c r="DA76" s="320">
        <f>IFERROR((1 + INDEX('I1 - Universal Data'!R$26:R$30, MATCH($N76, 'I1 - Universal Data'!$A$26:$A$30, 0)) + $L76)^AI76-1, 0)</f>
        <v>0</v>
      </c>
      <c r="DB76" s="320">
        <f>IFERROR((1 + INDEX('I1 - Universal Data'!S$26:S$30, MATCH($N76, 'I1 - Universal Data'!$A$26:$A$30, 0)) + $L76)^AJ76-1, 0)</f>
        <v>0</v>
      </c>
      <c r="DC76" s="320">
        <f>IFERROR((1 + INDEX('I1 - Universal Data'!T$26:T$30, MATCH($N76, 'I1 - Universal Data'!$A$26:$A$30, 0)) + $L76)^AK76-1, 0)</f>
        <v>0</v>
      </c>
      <c r="DD76" s="320">
        <f>IFERROR((1 + INDEX('I1 - Universal Data'!U$26:U$30, MATCH($N76, 'I1 - Universal Data'!$A$26:$A$30, 0)) + $L76)^AL76-1, 0)</f>
        <v>0</v>
      </c>
      <c r="DE76" s="320">
        <f>IFERROR((1 + INDEX('I1 - Universal Data'!V$26:V$30, MATCH($N76, 'I1 - Universal Data'!$A$26:$A$30, 0)) + $L76)^AM76-1, 0)</f>
        <v>0</v>
      </c>
      <c r="DF76" s="322">
        <f t="shared" si="63"/>
        <v>0</v>
      </c>
      <c r="DG76" s="280">
        <f t="shared" si="63"/>
        <v>0</v>
      </c>
      <c r="DH76" s="280">
        <f t="shared" si="63"/>
        <v>0</v>
      </c>
      <c r="DI76" s="280">
        <f t="shared" si="63"/>
        <v>0</v>
      </c>
      <c r="DJ76" s="280">
        <f t="shared" si="63"/>
        <v>0</v>
      </c>
      <c r="DK76" s="280">
        <f t="shared" si="63"/>
        <v>0</v>
      </c>
      <c r="DL76" s="280">
        <f t="shared" si="63"/>
        <v>0</v>
      </c>
      <c r="DM76" s="280">
        <f t="shared" si="63"/>
        <v>0</v>
      </c>
      <c r="DN76" s="280">
        <f t="shared" si="63"/>
        <v>0</v>
      </c>
      <c r="DO76" s="280">
        <f t="shared" si="63"/>
        <v>0</v>
      </c>
      <c r="DP76" s="280">
        <f t="shared" si="63"/>
        <v>0</v>
      </c>
      <c r="DQ76" s="280">
        <f t="shared" si="63"/>
        <v>0</v>
      </c>
      <c r="DR76" s="280">
        <f t="shared" si="63"/>
        <v>0</v>
      </c>
      <c r="DS76" s="280">
        <f t="shared" si="63"/>
        <v>0</v>
      </c>
      <c r="DT76" s="280">
        <f t="shared" si="64"/>
        <v>0</v>
      </c>
      <c r="DU76" s="280">
        <f t="shared" si="65"/>
        <v>0</v>
      </c>
      <c r="DV76" s="280">
        <f t="shared" si="66"/>
        <v>0</v>
      </c>
      <c r="DW76" s="321">
        <f t="shared" si="67"/>
        <v>0</v>
      </c>
      <c r="DY76" s="324"/>
      <c r="DZ76" s="323">
        <f t="shared" si="26"/>
        <v>0</v>
      </c>
      <c r="EA76" s="280">
        <f t="shared" si="68"/>
        <v>0</v>
      </c>
      <c r="EB76" s="280">
        <f t="shared" si="68"/>
        <v>0</v>
      </c>
      <c r="EC76" s="280">
        <f t="shared" si="68"/>
        <v>0</v>
      </c>
      <c r="ED76" s="280">
        <f t="shared" si="68"/>
        <v>0</v>
      </c>
      <c r="EE76" s="280">
        <f t="shared" si="68"/>
        <v>0</v>
      </c>
      <c r="EF76" s="280">
        <f t="shared" si="68"/>
        <v>0</v>
      </c>
      <c r="EG76" s="280">
        <f t="shared" si="68"/>
        <v>0</v>
      </c>
      <c r="EH76" s="280">
        <f t="shared" si="68"/>
        <v>0</v>
      </c>
      <c r="EI76" s="280">
        <f t="shared" si="68"/>
        <v>0</v>
      </c>
      <c r="EJ76" s="280">
        <f t="shared" si="68"/>
        <v>0</v>
      </c>
      <c r="EK76" s="280">
        <f t="shared" si="68"/>
        <v>0</v>
      </c>
      <c r="EL76" s="280">
        <f t="shared" si="68"/>
        <v>0</v>
      </c>
      <c r="EM76" s="280">
        <f t="shared" si="68"/>
        <v>0</v>
      </c>
      <c r="EN76" s="280">
        <f t="shared" si="68"/>
        <v>0</v>
      </c>
      <c r="EO76" s="280">
        <f t="shared" si="68"/>
        <v>0</v>
      </c>
      <c r="EP76" s="280">
        <f t="shared" si="69"/>
        <v>0</v>
      </c>
      <c r="EQ76" s="321">
        <f t="shared" si="70"/>
        <v>0</v>
      </c>
      <c r="ES76" s="324"/>
      <c r="ET76" s="280" cm="1">
        <f t="array" ref="ET76">IF($T76 = "Y", INDEX('F6 - Debt Dataset'!AK$6:AK$1806, MATCH($B$6 &amp; $A76, 'F6 - Debt Dataset'!$E$6:$E$1806 &amp; 'F6 - Debt Dataset'!$DF$6:$DF$1806, 0)), $K76 * ($F76 &gt;= ET$8) * ($F76 &lt;= ET$9))</f>
        <v>0</v>
      </c>
      <c r="EU76" s="280" cm="1">
        <f t="array" ref="EU76">IF($T76 = "Y", INDEX('F6 - Debt Dataset'!AL$6:AL$1806, MATCH($B$6 &amp; $A76, 'F6 - Debt Dataset'!$E$6:$E$1806 &amp; 'F6 - Debt Dataset'!$DF$6:$DF$1806, 0)), $K76 * ($F76 &gt;= EU$8) * ($F76 &lt;= EU$9))</f>
        <v>0</v>
      </c>
      <c r="EV76" s="280" cm="1">
        <f t="array" ref="EV76">IF($T76 = "Y", INDEX('F6 - Debt Dataset'!AM$6:AM$1806, MATCH($B$6 &amp; $A76, 'F6 - Debt Dataset'!$E$6:$E$1806 &amp; 'F6 - Debt Dataset'!$DF$6:$DF$1806, 0)), $K76 * ($F76 &gt;= EV$8) * ($F76 &lt;= EV$9))</f>
        <v>0</v>
      </c>
      <c r="EW76" s="280" cm="1">
        <f t="array" ref="EW76">IF($T76 = "Y", INDEX('F6 - Debt Dataset'!AN$6:AN$1806, MATCH($B$6 &amp; $A76, 'F6 - Debt Dataset'!$E$6:$E$1806 &amp; 'F6 - Debt Dataset'!$DF$6:$DF$1806, 0)), $K76 * ($F76 &gt;= EW$8) * ($F76 &lt;= EW$9))</f>
        <v>0</v>
      </c>
      <c r="EX76" s="280" cm="1">
        <f t="array" ref="EX76">IF($T76 = "Y", INDEX('F6 - Debt Dataset'!AO$6:AO$1806, MATCH($B$6 &amp; $A76, 'F6 - Debt Dataset'!$E$6:$E$1806 &amp; 'F6 - Debt Dataset'!$DF$6:$DF$1806, 0)), $K76 * ($F76 &gt;= EX$8) * ($F76 &lt;= EX$9))</f>
        <v>0</v>
      </c>
      <c r="EY76" s="280" cm="1">
        <f t="array" ref="EY76">IF($T76 = "Y", INDEX('F6 - Debt Dataset'!AP$6:AP$1806, MATCH($B$6 &amp; $A76, 'F6 - Debt Dataset'!$E$6:$E$1806 &amp; 'F6 - Debt Dataset'!$DF$6:$DF$1806, 0)), $K76 * ($F76 &gt;= EY$8) * ($F76 &lt;= EY$9))</f>
        <v>0</v>
      </c>
      <c r="EZ76" s="280" cm="1">
        <f t="array" ref="EZ76">IF($T76 = "Y", INDEX('F6 - Debt Dataset'!AQ$6:AQ$1806, MATCH($B$6 &amp; $A76, 'F6 - Debt Dataset'!$E$6:$E$1806 &amp; 'F6 - Debt Dataset'!$DF$6:$DF$1806, 0)), $K76 * ($F76 &gt;= EZ$8) * ($F76 &lt;= EZ$9))</f>
        <v>0</v>
      </c>
      <c r="FA76" s="280" cm="1">
        <f t="array" ref="FA76">IF($T76 = "Y", INDEX('F6 - Debt Dataset'!AR$6:AR$1806, MATCH($B$6 &amp; $A76, 'F6 - Debt Dataset'!$E$6:$E$1806 &amp; 'F6 - Debt Dataset'!$DF$6:$DF$1806, 0)), $K76 * ($F76 &gt;= FA$8) * ($F76 &lt;= FA$9))</f>
        <v>0</v>
      </c>
      <c r="FB76" s="280" cm="1">
        <f t="array" ref="FB76">IF($T76 = "Y", INDEX('F6 - Debt Dataset'!AS$6:AS$1806, MATCH($B$6 &amp; $A76, 'F6 - Debt Dataset'!$E$6:$E$1806 &amp; 'F6 - Debt Dataset'!$DF$6:$DF$1806, 0)), $K76 * ($F76 &gt;= FB$8) * ($F76 &lt;= FB$9))</f>
        <v>0</v>
      </c>
      <c r="FC76" s="280" cm="1">
        <f t="array" ref="FC76">IF($T76 = "Y", INDEX('F6 - Debt Dataset'!AT$6:AT$1806, MATCH($B$6 &amp; $A76, 'F6 - Debt Dataset'!$E$6:$E$1806 &amp; 'F6 - Debt Dataset'!$DF$6:$DF$1806, 0)), $K76 * ($F76 &gt;= FC$8) * ($F76 &lt;= FC$9))</f>
        <v>0</v>
      </c>
      <c r="FD76" s="280" cm="1">
        <f t="array" ref="FD76">IF($T76 = "Y", INDEX('F6 - Debt Dataset'!AU$6:AU$1806, MATCH($B$6 &amp; $A76, 'F6 - Debt Dataset'!$E$6:$E$1806 &amp; 'F6 - Debt Dataset'!$DF$6:$DF$1806, 0)), $K76 * ($F76 &gt;= FD$8) * ($F76 &lt;= FD$9))</f>
        <v>0</v>
      </c>
      <c r="FE76" s="280" cm="1">
        <f t="array" ref="FE76">IF($T76 = "Y", INDEX('F6 - Debt Dataset'!AV$6:AV$1806, MATCH($B$6 &amp; $A76, 'F6 - Debt Dataset'!$E$6:$E$1806 &amp; 'F6 - Debt Dataset'!$DF$6:$DF$1806, 0)), $K76 * ($F76 &gt;= FE$8) * ($F76 &lt;= FE$9))</f>
        <v>0</v>
      </c>
      <c r="FF76" s="280" cm="1">
        <f t="array" ref="FF76">IF($T76 = "Y", INDEX('F6 - Debt Dataset'!AW$6:AW$1806, MATCH($B$6 &amp; $A76, 'F6 - Debt Dataset'!$E$6:$E$1806 &amp; 'F6 - Debt Dataset'!$DF$6:$DF$1806, 0)), $K76 * ($F76 &gt;= FF$8) * ($F76 &lt;= FF$9))</f>
        <v>0</v>
      </c>
      <c r="FG76" s="280" cm="1">
        <f t="array" ref="FG76">IF($T76 = "Y", INDEX('F6 - Debt Dataset'!AX$6:AX$1806, MATCH($B$6 &amp; $A76, 'F6 - Debt Dataset'!$E$6:$E$1806 &amp; 'F6 - Debt Dataset'!$DF$6:$DF$1806, 0)), $K76 * ($F76 &gt;= FG$8) * ($F76 &lt;= FG$9))</f>
        <v>0</v>
      </c>
      <c r="FH76" s="280" cm="1">
        <f t="array" ref="FH76">IF($T76 = "Y", INDEX('F6 - Debt Dataset'!AY$6:AY$1806, MATCH($B$6 &amp; $A76, 'F6 - Debt Dataset'!$E$6:$E$1806 &amp; 'F6 - Debt Dataset'!$DF$6:$DF$1806, 0)), $K76 * ($F76 &gt;= FH$8) * ($F76 &lt;= FH$9))</f>
        <v>0</v>
      </c>
      <c r="FI76" s="280" cm="1">
        <f t="array" ref="FI76">IF($T76 = "Y", INDEX('F6 - Debt Dataset'!AZ$6:AZ$1806, MATCH($B$6 &amp; $A76, 'F6 - Debt Dataset'!$E$6:$E$1806 &amp; 'F6 - Debt Dataset'!$DF$6:$DF$1806, 0)), $K76 * ($F76 &gt;= FI$8) * ($F76 &lt;= FI$9))</f>
        <v>0</v>
      </c>
      <c r="FJ76" s="280" cm="1">
        <f t="array" ref="FJ76">IF($T76 = "Y", INDEX('F6 - Debt Dataset'!BA$6:BA$1806, MATCH($B$6 &amp; $A76, 'F6 - Debt Dataset'!$E$6:$E$1806 &amp; 'F6 - Debt Dataset'!$DF$6:$DF$1806, 0)), $K76 * ($F76 &gt;= FJ$8) * ($F76 &lt;= FJ$9))</f>
        <v>0</v>
      </c>
      <c r="FK76" s="321" cm="1">
        <f t="array" ref="FK76">IF($T76 = "Y", INDEX('F6 - Debt Dataset'!BB$6:BB$1806, MATCH($B$6 &amp; $A76, 'F6 - Debt Dataset'!$E$6:$E$1806 &amp; 'F6 - Debt Dataset'!$DF$6:$DF$1806, 0)), $K76 * ($F76 &gt;= FK$8) * ($F76 &lt;= FK$9))</f>
        <v>0</v>
      </c>
      <c r="FM76" s="324"/>
      <c r="FN76" s="280" cm="1">
        <f t="array" ref="FN76">IF($T76 = "Y", INDEX('F6 - Debt Dataset'!BU$6:BU$1806, MATCH($B$6 &amp; $A76, 'F6 - Debt Dataset'!$E$6:$E$1806 &amp; 'F6 - Debt Dataset'!$DF$6:$DF$1806, 0)), - $K76 * ($I76 &gt;= FN$8) * ($I76 &lt;= FN$9))</f>
        <v>0</v>
      </c>
      <c r="FO76" s="280" cm="1">
        <f t="array" ref="FO76">IF($T76 = "Y", INDEX('F6 - Debt Dataset'!BV$6:BV$1806, MATCH($B$6 &amp; $A76, 'F6 - Debt Dataset'!$E$6:$E$1806 &amp; 'F6 - Debt Dataset'!$DF$6:$DF$1806, 0)), - $K76 * ($I76 &gt;= FO$8) * ($I76 &lt;= FO$9))</f>
        <v>0</v>
      </c>
      <c r="FP76" s="280" cm="1">
        <f t="array" ref="FP76">IF($T76 = "Y", INDEX('F6 - Debt Dataset'!BW$6:BW$1806, MATCH($B$6 &amp; $A76, 'F6 - Debt Dataset'!$E$6:$E$1806 &amp; 'F6 - Debt Dataset'!$DF$6:$DF$1806, 0)), - $K76 * ($I76 &gt;= FP$8) * ($I76 &lt;= FP$9))</f>
        <v>0</v>
      </c>
      <c r="FQ76" s="280" cm="1">
        <f t="array" ref="FQ76">IF($T76 = "Y", INDEX('F6 - Debt Dataset'!BX$6:BX$1806, MATCH($B$6 &amp; $A76, 'F6 - Debt Dataset'!$E$6:$E$1806 &amp; 'F6 - Debt Dataset'!$DF$6:$DF$1806, 0)), - $K76 * ($I76 &gt;= FQ$8) * ($I76 &lt;= FQ$9))</f>
        <v>0</v>
      </c>
      <c r="FR76" s="280" cm="1">
        <f t="array" ref="FR76">IF($T76 = "Y", INDEX('F6 - Debt Dataset'!BY$6:BY$1806, MATCH($B$6 &amp; $A76, 'F6 - Debt Dataset'!$E$6:$E$1806 &amp; 'F6 - Debt Dataset'!$DF$6:$DF$1806, 0)), - $K76 * ($I76 &gt;= FR$8) * ($I76 &lt;= FR$9))</f>
        <v>0</v>
      </c>
      <c r="FS76" s="280" cm="1">
        <f t="array" ref="FS76">IF($T76 = "Y", INDEX('F6 - Debt Dataset'!BZ$6:BZ$1806, MATCH($B$6 &amp; $A76, 'F6 - Debt Dataset'!$E$6:$E$1806 &amp; 'F6 - Debt Dataset'!$DF$6:$DF$1806, 0)), - $K76 * ($I76 &gt;= FS$8) * ($I76 &lt;= FS$9))</f>
        <v>0</v>
      </c>
      <c r="FT76" s="280" cm="1">
        <f t="array" ref="FT76">IF($T76 = "Y", INDEX('F6 - Debt Dataset'!CA$6:CA$1806, MATCH($B$6 &amp; $A76, 'F6 - Debt Dataset'!$E$6:$E$1806 &amp; 'F6 - Debt Dataset'!$DF$6:$DF$1806, 0)), - $K76 * ($I76 &gt;= FT$8) * ($I76 &lt;= FT$9))</f>
        <v>0</v>
      </c>
      <c r="FU76" s="280" cm="1">
        <f t="array" ref="FU76">IF($T76 = "Y", INDEX('F6 - Debt Dataset'!CB$6:CB$1806, MATCH($B$6 &amp; $A76, 'F6 - Debt Dataset'!$E$6:$E$1806 &amp; 'F6 - Debt Dataset'!$DF$6:$DF$1806, 0)), - $K76 * ($I76 &gt;= FU$8) * ($I76 &lt;= FU$9))</f>
        <v>0</v>
      </c>
      <c r="FV76" s="280" cm="1">
        <f t="array" ref="FV76">IF($T76 = "Y", INDEX('F6 - Debt Dataset'!CC$6:CC$1806, MATCH($B$6 &amp; $A76, 'F6 - Debt Dataset'!$E$6:$E$1806 &amp; 'F6 - Debt Dataset'!$DF$6:$DF$1806, 0)), - $K76 * ($I76 &gt;= FV$8) * ($I76 &lt;= FV$9))</f>
        <v>0</v>
      </c>
      <c r="FW76" s="280" cm="1">
        <f t="array" ref="FW76">IF($T76 = "Y", INDEX('F6 - Debt Dataset'!CD$6:CD$1806, MATCH($B$6 &amp; $A76, 'F6 - Debt Dataset'!$E$6:$E$1806 &amp; 'F6 - Debt Dataset'!$DF$6:$DF$1806, 0)), - $K76 * ($I76 &gt;= FW$8) * ($I76 &lt;= FW$9))</f>
        <v>0</v>
      </c>
      <c r="FX76" s="280" cm="1">
        <f t="array" ref="FX76">IF($T76 = "Y", INDEX('F6 - Debt Dataset'!CE$6:CE$1806, MATCH($B$6 &amp; $A76, 'F6 - Debt Dataset'!$E$6:$E$1806 &amp; 'F6 - Debt Dataset'!$DF$6:$DF$1806, 0)), - $K76 * ($I76 &gt;= FX$8) * ($I76 &lt;= FX$9))</f>
        <v>0</v>
      </c>
      <c r="FY76" s="280" cm="1">
        <f t="array" ref="FY76">IF($T76 = "Y", INDEX('F6 - Debt Dataset'!CF$6:CF$1806, MATCH($B$6 &amp; $A76, 'F6 - Debt Dataset'!$E$6:$E$1806 &amp; 'F6 - Debt Dataset'!$DF$6:$DF$1806, 0)), - $K76 * ($I76 &gt;= FY$8) * ($I76 &lt;= FY$9))</f>
        <v>0</v>
      </c>
      <c r="FZ76" s="280" cm="1">
        <f t="array" ref="FZ76">IF($T76 = "Y", INDEX('F6 - Debt Dataset'!CG$6:CG$1806, MATCH($B$6 &amp; $A76, 'F6 - Debt Dataset'!$E$6:$E$1806 &amp; 'F6 - Debt Dataset'!$DF$6:$DF$1806, 0)), - $K76 * ($I76 &gt;= FZ$8) * ($I76 &lt;= FZ$9))</f>
        <v>0</v>
      </c>
      <c r="GA76" s="280" cm="1">
        <f t="array" ref="GA76">IF($T76 = "Y", INDEX('F6 - Debt Dataset'!CH$6:CH$1806, MATCH($B$6 &amp; $A76, 'F6 - Debt Dataset'!$E$6:$E$1806 &amp; 'F6 - Debt Dataset'!$DF$6:$DF$1806, 0)), - $K76 * ($I76 &gt;= GA$8) * ($I76 &lt;= GA$9))</f>
        <v>0</v>
      </c>
      <c r="GB76" s="280" cm="1">
        <f t="array" ref="GB76">IF($T76 = "Y", INDEX('F6 - Debt Dataset'!CI$6:CI$1806, MATCH($B$6 &amp; $A76, 'F6 - Debt Dataset'!$E$6:$E$1806 &amp; 'F6 - Debt Dataset'!$DF$6:$DF$1806, 0)), - $K76 * ($I76 &gt;= GB$8) * ($I76 &lt;= GB$9))</f>
        <v>0</v>
      </c>
      <c r="GC76" s="280" cm="1">
        <f t="array" ref="GC76">IF($T76 = "Y", INDEX('F6 - Debt Dataset'!CJ$6:CJ$1806, MATCH($B$6 &amp; $A76, 'F6 - Debt Dataset'!$E$6:$E$1806 &amp; 'F6 - Debt Dataset'!$DF$6:$DF$1806, 0)), - $K76 * ($I76 &gt;= GC$8) * ($I76 &lt;= GC$9))</f>
        <v>0</v>
      </c>
      <c r="GD76" s="280" cm="1">
        <f t="array" ref="GD76">IF($T76 = "Y", INDEX('F6 - Debt Dataset'!CK$6:CK$1806, MATCH($B$6 &amp; $A76, 'F6 - Debt Dataset'!$E$6:$E$1806 &amp; 'F6 - Debt Dataset'!$DF$6:$DF$1806, 0)), - $K76 * ($I76 &gt;= GD$8) * ($I76 &lt;= GD$9))</f>
        <v>0</v>
      </c>
      <c r="GE76" s="321" cm="1">
        <f t="array" ref="GE76">IF($T76 = "Y", INDEX('F6 - Debt Dataset'!CL$6:CL$1806, MATCH($B$6 &amp; $A76, 'F6 - Debt Dataset'!$E$6:$E$1806 &amp; 'F6 - Debt Dataset'!$DF$6:$DF$1806, 0)), - $K76 * ($I76 &gt;= GE$8) * ($I76 &lt;= GE$9))</f>
        <v>0</v>
      </c>
      <c r="GG76" s="324"/>
      <c r="GH76" s="280">
        <f t="shared" si="71"/>
        <v>0</v>
      </c>
      <c r="GI76" s="280">
        <f t="shared" si="71"/>
        <v>0</v>
      </c>
      <c r="GJ76" s="280">
        <f t="shared" si="71"/>
        <v>0</v>
      </c>
      <c r="GK76" s="280">
        <f t="shared" si="71"/>
        <v>0</v>
      </c>
      <c r="GL76" s="280">
        <f t="shared" si="71"/>
        <v>0</v>
      </c>
      <c r="GM76" s="280">
        <f t="shared" si="71"/>
        <v>0</v>
      </c>
      <c r="GN76" s="280">
        <f t="shared" si="71"/>
        <v>0</v>
      </c>
      <c r="GO76" s="280">
        <f t="shared" si="71"/>
        <v>0</v>
      </c>
      <c r="GP76" s="280">
        <f t="shared" si="71"/>
        <v>0</v>
      </c>
      <c r="GQ76" s="280">
        <f t="shared" si="71"/>
        <v>0</v>
      </c>
      <c r="GR76" s="280">
        <f t="shared" si="71"/>
        <v>0</v>
      </c>
      <c r="GS76" s="280">
        <f t="shared" si="71"/>
        <v>0</v>
      </c>
      <c r="GT76" s="280">
        <f t="shared" si="71"/>
        <v>0</v>
      </c>
      <c r="GU76" s="280">
        <f t="shared" si="72"/>
        <v>0</v>
      </c>
      <c r="GV76" s="280">
        <f t="shared" si="73"/>
        <v>0</v>
      </c>
      <c r="GW76" s="280">
        <f t="shared" si="74"/>
        <v>0</v>
      </c>
      <c r="GX76" s="280">
        <f t="shared" si="75"/>
        <v>0</v>
      </c>
      <c r="GY76" s="321">
        <f t="shared" si="76"/>
        <v>0</v>
      </c>
      <c r="HA76" s="327"/>
      <c r="HB76" s="280" cm="1">
        <f t="array" aca="1" ref="HB76" ca="1">GH76 - IF($T76 = "Y", SUM(OFFSET('F6 - Debt Dataset'!$AK$6, MATCH($B$6 &amp; $A76, 'F6 - Debt Dataset'!$E$6:$E$1806 &amp; 'F6 - Debt Dataset'!$DF$6:$DF$1806, 0) - 1, 0, 1, COLUMN(HB$9) - COLUMN($HB$9) + 1),
                                       OFFSET('F6 - Debt Dataset'!$BU$6, MATCH($B$6 &amp; $A76, 'F6 - Debt Dataset'!$E$6:$E$1806 &amp; 'F6 - Debt Dataset'!$DF$6:$DF$1806, 0) - 1, 0, 1, COLUMN(HB$9) - COLUMN($HB$9) + 1),
                                       $DZ76),
                                $K76 * ($F76 &lt;= HB$9) * ($I76 &gt; HB$9))</f>
        <v>0</v>
      </c>
      <c r="HC76" s="280" cm="1">
        <f t="array" aca="1" ref="HC76" ca="1">GI76 - IF($T76 = "Y", SUM(OFFSET('F6 - Debt Dataset'!$AK$6, MATCH($B$6 &amp; $A76, 'F6 - Debt Dataset'!$E$6:$E$1806 &amp; 'F6 - Debt Dataset'!$DF$6:$DF$1806, 0) - 1, 0, 1, COLUMN(HC$9) - COLUMN($HB$9) + 1),
                                       OFFSET('F6 - Debt Dataset'!$BU$6, MATCH($B$6 &amp; $A76, 'F6 - Debt Dataset'!$E$6:$E$1806 &amp; 'F6 - Debt Dataset'!$DF$6:$DF$1806, 0) - 1, 0, 1, COLUMN(HC$9) - COLUMN($HB$9) + 1),
                                       $DZ76),
                                $K76 * ($F76 &lt;= HC$9) * ($I76 &gt; HC$9))</f>
        <v>0</v>
      </c>
      <c r="HD76" s="280" cm="1">
        <f t="array" aca="1" ref="HD76" ca="1">GJ76 - IF($T76 = "Y", SUM(OFFSET('F6 - Debt Dataset'!$AK$6, MATCH($B$6 &amp; $A76, 'F6 - Debt Dataset'!$E$6:$E$1806 &amp; 'F6 - Debt Dataset'!$DF$6:$DF$1806, 0) - 1, 0, 1, COLUMN(HD$9) - COLUMN($HB$9) + 1),
                                       OFFSET('F6 - Debt Dataset'!$BU$6, MATCH($B$6 &amp; $A76, 'F6 - Debt Dataset'!$E$6:$E$1806 &amp; 'F6 - Debt Dataset'!$DF$6:$DF$1806, 0) - 1, 0, 1, COLUMN(HD$9) - COLUMN($HB$9) + 1),
                                       $DZ76),
                                $K76 * ($F76 &lt;= HD$9) * ($I76 &gt; HD$9))</f>
        <v>0</v>
      </c>
      <c r="HE76" s="280" cm="1">
        <f t="array" aca="1" ref="HE76" ca="1">GK76 - IF($T76 = "Y", SUM(OFFSET('F6 - Debt Dataset'!$AK$6, MATCH($B$6 &amp; $A76, 'F6 - Debt Dataset'!$E$6:$E$1806 &amp; 'F6 - Debt Dataset'!$DF$6:$DF$1806, 0) - 1, 0, 1, COLUMN(HE$9) - COLUMN($HB$9) + 1),
                                       OFFSET('F6 - Debt Dataset'!$BU$6, MATCH($B$6 &amp; $A76, 'F6 - Debt Dataset'!$E$6:$E$1806 &amp; 'F6 - Debt Dataset'!$DF$6:$DF$1806, 0) - 1, 0, 1, COLUMN(HE$9) - COLUMN($HB$9) + 1),
                                       $DZ76),
                                $K76 * ($F76 &lt;= HE$9) * ($I76 &gt; HE$9))</f>
        <v>0</v>
      </c>
      <c r="HF76" s="280" cm="1">
        <f t="array" aca="1" ref="HF76" ca="1">GL76 - IF($T76 = "Y", SUM(OFFSET('F6 - Debt Dataset'!$AK$6, MATCH($B$6 &amp; $A76, 'F6 - Debt Dataset'!$E$6:$E$1806 &amp; 'F6 - Debt Dataset'!$DF$6:$DF$1806, 0) - 1, 0, 1, COLUMN(HF$9) - COLUMN($HB$9) + 1),
                                       OFFSET('F6 - Debt Dataset'!$BU$6, MATCH($B$6 &amp; $A76, 'F6 - Debt Dataset'!$E$6:$E$1806 &amp; 'F6 - Debt Dataset'!$DF$6:$DF$1806, 0) - 1, 0, 1, COLUMN(HF$9) - COLUMN($HB$9) + 1),
                                       $DZ76),
                                $K76 * ($F76 &lt;= HF$9) * ($I76 &gt; HF$9))</f>
        <v>0</v>
      </c>
      <c r="HG76" s="280" cm="1">
        <f t="array" aca="1" ref="HG76" ca="1">GM76 - IF($T76 = "Y", SUM(OFFSET('F6 - Debt Dataset'!$AK$6, MATCH($B$6 &amp; $A76, 'F6 - Debt Dataset'!$E$6:$E$1806 &amp; 'F6 - Debt Dataset'!$DF$6:$DF$1806, 0) - 1, 0, 1, COLUMN(HG$9) - COLUMN($HB$9) + 1),
                                       OFFSET('F6 - Debt Dataset'!$BU$6, MATCH($B$6 &amp; $A76, 'F6 - Debt Dataset'!$E$6:$E$1806 &amp; 'F6 - Debt Dataset'!$DF$6:$DF$1806, 0) - 1, 0, 1, COLUMN(HG$9) - COLUMN($HB$9) + 1),
                                       $DZ76),
                                $K76 * ($F76 &lt;= HG$9) * ($I76 &gt; HG$9))</f>
        <v>0</v>
      </c>
      <c r="HH76" s="280" cm="1">
        <f t="array" aca="1" ref="HH76" ca="1">GN76 - IF($T76 = "Y", SUM(OFFSET('F6 - Debt Dataset'!$AK$6, MATCH($B$6 &amp; $A76, 'F6 - Debt Dataset'!$E$6:$E$1806 &amp; 'F6 - Debt Dataset'!$DF$6:$DF$1806, 0) - 1, 0, 1, COLUMN(HH$9) - COLUMN($HB$9) + 1),
                                       OFFSET('F6 - Debt Dataset'!$BU$6, MATCH($B$6 &amp; $A76, 'F6 - Debt Dataset'!$E$6:$E$1806 &amp; 'F6 - Debt Dataset'!$DF$6:$DF$1806, 0) - 1, 0, 1, COLUMN(HH$9) - COLUMN($HB$9) + 1),
                                       $DZ76),
                                $K76 * ($F76 &lt;= HH$9) * ($I76 &gt; HH$9))</f>
        <v>0</v>
      </c>
      <c r="HI76" s="280" cm="1">
        <f t="array" aca="1" ref="HI76" ca="1">GO76 - IF($T76 = "Y", SUM(OFFSET('F6 - Debt Dataset'!$AK$6, MATCH($B$6 &amp; $A76, 'F6 - Debt Dataset'!$E$6:$E$1806 &amp; 'F6 - Debt Dataset'!$DF$6:$DF$1806, 0) - 1, 0, 1, COLUMN(HI$9) - COLUMN($HB$9) + 1),
                                       OFFSET('F6 - Debt Dataset'!$BU$6, MATCH($B$6 &amp; $A76, 'F6 - Debt Dataset'!$E$6:$E$1806 &amp; 'F6 - Debt Dataset'!$DF$6:$DF$1806, 0) - 1, 0, 1, COLUMN(HI$9) - COLUMN($HB$9) + 1),
                                       $DZ76),
                                $K76 * ($F76 &lt;= HI$9) * ($I76 &gt; HI$9))</f>
        <v>0</v>
      </c>
      <c r="HJ76" s="280" cm="1">
        <f t="array" aca="1" ref="HJ76" ca="1">GP76 - IF($T76 = "Y", SUM(OFFSET('F6 - Debt Dataset'!$AK$6, MATCH($B$6 &amp; $A76, 'F6 - Debt Dataset'!$E$6:$E$1806 &amp; 'F6 - Debt Dataset'!$DF$6:$DF$1806, 0) - 1, 0, 1, COLUMN(HJ$9) - COLUMN($HB$9) + 1),
                                       OFFSET('F6 - Debt Dataset'!$BU$6, MATCH($B$6 &amp; $A76, 'F6 - Debt Dataset'!$E$6:$E$1806 &amp; 'F6 - Debt Dataset'!$DF$6:$DF$1806, 0) - 1, 0, 1, COLUMN(HJ$9) - COLUMN($HB$9) + 1),
                                       $DZ76),
                                $K76 * ($F76 &lt;= HJ$9) * ($I76 &gt; HJ$9))</f>
        <v>0</v>
      </c>
      <c r="HK76" s="280" cm="1">
        <f t="array" aca="1" ref="HK76" ca="1">GQ76 - IF($T76 = "Y", SUM(OFFSET('F6 - Debt Dataset'!$AK$6, MATCH($B$6 &amp; $A76, 'F6 - Debt Dataset'!$E$6:$E$1806 &amp; 'F6 - Debt Dataset'!$DF$6:$DF$1806, 0) - 1, 0, 1, COLUMN(HK$9) - COLUMN($HB$9) + 1),
                                       OFFSET('F6 - Debt Dataset'!$BU$6, MATCH($B$6 &amp; $A76, 'F6 - Debt Dataset'!$E$6:$E$1806 &amp; 'F6 - Debt Dataset'!$DF$6:$DF$1806, 0) - 1, 0, 1, COLUMN(HK$9) - COLUMN($HB$9) + 1),
                                       $DZ76),
                                $K76 * ($F76 &lt;= HK$9) * ($I76 &gt; HK$9))</f>
        <v>0</v>
      </c>
      <c r="HL76" s="280" cm="1">
        <f t="array" aca="1" ref="HL76" ca="1">GR76 - IF($T76 = "Y", SUM(OFFSET('F6 - Debt Dataset'!$AK$6, MATCH($B$6 &amp; $A76, 'F6 - Debt Dataset'!$E$6:$E$1806 &amp; 'F6 - Debt Dataset'!$DF$6:$DF$1806, 0) - 1, 0, 1, COLUMN(HL$9) - COLUMN($HB$9) + 1),
                                       OFFSET('F6 - Debt Dataset'!$BU$6, MATCH($B$6 &amp; $A76, 'F6 - Debt Dataset'!$E$6:$E$1806 &amp; 'F6 - Debt Dataset'!$DF$6:$DF$1806, 0) - 1, 0, 1, COLUMN(HL$9) - COLUMN($HB$9) + 1),
                                       $DZ76),
                                $K76 * ($F76 &lt;= HL$9) * ($I76 &gt; HL$9))</f>
        <v>0</v>
      </c>
      <c r="HM76" s="280" cm="1">
        <f t="array" aca="1" ref="HM76" ca="1">GS76 - IF($T76 = "Y", SUM(OFFSET('F6 - Debt Dataset'!$AK$6, MATCH($B$6 &amp; $A76, 'F6 - Debt Dataset'!$E$6:$E$1806 &amp; 'F6 - Debt Dataset'!$DF$6:$DF$1806, 0) - 1, 0, 1, COLUMN(HM$9) - COLUMN($HB$9) + 1),
                                       OFFSET('F6 - Debt Dataset'!$BU$6, MATCH($B$6 &amp; $A76, 'F6 - Debt Dataset'!$E$6:$E$1806 &amp; 'F6 - Debt Dataset'!$DF$6:$DF$1806, 0) - 1, 0, 1, COLUMN(HM$9) - COLUMN($HB$9) + 1),
                                       $DZ76),
                                $K76 * ($F76 &lt;= HM$9) * ($I76 &gt; HM$9))</f>
        <v>0</v>
      </c>
      <c r="HN76" s="280" cm="1">
        <f t="array" aca="1" ref="HN76" ca="1">GT76 - IF($T76 = "Y", SUM(OFFSET('F6 - Debt Dataset'!$AK$6, MATCH($B$6 &amp; $A76, 'F6 - Debt Dataset'!$E$6:$E$1806 &amp; 'F6 - Debt Dataset'!$DF$6:$DF$1806, 0) - 1, 0, 1, COLUMN(HN$9) - COLUMN($HB$9) + 1),
                                       OFFSET('F6 - Debt Dataset'!$BU$6, MATCH($B$6 &amp; $A76, 'F6 - Debt Dataset'!$E$6:$E$1806 &amp; 'F6 - Debt Dataset'!$DF$6:$DF$1806, 0) - 1, 0, 1, COLUMN(HN$9) - COLUMN($HB$9) + 1),
                                       $DZ76),
                                $K76 * ($F76 &lt;= HN$9) * ($I76 &gt; HN$9))</f>
        <v>0</v>
      </c>
      <c r="HO76" s="280" cm="1">
        <f t="array" aca="1" ref="HO76" ca="1">GU76 - IF($T76 = "Y", SUM(OFFSET('F6 - Debt Dataset'!$AK$6, MATCH($B$6 &amp; $A76, 'F6 - Debt Dataset'!$E$6:$E$1806 &amp; 'F6 - Debt Dataset'!$DF$6:$DF$1806, 0) - 1, 0, 1, COLUMN(HO$9) - COLUMN($HB$9) + 1),
                                       OFFSET('F6 - Debt Dataset'!$BU$6, MATCH($B$6 &amp; $A76, 'F6 - Debt Dataset'!$E$6:$E$1806 &amp; 'F6 - Debt Dataset'!$DF$6:$DF$1806, 0) - 1, 0, 1, COLUMN(HO$9) - COLUMN($HB$9) + 1),
                                       $DZ76),
                                $K76 * ($F76 &lt;= HO$9) * ($I76 &gt; HO$9))</f>
        <v>0</v>
      </c>
      <c r="HP76" s="280" cm="1">
        <f t="array" aca="1" ref="HP76" ca="1">GV76 - IF($T76 = "Y", SUM(OFFSET('F6 - Debt Dataset'!$AK$6, MATCH($B$6 &amp; $A76, 'F6 - Debt Dataset'!$E$6:$E$1806 &amp; 'F6 - Debt Dataset'!$DF$6:$DF$1806, 0) - 1, 0, 1, COLUMN(HP$9) - COLUMN($HB$9) + 1),
                                       OFFSET('F6 - Debt Dataset'!$BU$6, MATCH($B$6 &amp; $A76, 'F6 - Debt Dataset'!$E$6:$E$1806 &amp; 'F6 - Debt Dataset'!$DF$6:$DF$1806, 0) - 1, 0, 1, COLUMN(HP$9) - COLUMN($HB$9) + 1),
                                       $DZ76),
                                $K76 * ($F76 &lt;= HP$9) * ($I76 &gt; HP$9))</f>
        <v>0</v>
      </c>
      <c r="HQ76" s="280" cm="1">
        <f t="array" aca="1" ref="HQ76" ca="1">GW76 - IF($T76 = "Y", SUM(OFFSET('F6 - Debt Dataset'!$AK$6, MATCH($B$6 &amp; $A76, 'F6 - Debt Dataset'!$E$6:$E$1806 &amp; 'F6 - Debt Dataset'!$DF$6:$DF$1806, 0) - 1, 0, 1, COLUMN(HQ$9) - COLUMN($HB$9) + 1),
                                       OFFSET('F6 - Debt Dataset'!$BU$6, MATCH($B$6 &amp; $A76, 'F6 - Debt Dataset'!$E$6:$E$1806 &amp; 'F6 - Debt Dataset'!$DF$6:$DF$1806, 0) - 1, 0, 1, COLUMN(HQ$9) - COLUMN($HB$9) + 1),
                                       $DZ76),
                                $K76 * ($F76 &lt;= HQ$9) * ($I76 &gt; HQ$9))</f>
        <v>0</v>
      </c>
      <c r="HR76" s="280" cm="1">
        <f t="array" aca="1" ref="HR76" ca="1">GX76 - IF($T76 = "Y", SUM(OFFSET('F6 - Debt Dataset'!$AK$6, MATCH($B$6 &amp; $A76, 'F6 - Debt Dataset'!$E$6:$E$1806 &amp; 'F6 - Debt Dataset'!$DF$6:$DF$1806, 0) - 1, 0, 1, COLUMN(HR$9) - COLUMN($HB$9) + 1),
                                       OFFSET('F6 - Debt Dataset'!$BU$6, MATCH($B$6 &amp; $A76, 'F6 - Debt Dataset'!$E$6:$E$1806 &amp; 'F6 - Debt Dataset'!$DF$6:$DF$1806, 0) - 1, 0, 1, COLUMN(HR$9) - COLUMN($HB$9) + 1),
                                       $DZ76),
                                $K76 * ($F76 &lt;= HR$9) * ($I76 &gt; HR$9))</f>
        <v>0</v>
      </c>
      <c r="HS76" s="321" cm="1">
        <f t="array" aca="1" ref="HS76" ca="1">GY76 - IF($T76 = "Y", SUM(OFFSET('F6 - Debt Dataset'!$AK$6, MATCH($B$6 &amp; $A76, 'F6 - Debt Dataset'!$E$6:$E$1806 &amp; 'F6 - Debt Dataset'!$DF$6:$DF$1806, 0) - 1, 0, 1, COLUMN(HS$9) - COLUMN($HB$9) + 1),
                                       OFFSET('F6 - Debt Dataset'!$BU$6, MATCH($B$6 &amp; $A76, 'F6 - Debt Dataset'!$E$6:$E$1806 &amp; 'F6 - Debt Dataset'!$DF$6:$DF$1806, 0) - 1, 0, 1, COLUMN(HS$9) - COLUMN($HB$9) + 1),
                                       $DZ76),
                                $K76 * ($F76 &lt;= HS$9) * ($I76 &gt; HS$9))</f>
        <v>0</v>
      </c>
      <c r="HU76" s="314" t="str" cm="1">
        <f t="array" ref="HU76">IF($T76 = "Y", INDEX('F6 - Debt Dataset'!BC$6:BC$1806, MATCH($B$6 &amp; $A76, 'F6 - Debt Dataset'!$E$6:$E$1806 &amp; 'F6 - Debt Dataset'!$DF$6:$DF$1806, 0)), "-")</f>
        <v>-</v>
      </c>
      <c r="HV76" s="325" t="str" cm="1">
        <f t="array" ref="HV76">IF($T76 = "Y", INDEX('F6 - Debt Dataset'!BD$6:BD$1806, MATCH($B$6 &amp; $A76, 'F6 - Debt Dataset'!$E$6:$E$1806 &amp; 'F6 - Debt Dataset'!$DF$6:$DF$1806, 0)), "-")</f>
        <v>-</v>
      </c>
      <c r="HW76" s="325" t="str" cm="1">
        <f t="array" ref="HW76">IF($T76 = "Y", INDEX('F6 - Debt Dataset'!BE$6:BE$1806, MATCH($B$6 &amp; $A76, 'F6 - Debt Dataset'!$E$6:$E$1806 &amp; 'F6 - Debt Dataset'!$DF$6:$DF$1806, 0)), "-")</f>
        <v>-</v>
      </c>
      <c r="HX76" s="325" t="str" cm="1">
        <f t="array" ref="HX76">IF($T76 = "Y", INDEX('F6 - Debt Dataset'!BF$6:BF$1806, MATCH($B$6 &amp; $A76, 'F6 - Debt Dataset'!$E$6:$E$1806 &amp; 'F6 - Debt Dataset'!$DF$6:$DF$1806, 0)), "-")</f>
        <v>-</v>
      </c>
      <c r="HY76" s="325" t="str" cm="1">
        <f t="array" ref="HY76">IF($T76 = "Y", INDEX('F6 - Debt Dataset'!BG$6:BG$1806, MATCH($B$6 &amp; $A76, 'F6 - Debt Dataset'!$E$6:$E$1806 &amp; 'F6 - Debt Dataset'!$DF$6:$DF$1806, 0)), "-")</f>
        <v>-</v>
      </c>
      <c r="HZ76" s="325" t="str" cm="1">
        <f t="array" ref="HZ76">IF($T76 = "Y", INDEX('F6 - Debt Dataset'!BH$6:BH$1806, MATCH($B$6 &amp; $A76, 'F6 - Debt Dataset'!$E$6:$E$1806 &amp; 'F6 - Debt Dataset'!$DF$6:$DF$1806, 0)), "-")</f>
        <v>-</v>
      </c>
      <c r="IA76" s="325" t="str" cm="1">
        <f t="array" ref="IA76">IF($T76 = "Y", INDEX('F6 - Debt Dataset'!BI$6:BI$1806, MATCH($B$6 &amp; $A76, 'F6 - Debt Dataset'!$E$6:$E$1806 &amp; 'F6 - Debt Dataset'!$DF$6:$DF$1806, 0)), "-")</f>
        <v>-</v>
      </c>
      <c r="IB76" s="325" t="str" cm="1">
        <f t="array" ref="IB76">IF($T76 = "Y", INDEX('F6 - Debt Dataset'!BJ$6:BJ$1806, MATCH($B$6 &amp; $A76, 'F6 - Debt Dataset'!$E$6:$E$1806 &amp; 'F6 - Debt Dataset'!$DF$6:$DF$1806, 0)), "-")</f>
        <v>-</v>
      </c>
      <c r="IC76" s="325" t="str" cm="1">
        <f t="array" ref="IC76">IF($T76 = "Y", INDEX('F6 - Debt Dataset'!BK$6:BK$1806, MATCH($B$6 &amp; $A76, 'F6 - Debt Dataset'!$E$6:$E$1806 &amp; 'F6 - Debt Dataset'!$DF$6:$DF$1806, 0)), "-")</f>
        <v>-</v>
      </c>
      <c r="ID76" s="325" t="str" cm="1">
        <f t="array" ref="ID76">IF($T76 = "Y", INDEX('F6 - Debt Dataset'!BL$6:BL$1806, MATCH($B$6 &amp; $A76, 'F6 - Debt Dataset'!$E$6:$E$1806 &amp; 'F6 - Debt Dataset'!$DF$6:$DF$1806, 0)), "-")</f>
        <v>-</v>
      </c>
      <c r="IE76" s="325" t="str" cm="1">
        <f t="array" ref="IE76">IF($T76 = "Y", INDEX('F6 - Debt Dataset'!BM$6:BM$1806, MATCH($B$6 &amp; $A76, 'F6 - Debt Dataset'!$E$6:$E$1806 &amp; 'F6 - Debt Dataset'!$DF$6:$DF$1806, 0)), "-")</f>
        <v>-</v>
      </c>
      <c r="IF76" s="325" t="str" cm="1">
        <f t="array" ref="IF76">IF($T76 = "Y", INDEX('F6 - Debt Dataset'!BN$6:BN$1806, MATCH($B$6 &amp; $A76, 'F6 - Debt Dataset'!$E$6:$E$1806 &amp; 'F6 - Debt Dataset'!$DF$6:$DF$1806, 0)), "-")</f>
        <v>-</v>
      </c>
      <c r="IG76" s="325" t="str" cm="1">
        <f t="array" ref="IG76">IF($T76 = "Y", INDEX('F6 - Debt Dataset'!BO$6:BO$1806, MATCH($B$6 &amp; $A76, 'F6 - Debt Dataset'!$E$6:$E$1806 &amp; 'F6 - Debt Dataset'!$DF$6:$DF$1806, 0)), "-")</f>
        <v>-</v>
      </c>
      <c r="IH76" s="325" t="str" cm="1">
        <f t="array" ref="IH76">IF($T76 = "Y", INDEX('F6 - Debt Dataset'!BP$6:BP$1806, MATCH($B$6 &amp; $A76, 'F6 - Debt Dataset'!$E$6:$E$1806 &amp; 'F6 - Debt Dataset'!$DF$6:$DF$1806, 0)), "-")</f>
        <v>-</v>
      </c>
      <c r="II76" s="325" t="str" cm="1">
        <f t="array" ref="II76">IF($T76 = "Y", INDEX('F6 - Debt Dataset'!BQ$6:BQ$1806, MATCH($B$6 &amp; $A76, 'F6 - Debt Dataset'!$E$6:$E$1806 &amp; 'F6 - Debt Dataset'!$DF$6:$DF$1806, 0)), "-")</f>
        <v>-</v>
      </c>
      <c r="IJ76" s="325" t="str" cm="1">
        <f t="array" ref="IJ76">IF($T76 = "Y", INDEX('F6 - Debt Dataset'!BR$6:BR$1806, MATCH($B$6 &amp; $A76, 'F6 - Debt Dataset'!$E$6:$E$1806 &amp; 'F6 - Debt Dataset'!$DF$6:$DF$1806, 0)), "-")</f>
        <v>-</v>
      </c>
      <c r="IK76" s="325" t="str" cm="1">
        <f t="array" ref="IK76">IF($T76 = "Y", INDEX('F6 - Debt Dataset'!BS$6:BS$1806, MATCH($B$6 &amp; $A76, 'F6 - Debt Dataset'!$E$6:$E$1806 &amp; 'F6 - Debt Dataset'!$DF$6:$DF$1806, 0)), "-")</f>
        <v>-</v>
      </c>
      <c r="IL76" s="326" t="str" cm="1">
        <f t="array" ref="IL76">IF($T76 = "Y", INDEX('F6 - Debt Dataset'!BT$6:BT$1806, MATCH($B$6 &amp; $A76, 'F6 - Debt Dataset'!$E$6:$E$1806 &amp; 'F6 - Debt Dataset'!$DF$6:$DF$1806, 0)), "-")</f>
        <v>-</v>
      </c>
      <c r="IN76" s="314" t="str" cm="1">
        <f t="array" ref="IN76">IF($T76 = "Y", INDEX('F6 - Debt Dataset'!CM$6:CM$1806, MATCH($B$6 &amp; $A76, 'F6 - Debt Dataset'!$E$6:$E$1806 &amp; 'F6 - Debt Dataset'!$DF$6:$DF$1806, 0)), "-")</f>
        <v>-</v>
      </c>
      <c r="IO76" s="325" t="str" cm="1">
        <f t="array" ref="IO76">IF($T76 = "Y", INDEX('F6 - Debt Dataset'!CN$6:CN$1806, MATCH($B$6 &amp; $A76, 'F6 - Debt Dataset'!$E$6:$E$1806 &amp; 'F6 - Debt Dataset'!$DF$6:$DF$1806, 0)), "-")</f>
        <v>-</v>
      </c>
      <c r="IP76" s="325" t="str" cm="1">
        <f t="array" ref="IP76">IF($T76 = "Y", INDEX('F6 - Debt Dataset'!CO$6:CO$1806, MATCH($B$6 &amp; $A76, 'F6 - Debt Dataset'!$E$6:$E$1806 &amp; 'F6 - Debt Dataset'!$DF$6:$DF$1806, 0)), "-")</f>
        <v>-</v>
      </c>
      <c r="IQ76" s="325" t="str" cm="1">
        <f t="array" ref="IQ76">IF($T76 = "Y", INDEX('F6 - Debt Dataset'!CP$6:CP$1806, MATCH($B$6 &amp; $A76, 'F6 - Debt Dataset'!$E$6:$E$1806 &amp; 'F6 - Debt Dataset'!$DF$6:$DF$1806, 0)), "-")</f>
        <v>-</v>
      </c>
      <c r="IR76" s="325" t="str" cm="1">
        <f t="array" ref="IR76">IF($T76 = "Y", INDEX('F6 - Debt Dataset'!CQ$6:CQ$1806, MATCH($B$6 &amp; $A76, 'F6 - Debt Dataset'!$E$6:$E$1806 &amp; 'F6 - Debt Dataset'!$DF$6:$DF$1806, 0)), "-")</f>
        <v>-</v>
      </c>
      <c r="IS76" s="325" t="str" cm="1">
        <f t="array" ref="IS76">IF($T76 = "Y", INDEX('F6 - Debt Dataset'!CR$6:CR$1806, MATCH($B$6 &amp; $A76, 'F6 - Debt Dataset'!$E$6:$E$1806 &amp; 'F6 - Debt Dataset'!$DF$6:$DF$1806, 0)), "-")</f>
        <v>-</v>
      </c>
      <c r="IT76" s="325" t="str" cm="1">
        <f t="array" ref="IT76">IF($T76 = "Y", INDEX('F6 - Debt Dataset'!CS$6:CS$1806, MATCH($B$6 &amp; $A76, 'F6 - Debt Dataset'!$E$6:$E$1806 &amp; 'F6 - Debt Dataset'!$DF$6:$DF$1806, 0)), "-")</f>
        <v>-</v>
      </c>
      <c r="IU76" s="325" t="str" cm="1">
        <f t="array" ref="IU76">IF($T76 = "Y", INDEX('F6 - Debt Dataset'!CT$6:CT$1806, MATCH($B$6 &amp; $A76, 'F6 - Debt Dataset'!$E$6:$E$1806 &amp; 'F6 - Debt Dataset'!$DF$6:$DF$1806, 0)), "-")</f>
        <v>-</v>
      </c>
      <c r="IV76" s="325" t="str" cm="1">
        <f t="array" ref="IV76">IF($T76 = "Y", INDEX('F6 - Debt Dataset'!CU$6:CU$1806, MATCH($B$6 &amp; $A76, 'F6 - Debt Dataset'!$E$6:$E$1806 &amp; 'F6 - Debt Dataset'!$DF$6:$DF$1806, 0)), "-")</f>
        <v>-</v>
      </c>
      <c r="IW76" s="325" t="str" cm="1">
        <f t="array" ref="IW76">IF($T76 = "Y", INDEX('F6 - Debt Dataset'!CV$6:CV$1806, MATCH($B$6 &amp; $A76, 'F6 - Debt Dataset'!$E$6:$E$1806 &amp; 'F6 - Debt Dataset'!$DF$6:$DF$1806, 0)), "-")</f>
        <v>-</v>
      </c>
      <c r="IX76" s="325" t="str" cm="1">
        <f t="array" ref="IX76">IF($T76 = "Y", INDEX('F6 - Debt Dataset'!CW$6:CW$1806, MATCH($B$6 &amp; $A76, 'F6 - Debt Dataset'!$E$6:$E$1806 &amp; 'F6 - Debt Dataset'!$DF$6:$DF$1806, 0)), "-")</f>
        <v>-</v>
      </c>
      <c r="IY76" s="325" t="str" cm="1">
        <f t="array" ref="IY76">IF($T76 = "Y", INDEX('F6 - Debt Dataset'!CX$6:CX$1806, MATCH($B$6 &amp; $A76, 'F6 - Debt Dataset'!$E$6:$E$1806 &amp; 'F6 - Debt Dataset'!$DF$6:$DF$1806, 0)), "-")</f>
        <v>-</v>
      </c>
      <c r="IZ76" s="325" t="str" cm="1">
        <f t="array" ref="IZ76">IF($T76 = "Y", INDEX('F6 - Debt Dataset'!CY$6:CY$1806, MATCH($B$6 &amp; $A76, 'F6 - Debt Dataset'!$E$6:$E$1806 &amp; 'F6 - Debt Dataset'!$DF$6:$DF$1806, 0)), "-")</f>
        <v>-</v>
      </c>
      <c r="JA76" s="325" t="str" cm="1">
        <f t="array" ref="JA76">IF($T76 = "Y", INDEX('F6 - Debt Dataset'!CZ$6:CZ$1806, MATCH($B$6 &amp; $A76, 'F6 - Debt Dataset'!$E$6:$E$1806 &amp; 'F6 - Debt Dataset'!$DF$6:$DF$1806, 0)), "-")</f>
        <v>-</v>
      </c>
      <c r="JB76" s="325" t="str" cm="1">
        <f t="array" ref="JB76">IF($T76 = "Y", INDEX('F6 - Debt Dataset'!DA$6:DA$1806, MATCH($B$6 &amp; $A76, 'F6 - Debt Dataset'!$E$6:$E$1806 &amp; 'F6 - Debt Dataset'!$DF$6:$DF$1806, 0)), "-")</f>
        <v>-</v>
      </c>
      <c r="JC76" s="325" t="str" cm="1">
        <f t="array" ref="JC76">IF($T76 = "Y", INDEX('F6 - Debt Dataset'!DB$6:DB$1806, MATCH($B$6 &amp; $A76, 'F6 - Debt Dataset'!$E$6:$E$1806 &amp; 'F6 - Debt Dataset'!$DF$6:$DF$1806, 0)), "-")</f>
        <v>-</v>
      </c>
      <c r="JD76" s="325" t="str" cm="1">
        <f t="array" ref="JD76">IF($T76 = "Y", INDEX('F6 - Debt Dataset'!DC$6:DC$1806, MATCH($B$6 &amp; $A76, 'F6 - Debt Dataset'!$E$6:$E$1806 &amp; 'F6 - Debt Dataset'!$DF$6:$DF$1806, 0)), "-")</f>
        <v>-</v>
      </c>
      <c r="JE76" s="326" t="str" cm="1">
        <f t="array" ref="JE76">IF($T76 = "Y", INDEX('F6 - Debt Dataset'!DD$6:DD$1806, MATCH($B$6 &amp; $A76, 'F6 - Debt Dataset'!$E$6:$E$1806 &amp; 'F6 - Debt Dataset'!$DF$6:$DF$1806, 0)), "-")</f>
        <v>-</v>
      </c>
    </row>
    <row r="77" spans="1:265" ht="13.5">
      <c r="A77" s="372">
        <f t="shared" si="31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$A77, 'F6 - Debt Dataset'!$E$6:$E$1806 &amp; 'F6 - Debt Dataset'!$DF$6:$DF$1806, 0)), "-")</f>
        <v>-</v>
      </c>
      <c r="G77" s="373" t="str" cm="1">
        <f t="array" ref="G77">IFERROR(INDEX('F6 - Debt Dataset'!$K$6:$K$1806, MATCH($B$6 &amp;$A77, 'F6 - Debt Dataset'!$E$6:$E$1806 &amp; 'F6 - Debt Dataset'!$DF$6:$DF$1806, 0)), "-")</f>
        <v>-</v>
      </c>
      <c r="H77" s="373" t="str" cm="1">
        <f t="array" ref="H77">IFERROR(INDEX('F6 - Debt Dataset'!$L$6:$L$1806, MATCH($B$6 &amp;$A77, 'F6 - Debt Dataset'!$E$6:$E$1806 &amp; 'F6 - Debt Dataset'!$DF$6:$DF$1806, 0)), "-")</f>
        <v>-</v>
      </c>
      <c r="I77" s="373" t="str">
        <f t="shared" si="53"/>
        <v>-</v>
      </c>
      <c r="J77" s="372" t="str" cm="1">
        <f t="array" ref="J77">IFERROR(INDEX('F6 - Debt Dataset'!$N$6:$N$1806, MATCH($B$6 &amp;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375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6" t="str" cm="1">
        <f t="array" ref="N77">IFERROR(INDEX('F6 - Debt Dataset'!$X$6:$X$1806, MATCH($B$6 &amp; $A77, 'F6 - Debt Dataset'!$E$6:$E$1806 &amp; 'F6 - Debt Dataset'!$DF$6:$DF$1806, 0)), "-")</f>
        <v>-</v>
      </c>
      <c r="O77" s="372"/>
      <c r="P77" s="372"/>
      <c r="Q77" s="372"/>
      <c r="R77" s="372" t="str">
        <f t="shared" si="54"/>
        <v>-</v>
      </c>
      <c r="S77" s="372" t="str">
        <f t="shared" si="19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324"/>
      <c r="V77" s="317">
        <f t="shared" si="55"/>
        <v>0</v>
      </c>
      <c r="W77" s="317">
        <f t="shared" si="55"/>
        <v>0</v>
      </c>
      <c r="X77" s="317">
        <f t="shared" si="55"/>
        <v>0</v>
      </c>
      <c r="Y77" s="317">
        <f t="shared" si="55"/>
        <v>0</v>
      </c>
      <c r="Z77" s="317">
        <f t="shared" si="55"/>
        <v>0</v>
      </c>
      <c r="AA77" s="317">
        <f t="shared" si="55"/>
        <v>0</v>
      </c>
      <c r="AB77" s="317">
        <f t="shared" si="55"/>
        <v>0</v>
      </c>
      <c r="AC77" s="317">
        <f t="shared" si="55"/>
        <v>0</v>
      </c>
      <c r="AD77" s="317">
        <f t="shared" si="55"/>
        <v>0</v>
      </c>
      <c r="AE77" s="317">
        <f t="shared" si="55"/>
        <v>0</v>
      </c>
      <c r="AF77" s="317">
        <f t="shared" si="55"/>
        <v>0</v>
      </c>
      <c r="AG77" s="317">
        <f t="shared" si="55"/>
        <v>0</v>
      </c>
      <c r="AH77" s="317">
        <f t="shared" si="55"/>
        <v>0</v>
      </c>
      <c r="AI77" s="317">
        <f t="shared" si="55"/>
        <v>0</v>
      </c>
      <c r="AJ77" s="317">
        <f t="shared" si="55"/>
        <v>0</v>
      </c>
      <c r="AK77" s="317">
        <f t="shared" si="56"/>
        <v>0</v>
      </c>
      <c r="AL77" s="317">
        <f t="shared" si="57"/>
        <v>0</v>
      </c>
      <c r="AM77" s="317">
        <f t="shared" si="58"/>
        <v>0</v>
      </c>
      <c r="AN77" s="324"/>
      <c r="AO77" s="280">
        <f t="shared" si="59"/>
        <v>0</v>
      </c>
      <c r="AP77" s="280">
        <f t="shared" si="59"/>
        <v>0</v>
      </c>
      <c r="AQ77" s="280">
        <f t="shared" si="59"/>
        <v>0</v>
      </c>
      <c r="AR77" s="280">
        <f t="shared" si="59"/>
        <v>0</v>
      </c>
      <c r="AS77" s="280">
        <f t="shared" si="59"/>
        <v>0</v>
      </c>
      <c r="AT77" s="280">
        <f t="shared" si="59"/>
        <v>0</v>
      </c>
      <c r="AU77" s="280">
        <f t="shared" si="59"/>
        <v>0</v>
      </c>
      <c r="AV77" s="280">
        <f t="shared" si="59"/>
        <v>0</v>
      </c>
      <c r="AW77" s="280">
        <f t="shared" si="59"/>
        <v>0</v>
      </c>
      <c r="AX77" s="280">
        <f t="shared" si="59"/>
        <v>0</v>
      </c>
      <c r="AY77" s="280">
        <f t="shared" si="59"/>
        <v>0</v>
      </c>
      <c r="AZ77" s="280">
        <f t="shared" si="59"/>
        <v>0</v>
      </c>
      <c r="BA77" s="280">
        <f t="shared" si="59"/>
        <v>0</v>
      </c>
      <c r="BB77" s="280">
        <f t="shared" si="59"/>
        <v>0</v>
      </c>
      <c r="BC77" s="280">
        <f t="shared" si="59"/>
        <v>0</v>
      </c>
      <c r="BD77" s="280">
        <f t="shared" si="60"/>
        <v>0</v>
      </c>
      <c r="BE77" s="280">
        <f t="shared" si="61"/>
        <v>0</v>
      </c>
      <c r="BF77" s="321">
        <f t="shared" si="62"/>
        <v>0</v>
      </c>
      <c r="BG77" s="319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9"/>
      <c r="BS77" s="319"/>
      <c r="BT77" s="319"/>
      <c r="BU77" s="319"/>
      <c r="BV77" s="319"/>
      <c r="BW77" s="319"/>
      <c r="BX77" s="319"/>
      <c r="BY77" s="319"/>
      <c r="BZ77" s="319"/>
      <c r="CA77" s="319"/>
      <c r="CB77" s="319"/>
      <c r="CC77" s="319"/>
      <c r="CD77" s="319"/>
      <c r="CE77" s="319"/>
      <c r="CF77" s="319"/>
      <c r="CG77" s="319"/>
      <c r="CH77" s="319"/>
      <c r="CI77" s="319"/>
      <c r="CJ77" s="319"/>
      <c r="CK77" s="319"/>
      <c r="CL77" s="319"/>
      <c r="CM77" s="318"/>
      <c r="CN77" s="320">
        <f>IFERROR((1 + INDEX('I1 - Universal Data'!E$26:E$30, MATCH($N77, 'I1 - Universal Data'!$A$26:$A$30, 0)) + $L77)^V77-1, 0)</f>
        <v>0</v>
      </c>
      <c r="CO77" s="320">
        <f>IFERROR((1 + INDEX('I1 - Universal Data'!F$26:F$30, MATCH($N77, 'I1 - Universal Data'!$A$26:$A$30, 0)) + $L77)^W77-1, 0)</f>
        <v>0</v>
      </c>
      <c r="CP77" s="320">
        <f>IFERROR((1 + INDEX('I1 - Universal Data'!G$26:G$30, MATCH($N77, 'I1 - Universal Data'!$A$26:$A$30, 0)) + $L77)^X77-1, 0)</f>
        <v>0</v>
      </c>
      <c r="CQ77" s="320">
        <f>IFERROR((1 + INDEX('I1 - Universal Data'!H$26:H$30, MATCH($N77, 'I1 - Universal Data'!$A$26:$A$30, 0)) + $L77)^Y77-1, 0)</f>
        <v>0</v>
      </c>
      <c r="CR77" s="320">
        <f>IFERROR((1 + INDEX('I1 - Universal Data'!I$26:I$30, MATCH($N77, 'I1 - Universal Data'!$A$26:$A$30, 0)) + $L77)^Z77-1, 0)</f>
        <v>0</v>
      </c>
      <c r="CS77" s="320">
        <f>IFERROR((1 + INDEX('I1 - Universal Data'!J$26:J$30, MATCH($N77, 'I1 - Universal Data'!$A$26:$A$30, 0)) + $L77)^AA77-1, 0)</f>
        <v>0</v>
      </c>
      <c r="CT77" s="320">
        <f>IFERROR((1 + INDEX('I1 - Universal Data'!K$26:K$30, MATCH($N77, 'I1 - Universal Data'!$A$26:$A$30, 0)) + $L77)^AB77-1, 0)</f>
        <v>0</v>
      </c>
      <c r="CU77" s="320">
        <f>IFERROR((1 + INDEX('I1 - Universal Data'!L$26:L$30, MATCH($N77, 'I1 - Universal Data'!$A$26:$A$30, 0)) + $L77)^AC77-1, 0)</f>
        <v>0</v>
      </c>
      <c r="CV77" s="320">
        <f>IFERROR((1 + INDEX('I1 - Universal Data'!M$26:M$30, MATCH($N77, 'I1 - Universal Data'!$A$26:$A$30, 0)) + $L77)^AD77-1, 0)</f>
        <v>0</v>
      </c>
      <c r="CW77" s="320">
        <f>IFERROR((1 + INDEX('I1 - Universal Data'!N$26:N$30, MATCH($N77, 'I1 - Universal Data'!$A$26:$A$30, 0)) + $L77)^AE77-1, 0)</f>
        <v>0</v>
      </c>
      <c r="CX77" s="320">
        <f>IFERROR((1 + INDEX('I1 - Universal Data'!O$26:O$30, MATCH($N77, 'I1 - Universal Data'!$A$26:$A$30, 0)) + $L77)^AF77-1, 0)</f>
        <v>0</v>
      </c>
      <c r="CY77" s="320">
        <f>IFERROR((1 + INDEX('I1 - Universal Data'!P$26:P$30, MATCH($N77, 'I1 - Universal Data'!$A$26:$A$30, 0)) + $L77)^AG77-1, 0)</f>
        <v>0</v>
      </c>
      <c r="CZ77" s="320">
        <f>IFERROR((1 + INDEX('I1 - Universal Data'!Q$26:Q$30, MATCH($N77, 'I1 - Universal Data'!$A$26:$A$30, 0)) + $L77)^AH77-1, 0)</f>
        <v>0</v>
      </c>
      <c r="DA77" s="320">
        <f>IFERROR((1 + INDEX('I1 - Universal Data'!R$26:R$30, MATCH($N77, 'I1 - Universal Data'!$A$26:$A$30, 0)) + $L77)^AI77-1, 0)</f>
        <v>0</v>
      </c>
      <c r="DB77" s="320">
        <f>IFERROR((1 + INDEX('I1 - Universal Data'!S$26:S$30, MATCH($N77, 'I1 - Universal Data'!$A$26:$A$30, 0)) + $L77)^AJ77-1, 0)</f>
        <v>0</v>
      </c>
      <c r="DC77" s="320">
        <f>IFERROR((1 + INDEX('I1 - Universal Data'!T$26:T$30, MATCH($N77, 'I1 - Universal Data'!$A$26:$A$30, 0)) + $L77)^AK77-1, 0)</f>
        <v>0</v>
      </c>
      <c r="DD77" s="320">
        <f>IFERROR((1 + INDEX('I1 - Universal Data'!U$26:U$30, MATCH($N77, 'I1 - Universal Data'!$A$26:$A$30, 0)) + $L77)^AL77-1, 0)</f>
        <v>0</v>
      </c>
      <c r="DE77" s="320">
        <f>IFERROR((1 + INDEX('I1 - Universal Data'!V$26:V$30, MATCH($N77, 'I1 - Universal Data'!$A$26:$A$30, 0)) + $L77)^AM77-1, 0)</f>
        <v>0</v>
      </c>
      <c r="DF77" s="322">
        <f t="shared" si="63"/>
        <v>0</v>
      </c>
      <c r="DG77" s="280">
        <f t="shared" si="63"/>
        <v>0</v>
      </c>
      <c r="DH77" s="280">
        <f t="shared" si="63"/>
        <v>0</v>
      </c>
      <c r="DI77" s="280">
        <f t="shared" si="63"/>
        <v>0</v>
      </c>
      <c r="DJ77" s="280">
        <f t="shared" si="63"/>
        <v>0</v>
      </c>
      <c r="DK77" s="280">
        <f t="shared" si="63"/>
        <v>0</v>
      </c>
      <c r="DL77" s="280">
        <f t="shared" si="63"/>
        <v>0</v>
      </c>
      <c r="DM77" s="280">
        <f t="shared" si="63"/>
        <v>0</v>
      </c>
      <c r="DN77" s="280">
        <f t="shared" si="63"/>
        <v>0</v>
      </c>
      <c r="DO77" s="280">
        <f t="shared" si="63"/>
        <v>0</v>
      </c>
      <c r="DP77" s="280">
        <f t="shared" si="63"/>
        <v>0</v>
      </c>
      <c r="DQ77" s="280">
        <f t="shared" si="63"/>
        <v>0</v>
      </c>
      <c r="DR77" s="280">
        <f t="shared" si="63"/>
        <v>0</v>
      </c>
      <c r="DS77" s="280">
        <f t="shared" si="63"/>
        <v>0</v>
      </c>
      <c r="DT77" s="280">
        <f t="shared" si="64"/>
        <v>0</v>
      </c>
      <c r="DU77" s="280">
        <f t="shared" si="65"/>
        <v>0</v>
      </c>
      <c r="DV77" s="280">
        <f t="shared" si="66"/>
        <v>0</v>
      </c>
      <c r="DW77" s="321">
        <f t="shared" si="67"/>
        <v>0</v>
      </c>
      <c r="DY77" s="324"/>
      <c r="DZ77" s="323">
        <f t="shared" si="26"/>
        <v>0</v>
      </c>
      <c r="EA77" s="280">
        <f t="shared" si="68"/>
        <v>0</v>
      </c>
      <c r="EB77" s="280">
        <f t="shared" si="68"/>
        <v>0</v>
      </c>
      <c r="EC77" s="280">
        <f t="shared" si="68"/>
        <v>0</v>
      </c>
      <c r="ED77" s="280">
        <f t="shared" si="68"/>
        <v>0</v>
      </c>
      <c r="EE77" s="280">
        <f t="shared" si="68"/>
        <v>0</v>
      </c>
      <c r="EF77" s="280">
        <f t="shared" si="68"/>
        <v>0</v>
      </c>
      <c r="EG77" s="280">
        <f t="shared" si="68"/>
        <v>0</v>
      </c>
      <c r="EH77" s="280">
        <f t="shared" si="68"/>
        <v>0</v>
      </c>
      <c r="EI77" s="280">
        <f t="shared" si="68"/>
        <v>0</v>
      </c>
      <c r="EJ77" s="280">
        <f t="shared" si="68"/>
        <v>0</v>
      </c>
      <c r="EK77" s="280">
        <f t="shared" si="68"/>
        <v>0</v>
      </c>
      <c r="EL77" s="280">
        <f t="shared" si="68"/>
        <v>0</v>
      </c>
      <c r="EM77" s="280">
        <f t="shared" si="68"/>
        <v>0</v>
      </c>
      <c r="EN77" s="280">
        <f t="shared" si="68"/>
        <v>0</v>
      </c>
      <c r="EO77" s="280">
        <f t="shared" si="68"/>
        <v>0</v>
      </c>
      <c r="EP77" s="280">
        <f t="shared" si="69"/>
        <v>0</v>
      </c>
      <c r="EQ77" s="321">
        <f t="shared" si="70"/>
        <v>0</v>
      </c>
      <c r="ES77" s="324"/>
      <c r="ET77" s="280" cm="1">
        <f t="array" ref="ET77">IF($T77 = "Y", INDEX('F6 - Debt Dataset'!AK$6:AK$1806, MATCH($B$6 &amp; $A77, 'F6 - Debt Dataset'!$E$6:$E$1806 &amp; 'F6 - Debt Dataset'!$DF$6:$DF$1806, 0)), $K77 * ($F77 &gt;= ET$8) * ($F77 &lt;= ET$9))</f>
        <v>0</v>
      </c>
      <c r="EU77" s="280" cm="1">
        <f t="array" ref="EU77">IF($T77 = "Y", INDEX('F6 - Debt Dataset'!AL$6:AL$1806, MATCH($B$6 &amp; $A77, 'F6 - Debt Dataset'!$E$6:$E$1806 &amp; 'F6 - Debt Dataset'!$DF$6:$DF$1806, 0)), $K77 * ($F77 &gt;= EU$8) * ($F77 &lt;= EU$9))</f>
        <v>0</v>
      </c>
      <c r="EV77" s="280" cm="1">
        <f t="array" ref="EV77">IF($T77 = "Y", INDEX('F6 - Debt Dataset'!AM$6:AM$1806, MATCH($B$6 &amp; $A77, 'F6 - Debt Dataset'!$E$6:$E$1806 &amp; 'F6 - Debt Dataset'!$DF$6:$DF$1806, 0)), $K77 * ($F77 &gt;= EV$8) * ($F77 &lt;= EV$9))</f>
        <v>0</v>
      </c>
      <c r="EW77" s="280" cm="1">
        <f t="array" ref="EW77">IF($T77 = "Y", INDEX('F6 - Debt Dataset'!AN$6:AN$1806, MATCH($B$6 &amp; $A77, 'F6 - Debt Dataset'!$E$6:$E$1806 &amp; 'F6 - Debt Dataset'!$DF$6:$DF$1806, 0)), $K77 * ($F77 &gt;= EW$8) * ($F77 &lt;= EW$9))</f>
        <v>0</v>
      </c>
      <c r="EX77" s="280" cm="1">
        <f t="array" ref="EX77">IF($T77 = "Y", INDEX('F6 - Debt Dataset'!AO$6:AO$1806, MATCH($B$6 &amp; $A77, 'F6 - Debt Dataset'!$E$6:$E$1806 &amp; 'F6 - Debt Dataset'!$DF$6:$DF$1806, 0)), $K77 * ($F77 &gt;= EX$8) * ($F77 &lt;= EX$9))</f>
        <v>0</v>
      </c>
      <c r="EY77" s="280" cm="1">
        <f t="array" ref="EY77">IF($T77 = "Y", INDEX('F6 - Debt Dataset'!AP$6:AP$1806, MATCH($B$6 &amp; $A77, 'F6 - Debt Dataset'!$E$6:$E$1806 &amp; 'F6 - Debt Dataset'!$DF$6:$DF$1806, 0)), $K77 * ($F77 &gt;= EY$8) * ($F77 &lt;= EY$9))</f>
        <v>0</v>
      </c>
      <c r="EZ77" s="280" cm="1">
        <f t="array" ref="EZ77">IF($T77 = "Y", INDEX('F6 - Debt Dataset'!AQ$6:AQ$1806, MATCH($B$6 &amp; $A77, 'F6 - Debt Dataset'!$E$6:$E$1806 &amp; 'F6 - Debt Dataset'!$DF$6:$DF$1806, 0)), $K77 * ($F77 &gt;= EZ$8) * ($F77 &lt;= EZ$9))</f>
        <v>0</v>
      </c>
      <c r="FA77" s="280" cm="1">
        <f t="array" ref="FA77">IF($T77 = "Y", INDEX('F6 - Debt Dataset'!AR$6:AR$1806, MATCH($B$6 &amp; $A77, 'F6 - Debt Dataset'!$E$6:$E$1806 &amp; 'F6 - Debt Dataset'!$DF$6:$DF$1806, 0)), $K77 * ($F77 &gt;= FA$8) * ($F77 &lt;= FA$9))</f>
        <v>0</v>
      </c>
      <c r="FB77" s="280" cm="1">
        <f t="array" ref="FB77">IF($T77 = "Y", INDEX('F6 - Debt Dataset'!AS$6:AS$1806, MATCH($B$6 &amp; $A77, 'F6 - Debt Dataset'!$E$6:$E$1806 &amp; 'F6 - Debt Dataset'!$DF$6:$DF$1806, 0)), $K77 * ($F77 &gt;= FB$8) * ($F77 &lt;= FB$9))</f>
        <v>0</v>
      </c>
      <c r="FC77" s="280" cm="1">
        <f t="array" ref="FC77">IF($T77 = "Y", INDEX('F6 - Debt Dataset'!AT$6:AT$1806, MATCH($B$6 &amp; $A77, 'F6 - Debt Dataset'!$E$6:$E$1806 &amp; 'F6 - Debt Dataset'!$DF$6:$DF$1806, 0)), $K77 * ($F77 &gt;= FC$8) * ($F77 &lt;= FC$9))</f>
        <v>0</v>
      </c>
      <c r="FD77" s="280" cm="1">
        <f t="array" ref="FD77">IF($T77 = "Y", INDEX('F6 - Debt Dataset'!AU$6:AU$1806, MATCH($B$6 &amp; $A77, 'F6 - Debt Dataset'!$E$6:$E$1806 &amp; 'F6 - Debt Dataset'!$DF$6:$DF$1806, 0)), $K77 * ($F77 &gt;= FD$8) * ($F77 &lt;= FD$9))</f>
        <v>0</v>
      </c>
      <c r="FE77" s="280" cm="1">
        <f t="array" ref="FE77">IF($T77 = "Y", INDEX('F6 - Debt Dataset'!AV$6:AV$1806, MATCH($B$6 &amp; $A77, 'F6 - Debt Dataset'!$E$6:$E$1806 &amp; 'F6 - Debt Dataset'!$DF$6:$DF$1806, 0)), $K77 * ($F77 &gt;= FE$8) * ($F77 &lt;= FE$9))</f>
        <v>0</v>
      </c>
      <c r="FF77" s="280" cm="1">
        <f t="array" ref="FF77">IF($T77 = "Y", INDEX('F6 - Debt Dataset'!AW$6:AW$1806, MATCH($B$6 &amp; $A77, 'F6 - Debt Dataset'!$E$6:$E$1806 &amp; 'F6 - Debt Dataset'!$DF$6:$DF$1806, 0)), $K77 * ($F77 &gt;= FF$8) * ($F77 &lt;= FF$9))</f>
        <v>0</v>
      </c>
      <c r="FG77" s="280" cm="1">
        <f t="array" ref="FG77">IF($T77 = "Y", INDEX('F6 - Debt Dataset'!AX$6:AX$1806, MATCH($B$6 &amp; $A77, 'F6 - Debt Dataset'!$E$6:$E$1806 &amp; 'F6 - Debt Dataset'!$DF$6:$DF$1806, 0)), $K77 * ($F77 &gt;= FG$8) * ($F77 &lt;= FG$9))</f>
        <v>0</v>
      </c>
      <c r="FH77" s="280" cm="1">
        <f t="array" ref="FH77">IF($T77 = "Y", INDEX('F6 - Debt Dataset'!AY$6:AY$1806, MATCH($B$6 &amp; $A77, 'F6 - Debt Dataset'!$E$6:$E$1806 &amp; 'F6 - Debt Dataset'!$DF$6:$DF$1806, 0)), $K77 * ($F77 &gt;= FH$8) * ($F77 &lt;= FH$9))</f>
        <v>0</v>
      </c>
      <c r="FI77" s="280" cm="1">
        <f t="array" ref="FI77">IF($T77 = "Y", INDEX('F6 - Debt Dataset'!AZ$6:AZ$1806, MATCH($B$6 &amp; $A77, 'F6 - Debt Dataset'!$E$6:$E$1806 &amp; 'F6 - Debt Dataset'!$DF$6:$DF$1806, 0)), $K77 * ($F77 &gt;= FI$8) * ($F77 &lt;= FI$9))</f>
        <v>0</v>
      </c>
      <c r="FJ77" s="280" cm="1">
        <f t="array" ref="FJ77">IF($T77 = "Y", INDEX('F6 - Debt Dataset'!BA$6:BA$1806, MATCH($B$6 &amp; $A77, 'F6 - Debt Dataset'!$E$6:$E$1806 &amp; 'F6 - Debt Dataset'!$DF$6:$DF$1806, 0)), $K77 * ($F77 &gt;= FJ$8) * ($F77 &lt;= FJ$9))</f>
        <v>0</v>
      </c>
      <c r="FK77" s="321" cm="1">
        <f t="array" ref="FK77">IF($T77 = "Y", INDEX('F6 - Debt Dataset'!BB$6:BB$1806, MATCH($B$6 &amp; $A77, 'F6 - Debt Dataset'!$E$6:$E$1806 &amp; 'F6 - Debt Dataset'!$DF$6:$DF$1806, 0)), $K77 * ($F77 &gt;= FK$8) * ($F77 &lt;= FK$9))</f>
        <v>0</v>
      </c>
      <c r="FM77" s="324"/>
      <c r="FN77" s="280" cm="1">
        <f t="array" ref="FN77">IF($T77 = "Y", INDEX('F6 - Debt Dataset'!BU$6:BU$1806, MATCH($B$6 &amp; $A77, 'F6 - Debt Dataset'!$E$6:$E$1806 &amp; 'F6 - Debt Dataset'!$DF$6:$DF$1806, 0)), - $K77 * ($I77 &gt;= FN$8) * ($I77 &lt;= FN$9))</f>
        <v>0</v>
      </c>
      <c r="FO77" s="280" cm="1">
        <f t="array" ref="FO77">IF($T77 = "Y", INDEX('F6 - Debt Dataset'!BV$6:BV$1806, MATCH($B$6 &amp; $A77, 'F6 - Debt Dataset'!$E$6:$E$1806 &amp; 'F6 - Debt Dataset'!$DF$6:$DF$1806, 0)), - $K77 * ($I77 &gt;= FO$8) * ($I77 &lt;= FO$9))</f>
        <v>0</v>
      </c>
      <c r="FP77" s="280" cm="1">
        <f t="array" ref="FP77">IF($T77 = "Y", INDEX('F6 - Debt Dataset'!BW$6:BW$1806, MATCH($B$6 &amp; $A77, 'F6 - Debt Dataset'!$E$6:$E$1806 &amp; 'F6 - Debt Dataset'!$DF$6:$DF$1806, 0)), - $K77 * ($I77 &gt;= FP$8) * ($I77 &lt;= FP$9))</f>
        <v>0</v>
      </c>
      <c r="FQ77" s="280" cm="1">
        <f t="array" ref="FQ77">IF($T77 = "Y", INDEX('F6 - Debt Dataset'!BX$6:BX$1806, MATCH($B$6 &amp; $A77, 'F6 - Debt Dataset'!$E$6:$E$1806 &amp; 'F6 - Debt Dataset'!$DF$6:$DF$1806, 0)), - $K77 * ($I77 &gt;= FQ$8) * ($I77 &lt;= FQ$9))</f>
        <v>0</v>
      </c>
      <c r="FR77" s="280" cm="1">
        <f t="array" ref="FR77">IF($T77 = "Y", INDEX('F6 - Debt Dataset'!BY$6:BY$1806, MATCH($B$6 &amp; $A77, 'F6 - Debt Dataset'!$E$6:$E$1806 &amp; 'F6 - Debt Dataset'!$DF$6:$DF$1806, 0)), - $K77 * ($I77 &gt;= FR$8) * ($I77 &lt;= FR$9))</f>
        <v>0</v>
      </c>
      <c r="FS77" s="280" cm="1">
        <f t="array" ref="FS77">IF($T77 = "Y", INDEX('F6 - Debt Dataset'!BZ$6:BZ$1806, MATCH($B$6 &amp; $A77, 'F6 - Debt Dataset'!$E$6:$E$1806 &amp; 'F6 - Debt Dataset'!$DF$6:$DF$1806, 0)), - $K77 * ($I77 &gt;= FS$8) * ($I77 &lt;= FS$9))</f>
        <v>0</v>
      </c>
      <c r="FT77" s="280" cm="1">
        <f t="array" ref="FT77">IF($T77 = "Y", INDEX('F6 - Debt Dataset'!CA$6:CA$1806, MATCH($B$6 &amp; $A77, 'F6 - Debt Dataset'!$E$6:$E$1806 &amp; 'F6 - Debt Dataset'!$DF$6:$DF$1806, 0)), - $K77 * ($I77 &gt;= FT$8) * ($I77 &lt;= FT$9))</f>
        <v>0</v>
      </c>
      <c r="FU77" s="280" cm="1">
        <f t="array" ref="FU77">IF($T77 = "Y", INDEX('F6 - Debt Dataset'!CB$6:CB$1806, MATCH($B$6 &amp; $A77, 'F6 - Debt Dataset'!$E$6:$E$1806 &amp; 'F6 - Debt Dataset'!$DF$6:$DF$1806, 0)), - $K77 * ($I77 &gt;= FU$8) * ($I77 &lt;= FU$9))</f>
        <v>0</v>
      </c>
      <c r="FV77" s="280" cm="1">
        <f t="array" ref="FV77">IF($T77 = "Y", INDEX('F6 - Debt Dataset'!CC$6:CC$1806, MATCH($B$6 &amp; $A77, 'F6 - Debt Dataset'!$E$6:$E$1806 &amp; 'F6 - Debt Dataset'!$DF$6:$DF$1806, 0)), - $K77 * ($I77 &gt;= FV$8) * ($I77 &lt;= FV$9))</f>
        <v>0</v>
      </c>
      <c r="FW77" s="280" cm="1">
        <f t="array" ref="FW77">IF($T77 = "Y", INDEX('F6 - Debt Dataset'!CD$6:CD$1806, MATCH($B$6 &amp; $A77, 'F6 - Debt Dataset'!$E$6:$E$1806 &amp; 'F6 - Debt Dataset'!$DF$6:$DF$1806, 0)), - $K77 * ($I77 &gt;= FW$8) * ($I77 &lt;= FW$9))</f>
        <v>0</v>
      </c>
      <c r="FX77" s="280" cm="1">
        <f t="array" ref="FX77">IF($T77 = "Y", INDEX('F6 - Debt Dataset'!CE$6:CE$1806, MATCH($B$6 &amp; $A77, 'F6 - Debt Dataset'!$E$6:$E$1806 &amp; 'F6 - Debt Dataset'!$DF$6:$DF$1806, 0)), - $K77 * ($I77 &gt;= FX$8) * ($I77 &lt;= FX$9))</f>
        <v>0</v>
      </c>
      <c r="FY77" s="280" cm="1">
        <f t="array" ref="FY77">IF($T77 = "Y", INDEX('F6 - Debt Dataset'!CF$6:CF$1806, MATCH($B$6 &amp; $A77, 'F6 - Debt Dataset'!$E$6:$E$1806 &amp; 'F6 - Debt Dataset'!$DF$6:$DF$1806, 0)), - $K77 * ($I77 &gt;= FY$8) * ($I77 &lt;= FY$9))</f>
        <v>0</v>
      </c>
      <c r="FZ77" s="280" cm="1">
        <f t="array" ref="FZ77">IF($T77 = "Y", INDEX('F6 - Debt Dataset'!CG$6:CG$1806, MATCH($B$6 &amp; $A77, 'F6 - Debt Dataset'!$E$6:$E$1806 &amp; 'F6 - Debt Dataset'!$DF$6:$DF$1806, 0)), - $K77 * ($I77 &gt;= FZ$8) * ($I77 &lt;= FZ$9))</f>
        <v>0</v>
      </c>
      <c r="GA77" s="280" cm="1">
        <f t="array" ref="GA77">IF($T77 = "Y", INDEX('F6 - Debt Dataset'!CH$6:CH$1806, MATCH($B$6 &amp; $A77, 'F6 - Debt Dataset'!$E$6:$E$1806 &amp; 'F6 - Debt Dataset'!$DF$6:$DF$1806, 0)), - $K77 * ($I77 &gt;= GA$8) * ($I77 &lt;= GA$9))</f>
        <v>0</v>
      </c>
      <c r="GB77" s="280" cm="1">
        <f t="array" ref="GB77">IF($T77 = "Y", INDEX('F6 - Debt Dataset'!CI$6:CI$1806, MATCH($B$6 &amp; $A77, 'F6 - Debt Dataset'!$E$6:$E$1806 &amp; 'F6 - Debt Dataset'!$DF$6:$DF$1806, 0)), - $K77 * ($I77 &gt;= GB$8) * ($I77 &lt;= GB$9))</f>
        <v>0</v>
      </c>
      <c r="GC77" s="280" cm="1">
        <f t="array" ref="GC77">IF($T77 = "Y", INDEX('F6 - Debt Dataset'!CJ$6:CJ$1806, MATCH($B$6 &amp; $A77, 'F6 - Debt Dataset'!$E$6:$E$1806 &amp; 'F6 - Debt Dataset'!$DF$6:$DF$1806, 0)), - $K77 * ($I77 &gt;= GC$8) * ($I77 &lt;= GC$9))</f>
        <v>0</v>
      </c>
      <c r="GD77" s="280" cm="1">
        <f t="array" ref="GD77">IF($T77 = "Y", INDEX('F6 - Debt Dataset'!CK$6:CK$1806, MATCH($B$6 &amp; $A77, 'F6 - Debt Dataset'!$E$6:$E$1806 &amp; 'F6 - Debt Dataset'!$DF$6:$DF$1806, 0)), - $K77 * ($I77 &gt;= GD$8) * ($I77 &lt;= GD$9))</f>
        <v>0</v>
      </c>
      <c r="GE77" s="321" cm="1">
        <f t="array" ref="GE77">IF($T77 = "Y", INDEX('F6 - Debt Dataset'!CL$6:CL$1806, MATCH($B$6 &amp; $A77, 'F6 - Debt Dataset'!$E$6:$E$1806 &amp; 'F6 - Debt Dataset'!$DF$6:$DF$1806, 0)), - $K77 * ($I77 &gt;= GE$8) * ($I77 &lt;= GE$9))</f>
        <v>0</v>
      </c>
      <c r="GG77" s="324"/>
      <c r="GH77" s="280">
        <f t="shared" si="71"/>
        <v>0</v>
      </c>
      <c r="GI77" s="280">
        <f t="shared" si="71"/>
        <v>0</v>
      </c>
      <c r="GJ77" s="280">
        <f t="shared" si="71"/>
        <v>0</v>
      </c>
      <c r="GK77" s="280">
        <f t="shared" si="71"/>
        <v>0</v>
      </c>
      <c r="GL77" s="280">
        <f t="shared" si="71"/>
        <v>0</v>
      </c>
      <c r="GM77" s="280">
        <f t="shared" si="71"/>
        <v>0</v>
      </c>
      <c r="GN77" s="280">
        <f t="shared" si="71"/>
        <v>0</v>
      </c>
      <c r="GO77" s="280">
        <f t="shared" si="71"/>
        <v>0</v>
      </c>
      <c r="GP77" s="280">
        <f t="shared" si="71"/>
        <v>0</v>
      </c>
      <c r="GQ77" s="280">
        <f t="shared" si="71"/>
        <v>0</v>
      </c>
      <c r="GR77" s="280">
        <f t="shared" si="71"/>
        <v>0</v>
      </c>
      <c r="GS77" s="280">
        <f t="shared" si="71"/>
        <v>0</v>
      </c>
      <c r="GT77" s="280">
        <f t="shared" si="71"/>
        <v>0</v>
      </c>
      <c r="GU77" s="280">
        <f t="shared" si="72"/>
        <v>0</v>
      </c>
      <c r="GV77" s="280">
        <f t="shared" si="73"/>
        <v>0</v>
      </c>
      <c r="GW77" s="280">
        <f t="shared" si="74"/>
        <v>0</v>
      </c>
      <c r="GX77" s="280">
        <f t="shared" si="75"/>
        <v>0</v>
      </c>
      <c r="GY77" s="321">
        <f t="shared" si="76"/>
        <v>0</v>
      </c>
      <c r="HA77" s="327"/>
      <c r="HB77" s="280" cm="1">
        <f t="array" aca="1" ref="HB77" ca="1">GH77 - IF($T77 = "Y", SUM(OFFSET('F6 - Debt Dataset'!$AK$6, MATCH($B$6 &amp; $A77, 'F6 - Debt Dataset'!$E$6:$E$1806 &amp; 'F6 - Debt Dataset'!$DF$6:$DF$1806, 0) - 1, 0, 1, COLUMN(HB$9) - COLUMN($HB$9) + 1),
                                       OFFSET('F6 - Debt Dataset'!$BU$6, MATCH($B$6 &amp; $A77, 'F6 - Debt Dataset'!$E$6:$E$1806 &amp; 'F6 - Debt Dataset'!$DF$6:$DF$1806, 0) - 1, 0, 1, COLUMN(HB$9) - COLUMN($HB$9) + 1),
                                       $DZ77),
                                $K77 * ($F77 &lt;= HB$9) * ($I77 &gt; HB$9))</f>
        <v>0</v>
      </c>
      <c r="HC77" s="280" cm="1">
        <f t="array" aca="1" ref="HC77" ca="1">GI77 - IF($T77 = "Y", SUM(OFFSET('F6 - Debt Dataset'!$AK$6, MATCH($B$6 &amp; $A77, 'F6 - Debt Dataset'!$E$6:$E$1806 &amp; 'F6 - Debt Dataset'!$DF$6:$DF$1806, 0) - 1, 0, 1, COLUMN(HC$9) - COLUMN($HB$9) + 1),
                                       OFFSET('F6 - Debt Dataset'!$BU$6, MATCH($B$6 &amp; $A77, 'F6 - Debt Dataset'!$E$6:$E$1806 &amp; 'F6 - Debt Dataset'!$DF$6:$DF$1806, 0) - 1, 0, 1, COLUMN(HC$9) - COLUMN($HB$9) + 1),
                                       $DZ77),
                                $K77 * ($F77 &lt;= HC$9) * ($I77 &gt; HC$9))</f>
        <v>0</v>
      </c>
      <c r="HD77" s="280" cm="1">
        <f t="array" aca="1" ref="HD77" ca="1">GJ77 - IF($T77 = "Y", SUM(OFFSET('F6 - Debt Dataset'!$AK$6, MATCH($B$6 &amp; $A77, 'F6 - Debt Dataset'!$E$6:$E$1806 &amp; 'F6 - Debt Dataset'!$DF$6:$DF$1806, 0) - 1, 0, 1, COLUMN(HD$9) - COLUMN($HB$9) + 1),
                                       OFFSET('F6 - Debt Dataset'!$BU$6, MATCH($B$6 &amp; $A77, 'F6 - Debt Dataset'!$E$6:$E$1806 &amp; 'F6 - Debt Dataset'!$DF$6:$DF$1806, 0) - 1, 0, 1, COLUMN(HD$9) - COLUMN($HB$9) + 1),
                                       $DZ77),
                                $K77 * ($F77 &lt;= HD$9) * ($I77 &gt; HD$9))</f>
        <v>0</v>
      </c>
      <c r="HE77" s="280" cm="1">
        <f t="array" aca="1" ref="HE77" ca="1">GK77 - IF($T77 = "Y", SUM(OFFSET('F6 - Debt Dataset'!$AK$6, MATCH($B$6 &amp; $A77, 'F6 - Debt Dataset'!$E$6:$E$1806 &amp; 'F6 - Debt Dataset'!$DF$6:$DF$1806, 0) - 1, 0, 1, COLUMN(HE$9) - COLUMN($HB$9) + 1),
                                       OFFSET('F6 - Debt Dataset'!$BU$6, MATCH($B$6 &amp; $A77, 'F6 - Debt Dataset'!$E$6:$E$1806 &amp; 'F6 - Debt Dataset'!$DF$6:$DF$1806, 0) - 1, 0, 1, COLUMN(HE$9) - COLUMN($HB$9) + 1),
                                       $DZ77),
                                $K77 * ($F77 &lt;= HE$9) * ($I77 &gt; HE$9))</f>
        <v>0</v>
      </c>
      <c r="HF77" s="280" cm="1">
        <f t="array" aca="1" ref="HF77" ca="1">GL77 - IF($T77 = "Y", SUM(OFFSET('F6 - Debt Dataset'!$AK$6, MATCH($B$6 &amp; $A77, 'F6 - Debt Dataset'!$E$6:$E$1806 &amp; 'F6 - Debt Dataset'!$DF$6:$DF$1806, 0) - 1, 0, 1, COLUMN(HF$9) - COLUMN($HB$9) + 1),
                                       OFFSET('F6 - Debt Dataset'!$BU$6, MATCH($B$6 &amp; $A77, 'F6 - Debt Dataset'!$E$6:$E$1806 &amp; 'F6 - Debt Dataset'!$DF$6:$DF$1806, 0) - 1, 0, 1, COLUMN(HF$9) - COLUMN($HB$9) + 1),
                                       $DZ77),
                                $K77 * ($F77 &lt;= HF$9) * ($I77 &gt; HF$9))</f>
        <v>0</v>
      </c>
      <c r="HG77" s="280" cm="1">
        <f t="array" aca="1" ref="HG77" ca="1">GM77 - IF($T77 = "Y", SUM(OFFSET('F6 - Debt Dataset'!$AK$6, MATCH($B$6 &amp; $A77, 'F6 - Debt Dataset'!$E$6:$E$1806 &amp; 'F6 - Debt Dataset'!$DF$6:$DF$1806, 0) - 1, 0, 1, COLUMN(HG$9) - COLUMN($HB$9) + 1),
                                       OFFSET('F6 - Debt Dataset'!$BU$6, MATCH($B$6 &amp; $A77, 'F6 - Debt Dataset'!$E$6:$E$1806 &amp; 'F6 - Debt Dataset'!$DF$6:$DF$1806, 0) - 1, 0, 1, COLUMN(HG$9) - COLUMN($HB$9) + 1),
                                       $DZ77),
                                $K77 * ($F77 &lt;= HG$9) * ($I77 &gt; HG$9))</f>
        <v>0</v>
      </c>
      <c r="HH77" s="280" cm="1">
        <f t="array" aca="1" ref="HH77" ca="1">GN77 - IF($T77 = "Y", SUM(OFFSET('F6 - Debt Dataset'!$AK$6, MATCH($B$6 &amp; $A77, 'F6 - Debt Dataset'!$E$6:$E$1806 &amp; 'F6 - Debt Dataset'!$DF$6:$DF$1806, 0) - 1, 0, 1, COLUMN(HH$9) - COLUMN($HB$9) + 1),
                                       OFFSET('F6 - Debt Dataset'!$BU$6, MATCH($B$6 &amp; $A77, 'F6 - Debt Dataset'!$E$6:$E$1806 &amp; 'F6 - Debt Dataset'!$DF$6:$DF$1806, 0) - 1, 0, 1, COLUMN(HH$9) - COLUMN($HB$9) + 1),
                                       $DZ77),
                                $K77 * ($F77 &lt;= HH$9) * ($I77 &gt; HH$9))</f>
        <v>0</v>
      </c>
      <c r="HI77" s="280" cm="1">
        <f t="array" aca="1" ref="HI77" ca="1">GO77 - IF($T77 = "Y", SUM(OFFSET('F6 - Debt Dataset'!$AK$6, MATCH($B$6 &amp; $A77, 'F6 - Debt Dataset'!$E$6:$E$1806 &amp; 'F6 - Debt Dataset'!$DF$6:$DF$1806, 0) - 1, 0, 1, COLUMN(HI$9) - COLUMN($HB$9) + 1),
                                       OFFSET('F6 - Debt Dataset'!$BU$6, MATCH($B$6 &amp; $A77, 'F6 - Debt Dataset'!$E$6:$E$1806 &amp; 'F6 - Debt Dataset'!$DF$6:$DF$1806, 0) - 1, 0, 1, COLUMN(HI$9) - COLUMN($HB$9) + 1),
                                       $DZ77),
                                $K77 * ($F77 &lt;= HI$9) * ($I77 &gt; HI$9))</f>
        <v>0</v>
      </c>
      <c r="HJ77" s="280" cm="1">
        <f t="array" aca="1" ref="HJ77" ca="1">GP77 - IF($T77 = "Y", SUM(OFFSET('F6 - Debt Dataset'!$AK$6, MATCH($B$6 &amp; $A77, 'F6 - Debt Dataset'!$E$6:$E$1806 &amp; 'F6 - Debt Dataset'!$DF$6:$DF$1806, 0) - 1, 0, 1, COLUMN(HJ$9) - COLUMN($HB$9) + 1),
                                       OFFSET('F6 - Debt Dataset'!$BU$6, MATCH($B$6 &amp; $A77, 'F6 - Debt Dataset'!$E$6:$E$1806 &amp; 'F6 - Debt Dataset'!$DF$6:$DF$1806, 0) - 1, 0, 1, COLUMN(HJ$9) - COLUMN($HB$9) + 1),
                                       $DZ77),
                                $K77 * ($F77 &lt;= HJ$9) * ($I77 &gt; HJ$9))</f>
        <v>0</v>
      </c>
      <c r="HK77" s="280" cm="1">
        <f t="array" aca="1" ref="HK77" ca="1">GQ77 - IF($T77 = "Y", SUM(OFFSET('F6 - Debt Dataset'!$AK$6, MATCH($B$6 &amp; $A77, 'F6 - Debt Dataset'!$E$6:$E$1806 &amp; 'F6 - Debt Dataset'!$DF$6:$DF$1806, 0) - 1, 0, 1, COLUMN(HK$9) - COLUMN($HB$9) + 1),
                                       OFFSET('F6 - Debt Dataset'!$BU$6, MATCH($B$6 &amp; $A77, 'F6 - Debt Dataset'!$E$6:$E$1806 &amp; 'F6 - Debt Dataset'!$DF$6:$DF$1806, 0) - 1, 0, 1, COLUMN(HK$9) - COLUMN($HB$9) + 1),
                                       $DZ77),
                                $K77 * ($F77 &lt;= HK$9) * ($I77 &gt; HK$9))</f>
        <v>0</v>
      </c>
      <c r="HL77" s="280" cm="1">
        <f t="array" aca="1" ref="HL77" ca="1">GR77 - IF($T77 = "Y", SUM(OFFSET('F6 - Debt Dataset'!$AK$6, MATCH($B$6 &amp; $A77, 'F6 - Debt Dataset'!$E$6:$E$1806 &amp; 'F6 - Debt Dataset'!$DF$6:$DF$1806, 0) - 1, 0, 1, COLUMN(HL$9) - COLUMN($HB$9) + 1),
                                       OFFSET('F6 - Debt Dataset'!$BU$6, MATCH($B$6 &amp; $A77, 'F6 - Debt Dataset'!$E$6:$E$1806 &amp; 'F6 - Debt Dataset'!$DF$6:$DF$1806, 0) - 1, 0, 1, COLUMN(HL$9) - COLUMN($HB$9) + 1),
                                       $DZ77),
                                $K77 * ($F77 &lt;= HL$9) * ($I77 &gt; HL$9))</f>
        <v>0</v>
      </c>
      <c r="HM77" s="280" cm="1">
        <f t="array" aca="1" ref="HM77" ca="1">GS77 - IF($T77 = "Y", SUM(OFFSET('F6 - Debt Dataset'!$AK$6, MATCH($B$6 &amp; $A77, 'F6 - Debt Dataset'!$E$6:$E$1806 &amp; 'F6 - Debt Dataset'!$DF$6:$DF$1806, 0) - 1, 0, 1, COLUMN(HM$9) - COLUMN($HB$9) + 1),
                                       OFFSET('F6 - Debt Dataset'!$BU$6, MATCH($B$6 &amp; $A77, 'F6 - Debt Dataset'!$E$6:$E$1806 &amp; 'F6 - Debt Dataset'!$DF$6:$DF$1806, 0) - 1, 0, 1, COLUMN(HM$9) - COLUMN($HB$9) + 1),
                                       $DZ77),
                                $K77 * ($F77 &lt;= HM$9) * ($I77 &gt; HM$9))</f>
        <v>0</v>
      </c>
      <c r="HN77" s="280" cm="1">
        <f t="array" aca="1" ref="HN77" ca="1">GT77 - IF($T77 = "Y", SUM(OFFSET('F6 - Debt Dataset'!$AK$6, MATCH($B$6 &amp; $A77, 'F6 - Debt Dataset'!$E$6:$E$1806 &amp; 'F6 - Debt Dataset'!$DF$6:$DF$1806, 0) - 1, 0, 1, COLUMN(HN$9) - COLUMN($HB$9) + 1),
                                       OFFSET('F6 - Debt Dataset'!$BU$6, MATCH($B$6 &amp; $A77, 'F6 - Debt Dataset'!$E$6:$E$1806 &amp; 'F6 - Debt Dataset'!$DF$6:$DF$1806, 0) - 1, 0, 1, COLUMN(HN$9) - COLUMN($HB$9) + 1),
                                       $DZ77),
                                $K77 * ($F77 &lt;= HN$9) * ($I77 &gt; HN$9))</f>
        <v>0</v>
      </c>
      <c r="HO77" s="280" cm="1">
        <f t="array" aca="1" ref="HO77" ca="1">GU77 - IF($T77 = "Y", SUM(OFFSET('F6 - Debt Dataset'!$AK$6, MATCH($B$6 &amp; $A77, 'F6 - Debt Dataset'!$E$6:$E$1806 &amp; 'F6 - Debt Dataset'!$DF$6:$DF$1806, 0) - 1, 0, 1, COLUMN(HO$9) - COLUMN($HB$9) + 1),
                                       OFFSET('F6 - Debt Dataset'!$BU$6, MATCH($B$6 &amp; $A77, 'F6 - Debt Dataset'!$E$6:$E$1806 &amp; 'F6 - Debt Dataset'!$DF$6:$DF$1806, 0) - 1, 0, 1, COLUMN(HO$9) - COLUMN($HB$9) + 1),
                                       $DZ77),
                                $K77 * ($F77 &lt;= HO$9) * ($I77 &gt; HO$9))</f>
        <v>0</v>
      </c>
      <c r="HP77" s="280" cm="1">
        <f t="array" aca="1" ref="HP77" ca="1">GV77 - IF($T77 = "Y", SUM(OFFSET('F6 - Debt Dataset'!$AK$6, MATCH($B$6 &amp; $A77, 'F6 - Debt Dataset'!$E$6:$E$1806 &amp; 'F6 - Debt Dataset'!$DF$6:$DF$1806, 0) - 1, 0, 1, COLUMN(HP$9) - COLUMN($HB$9) + 1),
                                       OFFSET('F6 - Debt Dataset'!$BU$6, MATCH($B$6 &amp; $A77, 'F6 - Debt Dataset'!$E$6:$E$1806 &amp; 'F6 - Debt Dataset'!$DF$6:$DF$1806, 0) - 1, 0, 1, COLUMN(HP$9) - COLUMN($HB$9) + 1),
                                       $DZ77),
                                $K77 * ($F77 &lt;= HP$9) * ($I77 &gt; HP$9))</f>
        <v>0</v>
      </c>
      <c r="HQ77" s="280" cm="1">
        <f t="array" aca="1" ref="HQ77" ca="1">GW77 - IF($T77 = "Y", SUM(OFFSET('F6 - Debt Dataset'!$AK$6, MATCH($B$6 &amp; $A77, 'F6 - Debt Dataset'!$E$6:$E$1806 &amp; 'F6 - Debt Dataset'!$DF$6:$DF$1806, 0) - 1, 0, 1, COLUMN(HQ$9) - COLUMN($HB$9) + 1),
                                       OFFSET('F6 - Debt Dataset'!$BU$6, MATCH($B$6 &amp; $A77, 'F6 - Debt Dataset'!$E$6:$E$1806 &amp; 'F6 - Debt Dataset'!$DF$6:$DF$1806, 0) - 1, 0, 1, COLUMN(HQ$9) - COLUMN($HB$9) + 1),
                                       $DZ77),
                                $K77 * ($F77 &lt;= HQ$9) * ($I77 &gt; HQ$9))</f>
        <v>0</v>
      </c>
      <c r="HR77" s="280" cm="1">
        <f t="array" aca="1" ref="HR77" ca="1">GX77 - IF($T77 = "Y", SUM(OFFSET('F6 - Debt Dataset'!$AK$6, MATCH($B$6 &amp; $A77, 'F6 - Debt Dataset'!$E$6:$E$1806 &amp; 'F6 - Debt Dataset'!$DF$6:$DF$1806, 0) - 1, 0, 1, COLUMN(HR$9) - COLUMN($HB$9) + 1),
                                       OFFSET('F6 - Debt Dataset'!$BU$6, MATCH($B$6 &amp; $A77, 'F6 - Debt Dataset'!$E$6:$E$1806 &amp; 'F6 - Debt Dataset'!$DF$6:$DF$1806, 0) - 1, 0, 1, COLUMN(HR$9) - COLUMN($HB$9) + 1),
                                       $DZ77),
                                $K77 * ($F77 &lt;= HR$9) * ($I77 &gt; HR$9))</f>
        <v>0</v>
      </c>
      <c r="HS77" s="321" cm="1">
        <f t="array" aca="1" ref="HS77" ca="1">GY77 - IF($T77 = "Y", SUM(OFFSET('F6 - Debt Dataset'!$AK$6, MATCH($B$6 &amp; $A77, 'F6 - Debt Dataset'!$E$6:$E$1806 &amp; 'F6 - Debt Dataset'!$DF$6:$DF$1806, 0) - 1, 0, 1, COLUMN(HS$9) - COLUMN($HB$9) + 1),
                                       OFFSET('F6 - Debt Dataset'!$BU$6, MATCH($B$6 &amp; $A77, 'F6 - Debt Dataset'!$E$6:$E$1806 &amp; 'F6 - Debt Dataset'!$DF$6:$DF$1806, 0) - 1, 0, 1, COLUMN(HS$9) - COLUMN($HB$9) + 1),
                                       $DZ77),
                                $K77 * ($F77 &lt;= HS$9) * ($I77 &gt; HS$9))</f>
        <v>0</v>
      </c>
      <c r="HU77" s="314" t="str" cm="1">
        <f t="array" ref="HU77">IF($T77 = "Y", INDEX('F6 - Debt Dataset'!BC$6:BC$1806, MATCH($B$6 &amp; $A77, 'F6 - Debt Dataset'!$E$6:$E$1806 &amp; 'F6 - Debt Dataset'!$DF$6:$DF$1806, 0)), "-")</f>
        <v>-</v>
      </c>
      <c r="HV77" s="325" t="str" cm="1">
        <f t="array" ref="HV77">IF($T77 = "Y", INDEX('F6 - Debt Dataset'!BD$6:BD$1806, MATCH($B$6 &amp; $A77, 'F6 - Debt Dataset'!$E$6:$E$1806 &amp; 'F6 - Debt Dataset'!$DF$6:$DF$1806, 0)), "-")</f>
        <v>-</v>
      </c>
      <c r="HW77" s="325" t="str" cm="1">
        <f t="array" ref="HW77">IF($T77 = "Y", INDEX('F6 - Debt Dataset'!BE$6:BE$1806, MATCH($B$6 &amp; $A77, 'F6 - Debt Dataset'!$E$6:$E$1806 &amp; 'F6 - Debt Dataset'!$DF$6:$DF$1806, 0)), "-")</f>
        <v>-</v>
      </c>
      <c r="HX77" s="325" t="str" cm="1">
        <f t="array" ref="HX77">IF($T77 = "Y", INDEX('F6 - Debt Dataset'!BF$6:BF$1806, MATCH($B$6 &amp; $A77, 'F6 - Debt Dataset'!$E$6:$E$1806 &amp; 'F6 - Debt Dataset'!$DF$6:$DF$1806, 0)), "-")</f>
        <v>-</v>
      </c>
      <c r="HY77" s="325" t="str" cm="1">
        <f t="array" ref="HY77">IF($T77 = "Y", INDEX('F6 - Debt Dataset'!BG$6:BG$1806, MATCH($B$6 &amp; $A77, 'F6 - Debt Dataset'!$E$6:$E$1806 &amp; 'F6 - Debt Dataset'!$DF$6:$DF$1806, 0)), "-")</f>
        <v>-</v>
      </c>
      <c r="HZ77" s="325" t="str" cm="1">
        <f t="array" ref="HZ77">IF($T77 = "Y", INDEX('F6 - Debt Dataset'!BH$6:BH$1806, MATCH($B$6 &amp; $A77, 'F6 - Debt Dataset'!$E$6:$E$1806 &amp; 'F6 - Debt Dataset'!$DF$6:$DF$1806, 0)), "-")</f>
        <v>-</v>
      </c>
      <c r="IA77" s="325" t="str" cm="1">
        <f t="array" ref="IA77">IF($T77 = "Y", INDEX('F6 - Debt Dataset'!BI$6:BI$1806, MATCH($B$6 &amp; $A77, 'F6 - Debt Dataset'!$E$6:$E$1806 &amp; 'F6 - Debt Dataset'!$DF$6:$DF$1806, 0)), "-")</f>
        <v>-</v>
      </c>
      <c r="IB77" s="325" t="str" cm="1">
        <f t="array" ref="IB77">IF($T77 = "Y", INDEX('F6 - Debt Dataset'!BJ$6:BJ$1806, MATCH($B$6 &amp; $A77, 'F6 - Debt Dataset'!$E$6:$E$1806 &amp; 'F6 - Debt Dataset'!$DF$6:$DF$1806, 0)), "-")</f>
        <v>-</v>
      </c>
      <c r="IC77" s="325" t="str" cm="1">
        <f t="array" ref="IC77">IF($T77 = "Y", INDEX('F6 - Debt Dataset'!BK$6:BK$1806, MATCH($B$6 &amp; $A77, 'F6 - Debt Dataset'!$E$6:$E$1806 &amp; 'F6 - Debt Dataset'!$DF$6:$DF$1806, 0)), "-")</f>
        <v>-</v>
      </c>
      <c r="ID77" s="325" t="str" cm="1">
        <f t="array" ref="ID77">IF($T77 = "Y", INDEX('F6 - Debt Dataset'!BL$6:BL$1806, MATCH($B$6 &amp; $A77, 'F6 - Debt Dataset'!$E$6:$E$1806 &amp; 'F6 - Debt Dataset'!$DF$6:$DF$1806, 0)), "-")</f>
        <v>-</v>
      </c>
      <c r="IE77" s="325" t="str" cm="1">
        <f t="array" ref="IE77">IF($T77 = "Y", INDEX('F6 - Debt Dataset'!BM$6:BM$1806, MATCH($B$6 &amp; $A77, 'F6 - Debt Dataset'!$E$6:$E$1806 &amp; 'F6 - Debt Dataset'!$DF$6:$DF$1806, 0)), "-")</f>
        <v>-</v>
      </c>
      <c r="IF77" s="325" t="str" cm="1">
        <f t="array" ref="IF77">IF($T77 = "Y", INDEX('F6 - Debt Dataset'!BN$6:BN$1806, MATCH($B$6 &amp; $A77, 'F6 - Debt Dataset'!$E$6:$E$1806 &amp; 'F6 - Debt Dataset'!$DF$6:$DF$1806, 0)), "-")</f>
        <v>-</v>
      </c>
      <c r="IG77" s="325" t="str" cm="1">
        <f t="array" ref="IG77">IF($T77 = "Y", INDEX('F6 - Debt Dataset'!BO$6:BO$1806, MATCH($B$6 &amp; $A77, 'F6 - Debt Dataset'!$E$6:$E$1806 &amp; 'F6 - Debt Dataset'!$DF$6:$DF$1806, 0)), "-")</f>
        <v>-</v>
      </c>
      <c r="IH77" s="325" t="str" cm="1">
        <f t="array" ref="IH77">IF($T77 = "Y", INDEX('F6 - Debt Dataset'!BP$6:BP$1806, MATCH($B$6 &amp; $A77, 'F6 - Debt Dataset'!$E$6:$E$1806 &amp; 'F6 - Debt Dataset'!$DF$6:$DF$1806, 0)), "-")</f>
        <v>-</v>
      </c>
      <c r="II77" s="325" t="str" cm="1">
        <f t="array" ref="II77">IF($T77 = "Y", INDEX('F6 - Debt Dataset'!BQ$6:BQ$1806, MATCH($B$6 &amp; $A77, 'F6 - Debt Dataset'!$E$6:$E$1806 &amp; 'F6 - Debt Dataset'!$DF$6:$DF$1806, 0)), "-")</f>
        <v>-</v>
      </c>
      <c r="IJ77" s="325" t="str" cm="1">
        <f t="array" ref="IJ77">IF($T77 = "Y", INDEX('F6 - Debt Dataset'!BR$6:BR$1806, MATCH($B$6 &amp; $A77, 'F6 - Debt Dataset'!$E$6:$E$1806 &amp; 'F6 - Debt Dataset'!$DF$6:$DF$1806, 0)), "-")</f>
        <v>-</v>
      </c>
      <c r="IK77" s="325" t="str" cm="1">
        <f t="array" ref="IK77">IF($T77 = "Y", INDEX('F6 - Debt Dataset'!BS$6:BS$1806, MATCH($B$6 &amp; $A77, 'F6 - Debt Dataset'!$E$6:$E$1806 &amp; 'F6 - Debt Dataset'!$DF$6:$DF$1806, 0)), "-")</f>
        <v>-</v>
      </c>
      <c r="IL77" s="326" t="str" cm="1">
        <f t="array" ref="IL77">IF($T77 = "Y", INDEX('F6 - Debt Dataset'!BT$6:BT$1806, MATCH($B$6 &amp; $A77, 'F6 - Debt Dataset'!$E$6:$E$1806 &amp; 'F6 - Debt Dataset'!$DF$6:$DF$1806, 0)), "-")</f>
        <v>-</v>
      </c>
      <c r="IN77" s="314" t="str" cm="1">
        <f t="array" ref="IN77">IF($T77 = "Y", INDEX('F6 - Debt Dataset'!CM$6:CM$1806, MATCH($B$6 &amp; $A77, 'F6 - Debt Dataset'!$E$6:$E$1806 &amp; 'F6 - Debt Dataset'!$DF$6:$DF$1806, 0)), "-")</f>
        <v>-</v>
      </c>
      <c r="IO77" s="325" t="str" cm="1">
        <f t="array" ref="IO77">IF($T77 = "Y", INDEX('F6 - Debt Dataset'!CN$6:CN$1806, MATCH($B$6 &amp; $A77, 'F6 - Debt Dataset'!$E$6:$E$1806 &amp; 'F6 - Debt Dataset'!$DF$6:$DF$1806, 0)), "-")</f>
        <v>-</v>
      </c>
      <c r="IP77" s="325" t="str" cm="1">
        <f t="array" ref="IP77">IF($T77 = "Y", INDEX('F6 - Debt Dataset'!CO$6:CO$1806, MATCH($B$6 &amp; $A77, 'F6 - Debt Dataset'!$E$6:$E$1806 &amp; 'F6 - Debt Dataset'!$DF$6:$DF$1806, 0)), "-")</f>
        <v>-</v>
      </c>
      <c r="IQ77" s="325" t="str" cm="1">
        <f t="array" ref="IQ77">IF($T77 = "Y", INDEX('F6 - Debt Dataset'!CP$6:CP$1806, MATCH($B$6 &amp; $A77, 'F6 - Debt Dataset'!$E$6:$E$1806 &amp; 'F6 - Debt Dataset'!$DF$6:$DF$1806, 0)), "-")</f>
        <v>-</v>
      </c>
      <c r="IR77" s="325" t="str" cm="1">
        <f t="array" ref="IR77">IF($T77 = "Y", INDEX('F6 - Debt Dataset'!CQ$6:CQ$1806, MATCH($B$6 &amp; $A77, 'F6 - Debt Dataset'!$E$6:$E$1806 &amp; 'F6 - Debt Dataset'!$DF$6:$DF$1806, 0)), "-")</f>
        <v>-</v>
      </c>
      <c r="IS77" s="325" t="str" cm="1">
        <f t="array" ref="IS77">IF($T77 = "Y", INDEX('F6 - Debt Dataset'!CR$6:CR$1806, MATCH($B$6 &amp; $A77, 'F6 - Debt Dataset'!$E$6:$E$1806 &amp; 'F6 - Debt Dataset'!$DF$6:$DF$1806, 0)), "-")</f>
        <v>-</v>
      </c>
      <c r="IT77" s="325" t="str" cm="1">
        <f t="array" ref="IT77">IF($T77 = "Y", INDEX('F6 - Debt Dataset'!CS$6:CS$1806, MATCH($B$6 &amp; $A77, 'F6 - Debt Dataset'!$E$6:$E$1806 &amp; 'F6 - Debt Dataset'!$DF$6:$DF$1806, 0)), "-")</f>
        <v>-</v>
      </c>
      <c r="IU77" s="325" t="str" cm="1">
        <f t="array" ref="IU77">IF($T77 = "Y", INDEX('F6 - Debt Dataset'!CT$6:CT$1806, MATCH($B$6 &amp; $A77, 'F6 - Debt Dataset'!$E$6:$E$1806 &amp; 'F6 - Debt Dataset'!$DF$6:$DF$1806, 0)), "-")</f>
        <v>-</v>
      </c>
      <c r="IV77" s="325" t="str" cm="1">
        <f t="array" ref="IV77">IF($T77 = "Y", INDEX('F6 - Debt Dataset'!CU$6:CU$1806, MATCH($B$6 &amp; $A77, 'F6 - Debt Dataset'!$E$6:$E$1806 &amp; 'F6 - Debt Dataset'!$DF$6:$DF$1806, 0)), "-")</f>
        <v>-</v>
      </c>
      <c r="IW77" s="325" t="str" cm="1">
        <f t="array" ref="IW77">IF($T77 = "Y", INDEX('F6 - Debt Dataset'!CV$6:CV$1806, MATCH($B$6 &amp; $A77, 'F6 - Debt Dataset'!$E$6:$E$1806 &amp; 'F6 - Debt Dataset'!$DF$6:$DF$1806, 0)), "-")</f>
        <v>-</v>
      </c>
      <c r="IX77" s="325" t="str" cm="1">
        <f t="array" ref="IX77">IF($T77 = "Y", INDEX('F6 - Debt Dataset'!CW$6:CW$1806, MATCH($B$6 &amp; $A77, 'F6 - Debt Dataset'!$E$6:$E$1806 &amp; 'F6 - Debt Dataset'!$DF$6:$DF$1806, 0)), "-")</f>
        <v>-</v>
      </c>
      <c r="IY77" s="325" t="str" cm="1">
        <f t="array" ref="IY77">IF($T77 = "Y", INDEX('F6 - Debt Dataset'!CX$6:CX$1806, MATCH($B$6 &amp; $A77, 'F6 - Debt Dataset'!$E$6:$E$1806 &amp; 'F6 - Debt Dataset'!$DF$6:$DF$1806, 0)), "-")</f>
        <v>-</v>
      </c>
      <c r="IZ77" s="325" t="str" cm="1">
        <f t="array" ref="IZ77">IF($T77 = "Y", INDEX('F6 - Debt Dataset'!CY$6:CY$1806, MATCH($B$6 &amp; $A77, 'F6 - Debt Dataset'!$E$6:$E$1806 &amp; 'F6 - Debt Dataset'!$DF$6:$DF$1806, 0)), "-")</f>
        <v>-</v>
      </c>
      <c r="JA77" s="325" t="str" cm="1">
        <f t="array" ref="JA77">IF($T77 = "Y", INDEX('F6 - Debt Dataset'!CZ$6:CZ$1806, MATCH($B$6 &amp; $A77, 'F6 - Debt Dataset'!$E$6:$E$1806 &amp; 'F6 - Debt Dataset'!$DF$6:$DF$1806, 0)), "-")</f>
        <v>-</v>
      </c>
      <c r="JB77" s="325" t="str" cm="1">
        <f t="array" ref="JB77">IF($T77 = "Y", INDEX('F6 - Debt Dataset'!DA$6:DA$1806, MATCH($B$6 &amp; $A77, 'F6 - Debt Dataset'!$E$6:$E$1806 &amp; 'F6 - Debt Dataset'!$DF$6:$DF$1806, 0)), "-")</f>
        <v>-</v>
      </c>
      <c r="JC77" s="325" t="str" cm="1">
        <f t="array" ref="JC77">IF($T77 = "Y", INDEX('F6 - Debt Dataset'!DB$6:DB$1806, MATCH($B$6 &amp; $A77, 'F6 - Debt Dataset'!$E$6:$E$1806 &amp; 'F6 - Debt Dataset'!$DF$6:$DF$1806, 0)), "-")</f>
        <v>-</v>
      </c>
      <c r="JD77" s="325" t="str" cm="1">
        <f t="array" ref="JD77">IF($T77 = "Y", INDEX('F6 - Debt Dataset'!DC$6:DC$1806, MATCH($B$6 &amp; $A77, 'F6 - Debt Dataset'!$E$6:$E$1806 &amp; 'F6 - Debt Dataset'!$DF$6:$DF$1806, 0)), "-")</f>
        <v>-</v>
      </c>
      <c r="JE77" s="326" t="str" cm="1">
        <f t="array" ref="JE77">IF($T77 = "Y", INDEX('F6 - Debt Dataset'!DD$6:DD$1806, MATCH($B$6 &amp; $A77, 'F6 - Debt Dataset'!$E$6:$E$1806 &amp; 'F6 - Debt Dataset'!$DF$6:$DF$1806, 0)), "-")</f>
        <v>-</v>
      </c>
    </row>
    <row r="78" spans="1:265" ht="13.5">
      <c r="A78" s="372">
        <f t="shared" si="31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$A78, 'F6 - Debt Dataset'!$E$6:$E$1806 &amp; 'F6 - Debt Dataset'!$DF$6:$DF$1806, 0)), "-")</f>
        <v>-</v>
      </c>
      <c r="G78" s="373" t="str" cm="1">
        <f t="array" ref="G78">IFERROR(INDEX('F6 - Debt Dataset'!$K$6:$K$1806, MATCH($B$6 &amp;$A78, 'F6 - Debt Dataset'!$E$6:$E$1806 &amp; 'F6 - Debt Dataset'!$DF$6:$DF$1806, 0)), "-")</f>
        <v>-</v>
      </c>
      <c r="H78" s="373" t="str" cm="1">
        <f t="array" ref="H78">IFERROR(INDEX('F6 - Debt Dataset'!$L$6:$L$1806, MATCH($B$6 &amp;$A78, 'F6 - Debt Dataset'!$E$6:$E$1806 &amp; 'F6 - Debt Dataset'!$DF$6:$DF$1806, 0)), "-")</f>
        <v>-</v>
      </c>
      <c r="I78" s="373" t="str">
        <f t="shared" si="53"/>
        <v>-</v>
      </c>
      <c r="J78" s="372" t="str" cm="1">
        <f t="array" ref="J78">IFERROR(INDEX('F6 - Debt Dataset'!$N$6:$N$1806, MATCH($B$6 &amp;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375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6" t="str" cm="1">
        <f t="array" ref="N78">IFERROR(INDEX('F6 - Debt Dataset'!$X$6:$X$1806, MATCH($B$6 &amp; $A78, 'F6 - Debt Dataset'!$E$6:$E$1806 &amp; 'F6 - Debt Dataset'!$DF$6:$DF$1806, 0)), "-")</f>
        <v>-</v>
      </c>
      <c r="O78" s="372"/>
      <c r="P78" s="372"/>
      <c r="Q78" s="372"/>
      <c r="R78" s="372" t="str">
        <f t="shared" si="54"/>
        <v>-</v>
      </c>
      <c r="S78" s="372" t="str">
        <f t="shared" si="19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324"/>
      <c r="V78" s="317">
        <f t="shared" ref="V78:AJ94" si="77">IF($K78 = 0, 0, AO78 / $K78)</f>
        <v>0</v>
      </c>
      <c r="W78" s="317">
        <f t="shared" si="77"/>
        <v>0</v>
      </c>
      <c r="X78" s="317">
        <f t="shared" si="77"/>
        <v>0</v>
      </c>
      <c r="Y78" s="317">
        <f t="shared" si="77"/>
        <v>0</v>
      </c>
      <c r="Z78" s="317">
        <f t="shared" si="77"/>
        <v>0</v>
      </c>
      <c r="AA78" s="317">
        <f t="shared" si="77"/>
        <v>0</v>
      </c>
      <c r="AB78" s="317">
        <f t="shared" si="77"/>
        <v>0</v>
      </c>
      <c r="AC78" s="317">
        <f t="shared" si="77"/>
        <v>0</v>
      </c>
      <c r="AD78" s="317">
        <f t="shared" si="77"/>
        <v>0</v>
      </c>
      <c r="AE78" s="317">
        <f t="shared" si="77"/>
        <v>0</v>
      </c>
      <c r="AF78" s="317">
        <f t="shared" si="77"/>
        <v>0</v>
      </c>
      <c r="AG78" s="317">
        <f t="shared" si="77"/>
        <v>0</v>
      </c>
      <c r="AH78" s="317">
        <f t="shared" si="77"/>
        <v>0</v>
      </c>
      <c r="AI78" s="317">
        <f t="shared" si="77"/>
        <v>0</v>
      </c>
      <c r="AJ78" s="317">
        <f t="shared" si="77"/>
        <v>0</v>
      </c>
      <c r="AK78" s="317">
        <f t="shared" si="56"/>
        <v>0</v>
      </c>
      <c r="AL78" s="317">
        <f t="shared" si="57"/>
        <v>0</v>
      </c>
      <c r="AM78" s="317">
        <f t="shared" si="58"/>
        <v>0</v>
      </c>
      <c r="AN78" s="324"/>
      <c r="AO78" s="280">
        <f t="shared" ref="AO78:BC94" si="78">IF($K78 = 0, 0, IF($T78 = "Y", DZ78 + ET78 * YEARFRAC(HU78, AO$9) + FN78 * YEARFRAC(IN78, AO$9),
                                           DZ78 + ET78 * YEARFRAC($F78, AO$9) + FN78 * YEARFRAC($I78, AO$9)))</f>
        <v>0</v>
      </c>
      <c r="AP78" s="280">
        <f t="shared" si="78"/>
        <v>0</v>
      </c>
      <c r="AQ78" s="280">
        <f t="shared" si="78"/>
        <v>0</v>
      </c>
      <c r="AR78" s="280">
        <f t="shared" si="78"/>
        <v>0</v>
      </c>
      <c r="AS78" s="280">
        <f t="shared" si="78"/>
        <v>0</v>
      </c>
      <c r="AT78" s="280">
        <f t="shared" si="78"/>
        <v>0</v>
      </c>
      <c r="AU78" s="280">
        <f t="shared" si="78"/>
        <v>0</v>
      </c>
      <c r="AV78" s="280">
        <f t="shared" si="78"/>
        <v>0</v>
      </c>
      <c r="AW78" s="280">
        <f t="shared" si="78"/>
        <v>0</v>
      </c>
      <c r="AX78" s="280">
        <f t="shared" si="78"/>
        <v>0</v>
      </c>
      <c r="AY78" s="280">
        <f t="shared" si="78"/>
        <v>0</v>
      </c>
      <c r="AZ78" s="280">
        <f t="shared" si="78"/>
        <v>0</v>
      </c>
      <c r="BA78" s="280">
        <f t="shared" si="78"/>
        <v>0</v>
      </c>
      <c r="BB78" s="280">
        <f t="shared" si="78"/>
        <v>0</v>
      </c>
      <c r="BC78" s="280">
        <f t="shared" si="78"/>
        <v>0</v>
      </c>
      <c r="BD78" s="280">
        <f t="shared" si="60"/>
        <v>0</v>
      </c>
      <c r="BE78" s="280">
        <f t="shared" si="61"/>
        <v>0</v>
      </c>
      <c r="BF78" s="321">
        <f t="shared" si="62"/>
        <v>0</v>
      </c>
      <c r="BG78" s="319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9"/>
      <c r="BS78" s="319"/>
      <c r="BT78" s="319"/>
      <c r="BU78" s="319"/>
      <c r="BV78" s="319"/>
      <c r="BW78" s="319"/>
      <c r="BX78" s="319"/>
      <c r="BY78" s="319"/>
      <c r="BZ78" s="319"/>
      <c r="CA78" s="319"/>
      <c r="CB78" s="319"/>
      <c r="CC78" s="319"/>
      <c r="CD78" s="319"/>
      <c r="CE78" s="319"/>
      <c r="CF78" s="319"/>
      <c r="CG78" s="319"/>
      <c r="CH78" s="319"/>
      <c r="CI78" s="319"/>
      <c r="CJ78" s="319"/>
      <c r="CK78" s="319"/>
      <c r="CL78" s="319"/>
      <c r="CM78" s="318"/>
      <c r="CN78" s="320">
        <f>IFERROR((1 + INDEX('I1 - Universal Data'!E$26:E$30, MATCH($N78, 'I1 - Universal Data'!$A$26:$A$30, 0)) + $L78)^V78-1, 0)</f>
        <v>0</v>
      </c>
      <c r="CO78" s="320">
        <f>IFERROR((1 + INDEX('I1 - Universal Data'!F$26:F$30, MATCH($N78, 'I1 - Universal Data'!$A$26:$A$30, 0)) + $L78)^W78-1, 0)</f>
        <v>0</v>
      </c>
      <c r="CP78" s="320">
        <f>IFERROR((1 + INDEX('I1 - Universal Data'!G$26:G$30, MATCH($N78, 'I1 - Universal Data'!$A$26:$A$30, 0)) + $L78)^X78-1, 0)</f>
        <v>0</v>
      </c>
      <c r="CQ78" s="320">
        <f>IFERROR((1 + INDEX('I1 - Universal Data'!H$26:H$30, MATCH($N78, 'I1 - Universal Data'!$A$26:$A$30, 0)) + $L78)^Y78-1, 0)</f>
        <v>0</v>
      </c>
      <c r="CR78" s="320">
        <f>IFERROR((1 + INDEX('I1 - Universal Data'!I$26:I$30, MATCH($N78, 'I1 - Universal Data'!$A$26:$A$30, 0)) + $L78)^Z78-1, 0)</f>
        <v>0</v>
      </c>
      <c r="CS78" s="320">
        <f>IFERROR((1 + INDEX('I1 - Universal Data'!J$26:J$30, MATCH($N78, 'I1 - Universal Data'!$A$26:$A$30, 0)) + $L78)^AA78-1, 0)</f>
        <v>0</v>
      </c>
      <c r="CT78" s="320">
        <f>IFERROR((1 + INDEX('I1 - Universal Data'!K$26:K$30, MATCH($N78, 'I1 - Universal Data'!$A$26:$A$30, 0)) + $L78)^AB78-1, 0)</f>
        <v>0</v>
      </c>
      <c r="CU78" s="320">
        <f>IFERROR((1 + INDEX('I1 - Universal Data'!L$26:L$30, MATCH($N78, 'I1 - Universal Data'!$A$26:$A$30, 0)) + $L78)^AC78-1, 0)</f>
        <v>0</v>
      </c>
      <c r="CV78" s="320">
        <f>IFERROR((1 + INDEX('I1 - Universal Data'!M$26:M$30, MATCH($N78, 'I1 - Universal Data'!$A$26:$A$30, 0)) + $L78)^AD78-1, 0)</f>
        <v>0</v>
      </c>
      <c r="CW78" s="320">
        <f>IFERROR((1 + INDEX('I1 - Universal Data'!N$26:N$30, MATCH($N78, 'I1 - Universal Data'!$A$26:$A$30, 0)) + $L78)^AE78-1, 0)</f>
        <v>0</v>
      </c>
      <c r="CX78" s="320">
        <f>IFERROR((1 + INDEX('I1 - Universal Data'!O$26:O$30, MATCH($N78, 'I1 - Universal Data'!$A$26:$A$30, 0)) + $L78)^AF78-1, 0)</f>
        <v>0</v>
      </c>
      <c r="CY78" s="320">
        <f>IFERROR((1 + INDEX('I1 - Universal Data'!P$26:P$30, MATCH($N78, 'I1 - Universal Data'!$A$26:$A$30, 0)) + $L78)^AG78-1, 0)</f>
        <v>0</v>
      </c>
      <c r="CZ78" s="320">
        <f>IFERROR((1 + INDEX('I1 - Universal Data'!Q$26:Q$30, MATCH($N78, 'I1 - Universal Data'!$A$26:$A$30, 0)) + $L78)^AH78-1, 0)</f>
        <v>0</v>
      </c>
      <c r="DA78" s="320">
        <f>IFERROR((1 + INDEX('I1 - Universal Data'!R$26:R$30, MATCH($N78, 'I1 - Universal Data'!$A$26:$A$30, 0)) + $L78)^AI78-1, 0)</f>
        <v>0</v>
      </c>
      <c r="DB78" s="320">
        <f>IFERROR((1 + INDEX('I1 - Universal Data'!S$26:S$30, MATCH($N78, 'I1 - Universal Data'!$A$26:$A$30, 0)) + $L78)^AJ78-1, 0)</f>
        <v>0</v>
      </c>
      <c r="DC78" s="320">
        <f>IFERROR((1 + INDEX('I1 - Universal Data'!T$26:T$30, MATCH($N78, 'I1 - Universal Data'!$A$26:$A$30, 0)) + $L78)^AK78-1, 0)</f>
        <v>0</v>
      </c>
      <c r="DD78" s="320">
        <f>IFERROR((1 + INDEX('I1 - Universal Data'!U$26:U$30, MATCH($N78, 'I1 - Universal Data'!$A$26:$A$30, 0)) + $L78)^AL78-1, 0)</f>
        <v>0</v>
      </c>
      <c r="DE78" s="320">
        <f>IFERROR((1 + INDEX('I1 - Universal Data'!V$26:V$30, MATCH($N78, 'I1 - Universal Data'!$A$26:$A$30, 0)) + $L78)^AM78-1, 0)</f>
        <v>0</v>
      </c>
      <c r="DF78" s="322">
        <f t="shared" si="63"/>
        <v>0</v>
      </c>
      <c r="DG78" s="280">
        <f t="shared" si="63"/>
        <v>0</v>
      </c>
      <c r="DH78" s="280">
        <f t="shared" si="63"/>
        <v>0</v>
      </c>
      <c r="DI78" s="280">
        <f t="shared" si="63"/>
        <v>0</v>
      </c>
      <c r="DJ78" s="280">
        <f t="shared" si="63"/>
        <v>0</v>
      </c>
      <c r="DK78" s="280">
        <f t="shared" si="63"/>
        <v>0</v>
      </c>
      <c r="DL78" s="280">
        <f t="shared" si="63"/>
        <v>0</v>
      </c>
      <c r="DM78" s="280">
        <f t="shared" si="63"/>
        <v>0</v>
      </c>
      <c r="DN78" s="280">
        <f t="shared" si="63"/>
        <v>0</v>
      </c>
      <c r="DO78" s="280">
        <f t="shared" si="63"/>
        <v>0</v>
      </c>
      <c r="DP78" s="280">
        <f t="shared" si="63"/>
        <v>0</v>
      </c>
      <c r="DQ78" s="280">
        <f t="shared" si="63"/>
        <v>0</v>
      </c>
      <c r="DR78" s="280">
        <f t="shared" si="63"/>
        <v>0</v>
      </c>
      <c r="DS78" s="280">
        <f t="shared" si="63"/>
        <v>0</v>
      </c>
      <c r="DT78" s="280">
        <f t="shared" si="64"/>
        <v>0</v>
      </c>
      <c r="DU78" s="280">
        <f t="shared" si="65"/>
        <v>0</v>
      </c>
      <c r="DV78" s="280">
        <f t="shared" si="66"/>
        <v>0</v>
      </c>
      <c r="DW78" s="321">
        <f t="shared" si="67"/>
        <v>0</v>
      </c>
      <c r="DY78" s="324"/>
      <c r="DZ78" s="323">
        <f t="shared" si="26"/>
        <v>0</v>
      </c>
      <c r="EA78" s="280">
        <f t="shared" ref="EA78:EO94" si="79">GH78</f>
        <v>0</v>
      </c>
      <c r="EB78" s="280">
        <f t="shared" si="79"/>
        <v>0</v>
      </c>
      <c r="EC78" s="280">
        <f t="shared" si="79"/>
        <v>0</v>
      </c>
      <c r="ED78" s="280">
        <f t="shared" si="79"/>
        <v>0</v>
      </c>
      <c r="EE78" s="280">
        <f t="shared" si="79"/>
        <v>0</v>
      </c>
      <c r="EF78" s="280">
        <f t="shared" si="79"/>
        <v>0</v>
      </c>
      <c r="EG78" s="280">
        <f t="shared" si="79"/>
        <v>0</v>
      </c>
      <c r="EH78" s="280">
        <f t="shared" si="79"/>
        <v>0</v>
      </c>
      <c r="EI78" s="280">
        <f t="shared" si="79"/>
        <v>0</v>
      </c>
      <c r="EJ78" s="280">
        <f t="shared" si="79"/>
        <v>0</v>
      </c>
      <c r="EK78" s="280">
        <f t="shared" si="79"/>
        <v>0</v>
      </c>
      <c r="EL78" s="280">
        <f t="shared" si="79"/>
        <v>0</v>
      </c>
      <c r="EM78" s="280">
        <f t="shared" si="79"/>
        <v>0</v>
      </c>
      <c r="EN78" s="280">
        <f t="shared" si="79"/>
        <v>0</v>
      </c>
      <c r="EO78" s="280">
        <f t="shared" si="79"/>
        <v>0</v>
      </c>
      <c r="EP78" s="280">
        <f t="shared" si="69"/>
        <v>0</v>
      </c>
      <c r="EQ78" s="321">
        <f t="shared" si="70"/>
        <v>0</v>
      </c>
      <c r="ES78" s="324"/>
      <c r="ET78" s="280" cm="1">
        <f t="array" ref="ET78">IF($T78 = "Y", INDEX('F6 - Debt Dataset'!AK$6:AK$1806, MATCH($B$6 &amp; $A78, 'F6 - Debt Dataset'!$E$6:$E$1806 &amp; 'F6 - Debt Dataset'!$DF$6:$DF$1806, 0)), $K78 * ($F78 &gt;= ET$8) * ($F78 &lt;= ET$9))</f>
        <v>0</v>
      </c>
      <c r="EU78" s="280" cm="1">
        <f t="array" ref="EU78">IF($T78 = "Y", INDEX('F6 - Debt Dataset'!AL$6:AL$1806, MATCH($B$6 &amp; $A78, 'F6 - Debt Dataset'!$E$6:$E$1806 &amp; 'F6 - Debt Dataset'!$DF$6:$DF$1806, 0)), $K78 * ($F78 &gt;= EU$8) * ($F78 &lt;= EU$9))</f>
        <v>0</v>
      </c>
      <c r="EV78" s="280" cm="1">
        <f t="array" ref="EV78">IF($T78 = "Y", INDEX('F6 - Debt Dataset'!AM$6:AM$1806, MATCH($B$6 &amp; $A78, 'F6 - Debt Dataset'!$E$6:$E$1806 &amp; 'F6 - Debt Dataset'!$DF$6:$DF$1806, 0)), $K78 * ($F78 &gt;= EV$8) * ($F78 &lt;= EV$9))</f>
        <v>0</v>
      </c>
      <c r="EW78" s="280" cm="1">
        <f t="array" ref="EW78">IF($T78 = "Y", INDEX('F6 - Debt Dataset'!AN$6:AN$1806, MATCH($B$6 &amp; $A78, 'F6 - Debt Dataset'!$E$6:$E$1806 &amp; 'F6 - Debt Dataset'!$DF$6:$DF$1806, 0)), $K78 * ($F78 &gt;= EW$8) * ($F78 &lt;= EW$9))</f>
        <v>0</v>
      </c>
      <c r="EX78" s="280" cm="1">
        <f t="array" ref="EX78">IF($T78 = "Y", INDEX('F6 - Debt Dataset'!AO$6:AO$1806, MATCH($B$6 &amp; $A78, 'F6 - Debt Dataset'!$E$6:$E$1806 &amp; 'F6 - Debt Dataset'!$DF$6:$DF$1806, 0)), $K78 * ($F78 &gt;= EX$8) * ($F78 &lt;= EX$9))</f>
        <v>0</v>
      </c>
      <c r="EY78" s="280" cm="1">
        <f t="array" ref="EY78">IF($T78 = "Y", INDEX('F6 - Debt Dataset'!AP$6:AP$1806, MATCH($B$6 &amp; $A78, 'F6 - Debt Dataset'!$E$6:$E$1806 &amp; 'F6 - Debt Dataset'!$DF$6:$DF$1806, 0)), $K78 * ($F78 &gt;= EY$8) * ($F78 &lt;= EY$9))</f>
        <v>0</v>
      </c>
      <c r="EZ78" s="280" cm="1">
        <f t="array" ref="EZ78">IF($T78 = "Y", INDEX('F6 - Debt Dataset'!AQ$6:AQ$1806, MATCH($B$6 &amp; $A78, 'F6 - Debt Dataset'!$E$6:$E$1806 &amp; 'F6 - Debt Dataset'!$DF$6:$DF$1806, 0)), $K78 * ($F78 &gt;= EZ$8) * ($F78 &lt;= EZ$9))</f>
        <v>0</v>
      </c>
      <c r="FA78" s="280" cm="1">
        <f t="array" ref="FA78">IF($T78 = "Y", INDEX('F6 - Debt Dataset'!AR$6:AR$1806, MATCH($B$6 &amp; $A78, 'F6 - Debt Dataset'!$E$6:$E$1806 &amp; 'F6 - Debt Dataset'!$DF$6:$DF$1806, 0)), $K78 * ($F78 &gt;= FA$8) * ($F78 &lt;= FA$9))</f>
        <v>0</v>
      </c>
      <c r="FB78" s="280" cm="1">
        <f t="array" ref="FB78">IF($T78 = "Y", INDEX('F6 - Debt Dataset'!AS$6:AS$1806, MATCH($B$6 &amp; $A78, 'F6 - Debt Dataset'!$E$6:$E$1806 &amp; 'F6 - Debt Dataset'!$DF$6:$DF$1806, 0)), $K78 * ($F78 &gt;= FB$8) * ($F78 &lt;= FB$9))</f>
        <v>0</v>
      </c>
      <c r="FC78" s="280" cm="1">
        <f t="array" ref="FC78">IF($T78 = "Y", INDEX('F6 - Debt Dataset'!AT$6:AT$1806, MATCH($B$6 &amp; $A78, 'F6 - Debt Dataset'!$E$6:$E$1806 &amp; 'F6 - Debt Dataset'!$DF$6:$DF$1806, 0)), $K78 * ($F78 &gt;= FC$8) * ($F78 &lt;= FC$9))</f>
        <v>0</v>
      </c>
      <c r="FD78" s="280" cm="1">
        <f t="array" ref="FD78">IF($T78 = "Y", INDEX('F6 - Debt Dataset'!AU$6:AU$1806, MATCH($B$6 &amp; $A78, 'F6 - Debt Dataset'!$E$6:$E$1806 &amp; 'F6 - Debt Dataset'!$DF$6:$DF$1806, 0)), $K78 * ($F78 &gt;= FD$8) * ($F78 &lt;= FD$9))</f>
        <v>0</v>
      </c>
      <c r="FE78" s="280" cm="1">
        <f t="array" ref="FE78">IF($T78 = "Y", INDEX('F6 - Debt Dataset'!AV$6:AV$1806, MATCH($B$6 &amp; $A78, 'F6 - Debt Dataset'!$E$6:$E$1806 &amp; 'F6 - Debt Dataset'!$DF$6:$DF$1806, 0)), $K78 * ($F78 &gt;= FE$8) * ($F78 &lt;= FE$9))</f>
        <v>0</v>
      </c>
      <c r="FF78" s="280" cm="1">
        <f t="array" ref="FF78">IF($T78 = "Y", INDEX('F6 - Debt Dataset'!AW$6:AW$1806, MATCH($B$6 &amp; $A78, 'F6 - Debt Dataset'!$E$6:$E$1806 &amp; 'F6 - Debt Dataset'!$DF$6:$DF$1806, 0)), $K78 * ($F78 &gt;= FF$8) * ($F78 &lt;= FF$9))</f>
        <v>0</v>
      </c>
      <c r="FG78" s="280" cm="1">
        <f t="array" ref="FG78">IF($T78 = "Y", INDEX('F6 - Debt Dataset'!AX$6:AX$1806, MATCH($B$6 &amp; $A78, 'F6 - Debt Dataset'!$E$6:$E$1806 &amp; 'F6 - Debt Dataset'!$DF$6:$DF$1806, 0)), $K78 * ($F78 &gt;= FG$8) * ($F78 &lt;= FG$9))</f>
        <v>0</v>
      </c>
      <c r="FH78" s="280" cm="1">
        <f t="array" ref="FH78">IF($T78 = "Y", INDEX('F6 - Debt Dataset'!AY$6:AY$1806, MATCH($B$6 &amp; $A78, 'F6 - Debt Dataset'!$E$6:$E$1806 &amp; 'F6 - Debt Dataset'!$DF$6:$DF$1806, 0)), $K78 * ($F78 &gt;= FH$8) * ($F78 &lt;= FH$9))</f>
        <v>0</v>
      </c>
      <c r="FI78" s="280" cm="1">
        <f t="array" ref="FI78">IF($T78 = "Y", INDEX('F6 - Debt Dataset'!AZ$6:AZ$1806, MATCH($B$6 &amp; $A78, 'F6 - Debt Dataset'!$E$6:$E$1806 &amp; 'F6 - Debt Dataset'!$DF$6:$DF$1806, 0)), $K78 * ($F78 &gt;= FI$8) * ($F78 &lt;= FI$9))</f>
        <v>0</v>
      </c>
      <c r="FJ78" s="280" cm="1">
        <f t="array" ref="FJ78">IF($T78 = "Y", INDEX('F6 - Debt Dataset'!BA$6:BA$1806, MATCH($B$6 &amp; $A78, 'F6 - Debt Dataset'!$E$6:$E$1806 &amp; 'F6 - Debt Dataset'!$DF$6:$DF$1806, 0)), $K78 * ($F78 &gt;= FJ$8) * ($F78 &lt;= FJ$9))</f>
        <v>0</v>
      </c>
      <c r="FK78" s="321" cm="1">
        <f t="array" ref="FK78">IF($T78 = "Y", INDEX('F6 - Debt Dataset'!BB$6:BB$1806, MATCH($B$6 &amp; $A78, 'F6 - Debt Dataset'!$E$6:$E$1806 &amp; 'F6 - Debt Dataset'!$DF$6:$DF$1806, 0)), $K78 * ($F78 &gt;= FK$8) * ($F78 &lt;= FK$9))</f>
        <v>0</v>
      </c>
      <c r="FM78" s="324"/>
      <c r="FN78" s="280" cm="1">
        <f t="array" ref="FN78">IF($T78 = "Y", INDEX('F6 - Debt Dataset'!BU$6:BU$1806, MATCH($B$6 &amp; $A78, 'F6 - Debt Dataset'!$E$6:$E$1806 &amp; 'F6 - Debt Dataset'!$DF$6:$DF$1806, 0)), - $K78 * ($I78 &gt;= FN$8) * ($I78 &lt;= FN$9))</f>
        <v>0</v>
      </c>
      <c r="FO78" s="280" cm="1">
        <f t="array" ref="FO78">IF($T78 = "Y", INDEX('F6 - Debt Dataset'!BV$6:BV$1806, MATCH($B$6 &amp; $A78, 'F6 - Debt Dataset'!$E$6:$E$1806 &amp; 'F6 - Debt Dataset'!$DF$6:$DF$1806, 0)), - $K78 * ($I78 &gt;= FO$8) * ($I78 &lt;= FO$9))</f>
        <v>0</v>
      </c>
      <c r="FP78" s="280" cm="1">
        <f t="array" ref="FP78">IF($T78 = "Y", INDEX('F6 - Debt Dataset'!BW$6:BW$1806, MATCH($B$6 &amp; $A78, 'F6 - Debt Dataset'!$E$6:$E$1806 &amp; 'F6 - Debt Dataset'!$DF$6:$DF$1806, 0)), - $K78 * ($I78 &gt;= FP$8) * ($I78 &lt;= FP$9))</f>
        <v>0</v>
      </c>
      <c r="FQ78" s="280" cm="1">
        <f t="array" ref="FQ78">IF($T78 = "Y", INDEX('F6 - Debt Dataset'!BX$6:BX$1806, MATCH($B$6 &amp; $A78, 'F6 - Debt Dataset'!$E$6:$E$1806 &amp; 'F6 - Debt Dataset'!$DF$6:$DF$1806, 0)), - $K78 * ($I78 &gt;= FQ$8) * ($I78 &lt;= FQ$9))</f>
        <v>0</v>
      </c>
      <c r="FR78" s="280" cm="1">
        <f t="array" ref="FR78">IF($T78 = "Y", INDEX('F6 - Debt Dataset'!BY$6:BY$1806, MATCH($B$6 &amp; $A78, 'F6 - Debt Dataset'!$E$6:$E$1806 &amp; 'F6 - Debt Dataset'!$DF$6:$DF$1806, 0)), - $K78 * ($I78 &gt;= FR$8) * ($I78 &lt;= FR$9))</f>
        <v>0</v>
      </c>
      <c r="FS78" s="280" cm="1">
        <f t="array" ref="FS78">IF($T78 = "Y", INDEX('F6 - Debt Dataset'!BZ$6:BZ$1806, MATCH($B$6 &amp; $A78, 'F6 - Debt Dataset'!$E$6:$E$1806 &amp; 'F6 - Debt Dataset'!$DF$6:$DF$1806, 0)), - $K78 * ($I78 &gt;= FS$8) * ($I78 &lt;= FS$9))</f>
        <v>0</v>
      </c>
      <c r="FT78" s="280" cm="1">
        <f t="array" ref="FT78">IF($T78 = "Y", INDEX('F6 - Debt Dataset'!CA$6:CA$1806, MATCH($B$6 &amp; $A78, 'F6 - Debt Dataset'!$E$6:$E$1806 &amp; 'F6 - Debt Dataset'!$DF$6:$DF$1806, 0)), - $K78 * ($I78 &gt;= FT$8) * ($I78 &lt;= FT$9))</f>
        <v>0</v>
      </c>
      <c r="FU78" s="280" cm="1">
        <f t="array" ref="FU78">IF($T78 = "Y", INDEX('F6 - Debt Dataset'!CB$6:CB$1806, MATCH($B$6 &amp; $A78, 'F6 - Debt Dataset'!$E$6:$E$1806 &amp; 'F6 - Debt Dataset'!$DF$6:$DF$1806, 0)), - $K78 * ($I78 &gt;= FU$8) * ($I78 &lt;= FU$9))</f>
        <v>0</v>
      </c>
      <c r="FV78" s="280" cm="1">
        <f t="array" ref="FV78">IF($T78 = "Y", INDEX('F6 - Debt Dataset'!CC$6:CC$1806, MATCH($B$6 &amp; $A78, 'F6 - Debt Dataset'!$E$6:$E$1806 &amp; 'F6 - Debt Dataset'!$DF$6:$DF$1806, 0)), - $K78 * ($I78 &gt;= FV$8) * ($I78 &lt;= FV$9))</f>
        <v>0</v>
      </c>
      <c r="FW78" s="280" cm="1">
        <f t="array" ref="FW78">IF($T78 = "Y", INDEX('F6 - Debt Dataset'!CD$6:CD$1806, MATCH($B$6 &amp; $A78, 'F6 - Debt Dataset'!$E$6:$E$1806 &amp; 'F6 - Debt Dataset'!$DF$6:$DF$1806, 0)), - $K78 * ($I78 &gt;= FW$8) * ($I78 &lt;= FW$9))</f>
        <v>0</v>
      </c>
      <c r="FX78" s="280" cm="1">
        <f t="array" ref="FX78">IF($T78 = "Y", INDEX('F6 - Debt Dataset'!CE$6:CE$1806, MATCH($B$6 &amp; $A78, 'F6 - Debt Dataset'!$E$6:$E$1806 &amp; 'F6 - Debt Dataset'!$DF$6:$DF$1806, 0)), - $K78 * ($I78 &gt;= FX$8) * ($I78 &lt;= FX$9))</f>
        <v>0</v>
      </c>
      <c r="FY78" s="280" cm="1">
        <f t="array" ref="FY78">IF($T78 = "Y", INDEX('F6 - Debt Dataset'!CF$6:CF$1806, MATCH($B$6 &amp; $A78, 'F6 - Debt Dataset'!$E$6:$E$1806 &amp; 'F6 - Debt Dataset'!$DF$6:$DF$1806, 0)), - $K78 * ($I78 &gt;= FY$8) * ($I78 &lt;= FY$9))</f>
        <v>0</v>
      </c>
      <c r="FZ78" s="280" cm="1">
        <f t="array" ref="FZ78">IF($T78 = "Y", INDEX('F6 - Debt Dataset'!CG$6:CG$1806, MATCH($B$6 &amp; $A78, 'F6 - Debt Dataset'!$E$6:$E$1806 &amp; 'F6 - Debt Dataset'!$DF$6:$DF$1806, 0)), - $K78 * ($I78 &gt;= FZ$8) * ($I78 &lt;= FZ$9))</f>
        <v>0</v>
      </c>
      <c r="GA78" s="280" cm="1">
        <f t="array" ref="GA78">IF($T78 = "Y", INDEX('F6 - Debt Dataset'!CH$6:CH$1806, MATCH($B$6 &amp; $A78, 'F6 - Debt Dataset'!$E$6:$E$1806 &amp; 'F6 - Debt Dataset'!$DF$6:$DF$1806, 0)), - $K78 * ($I78 &gt;= GA$8) * ($I78 &lt;= GA$9))</f>
        <v>0</v>
      </c>
      <c r="GB78" s="280" cm="1">
        <f t="array" ref="GB78">IF($T78 = "Y", INDEX('F6 - Debt Dataset'!CI$6:CI$1806, MATCH($B$6 &amp; $A78, 'F6 - Debt Dataset'!$E$6:$E$1806 &amp; 'F6 - Debt Dataset'!$DF$6:$DF$1806, 0)), - $K78 * ($I78 &gt;= GB$8) * ($I78 &lt;= GB$9))</f>
        <v>0</v>
      </c>
      <c r="GC78" s="280" cm="1">
        <f t="array" ref="GC78">IF($T78 = "Y", INDEX('F6 - Debt Dataset'!CJ$6:CJ$1806, MATCH($B$6 &amp; $A78, 'F6 - Debt Dataset'!$E$6:$E$1806 &amp; 'F6 - Debt Dataset'!$DF$6:$DF$1806, 0)), - $K78 * ($I78 &gt;= GC$8) * ($I78 &lt;= GC$9))</f>
        <v>0</v>
      </c>
      <c r="GD78" s="280" cm="1">
        <f t="array" ref="GD78">IF($T78 = "Y", INDEX('F6 - Debt Dataset'!CK$6:CK$1806, MATCH($B$6 &amp; $A78, 'F6 - Debt Dataset'!$E$6:$E$1806 &amp; 'F6 - Debt Dataset'!$DF$6:$DF$1806, 0)), - $K78 * ($I78 &gt;= GD$8) * ($I78 &lt;= GD$9))</f>
        <v>0</v>
      </c>
      <c r="GE78" s="321" cm="1">
        <f t="array" ref="GE78">IF($T78 = "Y", INDEX('F6 - Debt Dataset'!CL$6:CL$1806, MATCH($B$6 &amp; $A78, 'F6 - Debt Dataset'!$E$6:$E$1806 &amp; 'F6 - Debt Dataset'!$DF$6:$DF$1806, 0)), - $K78 * ($I78 &gt;= GE$8) * ($I78 &lt;= GE$9))</f>
        <v>0</v>
      </c>
      <c r="GG78" s="324"/>
      <c r="GH78" s="280">
        <f t="shared" si="71"/>
        <v>0</v>
      </c>
      <c r="GI78" s="280">
        <f t="shared" si="71"/>
        <v>0</v>
      </c>
      <c r="GJ78" s="280">
        <f t="shared" si="71"/>
        <v>0</v>
      </c>
      <c r="GK78" s="280">
        <f t="shared" si="71"/>
        <v>0</v>
      </c>
      <c r="GL78" s="280">
        <f t="shared" si="71"/>
        <v>0</v>
      </c>
      <c r="GM78" s="280">
        <f t="shared" si="71"/>
        <v>0</v>
      </c>
      <c r="GN78" s="280">
        <f t="shared" si="71"/>
        <v>0</v>
      </c>
      <c r="GO78" s="280">
        <f t="shared" si="71"/>
        <v>0</v>
      </c>
      <c r="GP78" s="280">
        <f t="shared" si="71"/>
        <v>0</v>
      </c>
      <c r="GQ78" s="280">
        <f t="shared" si="71"/>
        <v>0</v>
      </c>
      <c r="GR78" s="280">
        <f t="shared" si="71"/>
        <v>0</v>
      </c>
      <c r="GS78" s="280">
        <f t="shared" si="71"/>
        <v>0</v>
      </c>
      <c r="GT78" s="280">
        <f t="shared" si="71"/>
        <v>0</v>
      </c>
      <c r="GU78" s="280">
        <f t="shared" si="72"/>
        <v>0</v>
      </c>
      <c r="GV78" s="280">
        <f t="shared" si="73"/>
        <v>0</v>
      </c>
      <c r="GW78" s="280">
        <f t="shared" si="74"/>
        <v>0</v>
      </c>
      <c r="GX78" s="280">
        <f t="shared" si="75"/>
        <v>0</v>
      </c>
      <c r="GY78" s="321">
        <f t="shared" si="76"/>
        <v>0</v>
      </c>
      <c r="HA78" s="327"/>
      <c r="HB78" s="280" cm="1">
        <f t="array" aca="1" ref="HB78" ca="1">GH78 - IF($T78 = "Y", SUM(OFFSET('F6 - Debt Dataset'!$AK$6, MATCH($B$6 &amp; $A78, 'F6 - Debt Dataset'!$E$6:$E$1806 &amp; 'F6 - Debt Dataset'!$DF$6:$DF$1806, 0) - 1, 0, 1, COLUMN(HB$9) - COLUMN($HB$9) + 1),
                                       OFFSET('F6 - Debt Dataset'!$BU$6, MATCH($B$6 &amp; $A78, 'F6 - Debt Dataset'!$E$6:$E$1806 &amp; 'F6 - Debt Dataset'!$DF$6:$DF$1806, 0) - 1, 0, 1, COLUMN(HB$9) - COLUMN($HB$9) + 1),
                                       $DZ78),
                                $K78 * ($F78 &lt;= HB$9) * ($I78 &gt; HB$9))</f>
        <v>0</v>
      </c>
      <c r="HC78" s="280" cm="1">
        <f t="array" aca="1" ref="HC78" ca="1">GI78 - IF($T78 = "Y", SUM(OFFSET('F6 - Debt Dataset'!$AK$6, MATCH($B$6 &amp; $A78, 'F6 - Debt Dataset'!$E$6:$E$1806 &amp; 'F6 - Debt Dataset'!$DF$6:$DF$1806, 0) - 1, 0, 1, COLUMN(HC$9) - COLUMN($HB$9) + 1),
                                       OFFSET('F6 - Debt Dataset'!$BU$6, MATCH($B$6 &amp; $A78, 'F6 - Debt Dataset'!$E$6:$E$1806 &amp; 'F6 - Debt Dataset'!$DF$6:$DF$1806, 0) - 1, 0, 1, COLUMN(HC$9) - COLUMN($HB$9) + 1),
                                       $DZ78),
                                $K78 * ($F78 &lt;= HC$9) * ($I78 &gt; HC$9))</f>
        <v>0</v>
      </c>
      <c r="HD78" s="280" cm="1">
        <f t="array" aca="1" ref="HD78" ca="1">GJ78 - IF($T78 = "Y", SUM(OFFSET('F6 - Debt Dataset'!$AK$6, MATCH($B$6 &amp; $A78, 'F6 - Debt Dataset'!$E$6:$E$1806 &amp; 'F6 - Debt Dataset'!$DF$6:$DF$1806, 0) - 1, 0, 1, COLUMN(HD$9) - COLUMN($HB$9) + 1),
                                       OFFSET('F6 - Debt Dataset'!$BU$6, MATCH($B$6 &amp; $A78, 'F6 - Debt Dataset'!$E$6:$E$1806 &amp; 'F6 - Debt Dataset'!$DF$6:$DF$1806, 0) - 1, 0, 1, COLUMN(HD$9) - COLUMN($HB$9) + 1),
                                       $DZ78),
                                $K78 * ($F78 &lt;= HD$9) * ($I78 &gt; HD$9))</f>
        <v>0</v>
      </c>
      <c r="HE78" s="280" cm="1">
        <f t="array" aca="1" ref="HE78" ca="1">GK78 - IF($T78 = "Y", SUM(OFFSET('F6 - Debt Dataset'!$AK$6, MATCH($B$6 &amp; $A78, 'F6 - Debt Dataset'!$E$6:$E$1806 &amp; 'F6 - Debt Dataset'!$DF$6:$DF$1806, 0) - 1, 0, 1, COLUMN(HE$9) - COLUMN($HB$9) + 1),
                                       OFFSET('F6 - Debt Dataset'!$BU$6, MATCH($B$6 &amp; $A78, 'F6 - Debt Dataset'!$E$6:$E$1806 &amp; 'F6 - Debt Dataset'!$DF$6:$DF$1806, 0) - 1, 0, 1, COLUMN(HE$9) - COLUMN($HB$9) + 1),
                                       $DZ78),
                                $K78 * ($F78 &lt;= HE$9) * ($I78 &gt; HE$9))</f>
        <v>0</v>
      </c>
      <c r="HF78" s="280" cm="1">
        <f t="array" aca="1" ref="HF78" ca="1">GL78 - IF($T78 = "Y", SUM(OFFSET('F6 - Debt Dataset'!$AK$6, MATCH($B$6 &amp; $A78, 'F6 - Debt Dataset'!$E$6:$E$1806 &amp; 'F6 - Debt Dataset'!$DF$6:$DF$1806, 0) - 1, 0, 1, COLUMN(HF$9) - COLUMN($HB$9) + 1),
                                       OFFSET('F6 - Debt Dataset'!$BU$6, MATCH($B$6 &amp; $A78, 'F6 - Debt Dataset'!$E$6:$E$1806 &amp; 'F6 - Debt Dataset'!$DF$6:$DF$1806, 0) - 1, 0, 1, COLUMN(HF$9) - COLUMN($HB$9) + 1),
                                       $DZ78),
                                $K78 * ($F78 &lt;= HF$9) * ($I78 &gt; HF$9))</f>
        <v>0</v>
      </c>
      <c r="HG78" s="280" cm="1">
        <f t="array" aca="1" ref="HG78" ca="1">GM78 - IF($T78 = "Y", SUM(OFFSET('F6 - Debt Dataset'!$AK$6, MATCH($B$6 &amp; $A78, 'F6 - Debt Dataset'!$E$6:$E$1806 &amp; 'F6 - Debt Dataset'!$DF$6:$DF$1806, 0) - 1, 0, 1, COLUMN(HG$9) - COLUMN($HB$9) + 1),
                                       OFFSET('F6 - Debt Dataset'!$BU$6, MATCH($B$6 &amp; $A78, 'F6 - Debt Dataset'!$E$6:$E$1806 &amp; 'F6 - Debt Dataset'!$DF$6:$DF$1806, 0) - 1, 0, 1, COLUMN(HG$9) - COLUMN($HB$9) + 1),
                                       $DZ78),
                                $K78 * ($F78 &lt;= HG$9) * ($I78 &gt; HG$9))</f>
        <v>0</v>
      </c>
      <c r="HH78" s="280" cm="1">
        <f t="array" aca="1" ref="HH78" ca="1">GN78 - IF($T78 = "Y", SUM(OFFSET('F6 - Debt Dataset'!$AK$6, MATCH($B$6 &amp; $A78, 'F6 - Debt Dataset'!$E$6:$E$1806 &amp; 'F6 - Debt Dataset'!$DF$6:$DF$1806, 0) - 1, 0, 1, COLUMN(HH$9) - COLUMN($HB$9) + 1),
                                       OFFSET('F6 - Debt Dataset'!$BU$6, MATCH($B$6 &amp; $A78, 'F6 - Debt Dataset'!$E$6:$E$1806 &amp; 'F6 - Debt Dataset'!$DF$6:$DF$1806, 0) - 1, 0, 1, COLUMN(HH$9) - COLUMN($HB$9) + 1),
                                       $DZ78),
                                $K78 * ($F78 &lt;= HH$9) * ($I78 &gt; HH$9))</f>
        <v>0</v>
      </c>
      <c r="HI78" s="280" cm="1">
        <f t="array" aca="1" ref="HI78" ca="1">GO78 - IF($T78 = "Y", SUM(OFFSET('F6 - Debt Dataset'!$AK$6, MATCH($B$6 &amp; $A78, 'F6 - Debt Dataset'!$E$6:$E$1806 &amp; 'F6 - Debt Dataset'!$DF$6:$DF$1806, 0) - 1, 0, 1, COLUMN(HI$9) - COLUMN($HB$9) + 1),
                                       OFFSET('F6 - Debt Dataset'!$BU$6, MATCH($B$6 &amp; $A78, 'F6 - Debt Dataset'!$E$6:$E$1806 &amp; 'F6 - Debt Dataset'!$DF$6:$DF$1806, 0) - 1, 0, 1, COLUMN(HI$9) - COLUMN($HB$9) + 1),
                                       $DZ78),
                                $K78 * ($F78 &lt;= HI$9) * ($I78 &gt; HI$9))</f>
        <v>0</v>
      </c>
      <c r="HJ78" s="280" cm="1">
        <f t="array" aca="1" ref="HJ78" ca="1">GP78 - IF($T78 = "Y", SUM(OFFSET('F6 - Debt Dataset'!$AK$6, MATCH($B$6 &amp; $A78, 'F6 - Debt Dataset'!$E$6:$E$1806 &amp; 'F6 - Debt Dataset'!$DF$6:$DF$1806, 0) - 1, 0, 1, COLUMN(HJ$9) - COLUMN($HB$9) + 1),
                                       OFFSET('F6 - Debt Dataset'!$BU$6, MATCH($B$6 &amp; $A78, 'F6 - Debt Dataset'!$E$6:$E$1806 &amp; 'F6 - Debt Dataset'!$DF$6:$DF$1806, 0) - 1, 0, 1, COLUMN(HJ$9) - COLUMN($HB$9) + 1),
                                       $DZ78),
                                $K78 * ($F78 &lt;= HJ$9) * ($I78 &gt; HJ$9))</f>
        <v>0</v>
      </c>
      <c r="HK78" s="280" cm="1">
        <f t="array" aca="1" ref="HK78" ca="1">GQ78 - IF($T78 = "Y", SUM(OFFSET('F6 - Debt Dataset'!$AK$6, MATCH($B$6 &amp; $A78, 'F6 - Debt Dataset'!$E$6:$E$1806 &amp; 'F6 - Debt Dataset'!$DF$6:$DF$1806, 0) - 1, 0, 1, COLUMN(HK$9) - COLUMN($HB$9) + 1),
                                       OFFSET('F6 - Debt Dataset'!$BU$6, MATCH($B$6 &amp; $A78, 'F6 - Debt Dataset'!$E$6:$E$1806 &amp; 'F6 - Debt Dataset'!$DF$6:$DF$1806, 0) - 1, 0, 1, COLUMN(HK$9) - COLUMN($HB$9) + 1),
                                       $DZ78),
                                $K78 * ($F78 &lt;= HK$9) * ($I78 &gt; HK$9))</f>
        <v>0</v>
      </c>
      <c r="HL78" s="280" cm="1">
        <f t="array" aca="1" ref="HL78" ca="1">GR78 - IF($T78 = "Y", SUM(OFFSET('F6 - Debt Dataset'!$AK$6, MATCH($B$6 &amp; $A78, 'F6 - Debt Dataset'!$E$6:$E$1806 &amp; 'F6 - Debt Dataset'!$DF$6:$DF$1806, 0) - 1, 0, 1, COLUMN(HL$9) - COLUMN($HB$9) + 1),
                                       OFFSET('F6 - Debt Dataset'!$BU$6, MATCH($B$6 &amp; $A78, 'F6 - Debt Dataset'!$E$6:$E$1806 &amp; 'F6 - Debt Dataset'!$DF$6:$DF$1806, 0) - 1, 0, 1, COLUMN(HL$9) - COLUMN($HB$9) + 1),
                                       $DZ78),
                                $K78 * ($F78 &lt;= HL$9) * ($I78 &gt; HL$9))</f>
        <v>0</v>
      </c>
      <c r="HM78" s="280" cm="1">
        <f t="array" aca="1" ref="HM78" ca="1">GS78 - IF($T78 = "Y", SUM(OFFSET('F6 - Debt Dataset'!$AK$6, MATCH($B$6 &amp; $A78, 'F6 - Debt Dataset'!$E$6:$E$1806 &amp; 'F6 - Debt Dataset'!$DF$6:$DF$1806, 0) - 1, 0, 1, COLUMN(HM$9) - COLUMN($HB$9) + 1),
                                       OFFSET('F6 - Debt Dataset'!$BU$6, MATCH($B$6 &amp; $A78, 'F6 - Debt Dataset'!$E$6:$E$1806 &amp; 'F6 - Debt Dataset'!$DF$6:$DF$1806, 0) - 1, 0, 1, COLUMN(HM$9) - COLUMN($HB$9) + 1),
                                       $DZ78),
                                $K78 * ($F78 &lt;= HM$9) * ($I78 &gt; HM$9))</f>
        <v>0</v>
      </c>
      <c r="HN78" s="280" cm="1">
        <f t="array" aca="1" ref="HN78" ca="1">GT78 - IF($T78 = "Y", SUM(OFFSET('F6 - Debt Dataset'!$AK$6, MATCH($B$6 &amp; $A78, 'F6 - Debt Dataset'!$E$6:$E$1806 &amp; 'F6 - Debt Dataset'!$DF$6:$DF$1806, 0) - 1, 0, 1, COLUMN(HN$9) - COLUMN($HB$9) + 1),
                                       OFFSET('F6 - Debt Dataset'!$BU$6, MATCH($B$6 &amp; $A78, 'F6 - Debt Dataset'!$E$6:$E$1806 &amp; 'F6 - Debt Dataset'!$DF$6:$DF$1806, 0) - 1, 0, 1, COLUMN(HN$9) - COLUMN($HB$9) + 1),
                                       $DZ78),
                                $K78 * ($F78 &lt;= HN$9) * ($I78 &gt; HN$9))</f>
        <v>0</v>
      </c>
      <c r="HO78" s="280" cm="1">
        <f t="array" aca="1" ref="HO78" ca="1">GU78 - IF($T78 = "Y", SUM(OFFSET('F6 - Debt Dataset'!$AK$6, MATCH($B$6 &amp; $A78, 'F6 - Debt Dataset'!$E$6:$E$1806 &amp; 'F6 - Debt Dataset'!$DF$6:$DF$1806, 0) - 1, 0, 1, COLUMN(HO$9) - COLUMN($HB$9) + 1),
                                       OFFSET('F6 - Debt Dataset'!$BU$6, MATCH($B$6 &amp; $A78, 'F6 - Debt Dataset'!$E$6:$E$1806 &amp; 'F6 - Debt Dataset'!$DF$6:$DF$1806, 0) - 1, 0, 1, COLUMN(HO$9) - COLUMN($HB$9) + 1),
                                       $DZ78),
                                $K78 * ($F78 &lt;= HO$9) * ($I78 &gt; HO$9))</f>
        <v>0</v>
      </c>
      <c r="HP78" s="280" cm="1">
        <f t="array" aca="1" ref="HP78" ca="1">GV78 - IF($T78 = "Y", SUM(OFFSET('F6 - Debt Dataset'!$AK$6, MATCH($B$6 &amp; $A78, 'F6 - Debt Dataset'!$E$6:$E$1806 &amp; 'F6 - Debt Dataset'!$DF$6:$DF$1806, 0) - 1, 0, 1, COLUMN(HP$9) - COLUMN($HB$9) + 1),
                                       OFFSET('F6 - Debt Dataset'!$BU$6, MATCH($B$6 &amp; $A78, 'F6 - Debt Dataset'!$E$6:$E$1806 &amp; 'F6 - Debt Dataset'!$DF$6:$DF$1806, 0) - 1, 0, 1, COLUMN(HP$9) - COLUMN($HB$9) + 1),
                                       $DZ78),
                                $K78 * ($F78 &lt;= HP$9) * ($I78 &gt; HP$9))</f>
        <v>0</v>
      </c>
      <c r="HQ78" s="280" cm="1">
        <f t="array" aca="1" ref="HQ78" ca="1">GW78 - IF($T78 = "Y", SUM(OFFSET('F6 - Debt Dataset'!$AK$6, MATCH($B$6 &amp; $A78, 'F6 - Debt Dataset'!$E$6:$E$1806 &amp; 'F6 - Debt Dataset'!$DF$6:$DF$1806, 0) - 1, 0, 1, COLUMN(HQ$9) - COLUMN($HB$9) + 1),
                                       OFFSET('F6 - Debt Dataset'!$BU$6, MATCH($B$6 &amp; $A78, 'F6 - Debt Dataset'!$E$6:$E$1806 &amp; 'F6 - Debt Dataset'!$DF$6:$DF$1806, 0) - 1, 0, 1, COLUMN(HQ$9) - COLUMN($HB$9) + 1),
                                       $DZ78),
                                $K78 * ($F78 &lt;= HQ$9) * ($I78 &gt; HQ$9))</f>
        <v>0</v>
      </c>
      <c r="HR78" s="280" cm="1">
        <f t="array" aca="1" ref="HR78" ca="1">GX78 - IF($T78 = "Y", SUM(OFFSET('F6 - Debt Dataset'!$AK$6, MATCH($B$6 &amp; $A78, 'F6 - Debt Dataset'!$E$6:$E$1806 &amp; 'F6 - Debt Dataset'!$DF$6:$DF$1806, 0) - 1, 0, 1, COLUMN(HR$9) - COLUMN($HB$9) + 1),
                                       OFFSET('F6 - Debt Dataset'!$BU$6, MATCH($B$6 &amp; $A78, 'F6 - Debt Dataset'!$E$6:$E$1806 &amp; 'F6 - Debt Dataset'!$DF$6:$DF$1806, 0) - 1, 0, 1, COLUMN(HR$9) - COLUMN($HB$9) + 1),
                                       $DZ78),
                                $K78 * ($F78 &lt;= HR$9) * ($I78 &gt; HR$9))</f>
        <v>0</v>
      </c>
      <c r="HS78" s="321" cm="1">
        <f t="array" aca="1" ref="HS78" ca="1">GY78 - IF($T78 = "Y", SUM(OFFSET('F6 - Debt Dataset'!$AK$6, MATCH($B$6 &amp; $A78, 'F6 - Debt Dataset'!$E$6:$E$1806 &amp; 'F6 - Debt Dataset'!$DF$6:$DF$1806, 0) - 1, 0, 1, COLUMN(HS$9) - COLUMN($HB$9) + 1),
                                       OFFSET('F6 - Debt Dataset'!$BU$6, MATCH($B$6 &amp; $A78, 'F6 - Debt Dataset'!$E$6:$E$1806 &amp; 'F6 - Debt Dataset'!$DF$6:$DF$1806, 0) - 1, 0, 1, COLUMN(HS$9) - COLUMN($HB$9) + 1),
                                       $DZ78),
                                $K78 * ($F78 &lt;= HS$9) * ($I78 &gt; HS$9))</f>
        <v>0</v>
      </c>
      <c r="HU78" s="314" t="str" cm="1">
        <f t="array" ref="HU78">IF($T78 = "Y", INDEX('F6 - Debt Dataset'!BC$6:BC$1806, MATCH($B$6 &amp; $A78, 'F6 - Debt Dataset'!$E$6:$E$1806 &amp; 'F6 - Debt Dataset'!$DF$6:$DF$1806, 0)), "-")</f>
        <v>-</v>
      </c>
      <c r="HV78" s="325" t="str" cm="1">
        <f t="array" ref="HV78">IF($T78 = "Y", INDEX('F6 - Debt Dataset'!BD$6:BD$1806, MATCH($B$6 &amp; $A78, 'F6 - Debt Dataset'!$E$6:$E$1806 &amp; 'F6 - Debt Dataset'!$DF$6:$DF$1806, 0)), "-")</f>
        <v>-</v>
      </c>
      <c r="HW78" s="325" t="str" cm="1">
        <f t="array" ref="HW78">IF($T78 = "Y", INDEX('F6 - Debt Dataset'!BE$6:BE$1806, MATCH($B$6 &amp; $A78, 'F6 - Debt Dataset'!$E$6:$E$1806 &amp; 'F6 - Debt Dataset'!$DF$6:$DF$1806, 0)), "-")</f>
        <v>-</v>
      </c>
      <c r="HX78" s="325" t="str" cm="1">
        <f t="array" ref="HX78">IF($T78 = "Y", INDEX('F6 - Debt Dataset'!BF$6:BF$1806, MATCH($B$6 &amp; $A78, 'F6 - Debt Dataset'!$E$6:$E$1806 &amp; 'F6 - Debt Dataset'!$DF$6:$DF$1806, 0)), "-")</f>
        <v>-</v>
      </c>
      <c r="HY78" s="325" t="str" cm="1">
        <f t="array" ref="HY78">IF($T78 = "Y", INDEX('F6 - Debt Dataset'!BG$6:BG$1806, MATCH($B$6 &amp; $A78, 'F6 - Debt Dataset'!$E$6:$E$1806 &amp; 'F6 - Debt Dataset'!$DF$6:$DF$1806, 0)), "-")</f>
        <v>-</v>
      </c>
      <c r="HZ78" s="325" t="str" cm="1">
        <f t="array" ref="HZ78">IF($T78 = "Y", INDEX('F6 - Debt Dataset'!BH$6:BH$1806, MATCH($B$6 &amp; $A78, 'F6 - Debt Dataset'!$E$6:$E$1806 &amp; 'F6 - Debt Dataset'!$DF$6:$DF$1806, 0)), "-")</f>
        <v>-</v>
      </c>
      <c r="IA78" s="325" t="str" cm="1">
        <f t="array" ref="IA78">IF($T78 = "Y", INDEX('F6 - Debt Dataset'!BI$6:BI$1806, MATCH($B$6 &amp; $A78, 'F6 - Debt Dataset'!$E$6:$E$1806 &amp; 'F6 - Debt Dataset'!$DF$6:$DF$1806, 0)), "-")</f>
        <v>-</v>
      </c>
      <c r="IB78" s="325" t="str" cm="1">
        <f t="array" ref="IB78">IF($T78 = "Y", INDEX('F6 - Debt Dataset'!BJ$6:BJ$1806, MATCH($B$6 &amp; $A78, 'F6 - Debt Dataset'!$E$6:$E$1806 &amp; 'F6 - Debt Dataset'!$DF$6:$DF$1806, 0)), "-")</f>
        <v>-</v>
      </c>
      <c r="IC78" s="325" t="str" cm="1">
        <f t="array" ref="IC78">IF($T78 = "Y", INDEX('F6 - Debt Dataset'!BK$6:BK$1806, MATCH($B$6 &amp; $A78, 'F6 - Debt Dataset'!$E$6:$E$1806 &amp; 'F6 - Debt Dataset'!$DF$6:$DF$1806, 0)), "-")</f>
        <v>-</v>
      </c>
      <c r="ID78" s="325" t="str" cm="1">
        <f t="array" ref="ID78">IF($T78 = "Y", INDEX('F6 - Debt Dataset'!BL$6:BL$1806, MATCH($B$6 &amp; $A78, 'F6 - Debt Dataset'!$E$6:$E$1806 &amp; 'F6 - Debt Dataset'!$DF$6:$DF$1806, 0)), "-")</f>
        <v>-</v>
      </c>
      <c r="IE78" s="325" t="str" cm="1">
        <f t="array" ref="IE78">IF($T78 = "Y", INDEX('F6 - Debt Dataset'!BM$6:BM$1806, MATCH($B$6 &amp; $A78, 'F6 - Debt Dataset'!$E$6:$E$1806 &amp; 'F6 - Debt Dataset'!$DF$6:$DF$1806, 0)), "-")</f>
        <v>-</v>
      </c>
      <c r="IF78" s="325" t="str" cm="1">
        <f t="array" ref="IF78">IF($T78 = "Y", INDEX('F6 - Debt Dataset'!BN$6:BN$1806, MATCH($B$6 &amp; $A78, 'F6 - Debt Dataset'!$E$6:$E$1806 &amp; 'F6 - Debt Dataset'!$DF$6:$DF$1806, 0)), "-")</f>
        <v>-</v>
      </c>
      <c r="IG78" s="325" t="str" cm="1">
        <f t="array" ref="IG78">IF($T78 = "Y", INDEX('F6 - Debt Dataset'!BO$6:BO$1806, MATCH($B$6 &amp; $A78, 'F6 - Debt Dataset'!$E$6:$E$1806 &amp; 'F6 - Debt Dataset'!$DF$6:$DF$1806, 0)), "-")</f>
        <v>-</v>
      </c>
      <c r="IH78" s="325" t="str" cm="1">
        <f t="array" ref="IH78">IF($T78 = "Y", INDEX('F6 - Debt Dataset'!BP$6:BP$1806, MATCH($B$6 &amp; $A78, 'F6 - Debt Dataset'!$E$6:$E$1806 &amp; 'F6 - Debt Dataset'!$DF$6:$DF$1806, 0)), "-")</f>
        <v>-</v>
      </c>
      <c r="II78" s="325" t="str" cm="1">
        <f t="array" ref="II78">IF($T78 = "Y", INDEX('F6 - Debt Dataset'!BQ$6:BQ$1806, MATCH($B$6 &amp; $A78, 'F6 - Debt Dataset'!$E$6:$E$1806 &amp; 'F6 - Debt Dataset'!$DF$6:$DF$1806, 0)), "-")</f>
        <v>-</v>
      </c>
      <c r="IJ78" s="325" t="str" cm="1">
        <f t="array" ref="IJ78">IF($T78 = "Y", INDEX('F6 - Debt Dataset'!BR$6:BR$1806, MATCH($B$6 &amp; $A78, 'F6 - Debt Dataset'!$E$6:$E$1806 &amp; 'F6 - Debt Dataset'!$DF$6:$DF$1806, 0)), "-")</f>
        <v>-</v>
      </c>
      <c r="IK78" s="325" t="str" cm="1">
        <f t="array" ref="IK78">IF($T78 = "Y", INDEX('F6 - Debt Dataset'!BS$6:BS$1806, MATCH($B$6 &amp; $A78, 'F6 - Debt Dataset'!$E$6:$E$1806 &amp; 'F6 - Debt Dataset'!$DF$6:$DF$1806, 0)), "-")</f>
        <v>-</v>
      </c>
      <c r="IL78" s="326" t="str" cm="1">
        <f t="array" ref="IL78">IF($T78 = "Y", INDEX('F6 - Debt Dataset'!BT$6:BT$1806, MATCH($B$6 &amp; $A78, 'F6 - Debt Dataset'!$E$6:$E$1806 &amp; 'F6 - Debt Dataset'!$DF$6:$DF$1806, 0)), "-")</f>
        <v>-</v>
      </c>
      <c r="IN78" s="314" t="str" cm="1">
        <f t="array" ref="IN78">IF($T78 = "Y", INDEX('F6 - Debt Dataset'!CM$6:CM$1806, MATCH($B$6 &amp; $A78, 'F6 - Debt Dataset'!$E$6:$E$1806 &amp; 'F6 - Debt Dataset'!$DF$6:$DF$1806, 0)), "-")</f>
        <v>-</v>
      </c>
      <c r="IO78" s="325" t="str" cm="1">
        <f t="array" ref="IO78">IF($T78 = "Y", INDEX('F6 - Debt Dataset'!CN$6:CN$1806, MATCH($B$6 &amp; $A78, 'F6 - Debt Dataset'!$E$6:$E$1806 &amp; 'F6 - Debt Dataset'!$DF$6:$DF$1806, 0)), "-")</f>
        <v>-</v>
      </c>
      <c r="IP78" s="325" t="str" cm="1">
        <f t="array" ref="IP78">IF($T78 = "Y", INDEX('F6 - Debt Dataset'!CO$6:CO$1806, MATCH($B$6 &amp; $A78, 'F6 - Debt Dataset'!$E$6:$E$1806 &amp; 'F6 - Debt Dataset'!$DF$6:$DF$1806, 0)), "-")</f>
        <v>-</v>
      </c>
      <c r="IQ78" s="325" t="str" cm="1">
        <f t="array" ref="IQ78">IF($T78 = "Y", INDEX('F6 - Debt Dataset'!CP$6:CP$1806, MATCH($B$6 &amp; $A78, 'F6 - Debt Dataset'!$E$6:$E$1806 &amp; 'F6 - Debt Dataset'!$DF$6:$DF$1806, 0)), "-")</f>
        <v>-</v>
      </c>
      <c r="IR78" s="325" t="str" cm="1">
        <f t="array" ref="IR78">IF($T78 = "Y", INDEX('F6 - Debt Dataset'!CQ$6:CQ$1806, MATCH($B$6 &amp; $A78, 'F6 - Debt Dataset'!$E$6:$E$1806 &amp; 'F6 - Debt Dataset'!$DF$6:$DF$1806, 0)), "-")</f>
        <v>-</v>
      </c>
      <c r="IS78" s="325" t="str" cm="1">
        <f t="array" ref="IS78">IF($T78 = "Y", INDEX('F6 - Debt Dataset'!CR$6:CR$1806, MATCH($B$6 &amp; $A78, 'F6 - Debt Dataset'!$E$6:$E$1806 &amp; 'F6 - Debt Dataset'!$DF$6:$DF$1806, 0)), "-")</f>
        <v>-</v>
      </c>
      <c r="IT78" s="325" t="str" cm="1">
        <f t="array" ref="IT78">IF($T78 = "Y", INDEX('F6 - Debt Dataset'!CS$6:CS$1806, MATCH($B$6 &amp; $A78, 'F6 - Debt Dataset'!$E$6:$E$1806 &amp; 'F6 - Debt Dataset'!$DF$6:$DF$1806, 0)), "-")</f>
        <v>-</v>
      </c>
      <c r="IU78" s="325" t="str" cm="1">
        <f t="array" ref="IU78">IF($T78 = "Y", INDEX('F6 - Debt Dataset'!CT$6:CT$1806, MATCH($B$6 &amp; $A78, 'F6 - Debt Dataset'!$E$6:$E$1806 &amp; 'F6 - Debt Dataset'!$DF$6:$DF$1806, 0)), "-")</f>
        <v>-</v>
      </c>
      <c r="IV78" s="325" t="str" cm="1">
        <f t="array" ref="IV78">IF($T78 = "Y", INDEX('F6 - Debt Dataset'!CU$6:CU$1806, MATCH($B$6 &amp; $A78, 'F6 - Debt Dataset'!$E$6:$E$1806 &amp; 'F6 - Debt Dataset'!$DF$6:$DF$1806, 0)), "-")</f>
        <v>-</v>
      </c>
      <c r="IW78" s="325" t="str" cm="1">
        <f t="array" ref="IW78">IF($T78 = "Y", INDEX('F6 - Debt Dataset'!CV$6:CV$1806, MATCH($B$6 &amp; $A78, 'F6 - Debt Dataset'!$E$6:$E$1806 &amp; 'F6 - Debt Dataset'!$DF$6:$DF$1806, 0)), "-")</f>
        <v>-</v>
      </c>
      <c r="IX78" s="325" t="str" cm="1">
        <f t="array" ref="IX78">IF($T78 = "Y", INDEX('F6 - Debt Dataset'!CW$6:CW$1806, MATCH($B$6 &amp; $A78, 'F6 - Debt Dataset'!$E$6:$E$1806 &amp; 'F6 - Debt Dataset'!$DF$6:$DF$1806, 0)), "-")</f>
        <v>-</v>
      </c>
      <c r="IY78" s="325" t="str" cm="1">
        <f t="array" ref="IY78">IF($T78 = "Y", INDEX('F6 - Debt Dataset'!CX$6:CX$1806, MATCH($B$6 &amp; $A78, 'F6 - Debt Dataset'!$E$6:$E$1806 &amp; 'F6 - Debt Dataset'!$DF$6:$DF$1806, 0)), "-")</f>
        <v>-</v>
      </c>
      <c r="IZ78" s="325" t="str" cm="1">
        <f t="array" ref="IZ78">IF($T78 = "Y", INDEX('F6 - Debt Dataset'!CY$6:CY$1806, MATCH($B$6 &amp; $A78, 'F6 - Debt Dataset'!$E$6:$E$1806 &amp; 'F6 - Debt Dataset'!$DF$6:$DF$1806, 0)), "-")</f>
        <v>-</v>
      </c>
      <c r="JA78" s="325" t="str" cm="1">
        <f t="array" ref="JA78">IF($T78 = "Y", INDEX('F6 - Debt Dataset'!CZ$6:CZ$1806, MATCH($B$6 &amp; $A78, 'F6 - Debt Dataset'!$E$6:$E$1806 &amp; 'F6 - Debt Dataset'!$DF$6:$DF$1806, 0)), "-")</f>
        <v>-</v>
      </c>
      <c r="JB78" s="325" t="str" cm="1">
        <f t="array" ref="JB78">IF($T78 = "Y", INDEX('F6 - Debt Dataset'!DA$6:DA$1806, MATCH($B$6 &amp; $A78, 'F6 - Debt Dataset'!$E$6:$E$1806 &amp; 'F6 - Debt Dataset'!$DF$6:$DF$1806, 0)), "-")</f>
        <v>-</v>
      </c>
      <c r="JC78" s="325" t="str" cm="1">
        <f t="array" ref="JC78">IF($T78 = "Y", INDEX('F6 - Debt Dataset'!DB$6:DB$1806, MATCH($B$6 &amp; $A78, 'F6 - Debt Dataset'!$E$6:$E$1806 &amp; 'F6 - Debt Dataset'!$DF$6:$DF$1806, 0)), "-")</f>
        <v>-</v>
      </c>
      <c r="JD78" s="325" t="str" cm="1">
        <f t="array" ref="JD78">IF($T78 = "Y", INDEX('F6 - Debt Dataset'!DC$6:DC$1806, MATCH($B$6 &amp; $A78, 'F6 - Debt Dataset'!$E$6:$E$1806 &amp; 'F6 - Debt Dataset'!$DF$6:$DF$1806, 0)), "-")</f>
        <v>-</v>
      </c>
      <c r="JE78" s="326" t="str" cm="1">
        <f t="array" ref="JE78">IF($T78 = "Y", INDEX('F6 - Debt Dataset'!DD$6:DD$1806, MATCH($B$6 &amp; $A78, 'F6 - Debt Dataset'!$E$6:$E$1806 &amp; 'F6 - Debt Dataset'!$DF$6:$DF$1806, 0)), "-")</f>
        <v>-</v>
      </c>
    </row>
    <row r="79" spans="1:265" ht="13.5">
      <c r="A79" s="372">
        <f t="shared" si="31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$A79, 'F6 - Debt Dataset'!$E$6:$E$1806 &amp; 'F6 - Debt Dataset'!$DF$6:$DF$1806, 0)), "-")</f>
        <v>-</v>
      </c>
      <c r="G79" s="373" t="str" cm="1">
        <f t="array" ref="G79">IFERROR(INDEX('F6 - Debt Dataset'!$K$6:$K$1806, MATCH($B$6 &amp;$A79, 'F6 - Debt Dataset'!$E$6:$E$1806 &amp; 'F6 - Debt Dataset'!$DF$6:$DF$1806, 0)), "-")</f>
        <v>-</v>
      </c>
      <c r="H79" s="373" t="str" cm="1">
        <f t="array" ref="H79">IFERROR(INDEX('F6 - Debt Dataset'!$L$6:$L$1806, MATCH($B$6 &amp;$A79, 'F6 - Debt Dataset'!$E$6:$E$1806 &amp; 'F6 - Debt Dataset'!$DF$6:$DF$1806, 0)), "-")</f>
        <v>-</v>
      </c>
      <c r="I79" s="373" t="str">
        <f t="shared" si="53"/>
        <v>-</v>
      </c>
      <c r="J79" s="372" t="str" cm="1">
        <f t="array" ref="J79">IFERROR(INDEX('F6 - Debt Dataset'!$N$6:$N$1806, MATCH($B$6 &amp;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375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6" t="str" cm="1">
        <f t="array" ref="N79">IFERROR(INDEX('F6 - Debt Dataset'!$X$6:$X$1806, MATCH($B$6 &amp; $A79, 'F6 - Debt Dataset'!$E$6:$E$1806 &amp; 'F6 - Debt Dataset'!$DF$6:$DF$1806, 0)), "-")</f>
        <v>-</v>
      </c>
      <c r="O79" s="372"/>
      <c r="P79" s="372"/>
      <c r="Q79" s="372"/>
      <c r="R79" s="372" t="str">
        <f t="shared" si="54"/>
        <v>-</v>
      </c>
      <c r="S79" s="372" t="str">
        <f t="shared" si="19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324"/>
      <c r="V79" s="317">
        <f t="shared" si="77"/>
        <v>0</v>
      </c>
      <c r="W79" s="317">
        <f t="shared" si="77"/>
        <v>0</v>
      </c>
      <c r="X79" s="317">
        <f t="shared" si="77"/>
        <v>0</v>
      </c>
      <c r="Y79" s="317">
        <f t="shared" si="77"/>
        <v>0</v>
      </c>
      <c r="Z79" s="317">
        <f t="shared" si="77"/>
        <v>0</v>
      </c>
      <c r="AA79" s="317">
        <f t="shared" si="77"/>
        <v>0</v>
      </c>
      <c r="AB79" s="317">
        <f t="shared" si="77"/>
        <v>0</v>
      </c>
      <c r="AC79" s="317">
        <f t="shared" si="77"/>
        <v>0</v>
      </c>
      <c r="AD79" s="317">
        <f t="shared" si="77"/>
        <v>0</v>
      </c>
      <c r="AE79" s="317">
        <f t="shared" si="77"/>
        <v>0</v>
      </c>
      <c r="AF79" s="317">
        <f t="shared" si="77"/>
        <v>0</v>
      </c>
      <c r="AG79" s="317">
        <f t="shared" si="77"/>
        <v>0</v>
      </c>
      <c r="AH79" s="317">
        <f t="shared" si="77"/>
        <v>0</v>
      </c>
      <c r="AI79" s="317">
        <f t="shared" si="77"/>
        <v>0</v>
      </c>
      <c r="AJ79" s="317">
        <f t="shared" si="77"/>
        <v>0</v>
      </c>
      <c r="AK79" s="317">
        <f t="shared" si="56"/>
        <v>0</v>
      </c>
      <c r="AL79" s="317">
        <f t="shared" si="57"/>
        <v>0</v>
      </c>
      <c r="AM79" s="317">
        <f t="shared" si="58"/>
        <v>0</v>
      </c>
      <c r="AN79" s="324"/>
      <c r="AO79" s="280">
        <f t="shared" si="78"/>
        <v>0</v>
      </c>
      <c r="AP79" s="280">
        <f t="shared" si="78"/>
        <v>0</v>
      </c>
      <c r="AQ79" s="280">
        <f t="shared" si="78"/>
        <v>0</v>
      </c>
      <c r="AR79" s="280">
        <f t="shared" si="78"/>
        <v>0</v>
      </c>
      <c r="AS79" s="280">
        <f t="shared" si="78"/>
        <v>0</v>
      </c>
      <c r="AT79" s="280">
        <f t="shared" si="78"/>
        <v>0</v>
      </c>
      <c r="AU79" s="280">
        <f t="shared" si="78"/>
        <v>0</v>
      </c>
      <c r="AV79" s="280">
        <f t="shared" si="78"/>
        <v>0</v>
      </c>
      <c r="AW79" s="280">
        <f t="shared" si="78"/>
        <v>0</v>
      </c>
      <c r="AX79" s="280">
        <f t="shared" si="78"/>
        <v>0</v>
      </c>
      <c r="AY79" s="280">
        <f t="shared" si="78"/>
        <v>0</v>
      </c>
      <c r="AZ79" s="280">
        <f t="shared" si="78"/>
        <v>0</v>
      </c>
      <c r="BA79" s="280">
        <f t="shared" si="78"/>
        <v>0</v>
      </c>
      <c r="BB79" s="280">
        <f t="shared" si="78"/>
        <v>0</v>
      </c>
      <c r="BC79" s="280">
        <f t="shared" si="78"/>
        <v>0</v>
      </c>
      <c r="BD79" s="280">
        <f t="shared" si="60"/>
        <v>0</v>
      </c>
      <c r="BE79" s="280">
        <f t="shared" si="61"/>
        <v>0</v>
      </c>
      <c r="BF79" s="321">
        <f t="shared" si="62"/>
        <v>0</v>
      </c>
      <c r="BG79" s="319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9"/>
      <c r="BS79" s="319"/>
      <c r="BT79" s="319"/>
      <c r="BU79" s="319"/>
      <c r="BV79" s="319"/>
      <c r="BW79" s="319"/>
      <c r="BX79" s="319"/>
      <c r="BY79" s="319"/>
      <c r="BZ79" s="319"/>
      <c r="CA79" s="319"/>
      <c r="CB79" s="319"/>
      <c r="CC79" s="319"/>
      <c r="CD79" s="319"/>
      <c r="CE79" s="319"/>
      <c r="CF79" s="319"/>
      <c r="CG79" s="319"/>
      <c r="CH79" s="319"/>
      <c r="CI79" s="319"/>
      <c r="CJ79" s="319"/>
      <c r="CK79" s="319"/>
      <c r="CL79" s="319"/>
      <c r="CM79" s="318"/>
      <c r="CN79" s="320">
        <f>IFERROR((1 + INDEX('I1 - Universal Data'!E$26:E$30, MATCH($N79, 'I1 - Universal Data'!$A$26:$A$30, 0)) + $L79)^V79-1, 0)</f>
        <v>0</v>
      </c>
      <c r="CO79" s="320">
        <f>IFERROR((1 + INDEX('I1 - Universal Data'!F$26:F$30, MATCH($N79, 'I1 - Universal Data'!$A$26:$A$30, 0)) + $L79)^W79-1, 0)</f>
        <v>0</v>
      </c>
      <c r="CP79" s="320">
        <f>IFERROR((1 + INDEX('I1 - Universal Data'!G$26:G$30, MATCH($N79, 'I1 - Universal Data'!$A$26:$A$30, 0)) + $L79)^X79-1, 0)</f>
        <v>0</v>
      </c>
      <c r="CQ79" s="320">
        <f>IFERROR((1 + INDEX('I1 - Universal Data'!H$26:H$30, MATCH($N79, 'I1 - Universal Data'!$A$26:$A$30, 0)) + $L79)^Y79-1, 0)</f>
        <v>0</v>
      </c>
      <c r="CR79" s="320">
        <f>IFERROR((1 + INDEX('I1 - Universal Data'!I$26:I$30, MATCH($N79, 'I1 - Universal Data'!$A$26:$A$30, 0)) + $L79)^Z79-1, 0)</f>
        <v>0</v>
      </c>
      <c r="CS79" s="320">
        <f>IFERROR((1 + INDEX('I1 - Universal Data'!J$26:J$30, MATCH($N79, 'I1 - Universal Data'!$A$26:$A$30, 0)) + $L79)^AA79-1, 0)</f>
        <v>0</v>
      </c>
      <c r="CT79" s="320">
        <f>IFERROR((1 + INDEX('I1 - Universal Data'!K$26:K$30, MATCH($N79, 'I1 - Universal Data'!$A$26:$A$30, 0)) + $L79)^AB79-1, 0)</f>
        <v>0</v>
      </c>
      <c r="CU79" s="320">
        <f>IFERROR((1 + INDEX('I1 - Universal Data'!L$26:L$30, MATCH($N79, 'I1 - Universal Data'!$A$26:$A$30, 0)) + $L79)^AC79-1, 0)</f>
        <v>0</v>
      </c>
      <c r="CV79" s="320">
        <f>IFERROR((1 + INDEX('I1 - Universal Data'!M$26:M$30, MATCH($N79, 'I1 - Universal Data'!$A$26:$A$30, 0)) + $L79)^AD79-1, 0)</f>
        <v>0</v>
      </c>
      <c r="CW79" s="320">
        <f>IFERROR((1 + INDEX('I1 - Universal Data'!N$26:N$30, MATCH($N79, 'I1 - Universal Data'!$A$26:$A$30, 0)) + $L79)^AE79-1, 0)</f>
        <v>0</v>
      </c>
      <c r="CX79" s="320">
        <f>IFERROR((1 + INDEX('I1 - Universal Data'!O$26:O$30, MATCH($N79, 'I1 - Universal Data'!$A$26:$A$30, 0)) + $L79)^AF79-1, 0)</f>
        <v>0</v>
      </c>
      <c r="CY79" s="320">
        <f>IFERROR((1 + INDEX('I1 - Universal Data'!P$26:P$30, MATCH($N79, 'I1 - Universal Data'!$A$26:$A$30, 0)) + $L79)^AG79-1, 0)</f>
        <v>0</v>
      </c>
      <c r="CZ79" s="320">
        <f>IFERROR((1 + INDEX('I1 - Universal Data'!Q$26:Q$30, MATCH($N79, 'I1 - Universal Data'!$A$26:$A$30, 0)) + $L79)^AH79-1, 0)</f>
        <v>0</v>
      </c>
      <c r="DA79" s="320">
        <f>IFERROR((1 + INDEX('I1 - Universal Data'!R$26:R$30, MATCH($N79, 'I1 - Universal Data'!$A$26:$A$30, 0)) + $L79)^AI79-1, 0)</f>
        <v>0</v>
      </c>
      <c r="DB79" s="320">
        <f>IFERROR((1 + INDEX('I1 - Universal Data'!S$26:S$30, MATCH($N79, 'I1 - Universal Data'!$A$26:$A$30, 0)) + $L79)^AJ79-1, 0)</f>
        <v>0</v>
      </c>
      <c r="DC79" s="320">
        <f>IFERROR((1 + INDEX('I1 - Universal Data'!T$26:T$30, MATCH($N79, 'I1 - Universal Data'!$A$26:$A$30, 0)) + $L79)^AK79-1, 0)</f>
        <v>0</v>
      </c>
      <c r="DD79" s="320">
        <f>IFERROR((1 + INDEX('I1 - Universal Data'!U$26:U$30, MATCH($N79, 'I1 - Universal Data'!$A$26:$A$30, 0)) + $L79)^AL79-1, 0)</f>
        <v>0</v>
      </c>
      <c r="DE79" s="320">
        <f>IFERROR((1 + INDEX('I1 - Universal Data'!V$26:V$30, MATCH($N79, 'I1 - Universal Data'!$A$26:$A$30, 0)) + $L79)^AM79-1, 0)</f>
        <v>0</v>
      </c>
      <c r="DF79" s="322">
        <f t="shared" si="63"/>
        <v>0</v>
      </c>
      <c r="DG79" s="280">
        <f t="shared" si="63"/>
        <v>0</v>
      </c>
      <c r="DH79" s="280">
        <f t="shared" si="63"/>
        <v>0</v>
      </c>
      <c r="DI79" s="280">
        <f t="shared" ref="DI79:DS79" si="80">$K79*CQ79</f>
        <v>0</v>
      </c>
      <c r="DJ79" s="280">
        <f t="shared" si="80"/>
        <v>0</v>
      </c>
      <c r="DK79" s="280">
        <f t="shared" si="80"/>
        <v>0</v>
      </c>
      <c r="DL79" s="280">
        <f t="shared" si="80"/>
        <v>0</v>
      </c>
      <c r="DM79" s="280">
        <f t="shared" si="80"/>
        <v>0</v>
      </c>
      <c r="DN79" s="280">
        <f t="shared" si="80"/>
        <v>0</v>
      </c>
      <c r="DO79" s="280">
        <f t="shared" si="80"/>
        <v>0</v>
      </c>
      <c r="DP79" s="280">
        <f t="shared" si="80"/>
        <v>0</v>
      </c>
      <c r="DQ79" s="280">
        <f t="shared" si="80"/>
        <v>0</v>
      </c>
      <c r="DR79" s="280">
        <f t="shared" si="80"/>
        <v>0</v>
      </c>
      <c r="DS79" s="280">
        <f t="shared" si="80"/>
        <v>0</v>
      </c>
      <c r="DT79" s="280">
        <f t="shared" si="64"/>
        <v>0</v>
      </c>
      <c r="DU79" s="280">
        <f t="shared" si="65"/>
        <v>0</v>
      </c>
      <c r="DV79" s="280">
        <f t="shared" si="66"/>
        <v>0</v>
      </c>
      <c r="DW79" s="321">
        <f t="shared" si="67"/>
        <v>0</v>
      </c>
      <c r="DY79" s="324"/>
      <c r="DZ79" s="323">
        <f t="shared" si="26"/>
        <v>0</v>
      </c>
      <c r="EA79" s="280">
        <f t="shared" si="79"/>
        <v>0</v>
      </c>
      <c r="EB79" s="280">
        <f t="shared" si="79"/>
        <v>0</v>
      </c>
      <c r="EC79" s="280">
        <f t="shared" si="79"/>
        <v>0</v>
      </c>
      <c r="ED79" s="280">
        <f t="shared" si="79"/>
        <v>0</v>
      </c>
      <c r="EE79" s="280">
        <f t="shared" si="79"/>
        <v>0</v>
      </c>
      <c r="EF79" s="280">
        <f t="shared" si="79"/>
        <v>0</v>
      </c>
      <c r="EG79" s="280">
        <f t="shared" si="79"/>
        <v>0</v>
      </c>
      <c r="EH79" s="280">
        <f t="shared" si="79"/>
        <v>0</v>
      </c>
      <c r="EI79" s="280">
        <f t="shared" si="79"/>
        <v>0</v>
      </c>
      <c r="EJ79" s="280">
        <f t="shared" si="79"/>
        <v>0</v>
      </c>
      <c r="EK79" s="280">
        <f t="shared" si="79"/>
        <v>0</v>
      </c>
      <c r="EL79" s="280">
        <f t="shared" si="79"/>
        <v>0</v>
      </c>
      <c r="EM79" s="280">
        <f t="shared" si="79"/>
        <v>0</v>
      </c>
      <c r="EN79" s="280">
        <f t="shared" si="79"/>
        <v>0</v>
      </c>
      <c r="EO79" s="280">
        <f t="shared" si="79"/>
        <v>0</v>
      </c>
      <c r="EP79" s="280">
        <f t="shared" si="69"/>
        <v>0</v>
      </c>
      <c r="EQ79" s="321">
        <f t="shared" si="70"/>
        <v>0</v>
      </c>
      <c r="ES79" s="324"/>
      <c r="ET79" s="280" cm="1">
        <f t="array" ref="ET79">IF($T79 = "Y", INDEX('F6 - Debt Dataset'!AK$6:AK$1806, MATCH($B$6 &amp; $A79, 'F6 - Debt Dataset'!$E$6:$E$1806 &amp; 'F6 - Debt Dataset'!$DF$6:$DF$1806, 0)), $K79 * ($F79 &gt;= ET$8) * ($F79 &lt;= ET$9))</f>
        <v>0</v>
      </c>
      <c r="EU79" s="280" cm="1">
        <f t="array" ref="EU79">IF($T79 = "Y", INDEX('F6 - Debt Dataset'!AL$6:AL$1806, MATCH($B$6 &amp; $A79, 'F6 - Debt Dataset'!$E$6:$E$1806 &amp; 'F6 - Debt Dataset'!$DF$6:$DF$1806, 0)), $K79 * ($F79 &gt;= EU$8) * ($F79 &lt;= EU$9))</f>
        <v>0</v>
      </c>
      <c r="EV79" s="280" cm="1">
        <f t="array" ref="EV79">IF($T79 = "Y", INDEX('F6 - Debt Dataset'!AM$6:AM$1806, MATCH($B$6 &amp; $A79, 'F6 - Debt Dataset'!$E$6:$E$1806 &amp; 'F6 - Debt Dataset'!$DF$6:$DF$1806, 0)), $K79 * ($F79 &gt;= EV$8) * ($F79 &lt;= EV$9))</f>
        <v>0</v>
      </c>
      <c r="EW79" s="280" cm="1">
        <f t="array" ref="EW79">IF($T79 = "Y", INDEX('F6 - Debt Dataset'!AN$6:AN$1806, MATCH($B$6 &amp; $A79, 'F6 - Debt Dataset'!$E$6:$E$1806 &amp; 'F6 - Debt Dataset'!$DF$6:$DF$1806, 0)), $K79 * ($F79 &gt;= EW$8) * ($F79 &lt;= EW$9))</f>
        <v>0</v>
      </c>
      <c r="EX79" s="280" cm="1">
        <f t="array" ref="EX79">IF($T79 = "Y", INDEX('F6 - Debt Dataset'!AO$6:AO$1806, MATCH($B$6 &amp; $A79, 'F6 - Debt Dataset'!$E$6:$E$1806 &amp; 'F6 - Debt Dataset'!$DF$6:$DF$1806, 0)), $K79 * ($F79 &gt;= EX$8) * ($F79 &lt;= EX$9))</f>
        <v>0</v>
      </c>
      <c r="EY79" s="280" cm="1">
        <f t="array" ref="EY79">IF($T79 = "Y", INDEX('F6 - Debt Dataset'!AP$6:AP$1806, MATCH($B$6 &amp; $A79, 'F6 - Debt Dataset'!$E$6:$E$1806 &amp; 'F6 - Debt Dataset'!$DF$6:$DF$1806, 0)), $K79 * ($F79 &gt;= EY$8) * ($F79 &lt;= EY$9))</f>
        <v>0</v>
      </c>
      <c r="EZ79" s="280" cm="1">
        <f t="array" ref="EZ79">IF($T79 = "Y", INDEX('F6 - Debt Dataset'!AQ$6:AQ$1806, MATCH($B$6 &amp; $A79, 'F6 - Debt Dataset'!$E$6:$E$1806 &amp; 'F6 - Debt Dataset'!$DF$6:$DF$1806, 0)), $K79 * ($F79 &gt;= EZ$8) * ($F79 &lt;= EZ$9))</f>
        <v>0</v>
      </c>
      <c r="FA79" s="280" cm="1">
        <f t="array" ref="FA79">IF($T79 = "Y", INDEX('F6 - Debt Dataset'!AR$6:AR$1806, MATCH($B$6 &amp; $A79, 'F6 - Debt Dataset'!$E$6:$E$1806 &amp; 'F6 - Debt Dataset'!$DF$6:$DF$1806, 0)), $K79 * ($F79 &gt;= FA$8) * ($F79 &lt;= FA$9))</f>
        <v>0</v>
      </c>
      <c r="FB79" s="280" cm="1">
        <f t="array" ref="FB79">IF($T79 = "Y", INDEX('F6 - Debt Dataset'!AS$6:AS$1806, MATCH($B$6 &amp; $A79, 'F6 - Debt Dataset'!$E$6:$E$1806 &amp; 'F6 - Debt Dataset'!$DF$6:$DF$1806, 0)), $K79 * ($F79 &gt;= FB$8) * ($F79 &lt;= FB$9))</f>
        <v>0</v>
      </c>
      <c r="FC79" s="280" cm="1">
        <f t="array" ref="FC79">IF($T79 = "Y", INDEX('F6 - Debt Dataset'!AT$6:AT$1806, MATCH($B$6 &amp; $A79, 'F6 - Debt Dataset'!$E$6:$E$1806 &amp; 'F6 - Debt Dataset'!$DF$6:$DF$1806, 0)), $K79 * ($F79 &gt;= FC$8) * ($F79 &lt;= FC$9))</f>
        <v>0</v>
      </c>
      <c r="FD79" s="280" cm="1">
        <f t="array" ref="FD79">IF($T79 = "Y", INDEX('F6 - Debt Dataset'!AU$6:AU$1806, MATCH($B$6 &amp; $A79, 'F6 - Debt Dataset'!$E$6:$E$1806 &amp; 'F6 - Debt Dataset'!$DF$6:$DF$1806, 0)), $K79 * ($F79 &gt;= FD$8) * ($F79 &lt;= FD$9))</f>
        <v>0</v>
      </c>
      <c r="FE79" s="280" cm="1">
        <f t="array" ref="FE79">IF($T79 = "Y", INDEX('F6 - Debt Dataset'!AV$6:AV$1806, MATCH($B$6 &amp; $A79, 'F6 - Debt Dataset'!$E$6:$E$1806 &amp; 'F6 - Debt Dataset'!$DF$6:$DF$1806, 0)), $K79 * ($F79 &gt;= FE$8) * ($F79 &lt;= FE$9))</f>
        <v>0</v>
      </c>
      <c r="FF79" s="280" cm="1">
        <f t="array" ref="FF79">IF($T79 = "Y", INDEX('F6 - Debt Dataset'!AW$6:AW$1806, MATCH($B$6 &amp; $A79, 'F6 - Debt Dataset'!$E$6:$E$1806 &amp; 'F6 - Debt Dataset'!$DF$6:$DF$1806, 0)), $K79 * ($F79 &gt;= FF$8) * ($F79 &lt;= FF$9))</f>
        <v>0</v>
      </c>
      <c r="FG79" s="280" cm="1">
        <f t="array" ref="FG79">IF($T79 = "Y", INDEX('F6 - Debt Dataset'!AX$6:AX$1806, MATCH($B$6 &amp; $A79, 'F6 - Debt Dataset'!$E$6:$E$1806 &amp; 'F6 - Debt Dataset'!$DF$6:$DF$1806, 0)), $K79 * ($F79 &gt;= FG$8) * ($F79 &lt;= FG$9))</f>
        <v>0</v>
      </c>
      <c r="FH79" s="280" cm="1">
        <f t="array" ref="FH79">IF($T79 = "Y", INDEX('F6 - Debt Dataset'!AY$6:AY$1806, MATCH($B$6 &amp; $A79, 'F6 - Debt Dataset'!$E$6:$E$1806 &amp; 'F6 - Debt Dataset'!$DF$6:$DF$1806, 0)), $K79 * ($F79 &gt;= FH$8) * ($F79 &lt;= FH$9))</f>
        <v>0</v>
      </c>
      <c r="FI79" s="280" cm="1">
        <f t="array" ref="FI79">IF($T79 = "Y", INDEX('F6 - Debt Dataset'!AZ$6:AZ$1806, MATCH($B$6 &amp; $A79, 'F6 - Debt Dataset'!$E$6:$E$1806 &amp; 'F6 - Debt Dataset'!$DF$6:$DF$1806, 0)), $K79 * ($F79 &gt;= FI$8) * ($F79 &lt;= FI$9))</f>
        <v>0</v>
      </c>
      <c r="FJ79" s="280" cm="1">
        <f t="array" ref="FJ79">IF($T79 = "Y", INDEX('F6 - Debt Dataset'!BA$6:BA$1806, MATCH($B$6 &amp; $A79, 'F6 - Debt Dataset'!$E$6:$E$1806 &amp; 'F6 - Debt Dataset'!$DF$6:$DF$1806, 0)), $K79 * ($F79 &gt;= FJ$8) * ($F79 &lt;= FJ$9))</f>
        <v>0</v>
      </c>
      <c r="FK79" s="321" cm="1">
        <f t="array" ref="FK79">IF($T79 = "Y", INDEX('F6 - Debt Dataset'!BB$6:BB$1806, MATCH($B$6 &amp; $A79, 'F6 - Debt Dataset'!$E$6:$E$1806 &amp; 'F6 - Debt Dataset'!$DF$6:$DF$1806, 0)), $K79 * ($F79 &gt;= FK$8) * ($F79 &lt;= FK$9))</f>
        <v>0</v>
      </c>
      <c r="FM79" s="324"/>
      <c r="FN79" s="280" cm="1">
        <f t="array" ref="FN79">IF($T79 = "Y", INDEX('F6 - Debt Dataset'!BU$6:BU$1806, MATCH($B$6 &amp; $A79, 'F6 - Debt Dataset'!$E$6:$E$1806 &amp; 'F6 - Debt Dataset'!$DF$6:$DF$1806, 0)), - $K79 * ($I79 &gt;= FN$8) * ($I79 &lt;= FN$9))</f>
        <v>0</v>
      </c>
      <c r="FO79" s="280" cm="1">
        <f t="array" ref="FO79">IF($T79 = "Y", INDEX('F6 - Debt Dataset'!BV$6:BV$1806, MATCH($B$6 &amp; $A79, 'F6 - Debt Dataset'!$E$6:$E$1806 &amp; 'F6 - Debt Dataset'!$DF$6:$DF$1806, 0)), - $K79 * ($I79 &gt;= FO$8) * ($I79 &lt;= FO$9))</f>
        <v>0</v>
      </c>
      <c r="FP79" s="280" cm="1">
        <f t="array" ref="FP79">IF($T79 = "Y", INDEX('F6 - Debt Dataset'!BW$6:BW$1806, MATCH($B$6 &amp; $A79, 'F6 - Debt Dataset'!$E$6:$E$1806 &amp; 'F6 - Debt Dataset'!$DF$6:$DF$1806, 0)), - $K79 * ($I79 &gt;= FP$8) * ($I79 &lt;= FP$9))</f>
        <v>0</v>
      </c>
      <c r="FQ79" s="280" cm="1">
        <f t="array" ref="FQ79">IF($T79 = "Y", INDEX('F6 - Debt Dataset'!BX$6:BX$1806, MATCH($B$6 &amp; $A79, 'F6 - Debt Dataset'!$E$6:$E$1806 &amp; 'F6 - Debt Dataset'!$DF$6:$DF$1806, 0)), - $K79 * ($I79 &gt;= FQ$8) * ($I79 &lt;= FQ$9))</f>
        <v>0</v>
      </c>
      <c r="FR79" s="280" cm="1">
        <f t="array" ref="FR79">IF($T79 = "Y", INDEX('F6 - Debt Dataset'!BY$6:BY$1806, MATCH($B$6 &amp; $A79, 'F6 - Debt Dataset'!$E$6:$E$1806 &amp; 'F6 - Debt Dataset'!$DF$6:$DF$1806, 0)), - $K79 * ($I79 &gt;= FR$8) * ($I79 &lt;= FR$9))</f>
        <v>0</v>
      </c>
      <c r="FS79" s="280" cm="1">
        <f t="array" ref="FS79">IF($T79 = "Y", INDEX('F6 - Debt Dataset'!BZ$6:BZ$1806, MATCH($B$6 &amp; $A79, 'F6 - Debt Dataset'!$E$6:$E$1806 &amp; 'F6 - Debt Dataset'!$DF$6:$DF$1806, 0)), - $K79 * ($I79 &gt;= FS$8) * ($I79 &lt;= FS$9))</f>
        <v>0</v>
      </c>
      <c r="FT79" s="280" cm="1">
        <f t="array" ref="FT79">IF($T79 = "Y", INDEX('F6 - Debt Dataset'!CA$6:CA$1806, MATCH($B$6 &amp; $A79, 'F6 - Debt Dataset'!$E$6:$E$1806 &amp; 'F6 - Debt Dataset'!$DF$6:$DF$1806, 0)), - $K79 * ($I79 &gt;= FT$8) * ($I79 &lt;= FT$9))</f>
        <v>0</v>
      </c>
      <c r="FU79" s="280" cm="1">
        <f t="array" ref="FU79">IF($T79 = "Y", INDEX('F6 - Debt Dataset'!CB$6:CB$1806, MATCH($B$6 &amp; $A79, 'F6 - Debt Dataset'!$E$6:$E$1806 &amp; 'F6 - Debt Dataset'!$DF$6:$DF$1806, 0)), - $K79 * ($I79 &gt;= FU$8) * ($I79 &lt;= FU$9))</f>
        <v>0</v>
      </c>
      <c r="FV79" s="280" cm="1">
        <f t="array" ref="FV79">IF($T79 = "Y", INDEX('F6 - Debt Dataset'!CC$6:CC$1806, MATCH($B$6 &amp; $A79, 'F6 - Debt Dataset'!$E$6:$E$1806 &amp; 'F6 - Debt Dataset'!$DF$6:$DF$1806, 0)), - $K79 * ($I79 &gt;= FV$8) * ($I79 &lt;= FV$9))</f>
        <v>0</v>
      </c>
      <c r="FW79" s="280" cm="1">
        <f t="array" ref="FW79">IF($T79 = "Y", INDEX('F6 - Debt Dataset'!CD$6:CD$1806, MATCH($B$6 &amp; $A79, 'F6 - Debt Dataset'!$E$6:$E$1806 &amp; 'F6 - Debt Dataset'!$DF$6:$DF$1806, 0)), - $K79 * ($I79 &gt;= FW$8) * ($I79 &lt;= FW$9))</f>
        <v>0</v>
      </c>
      <c r="FX79" s="280" cm="1">
        <f t="array" ref="FX79">IF($T79 = "Y", INDEX('F6 - Debt Dataset'!CE$6:CE$1806, MATCH($B$6 &amp; $A79, 'F6 - Debt Dataset'!$E$6:$E$1806 &amp; 'F6 - Debt Dataset'!$DF$6:$DF$1806, 0)), - $K79 * ($I79 &gt;= FX$8) * ($I79 &lt;= FX$9))</f>
        <v>0</v>
      </c>
      <c r="FY79" s="280" cm="1">
        <f t="array" ref="FY79">IF($T79 = "Y", INDEX('F6 - Debt Dataset'!CF$6:CF$1806, MATCH($B$6 &amp; $A79, 'F6 - Debt Dataset'!$E$6:$E$1806 &amp; 'F6 - Debt Dataset'!$DF$6:$DF$1806, 0)), - $K79 * ($I79 &gt;= FY$8) * ($I79 &lt;= FY$9))</f>
        <v>0</v>
      </c>
      <c r="FZ79" s="280" cm="1">
        <f t="array" ref="FZ79">IF($T79 = "Y", INDEX('F6 - Debt Dataset'!CG$6:CG$1806, MATCH($B$6 &amp; $A79, 'F6 - Debt Dataset'!$E$6:$E$1806 &amp; 'F6 - Debt Dataset'!$DF$6:$DF$1806, 0)), - $K79 * ($I79 &gt;= FZ$8) * ($I79 &lt;= FZ$9))</f>
        <v>0</v>
      </c>
      <c r="GA79" s="280" cm="1">
        <f t="array" ref="GA79">IF($T79 = "Y", INDEX('F6 - Debt Dataset'!CH$6:CH$1806, MATCH($B$6 &amp; $A79, 'F6 - Debt Dataset'!$E$6:$E$1806 &amp; 'F6 - Debt Dataset'!$DF$6:$DF$1806, 0)), - $K79 * ($I79 &gt;= GA$8) * ($I79 &lt;= GA$9))</f>
        <v>0</v>
      </c>
      <c r="GB79" s="280" cm="1">
        <f t="array" ref="GB79">IF($T79 = "Y", INDEX('F6 - Debt Dataset'!CI$6:CI$1806, MATCH($B$6 &amp; $A79, 'F6 - Debt Dataset'!$E$6:$E$1806 &amp; 'F6 - Debt Dataset'!$DF$6:$DF$1806, 0)), - $K79 * ($I79 &gt;= GB$8) * ($I79 &lt;= GB$9))</f>
        <v>0</v>
      </c>
      <c r="GC79" s="280" cm="1">
        <f t="array" ref="GC79">IF($T79 = "Y", INDEX('F6 - Debt Dataset'!CJ$6:CJ$1806, MATCH($B$6 &amp; $A79, 'F6 - Debt Dataset'!$E$6:$E$1806 &amp; 'F6 - Debt Dataset'!$DF$6:$DF$1806, 0)), - $K79 * ($I79 &gt;= GC$8) * ($I79 &lt;= GC$9))</f>
        <v>0</v>
      </c>
      <c r="GD79" s="280" cm="1">
        <f t="array" ref="GD79">IF($T79 = "Y", INDEX('F6 - Debt Dataset'!CK$6:CK$1806, MATCH($B$6 &amp; $A79, 'F6 - Debt Dataset'!$E$6:$E$1806 &amp; 'F6 - Debt Dataset'!$DF$6:$DF$1806, 0)), - $K79 * ($I79 &gt;= GD$8) * ($I79 &lt;= GD$9))</f>
        <v>0</v>
      </c>
      <c r="GE79" s="321" cm="1">
        <f t="array" ref="GE79">IF($T79 = "Y", INDEX('F6 - Debt Dataset'!CL$6:CL$1806, MATCH($B$6 &amp; $A79, 'F6 - Debt Dataset'!$E$6:$E$1806 &amp; 'F6 - Debt Dataset'!$DF$6:$DF$1806, 0)), - $K79 * ($I79 &gt;= GE$8) * ($I79 &lt;= GE$9))</f>
        <v>0</v>
      </c>
      <c r="GG79" s="324"/>
      <c r="GH79" s="280">
        <f t="shared" si="71"/>
        <v>0</v>
      </c>
      <c r="GI79" s="280">
        <f t="shared" si="71"/>
        <v>0</v>
      </c>
      <c r="GJ79" s="280">
        <f t="shared" si="71"/>
        <v>0</v>
      </c>
      <c r="GK79" s="280">
        <f t="shared" si="71"/>
        <v>0</v>
      </c>
      <c r="GL79" s="280">
        <f t="shared" si="71"/>
        <v>0</v>
      </c>
      <c r="GM79" s="280">
        <f t="shared" si="71"/>
        <v>0</v>
      </c>
      <c r="GN79" s="280">
        <f t="shared" si="71"/>
        <v>0</v>
      </c>
      <c r="GO79" s="280">
        <f t="shared" si="71"/>
        <v>0</v>
      </c>
      <c r="GP79" s="280">
        <f t="shared" si="71"/>
        <v>0</v>
      </c>
      <c r="GQ79" s="280">
        <f t="shared" si="71"/>
        <v>0</v>
      </c>
      <c r="GR79" s="280">
        <f t="shared" si="71"/>
        <v>0</v>
      </c>
      <c r="GS79" s="280">
        <f t="shared" si="71"/>
        <v>0</v>
      </c>
      <c r="GT79" s="280">
        <f t="shared" si="71"/>
        <v>0</v>
      </c>
      <c r="GU79" s="280">
        <f t="shared" si="72"/>
        <v>0</v>
      </c>
      <c r="GV79" s="280">
        <f t="shared" si="73"/>
        <v>0</v>
      </c>
      <c r="GW79" s="280">
        <f t="shared" si="74"/>
        <v>0</v>
      </c>
      <c r="GX79" s="280">
        <f t="shared" si="75"/>
        <v>0</v>
      </c>
      <c r="GY79" s="321">
        <f t="shared" si="76"/>
        <v>0</v>
      </c>
      <c r="HA79" s="327"/>
      <c r="HB79" s="280" cm="1">
        <f t="array" aca="1" ref="HB79" ca="1">GH79 - IF($T79 = "Y", SUM(OFFSET('F6 - Debt Dataset'!$AK$6, MATCH($B$6 &amp; $A79, 'F6 - Debt Dataset'!$E$6:$E$1806 &amp; 'F6 - Debt Dataset'!$DF$6:$DF$1806, 0) - 1, 0, 1, COLUMN(HB$9) - COLUMN($HB$9) + 1),
                                       OFFSET('F6 - Debt Dataset'!$BU$6, MATCH($B$6 &amp; $A79, 'F6 - Debt Dataset'!$E$6:$E$1806 &amp; 'F6 - Debt Dataset'!$DF$6:$DF$1806, 0) - 1, 0, 1, COLUMN(HB$9) - COLUMN($HB$9) + 1),
                                       $DZ79),
                                $K79 * ($F79 &lt;= HB$9) * ($I79 &gt; HB$9))</f>
        <v>0</v>
      </c>
      <c r="HC79" s="280" cm="1">
        <f t="array" aca="1" ref="HC79" ca="1">GI79 - IF($T79 = "Y", SUM(OFFSET('F6 - Debt Dataset'!$AK$6, MATCH($B$6 &amp; $A79, 'F6 - Debt Dataset'!$E$6:$E$1806 &amp; 'F6 - Debt Dataset'!$DF$6:$DF$1806, 0) - 1, 0, 1, COLUMN(HC$9) - COLUMN($HB$9) + 1),
                                       OFFSET('F6 - Debt Dataset'!$BU$6, MATCH($B$6 &amp; $A79, 'F6 - Debt Dataset'!$E$6:$E$1806 &amp; 'F6 - Debt Dataset'!$DF$6:$DF$1806, 0) - 1, 0, 1, COLUMN(HC$9) - COLUMN($HB$9) + 1),
                                       $DZ79),
                                $K79 * ($F79 &lt;= HC$9) * ($I79 &gt; HC$9))</f>
        <v>0</v>
      </c>
      <c r="HD79" s="280" cm="1">
        <f t="array" aca="1" ref="HD79" ca="1">GJ79 - IF($T79 = "Y", SUM(OFFSET('F6 - Debt Dataset'!$AK$6, MATCH($B$6 &amp; $A79, 'F6 - Debt Dataset'!$E$6:$E$1806 &amp; 'F6 - Debt Dataset'!$DF$6:$DF$1806, 0) - 1, 0, 1, COLUMN(HD$9) - COLUMN($HB$9) + 1),
                                       OFFSET('F6 - Debt Dataset'!$BU$6, MATCH($B$6 &amp; $A79, 'F6 - Debt Dataset'!$E$6:$E$1806 &amp; 'F6 - Debt Dataset'!$DF$6:$DF$1806, 0) - 1, 0, 1, COLUMN(HD$9) - COLUMN($HB$9) + 1),
                                       $DZ79),
                                $K79 * ($F79 &lt;= HD$9) * ($I79 &gt; HD$9))</f>
        <v>0</v>
      </c>
      <c r="HE79" s="280" cm="1">
        <f t="array" aca="1" ref="HE79" ca="1">GK79 - IF($T79 = "Y", SUM(OFFSET('F6 - Debt Dataset'!$AK$6, MATCH($B$6 &amp; $A79, 'F6 - Debt Dataset'!$E$6:$E$1806 &amp; 'F6 - Debt Dataset'!$DF$6:$DF$1806, 0) - 1, 0, 1, COLUMN(HE$9) - COLUMN($HB$9) + 1),
                                       OFFSET('F6 - Debt Dataset'!$BU$6, MATCH($B$6 &amp; $A79, 'F6 - Debt Dataset'!$E$6:$E$1806 &amp; 'F6 - Debt Dataset'!$DF$6:$DF$1806, 0) - 1, 0, 1, COLUMN(HE$9) - COLUMN($HB$9) + 1),
                                       $DZ79),
                                $K79 * ($F79 &lt;= HE$9) * ($I79 &gt; HE$9))</f>
        <v>0</v>
      </c>
      <c r="HF79" s="280" cm="1">
        <f t="array" aca="1" ref="HF79" ca="1">GL79 - IF($T79 = "Y", SUM(OFFSET('F6 - Debt Dataset'!$AK$6, MATCH($B$6 &amp; $A79, 'F6 - Debt Dataset'!$E$6:$E$1806 &amp; 'F6 - Debt Dataset'!$DF$6:$DF$1806, 0) - 1, 0, 1, COLUMN(HF$9) - COLUMN($HB$9) + 1),
                                       OFFSET('F6 - Debt Dataset'!$BU$6, MATCH($B$6 &amp; $A79, 'F6 - Debt Dataset'!$E$6:$E$1806 &amp; 'F6 - Debt Dataset'!$DF$6:$DF$1806, 0) - 1, 0, 1, COLUMN(HF$9) - COLUMN($HB$9) + 1),
                                       $DZ79),
                                $K79 * ($F79 &lt;= HF$9) * ($I79 &gt; HF$9))</f>
        <v>0</v>
      </c>
      <c r="HG79" s="280" cm="1">
        <f t="array" aca="1" ref="HG79" ca="1">GM79 - IF($T79 = "Y", SUM(OFFSET('F6 - Debt Dataset'!$AK$6, MATCH($B$6 &amp; $A79, 'F6 - Debt Dataset'!$E$6:$E$1806 &amp; 'F6 - Debt Dataset'!$DF$6:$DF$1806, 0) - 1, 0, 1, COLUMN(HG$9) - COLUMN($HB$9) + 1),
                                       OFFSET('F6 - Debt Dataset'!$BU$6, MATCH($B$6 &amp; $A79, 'F6 - Debt Dataset'!$E$6:$E$1806 &amp; 'F6 - Debt Dataset'!$DF$6:$DF$1806, 0) - 1, 0, 1, COLUMN(HG$9) - COLUMN($HB$9) + 1),
                                       $DZ79),
                                $K79 * ($F79 &lt;= HG$9) * ($I79 &gt; HG$9))</f>
        <v>0</v>
      </c>
      <c r="HH79" s="280" cm="1">
        <f t="array" aca="1" ref="HH79" ca="1">GN79 - IF($T79 = "Y", SUM(OFFSET('F6 - Debt Dataset'!$AK$6, MATCH($B$6 &amp; $A79, 'F6 - Debt Dataset'!$E$6:$E$1806 &amp; 'F6 - Debt Dataset'!$DF$6:$DF$1806, 0) - 1, 0, 1, COLUMN(HH$9) - COLUMN($HB$9) + 1),
                                       OFFSET('F6 - Debt Dataset'!$BU$6, MATCH($B$6 &amp; $A79, 'F6 - Debt Dataset'!$E$6:$E$1806 &amp; 'F6 - Debt Dataset'!$DF$6:$DF$1806, 0) - 1, 0, 1, COLUMN(HH$9) - COLUMN($HB$9) + 1),
                                       $DZ79),
                                $K79 * ($F79 &lt;= HH$9) * ($I79 &gt; HH$9))</f>
        <v>0</v>
      </c>
      <c r="HI79" s="280" cm="1">
        <f t="array" aca="1" ref="HI79" ca="1">GO79 - IF($T79 = "Y", SUM(OFFSET('F6 - Debt Dataset'!$AK$6, MATCH($B$6 &amp; $A79, 'F6 - Debt Dataset'!$E$6:$E$1806 &amp; 'F6 - Debt Dataset'!$DF$6:$DF$1806, 0) - 1, 0, 1, COLUMN(HI$9) - COLUMN($HB$9) + 1),
                                       OFFSET('F6 - Debt Dataset'!$BU$6, MATCH($B$6 &amp; $A79, 'F6 - Debt Dataset'!$E$6:$E$1806 &amp; 'F6 - Debt Dataset'!$DF$6:$DF$1806, 0) - 1, 0, 1, COLUMN(HI$9) - COLUMN($HB$9) + 1),
                                       $DZ79),
                                $K79 * ($F79 &lt;= HI$9) * ($I79 &gt; HI$9))</f>
        <v>0</v>
      </c>
      <c r="HJ79" s="280" cm="1">
        <f t="array" aca="1" ref="HJ79" ca="1">GP79 - IF($T79 = "Y", SUM(OFFSET('F6 - Debt Dataset'!$AK$6, MATCH($B$6 &amp; $A79, 'F6 - Debt Dataset'!$E$6:$E$1806 &amp; 'F6 - Debt Dataset'!$DF$6:$DF$1806, 0) - 1, 0, 1, COLUMN(HJ$9) - COLUMN($HB$9) + 1),
                                       OFFSET('F6 - Debt Dataset'!$BU$6, MATCH($B$6 &amp; $A79, 'F6 - Debt Dataset'!$E$6:$E$1806 &amp; 'F6 - Debt Dataset'!$DF$6:$DF$1806, 0) - 1, 0, 1, COLUMN(HJ$9) - COLUMN($HB$9) + 1),
                                       $DZ79),
                                $K79 * ($F79 &lt;= HJ$9) * ($I79 &gt; HJ$9))</f>
        <v>0</v>
      </c>
      <c r="HK79" s="280" cm="1">
        <f t="array" aca="1" ref="HK79" ca="1">GQ79 - IF($T79 = "Y", SUM(OFFSET('F6 - Debt Dataset'!$AK$6, MATCH($B$6 &amp; $A79, 'F6 - Debt Dataset'!$E$6:$E$1806 &amp; 'F6 - Debt Dataset'!$DF$6:$DF$1806, 0) - 1, 0, 1, COLUMN(HK$9) - COLUMN($HB$9) + 1),
                                       OFFSET('F6 - Debt Dataset'!$BU$6, MATCH($B$6 &amp; $A79, 'F6 - Debt Dataset'!$E$6:$E$1806 &amp; 'F6 - Debt Dataset'!$DF$6:$DF$1806, 0) - 1, 0, 1, COLUMN(HK$9) - COLUMN($HB$9) + 1),
                                       $DZ79),
                                $K79 * ($F79 &lt;= HK$9) * ($I79 &gt; HK$9))</f>
        <v>0</v>
      </c>
      <c r="HL79" s="280" cm="1">
        <f t="array" aca="1" ref="HL79" ca="1">GR79 - IF($T79 = "Y", SUM(OFFSET('F6 - Debt Dataset'!$AK$6, MATCH($B$6 &amp; $A79, 'F6 - Debt Dataset'!$E$6:$E$1806 &amp; 'F6 - Debt Dataset'!$DF$6:$DF$1806, 0) - 1, 0, 1, COLUMN(HL$9) - COLUMN($HB$9) + 1),
                                       OFFSET('F6 - Debt Dataset'!$BU$6, MATCH($B$6 &amp; $A79, 'F6 - Debt Dataset'!$E$6:$E$1806 &amp; 'F6 - Debt Dataset'!$DF$6:$DF$1806, 0) - 1, 0, 1, COLUMN(HL$9) - COLUMN($HB$9) + 1),
                                       $DZ79),
                                $K79 * ($F79 &lt;= HL$9) * ($I79 &gt; HL$9))</f>
        <v>0</v>
      </c>
      <c r="HM79" s="280" cm="1">
        <f t="array" aca="1" ref="HM79" ca="1">GS79 - IF($T79 = "Y", SUM(OFFSET('F6 - Debt Dataset'!$AK$6, MATCH($B$6 &amp; $A79, 'F6 - Debt Dataset'!$E$6:$E$1806 &amp; 'F6 - Debt Dataset'!$DF$6:$DF$1806, 0) - 1, 0, 1, COLUMN(HM$9) - COLUMN($HB$9) + 1),
                                       OFFSET('F6 - Debt Dataset'!$BU$6, MATCH($B$6 &amp; $A79, 'F6 - Debt Dataset'!$E$6:$E$1806 &amp; 'F6 - Debt Dataset'!$DF$6:$DF$1806, 0) - 1, 0, 1, COLUMN(HM$9) - COLUMN($HB$9) + 1),
                                       $DZ79),
                                $K79 * ($F79 &lt;= HM$9) * ($I79 &gt; HM$9))</f>
        <v>0</v>
      </c>
      <c r="HN79" s="280" cm="1">
        <f t="array" aca="1" ref="HN79" ca="1">GT79 - IF($T79 = "Y", SUM(OFFSET('F6 - Debt Dataset'!$AK$6, MATCH($B$6 &amp; $A79, 'F6 - Debt Dataset'!$E$6:$E$1806 &amp; 'F6 - Debt Dataset'!$DF$6:$DF$1806, 0) - 1, 0, 1, COLUMN(HN$9) - COLUMN($HB$9) + 1),
                                       OFFSET('F6 - Debt Dataset'!$BU$6, MATCH($B$6 &amp; $A79, 'F6 - Debt Dataset'!$E$6:$E$1806 &amp; 'F6 - Debt Dataset'!$DF$6:$DF$1806, 0) - 1, 0, 1, COLUMN(HN$9) - COLUMN($HB$9) + 1),
                                       $DZ79),
                                $K79 * ($F79 &lt;= HN$9) * ($I79 &gt; HN$9))</f>
        <v>0</v>
      </c>
      <c r="HO79" s="280" cm="1">
        <f t="array" aca="1" ref="HO79" ca="1">GU79 - IF($T79 = "Y", SUM(OFFSET('F6 - Debt Dataset'!$AK$6, MATCH($B$6 &amp; $A79, 'F6 - Debt Dataset'!$E$6:$E$1806 &amp; 'F6 - Debt Dataset'!$DF$6:$DF$1806, 0) - 1, 0, 1, COLUMN(HO$9) - COLUMN($HB$9) + 1),
                                       OFFSET('F6 - Debt Dataset'!$BU$6, MATCH($B$6 &amp; $A79, 'F6 - Debt Dataset'!$E$6:$E$1806 &amp; 'F6 - Debt Dataset'!$DF$6:$DF$1806, 0) - 1, 0, 1, COLUMN(HO$9) - COLUMN($HB$9) + 1),
                                       $DZ79),
                                $K79 * ($F79 &lt;= HO$9) * ($I79 &gt; HO$9))</f>
        <v>0</v>
      </c>
      <c r="HP79" s="280" cm="1">
        <f t="array" aca="1" ref="HP79" ca="1">GV79 - IF($T79 = "Y", SUM(OFFSET('F6 - Debt Dataset'!$AK$6, MATCH($B$6 &amp; $A79, 'F6 - Debt Dataset'!$E$6:$E$1806 &amp; 'F6 - Debt Dataset'!$DF$6:$DF$1806, 0) - 1, 0, 1, COLUMN(HP$9) - COLUMN($HB$9) + 1),
                                       OFFSET('F6 - Debt Dataset'!$BU$6, MATCH($B$6 &amp; $A79, 'F6 - Debt Dataset'!$E$6:$E$1806 &amp; 'F6 - Debt Dataset'!$DF$6:$DF$1806, 0) - 1, 0, 1, COLUMN(HP$9) - COLUMN($HB$9) + 1),
                                       $DZ79),
                                $K79 * ($F79 &lt;= HP$9) * ($I79 &gt; HP$9))</f>
        <v>0</v>
      </c>
      <c r="HQ79" s="280" cm="1">
        <f t="array" aca="1" ref="HQ79" ca="1">GW79 - IF($T79 = "Y", SUM(OFFSET('F6 - Debt Dataset'!$AK$6, MATCH($B$6 &amp; $A79, 'F6 - Debt Dataset'!$E$6:$E$1806 &amp; 'F6 - Debt Dataset'!$DF$6:$DF$1806, 0) - 1, 0, 1, COLUMN(HQ$9) - COLUMN($HB$9) + 1),
                                       OFFSET('F6 - Debt Dataset'!$BU$6, MATCH($B$6 &amp; $A79, 'F6 - Debt Dataset'!$E$6:$E$1806 &amp; 'F6 - Debt Dataset'!$DF$6:$DF$1806, 0) - 1, 0, 1, COLUMN(HQ$9) - COLUMN($HB$9) + 1),
                                       $DZ79),
                                $K79 * ($F79 &lt;= HQ$9) * ($I79 &gt; HQ$9))</f>
        <v>0</v>
      </c>
      <c r="HR79" s="280" cm="1">
        <f t="array" aca="1" ref="HR79" ca="1">GX79 - IF($T79 = "Y", SUM(OFFSET('F6 - Debt Dataset'!$AK$6, MATCH($B$6 &amp; $A79, 'F6 - Debt Dataset'!$E$6:$E$1806 &amp; 'F6 - Debt Dataset'!$DF$6:$DF$1806, 0) - 1, 0, 1, COLUMN(HR$9) - COLUMN($HB$9) + 1),
                                       OFFSET('F6 - Debt Dataset'!$BU$6, MATCH($B$6 &amp; $A79, 'F6 - Debt Dataset'!$E$6:$E$1806 &amp; 'F6 - Debt Dataset'!$DF$6:$DF$1806, 0) - 1, 0, 1, COLUMN(HR$9) - COLUMN($HB$9) + 1),
                                       $DZ79),
                                $K79 * ($F79 &lt;= HR$9) * ($I79 &gt; HR$9))</f>
        <v>0</v>
      </c>
      <c r="HS79" s="321" cm="1">
        <f t="array" aca="1" ref="HS79" ca="1">GY79 - IF($T79 = "Y", SUM(OFFSET('F6 - Debt Dataset'!$AK$6, MATCH($B$6 &amp; $A79, 'F6 - Debt Dataset'!$E$6:$E$1806 &amp; 'F6 - Debt Dataset'!$DF$6:$DF$1806, 0) - 1, 0, 1, COLUMN(HS$9) - COLUMN($HB$9) + 1),
                                       OFFSET('F6 - Debt Dataset'!$BU$6, MATCH($B$6 &amp; $A79, 'F6 - Debt Dataset'!$E$6:$E$1806 &amp; 'F6 - Debt Dataset'!$DF$6:$DF$1806, 0) - 1, 0, 1, COLUMN(HS$9) - COLUMN($HB$9) + 1),
                                       $DZ79),
                                $K79 * ($F79 &lt;= HS$9) * ($I79 &gt; HS$9))</f>
        <v>0</v>
      </c>
      <c r="HU79" s="314" t="str" cm="1">
        <f t="array" ref="HU79">IF($T79 = "Y", INDEX('F6 - Debt Dataset'!BC$6:BC$1806, MATCH($B$6 &amp; $A79, 'F6 - Debt Dataset'!$E$6:$E$1806 &amp; 'F6 - Debt Dataset'!$DF$6:$DF$1806, 0)), "-")</f>
        <v>-</v>
      </c>
      <c r="HV79" s="325" t="str" cm="1">
        <f t="array" ref="HV79">IF($T79 = "Y", INDEX('F6 - Debt Dataset'!BD$6:BD$1806, MATCH($B$6 &amp; $A79, 'F6 - Debt Dataset'!$E$6:$E$1806 &amp; 'F6 - Debt Dataset'!$DF$6:$DF$1806, 0)), "-")</f>
        <v>-</v>
      </c>
      <c r="HW79" s="325" t="str" cm="1">
        <f t="array" ref="HW79">IF($T79 = "Y", INDEX('F6 - Debt Dataset'!BE$6:BE$1806, MATCH($B$6 &amp; $A79, 'F6 - Debt Dataset'!$E$6:$E$1806 &amp; 'F6 - Debt Dataset'!$DF$6:$DF$1806, 0)), "-")</f>
        <v>-</v>
      </c>
      <c r="HX79" s="325" t="str" cm="1">
        <f t="array" ref="HX79">IF($T79 = "Y", INDEX('F6 - Debt Dataset'!BF$6:BF$1806, MATCH($B$6 &amp; $A79, 'F6 - Debt Dataset'!$E$6:$E$1806 &amp; 'F6 - Debt Dataset'!$DF$6:$DF$1806, 0)), "-")</f>
        <v>-</v>
      </c>
      <c r="HY79" s="325" t="str" cm="1">
        <f t="array" ref="HY79">IF($T79 = "Y", INDEX('F6 - Debt Dataset'!BG$6:BG$1806, MATCH($B$6 &amp; $A79, 'F6 - Debt Dataset'!$E$6:$E$1806 &amp; 'F6 - Debt Dataset'!$DF$6:$DF$1806, 0)), "-")</f>
        <v>-</v>
      </c>
      <c r="HZ79" s="325" t="str" cm="1">
        <f t="array" ref="HZ79">IF($T79 = "Y", INDEX('F6 - Debt Dataset'!BH$6:BH$1806, MATCH($B$6 &amp; $A79, 'F6 - Debt Dataset'!$E$6:$E$1806 &amp; 'F6 - Debt Dataset'!$DF$6:$DF$1806, 0)), "-")</f>
        <v>-</v>
      </c>
      <c r="IA79" s="325" t="str" cm="1">
        <f t="array" ref="IA79">IF($T79 = "Y", INDEX('F6 - Debt Dataset'!BI$6:BI$1806, MATCH($B$6 &amp; $A79, 'F6 - Debt Dataset'!$E$6:$E$1806 &amp; 'F6 - Debt Dataset'!$DF$6:$DF$1806, 0)), "-")</f>
        <v>-</v>
      </c>
      <c r="IB79" s="325" t="str" cm="1">
        <f t="array" ref="IB79">IF($T79 = "Y", INDEX('F6 - Debt Dataset'!BJ$6:BJ$1806, MATCH($B$6 &amp; $A79, 'F6 - Debt Dataset'!$E$6:$E$1806 &amp; 'F6 - Debt Dataset'!$DF$6:$DF$1806, 0)), "-")</f>
        <v>-</v>
      </c>
      <c r="IC79" s="325" t="str" cm="1">
        <f t="array" ref="IC79">IF($T79 = "Y", INDEX('F6 - Debt Dataset'!BK$6:BK$1806, MATCH($B$6 &amp; $A79, 'F6 - Debt Dataset'!$E$6:$E$1806 &amp; 'F6 - Debt Dataset'!$DF$6:$DF$1806, 0)), "-")</f>
        <v>-</v>
      </c>
      <c r="ID79" s="325" t="str" cm="1">
        <f t="array" ref="ID79">IF($T79 = "Y", INDEX('F6 - Debt Dataset'!BL$6:BL$1806, MATCH($B$6 &amp; $A79, 'F6 - Debt Dataset'!$E$6:$E$1806 &amp; 'F6 - Debt Dataset'!$DF$6:$DF$1806, 0)), "-")</f>
        <v>-</v>
      </c>
      <c r="IE79" s="325" t="str" cm="1">
        <f t="array" ref="IE79">IF($T79 = "Y", INDEX('F6 - Debt Dataset'!BM$6:BM$1806, MATCH($B$6 &amp; $A79, 'F6 - Debt Dataset'!$E$6:$E$1806 &amp; 'F6 - Debt Dataset'!$DF$6:$DF$1806, 0)), "-")</f>
        <v>-</v>
      </c>
      <c r="IF79" s="325" t="str" cm="1">
        <f t="array" ref="IF79">IF($T79 = "Y", INDEX('F6 - Debt Dataset'!BN$6:BN$1806, MATCH($B$6 &amp; $A79, 'F6 - Debt Dataset'!$E$6:$E$1806 &amp; 'F6 - Debt Dataset'!$DF$6:$DF$1806, 0)), "-")</f>
        <v>-</v>
      </c>
      <c r="IG79" s="325" t="str" cm="1">
        <f t="array" ref="IG79">IF($T79 = "Y", INDEX('F6 - Debt Dataset'!BO$6:BO$1806, MATCH($B$6 &amp; $A79, 'F6 - Debt Dataset'!$E$6:$E$1806 &amp; 'F6 - Debt Dataset'!$DF$6:$DF$1806, 0)), "-")</f>
        <v>-</v>
      </c>
      <c r="IH79" s="325" t="str" cm="1">
        <f t="array" ref="IH79">IF($T79 = "Y", INDEX('F6 - Debt Dataset'!BP$6:BP$1806, MATCH($B$6 &amp; $A79, 'F6 - Debt Dataset'!$E$6:$E$1806 &amp; 'F6 - Debt Dataset'!$DF$6:$DF$1806, 0)), "-")</f>
        <v>-</v>
      </c>
      <c r="II79" s="325" t="str" cm="1">
        <f t="array" ref="II79">IF($T79 = "Y", INDEX('F6 - Debt Dataset'!BQ$6:BQ$1806, MATCH($B$6 &amp; $A79, 'F6 - Debt Dataset'!$E$6:$E$1806 &amp; 'F6 - Debt Dataset'!$DF$6:$DF$1806, 0)), "-")</f>
        <v>-</v>
      </c>
      <c r="IJ79" s="325" t="str" cm="1">
        <f t="array" ref="IJ79">IF($T79 = "Y", INDEX('F6 - Debt Dataset'!BR$6:BR$1806, MATCH($B$6 &amp; $A79, 'F6 - Debt Dataset'!$E$6:$E$1806 &amp; 'F6 - Debt Dataset'!$DF$6:$DF$1806, 0)), "-")</f>
        <v>-</v>
      </c>
      <c r="IK79" s="325" t="str" cm="1">
        <f t="array" ref="IK79">IF($T79 = "Y", INDEX('F6 - Debt Dataset'!BS$6:BS$1806, MATCH($B$6 &amp; $A79, 'F6 - Debt Dataset'!$E$6:$E$1806 &amp; 'F6 - Debt Dataset'!$DF$6:$DF$1806, 0)), "-")</f>
        <v>-</v>
      </c>
      <c r="IL79" s="326" t="str" cm="1">
        <f t="array" ref="IL79">IF($T79 = "Y", INDEX('F6 - Debt Dataset'!BT$6:BT$1806, MATCH($B$6 &amp; $A79, 'F6 - Debt Dataset'!$E$6:$E$1806 &amp; 'F6 - Debt Dataset'!$DF$6:$DF$1806, 0)), "-")</f>
        <v>-</v>
      </c>
      <c r="IN79" s="314" t="str" cm="1">
        <f t="array" ref="IN79">IF($T79 = "Y", INDEX('F6 - Debt Dataset'!CM$6:CM$1806, MATCH($B$6 &amp; $A79, 'F6 - Debt Dataset'!$E$6:$E$1806 &amp; 'F6 - Debt Dataset'!$DF$6:$DF$1806, 0)), "-")</f>
        <v>-</v>
      </c>
      <c r="IO79" s="325" t="str" cm="1">
        <f t="array" ref="IO79">IF($T79 = "Y", INDEX('F6 - Debt Dataset'!CN$6:CN$1806, MATCH($B$6 &amp; $A79, 'F6 - Debt Dataset'!$E$6:$E$1806 &amp; 'F6 - Debt Dataset'!$DF$6:$DF$1806, 0)), "-")</f>
        <v>-</v>
      </c>
      <c r="IP79" s="325" t="str" cm="1">
        <f t="array" ref="IP79">IF($T79 = "Y", INDEX('F6 - Debt Dataset'!CO$6:CO$1806, MATCH($B$6 &amp; $A79, 'F6 - Debt Dataset'!$E$6:$E$1806 &amp; 'F6 - Debt Dataset'!$DF$6:$DF$1806, 0)), "-")</f>
        <v>-</v>
      </c>
      <c r="IQ79" s="325" t="str" cm="1">
        <f t="array" ref="IQ79">IF($T79 = "Y", INDEX('F6 - Debt Dataset'!CP$6:CP$1806, MATCH($B$6 &amp; $A79, 'F6 - Debt Dataset'!$E$6:$E$1806 &amp; 'F6 - Debt Dataset'!$DF$6:$DF$1806, 0)), "-")</f>
        <v>-</v>
      </c>
      <c r="IR79" s="325" t="str" cm="1">
        <f t="array" ref="IR79">IF($T79 = "Y", INDEX('F6 - Debt Dataset'!CQ$6:CQ$1806, MATCH($B$6 &amp; $A79, 'F6 - Debt Dataset'!$E$6:$E$1806 &amp; 'F6 - Debt Dataset'!$DF$6:$DF$1806, 0)), "-")</f>
        <v>-</v>
      </c>
      <c r="IS79" s="325" t="str" cm="1">
        <f t="array" ref="IS79">IF($T79 = "Y", INDEX('F6 - Debt Dataset'!CR$6:CR$1806, MATCH($B$6 &amp; $A79, 'F6 - Debt Dataset'!$E$6:$E$1806 &amp; 'F6 - Debt Dataset'!$DF$6:$DF$1806, 0)), "-")</f>
        <v>-</v>
      </c>
      <c r="IT79" s="325" t="str" cm="1">
        <f t="array" ref="IT79">IF($T79 = "Y", INDEX('F6 - Debt Dataset'!CS$6:CS$1806, MATCH($B$6 &amp; $A79, 'F6 - Debt Dataset'!$E$6:$E$1806 &amp; 'F6 - Debt Dataset'!$DF$6:$DF$1806, 0)), "-")</f>
        <v>-</v>
      </c>
      <c r="IU79" s="325" t="str" cm="1">
        <f t="array" ref="IU79">IF($T79 = "Y", INDEX('F6 - Debt Dataset'!CT$6:CT$1806, MATCH($B$6 &amp; $A79, 'F6 - Debt Dataset'!$E$6:$E$1806 &amp; 'F6 - Debt Dataset'!$DF$6:$DF$1806, 0)), "-")</f>
        <v>-</v>
      </c>
      <c r="IV79" s="325" t="str" cm="1">
        <f t="array" ref="IV79">IF($T79 = "Y", INDEX('F6 - Debt Dataset'!CU$6:CU$1806, MATCH($B$6 &amp; $A79, 'F6 - Debt Dataset'!$E$6:$E$1806 &amp; 'F6 - Debt Dataset'!$DF$6:$DF$1806, 0)), "-")</f>
        <v>-</v>
      </c>
      <c r="IW79" s="325" t="str" cm="1">
        <f t="array" ref="IW79">IF($T79 = "Y", INDEX('F6 - Debt Dataset'!CV$6:CV$1806, MATCH($B$6 &amp; $A79, 'F6 - Debt Dataset'!$E$6:$E$1806 &amp; 'F6 - Debt Dataset'!$DF$6:$DF$1806, 0)), "-")</f>
        <v>-</v>
      </c>
      <c r="IX79" s="325" t="str" cm="1">
        <f t="array" ref="IX79">IF($T79 = "Y", INDEX('F6 - Debt Dataset'!CW$6:CW$1806, MATCH($B$6 &amp; $A79, 'F6 - Debt Dataset'!$E$6:$E$1806 &amp; 'F6 - Debt Dataset'!$DF$6:$DF$1806, 0)), "-")</f>
        <v>-</v>
      </c>
      <c r="IY79" s="325" t="str" cm="1">
        <f t="array" ref="IY79">IF($T79 = "Y", INDEX('F6 - Debt Dataset'!CX$6:CX$1806, MATCH($B$6 &amp; $A79, 'F6 - Debt Dataset'!$E$6:$E$1806 &amp; 'F6 - Debt Dataset'!$DF$6:$DF$1806, 0)), "-")</f>
        <v>-</v>
      </c>
      <c r="IZ79" s="325" t="str" cm="1">
        <f t="array" ref="IZ79">IF($T79 = "Y", INDEX('F6 - Debt Dataset'!CY$6:CY$1806, MATCH($B$6 &amp; $A79, 'F6 - Debt Dataset'!$E$6:$E$1806 &amp; 'F6 - Debt Dataset'!$DF$6:$DF$1806, 0)), "-")</f>
        <v>-</v>
      </c>
      <c r="JA79" s="325" t="str" cm="1">
        <f t="array" ref="JA79">IF($T79 = "Y", INDEX('F6 - Debt Dataset'!CZ$6:CZ$1806, MATCH($B$6 &amp; $A79, 'F6 - Debt Dataset'!$E$6:$E$1806 &amp; 'F6 - Debt Dataset'!$DF$6:$DF$1806, 0)), "-")</f>
        <v>-</v>
      </c>
      <c r="JB79" s="325" t="str" cm="1">
        <f t="array" ref="JB79">IF($T79 = "Y", INDEX('F6 - Debt Dataset'!DA$6:DA$1806, MATCH($B$6 &amp; $A79, 'F6 - Debt Dataset'!$E$6:$E$1806 &amp; 'F6 - Debt Dataset'!$DF$6:$DF$1806, 0)), "-")</f>
        <v>-</v>
      </c>
      <c r="JC79" s="325" t="str" cm="1">
        <f t="array" ref="JC79">IF($T79 = "Y", INDEX('F6 - Debt Dataset'!DB$6:DB$1806, MATCH($B$6 &amp; $A79, 'F6 - Debt Dataset'!$E$6:$E$1806 &amp; 'F6 - Debt Dataset'!$DF$6:$DF$1806, 0)), "-")</f>
        <v>-</v>
      </c>
      <c r="JD79" s="325" t="str" cm="1">
        <f t="array" ref="JD79">IF($T79 = "Y", INDEX('F6 - Debt Dataset'!DC$6:DC$1806, MATCH($B$6 &amp; $A79, 'F6 - Debt Dataset'!$E$6:$E$1806 &amp; 'F6 - Debt Dataset'!$DF$6:$DF$1806, 0)), "-")</f>
        <v>-</v>
      </c>
      <c r="JE79" s="326" t="str" cm="1">
        <f t="array" ref="JE79">IF($T79 = "Y", INDEX('F6 - Debt Dataset'!DD$6:DD$1806, MATCH($B$6 &amp; $A79, 'F6 - Debt Dataset'!$E$6:$E$1806 &amp; 'F6 - Debt Dataset'!$DF$6:$DF$1806, 0)), "-")</f>
        <v>-</v>
      </c>
    </row>
    <row r="80" spans="1:265" ht="13.5">
      <c r="A80" s="372">
        <f t="shared" si="31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$A80, 'F6 - Debt Dataset'!$E$6:$E$1806 &amp; 'F6 - Debt Dataset'!$DF$6:$DF$1806, 0)), "-")</f>
        <v>-</v>
      </c>
      <c r="G80" s="373" t="str" cm="1">
        <f t="array" ref="G80">IFERROR(INDEX('F6 - Debt Dataset'!$K$6:$K$1806, MATCH($B$6 &amp;$A80, 'F6 - Debt Dataset'!$E$6:$E$1806 &amp; 'F6 - Debt Dataset'!$DF$6:$DF$1806, 0)), "-")</f>
        <v>-</v>
      </c>
      <c r="H80" s="373" t="str" cm="1">
        <f t="array" ref="H80">IFERROR(INDEX('F6 - Debt Dataset'!$L$6:$L$1806, MATCH($B$6 &amp;$A80, 'F6 - Debt Dataset'!$E$6:$E$1806 &amp; 'F6 - Debt Dataset'!$DF$6:$DF$1806, 0)), "-")</f>
        <v>-</v>
      </c>
      <c r="I80" s="373" t="str">
        <f t="shared" si="53"/>
        <v>-</v>
      </c>
      <c r="J80" s="372" t="str" cm="1">
        <f t="array" ref="J80">IFERROR(INDEX('F6 - Debt Dataset'!$N$6:$N$1806, MATCH($B$6 &amp;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375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6" t="str" cm="1">
        <f t="array" ref="N80">IFERROR(INDEX('F6 - Debt Dataset'!$X$6:$X$1806, MATCH($B$6 &amp; $A80, 'F6 - Debt Dataset'!$E$6:$E$1806 &amp; 'F6 - Debt Dataset'!$DF$6:$DF$1806, 0)), "-")</f>
        <v>-</v>
      </c>
      <c r="O80" s="372"/>
      <c r="P80" s="372"/>
      <c r="Q80" s="372"/>
      <c r="R80" s="372" t="str">
        <f t="shared" si="54"/>
        <v>-</v>
      </c>
      <c r="S80" s="372" t="str">
        <f t="shared" si="19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324"/>
      <c r="V80" s="317">
        <f t="shared" si="77"/>
        <v>0</v>
      </c>
      <c r="W80" s="317">
        <f t="shared" si="77"/>
        <v>0</v>
      </c>
      <c r="X80" s="317">
        <f t="shared" si="77"/>
        <v>0</v>
      </c>
      <c r="Y80" s="317">
        <f t="shared" si="77"/>
        <v>0</v>
      </c>
      <c r="Z80" s="317">
        <f t="shared" si="77"/>
        <v>0</v>
      </c>
      <c r="AA80" s="317">
        <f t="shared" si="77"/>
        <v>0</v>
      </c>
      <c r="AB80" s="317">
        <f t="shared" si="77"/>
        <v>0</v>
      </c>
      <c r="AC80" s="317">
        <f t="shared" si="77"/>
        <v>0</v>
      </c>
      <c r="AD80" s="317">
        <f t="shared" si="77"/>
        <v>0</v>
      </c>
      <c r="AE80" s="317">
        <f t="shared" si="77"/>
        <v>0</v>
      </c>
      <c r="AF80" s="317">
        <f t="shared" si="77"/>
        <v>0</v>
      </c>
      <c r="AG80" s="317">
        <f t="shared" si="77"/>
        <v>0</v>
      </c>
      <c r="AH80" s="317">
        <f t="shared" si="77"/>
        <v>0</v>
      </c>
      <c r="AI80" s="317">
        <f t="shared" si="77"/>
        <v>0</v>
      </c>
      <c r="AJ80" s="317">
        <f t="shared" si="77"/>
        <v>0</v>
      </c>
      <c r="AK80" s="317">
        <f t="shared" si="56"/>
        <v>0</v>
      </c>
      <c r="AL80" s="317">
        <f t="shared" si="57"/>
        <v>0</v>
      </c>
      <c r="AM80" s="317">
        <f t="shared" si="58"/>
        <v>0</v>
      </c>
      <c r="AN80" s="324"/>
      <c r="AO80" s="280">
        <f t="shared" si="78"/>
        <v>0</v>
      </c>
      <c r="AP80" s="280">
        <f t="shared" si="78"/>
        <v>0</v>
      </c>
      <c r="AQ80" s="280">
        <f t="shared" si="78"/>
        <v>0</v>
      </c>
      <c r="AR80" s="280">
        <f t="shared" si="78"/>
        <v>0</v>
      </c>
      <c r="AS80" s="280">
        <f t="shared" si="78"/>
        <v>0</v>
      </c>
      <c r="AT80" s="280">
        <f t="shared" si="78"/>
        <v>0</v>
      </c>
      <c r="AU80" s="280">
        <f t="shared" si="78"/>
        <v>0</v>
      </c>
      <c r="AV80" s="280">
        <f t="shared" si="78"/>
        <v>0</v>
      </c>
      <c r="AW80" s="280">
        <f t="shared" si="78"/>
        <v>0</v>
      </c>
      <c r="AX80" s="280">
        <f t="shared" si="78"/>
        <v>0</v>
      </c>
      <c r="AY80" s="280">
        <f t="shared" si="78"/>
        <v>0</v>
      </c>
      <c r="AZ80" s="280">
        <f t="shared" si="78"/>
        <v>0</v>
      </c>
      <c r="BA80" s="280">
        <f t="shared" si="78"/>
        <v>0</v>
      </c>
      <c r="BB80" s="280">
        <f t="shared" si="78"/>
        <v>0</v>
      </c>
      <c r="BC80" s="280">
        <f t="shared" si="78"/>
        <v>0</v>
      </c>
      <c r="BD80" s="280">
        <f t="shared" si="60"/>
        <v>0</v>
      </c>
      <c r="BE80" s="280">
        <f t="shared" si="61"/>
        <v>0</v>
      </c>
      <c r="BF80" s="321">
        <f t="shared" si="62"/>
        <v>0</v>
      </c>
      <c r="BG80" s="319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9"/>
      <c r="BS80" s="319"/>
      <c r="BT80" s="319"/>
      <c r="BU80" s="319"/>
      <c r="BV80" s="319"/>
      <c r="BW80" s="319"/>
      <c r="BX80" s="319"/>
      <c r="BY80" s="319"/>
      <c r="BZ80" s="319"/>
      <c r="CA80" s="319"/>
      <c r="CB80" s="319"/>
      <c r="CC80" s="319"/>
      <c r="CD80" s="319"/>
      <c r="CE80" s="319"/>
      <c r="CF80" s="319"/>
      <c r="CG80" s="319"/>
      <c r="CH80" s="319"/>
      <c r="CI80" s="319"/>
      <c r="CJ80" s="319"/>
      <c r="CK80" s="319"/>
      <c r="CL80" s="319"/>
      <c r="CM80" s="318"/>
      <c r="CN80" s="320">
        <f>IFERROR((1 + INDEX('I1 - Universal Data'!E$26:E$30, MATCH($N80, 'I1 - Universal Data'!$A$26:$A$30, 0)) + $L80)^V80-1, 0)</f>
        <v>0</v>
      </c>
      <c r="CO80" s="320">
        <f>IFERROR((1 + INDEX('I1 - Universal Data'!F$26:F$30, MATCH($N80, 'I1 - Universal Data'!$A$26:$A$30, 0)) + $L80)^W80-1, 0)</f>
        <v>0</v>
      </c>
      <c r="CP80" s="320">
        <f>IFERROR((1 + INDEX('I1 - Universal Data'!G$26:G$30, MATCH($N80, 'I1 - Universal Data'!$A$26:$A$30, 0)) + $L80)^X80-1, 0)</f>
        <v>0</v>
      </c>
      <c r="CQ80" s="320">
        <f>IFERROR((1 + INDEX('I1 - Universal Data'!H$26:H$30, MATCH($N80, 'I1 - Universal Data'!$A$26:$A$30, 0)) + $L80)^Y80-1, 0)</f>
        <v>0</v>
      </c>
      <c r="CR80" s="320">
        <f>IFERROR((1 + INDEX('I1 - Universal Data'!I$26:I$30, MATCH($N80, 'I1 - Universal Data'!$A$26:$A$30, 0)) + $L80)^Z80-1, 0)</f>
        <v>0</v>
      </c>
      <c r="CS80" s="320">
        <f>IFERROR((1 + INDEX('I1 - Universal Data'!J$26:J$30, MATCH($N80, 'I1 - Universal Data'!$A$26:$A$30, 0)) + $L80)^AA80-1, 0)</f>
        <v>0</v>
      </c>
      <c r="CT80" s="320">
        <f>IFERROR((1 + INDEX('I1 - Universal Data'!K$26:K$30, MATCH($N80, 'I1 - Universal Data'!$A$26:$A$30, 0)) + $L80)^AB80-1, 0)</f>
        <v>0</v>
      </c>
      <c r="CU80" s="320">
        <f>IFERROR((1 + INDEX('I1 - Universal Data'!L$26:L$30, MATCH($N80, 'I1 - Universal Data'!$A$26:$A$30, 0)) + $L80)^AC80-1, 0)</f>
        <v>0</v>
      </c>
      <c r="CV80" s="320">
        <f>IFERROR((1 + INDEX('I1 - Universal Data'!M$26:M$30, MATCH($N80, 'I1 - Universal Data'!$A$26:$A$30, 0)) + $L80)^AD80-1, 0)</f>
        <v>0</v>
      </c>
      <c r="CW80" s="320">
        <f>IFERROR((1 + INDEX('I1 - Universal Data'!N$26:N$30, MATCH($N80, 'I1 - Universal Data'!$A$26:$A$30, 0)) + $L80)^AE80-1, 0)</f>
        <v>0</v>
      </c>
      <c r="CX80" s="320">
        <f>IFERROR((1 + INDEX('I1 - Universal Data'!O$26:O$30, MATCH($N80, 'I1 - Universal Data'!$A$26:$A$30, 0)) + $L80)^AF80-1, 0)</f>
        <v>0</v>
      </c>
      <c r="CY80" s="320">
        <f>IFERROR((1 + INDEX('I1 - Universal Data'!P$26:P$30, MATCH($N80, 'I1 - Universal Data'!$A$26:$A$30, 0)) + $L80)^AG80-1, 0)</f>
        <v>0</v>
      </c>
      <c r="CZ80" s="320">
        <f>IFERROR((1 + INDEX('I1 - Universal Data'!Q$26:Q$30, MATCH($N80, 'I1 - Universal Data'!$A$26:$A$30, 0)) + $L80)^AH80-1, 0)</f>
        <v>0</v>
      </c>
      <c r="DA80" s="320">
        <f>IFERROR((1 + INDEX('I1 - Universal Data'!R$26:R$30, MATCH($N80, 'I1 - Universal Data'!$A$26:$A$30, 0)) + $L80)^AI80-1, 0)</f>
        <v>0</v>
      </c>
      <c r="DB80" s="320">
        <f>IFERROR((1 + INDEX('I1 - Universal Data'!S$26:S$30, MATCH($N80, 'I1 - Universal Data'!$A$26:$A$30, 0)) + $L80)^AJ80-1, 0)</f>
        <v>0</v>
      </c>
      <c r="DC80" s="320">
        <f>IFERROR((1 + INDEX('I1 - Universal Data'!T$26:T$30, MATCH($N80, 'I1 - Universal Data'!$A$26:$A$30, 0)) + $L80)^AK80-1, 0)</f>
        <v>0</v>
      </c>
      <c r="DD80" s="320">
        <f>IFERROR((1 + INDEX('I1 - Universal Data'!U$26:U$30, MATCH($N80, 'I1 - Universal Data'!$A$26:$A$30, 0)) + $L80)^AL80-1, 0)</f>
        <v>0</v>
      </c>
      <c r="DE80" s="320">
        <f>IFERROR((1 + INDEX('I1 - Universal Data'!V$26:V$30, MATCH($N80, 'I1 - Universal Data'!$A$26:$A$30, 0)) + $L80)^AM80-1, 0)</f>
        <v>0</v>
      </c>
      <c r="DF80" s="322">
        <f t="shared" ref="DF80:DS98" si="81">$K80*CN80</f>
        <v>0</v>
      </c>
      <c r="DG80" s="280">
        <f t="shared" si="81"/>
        <v>0</v>
      </c>
      <c r="DH80" s="280">
        <f t="shared" si="81"/>
        <v>0</v>
      </c>
      <c r="DI80" s="280">
        <f t="shared" si="81"/>
        <v>0</v>
      </c>
      <c r="DJ80" s="280">
        <f t="shared" si="81"/>
        <v>0</v>
      </c>
      <c r="DK80" s="280">
        <f t="shared" si="81"/>
        <v>0</v>
      </c>
      <c r="DL80" s="280">
        <f t="shared" si="81"/>
        <v>0</v>
      </c>
      <c r="DM80" s="280">
        <f t="shared" si="81"/>
        <v>0</v>
      </c>
      <c r="DN80" s="280">
        <f t="shared" si="81"/>
        <v>0</v>
      </c>
      <c r="DO80" s="280">
        <f t="shared" si="81"/>
        <v>0</v>
      </c>
      <c r="DP80" s="280">
        <f t="shared" si="81"/>
        <v>0</v>
      </c>
      <c r="DQ80" s="280">
        <f t="shared" si="81"/>
        <v>0</v>
      </c>
      <c r="DR80" s="280">
        <f t="shared" si="81"/>
        <v>0</v>
      </c>
      <c r="DS80" s="280">
        <f t="shared" si="81"/>
        <v>0</v>
      </c>
      <c r="DT80" s="280">
        <f t="shared" si="64"/>
        <v>0</v>
      </c>
      <c r="DU80" s="280">
        <f t="shared" si="65"/>
        <v>0</v>
      </c>
      <c r="DV80" s="280">
        <f t="shared" si="66"/>
        <v>0</v>
      </c>
      <c r="DW80" s="321">
        <f t="shared" si="67"/>
        <v>0</v>
      </c>
      <c r="DY80" s="324"/>
      <c r="DZ80" s="323">
        <f t="shared" si="26"/>
        <v>0</v>
      </c>
      <c r="EA80" s="280">
        <f t="shared" si="79"/>
        <v>0</v>
      </c>
      <c r="EB80" s="280">
        <f t="shared" si="79"/>
        <v>0</v>
      </c>
      <c r="EC80" s="280">
        <f t="shared" si="79"/>
        <v>0</v>
      </c>
      <c r="ED80" s="280">
        <f t="shared" si="79"/>
        <v>0</v>
      </c>
      <c r="EE80" s="280">
        <f t="shared" si="79"/>
        <v>0</v>
      </c>
      <c r="EF80" s="280">
        <f t="shared" si="79"/>
        <v>0</v>
      </c>
      <c r="EG80" s="280">
        <f t="shared" si="79"/>
        <v>0</v>
      </c>
      <c r="EH80" s="280">
        <f t="shared" si="79"/>
        <v>0</v>
      </c>
      <c r="EI80" s="280">
        <f t="shared" si="79"/>
        <v>0</v>
      </c>
      <c r="EJ80" s="280">
        <f t="shared" si="79"/>
        <v>0</v>
      </c>
      <c r="EK80" s="280">
        <f t="shared" si="79"/>
        <v>0</v>
      </c>
      <c r="EL80" s="280">
        <f t="shared" si="79"/>
        <v>0</v>
      </c>
      <c r="EM80" s="280">
        <f t="shared" si="79"/>
        <v>0</v>
      </c>
      <c r="EN80" s="280">
        <f t="shared" si="79"/>
        <v>0</v>
      </c>
      <c r="EO80" s="280">
        <f t="shared" si="79"/>
        <v>0</v>
      </c>
      <c r="EP80" s="280">
        <f t="shared" si="69"/>
        <v>0</v>
      </c>
      <c r="EQ80" s="321">
        <f t="shared" si="70"/>
        <v>0</v>
      </c>
      <c r="ES80" s="324"/>
      <c r="ET80" s="280" cm="1">
        <f t="array" ref="ET80">IF($T80 = "Y", INDEX('F6 - Debt Dataset'!AK$6:AK$1806, MATCH($B$6 &amp; $A80, 'F6 - Debt Dataset'!$E$6:$E$1806 &amp; 'F6 - Debt Dataset'!$DF$6:$DF$1806, 0)), $K80 * ($F80 &gt;= ET$8) * ($F80 &lt;= ET$9))</f>
        <v>0</v>
      </c>
      <c r="EU80" s="280" cm="1">
        <f t="array" ref="EU80">IF($T80 = "Y", INDEX('F6 - Debt Dataset'!AL$6:AL$1806, MATCH($B$6 &amp; $A80, 'F6 - Debt Dataset'!$E$6:$E$1806 &amp; 'F6 - Debt Dataset'!$DF$6:$DF$1806, 0)), $K80 * ($F80 &gt;= EU$8) * ($F80 &lt;= EU$9))</f>
        <v>0</v>
      </c>
      <c r="EV80" s="280" cm="1">
        <f t="array" ref="EV80">IF($T80 = "Y", INDEX('F6 - Debt Dataset'!AM$6:AM$1806, MATCH($B$6 &amp; $A80, 'F6 - Debt Dataset'!$E$6:$E$1806 &amp; 'F6 - Debt Dataset'!$DF$6:$DF$1806, 0)), $K80 * ($F80 &gt;= EV$8) * ($F80 &lt;= EV$9))</f>
        <v>0</v>
      </c>
      <c r="EW80" s="280" cm="1">
        <f t="array" ref="EW80">IF($T80 = "Y", INDEX('F6 - Debt Dataset'!AN$6:AN$1806, MATCH($B$6 &amp; $A80, 'F6 - Debt Dataset'!$E$6:$E$1806 &amp; 'F6 - Debt Dataset'!$DF$6:$DF$1806, 0)), $K80 * ($F80 &gt;= EW$8) * ($F80 &lt;= EW$9))</f>
        <v>0</v>
      </c>
      <c r="EX80" s="280" cm="1">
        <f t="array" ref="EX80">IF($T80 = "Y", INDEX('F6 - Debt Dataset'!AO$6:AO$1806, MATCH($B$6 &amp; $A80, 'F6 - Debt Dataset'!$E$6:$E$1806 &amp; 'F6 - Debt Dataset'!$DF$6:$DF$1806, 0)), $K80 * ($F80 &gt;= EX$8) * ($F80 &lt;= EX$9))</f>
        <v>0</v>
      </c>
      <c r="EY80" s="280" cm="1">
        <f t="array" ref="EY80">IF($T80 = "Y", INDEX('F6 - Debt Dataset'!AP$6:AP$1806, MATCH($B$6 &amp; $A80, 'F6 - Debt Dataset'!$E$6:$E$1806 &amp; 'F6 - Debt Dataset'!$DF$6:$DF$1806, 0)), $K80 * ($F80 &gt;= EY$8) * ($F80 &lt;= EY$9))</f>
        <v>0</v>
      </c>
      <c r="EZ80" s="280" cm="1">
        <f t="array" ref="EZ80">IF($T80 = "Y", INDEX('F6 - Debt Dataset'!AQ$6:AQ$1806, MATCH($B$6 &amp; $A80, 'F6 - Debt Dataset'!$E$6:$E$1806 &amp; 'F6 - Debt Dataset'!$DF$6:$DF$1806, 0)), $K80 * ($F80 &gt;= EZ$8) * ($F80 &lt;= EZ$9))</f>
        <v>0</v>
      </c>
      <c r="FA80" s="280" cm="1">
        <f t="array" ref="FA80">IF($T80 = "Y", INDEX('F6 - Debt Dataset'!AR$6:AR$1806, MATCH($B$6 &amp; $A80, 'F6 - Debt Dataset'!$E$6:$E$1806 &amp; 'F6 - Debt Dataset'!$DF$6:$DF$1806, 0)), $K80 * ($F80 &gt;= FA$8) * ($F80 &lt;= FA$9))</f>
        <v>0</v>
      </c>
      <c r="FB80" s="280" cm="1">
        <f t="array" ref="FB80">IF($T80 = "Y", INDEX('F6 - Debt Dataset'!AS$6:AS$1806, MATCH($B$6 &amp; $A80, 'F6 - Debt Dataset'!$E$6:$E$1806 &amp; 'F6 - Debt Dataset'!$DF$6:$DF$1806, 0)), $K80 * ($F80 &gt;= FB$8) * ($F80 &lt;= FB$9))</f>
        <v>0</v>
      </c>
      <c r="FC80" s="280" cm="1">
        <f t="array" ref="FC80">IF($T80 = "Y", INDEX('F6 - Debt Dataset'!AT$6:AT$1806, MATCH($B$6 &amp; $A80, 'F6 - Debt Dataset'!$E$6:$E$1806 &amp; 'F6 - Debt Dataset'!$DF$6:$DF$1806, 0)), $K80 * ($F80 &gt;= FC$8) * ($F80 &lt;= FC$9))</f>
        <v>0</v>
      </c>
      <c r="FD80" s="280" cm="1">
        <f t="array" ref="FD80">IF($T80 = "Y", INDEX('F6 - Debt Dataset'!AU$6:AU$1806, MATCH($B$6 &amp; $A80, 'F6 - Debt Dataset'!$E$6:$E$1806 &amp; 'F6 - Debt Dataset'!$DF$6:$DF$1806, 0)), $K80 * ($F80 &gt;= FD$8) * ($F80 &lt;= FD$9))</f>
        <v>0</v>
      </c>
      <c r="FE80" s="280" cm="1">
        <f t="array" ref="FE80">IF($T80 = "Y", INDEX('F6 - Debt Dataset'!AV$6:AV$1806, MATCH($B$6 &amp; $A80, 'F6 - Debt Dataset'!$E$6:$E$1806 &amp; 'F6 - Debt Dataset'!$DF$6:$DF$1806, 0)), $K80 * ($F80 &gt;= FE$8) * ($F80 &lt;= FE$9))</f>
        <v>0</v>
      </c>
      <c r="FF80" s="280" cm="1">
        <f t="array" ref="FF80">IF($T80 = "Y", INDEX('F6 - Debt Dataset'!AW$6:AW$1806, MATCH($B$6 &amp; $A80, 'F6 - Debt Dataset'!$E$6:$E$1806 &amp; 'F6 - Debt Dataset'!$DF$6:$DF$1806, 0)), $K80 * ($F80 &gt;= FF$8) * ($F80 &lt;= FF$9))</f>
        <v>0</v>
      </c>
      <c r="FG80" s="280" cm="1">
        <f t="array" ref="FG80">IF($T80 = "Y", INDEX('F6 - Debt Dataset'!AX$6:AX$1806, MATCH($B$6 &amp; $A80, 'F6 - Debt Dataset'!$E$6:$E$1806 &amp; 'F6 - Debt Dataset'!$DF$6:$DF$1806, 0)), $K80 * ($F80 &gt;= FG$8) * ($F80 &lt;= FG$9))</f>
        <v>0</v>
      </c>
      <c r="FH80" s="280" cm="1">
        <f t="array" ref="FH80">IF($T80 = "Y", INDEX('F6 - Debt Dataset'!AY$6:AY$1806, MATCH($B$6 &amp; $A80, 'F6 - Debt Dataset'!$E$6:$E$1806 &amp; 'F6 - Debt Dataset'!$DF$6:$DF$1806, 0)), $K80 * ($F80 &gt;= FH$8) * ($F80 &lt;= FH$9))</f>
        <v>0</v>
      </c>
      <c r="FI80" s="280" cm="1">
        <f t="array" ref="FI80">IF($T80 = "Y", INDEX('F6 - Debt Dataset'!AZ$6:AZ$1806, MATCH($B$6 &amp; $A80, 'F6 - Debt Dataset'!$E$6:$E$1806 &amp; 'F6 - Debt Dataset'!$DF$6:$DF$1806, 0)), $K80 * ($F80 &gt;= FI$8) * ($F80 &lt;= FI$9))</f>
        <v>0</v>
      </c>
      <c r="FJ80" s="280" cm="1">
        <f t="array" ref="FJ80">IF($T80 = "Y", INDEX('F6 - Debt Dataset'!BA$6:BA$1806, MATCH($B$6 &amp; $A80, 'F6 - Debt Dataset'!$E$6:$E$1806 &amp; 'F6 - Debt Dataset'!$DF$6:$DF$1806, 0)), $K80 * ($F80 &gt;= FJ$8) * ($F80 &lt;= FJ$9))</f>
        <v>0</v>
      </c>
      <c r="FK80" s="321" cm="1">
        <f t="array" ref="FK80">IF($T80 = "Y", INDEX('F6 - Debt Dataset'!BB$6:BB$1806, MATCH($B$6 &amp; $A80, 'F6 - Debt Dataset'!$E$6:$E$1806 &amp; 'F6 - Debt Dataset'!$DF$6:$DF$1806, 0)), $K80 * ($F80 &gt;= FK$8) * ($F80 &lt;= FK$9))</f>
        <v>0</v>
      </c>
      <c r="FM80" s="324"/>
      <c r="FN80" s="280" cm="1">
        <f t="array" ref="FN80">IF($T80 = "Y", INDEX('F6 - Debt Dataset'!BU$6:BU$1806, MATCH($B$6 &amp; $A80, 'F6 - Debt Dataset'!$E$6:$E$1806 &amp; 'F6 - Debt Dataset'!$DF$6:$DF$1806, 0)), - $K80 * ($I80 &gt;= FN$8) * ($I80 &lt;= FN$9))</f>
        <v>0</v>
      </c>
      <c r="FO80" s="280" cm="1">
        <f t="array" ref="FO80">IF($T80 = "Y", INDEX('F6 - Debt Dataset'!BV$6:BV$1806, MATCH($B$6 &amp; $A80, 'F6 - Debt Dataset'!$E$6:$E$1806 &amp; 'F6 - Debt Dataset'!$DF$6:$DF$1806, 0)), - $K80 * ($I80 &gt;= FO$8) * ($I80 &lt;= FO$9))</f>
        <v>0</v>
      </c>
      <c r="FP80" s="280" cm="1">
        <f t="array" ref="FP80">IF($T80 = "Y", INDEX('F6 - Debt Dataset'!BW$6:BW$1806, MATCH($B$6 &amp; $A80, 'F6 - Debt Dataset'!$E$6:$E$1806 &amp; 'F6 - Debt Dataset'!$DF$6:$DF$1806, 0)), - $K80 * ($I80 &gt;= FP$8) * ($I80 &lt;= FP$9))</f>
        <v>0</v>
      </c>
      <c r="FQ80" s="280" cm="1">
        <f t="array" ref="FQ80">IF($T80 = "Y", INDEX('F6 - Debt Dataset'!BX$6:BX$1806, MATCH($B$6 &amp; $A80, 'F6 - Debt Dataset'!$E$6:$E$1806 &amp; 'F6 - Debt Dataset'!$DF$6:$DF$1806, 0)), - $K80 * ($I80 &gt;= FQ$8) * ($I80 &lt;= FQ$9))</f>
        <v>0</v>
      </c>
      <c r="FR80" s="280" cm="1">
        <f t="array" ref="FR80">IF($T80 = "Y", INDEX('F6 - Debt Dataset'!BY$6:BY$1806, MATCH($B$6 &amp; $A80, 'F6 - Debt Dataset'!$E$6:$E$1806 &amp; 'F6 - Debt Dataset'!$DF$6:$DF$1806, 0)), - $K80 * ($I80 &gt;= FR$8) * ($I80 &lt;= FR$9))</f>
        <v>0</v>
      </c>
      <c r="FS80" s="280" cm="1">
        <f t="array" ref="FS80">IF($T80 = "Y", INDEX('F6 - Debt Dataset'!BZ$6:BZ$1806, MATCH($B$6 &amp; $A80, 'F6 - Debt Dataset'!$E$6:$E$1806 &amp; 'F6 - Debt Dataset'!$DF$6:$DF$1806, 0)), - $K80 * ($I80 &gt;= FS$8) * ($I80 &lt;= FS$9))</f>
        <v>0</v>
      </c>
      <c r="FT80" s="280" cm="1">
        <f t="array" ref="FT80">IF($T80 = "Y", INDEX('F6 - Debt Dataset'!CA$6:CA$1806, MATCH($B$6 &amp; $A80, 'F6 - Debt Dataset'!$E$6:$E$1806 &amp; 'F6 - Debt Dataset'!$DF$6:$DF$1806, 0)), - $K80 * ($I80 &gt;= FT$8) * ($I80 &lt;= FT$9))</f>
        <v>0</v>
      </c>
      <c r="FU80" s="280" cm="1">
        <f t="array" ref="FU80">IF($T80 = "Y", INDEX('F6 - Debt Dataset'!CB$6:CB$1806, MATCH($B$6 &amp; $A80, 'F6 - Debt Dataset'!$E$6:$E$1806 &amp; 'F6 - Debt Dataset'!$DF$6:$DF$1806, 0)), - $K80 * ($I80 &gt;= FU$8) * ($I80 &lt;= FU$9))</f>
        <v>0</v>
      </c>
      <c r="FV80" s="280" cm="1">
        <f t="array" ref="FV80">IF($T80 = "Y", INDEX('F6 - Debt Dataset'!CC$6:CC$1806, MATCH($B$6 &amp; $A80, 'F6 - Debt Dataset'!$E$6:$E$1806 &amp; 'F6 - Debt Dataset'!$DF$6:$DF$1806, 0)), - $K80 * ($I80 &gt;= FV$8) * ($I80 &lt;= FV$9))</f>
        <v>0</v>
      </c>
      <c r="FW80" s="280" cm="1">
        <f t="array" ref="FW80">IF($T80 = "Y", INDEX('F6 - Debt Dataset'!CD$6:CD$1806, MATCH($B$6 &amp; $A80, 'F6 - Debt Dataset'!$E$6:$E$1806 &amp; 'F6 - Debt Dataset'!$DF$6:$DF$1806, 0)), - $K80 * ($I80 &gt;= FW$8) * ($I80 &lt;= FW$9))</f>
        <v>0</v>
      </c>
      <c r="FX80" s="280" cm="1">
        <f t="array" ref="FX80">IF($T80 = "Y", INDEX('F6 - Debt Dataset'!CE$6:CE$1806, MATCH($B$6 &amp; $A80, 'F6 - Debt Dataset'!$E$6:$E$1806 &amp; 'F6 - Debt Dataset'!$DF$6:$DF$1806, 0)), - $K80 * ($I80 &gt;= FX$8) * ($I80 &lt;= FX$9))</f>
        <v>0</v>
      </c>
      <c r="FY80" s="280" cm="1">
        <f t="array" ref="FY80">IF($T80 = "Y", INDEX('F6 - Debt Dataset'!CF$6:CF$1806, MATCH($B$6 &amp; $A80, 'F6 - Debt Dataset'!$E$6:$E$1806 &amp; 'F6 - Debt Dataset'!$DF$6:$DF$1806, 0)), - $K80 * ($I80 &gt;= FY$8) * ($I80 &lt;= FY$9))</f>
        <v>0</v>
      </c>
      <c r="FZ80" s="280" cm="1">
        <f t="array" ref="FZ80">IF($T80 = "Y", INDEX('F6 - Debt Dataset'!CG$6:CG$1806, MATCH($B$6 &amp; $A80, 'F6 - Debt Dataset'!$E$6:$E$1806 &amp; 'F6 - Debt Dataset'!$DF$6:$DF$1806, 0)), - $K80 * ($I80 &gt;= FZ$8) * ($I80 &lt;= FZ$9))</f>
        <v>0</v>
      </c>
      <c r="GA80" s="280" cm="1">
        <f t="array" ref="GA80">IF($T80 = "Y", INDEX('F6 - Debt Dataset'!CH$6:CH$1806, MATCH($B$6 &amp; $A80, 'F6 - Debt Dataset'!$E$6:$E$1806 &amp; 'F6 - Debt Dataset'!$DF$6:$DF$1806, 0)), - $K80 * ($I80 &gt;= GA$8) * ($I80 &lt;= GA$9))</f>
        <v>0</v>
      </c>
      <c r="GB80" s="280" cm="1">
        <f t="array" ref="GB80">IF($T80 = "Y", INDEX('F6 - Debt Dataset'!CI$6:CI$1806, MATCH($B$6 &amp; $A80, 'F6 - Debt Dataset'!$E$6:$E$1806 &amp; 'F6 - Debt Dataset'!$DF$6:$DF$1806, 0)), - $K80 * ($I80 &gt;= GB$8) * ($I80 &lt;= GB$9))</f>
        <v>0</v>
      </c>
      <c r="GC80" s="280" cm="1">
        <f t="array" ref="GC80">IF($T80 = "Y", INDEX('F6 - Debt Dataset'!CJ$6:CJ$1806, MATCH($B$6 &amp; $A80, 'F6 - Debt Dataset'!$E$6:$E$1806 &amp; 'F6 - Debt Dataset'!$DF$6:$DF$1806, 0)), - $K80 * ($I80 &gt;= GC$8) * ($I80 &lt;= GC$9))</f>
        <v>0</v>
      </c>
      <c r="GD80" s="280" cm="1">
        <f t="array" ref="GD80">IF($T80 = "Y", INDEX('F6 - Debt Dataset'!CK$6:CK$1806, MATCH($B$6 &amp; $A80, 'F6 - Debt Dataset'!$E$6:$E$1806 &amp; 'F6 - Debt Dataset'!$DF$6:$DF$1806, 0)), - $K80 * ($I80 &gt;= GD$8) * ($I80 &lt;= GD$9))</f>
        <v>0</v>
      </c>
      <c r="GE80" s="321" cm="1">
        <f t="array" ref="GE80">IF($T80 = "Y", INDEX('F6 - Debt Dataset'!CL$6:CL$1806, MATCH($B$6 &amp; $A80, 'F6 - Debt Dataset'!$E$6:$E$1806 &amp; 'F6 - Debt Dataset'!$DF$6:$DF$1806, 0)), - $K80 * ($I80 &gt;= GE$8) * ($I80 &lt;= GE$9))</f>
        <v>0</v>
      </c>
      <c r="GG80" s="324"/>
      <c r="GH80" s="280">
        <f t="shared" si="71"/>
        <v>0</v>
      </c>
      <c r="GI80" s="280">
        <f t="shared" si="71"/>
        <v>0</v>
      </c>
      <c r="GJ80" s="280">
        <f t="shared" si="71"/>
        <v>0</v>
      </c>
      <c r="GK80" s="280">
        <f t="shared" si="71"/>
        <v>0</v>
      </c>
      <c r="GL80" s="280">
        <f t="shared" si="71"/>
        <v>0</v>
      </c>
      <c r="GM80" s="280">
        <f t="shared" si="71"/>
        <v>0</v>
      </c>
      <c r="GN80" s="280">
        <f t="shared" si="71"/>
        <v>0</v>
      </c>
      <c r="GO80" s="280">
        <f t="shared" si="71"/>
        <v>0</v>
      </c>
      <c r="GP80" s="280">
        <f t="shared" ref="GP80:GT80" si="82">SUM(EH80,FB80,FV80)</f>
        <v>0</v>
      </c>
      <c r="GQ80" s="280">
        <f t="shared" si="82"/>
        <v>0</v>
      </c>
      <c r="GR80" s="280">
        <f t="shared" si="82"/>
        <v>0</v>
      </c>
      <c r="GS80" s="280">
        <f t="shared" si="82"/>
        <v>0</v>
      </c>
      <c r="GT80" s="280">
        <f t="shared" si="82"/>
        <v>0</v>
      </c>
      <c r="GU80" s="280">
        <f t="shared" si="72"/>
        <v>0</v>
      </c>
      <c r="GV80" s="280">
        <f t="shared" si="73"/>
        <v>0</v>
      </c>
      <c r="GW80" s="280">
        <f t="shared" si="74"/>
        <v>0</v>
      </c>
      <c r="GX80" s="280">
        <f t="shared" si="75"/>
        <v>0</v>
      </c>
      <c r="GY80" s="321">
        <f t="shared" si="76"/>
        <v>0</v>
      </c>
      <c r="HA80" s="327"/>
      <c r="HB80" s="280" cm="1">
        <f t="array" aca="1" ref="HB80" ca="1">GH80 - IF($T80 = "Y", SUM(OFFSET('F6 - Debt Dataset'!$AK$6, MATCH($B$6 &amp; $A80, 'F6 - Debt Dataset'!$E$6:$E$1806 &amp; 'F6 - Debt Dataset'!$DF$6:$DF$1806, 0) - 1, 0, 1, COLUMN(HB$9) - COLUMN($HB$9) + 1),
                                       OFFSET('F6 - Debt Dataset'!$BU$6, MATCH($B$6 &amp; $A80, 'F6 - Debt Dataset'!$E$6:$E$1806 &amp; 'F6 - Debt Dataset'!$DF$6:$DF$1806, 0) - 1, 0, 1, COLUMN(HB$9) - COLUMN($HB$9) + 1),
                                       $DZ80),
                                $K80 * ($F80 &lt;= HB$9) * ($I80 &gt; HB$9))</f>
        <v>0</v>
      </c>
      <c r="HC80" s="280" cm="1">
        <f t="array" aca="1" ref="HC80" ca="1">GI80 - IF($T80 = "Y", SUM(OFFSET('F6 - Debt Dataset'!$AK$6, MATCH($B$6 &amp; $A80, 'F6 - Debt Dataset'!$E$6:$E$1806 &amp; 'F6 - Debt Dataset'!$DF$6:$DF$1806, 0) - 1, 0, 1, COLUMN(HC$9) - COLUMN($HB$9) + 1),
                                       OFFSET('F6 - Debt Dataset'!$BU$6, MATCH($B$6 &amp; $A80, 'F6 - Debt Dataset'!$E$6:$E$1806 &amp; 'F6 - Debt Dataset'!$DF$6:$DF$1806, 0) - 1, 0, 1, COLUMN(HC$9) - COLUMN($HB$9) + 1),
                                       $DZ80),
                                $K80 * ($F80 &lt;= HC$9) * ($I80 &gt; HC$9))</f>
        <v>0</v>
      </c>
      <c r="HD80" s="280" cm="1">
        <f t="array" aca="1" ref="HD80" ca="1">GJ80 - IF($T80 = "Y", SUM(OFFSET('F6 - Debt Dataset'!$AK$6, MATCH($B$6 &amp; $A80, 'F6 - Debt Dataset'!$E$6:$E$1806 &amp; 'F6 - Debt Dataset'!$DF$6:$DF$1806, 0) - 1, 0, 1, COLUMN(HD$9) - COLUMN($HB$9) + 1),
                                       OFFSET('F6 - Debt Dataset'!$BU$6, MATCH($B$6 &amp; $A80, 'F6 - Debt Dataset'!$E$6:$E$1806 &amp; 'F6 - Debt Dataset'!$DF$6:$DF$1806, 0) - 1, 0, 1, COLUMN(HD$9) - COLUMN($HB$9) + 1),
                                       $DZ80),
                                $K80 * ($F80 &lt;= HD$9) * ($I80 &gt; HD$9))</f>
        <v>0</v>
      </c>
      <c r="HE80" s="280" cm="1">
        <f t="array" aca="1" ref="HE80" ca="1">GK80 - IF($T80 = "Y", SUM(OFFSET('F6 - Debt Dataset'!$AK$6, MATCH($B$6 &amp; $A80, 'F6 - Debt Dataset'!$E$6:$E$1806 &amp; 'F6 - Debt Dataset'!$DF$6:$DF$1806, 0) - 1, 0, 1, COLUMN(HE$9) - COLUMN($HB$9) + 1),
                                       OFFSET('F6 - Debt Dataset'!$BU$6, MATCH($B$6 &amp; $A80, 'F6 - Debt Dataset'!$E$6:$E$1806 &amp; 'F6 - Debt Dataset'!$DF$6:$DF$1806, 0) - 1, 0, 1, COLUMN(HE$9) - COLUMN($HB$9) + 1),
                                       $DZ80),
                                $K80 * ($F80 &lt;= HE$9) * ($I80 &gt; HE$9))</f>
        <v>0</v>
      </c>
      <c r="HF80" s="280" cm="1">
        <f t="array" aca="1" ref="HF80" ca="1">GL80 - IF($T80 = "Y", SUM(OFFSET('F6 - Debt Dataset'!$AK$6, MATCH($B$6 &amp; $A80, 'F6 - Debt Dataset'!$E$6:$E$1806 &amp; 'F6 - Debt Dataset'!$DF$6:$DF$1806, 0) - 1, 0, 1, COLUMN(HF$9) - COLUMN($HB$9) + 1),
                                       OFFSET('F6 - Debt Dataset'!$BU$6, MATCH($B$6 &amp; $A80, 'F6 - Debt Dataset'!$E$6:$E$1806 &amp; 'F6 - Debt Dataset'!$DF$6:$DF$1806, 0) - 1, 0, 1, COLUMN(HF$9) - COLUMN($HB$9) + 1),
                                       $DZ80),
                                $K80 * ($F80 &lt;= HF$9) * ($I80 &gt; HF$9))</f>
        <v>0</v>
      </c>
      <c r="HG80" s="280" cm="1">
        <f t="array" aca="1" ref="HG80" ca="1">GM80 - IF($T80 = "Y", SUM(OFFSET('F6 - Debt Dataset'!$AK$6, MATCH($B$6 &amp; $A80, 'F6 - Debt Dataset'!$E$6:$E$1806 &amp; 'F6 - Debt Dataset'!$DF$6:$DF$1806, 0) - 1, 0, 1, COLUMN(HG$9) - COLUMN($HB$9) + 1),
                                       OFFSET('F6 - Debt Dataset'!$BU$6, MATCH($B$6 &amp; $A80, 'F6 - Debt Dataset'!$E$6:$E$1806 &amp; 'F6 - Debt Dataset'!$DF$6:$DF$1806, 0) - 1, 0, 1, COLUMN(HG$9) - COLUMN($HB$9) + 1),
                                       $DZ80),
                                $K80 * ($F80 &lt;= HG$9) * ($I80 &gt; HG$9))</f>
        <v>0</v>
      </c>
      <c r="HH80" s="280" cm="1">
        <f t="array" aca="1" ref="HH80" ca="1">GN80 - IF($T80 = "Y", SUM(OFFSET('F6 - Debt Dataset'!$AK$6, MATCH($B$6 &amp; $A80, 'F6 - Debt Dataset'!$E$6:$E$1806 &amp; 'F6 - Debt Dataset'!$DF$6:$DF$1806, 0) - 1, 0, 1, COLUMN(HH$9) - COLUMN($HB$9) + 1),
                                       OFFSET('F6 - Debt Dataset'!$BU$6, MATCH($B$6 &amp; $A80, 'F6 - Debt Dataset'!$E$6:$E$1806 &amp; 'F6 - Debt Dataset'!$DF$6:$DF$1806, 0) - 1, 0, 1, COLUMN(HH$9) - COLUMN($HB$9) + 1),
                                       $DZ80),
                                $K80 * ($F80 &lt;= HH$9) * ($I80 &gt; HH$9))</f>
        <v>0</v>
      </c>
      <c r="HI80" s="280" cm="1">
        <f t="array" aca="1" ref="HI80" ca="1">GO80 - IF($T80 = "Y", SUM(OFFSET('F6 - Debt Dataset'!$AK$6, MATCH($B$6 &amp; $A80, 'F6 - Debt Dataset'!$E$6:$E$1806 &amp; 'F6 - Debt Dataset'!$DF$6:$DF$1806, 0) - 1, 0, 1, COLUMN(HI$9) - COLUMN($HB$9) + 1),
                                       OFFSET('F6 - Debt Dataset'!$BU$6, MATCH($B$6 &amp; $A80, 'F6 - Debt Dataset'!$E$6:$E$1806 &amp; 'F6 - Debt Dataset'!$DF$6:$DF$1806, 0) - 1, 0, 1, COLUMN(HI$9) - COLUMN($HB$9) + 1),
                                       $DZ80),
                                $K80 * ($F80 &lt;= HI$9) * ($I80 &gt; HI$9))</f>
        <v>0</v>
      </c>
      <c r="HJ80" s="280" cm="1">
        <f t="array" aca="1" ref="HJ80" ca="1">GP80 - IF($T80 = "Y", SUM(OFFSET('F6 - Debt Dataset'!$AK$6, MATCH($B$6 &amp; $A80, 'F6 - Debt Dataset'!$E$6:$E$1806 &amp; 'F6 - Debt Dataset'!$DF$6:$DF$1806, 0) - 1, 0, 1, COLUMN(HJ$9) - COLUMN($HB$9) + 1),
                                       OFFSET('F6 - Debt Dataset'!$BU$6, MATCH($B$6 &amp; $A80, 'F6 - Debt Dataset'!$E$6:$E$1806 &amp; 'F6 - Debt Dataset'!$DF$6:$DF$1806, 0) - 1, 0, 1, COLUMN(HJ$9) - COLUMN($HB$9) + 1),
                                       $DZ80),
                                $K80 * ($F80 &lt;= HJ$9) * ($I80 &gt; HJ$9))</f>
        <v>0</v>
      </c>
      <c r="HK80" s="280" cm="1">
        <f t="array" aca="1" ref="HK80" ca="1">GQ80 - IF($T80 = "Y", SUM(OFFSET('F6 - Debt Dataset'!$AK$6, MATCH($B$6 &amp; $A80, 'F6 - Debt Dataset'!$E$6:$E$1806 &amp; 'F6 - Debt Dataset'!$DF$6:$DF$1806, 0) - 1, 0, 1, COLUMN(HK$9) - COLUMN($HB$9) + 1),
                                       OFFSET('F6 - Debt Dataset'!$BU$6, MATCH($B$6 &amp; $A80, 'F6 - Debt Dataset'!$E$6:$E$1806 &amp; 'F6 - Debt Dataset'!$DF$6:$DF$1806, 0) - 1, 0, 1, COLUMN(HK$9) - COLUMN($HB$9) + 1),
                                       $DZ80),
                                $K80 * ($F80 &lt;= HK$9) * ($I80 &gt; HK$9))</f>
        <v>0</v>
      </c>
      <c r="HL80" s="280" cm="1">
        <f t="array" aca="1" ref="HL80" ca="1">GR80 - IF($T80 = "Y", SUM(OFFSET('F6 - Debt Dataset'!$AK$6, MATCH($B$6 &amp; $A80, 'F6 - Debt Dataset'!$E$6:$E$1806 &amp; 'F6 - Debt Dataset'!$DF$6:$DF$1806, 0) - 1, 0, 1, COLUMN(HL$9) - COLUMN($HB$9) + 1),
                                       OFFSET('F6 - Debt Dataset'!$BU$6, MATCH($B$6 &amp; $A80, 'F6 - Debt Dataset'!$E$6:$E$1806 &amp; 'F6 - Debt Dataset'!$DF$6:$DF$1806, 0) - 1, 0, 1, COLUMN(HL$9) - COLUMN($HB$9) + 1),
                                       $DZ80),
                                $K80 * ($F80 &lt;= HL$9) * ($I80 &gt; HL$9))</f>
        <v>0</v>
      </c>
      <c r="HM80" s="280" cm="1">
        <f t="array" aca="1" ref="HM80" ca="1">GS80 - IF($T80 = "Y", SUM(OFFSET('F6 - Debt Dataset'!$AK$6, MATCH($B$6 &amp; $A80, 'F6 - Debt Dataset'!$E$6:$E$1806 &amp; 'F6 - Debt Dataset'!$DF$6:$DF$1806, 0) - 1, 0, 1, COLUMN(HM$9) - COLUMN($HB$9) + 1),
                                       OFFSET('F6 - Debt Dataset'!$BU$6, MATCH($B$6 &amp; $A80, 'F6 - Debt Dataset'!$E$6:$E$1806 &amp; 'F6 - Debt Dataset'!$DF$6:$DF$1806, 0) - 1, 0, 1, COLUMN(HM$9) - COLUMN($HB$9) + 1),
                                       $DZ80),
                                $K80 * ($F80 &lt;= HM$9) * ($I80 &gt; HM$9))</f>
        <v>0</v>
      </c>
      <c r="HN80" s="280" cm="1">
        <f t="array" aca="1" ref="HN80" ca="1">GT80 - IF($T80 = "Y", SUM(OFFSET('F6 - Debt Dataset'!$AK$6, MATCH($B$6 &amp; $A80, 'F6 - Debt Dataset'!$E$6:$E$1806 &amp; 'F6 - Debt Dataset'!$DF$6:$DF$1806, 0) - 1, 0, 1, COLUMN(HN$9) - COLUMN($HB$9) + 1),
                                       OFFSET('F6 - Debt Dataset'!$BU$6, MATCH($B$6 &amp; $A80, 'F6 - Debt Dataset'!$E$6:$E$1806 &amp; 'F6 - Debt Dataset'!$DF$6:$DF$1806, 0) - 1, 0, 1, COLUMN(HN$9) - COLUMN($HB$9) + 1),
                                       $DZ80),
                                $K80 * ($F80 &lt;= HN$9) * ($I80 &gt; HN$9))</f>
        <v>0</v>
      </c>
      <c r="HO80" s="280" cm="1">
        <f t="array" aca="1" ref="HO80" ca="1">GU80 - IF($T80 = "Y", SUM(OFFSET('F6 - Debt Dataset'!$AK$6, MATCH($B$6 &amp; $A80, 'F6 - Debt Dataset'!$E$6:$E$1806 &amp; 'F6 - Debt Dataset'!$DF$6:$DF$1806, 0) - 1, 0, 1, COLUMN(HO$9) - COLUMN($HB$9) + 1),
                                       OFFSET('F6 - Debt Dataset'!$BU$6, MATCH($B$6 &amp; $A80, 'F6 - Debt Dataset'!$E$6:$E$1806 &amp; 'F6 - Debt Dataset'!$DF$6:$DF$1806, 0) - 1, 0, 1, COLUMN(HO$9) - COLUMN($HB$9) + 1),
                                       $DZ80),
                                $K80 * ($F80 &lt;= HO$9) * ($I80 &gt; HO$9))</f>
        <v>0</v>
      </c>
      <c r="HP80" s="280" cm="1">
        <f t="array" aca="1" ref="HP80" ca="1">GV80 - IF($T80 = "Y", SUM(OFFSET('F6 - Debt Dataset'!$AK$6, MATCH($B$6 &amp; $A80, 'F6 - Debt Dataset'!$E$6:$E$1806 &amp; 'F6 - Debt Dataset'!$DF$6:$DF$1806, 0) - 1, 0, 1, COLUMN(HP$9) - COLUMN($HB$9) + 1),
                                       OFFSET('F6 - Debt Dataset'!$BU$6, MATCH($B$6 &amp; $A80, 'F6 - Debt Dataset'!$E$6:$E$1806 &amp; 'F6 - Debt Dataset'!$DF$6:$DF$1806, 0) - 1, 0, 1, COLUMN(HP$9) - COLUMN($HB$9) + 1),
                                       $DZ80),
                                $K80 * ($F80 &lt;= HP$9) * ($I80 &gt; HP$9))</f>
        <v>0</v>
      </c>
      <c r="HQ80" s="280" cm="1">
        <f t="array" aca="1" ref="HQ80" ca="1">GW80 - IF($T80 = "Y", SUM(OFFSET('F6 - Debt Dataset'!$AK$6, MATCH($B$6 &amp; $A80, 'F6 - Debt Dataset'!$E$6:$E$1806 &amp; 'F6 - Debt Dataset'!$DF$6:$DF$1806, 0) - 1, 0, 1, COLUMN(HQ$9) - COLUMN($HB$9) + 1),
                                       OFFSET('F6 - Debt Dataset'!$BU$6, MATCH($B$6 &amp; $A80, 'F6 - Debt Dataset'!$E$6:$E$1806 &amp; 'F6 - Debt Dataset'!$DF$6:$DF$1806, 0) - 1, 0, 1, COLUMN(HQ$9) - COLUMN($HB$9) + 1),
                                       $DZ80),
                                $K80 * ($F80 &lt;= HQ$9) * ($I80 &gt; HQ$9))</f>
        <v>0</v>
      </c>
      <c r="HR80" s="280" cm="1">
        <f t="array" aca="1" ref="HR80" ca="1">GX80 - IF($T80 = "Y", SUM(OFFSET('F6 - Debt Dataset'!$AK$6, MATCH($B$6 &amp; $A80, 'F6 - Debt Dataset'!$E$6:$E$1806 &amp; 'F6 - Debt Dataset'!$DF$6:$DF$1806, 0) - 1, 0, 1, COLUMN(HR$9) - COLUMN($HB$9) + 1),
                                       OFFSET('F6 - Debt Dataset'!$BU$6, MATCH($B$6 &amp; $A80, 'F6 - Debt Dataset'!$E$6:$E$1806 &amp; 'F6 - Debt Dataset'!$DF$6:$DF$1806, 0) - 1, 0, 1, COLUMN(HR$9) - COLUMN($HB$9) + 1),
                                       $DZ80),
                                $K80 * ($F80 &lt;= HR$9) * ($I80 &gt; HR$9))</f>
        <v>0</v>
      </c>
      <c r="HS80" s="321" cm="1">
        <f t="array" aca="1" ref="HS80" ca="1">GY80 - IF($T80 = "Y", SUM(OFFSET('F6 - Debt Dataset'!$AK$6, MATCH($B$6 &amp; $A80, 'F6 - Debt Dataset'!$E$6:$E$1806 &amp; 'F6 - Debt Dataset'!$DF$6:$DF$1806, 0) - 1, 0, 1, COLUMN(HS$9) - COLUMN($HB$9) + 1),
                                       OFFSET('F6 - Debt Dataset'!$BU$6, MATCH($B$6 &amp; $A80, 'F6 - Debt Dataset'!$E$6:$E$1806 &amp; 'F6 - Debt Dataset'!$DF$6:$DF$1806, 0) - 1, 0, 1, COLUMN(HS$9) - COLUMN($HB$9) + 1),
                                       $DZ80),
                                $K80 * ($F80 &lt;= HS$9) * ($I80 &gt; HS$9))</f>
        <v>0</v>
      </c>
      <c r="HU80" s="314" t="str" cm="1">
        <f t="array" ref="HU80">IF($T80 = "Y", INDEX('F6 - Debt Dataset'!BC$6:BC$1806, MATCH($B$6 &amp; $A80, 'F6 - Debt Dataset'!$E$6:$E$1806 &amp; 'F6 - Debt Dataset'!$DF$6:$DF$1806, 0)), "-")</f>
        <v>-</v>
      </c>
      <c r="HV80" s="325" t="str" cm="1">
        <f t="array" ref="HV80">IF($T80 = "Y", INDEX('F6 - Debt Dataset'!BD$6:BD$1806, MATCH($B$6 &amp; $A80, 'F6 - Debt Dataset'!$E$6:$E$1806 &amp; 'F6 - Debt Dataset'!$DF$6:$DF$1806, 0)), "-")</f>
        <v>-</v>
      </c>
      <c r="HW80" s="325" t="str" cm="1">
        <f t="array" ref="HW80">IF($T80 = "Y", INDEX('F6 - Debt Dataset'!BE$6:BE$1806, MATCH($B$6 &amp; $A80, 'F6 - Debt Dataset'!$E$6:$E$1806 &amp; 'F6 - Debt Dataset'!$DF$6:$DF$1806, 0)), "-")</f>
        <v>-</v>
      </c>
      <c r="HX80" s="325" t="str" cm="1">
        <f t="array" ref="HX80">IF($T80 = "Y", INDEX('F6 - Debt Dataset'!BF$6:BF$1806, MATCH($B$6 &amp; $A80, 'F6 - Debt Dataset'!$E$6:$E$1806 &amp; 'F6 - Debt Dataset'!$DF$6:$DF$1806, 0)), "-")</f>
        <v>-</v>
      </c>
      <c r="HY80" s="325" t="str" cm="1">
        <f t="array" ref="HY80">IF($T80 = "Y", INDEX('F6 - Debt Dataset'!BG$6:BG$1806, MATCH($B$6 &amp; $A80, 'F6 - Debt Dataset'!$E$6:$E$1806 &amp; 'F6 - Debt Dataset'!$DF$6:$DF$1806, 0)), "-")</f>
        <v>-</v>
      </c>
      <c r="HZ80" s="325" t="str" cm="1">
        <f t="array" ref="HZ80">IF($T80 = "Y", INDEX('F6 - Debt Dataset'!BH$6:BH$1806, MATCH($B$6 &amp; $A80, 'F6 - Debt Dataset'!$E$6:$E$1806 &amp; 'F6 - Debt Dataset'!$DF$6:$DF$1806, 0)), "-")</f>
        <v>-</v>
      </c>
      <c r="IA80" s="325" t="str" cm="1">
        <f t="array" ref="IA80">IF($T80 = "Y", INDEX('F6 - Debt Dataset'!BI$6:BI$1806, MATCH($B$6 &amp; $A80, 'F6 - Debt Dataset'!$E$6:$E$1806 &amp; 'F6 - Debt Dataset'!$DF$6:$DF$1806, 0)), "-")</f>
        <v>-</v>
      </c>
      <c r="IB80" s="325" t="str" cm="1">
        <f t="array" ref="IB80">IF($T80 = "Y", INDEX('F6 - Debt Dataset'!BJ$6:BJ$1806, MATCH($B$6 &amp; $A80, 'F6 - Debt Dataset'!$E$6:$E$1806 &amp; 'F6 - Debt Dataset'!$DF$6:$DF$1806, 0)), "-")</f>
        <v>-</v>
      </c>
      <c r="IC80" s="325" t="str" cm="1">
        <f t="array" ref="IC80">IF($T80 = "Y", INDEX('F6 - Debt Dataset'!BK$6:BK$1806, MATCH($B$6 &amp; $A80, 'F6 - Debt Dataset'!$E$6:$E$1806 &amp; 'F6 - Debt Dataset'!$DF$6:$DF$1806, 0)), "-")</f>
        <v>-</v>
      </c>
      <c r="ID80" s="325" t="str" cm="1">
        <f t="array" ref="ID80">IF($T80 = "Y", INDEX('F6 - Debt Dataset'!BL$6:BL$1806, MATCH($B$6 &amp; $A80, 'F6 - Debt Dataset'!$E$6:$E$1806 &amp; 'F6 - Debt Dataset'!$DF$6:$DF$1806, 0)), "-")</f>
        <v>-</v>
      </c>
      <c r="IE80" s="325" t="str" cm="1">
        <f t="array" ref="IE80">IF($T80 = "Y", INDEX('F6 - Debt Dataset'!BM$6:BM$1806, MATCH($B$6 &amp; $A80, 'F6 - Debt Dataset'!$E$6:$E$1806 &amp; 'F6 - Debt Dataset'!$DF$6:$DF$1806, 0)), "-")</f>
        <v>-</v>
      </c>
      <c r="IF80" s="325" t="str" cm="1">
        <f t="array" ref="IF80">IF($T80 = "Y", INDEX('F6 - Debt Dataset'!BN$6:BN$1806, MATCH($B$6 &amp; $A80, 'F6 - Debt Dataset'!$E$6:$E$1806 &amp; 'F6 - Debt Dataset'!$DF$6:$DF$1806, 0)), "-")</f>
        <v>-</v>
      </c>
      <c r="IG80" s="325" t="str" cm="1">
        <f t="array" ref="IG80">IF($T80 = "Y", INDEX('F6 - Debt Dataset'!BO$6:BO$1806, MATCH($B$6 &amp; $A80, 'F6 - Debt Dataset'!$E$6:$E$1806 &amp; 'F6 - Debt Dataset'!$DF$6:$DF$1806, 0)), "-")</f>
        <v>-</v>
      </c>
      <c r="IH80" s="325" t="str" cm="1">
        <f t="array" ref="IH80">IF($T80 = "Y", INDEX('F6 - Debt Dataset'!BP$6:BP$1806, MATCH($B$6 &amp; $A80, 'F6 - Debt Dataset'!$E$6:$E$1806 &amp; 'F6 - Debt Dataset'!$DF$6:$DF$1806, 0)), "-")</f>
        <v>-</v>
      </c>
      <c r="II80" s="325" t="str" cm="1">
        <f t="array" ref="II80">IF($T80 = "Y", INDEX('F6 - Debt Dataset'!BQ$6:BQ$1806, MATCH($B$6 &amp; $A80, 'F6 - Debt Dataset'!$E$6:$E$1806 &amp; 'F6 - Debt Dataset'!$DF$6:$DF$1806, 0)), "-")</f>
        <v>-</v>
      </c>
      <c r="IJ80" s="325" t="str" cm="1">
        <f t="array" ref="IJ80">IF($T80 = "Y", INDEX('F6 - Debt Dataset'!BR$6:BR$1806, MATCH($B$6 &amp; $A80, 'F6 - Debt Dataset'!$E$6:$E$1806 &amp; 'F6 - Debt Dataset'!$DF$6:$DF$1806, 0)), "-")</f>
        <v>-</v>
      </c>
      <c r="IK80" s="325" t="str" cm="1">
        <f t="array" ref="IK80">IF($T80 = "Y", INDEX('F6 - Debt Dataset'!BS$6:BS$1806, MATCH($B$6 &amp; $A80, 'F6 - Debt Dataset'!$E$6:$E$1806 &amp; 'F6 - Debt Dataset'!$DF$6:$DF$1806, 0)), "-")</f>
        <v>-</v>
      </c>
      <c r="IL80" s="326" t="str" cm="1">
        <f t="array" ref="IL80">IF($T80 = "Y", INDEX('F6 - Debt Dataset'!BT$6:BT$1806, MATCH($B$6 &amp; $A80, 'F6 - Debt Dataset'!$E$6:$E$1806 &amp; 'F6 - Debt Dataset'!$DF$6:$DF$1806, 0)), "-")</f>
        <v>-</v>
      </c>
      <c r="IN80" s="314" t="str" cm="1">
        <f t="array" ref="IN80">IF($T80 = "Y", INDEX('F6 - Debt Dataset'!CM$6:CM$1806, MATCH($B$6 &amp; $A80, 'F6 - Debt Dataset'!$E$6:$E$1806 &amp; 'F6 - Debt Dataset'!$DF$6:$DF$1806, 0)), "-")</f>
        <v>-</v>
      </c>
      <c r="IO80" s="325" t="str" cm="1">
        <f t="array" ref="IO80">IF($T80 = "Y", INDEX('F6 - Debt Dataset'!CN$6:CN$1806, MATCH($B$6 &amp; $A80, 'F6 - Debt Dataset'!$E$6:$E$1806 &amp; 'F6 - Debt Dataset'!$DF$6:$DF$1806, 0)), "-")</f>
        <v>-</v>
      </c>
      <c r="IP80" s="325" t="str" cm="1">
        <f t="array" ref="IP80">IF($T80 = "Y", INDEX('F6 - Debt Dataset'!CO$6:CO$1806, MATCH($B$6 &amp; $A80, 'F6 - Debt Dataset'!$E$6:$E$1806 &amp; 'F6 - Debt Dataset'!$DF$6:$DF$1806, 0)), "-")</f>
        <v>-</v>
      </c>
      <c r="IQ80" s="325" t="str" cm="1">
        <f t="array" ref="IQ80">IF($T80 = "Y", INDEX('F6 - Debt Dataset'!CP$6:CP$1806, MATCH($B$6 &amp; $A80, 'F6 - Debt Dataset'!$E$6:$E$1806 &amp; 'F6 - Debt Dataset'!$DF$6:$DF$1806, 0)), "-")</f>
        <v>-</v>
      </c>
      <c r="IR80" s="325" t="str" cm="1">
        <f t="array" ref="IR80">IF($T80 = "Y", INDEX('F6 - Debt Dataset'!CQ$6:CQ$1806, MATCH($B$6 &amp; $A80, 'F6 - Debt Dataset'!$E$6:$E$1806 &amp; 'F6 - Debt Dataset'!$DF$6:$DF$1806, 0)), "-")</f>
        <v>-</v>
      </c>
      <c r="IS80" s="325" t="str" cm="1">
        <f t="array" ref="IS80">IF($T80 = "Y", INDEX('F6 - Debt Dataset'!CR$6:CR$1806, MATCH($B$6 &amp; $A80, 'F6 - Debt Dataset'!$E$6:$E$1806 &amp; 'F6 - Debt Dataset'!$DF$6:$DF$1806, 0)), "-")</f>
        <v>-</v>
      </c>
      <c r="IT80" s="325" t="str" cm="1">
        <f t="array" ref="IT80">IF($T80 = "Y", INDEX('F6 - Debt Dataset'!CS$6:CS$1806, MATCH($B$6 &amp; $A80, 'F6 - Debt Dataset'!$E$6:$E$1806 &amp; 'F6 - Debt Dataset'!$DF$6:$DF$1806, 0)), "-")</f>
        <v>-</v>
      </c>
      <c r="IU80" s="325" t="str" cm="1">
        <f t="array" ref="IU80">IF($T80 = "Y", INDEX('F6 - Debt Dataset'!CT$6:CT$1806, MATCH($B$6 &amp; $A80, 'F6 - Debt Dataset'!$E$6:$E$1806 &amp; 'F6 - Debt Dataset'!$DF$6:$DF$1806, 0)), "-")</f>
        <v>-</v>
      </c>
      <c r="IV80" s="325" t="str" cm="1">
        <f t="array" ref="IV80">IF($T80 = "Y", INDEX('F6 - Debt Dataset'!CU$6:CU$1806, MATCH($B$6 &amp; $A80, 'F6 - Debt Dataset'!$E$6:$E$1806 &amp; 'F6 - Debt Dataset'!$DF$6:$DF$1806, 0)), "-")</f>
        <v>-</v>
      </c>
      <c r="IW80" s="325" t="str" cm="1">
        <f t="array" ref="IW80">IF($T80 = "Y", INDEX('F6 - Debt Dataset'!CV$6:CV$1806, MATCH($B$6 &amp; $A80, 'F6 - Debt Dataset'!$E$6:$E$1806 &amp; 'F6 - Debt Dataset'!$DF$6:$DF$1806, 0)), "-")</f>
        <v>-</v>
      </c>
      <c r="IX80" s="325" t="str" cm="1">
        <f t="array" ref="IX80">IF($T80 = "Y", INDEX('F6 - Debt Dataset'!CW$6:CW$1806, MATCH($B$6 &amp; $A80, 'F6 - Debt Dataset'!$E$6:$E$1806 &amp; 'F6 - Debt Dataset'!$DF$6:$DF$1806, 0)), "-")</f>
        <v>-</v>
      </c>
      <c r="IY80" s="325" t="str" cm="1">
        <f t="array" ref="IY80">IF($T80 = "Y", INDEX('F6 - Debt Dataset'!CX$6:CX$1806, MATCH($B$6 &amp; $A80, 'F6 - Debt Dataset'!$E$6:$E$1806 &amp; 'F6 - Debt Dataset'!$DF$6:$DF$1806, 0)), "-")</f>
        <v>-</v>
      </c>
      <c r="IZ80" s="325" t="str" cm="1">
        <f t="array" ref="IZ80">IF($T80 = "Y", INDEX('F6 - Debt Dataset'!CY$6:CY$1806, MATCH($B$6 &amp; $A80, 'F6 - Debt Dataset'!$E$6:$E$1806 &amp; 'F6 - Debt Dataset'!$DF$6:$DF$1806, 0)), "-")</f>
        <v>-</v>
      </c>
      <c r="JA80" s="325" t="str" cm="1">
        <f t="array" ref="JA80">IF($T80 = "Y", INDEX('F6 - Debt Dataset'!CZ$6:CZ$1806, MATCH($B$6 &amp; $A80, 'F6 - Debt Dataset'!$E$6:$E$1806 &amp; 'F6 - Debt Dataset'!$DF$6:$DF$1806, 0)), "-")</f>
        <v>-</v>
      </c>
      <c r="JB80" s="325" t="str" cm="1">
        <f t="array" ref="JB80">IF($T80 = "Y", INDEX('F6 - Debt Dataset'!DA$6:DA$1806, MATCH($B$6 &amp; $A80, 'F6 - Debt Dataset'!$E$6:$E$1806 &amp; 'F6 - Debt Dataset'!$DF$6:$DF$1806, 0)), "-")</f>
        <v>-</v>
      </c>
      <c r="JC80" s="325" t="str" cm="1">
        <f t="array" ref="JC80">IF($T80 = "Y", INDEX('F6 - Debt Dataset'!DB$6:DB$1806, MATCH($B$6 &amp; $A80, 'F6 - Debt Dataset'!$E$6:$E$1806 &amp; 'F6 - Debt Dataset'!$DF$6:$DF$1806, 0)), "-")</f>
        <v>-</v>
      </c>
      <c r="JD80" s="325" t="str" cm="1">
        <f t="array" ref="JD80">IF($T80 = "Y", INDEX('F6 - Debt Dataset'!DC$6:DC$1806, MATCH($B$6 &amp; $A80, 'F6 - Debt Dataset'!$E$6:$E$1806 &amp; 'F6 - Debt Dataset'!$DF$6:$DF$1806, 0)), "-")</f>
        <v>-</v>
      </c>
      <c r="JE80" s="326" t="str" cm="1">
        <f t="array" ref="JE80">IF($T80 = "Y", INDEX('F6 - Debt Dataset'!DD$6:DD$1806, MATCH($B$6 &amp; $A80, 'F6 - Debt Dataset'!$E$6:$E$1806 &amp; 'F6 - Debt Dataset'!$DF$6:$DF$1806, 0)), "-")</f>
        <v>-</v>
      </c>
    </row>
    <row r="81" spans="1:265" ht="13.5">
      <c r="A81" s="372">
        <f t="shared" si="31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$A81, 'F6 - Debt Dataset'!$E$6:$E$1806 &amp; 'F6 - Debt Dataset'!$DF$6:$DF$1806, 0)), "-")</f>
        <v>-</v>
      </c>
      <c r="G81" s="373" t="str" cm="1">
        <f t="array" ref="G81">IFERROR(INDEX('F6 - Debt Dataset'!$K$6:$K$1806, MATCH($B$6 &amp;$A81, 'F6 - Debt Dataset'!$E$6:$E$1806 &amp; 'F6 - Debt Dataset'!$DF$6:$DF$1806, 0)), "-")</f>
        <v>-</v>
      </c>
      <c r="H81" s="373" t="str" cm="1">
        <f t="array" ref="H81">IFERROR(INDEX('F6 - Debt Dataset'!$L$6:$L$1806, MATCH($B$6 &amp;$A81, 'F6 - Debt Dataset'!$E$6:$E$1806 &amp; 'F6 - Debt Dataset'!$DF$6:$DF$1806, 0)), "-")</f>
        <v>-</v>
      </c>
      <c r="I81" s="373" t="str">
        <f t="shared" si="53"/>
        <v>-</v>
      </c>
      <c r="J81" s="372" t="str" cm="1">
        <f t="array" ref="J81">IFERROR(INDEX('F6 - Debt Dataset'!$N$6:$N$1806, MATCH($B$6 &amp;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375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6" t="str" cm="1">
        <f t="array" ref="N81">IFERROR(INDEX('F6 - Debt Dataset'!$X$6:$X$1806, MATCH($B$6 &amp; $A81, 'F6 - Debt Dataset'!$E$6:$E$1806 &amp; 'F6 - Debt Dataset'!$DF$6:$DF$1806, 0)), "-")</f>
        <v>-</v>
      </c>
      <c r="O81" s="372"/>
      <c r="P81" s="372"/>
      <c r="Q81" s="372"/>
      <c r="R81" s="372" t="str">
        <f t="shared" si="54"/>
        <v>-</v>
      </c>
      <c r="S81" s="372" t="str">
        <f t="shared" si="19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324"/>
      <c r="V81" s="317">
        <f t="shared" si="77"/>
        <v>0</v>
      </c>
      <c r="W81" s="317">
        <f t="shared" si="77"/>
        <v>0</v>
      </c>
      <c r="X81" s="317">
        <f t="shared" si="77"/>
        <v>0</v>
      </c>
      <c r="Y81" s="317">
        <f t="shared" si="77"/>
        <v>0</v>
      </c>
      <c r="Z81" s="317">
        <f t="shared" si="77"/>
        <v>0</v>
      </c>
      <c r="AA81" s="317">
        <f t="shared" si="77"/>
        <v>0</v>
      </c>
      <c r="AB81" s="317">
        <f t="shared" si="77"/>
        <v>0</v>
      </c>
      <c r="AC81" s="317">
        <f t="shared" si="77"/>
        <v>0</v>
      </c>
      <c r="AD81" s="317">
        <f t="shared" si="77"/>
        <v>0</v>
      </c>
      <c r="AE81" s="317">
        <f t="shared" si="77"/>
        <v>0</v>
      </c>
      <c r="AF81" s="317">
        <f t="shared" si="77"/>
        <v>0</v>
      </c>
      <c r="AG81" s="317">
        <f t="shared" si="77"/>
        <v>0</v>
      </c>
      <c r="AH81" s="317">
        <f t="shared" si="77"/>
        <v>0</v>
      </c>
      <c r="AI81" s="317">
        <f t="shared" si="77"/>
        <v>0</v>
      </c>
      <c r="AJ81" s="317">
        <f t="shared" si="77"/>
        <v>0</v>
      </c>
      <c r="AK81" s="317">
        <f t="shared" si="56"/>
        <v>0</v>
      </c>
      <c r="AL81" s="317">
        <f t="shared" si="57"/>
        <v>0</v>
      </c>
      <c r="AM81" s="317">
        <f t="shared" si="58"/>
        <v>0</v>
      </c>
      <c r="AN81" s="324"/>
      <c r="AO81" s="280">
        <f t="shared" si="78"/>
        <v>0</v>
      </c>
      <c r="AP81" s="280">
        <f t="shared" si="78"/>
        <v>0</v>
      </c>
      <c r="AQ81" s="280">
        <f t="shared" si="78"/>
        <v>0</v>
      </c>
      <c r="AR81" s="280">
        <f t="shared" si="78"/>
        <v>0</v>
      </c>
      <c r="AS81" s="280">
        <f t="shared" si="78"/>
        <v>0</v>
      </c>
      <c r="AT81" s="280">
        <f t="shared" si="78"/>
        <v>0</v>
      </c>
      <c r="AU81" s="280">
        <f t="shared" si="78"/>
        <v>0</v>
      </c>
      <c r="AV81" s="280">
        <f t="shared" si="78"/>
        <v>0</v>
      </c>
      <c r="AW81" s="280">
        <f t="shared" si="78"/>
        <v>0</v>
      </c>
      <c r="AX81" s="280">
        <f t="shared" si="78"/>
        <v>0</v>
      </c>
      <c r="AY81" s="280">
        <f t="shared" si="78"/>
        <v>0</v>
      </c>
      <c r="AZ81" s="280">
        <f t="shared" si="78"/>
        <v>0</v>
      </c>
      <c r="BA81" s="280">
        <f t="shared" si="78"/>
        <v>0</v>
      </c>
      <c r="BB81" s="280">
        <f t="shared" si="78"/>
        <v>0</v>
      </c>
      <c r="BC81" s="280">
        <f t="shared" si="78"/>
        <v>0</v>
      </c>
      <c r="BD81" s="280">
        <f t="shared" si="60"/>
        <v>0</v>
      </c>
      <c r="BE81" s="280">
        <f t="shared" si="61"/>
        <v>0</v>
      </c>
      <c r="BF81" s="321">
        <f t="shared" si="62"/>
        <v>0</v>
      </c>
      <c r="BG81" s="319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9"/>
      <c r="BS81" s="319"/>
      <c r="BT81" s="319"/>
      <c r="BU81" s="319"/>
      <c r="BV81" s="319"/>
      <c r="BW81" s="319"/>
      <c r="BX81" s="319"/>
      <c r="BY81" s="319"/>
      <c r="BZ81" s="319"/>
      <c r="CA81" s="319"/>
      <c r="CB81" s="319"/>
      <c r="CC81" s="319"/>
      <c r="CD81" s="319"/>
      <c r="CE81" s="319"/>
      <c r="CF81" s="319"/>
      <c r="CG81" s="319"/>
      <c r="CH81" s="319"/>
      <c r="CI81" s="319"/>
      <c r="CJ81" s="319"/>
      <c r="CK81" s="319"/>
      <c r="CL81" s="319"/>
      <c r="CM81" s="318"/>
      <c r="CN81" s="320">
        <f>IFERROR((1 + INDEX('I1 - Universal Data'!E$26:E$30, MATCH($N81, 'I1 - Universal Data'!$A$26:$A$30, 0)) + $L81)^V81-1, 0)</f>
        <v>0</v>
      </c>
      <c r="CO81" s="320">
        <f>IFERROR((1 + INDEX('I1 - Universal Data'!F$26:F$30, MATCH($N81, 'I1 - Universal Data'!$A$26:$A$30, 0)) + $L81)^W81-1, 0)</f>
        <v>0</v>
      </c>
      <c r="CP81" s="320">
        <f>IFERROR((1 + INDEX('I1 - Universal Data'!G$26:G$30, MATCH($N81, 'I1 - Universal Data'!$A$26:$A$30, 0)) + $L81)^X81-1, 0)</f>
        <v>0</v>
      </c>
      <c r="CQ81" s="320">
        <f>IFERROR((1 + INDEX('I1 - Universal Data'!H$26:H$30, MATCH($N81, 'I1 - Universal Data'!$A$26:$A$30, 0)) + $L81)^Y81-1, 0)</f>
        <v>0</v>
      </c>
      <c r="CR81" s="320">
        <f>IFERROR((1 + INDEX('I1 - Universal Data'!I$26:I$30, MATCH($N81, 'I1 - Universal Data'!$A$26:$A$30, 0)) + $L81)^Z81-1, 0)</f>
        <v>0</v>
      </c>
      <c r="CS81" s="320">
        <f>IFERROR((1 + INDEX('I1 - Universal Data'!J$26:J$30, MATCH($N81, 'I1 - Universal Data'!$A$26:$A$30, 0)) + $L81)^AA81-1, 0)</f>
        <v>0</v>
      </c>
      <c r="CT81" s="320">
        <f>IFERROR((1 + INDEX('I1 - Universal Data'!K$26:K$30, MATCH($N81, 'I1 - Universal Data'!$A$26:$A$30, 0)) + $L81)^AB81-1, 0)</f>
        <v>0</v>
      </c>
      <c r="CU81" s="320">
        <f>IFERROR((1 + INDEX('I1 - Universal Data'!L$26:L$30, MATCH($N81, 'I1 - Universal Data'!$A$26:$A$30, 0)) + $L81)^AC81-1, 0)</f>
        <v>0</v>
      </c>
      <c r="CV81" s="320">
        <f>IFERROR((1 + INDEX('I1 - Universal Data'!M$26:M$30, MATCH($N81, 'I1 - Universal Data'!$A$26:$A$30, 0)) + $L81)^AD81-1, 0)</f>
        <v>0</v>
      </c>
      <c r="CW81" s="320">
        <f>IFERROR((1 + INDEX('I1 - Universal Data'!N$26:N$30, MATCH($N81, 'I1 - Universal Data'!$A$26:$A$30, 0)) + $L81)^AE81-1, 0)</f>
        <v>0</v>
      </c>
      <c r="CX81" s="320">
        <f>IFERROR((1 + INDEX('I1 - Universal Data'!O$26:O$30, MATCH($N81, 'I1 - Universal Data'!$A$26:$A$30, 0)) + $L81)^AF81-1, 0)</f>
        <v>0</v>
      </c>
      <c r="CY81" s="320">
        <f>IFERROR((1 + INDEX('I1 - Universal Data'!P$26:P$30, MATCH($N81, 'I1 - Universal Data'!$A$26:$A$30, 0)) + $L81)^AG81-1, 0)</f>
        <v>0</v>
      </c>
      <c r="CZ81" s="320">
        <f>IFERROR((1 + INDEX('I1 - Universal Data'!Q$26:Q$30, MATCH($N81, 'I1 - Universal Data'!$A$26:$A$30, 0)) + $L81)^AH81-1, 0)</f>
        <v>0</v>
      </c>
      <c r="DA81" s="320">
        <f>IFERROR((1 + INDEX('I1 - Universal Data'!R$26:R$30, MATCH($N81, 'I1 - Universal Data'!$A$26:$A$30, 0)) + $L81)^AI81-1, 0)</f>
        <v>0</v>
      </c>
      <c r="DB81" s="320">
        <f>IFERROR((1 + INDEX('I1 - Universal Data'!S$26:S$30, MATCH($N81, 'I1 - Universal Data'!$A$26:$A$30, 0)) + $L81)^AJ81-1, 0)</f>
        <v>0</v>
      </c>
      <c r="DC81" s="320">
        <f>IFERROR((1 + INDEX('I1 - Universal Data'!T$26:T$30, MATCH($N81, 'I1 - Universal Data'!$A$26:$A$30, 0)) + $L81)^AK81-1, 0)</f>
        <v>0</v>
      </c>
      <c r="DD81" s="320">
        <f>IFERROR((1 + INDEX('I1 - Universal Data'!U$26:U$30, MATCH($N81, 'I1 - Universal Data'!$A$26:$A$30, 0)) + $L81)^AL81-1, 0)</f>
        <v>0</v>
      </c>
      <c r="DE81" s="320">
        <f>IFERROR((1 + INDEX('I1 - Universal Data'!V$26:V$30, MATCH($N81, 'I1 - Universal Data'!$A$26:$A$30, 0)) + $L81)^AM81-1, 0)</f>
        <v>0</v>
      </c>
      <c r="DF81" s="322">
        <f t="shared" si="81"/>
        <v>0</v>
      </c>
      <c r="DG81" s="280">
        <f t="shared" si="81"/>
        <v>0</v>
      </c>
      <c r="DH81" s="280">
        <f t="shared" si="81"/>
        <v>0</v>
      </c>
      <c r="DI81" s="280">
        <f t="shared" si="81"/>
        <v>0</v>
      </c>
      <c r="DJ81" s="280">
        <f t="shared" si="81"/>
        <v>0</v>
      </c>
      <c r="DK81" s="280">
        <f t="shared" si="81"/>
        <v>0</v>
      </c>
      <c r="DL81" s="280">
        <f t="shared" si="81"/>
        <v>0</v>
      </c>
      <c r="DM81" s="280">
        <f t="shared" si="81"/>
        <v>0</v>
      </c>
      <c r="DN81" s="280">
        <f t="shared" si="81"/>
        <v>0</v>
      </c>
      <c r="DO81" s="280">
        <f t="shared" si="81"/>
        <v>0</v>
      </c>
      <c r="DP81" s="280">
        <f t="shared" si="81"/>
        <v>0</v>
      </c>
      <c r="DQ81" s="280">
        <f t="shared" si="81"/>
        <v>0</v>
      </c>
      <c r="DR81" s="280">
        <f t="shared" si="81"/>
        <v>0</v>
      </c>
      <c r="DS81" s="280">
        <f t="shared" si="81"/>
        <v>0</v>
      </c>
      <c r="DT81" s="280">
        <f t="shared" si="64"/>
        <v>0</v>
      </c>
      <c r="DU81" s="280">
        <f t="shared" si="65"/>
        <v>0</v>
      </c>
      <c r="DV81" s="280">
        <f t="shared" si="66"/>
        <v>0</v>
      </c>
      <c r="DW81" s="321">
        <f t="shared" si="67"/>
        <v>0</v>
      </c>
      <c r="DY81" s="324"/>
      <c r="DZ81" s="323">
        <f t="shared" si="26"/>
        <v>0</v>
      </c>
      <c r="EA81" s="280">
        <f t="shared" si="79"/>
        <v>0</v>
      </c>
      <c r="EB81" s="280">
        <f t="shared" si="79"/>
        <v>0</v>
      </c>
      <c r="EC81" s="280">
        <f t="shared" si="79"/>
        <v>0</v>
      </c>
      <c r="ED81" s="280">
        <f t="shared" si="79"/>
        <v>0</v>
      </c>
      <c r="EE81" s="280">
        <f t="shared" si="79"/>
        <v>0</v>
      </c>
      <c r="EF81" s="280">
        <f t="shared" si="79"/>
        <v>0</v>
      </c>
      <c r="EG81" s="280">
        <f t="shared" si="79"/>
        <v>0</v>
      </c>
      <c r="EH81" s="280">
        <f t="shared" si="79"/>
        <v>0</v>
      </c>
      <c r="EI81" s="280">
        <f t="shared" si="79"/>
        <v>0</v>
      </c>
      <c r="EJ81" s="280">
        <f t="shared" si="79"/>
        <v>0</v>
      </c>
      <c r="EK81" s="280">
        <f t="shared" si="79"/>
        <v>0</v>
      </c>
      <c r="EL81" s="280">
        <f t="shared" si="79"/>
        <v>0</v>
      </c>
      <c r="EM81" s="280">
        <f t="shared" si="79"/>
        <v>0</v>
      </c>
      <c r="EN81" s="280">
        <f t="shared" si="79"/>
        <v>0</v>
      </c>
      <c r="EO81" s="280">
        <f t="shared" si="79"/>
        <v>0</v>
      </c>
      <c r="EP81" s="280">
        <f t="shared" si="69"/>
        <v>0</v>
      </c>
      <c r="EQ81" s="321">
        <f t="shared" si="70"/>
        <v>0</v>
      </c>
      <c r="ES81" s="324"/>
      <c r="ET81" s="280" cm="1">
        <f t="array" ref="ET81">IF($T81 = "Y", INDEX('F6 - Debt Dataset'!AK$6:AK$1806, MATCH($B$6 &amp; $A81, 'F6 - Debt Dataset'!$E$6:$E$1806 &amp; 'F6 - Debt Dataset'!$DF$6:$DF$1806, 0)), $K81 * ($F81 &gt;= ET$8) * ($F81 &lt;= ET$9))</f>
        <v>0</v>
      </c>
      <c r="EU81" s="280" cm="1">
        <f t="array" ref="EU81">IF($T81 = "Y", INDEX('F6 - Debt Dataset'!AL$6:AL$1806, MATCH($B$6 &amp; $A81, 'F6 - Debt Dataset'!$E$6:$E$1806 &amp; 'F6 - Debt Dataset'!$DF$6:$DF$1806, 0)), $K81 * ($F81 &gt;= EU$8) * ($F81 &lt;= EU$9))</f>
        <v>0</v>
      </c>
      <c r="EV81" s="280" cm="1">
        <f t="array" ref="EV81">IF($T81 = "Y", INDEX('F6 - Debt Dataset'!AM$6:AM$1806, MATCH($B$6 &amp; $A81, 'F6 - Debt Dataset'!$E$6:$E$1806 &amp; 'F6 - Debt Dataset'!$DF$6:$DF$1806, 0)), $K81 * ($F81 &gt;= EV$8) * ($F81 &lt;= EV$9))</f>
        <v>0</v>
      </c>
      <c r="EW81" s="280" cm="1">
        <f t="array" ref="EW81">IF($T81 = "Y", INDEX('F6 - Debt Dataset'!AN$6:AN$1806, MATCH($B$6 &amp; $A81, 'F6 - Debt Dataset'!$E$6:$E$1806 &amp; 'F6 - Debt Dataset'!$DF$6:$DF$1806, 0)), $K81 * ($F81 &gt;= EW$8) * ($F81 &lt;= EW$9))</f>
        <v>0</v>
      </c>
      <c r="EX81" s="280" cm="1">
        <f t="array" ref="EX81">IF($T81 = "Y", INDEX('F6 - Debt Dataset'!AO$6:AO$1806, MATCH($B$6 &amp; $A81, 'F6 - Debt Dataset'!$E$6:$E$1806 &amp; 'F6 - Debt Dataset'!$DF$6:$DF$1806, 0)), $K81 * ($F81 &gt;= EX$8) * ($F81 &lt;= EX$9))</f>
        <v>0</v>
      </c>
      <c r="EY81" s="280" cm="1">
        <f t="array" ref="EY81">IF($T81 = "Y", INDEX('F6 - Debt Dataset'!AP$6:AP$1806, MATCH($B$6 &amp; $A81, 'F6 - Debt Dataset'!$E$6:$E$1806 &amp; 'F6 - Debt Dataset'!$DF$6:$DF$1806, 0)), $K81 * ($F81 &gt;= EY$8) * ($F81 &lt;= EY$9))</f>
        <v>0</v>
      </c>
      <c r="EZ81" s="280" cm="1">
        <f t="array" ref="EZ81">IF($T81 = "Y", INDEX('F6 - Debt Dataset'!AQ$6:AQ$1806, MATCH($B$6 &amp; $A81, 'F6 - Debt Dataset'!$E$6:$E$1806 &amp; 'F6 - Debt Dataset'!$DF$6:$DF$1806, 0)), $K81 * ($F81 &gt;= EZ$8) * ($F81 &lt;= EZ$9))</f>
        <v>0</v>
      </c>
      <c r="FA81" s="280" cm="1">
        <f t="array" ref="FA81">IF($T81 = "Y", INDEX('F6 - Debt Dataset'!AR$6:AR$1806, MATCH($B$6 &amp; $A81, 'F6 - Debt Dataset'!$E$6:$E$1806 &amp; 'F6 - Debt Dataset'!$DF$6:$DF$1806, 0)), $K81 * ($F81 &gt;= FA$8) * ($F81 &lt;= FA$9))</f>
        <v>0</v>
      </c>
      <c r="FB81" s="280" cm="1">
        <f t="array" ref="FB81">IF($T81 = "Y", INDEX('F6 - Debt Dataset'!AS$6:AS$1806, MATCH($B$6 &amp; $A81, 'F6 - Debt Dataset'!$E$6:$E$1806 &amp; 'F6 - Debt Dataset'!$DF$6:$DF$1806, 0)), $K81 * ($F81 &gt;= FB$8) * ($F81 &lt;= FB$9))</f>
        <v>0</v>
      </c>
      <c r="FC81" s="280" cm="1">
        <f t="array" ref="FC81">IF($T81 = "Y", INDEX('F6 - Debt Dataset'!AT$6:AT$1806, MATCH($B$6 &amp; $A81, 'F6 - Debt Dataset'!$E$6:$E$1806 &amp; 'F6 - Debt Dataset'!$DF$6:$DF$1806, 0)), $K81 * ($F81 &gt;= FC$8) * ($F81 &lt;= FC$9))</f>
        <v>0</v>
      </c>
      <c r="FD81" s="280" cm="1">
        <f t="array" ref="FD81">IF($T81 = "Y", INDEX('F6 - Debt Dataset'!AU$6:AU$1806, MATCH($B$6 &amp; $A81, 'F6 - Debt Dataset'!$E$6:$E$1806 &amp; 'F6 - Debt Dataset'!$DF$6:$DF$1806, 0)), $K81 * ($F81 &gt;= FD$8) * ($F81 &lt;= FD$9))</f>
        <v>0</v>
      </c>
      <c r="FE81" s="280" cm="1">
        <f t="array" ref="FE81">IF($T81 = "Y", INDEX('F6 - Debt Dataset'!AV$6:AV$1806, MATCH($B$6 &amp; $A81, 'F6 - Debt Dataset'!$E$6:$E$1806 &amp; 'F6 - Debt Dataset'!$DF$6:$DF$1806, 0)), $K81 * ($F81 &gt;= FE$8) * ($F81 &lt;= FE$9))</f>
        <v>0</v>
      </c>
      <c r="FF81" s="280" cm="1">
        <f t="array" ref="FF81">IF($T81 = "Y", INDEX('F6 - Debt Dataset'!AW$6:AW$1806, MATCH($B$6 &amp; $A81, 'F6 - Debt Dataset'!$E$6:$E$1806 &amp; 'F6 - Debt Dataset'!$DF$6:$DF$1806, 0)), $K81 * ($F81 &gt;= FF$8) * ($F81 &lt;= FF$9))</f>
        <v>0</v>
      </c>
      <c r="FG81" s="280" cm="1">
        <f t="array" ref="FG81">IF($T81 = "Y", INDEX('F6 - Debt Dataset'!AX$6:AX$1806, MATCH($B$6 &amp; $A81, 'F6 - Debt Dataset'!$E$6:$E$1806 &amp; 'F6 - Debt Dataset'!$DF$6:$DF$1806, 0)), $K81 * ($F81 &gt;= FG$8) * ($F81 &lt;= FG$9))</f>
        <v>0</v>
      </c>
      <c r="FH81" s="280" cm="1">
        <f t="array" ref="FH81">IF($T81 = "Y", INDEX('F6 - Debt Dataset'!AY$6:AY$1806, MATCH($B$6 &amp; $A81, 'F6 - Debt Dataset'!$E$6:$E$1806 &amp; 'F6 - Debt Dataset'!$DF$6:$DF$1806, 0)), $K81 * ($F81 &gt;= FH$8) * ($F81 &lt;= FH$9))</f>
        <v>0</v>
      </c>
      <c r="FI81" s="280" cm="1">
        <f t="array" ref="FI81">IF($T81 = "Y", INDEX('F6 - Debt Dataset'!AZ$6:AZ$1806, MATCH($B$6 &amp; $A81, 'F6 - Debt Dataset'!$E$6:$E$1806 &amp; 'F6 - Debt Dataset'!$DF$6:$DF$1806, 0)), $K81 * ($F81 &gt;= FI$8) * ($F81 &lt;= FI$9))</f>
        <v>0</v>
      </c>
      <c r="FJ81" s="280" cm="1">
        <f t="array" ref="FJ81">IF($T81 = "Y", INDEX('F6 - Debt Dataset'!BA$6:BA$1806, MATCH($B$6 &amp; $A81, 'F6 - Debt Dataset'!$E$6:$E$1806 &amp; 'F6 - Debt Dataset'!$DF$6:$DF$1806, 0)), $K81 * ($F81 &gt;= FJ$8) * ($F81 &lt;= FJ$9))</f>
        <v>0</v>
      </c>
      <c r="FK81" s="321" cm="1">
        <f t="array" ref="FK81">IF($T81 = "Y", INDEX('F6 - Debt Dataset'!BB$6:BB$1806, MATCH($B$6 &amp; $A81, 'F6 - Debt Dataset'!$E$6:$E$1806 &amp; 'F6 - Debt Dataset'!$DF$6:$DF$1806, 0)), $K81 * ($F81 &gt;= FK$8) * ($F81 &lt;= FK$9))</f>
        <v>0</v>
      </c>
      <c r="FM81" s="324"/>
      <c r="FN81" s="280" cm="1">
        <f t="array" ref="FN81">IF($T81 = "Y", INDEX('F6 - Debt Dataset'!BU$6:BU$1806, MATCH($B$6 &amp; $A81, 'F6 - Debt Dataset'!$E$6:$E$1806 &amp; 'F6 - Debt Dataset'!$DF$6:$DF$1806, 0)), - $K81 * ($I81 &gt;= FN$8) * ($I81 &lt;= FN$9))</f>
        <v>0</v>
      </c>
      <c r="FO81" s="280" cm="1">
        <f t="array" ref="FO81">IF($T81 = "Y", INDEX('F6 - Debt Dataset'!BV$6:BV$1806, MATCH($B$6 &amp; $A81, 'F6 - Debt Dataset'!$E$6:$E$1806 &amp; 'F6 - Debt Dataset'!$DF$6:$DF$1806, 0)), - $K81 * ($I81 &gt;= FO$8) * ($I81 &lt;= FO$9))</f>
        <v>0</v>
      </c>
      <c r="FP81" s="280" cm="1">
        <f t="array" ref="FP81">IF($T81 = "Y", INDEX('F6 - Debt Dataset'!BW$6:BW$1806, MATCH($B$6 &amp; $A81, 'F6 - Debt Dataset'!$E$6:$E$1806 &amp; 'F6 - Debt Dataset'!$DF$6:$DF$1806, 0)), - $K81 * ($I81 &gt;= FP$8) * ($I81 &lt;= FP$9))</f>
        <v>0</v>
      </c>
      <c r="FQ81" s="280" cm="1">
        <f t="array" ref="FQ81">IF($T81 = "Y", INDEX('F6 - Debt Dataset'!BX$6:BX$1806, MATCH($B$6 &amp; $A81, 'F6 - Debt Dataset'!$E$6:$E$1806 &amp; 'F6 - Debt Dataset'!$DF$6:$DF$1806, 0)), - $K81 * ($I81 &gt;= FQ$8) * ($I81 &lt;= FQ$9))</f>
        <v>0</v>
      </c>
      <c r="FR81" s="280" cm="1">
        <f t="array" ref="FR81">IF($T81 = "Y", INDEX('F6 - Debt Dataset'!BY$6:BY$1806, MATCH($B$6 &amp; $A81, 'F6 - Debt Dataset'!$E$6:$E$1806 &amp; 'F6 - Debt Dataset'!$DF$6:$DF$1806, 0)), - $K81 * ($I81 &gt;= FR$8) * ($I81 &lt;= FR$9))</f>
        <v>0</v>
      </c>
      <c r="FS81" s="280" cm="1">
        <f t="array" ref="FS81">IF($T81 = "Y", INDEX('F6 - Debt Dataset'!BZ$6:BZ$1806, MATCH($B$6 &amp; $A81, 'F6 - Debt Dataset'!$E$6:$E$1806 &amp; 'F6 - Debt Dataset'!$DF$6:$DF$1806, 0)), - $K81 * ($I81 &gt;= FS$8) * ($I81 &lt;= FS$9))</f>
        <v>0</v>
      </c>
      <c r="FT81" s="280" cm="1">
        <f t="array" ref="FT81">IF($T81 = "Y", INDEX('F6 - Debt Dataset'!CA$6:CA$1806, MATCH($B$6 &amp; $A81, 'F6 - Debt Dataset'!$E$6:$E$1806 &amp; 'F6 - Debt Dataset'!$DF$6:$DF$1806, 0)), - $K81 * ($I81 &gt;= FT$8) * ($I81 &lt;= FT$9))</f>
        <v>0</v>
      </c>
      <c r="FU81" s="280" cm="1">
        <f t="array" ref="FU81">IF($T81 = "Y", INDEX('F6 - Debt Dataset'!CB$6:CB$1806, MATCH($B$6 &amp; $A81, 'F6 - Debt Dataset'!$E$6:$E$1806 &amp; 'F6 - Debt Dataset'!$DF$6:$DF$1806, 0)), - $K81 * ($I81 &gt;= FU$8) * ($I81 &lt;= FU$9))</f>
        <v>0</v>
      </c>
      <c r="FV81" s="280" cm="1">
        <f t="array" ref="FV81">IF($T81 = "Y", INDEX('F6 - Debt Dataset'!CC$6:CC$1806, MATCH($B$6 &amp; $A81, 'F6 - Debt Dataset'!$E$6:$E$1806 &amp; 'F6 - Debt Dataset'!$DF$6:$DF$1806, 0)), - $K81 * ($I81 &gt;= FV$8) * ($I81 &lt;= FV$9))</f>
        <v>0</v>
      </c>
      <c r="FW81" s="280" cm="1">
        <f t="array" ref="FW81">IF($T81 = "Y", INDEX('F6 - Debt Dataset'!CD$6:CD$1806, MATCH($B$6 &amp; $A81, 'F6 - Debt Dataset'!$E$6:$E$1806 &amp; 'F6 - Debt Dataset'!$DF$6:$DF$1806, 0)), - $K81 * ($I81 &gt;= FW$8) * ($I81 &lt;= FW$9))</f>
        <v>0</v>
      </c>
      <c r="FX81" s="280" cm="1">
        <f t="array" ref="FX81">IF($T81 = "Y", INDEX('F6 - Debt Dataset'!CE$6:CE$1806, MATCH($B$6 &amp; $A81, 'F6 - Debt Dataset'!$E$6:$E$1806 &amp; 'F6 - Debt Dataset'!$DF$6:$DF$1806, 0)), - $K81 * ($I81 &gt;= FX$8) * ($I81 &lt;= FX$9))</f>
        <v>0</v>
      </c>
      <c r="FY81" s="280" cm="1">
        <f t="array" ref="FY81">IF($T81 = "Y", INDEX('F6 - Debt Dataset'!CF$6:CF$1806, MATCH($B$6 &amp; $A81, 'F6 - Debt Dataset'!$E$6:$E$1806 &amp; 'F6 - Debt Dataset'!$DF$6:$DF$1806, 0)), - $K81 * ($I81 &gt;= FY$8) * ($I81 &lt;= FY$9))</f>
        <v>0</v>
      </c>
      <c r="FZ81" s="280" cm="1">
        <f t="array" ref="FZ81">IF($T81 = "Y", INDEX('F6 - Debt Dataset'!CG$6:CG$1806, MATCH($B$6 &amp; $A81, 'F6 - Debt Dataset'!$E$6:$E$1806 &amp; 'F6 - Debt Dataset'!$DF$6:$DF$1806, 0)), - $K81 * ($I81 &gt;= FZ$8) * ($I81 &lt;= FZ$9))</f>
        <v>0</v>
      </c>
      <c r="GA81" s="280" cm="1">
        <f t="array" ref="GA81">IF($T81 = "Y", INDEX('F6 - Debt Dataset'!CH$6:CH$1806, MATCH($B$6 &amp; $A81, 'F6 - Debt Dataset'!$E$6:$E$1806 &amp; 'F6 - Debt Dataset'!$DF$6:$DF$1806, 0)), - $K81 * ($I81 &gt;= GA$8) * ($I81 &lt;= GA$9))</f>
        <v>0</v>
      </c>
      <c r="GB81" s="280" cm="1">
        <f t="array" ref="GB81">IF($T81 = "Y", INDEX('F6 - Debt Dataset'!CI$6:CI$1806, MATCH($B$6 &amp; $A81, 'F6 - Debt Dataset'!$E$6:$E$1806 &amp; 'F6 - Debt Dataset'!$DF$6:$DF$1806, 0)), - $K81 * ($I81 &gt;= GB$8) * ($I81 &lt;= GB$9))</f>
        <v>0</v>
      </c>
      <c r="GC81" s="280" cm="1">
        <f t="array" ref="GC81">IF($T81 = "Y", INDEX('F6 - Debt Dataset'!CJ$6:CJ$1806, MATCH($B$6 &amp; $A81, 'F6 - Debt Dataset'!$E$6:$E$1806 &amp; 'F6 - Debt Dataset'!$DF$6:$DF$1806, 0)), - $K81 * ($I81 &gt;= GC$8) * ($I81 &lt;= GC$9))</f>
        <v>0</v>
      </c>
      <c r="GD81" s="280" cm="1">
        <f t="array" ref="GD81">IF($T81 = "Y", INDEX('F6 - Debt Dataset'!CK$6:CK$1806, MATCH($B$6 &amp; $A81, 'F6 - Debt Dataset'!$E$6:$E$1806 &amp; 'F6 - Debt Dataset'!$DF$6:$DF$1806, 0)), - $K81 * ($I81 &gt;= GD$8) * ($I81 &lt;= GD$9))</f>
        <v>0</v>
      </c>
      <c r="GE81" s="321" cm="1">
        <f t="array" ref="GE81">IF($T81 = "Y", INDEX('F6 - Debt Dataset'!CL$6:CL$1806, MATCH($B$6 &amp; $A81, 'F6 - Debt Dataset'!$E$6:$E$1806 &amp; 'F6 - Debt Dataset'!$DF$6:$DF$1806, 0)), - $K81 * ($I81 &gt;= GE$8) * ($I81 &lt;= GE$9))</f>
        <v>0</v>
      </c>
      <c r="GG81" s="324"/>
      <c r="GH81" s="280">
        <f t="shared" ref="GH81:GT100" si="83">SUM(DZ81,ET81,FN81)</f>
        <v>0</v>
      </c>
      <c r="GI81" s="280">
        <f t="shared" si="83"/>
        <v>0</v>
      </c>
      <c r="GJ81" s="280">
        <f t="shared" si="83"/>
        <v>0</v>
      </c>
      <c r="GK81" s="280">
        <f t="shared" si="83"/>
        <v>0</v>
      </c>
      <c r="GL81" s="280">
        <f t="shared" si="83"/>
        <v>0</v>
      </c>
      <c r="GM81" s="280">
        <f t="shared" si="83"/>
        <v>0</v>
      </c>
      <c r="GN81" s="280">
        <f t="shared" si="83"/>
        <v>0</v>
      </c>
      <c r="GO81" s="280">
        <f t="shared" si="83"/>
        <v>0</v>
      </c>
      <c r="GP81" s="280">
        <f t="shared" si="83"/>
        <v>0</v>
      </c>
      <c r="GQ81" s="280">
        <f t="shared" si="83"/>
        <v>0</v>
      </c>
      <c r="GR81" s="280">
        <f t="shared" si="83"/>
        <v>0</v>
      </c>
      <c r="GS81" s="280">
        <f t="shared" si="83"/>
        <v>0</v>
      </c>
      <c r="GT81" s="280">
        <f t="shared" si="83"/>
        <v>0</v>
      </c>
      <c r="GU81" s="280">
        <f t="shared" si="72"/>
        <v>0</v>
      </c>
      <c r="GV81" s="280">
        <f t="shared" si="73"/>
        <v>0</v>
      </c>
      <c r="GW81" s="280">
        <f t="shared" si="74"/>
        <v>0</v>
      </c>
      <c r="GX81" s="280">
        <f t="shared" si="75"/>
        <v>0</v>
      </c>
      <c r="GY81" s="321">
        <f t="shared" si="76"/>
        <v>0</v>
      </c>
      <c r="HA81" s="327"/>
      <c r="HB81" s="280" cm="1">
        <f t="array" aca="1" ref="HB81" ca="1">GH81 - IF($T81 = "Y", SUM(OFFSET('F6 - Debt Dataset'!$AK$6, MATCH($B$6 &amp; $A81, 'F6 - Debt Dataset'!$E$6:$E$1806 &amp; 'F6 - Debt Dataset'!$DF$6:$DF$1806, 0) - 1, 0, 1, COLUMN(HB$9) - COLUMN($HB$9) + 1),
                                       OFFSET('F6 - Debt Dataset'!$BU$6, MATCH($B$6 &amp; $A81, 'F6 - Debt Dataset'!$E$6:$E$1806 &amp; 'F6 - Debt Dataset'!$DF$6:$DF$1806, 0) - 1, 0, 1, COLUMN(HB$9) - COLUMN($HB$9) + 1),
                                       $DZ81),
                                $K81 * ($F81 &lt;= HB$9) * ($I81 &gt; HB$9))</f>
        <v>0</v>
      </c>
      <c r="HC81" s="280" cm="1">
        <f t="array" aca="1" ref="HC81" ca="1">GI81 - IF($T81 = "Y", SUM(OFFSET('F6 - Debt Dataset'!$AK$6, MATCH($B$6 &amp; $A81, 'F6 - Debt Dataset'!$E$6:$E$1806 &amp; 'F6 - Debt Dataset'!$DF$6:$DF$1806, 0) - 1, 0, 1, COLUMN(HC$9) - COLUMN($HB$9) + 1),
                                       OFFSET('F6 - Debt Dataset'!$BU$6, MATCH($B$6 &amp; $A81, 'F6 - Debt Dataset'!$E$6:$E$1806 &amp; 'F6 - Debt Dataset'!$DF$6:$DF$1806, 0) - 1, 0, 1, COLUMN(HC$9) - COLUMN($HB$9) + 1),
                                       $DZ81),
                                $K81 * ($F81 &lt;= HC$9) * ($I81 &gt; HC$9))</f>
        <v>0</v>
      </c>
      <c r="HD81" s="280" cm="1">
        <f t="array" aca="1" ref="HD81" ca="1">GJ81 - IF($T81 = "Y", SUM(OFFSET('F6 - Debt Dataset'!$AK$6, MATCH($B$6 &amp; $A81, 'F6 - Debt Dataset'!$E$6:$E$1806 &amp; 'F6 - Debt Dataset'!$DF$6:$DF$1806, 0) - 1, 0, 1, COLUMN(HD$9) - COLUMN($HB$9) + 1),
                                       OFFSET('F6 - Debt Dataset'!$BU$6, MATCH($B$6 &amp; $A81, 'F6 - Debt Dataset'!$E$6:$E$1806 &amp; 'F6 - Debt Dataset'!$DF$6:$DF$1806, 0) - 1, 0, 1, COLUMN(HD$9) - COLUMN($HB$9) + 1),
                                       $DZ81),
                                $K81 * ($F81 &lt;= HD$9) * ($I81 &gt; HD$9))</f>
        <v>0</v>
      </c>
      <c r="HE81" s="280" cm="1">
        <f t="array" aca="1" ref="HE81" ca="1">GK81 - IF($T81 = "Y", SUM(OFFSET('F6 - Debt Dataset'!$AK$6, MATCH($B$6 &amp; $A81, 'F6 - Debt Dataset'!$E$6:$E$1806 &amp; 'F6 - Debt Dataset'!$DF$6:$DF$1806, 0) - 1, 0, 1, COLUMN(HE$9) - COLUMN($HB$9) + 1),
                                       OFFSET('F6 - Debt Dataset'!$BU$6, MATCH($B$6 &amp; $A81, 'F6 - Debt Dataset'!$E$6:$E$1806 &amp; 'F6 - Debt Dataset'!$DF$6:$DF$1806, 0) - 1, 0, 1, COLUMN(HE$9) - COLUMN($HB$9) + 1),
                                       $DZ81),
                                $K81 * ($F81 &lt;= HE$9) * ($I81 &gt; HE$9))</f>
        <v>0</v>
      </c>
      <c r="HF81" s="280" cm="1">
        <f t="array" aca="1" ref="HF81" ca="1">GL81 - IF($T81 = "Y", SUM(OFFSET('F6 - Debt Dataset'!$AK$6, MATCH($B$6 &amp; $A81, 'F6 - Debt Dataset'!$E$6:$E$1806 &amp; 'F6 - Debt Dataset'!$DF$6:$DF$1806, 0) - 1, 0, 1, COLUMN(HF$9) - COLUMN($HB$9) + 1),
                                       OFFSET('F6 - Debt Dataset'!$BU$6, MATCH($B$6 &amp; $A81, 'F6 - Debt Dataset'!$E$6:$E$1806 &amp; 'F6 - Debt Dataset'!$DF$6:$DF$1806, 0) - 1, 0, 1, COLUMN(HF$9) - COLUMN($HB$9) + 1),
                                       $DZ81),
                                $K81 * ($F81 &lt;= HF$9) * ($I81 &gt; HF$9))</f>
        <v>0</v>
      </c>
      <c r="HG81" s="280" cm="1">
        <f t="array" aca="1" ref="HG81" ca="1">GM81 - IF($T81 = "Y", SUM(OFFSET('F6 - Debt Dataset'!$AK$6, MATCH($B$6 &amp; $A81, 'F6 - Debt Dataset'!$E$6:$E$1806 &amp; 'F6 - Debt Dataset'!$DF$6:$DF$1806, 0) - 1, 0, 1, COLUMN(HG$9) - COLUMN($HB$9) + 1),
                                       OFFSET('F6 - Debt Dataset'!$BU$6, MATCH($B$6 &amp; $A81, 'F6 - Debt Dataset'!$E$6:$E$1806 &amp; 'F6 - Debt Dataset'!$DF$6:$DF$1806, 0) - 1, 0, 1, COLUMN(HG$9) - COLUMN($HB$9) + 1),
                                       $DZ81),
                                $K81 * ($F81 &lt;= HG$9) * ($I81 &gt; HG$9))</f>
        <v>0</v>
      </c>
      <c r="HH81" s="280" cm="1">
        <f t="array" aca="1" ref="HH81" ca="1">GN81 - IF($T81 = "Y", SUM(OFFSET('F6 - Debt Dataset'!$AK$6, MATCH($B$6 &amp; $A81, 'F6 - Debt Dataset'!$E$6:$E$1806 &amp; 'F6 - Debt Dataset'!$DF$6:$DF$1806, 0) - 1, 0, 1, COLUMN(HH$9) - COLUMN($HB$9) + 1),
                                       OFFSET('F6 - Debt Dataset'!$BU$6, MATCH($B$6 &amp; $A81, 'F6 - Debt Dataset'!$E$6:$E$1806 &amp; 'F6 - Debt Dataset'!$DF$6:$DF$1806, 0) - 1, 0, 1, COLUMN(HH$9) - COLUMN($HB$9) + 1),
                                       $DZ81),
                                $K81 * ($F81 &lt;= HH$9) * ($I81 &gt; HH$9))</f>
        <v>0</v>
      </c>
      <c r="HI81" s="280" cm="1">
        <f t="array" aca="1" ref="HI81" ca="1">GO81 - IF($T81 = "Y", SUM(OFFSET('F6 - Debt Dataset'!$AK$6, MATCH($B$6 &amp; $A81, 'F6 - Debt Dataset'!$E$6:$E$1806 &amp; 'F6 - Debt Dataset'!$DF$6:$DF$1806, 0) - 1, 0, 1, COLUMN(HI$9) - COLUMN($HB$9) + 1),
                                       OFFSET('F6 - Debt Dataset'!$BU$6, MATCH($B$6 &amp; $A81, 'F6 - Debt Dataset'!$E$6:$E$1806 &amp; 'F6 - Debt Dataset'!$DF$6:$DF$1806, 0) - 1, 0, 1, COLUMN(HI$9) - COLUMN($HB$9) + 1),
                                       $DZ81),
                                $K81 * ($F81 &lt;= HI$9) * ($I81 &gt; HI$9))</f>
        <v>0</v>
      </c>
      <c r="HJ81" s="280" cm="1">
        <f t="array" aca="1" ref="HJ81" ca="1">GP81 - IF($T81 = "Y", SUM(OFFSET('F6 - Debt Dataset'!$AK$6, MATCH($B$6 &amp; $A81, 'F6 - Debt Dataset'!$E$6:$E$1806 &amp; 'F6 - Debt Dataset'!$DF$6:$DF$1806, 0) - 1, 0, 1, COLUMN(HJ$9) - COLUMN($HB$9) + 1),
                                       OFFSET('F6 - Debt Dataset'!$BU$6, MATCH($B$6 &amp; $A81, 'F6 - Debt Dataset'!$E$6:$E$1806 &amp; 'F6 - Debt Dataset'!$DF$6:$DF$1806, 0) - 1, 0, 1, COLUMN(HJ$9) - COLUMN($HB$9) + 1),
                                       $DZ81),
                                $K81 * ($F81 &lt;= HJ$9) * ($I81 &gt; HJ$9))</f>
        <v>0</v>
      </c>
      <c r="HK81" s="280" cm="1">
        <f t="array" aca="1" ref="HK81" ca="1">GQ81 - IF($T81 = "Y", SUM(OFFSET('F6 - Debt Dataset'!$AK$6, MATCH($B$6 &amp; $A81, 'F6 - Debt Dataset'!$E$6:$E$1806 &amp; 'F6 - Debt Dataset'!$DF$6:$DF$1806, 0) - 1, 0, 1, COLUMN(HK$9) - COLUMN($HB$9) + 1),
                                       OFFSET('F6 - Debt Dataset'!$BU$6, MATCH($B$6 &amp; $A81, 'F6 - Debt Dataset'!$E$6:$E$1806 &amp; 'F6 - Debt Dataset'!$DF$6:$DF$1806, 0) - 1, 0, 1, COLUMN(HK$9) - COLUMN($HB$9) + 1),
                                       $DZ81),
                                $K81 * ($F81 &lt;= HK$9) * ($I81 &gt; HK$9))</f>
        <v>0</v>
      </c>
      <c r="HL81" s="280" cm="1">
        <f t="array" aca="1" ref="HL81" ca="1">GR81 - IF($T81 = "Y", SUM(OFFSET('F6 - Debt Dataset'!$AK$6, MATCH($B$6 &amp; $A81, 'F6 - Debt Dataset'!$E$6:$E$1806 &amp; 'F6 - Debt Dataset'!$DF$6:$DF$1806, 0) - 1, 0, 1, COLUMN(HL$9) - COLUMN($HB$9) + 1),
                                       OFFSET('F6 - Debt Dataset'!$BU$6, MATCH($B$6 &amp; $A81, 'F6 - Debt Dataset'!$E$6:$E$1806 &amp; 'F6 - Debt Dataset'!$DF$6:$DF$1806, 0) - 1, 0, 1, COLUMN(HL$9) - COLUMN($HB$9) + 1),
                                       $DZ81),
                                $K81 * ($F81 &lt;= HL$9) * ($I81 &gt; HL$9))</f>
        <v>0</v>
      </c>
      <c r="HM81" s="280" cm="1">
        <f t="array" aca="1" ref="HM81" ca="1">GS81 - IF($T81 = "Y", SUM(OFFSET('F6 - Debt Dataset'!$AK$6, MATCH($B$6 &amp; $A81, 'F6 - Debt Dataset'!$E$6:$E$1806 &amp; 'F6 - Debt Dataset'!$DF$6:$DF$1806, 0) - 1, 0, 1, COLUMN(HM$9) - COLUMN($HB$9) + 1),
                                       OFFSET('F6 - Debt Dataset'!$BU$6, MATCH($B$6 &amp; $A81, 'F6 - Debt Dataset'!$E$6:$E$1806 &amp; 'F6 - Debt Dataset'!$DF$6:$DF$1806, 0) - 1, 0, 1, COLUMN(HM$9) - COLUMN($HB$9) + 1),
                                       $DZ81),
                                $K81 * ($F81 &lt;= HM$9) * ($I81 &gt; HM$9))</f>
        <v>0</v>
      </c>
      <c r="HN81" s="280" cm="1">
        <f t="array" aca="1" ref="HN81" ca="1">GT81 - IF($T81 = "Y", SUM(OFFSET('F6 - Debt Dataset'!$AK$6, MATCH($B$6 &amp; $A81, 'F6 - Debt Dataset'!$E$6:$E$1806 &amp; 'F6 - Debt Dataset'!$DF$6:$DF$1806, 0) - 1, 0, 1, COLUMN(HN$9) - COLUMN($HB$9) + 1),
                                       OFFSET('F6 - Debt Dataset'!$BU$6, MATCH($B$6 &amp; $A81, 'F6 - Debt Dataset'!$E$6:$E$1806 &amp; 'F6 - Debt Dataset'!$DF$6:$DF$1806, 0) - 1, 0, 1, COLUMN(HN$9) - COLUMN($HB$9) + 1),
                                       $DZ81),
                                $K81 * ($F81 &lt;= HN$9) * ($I81 &gt; HN$9))</f>
        <v>0</v>
      </c>
      <c r="HO81" s="280" cm="1">
        <f t="array" aca="1" ref="HO81" ca="1">GU81 - IF($T81 = "Y", SUM(OFFSET('F6 - Debt Dataset'!$AK$6, MATCH($B$6 &amp; $A81, 'F6 - Debt Dataset'!$E$6:$E$1806 &amp; 'F6 - Debt Dataset'!$DF$6:$DF$1806, 0) - 1, 0, 1, COLUMN(HO$9) - COLUMN($HB$9) + 1),
                                       OFFSET('F6 - Debt Dataset'!$BU$6, MATCH($B$6 &amp; $A81, 'F6 - Debt Dataset'!$E$6:$E$1806 &amp; 'F6 - Debt Dataset'!$DF$6:$DF$1806, 0) - 1, 0, 1, COLUMN(HO$9) - COLUMN($HB$9) + 1),
                                       $DZ81),
                                $K81 * ($F81 &lt;= HO$9) * ($I81 &gt; HO$9))</f>
        <v>0</v>
      </c>
      <c r="HP81" s="280" cm="1">
        <f t="array" aca="1" ref="HP81" ca="1">GV81 - IF($T81 = "Y", SUM(OFFSET('F6 - Debt Dataset'!$AK$6, MATCH($B$6 &amp; $A81, 'F6 - Debt Dataset'!$E$6:$E$1806 &amp; 'F6 - Debt Dataset'!$DF$6:$DF$1806, 0) - 1, 0, 1, COLUMN(HP$9) - COLUMN($HB$9) + 1),
                                       OFFSET('F6 - Debt Dataset'!$BU$6, MATCH($B$6 &amp; $A81, 'F6 - Debt Dataset'!$E$6:$E$1806 &amp; 'F6 - Debt Dataset'!$DF$6:$DF$1806, 0) - 1, 0, 1, COLUMN(HP$9) - COLUMN($HB$9) + 1),
                                       $DZ81),
                                $K81 * ($F81 &lt;= HP$9) * ($I81 &gt; HP$9))</f>
        <v>0</v>
      </c>
      <c r="HQ81" s="280" cm="1">
        <f t="array" aca="1" ref="HQ81" ca="1">GW81 - IF($T81 = "Y", SUM(OFFSET('F6 - Debt Dataset'!$AK$6, MATCH($B$6 &amp; $A81, 'F6 - Debt Dataset'!$E$6:$E$1806 &amp; 'F6 - Debt Dataset'!$DF$6:$DF$1806, 0) - 1, 0, 1, COLUMN(HQ$9) - COLUMN($HB$9) + 1),
                                       OFFSET('F6 - Debt Dataset'!$BU$6, MATCH($B$6 &amp; $A81, 'F6 - Debt Dataset'!$E$6:$E$1806 &amp; 'F6 - Debt Dataset'!$DF$6:$DF$1806, 0) - 1, 0, 1, COLUMN(HQ$9) - COLUMN($HB$9) + 1),
                                       $DZ81),
                                $K81 * ($F81 &lt;= HQ$9) * ($I81 &gt; HQ$9))</f>
        <v>0</v>
      </c>
      <c r="HR81" s="280" cm="1">
        <f t="array" aca="1" ref="HR81" ca="1">GX81 - IF($T81 = "Y", SUM(OFFSET('F6 - Debt Dataset'!$AK$6, MATCH($B$6 &amp; $A81, 'F6 - Debt Dataset'!$E$6:$E$1806 &amp; 'F6 - Debt Dataset'!$DF$6:$DF$1806, 0) - 1, 0, 1, COLUMN(HR$9) - COLUMN($HB$9) + 1),
                                       OFFSET('F6 - Debt Dataset'!$BU$6, MATCH($B$6 &amp; $A81, 'F6 - Debt Dataset'!$E$6:$E$1806 &amp; 'F6 - Debt Dataset'!$DF$6:$DF$1806, 0) - 1, 0, 1, COLUMN(HR$9) - COLUMN($HB$9) + 1),
                                       $DZ81),
                                $K81 * ($F81 &lt;= HR$9) * ($I81 &gt; HR$9))</f>
        <v>0</v>
      </c>
      <c r="HS81" s="321" cm="1">
        <f t="array" aca="1" ref="HS81" ca="1">GY81 - IF($T81 = "Y", SUM(OFFSET('F6 - Debt Dataset'!$AK$6, MATCH($B$6 &amp; $A81, 'F6 - Debt Dataset'!$E$6:$E$1806 &amp; 'F6 - Debt Dataset'!$DF$6:$DF$1806, 0) - 1, 0, 1, COLUMN(HS$9) - COLUMN($HB$9) + 1),
                                       OFFSET('F6 - Debt Dataset'!$BU$6, MATCH($B$6 &amp; $A81, 'F6 - Debt Dataset'!$E$6:$E$1806 &amp; 'F6 - Debt Dataset'!$DF$6:$DF$1806, 0) - 1, 0, 1, COLUMN(HS$9) - COLUMN($HB$9) + 1),
                                       $DZ81),
                                $K81 * ($F81 &lt;= HS$9) * ($I81 &gt; HS$9))</f>
        <v>0</v>
      </c>
      <c r="HU81" s="314" t="str" cm="1">
        <f t="array" ref="HU81">IF($T81 = "Y", INDEX('F6 - Debt Dataset'!BC$6:BC$1806, MATCH($B$6 &amp; $A81, 'F6 - Debt Dataset'!$E$6:$E$1806 &amp; 'F6 - Debt Dataset'!$DF$6:$DF$1806, 0)), "-")</f>
        <v>-</v>
      </c>
      <c r="HV81" s="325" t="str" cm="1">
        <f t="array" ref="HV81">IF($T81 = "Y", INDEX('F6 - Debt Dataset'!BD$6:BD$1806, MATCH($B$6 &amp; $A81, 'F6 - Debt Dataset'!$E$6:$E$1806 &amp; 'F6 - Debt Dataset'!$DF$6:$DF$1806, 0)), "-")</f>
        <v>-</v>
      </c>
      <c r="HW81" s="325" t="str" cm="1">
        <f t="array" ref="HW81">IF($T81 = "Y", INDEX('F6 - Debt Dataset'!BE$6:BE$1806, MATCH($B$6 &amp; $A81, 'F6 - Debt Dataset'!$E$6:$E$1806 &amp; 'F6 - Debt Dataset'!$DF$6:$DF$1806, 0)), "-")</f>
        <v>-</v>
      </c>
      <c r="HX81" s="325" t="str" cm="1">
        <f t="array" ref="HX81">IF($T81 = "Y", INDEX('F6 - Debt Dataset'!BF$6:BF$1806, MATCH($B$6 &amp; $A81, 'F6 - Debt Dataset'!$E$6:$E$1806 &amp; 'F6 - Debt Dataset'!$DF$6:$DF$1806, 0)), "-")</f>
        <v>-</v>
      </c>
      <c r="HY81" s="325" t="str" cm="1">
        <f t="array" ref="HY81">IF($T81 = "Y", INDEX('F6 - Debt Dataset'!BG$6:BG$1806, MATCH($B$6 &amp; $A81, 'F6 - Debt Dataset'!$E$6:$E$1806 &amp; 'F6 - Debt Dataset'!$DF$6:$DF$1806, 0)), "-")</f>
        <v>-</v>
      </c>
      <c r="HZ81" s="325" t="str" cm="1">
        <f t="array" ref="HZ81">IF($T81 = "Y", INDEX('F6 - Debt Dataset'!BH$6:BH$1806, MATCH($B$6 &amp; $A81, 'F6 - Debt Dataset'!$E$6:$E$1806 &amp; 'F6 - Debt Dataset'!$DF$6:$DF$1806, 0)), "-")</f>
        <v>-</v>
      </c>
      <c r="IA81" s="325" t="str" cm="1">
        <f t="array" ref="IA81">IF($T81 = "Y", INDEX('F6 - Debt Dataset'!BI$6:BI$1806, MATCH($B$6 &amp; $A81, 'F6 - Debt Dataset'!$E$6:$E$1806 &amp; 'F6 - Debt Dataset'!$DF$6:$DF$1806, 0)), "-")</f>
        <v>-</v>
      </c>
      <c r="IB81" s="325" t="str" cm="1">
        <f t="array" ref="IB81">IF($T81 = "Y", INDEX('F6 - Debt Dataset'!BJ$6:BJ$1806, MATCH($B$6 &amp; $A81, 'F6 - Debt Dataset'!$E$6:$E$1806 &amp; 'F6 - Debt Dataset'!$DF$6:$DF$1806, 0)), "-")</f>
        <v>-</v>
      </c>
      <c r="IC81" s="325" t="str" cm="1">
        <f t="array" ref="IC81">IF($T81 = "Y", INDEX('F6 - Debt Dataset'!BK$6:BK$1806, MATCH($B$6 &amp; $A81, 'F6 - Debt Dataset'!$E$6:$E$1806 &amp; 'F6 - Debt Dataset'!$DF$6:$DF$1806, 0)), "-")</f>
        <v>-</v>
      </c>
      <c r="ID81" s="325" t="str" cm="1">
        <f t="array" ref="ID81">IF($T81 = "Y", INDEX('F6 - Debt Dataset'!BL$6:BL$1806, MATCH($B$6 &amp; $A81, 'F6 - Debt Dataset'!$E$6:$E$1806 &amp; 'F6 - Debt Dataset'!$DF$6:$DF$1806, 0)), "-")</f>
        <v>-</v>
      </c>
      <c r="IE81" s="325" t="str" cm="1">
        <f t="array" ref="IE81">IF($T81 = "Y", INDEX('F6 - Debt Dataset'!BM$6:BM$1806, MATCH($B$6 &amp; $A81, 'F6 - Debt Dataset'!$E$6:$E$1806 &amp; 'F6 - Debt Dataset'!$DF$6:$DF$1806, 0)), "-")</f>
        <v>-</v>
      </c>
      <c r="IF81" s="325" t="str" cm="1">
        <f t="array" ref="IF81">IF($T81 = "Y", INDEX('F6 - Debt Dataset'!BN$6:BN$1806, MATCH($B$6 &amp; $A81, 'F6 - Debt Dataset'!$E$6:$E$1806 &amp; 'F6 - Debt Dataset'!$DF$6:$DF$1806, 0)), "-")</f>
        <v>-</v>
      </c>
      <c r="IG81" s="325" t="str" cm="1">
        <f t="array" ref="IG81">IF($T81 = "Y", INDEX('F6 - Debt Dataset'!BO$6:BO$1806, MATCH($B$6 &amp; $A81, 'F6 - Debt Dataset'!$E$6:$E$1806 &amp; 'F6 - Debt Dataset'!$DF$6:$DF$1806, 0)), "-")</f>
        <v>-</v>
      </c>
      <c r="IH81" s="325" t="str" cm="1">
        <f t="array" ref="IH81">IF($T81 = "Y", INDEX('F6 - Debt Dataset'!BP$6:BP$1806, MATCH($B$6 &amp; $A81, 'F6 - Debt Dataset'!$E$6:$E$1806 &amp; 'F6 - Debt Dataset'!$DF$6:$DF$1806, 0)), "-")</f>
        <v>-</v>
      </c>
      <c r="II81" s="325" t="str" cm="1">
        <f t="array" ref="II81">IF($T81 = "Y", INDEX('F6 - Debt Dataset'!BQ$6:BQ$1806, MATCH($B$6 &amp; $A81, 'F6 - Debt Dataset'!$E$6:$E$1806 &amp; 'F6 - Debt Dataset'!$DF$6:$DF$1806, 0)), "-")</f>
        <v>-</v>
      </c>
      <c r="IJ81" s="325" t="str" cm="1">
        <f t="array" ref="IJ81">IF($T81 = "Y", INDEX('F6 - Debt Dataset'!BR$6:BR$1806, MATCH($B$6 &amp; $A81, 'F6 - Debt Dataset'!$E$6:$E$1806 &amp; 'F6 - Debt Dataset'!$DF$6:$DF$1806, 0)), "-")</f>
        <v>-</v>
      </c>
      <c r="IK81" s="325" t="str" cm="1">
        <f t="array" ref="IK81">IF($T81 = "Y", INDEX('F6 - Debt Dataset'!BS$6:BS$1806, MATCH($B$6 &amp; $A81, 'F6 - Debt Dataset'!$E$6:$E$1806 &amp; 'F6 - Debt Dataset'!$DF$6:$DF$1806, 0)), "-")</f>
        <v>-</v>
      </c>
      <c r="IL81" s="326" t="str" cm="1">
        <f t="array" ref="IL81">IF($T81 = "Y", INDEX('F6 - Debt Dataset'!BT$6:BT$1806, MATCH($B$6 &amp; $A81, 'F6 - Debt Dataset'!$E$6:$E$1806 &amp; 'F6 - Debt Dataset'!$DF$6:$DF$1806, 0)), "-")</f>
        <v>-</v>
      </c>
      <c r="IN81" s="314" t="str" cm="1">
        <f t="array" ref="IN81">IF($T81 = "Y", INDEX('F6 - Debt Dataset'!CM$6:CM$1806, MATCH($B$6 &amp; $A81, 'F6 - Debt Dataset'!$E$6:$E$1806 &amp; 'F6 - Debt Dataset'!$DF$6:$DF$1806, 0)), "-")</f>
        <v>-</v>
      </c>
      <c r="IO81" s="325" t="str" cm="1">
        <f t="array" ref="IO81">IF($T81 = "Y", INDEX('F6 - Debt Dataset'!CN$6:CN$1806, MATCH($B$6 &amp; $A81, 'F6 - Debt Dataset'!$E$6:$E$1806 &amp; 'F6 - Debt Dataset'!$DF$6:$DF$1806, 0)), "-")</f>
        <v>-</v>
      </c>
      <c r="IP81" s="325" t="str" cm="1">
        <f t="array" ref="IP81">IF($T81 = "Y", INDEX('F6 - Debt Dataset'!CO$6:CO$1806, MATCH($B$6 &amp; $A81, 'F6 - Debt Dataset'!$E$6:$E$1806 &amp; 'F6 - Debt Dataset'!$DF$6:$DF$1806, 0)), "-")</f>
        <v>-</v>
      </c>
      <c r="IQ81" s="325" t="str" cm="1">
        <f t="array" ref="IQ81">IF($T81 = "Y", INDEX('F6 - Debt Dataset'!CP$6:CP$1806, MATCH($B$6 &amp; $A81, 'F6 - Debt Dataset'!$E$6:$E$1806 &amp; 'F6 - Debt Dataset'!$DF$6:$DF$1806, 0)), "-")</f>
        <v>-</v>
      </c>
      <c r="IR81" s="325" t="str" cm="1">
        <f t="array" ref="IR81">IF($T81 = "Y", INDEX('F6 - Debt Dataset'!CQ$6:CQ$1806, MATCH($B$6 &amp; $A81, 'F6 - Debt Dataset'!$E$6:$E$1806 &amp; 'F6 - Debt Dataset'!$DF$6:$DF$1806, 0)), "-")</f>
        <v>-</v>
      </c>
      <c r="IS81" s="325" t="str" cm="1">
        <f t="array" ref="IS81">IF($T81 = "Y", INDEX('F6 - Debt Dataset'!CR$6:CR$1806, MATCH($B$6 &amp; $A81, 'F6 - Debt Dataset'!$E$6:$E$1806 &amp; 'F6 - Debt Dataset'!$DF$6:$DF$1806, 0)), "-")</f>
        <v>-</v>
      </c>
      <c r="IT81" s="325" t="str" cm="1">
        <f t="array" ref="IT81">IF($T81 = "Y", INDEX('F6 - Debt Dataset'!CS$6:CS$1806, MATCH($B$6 &amp; $A81, 'F6 - Debt Dataset'!$E$6:$E$1806 &amp; 'F6 - Debt Dataset'!$DF$6:$DF$1806, 0)), "-")</f>
        <v>-</v>
      </c>
      <c r="IU81" s="325" t="str" cm="1">
        <f t="array" ref="IU81">IF($T81 = "Y", INDEX('F6 - Debt Dataset'!CT$6:CT$1806, MATCH($B$6 &amp; $A81, 'F6 - Debt Dataset'!$E$6:$E$1806 &amp; 'F6 - Debt Dataset'!$DF$6:$DF$1806, 0)), "-")</f>
        <v>-</v>
      </c>
      <c r="IV81" s="325" t="str" cm="1">
        <f t="array" ref="IV81">IF($T81 = "Y", INDEX('F6 - Debt Dataset'!CU$6:CU$1806, MATCH($B$6 &amp; $A81, 'F6 - Debt Dataset'!$E$6:$E$1806 &amp; 'F6 - Debt Dataset'!$DF$6:$DF$1806, 0)), "-")</f>
        <v>-</v>
      </c>
      <c r="IW81" s="325" t="str" cm="1">
        <f t="array" ref="IW81">IF($T81 = "Y", INDEX('F6 - Debt Dataset'!CV$6:CV$1806, MATCH($B$6 &amp; $A81, 'F6 - Debt Dataset'!$E$6:$E$1806 &amp; 'F6 - Debt Dataset'!$DF$6:$DF$1806, 0)), "-")</f>
        <v>-</v>
      </c>
      <c r="IX81" s="325" t="str" cm="1">
        <f t="array" ref="IX81">IF($T81 = "Y", INDEX('F6 - Debt Dataset'!CW$6:CW$1806, MATCH($B$6 &amp; $A81, 'F6 - Debt Dataset'!$E$6:$E$1806 &amp; 'F6 - Debt Dataset'!$DF$6:$DF$1806, 0)), "-")</f>
        <v>-</v>
      </c>
      <c r="IY81" s="325" t="str" cm="1">
        <f t="array" ref="IY81">IF($T81 = "Y", INDEX('F6 - Debt Dataset'!CX$6:CX$1806, MATCH($B$6 &amp; $A81, 'F6 - Debt Dataset'!$E$6:$E$1806 &amp; 'F6 - Debt Dataset'!$DF$6:$DF$1806, 0)), "-")</f>
        <v>-</v>
      </c>
      <c r="IZ81" s="325" t="str" cm="1">
        <f t="array" ref="IZ81">IF($T81 = "Y", INDEX('F6 - Debt Dataset'!CY$6:CY$1806, MATCH($B$6 &amp; $A81, 'F6 - Debt Dataset'!$E$6:$E$1806 &amp; 'F6 - Debt Dataset'!$DF$6:$DF$1806, 0)), "-")</f>
        <v>-</v>
      </c>
      <c r="JA81" s="325" t="str" cm="1">
        <f t="array" ref="JA81">IF($T81 = "Y", INDEX('F6 - Debt Dataset'!CZ$6:CZ$1806, MATCH($B$6 &amp; $A81, 'F6 - Debt Dataset'!$E$6:$E$1806 &amp; 'F6 - Debt Dataset'!$DF$6:$DF$1806, 0)), "-")</f>
        <v>-</v>
      </c>
      <c r="JB81" s="325" t="str" cm="1">
        <f t="array" ref="JB81">IF($T81 = "Y", INDEX('F6 - Debt Dataset'!DA$6:DA$1806, MATCH($B$6 &amp; $A81, 'F6 - Debt Dataset'!$E$6:$E$1806 &amp; 'F6 - Debt Dataset'!$DF$6:$DF$1806, 0)), "-")</f>
        <v>-</v>
      </c>
      <c r="JC81" s="325" t="str" cm="1">
        <f t="array" ref="JC81">IF($T81 = "Y", INDEX('F6 - Debt Dataset'!DB$6:DB$1806, MATCH($B$6 &amp; $A81, 'F6 - Debt Dataset'!$E$6:$E$1806 &amp; 'F6 - Debt Dataset'!$DF$6:$DF$1806, 0)), "-")</f>
        <v>-</v>
      </c>
      <c r="JD81" s="325" t="str" cm="1">
        <f t="array" ref="JD81">IF($T81 = "Y", INDEX('F6 - Debt Dataset'!DC$6:DC$1806, MATCH($B$6 &amp; $A81, 'F6 - Debt Dataset'!$E$6:$E$1806 &amp; 'F6 - Debt Dataset'!$DF$6:$DF$1806, 0)), "-")</f>
        <v>-</v>
      </c>
      <c r="JE81" s="326" t="str" cm="1">
        <f t="array" ref="JE81">IF($T81 = "Y", INDEX('F6 - Debt Dataset'!DD$6:DD$1806, MATCH($B$6 &amp; $A81, 'F6 - Debt Dataset'!$E$6:$E$1806 &amp; 'F6 - Debt Dataset'!$DF$6:$DF$1806, 0)), "-")</f>
        <v>-</v>
      </c>
    </row>
    <row r="82" spans="1:265" ht="13.5">
      <c r="A82" s="372">
        <f t="shared" si="31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$A82, 'F6 - Debt Dataset'!$E$6:$E$1806 &amp; 'F6 - Debt Dataset'!$DF$6:$DF$1806, 0)), "-")</f>
        <v>-</v>
      </c>
      <c r="G82" s="373" t="str" cm="1">
        <f t="array" ref="G82">IFERROR(INDEX('F6 - Debt Dataset'!$K$6:$K$1806, MATCH($B$6 &amp;$A82, 'F6 - Debt Dataset'!$E$6:$E$1806 &amp; 'F6 - Debt Dataset'!$DF$6:$DF$1806, 0)), "-")</f>
        <v>-</v>
      </c>
      <c r="H82" s="373" t="str" cm="1">
        <f t="array" ref="H82">IFERROR(INDEX('F6 - Debt Dataset'!$L$6:$L$1806, MATCH($B$6 &amp;$A82, 'F6 - Debt Dataset'!$E$6:$E$1806 &amp; 'F6 - Debt Dataset'!$DF$6:$DF$1806, 0)), "-")</f>
        <v>-</v>
      </c>
      <c r="I82" s="373" t="str">
        <f t="shared" si="53"/>
        <v>-</v>
      </c>
      <c r="J82" s="372" t="str" cm="1">
        <f t="array" ref="J82">IFERROR(INDEX('F6 - Debt Dataset'!$N$6:$N$1806, MATCH($B$6 &amp;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375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6" t="str" cm="1">
        <f t="array" ref="N82">IFERROR(INDEX('F6 - Debt Dataset'!$X$6:$X$1806, MATCH($B$6 &amp; $A82, 'F6 - Debt Dataset'!$E$6:$E$1806 &amp; 'F6 - Debt Dataset'!$DF$6:$DF$1806, 0)), "-")</f>
        <v>-</v>
      </c>
      <c r="O82" s="372"/>
      <c r="P82" s="372"/>
      <c r="Q82" s="372"/>
      <c r="R82" s="372" t="str">
        <f t="shared" si="54"/>
        <v>-</v>
      </c>
      <c r="S82" s="372" t="str">
        <f t="shared" si="19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324"/>
      <c r="V82" s="317">
        <f t="shared" si="77"/>
        <v>0</v>
      </c>
      <c r="W82" s="317">
        <f t="shared" si="77"/>
        <v>0</v>
      </c>
      <c r="X82" s="317">
        <f t="shared" si="77"/>
        <v>0</v>
      </c>
      <c r="Y82" s="317">
        <f t="shared" si="77"/>
        <v>0</v>
      </c>
      <c r="Z82" s="317">
        <f t="shared" si="77"/>
        <v>0</v>
      </c>
      <c r="AA82" s="317">
        <f t="shared" si="77"/>
        <v>0</v>
      </c>
      <c r="AB82" s="317">
        <f t="shared" si="77"/>
        <v>0</v>
      </c>
      <c r="AC82" s="317">
        <f t="shared" si="77"/>
        <v>0</v>
      </c>
      <c r="AD82" s="317">
        <f t="shared" si="77"/>
        <v>0</v>
      </c>
      <c r="AE82" s="317">
        <f t="shared" si="77"/>
        <v>0</v>
      </c>
      <c r="AF82" s="317">
        <f t="shared" si="77"/>
        <v>0</v>
      </c>
      <c r="AG82" s="317">
        <f t="shared" si="77"/>
        <v>0</v>
      </c>
      <c r="AH82" s="317">
        <f t="shared" si="77"/>
        <v>0</v>
      </c>
      <c r="AI82" s="317">
        <f t="shared" si="77"/>
        <v>0</v>
      </c>
      <c r="AJ82" s="317">
        <f t="shared" si="77"/>
        <v>0</v>
      </c>
      <c r="AK82" s="317">
        <f t="shared" si="56"/>
        <v>0</v>
      </c>
      <c r="AL82" s="317">
        <f t="shared" si="57"/>
        <v>0</v>
      </c>
      <c r="AM82" s="317">
        <f t="shared" si="58"/>
        <v>0</v>
      </c>
      <c r="AN82" s="324"/>
      <c r="AO82" s="280">
        <f t="shared" si="78"/>
        <v>0</v>
      </c>
      <c r="AP82" s="280">
        <f t="shared" si="78"/>
        <v>0</v>
      </c>
      <c r="AQ82" s="280">
        <f t="shared" si="78"/>
        <v>0</v>
      </c>
      <c r="AR82" s="280">
        <f t="shared" si="78"/>
        <v>0</v>
      </c>
      <c r="AS82" s="280">
        <f t="shared" si="78"/>
        <v>0</v>
      </c>
      <c r="AT82" s="280">
        <f t="shared" si="78"/>
        <v>0</v>
      </c>
      <c r="AU82" s="280">
        <f t="shared" si="78"/>
        <v>0</v>
      </c>
      <c r="AV82" s="280">
        <f t="shared" si="78"/>
        <v>0</v>
      </c>
      <c r="AW82" s="280">
        <f t="shared" si="78"/>
        <v>0</v>
      </c>
      <c r="AX82" s="280">
        <f t="shared" si="78"/>
        <v>0</v>
      </c>
      <c r="AY82" s="280">
        <f t="shared" si="78"/>
        <v>0</v>
      </c>
      <c r="AZ82" s="280">
        <f t="shared" si="78"/>
        <v>0</v>
      </c>
      <c r="BA82" s="280">
        <f t="shared" si="78"/>
        <v>0</v>
      </c>
      <c r="BB82" s="280">
        <f t="shared" si="78"/>
        <v>0</v>
      </c>
      <c r="BC82" s="280">
        <f t="shared" si="78"/>
        <v>0</v>
      </c>
      <c r="BD82" s="280">
        <f t="shared" si="60"/>
        <v>0</v>
      </c>
      <c r="BE82" s="280">
        <f t="shared" si="61"/>
        <v>0</v>
      </c>
      <c r="BF82" s="321">
        <f t="shared" si="62"/>
        <v>0</v>
      </c>
      <c r="BG82" s="319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9"/>
      <c r="BS82" s="319"/>
      <c r="BT82" s="319"/>
      <c r="BU82" s="319"/>
      <c r="BV82" s="319"/>
      <c r="BW82" s="319"/>
      <c r="BX82" s="319"/>
      <c r="BY82" s="319"/>
      <c r="BZ82" s="319"/>
      <c r="CA82" s="319"/>
      <c r="CB82" s="319"/>
      <c r="CC82" s="319"/>
      <c r="CD82" s="319"/>
      <c r="CE82" s="319"/>
      <c r="CF82" s="319"/>
      <c r="CG82" s="319"/>
      <c r="CH82" s="319"/>
      <c r="CI82" s="319"/>
      <c r="CJ82" s="319"/>
      <c r="CK82" s="319"/>
      <c r="CL82" s="319"/>
      <c r="CM82" s="318"/>
      <c r="CN82" s="320">
        <f>IFERROR((1 + INDEX('I1 - Universal Data'!E$26:E$30, MATCH($N82, 'I1 - Universal Data'!$A$26:$A$30, 0)) + $L82)^V82-1, 0)</f>
        <v>0</v>
      </c>
      <c r="CO82" s="320">
        <f>IFERROR((1 + INDEX('I1 - Universal Data'!F$26:F$30, MATCH($N82, 'I1 - Universal Data'!$A$26:$A$30, 0)) + $L82)^W82-1, 0)</f>
        <v>0</v>
      </c>
      <c r="CP82" s="320">
        <f>IFERROR((1 + INDEX('I1 - Universal Data'!G$26:G$30, MATCH($N82, 'I1 - Universal Data'!$A$26:$A$30, 0)) + $L82)^X82-1, 0)</f>
        <v>0</v>
      </c>
      <c r="CQ82" s="320">
        <f>IFERROR((1 + INDEX('I1 - Universal Data'!H$26:H$30, MATCH($N82, 'I1 - Universal Data'!$A$26:$A$30, 0)) + $L82)^Y82-1, 0)</f>
        <v>0</v>
      </c>
      <c r="CR82" s="320">
        <f>IFERROR((1 + INDEX('I1 - Universal Data'!I$26:I$30, MATCH($N82, 'I1 - Universal Data'!$A$26:$A$30, 0)) + $L82)^Z82-1, 0)</f>
        <v>0</v>
      </c>
      <c r="CS82" s="320">
        <f>IFERROR((1 + INDEX('I1 - Universal Data'!J$26:J$30, MATCH($N82, 'I1 - Universal Data'!$A$26:$A$30, 0)) + $L82)^AA82-1, 0)</f>
        <v>0</v>
      </c>
      <c r="CT82" s="320">
        <f>IFERROR((1 + INDEX('I1 - Universal Data'!K$26:K$30, MATCH($N82, 'I1 - Universal Data'!$A$26:$A$30, 0)) + $L82)^AB82-1, 0)</f>
        <v>0</v>
      </c>
      <c r="CU82" s="320">
        <f>IFERROR((1 + INDEX('I1 - Universal Data'!L$26:L$30, MATCH($N82, 'I1 - Universal Data'!$A$26:$A$30, 0)) + $L82)^AC82-1, 0)</f>
        <v>0</v>
      </c>
      <c r="CV82" s="320">
        <f>IFERROR((1 + INDEX('I1 - Universal Data'!M$26:M$30, MATCH($N82, 'I1 - Universal Data'!$A$26:$A$30, 0)) + $L82)^AD82-1, 0)</f>
        <v>0</v>
      </c>
      <c r="CW82" s="320">
        <f>IFERROR((1 + INDEX('I1 - Universal Data'!N$26:N$30, MATCH($N82, 'I1 - Universal Data'!$A$26:$A$30, 0)) + $L82)^AE82-1, 0)</f>
        <v>0</v>
      </c>
      <c r="CX82" s="320">
        <f>IFERROR((1 + INDEX('I1 - Universal Data'!O$26:O$30, MATCH($N82, 'I1 - Universal Data'!$A$26:$A$30, 0)) + $L82)^AF82-1, 0)</f>
        <v>0</v>
      </c>
      <c r="CY82" s="320">
        <f>IFERROR((1 + INDEX('I1 - Universal Data'!P$26:P$30, MATCH($N82, 'I1 - Universal Data'!$A$26:$A$30, 0)) + $L82)^AG82-1, 0)</f>
        <v>0</v>
      </c>
      <c r="CZ82" s="320">
        <f>IFERROR((1 + INDEX('I1 - Universal Data'!Q$26:Q$30, MATCH($N82, 'I1 - Universal Data'!$A$26:$A$30, 0)) + $L82)^AH82-1, 0)</f>
        <v>0</v>
      </c>
      <c r="DA82" s="320">
        <f>IFERROR((1 + INDEX('I1 - Universal Data'!R$26:R$30, MATCH($N82, 'I1 - Universal Data'!$A$26:$A$30, 0)) + $L82)^AI82-1, 0)</f>
        <v>0</v>
      </c>
      <c r="DB82" s="320">
        <f>IFERROR((1 + INDEX('I1 - Universal Data'!S$26:S$30, MATCH($N82, 'I1 - Universal Data'!$A$26:$A$30, 0)) + $L82)^AJ82-1, 0)</f>
        <v>0</v>
      </c>
      <c r="DC82" s="320">
        <f>IFERROR((1 + INDEX('I1 - Universal Data'!T$26:T$30, MATCH($N82, 'I1 - Universal Data'!$A$26:$A$30, 0)) + $L82)^AK82-1, 0)</f>
        <v>0</v>
      </c>
      <c r="DD82" s="320">
        <f>IFERROR((1 + INDEX('I1 - Universal Data'!U$26:U$30, MATCH($N82, 'I1 - Universal Data'!$A$26:$A$30, 0)) + $L82)^AL82-1, 0)</f>
        <v>0</v>
      </c>
      <c r="DE82" s="320">
        <f>IFERROR((1 + INDEX('I1 - Universal Data'!V$26:V$30, MATCH($N82, 'I1 - Universal Data'!$A$26:$A$30, 0)) + $L82)^AM82-1, 0)</f>
        <v>0</v>
      </c>
      <c r="DF82" s="322">
        <f t="shared" si="81"/>
        <v>0</v>
      </c>
      <c r="DG82" s="280">
        <f t="shared" si="81"/>
        <v>0</v>
      </c>
      <c r="DH82" s="280">
        <f t="shared" si="81"/>
        <v>0</v>
      </c>
      <c r="DI82" s="280">
        <f t="shared" si="81"/>
        <v>0</v>
      </c>
      <c r="DJ82" s="280">
        <f t="shared" si="81"/>
        <v>0</v>
      </c>
      <c r="DK82" s="280">
        <f t="shared" si="81"/>
        <v>0</v>
      </c>
      <c r="DL82" s="280">
        <f t="shared" si="81"/>
        <v>0</v>
      </c>
      <c r="DM82" s="280">
        <f t="shared" si="81"/>
        <v>0</v>
      </c>
      <c r="DN82" s="280">
        <f t="shared" si="81"/>
        <v>0</v>
      </c>
      <c r="DO82" s="280">
        <f t="shared" si="81"/>
        <v>0</v>
      </c>
      <c r="DP82" s="280">
        <f t="shared" si="81"/>
        <v>0</v>
      </c>
      <c r="DQ82" s="280">
        <f t="shared" si="81"/>
        <v>0</v>
      </c>
      <c r="DR82" s="280">
        <f t="shared" si="81"/>
        <v>0</v>
      </c>
      <c r="DS82" s="280">
        <f t="shared" si="81"/>
        <v>0</v>
      </c>
      <c r="DT82" s="280">
        <f t="shared" si="64"/>
        <v>0</v>
      </c>
      <c r="DU82" s="280">
        <f t="shared" si="65"/>
        <v>0</v>
      </c>
      <c r="DV82" s="280">
        <f t="shared" si="66"/>
        <v>0</v>
      </c>
      <c r="DW82" s="321">
        <f t="shared" si="67"/>
        <v>0</v>
      </c>
      <c r="DY82" s="324"/>
      <c r="DZ82" s="323">
        <f t="shared" si="26"/>
        <v>0</v>
      </c>
      <c r="EA82" s="280">
        <f t="shared" si="79"/>
        <v>0</v>
      </c>
      <c r="EB82" s="280">
        <f t="shared" si="79"/>
        <v>0</v>
      </c>
      <c r="EC82" s="280">
        <f t="shared" si="79"/>
        <v>0</v>
      </c>
      <c r="ED82" s="280">
        <f t="shared" si="79"/>
        <v>0</v>
      </c>
      <c r="EE82" s="280">
        <f t="shared" si="79"/>
        <v>0</v>
      </c>
      <c r="EF82" s="280">
        <f t="shared" si="79"/>
        <v>0</v>
      </c>
      <c r="EG82" s="280">
        <f t="shared" si="79"/>
        <v>0</v>
      </c>
      <c r="EH82" s="280">
        <f t="shared" si="79"/>
        <v>0</v>
      </c>
      <c r="EI82" s="280">
        <f t="shared" si="79"/>
        <v>0</v>
      </c>
      <c r="EJ82" s="280">
        <f t="shared" si="79"/>
        <v>0</v>
      </c>
      <c r="EK82" s="280">
        <f t="shared" si="79"/>
        <v>0</v>
      </c>
      <c r="EL82" s="280">
        <f t="shared" si="79"/>
        <v>0</v>
      </c>
      <c r="EM82" s="280">
        <f t="shared" si="79"/>
        <v>0</v>
      </c>
      <c r="EN82" s="280">
        <f t="shared" si="79"/>
        <v>0</v>
      </c>
      <c r="EO82" s="280">
        <f t="shared" si="79"/>
        <v>0</v>
      </c>
      <c r="EP82" s="280">
        <f t="shared" si="69"/>
        <v>0</v>
      </c>
      <c r="EQ82" s="321">
        <f t="shared" si="70"/>
        <v>0</v>
      </c>
      <c r="ES82" s="324"/>
      <c r="ET82" s="280" cm="1">
        <f t="array" ref="ET82">IF($T82 = "Y", INDEX('F6 - Debt Dataset'!AK$6:AK$1806, MATCH($B$6 &amp; $A82, 'F6 - Debt Dataset'!$E$6:$E$1806 &amp; 'F6 - Debt Dataset'!$DF$6:$DF$1806, 0)), $K82 * ($F82 &gt;= ET$8) * ($F82 &lt;= ET$9))</f>
        <v>0</v>
      </c>
      <c r="EU82" s="280" cm="1">
        <f t="array" ref="EU82">IF($T82 = "Y", INDEX('F6 - Debt Dataset'!AL$6:AL$1806, MATCH($B$6 &amp; $A82, 'F6 - Debt Dataset'!$E$6:$E$1806 &amp; 'F6 - Debt Dataset'!$DF$6:$DF$1806, 0)), $K82 * ($F82 &gt;= EU$8) * ($F82 &lt;= EU$9))</f>
        <v>0</v>
      </c>
      <c r="EV82" s="280" cm="1">
        <f t="array" ref="EV82">IF($T82 = "Y", INDEX('F6 - Debt Dataset'!AM$6:AM$1806, MATCH($B$6 &amp; $A82, 'F6 - Debt Dataset'!$E$6:$E$1806 &amp; 'F6 - Debt Dataset'!$DF$6:$DF$1806, 0)), $K82 * ($F82 &gt;= EV$8) * ($F82 &lt;= EV$9))</f>
        <v>0</v>
      </c>
      <c r="EW82" s="280" cm="1">
        <f t="array" ref="EW82">IF($T82 = "Y", INDEX('F6 - Debt Dataset'!AN$6:AN$1806, MATCH($B$6 &amp; $A82, 'F6 - Debt Dataset'!$E$6:$E$1806 &amp; 'F6 - Debt Dataset'!$DF$6:$DF$1806, 0)), $K82 * ($F82 &gt;= EW$8) * ($F82 &lt;= EW$9))</f>
        <v>0</v>
      </c>
      <c r="EX82" s="280" cm="1">
        <f t="array" ref="EX82">IF($T82 = "Y", INDEX('F6 - Debt Dataset'!AO$6:AO$1806, MATCH($B$6 &amp; $A82, 'F6 - Debt Dataset'!$E$6:$E$1806 &amp; 'F6 - Debt Dataset'!$DF$6:$DF$1806, 0)), $K82 * ($F82 &gt;= EX$8) * ($F82 &lt;= EX$9))</f>
        <v>0</v>
      </c>
      <c r="EY82" s="280" cm="1">
        <f t="array" ref="EY82">IF($T82 = "Y", INDEX('F6 - Debt Dataset'!AP$6:AP$1806, MATCH($B$6 &amp; $A82, 'F6 - Debt Dataset'!$E$6:$E$1806 &amp; 'F6 - Debt Dataset'!$DF$6:$DF$1806, 0)), $K82 * ($F82 &gt;= EY$8) * ($F82 &lt;= EY$9))</f>
        <v>0</v>
      </c>
      <c r="EZ82" s="280" cm="1">
        <f t="array" ref="EZ82">IF($T82 = "Y", INDEX('F6 - Debt Dataset'!AQ$6:AQ$1806, MATCH($B$6 &amp; $A82, 'F6 - Debt Dataset'!$E$6:$E$1806 &amp; 'F6 - Debt Dataset'!$DF$6:$DF$1806, 0)), $K82 * ($F82 &gt;= EZ$8) * ($F82 &lt;= EZ$9))</f>
        <v>0</v>
      </c>
      <c r="FA82" s="280" cm="1">
        <f t="array" ref="FA82">IF($T82 = "Y", INDEX('F6 - Debt Dataset'!AR$6:AR$1806, MATCH($B$6 &amp; $A82, 'F6 - Debt Dataset'!$E$6:$E$1806 &amp; 'F6 - Debt Dataset'!$DF$6:$DF$1806, 0)), $K82 * ($F82 &gt;= FA$8) * ($F82 &lt;= FA$9))</f>
        <v>0</v>
      </c>
      <c r="FB82" s="280" cm="1">
        <f t="array" ref="FB82">IF($T82 = "Y", INDEX('F6 - Debt Dataset'!AS$6:AS$1806, MATCH($B$6 &amp; $A82, 'F6 - Debt Dataset'!$E$6:$E$1806 &amp; 'F6 - Debt Dataset'!$DF$6:$DF$1806, 0)), $K82 * ($F82 &gt;= FB$8) * ($F82 &lt;= FB$9))</f>
        <v>0</v>
      </c>
      <c r="FC82" s="280" cm="1">
        <f t="array" ref="FC82">IF($T82 = "Y", INDEX('F6 - Debt Dataset'!AT$6:AT$1806, MATCH($B$6 &amp; $A82, 'F6 - Debt Dataset'!$E$6:$E$1806 &amp; 'F6 - Debt Dataset'!$DF$6:$DF$1806, 0)), $K82 * ($F82 &gt;= FC$8) * ($F82 &lt;= FC$9))</f>
        <v>0</v>
      </c>
      <c r="FD82" s="280" cm="1">
        <f t="array" ref="FD82">IF($T82 = "Y", INDEX('F6 - Debt Dataset'!AU$6:AU$1806, MATCH($B$6 &amp; $A82, 'F6 - Debt Dataset'!$E$6:$E$1806 &amp; 'F6 - Debt Dataset'!$DF$6:$DF$1806, 0)), $K82 * ($F82 &gt;= FD$8) * ($F82 &lt;= FD$9))</f>
        <v>0</v>
      </c>
      <c r="FE82" s="280" cm="1">
        <f t="array" ref="FE82">IF($T82 = "Y", INDEX('F6 - Debt Dataset'!AV$6:AV$1806, MATCH($B$6 &amp; $A82, 'F6 - Debt Dataset'!$E$6:$E$1806 &amp; 'F6 - Debt Dataset'!$DF$6:$DF$1806, 0)), $K82 * ($F82 &gt;= FE$8) * ($F82 &lt;= FE$9))</f>
        <v>0</v>
      </c>
      <c r="FF82" s="280" cm="1">
        <f t="array" ref="FF82">IF($T82 = "Y", INDEX('F6 - Debt Dataset'!AW$6:AW$1806, MATCH($B$6 &amp; $A82, 'F6 - Debt Dataset'!$E$6:$E$1806 &amp; 'F6 - Debt Dataset'!$DF$6:$DF$1806, 0)), $K82 * ($F82 &gt;= FF$8) * ($F82 &lt;= FF$9))</f>
        <v>0</v>
      </c>
      <c r="FG82" s="280" cm="1">
        <f t="array" ref="FG82">IF($T82 = "Y", INDEX('F6 - Debt Dataset'!AX$6:AX$1806, MATCH($B$6 &amp; $A82, 'F6 - Debt Dataset'!$E$6:$E$1806 &amp; 'F6 - Debt Dataset'!$DF$6:$DF$1806, 0)), $K82 * ($F82 &gt;= FG$8) * ($F82 &lt;= FG$9))</f>
        <v>0</v>
      </c>
      <c r="FH82" s="280" cm="1">
        <f t="array" ref="FH82">IF($T82 = "Y", INDEX('F6 - Debt Dataset'!AY$6:AY$1806, MATCH($B$6 &amp; $A82, 'F6 - Debt Dataset'!$E$6:$E$1806 &amp; 'F6 - Debt Dataset'!$DF$6:$DF$1806, 0)), $K82 * ($F82 &gt;= FH$8) * ($F82 &lt;= FH$9))</f>
        <v>0</v>
      </c>
      <c r="FI82" s="280" cm="1">
        <f t="array" ref="FI82">IF($T82 = "Y", INDEX('F6 - Debt Dataset'!AZ$6:AZ$1806, MATCH($B$6 &amp; $A82, 'F6 - Debt Dataset'!$E$6:$E$1806 &amp; 'F6 - Debt Dataset'!$DF$6:$DF$1806, 0)), $K82 * ($F82 &gt;= FI$8) * ($F82 &lt;= FI$9))</f>
        <v>0</v>
      </c>
      <c r="FJ82" s="280" cm="1">
        <f t="array" ref="FJ82">IF($T82 = "Y", INDEX('F6 - Debt Dataset'!BA$6:BA$1806, MATCH($B$6 &amp; $A82, 'F6 - Debt Dataset'!$E$6:$E$1806 &amp; 'F6 - Debt Dataset'!$DF$6:$DF$1806, 0)), $K82 * ($F82 &gt;= FJ$8) * ($F82 &lt;= FJ$9))</f>
        <v>0</v>
      </c>
      <c r="FK82" s="321" cm="1">
        <f t="array" ref="FK82">IF($T82 = "Y", INDEX('F6 - Debt Dataset'!BB$6:BB$1806, MATCH($B$6 &amp; $A82, 'F6 - Debt Dataset'!$E$6:$E$1806 &amp; 'F6 - Debt Dataset'!$DF$6:$DF$1806, 0)), $K82 * ($F82 &gt;= FK$8) * ($F82 &lt;= FK$9))</f>
        <v>0</v>
      </c>
      <c r="FM82" s="324"/>
      <c r="FN82" s="280" cm="1">
        <f t="array" ref="FN82">IF($T82 = "Y", INDEX('F6 - Debt Dataset'!BU$6:BU$1806, MATCH($B$6 &amp; $A82, 'F6 - Debt Dataset'!$E$6:$E$1806 &amp; 'F6 - Debt Dataset'!$DF$6:$DF$1806, 0)), - $K82 * ($I82 &gt;= FN$8) * ($I82 &lt;= FN$9))</f>
        <v>0</v>
      </c>
      <c r="FO82" s="280" cm="1">
        <f t="array" ref="FO82">IF($T82 = "Y", INDEX('F6 - Debt Dataset'!BV$6:BV$1806, MATCH($B$6 &amp; $A82, 'F6 - Debt Dataset'!$E$6:$E$1806 &amp; 'F6 - Debt Dataset'!$DF$6:$DF$1806, 0)), - $K82 * ($I82 &gt;= FO$8) * ($I82 &lt;= FO$9))</f>
        <v>0</v>
      </c>
      <c r="FP82" s="280" cm="1">
        <f t="array" ref="FP82">IF($T82 = "Y", INDEX('F6 - Debt Dataset'!BW$6:BW$1806, MATCH($B$6 &amp; $A82, 'F6 - Debt Dataset'!$E$6:$E$1806 &amp; 'F6 - Debt Dataset'!$DF$6:$DF$1806, 0)), - $K82 * ($I82 &gt;= FP$8) * ($I82 &lt;= FP$9))</f>
        <v>0</v>
      </c>
      <c r="FQ82" s="280" cm="1">
        <f t="array" ref="FQ82">IF($T82 = "Y", INDEX('F6 - Debt Dataset'!BX$6:BX$1806, MATCH($B$6 &amp; $A82, 'F6 - Debt Dataset'!$E$6:$E$1806 &amp; 'F6 - Debt Dataset'!$DF$6:$DF$1806, 0)), - $K82 * ($I82 &gt;= FQ$8) * ($I82 &lt;= FQ$9))</f>
        <v>0</v>
      </c>
      <c r="FR82" s="280" cm="1">
        <f t="array" ref="FR82">IF($T82 = "Y", INDEX('F6 - Debt Dataset'!BY$6:BY$1806, MATCH($B$6 &amp; $A82, 'F6 - Debt Dataset'!$E$6:$E$1806 &amp; 'F6 - Debt Dataset'!$DF$6:$DF$1806, 0)), - $K82 * ($I82 &gt;= FR$8) * ($I82 &lt;= FR$9))</f>
        <v>0</v>
      </c>
      <c r="FS82" s="280" cm="1">
        <f t="array" ref="FS82">IF($T82 = "Y", INDEX('F6 - Debt Dataset'!BZ$6:BZ$1806, MATCH($B$6 &amp; $A82, 'F6 - Debt Dataset'!$E$6:$E$1806 &amp; 'F6 - Debt Dataset'!$DF$6:$DF$1806, 0)), - $K82 * ($I82 &gt;= FS$8) * ($I82 &lt;= FS$9))</f>
        <v>0</v>
      </c>
      <c r="FT82" s="280" cm="1">
        <f t="array" ref="FT82">IF($T82 = "Y", INDEX('F6 - Debt Dataset'!CA$6:CA$1806, MATCH($B$6 &amp; $A82, 'F6 - Debt Dataset'!$E$6:$E$1806 &amp; 'F6 - Debt Dataset'!$DF$6:$DF$1806, 0)), - $K82 * ($I82 &gt;= FT$8) * ($I82 &lt;= FT$9))</f>
        <v>0</v>
      </c>
      <c r="FU82" s="280" cm="1">
        <f t="array" ref="FU82">IF($T82 = "Y", INDEX('F6 - Debt Dataset'!CB$6:CB$1806, MATCH($B$6 &amp; $A82, 'F6 - Debt Dataset'!$E$6:$E$1806 &amp; 'F6 - Debt Dataset'!$DF$6:$DF$1806, 0)), - $K82 * ($I82 &gt;= FU$8) * ($I82 &lt;= FU$9))</f>
        <v>0</v>
      </c>
      <c r="FV82" s="280" cm="1">
        <f t="array" ref="FV82">IF($T82 = "Y", INDEX('F6 - Debt Dataset'!CC$6:CC$1806, MATCH($B$6 &amp; $A82, 'F6 - Debt Dataset'!$E$6:$E$1806 &amp; 'F6 - Debt Dataset'!$DF$6:$DF$1806, 0)), - $K82 * ($I82 &gt;= FV$8) * ($I82 &lt;= FV$9))</f>
        <v>0</v>
      </c>
      <c r="FW82" s="280" cm="1">
        <f t="array" ref="FW82">IF($T82 = "Y", INDEX('F6 - Debt Dataset'!CD$6:CD$1806, MATCH($B$6 &amp; $A82, 'F6 - Debt Dataset'!$E$6:$E$1806 &amp; 'F6 - Debt Dataset'!$DF$6:$DF$1806, 0)), - $K82 * ($I82 &gt;= FW$8) * ($I82 &lt;= FW$9))</f>
        <v>0</v>
      </c>
      <c r="FX82" s="280" cm="1">
        <f t="array" ref="FX82">IF($T82 = "Y", INDEX('F6 - Debt Dataset'!CE$6:CE$1806, MATCH($B$6 &amp; $A82, 'F6 - Debt Dataset'!$E$6:$E$1806 &amp; 'F6 - Debt Dataset'!$DF$6:$DF$1806, 0)), - $K82 * ($I82 &gt;= FX$8) * ($I82 &lt;= FX$9))</f>
        <v>0</v>
      </c>
      <c r="FY82" s="280" cm="1">
        <f t="array" ref="FY82">IF($T82 = "Y", INDEX('F6 - Debt Dataset'!CF$6:CF$1806, MATCH($B$6 &amp; $A82, 'F6 - Debt Dataset'!$E$6:$E$1806 &amp; 'F6 - Debt Dataset'!$DF$6:$DF$1806, 0)), - $K82 * ($I82 &gt;= FY$8) * ($I82 &lt;= FY$9))</f>
        <v>0</v>
      </c>
      <c r="FZ82" s="280" cm="1">
        <f t="array" ref="FZ82">IF($T82 = "Y", INDEX('F6 - Debt Dataset'!CG$6:CG$1806, MATCH($B$6 &amp; $A82, 'F6 - Debt Dataset'!$E$6:$E$1806 &amp; 'F6 - Debt Dataset'!$DF$6:$DF$1806, 0)), - $K82 * ($I82 &gt;= FZ$8) * ($I82 &lt;= FZ$9))</f>
        <v>0</v>
      </c>
      <c r="GA82" s="280" cm="1">
        <f t="array" ref="GA82">IF($T82 = "Y", INDEX('F6 - Debt Dataset'!CH$6:CH$1806, MATCH($B$6 &amp; $A82, 'F6 - Debt Dataset'!$E$6:$E$1806 &amp; 'F6 - Debt Dataset'!$DF$6:$DF$1806, 0)), - $K82 * ($I82 &gt;= GA$8) * ($I82 &lt;= GA$9))</f>
        <v>0</v>
      </c>
      <c r="GB82" s="280" cm="1">
        <f t="array" ref="GB82">IF($T82 = "Y", INDEX('F6 - Debt Dataset'!CI$6:CI$1806, MATCH($B$6 &amp; $A82, 'F6 - Debt Dataset'!$E$6:$E$1806 &amp; 'F6 - Debt Dataset'!$DF$6:$DF$1806, 0)), - $K82 * ($I82 &gt;= GB$8) * ($I82 &lt;= GB$9))</f>
        <v>0</v>
      </c>
      <c r="GC82" s="280" cm="1">
        <f t="array" ref="GC82">IF($T82 = "Y", INDEX('F6 - Debt Dataset'!CJ$6:CJ$1806, MATCH($B$6 &amp; $A82, 'F6 - Debt Dataset'!$E$6:$E$1806 &amp; 'F6 - Debt Dataset'!$DF$6:$DF$1806, 0)), - $K82 * ($I82 &gt;= GC$8) * ($I82 &lt;= GC$9))</f>
        <v>0</v>
      </c>
      <c r="GD82" s="280" cm="1">
        <f t="array" ref="GD82">IF($T82 = "Y", INDEX('F6 - Debt Dataset'!CK$6:CK$1806, MATCH($B$6 &amp; $A82, 'F6 - Debt Dataset'!$E$6:$E$1806 &amp; 'F6 - Debt Dataset'!$DF$6:$DF$1806, 0)), - $K82 * ($I82 &gt;= GD$8) * ($I82 &lt;= GD$9))</f>
        <v>0</v>
      </c>
      <c r="GE82" s="321" cm="1">
        <f t="array" ref="GE82">IF($T82 = "Y", INDEX('F6 - Debt Dataset'!CL$6:CL$1806, MATCH($B$6 &amp; $A82, 'F6 - Debt Dataset'!$E$6:$E$1806 &amp; 'F6 - Debt Dataset'!$DF$6:$DF$1806, 0)), - $K82 * ($I82 &gt;= GE$8) * ($I82 &lt;= GE$9))</f>
        <v>0</v>
      </c>
      <c r="GG82" s="324"/>
      <c r="GH82" s="280">
        <f t="shared" si="83"/>
        <v>0</v>
      </c>
      <c r="GI82" s="280">
        <f t="shared" si="83"/>
        <v>0</v>
      </c>
      <c r="GJ82" s="280">
        <f t="shared" si="83"/>
        <v>0</v>
      </c>
      <c r="GK82" s="280">
        <f t="shared" si="83"/>
        <v>0</v>
      </c>
      <c r="GL82" s="280">
        <f t="shared" si="83"/>
        <v>0</v>
      </c>
      <c r="GM82" s="280">
        <f t="shared" si="83"/>
        <v>0</v>
      </c>
      <c r="GN82" s="280">
        <f t="shared" si="83"/>
        <v>0</v>
      </c>
      <c r="GO82" s="280">
        <f t="shared" si="83"/>
        <v>0</v>
      </c>
      <c r="GP82" s="280">
        <f t="shared" si="83"/>
        <v>0</v>
      </c>
      <c r="GQ82" s="280">
        <f t="shared" si="83"/>
        <v>0</v>
      </c>
      <c r="GR82" s="280">
        <f t="shared" si="83"/>
        <v>0</v>
      </c>
      <c r="GS82" s="280">
        <f t="shared" si="83"/>
        <v>0</v>
      </c>
      <c r="GT82" s="280">
        <f t="shared" si="83"/>
        <v>0</v>
      </c>
      <c r="GU82" s="280">
        <f t="shared" si="72"/>
        <v>0</v>
      </c>
      <c r="GV82" s="280">
        <f t="shared" si="73"/>
        <v>0</v>
      </c>
      <c r="GW82" s="280">
        <f t="shared" si="74"/>
        <v>0</v>
      </c>
      <c r="GX82" s="280">
        <f t="shared" si="75"/>
        <v>0</v>
      </c>
      <c r="GY82" s="321">
        <f t="shared" si="76"/>
        <v>0</v>
      </c>
      <c r="HA82" s="327"/>
      <c r="HB82" s="280" cm="1">
        <f t="array" aca="1" ref="HB82" ca="1">GH82 - IF($T82 = "Y", SUM(OFFSET('F6 - Debt Dataset'!$AK$6, MATCH($B$6 &amp; $A82, 'F6 - Debt Dataset'!$E$6:$E$1806 &amp; 'F6 - Debt Dataset'!$DF$6:$DF$1806, 0) - 1, 0, 1, COLUMN(HB$9) - COLUMN($HB$9) + 1),
                                       OFFSET('F6 - Debt Dataset'!$BU$6, MATCH($B$6 &amp; $A82, 'F6 - Debt Dataset'!$E$6:$E$1806 &amp; 'F6 - Debt Dataset'!$DF$6:$DF$1806, 0) - 1, 0, 1, COLUMN(HB$9) - COLUMN($HB$9) + 1),
                                       $DZ82),
                                $K82 * ($F82 &lt;= HB$9) * ($I82 &gt; HB$9))</f>
        <v>0</v>
      </c>
      <c r="HC82" s="280" cm="1">
        <f t="array" aca="1" ref="HC82" ca="1">GI82 - IF($T82 = "Y", SUM(OFFSET('F6 - Debt Dataset'!$AK$6, MATCH($B$6 &amp; $A82, 'F6 - Debt Dataset'!$E$6:$E$1806 &amp; 'F6 - Debt Dataset'!$DF$6:$DF$1806, 0) - 1, 0, 1, COLUMN(HC$9) - COLUMN($HB$9) + 1),
                                       OFFSET('F6 - Debt Dataset'!$BU$6, MATCH($B$6 &amp; $A82, 'F6 - Debt Dataset'!$E$6:$E$1806 &amp; 'F6 - Debt Dataset'!$DF$6:$DF$1806, 0) - 1, 0, 1, COLUMN(HC$9) - COLUMN($HB$9) + 1),
                                       $DZ82),
                                $K82 * ($F82 &lt;= HC$9) * ($I82 &gt; HC$9))</f>
        <v>0</v>
      </c>
      <c r="HD82" s="280" cm="1">
        <f t="array" aca="1" ref="HD82" ca="1">GJ82 - IF($T82 = "Y", SUM(OFFSET('F6 - Debt Dataset'!$AK$6, MATCH($B$6 &amp; $A82, 'F6 - Debt Dataset'!$E$6:$E$1806 &amp; 'F6 - Debt Dataset'!$DF$6:$DF$1806, 0) - 1, 0, 1, COLUMN(HD$9) - COLUMN($HB$9) + 1),
                                       OFFSET('F6 - Debt Dataset'!$BU$6, MATCH($B$6 &amp; $A82, 'F6 - Debt Dataset'!$E$6:$E$1806 &amp; 'F6 - Debt Dataset'!$DF$6:$DF$1806, 0) - 1, 0, 1, COLUMN(HD$9) - COLUMN($HB$9) + 1),
                                       $DZ82),
                                $K82 * ($F82 &lt;= HD$9) * ($I82 &gt; HD$9))</f>
        <v>0</v>
      </c>
      <c r="HE82" s="280" cm="1">
        <f t="array" aca="1" ref="HE82" ca="1">GK82 - IF($T82 = "Y", SUM(OFFSET('F6 - Debt Dataset'!$AK$6, MATCH($B$6 &amp; $A82, 'F6 - Debt Dataset'!$E$6:$E$1806 &amp; 'F6 - Debt Dataset'!$DF$6:$DF$1806, 0) - 1, 0, 1, COLUMN(HE$9) - COLUMN($HB$9) + 1),
                                       OFFSET('F6 - Debt Dataset'!$BU$6, MATCH($B$6 &amp; $A82, 'F6 - Debt Dataset'!$E$6:$E$1806 &amp; 'F6 - Debt Dataset'!$DF$6:$DF$1806, 0) - 1, 0, 1, COLUMN(HE$9) - COLUMN($HB$9) + 1),
                                       $DZ82),
                                $K82 * ($F82 &lt;= HE$9) * ($I82 &gt; HE$9))</f>
        <v>0</v>
      </c>
      <c r="HF82" s="280" cm="1">
        <f t="array" aca="1" ref="HF82" ca="1">GL82 - IF($T82 = "Y", SUM(OFFSET('F6 - Debt Dataset'!$AK$6, MATCH($B$6 &amp; $A82, 'F6 - Debt Dataset'!$E$6:$E$1806 &amp; 'F6 - Debt Dataset'!$DF$6:$DF$1806, 0) - 1, 0, 1, COLUMN(HF$9) - COLUMN($HB$9) + 1),
                                       OFFSET('F6 - Debt Dataset'!$BU$6, MATCH($B$6 &amp; $A82, 'F6 - Debt Dataset'!$E$6:$E$1806 &amp; 'F6 - Debt Dataset'!$DF$6:$DF$1806, 0) - 1, 0, 1, COLUMN(HF$9) - COLUMN($HB$9) + 1),
                                       $DZ82),
                                $K82 * ($F82 &lt;= HF$9) * ($I82 &gt; HF$9))</f>
        <v>0</v>
      </c>
      <c r="HG82" s="280" cm="1">
        <f t="array" aca="1" ref="HG82" ca="1">GM82 - IF($T82 = "Y", SUM(OFFSET('F6 - Debt Dataset'!$AK$6, MATCH($B$6 &amp; $A82, 'F6 - Debt Dataset'!$E$6:$E$1806 &amp; 'F6 - Debt Dataset'!$DF$6:$DF$1806, 0) - 1, 0, 1, COLUMN(HG$9) - COLUMN($HB$9) + 1),
                                       OFFSET('F6 - Debt Dataset'!$BU$6, MATCH($B$6 &amp; $A82, 'F6 - Debt Dataset'!$E$6:$E$1806 &amp; 'F6 - Debt Dataset'!$DF$6:$DF$1806, 0) - 1, 0, 1, COLUMN(HG$9) - COLUMN($HB$9) + 1),
                                       $DZ82),
                                $K82 * ($F82 &lt;= HG$9) * ($I82 &gt; HG$9))</f>
        <v>0</v>
      </c>
      <c r="HH82" s="280" cm="1">
        <f t="array" aca="1" ref="HH82" ca="1">GN82 - IF($T82 = "Y", SUM(OFFSET('F6 - Debt Dataset'!$AK$6, MATCH($B$6 &amp; $A82, 'F6 - Debt Dataset'!$E$6:$E$1806 &amp; 'F6 - Debt Dataset'!$DF$6:$DF$1806, 0) - 1, 0, 1, COLUMN(HH$9) - COLUMN($HB$9) + 1),
                                       OFFSET('F6 - Debt Dataset'!$BU$6, MATCH($B$6 &amp; $A82, 'F6 - Debt Dataset'!$E$6:$E$1806 &amp; 'F6 - Debt Dataset'!$DF$6:$DF$1806, 0) - 1, 0, 1, COLUMN(HH$9) - COLUMN($HB$9) + 1),
                                       $DZ82),
                                $K82 * ($F82 &lt;= HH$9) * ($I82 &gt; HH$9))</f>
        <v>0</v>
      </c>
      <c r="HI82" s="280" cm="1">
        <f t="array" aca="1" ref="HI82" ca="1">GO82 - IF($T82 = "Y", SUM(OFFSET('F6 - Debt Dataset'!$AK$6, MATCH($B$6 &amp; $A82, 'F6 - Debt Dataset'!$E$6:$E$1806 &amp; 'F6 - Debt Dataset'!$DF$6:$DF$1806, 0) - 1, 0, 1, COLUMN(HI$9) - COLUMN($HB$9) + 1),
                                       OFFSET('F6 - Debt Dataset'!$BU$6, MATCH($B$6 &amp; $A82, 'F6 - Debt Dataset'!$E$6:$E$1806 &amp; 'F6 - Debt Dataset'!$DF$6:$DF$1806, 0) - 1, 0, 1, COLUMN(HI$9) - COLUMN($HB$9) + 1),
                                       $DZ82),
                                $K82 * ($F82 &lt;= HI$9) * ($I82 &gt; HI$9))</f>
        <v>0</v>
      </c>
      <c r="HJ82" s="280" cm="1">
        <f t="array" aca="1" ref="HJ82" ca="1">GP82 - IF($T82 = "Y", SUM(OFFSET('F6 - Debt Dataset'!$AK$6, MATCH($B$6 &amp; $A82, 'F6 - Debt Dataset'!$E$6:$E$1806 &amp; 'F6 - Debt Dataset'!$DF$6:$DF$1806, 0) - 1, 0, 1, COLUMN(HJ$9) - COLUMN($HB$9) + 1),
                                       OFFSET('F6 - Debt Dataset'!$BU$6, MATCH($B$6 &amp; $A82, 'F6 - Debt Dataset'!$E$6:$E$1806 &amp; 'F6 - Debt Dataset'!$DF$6:$DF$1806, 0) - 1, 0, 1, COLUMN(HJ$9) - COLUMN($HB$9) + 1),
                                       $DZ82),
                                $K82 * ($F82 &lt;= HJ$9) * ($I82 &gt; HJ$9))</f>
        <v>0</v>
      </c>
      <c r="HK82" s="280" cm="1">
        <f t="array" aca="1" ref="HK82" ca="1">GQ82 - IF($T82 = "Y", SUM(OFFSET('F6 - Debt Dataset'!$AK$6, MATCH($B$6 &amp; $A82, 'F6 - Debt Dataset'!$E$6:$E$1806 &amp; 'F6 - Debt Dataset'!$DF$6:$DF$1806, 0) - 1, 0, 1, COLUMN(HK$9) - COLUMN($HB$9) + 1),
                                       OFFSET('F6 - Debt Dataset'!$BU$6, MATCH($B$6 &amp; $A82, 'F6 - Debt Dataset'!$E$6:$E$1806 &amp; 'F6 - Debt Dataset'!$DF$6:$DF$1806, 0) - 1, 0, 1, COLUMN(HK$9) - COLUMN($HB$9) + 1),
                                       $DZ82),
                                $K82 * ($F82 &lt;= HK$9) * ($I82 &gt; HK$9))</f>
        <v>0</v>
      </c>
      <c r="HL82" s="280" cm="1">
        <f t="array" aca="1" ref="HL82" ca="1">GR82 - IF($T82 = "Y", SUM(OFFSET('F6 - Debt Dataset'!$AK$6, MATCH($B$6 &amp; $A82, 'F6 - Debt Dataset'!$E$6:$E$1806 &amp; 'F6 - Debt Dataset'!$DF$6:$DF$1806, 0) - 1, 0, 1, COLUMN(HL$9) - COLUMN($HB$9) + 1),
                                       OFFSET('F6 - Debt Dataset'!$BU$6, MATCH($B$6 &amp; $A82, 'F6 - Debt Dataset'!$E$6:$E$1806 &amp; 'F6 - Debt Dataset'!$DF$6:$DF$1806, 0) - 1, 0, 1, COLUMN(HL$9) - COLUMN($HB$9) + 1),
                                       $DZ82),
                                $K82 * ($F82 &lt;= HL$9) * ($I82 &gt; HL$9))</f>
        <v>0</v>
      </c>
      <c r="HM82" s="280" cm="1">
        <f t="array" aca="1" ref="HM82" ca="1">GS82 - IF($T82 = "Y", SUM(OFFSET('F6 - Debt Dataset'!$AK$6, MATCH($B$6 &amp; $A82, 'F6 - Debt Dataset'!$E$6:$E$1806 &amp; 'F6 - Debt Dataset'!$DF$6:$DF$1806, 0) - 1, 0, 1, COLUMN(HM$9) - COLUMN($HB$9) + 1),
                                       OFFSET('F6 - Debt Dataset'!$BU$6, MATCH($B$6 &amp; $A82, 'F6 - Debt Dataset'!$E$6:$E$1806 &amp; 'F6 - Debt Dataset'!$DF$6:$DF$1806, 0) - 1, 0, 1, COLUMN(HM$9) - COLUMN($HB$9) + 1),
                                       $DZ82),
                                $K82 * ($F82 &lt;= HM$9) * ($I82 &gt; HM$9))</f>
        <v>0</v>
      </c>
      <c r="HN82" s="280" cm="1">
        <f t="array" aca="1" ref="HN82" ca="1">GT82 - IF($T82 = "Y", SUM(OFFSET('F6 - Debt Dataset'!$AK$6, MATCH($B$6 &amp; $A82, 'F6 - Debt Dataset'!$E$6:$E$1806 &amp; 'F6 - Debt Dataset'!$DF$6:$DF$1806, 0) - 1, 0, 1, COLUMN(HN$9) - COLUMN($HB$9) + 1),
                                       OFFSET('F6 - Debt Dataset'!$BU$6, MATCH($B$6 &amp; $A82, 'F6 - Debt Dataset'!$E$6:$E$1806 &amp; 'F6 - Debt Dataset'!$DF$6:$DF$1806, 0) - 1, 0, 1, COLUMN(HN$9) - COLUMN($HB$9) + 1),
                                       $DZ82),
                                $K82 * ($F82 &lt;= HN$9) * ($I82 &gt; HN$9))</f>
        <v>0</v>
      </c>
      <c r="HO82" s="280" cm="1">
        <f t="array" aca="1" ref="HO82" ca="1">GU82 - IF($T82 = "Y", SUM(OFFSET('F6 - Debt Dataset'!$AK$6, MATCH($B$6 &amp; $A82, 'F6 - Debt Dataset'!$E$6:$E$1806 &amp; 'F6 - Debt Dataset'!$DF$6:$DF$1806, 0) - 1, 0, 1, COLUMN(HO$9) - COLUMN($HB$9) + 1),
                                       OFFSET('F6 - Debt Dataset'!$BU$6, MATCH($B$6 &amp; $A82, 'F6 - Debt Dataset'!$E$6:$E$1806 &amp; 'F6 - Debt Dataset'!$DF$6:$DF$1806, 0) - 1, 0, 1, COLUMN(HO$9) - COLUMN($HB$9) + 1),
                                       $DZ82),
                                $K82 * ($F82 &lt;= HO$9) * ($I82 &gt; HO$9))</f>
        <v>0</v>
      </c>
      <c r="HP82" s="280" cm="1">
        <f t="array" aca="1" ref="HP82" ca="1">GV82 - IF($T82 = "Y", SUM(OFFSET('F6 - Debt Dataset'!$AK$6, MATCH($B$6 &amp; $A82, 'F6 - Debt Dataset'!$E$6:$E$1806 &amp; 'F6 - Debt Dataset'!$DF$6:$DF$1806, 0) - 1, 0, 1, COLUMN(HP$9) - COLUMN($HB$9) + 1),
                                       OFFSET('F6 - Debt Dataset'!$BU$6, MATCH($B$6 &amp; $A82, 'F6 - Debt Dataset'!$E$6:$E$1806 &amp; 'F6 - Debt Dataset'!$DF$6:$DF$1806, 0) - 1, 0, 1, COLUMN(HP$9) - COLUMN($HB$9) + 1),
                                       $DZ82),
                                $K82 * ($F82 &lt;= HP$9) * ($I82 &gt; HP$9))</f>
        <v>0</v>
      </c>
      <c r="HQ82" s="280" cm="1">
        <f t="array" aca="1" ref="HQ82" ca="1">GW82 - IF($T82 = "Y", SUM(OFFSET('F6 - Debt Dataset'!$AK$6, MATCH($B$6 &amp; $A82, 'F6 - Debt Dataset'!$E$6:$E$1806 &amp; 'F6 - Debt Dataset'!$DF$6:$DF$1806, 0) - 1, 0, 1, COLUMN(HQ$9) - COLUMN($HB$9) + 1),
                                       OFFSET('F6 - Debt Dataset'!$BU$6, MATCH($B$6 &amp; $A82, 'F6 - Debt Dataset'!$E$6:$E$1806 &amp; 'F6 - Debt Dataset'!$DF$6:$DF$1806, 0) - 1, 0, 1, COLUMN(HQ$9) - COLUMN($HB$9) + 1),
                                       $DZ82),
                                $K82 * ($F82 &lt;= HQ$9) * ($I82 &gt; HQ$9))</f>
        <v>0</v>
      </c>
      <c r="HR82" s="280" cm="1">
        <f t="array" aca="1" ref="HR82" ca="1">GX82 - IF($T82 = "Y", SUM(OFFSET('F6 - Debt Dataset'!$AK$6, MATCH($B$6 &amp; $A82, 'F6 - Debt Dataset'!$E$6:$E$1806 &amp; 'F6 - Debt Dataset'!$DF$6:$DF$1806, 0) - 1, 0, 1, COLUMN(HR$9) - COLUMN($HB$9) + 1),
                                       OFFSET('F6 - Debt Dataset'!$BU$6, MATCH($B$6 &amp; $A82, 'F6 - Debt Dataset'!$E$6:$E$1806 &amp; 'F6 - Debt Dataset'!$DF$6:$DF$1806, 0) - 1, 0, 1, COLUMN(HR$9) - COLUMN($HB$9) + 1),
                                       $DZ82),
                                $K82 * ($F82 &lt;= HR$9) * ($I82 &gt; HR$9))</f>
        <v>0</v>
      </c>
      <c r="HS82" s="321" cm="1">
        <f t="array" aca="1" ref="HS82" ca="1">GY82 - IF($T82 = "Y", SUM(OFFSET('F6 - Debt Dataset'!$AK$6, MATCH($B$6 &amp; $A82, 'F6 - Debt Dataset'!$E$6:$E$1806 &amp; 'F6 - Debt Dataset'!$DF$6:$DF$1806, 0) - 1, 0, 1, COLUMN(HS$9) - COLUMN($HB$9) + 1),
                                       OFFSET('F6 - Debt Dataset'!$BU$6, MATCH($B$6 &amp; $A82, 'F6 - Debt Dataset'!$E$6:$E$1806 &amp; 'F6 - Debt Dataset'!$DF$6:$DF$1806, 0) - 1, 0, 1, COLUMN(HS$9) - COLUMN($HB$9) + 1),
                                       $DZ82),
                                $K82 * ($F82 &lt;= HS$9) * ($I82 &gt; HS$9))</f>
        <v>0</v>
      </c>
      <c r="HU82" s="314" t="str" cm="1">
        <f t="array" ref="HU82">IF($T82 = "Y", INDEX('F6 - Debt Dataset'!BC$6:BC$1806, MATCH($B$6 &amp; $A82, 'F6 - Debt Dataset'!$E$6:$E$1806 &amp; 'F6 - Debt Dataset'!$DF$6:$DF$1806, 0)), "-")</f>
        <v>-</v>
      </c>
      <c r="HV82" s="325" t="str" cm="1">
        <f t="array" ref="HV82">IF($T82 = "Y", INDEX('F6 - Debt Dataset'!BD$6:BD$1806, MATCH($B$6 &amp; $A82, 'F6 - Debt Dataset'!$E$6:$E$1806 &amp; 'F6 - Debt Dataset'!$DF$6:$DF$1806, 0)), "-")</f>
        <v>-</v>
      </c>
      <c r="HW82" s="325" t="str" cm="1">
        <f t="array" ref="HW82">IF($T82 = "Y", INDEX('F6 - Debt Dataset'!BE$6:BE$1806, MATCH($B$6 &amp; $A82, 'F6 - Debt Dataset'!$E$6:$E$1806 &amp; 'F6 - Debt Dataset'!$DF$6:$DF$1806, 0)), "-")</f>
        <v>-</v>
      </c>
      <c r="HX82" s="325" t="str" cm="1">
        <f t="array" ref="HX82">IF($T82 = "Y", INDEX('F6 - Debt Dataset'!BF$6:BF$1806, MATCH($B$6 &amp; $A82, 'F6 - Debt Dataset'!$E$6:$E$1806 &amp; 'F6 - Debt Dataset'!$DF$6:$DF$1806, 0)), "-")</f>
        <v>-</v>
      </c>
      <c r="HY82" s="325" t="str" cm="1">
        <f t="array" ref="HY82">IF($T82 = "Y", INDEX('F6 - Debt Dataset'!BG$6:BG$1806, MATCH($B$6 &amp; $A82, 'F6 - Debt Dataset'!$E$6:$E$1806 &amp; 'F6 - Debt Dataset'!$DF$6:$DF$1806, 0)), "-")</f>
        <v>-</v>
      </c>
      <c r="HZ82" s="325" t="str" cm="1">
        <f t="array" ref="HZ82">IF($T82 = "Y", INDEX('F6 - Debt Dataset'!BH$6:BH$1806, MATCH($B$6 &amp; $A82, 'F6 - Debt Dataset'!$E$6:$E$1806 &amp; 'F6 - Debt Dataset'!$DF$6:$DF$1806, 0)), "-")</f>
        <v>-</v>
      </c>
      <c r="IA82" s="325" t="str" cm="1">
        <f t="array" ref="IA82">IF($T82 = "Y", INDEX('F6 - Debt Dataset'!BI$6:BI$1806, MATCH($B$6 &amp; $A82, 'F6 - Debt Dataset'!$E$6:$E$1806 &amp; 'F6 - Debt Dataset'!$DF$6:$DF$1806, 0)), "-")</f>
        <v>-</v>
      </c>
      <c r="IB82" s="325" t="str" cm="1">
        <f t="array" ref="IB82">IF($T82 = "Y", INDEX('F6 - Debt Dataset'!BJ$6:BJ$1806, MATCH($B$6 &amp; $A82, 'F6 - Debt Dataset'!$E$6:$E$1806 &amp; 'F6 - Debt Dataset'!$DF$6:$DF$1806, 0)), "-")</f>
        <v>-</v>
      </c>
      <c r="IC82" s="325" t="str" cm="1">
        <f t="array" ref="IC82">IF($T82 = "Y", INDEX('F6 - Debt Dataset'!BK$6:BK$1806, MATCH($B$6 &amp; $A82, 'F6 - Debt Dataset'!$E$6:$E$1806 &amp; 'F6 - Debt Dataset'!$DF$6:$DF$1806, 0)), "-")</f>
        <v>-</v>
      </c>
      <c r="ID82" s="325" t="str" cm="1">
        <f t="array" ref="ID82">IF($T82 = "Y", INDEX('F6 - Debt Dataset'!BL$6:BL$1806, MATCH($B$6 &amp; $A82, 'F6 - Debt Dataset'!$E$6:$E$1806 &amp; 'F6 - Debt Dataset'!$DF$6:$DF$1806, 0)), "-")</f>
        <v>-</v>
      </c>
      <c r="IE82" s="325" t="str" cm="1">
        <f t="array" ref="IE82">IF($T82 = "Y", INDEX('F6 - Debt Dataset'!BM$6:BM$1806, MATCH($B$6 &amp; $A82, 'F6 - Debt Dataset'!$E$6:$E$1806 &amp; 'F6 - Debt Dataset'!$DF$6:$DF$1806, 0)), "-")</f>
        <v>-</v>
      </c>
      <c r="IF82" s="325" t="str" cm="1">
        <f t="array" ref="IF82">IF($T82 = "Y", INDEX('F6 - Debt Dataset'!BN$6:BN$1806, MATCH($B$6 &amp; $A82, 'F6 - Debt Dataset'!$E$6:$E$1806 &amp; 'F6 - Debt Dataset'!$DF$6:$DF$1806, 0)), "-")</f>
        <v>-</v>
      </c>
      <c r="IG82" s="325" t="str" cm="1">
        <f t="array" ref="IG82">IF($T82 = "Y", INDEX('F6 - Debt Dataset'!BO$6:BO$1806, MATCH($B$6 &amp; $A82, 'F6 - Debt Dataset'!$E$6:$E$1806 &amp; 'F6 - Debt Dataset'!$DF$6:$DF$1806, 0)), "-")</f>
        <v>-</v>
      </c>
      <c r="IH82" s="325" t="str" cm="1">
        <f t="array" ref="IH82">IF($T82 = "Y", INDEX('F6 - Debt Dataset'!BP$6:BP$1806, MATCH($B$6 &amp; $A82, 'F6 - Debt Dataset'!$E$6:$E$1806 &amp; 'F6 - Debt Dataset'!$DF$6:$DF$1806, 0)), "-")</f>
        <v>-</v>
      </c>
      <c r="II82" s="325" t="str" cm="1">
        <f t="array" ref="II82">IF($T82 = "Y", INDEX('F6 - Debt Dataset'!BQ$6:BQ$1806, MATCH($B$6 &amp; $A82, 'F6 - Debt Dataset'!$E$6:$E$1806 &amp; 'F6 - Debt Dataset'!$DF$6:$DF$1806, 0)), "-")</f>
        <v>-</v>
      </c>
      <c r="IJ82" s="325" t="str" cm="1">
        <f t="array" ref="IJ82">IF($T82 = "Y", INDEX('F6 - Debt Dataset'!BR$6:BR$1806, MATCH($B$6 &amp; $A82, 'F6 - Debt Dataset'!$E$6:$E$1806 &amp; 'F6 - Debt Dataset'!$DF$6:$DF$1806, 0)), "-")</f>
        <v>-</v>
      </c>
      <c r="IK82" s="325" t="str" cm="1">
        <f t="array" ref="IK82">IF($T82 = "Y", INDEX('F6 - Debt Dataset'!BS$6:BS$1806, MATCH($B$6 &amp; $A82, 'F6 - Debt Dataset'!$E$6:$E$1806 &amp; 'F6 - Debt Dataset'!$DF$6:$DF$1806, 0)), "-")</f>
        <v>-</v>
      </c>
      <c r="IL82" s="326" t="str" cm="1">
        <f t="array" ref="IL82">IF($T82 = "Y", INDEX('F6 - Debt Dataset'!BT$6:BT$1806, MATCH($B$6 &amp; $A82, 'F6 - Debt Dataset'!$E$6:$E$1806 &amp; 'F6 - Debt Dataset'!$DF$6:$DF$1806, 0)), "-")</f>
        <v>-</v>
      </c>
      <c r="IN82" s="314" t="str" cm="1">
        <f t="array" ref="IN82">IF($T82 = "Y", INDEX('F6 - Debt Dataset'!CM$6:CM$1806, MATCH($B$6 &amp; $A82, 'F6 - Debt Dataset'!$E$6:$E$1806 &amp; 'F6 - Debt Dataset'!$DF$6:$DF$1806, 0)), "-")</f>
        <v>-</v>
      </c>
      <c r="IO82" s="325" t="str" cm="1">
        <f t="array" ref="IO82">IF($T82 = "Y", INDEX('F6 - Debt Dataset'!CN$6:CN$1806, MATCH($B$6 &amp; $A82, 'F6 - Debt Dataset'!$E$6:$E$1806 &amp; 'F6 - Debt Dataset'!$DF$6:$DF$1806, 0)), "-")</f>
        <v>-</v>
      </c>
      <c r="IP82" s="325" t="str" cm="1">
        <f t="array" ref="IP82">IF($T82 = "Y", INDEX('F6 - Debt Dataset'!CO$6:CO$1806, MATCH($B$6 &amp; $A82, 'F6 - Debt Dataset'!$E$6:$E$1806 &amp; 'F6 - Debt Dataset'!$DF$6:$DF$1806, 0)), "-")</f>
        <v>-</v>
      </c>
      <c r="IQ82" s="325" t="str" cm="1">
        <f t="array" ref="IQ82">IF($T82 = "Y", INDEX('F6 - Debt Dataset'!CP$6:CP$1806, MATCH($B$6 &amp; $A82, 'F6 - Debt Dataset'!$E$6:$E$1806 &amp; 'F6 - Debt Dataset'!$DF$6:$DF$1806, 0)), "-")</f>
        <v>-</v>
      </c>
      <c r="IR82" s="325" t="str" cm="1">
        <f t="array" ref="IR82">IF($T82 = "Y", INDEX('F6 - Debt Dataset'!CQ$6:CQ$1806, MATCH($B$6 &amp; $A82, 'F6 - Debt Dataset'!$E$6:$E$1806 &amp; 'F6 - Debt Dataset'!$DF$6:$DF$1806, 0)), "-")</f>
        <v>-</v>
      </c>
      <c r="IS82" s="325" t="str" cm="1">
        <f t="array" ref="IS82">IF($T82 = "Y", INDEX('F6 - Debt Dataset'!CR$6:CR$1806, MATCH($B$6 &amp; $A82, 'F6 - Debt Dataset'!$E$6:$E$1806 &amp; 'F6 - Debt Dataset'!$DF$6:$DF$1806, 0)), "-")</f>
        <v>-</v>
      </c>
      <c r="IT82" s="325" t="str" cm="1">
        <f t="array" ref="IT82">IF($T82 = "Y", INDEX('F6 - Debt Dataset'!CS$6:CS$1806, MATCH($B$6 &amp; $A82, 'F6 - Debt Dataset'!$E$6:$E$1806 &amp; 'F6 - Debt Dataset'!$DF$6:$DF$1806, 0)), "-")</f>
        <v>-</v>
      </c>
      <c r="IU82" s="325" t="str" cm="1">
        <f t="array" ref="IU82">IF($T82 = "Y", INDEX('F6 - Debt Dataset'!CT$6:CT$1806, MATCH($B$6 &amp; $A82, 'F6 - Debt Dataset'!$E$6:$E$1806 &amp; 'F6 - Debt Dataset'!$DF$6:$DF$1806, 0)), "-")</f>
        <v>-</v>
      </c>
      <c r="IV82" s="325" t="str" cm="1">
        <f t="array" ref="IV82">IF($T82 = "Y", INDEX('F6 - Debt Dataset'!CU$6:CU$1806, MATCH($B$6 &amp; $A82, 'F6 - Debt Dataset'!$E$6:$E$1806 &amp; 'F6 - Debt Dataset'!$DF$6:$DF$1806, 0)), "-")</f>
        <v>-</v>
      </c>
      <c r="IW82" s="325" t="str" cm="1">
        <f t="array" ref="IW82">IF($T82 = "Y", INDEX('F6 - Debt Dataset'!CV$6:CV$1806, MATCH($B$6 &amp; $A82, 'F6 - Debt Dataset'!$E$6:$E$1806 &amp; 'F6 - Debt Dataset'!$DF$6:$DF$1806, 0)), "-")</f>
        <v>-</v>
      </c>
      <c r="IX82" s="325" t="str" cm="1">
        <f t="array" ref="IX82">IF($T82 = "Y", INDEX('F6 - Debt Dataset'!CW$6:CW$1806, MATCH($B$6 &amp; $A82, 'F6 - Debt Dataset'!$E$6:$E$1806 &amp; 'F6 - Debt Dataset'!$DF$6:$DF$1806, 0)), "-")</f>
        <v>-</v>
      </c>
      <c r="IY82" s="325" t="str" cm="1">
        <f t="array" ref="IY82">IF($T82 = "Y", INDEX('F6 - Debt Dataset'!CX$6:CX$1806, MATCH($B$6 &amp; $A82, 'F6 - Debt Dataset'!$E$6:$E$1806 &amp; 'F6 - Debt Dataset'!$DF$6:$DF$1806, 0)), "-")</f>
        <v>-</v>
      </c>
      <c r="IZ82" s="325" t="str" cm="1">
        <f t="array" ref="IZ82">IF($T82 = "Y", INDEX('F6 - Debt Dataset'!CY$6:CY$1806, MATCH($B$6 &amp; $A82, 'F6 - Debt Dataset'!$E$6:$E$1806 &amp; 'F6 - Debt Dataset'!$DF$6:$DF$1806, 0)), "-")</f>
        <v>-</v>
      </c>
      <c r="JA82" s="325" t="str" cm="1">
        <f t="array" ref="JA82">IF($T82 = "Y", INDEX('F6 - Debt Dataset'!CZ$6:CZ$1806, MATCH($B$6 &amp; $A82, 'F6 - Debt Dataset'!$E$6:$E$1806 &amp; 'F6 - Debt Dataset'!$DF$6:$DF$1806, 0)), "-")</f>
        <v>-</v>
      </c>
      <c r="JB82" s="325" t="str" cm="1">
        <f t="array" ref="JB82">IF($T82 = "Y", INDEX('F6 - Debt Dataset'!DA$6:DA$1806, MATCH($B$6 &amp; $A82, 'F6 - Debt Dataset'!$E$6:$E$1806 &amp; 'F6 - Debt Dataset'!$DF$6:$DF$1806, 0)), "-")</f>
        <v>-</v>
      </c>
      <c r="JC82" s="325" t="str" cm="1">
        <f t="array" ref="JC82">IF($T82 = "Y", INDEX('F6 - Debt Dataset'!DB$6:DB$1806, MATCH($B$6 &amp; $A82, 'F6 - Debt Dataset'!$E$6:$E$1806 &amp; 'F6 - Debt Dataset'!$DF$6:$DF$1806, 0)), "-")</f>
        <v>-</v>
      </c>
      <c r="JD82" s="325" t="str" cm="1">
        <f t="array" ref="JD82">IF($T82 = "Y", INDEX('F6 - Debt Dataset'!DC$6:DC$1806, MATCH($B$6 &amp; $A82, 'F6 - Debt Dataset'!$E$6:$E$1806 &amp; 'F6 - Debt Dataset'!$DF$6:$DF$1806, 0)), "-")</f>
        <v>-</v>
      </c>
      <c r="JE82" s="326" t="str" cm="1">
        <f t="array" ref="JE82">IF($T82 = "Y", INDEX('F6 - Debt Dataset'!DD$6:DD$1806, MATCH($B$6 &amp; $A82, 'F6 - Debt Dataset'!$E$6:$E$1806 &amp; 'F6 - Debt Dataset'!$DF$6:$DF$1806, 0)), "-")</f>
        <v>-</v>
      </c>
    </row>
    <row r="83" spans="1:265" ht="13.5">
      <c r="A83" s="372">
        <f t="shared" si="31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$A83, 'F6 - Debt Dataset'!$E$6:$E$1806 &amp; 'F6 - Debt Dataset'!$DF$6:$DF$1806, 0)), "-")</f>
        <v>-</v>
      </c>
      <c r="G83" s="373" t="str" cm="1">
        <f t="array" ref="G83">IFERROR(INDEX('F6 - Debt Dataset'!$K$6:$K$1806, MATCH($B$6 &amp;$A83, 'F6 - Debt Dataset'!$E$6:$E$1806 &amp; 'F6 - Debt Dataset'!$DF$6:$DF$1806, 0)), "-")</f>
        <v>-</v>
      </c>
      <c r="H83" s="373" t="str" cm="1">
        <f t="array" ref="H83">IFERROR(INDEX('F6 - Debt Dataset'!$L$6:$L$1806, MATCH($B$6 &amp;$A83, 'F6 - Debt Dataset'!$E$6:$E$1806 &amp; 'F6 - Debt Dataset'!$DF$6:$DF$1806, 0)), "-")</f>
        <v>-</v>
      </c>
      <c r="I83" s="373" t="str">
        <f t="shared" si="53"/>
        <v>-</v>
      </c>
      <c r="J83" s="372" t="str" cm="1">
        <f t="array" ref="J83">IFERROR(INDEX('F6 - Debt Dataset'!$N$6:$N$1806, MATCH($B$6 &amp;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375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6" t="str" cm="1">
        <f t="array" ref="N83">IFERROR(INDEX('F6 - Debt Dataset'!$X$6:$X$1806, MATCH($B$6 &amp; $A83, 'F6 - Debt Dataset'!$E$6:$E$1806 &amp; 'F6 - Debt Dataset'!$DF$6:$DF$1806, 0)), "-")</f>
        <v>-</v>
      </c>
      <c r="O83" s="372"/>
      <c r="P83" s="372"/>
      <c r="Q83" s="372"/>
      <c r="R83" s="372" t="str">
        <f t="shared" si="54"/>
        <v>-</v>
      </c>
      <c r="S83" s="372" t="str">
        <f t="shared" si="19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324"/>
      <c r="V83" s="317">
        <f t="shared" si="77"/>
        <v>0</v>
      </c>
      <c r="W83" s="317">
        <f t="shared" si="77"/>
        <v>0</v>
      </c>
      <c r="X83" s="317">
        <f t="shared" si="77"/>
        <v>0</v>
      </c>
      <c r="Y83" s="317">
        <f t="shared" si="77"/>
        <v>0</v>
      </c>
      <c r="Z83" s="317">
        <f t="shared" si="77"/>
        <v>0</v>
      </c>
      <c r="AA83" s="317">
        <f t="shared" si="77"/>
        <v>0</v>
      </c>
      <c r="AB83" s="317">
        <f t="shared" si="77"/>
        <v>0</v>
      </c>
      <c r="AC83" s="317">
        <f t="shared" si="77"/>
        <v>0</v>
      </c>
      <c r="AD83" s="317">
        <f t="shared" si="77"/>
        <v>0</v>
      </c>
      <c r="AE83" s="317">
        <f t="shared" si="77"/>
        <v>0</v>
      </c>
      <c r="AF83" s="317">
        <f t="shared" si="77"/>
        <v>0</v>
      </c>
      <c r="AG83" s="317">
        <f t="shared" si="77"/>
        <v>0</v>
      </c>
      <c r="AH83" s="317">
        <f t="shared" si="77"/>
        <v>0</v>
      </c>
      <c r="AI83" s="317">
        <f t="shared" si="77"/>
        <v>0</v>
      </c>
      <c r="AJ83" s="317">
        <f t="shared" si="77"/>
        <v>0</v>
      </c>
      <c r="AK83" s="317">
        <f t="shared" si="56"/>
        <v>0</v>
      </c>
      <c r="AL83" s="317">
        <f t="shared" si="57"/>
        <v>0</v>
      </c>
      <c r="AM83" s="317">
        <f t="shared" si="58"/>
        <v>0</v>
      </c>
      <c r="AN83" s="324"/>
      <c r="AO83" s="280">
        <f t="shared" si="78"/>
        <v>0</v>
      </c>
      <c r="AP83" s="280">
        <f t="shared" si="78"/>
        <v>0</v>
      </c>
      <c r="AQ83" s="280">
        <f t="shared" si="78"/>
        <v>0</v>
      </c>
      <c r="AR83" s="280">
        <f t="shared" si="78"/>
        <v>0</v>
      </c>
      <c r="AS83" s="280">
        <f t="shared" si="78"/>
        <v>0</v>
      </c>
      <c r="AT83" s="280">
        <f t="shared" si="78"/>
        <v>0</v>
      </c>
      <c r="AU83" s="280">
        <f t="shared" si="78"/>
        <v>0</v>
      </c>
      <c r="AV83" s="280">
        <f t="shared" si="78"/>
        <v>0</v>
      </c>
      <c r="AW83" s="280">
        <f t="shared" si="78"/>
        <v>0</v>
      </c>
      <c r="AX83" s="280">
        <f t="shared" si="78"/>
        <v>0</v>
      </c>
      <c r="AY83" s="280">
        <f t="shared" si="78"/>
        <v>0</v>
      </c>
      <c r="AZ83" s="280">
        <f t="shared" si="78"/>
        <v>0</v>
      </c>
      <c r="BA83" s="280">
        <f t="shared" si="78"/>
        <v>0</v>
      </c>
      <c r="BB83" s="280">
        <f t="shared" si="78"/>
        <v>0</v>
      </c>
      <c r="BC83" s="280">
        <f t="shared" si="78"/>
        <v>0</v>
      </c>
      <c r="BD83" s="280">
        <f t="shared" si="60"/>
        <v>0</v>
      </c>
      <c r="BE83" s="280">
        <f t="shared" si="61"/>
        <v>0</v>
      </c>
      <c r="BF83" s="321">
        <f t="shared" si="62"/>
        <v>0</v>
      </c>
      <c r="BG83" s="319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9"/>
      <c r="BS83" s="319"/>
      <c r="BT83" s="319"/>
      <c r="BU83" s="319"/>
      <c r="BV83" s="319"/>
      <c r="BW83" s="319"/>
      <c r="BX83" s="319"/>
      <c r="BY83" s="319"/>
      <c r="BZ83" s="319"/>
      <c r="CA83" s="319"/>
      <c r="CB83" s="319"/>
      <c r="CC83" s="319"/>
      <c r="CD83" s="319"/>
      <c r="CE83" s="319"/>
      <c r="CF83" s="319"/>
      <c r="CG83" s="319"/>
      <c r="CH83" s="319"/>
      <c r="CI83" s="319"/>
      <c r="CJ83" s="319"/>
      <c r="CK83" s="319"/>
      <c r="CL83" s="319"/>
      <c r="CM83" s="318"/>
      <c r="CN83" s="320">
        <f>IFERROR((1 + INDEX('I1 - Universal Data'!E$26:E$30, MATCH($N83, 'I1 - Universal Data'!$A$26:$A$30, 0)) + $L83)^V83-1, 0)</f>
        <v>0</v>
      </c>
      <c r="CO83" s="320">
        <f>IFERROR((1 + INDEX('I1 - Universal Data'!F$26:F$30, MATCH($N83, 'I1 - Universal Data'!$A$26:$A$30, 0)) + $L83)^W83-1, 0)</f>
        <v>0</v>
      </c>
      <c r="CP83" s="320">
        <f>IFERROR((1 + INDEX('I1 - Universal Data'!G$26:G$30, MATCH($N83, 'I1 - Universal Data'!$A$26:$A$30, 0)) + $L83)^X83-1, 0)</f>
        <v>0</v>
      </c>
      <c r="CQ83" s="320">
        <f>IFERROR((1 + INDEX('I1 - Universal Data'!H$26:H$30, MATCH($N83, 'I1 - Universal Data'!$A$26:$A$30, 0)) + $L83)^Y83-1, 0)</f>
        <v>0</v>
      </c>
      <c r="CR83" s="320">
        <f>IFERROR((1 + INDEX('I1 - Universal Data'!I$26:I$30, MATCH($N83, 'I1 - Universal Data'!$A$26:$A$30, 0)) + $L83)^Z83-1, 0)</f>
        <v>0</v>
      </c>
      <c r="CS83" s="320">
        <f>IFERROR((1 + INDEX('I1 - Universal Data'!J$26:J$30, MATCH($N83, 'I1 - Universal Data'!$A$26:$A$30, 0)) + $L83)^AA83-1, 0)</f>
        <v>0</v>
      </c>
      <c r="CT83" s="320">
        <f>IFERROR((1 + INDEX('I1 - Universal Data'!K$26:K$30, MATCH($N83, 'I1 - Universal Data'!$A$26:$A$30, 0)) + $L83)^AB83-1, 0)</f>
        <v>0</v>
      </c>
      <c r="CU83" s="320">
        <f>IFERROR((1 + INDEX('I1 - Universal Data'!L$26:L$30, MATCH($N83, 'I1 - Universal Data'!$A$26:$A$30, 0)) + $L83)^AC83-1, 0)</f>
        <v>0</v>
      </c>
      <c r="CV83" s="320">
        <f>IFERROR((1 + INDEX('I1 - Universal Data'!M$26:M$30, MATCH($N83, 'I1 - Universal Data'!$A$26:$A$30, 0)) + $L83)^AD83-1, 0)</f>
        <v>0</v>
      </c>
      <c r="CW83" s="320">
        <f>IFERROR((1 + INDEX('I1 - Universal Data'!N$26:N$30, MATCH($N83, 'I1 - Universal Data'!$A$26:$A$30, 0)) + $L83)^AE83-1, 0)</f>
        <v>0</v>
      </c>
      <c r="CX83" s="320">
        <f>IFERROR((1 + INDEX('I1 - Universal Data'!O$26:O$30, MATCH($N83, 'I1 - Universal Data'!$A$26:$A$30, 0)) + $L83)^AF83-1, 0)</f>
        <v>0</v>
      </c>
      <c r="CY83" s="320">
        <f>IFERROR((1 + INDEX('I1 - Universal Data'!P$26:P$30, MATCH($N83, 'I1 - Universal Data'!$A$26:$A$30, 0)) + $L83)^AG83-1, 0)</f>
        <v>0</v>
      </c>
      <c r="CZ83" s="320">
        <f>IFERROR((1 + INDEX('I1 - Universal Data'!Q$26:Q$30, MATCH($N83, 'I1 - Universal Data'!$A$26:$A$30, 0)) + $L83)^AH83-1, 0)</f>
        <v>0</v>
      </c>
      <c r="DA83" s="320">
        <f>IFERROR((1 + INDEX('I1 - Universal Data'!R$26:R$30, MATCH($N83, 'I1 - Universal Data'!$A$26:$A$30, 0)) + $L83)^AI83-1, 0)</f>
        <v>0</v>
      </c>
      <c r="DB83" s="320">
        <f>IFERROR((1 + INDEX('I1 - Universal Data'!S$26:S$30, MATCH($N83, 'I1 - Universal Data'!$A$26:$A$30, 0)) + $L83)^AJ83-1, 0)</f>
        <v>0</v>
      </c>
      <c r="DC83" s="320">
        <f>IFERROR((1 + INDEX('I1 - Universal Data'!T$26:T$30, MATCH($N83, 'I1 - Universal Data'!$A$26:$A$30, 0)) + $L83)^AK83-1, 0)</f>
        <v>0</v>
      </c>
      <c r="DD83" s="320">
        <f>IFERROR((1 + INDEX('I1 - Universal Data'!U$26:U$30, MATCH($N83, 'I1 - Universal Data'!$A$26:$A$30, 0)) + $L83)^AL83-1, 0)</f>
        <v>0</v>
      </c>
      <c r="DE83" s="320">
        <f>IFERROR((1 + INDEX('I1 - Universal Data'!V$26:V$30, MATCH($N83, 'I1 - Universal Data'!$A$26:$A$30, 0)) + $L83)^AM83-1, 0)</f>
        <v>0</v>
      </c>
      <c r="DF83" s="322">
        <f t="shared" si="81"/>
        <v>0</v>
      </c>
      <c r="DG83" s="280">
        <f t="shared" si="81"/>
        <v>0</v>
      </c>
      <c r="DH83" s="280">
        <f t="shared" si="81"/>
        <v>0</v>
      </c>
      <c r="DI83" s="280">
        <f t="shared" si="81"/>
        <v>0</v>
      </c>
      <c r="DJ83" s="280">
        <f t="shared" si="81"/>
        <v>0</v>
      </c>
      <c r="DK83" s="280">
        <f t="shared" si="81"/>
        <v>0</v>
      </c>
      <c r="DL83" s="280">
        <f t="shared" si="81"/>
        <v>0</v>
      </c>
      <c r="DM83" s="280">
        <f t="shared" si="81"/>
        <v>0</v>
      </c>
      <c r="DN83" s="280">
        <f t="shared" si="81"/>
        <v>0</v>
      </c>
      <c r="DO83" s="280">
        <f t="shared" si="81"/>
        <v>0</v>
      </c>
      <c r="DP83" s="280">
        <f t="shared" si="81"/>
        <v>0</v>
      </c>
      <c r="DQ83" s="280">
        <f t="shared" si="81"/>
        <v>0</v>
      </c>
      <c r="DR83" s="280">
        <f t="shared" si="81"/>
        <v>0</v>
      </c>
      <c r="DS83" s="280">
        <f t="shared" si="81"/>
        <v>0</v>
      </c>
      <c r="DT83" s="280">
        <f t="shared" si="64"/>
        <v>0</v>
      </c>
      <c r="DU83" s="280">
        <f t="shared" si="65"/>
        <v>0</v>
      </c>
      <c r="DV83" s="280">
        <f t="shared" si="66"/>
        <v>0</v>
      </c>
      <c r="DW83" s="321">
        <f t="shared" si="67"/>
        <v>0</v>
      </c>
      <c r="DY83" s="324"/>
      <c r="DZ83" s="323">
        <f t="shared" si="26"/>
        <v>0</v>
      </c>
      <c r="EA83" s="280">
        <f t="shared" si="79"/>
        <v>0</v>
      </c>
      <c r="EB83" s="280">
        <f t="shared" si="79"/>
        <v>0</v>
      </c>
      <c r="EC83" s="280">
        <f t="shared" si="79"/>
        <v>0</v>
      </c>
      <c r="ED83" s="280">
        <f t="shared" si="79"/>
        <v>0</v>
      </c>
      <c r="EE83" s="280">
        <f t="shared" si="79"/>
        <v>0</v>
      </c>
      <c r="EF83" s="280">
        <f t="shared" si="79"/>
        <v>0</v>
      </c>
      <c r="EG83" s="280">
        <f t="shared" si="79"/>
        <v>0</v>
      </c>
      <c r="EH83" s="280">
        <f t="shared" si="79"/>
        <v>0</v>
      </c>
      <c r="EI83" s="280">
        <f t="shared" si="79"/>
        <v>0</v>
      </c>
      <c r="EJ83" s="280">
        <f t="shared" si="79"/>
        <v>0</v>
      </c>
      <c r="EK83" s="280">
        <f t="shared" si="79"/>
        <v>0</v>
      </c>
      <c r="EL83" s="280">
        <f t="shared" si="79"/>
        <v>0</v>
      </c>
      <c r="EM83" s="280">
        <f t="shared" si="79"/>
        <v>0</v>
      </c>
      <c r="EN83" s="280">
        <f t="shared" si="79"/>
        <v>0</v>
      </c>
      <c r="EO83" s="280">
        <f t="shared" si="79"/>
        <v>0</v>
      </c>
      <c r="EP83" s="280">
        <f t="shared" si="69"/>
        <v>0</v>
      </c>
      <c r="EQ83" s="321">
        <f t="shared" si="70"/>
        <v>0</v>
      </c>
      <c r="ES83" s="324"/>
      <c r="ET83" s="280" cm="1">
        <f t="array" ref="ET83">IF($T83 = "Y", INDEX('F6 - Debt Dataset'!AK$6:AK$1806, MATCH($B$6 &amp; $A83, 'F6 - Debt Dataset'!$E$6:$E$1806 &amp; 'F6 - Debt Dataset'!$DF$6:$DF$1806, 0)), $K83 * ($F83 &gt;= ET$8) * ($F83 &lt;= ET$9))</f>
        <v>0</v>
      </c>
      <c r="EU83" s="280" cm="1">
        <f t="array" ref="EU83">IF($T83 = "Y", INDEX('F6 - Debt Dataset'!AL$6:AL$1806, MATCH($B$6 &amp; $A83, 'F6 - Debt Dataset'!$E$6:$E$1806 &amp; 'F6 - Debt Dataset'!$DF$6:$DF$1806, 0)), $K83 * ($F83 &gt;= EU$8) * ($F83 &lt;= EU$9))</f>
        <v>0</v>
      </c>
      <c r="EV83" s="280" cm="1">
        <f t="array" ref="EV83">IF($T83 = "Y", INDEX('F6 - Debt Dataset'!AM$6:AM$1806, MATCH($B$6 &amp; $A83, 'F6 - Debt Dataset'!$E$6:$E$1806 &amp; 'F6 - Debt Dataset'!$DF$6:$DF$1806, 0)), $K83 * ($F83 &gt;= EV$8) * ($F83 &lt;= EV$9))</f>
        <v>0</v>
      </c>
      <c r="EW83" s="280" cm="1">
        <f t="array" ref="EW83">IF($T83 = "Y", INDEX('F6 - Debt Dataset'!AN$6:AN$1806, MATCH($B$6 &amp; $A83, 'F6 - Debt Dataset'!$E$6:$E$1806 &amp; 'F6 - Debt Dataset'!$DF$6:$DF$1806, 0)), $K83 * ($F83 &gt;= EW$8) * ($F83 &lt;= EW$9))</f>
        <v>0</v>
      </c>
      <c r="EX83" s="280" cm="1">
        <f t="array" ref="EX83">IF($T83 = "Y", INDEX('F6 - Debt Dataset'!AO$6:AO$1806, MATCH($B$6 &amp; $A83, 'F6 - Debt Dataset'!$E$6:$E$1806 &amp; 'F6 - Debt Dataset'!$DF$6:$DF$1806, 0)), $K83 * ($F83 &gt;= EX$8) * ($F83 &lt;= EX$9))</f>
        <v>0</v>
      </c>
      <c r="EY83" s="280" cm="1">
        <f t="array" ref="EY83">IF($T83 = "Y", INDEX('F6 - Debt Dataset'!AP$6:AP$1806, MATCH($B$6 &amp; $A83, 'F6 - Debt Dataset'!$E$6:$E$1806 &amp; 'F6 - Debt Dataset'!$DF$6:$DF$1806, 0)), $K83 * ($F83 &gt;= EY$8) * ($F83 &lt;= EY$9))</f>
        <v>0</v>
      </c>
      <c r="EZ83" s="280" cm="1">
        <f t="array" ref="EZ83">IF($T83 = "Y", INDEX('F6 - Debt Dataset'!AQ$6:AQ$1806, MATCH($B$6 &amp; $A83, 'F6 - Debt Dataset'!$E$6:$E$1806 &amp; 'F6 - Debt Dataset'!$DF$6:$DF$1806, 0)), $K83 * ($F83 &gt;= EZ$8) * ($F83 &lt;= EZ$9))</f>
        <v>0</v>
      </c>
      <c r="FA83" s="280" cm="1">
        <f t="array" ref="FA83">IF($T83 = "Y", INDEX('F6 - Debt Dataset'!AR$6:AR$1806, MATCH($B$6 &amp; $A83, 'F6 - Debt Dataset'!$E$6:$E$1806 &amp; 'F6 - Debt Dataset'!$DF$6:$DF$1806, 0)), $K83 * ($F83 &gt;= FA$8) * ($F83 &lt;= FA$9))</f>
        <v>0</v>
      </c>
      <c r="FB83" s="280" cm="1">
        <f t="array" ref="FB83">IF($T83 = "Y", INDEX('F6 - Debt Dataset'!AS$6:AS$1806, MATCH($B$6 &amp; $A83, 'F6 - Debt Dataset'!$E$6:$E$1806 &amp; 'F6 - Debt Dataset'!$DF$6:$DF$1806, 0)), $K83 * ($F83 &gt;= FB$8) * ($F83 &lt;= FB$9))</f>
        <v>0</v>
      </c>
      <c r="FC83" s="280" cm="1">
        <f t="array" ref="FC83">IF($T83 = "Y", INDEX('F6 - Debt Dataset'!AT$6:AT$1806, MATCH($B$6 &amp; $A83, 'F6 - Debt Dataset'!$E$6:$E$1806 &amp; 'F6 - Debt Dataset'!$DF$6:$DF$1806, 0)), $K83 * ($F83 &gt;= FC$8) * ($F83 &lt;= FC$9))</f>
        <v>0</v>
      </c>
      <c r="FD83" s="280" cm="1">
        <f t="array" ref="FD83">IF($T83 = "Y", INDEX('F6 - Debt Dataset'!AU$6:AU$1806, MATCH($B$6 &amp; $A83, 'F6 - Debt Dataset'!$E$6:$E$1806 &amp; 'F6 - Debt Dataset'!$DF$6:$DF$1806, 0)), $K83 * ($F83 &gt;= FD$8) * ($F83 &lt;= FD$9))</f>
        <v>0</v>
      </c>
      <c r="FE83" s="280" cm="1">
        <f t="array" ref="FE83">IF($T83 = "Y", INDEX('F6 - Debt Dataset'!AV$6:AV$1806, MATCH($B$6 &amp; $A83, 'F6 - Debt Dataset'!$E$6:$E$1806 &amp; 'F6 - Debt Dataset'!$DF$6:$DF$1806, 0)), $K83 * ($F83 &gt;= FE$8) * ($F83 &lt;= FE$9))</f>
        <v>0</v>
      </c>
      <c r="FF83" s="280" cm="1">
        <f t="array" ref="FF83">IF($T83 = "Y", INDEX('F6 - Debt Dataset'!AW$6:AW$1806, MATCH($B$6 &amp; $A83, 'F6 - Debt Dataset'!$E$6:$E$1806 &amp; 'F6 - Debt Dataset'!$DF$6:$DF$1806, 0)), $K83 * ($F83 &gt;= FF$8) * ($F83 &lt;= FF$9))</f>
        <v>0</v>
      </c>
      <c r="FG83" s="280" cm="1">
        <f t="array" ref="FG83">IF($T83 = "Y", INDEX('F6 - Debt Dataset'!AX$6:AX$1806, MATCH($B$6 &amp; $A83, 'F6 - Debt Dataset'!$E$6:$E$1806 &amp; 'F6 - Debt Dataset'!$DF$6:$DF$1806, 0)), $K83 * ($F83 &gt;= FG$8) * ($F83 &lt;= FG$9))</f>
        <v>0</v>
      </c>
      <c r="FH83" s="280" cm="1">
        <f t="array" ref="FH83">IF($T83 = "Y", INDEX('F6 - Debt Dataset'!AY$6:AY$1806, MATCH($B$6 &amp; $A83, 'F6 - Debt Dataset'!$E$6:$E$1806 &amp; 'F6 - Debt Dataset'!$DF$6:$DF$1806, 0)), $K83 * ($F83 &gt;= FH$8) * ($F83 &lt;= FH$9))</f>
        <v>0</v>
      </c>
      <c r="FI83" s="280" cm="1">
        <f t="array" ref="FI83">IF($T83 = "Y", INDEX('F6 - Debt Dataset'!AZ$6:AZ$1806, MATCH($B$6 &amp; $A83, 'F6 - Debt Dataset'!$E$6:$E$1806 &amp; 'F6 - Debt Dataset'!$DF$6:$DF$1806, 0)), $K83 * ($F83 &gt;= FI$8) * ($F83 &lt;= FI$9))</f>
        <v>0</v>
      </c>
      <c r="FJ83" s="280" cm="1">
        <f t="array" ref="FJ83">IF($T83 = "Y", INDEX('F6 - Debt Dataset'!BA$6:BA$1806, MATCH($B$6 &amp; $A83, 'F6 - Debt Dataset'!$E$6:$E$1806 &amp; 'F6 - Debt Dataset'!$DF$6:$DF$1806, 0)), $K83 * ($F83 &gt;= FJ$8) * ($F83 &lt;= FJ$9))</f>
        <v>0</v>
      </c>
      <c r="FK83" s="321" cm="1">
        <f t="array" ref="FK83">IF($T83 = "Y", INDEX('F6 - Debt Dataset'!BB$6:BB$1806, MATCH($B$6 &amp; $A83, 'F6 - Debt Dataset'!$E$6:$E$1806 &amp; 'F6 - Debt Dataset'!$DF$6:$DF$1806, 0)), $K83 * ($F83 &gt;= FK$8) * ($F83 &lt;= FK$9))</f>
        <v>0</v>
      </c>
      <c r="FM83" s="324"/>
      <c r="FN83" s="280" cm="1">
        <f t="array" ref="FN83">IF($T83 = "Y", INDEX('F6 - Debt Dataset'!BU$6:BU$1806, MATCH($B$6 &amp; $A83, 'F6 - Debt Dataset'!$E$6:$E$1806 &amp; 'F6 - Debt Dataset'!$DF$6:$DF$1806, 0)), - $K83 * ($I83 &gt;= FN$8) * ($I83 &lt;= FN$9))</f>
        <v>0</v>
      </c>
      <c r="FO83" s="280" cm="1">
        <f t="array" ref="FO83">IF($T83 = "Y", INDEX('F6 - Debt Dataset'!BV$6:BV$1806, MATCH($B$6 &amp; $A83, 'F6 - Debt Dataset'!$E$6:$E$1806 &amp; 'F6 - Debt Dataset'!$DF$6:$DF$1806, 0)), - $K83 * ($I83 &gt;= FO$8) * ($I83 &lt;= FO$9))</f>
        <v>0</v>
      </c>
      <c r="FP83" s="280" cm="1">
        <f t="array" ref="FP83">IF($T83 = "Y", INDEX('F6 - Debt Dataset'!BW$6:BW$1806, MATCH($B$6 &amp; $A83, 'F6 - Debt Dataset'!$E$6:$E$1806 &amp; 'F6 - Debt Dataset'!$DF$6:$DF$1806, 0)), - $K83 * ($I83 &gt;= FP$8) * ($I83 &lt;= FP$9))</f>
        <v>0</v>
      </c>
      <c r="FQ83" s="280" cm="1">
        <f t="array" ref="FQ83">IF($T83 = "Y", INDEX('F6 - Debt Dataset'!BX$6:BX$1806, MATCH($B$6 &amp; $A83, 'F6 - Debt Dataset'!$E$6:$E$1806 &amp; 'F6 - Debt Dataset'!$DF$6:$DF$1806, 0)), - $K83 * ($I83 &gt;= FQ$8) * ($I83 &lt;= FQ$9))</f>
        <v>0</v>
      </c>
      <c r="FR83" s="280" cm="1">
        <f t="array" ref="FR83">IF($T83 = "Y", INDEX('F6 - Debt Dataset'!BY$6:BY$1806, MATCH($B$6 &amp; $A83, 'F6 - Debt Dataset'!$E$6:$E$1806 &amp; 'F6 - Debt Dataset'!$DF$6:$DF$1806, 0)), - $K83 * ($I83 &gt;= FR$8) * ($I83 &lt;= FR$9))</f>
        <v>0</v>
      </c>
      <c r="FS83" s="280" cm="1">
        <f t="array" ref="FS83">IF($T83 = "Y", INDEX('F6 - Debt Dataset'!BZ$6:BZ$1806, MATCH($B$6 &amp; $A83, 'F6 - Debt Dataset'!$E$6:$E$1806 &amp; 'F6 - Debt Dataset'!$DF$6:$DF$1806, 0)), - $K83 * ($I83 &gt;= FS$8) * ($I83 &lt;= FS$9))</f>
        <v>0</v>
      </c>
      <c r="FT83" s="280" cm="1">
        <f t="array" ref="FT83">IF($T83 = "Y", INDEX('F6 - Debt Dataset'!CA$6:CA$1806, MATCH($B$6 &amp; $A83, 'F6 - Debt Dataset'!$E$6:$E$1806 &amp; 'F6 - Debt Dataset'!$DF$6:$DF$1806, 0)), - $K83 * ($I83 &gt;= FT$8) * ($I83 &lt;= FT$9))</f>
        <v>0</v>
      </c>
      <c r="FU83" s="280" cm="1">
        <f t="array" ref="FU83">IF($T83 = "Y", INDEX('F6 - Debt Dataset'!CB$6:CB$1806, MATCH($B$6 &amp; $A83, 'F6 - Debt Dataset'!$E$6:$E$1806 &amp; 'F6 - Debt Dataset'!$DF$6:$DF$1806, 0)), - $K83 * ($I83 &gt;= FU$8) * ($I83 &lt;= FU$9))</f>
        <v>0</v>
      </c>
      <c r="FV83" s="280" cm="1">
        <f t="array" ref="FV83">IF($T83 = "Y", INDEX('F6 - Debt Dataset'!CC$6:CC$1806, MATCH($B$6 &amp; $A83, 'F6 - Debt Dataset'!$E$6:$E$1806 &amp; 'F6 - Debt Dataset'!$DF$6:$DF$1806, 0)), - $K83 * ($I83 &gt;= FV$8) * ($I83 &lt;= FV$9))</f>
        <v>0</v>
      </c>
      <c r="FW83" s="280" cm="1">
        <f t="array" ref="FW83">IF($T83 = "Y", INDEX('F6 - Debt Dataset'!CD$6:CD$1806, MATCH($B$6 &amp; $A83, 'F6 - Debt Dataset'!$E$6:$E$1806 &amp; 'F6 - Debt Dataset'!$DF$6:$DF$1806, 0)), - $K83 * ($I83 &gt;= FW$8) * ($I83 &lt;= FW$9))</f>
        <v>0</v>
      </c>
      <c r="FX83" s="280" cm="1">
        <f t="array" ref="FX83">IF($T83 = "Y", INDEX('F6 - Debt Dataset'!CE$6:CE$1806, MATCH($B$6 &amp; $A83, 'F6 - Debt Dataset'!$E$6:$E$1806 &amp; 'F6 - Debt Dataset'!$DF$6:$DF$1806, 0)), - $K83 * ($I83 &gt;= FX$8) * ($I83 &lt;= FX$9))</f>
        <v>0</v>
      </c>
      <c r="FY83" s="280" cm="1">
        <f t="array" ref="FY83">IF($T83 = "Y", INDEX('F6 - Debt Dataset'!CF$6:CF$1806, MATCH($B$6 &amp; $A83, 'F6 - Debt Dataset'!$E$6:$E$1806 &amp; 'F6 - Debt Dataset'!$DF$6:$DF$1806, 0)), - $K83 * ($I83 &gt;= FY$8) * ($I83 &lt;= FY$9))</f>
        <v>0</v>
      </c>
      <c r="FZ83" s="280" cm="1">
        <f t="array" ref="FZ83">IF($T83 = "Y", INDEX('F6 - Debt Dataset'!CG$6:CG$1806, MATCH($B$6 &amp; $A83, 'F6 - Debt Dataset'!$E$6:$E$1806 &amp; 'F6 - Debt Dataset'!$DF$6:$DF$1806, 0)), - $K83 * ($I83 &gt;= FZ$8) * ($I83 &lt;= FZ$9))</f>
        <v>0</v>
      </c>
      <c r="GA83" s="280" cm="1">
        <f t="array" ref="GA83">IF($T83 = "Y", INDEX('F6 - Debt Dataset'!CH$6:CH$1806, MATCH($B$6 &amp; $A83, 'F6 - Debt Dataset'!$E$6:$E$1806 &amp; 'F6 - Debt Dataset'!$DF$6:$DF$1806, 0)), - $K83 * ($I83 &gt;= GA$8) * ($I83 &lt;= GA$9))</f>
        <v>0</v>
      </c>
      <c r="GB83" s="280" cm="1">
        <f t="array" ref="GB83">IF($T83 = "Y", INDEX('F6 - Debt Dataset'!CI$6:CI$1806, MATCH($B$6 &amp; $A83, 'F6 - Debt Dataset'!$E$6:$E$1806 &amp; 'F6 - Debt Dataset'!$DF$6:$DF$1806, 0)), - $K83 * ($I83 &gt;= GB$8) * ($I83 &lt;= GB$9))</f>
        <v>0</v>
      </c>
      <c r="GC83" s="280" cm="1">
        <f t="array" ref="GC83">IF($T83 = "Y", INDEX('F6 - Debt Dataset'!CJ$6:CJ$1806, MATCH($B$6 &amp; $A83, 'F6 - Debt Dataset'!$E$6:$E$1806 &amp; 'F6 - Debt Dataset'!$DF$6:$DF$1806, 0)), - $K83 * ($I83 &gt;= GC$8) * ($I83 &lt;= GC$9))</f>
        <v>0</v>
      </c>
      <c r="GD83" s="280" cm="1">
        <f t="array" ref="GD83">IF($T83 = "Y", INDEX('F6 - Debt Dataset'!CK$6:CK$1806, MATCH($B$6 &amp; $A83, 'F6 - Debt Dataset'!$E$6:$E$1806 &amp; 'F6 - Debt Dataset'!$DF$6:$DF$1806, 0)), - $K83 * ($I83 &gt;= GD$8) * ($I83 &lt;= GD$9))</f>
        <v>0</v>
      </c>
      <c r="GE83" s="321" cm="1">
        <f t="array" ref="GE83">IF($T83 = "Y", INDEX('F6 - Debt Dataset'!CL$6:CL$1806, MATCH($B$6 &amp; $A83, 'F6 - Debt Dataset'!$E$6:$E$1806 &amp; 'F6 - Debt Dataset'!$DF$6:$DF$1806, 0)), - $K83 * ($I83 &gt;= GE$8) * ($I83 &lt;= GE$9))</f>
        <v>0</v>
      </c>
      <c r="GG83" s="324"/>
      <c r="GH83" s="280">
        <f t="shared" si="83"/>
        <v>0</v>
      </c>
      <c r="GI83" s="280">
        <f t="shared" si="83"/>
        <v>0</v>
      </c>
      <c r="GJ83" s="280">
        <f t="shared" si="83"/>
        <v>0</v>
      </c>
      <c r="GK83" s="280">
        <f t="shared" si="83"/>
        <v>0</v>
      </c>
      <c r="GL83" s="280">
        <f t="shared" si="83"/>
        <v>0</v>
      </c>
      <c r="GM83" s="280">
        <f t="shared" si="83"/>
        <v>0</v>
      </c>
      <c r="GN83" s="280">
        <f t="shared" si="83"/>
        <v>0</v>
      </c>
      <c r="GO83" s="280">
        <f t="shared" si="83"/>
        <v>0</v>
      </c>
      <c r="GP83" s="280">
        <f t="shared" si="83"/>
        <v>0</v>
      </c>
      <c r="GQ83" s="280">
        <f t="shared" si="83"/>
        <v>0</v>
      </c>
      <c r="GR83" s="280">
        <f t="shared" si="83"/>
        <v>0</v>
      </c>
      <c r="GS83" s="280">
        <f t="shared" si="83"/>
        <v>0</v>
      </c>
      <c r="GT83" s="280">
        <f t="shared" si="83"/>
        <v>0</v>
      </c>
      <c r="GU83" s="280">
        <f t="shared" si="72"/>
        <v>0</v>
      </c>
      <c r="GV83" s="280">
        <f t="shared" si="73"/>
        <v>0</v>
      </c>
      <c r="GW83" s="280">
        <f t="shared" si="74"/>
        <v>0</v>
      </c>
      <c r="GX83" s="280">
        <f t="shared" si="75"/>
        <v>0</v>
      </c>
      <c r="GY83" s="321">
        <f t="shared" si="76"/>
        <v>0</v>
      </c>
      <c r="HA83" s="327"/>
      <c r="HB83" s="280" cm="1">
        <f t="array" aca="1" ref="HB83" ca="1">GH83 - IF($T83 = "Y", SUM(OFFSET('F6 - Debt Dataset'!$AK$6, MATCH($B$6 &amp; $A83, 'F6 - Debt Dataset'!$E$6:$E$1806 &amp; 'F6 - Debt Dataset'!$DF$6:$DF$1806, 0) - 1, 0, 1, COLUMN(HB$9) - COLUMN($HB$9) + 1),
                                       OFFSET('F6 - Debt Dataset'!$BU$6, MATCH($B$6 &amp; $A83, 'F6 - Debt Dataset'!$E$6:$E$1806 &amp; 'F6 - Debt Dataset'!$DF$6:$DF$1806, 0) - 1, 0, 1, COLUMN(HB$9) - COLUMN($HB$9) + 1),
                                       $DZ83),
                                $K83 * ($F83 &lt;= HB$9) * ($I83 &gt; HB$9))</f>
        <v>0</v>
      </c>
      <c r="HC83" s="280" cm="1">
        <f t="array" aca="1" ref="HC83" ca="1">GI83 - IF($T83 = "Y", SUM(OFFSET('F6 - Debt Dataset'!$AK$6, MATCH($B$6 &amp; $A83, 'F6 - Debt Dataset'!$E$6:$E$1806 &amp; 'F6 - Debt Dataset'!$DF$6:$DF$1806, 0) - 1, 0, 1, COLUMN(HC$9) - COLUMN($HB$9) + 1),
                                       OFFSET('F6 - Debt Dataset'!$BU$6, MATCH($B$6 &amp; $A83, 'F6 - Debt Dataset'!$E$6:$E$1806 &amp; 'F6 - Debt Dataset'!$DF$6:$DF$1806, 0) - 1, 0, 1, COLUMN(HC$9) - COLUMN($HB$9) + 1),
                                       $DZ83),
                                $K83 * ($F83 &lt;= HC$9) * ($I83 &gt; HC$9))</f>
        <v>0</v>
      </c>
      <c r="HD83" s="280" cm="1">
        <f t="array" aca="1" ref="HD83" ca="1">GJ83 - IF($T83 = "Y", SUM(OFFSET('F6 - Debt Dataset'!$AK$6, MATCH($B$6 &amp; $A83, 'F6 - Debt Dataset'!$E$6:$E$1806 &amp; 'F6 - Debt Dataset'!$DF$6:$DF$1806, 0) - 1, 0, 1, COLUMN(HD$9) - COLUMN($HB$9) + 1),
                                       OFFSET('F6 - Debt Dataset'!$BU$6, MATCH($B$6 &amp; $A83, 'F6 - Debt Dataset'!$E$6:$E$1806 &amp; 'F6 - Debt Dataset'!$DF$6:$DF$1806, 0) - 1, 0, 1, COLUMN(HD$9) - COLUMN($HB$9) + 1),
                                       $DZ83),
                                $K83 * ($F83 &lt;= HD$9) * ($I83 &gt; HD$9))</f>
        <v>0</v>
      </c>
      <c r="HE83" s="280" cm="1">
        <f t="array" aca="1" ref="HE83" ca="1">GK83 - IF($T83 = "Y", SUM(OFFSET('F6 - Debt Dataset'!$AK$6, MATCH($B$6 &amp; $A83, 'F6 - Debt Dataset'!$E$6:$E$1806 &amp; 'F6 - Debt Dataset'!$DF$6:$DF$1806, 0) - 1, 0, 1, COLUMN(HE$9) - COLUMN($HB$9) + 1),
                                       OFFSET('F6 - Debt Dataset'!$BU$6, MATCH($B$6 &amp; $A83, 'F6 - Debt Dataset'!$E$6:$E$1806 &amp; 'F6 - Debt Dataset'!$DF$6:$DF$1806, 0) - 1, 0, 1, COLUMN(HE$9) - COLUMN($HB$9) + 1),
                                       $DZ83),
                                $K83 * ($F83 &lt;= HE$9) * ($I83 &gt; HE$9))</f>
        <v>0</v>
      </c>
      <c r="HF83" s="280" cm="1">
        <f t="array" aca="1" ref="HF83" ca="1">GL83 - IF($T83 = "Y", SUM(OFFSET('F6 - Debt Dataset'!$AK$6, MATCH($B$6 &amp; $A83, 'F6 - Debt Dataset'!$E$6:$E$1806 &amp; 'F6 - Debt Dataset'!$DF$6:$DF$1806, 0) - 1, 0, 1, COLUMN(HF$9) - COLUMN($HB$9) + 1),
                                       OFFSET('F6 - Debt Dataset'!$BU$6, MATCH($B$6 &amp; $A83, 'F6 - Debt Dataset'!$E$6:$E$1806 &amp; 'F6 - Debt Dataset'!$DF$6:$DF$1806, 0) - 1, 0, 1, COLUMN(HF$9) - COLUMN($HB$9) + 1),
                                       $DZ83),
                                $K83 * ($F83 &lt;= HF$9) * ($I83 &gt; HF$9))</f>
        <v>0</v>
      </c>
      <c r="HG83" s="280" cm="1">
        <f t="array" aca="1" ref="HG83" ca="1">GM83 - IF($T83 = "Y", SUM(OFFSET('F6 - Debt Dataset'!$AK$6, MATCH($B$6 &amp; $A83, 'F6 - Debt Dataset'!$E$6:$E$1806 &amp; 'F6 - Debt Dataset'!$DF$6:$DF$1806, 0) - 1, 0, 1, COLUMN(HG$9) - COLUMN($HB$9) + 1),
                                       OFFSET('F6 - Debt Dataset'!$BU$6, MATCH($B$6 &amp; $A83, 'F6 - Debt Dataset'!$E$6:$E$1806 &amp; 'F6 - Debt Dataset'!$DF$6:$DF$1806, 0) - 1, 0, 1, COLUMN(HG$9) - COLUMN($HB$9) + 1),
                                       $DZ83),
                                $K83 * ($F83 &lt;= HG$9) * ($I83 &gt; HG$9))</f>
        <v>0</v>
      </c>
      <c r="HH83" s="280" cm="1">
        <f t="array" aca="1" ref="HH83" ca="1">GN83 - IF($T83 = "Y", SUM(OFFSET('F6 - Debt Dataset'!$AK$6, MATCH($B$6 &amp; $A83, 'F6 - Debt Dataset'!$E$6:$E$1806 &amp; 'F6 - Debt Dataset'!$DF$6:$DF$1806, 0) - 1, 0, 1, COLUMN(HH$9) - COLUMN($HB$9) + 1),
                                       OFFSET('F6 - Debt Dataset'!$BU$6, MATCH($B$6 &amp; $A83, 'F6 - Debt Dataset'!$E$6:$E$1806 &amp; 'F6 - Debt Dataset'!$DF$6:$DF$1806, 0) - 1, 0, 1, COLUMN(HH$9) - COLUMN($HB$9) + 1),
                                       $DZ83),
                                $K83 * ($F83 &lt;= HH$9) * ($I83 &gt; HH$9))</f>
        <v>0</v>
      </c>
      <c r="HI83" s="280" cm="1">
        <f t="array" aca="1" ref="HI83" ca="1">GO83 - IF($T83 = "Y", SUM(OFFSET('F6 - Debt Dataset'!$AK$6, MATCH($B$6 &amp; $A83, 'F6 - Debt Dataset'!$E$6:$E$1806 &amp; 'F6 - Debt Dataset'!$DF$6:$DF$1806, 0) - 1, 0, 1, COLUMN(HI$9) - COLUMN($HB$9) + 1),
                                       OFFSET('F6 - Debt Dataset'!$BU$6, MATCH($B$6 &amp; $A83, 'F6 - Debt Dataset'!$E$6:$E$1806 &amp; 'F6 - Debt Dataset'!$DF$6:$DF$1806, 0) - 1, 0, 1, COLUMN(HI$9) - COLUMN($HB$9) + 1),
                                       $DZ83),
                                $K83 * ($F83 &lt;= HI$9) * ($I83 &gt; HI$9))</f>
        <v>0</v>
      </c>
      <c r="HJ83" s="280" cm="1">
        <f t="array" aca="1" ref="HJ83" ca="1">GP83 - IF($T83 = "Y", SUM(OFFSET('F6 - Debt Dataset'!$AK$6, MATCH($B$6 &amp; $A83, 'F6 - Debt Dataset'!$E$6:$E$1806 &amp; 'F6 - Debt Dataset'!$DF$6:$DF$1806, 0) - 1, 0, 1, COLUMN(HJ$9) - COLUMN($HB$9) + 1),
                                       OFFSET('F6 - Debt Dataset'!$BU$6, MATCH($B$6 &amp; $A83, 'F6 - Debt Dataset'!$E$6:$E$1806 &amp; 'F6 - Debt Dataset'!$DF$6:$DF$1806, 0) - 1, 0, 1, COLUMN(HJ$9) - COLUMN($HB$9) + 1),
                                       $DZ83),
                                $K83 * ($F83 &lt;= HJ$9) * ($I83 &gt; HJ$9))</f>
        <v>0</v>
      </c>
      <c r="HK83" s="280" cm="1">
        <f t="array" aca="1" ref="HK83" ca="1">GQ83 - IF($T83 = "Y", SUM(OFFSET('F6 - Debt Dataset'!$AK$6, MATCH($B$6 &amp; $A83, 'F6 - Debt Dataset'!$E$6:$E$1806 &amp; 'F6 - Debt Dataset'!$DF$6:$DF$1806, 0) - 1, 0, 1, COLUMN(HK$9) - COLUMN($HB$9) + 1),
                                       OFFSET('F6 - Debt Dataset'!$BU$6, MATCH($B$6 &amp; $A83, 'F6 - Debt Dataset'!$E$6:$E$1806 &amp; 'F6 - Debt Dataset'!$DF$6:$DF$1806, 0) - 1, 0, 1, COLUMN(HK$9) - COLUMN($HB$9) + 1),
                                       $DZ83),
                                $K83 * ($F83 &lt;= HK$9) * ($I83 &gt; HK$9))</f>
        <v>0</v>
      </c>
      <c r="HL83" s="280" cm="1">
        <f t="array" aca="1" ref="HL83" ca="1">GR83 - IF($T83 = "Y", SUM(OFFSET('F6 - Debt Dataset'!$AK$6, MATCH($B$6 &amp; $A83, 'F6 - Debt Dataset'!$E$6:$E$1806 &amp; 'F6 - Debt Dataset'!$DF$6:$DF$1806, 0) - 1, 0, 1, COLUMN(HL$9) - COLUMN($HB$9) + 1),
                                       OFFSET('F6 - Debt Dataset'!$BU$6, MATCH($B$6 &amp; $A83, 'F6 - Debt Dataset'!$E$6:$E$1806 &amp; 'F6 - Debt Dataset'!$DF$6:$DF$1806, 0) - 1, 0, 1, COLUMN(HL$9) - COLUMN($HB$9) + 1),
                                       $DZ83),
                                $K83 * ($F83 &lt;= HL$9) * ($I83 &gt; HL$9))</f>
        <v>0</v>
      </c>
      <c r="HM83" s="280" cm="1">
        <f t="array" aca="1" ref="HM83" ca="1">GS83 - IF($T83 = "Y", SUM(OFFSET('F6 - Debt Dataset'!$AK$6, MATCH($B$6 &amp; $A83, 'F6 - Debt Dataset'!$E$6:$E$1806 &amp; 'F6 - Debt Dataset'!$DF$6:$DF$1806, 0) - 1, 0, 1, COLUMN(HM$9) - COLUMN($HB$9) + 1),
                                       OFFSET('F6 - Debt Dataset'!$BU$6, MATCH($B$6 &amp; $A83, 'F6 - Debt Dataset'!$E$6:$E$1806 &amp; 'F6 - Debt Dataset'!$DF$6:$DF$1806, 0) - 1, 0, 1, COLUMN(HM$9) - COLUMN($HB$9) + 1),
                                       $DZ83),
                                $K83 * ($F83 &lt;= HM$9) * ($I83 &gt; HM$9))</f>
        <v>0</v>
      </c>
      <c r="HN83" s="280" cm="1">
        <f t="array" aca="1" ref="HN83" ca="1">GT83 - IF($T83 = "Y", SUM(OFFSET('F6 - Debt Dataset'!$AK$6, MATCH($B$6 &amp; $A83, 'F6 - Debt Dataset'!$E$6:$E$1806 &amp; 'F6 - Debt Dataset'!$DF$6:$DF$1806, 0) - 1, 0, 1, COLUMN(HN$9) - COLUMN($HB$9) + 1),
                                       OFFSET('F6 - Debt Dataset'!$BU$6, MATCH($B$6 &amp; $A83, 'F6 - Debt Dataset'!$E$6:$E$1806 &amp; 'F6 - Debt Dataset'!$DF$6:$DF$1806, 0) - 1, 0, 1, COLUMN(HN$9) - COLUMN($HB$9) + 1),
                                       $DZ83),
                                $K83 * ($F83 &lt;= HN$9) * ($I83 &gt; HN$9))</f>
        <v>0</v>
      </c>
      <c r="HO83" s="280" cm="1">
        <f t="array" aca="1" ref="HO83" ca="1">GU83 - IF($T83 = "Y", SUM(OFFSET('F6 - Debt Dataset'!$AK$6, MATCH($B$6 &amp; $A83, 'F6 - Debt Dataset'!$E$6:$E$1806 &amp; 'F6 - Debt Dataset'!$DF$6:$DF$1806, 0) - 1, 0, 1, COLUMN(HO$9) - COLUMN($HB$9) + 1),
                                       OFFSET('F6 - Debt Dataset'!$BU$6, MATCH($B$6 &amp; $A83, 'F6 - Debt Dataset'!$E$6:$E$1806 &amp; 'F6 - Debt Dataset'!$DF$6:$DF$1806, 0) - 1, 0, 1, COLUMN(HO$9) - COLUMN($HB$9) + 1),
                                       $DZ83),
                                $K83 * ($F83 &lt;= HO$9) * ($I83 &gt; HO$9))</f>
        <v>0</v>
      </c>
      <c r="HP83" s="280" cm="1">
        <f t="array" aca="1" ref="HP83" ca="1">GV83 - IF($T83 = "Y", SUM(OFFSET('F6 - Debt Dataset'!$AK$6, MATCH($B$6 &amp; $A83, 'F6 - Debt Dataset'!$E$6:$E$1806 &amp; 'F6 - Debt Dataset'!$DF$6:$DF$1806, 0) - 1, 0, 1, COLUMN(HP$9) - COLUMN($HB$9) + 1),
                                       OFFSET('F6 - Debt Dataset'!$BU$6, MATCH($B$6 &amp; $A83, 'F6 - Debt Dataset'!$E$6:$E$1806 &amp; 'F6 - Debt Dataset'!$DF$6:$DF$1806, 0) - 1, 0, 1, COLUMN(HP$9) - COLUMN($HB$9) + 1),
                                       $DZ83),
                                $K83 * ($F83 &lt;= HP$9) * ($I83 &gt; HP$9))</f>
        <v>0</v>
      </c>
      <c r="HQ83" s="280" cm="1">
        <f t="array" aca="1" ref="HQ83" ca="1">GW83 - IF($T83 = "Y", SUM(OFFSET('F6 - Debt Dataset'!$AK$6, MATCH($B$6 &amp; $A83, 'F6 - Debt Dataset'!$E$6:$E$1806 &amp; 'F6 - Debt Dataset'!$DF$6:$DF$1806, 0) - 1, 0, 1, COLUMN(HQ$9) - COLUMN($HB$9) + 1),
                                       OFFSET('F6 - Debt Dataset'!$BU$6, MATCH($B$6 &amp; $A83, 'F6 - Debt Dataset'!$E$6:$E$1806 &amp; 'F6 - Debt Dataset'!$DF$6:$DF$1806, 0) - 1, 0, 1, COLUMN(HQ$9) - COLUMN($HB$9) + 1),
                                       $DZ83),
                                $K83 * ($F83 &lt;= HQ$9) * ($I83 &gt; HQ$9))</f>
        <v>0</v>
      </c>
      <c r="HR83" s="280" cm="1">
        <f t="array" aca="1" ref="HR83" ca="1">GX83 - IF($T83 = "Y", SUM(OFFSET('F6 - Debt Dataset'!$AK$6, MATCH($B$6 &amp; $A83, 'F6 - Debt Dataset'!$E$6:$E$1806 &amp; 'F6 - Debt Dataset'!$DF$6:$DF$1806, 0) - 1, 0, 1, COLUMN(HR$9) - COLUMN($HB$9) + 1),
                                       OFFSET('F6 - Debt Dataset'!$BU$6, MATCH($B$6 &amp; $A83, 'F6 - Debt Dataset'!$E$6:$E$1806 &amp; 'F6 - Debt Dataset'!$DF$6:$DF$1806, 0) - 1, 0, 1, COLUMN(HR$9) - COLUMN($HB$9) + 1),
                                       $DZ83),
                                $K83 * ($F83 &lt;= HR$9) * ($I83 &gt; HR$9))</f>
        <v>0</v>
      </c>
      <c r="HS83" s="321" cm="1">
        <f t="array" aca="1" ref="HS83" ca="1">GY83 - IF($T83 = "Y", SUM(OFFSET('F6 - Debt Dataset'!$AK$6, MATCH($B$6 &amp; $A83, 'F6 - Debt Dataset'!$E$6:$E$1806 &amp; 'F6 - Debt Dataset'!$DF$6:$DF$1806, 0) - 1, 0, 1, COLUMN(HS$9) - COLUMN($HB$9) + 1),
                                       OFFSET('F6 - Debt Dataset'!$BU$6, MATCH($B$6 &amp; $A83, 'F6 - Debt Dataset'!$E$6:$E$1806 &amp; 'F6 - Debt Dataset'!$DF$6:$DF$1806, 0) - 1, 0, 1, COLUMN(HS$9) - COLUMN($HB$9) + 1),
                                       $DZ83),
                                $K83 * ($F83 &lt;= HS$9) * ($I83 &gt; HS$9))</f>
        <v>0</v>
      </c>
      <c r="HU83" s="314" t="str" cm="1">
        <f t="array" ref="HU83">IF($T83 = "Y", INDEX('F6 - Debt Dataset'!BC$6:BC$1806, MATCH($B$6 &amp; $A83, 'F6 - Debt Dataset'!$E$6:$E$1806 &amp; 'F6 - Debt Dataset'!$DF$6:$DF$1806, 0)), "-")</f>
        <v>-</v>
      </c>
      <c r="HV83" s="325" t="str" cm="1">
        <f t="array" ref="HV83">IF($T83 = "Y", INDEX('F6 - Debt Dataset'!BD$6:BD$1806, MATCH($B$6 &amp; $A83, 'F6 - Debt Dataset'!$E$6:$E$1806 &amp; 'F6 - Debt Dataset'!$DF$6:$DF$1806, 0)), "-")</f>
        <v>-</v>
      </c>
      <c r="HW83" s="325" t="str" cm="1">
        <f t="array" ref="HW83">IF($T83 = "Y", INDEX('F6 - Debt Dataset'!BE$6:BE$1806, MATCH($B$6 &amp; $A83, 'F6 - Debt Dataset'!$E$6:$E$1806 &amp; 'F6 - Debt Dataset'!$DF$6:$DF$1806, 0)), "-")</f>
        <v>-</v>
      </c>
      <c r="HX83" s="325" t="str" cm="1">
        <f t="array" ref="HX83">IF($T83 = "Y", INDEX('F6 - Debt Dataset'!BF$6:BF$1806, MATCH($B$6 &amp; $A83, 'F6 - Debt Dataset'!$E$6:$E$1806 &amp; 'F6 - Debt Dataset'!$DF$6:$DF$1806, 0)), "-")</f>
        <v>-</v>
      </c>
      <c r="HY83" s="325" t="str" cm="1">
        <f t="array" ref="HY83">IF($T83 = "Y", INDEX('F6 - Debt Dataset'!BG$6:BG$1806, MATCH($B$6 &amp; $A83, 'F6 - Debt Dataset'!$E$6:$E$1806 &amp; 'F6 - Debt Dataset'!$DF$6:$DF$1806, 0)), "-")</f>
        <v>-</v>
      </c>
      <c r="HZ83" s="325" t="str" cm="1">
        <f t="array" ref="HZ83">IF($T83 = "Y", INDEX('F6 - Debt Dataset'!BH$6:BH$1806, MATCH($B$6 &amp; $A83, 'F6 - Debt Dataset'!$E$6:$E$1806 &amp; 'F6 - Debt Dataset'!$DF$6:$DF$1806, 0)), "-")</f>
        <v>-</v>
      </c>
      <c r="IA83" s="325" t="str" cm="1">
        <f t="array" ref="IA83">IF($T83 = "Y", INDEX('F6 - Debt Dataset'!BI$6:BI$1806, MATCH($B$6 &amp; $A83, 'F6 - Debt Dataset'!$E$6:$E$1806 &amp; 'F6 - Debt Dataset'!$DF$6:$DF$1806, 0)), "-")</f>
        <v>-</v>
      </c>
      <c r="IB83" s="325" t="str" cm="1">
        <f t="array" ref="IB83">IF($T83 = "Y", INDEX('F6 - Debt Dataset'!BJ$6:BJ$1806, MATCH($B$6 &amp; $A83, 'F6 - Debt Dataset'!$E$6:$E$1806 &amp; 'F6 - Debt Dataset'!$DF$6:$DF$1806, 0)), "-")</f>
        <v>-</v>
      </c>
      <c r="IC83" s="325" t="str" cm="1">
        <f t="array" ref="IC83">IF($T83 = "Y", INDEX('F6 - Debt Dataset'!BK$6:BK$1806, MATCH($B$6 &amp; $A83, 'F6 - Debt Dataset'!$E$6:$E$1806 &amp; 'F6 - Debt Dataset'!$DF$6:$DF$1806, 0)), "-")</f>
        <v>-</v>
      </c>
      <c r="ID83" s="325" t="str" cm="1">
        <f t="array" ref="ID83">IF($T83 = "Y", INDEX('F6 - Debt Dataset'!BL$6:BL$1806, MATCH($B$6 &amp; $A83, 'F6 - Debt Dataset'!$E$6:$E$1806 &amp; 'F6 - Debt Dataset'!$DF$6:$DF$1806, 0)), "-")</f>
        <v>-</v>
      </c>
      <c r="IE83" s="325" t="str" cm="1">
        <f t="array" ref="IE83">IF($T83 = "Y", INDEX('F6 - Debt Dataset'!BM$6:BM$1806, MATCH($B$6 &amp; $A83, 'F6 - Debt Dataset'!$E$6:$E$1806 &amp; 'F6 - Debt Dataset'!$DF$6:$DF$1806, 0)), "-")</f>
        <v>-</v>
      </c>
      <c r="IF83" s="325" t="str" cm="1">
        <f t="array" ref="IF83">IF($T83 = "Y", INDEX('F6 - Debt Dataset'!BN$6:BN$1806, MATCH($B$6 &amp; $A83, 'F6 - Debt Dataset'!$E$6:$E$1806 &amp; 'F6 - Debt Dataset'!$DF$6:$DF$1806, 0)), "-")</f>
        <v>-</v>
      </c>
      <c r="IG83" s="325" t="str" cm="1">
        <f t="array" ref="IG83">IF($T83 = "Y", INDEX('F6 - Debt Dataset'!BO$6:BO$1806, MATCH($B$6 &amp; $A83, 'F6 - Debt Dataset'!$E$6:$E$1806 &amp; 'F6 - Debt Dataset'!$DF$6:$DF$1806, 0)), "-")</f>
        <v>-</v>
      </c>
      <c r="IH83" s="325" t="str" cm="1">
        <f t="array" ref="IH83">IF($T83 = "Y", INDEX('F6 - Debt Dataset'!BP$6:BP$1806, MATCH($B$6 &amp; $A83, 'F6 - Debt Dataset'!$E$6:$E$1806 &amp; 'F6 - Debt Dataset'!$DF$6:$DF$1806, 0)), "-")</f>
        <v>-</v>
      </c>
      <c r="II83" s="325" t="str" cm="1">
        <f t="array" ref="II83">IF($T83 = "Y", INDEX('F6 - Debt Dataset'!BQ$6:BQ$1806, MATCH($B$6 &amp; $A83, 'F6 - Debt Dataset'!$E$6:$E$1806 &amp; 'F6 - Debt Dataset'!$DF$6:$DF$1806, 0)), "-")</f>
        <v>-</v>
      </c>
      <c r="IJ83" s="325" t="str" cm="1">
        <f t="array" ref="IJ83">IF($T83 = "Y", INDEX('F6 - Debt Dataset'!BR$6:BR$1806, MATCH($B$6 &amp; $A83, 'F6 - Debt Dataset'!$E$6:$E$1806 &amp; 'F6 - Debt Dataset'!$DF$6:$DF$1806, 0)), "-")</f>
        <v>-</v>
      </c>
      <c r="IK83" s="325" t="str" cm="1">
        <f t="array" ref="IK83">IF($T83 = "Y", INDEX('F6 - Debt Dataset'!BS$6:BS$1806, MATCH($B$6 &amp; $A83, 'F6 - Debt Dataset'!$E$6:$E$1806 &amp; 'F6 - Debt Dataset'!$DF$6:$DF$1806, 0)), "-")</f>
        <v>-</v>
      </c>
      <c r="IL83" s="326" t="str" cm="1">
        <f t="array" ref="IL83">IF($T83 = "Y", INDEX('F6 - Debt Dataset'!BT$6:BT$1806, MATCH($B$6 &amp; $A83, 'F6 - Debt Dataset'!$E$6:$E$1806 &amp; 'F6 - Debt Dataset'!$DF$6:$DF$1806, 0)), "-")</f>
        <v>-</v>
      </c>
      <c r="IN83" s="314" t="str" cm="1">
        <f t="array" ref="IN83">IF($T83 = "Y", INDEX('F6 - Debt Dataset'!CM$6:CM$1806, MATCH($B$6 &amp; $A83, 'F6 - Debt Dataset'!$E$6:$E$1806 &amp; 'F6 - Debt Dataset'!$DF$6:$DF$1806, 0)), "-")</f>
        <v>-</v>
      </c>
      <c r="IO83" s="325" t="str" cm="1">
        <f t="array" ref="IO83">IF($T83 = "Y", INDEX('F6 - Debt Dataset'!CN$6:CN$1806, MATCH($B$6 &amp; $A83, 'F6 - Debt Dataset'!$E$6:$E$1806 &amp; 'F6 - Debt Dataset'!$DF$6:$DF$1806, 0)), "-")</f>
        <v>-</v>
      </c>
      <c r="IP83" s="325" t="str" cm="1">
        <f t="array" ref="IP83">IF($T83 = "Y", INDEX('F6 - Debt Dataset'!CO$6:CO$1806, MATCH($B$6 &amp; $A83, 'F6 - Debt Dataset'!$E$6:$E$1806 &amp; 'F6 - Debt Dataset'!$DF$6:$DF$1806, 0)), "-")</f>
        <v>-</v>
      </c>
      <c r="IQ83" s="325" t="str" cm="1">
        <f t="array" ref="IQ83">IF($T83 = "Y", INDEX('F6 - Debt Dataset'!CP$6:CP$1806, MATCH($B$6 &amp; $A83, 'F6 - Debt Dataset'!$E$6:$E$1806 &amp; 'F6 - Debt Dataset'!$DF$6:$DF$1806, 0)), "-")</f>
        <v>-</v>
      </c>
      <c r="IR83" s="325" t="str" cm="1">
        <f t="array" ref="IR83">IF($T83 = "Y", INDEX('F6 - Debt Dataset'!CQ$6:CQ$1806, MATCH($B$6 &amp; $A83, 'F6 - Debt Dataset'!$E$6:$E$1806 &amp; 'F6 - Debt Dataset'!$DF$6:$DF$1806, 0)), "-")</f>
        <v>-</v>
      </c>
      <c r="IS83" s="325" t="str" cm="1">
        <f t="array" ref="IS83">IF($T83 = "Y", INDEX('F6 - Debt Dataset'!CR$6:CR$1806, MATCH($B$6 &amp; $A83, 'F6 - Debt Dataset'!$E$6:$E$1806 &amp; 'F6 - Debt Dataset'!$DF$6:$DF$1806, 0)), "-")</f>
        <v>-</v>
      </c>
      <c r="IT83" s="325" t="str" cm="1">
        <f t="array" ref="IT83">IF($T83 = "Y", INDEX('F6 - Debt Dataset'!CS$6:CS$1806, MATCH($B$6 &amp; $A83, 'F6 - Debt Dataset'!$E$6:$E$1806 &amp; 'F6 - Debt Dataset'!$DF$6:$DF$1806, 0)), "-")</f>
        <v>-</v>
      </c>
      <c r="IU83" s="325" t="str" cm="1">
        <f t="array" ref="IU83">IF($T83 = "Y", INDEX('F6 - Debt Dataset'!CT$6:CT$1806, MATCH($B$6 &amp; $A83, 'F6 - Debt Dataset'!$E$6:$E$1806 &amp; 'F6 - Debt Dataset'!$DF$6:$DF$1806, 0)), "-")</f>
        <v>-</v>
      </c>
      <c r="IV83" s="325" t="str" cm="1">
        <f t="array" ref="IV83">IF($T83 = "Y", INDEX('F6 - Debt Dataset'!CU$6:CU$1806, MATCH($B$6 &amp; $A83, 'F6 - Debt Dataset'!$E$6:$E$1806 &amp; 'F6 - Debt Dataset'!$DF$6:$DF$1806, 0)), "-")</f>
        <v>-</v>
      </c>
      <c r="IW83" s="325" t="str" cm="1">
        <f t="array" ref="IW83">IF($T83 = "Y", INDEX('F6 - Debt Dataset'!CV$6:CV$1806, MATCH($B$6 &amp; $A83, 'F6 - Debt Dataset'!$E$6:$E$1806 &amp; 'F6 - Debt Dataset'!$DF$6:$DF$1806, 0)), "-")</f>
        <v>-</v>
      </c>
      <c r="IX83" s="325" t="str" cm="1">
        <f t="array" ref="IX83">IF($T83 = "Y", INDEX('F6 - Debt Dataset'!CW$6:CW$1806, MATCH($B$6 &amp; $A83, 'F6 - Debt Dataset'!$E$6:$E$1806 &amp; 'F6 - Debt Dataset'!$DF$6:$DF$1806, 0)), "-")</f>
        <v>-</v>
      </c>
      <c r="IY83" s="325" t="str" cm="1">
        <f t="array" ref="IY83">IF($T83 = "Y", INDEX('F6 - Debt Dataset'!CX$6:CX$1806, MATCH($B$6 &amp; $A83, 'F6 - Debt Dataset'!$E$6:$E$1806 &amp; 'F6 - Debt Dataset'!$DF$6:$DF$1806, 0)), "-")</f>
        <v>-</v>
      </c>
      <c r="IZ83" s="325" t="str" cm="1">
        <f t="array" ref="IZ83">IF($T83 = "Y", INDEX('F6 - Debt Dataset'!CY$6:CY$1806, MATCH($B$6 &amp; $A83, 'F6 - Debt Dataset'!$E$6:$E$1806 &amp; 'F6 - Debt Dataset'!$DF$6:$DF$1806, 0)), "-")</f>
        <v>-</v>
      </c>
      <c r="JA83" s="325" t="str" cm="1">
        <f t="array" ref="JA83">IF($T83 = "Y", INDEX('F6 - Debt Dataset'!CZ$6:CZ$1806, MATCH($B$6 &amp; $A83, 'F6 - Debt Dataset'!$E$6:$E$1806 &amp; 'F6 - Debt Dataset'!$DF$6:$DF$1806, 0)), "-")</f>
        <v>-</v>
      </c>
      <c r="JB83" s="325" t="str" cm="1">
        <f t="array" ref="JB83">IF($T83 = "Y", INDEX('F6 - Debt Dataset'!DA$6:DA$1806, MATCH($B$6 &amp; $A83, 'F6 - Debt Dataset'!$E$6:$E$1806 &amp; 'F6 - Debt Dataset'!$DF$6:$DF$1806, 0)), "-")</f>
        <v>-</v>
      </c>
      <c r="JC83" s="325" t="str" cm="1">
        <f t="array" ref="JC83">IF($T83 = "Y", INDEX('F6 - Debt Dataset'!DB$6:DB$1806, MATCH($B$6 &amp; $A83, 'F6 - Debt Dataset'!$E$6:$E$1806 &amp; 'F6 - Debt Dataset'!$DF$6:$DF$1806, 0)), "-")</f>
        <v>-</v>
      </c>
      <c r="JD83" s="325" t="str" cm="1">
        <f t="array" ref="JD83">IF($T83 = "Y", INDEX('F6 - Debt Dataset'!DC$6:DC$1806, MATCH($B$6 &amp; $A83, 'F6 - Debt Dataset'!$E$6:$E$1806 &amp; 'F6 - Debt Dataset'!$DF$6:$DF$1806, 0)), "-")</f>
        <v>-</v>
      </c>
      <c r="JE83" s="326" t="str" cm="1">
        <f t="array" ref="JE83">IF($T83 = "Y", INDEX('F6 - Debt Dataset'!DD$6:DD$1806, MATCH($B$6 &amp; $A83, 'F6 - Debt Dataset'!$E$6:$E$1806 &amp; 'F6 - Debt Dataset'!$DF$6:$DF$1806, 0)), "-")</f>
        <v>-</v>
      </c>
    </row>
    <row r="84" spans="1:265" ht="13.5">
      <c r="A84" s="372">
        <f t="shared" si="31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$A84, 'F6 - Debt Dataset'!$E$6:$E$1806 &amp; 'F6 - Debt Dataset'!$DF$6:$DF$1806, 0)), "-")</f>
        <v>-</v>
      </c>
      <c r="G84" s="373" t="str" cm="1">
        <f t="array" ref="G84">IFERROR(INDEX('F6 - Debt Dataset'!$K$6:$K$1806, MATCH($B$6 &amp;$A84, 'F6 - Debt Dataset'!$E$6:$E$1806 &amp; 'F6 - Debt Dataset'!$DF$6:$DF$1806, 0)), "-")</f>
        <v>-</v>
      </c>
      <c r="H84" s="373" t="str" cm="1">
        <f t="array" ref="H84">IFERROR(INDEX('F6 - Debt Dataset'!$L$6:$L$1806, MATCH($B$6 &amp;$A84, 'F6 - Debt Dataset'!$E$6:$E$1806 &amp; 'F6 - Debt Dataset'!$DF$6:$DF$1806, 0)), "-")</f>
        <v>-</v>
      </c>
      <c r="I84" s="373" t="str">
        <f t="shared" si="53"/>
        <v>-</v>
      </c>
      <c r="J84" s="372" t="str" cm="1">
        <f t="array" ref="J84">IFERROR(INDEX('F6 - Debt Dataset'!$N$6:$N$1806, MATCH($B$6 &amp;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375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6" t="str" cm="1">
        <f t="array" ref="N84">IFERROR(INDEX('F6 - Debt Dataset'!$X$6:$X$1806, MATCH($B$6 &amp; $A84, 'F6 - Debt Dataset'!$E$6:$E$1806 &amp; 'F6 - Debt Dataset'!$DF$6:$DF$1806, 0)), "-")</f>
        <v>-</v>
      </c>
      <c r="O84" s="372"/>
      <c r="P84" s="372"/>
      <c r="Q84" s="372"/>
      <c r="R84" s="372" t="str">
        <f t="shared" si="54"/>
        <v>-</v>
      </c>
      <c r="S84" s="372" t="str">
        <f t="shared" si="19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324"/>
      <c r="V84" s="317">
        <f t="shared" si="77"/>
        <v>0</v>
      </c>
      <c r="W84" s="317">
        <f t="shared" si="77"/>
        <v>0</v>
      </c>
      <c r="X84" s="317">
        <f t="shared" si="77"/>
        <v>0</v>
      </c>
      <c r="Y84" s="317">
        <f t="shared" si="77"/>
        <v>0</v>
      </c>
      <c r="Z84" s="317">
        <f t="shared" si="77"/>
        <v>0</v>
      </c>
      <c r="AA84" s="317">
        <f t="shared" si="77"/>
        <v>0</v>
      </c>
      <c r="AB84" s="317">
        <f t="shared" si="77"/>
        <v>0</v>
      </c>
      <c r="AC84" s="317">
        <f t="shared" si="77"/>
        <v>0</v>
      </c>
      <c r="AD84" s="317">
        <f t="shared" si="77"/>
        <v>0</v>
      </c>
      <c r="AE84" s="317">
        <f t="shared" si="77"/>
        <v>0</v>
      </c>
      <c r="AF84" s="317">
        <f t="shared" si="77"/>
        <v>0</v>
      </c>
      <c r="AG84" s="317">
        <f t="shared" si="77"/>
        <v>0</v>
      </c>
      <c r="AH84" s="317">
        <f t="shared" si="77"/>
        <v>0</v>
      </c>
      <c r="AI84" s="317">
        <f t="shared" si="77"/>
        <v>0</v>
      </c>
      <c r="AJ84" s="317">
        <f t="shared" si="77"/>
        <v>0</v>
      </c>
      <c r="AK84" s="317">
        <f t="shared" si="56"/>
        <v>0</v>
      </c>
      <c r="AL84" s="317">
        <f t="shared" si="57"/>
        <v>0</v>
      </c>
      <c r="AM84" s="317">
        <f t="shared" si="58"/>
        <v>0</v>
      </c>
      <c r="AN84" s="324"/>
      <c r="AO84" s="280">
        <f t="shared" si="78"/>
        <v>0</v>
      </c>
      <c r="AP84" s="280">
        <f t="shared" si="78"/>
        <v>0</v>
      </c>
      <c r="AQ84" s="280">
        <f t="shared" si="78"/>
        <v>0</v>
      </c>
      <c r="AR84" s="280">
        <f t="shared" si="78"/>
        <v>0</v>
      </c>
      <c r="AS84" s="280">
        <f t="shared" si="78"/>
        <v>0</v>
      </c>
      <c r="AT84" s="280">
        <f t="shared" si="78"/>
        <v>0</v>
      </c>
      <c r="AU84" s="280">
        <f t="shared" si="78"/>
        <v>0</v>
      </c>
      <c r="AV84" s="280">
        <f t="shared" si="78"/>
        <v>0</v>
      </c>
      <c r="AW84" s="280">
        <f t="shared" si="78"/>
        <v>0</v>
      </c>
      <c r="AX84" s="280">
        <f t="shared" si="78"/>
        <v>0</v>
      </c>
      <c r="AY84" s="280">
        <f t="shared" si="78"/>
        <v>0</v>
      </c>
      <c r="AZ84" s="280">
        <f t="shared" si="78"/>
        <v>0</v>
      </c>
      <c r="BA84" s="280">
        <f t="shared" si="78"/>
        <v>0</v>
      </c>
      <c r="BB84" s="280">
        <f t="shared" si="78"/>
        <v>0</v>
      </c>
      <c r="BC84" s="280">
        <f t="shared" si="78"/>
        <v>0</v>
      </c>
      <c r="BD84" s="280">
        <f t="shared" si="60"/>
        <v>0</v>
      </c>
      <c r="BE84" s="280">
        <f t="shared" si="61"/>
        <v>0</v>
      </c>
      <c r="BF84" s="321">
        <f t="shared" si="62"/>
        <v>0</v>
      </c>
      <c r="BG84" s="319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9"/>
      <c r="BS84" s="319"/>
      <c r="BT84" s="319"/>
      <c r="BU84" s="319"/>
      <c r="BV84" s="319"/>
      <c r="BW84" s="319"/>
      <c r="BX84" s="319"/>
      <c r="BY84" s="319"/>
      <c r="BZ84" s="319"/>
      <c r="CA84" s="319"/>
      <c r="CB84" s="319"/>
      <c r="CC84" s="319"/>
      <c r="CD84" s="319"/>
      <c r="CE84" s="319"/>
      <c r="CF84" s="319"/>
      <c r="CG84" s="319"/>
      <c r="CH84" s="319"/>
      <c r="CI84" s="319"/>
      <c r="CJ84" s="319"/>
      <c r="CK84" s="319"/>
      <c r="CL84" s="319"/>
      <c r="CM84" s="318"/>
      <c r="CN84" s="320">
        <f>IFERROR((1 + INDEX('I1 - Universal Data'!E$26:E$30, MATCH($N84, 'I1 - Universal Data'!$A$26:$A$30, 0)) + $L84)^V84-1, 0)</f>
        <v>0</v>
      </c>
      <c r="CO84" s="320">
        <f>IFERROR((1 + INDEX('I1 - Universal Data'!F$26:F$30, MATCH($N84, 'I1 - Universal Data'!$A$26:$A$30, 0)) + $L84)^W84-1, 0)</f>
        <v>0</v>
      </c>
      <c r="CP84" s="320">
        <f>IFERROR((1 + INDEX('I1 - Universal Data'!G$26:G$30, MATCH($N84, 'I1 - Universal Data'!$A$26:$A$30, 0)) + $L84)^X84-1, 0)</f>
        <v>0</v>
      </c>
      <c r="CQ84" s="320">
        <f>IFERROR((1 + INDEX('I1 - Universal Data'!H$26:H$30, MATCH($N84, 'I1 - Universal Data'!$A$26:$A$30, 0)) + $L84)^Y84-1, 0)</f>
        <v>0</v>
      </c>
      <c r="CR84" s="320">
        <f>IFERROR((1 + INDEX('I1 - Universal Data'!I$26:I$30, MATCH($N84, 'I1 - Universal Data'!$A$26:$A$30, 0)) + $L84)^Z84-1, 0)</f>
        <v>0</v>
      </c>
      <c r="CS84" s="320">
        <f>IFERROR((1 + INDEX('I1 - Universal Data'!J$26:J$30, MATCH($N84, 'I1 - Universal Data'!$A$26:$A$30, 0)) + $L84)^AA84-1, 0)</f>
        <v>0</v>
      </c>
      <c r="CT84" s="320">
        <f>IFERROR((1 + INDEX('I1 - Universal Data'!K$26:K$30, MATCH($N84, 'I1 - Universal Data'!$A$26:$A$30, 0)) + $L84)^AB84-1, 0)</f>
        <v>0</v>
      </c>
      <c r="CU84" s="320">
        <f>IFERROR((1 + INDEX('I1 - Universal Data'!L$26:L$30, MATCH($N84, 'I1 - Universal Data'!$A$26:$A$30, 0)) + $L84)^AC84-1, 0)</f>
        <v>0</v>
      </c>
      <c r="CV84" s="320">
        <f>IFERROR((1 + INDEX('I1 - Universal Data'!M$26:M$30, MATCH($N84, 'I1 - Universal Data'!$A$26:$A$30, 0)) + $L84)^AD84-1, 0)</f>
        <v>0</v>
      </c>
      <c r="CW84" s="320">
        <f>IFERROR((1 + INDEX('I1 - Universal Data'!N$26:N$30, MATCH($N84, 'I1 - Universal Data'!$A$26:$A$30, 0)) + $L84)^AE84-1, 0)</f>
        <v>0</v>
      </c>
      <c r="CX84" s="320">
        <f>IFERROR((1 + INDEX('I1 - Universal Data'!O$26:O$30, MATCH($N84, 'I1 - Universal Data'!$A$26:$A$30, 0)) + $L84)^AF84-1, 0)</f>
        <v>0</v>
      </c>
      <c r="CY84" s="320">
        <f>IFERROR((1 + INDEX('I1 - Universal Data'!P$26:P$30, MATCH($N84, 'I1 - Universal Data'!$A$26:$A$30, 0)) + $L84)^AG84-1, 0)</f>
        <v>0</v>
      </c>
      <c r="CZ84" s="320">
        <f>IFERROR((1 + INDEX('I1 - Universal Data'!Q$26:Q$30, MATCH($N84, 'I1 - Universal Data'!$A$26:$A$30, 0)) + $L84)^AH84-1, 0)</f>
        <v>0</v>
      </c>
      <c r="DA84" s="320">
        <f>IFERROR((1 + INDEX('I1 - Universal Data'!R$26:R$30, MATCH($N84, 'I1 - Universal Data'!$A$26:$A$30, 0)) + $L84)^AI84-1, 0)</f>
        <v>0</v>
      </c>
      <c r="DB84" s="320">
        <f>IFERROR((1 + INDEX('I1 - Universal Data'!S$26:S$30, MATCH($N84, 'I1 - Universal Data'!$A$26:$A$30, 0)) + $L84)^AJ84-1, 0)</f>
        <v>0</v>
      </c>
      <c r="DC84" s="320">
        <f>IFERROR((1 + INDEX('I1 - Universal Data'!T$26:T$30, MATCH($N84, 'I1 - Universal Data'!$A$26:$A$30, 0)) + $L84)^AK84-1, 0)</f>
        <v>0</v>
      </c>
      <c r="DD84" s="320">
        <f>IFERROR((1 + INDEX('I1 - Universal Data'!U$26:U$30, MATCH($N84, 'I1 - Universal Data'!$A$26:$A$30, 0)) + $L84)^AL84-1, 0)</f>
        <v>0</v>
      </c>
      <c r="DE84" s="320">
        <f>IFERROR((1 + INDEX('I1 - Universal Data'!V$26:V$30, MATCH($N84, 'I1 - Universal Data'!$A$26:$A$30, 0)) + $L84)^AM84-1, 0)</f>
        <v>0</v>
      </c>
      <c r="DF84" s="322">
        <f t="shared" si="81"/>
        <v>0</v>
      </c>
      <c r="DG84" s="280">
        <f t="shared" si="81"/>
        <v>0</v>
      </c>
      <c r="DH84" s="280">
        <f t="shared" si="81"/>
        <v>0</v>
      </c>
      <c r="DI84" s="280">
        <f t="shared" si="81"/>
        <v>0</v>
      </c>
      <c r="DJ84" s="280">
        <f t="shared" si="81"/>
        <v>0</v>
      </c>
      <c r="DK84" s="280">
        <f t="shared" si="81"/>
        <v>0</v>
      </c>
      <c r="DL84" s="280">
        <f t="shared" si="81"/>
        <v>0</v>
      </c>
      <c r="DM84" s="280">
        <f t="shared" si="81"/>
        <v>0</v>
      </c>
      <c r="DN84" s="280">
        <f t="shared" si="81"/>
        <v>0</v>
      </c>
      <c r="DO84" s="280">
        <f t="shared" si="81"/>
        <v>0</v>
      </c>
      <c r="DP84" s="280">
        <f t="shared" si="81"/>
        <v>0</v>
      </c>
      <c r="DQ84" s="280">
        <f t="shared" si="81"/>
        <v>0</v>
      </c>
      <c r="DR84" s="280">
        <f t="shared" si="81"/>
        <v>0</v>
      </c>
      <c r="DS84" s="280">
        <f t="shared" si="81"/>
        <v>0</v>
      </c>
      <c r="DT84" s="280">
        <f t="shared" si="64"/>
        <v>0</v>
      </c>
      <c r="DU84" s="280">
        <f t="shared" si="65"/>
        <v>0</v>
      </c>
      <c r="DV84" s="280">
        <f t="shared" si="66"/>
        <v>0</v>
      </c>
      <c r="DW84" s="321">
        <f t="shared" si="67"/>
        <v>0</v>
      </c>
      <c r="DY84" s="324"/>
      <c r="DZ84" s="323">
        <f t="shared" si="26"/>
        <v>0</v>
      </c>
      <c r="EA84" s="280">
        <f t="shared" si="79"/>
        <v>0</v>
      </c>
      <c r="EB84" s="280">
        <f t="shared" si="79"/>
        <v>0</v>
      </c>
      <c r="EC84" s="280">
        <f t="shared" si="79"/>
        <v>0</v>
      </c>
      <c r="ED84" s="280">
        <f t="shared" si="79"/>
        <v>0</v>
      </c>
      <c r="EE84" s="280">
        <f t="shared" si="79"/>
        <v>0</v>
      </c>
      <c r="EF84" s="280">
        <f t="shared" si="79"/>
        <v>0</v>
      </c>
      <c r="EG84" s="280">
        <f t="shared" si="79"/>
        <v>0</v>
      </c>
      <c r="EH84" s="280">
        <f t="shared" si="79"/>
        <v>0</v>
      </c>
      <c r="EI84" s="280">
        <f t="shared" si="79"/>
        <v>0</v>
      </c>
      <c r="EJ84" s="280">
        <f t="shared" si="79"/>
        <v>0</v>
      </c>
      <c r="EK84" s="280">
        <f t="shared" si="79"/>
        <v>0</v>
      </c>
      <c r="EL84" s="280">
        <f t="shared" si="79"/>
        <v>0</v>
      </c>
      <c r="EM84" s="280">
        <f t="shared" si="79"/>
        <v>0</v>
      </c>
      <c r="EN84" s="280">
        <f t="shared" si="79"/>
        <v>0</v>
      </c>
      <c r="EO84" s="280">
        <f t="shared" si="79"/>
        <v>0</v>
      </c>
      <c r="EP84" s="280">
        <f t="shared" si="69"/>
        <v>0</v>
      </c>
      <c r="EQ84" s="321">
        <f t="shared" si="70"/>
        <v>0</v>
      </c>
      <c r="ES84" s="324"/>
      <c r="ET84" s="280" cm="1">
        <f t="array" ref="ET84">IF($T84 = "Y", INDEX('F6 - Debt Dataset'!AK$6:AK$1806, MATCH($B$6 &amp; $A84, 'F6 - Debt Dataset'!$E$6:$E$1806 &amp; 'F6 - Debt Dataset'!$DF$6:$DF$1806, 0)), $K84 * ($F84 &gt;= ET$8) * ($F84 &lt;= ET$9))</f>
        <v>0</v>
      </c>
      <c r="EU84" s="280" cm="1">
        <f t="array" ref="EU84">IF($T84 = "Y", INDEX('F6 - Debt Dataset'!AL$6:AL$1806, MATCH($B$6 &amp; $A84, 'F6 - Debt Dataset'!$E$6:$E$1806 &amp; 'F6 - Debt Dataset'!$DF$6:$DF$1806, 0)), $K84 * ($F84 &gt;= EU$8) * ($F84 &lt;= EU$9))</f>
        <v>0</v>
      </c>
      <c r="EV84" s="280" cm="1">
        <f t="array" ref="EV84">IF($T84 = "Y", INDEX('F6 - Debt Dataset'!AM$6:AM$1806, MATCH($B$6 &amp; $A84, 'F6 - Debt Dataset'!$E$6:$E$1806 &amp; 'F6 - Debt Dataset'!$DF$6:$DF$1806, 0)), $K84 * ($F84 &gt;= EV$8) * ($F84 &lt;= EV$9))</f>
        <v>0</v>
      </c>
      <c r="EW84" s="280" cm="1">
        <f t="array" ref="EW84">IF($T84 = "Y", INDEX('F6 - Debt Dataset'!AN$6:AN$1806, MATCH($B$6 &amp; $A84, 'F6 - Debt Dataset'!$E$6:$E$1806 &amp; 'F6 - Debt Dataset'!$DF$6:$DF$1806, 0)), $K84 * ($F84 &gt;= EW$8) * ($F84 &lt;= EW$9))</f>
        <v>0</v>
      </c>
      <c r="EX84" s="280" cm="1">
        <f t="array" ref="EX84">IF($T84 = "Y", INDEX('F6 - Debt Dataset'!AO$6:AO$1806, MATCH($B$6 &amp; $A84, 'F6 - Debt Dataset'!$E$6:$E$1806 &amp; 'F6 - Debt Dataset'!$DF$6:$DF$1806, 0)), $K84 * ($F84 &gt;= EX$8) * ($F84 &lt;= EX$9))</f>
        <v>0</v>
      </c>
      <c r="EY84" s="280" cm="1">
        <f t="array" ref="EY84">IF($T84 = "Y", INDEX('F6 - Debt Dataset'!AP$6:AP$1806, MATCH($B$6 &amp; $A84, 'F6 - Debt Dataset'!$E$6:$E$1806 &amp; 'F6 - Debt Dataset'!$DF$6:$DF$1806, 0)), $K84 * ($F84 &gt;= EY$8) * ($F84 &lt;= EY$9))</f>
        <v>0</v>
      </c>
      <c r="EZ84" s="280" cm="1">
        <f t="array" ref="EZ84">IF($T84 = "Y", INDEX('F6 - Debt Dataset'!AQ$6:AQ$1806, MATCH($B$6 &amp; $A84, 'F6 - Debt Dataset'!$E$6:$E$1806 &amp; 'F6 - Debt Dataset'!$DF$6:$DF$1806, 0)), $K84 * ($F84 &gt;= EZ$8) * ($F84 &lt;= EZ$9))</f>
        <v>0</v>
      </c>
      <c r="FA84" s="280" cm="1">
        <f t="array" ref="FA84">IF($T84 = "Y", INDEX('F6 - Debt Dataset'!AR$6:AR$1806, MATCH($B$6 &amp; $A84, 'F6 - Debt Dataset'!$E$6:$E$1806 &amp; 'F6 - Debt Dataset'!$DF$6:$DF$1806, 0)), $K84 * ($F84 &gt;= FA$8) * ($F84 &lt;= FA$9))</f>
        <v>0</v>
      </c>
      <c r="FB84" s="280" cm="1">
        <f t="array" ref="FB84">IF($T84 = "Y", INDEX('F6 - Debt Dataset'!AS$6:AS$1806, MATCH($B$6 &amp; $A84, 'F6 - Debt Dataset'!$E$6:$E$1806 &amp; 'F6 - Debt Dataset'!$DF$6:$DF$1806, 0)), $K84 * ($F84 &gt;= FB$8) * ($F84 &lt;= FB$9))</f>
        <v>0</v>
      </c>
      <c r="FC84" s="280" cm="1">
        <f t="array" ref="FC84">IF($T84 = "Y", INDEX('F6 - Debt Dataset'!AT$6:AT$1806, MATCH($B$6 &amp; $A84, 'F6 - Debt Dataset'!$E$6:$E$1806 &amp; 'F6 - Debt Dataset'!$DF$6:$DF$1806, 0)), $K84 * ($F84 &gt;= FC$8) * ($F84 &lt;= FC$9))</f>
        <v>0</v>
      </c>
      <c r="FD84" s="280" cm="1">
        <f t="array" ref="FD84">IF($T84 = "Y", INDEX('F6 - Debt Dataset'!AU$6:AU$1806, MATCH($B$6 &amp; $A84, 'F6 - Debt Dataset'!$E$6:$E$1806 &amp; 'F6 - Debt Dataset'!$DF$6:$DF$1806, 0)), $K84 * ($F84 &gt;= FD$8) * ($F84 &lt;= FD$9))</f>
        <v>0</v>
      </c>
      <c r="FE84" s="280" cm="1">
        <f t="array" ref="FE84">IF($T84 = "Y", INDEX('F6 - Debt Dataset'!AV$6:AV$1806, MATCH($B$6 &amp; $A84, 'F6 - Debt Dataset'!$E$6:$E$1806 &amp; 'F6 - Debt Dataset'!$DF$6:$DF$1806, 0)), $K84 * ($F84 &gt;= FE$8) * ($F84 &lt;= FE$9))</f>
        <v>0</v>
      </c>
      <c r="FF84" s="280" cm="1">
        <f t="array" ref="FF84">IF($T84 = "Y", INDEX('F6 - Debt Dataset'!AW$6:AW$1806, MATCH($B$6 &amp; $A84, 'F6 - Debt Dataset'!$E$6:$E$1806 &amp; 'F6 - Debt Dataset'!$DF$6:$DF$1806, 0)), $K84 * ($F84 &gt;= FF$8) * ($F84 &lt;= FF$9))</f>
        <v>0</v>
      </c>
      <c r="FG84" s="280" cm="1">
        <f t="array" ref="FG84">IF($T84 = "Y", INDEX('F6 - Debt Dataset'!AX$6:AX$1806, MATCH($B$6 &amp; $A84, 'F6 - Debt Dataset'!$E$6:$E$1806 &amp; 'F6 - Debt Dataset'!$DF$6:$DF$1806, 0)), $K84 * ($F84 &gt;= FG$8) * ($F84 &lt;= FG$9))</f>
        <v>0</v>
      </c>
      <c r="FH84" s="280" cm="1">
        <f t="array" ref="FH84">IF($T84 = "Y", INDEX('F6 - Debt Dataset'!AY$6:AY$1806, MATCH($B$6 &amp; $A84, 'F6 - Debt Dataset'!$E$6:$E$1806 &amp; 'F6 - Debt Dataset'!$DF$6:$DF$1806, 0)), $K84 * ($F84 &gt;= FH$8) * ($F84 &lt;= FH$9))</f>
        <v>0</v>
      </c>
      <c r="FI84" s="280" cm="1">
        <f t="array" ref="FI84">IF($T84 = "Y", INDEX('F6 - Debt Dataset'!AZ$6:AZ$1806, MATCH($B$6 &amp; $A84, 'F6 - Debt Dataset'!$E$6:$E$1806 &amp; 'F6 - Debt Dataset'!$DF$6:$DF$1806, 0)), $K84 * ($F84 &gt;= FI$8) * ($F84 &lt;= FI$9))</f>
        <v>0</v>
      </c>
      <c r="FJ84" s="280" cm="1">
        <f t="array" ref="FJ84">IF($T84 = "Y", INDEX('F6 - Debt Dataset'!BA$6:BA$1806, MATCH($B$6 &amp; $A84, 'F6 - Debt Dataset'!$E$6:$E$1806 &amp; 'F6 - Debt Dataset'!$DF$6:$DF$1806, 0)), $K84 * ($F84 &gt;= FJ$8) * ($F84 &lt;= FJ$9))</f>
        <v>0</v>
      </c>
      <c r="FK84" s="321" cm="1">
        <f t="array" ref="FK84">IF($T84 = "Y", INDEX('F6 - Debt Dataset'!BB$6:BB$1806, MATCH($B$6 &amp; $A84, 'F6 - Debt Dataset'!$E$6:$E$1806 &amp; 'F6 - Debt Dataset'!$DF$6:$DF$1806, 0)), $K84 * ($F84 &gt;= FK$8) * ($F84 &lt;= FK$9))</f>
        <v>0</v>
      </c>
      <c r="FM84" s="324"/>
      <c r="FN84" s="280" cm="1">
        <f t="array" ref="FN84">IF($T84 = "Y", INDEX('F6 - Debt Dataset'!BU$6:BU$1806, MATCH($B$6 &amp; $A84, 'F6 - Debt Dataset'!$E$6:$E$1806 &amp; 'F6 - Debt Dataset'!$DF$6:$DF$1806, 0)), - $K84 * ($I84 &gt;= FN$8) * ($I84 &lt;= FN$9))</f>
        <v>0</v>
      </c>
      <c r="FO84" s="280" cm="1">
        <f t="array" ref="FO84">IF($T84 = "Y", INDEX('F6 - Debt Dataset'!BV$6:BV$1806, MATCH($B$6 &amp; $A84, 'F6 - Debt Dataset'!$E$6:$E$1806 &amp; 'F6 - Debt Dataset'!$DF$6:$DF$1806, 0)), - $K84 * ($I84 &gt;= FO$8) * ($I84 &lt;= FO$9))</f>
        <v>0</v>
      </c>
      <c r="FP84" s="280" cm="1">
        <f t="array" ref="FP84">IF($T84 = "Y", INDEX('F6 - Debt Dataset'!BW$6:BW$1806, MATCH($B$6 &amp; $A84, 'F6 - Debt Dataset'!$E$6:$E$1806 &amp; 'F6 - Debt Dataset'!$DF$6:$DF$1806, 0)), - $K84 * ($I84 &gt;= FP$8) * ($I84 &lt;= FP$9))</f>
        <v>0</v>
      </c>
      <c r="FQ84" s="280" cm="1">
        <f t="array" ref="FQ84">IF($T84 = "Y", INDEX('F6 - Debt Dataset'!BX$6:BX$1806, MATCH($B$6 &amp; $A84, 'F6 - Debt Dataset'!$E$6:$E$1806 &amp; 'F6 - Debt Dataset'!$DF$6:$DF$1806, 0)), - $K84 * ($I84 &gt;= FQ$8) * ($I84 &lt;= FQ$9))</f>
        <v>0</v>
      </c>
      <c r="FR84" s="280" cm="1">
        <f t="array" ref="FR84">IF($T84 = "Y", INDEX('F6 - Debt Dataset'!BY$6:BY$1806, MATCH($B$6 &amp; $A84, 'F6 - Debt Dataset'!$E$6:$E$1806 &amp; 'F6 - Debt Dataset'!$DF$6:$DF$1806, 0)), - $K84 * ($I84 &gt;= FR$8) * ($I84 &lt;= FR$9))</f>
        <v>0</v>
      </c>
      <c r="FS84" s="280" cm="1">
        <f t="array" ref="FS84">IF($T84 = "Y", INDEX('F6 - Debt Dataset'!BZ$6:BZ$1806, MATCH($B$6 &amp; $A84, 'F6 - Debt Dataset'!$E$6:$E$1806 &amp; 'F6 - Debt Dataset'!$DF$6:$DF$1806, 0)), - $K84 * ($I84 &gt;= FS$8) * ($I84 &lt;= FS$9))</f>
        <v>0</v>
      </c>
      <c r="FT84" s="280" cm="1">
        <f t="array" ref="FT84">IF($T84 = "Y", INDEX('F6 - Debt Dataset'!CA$6:CA$1806, MATCH($B$6 &amp; $A84, 'F6 - Debt Dataset'!$E$6:$E$1806 &amp; 'F6 - Debt Dataset'!$DF$6:$DF$1806, 0)), - $K84 * ($I84 &gt;= FT$8) * ($I84 &lt;= FT$9))</f>
        <v>0</v>
      </c>
      <c r="FU84" s="280" cm="1">
        <f t="array" ref="FU84">IF($T84 = "Y", INDEX('F6 - Debt Dataset'!CB$6:CB$1806, MATCH($B$6 &amp; $A84, 'F6 - Debt Dataset'!$E$6:$E$1806 &amp; 'F6 - Debt Dataset'!$DF$6:$DF$1806, 0)), - $K84 * ($I84 &gt;= FU$8) * ($I84 &lt;= FU$9))</f>
        <v>0</v>
      </c>
      <c r="FV84" s="280" cm="1">
        <f t="array" ref="FV84">IF($T84 = "Y", INDEX('F6 - Debt Dataset'!CC$6:CC$1806, MATCH($B$6 &amp; $A84, 'F6 - Debt Dataset'!$E$6:$E$1806 &amp; 'F6 - Debt Dataset'!$DF$6:$DF$1806, 0)), - $K84 * ($I84 &gt;= FV$8) * ($I84 &lt;= FV$9))</f>
        <v>0</v>
      </c>
      <c r="FW84" s="280" cm="1">
        <f t="array" ref="FW84">IF($T84 = "Y", INDEX('F6 - Debt Dataset'!CD$6:CD$1806, MATCH($B$6 &amp; $A84, 'F6 - Debt Dataset'!$E$6:$E$1806 &amp; 'F6 - Debt Dataset'!$DF$6:$DF$1806, 0)), - $K84 * ($I84 &gt;= FW$8) * ($I84 &lt;= FW$9))</f>
        <v>0</v>
      </c>
      <c r="FX84" s="280" cm="1">
        <f t="array" ref="FX84">IF($T84 = "Y", INDEX('F6 - Debt Dataset'!CE$6:CE$1806, MATCH($B$6 &amp; $A84, 'F6 - Debt Dataset'!$E$6:$E$1806 &amp; 'F6 - Debt Dataset'!$DF$6:$DF$1806, 0)), - $K84 * ($I84 &gt;= FX$8) * ($I84 &lt;= FX$9))</f>
        <v>0</v>
      </c>
      <c r="FY84" s="280" cm="1">
        <f t="array" ref="FY84">IF($T84 = "Y", INDEX('F6 - Debt Dataset'!CF$6:CF$1806, MATCH($B$6 &amp; $A84, 'F6 - Debt Dataset'!$E$6:$E$1806 &amp; 'F6 - Debt Dataset'!$DF$6:$DF$1806, 0)), - $K84 * ($I84 &gt;= FY$8) * ($I84 &lt;= FY$9))</f>
        <v>0</v>
      </c>
      <c r="FZ84" s="280" cm="1">
        <f t="array" ref="FZ84">IF($T84 = "Y", INDEX('F6 - Debt Dataset'!CG$6:CG$1806, MATCH($B$6 &amp; $A84, 'F6 - Debt Dataset'!$E$6:$E$1806 &amp; 'F6 - Debt Dataset'!$DF$6:$DF$1806, 0)), - $K84 * ($I84 &gt;= FZ$8) * ($I84 &lt;= FZ$9))</f>
        <v>0</v>
      </c>
      <c r="GA84" s="280" cm="1">
        <f t="array" ref="GA84">IF($T84 = "Y", INDEX('F6 - Debt Dataset'!CH$6:CH$1806, MATCH($B$6 &amp; $A84, 'F6 - Debt Dataset'!$E$6:$E$1806 &amp; 'F6 - Debt Dataset'!$DF$6:$DF$1806, 0)), - $K84 * ($I84 &gt;= GA$8) * ($I84 &lt;= GA$9))</f>
        <v>0</v>
      </c>
      <c r="GB84" s="280" cm="1">
        <f t="array" ref="GB84">IF($T84 = "Y", INDEX('F6 - Debt Dataset'!CI$6:CI$1806, MATCH($B$6 &amp; $A84, 'F6 - Debt Dataset'!$E$6:$E$1806 &amp; 'F6 - Debt Dataset'!$DF$6:$DF$1806, 0)), - $K84 * ($I84 &gt;= GB$8) * ($I84 &lt;= GB$9))</f>
        <v>0</v>
      </c>
      <c r="GC84" s="280" cm="1">
        <f t="array" ref="GC84">IF($T84 = "Y", INDEX('F6 - Debt Dataset'!CJ$6:CJ$1806, MATCH($B$6 &amp; $A84, 'F6 - Debt Dataset'!$E$6:$E$1806 &amp; 'F6 - Debt Dataset'!$DF$6:$DF$1806, 0)), - $K84 * ($I84 &gt;= GC$8) * ($I84 &lt;= GC$9))</f>
        <v>0</v>
      </c>
      <c r="GD84" s="280" cm="1">
        <f t="array" ref="GD84">IF($T84 = "Y", INDEX('F6 - Debt Dataset'!CK$6:CK$1806, MATCH($B$6 &amp; $A84, 'F6 - Debt Dataset'!$E$6:$E$1806 &amp; 'F6 - Debt Dataset'!$DF$6:$DF$1806, 0)), - $K84 * ($I84 &gt;= GD$8) * ($I84 &lt;= GD$9))</f>
        <v>0</v>
      </c>
      <c r="GE84" s="321" cm="1">
        <f t="array" ref="GE84">IF($T84 = "Y", INDEX('F6 - Debt Dataset'!CL$6:CL$1806, MATCH($B$6 &amp; $A84, 'F6 - Debt Dataset'!$E$6:$E$1806 &amp; 'F6 - Debt Dataset'!$DF$6:$DF$1806, 0)), - $K84 * ($I84 &gt;= GE$8) * ($I84 &lt;= GE$9))</f>
        <v>0</v>
      </c>
      <c r="GG84" s="324"/>
      <c r="GH84" s="280">
        <f t="shared" si="83"/>
        <v>0</v>
      </c>
      <c r="GI84" s="280">
        <f t="shared" si="83"/>
        <v>0</v>
      </c>
      <c r="GJ84" s="280">
        <f t="shared" si="83"/>
        <v>0</v>
      </c>
      <c r="GK84" s="280">
        <f t="shared" si="83"/>
        <v>0</v>
      </c>
      <c r="GL84" s="280">
        <f t="shared" si="83"/>
        <v>0</v>
      </c>
      <c r="GM84" s="280">
        <f t="shared" si="83"/>
        <v>0</v>
      </c>
      <c r="GN84" s="280">
        <f t="shared" si="83"/>
        <v>0</v>
      </c>
      <c r="GO84" s="280">
        <f t="shared" si="83"/>
        <v>0</v>
      </c>
      <c r="GP84" s="280">
        <f t="shared" si="83"/>
        <v>0</v>
      </c>
      <c r="GQ84" s="280">
        <f t="shared" si="83"/>
        <v>0</v>
      </c>
      <c r="GR84" s="280">
        <f t="shared" si="83"/>
        <v>0</v>
      </c>
      <c r="GS84" s="280">
        <f t="shared" si="83"/>
        <v>0</v>
      </c>
      <c r="GT84" s="280">
        <f t="shared" si="83"/>
        <v>0</v>
      </c>
      <c r="GU84" s="280">
        <f t="shared" si="72"/>
        <v>0</v>
      </c>
      <c r="GV84" s="280">
        <f t="shared" si="73"/>
        <v>0</v>
      </c>
      <c r="GW84" s="280">
        <f t="shared" si="74"/>
        <v>0</v>
      </c>
      <c r="GX84" s="280">
        <f t="shared" si="75"/>
        <v>0</v>
      </c>
      <c r="GY84" s="321">
        <f t="shared" si="76"/>
        <v>0</v>
      </c>
      <c r="HA84" s="327"/>
      <c r="HB84" s="280" cm="1">
        <f t="array" aca="1" ref="HB84" ca="1">GH84 - IF($T84 = "Y", SUM(OFFSET('F6 - Debt Dataset'!$AK$6, MATCH($B$6 &amp; $A84, 'F6 - Debt Dataset'!$E$6:$E$1806 &amp; 'F6 - Debt Dataset'!$DF$6:$DF$1806, 0) - 1, 0, 1, COLUMN(HB$9) - COLUMN($HB$9) + 1),
                                       OFFSET('F6 - Debt Dataset'!$BU$6, MATCH($B$6 &amp; $A84, 'F6 - Debt Dataset'!$E$6:$E$1806 &amp; 'F6 - Debt Dataset'!$DF$6:$DF$1806, 0) - 1, 0, 1, COLUMN(HB$9) - COLUMN($HB$9) + 1),
                                       $DZ84),
                                $K84 * ($F84 &lt;= HB$9) * ($I84 &gt; HB$9))</f>
        <v>0</v>
      </c>
      <c r="HC84" s="280" cm="1">
        <f t="array" aca="1" ref="HC84" ca="1">GI84 - IF($T84 = "Y", SUM(OFFSET('F6 - Debt Dataset'!$AK$6, MATCH($B$6 &amp; $A84, 'F6 - Debt Dataset'!$E$6:$E$1806 &amp; 'F6 - Debt Dataset'!$DF$6:$DF$1806, 0) - 1, 0, 1, COLUMN(HC$9) - COLUMN($HB$9) + 1),
                                       OFFSET('F6 - Debt Dataset'!$BU$6, MATCH($B$6 &amp; $A84, 'F6 - Debt Dataset'!$E$6:$E$1806 &amp; 'F6 - Debt Dataset'!$DF$6:$DF$1806, 0) - 1, 0, 1, COLUMN(HC$9) - COLUMN($HB$9) + 1),
                                       $DZ84),
                                $K84 * ($F84 &lt;= HC$9) * ($I84 &gt; HC$9))</f>
        <v>0</v>
      </c>
      <c r="HD84" s="280" cm="1">
        <f t="array" aca="1" ref="HD84" ca="1">GJ84 - IF($T84 = "Y", SUM(OFFSET('F6 - Debt Dataset'!$AK$6, MATCH($B$6 &amp; $A84, 'F6 - Debt Dataset'!$E$6:$E$1806 &amp; 'F6 - Debt Dataset'!$DF$6:$DF$1806, 0) - 1, 0, 1, COLUMN(HD$9) - COLUMN($HB$9) + 1),
                                       OFFSET('F6 - Debt Dataset'!$BU$6, MATCH($B$6 &amp; $A84, 'F6 - Debt Dataset'!$E$6:$E$1806 &amp; 'F6 - Debt Dataset'!$DF$6:$DF$1806, 0) - 1, 0, 1, COLUMN(HD$9) - COLUMN($HB$9) + 1),
                                       $DZ84),
                                $K84 * ($F84 &lt;= HD$9) * ($I84 &gt; HD$9))</f>
        <v>0</v>
      </c>
      <c r="HE84" s="280" cm="1">
        <f t="array" aca="1" ref="HE84" ca="1">GK84 - IF($T84 = "Y", SUM(OFFSET('F6 - Debt Dataset'!$AK$6, MATCH($B$6 &amp; $A84, 'F6 - Debt Dataset'!$E$6:$E$1806 &amp; 'F6 - Debt Dataset'!$DF$6:$DF$1806, 0) - 1, 0, 1, COLUMN(HE$9) - COLUMN($HB$9) + 1),
                                       OFFSET('F6 - Debt Dataset'!$BU$6, MATCH($B$6 &amp; $A84, 'F6 - Debt Dataset'!$E$6:$E$1806 &amp; 'F6 - Debt Dataset'!$DF$6:$DF$1806, 0) - 1, 0, 1, COLUMN(HE$9) - COLUMN($HB$9) + 1),
                                       $DZ84),
                                $K84 * ($F84 &lt;= HE$9) * ($I84 &gt; HE$9))</f>
        <v>0</v>
      </c>
      <c r="HF84" s="280" cm="1">
        <f t="array" aca="1" ref="HF84" ca="1">GL84 - IF($T84 = "Y", SUM(OFFSET('F6 - Debt Dataset'!$AK$6, MATCH($B$6 &amp; $A84, 'F6 - Debt Dataset'!$E$6:$E$1806 &amp; 'F6 - Debt Dataset'!$DF$6:$DF$1806, 0) - 1, 0, 1, COLUMN(HF$9) - COLUMN($HB$9) + 1),
                                       OFFSET('F6 - Debt Dataset'!$BU$6, MATCH($B$6 &amp; $A84, 'F6 - Debt Dataset'!$E$6:$E$1806 &amp; 'F6 - Debt Dataset'!$DF$6:$DF$1806, 0) - 1, 0, 1, COLUMN(HF$9) - COLUMN($HB$9) + 1),
                                       $DZ84),
                                $K84 * ($F84 &lt;= HF$9) * ($I84 &gt; HF$9))</f>
        <v>0</v>
      </c>
      <c r="HG84" s="280" cm="1">
        <f t="array" aca="1" ref="HG84" ca="1">GM84 - IF($T84 = "Y", SUM(OFFSET('F6 - Debt Dataset'!$AK$6, MATCH($B$6 &amp; $A84, 'F6 - Debt Dataset'!$E$6:$E$1806 &amp; 'F6 - Debt Dataset'!$DF$6:$DF$1806, 0) - 1, 0, 1, COLUMN(HG$9) - COLUMN($HB$9) + 1),
                                       OFFSET('F6 - Debt Dataset'!$BU$6, MATCH($B$6 &amp; $A84, 'F6 - Debt Dataset'!$E$6:$E$1806 &amp; 'F6 - Debt Dataset'!$DF$6:$DF$1806, 0) - 1, 0, 1, COLUMN(HG$9) - COLUMN($HB$9) + 1),
                                       $DZ84),
                                $K84 * ($F84 &lt;= HG$9) * ($I84 &gt; HG$9))</f>
        <v>0</v>
      </c>
      <c r="HH84" s="280" cm="1">
        <f t="array" aca="1" ref="HH84" ca="1">GN84 - IF($T84 = "Y", SUM(OFFSET('F6 - Debt Dataset'!$AK$6, MATCH($B$6 &amp; $A84, 'F6 - Debt Dataset'!$E$6:$E$1806 &amp; 'F6 - Debt Dataset'!$DF$6:$DF$1806, 0) - 1, 0, 1, COLUMN(HH$9) - COLUMN($HB$9) + 1),
                                       OFFSET('F6 - Debt Dataset'!$BU$6, MATCH($B$6 &amp; $A84, 'F6 - Debt Dataset'!$E$6:$E$1806 &amp; 'F6 - Debt Dataset'!$DF$6:$DF$1806, 0) - 1, 0, 1, COLUMN(HH$9) - COLUMN($HB$9) + 1),
                                       $DZ84),
                                $K84 * ($F84 &lt;= HH$9) * ($I84 &gt; HH$9))</f>
        <v>0</v>
      </c>
      <c r="HI84" s="280" cm="1">
        <f t="array" aca="1" ref="HI84" ca="1">GO84 - IF($T84 = "Y", SUM(OFFSET('F6 - Debt Dataset'!$AK$6, MATCH($B$6 &amp; $A84, 'F6 - Debt Dataset'!$E$6:$E$1806 &amp; 'F6 - Debt Dataset'!$DF$6:$DF$1806, 0) - 1, 0, 1, COLUMN(HI$9) - COLUMN($HB$9) + 1),
                                       OFFSET('F6 - Debt Dataset'!$BU$6, MATCH($B$6 &amp; $A84, 'F6 - Debt Dataset'!$E$6:$E$1806 &amp; 'F6 - Debt Dataset'!$DF$6:$DF$1806, 0) - 1, 0, 1, COLUMN(HI$9) - COLUMN($HB$9) + 1),
                                       $DZ84),
                                $K84 * ($F84 &lt;= HI$9) * ($I84 &gt; HI$9))</f>
        <v>0</v>
      </c>
      <c r="HJ84" s="280" cm="1">
        <f t="array" aca="1" ref="HJ84" ca="1">GP84 - IF($T84 = "Y", SUM(OFFSET('F6 - Debt Dataset'!$AK$6, MATCH($B$6 &amp; $A84, 'F6 - Debt Dataset'!$E$6:$E$1806 &amp; 'F6 - Debt Dataset'!$DF$6:$DF$1806, 0) - 1, 0, 1, COLUMN(HJ$9) - COLUMN($HB$9) + 1),
                                       OFFSET('F6 - Debt Dataset'!$BU$6, MATCH($B$6 &amp; $A84, 'F6 - Debt Dataset'!$E$6:$E$1806 &amp; 'F6 - Debt Dataset'!$DF$6:$DF$1806, 0) - 1, 0, 1, COLUMN(HJ$9) - COLUMN($HB$9) + 1),
                                       $DZ84),
                                $K84 * ($F84 &lt;= HJ$9) * ($I84 &gt; HJ$9))</f>
        <v>0</v>
      </c>
      <c r="HK84" s="280" cm="1">
        <f t="array" aca="1" ref="HK84" ca="1">GQ84 - IF($T84 = "Y", SUM(OFFSET('F6 - Debt Dataset'!$AK$6, MATCH($B$6 &amp; $A84, 'F6 - Debt Dataset'!$E$6:$E$1806 &amp; 'F6 - Debt Dataset'!$DF$6:$DF$1806, 0) - 1, 0, 1, COLUMN(HK$9) - COLUMN($HB$9) + 1),
                                       OFFSET('F6 - Debt Dataset'!$BU$6, MATCH($B$6 &amp; $A84, 'F6 - Debt Dataset'!$E$6:$E$1806 &amp; 'F6 - Debt Dataset'!$DF$6:$DF$1806, 0) - 1, 0, 1, COLUMN(HK$9) - COLUMN($HB$9) + 1),
                                       $DZ84),
                                $K84 * ($F84 &lt;= HK$9) * ($I84 &gt; HK$9))</f>
        <v>0</v>
      </c>
      <c r="HL84" s="280" cm="1">
        <f t="array" aca="1" ref="HL84" ca="1">GR84 - IF($T84 = "Y", SUM(OFFSET('F6 - Debt Dataset'!$AK$6, MATCH($B$6 &amp; $A84, 'F6 - Debt Dataset'!$E$6:$E$1806 &amp; 'F6 - Debt Dataset'!$DF$6:$DF$1806, 0) - 1, 0, 1, COLUMN(HL$9) - COLUMN($HB$9) + 1),
                                       OFFSET('F6 - Debt Dataset'!$BU$6, MATCH($B$6 &amp; $A84, 'F6 - Debt Dataset'!$E$6:$E$1806 &amp; 'F6 - Debt Dataset'!$DF$6:$DF$1806, 0) - 1, 0, 1, COLUMN(HL$9) - COLUMN($HB$9) + 1),
                                       $DZ84),
                                $K84 * ($F84 &lt;= HL$9) * ($I84 &gt; HL$9))</f>
        <v>0</v>
      </c>
      <c r="HM84" s="280" cm="1">
        <f t="array" aca="1" ref="HM84" ca="1">GS84 - IF($T84 = "Y", SUM(OFFSET('F6 - Debt Dataset'!$AK$6, MATCH($B$6 &amp; $A84, 'F6 - Debt Dataset'!$E$6:$E$1806 &amp; 'F6 - Debt Dataset'!$DF$6:$DF$1806, 0) - 1, 0, 1, COLUMN(HM$9) - COLUMN($HB$9) + 1),
                                       OFFSET('F6 - Debt Dataset'!$BU$6, MATCH($B$6 &amp; $A84, 'F6 - Debt Dataset'!$E$6:$E$1806 &amp; 'F6 - Debt Dataset'!$DF$6:$DF$1806, 0) - 1, 0, 1, COLUMN(HM$9) - COLUMN($HB$9) + 1),
                                       $DZ84),
                                $K84 * ($F84 &lt;= HM$9) * ($I84 &gt; HM$9))</f>
        <v>0</v>
      </c>
      <c r="HN84" s="280" cm="1">
        <f t="array" aca="1" ref="HN84" ca="1">GT84 - IF($T84 = "Y", SUM(OFFSET('F6 - Debt Dataset'!$AK$6, MATCH($B$6 &amp; $A84, 'F6 - Debt Dataset'!$E$6:$E$1806 &amp; 'F6 - Debt Dataset'!$DF$6:$DF$1806, 0) - 1, 0, 1, COLUMN(HN$9) - COLUMN($HB$9) + 1),
                                       OFFSET('F6 - Debt Dataset'!$BU$6, MATCH($B$6 &amp; $A84, 'F6 - Debt Dataset'!$E$6:$E$1806 &amp; 'F6 - Debt Dataset'!$DF$6:$DF$1806, 0) - 1, 0, 1, COLUMN(HN$9) - COLUMN($HB$9) + 1),
                                       $DZ84),
                                $K84 * ($F84 &lt;= HN$9) * ($I84 &gt; HN$9))</f>
        <v>0</v>
      </c>
      <c r="HO84" s="280" cm="1">
        <f t="array" aca="1" ref="HO84" ca="1">GU84 - IF($T84 = "Y", SUM(OFFSET('F6 - Debt Dataset'!$AK$6, MATCH($B$6 &amp; $A84, 'F6 - Debt Dataset'!$E$6:$E$1806 &amp; 'F6 - Debt Dataset'!$DF$6:$DF$1806, 0) - 1, 0, 1, COLUMN(HO$9) - COLUMN($HB$9) + 1),
                                       OFFSET('F6 - Debt Dataset'!$BU$6, MATCH($B$6 &amp; $A84, 'F6 - Debt Dataset'!$E$6:$E$1806 &amp; 'F6 - Debt Dataset'!$DF$6:$DF$1806, 0) - 1, 0, 1, COLUMN(HO$9) - COLUMN($HB$9) + 1),
                                       $DZ84),
                                $K84 * ($F84 &lt;= HO$9) * ($I84 &gt; HO$9))</f>
        <v>0</v>
      </c>
      <c r="HP84" s="280" cm="1">
        <f t="array" aca="1" ref="HP84" ca="1">GV84 - IF($T84 = "Y", SUM(OFFSET('F6 - Debt Dataset'!$AK$6, MATCH($B$6 &amp; $A84, 'F6 - Debt Dataset'!$E$6:$E$1806 &amp; 'F6 - Debt Dataset'!$DF$6:$DF$1806, 0) - 1, 0, 1, COLUMN(HP$9) - COLUMN($HB$9) + 1),
                                       OFFSET('F6 - Debt Dataset'!$BU$6, MATCH($B$6 &amp; $A84, 'F6 - Debt Dataset'!$E$6:$E$1806 &amp; 'F6 - Debt Dataset'!$DF$6:$DF$1806, 0) - 1, 0, 1, COLUMN(HP$9) - COLUMN($HB$9) + 1),
                                       $DZ84),
                                $K84 * ($F84 &lt;= HP$9) * ($I84 &gt; HP$9))</f>
        <v>0</v>
      </c>
      <c r="HQ84" s="280" cm="1">
        <f t="array" aca="1" ref="HQ84" ca="1">GW84 - IF($T84 = "Y", SUM(OFFSET('F6 - Debt Dataset'!$AK$6, MATCH($B$6 &amp; $A84, 'F6 - Debt Dataset'!$E$6:$E$1806 &amp; 'F6 - Debt Dataset'!$DF$6:$DF$1806, 0) - 1, 0, 1, COLUMN(HQ$9) - COLUMN($HB$9) + 1),
                                       OFFSET('F6 - Debt Dataset'!$BU$6, MATCH($B$6 &amp; $A84, 'F6 - Debt Dataset'!$E$6:$E$1806 &amp; 'F6 - Debt Dataset'!$DF$6:$DF$1806, 0) - 1, 0, 1, COLUMN(HQ$9) - COLUMN($HB$9) + 1),
                                       $DZ84),
                                $K84 * ($F84 &lt;= HQ$9) * ($I84 &gt; HQ$9))</f>
        <v>0</v>
      </c>
      <c r="HR84" s="280" cm="1">
        <f t="array" aca="1" ref="HR84" ca="1">GX84 - IF($T84 = "Y", SUM(OFFSET('F6 - Debt Dataset'!$AK$6, MATCH($B$6 &amp; $A84, 'F6 - Debt Dataset'!$E$6:$E$1806 &amp; 'F6 - Debt Dataset'!$DF$6:$DF$1806, 0) - 1, 0, 1, COLUMN(HR$9) - COLUMN($HB$9) + 1),
                                       OFFSET('F6 - Debt Dataset'!$BU$6, MATCH($B$6 &amp; $A84, 'F6 - Debt Dataset'!$E$6:$E$1806 &amp; 'F6 - Debt Dataset'!$DF$6:$DF$1806, 0) - 1, 0, 1, COLUMN(HR$9) - COLUMN($HB$9) + 1),
                                       $DZ84),
                                $K84 * ($F84 &lt;= HR$9) * ($I84 &gt; HR$9))</f>
        <v>0</v>
      </c>
      <c r="HS84" s="321" cm="1">
        <f t="array" aca="1" ref="HS84" ca="1">GY84 - IF($T84 = "Y", SUM(OFFSET('F6 - Debt Dataset'!$AK$6, MATCH($B$6 &amp; $A84, 'F6 - Debt Dataset'!$E$6:$E$1806 &amp; 'F6 - Debt Dataset'!$DF$6:$DF$1806, 0) - 1, 0, 1, COLUMN(HS$9) - COLUMN($HB$9) + 1),
                                       OFFSET('F6 - Debt Dataset'!$BU$6, MATCH($B$6 &amp; $A84, 'F6 - Debt Dataset'!$E$6:$E$1806 &amp; 'F6 - Debt Dataset'!$DF$6:$DF$1806, 0) - 1, 0, 1, COLUMN(HS$9) - COLUMN($HB$9) + 1),
                                       $DZ84),
                                $K84 * ($F84 &lt;= HS$9) * ($I84 &gt; HS$9))</f>
        <v>0</v>
      </c>
      <c r="HU84" s="314" t="str" cm="1">
        <f t="array" ref="HU84">IF($T84 = "Y", INDEX('F6 - Debt Dataset'!BC$6:BC$1806, MATCH($B$6 &amp; $A84, 'F6 - Debt Dataset'!$E$6:$E$1806 &amp; 'F6 - Debt Dataset'!$DF$6:$DF$1806, 0)), "-")</f>
        <v>-</v>
      </c>
      <c r="HV84" s="325" t="str" cm="1">
        <f t="array" ref="HV84">IF($T84 = "Y", INDEX('F6 - Debt Dataset'!BD$6:BD$1806, MATCH($B$6 &amp; $A84, 'F6 - Debt Dataset'!$E$6:$E$1806 &amp; 'F6 - Debt Dataset'!$DF$6:$DF$1806, 0)), "-")</f>
        <v>-</v>
      </c>
      <c r="HW84" s="325" t="str" cm="1">
        <f t="array" ref="HW84">IF($T84 = "Y", INDEX('F6 - Debt Dataset'!BE$6:BE$1806, MATCH($B$6 &amp; $A84, 'F6 - Debt Dataset'!$E$6:$E$1806 &amp; 'F6 - Debt Dataset'!$DF$6:$DF$1806, 0)), "-")</f>
        <v>-</v>
      </c>
      <c r="HX84" s="325" t="str" cm="1">
        <f t="array" ref="HX84">IF($T84 = "Y", INDEX('F6 - Debt Dataset'!BF$6:BF$1806, MATCH($B$6 &amp; $A84, 'F6 - Debt Dataset'!$E$6:$E$1806 &amp; 'F6 - Debt Dataset'!$DF$6:$DF$1806, 0)), "-")</f>
        <v>-</v>
      </c>
      <c r="HY84" s="325" t="str" cm="1">
        <f t="array" ref="HY84">IF($T84 = "Y", INDEX('F6 - Debt Dataset'!BG$6:BG$1806, MATCH($B$6 &amp; $A84, 'F6 - Debt Dataset'!$E$6:$E$1806 &amp; 'F6 - Debt Dataset'!$DF$6:$DF$1806, 0)), "-")</f>
        <v>-</v>
      </c>
      <c r="HZ84" s="325" t="str" cm="1">
        <f t="array" ref="HZ84">IF($T84 = "Y", INDEX('F6 - Debt Dataset'!BH$6:BH$1806, MATCH($B$6 &amp; $A84, 'F6 - Debt Dataset'!$E$6:$E$1806 &amp; 'F6 - Debt Dataset'!$DF$6:$DF$1806, 0)), "-")</f>
        <v>-</v>
      </c>
      <c r="IA84" s="325" t="str" cm="1">
        <f t="array" ref="IA84">IF($T84 = "Y", INDEX('F6 - Debt Dataset'!BI$6:BI$1806, MATCH($B$6 &amp; $A84, 'F6 - Debt Dataset'!$E$6:$E$1806 &amp; 'F6 - Debt Dataset'!$DF$6:$DF$1806, 0)), "-")</f>
        <v>-</v>
      </c>
      <c r="IB84" s="325" t="str" cm="1">
        <f t="array" ref="IB84">IF($T84 = "Y", INDEX('F6 - Debt Dataset'!BJ$6:BJ$1806, MATCH($B$6 &amp; $A84, 'F6 - Debt Dataset'!$E$6:$E$1806 &amp; 'F6 - Debt Dataset'!$DF$6:$DF$1806, 0)), "-")</f>
        <v>-</v>
      </c>
      <c r="IC84" s="325" t="str" cm="1">
        <f t="array" ref="IC84">IF($T84 = "Y", INDEX('F6 - Debt Dataset'!BK$6:BK$1806, MATCH($B$6 &amp; $A84, 'F6 - Debt Dataset'!$E$6:$E$1806 &amp; 'F6 - Debt Dataset'!$DF$6:$DF$1806, 0)), "-")</f>
        <v>-</v>
      </c>
      <c r="ID84" s="325" t="str" cm="1">
        <f t="array" ref="ID84">IF($T84 = "Y", INDEX('F6 - Debt Dataset'!BL$6:BL$1806, MATCH($B$6 &amp; $A84, 'F6 - Debt Dataset'!$E$6:$E$1806 &amp; 'F6 - Debt Dataset'!$DF$6:$DF$1806, 0)), "-")</f>
        <v>-</v>
      </c>
      <c r="IE84" s="325" t="str" cm="1">
        <f t="array" ref="IE84">IF($T84 = "Y", INDEX('F6 - Debt Dataset'!BM$6:BM$1806, MATCH($B$6 &amp; $A84, 'F6 - Debt Dataset'!$E$6:$E$1806 &amp; 'F6 - Debt Dataset'!$DF$6:$DF$1806, 0)), "-")</f>
        <v>-</v>
      </c>
      <c r="IF84" s="325" t="str" cm="1">
        <f t="array" ref="IF84">IF($T84 = "Y", INDEX('F6 - Debt Dataset'!BN$6:BN$1806, MATCH($B$6 &amp; $A84, 'F6 - Debt Dataset'!$E$6:$E$1806 &amp; 'F6 - Debt Dataset'!$DF$6:$DF$1806, 0)), "-")</f>
        <v>-</v>
      </c>
      <c r="IG84" s="325" t="str" cm="1">
        <f t="array" ref="IG84">IF($T84 = "Y", INDEX('F6 - Debt Dataset'!BO$6:BO$1806, MATCH($B$6 &amp; $A84, 'F6 - Debt Dataset'!$E$6:$E$1806 &amp; 'F6 - Debt Dataset'!$DF$6:$DF$1806, 0)), "-")</f>
        <v>-</v>
      </c>
      <c r="IH84" s="325" t="str" cm="1">
        <f t="array" ref="IH84">IF($T84 = "Y", INDEX('F6 - Debt Dataset'!BP$6:BP$1806, MATCH($B$6 &amp; $A84, 'F6 - Debt Dataset'!$E$6:$E$1806 &amp; 'F6 - Debt Dataset'!$DF$6:$DF$1806, 0)), "-")</f>
        <v>-</v>
      </c>
      <c r="II84" s="325" t="str" cm="1">
        <f t="array" ref="II84">IF($T84 = "Y", INDEX('F6 - Debt Dataset'!BQ$6:BQ$1806, MATCH($B$6 &amp; $A84, 'F6 - Debt Dataset'!$E$6:$E$1806 &amp; 'F6 - Debt Dataset'!$DF$6:$DF$1806, 0)), "-")</f>
        <v>-</v>
      </c>
      <c r="IJ84" s="325" t="str" cm="1">
        <f t="array" ref="IJ84">IF($T84 = "Y", INDEX('F6 - Debt Dataset'!BR$6:BR$1806, MATCH($B$6 &amp; $A84, 'F6 - Debt Dataset'!$E$6:$E$1806 &amp; 'F6 - Debt Dataset'!$DF$6:$DF$1806, 0)), "-")</f>
        <v>-</v>
      </c>
      <c r="IK84" s="325" t="str" cm="1">
        <f t="array" ref="IK84">IF($T84 = "Y", INDEX('F6 - Debt Dataset'!BS$6:BS$1806, MATCH($B$6 &amp; $A84, 'F6 - Debt Dataset'!$E$6:$E$1806 &amp; 'F6 - Debt Dataset'!$DF$6:$DF$1806, 0)), "-")</f>
        <v>-</v>
      </c>
      <c r="IL84" s="326" t="str" cm="1">
        <f t="array" ref="IL84">IF($T84 = "Y", INDEX('F6 - Debt Dataset'!BT$6:BT$1806, MATCH($B$6 &amp; $A84, 'F6 - Debt Dataset'!$E$6:$E$1806 &amp; 'F6 - Debt Dataset'!$DF$6:$DF$1806, 0)), "-")</f>
        <v>-</v>
      </c>
      <c r="IN84" s="314" t="str" cm="1">
        <f t="array" ref="IN84">IF($T84 = "Y", INDEX('F6 - Debt Dataset'!CM$6:CM$1806, MATCH($B$6 &amp; $A84, 'F6 - Debt Dataset'!$E$6:$E$1806 &amp; 'F6 - Debt Dataset'!$DF$6:$DF$1806, 0)), "-")</f>
        <v>-</v>
      </c>
      <c r="IO84" s="325" t="str" cm="1">
        <f t="array" ref="IO84">IF($T84 = "Y", INDEX('F6 - Debt Dataset'!CN$6:CN$1806, MATCH($B$6 &amp; $A84, 'F6 - Debt Dataset'!$E$6:$E$1806 &amp; 'F6 - Debt Dataset'!$DF$6:$DF$1806, 0)), "-")</f>
        <v>-</v>
      </c>
      <c r="IP84" s="325" t="str" cm="1">
        <f t="array" ref="IP84">IF($T84 = "Y", INDEX('F6 - Debt Dataset'!CO$6:CO$1806, MATCH($B$6 &amp; $A84, 'F6 - Debt Dataset'!$E$6:$E$1806 &amp; 'F6 - Debt Dataset'!$DF$6:$DF$1806, 0)), "-")</f>
        <v>-</v>
      </c>
      <c r="IQ84" s="325" t="str" cm="1">
        <f t="array" ref="IQ84">IF($T84 = "Y", INDEX('F6 - Debt Dataset'!CP$6:CP$1806, MATCH($B$6 &amp; $A84, 'F6 - Debt Dataset'!$E$6:$E$1806 &amp; 'F6 - Debt Dataset'!$DF$6:$DF$1806, 0)), "-")</f>
        <v>-</v>
      </c>
      <c r="IR84" s="325" t="str" cm="1">
        <f t="array" ref="IR84">IF($T84 = "Y", INDEX('F6 - Debt Dataset'!CQ$6:CQ$1806, MATCH($B$6 &amp; $A84, 'F6 - Debt Dataset'!$E$6:$E$1806 &amp; 'F6 - Debt Dataset'!$DF$6:$DF$1806, 0)), "-")</f>
        <v>-</v>
      </c>
      <c r="IS84" s="325" t="str" cm="1">
        <f t="array" ref="IS84">IF($T84 = "Y", INDEX('F6 - Debt Dataset'!CR$6:CR$1806, MATCH($B$6 &amp; $A84, 'F6 - Debt Dataset'!$E$6:$E$1806 &amp; 'F6 - Debt Dataset'!$DF$6:$DF$1806, 0)), "-")</f>
        <v>-</v>
      </c>
      <c r="IT84" s="325" t="str" cm="1">
        <f t="array" ref="IT84">IF($T84 = "Y", INDEX('F6 - Debt Dataset'!CS$6:CS$1806, MATCH($B$6 &amp; $A84, 'F6 - Debt Dataset'!$E$6:$E$1806 &amp; 'F6 - Debt Dataset'!$DF$6:$DF$1806, 0)), "-")</f>
        <v>-</v>
      </c>
      <c r="IU84" s="325" t="str" cm="1">
        <f t="array" ref="IU84">IF($T84 = "Y", INDEX('F6 - Debt Dataset'!CT$6:CT$1806, MATCH($B$6 &amp; $A84, 'F6 - Debt Dataset'!$E$6:$E$1806 &amp; 'F6 - Debt Dataset'!$DF$6:$DF$1806, 0)), "-")</f>
        <v>-</v>
      </c>
      <c r="IV84" s="325" t="str" cm="1">
        <f t="array" ref="IV84">IF($T84 = "Y", INDEX('F6 - Debt Dataset'!CU$6:CU$1806, MATCH($B$6 &amp; $A84, 'F6 - Debt Dataset'!$E$6:$E$1806 &amp; 'F6 - Debt Dataset'!$DF$6:$DF$1806, 0)), "-")</f>
        <v>-</v>
      </c>
      <c r="IW84" s="325" t="str" cm="1">
        <f t="array" ref="IW84">IF($T84 = "Y", INDEX('F6 - Debt Dataset'!CV$6:CV$1806, MATCH($B$6 &amp; $A84, 'F6 - Debt Dataset'!$E$6:$E$1806 &amp; 'F6 - Debt Dataset'!$DF$6:$DF$1806, 0)), "-")</f>
        <v>-</v>
      </c>
      <c r="IX84" s="325" t="str" cm="1">
        <f t="array" ref="IX84">IF($T84 = "Y", INDEX('F6 - Debt Dataset'!CW$6:CW$1806, MATCH($B$6 &amp; $A84, 'F6 - Debt Dataset'!$E$6:$E$1806 &amp; 'F6 - Debt Dataset'!$DF$6:$DF$1806, 0)), "-")</f>
        <v>-</v>
      </c>
      <c r="IY84" s="325" t="str" cm="1">
        <f t="array" ref="IY84">IF($T84 = "Y", INDEX('F6 - Debt Dataset'!CX$6:CX$1806, MATCH($B$6 &amp; $A84, 'F6 - Debt Dataset'!$E$6:$E$1806 &amp; 'F6 - Debt Dataset'!$DF$6:$DF$1806, 0)), "-")</f>
        <v>-</v>
      </c>
      <c r="IZ84" s="325" t="str" cm="1">
        <f t="array" ref="IZ84">IF($T84 = "Y", INDEX('F6 - Debt Dataset'!CY$6:CY$1806, MATCH($B$6 &amp; $A84, 'F6 - Debt Dataset'!$E$6:$E$1806 &amp; 'F6 - Debt Dataset'!$DF$6:$DF$1806, 0)), "-")</f>
        <v>-</v>
      </c>
      <c r="JA84" s="325" t="str" cm="1">
        <f t="array" ref="JA84">IF($T84 = "Y", INDEX('F6 - Debt Dataset'!CZ$6:CZ$1806, MATCH($B$6 &amp; $A84, 'F6 - Debt Dataset'!$E$6:$E$1806 &amp; 'F6 - Debt Dataset'!$DF$6:$DF$1806, 0)), "-")</f>
        <v>-</v>
      </c>
      <c r="JB84" s="325" t="str" cm="1">
        <f t="array" ref="JB84">IF($T84 = "Y", INDEX('F6 - Debt Dataset'!DA$6:DA$1806, MATCH($B$6 &amp; $A84, 'F6 - Debt Dataset'!$E$6:$E$1806 &amp; 'F6 - Debt Dataset'!$DF$6:$DF$1806, 0)), "-")</f>
        <v>-</v>
      </c>
      <c r="JC84" s="325" t="str" cm="1">
        <f t="array" ref="JC84">IF($T84 = "Y", INDEX('F6 - Debt Dataset'!DB$6:DB$1806, MATCH($B$6 &amp; $A84, 'F6 - Debt Dataset'!$E$6:$E$1806 &amp; 'F6 - Debt Dataset'!$DF$6:$DF$1806, 0)), "-")</f>
        <v>-</v>
      </c>
      <c r="JD84" s="325" t="str" cm="1">
        <f t="array" ref="JD84">IF($T84 = "Y", INDEX('F6 - Debt Dataset'!DC$6:DC$1806, MATCH($B$6 &amp; $A84, 'F6 - Debt Dataset'!$E$6:$E$1806 &amp; 'F6 - Debt Dataset'!$DF$6:$DF$1806, 0)), "-")</f>
        <v>-</v>
      </c>
      <c r="JE84" s="326" t="str" cm="1">
        <f t="array" ref="JE84">IF($T84 = "Y", INDEX('F6 - Debt Dataset'!DD$6:DD$1806, MATCH($B$6 &amp; $A84, 'F6 - Debt Dataset'!$E$6:$E$1806 &amp; 'F6 - Debt Dataset'!$DF$6:$DF$1806, 0)), "-")</f>
        <v>-</v>
      </c>
    </row>
    <row r="85" spans="1:265" ht="13.5">
      <c r="A85" s="372">
        <f t="shared" si="31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$A85, 'F6 - Debt Dataset'!$E$6:$E$1806 &amp; 'F6 - Debt Dataset'!$DF$6:$DF$1806, 0)), "-")</f>
        <v>-</v>
      </c>
      <c r="G85" s="373" t="str" cm="1">
        <f t="array" ref="G85">IFERROR(INDEX('F6 - Debt Dataset'!$K$6:$K$1806, MATCH($B$6 &amp;$A85, 'F6 - Debt Dataset'!$E$6:$E$1806 &amp; 'F6 - Debt Dataset'!$DF$6:$DF$1806, 0)), "-")</f>
        <v>-</v>
      </c>
      <c r="H85" s="373" t="str" cm="1">
        <f t="array" ref="H85">IFERROR(INDEX('F6 - Debt Dataset'!$L$6:$L$1806, MATCH($B$6 &amp;$A85, 'F6 - Debt Dataset'!$E$6:$E$1806 &amp; 'F6 - Debt Dataset'!$DF$6:$DF$1806, 0)), "-")</f>
        <v>-</v>
      </c>
      <c r="I85" s="373" t="str">
        <f t="shared" si="53"/>
        <v>-</v>
      </c>
      <c r="J85" s="372" t="str" cm="1">
        <f t="array" ref="J85">IFERROR(INDEX('F6 - Debt Dataset'!$N$6:$N$1806, MATCH($B$6 &amp;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375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6" t="str" cm="1">
        <f t="array" ref="N85">IFERROR(INDEX('F6 - Debt Dataset'!$X$6:$X$1806, MATCH($B$6 &amp; $A85, 'F6 - Debt Dataset'!$E$6:$E$1806 &amp; 'F6 - Debt Dataset'!$DF$6:$DF$1806, 0)), "-")</f>
        <v>-</v>
      </c>
      <c r="O85" s="372"/>
      <c r="P85" s="372"/>
      <c r="Q85" s="372"/>
      <c r="R85" s="372" t="str">
        <f t="shared" si="54"/>
        <v>-</v>
      </c>
      <c r="S85" s="372" t="str">
        <f t="shared" si="19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324"/>
      <c r="V85" s="317">
        <f t="shared" si="77"/>
        <v>0</v>
      </c>
      <c r="W85" s="317">
        <f t="shared" si="77"/>
        <v>0</v>
      </c>
      <c r="X85" s="317">
        <f t="shared" si="77"/>
        <v>0</v>
      </c>
      <c r="Y85" s="317">
        <f t="shared" si="77"/>
        <v>0</v>
      </c>
      <c r="Z85" s="317">
        <f t="shared" si="77"/>
        <v>0</v>
      </c>
      <c r="AA85" s="317">
        <f t="shared" si="77"/>
        <v>0</v>
      </c>
      <c r="AB85" s="317">
        <f t="shared" si="77"/>
        <v>0</v>
      </c>
      <c r="AC85" s="317">
        <f t="shared" si="77"/>
        <v>0</v>
      </c>
      <c r="AD85" s="317">
        <f t="shared" si="77"/>
        <v>0</v>
      </c>
      <c r="AE85" s="317">
        <f t="shared" si="77"/>
        <v>0</v>
      </c>
      <c r="AF85" s="317">
        <f t="shared" si="77"/>
        <v>0</v>
      </c>
      <c r="AG85" s="317">
        <f t="shared" si="77"/>
        <v>0</v>
      </c>
      <c r="AH85" s="317">
        <f t="shared" si="77"/>
        <v>0</v>
      </c>
      <c r="AI85" s="317">
        <f t="shared" si="77"/>
        <v>0</v>
      </c>
      <c r="AJ85" s="317">
        <f t="shared" si="77"/>
        <v>0</v>
      </c>
      <c r="AK85" s="317">
        <f t="shared" si="56"/>
        <v>0</v>
      </c>
      <c r="AL85" s="317">
        <f t="shared" si="57"/>
        <v>0</v>
      </c>
      <c r="AM85" s="317">
        <f t="shared" si="58"/>
        <v>0</v>
      </c>
      <c r="AN85" s="324"/>
      <c r="AO85" s="280">
        <f t="shared" si="78"/>
        <v>0</v>
      </c>
      <c r="AP85" s="280">
        <f t="shared" si="78"/>
        <v>0</v>
      </c>
      <c r="AQ85" s="280">
        <f t="shared" si="78"/>
        <v>0</v>
      </c>
      <c r="AR85" s="280">
        <f t="shared" si="78"/>
        <v>0</v>
      </c>
      <c r="AS85" s="280">
        <f t="shared" si="78"/>
        <v>0</v>
      </c>
      <c r="AT85" s="280">
        <f t="shared" si="78"/>
        <v>0</v>
      </c>
      <c r="AU85" s="280">
        <f t="shared" si="78"/>
        <v>0</v>
      </c>
      <c r="AV85" s="280">
        <f t="shared" si="78"/>
        <v>0</v>
      </c>
      <c r="AW85" s="280">
        <f t="shared" si="78"/>
        <v>0</v>
      </c>
      <c r="AX85" s="280">
        <f t="shared" si="78"/>
        <v>0</v>
      </c>
      <c r="AY85" s="280">
        <f t="shared" si="78"/>
        <v>0</v>
      </c>
      <c r="AZ85" s="280">
        <f t="shared" si="78"/>
        <v>0</v>
      </c>
      <c r="BA85" s="280">
        <f t="shared" si="78"/>
        <v>0</v>
      </c>
      <c r="BB85" s="280">
        <f t="shared" si="78"/>
        <v>0</v>
      </c>
      <c r="BC85" s="280">
        <f t="shared" si="78"/>
        <v>0</v>
      </c>
      <c r="BD85" s="280">
        <f t="shared" si="60"/>
        <v>0</v>
      </c>
      <c r="BE85" s="280">
        <f t="shared" si="61"/>
        <v>0</v>
      </c>
      <c r="BF85" s="321">
        <f t="shared" si="62"/>
        <v>0</v>
      </c>
      <c r="BG85" s="319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9"/>
      <c r="BS85" s="319"/>
      <c r="BT85" s="319"/>
      <c r="BU85" s="319"/>
      <c r="BV85" s="319"/>
      <c r="BW85" s="319"/>
      <c r="BX85" s="319"/>
      <c r="BY85" s="319"/>
      <c r="BZ85" s="319"/>
      <c r="CA85" s="319"/>
      <c r="CB85" s="319"/>
      <c r="CC85" s="319"/>
      <c r="CD85" s="319"/>
      <c r="CE85" s="319"/>
      <c r="CF85" s="319"/>
      <c r="CG85" s="319"/>
      <c r="CH85" s="319"/>
      <c r="CI85" s="319"/>
      <c r="CJ85" s="319"/>
      <c r="CK85" s="319"/>
      <c r="CL85" s="319"/>
      <c r="CM85" s="318"/>
      <c r="CN85" s="320">
        <f>IFERROR((1 + INDEX('I1 - Universal Data'!E$26:E$30, MATCH($N85, 'I1 - Universal Data'!$A$26:$A$30, 0)) + $L85)^V85-1, 0)</f>
        <v>0</v>
      </c>
      <c r="CO85" s="320">
        <f>IFERROR((1 + INDEX('I1 - Universal Data'!F$26:F$30, MATCH($N85, 'I1 - Universal Data'!$A$26:$A$30, 0)) + $L85)^W85-1, 0)</f>
        <v>0</v>
      </c>
      <c r="CP85" s="320">
        <f>IFERROR((1 + INDEX('I1 - Universal Data'!G$26:G$30, MATCH($N85, 'I1 - Universal Data'!$A$26:$A$30, 0)) + $L85)^X85-1, 0)</f>
        <v>0</v>
      </c>
      <c r="CQ85" s="320">
        <f>IFERROR((1 + INDEX('I1 - Universal Data'!H$26:H$30, MATCH($N85, 'I1 - Universal Data'!$A$26:$A$30, 0)) + $L85)^Y85-1, 0)</f>
        <v>0</v>
      </c>
      <c r="CR85" s="320">
        <f>IFERROR((1 + INDEX('I1 - Universal Data'!I$26:I$30, MATCH($N85, 'I1 - Universal Data'!$A$26:$A$30, 0)) + $L85)^Z85-1, 0)</f>
        <v>0</v>
      </c>
      <c r="CS85" s="320">
        <f>IFERROR((1 + INDEX('I1 - Universal Data'!J$26:J$30, MATCH($N85, 'I1 - Universal Data'!$A$26:$A$30, 0)) + $L85)^AA85-1, 0)</f>
        <v>0</v>
      </c>
      <c r="CT85" s="320">
        <f>IFERROR((1 + INDEX('I1 - Universal Data'!K$26:K$30, MATCH($N85, 'I1 - Universal Data'!$A$26:$A$30, 0)) + $L85)^AB85-1, 0)</f>
        <v>0</v>
      </c>
      <c r="CU85" s="320">
        <f>IFERROR((1 + INDEX('I1 - Universal Data'!L$26:L$30, MATCH($N85, 'I1 - Universal Data'!$A$26:$A$30, 0)) + $L85)^AC85-1, 0)</f>
        <v>0</v>
      </c>
      <c r="CV85" s="320">
        <f>IFERROR((1 + INDEX('I1 - Universal Data'!M$26:M$30, MATCH($N85, 'I1 - Universal Data'!$A$26:$A$30, 0)) + $L85)^AD85-1, 0)</f>
        <v>0</v>
      </c>
      <c r="CW85" s="320">
        <f>IFERROR((1 + INDEX('I1 - Universal Data'!N$26:N$30, MATCH($N85, 'I1 - Universal Data'!$A$26:$A$30, 0)) + $L85)^AE85-1, 0)</f>
        <v>0</v>
      </c>
      <c r="CX85" s="320">
        <f>IFERROR((1 + INDEX('I1 - Universal Data'!O$26:O$30, MATCH($N85, 'I1 - Universal Data'!$A$26:$A$30, 0)) + $L85)^AF85-1, 0)</f>
        <v>0</v>
      </c>
      <c r="CY85" s="320">
        <f>IFERROR((1 + INDEX('I1 - Universal Data'!P$26:P$30, MATCH($N85, 'I1 - Universal Data'!$A$26:$A$30, 0)) + $L85)^AG85-1, 0)</f>
        <v>0</v>
      </c>
      <c r="CZ85" s="320">
        <f>IFERROR((1 + INDEX('I1 - Universal Data'!Q$26:Q$30, MATCH($N85, 'I1 - Universal Data'!$A$26:$A$30, 0)) + $L85)^AH85-1, 0)</f>
        <v>0</v>
      </c>
      <c r="DA85" s="320">
        <f>IFERROR((1 + INDEX('I1 - Universal Data'!R$26:R$30, MATCH($N85, 'I1 - Universal Data'!$A$26:$A$30, 0)) + $L85)^AI85-1, 0)</f>
        <v>0</v>
      </c>
      <c r="DB85" s="320">
        <f>IFERROR((1 + INDEX('I1 - Universal Data'!S$26:S$30, MATCH($N85, 'I1 - Universal Data'!$A$26:$A$30, 0)) + $L85)^AJ85-1, 0)</f>
        <v>0</v>
      </c>
      <c r="DC85" s="320">
        <f>IFERROR((1 + INDEX('I1 - Universal Data'!T$26:T$30, MATCH($N85, 'I1 - Universal Data'!$A$26:$A$30, 0)) + $L85)^AK85-1, 0)</f>
        <v>0</v>
      </c>
      <c r="DD85" s="320">
        <f>IFERROR((1 + INDEX('I1 - Universal Data'!U$26:U$30, MATCH($N85, 'I1 - Universal Data'!$A$26:$A$30, 0)) + $L85)^AL85-1, 0)</f>
        <v>0</v>
      </c>
      <c r="DE85" s="320">
        <f>IFERROR((1 + INDEX('I1 - Universal Data'!V$26:V$30, MATCH($N85, 'I1 - Universal Data'!$A$26:$A$30, 0)) + $L85)^AM85-1, 0)</f>
        <v>0</v>
      </c>
      <c r="DF85" s="322">
        <f t="shared" si="81"/>
        <v>0</v>
      </c>
      <c r="DG85" s="280">
        <f t="shared" si="81"/>
        <v>0</v>
      </c>
      <c r="DH85" s="280">
        <f t="shared" si="81"/>
        <v>0</v>
      </c>
      <c r="DI85" s="280">
        <f t="shared" si="81"/>
        <v>0</v>
      </c>
      <c r="DJ85" s="280">
        <f t="shared" si="81"/>
        <v>0</v>
      </c>
      <c r="DK85" s="280">
        <f t="shared" si="81"/>
        <v>0</v>
      </c>
      <c r="DL85" s="280">
        <f t="shared" si="81"/>
        <v>0</v>
      </c>
      <c r="DM85" s="280">
        <f t="shared" si="81"/>
        <v>0</v>
      </c>
      <c r="DN85" s="280">
        <f t="shared" si="81"/>
        <v>0</v>
      </c>
      <c r="DO85" s="280">
        <f t="shared" si="81"/>
        <v>0</v>
      </c>
      <c r="DP85" s="280">
        <f t="shared" si="81"/>
        <v>0</v>
      </c>
      <c r="DQ85" s="280">
        <f t="shared" si="81"/>
        <v>0</v>
      </c>
      <c r="DR85" s="280">
        <f t="shared" si="81"/>
        <v>0</v>
      </c>
      <c r="DS85" s="280">
        <f t="shared" si="81"/>
        <v>0</v>
      </c>
      <c r="DT85" s="280">
        <f t="shared" si="64"/>
        <v>0</v>
      </c>
      <c r="DU85" s="280">
        <f t="shared" si="65"/>
        <v>0</v>
      </c>
      <c r="DV85" s="280">
        <f t="shared" si="66"/>
        <v>0</v>
      </c>
      <c r="DW85" s="321">
        <f t="shared" si="67"/>
        <v>0</v>
      </c>
      <c r="DY85" s="324"/>
      <c r="DZ85" s="323">
        <f t="shared" si="26"/>
        <v>0</v>
      </c>
      <c r="EA85" s="280">
        <f t="shared" si="79"/>
        <v>0</v>
      </c>
      <c r="EB85" s="280">
        <f t="shared" si="79"/>
        <v>0</v>
      </c>
      <c r="EC85" s="280">
        <f t="shared" si="79"/>
        <v>0</v>
      </c>
      <c r="ED85" s="280">
        <f t="shared" si="79"/>
        <v>0</v>
      </c>
      <c r="EE85" s="280">
        <f t="shared" si="79"/>
        <v>0</v>
      </c>
      <c r="EF85" s="280">
        <f t="shared" si="79"/>
        <v>0</v>
      </c>
      <c r="EG85" s="280">
        <f t="shared" si="79"/>
        <v>0</v>
      </c>
      <c r="EH85" s="280">
        <f t="shared" si="79"/>
        <v>0</v>
      </c>
      <c r="EI85" s="280">
        <f t="shared" si="79"/>
        <v>0</v>
      </c>
      <c r="EJ85" s="280">
        <f t="shared" si="79"/>
        <v>0</v>
      </c>
      <c r="EK85" s="280">
        <f t="shared" si="79"/>
        <v>0</v>
      </c>
      <c r="EL85" s="280">
        <f t="shared" si="79"/>
        <v>0</v>
      </c>
      <c r="EM85" s="280">
        <f t="shared" si="79"/>
        <v>0</v>
      </c>
      <c r="EN85" s="280">
        <f t="shared" si="79"/>
        <v>0</v>
      </c>
      <c r="EO85" s="280">
        <f t="shared" si="79"/>
        <v>0</v>
      </c>
      <c r="EP85" s="280">
        <f t="shared" si="69"/>
        <v>0</v>
      </c>
      <c r="EQ85" s="321">
        <f t="shared" si="70"/>
        <v>0</v>
      </c>
      <c r="ES85" s="324"/>
      <c r="ET85" s="280" cm="1">
        <f t="array" ref="ET85">IF($T85 = "Y", INDEX('F6 - Debt Dataset'!AK$6:AK$1806, MATCH($B$6 &amp; $A85, 'F6 - Debt Dataset'!$E$6:$E$1806 &amp; 'F6 - Debt Dataset'!$DF$6:$DF$1806, 0)), $K85 * ($F85 &gt;= ET$8) * ($F85 &lt;= ET$9))</f>
        <v>0</v>
      </c>
      <c r="EU85" s="280" cm="1">
        <f t="array" ref="EU85">IF($T85 = "Y", INDEX('F6 - Debt Dataset'!AL$6:AL$1806, MATCH($B$6 &amp; $A85, 'F6 - Debt Dataset'!$E$6:$E$1806 &amp; 'F6 - Debt Dataset'!$DF$6:$DF$1806, 0)), $K85 * ($F85 &gt;= EU$8) * ($F85 &lt;= EU$9))</f>
        <v>0</v>
      </c>
      <c r="EV85" s="280" cm="1">
        <f t="array" ref="EV85">IF($T85 = "Y", INDEX('F6 - Debt Dataset'!AM$6:AM$1806, MATCH($B$6 &amp; $A85, 'F6 - Debt Dataset'!$E$6:$E$1806 &amp; 'F6 - Debt Dataset'!$DF$6:$DF$1806, 0)), $K85 * ($F85 &gt;= EV$8) * ($F85 &lt;= EV$9))</f>
        <v>0</v>
      </c>
      <c r="EW85" s="280" cm="1">
        <f t="array" ref="EW85">IF($T85 = "Y", INDEX('F6 - Debt Dataset'!AN$6:AN$1806, MATCH($B$6 &amp; $A85, 'F6 - Debt Dataset'!$E$6:$E$1806 &amp; 'F6 - Debt Dataset'!$DF$6:$DF$1806, 0)), $K85 * ($F85 &gt;= EW$8) * ($F85 &lt;= EW$9))</f>
        <v>0</v>
      </c>
      <c r="EX85" s="280" cm="1">
        <f t="array" ref="EX85">IF($T85 = "Y", INDEX('F6 - Debt Dataset'!AO$6:AO$1806, MATCH($B$6 &amp; $A85, 'F6 - Debt Dataset'!$E$6:$E$1806 &amp; 'F6 - Debt Dataset'!$DF$6:$DF$1806, 0)), $K85 * ($F85 &gt;= EX$8) * ($F85 &lt;= EX$9))</f>
        <v>0</v>
      </c>
      <c r="EY85" s="280" cm="1">
        <f t="array" ref="EY85">IF($T85 = "Y", INDEX('F6 - Debt Dataset'!AP$6:AP$1806, MATCH($B$6 &amp; $A85, 'F6 - Debt Dataset'!$E$6:$E$1806 &amp; 'F6 - Debt Dataset'!$DF$6:$DF$1806, 0)), $K85 * ($F85 &gt;= EY$8) * ($F85 &lt;= EY$9))</f>
        <v>0</v>
      </c>
      <c r="EZ85" s="280" cm="1">
        <f t="array" ref="EZ85">IF($T85 = "Y", INDEX('F6 - Debt Dataset'!AQ$6:AQ$1806, MATCH($B$6 &amp; $A85, 'F6 - Debt Dataset'!$E$6:$E$1806 &amp; 'F6 - Debt Dataset'!$DF$6:$DF$1806, 0)), $K85 * ($F85 &gt;= EZ$8) * ($F85 &lt;= EZ$9))</f>
        <v>0</v>
      </c>
      <c r="FA85" s="280" cm="1">
        <f t="array" ref="FA85">IF($T85 = "Y", INDEX('F6 - Debt Dataset'!AR$6:AR$1806, MATCH($B$6 &amp; $A85, 'F6 - Debt Dataset'!$E$6:$E$1806 &amp; 'F6 - Debt Dataset'!$DF$6:$DF$1806, 0)), $K85 * ($F85 &gt;= FA$8) * ($F85 &lt;= FA$9))</f>
        <v>0</v>
      </c>
      <c r="FB85" s="280" cm="1">
        <f t="array" ref="FB85">IF($T85 = "Y", INDEX('F6 - Debt Dataset'!AS$6:AS$1806, MATCH($B$6 &amp; $A85, 'F6 - Debt Dataset'!$E$6:$E$1806 &amp; 'F6 - Debt Dataset'!$DF$6:$DF$1806, 0)), $K85 * ($F85 &gt;= FB$8) * ($F85 &lt;= FB$9))</f>
        <v>0</v>
      </c>
      <c r="FC85" s="280" cm="1">
        <f t="array" ref="FC85">IF($T85 = "Y", INDEX('F6 - Debt Dataset'!AT$6:AT$1806, MATCH($B$6 &amp; $A85, 'F6 - Debt Dataset'!$E$6:$E$1806 &amp; 'F6 - Debt Dataset'!$DF$6:$DF$1806, 0)), $K85 * ($F85 &gt;= FC$8) * ($F85 &lt;= FC$9))</f>
        <v>0</v>
      </c>
      <c r="FD85" s="280" cm="1">
        <f t="array" ref="FD85">IF($T85 = "Y", INDEX('F6 - Debt Dataset'!AU$6:AU$1806, MATCH($B$6 &amp; $A85, 'F6 - Debt Dataset'!$E$6:$E$1806 &amp; 'F6 - Debt Dataset'!$DF$6:$DF$1806, 0)), $K85 * ($F85 &gt;= FD$8) * ($F85 &lt;= FD$9))</f>
        <v>0</v>
      </c>
      <c r="FE85" s="280" cm="1">
        <f t="array" ref="FE85">IF($T85 = "Y", INDEX('F6 - Debt Dataset'!AV$6:AV$1806, MATCH($B$6 &amp; $A85, 'F6 - Debt Dataset'!$E$6:$E$1806 &amp; 'F6 - Debt Dataset'!$DF$6:$DF$1806, 0)), $K85 * ($F85 &gt;= FE$8) * ($F85 &lt;= FE$9))</f>
        <v>0</v>
      </c>
      <c r="FF85" s="280" cm="1">
        <f t="array" ref="FF85">IF($T85 = "Y", INDEX('F6 - Debt Dataset'!AW$6:AW$1806, MATCH($B$6 &amp; $A85, 'F6 - Debt Dataset'!$E$6:$E$1806 &amp; 'F6 - Debt Dataset'!$DF$6:$DF$1806, 0)), $K85 * ($F85 &gt;= FF$8) * ($F85 &lt;= FF$9))</f>
        <v>0</v>
      </c>
      <c r="FG85" s="280" cm="1">
        <f t="array" ref="FG85">IF($T85 = "Y", INDEX('F6 - Debt Dataset'!AX$6:AX$1806, MATCH($B$6 &amp; $A85, 'F6 - Debt Dataset'!$E$6:$E$1806 &amp; 'F6 - Debt Dataset'!$DF$6:$DF$1806, 0)), $K85 * ($F85 &gt;= FG$8) * ($F85 &lt;= FG$9))</f>
        <v>0</v>
      </c>
      <c r="FH85" s="280" cm="1">
        <f t="array" ref="FH85">IF($T85 = "Y", INDEX('F6 - Debt Dataset'!AY$6:AY$1806, MATCH($B$6 &amp; $A85, 'F6 - Debt Dataset'!$E$6:$E$1806 &amp; 'F6 - Debt Dataset'!$DF$6:$DF$1806, 0)), $K85 * ($F85 &gt;= FH$8) * ($F85 &lt;= FH$9))</f>
        <v>0</v>
      </c>
      <c r="FI85" s="280" cm="1">
        <f t="array" ref="FI85">IF($T85 = "Y", INDEX('F6 - Debt Dataset'!AZ$6:AZ$1806, MATCH($B$6 &amp; $A85, 'F6 - Debt Dataset'!$E$6:$E$1806 &amp; 'F6 - Debt Dataset'!$DF$6:$DF$1806, 0)), $K85 * ($F85 &gt;= FI$8) * ($F85 &lt;= FI$9))</f>
        <v>0</v>
      </c>
      <c r="FJ85" s="280" cm="1">
        <f t="array" ref="FJ85">IF($T85 = "Y", INDEX('F6 - Debt Dataset'!BA$6:BA$1806, MATCH($B$6 &amp; $A85, 'F6 - Debt Dataset'!$E$6:$E$1806 &amp; 'F6 - Debt Dataset'!$DF$6:$DF$1806, 0)), $K85 * ($F85 &gt;= FJ$8) * ($F85 &lt;= FJ$9))</f>
        <v>0</v>
      </c>
      <c r="FK85" s="321" cm="1">
        <f t="array" ref="FK85">IF($T85 = "Y", INDEX('F6 - Debt Dataset'!BB$6:BB$1806, MATCH($B$6 &amp; $A85, 'F6 - Debt Dataset'!$E$6:$E$1806 &amp; 'F6 - Debt Dataset'!$DF$6:$DF$1806, 0)), $K85 * ($F85 &gt;= FK$8) * ($F85 &lt;= FK$9))</f>
        <v>0</v>
      </c>
      <c r="FM85" s="324"/>
      <c r="FN85" s="280" cm="1">
        <f t="array" ref="FN85">IF($T85 = "Y", INDEX('F6 - Debt Dataset'!BU$6:BU$1806, MATCH($B$6 &amp; $A85, 'F6 - Debt Dataset'!$E$6:$E$1806 &amp; 'F6 - Debt Dataset'!$DF$6:$DF$1806, 0)), - $K85 * ($I85 &gt;= FN$8) * ($I85 &lt;= FN$9))</f>
        <v>0</v>
      </c>
      <c r="FO85" s="280" cm="1">
        <f t="array" ref="FO85">IF($T85 = "Y", INDEX('F6 - Debt Dataset'!BV$6:BV$1806, MATCH($B$6 &amp; $A85, 'F6 - Debt Dataset'!$E$6:$E$1806 &amp; 'F6 - Debt Dataset'!$DF$6:$DF$1806, 0)), - $K85 * ($I85 &gt;= FO$8) * ($I85 &lt;= FO$9))</f>
        <v>0</v>
      </c>
      <c r="FP85" s="280" cm="1">
        <f t="array" ref="FP85">IF($T85 = "Y", INDEX('F6 - Debt Dataset'!BW$6:BW$1806, MATCH($B$6 &amp; $A85, 'F6 - Debt Dataset'!$E$6:$E$1806 &amp; 'F6 - Debt Dataset'!$DF$6:$DF$1806, 0)), - $K85 * ($I85 &gt;= FP$8) * ($I85 &lt;= FP$9))</f>
        <v>0</v>
      </c>
      <c r="FQ85" s="280" cm="1">
        <f t="array" ref="FQ85">IF($T85 = "Y", INDEX('F6 - Debt Dataset'!BX$6:BX$1806, MATCH($B$6 &amp; $A85, 'F6 - Debt Dataset'!$E$6:$E$1806 &amp; 'F6 - Debt Dataset'!$DF$6:$DF$1806, 0)), - $K85 * ($I85 &gt;= FQ$8) * ($I85 &lt;= FQ$9))</f>
        <v>0</v>
      </c>
      <c r="FR85" s="280" cm="1">
        <f t="array" ref="FR85">IF($T85 = "Y", INDEX('F6 - Debt Dataset'!BY$6:BY$1806, MATCH($B$6 &amp; $A85, 'F6 - Debt Dataset'!$E$6:$E$1806 &amp; 'F6 - Debt Dataset'!$DF$6:$DF$1806, 0)), - $K85 * ($I85 &gt;= FR$8) * ($I85 &lt;= FR$9))</f>
        <v>0</v>
      </c>
      <c r="FS85" s="280" cm="1">
        <f t="array" ref="FS85">IF($T85 = "Y", INDEX('F6 - Debt Dataset'!BZ$6:BZ$1806, MATCH($B$6 &amp; $A85, 'F6 - Debt Dataset'!$E$6:$E$1806 &amp; 'F6 - Debt Dataset'!$DF$6:$DF$1806, 0)), - $K85 * ($I85 &gt;= FS$8) * ($I85 &lt;= FS$9))</f>
        <v>0</v>
      </c>
      <c r="FT85" s="280" cm="1">
        <f t="array" ref="FT85">IF($T85 = "Y", INDEX('F6 - Debt Dataset'!CA$6:CA$1806, MATCH($B$6 &amp; $A85, 'F6 - Debt Dataset'!$E$6:$E$1806 &amp; 'F6 - Debt Dataset'!$DF$6:$DF$1806, 0)), - $K85 * ($I85 &gt;= FT$8) * ($I85 &lt;= FT$9))</f>
        <v>0</v>
      </c>
      <c r="FU85" s="280" cm="1">
        <f t="array" ref="FU85">IF($T85 = "Y", INDEX('F6 - Debt Dataset'!CB$6:CB$1806, MATCH($B$6 &amp; $A85, 'F6 - Debt Dataset'!$E$6:$E$1806 &amp; 'F6 - Debt Dataset'!$DF$6:$DF$1806, 0)), - $K85 * ($I85 &gt;= FU$8) * ($I85 &lt;= FU$9))</f>
        <v>0</v>
      </c>
      <c r="FV85" s="280" cm="1">
        <f t="array" ref="FV85">IF($T85 = "Y", INDEX('F6 - Debt Dataset'!CC$6:CC$1806, MATCH($B$6 &amp; $A85, 'F6 - Debt Dataset'!$E$6:$E$1806 &amp; 'F6 - Debt Dataset'!$DF$6:$DF$1806, 0)), - $K85 * ($I85 &gt;= FV$8) * ($I85 &lt;= FV$9))</f>
        <v>0</v>
      </c>
      <c r="FW85" s="280" cm="1">
        <f t="array" ref="FW85">IF($T85 = "Y", INDEX('F6 - Debt Dataset'!CD$6:CD$1806, MATCH($B$6 &amp; $A85, 'F6 - Debt Dataset'!$E$6:$E$1806 &amp; 'F6 - Debt Dataset'!$DF$6:$DF$1806, 0)), - $K85 * ($I85 &gt;= FW$8) * ($I85 &lt;= FW$9))</f>
        <v>0</v>
      </c>
      <c r="FX85" s="280" cm="1">
        <f t="array" ref="FX85">IF($T85 = "Y", INDEX('F6 - Debt Dataset'!CE$6:CE$1806, MATCH($B$6 &amp; $A85, 'F6 - Debt Dataset'!$E$6:$E$1806 &amp; 'F6 - Debt Dataset'!$DF$6:$DF$1806, 0)), - $K85 * ($I85 &gt;= FX$8) * ($I85 &lt;= FX$9))</f>
        <v>0</v>
      </c>
      <c r="FY85" s="280" cm="1">
        <f t="array" ref="FY85">IF($T85 = "Y", INDEX('F6 - Debt Dataset'!CF$6:CF$1806, MATCH($B$6 &amp; $A85, 'F6 - Debt Dataset'!$E$6:$E$1806 &amp; 'F6 - Debt Dataset'!$DF$6:$DF$1806, 0)), - $K85 * ($I85 &gt;= FY$8) * ($I85 &lt;= FY$9))</f>
        <v>0</v>
      </c>
      <c r="FZ85" s="280" cm="1">
        <f t="array" ref="FZ85">IF($T85 = "Y", INDEX('F6 - Debt Dataset'!CG$6:CG$1806, MATCH($B$6 &amp; $A85, 'F6 - Debt Dataset'!$E$6:$E$1806 &amp; 'F6 - Debt Dataset'!$DF$6:$DF$1806, 0)), - $K85 * ($I85 &gt;= FZ$8) * ($I85 &lt;= FZ$9))</f>
        <v>0</v>
      </c>
      <c r="GA85" s="280" cm="1">
        <f t="array" ref="GA85">IF($T85 = "Y", INDEX('F6 - Debt Dataset'!CH$6:CH$1806, MATCH($B$6 &amp; $A85, 'F6 - Debt Dataset'!$E$6:$E$1806 &amp; 'F6 - Debt Dataset'!$DF$6:$DF$1806, 0)), - $K85 * ($I85 &gt;= GA$8) * ($I85 &lt;= GA$9))</f>
        <v>0</v>
      </c>
      <c r="GB85" s="280" cm="1">
        <f t="array" ref="GB85">IF($T85 = "Y", INDEX('F6 - Debt Dataset'!CI$6:CI$1806, MATCH($B$6 &amp; $A85, 'F6 - Debt Dataset'!$E$6:$E$1806 &amp; 'F6 - Debt Dataset'!$DF$6:$DF$1806, 0)), - $K85 * ($I85 &gt;= GB$8) * ($I85 &lt;= GB$9))</f>
        <v>0</v>
      </c>
      <c r="GC85" s="280" cm="1">
        <f t="array" ref="GC85">IF($T85 = "Y", INDEX('F6 - Debt Dataset'!CJ$6:CJ$1806, MATCH($B$6 &amp; $A85, 'F6 - Debt Dataset'!$E$6:$E$1806 &amp; 'F6 - Debt Dataset'!$DF$6:$DF$1806, 0)), - $K85 * ($I85 &gt;= GC$8) * ($I85 &lt;= GC$9))</f>
        <v>0</v>
      </c>
      <c r="GD85" s="280" cm="1">
        <f t="array" ref="GD85">IF($T85 = "Y", INDEX('F6 - Debt Dataset'!CK$6:CK$1806, MATCH($B$6 &amp; $A85, 'F6 - Debt Dataset'!$E$6:$E$1806 &amp; 'F6 - Debt Dataset'!$DF$6:$DF$1806, 0)), - $K85 * ($I85 &gt;= GD$8) * ($I85 &lt;= GD$9))</f>
        <v>0</v>
      </c>
      <c r="GE85" s="321" cm="1">
        <f t="array" ref="GE85">IF($T85 = "Y", INDEX('F6 - Debt Dataset'!CL$6:CL$1806, MATCH($B$6 &amp; $A85, 'F6 - Debt Dataset'!$E$6:$E$1806 &amp; 'F6 - Debt Dataset'!$DF$6:$DF$1806, 0)), - $K85 * ($I85 &gt;= GE$8) * ($I85 &lt;= GE$9))</f>
        <v>0</v>
      </c>
      <c r="GG85" s="324"/>
      <c r="GH85" s="280">
        <f t="shared" si="83"/>
        <v>0</v>
      </c>
      <c r="GI85" s="280">
        <f t="shared" si="83"/>
        <v>0</v>
      </c>
      <c r="GJ85" s="280">
        <f t="shared" si="83"/>
        <v>0</v>
      </c>
      <c r="GK85" s="280">
        <f t="shared" si="83"/>
        <v>0</v>
      </c>
      <c r="GL85" s="280">
        <f t="shared" si="83"/>
        <v>0</v>
      </c>
      <c r="GM85" s="280">
        <f t="shared" si="83"/>
        <v>0</v>
      </c>
      <c r="GN85" s="280">
        <f t="shared" si="83"/>
        <v>0</v>
      </c>
      <c r="GO85" s="280">
        <f t="shared" si="83"/>
        <v>0</v>
      </c>
      <c r="GP85" s="280">
        <f t="shared" si="83"/>
        <v>0</v>
      </c>
      <c r="GQ85" s="280">
        <f t="shared" si="83"/>
        <v>0</v>
      </c>
      <c r="GR85" s="280">
        <f t="shared" si="83"/>
        <v>0</v>
      </c>
      <c r="GS85" s="280">
        <f t="shared" si="83"/>
        <v>0</v>
      </c>
      <c r="GT85" s="280">
        <f t="shared" si="83"/>
        <v>0</v>
      </c>
      <c r="GU85" s="280">
        <f t="shared" si="72"/>
        <v>0</v>
      </c>
      <c r="GV85" s="280">
        <f t="shared" si="73"/>
        <v>0</v>
      </c>
      <c r="GW85" s="280">
        <f t="shared" si="74"/>
        <v>0</v>
      </c>
      <c r="GX85" s="280">
        <f t="shared" si="75"/>
        <v>0</v>
      </c>
      <c r="GY85" s="321">
        <f t="shared" si="76"/>
        <v>0</v>
      </c>
      <c r="HA85" s="327"/>
      <c r="HB85" s="280" cm="1">
        <f t="array" aca="1" ref="HB85" ca="1">GH85 - IF($T85 = "Y", SUM(OFFSET('F6 - Debt Dataset'!$AK$6, MATCH($B$6 &amp; $A85, 'F6 - Debt Dataset'!$E$6:$E$1806 &amp; 'F6 - Debt Dataset'!$DF$6:$DF$1806, 0) - 1, 0, 1, COLUMN(HB$9) - COLUMN($HB$9) + 1),
                                       OFFSET('F6 - Debt Dataset'!$BU$6, MATCH($B$6 &amp; $A85, 'F6 - Debt Dataset'!$E$6:$E$1806 &amp; 'F6 - Debt Dataset'!$DF$6:$DF$1806, 0) - 1, 0, 1, COLUMN(HB$9) - COLUMN($HB$9) + 1),
                                       $DZ85),
                                $K85 * ($F85 &lt;= HB$9) * ($I85 &gt; HB$9))</f>
        <v>0</v>
      </c>
      <c r="HC85" s="280" cm="1">
        <f t="array" aca="1" ref="HC85" ca="1">GI85 - IF($T85 = "Y", SUM(OFFSET('F6 - Debt Dataset'!$AK$6, MATCH($B$6 &amp; $A85, 'F6 - Debt Dataset'!$E$6:$E$1806 &amp; 'F6 - Debt Dataset'!$DF$6:$DF$1806, 0) - 1, 0, 1, COLUMN(HC$9) - COLUMN($HB$9) + 1),
                                       OFFSET('F6 - Debt Dataset'!$BU$6, MATCH($B$6 &amp; $A85, 'F6 - Debt Dataset'!$E$6:$E$1806 &amp; 'F6 - Debt Dataset'!$DF$6:$DF$1806, 0) - 1, 0, 1, COLUMN(HC$9) - COLUMN($HB$9) + 1),
                                       $DZ85),
                                $K85 * ($F85 &lt;= HC$9) * ($I85 &gt; HC$9))</f>
        <v>0</v>
      </c>
      <c r="HD85" s="280" cm="1">
        <f t="array" aca="1" ref="HD85" ca="1">GJ85 - IF($T85 = "Y", SUM(OFFSET('F6 - Debt Dataset'!$AK$6, MATCH($B$6 &amp; $A85, 'F6 - Debt Dataset'!$E$6:$E$1806 &amp; 'F6 - Debt Dataset'!$DF$6:$DF$1806, 0) - 1, 0, 1, COLUMN(HD$9) - COLUMN($HB$9) + 1),
                                       OFFSET('F6 - Debt Dataset'!$BU$6, MATCH($B$6 &amp; $A85, 'F6 - Debt Dataset'!$E$6:$E$1806 &amp; 'F6 - Debt Dataset'!$DF$6:$DF$1806, 0) - 1, 0, 1, COLUMN(HD$9) - COLUMN($HB$9) + 1),
                                       $DZ85),
                                $K85 * ($F85 &lt;= HD$9) * ($I85 &gt; HD$9))</f>
        <v>0</v>
      </c>
      <c r="HE85" s="280" cm="1">
        <f t="array" aca="1" ref="HE85" ca="1">GK85 - IF($T85 = "Y", SUM(OFFSET('F6 - Debt Dataset'!$AK$6, MATCH($B$6 &amp; $A85, 'F6 - Debt Dataset'!$E$6:$E$1806 &amp; 'F6 - Debt Dataset'!$DF$6:$DF$1806, 0) - 1, 0, 1, COLUMN(HE$9) - COLUMN($HB$9) + 1),
                                       OFFSET('F6 - Debt Dataset'!$BU$6, MATCH($B$6 &amp; $A85, 'F6 - Debt Dataset'!$E$6:$E$1806 &amp; 'F6 - Debt Dataset'!$DF$6:$DF$1806, 0) - 1, 0, 1, COLUMN(HE$9) - COLUMN($HB$9) + 1),
                                       $DZ85),
                                $K85 * ($F85 &lt;= HE$9) * ($I85 &gt; HE$9))</f>
        <v>0</v>
      </c>
      <c r="HF85" s="280" cm="1">
        <f t="array" aca="1" ref="HF85" ca="1">GL85 - IF($T85 = "Y", SUM(OFFSET('F6 - Debt Dataset'!$AK$6, MATCH($B$6 &amp; $A85, 'F6 - Debt Dataset'!$E$6:$E$1806 &amp; 'F6 - Debt Dataset'!$DF$6:$DF$1806, 0) - 1, 0, 1, COLUMN(HF$9) - COLUMN($HB$9) + 1),
                                       OFFSET('F6 - Debt Dataset'!$BU$6, MATCH($B$6 &amp; $A85, 'F6 - Debt Dataset'!$E$6:$E$1806 &amp; 'F6 - Debt Dataset'!$DF$6:$DF$1806, 0) - 1, 0, 1, COLUMN(HF$9) - COLUMN($HB$9) + 1),
                                       $DZ85),
                                $K85 * ($F85 &lt;= HF$9) * ($I85 &gt; HF$9))</f>
        <v>0</v>
      </c>
      <c r="HG85" s="280" cm="1">
        <f t="array" aca="1" ref="HG85" ca="1">GM85 - IF($T85 = "Y", SUM(OFFSET('F6 - Debt Dataset'!$AK$6, MATCH($B$6 &amp; $A85, 'F6 - Debt Dataset'!$E$6:$E$1806 &amp; 'F6 - Debt Dataset'!$DF$6:$DF$1806, 0) - 1, 0, 1, COLUMN(HG$9) - COLUMN($HB$9) + 1),
                                       OFFSET('F6 - Debt Dataset'!$BU$6, MATCH($B$6 &amp; $A85, 'F6 - Debt Dataset'!$E$6:$E$1806 &amp; 'F6 - Debt Dataset'!$DF$6:$DF$1806, 0) - 1, 0, 1, COLUMN(HG$9) - COLUMN($HB$9) + 1),
                                       $DZ85),
                                $K85 * ($F85 &lt;= HG$9) * ($I85 &gt; HG$9))</f>
        <v>0</v>
      </c>
      <c r="HH85" s="280" cm="1">
        <f t="array" aca="1" ref="HH85" ca="1">GN85 - IF($T85 = "Y", SUM(OFFSET('F6 - Debt Dataset'!$AK$6, MATCH($B$6 &amp; $A85, 'F6 - Debt Dataset'!$E$6:$E$1806 &amp; 'F6 - Debt Dataset'!$DF$6:$DF$1806, 0) - 1, 0, 1, COLUMN(HH$9) - COLUMN($HB$9) + 1),
                                       OFFSET('F6 - Debt Dataset'!$BU$6, MATCH($B$6 &amp; $A85, 'F6 - Debt Dataset'!$E$6:$E$1806 &amp; 'F6 - Debt Dataset'!$DF$6:$DF$1806, 0) - 1, 0, 1, COLUMN(HH$9) - COLUMN($HB$9) + 1),
                                       $DZ85),
                                $K85 * ($F85 &lt;= HH$9) * ($I85 &gt; HH$9))</f>
        <v>0</v>
      </c>
      <c r="HI85" s="280" cm="1">
        <f t="array" aca="1" ref="HI85" ca="1">GO85 - IF($T85 = "Y", SUM(OFFSET('F6 - Debt Dataset'!$AK$6, MATCH($B$6 &amp; $A85, 'F6 - Debt Dataset'!$E$6:$E$1806 &amp; 'F6 - Debt Dataset'!$DF$6:$DF$1806, 0) - 1, 0, 1, COLUMN(HI$9) - COLUMN($HB$9) + 1),
                                       OFFSET('F6 - Debt Dataset'!$BU$6, MATCH($B$6 &amp; $A85, 'F6 - Debt Dataset'!$E$6:$E$1806 &amp; 'F6 - Debt Dataset'!$DF$6:$DF$1806, 0) - 1, 0, 1, COLUMN(HI$9) - COLUMN($HB$9) + 1),
                                       $DZ85),
                                $K85 * ($F85 &lt;= HI$9) * ($I85 &gt; HI$9))</f>
        <v>0</v>
      </c>
      <c r="HJ85" s="280" cm="1">
        <f t="array" aca="1" ref="HJ85" ca="1">GP85 - IF($T85 = "Y", SUM(OFFSET('F6 - Debt Dataset'!$AK$6, MATCH($B$6 &amp; $A85, 'F6 - Debt Dataset'!$E$6:$E$1806 &amp; 'F6 - Debt Dataset'!$DF$6:$DF$1806, 0) - 1, 0, 1, COLUMN(HJ$9) - COLUMN($HB$9) + 1),
                                       OFFSET('F6 - Debt Dataset'!$BU$6, MATCH($B$6 &amp; $A85, 'F6 - Debt Dataset'!$E$6:$E$1806 &amp; 'F6 - Debt Dataset'!$DF$6:$DF$1806, 0) - 1, 0, 1, COLUMN(HJ$9) - COLUMN($HB$9) + 1),
                                       $DZ85),
                                $K85 * ($F85 &lt;= HJ$9) * ($I85 &gt; HJ$9))</f>
        <v>0</v>
      </c>
      <c r="HK85" s="280" cm="1">
        <f t="array" aca="1" ref="HK85" ca="1">GQ85 - IF($T85 = "Y", SUM(OFFSET('F6 - Debt Dataset'!$AK$6, MATCH($B$6 &amp; $A85, 'F6 - Debt Dataset'!$E$6:$E$1806 &amp; 'F6 - Debt Dataset'!$DF$6:$DF$1806, 0) - 1, 0, 1, COLUMN(HK$9) - COLUMN($HB$9) + 1),
                                       OFFSET('F6 - Debt Dataset'!$BU$6, MATCH($B$6 &amp; $A85, 'F6 - Debt Dataset'!$E$6:$E$1806 &amp; 'F6 - Debt Dataset'!$DF$6:$DF$1806, 0) - 1, 0, 1, COLUMN(HK$9) - COLUMN($HB$9) + 1),
                                       $DZ85),
                                $K85 * ($F85 &lt;= HK$9) * ($I85 &gt; HK$9))</f>
        <v>0</v>
      </c>
      <c r="HL85" s="280" cm="1">
        <f t="array" aca="1" ref="HL85" ca="1">GR85 - IF($T85 = "Y", SUM(OFFSET('F6 - Debt Dataset'!$AK$6, MATCH($B$6 &amp; $A85, 'F6 - Debt Dataset'!$E$6:$E$1806 &amp; 'F6 - Debt Dataset'!$DF$6:$DF$1806, 0) - 1, 0, 1, COLUMN(HL$9) - COLUMN($HB$9) + 1),
                                       OFFSET('F6 - Debt Dataset'!$BU$6, MATCH($B$6 &amp; $A85, 'F6 - Debt Dataset'!$E$6:$E$1806 &amp; 'F6 - Debt Dataset'!$DF$6:$DF$1806, 0) - 1, 0, 1, COLUMN(HL$9) - COLUMN($HB$9) + 1),
                                       $DZ85),
                                $K85 * ($F85 &lt;= HL$9) * ($I85 &gt; HL$9))</f>
        <v>0</v>
      </c>
      <c r="HM85" s="280" cm="1">
        <f t="array" aca="1" ref="HM85" ca="1">GS85 - IF($T85 = "Y", SUM(OFFSET('F6 - Debt Dataset'!$AK$6, MATCH($B$6 &amp; $A85, 'F6 - Debt Dataset'!$E$6:$E$1806 &amp; 'F6 - Debt Dataset'!$DF$6:$DF$1806, 0) - 1, 0, 1, COLUMN(HM$9) - COLUMN($HB$9) + 1),
                                       OFFSET('F6 - Debt Dataset'!$BU$6, MATCH($B$6 &amp; $A85, 'F6 - Debt Dataset'!$E$6:$E$1806 &amp; 'F6 - Debt Dataset'!$DF$6:$DF$1806, 0) - 1, 0, 1, COLUMN(HM$9) - COLUMN($HB$9) + 1),
                                       $DZ85),
                                $K85 * ($F85 &lt;= HM$9) * ($I85 &gt; HM$9))</f>
        <v>0</v>
      </c>
      <c r="HN85" s="280" cm="1">
        <f t="array" aca="1" ref="HN85" ca="1">GT85 - IF($T85 = "Y", SUM(OFFSET('F6 - Debt Dataset'!$AK$6, MATCH($B$6 &amp; $A85, 'F6 - Debt Dataset'!$E$6:$E$1806 &amp; 'F6 - Debt Dataset'!$DF$6:$DF$1806, 0) - 1, 0, 1, COLUMN(HN$9) - COLUMN($HB$9) + 1),
                                       OFFSET('F6 - Debt Dataset'!$BU$6, MATCH($B$6 &amp; $A85, 'F6 - Debt Dataset'!$E$6:$E$1806 &amp; 'F6 - Debt Dataset'!$DF$6:$DF$1806, 0) - 1, 0, 1, COLUMN(HN$9) - COLUMN($HB$9) + 1),
                                       $DZ85),
                                $K85 * ($F85 &lt;= HN$9) * ($I85 &gt; HN$9))</f>
        <v>0</v>
      </c>
      <c r="HO85" s="280" cm="1">
        <f t="array" aca="1" ref="HO85" ca="1">GU85 - IF($T85 = "Y", SUM(OFFSET('F6 - Debt Dataset'!$AK$6, MATCH($B$6 &amp; $A85, 'F6 - Debt Dataset'!$E$6:$E$1806 &amp; 'F6 - Debt Dataset'!$DF$6:$DF$1806, 0) - 1, 0, 1, COLUMN(HO$9) - COLUMN($HB$9) + 1),
                                       OFFSET('F6 - Debt Dataset'!$BU$6, MATCH($B$6 &amp; $A85, 'F6 - Debt Dataset'!$E$6:$E$1806 &amp; 'F6 - Debt Dataset'!$DF$6:$DF$1806, 0) - 1, 0, 1, COLUMN(HO$9) - COLUMN($HB$9) + 1),
                                       $DZ85),
                                $K85 * ($F85 &lt;= HO$9) * ($I85 &gt; HO$9))</f>
        <v>0</v>
      </c>
      <c r="HP85" s="280" cm="1">
        <f t="array" aca="1" ref="HP85" ca="1">GV85 - IF($T85 = "Y", SUM(OFFSET('F6 - Debt Dataset'!$AK$6, MATCH($B$6 &amp; $A85, 'F6 - Debt Dataset'!$E$6:$E$1806 &amp; 'F6 - Debt Dataset'!$DF$6:$DF$1806, 0) - 1, 0, 1, COLUMN(HP$9) - COLUMN($HB$9) + 1),
                                       OFFSET('F6 - Debt Dataset'!$BU$6, MATCH($B$6 &amp; $A85, 'F6 - Debt Dataset'!$E$6:$E$1806 &amp; 'F6 - Debt Dataset'!$DF$6:$DF$1806, 0) - 1, 0, 1, COLUMN(HP$9) - COLUMN($HB$9) + 1),
                                       $DZ85),
                                $K85 * ($F85 &lt;= HP$9) * ($I85 &gt; HP$9))</f>
        <v>0</v>
      </c>
      <c r="HQ85" s="280" cm="1">
        <f t="array" aca="1" ref="HQ85" ca="1">GW85 - IF($T85 = "Y", SUM(OFFSET('F6 - Debt Dataset'!$AK$6, MATCH($B$6 &amp; $A85, 'F6 - Debt Dataset'!$E$6:$E$1806 &amp; 'F6 - Debt Dataset'!$DF$6:$DF$1806, 0) - 1, 0, 1, COLUMN(HQ$9) - COLUMN($HB$9) + 1),
                                       OFFSET('F6 - Debt Dataset'!$BU$6, MATCH($B$6 &amp; $A85, 'F6 - Debt Dataset'!$E$6:$E$1806 &amp; 'F6 - Debt Dataset'!$DF$6:$DF$1806, 0) - 1, 0, 1, COLUMN(HQ$9) - COLUMN($HB$9) + 1),
                                       $DZ85),
                                $K85 * ($F85 &lt;= HQ$9) * ($I85 &gt; HQ$9))</f>
        <v>0</v>
      </c>
      <c r="HR85" s="280" cm="1">
        <f t="array" aca="1" ref="HR85" ca="1">GX85 - IF($T85 = "Y", SUM(OFFSET('F6 - Debt Dataset'!$AK$6, MATCH($B$6 &amp; $A85, 'F6 - Debt Dataset'!$E$6:$E$1806 &amp; 'F6 - Debt Dataset'!$DF$6:$DF$1806, 0) - 1, 0, 1, COLUMN(HR$9) - COLUMN($HB$9) + 1),
                                       OFFSET('F6 - Debt Dataset'!$BU$6, MATCH($B$6 &amp; $A85, 'F6 - Debt Dataset'!$E$6:$E$1806 &amp; 'F6 - Debt Dataset'!$DF$6:$DF$1806, 0) - 1, 0, 1, COLUMN(HR$9) - COLUMN($HB$9) + 1),
                                       $DZ85),
                                $K85 * ($F85 &lt;= HR$9) * ($I85 &gt; HR$9))</f>
        <v>0</v>
      </c>
      <c r="HS85" s="321" cm="1">
        <f t="array" aca="1" ref="HS85" ca="1">GY85 - IF($T85 = "Y", SUM(OFFSET('F6 - Debt Dataset'!$AK$6, MATCH($B$6 &amp; $A85, 'F6 - Debt Dataset'!$E$6:$E$1806 &amp; 'F6 - Debt Dataset'!$DF$6:$DF$1806, 0) - 1, 0, 1, COLUMN(HS$9) - COLUMN($HB$9) + 1),
                                       OFFSET('F6 - Debt Dataset'!$BU$6, MATCH($B$6 &amp; $A85, 'F6 - Debt Dataset'!$E$6:$E$1806 &amp; 'F6 - Debt Dataset'!$DF$6:$DF$1806, 0) - 1, 0, 1, COLUMN(HS$9) - COLUMN($HB$9) + 1),
                                       $DZ85),
                                $K85 * ($F85 &lt;= HS$9) * ($I85 &gt; HS$9))</f>
        <v>0</v>
      </c>
      <c r="HU85" s="314" t="str" cm="1">
        <f t="array" ref="HU85">IF($T85 = "Y", INDEX('F6 - Debt Dataset'!BC$6:BC$1806, MATCH($B$6 &amp; $A85, 'F6 - Debt Dataset'!$E$6:$E$1806 &amp; 'F6 - Debt Dataset'!$DF$6:$DF$1806, 0)), "-")</f>
        <v>-</v>
      </c>
      <c r="HV85" s="325" t="str" cm="1">
        <f t="array" ref="HV85">IF($T85 = "Y", INDEX('F6 - Debt Dataset'!BD$6:BD$1806, MATCH($B$6 &amp; $A85, 'F6 - Debt Dataset'!$E$6:$E$1806 &amp; 'F6 - Debt Dataset'!$DF$6:$DF$1806, 0)), "-")</f>
        <v>-</v>
      </c>
      <c r="HW85" s="325" t="str" cm="1">
        <f t="array" ref="HW85">IF($T85 = "Y", INDEX('F6 - Debt Dataset'!BE$6:BE$1806, MATCH($B$6 &amp; $A85, 'F6 - Debt Dataset'!$E$6:$E$1806 &amp; 'F6 - Debt Dataset'!$DF$6:$DF$1806, 0)), "-")</f>
        <v>-</v>
      </c>
      <c r="HX85" s="325" t="str" cm="1">
        <f t="array" ref="HX85">IF($T85 = "Y", INDEX('F6 - Debt Dataset'!BF$6:BF$1806, MATCH($B$6 &amp; $A85, 'F6 - Debt Dataset'!$E$6:$E$1806 &amp; 'F6 - Debt Dataset'!$DF$6:$DF$1806, 0)), "-")</f>
        <v>-</v>
      </c>
      <c r="HY85" s="325" t="str" cm="1">
        <f t="array" ref="HY85">IF($T85 = "Y", INDEX('F6 - Debt Dataset'!BG$6:BG$1806, MATCH($B$6 &amp; $A85, 'F6 - Debt Dataset'!$E$6:$E$1806 &amp; 'F6 - Debt Dataset'!$DF$6:$DF$1806, 0)), "-")</f>
        <v>-</v>
      </c>
      <c r="HZ85" s="325" t="str" cm="1">
        <f t="array" ref="HZ85">IF($T85 = "Y", INDEX('F6 - Debt Dataset'!BH$6:BH$1806, MATCH($B$6 &amp; $A85, 'F6 - Debt Dataset'!$E$6:$E$1806 &amp; 'F6 - Debt Dataset'!$DF$6:$DF$1806, 0)), "-")</f>
        <v>-</v>
      </c>
      <c r="IA85" s="325" t="str" cm="1">
        <f t="array" ref="IA85">IF($T85 = "Y", INDEX('F6 - Debt Dataset'!BI$6:BI$1806, MATCH($B$6 &amp; $A85, 'F6 - Debt Dataset'!$E$6:$E$1806 &amp; 'F6 - Debt Dataset'!$DF$6:$DF$1806, 0)), "-")</f>
        <v>-</v>
      </c>
      <c r="IB85" s="325" t="str" cm="1">
        <f t="array" ref="IB85">IF($T85 = "Y", INDEX('F6 - Debt Dataset'!BJ$6:BJ$1806, MATCH($B$6 &amp; $A85, 'F6 - Debt Dataset'!$E$6:$E$1806 &amp; 'F6 - Debt Dataset'!$DF$6:$DF$1806, 0)), "-")</f>
        <v>-</v>
      </c>
      <c r="IC85" s="325" t="str" cm="1">
        <f t="array" ref="IC85">IF($T85 = "Y", INDEX('F6 - Debt Dataset'!BK$6:BK$1806, MATCH($B$6 &amp; $A85, 'F6 - Debt Dataset'!$E$6:$E$1806 &amp; 'F6 - Debt Dataset'!$DF$6:$DF$1806, 0)), "-")</f>
        <v>-</v>
      </c>
      <c r="ID85" s="325" t="str" cm="1">
        <f t="array" ref="ID85">IF($T85 = "Y", INDEX('F6 - Debt Dataset'!BL$6:BL$1806, MATCH($B$6 &amp; $A85, 'F6 - Debt Dataset'!$E$6:$E$1806 &amp; 'F6 - Debt Dataset'!$DF$6:$DF$1806, 0)), "-")</f>
        <v>-</v>
      </c>
      <c r="IE85" s="325" t="str" cm="1">
        <f t="array" ref="IE85">IF($T85 = "Y", INDEX('F6 - Debt Dataset'!BM$6:BM$1806, MATCH($B$6 &amp; $A85, 'F6 - Debt Dataset'!$E$6:$E$1806 &amp; 'F6 - Debt Dataset'!$DF$6:$DF$1806, 0)), "-")</f>
        <v>-</v>
      </c>
      <c r="IF85" s="325" t="str" cm="1">
        <f t="array" ref="IF85">IF($T85 = "Y", INDEX('F6 - Debt Dataset'!BN$6:BN$1806, MATCH($B$6 &amp; $A85, 'F6 - Debt Dataset'!$E$6:$E$1806 &amp; 'F6 - Debt Dataset'!$DF$6:$DF$1806, 0)), "-")</f>
        <v>-</v>
      </c>
      <c r="IG85" s="325" t="str" cm="1">
        <f t="array" ref="IG85">IF($T85 = "Y", INDEX('F6 - Debt Dataset'!BO$6:BO$1806, MATCH($B$6 &amp; $A85, 'F6 - Debt Dataset'!$E$6:$E$1806 &amp; 'F6 - Debt Dataset'!$DF$6:$DF$1806, 0)), "-")</f>
        <v>-</v>
      </c>
      <c r="IH85" s="325" t="str" cm="1">
        <f t="array" ref="IH85">IF($T85 = "Y", INDEX('F6 - Debt Dataset'!BP$6:BP$1806, MATCH($B$6 &amp; $A85, 'F6 - Debt Dataset'!$E$6:$E$1806 &amp; 'F6 - Debt Dataset'!$DF$6:$DF$1806, 0)), "-")</f>
        <v>-</v>
      </c>
      <c r="II85" s="325" t="str" cm="1">
        <f t="array" ref="II85">IF($T85 = "Y", INDEX('F6 - Debt Dataset'!BQ$6:BQ$1806, MATCH($B$6 &amp; $A85, 'F6 - Debt Dataset'!$E$6:$E$1806 &amp; 'F6 - Debt Dataset'!$DF$6:$DF$1806, 0)), "-")</f>
        <v>-</v>
      </c>
      <c r="IJ85" s="325" t="str" cm="1">
        <f t="array" ref="IJ85">IF($T85 = "Y", INDEX('F6 - Debt Dataset'!BR$6:BR$1806, MATCH($B$6 &amp; $A85, 'F6 - Debt Dataset'!$E$6:$E$1806 &amp; 'F6 - Debt Dataset'!$DF$6:$DF$1806, 0)), "-")</f>
        <v>-</v>
      </c>
      <c r="IK85" s="325" t="str" cm="1">
        <f t="array" ref="IK85">IF($T85 = "Y", INDEX('F6 - Debt Dataset'!BS$6:BS$1806, MATCH($B$6 &amp; $A85, 'F6 - Debt Dataset'!$E$6:$E$1806 &amp; 'F6 - Debt Dataset'!$DF$6:$DF$1806, 0)), "-")</f>
        <v>-</v>
      </c>
      <c r="IL85" s="326" t="str" cm="1">
        <f t="array" ref="IL85">IF($T85 = "Y", INDEX('F6 - Debt Dataset'!BT$6:BT$1806, MATCH($B$6 &amp; $A85, 'F6 - Debt Dataset'!$E$6:$E$1806 &amp; 'F6 - Debt Dataset'!$DF$6:$DF$1806, 0)), "-")</f>
        <v>-</v>
      </c>
      <c r="IN85" s="314" t="str" cm="1">
        <f t="array" ref="IN85">IF($T85 = "Y", INDEX('F6 - Debt Dataset'!CM$6:CM$1806, MATCH($B$6 &amp; $A85, 'F6 - Debt Dataset'!$E$6:$E$1806 &amp; 'F6 - Debt Dataset'!$DF$6:$DF$1806, 0)), "-")</f>
        <v>-</v>
      </c>
      <c r="IO85" s="325" t="str" cm="1">
        <f t="array" ref="IO85">IF($T85 = "Y", INDEX('F6 - Debt Dataset'!CN$6:CN$1806, MATCH($B$6 &amp; $A85, 'F6 - Debt Dataset'!$E$6:$E$1806 &amp; 'F6 - Debt Dataset'!$DF$6:$DF$1806, 0)), "-")</f>
        <v>-</v>
      </c>
      <c r="IP85" s="325" t="str" cm="1">
        <f t="array" ref="IP85">IF($T85 = "Y", INDEX('F6 - Debt Dataset'!CO$6:CO$1806, MATCH($B$6 &amp; $A85, 'F6 - Debt Dataset'!$E$6:$E$1806 &amp; 'F6 - Debt Dataset'!$DF$6:$DF$1806, 0)), "-")</f>
        <v>-</v>
      </c>
      <c r="IQ85" s="325" t="str" cm="1">
        <f t="array" ref="IQ85">IF($T85 = "Y", INDEX('F6 - Debt Dataset'!CP$6:CP$1806, MATCH($B$6 &amp; $A85, 'F6 - Debt Dataset'!$E$6:$E$1806 &amp; 'F6 - Debt Dataset'!$DF$6:$DF$1806, 0)), "-")</f>
        <v>-</v>
      </c>
      <c r="IR85" s="325" t="str" cm="1">
        <f t="array" ref="IR85">IF($T85 = "Y", INDEX('F6 - Debt Dataset'!CQ$6:CQ$1806, MATCH($B$6 &amp; $A85, 'F6 - Debt Dataset'!$E$6:$E$1806 &amp; 'F6 - Debt Dataset'!$DF$6:$DF$1806, 0)), "-")</f>
        <v>-</v>
      </c>
      <c r="IS85" s="325" t="str" cm="1">
        <f t="array" ref="IS85">IF($T85 = "Y", INDEX('F6 - Debt Dataset'!CR$6:CR$1806, MATCH($B$6 &amp; $A85, 'F6 - Debt Dataset'!$E$6:$E$1806 &amp; 'F6 - Debt Dataset'!$DF$6:$DF$1806, 0)), "-")</f>
        <v>-</v>
      </c>
      <c r="IT85" s="325" t="str" cm="1">
        <f t="array" ref="IT85">IF($T85 = "Y", INDEX('F6 - Debt Dataset'!CS$6:CS$1806, MATCH($B$6 &amp; $A85, 'F6 - Debt Dataset'!$E$6:$E$1806 &amp; 'F6 - Debt Dataset'!$DF$6:$DF$1806, 0)), "-")</f>
        <v>-</v>
      </c>
      <c r="IU85" s="325" t="str" cm="1">
        <f t="array" ref="IU85">IF($T85 = "Y", INDEX('F6 - Debt Dataset'!CT$6:CT$1806, MATCH($B$6 &amp; $A85, 'F6 - Debt Dataset'!$E$6:$E$1806 &amp; 'F6 - Debt Dataset'!$DF$6:$DF$1806, 0)), "-")</f>
        <v>-</v>
      </c>
      <c r="IV85" s="325" t="str" cm="1">
        <f t="array" ref="IV85">IF($T85 = "Y", INDEX('F6 - Debt Dataset'!CU$6:CU$1806, MATCH($B$6 &amp; $A85, 'F6 - Debt Dataset'!$E$6:$E$1806 &amp; 'F6 - Debt Dataset'!$DF$6:$DF$1806, 0)), "-")</f>
        <v>-</v>
      </c>
      <c r="IW85" s="325" t="str" cm="1">
        <f t="array" ref="IW85">IF($T85 = "Y", INDEX('F6 - Debt Dataset'!CV$6:CV$1806, MATCH($B$6 &amp; $A85, 'F6 - Debt Dataset'!$E$6:$E$1806 &amp; 'F6 - Debt Dataset'!$DF$6:$DF$1806, 0)), "-")</f>
        <v>-</v>
      </c>
      <c r="IX85" s="325" t="str" cm="1">
        <f t="array" ref="IX85">IF($T85 = "Y", INDEX('F6 - Debt Dataset'!CW$6:CW$1806, MATCH($B$6 &amp; $A85, 'F6 - Debt Dataset'!$E$6:$E$1806 &amp; 'F6 - Debt Dataset'!$DF$6:$DF$1806, 0)), "-")</f>
        <v>-</v>
      </c>
      <c r="IY85" s="325" t="str" cm="1">
        <f t="array" ref="IY85">IF($T85 = "Y", INDEX('F6 - Debt Dataset'!CX$6:CX$1806, MATCH($B$6 &amp; $A85, 'F6 - Debt Dataset'!$E$6:$E$1806 &amp; 'F6 - Debt Dataset'!$DF$6:$DF$1806, 0)), "-")</f>
        <v>-</v>
      </c>
      <c r="IZ85" s="325" t="str" cm="1">
        <f t="array" ref="IZ85">IF($T85 = "Y", INDEX('F6 - Debt Dataset'!CY$6:CY$1806, MATCH($B$6 &amp; $A85, 'F6 - Debt Dataset'!$E$6:$E$1806 &amp; 'F6 - Debt Dataset'!$DF$6:$DF$1806, 0)), "-")</f>
        <v>-</v>
      </c>
      <c r="JA85" s="325" t="str" cm="1">
        <f t="array" ref="JA85">IF($T85 = "Y", INDEX('F6 - Debt Dataset'!CZ$6:CZ$1806, MATCH($B$6 &amp; $A85, 'F6 - Debt Dataset'!$E$6:$E$1806 &amp; 'F6 - Debt Dataset'!$DF$6:$DF$1806, 0)), "-")</f>
        <v>-</v>
      </c>
      <c r="JB85" s="325" t="str" cm="1">
        <f t="array" ref="JB85">IF($T85 = "Y", INDEX('F6 - Debt Dataset'!DA$6:DA$1806, MATCH($B$6 &amp; $A85, 'F6 - Debt Dataset'!$E$6:$E$1806 &amp; 'F6 - Debt Dataset'!$DF$6:$DF$1806, 0)), "-")</f>
        <v>-</v>
      </c>
      <c r="JC85" s="325" t="str" cm="1">
        <f t="array" ref="JC85">IF($T85 = "Y", INDEX('F6 - Debt Dataset'!DB$6:DB$1806, MATCH($B$6 &amp; $A85, 'F6 - Debt Dataset'!$E$6:$E$1806 &amp; 'F6 - Debt Dataset'!$DF$6:$DF$1806, 0)), "-")</f>
        <v>-</v>
      </c>
      <c r="JD85" s="325" t="str" cm="1">
        <f t="array" ref="JD85">IF($T85 = "Y", INDEX('F6 - Debt Dataset'!DC$6:DC$1806, MATCH($B$6 &amp; $A85, 'F6 - Debt Dataset'!$E$6:$E$1806 &amp; 'F6 - Debt Dataset'!$DF$6:$DF$1806, 0)), "-")</f>
        <v>-</v>
      </c>
      <c r="JE85" s="326" t="str" cm="1">
        <f t="array" ref="JE85">IF($T85 = "Y", INDEX('F6 - Debt Dataset'!DD$6:DD$1806, MATCH($B$6 &amp; $A85, 'F6 - Debt Dataset'!$E$6:$E$1806 &amp; 'F6 - Debt Dataset'!$DF$6:$DF$1806, 0)), "-")</f>
        <v>-</v>
      </c>
    </row>
    <row r="86" spans="1:265" ht="13.5">
      <c r="A86" s="372">
        <f t="shared" si="31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$A86, 'F6 - Debt Dataset'!$E$6:$E$1806 &amp; 'F6 - Debt Dataset'!$DF$6:$DF$1806, 0)), "-")</f>
        <v>-</v>
      </c>
      <c r="G86" s="373" t="str" cm="1">
        <f t="array" ref="G86">IFERROR(INDEX('F6 - Debt Dataset'!$K$6:$K$1806, MATCH($B$6 &amp;$A86, 'F6 - Debt Dataset'!$E$6:$E$1806 &amp; 'F6 - Debt Dataset'!$DF$6:$DF$1806, 0)), "-")</f>
        <v>-</v>
      </c>
      <c r="H86" s="373" t="str" cm="1">
        <f t="array" ref="H86">IFERROR(INDEX('F6 - Debt Dataset'!$L$6:$L$1806, MATCH($B$6 &amp;$A86, 'F6 - Debt Dataset'!$E$6:$E$1806 &amp; 'F6 - Debt Dataset'!$DF$6:$DF$1806, 0)), "-")</f>
        <v>-</v>
      </c>
      <c r="I86" s="373" t="str">
        <f t="shared" si="53"/>
        <v>-</v>
      </c>
      <c r="J86" s="372" t="str" cm="1">
        <f t="array" ref="J86">IFERROR(INDEX('F6 - Debt Dataset'!$N$6:$N$1806, MATCH($B$6 &amp;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375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6" t="str" cm="1">
        <f t="array" ref="N86">IFERROR(INDEX('F6 - Debt Dataset'!$X$6:$X$1806, MATCH($B$6 &amp; $A86, 'F6 - Debt Dataset'!$E$6:$E$1806 &amp; 'F6 - Debt Dataset'!$DF$6:$DF$1806, 0)), "-")</f>
        <v>-</v>
      </c>
      <c r="O86" s="372"/>
      <c r="P86" s="372"/>
      <c r="Q86" s="372"/>
      <c r="R86" s="372" t="str">
        <f t="shared" si="54"/>
        <v>-</v>
      </c>
      <c r="S86" s="372" t="str">
        <f t="shared" si="19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324"/>
      <c r="V86" s="317">
        <f t="shared" si="77"/>
        <v>0</v>
      </c>
      <c r="W86" s="317">
        <f t="shared" si="77"/>
        <v>0</v>
      </c>
      <c r="X86" s="317">
        <f t="shared" si="77"/>
        <v>0</v>
      </c>
      <c r="Y86" s="317">
        <f t="shared" si="77"/>
        <v>0</v>
      </c>
      <c r="Z86" s="317">
        <f t="shared" si="77"/>
        <v>0</v>
      </c>
      <c r="AA86" s="317">
        <f t="shared" si="77"/>
        <v>0</v>
      </c>
      <c r="AB86" s="317">
        <f t="shared" si="77"/>
        <v>0</v>
      </c>
      <c r="AC86" s="317">
        <f t="shared" si="77"/>
        <v>0</v>
      </c>
      <c r="AD86" s="317">
        <f t="shared" si="77"/>
        <v>0</v>
      </c>
      <c r="AE86" s="317">
        <f t="shared" si="77"/>
        <v>0</v>
      </c>
      <c r="AF86" s="317">
        <f t="shared" si="77"/>
        <v>0</v>
      </c>
      <c r="AG86" s="317">
        <f t="shared" si="77"/>
        <v>0</v>
      </c>
      <c r="AH86" s="317">
        <f t="shared" si="77"/>
        <v>0</v>
      </c>
      <c r="AI86" s="317">
        <f t="shared" si="77"/>
        <v>0</v>
      </c>
      <c r="AJ86" s="317">
        <f t="shared" si="77"/>
        <v>0</v>
      </c>
      <c r="AK86" s="317">
        <f t="shared" si="56"/>
        <v>0</v>
      </c>
      <c r="AL86" s="317">
        <f t="shared" si="57"/>
        <v>0</v>
      </c>
      <c r="AM86" s="317">
        <f t="shared" si="58"/>
        <v>0</v>
      </c>
      <c r="AN86" s="324"/>
      <c r="AO86" s="280">
        <f t="shared" si="78"/>
        <v>0</v>
      </c>
      <c r="AP86" s="280">
        <f t="shared" si="78"/>
        <v>0</v>
      </c>
      <c r="AQ86" s="280">
        <f t="shared" si="78"/>
        <v>0</v>
      </c>
      <c r="AR86" s="280">
        <f t="shared" si="78"/>
        <v>0</v>
      </c>
      <c r="AS86" s="280">
        <f t="shared" si="78"/>
        <v>0</v>
      </c>
      <c r="AT86" s="280">
        <f t="shared" si="78"/>
        <v>0</v>
      </c>
      <c r="AU86" s="280">
        <f t="shared" si="78"/>
        <v>0</v>
      </c>
      <c r="AV86" s="280">
        <f t="shared" si="78"/>
        <v>0</v>
      </c>
      <c r="AW86" s="280">
        <f t="shared" si="78"/>
        <v>0</v>
      </c>
      <c r="AX86" s="280">
        <f t="shared" si="78"/>
        <v>0</v>
      </c>
      <c r="AY86" s="280">
        <f t="shared" si="78"/>
        <v>0</v>
      </c>
      <c r="AZ86" s="280">
        <f t="shared" si="78"/>
        <v>0</v>
      </c>
      <c r="BA86" s="280">
        <f t="shared" si="78"/>
        <v>0</v>
      </c>
      <c r="BB86" s="280">
        <f t="shared" si="78"/>
        <v>0</v>
      </c>
      <c r="BC86" s="280">
        <f t="shared" si="78"/>
        <v>0</v>
      </c>
      <c r="BD86" s="280">
        <f t="shared" si="60"/>
        <v>0</v>
      </c>
      <c r="BE86" s="280">
        <f t="shared" si="61"/>
        <v>0</v>
      </c>
      <c r="BF86" s="321">
        <f t="shared" si="62"/>
        <v>0</v>
      </c>
      <c r="BG86" s="319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9"/>
      <c r="BS86" s="319"/>
      <c r="BT86" s="319"/>
      <c r="BU86" s="319"/>
      <c r="BV86" s="319"/>
      <c r="BW86" s="319"/>
      <c r="BX86" s="319"/>
      <c r="BY86" s="319"/>
      <c r="BZ86" s="319"/>
      <c r="CA86" s="319"/>
      <c r="CB86" s="319"/>
      <c r="CC86" s="319"/>
      <c r="CD86" s="319"/>
      <c r="CE86" s="319"/>
      <c r="CF86" s="319"/>
      <c r="CG86" s="319"/>
      <c r="CH86" s="319"/>
      <c r="CI86" s="319"/>
      <c r="CJ86" s="319"/>
      <c r="CK86" s="319"/>
      <c r="CL86" s="319"/>
      <c r="CM86" s="318"/>
      <c r="CN86" s="320">
        <f>IFERROR((1 + INDEX('I1 - Universal Data'!E$26:E$30, MATCH($N86, 'I1 - Universal Data'!$A$26:$A$30, 0)) + $L86)^V86-1, 0)</f>
        <v>0</v>
      </c>
      <c r="CO86" s="320">
        <f>IFERROR((1 + INDEX('I1 - Universal Data'!F$26:F$30, MATCH($N86, 'I1 - Universal Data'!$A$26:$A$30, 0)) + $L86)^W86-1, 0)</f>
        <v>0</v>
      </c>
      <c r="CP86" s="320">
        <f>IFERROR((1 + INDEX('I1 - Universal Data'!G$26:G$30, MATCH($N86, 'I1 - Universal Data'!$A$26:$A$30, 0)) + $L86)^X86-1, 0)</f>
        <v>0</v>
      </c>
      <c r="CQ86" s="320">
        <f>IFERROR((1 + INDEX('I1 - Universal Data'!H$26:H$30, MATCH($N86, 'I1 - Universal Data'!$A$26:$A$30, 0)) + $L86)^Y86-1, 0)</f>
        <v>0</v>
      </c>
      <c r="CR86" s="320">
        <f>IFERROR((1 + INDEX('I1 - Universal Data'!I$26:I$30, MATCH($N86, 'I1 - Universal Data'!$A$26:$A$30, 0)) + $L86)^Z86-1, 0)</f>
        <v>0</v>
      </c>
      <c r="CS86" s="320">
        <f>IFERROR((1 + INDEX('I1 - Universal Data'!J$26:J$30, MATCH($N86, 'I1 - Universal Data'!$A$26:$A$30, 0)) + $L86)^AA86-1, 0)</f>
        <v>0</v>
      </c>
      <c r="CT86" s="320">
        <f>IFERROR((1 + INDEX('I1 - Universal Data'!K$26:K$30, MATCH($N86, 'I1 - Universal Data'!$A$26:$A$30, 0)) + $L86)^AB86-1, 0)</f>
        <v>0</v>
      </c>
      <c r="CU86" s="320">
        <f>IFERROR((1 + INDEX('I1 - Universal Data'!L$26:L$30, MATCH($N86, 'I1 - Universal Data'!$A$26:$A$30, 0)) + $L86)^AC86-1, 0)</f>
        <v>0</v>
      </c>
      <c r="CV86" s="320">
        <f>IFERROR((1 + INDEX('I1 - Universal Data'!M$26:M$30, MATCH($N86, 'I1 - Universal Data'!$A$26:$A$30, 0)) + $L86)^AD86-1, 0)</f>
        <v>0</v>
      </c>
      <c r="CW86" s="320">
        <f>IFERROR((1 + INDEX('I1 - Universal Data'!N$26:N$30, MATCH($N86, 'I1 - Universal Data'!$A$26:$A$30, 0)) + $L86)^AE86-1, 0)</f>
        <v>0</v>
      </c>
      <c r="CX86" s="320">
        <f>IFERROR((1 + INDEX('I1 - Universal Data'!O$26:O$30, MATCH($N86, 'I1 - Universal Data'!$A$26:$A$30, 0)) + $L86)^AF86-1, 0)</f>
        <v>0</v>
      </c>
      <c r="CY86" s="320">
        <f>IFERROR((1 + INDEX('I1 - Universal Data'!P$26:P$30, MATCH($N86, 'I1 - Universal Data'!$A$26:$A$30, 0)) + $L86)^AG86-1, 0)</f>
        <v>0</v>
      </c>
      <c r="CZ86" s="320">
        <f>IFERROR((1 + INDEX('I1 - Universal Data'!Q$26:Q$30, MATCH($N86, 'I1 - Universal Data'!$A$26:$A$30, 0)) + $L86)^AH86-1, 0)</f>
        <v>0</v>
      </c>
      <c r="DA86" s="320">
        <f>IFERROR((1 + INDEX('I1 - Universal Data'!R$26:R$30, MATCH($N86, 'I1 - Universal Data'!$A$26:$A$30, 0)) + $L86)^AI86-1, 0)</f>
        <v>0</v>
      </c>
      <c r="DB86" s="320">
        <f>IFERROR((1 + INDEX('I1 - Universal Data'!S$26:S$30, MATCH($N86, 'I1 - Universal Data'!$A$26:$A$30, 0)) + $L86)^AJ86-1, 0)</f>
        <v>0</v>
      </c>
      <c r="DC86" s="320">
        <f>IFERROR((1 + INDEX('I1 - Universal Data'!T$26:T$30, MATCH($N86, 'I1 - Universal Data'!$A$26:$A$30, 0)) + $L86)^AK86-1, 0)</f>
        <v>0</v>
      </c>
      <c r="DD86" s="320">
        <f>IFERROR((1 + INDEX('I1 - Universal Data'!U$26:U$30, MATCH($N86, 'I1 - Universal Data'!$A$26:$A$30, 0)) + $L86)^AL86-1, 0)</f>
        <v>0</v>
      </c>
      <c r="DE86" s="320">
        <f>IFERROR((1 + INDEX('I1 - Universal Data'!V$26:V$30, MATCH($N86, 'I1 - Universal Data'!$A$26:$A$30, 0)) + $L86)^AM86-1, 0)</f>
        <v>0</v>
      </c>
      <c r="DF86" s="322">
        <f t="shared" si="81"/>
        <v>0</v>
      </c>
      <c r="DG86" s="280">
        <f t="shared" si="81"/>
        <v>0</v>
      </c>
      <c r="DH86" s="280">
        <f t="shared" si="81"/>
        <v>0</v>
      </c>
      <c r="DI86" s="280">
        <f t="shared" si="81"/>
        <v>0</v>
      </c>
      <c r="DJ86" s="280">
        <f t="shared" si="81"/>
        <v>0</v>
      </c>
      <c r="DK86" s="280">
        <f t="shared" si="81"/>
        <v>0</v>
      </c>
      <c r="DL86" s="280">
        <f t="shared" si="81"/>
        <v>0</v>
      </c>
      <c r="DM86" s="280">
        <f t="shared" si="81"/>
        <v>0</v>
      </c>
      <c r="DN86" s="280">
        <f t="shared" si="81"/>
        <v>0</v>
      </c>
      <c r="DO86" s="280">
        <f t="shared" si="81"/>
        <v>0</v>
      </c>
      <c r="DP86" s="280">
        <f t="shared" si="81"/>
        <v>0</v>
      </c>
      <c r="DQ86" s="280">
        <f t="shared" si="81"/>
        <v>0</v>
      </c>
      <c r="DR86" s="280">
        <f t="shared" si="81"/>
        <v>0</v>
      </c>
      <c r="DS86" s="280">
        <f t="shared" si="81"/>
        <v>0</v>
      </c>
      <c r="DT86" s="280">
        <f t="shared" si="64"/>
        <v>0</v>
      </c>
      <c r="DU86" s="280">
        <f t="shared" si="65"/>
        <v>0</v>
      </c>
      <c r="DV86" s="280">
        <f t="shared" si="66"/>
        <v>0</v>
      </c>
      <c r="DW86" s="321">
        <f t="shared" si="67"/>
        <v>0</v>
      </c>
      <c r="DY86" s="324"/>
      <c r="DZ86" s="323">
        <f t="shared" si="26"/>
        <v>0</v>
      </c>
      <c r="EA86" s="280">
        <f t="shared" si="79"/>
        <v>0</v>
      </c>
      <c r="EB86" s="280">
        <f t="shared" si="79"/>
        <v>0</v>
      </c>
      <c r="EC86" s="280">
        <f t="shared" si="79"/>
        <v>0</v>
      </c>
      <c r="ED86" s="280">
        <f t="shared" si="79"/>
        <v>0</v>
      </c>
      <c r="EE86" s="280">
        <f t="shared" si="79"/>
        <v>0</v>
      </c>
      <c r="EF86" s="280">
        <f t="shared" si="79"/>
        <v>0</v>
      </c>
      <c r="EG86" s="280">
        <f t="shared" si="79"/>
        <v>0</v>
      </c>
      <c r="EH86" s="280">
        <f t="shared" si="79"/>
        <v>0</v>
      </c>
      <c r="EI86" s="280">
        <f t="shared" si="79"/>
        <v>0</v>
      </c>
      <c r="EJ86" s="280">
        <f t="shared" si="79"/>
        <v>0</v>
      </c>
      <c r="EK86" s="280">
        <f t="shared" si="79"/>
        <v>0</v>
      </c>
      <c r="EL86" s="280">
        <f t="shared" si="79"/>
        <v>0</v>
      </c>
      <c r="EM86" s="280">
        <f t="shared" si="79"/>
        <v>0</v>
      </c>
      <c r="EN86" s="280">
        <f t="shared" si="79"/>
        <v>0</v>
      </c>
      <c r="EO86" s="280">
        <f t="shared" si="79"/>
        <v>0</v>
      </c>
      <c r="EP86" s="280">
        <f t="shared" si="69"/>
        <v>0</v>
      </c>
      <c r="EQ86" s="321">
        <f t="shared" si="70"/>
        <v>0</v>
      </c>
      <c r="ES86" s="324"/>
      <c r="ET86" s="280" cm="1">
        <f t="array" ref="ET86">IF($T86 = "Y", INDEX('F6 - Debt Dataset'!AK$6:AK$1806, MATCH($B$6 &amp; $A86, 'F6 - Debt Dataset'!$E$6:$E$1806 &amp; 'F6 - Debt Dataset'!$DF$6:$DF$1806, 0)), $K86 * ($F86 &gt;= ET$8) * ($F86 &lt;= ET$9))</f>
        <v>0</v>
      </c>
      <c r="EU86" s="280" cm="1">
        <f t="array" ref="EU86">IF($T86 = "Y", INDEX('F6 - Debt Dataset'!AL$6:AL$1806, MATCH($B$6 &amp; $A86, 'F6 - Debt Dataset'!$E$6:$E$1806 &amp; 'F6 - Debt Dataset'!$DF$6:$DF$1806, 0)), $K86 * ($F86 &gt;= EU$8) * ($F86 &lt;= EU$9))</f>
        <v>0</v>
      </c>
      <c r="EV86" s="280" cm="1">
        <f t="array" ref="EV86">IF($T86 = "Y", INDEX('F6 - Debt Dataset'!AM$6:AM$1806, MATCH($B$6 &amp; $A86, 'F6 - Debt Dataset'!$E$6:$E$1806 &amp; 'F6 - Debt Dataset'!$DF$6:$DF$1806, 0)), $K86 * ($F86 &gt;= EV$8) * ($F86 &lt;= EV$9))</f>
        <v>0</v>
      </c>
      <c r="EW86" s="280" cm="1">
        <f t="array" ref="EW86">IF($T86 = "Y", INDEX('F6 - Debt Dataset'!AN$6:AN$1806, MATCH($B$6 &amp; $A86, 'F6 - Debt Dataset'!$E$6:$E$1806 &amp; 'F6 - Debt Dataset'!$DF$6:$DF$1806, 0)), $K86 * ($F86 &gt;= EW$8) * ($F86 &lt;= EW$9))</f>
        <v>0</v>
      </c>
      <c r="EX86" s="280" cm="1">
        <f t="array" ref="EX86">IF($T86 = "Y", INDEX('F6 - Debt Dataset'!AO$6:AO$1806, MATCH($B$6 &amp; $A86, 'F6 - Debt Dataset'!$E$6:$E$1806 &amp; 'F6 - Debt Dataset'!$DF$6:$DF$1806, 0)), $K86 * ($F86 &gt;= EX$8) * ($F86 &lt;= EX$9))</f>
        <v>0</v>
      </c>
      <c r="EY86" s="280" cm="1">
        <f t="array" ref="EY86">IF($T86 = "Y", INDEX('F6 - Debt Dataset'!AP$6:AP$1806, MATCH($B$6 &amp; $A86, 'F6 - Debt Dataset'!$E$6:$E$1806 &amp; 'F6 - Debt Dataset'!$DF$6:$DF$1806, 0)), $K86 * ($F86 &gt;= EY$8) * ($F86 &lt;= EY$9))</f>
        <v>0</v>
      </c>
      <c r="EZ86" s="280" cm="1">
        <f t="array" ref="EZ86">IF($T86 = "Y", INDEX('F6 - Debt Dataset'!AQ$6:AQ$1806, MATCH($B$6 &amp; $A86, 'F6 - Debt Dataset'!$E$6:$E$1806 &amp; 'F6 - Debt Dataset'!$DF$6:$DF$1806, 0)), $K86 * ($F86 &gt;= EZ$8) * ($F86 &lt;= EZ$9))</f>
        <v>0</v>
      </c>
      <c r="FA86" s="280" cm="1">
        <f t="array" ref="FA86">IF($T86 = "Y", INDEX('F6 - Debt Dataset'!AR$6:AR$1806, MATCH($B$6 &amp; $A86, 'F6 - Debt Dataset'!$E$6:$E$1806 &amp; 'F6 - Debt Dataset'!$DF$6:$DF$1806, 0)), $K86 * ($F86 &gt;= FA$8) * ($F86 &lt;= FA$9))</f>
        <v>0</v>
      </c>
      <c r="FB86" s="280" cm="1">
        <f t="array" ref="FB86">IF($T86 = "Y", INDEX('F6 - Debt Dataset'!AS$6:AS$1806, MATCH($B$6 &amp; $A86, 'F6 - Debt Dataset'!$E$6:$E$1806 &amp; 'F6 - Debt Dataset'!$DF$6:$DF$1806, 0)), $K86 * ($F86 &gt;= FB$8) * ($F86 &lt;= FB$9))</f>
        <v>0</v>
      </c>
      <c r="FC86" s="280" cm="1">
        <f t="array" ref="FC86">IF($T86 = "Y", INDEX('F6 - Debt Dataset'!AT$6:AT$1806, MATCH($B$6 &amp; $A86, 'F6 - Debt Dataset'!$E$6:$E$1806 &amp; 'F6 - Debt Dataset'!$DF$6:$DF$1806, 0)), $K86 * ($F86 &gt;= FC$8) * ($F86 &lt;= FC$9))</f>
        <v>0</v>
      </c>
      <c r="FD86" s="280" cm="1">
        <f t="array" ref="FD86">IF($T86 = "Y", INDEX('F6 - Debt Dataset'!AU$6:AU$1806, MATCH($B$6 &amp; $A86, 'F6 - Debt Dataset'!$E$6:$E$1806 &amp; 'F6 - Debt Dataset'!$DF$6:$DF$1806, 0)), $K86 * ($F86 &gt;= FD$8) * ($F86 &lt;= FD$9))</f>
        <v>0</v>
      </c>
      <c r="FE86" s="280" cm="1">
        <f t="array" ref="FE86">IF($T86 = "Y", INDEX('F6 - Debt Dataset'!AV$6:AV$1806, MATCH($B$6 &amp; $A86, 'F6 - Debt Dataset'!$E$6:$E$1806 &amp; 'F6 - Debt Dataset'!$DF$6:$DF$1806, 0)), $K86 * ($F86 &gt;= FE$8) * ($F86 &lt;= FE$9))</f>
        <v>0</v>
      </c>
      <c r="FF86" s="280" cm="1">
        <f t="array" ref="FF86">IF($T86 = "Y", INDEX('F6 - Debt Dataset'!AW$6:AW$1806, MATCH($B$6 &amp; $A86, 'F6 - Debt Dataset'!$E$6:$E$1806 &amp; 'F6 - Debt Dataset'!$DF$6:$DF$1806, 0)), $K86 * ($F86 &gt;= FF$8) * ($F86 &lt;= FF$9))</f>
        <v>0</v>
      </c>
      <c r="FG86" s="280" cm="1">
        <f t="array" ref="FG86">IF($T86 = "Y", INDEX('F6 - Debt Dataset'!AX$6:AX$1806, MATCH($B$6 &amp; $A86, 'F6 - Debt Dataset'!$E$6:$E$1806 &amp; 'F6 - Debt Dataset'!$DF$6:$DF$1806, 0)), $K86 * ($F86 &gt;= FG$8) * ($F86 &lt;= FG$9))</f>
        <v>0</v>
      </c>
      <c r="FH86" s="280" cm="1">
        <f t="array" ref="FH86">IF($T86 = "Y", INDEX('F6 - Debt Dataset'!AY$6:AY$1806, MATCH($B$6 &amp; $A86, 'F6 - Debt Dataset'!$E$6:$E$1806 &amp; 'F6 - Debt Dataset'!$DF$6:$DF$1806, 0)), $K86 * ($F86 &gt;= FH$8) * ($F86 &lt;= FH$9))</f>
        <v>0</v>
      </c>
      <c r="FI86" s="280" cm="1">
        <f t="array" ref="FI86">IF($T86 = "Y", INDEX('F6 - Debt Dataset'!AZ$6:AZ$1806, MATCH($B$6 &amp; $A86, 'F6 - Debt Dataset'!$E$6:$E$1806 &amp; 'F6 - Debt Dataset'!$DF$6:$DF$1806, 0)), $K86 * ($F86 &gt;= FI$8) * ($F86 &lt;= FI$9))</f>
        <v>0</v>
      </c>
      <c r="FJ86" s="280" cm="1">
        <f t="array" ref="FJ86">IF($T86 = "Y", INDEX('F6 - Debt Dataset'!BA$6:BA$1806, MATCH($B$6 &amp; $A86, 'F6 - Debt Dataset'!$E$6:$E$1806 &amp; 'F6 - Debt Dataset'!$DF$6:$DF$1806, 0)), $K86 * ($F86 &gt;= FJ$8) * ($F86 &lt;= FJ$9))</f>
        <v>0</v>
      </c>
      <c r="FK86" s="321" cm="1">
        <f t="array" ref="FK86">IF($T86 = "Y", INDEX('F6 - Debt Dataset'!BB$6:BB$1806, MATCH($B$6 &amp; $A86, 'F6 - Debt Dataset'!$E$6:$E$1806 &amp; 'F6 - Debt Dataset'!$DF$6:$DF$1806, 0)), $K86 * ($F86 &gt;= FK$8) * ($F86 &lt;= FK$9))</f>
        <v>0</v>
      </c>
      <c r="FM86" s="324"/>
      <c r="FN86" s="280" cm="1">
        <f t="array" ref="FN86">IF($T86 = "Y", INDEX('F6 - Debt Dataset'!BU$6:BU$1806, MATCH($B$6 &amp; $A86, 'F6 - Debt Dataset'!$E$6:$E$1806 &amp; 'F6 - Debt Dataset'!$DF$6:$DF$1806, 0)), - $K86 * ($I86 &gt;= FN$8) * ($I86 &lt;= FN$9))</f>
        <v>0</v>
      </c>
      <c r="FO86" s="280" cm="1">
        <f t="array" ref="FO86">IF($T86 = "Y", INDEX('F6 - Debt Dataset'!BV$6:BV$1806, MATCH($B$6 &amp; $A86, 'F6 - Debt Dataset'!$E$6:$E$1806 &amp; 'F6 - Debt Dataset'!$DF$6:$DF$1806, 0)), - $K86 * ($I86 &gt;= FO$8) * ($I86 &lt;= FO$9))</f>
        <v>0</v>
      </c>
      <c r="FP86" s="280" cm="1">
        <f t="array" ref="FP86">IF($T86 = "Y", INDEX('F6 - Debt Dataset'!BW$6:BW$1806, MATCH($B$6 &amp; $A86, 'F6 - Debt Dataset'!$E$6:$E$1806 &amp; 'F6 - Debt Dataset'!$DF$6:$DF$1806, 0)), - $K86 * ($I86 &gt;= FP$8) * ($I86 &lt;= FP$9))</f>
        <v>0</v>
      </c>
      <c r="FQ86" s="280" cm="1">
        <f t="array" ref="FQ86">IF($T86 = "Y", INDEX('F6 - Debt Dataset'!BX$6:BX$1806, MATCH($B$6 &amp; $A86, 'F6 - Debt Dataset'!$E$6:$E$1806 &amp; 'F6 - Debt Dataset'!$DF$6:$DF$1806, 0)), - $K86 * ($I86 &gt;= FQ$8) * ($I86 &lt;= FQ$9))</f>
        <v>0</v>
      </c>
      <c r="FR86" s="280" cm="1">
        <f t="array" ref="FR86">IF($T86 = "Y", INDEX('F6 - Debt Dataset'!BY$6:BY$1806, MATCH($B$6 &amp; $A86, 'F6 - Debt Dataset'!$E$6:$E$1806 &amp; 'F6 - Debt Dataset'!$DF$6:$DF$1806, 0)), - $K86 * ($I86 &gt;= FR$8) * ($I86 &lt;= FR$9))</f>
        <v>0</v>
      </c>
      <c r="FS86" s="280" cm="1">
        <f t="array" ref="FS86">IF($T86 = "Y", INDEX('F6 - Debt Dataset'!BZ$6:BZ$1806, MATCH($B$6 &amp; $A86, 'F6 - Debt Dataset'!$E$6:$E$1806 &amp; 'F6 - Debt Dataset'!$DF$6:$DF$1806, 0)), - $K86 * ($I86 &gt;= FS$8) * ($I86 &lt;= FS$9))</f>
        <v>0</v>
      </c>
      <c r="FT86" s="280" cm="1">
        <f t="array" ref="FT86">IF($T86 = "Y", INDEX('F6 - Debt Dataset'!CA$6:CA$1806, MATCH($B$6 &amp; $A86, 'F6 - Debt Dataset'!$E$6:$E$1806 &amp; 'F6 - Debt Dataset'!$DF$6:$DF$1806, 0)), - $K86 * ($I86 &gt;= FT$8) * ($I86 &lt;= FT$9))</f>
        <v>0</v>
      </c>
      <c r="FU86" s="280" cm="1">
        <f t="array" ref="FU86">IF($T86 = "Y", INDEX('F6 - Debt Dataset'!CB$6:CB$1806, MATCH($B$6 &amp; $A86, 'F6 - Debt Dataset'!$E$6:$E$1806 &amp; 'F6 - Debt Dataset'!$DF$6:$DF$1806, 0)), - $K86 * ($I86 &gt;= FU$8) * ($I86 &lt;= FU$9))</f>
        <v>0</v>
      </c>
      <c r="FV86" s="280" cm="1">
        <f t="array" ref="FV86">IF($T86 = "Y", INDEX('F6 - Debt Dataset'!CC$6:CC$1806, MATCH($B$6 &amp; $A86, 'F6 - Debt Dataset'!$E$6:$E$1806 &amp; 'F6 - Debt Dataset'!$DF$6:$DF$1806, 0)), - $K86 * ($I86 &gt;= FV$8) * ($I86 &lt;= FV$9))</f>
        <v>0</v>
      </c>
      <c r="FW86" s="280" cm="1">
        <f t="array" ref="FW86">IF($T86 = "Y", INDEX('F6 - Debt Dataset'!CD$6:CD$1806, MATCH($B$6 &amp; $A86, 'F6 - Debt Dataset'!$E$6:$E$1806 &amp; 'F6 - Debt Dataset'!$DF$6:$DF$1806, 0)), - $K86 * ($I86 &gt;= FW$8) * ($I86 &lt;= FW$9))</f>
        <v>0</v>
      </c>
      <c r="FX86" s="280" cm="1">
        <f t="array" ref="FX86">IF($T86 = "Y", INDEX('F6 - Debt Dataset'!CE$6:CE$1806, MATCH($B$6 &amp; $A86, 'F6 - Debt Dataset'!$E$6:$E$1806 &amp; 'F6 - Debt Dataset'!$DF$6:$DF$1806, 0)), - $K86 * ($I86 &gt;= FX$8) * ($I86 &lt;= FX$9))</f>
        <v>0</v>
      </c>
      <c r="FY86" s="280" cm="1">
        <f t="array" ref="FY86">IF($T86 = "Y", INDEX('F6 - Debt Dataset'!CF$6:CF$1806, MATCH($B$6 &amp; $A86, 'F6 - Debt Dataset'!$E$6:$E$1806 &amp; 'F6 - Debt Dataset'!$DF$6:$DF$1806, 0)), - $K86 * ($I86 &gt;= FY$8) * ($I86 &lt;= FY$9))</f>
        <v>0</v>
      </c>
      <c r="FZ86" s="280" cm="1">
        <f t="array" ref="FZ86">IF($T86 = "Y", INDEX('F6 - Debt Dataset'!CG$6:CG$1806, MATCH($B$6 &amp; $A86, 'F6 - Debt Dataset'!$E$6:$E$1806 &amp; 'F6 - Debt Dataset'!$DF$6:$DF$1806, 0)), - $K86 * ($I86 &gt;= FZ$8) * ($I86 &lt;= FZ$9))</f>
        <v>0</v>
      </c>
      <c r="GA86" s="280" cm="1">
        <f t="array" ref="GA86">IF($T86 = "Y", INDEX('F6 - Debt Dataset'!CH$6:CH$1806, MATCH($B$6 &amp; $A86, 'F6 - Debt Dataset'!$E$6:$E$1806 &amp; 'F6 - Debt Dataset'!$DF$6:$DF$1806, 0)), - $K86 * ($I86 &gt;= GA$8) * ($I86 &lt;= GA$9))</f>
        <v>0</v>
      </c>
      <c r="GB86" s="280" cm="1">
        <f t="array" ref="GB86">IF($T86 = "Y", INDEX('F6 - Debt Dataset'!CI$6:CI$1806, MATCH($B$6 &amp; $A86, 'F6 - Debt Dataset'!$E$6:$E$1806 &amp; 'F6 - Debt Dataset'!$DF$6:$DF$1806, 0)), - $K86 * ($I86 &gt;= GB$8) * ($I86 &lt;= GB$9))</f>
        <v>0</v>
      </c>
      <c r="GC86" s="280" cm="1">
        <f t="array" ref="GC86">IF($T86 = "Y", INDEX('F6 - Debt Dataset'!CJ$6:CJ$1806, MATCH($B$6 &amp; $A86, 'F6 - Debt Dataset'!$E$6:$E$1806 &amp; 'F6 - Debt Dataset'!$DF$6:$DF$1806, 0)), - $K86 * ($I86 &gt;= GC$8) * ($I86 &lt;= GC$9))</f>
        <v>0</v>
      </c>
      <c r="GD86" s="280" cm="1">
        <f t="array" ref="GD86">IF($T86 = "Y", INDEX('F6 - Debt Dataset'!CK$6:CK$1806, MATCH($B$6 &amp; $A86, 'F6 - Debt Dataset'!$E$6:$E$1806 &amp; 'F6 - Debt Dataset'!$DF$6:$DF$1806, 0)), - $K86 * ($I86 &gt;= GD$8) * ($I86 &lt;= GD$9))</f>
        <v>0</v>
      </c>
      <c r="GE86" s="321" cm="1">
        <f t="array" ref="GE86">IF($T86 = "Y", INDEX('F6 - Debt Dataset'!CL$6:CL$1806, MATCH($B$6 &amp; $A86, 'F6 - Debt Dataset'!$E$6:$E$1806 &amp; 'F6 - Debt Dataset'!$DF$6:$DF$1806, 0)), - $K86 * ($I86 &gt;= GE$8) * ($I86 &lt;= GE$9))</f>
        <v>0</v>
      </c>
      <c r="GG86" s="324"/>
      <c r="GH86" s="280">
        <f t="shared" si="83"/>
        <v>0</v>
      </c>
      <c r="GI86" s="280">
        <f t="shared" si="83"/>
        <v>0</v>
      </c>
      <c r="GJ86" s="280">
        <f t="shared" si="83"/>
        <v>0</v>
      </c>
      <c r="GK86" s="280">
        <f t="shared" si="83"/>
        <v>0</v>
      </c>
      <c r="GL86" s="280">
        <f t="shared" si="83"/>
        <v>0</v>
      </c>
      <c r="GM86" s="280">
        <f t="shared" si="83"/>
        <v>0</v>
      </c>
      <c r="GN86" s="280">
        <f t="shared" si="83"/>
        <v>0</v>
      </c>
      <c r="GO86" s="280">
        <f t="shared" si="83"/>
        <v>0</v>
      </c>
      <c r="GP86" s="280">
        <f t="shared" si="83"/>
        <v>0</v>
      </c>
      <c r="GQ86" s="280">
        <f t="shared" si="83"/>
        <v>0</v>
      </c>
      <c r="GR86" s="280">
        <f t="shared" si="83"/>
        <v>0</v>
      </c>
      <c r="GS86" s="280">
        <f t="shared" si="83"/>
        <v>0</v>
      </c>
      <c r="GT86" s="280">
        <f t="shared" si="83"/>
        <v>0</v>
      </c>
      <c r="GU86" s="280">
        <f t="shared" si="72"/>
        <v>0</v>
      </c>
      <c r="GV86" s="280">
        <f t="shared" si="73"/>
        <v>0</v>
      </c>
      <c r="GW86" s="280">
        <f t="shared" si="74"/>
        <v>0</v>
      </c>
      <c r="GX86" s="280">
        <f t="shared" si="75"/>
        <v>0</v>
      </c>
      <c r="GY86" s="321">
        <f t="shared" si="76"/>
        <v>0</v>
      </c>
      <c r="HA86" s="327"/>
      <c r="HB86" s="280" cm="1">
        <f t="array" aca="1" ref="HB86" ca="1">GH86 - IF($T86 = "Y", SUM(OFFSET('F6 - Debt Dataset'!$AK$6, MATCH($B$6 &amp; $A86, 'F6 - Debt Dataset'!$E$6:$E$1806 &amp; 'F6 - Debt Dataset'!$DF$6:$DF$1806, 0) - 1, 0, 1, COLUMN(HB$9) - COLUMN($HB$9) + 1),
                                       OFFSET('F6 - Debt Dataset'!$BU$6, MATCH($B$6 &amp; $A86, 'F6 - Debt Dataset'!$E$6:$E$1806 &amp; 'F6 - Debt Dataset'!$DF$6:$DF$1806, 0) - 1, 0, 1, COLUMN(HB$9) - COLUMN($HB$9) + 1),
                                       $DZ86),
                                $K86 * ($F86 &lt;= HB$9) * ($I86 &gt; HB$9))</f>
        <v>0</v>
      </c>
      <c r="HC86" s="280" cm="1">
        <f t="array" aca="1" ref="HC86" ca="1">GI86 - IF($T86 = "Y", SUM(OFFSET('F6 - Debt Dataset'!$AK$6, MATCH($B$6 &amp; $A86, 'F6 - Debt Dataset'!$E$6:$E$1806 &amp; 'F6 - Debt Dataset'!$DF$6:$DF$1806, 0) - 1, 0, 1, COLUMN(HC$9) - COLUMN($HB$9) + 1),
                                       OFFSET('F6 - Debt Dataset'!$BU$6, MATCH($B$6 &amp; $A86, 'F6 - Debt Dataset'!$E$6:$E$1806 &amp; 'F6 - Debt Dataset'!$DF$6:$DF$1806, 0) - 1, 0, 1, COLUMN(HC$9) - COLUMN($HB$9) + 1),
                                       $DZ86),
                                $K86 * ($F86 &lt;= HC$9) * ($I86 &gt; HC$9))</f>
        <v>0</v>
      </c>
      <c r="HD86" s="280" cm="1">
        <f t="array" aca="1" ref="HD86" ca="1">GJ86 - IF($T86 = "Y", SUM(OFFSET('F6 - Debt Dataset'!$AK$6, MATCH($B$6 &amp; $A86, 'F6 - Debt Dataset'!$E$6:$E$1806 &amp; 'F6 - Debt Dataset'!$DF$6:$DF$1806, 0) - 1, 0, 1, COLUMN(HD$9) - COLUMN($HB$9) + 1),
                                       OFFSET('F6 - Debt Dataset'!$BU$6, MATCH($B$6 &amp; $A86, 'F6 - Debt Dataset'!$E$6:$E$1806 &amp; 'F6 - Debt Dataset'!$DF$6:$DF$1806, 0) - 1, 0, 1, COLUMN(HD$9) - COLUMN($HB$9) + 1),
                                       $DZ86),
                                $K86 * ($F86 &lt;= HD$9) * ($I86 &gt; HD$9))</f>
        <v>0</v>
      </c>
      <c r="HE86" s="280" cm="1">
        <f t="array" aca="1" ref="HE86" ca="1">GK86 - IF($T86 = "Y", SUM(OFFSET('F6 - Debt Dataset'!$AK$6, MATCH($B$6 &amp; $A86, 'F6 - Debt Dataset'!$E$6:$E$1806 &amp; 'F6 - Debt Dataset'!$DF$6:$DF$1806, 0) - 1, 0, 1, COLUMN(HE$9) - COLUMN($HB$9) + 1),
                                       OFFSET('F6 - Debt Dataset'!$BU$6, MATCH($B$6 &amp; $A86, 'F6 - Debt Dataset'!$E$6:$E$1806 &amp; 'F6 - Debt Dataset'!$DF$6:$DF$1806, 0) - 1, 0, 1, COLUMN(HE$9) - COLUMN($HB$9) + 1),
                                       $DZ86),
                                $K86 * ($F86 &lt;= HE$9) * ($I86 &gt; HE$9))</f>
        <v>0</v>
      </c>
      <c r="HF86" s="280" cm="1">
        <f t="array" aca="1" ref="HF86" ca="1">GL86 - IF($T86 = "Y", SUM(OFFSET('F6 - Debt Dataset'!$AK$6, MATCH($B$6 &amp; $A86, 'F6 - Debt Dataset'!$E$6:$E$1806 &amp; 'F6 - Debt Dataset'!$DF$6:$DF$1806, 0) - 1, 0, 1, COLUMN(HF$9) - COLUMN($HB$9) + 1),
                                       OFFSET('F6 - Debt Dataset'!$BU$6, MATCH($B$6 &amp; $A86, 'F6 - Debt Dataset'!$E$6:$E$1806 &amp; 'F6 - Debt Dataset'!$DF$6:$DF$1806, 0) - 1, 0, 1, COLUMN(HF$9) - COLUMN($HB$9) + 1),
                                       $DZ86),
                                $K86 * ($F86 &lt;= HF$9) * ($I86 &gt; HF$9))</f>
        <v>0</v>
      </c>
      <c r="HG86" s="280" cm="1">
        <f t="array" aca="1" ref="HG86" ca="1">GM86 - IF($T86 = "Y", SUM(OFFSET('F6 - Debt Dataset'!$AK$6, MATCH($B$6 &amp; $A86, 'F6 - Debt Dataset'!$E$6:$E$1806 &amp; 'F6 - Debt Dataset'!$DF$6:$DF$1806, 0) - 1, 0, 1, COLUMN(HG$9) - COLUMN($HB$9) + 1),
                                       OFFSET('F6 - Debt Dataset'!$BU$6, MATCH($B$6 &amp; $A86, 'F6 - Debt Dataset'!$E$6:$E$1806 &amp; 'F6 - Debt Dataset'!$DF$6:$DF$1806, 0) - 1, 0, 1, COLUMN(HG$9) - COLUMN($HB$9) + 1),
                                       $DZ86),
                                $K86 * ($F86 &lt;= HG$9) * ($I86 &gt; HG$9))</f>
        <v>0</v>
      </c>
      <c r="HH86" s="280" cm="1">
        <f t="array" aca="1" ref="HH86" ca="1">GN86 - IF($T86 = "Y", SUM(OFFSET('F6 - Debt Dataset'!$AK$6, MATCH($B$6 &amp; $A86, 'F6 - Debt Dataset'!$E$6:$E$1806 &amp; 'F6 - Debt Dataset'!$DF$6:$DF$1806, 0) - 1, 0, 1, COLUMN(HH$9) - COLUMN($HB$9) + 1),
                                       OFFSET('F6 - Debt Dataset'!$BU$6, MATCH($B$6 &amp; $A86, 'F6 - Debt Dataset'!$E$6:$E$1806 &amp; 'F6 - Debt Dataset'!$DF$6:$DF$1806, 0) - 1, 0, 1, COLUMN(HH$9) - COLUMN($HB$9) + 1),
                                       $DZ86),
                                $K86 * ($F86 &lt;= HH$9) * ($I86 &gt; HH$9))</f>
        <v>0</v>
      </c>
      <c r="HI86" s="280" cm="1">
        <f t="array" aca="1" ref="HI86" ca="1">GO86 - IF($T86 = "Y", SUM(OFFSET('F6 - Debt Dataset'!$AK$6, MATCH($B$6 &amp; $A86, 'F6 - Debt Dataset'!$E$6:$E$1806 &amp; 'F6 - Debt Dataset'!$DF$6:$DF$1806, 0) - 1, 0, 1, COLUMN(HI$9) - COLUMN($HB$9) + 1),
                                       OFFSET('F6 - Debt Dataset'!$BU$6, MATCH($B$6 &amp; $A86, 'F6 - Debt Dataset'!$E$6:$E$1806 &amp; 'F6 - Debt Dataset'!$DF$6:$DF$1806, 0) - 1, 0, 1, COLUMN(HI$9) - COLUMN($HB$9) + 1),
                                       $DZ86),
                                $K86 * ($F86 &lt;= HI$9) * ($I86 &gt; HI$9))</f>
        <v>0</v>
      </c>
      <c r="HJ86" s="280" cm="1">
        <f t="array" aca="1" ref="HJ86" ca="1">GP86 - IF($T86 = "Y", SUM(OFFSET('F6 - Debt Dataset'!$AK$6, MATCH($B$6 &amp; $A86, 'F6 - Debt Dataset'!$E$6:$E$1806 &amp; 'F6 - Debt Dataset'!$DF$6:$DF$1806, 0) - 1, 0, 1, COLUMN(HJ$9) - COLUMN($HB$9) + 1),
                                       OFFSET('F6 - Debt Dataset'!$BU$6, MATCH($B$6 &amp; $A86, 'F6 - Debt Dataset'!$E$6:$E$1806 &amp; 'F6 - Debt Dataset'!$DF$6:$DF$1806, 0) - 1, 0, 1, COLUMN(HJ$9) - COLUMN($HB$9) + 1),
                                       $DZ86),
                                $K86 * ($F86 &lt;= HJ$9) * ($I86 &gt; HJ$9))</f>
        <v>0</v>
      </c>
      <c r="HK86" s="280" cm="1">
        <f t="array" aca="1" ref="HK86" ca="1">GQ86 - IF($T86 = "Y", SUM(OFFSET('F6 - Debt Dataset'!$AK$6, MATCH($B$6 &amp; $A86, 'F6 - Debt Dataset'!$E$6:$E$1806 &amp; 'F6 - Debt Dataset'!$DF$6:$DF$1806, 0) - 1, 0, 1, COLUMN(HK$9) - COLUMN($HB$9) + 1),
                                       OFFSET('F6 - Debt Dataset'!$BU$6, MATCH($B$6 &amp; $A86, 'F6 - Debt Dataset'!$E$6:$E$1806 &amp; 'F6 - Debt Dataset'!$DF$6:$DF$1806, 0) - 1, 0, 1, COLUMN(HK$9) - COLUMN($HB$9) + 1),
                                       $DZ86),
                                $K86 * ($F86 &lt;= HK$9) * ($I86 &gt; HK$9))</f>
        <v>0</v>
      </c>
      <c r="HL86" s="280" cm="1">
        <f t="array" aca="1" ref="HL86" ca="1">GR86 - IF($T86 = "Y", SUM(OFFSET('F6 - Debt Dataset'!$AK$6, MATCH($B$6 &amp; $A86, 'F6 - Debt Dataset'!$E$6:$E$1806 &amp; 'F6 - Debt Dataset'!$DF$6:$DF$1806, 0) - 1, 0, 1, COLUMN(HL$9) - COLUMN($HB$9) + 1),
                                       OFFSET('F6 - Debt Dataset'!$BU$6, MATCH($B$6 &amp; $A86, 'F6 - Debt Dataset'!$E$6:$E$1806 &amp; 'F6 - Debt Dataset'!$DF$6:$DF$1806, 0) - 1, 0, 1, COLUMN(HL$9) - COLUMN($HB$9) + 1),
                                       $DZ86),
                                $K86 * ($F86 &lt;= HL$9) * ($I86 &gt; HL$9))</f>
        <v>0</v>
      </c>
      <c r="HM86" s="280" cm="1">
        <f t="array" aca="1" ref="HM86" ca="1">GS86 - IF($T86 = "Y", SUM(OFFSET('F6 - Debt Dataset'!$AK$6, MATCH($B$6 &amp; $A86, 'F6 - Debt Dataset'!$E$6:$E$1806 &amp; 'F6 - Debt Dataset'!$DF$6:$DF$1806, 0) - 1, 0, 1, COLUMN(HM$9) - COLUMN($HB$9) + 1),
                                       OFFSET('F6 - Debt Dataset'!$BU$6, MATCH($B$6 &amp; $A86, 'F6 - Debt Dataset'!$E$6:$E$1806 &amp; 'F6 - Debt Dataset'!$DF$6:$DF$1806, 0) - 1, 0, 1, COLUMN(HM$9) - COLUMN($HB$9) + 1),
                                       $DZ86),
                                $K86 * ($F86 &lt;= HM$9) * ($I86 &gt; HM$9))</f>
        <v>0</v>
      </c>
      <c r="HN86" s="280" cm="1">
        <f t="array" aca="1" ref="HN86" ca="1">GT86 - IF($T86 = "Y", SUM(OFFSET('F6 - Debt Dataset'!$AK$6, MATCH($B$6 &amp; $A86, 'F6 - Debt Dataset'!$E$6:$E$1806 &amp; 'F6 - Debt Dataset'!$DF$6:$DF$1806, 0) - 1, 0, 1, COLUMN(HN$9) - COLUMN($HB$9) + 1),
                                       OFFSET('F6 - Debt Dataset'!$BU$6, MATCH($B$6 &amp; $A86, 'F6 - Debt Dataset'!$E$6:$E$1806 &amp; 'F6 - Debt Dataset'!$DF$6:$DF$1806, 0) - 1, 0, 1, COLUMN(HN$9) - COLUMN($HB$9) + 1),
                                       $DZ86),
                                $K86 * ($F86 &lt;= HN$9) * ($I86 &gt; HN$9))</f>
        <v>0</v>
      </c>
      <c r="HO86" s="280" cm="1">
        <f t="array" aca="1" ref="HO86" ca="1">GU86 - IF($T86 = "Y", SUM(OFFSET('F6 - Debt Dataset'!$AK$6, MATCH($B$6 &amp; $A86, 'F6 - Debt Dataset'!$E$6:$E$1806 &amp; 'F6 - Debt Dataset'!$DF$6:$DF$1806, 0) - 1, 0, 1, COLUMN(HO$9) - COLUMN($HB$9) + 1),
                                       OFFSET('F6 - Debt Dataset'!$BU$6, MATCH($B$6 &amp; $A86, 'F6 - Debt Dataset'!$E$6:$E$1806 &amp; 'F6 - Debt Dataset'!$DF$6:$DF$1806, 0) - 1, 0, 1, COLUMN(HO$9) - COLUMN($HB$9) + 1),
                                       $DZ86),
                                $K86 * ($F86 &lt;= HO$9) * ($I86 &gt; HO$9))</f>
        <v>0</v>
      </c>
      <c r="HP86" s="280" cm="1">
        <f t="array" aca="1" ref="HP86" ca="1">GV86 - IF($T86 = "Y", SUM(OFFSET('F6 - Debt Dataset'!$AK$6, MATCH($B$6 &amp; $A86, 'F6 - Debt Dataset'!$E$6:$E$1806 &amp; 'F6 - Debt Dataset'!$DF$6:$DF$1806, 0) - 1, 0, 1, COLUMN(HP$9) - COLUMN($HB$9) + 1),
                                       OFFSET('F6 - Debt Dataset'!$BU$6, MATCH($B$6 &amp; $A86, 'F6 - Debt Dataset'!$E$6:$E$1806 &amp; 'F6 - Debt Dataset'!$DF$6:$DF$1806, 0) - 1, 0, 1, COLUMN(HP$9) - COLUMN($HB$9) + 1),
                                       $DZ86),
                                $K86 * ($F86 &lt;= HP$9) * ($I86 &gt; HP$9))</f>
        <v>0</v>
      </c>
      <c r="HQ86" s="280" cm="1">
        <f t="array" aca="1" ref="HQ86" ca="1">GW86 - IF($T86 = "Y", SUM(OFFSET('F6 - Debt Dataset'!$AK$6, MATCH($B$6 &amp; $A86, 'F6 - Debt Dataset'!$E$6:$E$1806 &amp; 'F6 - Debt Dataset'!$DF$6:$DF$1806, 0) - 1, 0, 1, COLUMN(HQ$9) - COLUMN($HB$9) + 1),
                                       OFFSET('F6 - Debt Dataset'!$BU$6, MATCH($B$6 &amp; $A86, 'F6 - Debt Dataset'!$E$6:$E$1806 &amp; 'F6 - Debt Dataset'!$DF$6:$DF$1806, 0) - 1, 0, 1, COLUMN(HQ$9) - COLUMN($HB$9) + 1),
                                       $DZ86),
                                $K86 * ($F86 &lt;= HQ$9) * ($I86 &gt; HQ$9))</f>
        <v>0</v>
      </c>
      <c r="HR86" s="280" cm="1">
        <f t="array" aca="1" ref="HR86" ca="1">GX86 - IF($T86 = "Y", SUM(OFFSET('F6 - Debt Dataset'!$AK$6, MATCH($B$6 &amp; $A86, 'F6 - Debt Dataset'!$E$6:$E$1806 &amp; 'F6 - Debt Dataset'!$DF$6:$DF$1806, 0) - 1, 0, 1, COLUMN(HR$9) - COLUMN($HB$9) + 1),
                                       OFFSET('F6 - Debt Dataset'!$BU$6, MATCH($B$6 &amp; $A86, 'F6 - Debt Dataset'!$E$6:$E$1806 &amp; 'F6 - Debt Dataset'!$DF$6:$DF$1806, 0) - 1, 0, 1, COLUMN(HR$9) - COLUMN($HB$9) + 1),
                                       $DZ86),
                                $K86 * ($F86 &lt;= HR$9) * ($I86 &gt; HR$9))</f>
        <v>0</v>
      </c>
      <c r="HS86" s="321" cm="1">
        <f t="array" aca="1" ref="HS86" ca="1">GY86 - IF($T86 = "Y", SUM(OFFSET('F6 - Debt Dataset'!$AK$6, MATCH($B$6 &amp; $A86, 'F6 - Debt Dataset'!$E$6:$E$1806 &amp; 'F6 - Debt Dataset'!$DF$6:$DF$1806, 0) - 1, 0, 1, COLUMN(HS$9) - COLUMN($HB$9) + 1),
                                       OFFSET('F6 - Debt Dataset'!$BU$6, MATCH($B$6 &amp; $A86, 'F6 - Debt Dataset'!$E$6:$E$1806 &amp; 'F6 - Debt Dataset'!$DF$6:$DF$1806, 0) - 1, 0, 1, COLUMN(HS$9) - COLUMN($HB$9) + 1),
                                       $DZ86),
                                $K86 * ($F86 &lt;= HS$9) * ($I86 &gt; HS$9))</f>
        <v>0</v>
      </c>
      <c r="HU86" s="314" t="str" cm="1">
        <f t="array" ref="HU86">IF($T86 = "Y", INDEX('F6 - Debt Dataset'!BC$6:BC$1806, MATCH($B$6 &amp; $A86, 'F6 - Debt Dataset'!$E$6:$E$1806 &amp; 'F6 - Debt Dataset'!$DF$6:$DF$1806, 0)), "-")</f>
        <v>-</v>
      </c>
      <c r="HV86" s="325" t="str" cm="1">
        <f t="array" ref="HV86">IF($T86 = "Y", INDEX('F6 - Debt Dataset'!BD$6:BD$1806, MATCH($B$6 &amp; $A86, 'F6 - Debt Dataset'!$E$6:$E$1806 &amp; 'F6 - Debt Dataset'!$DF$6:$DF$1806, 0)), "-")</f>
        <v>-</v>
      </c>
      <c r="HW86" s="325" t="str" cm="1">
        <f t="array" ref="HW86">IF($T86 = "Y", INDEX('F6 - Debt Dataset'!BE$6:BE$1806, MATCH($B$6 &amp; $A86, 'F6 - Debt Dataset'!$E$6:$E$1806 &amp; 'F6 - Debt Dataset'!$DF$6:$DF$1806, 0)), "-")</f>
        <v>-</v>
      </c>
      <c r="HX86" s="325" t="str" cm="1">
        <f t="array" ref="HX86">IF($T86 = "Y", INDEX('F6 - Debt Dataset'!BF$6:BF$1806, MATCH($B$6 &amp; $A86, 'F6 - Debt Dataset'!$E$6:$E$1806 &amp; 'F6 - Debt Dataset'!$DF$6:$DF$1806, 0)), "-")</f>
        <v>-</v>
      </c>
      <c r="HY86" s="325" t="str" cm="1">
        <f t="array" ref="HY86">IF($T86 = "Y", INDEX('F6 - Debt Dataset'!BG$6:BG$1806, MATCH($B$6 &amp; $A86, 'F6 - Debt Dataset'!$E$6:$E$1806 &amp; 'F6 - Debt Dataset'!$DF$6:$DF$1806, 0)), "-")</f>
        <v>-</v>
      </c>
      <c r="HZ86" s="325" t="str" cm="1">
        <f t="array" ref="HZ86">IF($T86 = "Y", INDEX('F6 - Debt Dataset'!BH$6:BH$1806, MATCH($B$6 &amp; $A86, 'F6 - Debt Dataset'!$E$6:$E$1806 &amp; 'F6 - Debt Dataset'!$DF$6:$DF$1806, 0)), "-")</f>
        <v>-</v>
      </c>
      <c r="IA86" s="325" t="str" cm="1">
        <f t="array" ref="IA86">IF($T86 = "Y", INDEX('F6 - Debt Dataset'!BI$6:BI$1806, MATCH($B$6 &amp; $A86, 'F6 - Debt Dataset'!$E$6:$E$1806 &amp; 'F6 - Debt Dataset'!$DF$6:$DF$1806, 0)), "-")</f>
        <v>-</v>
      </c>
      <c r="IB86" s="325" t="str" cm="1">
        <f t="array" ref="IB86">IF($T86 = "Y", INDEX('F6 - Debt Dataset'!BJ$6:BJ$1806, MATCH($B$6 &amp; $A86, 'F6 - Debt Dataset'!$E$6:$E$1806 &amp; 'F6 - Debt Dataset'!$DF$6:$DF$1806, 0)), "-")</f>
        <v>-</v>
      </c>
      <c r="IC86" s="325" t="str" cm="1">
        <f t="array" ref="IC86">IF($T86 = "Y", INDEX('F6 - Debt Dataset'!BK$6:BK$1806, MATCH($B$6 &amp; $A86, 'F6 - Debt Dataset'!$E$6:$E$1806 &amp; 'F6 - Debt Dataset'!$DF$6:$DF$1806, 0)), "-")</f>
        <v>-</v>
      </c>
      <c r="ID86" s="325" t="str" cm="1">
        <f t="array" ref="ID86">IF($T86 = "Y", INDEX('F6 - Debt Dataset'!BL$6:BL$1806, MATCH($B$6 &amp; $A86, 'F6 - Debt Dataset'!$E$6:$E$1806 &amp; 'F6 - Debt Dataset'!$DF$6:$DF$1806, 0)), "-")</f>
        <v>-</v>
      </c>
      <c r="IE86" s="325" t="str" cm="1">
        <f t="array" ref="IE86">IF($T86 = "Y", INDEX('F6 - Debt Dataset'!BM$6:BM$1806, MATCH($B$6 &amp; $A86, 'F6 - Debt Dataset'!$E$6:$E$1806 &amp; 'F6 - Debt Dataset'!$DF$6:$DF$1806, 0)), "-")</f>
        <v>-</v>
      </c>
      <c r="IF86" s="325" t="str" cm="1">
        <f t="array" ref="IF86">IF($T86 = "Y", INDEX('F6 - Debt Dataset'!BN$6:BN$1806, MATCH($B$6 &amp; $A86, 'F6 - Debt Dataset'!$E$6:$E$1806 &amp; 'F6 - Debt Dataset'!$DF$6:$DF$1806, 0)), "-")</f>
        <v>-</v>
      </c>
      <c r="IG86" s="325" t="str" cm="1">
        <f t="array" ref="IG86">IF($T86 = "Y", INDEX('F6 - Debt Dataset'!BO$6:BO$1806, MATCH($B$6 &amp; $A86, 'F6 - Debt Dataset'!$E$6:$E$1806 &amp; 'F6 - Debt Dataset'!$DF$6:$DF$1806, 0)), "-")</f>
        <v>-</v>
      </c>
      <c r="IH86" s="325" t="str" cm="1">
        <f t="array" ref="IH86">IF($T86 = "Y", INDEX('F6 - Debt Dataset'!BP$6:BP$1806, MATCH($B$6 &amp; $A86, 'F6 - Debt Dataset'!$E$6:$E$1806 &amp; 'F6 - Debt Dataset'!$DF$6:$DF$1806, 0)), "-")</f>
        <v>-</v>
      </c>
      <c r="II86" s="325" t="str" cm="1">
        <f t="array" ref="II86">IF($T86 = "Y", INDEX('F6 - Debt Dataset'!BQ$6:BQ$1806, MATCH($B$6 &amp; $A86, 'F6 - Debt Dataset'!$E$6:$E$1806 &amp; 'F6 - Debt Dataset'!$DF$6:$DF$1806, 0)), "-")</f>
        <v>-</v>
      </c>
      <c r="IJ86" s="325" t="str" cm="1">
        <f t="array" ref="IJ86">IF($T86 = "Y", INDEX('F6 - Debt Dataset'!BR$6:BR$1806, MATCH($B$6 &amp; $A86, 'F6 - Debt Dataset'!$E$6:$E$1806 &amp; 'F6 - Debt Dataset'!$DF$6:$DF$1806, 0)), "-")</f>
        <v>-</v>
      </c>
      <c r="IK86" s="325" t="str" cm="1">
        <f t="array" ref="IK86">IF($T86 = "Y", INDEX('F6 - Debt Dataset'!BS$6:BS$1806, MATCH($B$6 &amp; $A86, 'F6 - Debt Dataset'!$E$6:$E$1806 &amp; 'F6 - Debt Dataset'!$DF$6:$DF$1806, 0)), "-")</f>
        <v>-</v>
      </c>
      <c r="IL86" s="326" t="str" cm="1">
        <f t="array" ref="IL86">IF($T86 = "Y", INDEX('F6 - Debt Dataset'!BT$6:BT$1806, MATCH($B$6 &amp; $A86, 'F6 - Debt Dataset'!$E$6:$E$1806 &amp; 'F6 - Debt Dataset'!$DF$6:$DF$1806, 0)), "-")</f>
        <v>-</v>
      </c>
      <c r="IN86" s="314" t="str" cm="1">
        <f t="array" ref="IN86">IF($T86 = "Y", INDEX('F6 - Debt Dataset'!CM$6:CM$1806, MATCH($B$6 &amp; $A86, 'F6 - Debt Dataset'!$E$6:$E$1806 &amp; 'F6 - Debt Dataset'!$DF$6:$DF$1806, 0)), "-")</f>
        <v>-</v>
      </c>
      <c r="IO86" s="325" t="str" cm="1">
        <f t="array" ref="IO86">IF($T86 = "Y", INDEX('F6 - Debt Dataset'!CN$6:CN$1806, MATCH($B$6 &amp; $A86, 'F6 - Debt Dataset'!$E$6:$E$1806 &amp; 'F6 - Debt Dataset'!$DF$6:$DF$1806, 0)), "-")</f>
        <v>-</v>
      </c>
      <c r="IP86" s="325" t="str" cm="1">
        <f t="array" ref="IP86">IF($T86 = "Y", INDEX('F6 - Debt Dataset'!CO$6:CO$1806, MATCH($B$6 &amp; $A86, 'F6 - Debt Dataset'!$E$6:$E$1806 &amp; 'F6 - Debt Dataset'!$DF$6:$DF$1806, 0)), "-")</f>
        <v>-</v>
      </c>
      <c r="IQ86" s="325" t="str" cm="1">
        <f t="array" ref="IQ86">IF($T86 = "Y", INDEX('F6 - Debt Dataset'!CP$6:CP$1806, MATCH($B$6 &amp; $A86, 'F6 - Debt Dataset'!$E$6:$E$1806 &amp; 'F6 - Debt Dataset'!$DF$6:$DF$1806, 0)), "-")</f>
        <v>-</v>
      </c>
      <c r="IR86" s="325" t="str" cm="1">
        <f t="array" ref="IR86">IF($T86 = "Y", INDEX('F6 - Debt Dataset'!CQ$6:CQ$1806, MATCH($B$6 &amp; $A86, 'F6 - Debt Dataset'!$E$6:$E$1806 &amp; 'F6 - Debt Dataset'!$DF$6:$DF$1806, 0)), "-")</f>
        <v>-</v>
      </c>
      <c r="IS86" s="325" t="str" cm="1">
        <f t="array" ref="IS86">IF($T86 = "Y", INDEX('F6 - Debt Dataset'!CR$6:CR$1806, MATCH($B$6 &amp; $A86, 'F6 - Debt Dataset'!$E$6:$E$1806 &amp; 'F6 - Debt Dataset'!$DF$6:$DF$1806, 0)), "-")</f>
        <v>-</v>
      </c>
      <c r="IT86" s="325" t="str" cm="1">
        <f t="array" ref="IT86">IF($T86 = "Y", INDEX('F6 - Debt Dataset'!CS$6:CS$1806, MATCH($B$6 &amp; $A86, 'F6 - Debt Dataset'!$E$6:$E$1806 &amp; 'F6 - Debt Dataset'!$DF$6:$DF$1806, 0)), "-")</f>
        <v>-</v>
      </c>
      <c r="IU86" s="325" t="str" cm="1">
        <f t="array" ref="IU86">IF($T86 = "Y", INDEX('F6 - Debt Dataset'!CT$6:CT$1806, MATCH($B$6 &amp; $A86, 'F6 - Debt Dataset'!$E$6:$E$1806 &amp; 'F6 - Debt Dataset'!$DF$6:$DF$1806, 0)), "-")</f>
        <v>-</v>
      </c>
      <c r="IV86" s="325" t="str" cm="1">
        <f t="array" ref="IV86">IF($T86 = "Y", INDEX('F6 - Debt Dataset'!CU$6:CU$1806, MATCH($B$6 &amp; $A86, 'F6 - Debt Dataset'!$E$6:$E$1806 &amp; 'F6 - Debt Dataset'!$DF$6:$DF$1806, 0)), "-")</f>
        <v>-</v>
      </c>
      <c r="IW86" s="325" t="str" cm="1">
        <f t="array" ref="IW86">IF($T86 = "Y", INDEX('F6 - Debt Dataset'!CV$6:CV$1806, MATCH($B$6 &amp; $A86, 'F6 - Debt Dataset'!$E$6:$E$1806 &amp; 'F6 - Debt Dataset'!$DF$6:$DF$1806, 0)), "-")</f>
        <v>-</v>
      </c>
      <c r="IX86" s="325" t="str" cm="1">
        <f t="array" ref="IX86">IF($T86 = "Y", INDEX('F6 - Debt Dataset'!CW$6:CW$1806, MATCH($B$6 &amp; $A86, 'F6 - Debt Dataset'!$E$6:$E$1806 &amp; 'F6 - Debt Dataset'!$DF$6:$DF$1806, 0)), "-")</f>
        <v>-</v>
      </c>
      <c r="IY86" s="325" t="str" cm="1">
        <f t="array" ref="IY86">IF($T86 = "Y", INDEX('F6 - Debt Dataset'!CX$6:CX$1806, MATCH($B$6 &amp; $A86, 'F6 - Debt Dataset'!$E$6:$E$1806 &amp; 'F6 - Debt Dataset'!$DF$6:$DF$1806, 0)), "-")</f>
        <v>-</v>
      </c>
      <c r="IZ86" s="325" t="str" cm="1">
        <f t="array" ref="IZ86">IF($T86 = "Y", INDEX('F6 - Debt Dataset'!CY$6:CY$1806, MATCH($B$6 &amp; $A86, 'F6 - Debt Dataset'!$E$6:$E$1806 &amp; 'F6 - Debt Dataset'!$DF$6:$DF$1806, 0)), "-")</f>
        <v>-</v>
      </c>
      <c r="JA86" s="325" t="str" cm="1">
        <f t="array" ref="JA86">IF($T86 = "Y", INDEX('F6 - Debt Dataset'!CZ$6:CZ$1806, MATCH($B$6 &amp; $A86, 'F6 - Debt Dataset'!$E$6:$E$1806 &amp; 'F6 - Debt Dataset'!$DF$6:$DF$1806, 0)), "-")</f>
        <v>-</v>
      </c>
      <c r="JB86" s="325" t="str" cm="1">
        <f t="array" ref="JB86">IF($T86 = "Y", INDEX('F6 - Debt Dataset'!DA$6:DA$1806, MATCH($B$6 &amp; $A86, 'F6 - Debt Dataset'!$E$6:$E$1806 &amp; 'F6 - Debt Dataset'!$DF$6:$DF$1806, 0)), "-")</f>
        <v>-</v>
      </c>
      <c r="JC86" s="325" t="str" cm="1">
        <f t="array" ref="JC86">IF($T86 = "Y", INDEX('F6 - Debt Dataset'!DB$6:DB$1806, MATCH($B$6 &amp; $A86, 'F6 - Debt Dataset'!$E$6:$E$1806 &amp; 'F6 - Debt Dataset'!$DF$6:$DF$1806, 0)), "-")</f>
        <v>-</v>
      </c>
      <c r="JD86" s="325" t="str" cm="1">
        <f t="array" ref="JD86">IF($T86 = "Y", INDEX('F6 - Debt Dataset'!DC$6:DC$1806, MATCH($B$6 &amp; $A86, 'F6 - Debt Dataset'!$E$6:$E$1806 &amp; 'F6 - Debt Dataset'!$DF$6:$DF$1806, 0)), "-")</f>
        <v>-</v>
      </c>
      <c r="JE86" s="326" t="str" cm="1">
        <f t="array" ref="JE86">IF($T86 = "Y", INDEX('F6 - Debt Dataset'!DD$6:DD$1806, MATCH($B$6 &amp; $A86, 'F6 - Debt Dataset'!$E$6:$E$1806 &amp; 'F6 - Debt Dataset'!$DF$6:$DF$1806, 0)), "-")</f>
        <v>-</v>
      </c>
    </row>
    <row r="87" spans="1:265" ht="13.5">
      <c r="A87" s="372">
        <f t="shared" si="31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$A87, 'F6 - Debt Dataset'!$E$6:$E$1806 &amp; 'F6 - Debt Dataset'!$DF$6:$DF$1806, 0)), "-")</f>
        <v>-</v>
      </c>
      <c r="G87" s="373" t="str" cm="1">
        <f t="array" ref="G87">IFERROR(INDEX('F6 - Debt Dataset'!$K$6:$K$1806, MATCH($B$6 &amp;$A87, 'F6 - Debt Dataset'!$E$6:$E$1806 &amp; 'F6 - Debt Dataset'!$DF$6:$DF$1806, 0)), "-")</f>
        <v>-</v>
      </c>
      <c r="H87" s="373" t="str" cm="1">
        <f t="array" ref="H87">IFERROR(INDEX('F6 - Debt Dataset'!$L$6:$L$1806, MATCH($B$6 &amp;$A87, 'F6 - Debt Dataset'!$E$6:$E$1806 &amp; 'F6 - Debt Dataset'!$DF$6:$DF$1806, 0)), "-")</f>
        <v>-</v>
      </c>
      <c r="I87" s="373" t="str">
        <f t="shared" si="53"/>
        <v>-</v>
      </c>
      <c r="J87" s="372" t="str" cm="1">
        <f t="array" ref="J87">IFERROR(INDEX('F6 - Debt Dataset'!$N$6:$N$1806, MATCH($B$6 &amp;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375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6" t="str" cm="1">
        <f t="array" ref="N87">IFERROR(INDEX('F6 - Debt Dataset'!$X$6:$X$1806, MATCH($B$6 &amp; $A87, 'F6 - Debt Dataset'!$E$6:$E$1806 &amp; 'F6 - Debt Dataset'!$DF$6:$DF$1806, 0)), "-")</f>
        <v>-</v>
      </c>
      <c r="O87" s="372"/>
      <c r="P87" s="372"/>
      <c r="Q87" s="372"/>
      <c r="R87" s="372" t="str">
        <f t="shared" si="54"/>
        <v>-</v>
      </c>
      <c r="S87" s="372" t="str">
        <f t="shared" si="19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324"/>
      <c r="V87" s="317">
        <f t="shared" si="77"/>
        <v>0</v>
      </c>
      <c r="W87" s="317">
        <f t="shared" si="77"/>
        <v>0</v>
      </c>
      <c r="X87" s="317">
        <f t="shared" si="77"/>
        <v>0</v>
      </c>
      <c r="Y87" s="317">
        <f t="shared" si="77"/>
        <v>0</v>
      </c>
      <c r="Z87" s="317">
        <f t="shared" si="77"/>
        <v>0</v>
      </c>
      <c r="AA87" s="317">
        <f t="shared" si="77"/>
        <v>0</v>
      </c>
      <c r="AB87" s="317">
        <f t="shared" si="77"/>
        <v>0</v>
      </c>
      <c r="AC87" s="317">
        <f t="shared" si="77"/>
        <v>0</v>
      </c>
      <c r="AD87" s="317">
        <f t="shared" si="77"/>
        <v>0</v>
      </c>
      <c r="AE87" s="317">
        <f t="shared" si="77"/>
        <v>0</v>
      </c>
      <c r="AF87" s="317">
        <f t="shared" si="77"/>
        <v>0</v>
      </c>
      <c r="AG87" s="317">
        <f t="shared" si="77"/>
        <v>0</v>
      </c>
      <c r="AH87" s="317">
        <f t="shared" si="77"/>
        <v>0</v>
      </c>
      <c r="AI87" s="317">
        <f t="shared" si="77"/>
        <v>0</v>
      </c>
      <c r="AJ87" s="317">
        <f t="shared" si="77"/>
        <v>0</v>
      </c>
      <c r="AK87" s="317">
        <f t="shared" si="56"/>
        <v>0</v>
      </c>
      <c r="AL87" s="317">
        <f t="shared" si="57"/>
        <v>0</v>
      </c>
      <c r="AM87" s="317">
        <f t="shared" si="58"/>
        <v>0</v>
      </c>
      <c r="AN87" s="324"/>
      <c r="AO87" s="280">
        <f t="shared" si="78"/>
        <v>0</v>
      </c>
      <c r="AP87" s="280">
        <f t="shared" si="78"/>
        <v>0</v>
      </c>
      <c r="AQ87" s="280">
        <f t="shared" si="78"/>
        <v>0</v>
      </c>
      <c r="AR87" s="280">
        <f t="shared" si="78"/>
        <v>0</v>
      </c>
      <c r="AS87" s="280">
        <f t="shared" si="78"/>
        <v>0</v>
      </c>
      <c r="AT87" s="280">
        <f t="shared" si="78"/>
        <v>0</v>
      </c>
      <c r="AU87" s="280">
        <f t="shared" si="78"/>
        <v>0</v>
      </c>
      <c r="AV87" s="280">
        <f t="shared" si="78"/>
        <v>0</v>
      </c>
      <c r="AW87" s="280">
        <f t="shared" si="78"/>
        <v>0</v>
      </c>
      <c r="AX87" s="280">
        <f t="shared" si="78"/>
        <v>0</v>
      </c>
      <c r="AY87" s="280">
        <f t="shared" si="78"/>
        <v>0</v>
      </c>
      <c r="AZ87" s="280">
        <f t="shared" si="78"/>
        <v>0</v>
      </c>
      <c r="BA87" s="280">
        <f t="shared" si="78"/>
        <v>0</v>
      </c>
      <c r="BB87" s="280">
        <f t="shared" si="78"/>
        <v>0</v>
      </c>
      <c r="BC87" s="280">
        <f t="shared" si="78"/>
        <v>0</v>
      </c>
      <c r="BD87" s="280">
        <f t="shared" si="60"/>
        <v>0</v>
      </c>
      <c r="BE87" s="280">
        <f t="shared" si="61"/>
        <v>0</v>
      </c>
      <c r="BF87" s="321">
        <f t="shared" si="62"/>
        <v>0</v>
      </c>
      <c r="BG87" s="319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9"/>
      <c r="BS87" s="319"/>
      <c r="BT87" s="319"/>
      <c r="BU87" s="319"/>
      <c r="BV87" s="319"/>
      <c r="BW87" s="319"/>
      <c r="BX87" s="319"/>
      <c r="BY87" s="319"/>
      <c r="BZ87" s="319"/>
      <c r="CA87" s="319"/>
      <c r="CB87" s="319"/>
      <c r="CC87" s="319"/>
      <c r="CD87" s="319"/>
      <c r="CE87" s="319"/>
      <c r="CF87" s="319"/>
      <c r="CG87" s="319"/>
      <c r="CH87" s="319"/>
      <c r="CI87" s="319"/>
      <c r="CJ87" s="319"/>
      <c r="CK87" s="319"/>
      <c r="CL87" s="319"/>
      <c r="CM87" s="318"/>
      <c r="CN87" s="320">
        <f>IFERROR((1 + INDEX('I1 - Universal Data'!E$26:E$30, MATCH($N87, 'I1 - Universal Data'!$A$26:$A$30, 0)) + $L87)^V87-1, 0)</f>
        <v>0</v>
      </c>
      <c r="CO87" s="320">
        <f>IFERROR((1 + INDEX('I1 - Universal Data'!F$26:F$30, MATCH($N87, 'I1 - Universal Data'!$A$26:$A$30, 0)) + $L87)^W87-1, 0)</f>
        <v>0</v>
      </c>
      <c r="CP87" s="320">
        <f>IFERROR((1 + INDEX('I1 - Universal Data'!G$26:G$30, MATCH($N87, 'I1 - Universal Data'!$A$26:$A$30, 0)) + $L87)^X87-1, 0)</f>
        <v>0</v>
      </c>
      <c r="CQ87" s="320">
        <f>IFERROR((1 + INDEX('I1 - Universal Data'!H$26:H$30, MATCH($N87, 'I1 - Universal Data'!$A$26:$A$30, 0)) + $L87)^Y87-1, 0)</f>
        <v>0</v>
      </c>
      <c r="CR87" s="320">
        <f>IFERROR((1 + INDEX('I1 - Universal Data'!I$26:I$30, MATCH($N87, 'I1 - Universal Data'!$A$26:$A$30, 0)) + $L87)^Z87-1, 0)</f>
        <v>0</v>
      </c>
      <c r="CS87" s="320">
        <f>IFERROR((1 + INDEX('I1 - Universal Data'!J$26:J$30, MATCH($N87, 'I1 - Universal Data'!$A$26:$A$30, 0)) + $L87)^AA87-1, 0)</f>
        <v>0</v>
      </c>
      <c r="CT87" s="320">
        <f>IFERROR((1 + INDEX('I1 - Universal Data'!K$26:K$30, MATCH($N87, 'I1 - Universal Data'!$A$26:$A$30, 0)) + $L87)^AB87-1, 0)</f>
        <v>0</v>
      </c>
      <c r="CU87" s="320">
        <f>IFERROR((1 + INDEX('I1 - Universal Data'!L$26:L$30, MATCH($N87, 'I1 - Universal Data'!$A$26:$A$30, 0)) + $L87)^AC87-1, 0)</f>
        <v>0</v>
      </c>
      <c r="CV87" s="320">
        <f>IFERROR((1 + INDEX('I1 - Universal Data'!M$26:M$30, MATCH($N87, 'I1 - Universal Data'!$A$26:$A$30, 0)) + $L87)^AD87-1, 0)</f>
        <v>0</v>
      </c>
      <c r="CW87" s="320">
        <f>IFERROR((1 + INDEX('I1 - Universal Data'!N$26:N$30, MATCH($N87, 'I1 - Universal Data'!$A$26:$A$30, 0)) + $L87)^AE87-1, 0)</f>
        <v>0</v>
      </c>
      <c r="CX87" s="320">
        <f>IFERROR((1 + INDEX('I1 - Universal Data'!O$26:O$30, MATCH($N87, 'I1 - Universal Data'!$A$26:$A$30, 0)) + $L87)^AF87-1, 0)</f>
        <v>0</v>
      </c>
      <c r="CY87" s="320">
        <f>IFERROR((1 + INDEX('I1 - Universal Data'!P$26:P$30, MATCH($N87, 'I1 - Universal Data'!$A$26:$A$30, 0)) + $L87)^AG87-1, 0)</f>
        <v>0</v>
      </c>
      <c r="CZ87" s="320">
        <f>IFERROR((1 + INDEX('I1 - Universal Data'!Q$26:Q$30, MATCH($N87, 'I1 - Universal Data'!$A$26:$A$30, 0)) + $L87)^AH87-1, 0)</f>
        <v>0</v>
      </c>
      <c r="DA87" s="320">
        <f>IFERROR((1 + INDEX('I1 - Universal Data'!R$26:R$30, MATCH($N87, 'I1 - Universal Data'!$A$26:$A$30, 0)) + $L87)^AI87-1, 0)</f>
        <v>0</v>
      </c>
      <c r="DB87" s="320">
        <f>IFERROR((1 + INDEX('I1 - Universal Data'!S$26:S$30, MATCH($N87, 'I1 - Universal Data'!$A$26:$A$30, 0)) + $L87)^AJ87-1, 0)</f>
        <v>0</v>
      </c>
      <c r="DC87" s="320">
        <f>IFERROR((1 + INDEX('I1 - Universal Data'!T$26:T$30, MATCH($N87, 'I1 - Universal Data'!$A$26:$A$30, 0)) + $L87)^AK87-1, 0)</f>
        <v>0</v>
      </c>
      <c r="DD87" s="320">
        <f>IFERROR((1 + INDEX('I1 - Universal Data'!U$26:U$30, MATCH($N87, 'I1 - Universal Data'!$A$26:$A$30, 0)) + $L87)^AL87-1, 0)</f>
        <v>0</v>
      </c>
      <c r="DE87" s="320">
        <f>IFERROR((1 + INDEX('I1 - Universal Data'!V$26:V$30, MATCH($N87, 'I1 - Universal Data'!$A$26:$A$30, 0)) + $L87)^AM87-1, 0)</f>
        <v>0</v>
      </c>
      <c r="DF87" s="322">
        <f t="shared" si="81"/>
        <v>0</v>
      </c>
      <c r="DG87" s="280">
        <f t="shared" si="81"/>
        <v>0</v>
      </c>
      <c r="DH87" s="280">
        <f t="shared" si="81"/>
        <v>0</v>
      </c>
      <c r="DI87" s="280">
        <f t="shared" si="81"/>
        <v>0</v>
      </c>
      <c r="DJ87" s="280">
        <f t="shared" si="81"/>
        <v>0</v>
      </c>
      <c r="DK87" s="280">
        <f t="shared" si="81"/>
        <v>0</v>
      </c>
      <c r="DL87" s="280">
        <f t="shared" si="81"/>
        <v>0</v>
      </c>
      <c r="DM87" s="280">
        <f t="shared" si="81"/>
        <v>0</v>
      </c>
      <c r="DN87" s="280">
        <f t="shared" si="81"/>
        <v>0</v>
      </c>
      <c r="DO87" s="280">
        <f t="shared" si="81"/>
        <v>0</v>
      </c>
      <c r="DP87" s="280">
        <f t="shared" si="81"/>
        <v>0</v>
      </c>
      <c r="DQ87" s="280">
        <f t="shared" si="81"/>
        <v>0</v>
      </c>
      <c r="DR87" s="280">
        <f t="shared" si="81"/>
        <v>0</v>
      </c>
      <c r="DS87" s="280">
        <f t="shared" si="81"/>
        <v>0</v>
      </c>
      <c r="DT87" s="280">
        <f t="shared" si="64"/>
        <v>0</v>
      </c>
      <c r="DU87" s="280">
        <f t="shared" si="65"/>
        <v>0</v>
      </c>
      <c r="DV87" s="280">
        <f t="shared" si="66"/>
        <v>0</v>
      </c>
      <c r="DW87" s="321">
        <f t="shared" si="67"/>
        <v>0</v>
      </c>
      <c r="DY87" s="324"/>
      <c r="DZ87" s="323">
        <f t="shared" si="26"/>
        <v>0</v>
      </c>
      <c r="EA87" s="280">
        <f t="shared" si="79"/>
        <v>0</v>
      </c>
      <c r="EB87" s="280">
        <f t="shared" si="79"/>
        <v>0</v>
      </c>
      <c r="EC87" s="280">
        <f t="shared" si="79"/>
        <v>0</v>
      </c>
      <c r="ED87" s="280">
        <f t="shared" si="79"/>
        <v>0</v>
      </c>
      <c r="EE87" s="280">
        <f t="shared" si="79"/>
        <v>0</v>
      </c>
      <c r="EF87" s="280">
        <f t="shared" si="79"/>
        <v>0</v>
      </c>
      <c r="EG87" s="280">
        <f t="shared" si="79"/>
        <v>0</v>
      </c>
      <c r="EH87" s="280">
        <f t="shared" si="79"/>
        <v>0</v>
      </c>
      <c r="EI87" s="280">
        <f t="shared" si="79"/>
        <v>0</v>
      </c>
      <c r="EJ87" s="280">
        <f t="shared" si="79"/>
        <v>0</v>
      </c>
      <c r="EK87" s="280">
        <f t="shared" si="79"/>
        <v>0</v>
      </c>
      <c r="EL87" s="280">
        <f t="shared" si="79"/>
        <v>0</v>
      </c>
      <c r="EM87" s="280">
        <f t="shared" si="79"/>
        <v>0</v>
      </c>
      <c r="EN87" s="280">
        <f t="shared" si="79"/>
        <v>0</v>
      </c>
      <c r="EO87" s="280">
        <f t="shared" si="79"/>
        <v>0</v>
      </c>
      <c r="EP87" s="280">
        <f t="shared" si="69"/>
        <v>0</v>
      </c>
      <c r="EQ87" s="321">
        <f t="shared" si="70"/>
        <v>0</v>
      </c>
      <c r="ES87" s="324"/>
      <c r="ET87" s="280" cm="1">
        <f t="array" ref="ET87">IF($T87 = "Y", INDEX('F6 - Debt Dataset'!AK$6:AK$1806, MATCH($B$6 &amp; $A87, 'F6 - Debt Dataset'!$E$6:$E$1806 &amp; 'F6 - Debt Dataset'!$DF$6:$DF$1806, 0)), $K87 * ($F87 &gt;= ET$8) * ($F87 &lt;= ET$9))</f>
        <v>0</v>
      </c>
      <c r="EU87" s="280" cm="1">
        <f t="array" ref="EU87">IF($T87 = "Y", INDEX('F6 - Debt Dataset'!AL$6:AL$1806, MATCH($B$6 &amp; $A87, 'F6 - Debt Dataset'!$E$6:$E$1806 &amp; 'F6 - Debt Dataset'!$DF$6:$DF$1806, 0)), $K87 * ($F87 &gt;= EU$8) * ($F87 &lt;= EU$9))</f>
        <v>0</v>
      </c>
      <c r="EV87" s="280" cm="1">
        <f t="array" ref="EV87">IF($T87 = "Y", INDEX('F6 - Debt Dataset'!AM$6:AM$1806, MATCH($B$6 &amp; $A87, 'F6 - Debt Dataset'!$E$6:$E$1806 &amp; 'F6 - Debt Dataset'!$DF$6:$DF$1806, 0)), $K87 * ($F87 &gt;= EV$8) * ($F87 &lt;= EV$9))</f>
        <v>0</v>
      </c>
      <c r="EW87" s="280" cm="1">
        <f t="array" ref="EW87">IF($T87 = "Y", INDEX('F6 - Debt Dataset'!AN$6:AN$1806, MATCH($B$6 &amp; $A87, 'F6 - Debt Dataset'!$E$6:$E$1806 &amp; 'F6 - Debt Dataset'!$DF$6:$DF$1806, 0)), $K87 * ($F87 &gt;= EW$8) * ($F87 &lt;= EW$9))</f>
        <v>0</v>
      </c>
      <c r="EX87" s="280" cm="1">
        <f t="array" ref="EX87">IF($T87 = "Y", INDEX('F6 - Debt Dataset'!AO$6:AO$1806, MATCH($B$6 &amp; $A87, 'F6 - Debt Dataset'!$E$6:$E$1806 &amp; 'F6 - Debt Dataset'!$DF$6:$DF$1806, 0)), $K87 * ($F87 &gt;= EX$8) * ($F87 &lt;= EX$9))</f>
        <v>0</v>
      </c>
      <c r="EY87" s="280" cm="1">
        <f t="array" ref="EY87">IF($T87 = "Y", INDEX('F6 - Debt Dataset'!AP$6:AP$1806, MATCH($B$6 &amp; $A87, 'F6 - Debt Dataset'!$E$6:$E$1806 &amp; 'F6 - Debt Dataset'!$DF$6:$DF$1806, 0)), $K87 * ($F87 &gt;= EY$8) * ($F87 &lt;= EY$9))</f>
        <v>0</v>
      </c>
      <c r="EZ87" s="280" cm="1">
        <f t="array" ref="EZ87">IF($T87 = "Y", INDEX('F6 - Debt Dataset'!AQ$6:AQ$1806, MATCH($B$6 &amp; $A87, 'F6 - Debt Dataset'!$E$6:$E$1806 &amp; 'F6 - Debt Dataset'!$DF$6:$DF$1806, 0)), $K87 * ($F87 &gt;= EZ$8) * ($F87 &lt;= EZ$9))</f>
        <v>0</v>
      </c>
      <c r="FA87" s="280" cm="1">
        <f t="array" ref="FA87">IF($T87 = "Y", INDEX('F6 - Debt Dataset'!AR$6:AR$1806, MATCH($B$6 &amp; $A87, 'F6 - Debt Dataset'!$E$6:$E$1806 &amp; 'F6 - Debt Dataset'!$DF$6:$DF$1806, 0)), $K87 * ($F87 &gt;= FA$8) * ($F87 &lt;= FA$9))</f>
        <v>0</v>
      </c>
      <c r="FB87" s="280" cm="1">
        <f t="array" ref="FB87">IF($T87 = "Y", INDEX('F6 - Debt Dataset'!AS$6:AS$1806, MATCH($B$6 &amp; $A87, 'F6 - Debt Dataset'!$E$6:$E$1806 &amp; 'F6 - Debt Dataset'!$DF$6:$DF$1806, 0)), $K87 * ($F87 &gt;= FB$8) * ($F87 &lt;= FB$9))</f>
        <v>0</v>
      </c>
      <c r="FC87" s="280" cm="1">
        <f t="array" ref="FC87">IF($T87 = "Y", INDEX('F6 - Debt Dataset'!AT$6:AT$1806, MATCH($B$6 &amp; $A87, 'F6 - Debt Dataset'!$E$6:$E$1806 &amp; 'F6 - Debt Dataset'!$DF$6:$DF$1806, 0)), $K87 * ($F87 &gt;= FC$8) * ($F87 &lt;= FC$9))</f>
        <v>0</v>
      </c>
      <c r="FD87" s="280" cm="1">
        <f t="array" ref="FD87">IF($T87 = "Y", INDEX('F6 - Debt Dataset'!AU$6:AU$1806, MATCH($B$6 &amp; $A87, 'F6 - Debt Dataset'!$E$6:$E$1806 &amp; 'F6 - Debt Dataset'!$DF$6:$DF$1806, 0)), $K87 * ($F87 &gt;= FD$8) * ($F87 &lt;= FD$9))</f>
        <v>0</v>
      </c>
      <c r="FE87" s="280" cm="1">
        <f t="array" ref="FE87">IF($T87 = "Y", INDEX('F6 - Debt Dataset'!AV$6:AV$1806, MATCH($B$6 &amp; $A87, 'F6 - Debt Dataset'!$E$6:$E$1806 &amp; 'F6 - Debt Dataset'!$DF$6:$DF$1806, 0)), $K87 * ($F87 &gt;= FE$8) * ($F87 &lt;= FE$9))</f>
        <v>0</v>
      </c>
      <c r="FF87" s="280" cm="1">
        <f t="array" ref="FF87">IF($T87 = "Y", INDEX('F6 - Debt Dataset'!AW$6:AW$1806, MATCH($B$6 &amp; $A87, 'F6 - Debt Dataset'!$E$6:$E$1806 &amp; 'F6 - Debt Dataset'!$DF$6:$DF$1806, 0)), $K87 * ($F87 &gt;= FF$8) * ($F87 &lt;= FF$9))</f>
        <v>0</v>
      </c>
      <c r="FG87" s="280" cm="1">
        <f t="array" ref="FG87">IF($T87 = "Y", INDEX('F6 - Debt Dataset'!AX$6:AX$1806, MATCH($B$6 &amp; $A87, 'F6 - Debt Dataset'!$E$6:$E$1806 &amp; 'F6 - Debt Dataset'!$DF$6:$DF$1806, 0)), $K87 * ($F87 &gt;= FG$8) * ($F87 &lt;= FG$9))</f>
        <v>0</v>
      </c>
      <c r="FH87" s="280" cm="1">
        <f t="array" ref="FH87">IF($T87 = "Y", INDEX('F6 - Debt Dataset'!AY$6:AY$1806, MATCH($B$6 &amp; $A87, 'F6 - Debt Dataset'!$E$6:$E$1806 &amp; 'F6 - Debt Dataset'!$DF$6:$DF$1806, 0)), $K87 * ($F87 &gt;= FH$8) * ($F87 &lt;= FH$9))</f>
        <v>0</v>
      </c>
      <c r="FI87" s="280" cm="1">
        <f t="array" ref="FI87">IF($T87 = "Y", INDEX('F6 - Debt Dataset'!AZ$6:AZ$1806, MATCH($B$6 &amp; $A87, 'F6 - Debt Dataset'!$E$6:$E$1806 &amp; 'F6 - Debt Dataset'!$DF$6:$DF$1806, 0)), $K87 * ($F87 &gt;= FI$8) * ($F87 &lt;= FI$9))</f>
        <v>0</v>
      </c>
      <c r="FJ87" s="280" cm="1">
        <f t="array" ref="FJ87">IF($T87 = "Y", INDEX('F6 - Debt Dataset'!BA$6:BA$1806, MATCH($B$6 &amp; $A87, 'F6 - Debt Dataset'!$E$6:$E$1806 &amp; 'F6 - Debt Dataset'!$DF$6:$DF$1806, 0)), $K87 * ($F87 &gt;= FJ$8) * ($F87 &lt;= FJ$9))</f>
        <v>0</v>
      </c>
      <c r="FK87" s="321" cm="1">
        <f t="array" ref="FK87">IF($T87 = "Y", INDEX('F6 - Debt Dataset'!BB$6:BB$1806, MATCH($B$6 &amp; $A87, 'F6 - Debt Dataset'!$E$6:$E$1806 &amp; 'F6 - Debt Dataset'!$DF$6:$DF$1806, 0)), $K87 * ($F87 &gt;= FK$8) * ($F87 &lt;= FK$9))</f>
        <v>0</v>
      </c>
      <c r="FM87" s="324"/>
      <c r="FN87" s="280" cm="1">
        <f t="array" ref="FN87">IF($T87 = "Y", INDEX('F6 - Debt Dataset'!BU$6:BU$1806, MATCH($B$6 &amp; $A87, 'F6 - Debt Dataset'!$E$6:$E$1806 &amp; 'F6 - Debt Dataset'!$DF$6:$DF$1806, 0)), - $K87 * ($I87 &gt;= FN$8) * ($I87 &lt;= FN$9))</f>
        <v>0</v>
      </c>
      <c r="FO87" s="280" cm="1">
        <f t="array" ref="FO87">IF($T87 = "Y", INDEX('F6 - Debt Dataset'!BV$6:BV$1806, MATCH($B$6 &amp; $A87, 'F6 - Debt Dataset'!$E$6:$E$1806 &amp; 'F6 - Debt Dataset'!$DF$6:$DF$1806, 0)), - $K87 * ($I87 &gt;= FO$8) * ($I87 &lt;= FO$9))</f>
        <v>0</v>
      </c>
      <c r="FP87" s="280" cm="1">
        <f t="array" ref="FP87">IF($T87 = "Y", INDEX('F6 - Debt Dataset'!BW$6:BW$1806, MATCH($B$6 &amp; $A87, 'F6 - Debt Dataset'!$E$6:$E$1806 &amp; 'F6 - Debt Dataset'!$DF$6:$DF$1806, 0)), - $K87 * ($I87 &gt;= FP$8) * ($I87 &lt;= FP$9))</f>
        <v>0</v>
      </c>
      <c r="FQ87" s="280" cm="1">
        <f t="array" ref="FQ87">IF($T87 = "Y", INDEX('F6 - Debt Dataset'!BX$6:BX$1806, MATCH($B$6 &amp; $A87, 'F6 - Debt Dataset'!$E$6:$E$1806 &amp; 'F6 - Debt Dataset'!$DF$6:$DF$1806, 0)), - $K87 * ($I87 &gt;= FQ$8) * ($I87 &lt;= FQ$9))</f>
        <v>0</v>
      </c>
      <c r="FR87" s="280" cm="1">
        <f t="array" ref="FR87">IF($T87 = "Y", INDEX('F6 - Debt Dataset'!BY$6:BY$1806, MATCH($B$6 &amp; $A87, 'F6 - Debt Dataset'!$E$6:$E$1806 &amp; 'F6 - Debt Dataset'!$DF$6:$DF$1806, 0)), - $K87 * ($I87 &gt;= FR$8) * ($I87 &lt;= FR$9))</f>
        <v>0</v>
      </c>
      <c r="FS87" s="280" cm="1">
        <f t="array" ref="FS87">IF($T87 = "Y", INDEX('F6 - Debt Dataset'!BZ$6:BZ$1806, MATCH($B$6 &amp; $A87, 'F6 - Debt Dataset'!$E$6:$E$1806 &amp; 'F6 - Debt Dataset'!$DF$6:$DF$1806, 0)), - $K87 * ($I87 &gt;= FS$8) * ($I87 &lt;= FS$9))</f>
        <v>0</v>
      </c>
      <c r="FT87" s="280" cm="1">
        <f t="array" ref="FT87">IF($T87 = "Y", INDEX('F6 - Debt Dataset'!CA$6:CA$1806, MATCH($B$6 &amp; $A87, 'F6 - Debt Dataset'!$E$6:$E$1806 &amp; 'F6 - Debt Dataset'!$DF$6:$DF$1806, 0)), - $K87 * ($I87 &gt;= FT$8) * ($I87 &lt;= FT$9))</f>
        <v>0</v>
      </c>
      <c r="FU87" s="280" cm="1">
        <f t="array" ref="FU87">IF($T87 = "Y", INDEX('F6 - Debt Dataset'!CB$6:CB$1806, MATCH($B$6 &amp; $A87, 'F6 - Debt Dataset'!$E$6:$E$1806 &amp; 'F6 - Debt Dataset'!$DF$6:$DF$1806, 0)), - $K87 * ($I87 &gt;= FU$8) * ($I87 &lt;= FU$9))</f>
        <v>0</v>
      </c>
      <c r="FV87" s="280" cm="1">
        <f t="array" ref="FV87">IF($T87 = "Y", INDEX('F6 - Debt Dataset'!CC$6:CC$1806, MATCH($B$6 &amp; $A87, 'F6 - Debt Dataset'!$E$6:$E$1806 &amp; 'F6 - Debt Dataset'!$DF$6:$DF$1806, 0)), - $K87 * ($I87 &gt;= FV$8) * ($I87 &lt;= FV$9))</f>
        <v>0</v>
      </c>
      <c r="FW87" s="280" cm="1">
        <f t="array" ref="FW87">IF($T87 = "Y", INDEX('F6 - Debt Dataset'!CD$6:CD$1806, MATCH($B$6 &amp; $A87, 'F6 - Debt Dataset'!$E$6:$E$1806 &amp; 'F6 - Debt Dataset'!$DF$6:$DF$1806, 0)), - $K87 * ($I87 &gt;= FW$8) * ($I87 &lt;= FW$9))</f>
        <v>0</v>
      </c>
      <c r="FX87" s="280" cm="1">
        <f t="array" ref="FX87">IF($T87 = "Y", INDEX('F6 - Debt Dataset'!CE$6:CE$1806, MATCH($B$6 &amp; $A87, 'F6 - Debt Dataset'!$E$6:$E$1806 &amp; 'F6 - Debt Dataset'!$DF$6:$DF$1806, 0)), - $K87 * ($I87 &gt;= FX$8) * ($I87 &lt;= FX$9))</f>
        <v>0</v>
      </c>
      <c r="FY87" s="280" cm="1">
        <f t="array" ref="FY87">IF($T87 = "Y", INDEX('F6 - Debt Dataset'!CF$6:CF$1806, MATCH($B$6 &amp; $A87, 'F6 - Debt Dataset'!$E$6:$E$1806 &amp; 'F6 - Debt Dataset'!$DF$6:$DF$1806, 0)), - $K87 * ($I87 &gt;= FY$8) * ($I87 &lt;= FY$9))</f>
        <v>0</v>
      </c>
      <c r="FZ87" s="280" cm="1">
        <f t="array" ref="FZ87">IF($T87 = "Y", INDEX('F6 - Debt Dataset'!CG$6:CG$1806, MATCH($B$6 &amp; $A87, 'F6 - Debt Dataset'!$E$6:$E$1806 &amp; 'F6 - Debt Dataset'!$DF$6:$DF$1806, 0)), - $K87 * ($I87 &gt;= FZ$8) * ($I87 &lt;= FZ$9))</f>
        <v>0</v>
      </c>
      <c r="GA87" s="280" cm="1">
        <f t="array" ref="GA87">IF($T87 = "Y", INDEX('F6 - Debt Dataset'!CH$6:CH$1806, MATCH($B$6 &amp; $A87, 'F6 - Debt Dataset'!$E$6:$E$1806 &amp; 'F6 - Debt Dataset'!$DF$6:$DF$1806, 0)), - $K87 * ($I87 &gt;= GA$8) * ($I87 &lt;= GA$9))</f>
        <v>0</v>
      </c>
      <c r="GB87" s="280" cm="1">
        <f t="array" ref="GB87">IF($T87 = "Y", INDEX('F6 - Debt Dataset'!CI$6:CI$1806, MATCH($B$6 &amp; $A87, 'F6 - Debt Dataset'!$E$6:$E$1806 &amp; 'F6 - Debt Dataset'!$DF$6:$DF$1806, 0)), - $K87 * ($I87 &gt;= GB$8) * ($I87 &lt;= GB$9))</f>
        <v>0</v>
      </c>
      <c r="GC87" s="280" cm="1">
        <f t="array" ref="GC87">IF($T87 = "Y", INDEX('F6 - Debt Dataset'!CJ$6:CJ$1806, MATCH($B$6 &amp; $A87, 'F6 - Debt Dataset'!$E$6:$E$1806 &amp; 'F6 - Debt Dataset'!$DF$6:$DF$1806, 0)), - $K87 * ($I87 &gt;= GC$8) * ($I87 &lt;= GC$9))</f>
        <v>0</v>
      </c>
      <c r="GD87" s="280" cm="1">
        <f t="array" ref="GD87">IF($T87 = "Y", INDEX('F6 - Debt Dataset'!CK$6:CK$1806, MATCH($B$6 &amp; $A87, 'F6 - Debt Dataset'!$E$6:$E$1806 &amp; 'F6 - Debt Dataset'!$DF$6:$DF$1806, 0)), - $K87 * ($I87 &gt;= GD$8) * ($I87 &lt;= GD$9))</f>
        <v>0</v>
      </c>
      <c r="GE87" s="321" cm="1">
        <f t="array" ref="GE87">IF($T87 = "Y", INDEX('F6 - Debt Dataset'!CL$6:CL$1806, MATCH($B$6 &amp; $A87, 'F6 - Debt Dataset'!$E$6:$E$1806 &amp; 'F6 - Debt Dataset'!$DF$6:$DF$1806, 0)), - $K87 * ($I87 &gt;= GE$8) * ($I87 &lt;= GE$9))</f>
        <v>0</v>
      </c>
      <c r="GG87" s="324"/>
      <c r="GH87" s="280">
        <f t="shared" si="83"/>
        <v>0</v>
      </c>
      <c r="GI87" s="280">
        <f t="shared" si="83"/>
        <v>0</v>
      </c>
      <c r="GJ87" s="280">
        <f t="shared" si="83"/>
        <v>0</v>
      </c>
      <c r="GK87" s="280">
        <f t="shared" si="83"/>
        <v>0</v>
      </c>
      <c r="GL87" s="280">
        <f t="shared" si="83"/>
        <v>0</v>
      </c>
      <c r="GM87" s="280">
        <f t="shared" si="83"/>
        <v>0</v>
      </c>
      <c r="GN87" s="280">
        <f t="shared" si="83"/>
        <v>0</v>
      </c>
      <c r="GO87" s="280">
        <f t="shared" si="83"/>
        <v>0</v>
      </c>
      <c r="GP87" s="280">
        <f t="shared" si="83"/>
        <v>0</v>
      </c>
      <c r="GQ87" s="280">
        <f t="shared" si="83"/>
        <v>0</v>
      </c>
      <c r="GR87" s="280">
        <f t="shared" si="83"/>
        <v>0</v>
      </c>
      <c r="GS87" s="280">
        <f t="shared" si="83"/>
        <v>0</v>
      </c>
      <c r="GT87" s="280">
        <f t="shared" si="83"/>
        <v>0</v>
      </c>
      <c r="GU87" s="280">
        <f t="shared" si="72"/>
        <v>0</v>
      </c>
      <c r="GV87" s="280">
        <f t="shared" si="73"/>
        <v>0</v>
      </c>
      <c r="GW87" s="280">
        <f t="shared" si="74"/>
        <v>0</v>
      </c>
      <c r="GX87" s="280">
        <f t="shared" si="75"/>
        <v>0</v>
      </c>
      <c r="GY87" s="321">
        <f t="shared" si="76"/>
        <v>0</v>
      </c>
      <c r="HA87" s="327"/>
      <c r="HB87" s="280" cm="1">
        <f t="array" aca="1" ref="HB87" ca="1">GH87 - IF($T87 = "Y", SUM(OFFSET('F6 - Debt Dataset'!$AK$6, MATCH($B$6 &amp; $A87, 'F6 - Debt Dataset'!$E$6:$E$1806 &amp; 'F6 - Debt Dataset'!$DF$6:$DF$1806, 0) - 1, 0, 1, COLUMN(HB$9) - COLUMN($HB$9) + 1),
                                       OFFSET('F6 - Debt Dataset'!$BU$6, MATCH($B$6 &amp; $A87, 'F6 - Debt Dataset'!$E$6:$E$1806 &amp; 'F6 - Debt Dataset'!$DF$6:$DF$1806, 0) - 1, 0, 1, COLUMN(HB$9) - COLUMN($HB$9) + 1),
                                       $DZ87),
                                $K87 * ($F87 &lt;= HB$9) * ($I87 &gt; HB$9))</f>
        <v>0</v>
      </c>
      <c r="HC87" s="280" cm="1">
        <f t="array" aca="1" ref="HC87" ca="1">GI87 - IF($T87 = "Y", SUM(OFFSET('F6 - Debt Dataset'!$AK$6, MATCH($B$6 &amp; $A87, 'F6 - Debt Dataset'!$E$6:$E$1806 &amp; 'F6 - Debt Dataset'!$DF$6:$DF$1806, 0) - 1, 0, 1, COLUMN(HC$9) - COLUMN($HB$9) + 1),
                                       OFFSET('F6 - Debt Dataset'!$BU$6, MATCH($B$6 &amp; $A87, 'F6 - Debt Dataset'!$E$6:$E$1806 &amp; 'F6 - Debt Dataset'!$DF$6:$DF$1806, 0) - 1, 0, 1, COLUMN(HC$9) - COLUMN($HB$9) + 1),
                                       $DZ87),
                                $K87 * ($F87 &lt;= HC$9) * ($I87 &gt; HC$9))</f>
        <v>0</v>
      </c>
      <c r="HD87" s="280" cm="1">
        <f t="array" aca="1" ref="HD87" ca="1">GJ87 - IF($T87 = "Y", SUM(OFFSET('F6 - Debt Dataset'!$AK$6, MATCH($B$6 &amp; $A87, 'F6 - Debt Dataset'!$E$6:$E$1806 &amp; 'F6 - Debt Dataset'!$DF$6:$DF$1806, 0) - 1, 0, 1, COLUMN(HD$9) - COLUMN($HB$9) + 1),
                                       OFFSET('F6 - Debt Dataset'!$BU$6, MATCH($B$6 &amp; $A87, 'F6 - Debt Dataset'!$E$6:$E$1806 &amp; 'F6 - Debt Dataset'!$DF$6:$DF$1806, 0) - 1, 0, 1, COLUMN(HD$9) - COLUMN($HB$9) + 1),
                                       $DZ87),
                                $K87 * ($F87 &lt;= HD$9) * ($I87 &gt; HD$9))</f>
        <v>0</v>
      </c>
      <c r="HE87" s="280" cm="1">
        <f t="array" aca="1" ref="HE87" ca="1">GK87 - IF($T87 = "Y", SUM(OFFSET('F6 - Debt Dataset'!$AK$6, MATCH($B$6 &amp; $A87, 'F6 - Debt Dataset'!$E$6:$E$1806 &amp; 'F6 - Debt Dataset'!$DF$6:$DF$1806, 0) - 1, 0, 1, COLUMN(HE$9) - COLUMN($HB$9) + 1),
                                       OFFSET('F6 - Debt Dataset'!$BU$6, MATCH($B$6 &amp; $A87, 'F6 - Debt Dataset'!$E$6:$E$1806 &amp; 'F6 - Debt Dataset'!$DF$6:$DF$1806, 0) - 1, 0, 1, COLUMN(HE$9) - COLUMN($HB$9) + 1),
                                       $DZ87),
                                $K87 * ($F87 &lt;= HE$9) * ($I87 &gt; HE$9))</f>
        <v>0</v>
      </c>
      <c r="HF87" s="280" cm="1">
        <f t="array" aca="1" ref="HF87" ca="1">GL87 - IF($T87 = "Y", SUM(OFFSET('F6 - Debt Dataset'!$AK$6, MATCH($B$6 &amp; $A87, 'F6 - Debt Dataset'!$E$6:$E$1806 &amp; 'F6 - Debt Dataset'!$DF$6:$DF$1806, 0) - 1, 0, 1, COLUMN(HF$9) - COLUMN($HB$9) + 1),
                                       OFFSET('F6 - Debt Dataset'!$BU$6, MATCH($B$6 &amp; $A87, 'F6 - Debt Dataset'!$E$6:$E$1806 &amp; 'F6 - Debt Dataset'!$DF$6:$DF$1806, 0) - 1, 0, 1, COLUMN(HF$9) - COLUMN($HB$9) + 1),
                                       $DZ87),
                                $K87 * ($F87 &lt;= HF$9) * ($I87 &gt; HF$9))</f>
        <v>0</v>
      </c>
      <c r="HG87" s="280" cm="1">
        <f t="array" aca="1" ref="HG87" ca="1">GM87 - IF($T87 = "Y", SUM(OFFSET('F6 - Debt Dataset'!$AK$6, MATCH($B$6 &amp; $A87, 'F6 - Debt Dataset'!$E$6:$E$1806 &amp; 'F6 - Debt Dataset'!$DF$6:$DF$1806, 0) - 1, 0, 1, COLUMN(HG$9) - COLUMN($HB$9) + 1),
                                       OFFSET('F6 - Debt Dataset'!$BU$6, MATCH($B$6 &amp; $A87, 'F6 - Debt Dataset'!$E$6:$E$1806 &amp; 'F6 - Debt Dataset'!$DF$6:$DF$1806, 0) - 1, 0, 1, COLUMN(HG$9) - COLUMN($HB$9) + 1),
                                       $DZ87),
                                $K87 * ($F87 &lt;= HG$9) * ($I87 &gt; HG$9))</f>
        <v>0</v>
      </c>
      <c r="HH87" s="280" cm="1">
        <f t="array" aca="1" ref="HH87" ca="1">GN87 - IF($T87 = "Y", SUM(OFFSET('F6 - Debt Dataset'!$AK$6, MATCH($B$6 &amp; $A87, 'F6 - Debt Dataset'!$E$6:$E$1806 &amp; 'F6 - Debt Dataset'!$DF$6:$DF$1806, 0) - 1, 0, 1, COLUMN(HH$9) - COLUMN($HB$9) + 1),
                                       OFFSET('F6 - Debt Dataset'!$BU$6, MATCH($B$6 &amp; $A87, 'F6 - Debt Dataset'!$E$6:$E$1806 &amp; 'F6 - Debt Dataset'!$DF$6:$DF$1806, 0) - 1, 0, 1, COLUMN(HH$9) - COLUMN($HB$9) + 1),
                                       $DZ87),
                                $K87 * ($F87 &lt;= HH$9) * ($I87 &gt; HH$9))</f>
        <v>0</v>
      </c>
      <c r="HI87" s="280" cm="1">
        <f t="array" aca="1" ref="HI87" ca="1">GO87 - IF($T87 = "Y", SUM(OFFSET('F6 - Debt Dataset'!$AK$6, MATCH($B$6 &amp; $A87, 'F6 - Debt Dataset'!$E$6:$E$1806 &amp; 'F6 - Debt Dataset'!$DF$6:$DF$1806, 0) - 1, 0, 1, COLUMN(HI$9) - COLUMN($HB$9) + 1),
                                       OFFSET('F6 - Debt Dataset'!$BU$6, MATCH($B$6 &amp; $A87, 'F6 - Debt Dataset'!$E$6:$E$1806 &amp; 'F6 - Debt Dataset'!$DF$6:$DF$1806, 0) - 1, 0, 1, COLUMN(HI$9) - COLUMN($HB$9) + 1),
                                       $DZ87),
                                $K87 * ($F87 &lt;= HI$9) * ($I87 &gt; HI$9))</f>
        <v>0</v>
      </c>
      <c r="HJ87" s="280" cm="1">
        <f t="array" aca="1" ref="HJ87" ca="1">GP87 - IF($T87 = "Y", SUM(OFFSET('F6 - Debt Dataset'!$AK$6, MATCH($B$6 &amp; $A87, 'F6 - Debt Dataset'!$E$6:$E$1806 &amp; 'F6 - Debt Dataset'!$DF$6:$DF$1806, 0) - 1, 0, 1, COLUMN(HJ$9) - COLUMN($HB$9) + 1),
                                       OFFSET('F6 - Debt Dataset'!$BU$6, MATCH($B$6 &amp; $A87, 'F6 - Debt Dataset'!$E$6:$E$1806 &amp; 'F6 - Debt Dataset'!$DF$6:$DF$1806, 0) - 1, 0, 1, COLUMN(HJ$9) - COLUMN($HB$9) + 1),
                                       $DZ87),
                                $K87 * ($F87 &lt;= HJ$9) * ($I87 &gt; HJ$9))</f>
        <v>0</v>
      </c>
      <c r="HK87" s="280" cm="1">
        <f t="array" aca="1" ref="HK87" ca="1">GQ87 - IF($T87 = "Y", SUM(OFFSET('F6 - Debt Dataset'!$AK$6, MATCH($B$6 &amp; $A87, 'F6 - Debt Dataset'!$E$6:$E$1806 &amp; 'F6 - Debt Dataset'!$DF$6:$DF$1806, 0) - 1, 0, 1, COLUMN(HK$9) - COLUMN($HB$9) + 1),
                                       OFFSET('F6 - Debt Dataset'!$BU$6, MATCH($B$6 &amp; $A87, 'F6 - Debt Dataset'!$E$6:$E$1806 &amp; 'F6 - Debt Dataset'!$DF$6:$DF$1806, 0) - 1, 0, 1, COLUMN(HK$9) - COLUMN($HB$9) + 1),
                                       $DZ87),
                                $K87 * ($F87 &lt;= HK$9) * ($I87 &gt; HK$9))</f>
        <v>0</v>
      </c>
      <c r="HL87" s="280" cm="1">
        <f t="array" aca="1" ref="HL87" ca="1">GR87 - IF($T87 = "Y", SUM(OFFSET('F6 - Debt Dataset'!$AK$6, MATCH($B$6 &amp; $A87, 'F6 - Debt Dataset'!$E$6:$E$1806 &amp; 'F6 - Debt Dataset'!$DF$6:$DF$1806, 0) - 1, 0, 1, COLUMN(HL$9) - COLUMN($HB$9) + 1),
                                       OFFSET('F6 - Debt Dataset'!$BU$6, MATCH($B$6 &amp; $A87, 'F6 - Debt Dataset'!$E$6:$E$1806 &amp; 'F6 - Debt Dataset'!$DF$6:$DF$1806, 0) - 1, 0, 1, COLUMN(HL$9) - COLUMN($HB$9) + 1),
                                       $DZ87),
                                $K87 * ($F87 &lt;= HL$9) * ($I87 &gt; HL$9))</f>
        <v>0</v>
      </c>
      <c r="HM87" s="280" cm="1">
        <f t="array" aca="1" ref="HM87" ca="1">GS87 - IF($T87 = "Y", SUM(OFFSET('F6 - Debt Dataset'!$AK$6, MATCH($B$6 &amp; $A87, 'F6 - Debt Dataset'!$E$6:$E$1806 &amp; 'F6 - Debt Dataset'!$DF$6:$DF$1806, 0) - 1, 0, 1, COLUMN(HM$9) - COLUMN($HB$9) + 1),
                                       OFFSET('F6 - Debt Dataset'!$BU$6, MATCH($B$6 &amp; $A87, 'F6 - Debt Dataset'!$E$6:$E$1806 &amp; 'F6 - Debt Dataset'!$DF$6:$DF$1806, 0) - 1, 0, 1, COLUMN(HM$9) - COLUMN($HB$9) + 1),
                                       $DZ87),
                                $K87 * ($F87 &lt;= HM$9) * ($I87 &gt; HM$9))</f>
        <v>0</v>
      </c>
      <c r="HN87" s="280" cm="1">
        <f t="array" aca="1" ref="HN87" ca="1">GT87 - IF($T87 = "Y", SUM(OFFSET('F6 - Debt Dataset'!$AK$6, MATCH($B$6 &amp; $A87, 'F6 - Debt Dataset'!$E$6:$E$1806 &amp; 'F6 - Debt Dataset'!$DF$6:$DF$1806, 0) - 1, 0, 1, COLUMN(HN$9) - COLUMN($HB$9) + 1),
                                       OFFSET('F6 - Debt Dataset'!$BU$6, MATCH($B$6 &amp; $A87, 'F6 - Debt Dataset'!$E$6:$E$1806 &amp; 'F6 - Debt Dataset'!$DF$6:$DF$1806, 0) - 1, 0, 1, COLUMN(HN$9) - COLUMN($HB$9) + 1),
                                       $DZ87),
                                $K87 * ($F87 &lt;= HN$9) * ($I87 &gt; HN$9))</f>
        <v>0</v>
      </c>
      <c r="HO87" s="280" cm="1">
        <f t="array" aca="1" ref="HO87" ca="1">GU87 - IF($T87 = "Y", SUM(OFFSET('F6 - Debt Dataset'!$AK$6, MATCH($B$6 &amp; $A87, 'F6 - Debt Dataset'!$E$6:$E$1806 &amp; 'F6 - Debt Dataset'!$DF$6:$DF$1806, 0) - 1, 0, 1, COLUMN(HO$9) - COLUMN($HB$9) + 1),
                                       OFFSET('F6 - Debt Dataset'!$BU$6, MATCH($B$6 &amp; $A87, 'F6 - Debt Dataset'!$E$6:$E$1806 &amp; 'F6 - Debt Dataset'!$DF$6:$DF$1806, 0) - 1, 0, 1, COLUMN(HO$9) - COLUMN($HB$9) + 1),
                                       $DZ87),
                                $K87 * ($F87 &lt;= HO$9) * ($I87 &gt; HO$9))</f>
        <v>0</v>
      </c>
      <c r="HP87" s="280" cm="1">
        <f t="array" aca="1" ref="HP87" ca="1">GV87 - IF($T87 = "Y", SUM(OFFSET('F6 - Debt Dataset'!$AK$6, MATCH($B$6 &amp; $A87, 'F6 - Debt Dataset'!$E$6:$E$1806 &amp; 'F6 - Debt Dataset'!$DF$6:$DF$1806, 0) - 1, 0, 1, COLUMN(HP$9) - COLUMN($HB$9) + 1),
                                       OFFSET('F6 - Debt Dataset'!$BU$6, MATCH($B$6 &amp; $A87, 'F6 - Debt Dataset'!$E$6:$E$1806 &amp; 'F6 - Debt Dataset'!$DF$6:$DF$1806, 0) - 1, 0, 1, COLUMN(HP$9) - COLUMN($HB$9) + 1),
                                       $DZ87),
                                $K87 * ($F87 &lt;= HP$9) * ($I87 &gt; HP$9))</f>
        <v>0</v>
      </c>
      <c r="HQ87" s="280" cm="1">
        <f t="array" aca="1" ref="HQ87" ca="1">GW87 - IF($T87 = "Y", SUM(OFFSET('F6 - Debt Dataset'!$AK$6, MATCH($B$6 &amp; $A87, 'F6 - Debt Dataset'!$E$6:$E$1806 &amp; 'F6 - Debt Dataset'!$DF$6:$DF$1806, 0) - 1, 0, 1, COLUMN(HQ$9) - COLUMN($HB$9) + 1),
                                       OFFSET('F6 - Debt Dataset'!$BU$6, MATCH($B$6 &amp; $A87, 'F6 - Debt Dataset'!$E$6:$E$1806 &amp; 'F6 - Debt Dataset'!$DF$6:$DF$1806, 0) - 1, 0, 1, COLUMN(HQ$9) - COLUMN($HB$9) + 1),
                                       $DZ87),
                                $K87 * ($F87 &lt;= HQ$9) * ($I87 &gt; HQ$9))</f>
        <v>0</v>
      </c>
      <c r="HR87" s="280" cm="1">
        <f t="array" aca="1" ref="HR87" ca="1">GX87 - IF($T87 = "Y", SUM(OFFSET('F6 - Debt Dataset'!$AK$6, MATCH($B$6 &amp; $A87, 'F6 - Debt Dataset'!$E$6:$E$1806 &amp; 'F6 - Debt Dataset'!$DF$6:$DF$1806, 0) - 1, 0, 1, COLUMN(HR$9) - COLUMN($HB$9) + 1),
                                       OFFSET('F6 - Debt Dataset'!$BU$6, MATCH($B$6 &amp; $A87, 'F6 - Debt Dataset'!$E$6:$E$1806 &amp; 'F6 - Debt Dataset'!$DF$6:$DF$1806, 0) - 1, 0, 1, COLUMN(HR$9) - COLUMN($HB$9) + 1),
                                       $DZ87),
                                $K87 * ($F87 &lt;= HR$9) * ($I87 &gt; HR$9))</f>
        <v>0</v>
      </c>
      <c r="HS87" s="321" cm="1">
        <f t="array" aca="1" ref="HS87" ca="1">GY87 - IF($T87 = "Y", SUM(OFFSET('F6 - Debt Dataset'!$AK$6, MATCH($B$6 &amp; $A87, 'F6 - Debt Dataset'!$E$6:$E$1806 &amp; 'F6 - Debt Dataset'!$DF$6:$DF$1806, 0) - 1, 0, 1, COLUMN(HS$9) - COLUMN($HB$9) + 1),
                                       OFFSET('F6 - Debt Dataset'!$BU$6, MATCH($B$6 &amp; $A87, 'F6 - Debt Dataset'!$E$6:$E$1806 &amp; 'F6 - Debt Dataset'!$DF$6:$DF$1806, 0) - 1, 0, 1, COLUMN(HS$9) - COLUMN($HB$9) + 1),
                                       $DZ87),
                                $K87 * ($F87 &lt;= HS$9) * ($I87 &gt; HS$9))</f>
        <v>0</v>
      </c>
      <c r="HU87" s="314" t="str" cm="1">
        <f t="array" ref="HU87">IF($T87 = "Y", INDEX('F6 - Debt Dataset'!BC$6:BC$1806, MATCH($B$6 &amp; $A87, 'F6 - Debt Dataset'!$E$6:$E$1806 &amp; 'F6 - Debt Dataset'!$DF$6:$DF$1806, 0)), "-")</f>
        <v>-</v>
      </c>
      <c r="HV87" s="325" t="str" cm="1">
        <f t="array" ref="HV87">IF($T87 = "Y", INDEX('F6 - Debt Dataset'!BD$6:BD$1806, MATCH($B$6 &amp; $A87, 'F6 - Debt Dataset'!$E$6:$E$1806 &amp; 'F6 - Debt Dataset'!$DF$6:$DF$1806, 0)), "-")</f>
        <v>-</v>
      </c>
      <c r="HW87" s="325" t="str" cm="1">
        <f t="array" ref="HW87">IF($T87 = "Y", INDEX('F6 - Debt Dataset'!BE$6:BE$1806, MATCH($B$6 &amp; $A87, 'F6 - Debt Dataset'!$E$6:$E$1806 &amp; 'F6 - Debt Dataset'!$DF$6:$DF$1806, 0)), "-")</f>
        <v>-</v>
      </c>
      <c r="HX87" s="325" t="str" cm="1">
        <f t="array" ref="HX87">IF($T87 = "Y", INDEX('F6 - Debt Dataset'!BF$6:BF$1806, MATCH($B$6 &amp; $A87, 'F6 - Debt Dataset'!$E$6:$E$1806 &amp; 'F6 - Debt Dataset'!$DF$6:$DF$1806, 0)), "-")</f>
        <v>-</v>
      </c>
      <c r="HY87" s="325" t="str" cm="1">
        <f t="array" ref="HY87">IF($T87 = "Y", INDEX('F6 - Debt Dataset'!BG$6:BG$1806, MATCH($B$6 &amp; $A87, 'F6 - Debt Dataset'!$E$6:$E$1806 &amp; 'F6 - Debt Dataset'!$DF$6:$DF$1806, 0)), "-")</f>
        <v>-</v>
      </c>
      <c r="HZ87" s="325" t="str" cm="1">
        <f t="array" ref="HZ87">IF($T87 = "Y", INDEX('F6 - Debt Dataset'!BH$6:BH$1806, MATCH($B$6 &amp; $A87, 'F6 - Debt Dataset'!$E$6:$E$1806 &amp; 'F6 - Debt Dataset'!$DF$6:$DF$1806, 0)), "-")</f>
        <v>-</v>
      </c>
      <c r="IA87" s="325" t="str" cm="1">
        <f t="array" ref="IA87">IF($T87 = "Y", INDEX('F6 - Debt Dataset'!BI$6:BI$1806, MATCH($B$6 &amp; $A87, 'F6 - Debt Dataset'!$E$6:$E$1806 &amp; 'F6 - Debt Dataset'!$DF$6:$DF$1806, 0)), "-")</f>
        <v>-</v>
      </c>
      <c r="IB87" s="325" t="str" cm="1">
        <f t="array" ref="IB87">IF($T87 = "Y", INDEX('F6 - Debt Dataset'!BJ$6:BJ$1806, MATCH($B$6 &amp; $A87, 'F6 - Debt Dataset'!$E$6:$E$1806 &amp; 'F6 - Debt Dataset'!$DF$6:$DF$1806, 0)), "-")</f>
        <v>-</v>
      </c>
      <c r="IC87" s="325" t="str" cm="1">
        <f t="array" ref="IC87">IF($T87 = "Y", INDEX('F6 - Debt Dataset'!BK$6:BK$1806, MATCH($B$6 &amp; $A87, 'F6 - Debt Dataset'!$E$6:$E$1806 &amp; 'F6 - Debt Dataset'!$DF$6:$DF$1806, 0)), "-")</f>
        <v>-</v>
      </c>
      <c r="ID87" s="325" t="str" cm="1">
        <f t="array" ref="ID87">IF($T87 = "Y", INDEX('F6 - Debt Dataset'!BL$6:BL$1806, MATCH($B$6 &amp; $A87, 'F6 - Debt Dataset'!$E$6:$E$1806 &amp; 'F6 - Debt Dataset'!$DF$6:$DF$1806, 0)), "-")</f>
        <v>-</v>
      </c>
      <c r="IE87" s="325" t="str" cm="1">
        <f t="array" ref="IE87">IF($T87 = "Y", INDEX('F6 - Debt Dataset'!BM$6:BM$1806, MATCH($B$6 &amp; $A87, 'F6 - Debt Dataset'!$E$6:$E$1806 &amp; 'F6 - Debt Dataset'!$DF$6:$DF$1806, 0)), "-")</f>
        <v>-</v>
      </c>
      <c r="IF87" s="325" t="str" cm="1">
        <f t="array" ref="IF87">IF($T87 = "Y", INDEX('F6 - Debt Dataset'!BN$6:BN$1806, MATCH($B$6 &amp; $A87, 'F6 - Debt Dataset'!$E$6:$E$1806 &amp; 'F6 - Debt Dataset'!$DF$6:$DF$1806, 0)), "-")</f>
        <v>-</v>
      </c>
      <c r="IG87" s="325" t="str" cm="1">
        <f t="array" ref="IG87">IF($T87 = "Y", INDEX('F6 - Debt Dataset'!BO$6:BO$1806, MATCH($B$6 &amp; $A87, 'F6 - Debt Dataset'!$E$6:$E$1806 &amp; 'F6 - Debt Dataset'!$DF$6:$DF$1806, 0)), "-")</f>
        <v>-</v>
      </c>
      <c r="IH87" s="325" t="str" cm="1">
        <f t="array" ref="IH87">IF($T87 = "Y", INDEX('F6 - Debt Dataset'!BP$6:BP$1806, MATCH($B$6 &amp; $A87, 'F6 - Debt Dataset'!$E$6:$E$1806 &amp; 'F6 - Debt Dataset'!$DF$6:$DF$1806, 0)), "-")</f>
        <v>-</v>
      </c>
      <c r="II87" s="325" t="str" cm="1">
        <f t="array" ref="II87">IF($T87 = "Y", INDEX('F6 - Debt Dataset'!BQ$6:BQ$1806, MATCH($B$6 &amp; $A87, 'F6 - Debt Dataset'!$E$6:$E$1806 &amp; 'F6 - Debt Dataset'!$DF$6:$DF$1806, 0)), "-")</f>
        <v>-</v>
      </c>
      <c r="IJ87" s="325" t="str" cm="1">
        <f t="array" ref="IJ87">IF($T87 = "Y", INDEX('F6 - Debt Dataset'!BR$6:BR$1806, MATCH($B$6 &amp; $A87, 'F6 - Debt Dataset'!$E$6:$E$1806 &amp; 'F6 - Debt Dataset'!$DF$6:$DF$1806, 0)), "-")</f>
        <v>-</v>
      </c>
      <c r="IK87" s="325" t="str" cm="1">
        <f t="array" ref="IK87">IF($T87 = "Y", INDEX('F6 - Debt Dataset'!BS$6:BS$1806, MATCH($B$6 &amp; $A87, 'F6 - Debt Dataset'!$E$6:$E$1806 &amp; 'F6 - Debt Dataset'!$DF$6:$DF$1806, 0)), "-")</f>
        <v>-</v>
      </c>
      <c r="IL87" s="326" t="str" cm="1">
        <f t="array" ref="IL87">IF($T87 = "Y", INDEX('F6 - Debt Dataset'!BT$6:BT$1806, MATCH($B$6 &amp; $A87, 'F6 - Debt Dataset'!$E$6:$E$1806 &amp; 'F6 - Debt Dataset'!$DF$6:$DF$1806, 0)), "-")</f>
        <v>-</v>
      </c>
      <c r="IN87" s="314" t="str" cm="1">
        <f t="array" ref="IN87">IF($T87 = "Y", INDEX('F6 - Debt Dataset'!CM$6:CM$1806, MATCH($B$6 &amp; $A87, 'F6 - Debt Dataset'!$E$6:$E$1806 &amp; 'F6 - Debt Dataset'!$DF$6:$DF$1806, 0)), "-")</f>
        <v>-</v>
      </c>
      <c r="IO87" s="325" t="str" cm="1">
        <f t="array" ref="IO87">IF($T87 = "Y", INDEX('F6 - Debt Dataset'!CN$6:CN$1806, MATCH($B$6 &amp; $A87, 'F6 - Debt Dataset'!$E$6:$E$1806 &amp; 'F6 - Debt Dataset'!$DF$6:$DF$1806, 0)), "-")</f>
        <v>-</v>
      </c>
      <c r="IP87" s="325" t="str" cm="1">
        <f t="array" ref="IP87">IF($T87 = "Y", INDEX('F6 - Debt Dataset'!CO$6:CO$1806, MATCH($B$6 &amp; $A87, 'F6 - Debt Dataset'!$E$6:$E$1806 &amp; 'F6 - Debt Dataset'!$DF$6:$DF$1806, 0)), "-")</f>
        <v>-</v>
      </c>
      <c r="IQ87" s="325" t="str" cm="1">
        <f t="array" ref="IQ87">IF($T87 = "Y", INDEX('F6 - Debt Dataset'!CP$6:CP$1806, MATCH($B$6 &amp; $A87, 'F6 - Debt Dataset'!$E$6:$E$1806 &amp; 'F6 - Debt Dataset'!$DF$6:$DF$1806, 0)), "-")</f>
        <v>-</v>
      </c>
      <c r="IR87" s="325" t="str" cm="1">
        <f t="array" ref="IR87">IF($T87 = "Y", INDEX('F6 - Debt Dataset'!CQ$6:CQ$1806, MATCH($B$6 &amp; $A87, 'F6 - Debt Dataset'!$E$6:$E$1806 &amp; 'F6 - Debt Dataset'!$DF$6:$DF$1806, 0)), "-")</f>
        <v>-</v>
      </c>
      <c r="IS87" s="325" t="str" cm="1">
        <f t="array" ref="IS87">IF($T87 = "Y", INDEX('F6 - Debt Dataset'!CR$6:CR$1806, MATCH($B$6 &amp; $A87, 'F6 - Debt Dataset'!$E$6:$E$1806 &amp; 'F6 - Debt Dataset'!$DF$6:$DF$1806, 0)), "-")</f>
        <v>-</v>
      </c>
      <c r="IT87" s="325" t="str" cm="1">
        <f t="array" ref="IT87">IF($T87 = "Y", INDEX('F6 - Debt Dataset'!CS$6:CS$1806, MATCH($B$6 &amp; $A87, 'F6 - Debt Dataset'!$E$6:$E$1806 &amp; 'F6 - Debt Dataset'!$DF$6:$DF$1806, 0)), "-")</f>
        <v>-</v>
      </c>
      <c r="IU87" s="325" t="str" cm="1">
        <f t="array" ref="IU87">IF($T87 = "Y", INDEX('F6 - Debt Dataset'!CT$6:CT$1806, MATCH($B$6 &amp; $A87, 'F6 - Debt Dataset'!$E$6:$E$1806 &amp; 'F6 - Debt Dataset'!$DF$6:$DF$1806, 0)), "-")</f>
        <v>-</v>
      </c>
      <c r="IV87" s="325" t="str" cm="1">
        <f t="array" ref="IV87">IF($T87 = "Y", INDEX('F6 - Debt Dataset'!CU$6:CU$1806, MATCH($B$6 &amp; $A87, 'F6 - Debt Dataset'!$E$6:$E$1806 &amp; 'F6 - Debt Dataset'!$DF$6:$DF$1806, 0)), "-")</f>
        <v>-</v>
      </c>
      <c r="IW87" s="325" t="str" cm="1">
        <f t="array" ref="IW87">IF($T87 = "Y", INDEX('F6 - Debt Dataset'!CV$6:CV$1806, MATCH($B$6 &amp; $A87, 'F6 - Debt Dataset'!$E$6:$E$1806 &amp; 'F6 - Debt Dataset'!$DF$6:$DF$1806, 0)), "-")</f>
        <v>-</v>
      </c>
      <c r="IX87" s="325" t="str" cm="1">
        <f t="array" ref="IX87">IF($T87 = "Y", INDEX('F6 - Debt Dataset'!CW$6:CW$1806, MATCH($B$6 &amp; $A87, 'F6 - Debt Dataset'!$E$6:$E$1806 &amp; 'F6 - Debt Dataset'!$DF$6:$DF$1806, 0)), "-")</f>
        <v>-</v>
      </c>
      <c r="IY87" s="325" t="str" cm="1">
        <f t="array" ref="IY87">IF($T87 = "Y", INDEX('F6 - Debt Dataset'!CX$6:CX$1806, MATCH($B$6 &amp; $A87, 'F6 - Debt Dataset'!$E$6:$E$1806 &amp; 'F6 - Debt Dataset'!$DF$6:$DF$1806, 0)), "-")</f>
        <v>-</v>
      </c>
      <c r="IZ87" s="325" t="str" cm="1">
        <f t="array" ref="IZ87">IF($T87 = "Y", INDEX('F6 - Debt Dataset'!CY$6:CY$1806, MATCH($B$6 &amp; $A87, 'F6 - Debt Dataset'!$E$6:$E$1806 &amp; 'F6 - Debt Dataset'!$DF$6:$DF$1806, 0)), "-")</f>
        <v>-</v>
      </c>
      <c r="JA87" s="325" t="str" cm="1">
        <f t="array" ref="JA87">IF($T87 = "Y", INDEX('F6 - Debt Dataset'!CZ$6:CZ$1806, MATCH($B$6 &amp; $A87, 'F6 - Debt Dataset'!$E$6:$E$1806 &amp; 'F6 - Debt Dataset'!$DF$6:$DF$1806, 0)), "-")</f>
        <v>-</v>
      </c>
      <c r="JB87" s="325" t="str" cm="1">
        <f t="array" ref="JB87">IF($T87 = "Y", INDEX('F6 - Debt Dataset'!DA$6:DA$1806, MATCH($B$6 &amp; $A87, 'F6 - Debt Dataset'!$E$6:$E$1806 &amp; 'F6 - Debt Dataset'!$DF$6:$DF$1806, 0)), "-")</f>
        <v>-</v>
      </c>
      <c r="JC87" s="325" t="str" cm="1">
        <f t="array" ref="JC87">IF($T87 = "Y", INDEX('F6 - Debt Dataset'!DB$6:DB$1806, MATCH($B$6 &amp; $A87, 'F6 - Debt Dataset'!$E$6:$E$1806 &amp; 'F6 - Debt Dataset'!$DF$6:$DF$1806, 0)), "-")</f>
        <v>-</v>
      </c>
      <c r="JD87" s="325" t="str" cm="1">
        <f t="array" ref="JD87">IF($T87 = "Y", INDEX('F6 - Debt Dataset'!DC$6:DC$1806, MATCH($B$6 &amp; $A87, 'F6 - Debt Dataset'!$E$6:$E$1806 &amp; 'F6 - Debt Dataset'!$DF$6:$DF$1806, 0)), "-")</f>
        <v>-</v>
      </c>
      <c r="JE87" s="326" t="str" cm="1">
        <f t="array" ref="JE87">IF($T87 = "Y", INDEX('F6 - Debt Dataset'!DD$6:DD$1806, MATCH($B$6 &amp; $A87, 'F6 - Debt Dataset'!$E$6:$E$1806 &amp; 'F6 - Debt Dataset'!$DF$6:$DF$1806, 0)), "-")</f>
        <v>-</v>
      </c>
    </row>
    <row r="88" spans="1:265" ht="13.5">
      <c r="A88" s="372">
        <f t="shared" si="31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$A88, 'F6 - Debt Dataset'!$E$6:$E$1806 &amp; 'F6 - Debt Dataset'!$DF$6:$DF$1806, 0)), "-")</f>
        <v>-</v>
      </c>
      <c r="G88" s="373" t="str" cm="1">
        <f t="array" ref="G88">IFERROR(INDEX('F6 - Debt Dataset'!$K$6:$K$1806, MATCH($B$6 &amp;$A88, 'F6 - Debt Dataset'!$E$6:$E$1806 &amp; 'F6 - Debt Dataset'!$DF$6:$DF$1806, 0)), "-")</f>
        <v>-</v>
      </c>
      <c r="H88" s="373" t="str" cm="1">
        <f t="array" ref="H88">IFERROR(INDEX('F6 - Debt Dataset'!$L$6:$L$1806, MATCH($B$6 &amp;$A88, 'F6 - Debt Dataset'!$E$6:$E$1806 &amp; 'F6 - Debt Dataset'!$DF$6:$DF$1806, 0)), "-")</f>
        <v>-</v>
      </c>
      <c r="I88" s="373" t="str">
        <f t="shared" si="53"/>
        <v>-</v>
      </c>
      <c r="J88" s="372" t="str" cm="1">
        <f t="array" ref="J88">IFERROR(INDEX('F6 - Debt Dataset'!$N$6:$N$1806, MATCH($B$6 &amp;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375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6" t="str" cm="1">
        <f t="array" ref="N88">IFERROR(INDEX('F6 - Debt Dataset'!$X$6:$X$1806, MATCH($B$6 &amp; $A88, 'F6 - Debt Dataset'!$E$6:$E$1806 &amp; 'F6 - Debt Dataset'!$DF$6:$DF$1806, 0)), "-")</f>
        <v>-</v>
      </c>
      <c r="O88" s="372"/>
      <c r="P88" s="372"/>
      <c r="Q88" s="372"/>
      <c r="R88" s="372" t="str">
        <f t="shared" si="54"/>
        <v>-</v>
      </c>
      <c r="S88" s="372" t="str">
        <f t="shared" si="19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324"/>
      <c r="V88" s="317">
        <f t="shared" si="77"/>
        <v>0</v>
      </c>
      <c r="W88" s="317">
        <f t="shared" si="77"/>
        <v>0</v>
      </c>
      <c r="X88" s="317">
        <f t="shared" si="77"/>
        <v>0</v>
      </c>
      <c r="Y88" s="317">
        <f t="shared" si="77"/>
        <v>0</v>
      </c>
      <c r="Z88" s="317">
        <f t="shared" si="77"/>
        <v>0</v>
      </c>
      <c r="AA88" s="317">
        <f t="shared" si="77"/>
        <v>0</v>
      </c>
      <c r="AB88" s="317">
        <f t="shared" si="77"/>
        <v>0</v>
      </c>
      <c r="AC88" s="317">
        <f t="shared" si="77"/>
        <v>0</v>
      </c>
      <c r="AD88" s="317">
        <f t="shared" si="77"/>
        <v>0</v>
      </c>
      <c r="AE88" s="317">
        <f t="shared" si="77"/>
        <v>0</v>
      </c>
      <c r="AF88" s="317">
        <f t="shared" si="77"/>
        <v>0</v>
      </c>
      <c r="AG88" s="317">
        <f t="shared" si="77"/>
        <v>0</v>
      </c>
      <c r="AH88" s="317">
        <f t="shared" si="77"/>
        <v>0</v>
      </c>
      <c r="AI88" s="317">
        <f t="shared" si="77"/>
        <v>0</v>
      </c>
      <c r="AJ88" s="317">
        <f t="shared" si="77"/>
        <v>0</v>
      </c>
      <c r="AK88" s="317">
        <f t="shared" si="56"/>
        <v>0</v>
      </c>
      <c r="AL88" s="317">
        <f t="shared" si="57"/>
        <v>0</v>
      </c>
      <c r="AM88" s="317">
        <f t="shared" si="58"/>
        <v>0</v>
      </c>
      <c r="AN88" s="324"/>
      <c r="AO88" s="280">
        <f t="shared" si="78"/>
        <v>0</v>
      </c>
      <c r="AP88" s="280">
        <f t="shared" si="78"/>
        <v>0</v>
      </c>
      <c r="AQ88" s="280">
        <f t="shared" si="78"/>
        <v>0</v>
      </c>
      <c r="AR88" s="280">
        <f t="shared" si="78"/>
        <v>0</v>
      </c>
      <c r="AS88" s="280">
        <f t="shared" si="78"/>
        <v>0</v>
      </c>
      <c r="AT88" s="280">
        <f t="shared" si="78"/>
        <v>0</v>
      </c>
      <c r="AU88" s="280">
        <f t="shared" si="78"/>
        <v>0</v>
      </c>
      <c r="AV88" s="280">
        <f t="shared" si="78"/>
        <v>0</v>
      </c>
      <c r="AW88" s="280">
        <f t="shared" si="78"/>
        <v>0</v>
      </c>
      <c r="AX88" s="280">
        <f t="shared" si="78"/>
        <v>0</v>
      </c>
      <c r="AY88" s="280">
        <f t="shared" si="78"/>
        <v>0</v>
      </c>
      <c r="AZ88" s="280">
        <f t="shared" si="78"/>
        <v>0</v>
      </c>
      <c r="BA88" s="280">
        <f t="shared" si="78"/>
        <v>0</v>
      </c>
      <c r="BB88" s="280">
        <f t="shared" si="78"/>
        <v>0</v>
      </c>
      <c r="BC88" s="280">
        <f t="shared" si="78"/>
        <v>0</v>
      </c>
      <c r="BD88" s="280">
        <f t="shared" si="60"/>
        <v>0</v>
      </c>
      <c r="BE88" s="280">
        <f t="shared" si="61"/>
        <v>0</v>
      </c>
      <c r="BF88" s="321">
        <f t="shared" si="62"/>
        <v>0</v>
      </c>
      <c r="BG88" s="319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9"/>
      <c r="BS88" s="319"/>
      <c r="BT88" s="319"/>
      <c r="BU88" s="319"/>
      <c r="BV88" s="319"/>
      <c r="BW88" s="319"/>
      <c r="BX88" s="319"/>
      <c r="BY88" s="319"/>
      <c r="BZ88" s="319"/>
      <c r="CA88" s="319"/>
      <c r="CB88" s="319"/>
      <c r="CC88" s="319"/>
      <c r="CD88" s="319"/>
      <c r="CE88" s="319"/>
      <c r="CF88" s="319"/>
      <c r="CG88" s="319"/>
      <c r="CH88" s="319"/>
      <c r="CI88" s="319"/>
      <c r="CJ88" s="319"/>
      <c r="CK88" s="319"/>
      <c r="CL88" s="319"/>
      <c r="CM88" s="318"/>
      <c r="CN88" s="320">
        <f>IFERROR((1 + INDEX('I1 - Universal Data'!E$26:E$30, MATCH($N88, 'I1 - Universal Data'!$A$26:$A$30, 0)) + $L88)^V88-1, 0)</f>
        <v>0</v>
      </c>
      <c r="CO88" s="320">
        <f>IFERROR((1 + INDEX('I1 - Universal Data'!F$26:F$30, MATCH($N88, 'I1 - Universal Data'!$A$26:$A$30, 0)) + $L88)^W88-1, 0)</f>
        <v>0</v>
      </c>
      <c r="CP88" s="320">
        <f>IFERROR((1 + INDEX('I1 - Universal Data'!G$26:G$30, MATCH($N88, 'I1 - Universal Data'!$A$26:$A$30, 0)) + $L88)^X88-1, 0)</f>
        <v>0</v>
      </c>
      <c r="CQ88" s="320">
        <f>IFERROR((1 + INDEX('I1 - Universal Data'!H$26:H$30, MATCH($N88, 'I1 - Universal Data'!$A$26:$A$30, 0)) + $L88)^Y88-1, 0)</f>
        <v>0</v>
      </c>
      <c r="CR88" s="320">
        <f>IFERROR((1 + INDEX('I1 - Universal Data'!I$26:I$30, MATCH($N88, 'I1 - Universal Data'!$A$26:$A$30, 0)) + $L88)^Z88-1, 0)</f>
        <v>0</v>
      </c>
      <c r="CS88" s="320">
        <f>IFERROR((1 + INDEX('I1 - Universal Data'!J$26:J$30, MATCH($N88, 'I1 - Universal Data'!$A$26:$A$30, 0)) + $L88)^AA88-1, 0)</f>
        <v>0</v>
      </c>
      <c r="CT88" s="320">
        <f>IFERROR((1 + INDEX('I1 - Universal Data'!K$26:K$30, MATCH($N88, 'I1 - Universal Data'!$A$26:$A$30, 0)) + $L88)^AB88-1, 0)</f>
        <v>0</v>
      </c>
      <c r="CU88" s="320">
        <f>IFERROR((1 + INDEX('I1 - Universal Data'!L$26:L$30, MATCH($N88, 'I1 - Universal Data'!$A$26:$A$30, 0)) + $L88)^AC88-1, 0)</f>
        <v>0</v>
      </c>
      <c r="CV88" s="320">
        <f>IFERROR((1 + INDEX('I1 - Universal Data'!M$26:M$30, MATCH($N88, 'I1 - Universal Data'!$A$26:$A$30, 0)) + $L88)^AD88-1, 0)</f>
        <v>0</v>
      </c>
      <c r="CW88" s="320">
        <f>IFERROR((1 + INDEX('I1 - Universal Data'!N$26:N$30, MATCH($N88, 'I1 - Universal Data'!$A$26:$A$30, 0)) + $L88)^AE88-1, 0)</f>
        <v>0</v>
      </c>
      <c r="CX88" s="320">
        <f>IFERROR((1 + INDEX('I1 - Universal Data'!O$26:O$30, MATCH($N88, 'I1 - Universal Data'!$A$26:$A$30, 0)) + $L88)^AF88-1, 0)</f>
        <v>0</v>
      </c>
      <c r="CY88" s="320">
        <f>IFERROR((1 + INDEX('I1 - Universal Data'!P$26:P$30, MATCH($N88, 'I1 - Universal Data'!$A$26:$A$30, 0)) + $L88)^AG88-1, 0)</f>
        <v>0</v>
      </c>
      <c r="CZ88" s="320">
        <f>IFERROR((1 + INDEX('I1 - Universal Data'!Q$26:Q$30, MATCH($N88, 'I1 - Universal Data'!$A$26:$A$30, 0)) + $L88)^AH88-1, 0)</f>
        <v>0</v>
      </c>
      <c r="DA88" s="320">
        <f>IFERROR((1 + INDEX('I1 - Universal Data'!R$26:R$30, MATCH($N88, 'I1 - Universal Data'!$A$26:$A$30, 0)) + $L88)^AI88-1, 0)</f>
        <v>0</v>
      </c>
      <c r="DB88" s="320">
        <f>IFERROR((1 + INDEX('I1 - Universal Data'!S$26:S$30, MATCH($N88, 'I1 - Universal Data'!$A$26:$A$30, 0)) + $L88)^AJ88-1, 0)</f>
        <v>0</v>
      </c>
      <c r="DC88" s="320">
        <f>IFERROR((1 + INDEX('I1 - Universal Data'!T$26:T$30, MATCH($N88, 'I1 - Universal Data'!$A$26:$A$30, 0)) + $L88)^AK88-1, 0)</f>
        <v>0</v>
      </c>
      <c r="DD88" s="320">
        <f>IFERROR((1 + INDEX('I1 - Universal Data'!U$26:U$30, MATCH($N88, 'I1 - Universal Data'!$A$26:$A$30, 0)) + $L88)^AL88-1, 0)</f>
        <v>0</v>
      </c>
      <c r="DE88" s="320">
        <f>IFERROR((1 + INDEX('I1 - Universal Data'!V$26:V$30, MATCH($N88, 'I1 - Universal Data'!$A$26:$A$30, 0)) + $L88)^AM88-1, 0)</f>
        <v>0</v>
      </c>
      <c r="DF88" s="322">
        <f t="shared" si="81"/>
        <v>0</v>
      </c>
      <c r="DG88" s="280">
        <f t="shared" si="81"/>
        <v>0</v>
      </c>
      <c r="DH88" s="280">
        <f t="shared" si="81"/>
        <v>0</v>
      </c>
      <c r="DI88" s="280">
        <f t="shared" si="81"/>
        <v>0</v>
      </c>
      <c r="DJ88" s="280">
        <f t="shared" si="81"/>
        <v>0</v>
      </c>
      <c r="DK88" s="280">
        <f t="shared" si="81"/>
        <v>0</v>
      </c>
      <c r="DL88" s="280">
        <f t="shared" si="81"/>
        <v>0</v>
      </c>
      <c r="DM88" s="280">
        <f t="shared" si="81"/>
        <v>0</v>
      </c>
      <c r="DN88" s="280">
        <f t="shared" si="81"/>
        <v>0</v>
      </c>
      <c r="DO88" s="280">
        <f t="shared" si="81"/>
        <v>0</v>
      </c>
      <c r="DP88" s="280">
        <f t="shared" si="81"/>
        <v>0</v>
      </c>
      <c r="DQ88" s="280">
        <f t="shared" si="81"/>
        <v>0</v>
      </c>
      <c r="DR88" s="280">
        <f t="shared" si="81"/>
        <v>0</v>
      </c>
      <c r="DS88" s="280">
        <f t="shared" si="81"/>
        <v>0</v>
      </c>
      <c r="DT88" s="280">
        <f t="shared" si="64"/>
        <v>0</v>
      </c>
      <c r="DU88" s="280">
        <f t="shared" si="65"/>
        <v>0</v>
      </c>
      <c r="DV88" s="280">
        <f t="shared" si="66"/>
        <v>0</v>
      </c>
      <c r="DW88" s="321">
        <f t="shared" si="67"/>
        <v>0</v>
      </c>
      <c r="DY88" s="324"/>
      <c r="DZ88" s="323">
        <f t="shared" si="26"/>
        <v>0</v>
      </c>
      <c r="EA88" s="280">
        <f t="shared" si="79"/>
        <v>0</v>
      </c>
      <c r="EB88" s="280">
        <f t="shared" si="79"/>
        <v>0</v>
      </c>
      <c r="EC88" s="280">
        <f t="shared" si="79"/>
        <v>0</v>
      </c>
      <c r="ED88" s="280">
        <f t="shared" si="79"/>
        <v>0</v>
      </c>
      <c r="EE88" s="280">
        <f t="shared" si="79"/>
        <v>0</v>
      </c>
      <c r="EF88" s="280">
        <f t="shared" si="79"/>
        <v>0</v>
      </c>
      <c r="EG88" s="280">
        <f t="shared" si="79"/>
        <v>0</v>
      </c>
      <c r="EH88" s="280">
        <f t="shared" si="79"/>
        <v>0</v>
      </c>
      <c r="EI88" s="280">
        <f t="shared" si="79"/>
        <v>0</v>
      </c>
      <c r="EJ88" s="280">
        <f t="shared" si="79"/>
        <v>0</v>
      </c>
      <c r="EK88" s="280">
        <f t="shared" si="79"/>
        <v>0</v>
      </c>
      <c r="EL88" s="280">
        <f t="shared" si="79"/>
        <v>0</v>
      </c>
      <c r="EM88" s="280">
        <f t="shared" si="79"/>
        <v>0</v>
      </c>
      <c r="EN88" s="280">
        <f t="shared" si="79"/>
        <v>0</v>
      </c>
      <c r="EO88" s="280">
        <f t="shared" si="79"/>
        <v>0</v>
      </c>
      <c r="EP88" s="280">
        <f t="shared" si="69"/>
        <v>0</v>
      </c>
      <c r="EQ88" s="321">
        <f t="shared" si="70"/>
        <v>0</v>
      </c>
      <c r="ES88" s="324"/>
      <c r="ET88" s="280" cm="1">
        <f t="array" ref="ET88">IF($T88 = "Y", INDEX('F6 - Debt Dataset'!AK$6:AK$1806, MATCH($B$6 &amp; $A88, 'F6 - Debt Dataset'!$E$6:$E$1806 &amp; 'F6 - Debt Dataset'!$DF$6:$DF$1806, 0)), $K88 * ($F88 &gt;= ET$8) * ($F88 &lt;= ET$9))</f>
        <v>0</v>
      </c>
      <c r="EU88" s="280" cm="1">
        <f t="array" ref="EU88">IF($T88 = "Y", INDEX('F6 - Debt Dataset'!AL$6:AL$1806, MATCH($B$6 &amp; $A88, 'F6 - Debt Dataset'!$E$6:$E$1806 &amp; 'F6 - Debt Dataset'!$DF$6:$DF$1806, 0)), $K88 * ($F88 &gt;= EU$8) * ($F88 &lt;= EU$9))</f>
        <v>0</v>
      </c>
      <c r="EV88" s="280" cm="1">
        <f t="array" ref="EV88">IF($T88 = "Y", INDEX('F6 - Debt Dataset'!AM$6:AM$1806, MATCH($B$6 &amp; $A88, 'F6 - Debt Dataset'!$E$6:$E$1806 &amp; 'F6 - Debt Dataset'!$DF$6:$DF$1806, 0)), $K88 * ($F88 &gt;= EV$8) * ($F88 &lt;= EV$9))</f>
        <v>0</v>
      </c>
      <c r="EW88" s="280" cm="1">
        <f t="array" ref="EW88">IF($T88 = "Y", INDEX('F6 - Debt Dataset'!AN$6:AN$1806, MATCH($B$6 &amp; $A88, 'F6 - Debt Dataset'!$E$6:$E$1806 &amp; 'F6 - Debt Dataset'!$DF$6:$DF$1806, 0)), $K88 * ($F88 &gt;= EW$8) * ($F88 &lt;= EW$9))</f>
        <v>0</v>
      </c>
      <c r="EX88" s="280" cm="1">
        <f t="array" ref="EX88">IF($T88 = "Y", INDEX('F6 - Debt Dataset'!AO$6:AO$1806, MATCH($B$6 &amp; $A88, 'F6 - Debt Dataset'!$E$6:$E$1806 &amp; 'F6 - Debt Dataset'!$DF$6:$DF$1806, 0)), $K88 * ($F88 &gt;= EX$8) * ($F88 &lt;= EX$9))</f>
        <v>0</v>
      </c>
      <c r="EY88" s="280" cm="1">
        <f t="array" ref="EY88">IF($T88 = "Y", INDEX('F6 - Debt Dataset'!AP$6:AP$1806, MATCH($B$6 &amp; $A88, 'F6 - Debt Dataset'!$E$6:$E$1806 &amp; 'F6 - Debt Dataset'!$DF$6:$DF$1806, 0)), $K88 * ($F88 &gt;= EY$8) * ($F88 &lt;= EY$9))</f>
        <v>0</v>
      </c>
      <c r="EZ88" s="280" cm="1">
        <f t="array" ref="EZ88">IF($T88 = "Y", INDEX('F6 - Debt Dataset'!AQ$6:AQ$1806, MATCH($B$6 &amp; $A88, 'F6 - Debt Dataset'!$E$6:$E$1806 &amp; 'F6 - Debt Dataset'!$DF$6:$DF$1806, 0)), $K88 * ($F88 &gt;= EZ$8) * ($F88 &lt;= EZ$9))</f>
        <v>0</v>
      </c>
      <c r="FA88" s="280" cm="1">
        <f t="array" ref="FA88">IF($T88 = "Y", INDEX('F6 - Debt Dataset'!AR$6:AR$1806, MATCH($B$6 &amp; $A88, 'F6 - Debt Dataset'!$E$6:$E$1806 &amp; 'F6 - Debt Dataset'!$DF$6:$DF$1806, 0)), $K88 * ($F88 &gt;= FA$8) * ($F88 &lt;= FA$9))</f>
        <v>0</v>
      </c>
      <c r="FB88" s="280" cm="1">
        <f t="array" ref="FB88">IF($T88 = "Y", INDEX('F6 - Debt Dataset'!AS$6:AS$1806, MATCH($B$6 &amp; $A88, 'F6 - Debt Dataset'!$E$6:$E$1806 &amp; 'F6 - Debt Dataset'!$DF$6:$DF$1806, 0)), $K88 * ($F88 &gt;= FB$8) * ($F88 &lt;= FB$9))</f>
        <v>0</v>
      </c>
      <c r="FC88" s="280" cm="1">
        <f t="array" ref="FC88">IF($T88 = "Y", INDEX('F6 - Debt Dataset'!AT$6:AT$1806, MATCH($B$6 &amp; $A88, 'F6 - Debt Dataset'!$E$6:$E$1806 &amp; 'F6 - Debt Dataset'!$DF$6:$DF$1806, 0)), $K88 * ($F88 &gt;= FC$8) * ($F88 &lt;= FC$9))</f>
        <v>0</v>
      </c>
      <c r="FD88" s="280" cm="1">
        <f t="array" ref="FD88">IF($T88 = "Y", INDEX('F6 - Debt Dataset'!AU$6:AU$1806, MATCH($B$6 &amp; $A88, 'F6 - Debt Dataset'!$E$6:$E$1806 &amp; 'F6 - Debt Dataset'!$DF$6:$DF$1806, 0)), $K88 * ($F88 &gt;= FD$8) * ($F88 &lt;= FD$9))</f>
        <v>0</v>
      </c>
      <c r="FE88" s="280" cm="1">
        <f t="array" ref="FE88">IF($T88 = "Y", INDEX('F6 - Debt Dataset'!AV$6:AV$1806, MATCH($B$6 &amp; $A88, 'F6 - Debt Dataset'!$E$6:$E$1806 &amp; 'F6 - Debt Dataset'!$DF$6:$DF$1806, 0)), $K88 * ($F88 &gt;= FE$8) * ($F88 &lt;= FE$9))</f>
        <v>0</v>
      </c>
      <c r="FF88" s="280" cm="1">
        <f t="array" ref="FF88">IF($T88 = "Y", INDEX('F6 - Debt Dataset'!AW$6:AW$1806, MATCH($B$6 &amp; $A88, 'F6 - Debt Dataset'!$E$6:$E$1806 &amp; 'F6 - Debt Dataset'!$DF$6:$DF$1806, 0)), $K88 * ($F88 &gt;= FF$8) * ($F88 &lt;= FF$9))</f>
        <v>0</v>
      </c>
      <c r="FG88" s="280" cm="1">
        <f t="array" ref="FG88">IF($T88 = "Y", INDEX('F6 - Debt Dataset'!AX$6:AX$1806, MATCH($B$6 &amp; $A88, 'F6 - Debt Dataset'!$E$6:$E$1806 &amp; 'F6 - Debt Dataset'!$DF$6:$DF$1806, 0)), $K88 * ($F88 &gt;= FG$8) * ($F88 &lt;= FG$9))</f>
        <v>0</v>
      </c>
      <c r="FH88" s="280" cm="1">
        <f t="array" ref="FH88">IF($T88 = "Y", INDEX('F6 - Debt Dataset'!AY$6:AY$1806, MATCH($B$6 &amp; $A88, 'F6 - Debt Dataset'!$E$6:$E$1806 &amp; 'F6 - Debt Dataset'!$DF$6:$DF$1806, 0)), $K88 * ($F88 &gt;= FH$8) * ($F88 &lt;= FH$9))</f>
        <v>0</v>
      </c>
      <c r="FI88" s="280" cm="1">
        <f t="array" ref="FI88">IF($T88 = "Y", INDEX('F6 - Debt Dataset'!AZ$6:AZ$1806, MATCH($B$6 &amp; $A88, 'F6 - Debt Dataset'!$E$6:$E$1806 &amp; 'F6 - Debt Dataset'!$DF$6:$DF$1806, 0)), $K88 * ($F88 &gt;= FI$8) * ($F88 &lt;= FI$9))</f>
        <v>0</v>
      </c>
      <c r="FJ88" s="280" cm="1">
        <f t="array" ref="FJ88">IF($T88 = "Y", INDEX('F6 - Debt Dataset'!BA$6:BA$1806, MATCH($B$6 &amp; $A88, 'F6 - Debt Dataset'!$E$6:$E$1806 &amp; 'F6 - Debt Dataset'!$DF$6:$DF$1806, 0)), $K88 * ($F88 &gt;= FJ$8) * ($F88 &lt;= FJ$9))</f>
        <v>0</v>
      </c>
      <c r="FK88" s="321" cm="1">
        <f t="array" ref="FK88">IF($T88 = "Y", INDEX('F6 - Debt Dataset'!BB$6:BB$1806, MATCH($B$6 &amp; $A88, 'F6 - Debt Dataset'!$E$6:$E$1806 &amp; 'F6 - Debt Dataset'!$DF$6:$DF$1806, 0)), $K88 * ($F88 &gt;= FK$8) * ($F88 &lt;= FK$9))</f>
        <v>0</v>
      </c>
      <c r="FM88" s="324"/>
      <c r="FN88" s="280" cm="1">
        <f t="array" ref="FN88">IF($T88 = "Y", INDEX('F6 - Debt Dataset'!BU$6:BU$1806, MATCH($B$6 &amp; $A88, 'F6 - Debt Dataset'!$E$6:$E$1806 &amp; 'F6 - Debt Dataset'!$DF$6:$DF$1806, 0)), - $K88 * ($I88 &gt;= FN$8) * ($I88 &lt;= FN$9))</f>
        <v>0</v>
      </c>
      <c r="FO88" s="280" cm="1">
        <f t="array" ref="FO88">IF($T88 = "Y", INDEX('F6 - Debt Dataset'!BV$6:BV$1806, MATCH($B$6 &amp; $A88, 'F6 - Debt Dataset'!$E$6:$E$1806 &amp; 'F6 - Debt Dataset'!$DF$6:$DF$1806, 0)), - $K88 * ($I88 &gt;= FO$8) * ($I88 &lt;= FO$9))</f>
        <v>0</v>
      </c>
      <c r="FP88" s="280" cm="1">
        <f t="array" ref="FP88">IF($T88 = "Y", INDEX('F6 - Debt Dataset'!BW$6:BW$1806, MATCH($B$6 &amp; $A88, 'F6 - Debt Dataset'!$E$6:$E$1806 &amp; 'F6 - Debt Dataset'!$DF$6:$DF$1806, 0)), - $K88 * ($I88 &gt;= FP$8) * ($I88 &lt;= FP$9))</f>
        <v>0</v>
      </c>
      <c r="FQ88" s="280" cm="1">
        <f t="array" ref="FQ88">IF($T88 = "Y", INDEX('F6 - Debt Dataset'!BX$6:BX$1806, MATCH($B$6 &amp; $A88, 'F6 - Debt Dataset'!$E$6:$E$1806 &amp; 'F6 - Debt Dataset'!$DF$6:$DF$1806, 0)), - $K88 * ($I88 &gt;= FQ$8) * ($I88 &lt;= FQ$9))</f>
        <v>0</v>
      </c>
      <c r="FR88" s="280" cm="1">
        <f t="array" ref="FR88">IF($T88 = "Y", INDEX('F6 - Debt Dataset'!BY$6:BY$1806, MATCH($B$6 &amp; $A88, 'F6 - Debt Dataset'!$E$6:$E$1806 &amp; 'F6 - Debt Dataset'!$DF$6:$DF$1806, 0)), - $K88 * ($I88 &gt;= FR$8) * ($I88 &lt;= FR$9))</f>
        <v>0</v>
      </c>
      <c r="FS88" s="280" cm="1">
        <f t="array" ref="FS88">IF($T88 = "Y", INDEX('F6 - Debt Dataset'!BZ$6:BZ$1806, MATCH($B$6 &amp; $A88, 'F6 - Debt Dataset'!$E$6:$E$1806 &amp; 'F6 - Debt Dataset'!$DF$6:$DF$1806, 0)), - $K88 * ($I88 &gt;= FS$8) * ($I88 &lt;= FS$9))</f>
        <v>0</v>
      </c>
      <c r="FT88" s="280" cm="1">
        <f t="array" ref="FT88">IF($T88 = "Y", INDEX('F6 - Debt Dataset'!CA$6:CA$1806, MATCH($B$6 &amp; $A88, 'F6 - Debt Dataset'!$E$6:$E$1806 &amp; 'F6 - Debt Dataset'!$DF$6:$DF$1806, 0)), - $K88 * ($I88 &gt;= FT$8) * ($I88 &lt;= FT$9))</f>
        <v>0</v>
      </c>
      <c r="FU88" s="280" cm="1">
        <f t="array" ref="FU88">IF($T88 = "Y", INDEX('F6 - Debt Dataset'!CB$6:CB$1806, MATCH($B$6 &amp; $A88, 'F6 - Debt Dataset'!$E$6:$E$1806 &amp; 'F6 - Debt Dataset'!$DF$6:$DF$1806, 0)), - $K88 * ($I88 &gt;= FU$8) * ($I88 &lt;= FU$9))</f>
        <v>0</v>
      </c>
      <c r="FV88" s="280" cm="1">
        <f t="array" ref="FV88">IF($T88 = "Y", INDEX('F6 - Debt Dataset'!CC$6:CC$1806, MATCH($B$6 &amp; $A88, 'F6 - Debt Dataset'!$E$6:$E$1806 &amp; 'F6 - Debt Dataset'!$DF$6:$DF$1806, 0)), - $K88 * ($I88 &gt;= FV$8) * ($I88 &lt;= FV$9))</f>
        <v>0</v>
      </c>
      <c r="FW88" s="280" cm="1">
        <f t="array" ref="FW88">IF($T88 = "Y", INDEX('F6 - Debt Dataset'!CD$6:CD$1806, MATCH($B$6 &amp; $A88, 'F6 - Debt Dataset'!$E$6:$E$1806 &amp; 'F6 - Debt Dataset'!$DF$6:$DF$1806, 0)), - $K88 * ($I88 &gt;= FW$8) * ($I88 &lt;= FW$9))</f>
        <v>0</v>
      </c>
      <c r="FX88" s="280" cm="1">
        <f t="array" ref="FX88">IF($T88 = "Y", INDEX('F6 - Debt Dataset'!CE$6:CE$1806, MATCH($B$6 &amp; $A88, 'F6 - Debt Dataset'!$E$6:$E$1806 &amp; 'F6 - Debt Dataset'!$DF$6:$DF$1806, 0)), - $K88 * ($I88 &gt;= FX$8) * ($I88 &lt;= FX$9))</f>
        <v>0</v>
      </c>
      <c r="FY88" s="280" cm="1">
        <f t="array" ref="FY88">IF($T88 = "Y", INDEX('F6 - Debt Dataset'!CF$6:CF$1806, MATCH($B$6 &amp; $A88, 'F6 - Debt Dataset'!$E$6:$E$1806 &amp; 'F6 - Debt Dataset'!$DF$6:$DF$1806, 0)), - $K88 * ($I88 &gt;= FY$8) * ($I88 &lt;= FY$9))</f>
        <v>0</v>
      </c>
      <c r="FZ88" s="280" cm="1">
        <f t="array" ref="FZ88">IF($T88 = "Y", INDEX('F6 - Debt Dataset'!CG$6:CG$1806, MATCH($B$6 &amp; $A88, 'F6 - Debt Dataset'!$E$6:$E$1806 &amp; 'F6 - Debt Dataset'!$DF$6:$DF$1806, 0)), - $K88 * ($I88 &gt;= FZ$8) * ($I88 &lt;= FZ$9))</f>
        <v>0</v>
      </c>
      <c r="GA88" s="280" cm="1">
        <f t="array" ref="GA88">IF($T88 = "Y", INDEX('F6 - Debt Dataset'!CH$6:CH$1806, MATCH($B$6 &amp; $A88, 'F6 - Debt Dataset'!$E$6:$E$1806 &amp; 'F6 - Debt Dataset'!$DF$6:$DF$1806, 0)), - $K88 * ($I88 &gt;= GA$8) * ($I88 &lt;= GA$9))</f>
        <v>0</v>
      </c>
      <c r="GB88" s="280" cm="1">
        <f t="array" ref="GB88">IF($T88 = "Y", INDEX('F6 - Debt Dataset'!CI$6:CI$1806, MATCH($B$6 &amp; $A88, 'F6 - Debt Dataset'!$E$6:$E$1806 &amp; 'F6 - Debt Dataset'!$DF$6:$DF$1806, 0)), - $K88 * ($I88 &gt;= GB$8) * ($I88 &lt;= GB$9))</f>
        <v>0</v>
      </c>
      <c r="GC88" s="280" cm="1">
        <f t="array" ref="GC88">IF($T88 = "Y", INDEX('F6 - Debt Dataset'!CJ$6:CJ$1806, MATCH($B$6 &amp; $A88, 'F6 - Debt Dataset'!$E$6:$E$1806 &amp; 'F6 - Debt Dataset'!$DF$6:$DF$1806, 0)), - $K88 * ($I88 &gt;= GC$8) * ($I88 &lt;= GC$9))</f>
        <v>0</v>
      </c>
      <c r="GD88" s="280" cm="1">
        <f t="array" ref="GD88">IF($T88 = "Y", INDEX('F6 - Debt Dataset'!CK$6:CK$1806, MATCH($B$6 &amp; $A88, 'F6 - Debt Dataset'!$E$6:$E$1806 &amp; 'F6 - Debt Dataset'!$DF$6:$DF$1806, 0)), - $K88 * ($I88 &gt;= GD$8) * ($I88 &lt;= GD$9))</f>
        <v>0</v>
      </c>
      <c r="GE88" s="321" cm="1">
        <f t="array" ref="GE88">IF($T88 = "Y", INDEX('F6 - Debt Dataset'!CL$6:CL$1806, MATCH($B$6 &amp; $A88, 'F6 - Debt Dataset'!$E$6:$E$1806 &amp; 'F6 - Debt Dataset'!$DF$6:$DF$1806, 0)), - $K88 * ($I88 &gt;= GE$8) * ($I88 &lt;= GE$9))</f>
        <v>0</v>
      </c>
      <c r="GG88" s="324"/>
      <c r="GH88" s="280">
        <f t="shared" si="83"/>
        <v>0</v>
      </c>
      <c r="GI88" s="280">
        <f t="shared" si="83"/>
        <v>0</v>
      </c>
      <c r="GJ88" s="280">
        <f t="shared" si="83"/>
        <v>0</v>
      </c>
      <c r="GK88" s="280">
        <f t="shared" si="83"/>
        <v>0</v>
      </c>
      <c r="GL88" s="280">
        <f t="shared" si="83"/>
        <v>0</v>
      </c>
      <c r="GM88" s="280">
        <f t="shared" si="83"/>
        <v>0</v>
      </c>
      <c r="GN88" s="280">
        <f t="shared" si="83"/>
        <v>0</v>
      </c>
      <c r="GO88" s="280">
        <f t="shared" si="83"/>
        <v>0</v>
      </c>
      <c r="GP88" s="280">
        <f t="shared" si="83"/>
        <v>0</v>
      </c>
      <c r="GQ88" s="280">
        <f t="shared" si="83"/>
        <v>0</v>
      </c>
      <c r="GR88" s="280">
        <f t="shared" si="83"/>
        <v>0</v>
      </c>
      <c r="GS88" s="280">
        <f t="shared" si="83"/>
        <v>0</v>
      </c>
      <c r="GT88" s="280">
        <f t="shared" si="83"/>
        <v>0</v>
      </c>
      <c r="GU88" s="280">
        <f t="shared" si="72"/>
        <v>0</v>
      </c>
      <c r="GV88" s="280">
        <f t="shared" si="73"/>
        <v>0</v>
      </c>
      <c r="GW88" s="280">
        <f t="shared" si="74"/>
        <v>0</v>
      </c>
      <c r="GX88" s="280">
        <f t="shared" si="75"/>
        <v>0</v>
      </c>
      <c r="GY88" s="321">
        <f t="shared" si="76"/>
        <v>0</v>
      </c>
      <c r="HA88" s="327"/>
      <c r="HB88" s="280" cm="1">
        <f t="array" aca="1" ref="HB88" ca="1">GH88 - IF($T88 = "Y", SUM(OFFSET('F6 - Debt Dataset'!$AK$6, MATCH($B$6 &amp; $A88, 'F6 - Debt Dataset'!$E$6:$E$1806 &amp; 'F6 - Debt Dataset'!$DF$6:$DF$1806, 0) - 1, 0, 1, COLUMN(HB$9) - COLUMN($HB$9) + 1),
                                       OFFSET('F6 - Debt Dataset'!$BU$6, MATCH($B$6 &amp; $A88, 'F6 - Debt Dataset'!$E$6:$E$1806 &amp; 'F6 - Debt Dataset'!$DF$6:$DF$1806, 0) - 1, 0, 1, COLUMN(HB$9) - COLUMN($HB$9) + 1),
                                       $DZ88),
                                $K88 * ($F88 &lt;= HB$9) * ($I88 &gt; HB$9))</f>
        <v>0</v>
      </c>
      <c r="HC88" s="280" cm="1">
        <f t="array" aca="1" ref="HC88" ca="1">GI88 - IF($T88 = "Y", SUM(OFFSET('F6 - Debt Dataset'!$AK$6, MATCH($B$6 &amp; $A88, 'F6 - Debt Dataset'!$E$6:$E$1806 &amp; 'F6 - Debt Dataset'!$DF$6:$DF$1806, 0) - 1, 0, 1, COLUMN(HC$9) - COLUMN($HB$9) + 1),
                                       OFFSET('F6 - Debt Dataset'!$BU$6, MATCH($B$6 &amp; $A88, 'F6 - Debt Dataset'!$E$6:$E$1806 &amp; 'F6 - Debt Dataset'!$DF$6:$DF$1806, 0) - 1, 0, 1, COLUMN(HC$9) - COLUMN($HB$9) + 1),
                                       $DZ88),
                                $K88 * ($F88 &lt;= HC$9) * ($I88 &gt; HC$9))</f>
        <v>0</v>
      </c>
      <c r="HD88" s="280" cm="1">
        <f t="array" aca="1" ref="HD88" ca="1">GJ88 - IF($T88 = "Y", SUM(OFFSET('F6 - Debt Dataset'!$AK$6, MATCH($B$6 &amp; $A88, 'F6 - Debt Dataset'!$E$6:$E$1806 &amp; 'F6 - Debt Dataset'!$DF$6:$DF$1806, 0) - 1, 0, 1, COLUMN(HD$9) - COLUMN($HB$9) + 1),
                                       OFFSET('F6 - Debt Dataset'!$BU$6, MATCH($B$6 &amp; $A88, 'F6 - Debt Dataset'!$E$6:$E$1806 &amp; 'F6 - Debt Dataset'!$DF$6:$DF$1806, 0) - 1, 0, 1, COLUMN(HD$9) - COLUMN($HB$9) + 1),
                                       $DZ88),
                                $K88 * ($F88 &lt;= HD$9) * ($I88 &gt; HD$9))</f>
        <v>0</v>
      </c>
      <c r="HE88" s="280" cm="1">
        <f t="array" aca="1" ref="HE88" ca="1">GK88 - IF($T88 = "Y", SUM(OFFSET('F6 - Debt Dataset'!$AK$6, MATCH($B$6 &amp; $A88, 'F6 - Debt Dataset'!$E$6:$E$1806 &amp; 'F6 - Debt Dataset'!$DF$6:$DF$1806, 0) - 1, 0, 1, COLUMN(HE$9) - COLUMN($HB$9) + 1),
                                       OFFSET('F6 - Debt Dataset'!$BU$6, MATCH($B$6 &amp; $A88, 'F6 - Debt Dataset'!$E$6:$E$1806 &amp; 'F6 - Debt Dataset'!$DF$6:$DF$1806, 0) - 1, 0, 1, COLUMN(HE$9) - COLUMN($HB$9) + 1),
                                       $DZ88),
                                $K88 * ($F88 &lt;= HE$9) * ($I88 &gt; HE$9))</f>
        <v>0</v>
      </c>
      <c r="HF88" s="280" cm="1">
        <f t="array" aca="1" ref="HF88" ca="1">GL88 - IF($T88 = "Y", SUM(OFFSET('F6 - Debt Dataset'!$AK$6, MATCH($B$6 &amp; $A88, 'F6 - Debt Dataset'!$E$6:$E$1806 &amp; 'F6 - Debt Dataset'!$DF$6:$DF$1806, 0) - 1, 0, 1, COLUMN(HF$9) - COLUMN($HB$9) + 1),
                                       OFFSET('F6 - Debt Dataset'!$BU$6, MATCH($B$6 &amp; $A88, 'F6 - Debt Dataset'!$E$6:$E$1806 &amp; 'F6 - Debt Dataset'!$DF$6:$DF$1806, 0) - 1, 0, 1, COLUMN(HF$9) - COLUMN($HB$9) + 1),
                                       $DZ88),
                                $K88 * ($F88 &lt;= HF$9) * ($I88 &gt; HF$9))</f>
        <v>0</v>
      </c>
      <c r="HG88" s="280" cm="1">
        <f t="array" aca="1" ref="HG88" ca="1">GM88 - IF($T88 = "Y", SUM(OFFSET('F6 - Debt Dataset'!$AK$6, MATCH($B$6 &amp; $A88, 'F6 - Debt Dataset'!$E$6:$E$1806 &amp; 'F6 - Debt Dataset'!$DF$6:$DF$1806, 0) - 1, 0, 1, COLUMN(HG$9) - COLUMN($HB$9) + 1),
                                       OFFSET('F6 - Debt Dataset'!$BU$6, MATCH($B$6 &amp; $A88, 'F6 - Debt Dataset'!$E$6:$E$1806 &amp; 'F6 - Debt Dataset'!$DF$6:$DF$1806, 0) - 1, 0, 1, COLUMN(HG$9) - COLUMN($HB$9) + 1),
                                       $DZ88),
                                $K88 * ($F88 &lt;= HG$9) * ($I88 &gt; HG$9))</f>
        <v>0</v>
      </c>
      <c r="HH88" s="280" cm="1">
        <f t="array" aca="1" ref="HH88" ca="1">GN88 - IF($T88 = "Y", SUM(OFFSET('F6 - Debt Dataset'!$AK$6, MATCH($B$6 &amp; $A88, 'F6 - Debt Dataset'!$E$6:$E$1806 &amp; 'F6 - Debt Dataset'!$DF$6:$DF$1806, 0) - 1, 0, 1, COLUMN(HH$9) - COLUMN($HB$9) + 1),
                                       OFFSET('F6 - Debt Dataset'!$BU$6, MATCH($B$6 &amp; $A88, 'F6 - Debt Dataset'!$E$6:$E$1806 &amp; 'F6 - Debt Dataset'!$DF$6:$DF$1806, 0) - 1, 0, 1, COLUMN(HH$9) - COLUMN($HB$9) + 1),
                                       $DZ88),
                                $K88 * ($F88 &lt;= HH$9) * ($I88 &gt; HH$9))</f>
        <v>0</v>
      </c>
      <c r="HI88" s="280" cm="1">
        <f t="array" aca="1" ref="HI88" ca="1">GO88 - IF($T88 = "Y", SUM(OFFSET('F6 - Debt Dataset'!$AK$6, MATCH($B$6 &amp; $A88, 'F6 - Debt Dataset'!$E$6:$E$1806 &amp; 'F6 - Debt Dataset'!$DF$6:$DF$1806, 0) - 1, 0, 1, COLUMN(HI$9) - COLUMN($HB$9) + 1),
                                       OFFSET('F6 - Debt Dataset'!$BU$6, MATCH($B$6 &amp; $A88, 'F6 - Debt Dataset'!$E$6:$E$1806 &amp; 'F6 - Debt Dataset'!$DF$6:$DF$1806, 0) - 1, 0, 1, COLUMN(HI$9) - COLUMN($HB$9) + 1),
                                       $DZ88),
                                $K88 * ($F88 &lt;= HI$9) * ($I88 &gt; HI$9))</f>
        <v>0</v>
      </c>
      <c r="HJ88" s="280" cm="1">
        <f t="array" aca="1" ref="HJ88" ca="1">GP88 - IF($T88 = "Y", SUM(OFFSET('F6 - Debt Dataset'!$AK$6, MATCH($B$6 &amp; $A88, 'F6 - Debt Dataset'!$E$6:$E$1806 &amp; 'F6 - Debt Dataset'!$DF$6:$DF$1806, 0) - 1, 0, 1, COLUMN(HJ$9) - COLUMN($HB$9) + 1),
                                       OFFSET('F6 - Debt Dataset'!$BU$6, MATCH($B$6 &amp; $A88, 'F6 - Debt Dataset'!$E$6:$E$1806 &amp; 'F6 - Debt Dataset'!$DF$6:$DF$1806, 0) - 1, 0, 1, COLUMN(HJ$9) - COLUMN($HB$9) + 1),
                                       $DZ88),
                                $K88 * ($F88 &lt;= HJ$9) * ($I88 &gt; HJ$9))</f>
        <v>0</v>
      </c>
      <c r="HK88" s="280" cm="1">
        <f t="array" aca="1" ref="HK88" ca="1">GQ88 - IF($T88 = "Y", SUM(OFFSET('F6 - Debt Dataset'!$AK$6, MATCH($B$6 &amp; $A88, 'F6 - Debt Dataset'!$E$6:$E$1806 &amp; 'F6 - Debt Dataset'!$DF$6:$DF$1806, 0) - 1, 0, 1, COLUMN(HK$9) - COLUMN($HB$9) + 1),
                                       OFFSET('F6 - Debt Dataset'!$BU$6, MATCH($B$6 &amp; $A88, 'F6 - Debt Dataset'!$E$6:$E$1806 &amp; 'F6 - Debt Dataset'!$DF$6:$DF$1806, 0) - 1, 0, 1, COLUMN(HK$9) - COLUMN($HB$9) + 1),
                                       $DZ88),
                                $K88 * ($F88 &lt;= HK$9) * ($I88 &gt; HK$9))</f>
        <v>0</v>
      </c>
      <c r="HL88" s="280" cm="1">
        <f t="array" aca="1" ref="HL88" ca="1">GR88 - IF($T88 = "Y", SUM(OFFSET('F6 - Debt Dataset'!$AK$6, MATCH($B$6 &amp; $A88, 'F6 - Debt Dataset'!$E$6:$E$1806 &amp; 'F6 - Debt Dataset'!$DF$6:$DF$1806, 0) - 1, 0, 1, COLUMN(HL$9) - COLUMN($HB$9) + 1),
                                       OFFSET('F6 - Debt Dataset'!$BU$6, MATCH($B$6 &amp; $A88, 'F6 - Debt Dataset'!$E$6:$E$1806 &amp; 'F6 - Debt Dataset'!$DF$6:$DF$1806, 0) - 1, 0, 1, COLUMN(HL$9) - COLUMN($HB$9) + 1),
                                       $DZ88),
                                $K88 * ($F88 &lt;= HL$9) * ($I88 &gt; HL$9))</f>
        <v>0</v>
      </c>
      <c r="HM88" s="280" cm="1">
        <f t="array" aca="1" ref="HM88" ca="1">GS88 - IF($T88 = "Y", SUM(OFFSET('F6 - Debt Dataset'!$AK$6, MATCH($B$6 &amp; $A88, 'F6 - Debt Dataset'!$E$6:$E$1806 &amp; 'F6 - Debt Dataset'!$DF$6:$DF$1806, 0) - 1, 0, 1, COLUMN(HM$9) - COLUMN($HB$9) + 1),
                                       OFFSET('F6 - Debt Dataset'!$BU$6, MATCH($B$6 &amp; $A88, 'F6 - Debt Dataset'!$E$6:$E$1806 &amp; 'F6 - Debt Dataset'!$DF$6:$DF$1806, 0) - 1, 0, 1, COLUMN(HM$9) - COLUMN($HB$9) + 1),
                                       $DZ88),
                                $K88 * ($F88 &lt;= HM$9) * ($I88 &gt; HM$9))</f>
        <v>0</v>
      </c>
      <c r="HN88" s="280" cm="1">
        <f t="array" aca="1" ref="HN88" ca="1">GT88 - IF($T88 = "Y", SUM(OFFSET('F6 - Debt Dataset'!$AK$6, MATCH($B$6 &amp; $A88, 'F6 - Debt Dataset'!$E$6:$E$1806 &amp; 'F6 - Debt Dataset'!$DF$6:$DF$1806, 0) - 1, 0, 1, COLUMN(HN$9) - COLUMN($HB$9) + 1),
                                       OFFSET('F6 - Debt Dataset'!$BU$6, MATCH($B$6 &amp; $A88, 'F6 - Debt Dataset'!$E$6:$E$1806 &amp; 'F6 - Debt Dataset'!$DF$6:$DF$1806, 0) - 1, 0, 1, COLUMN(HN$9) - COLUMN($HB$9) + 1),
                                       $DZ88),
                                $K88 * ($F88 &lt;= HN$9) * ($I88 &gt; HN$9))</f>
        <v>0</v>
      </c>
      <c r="HO88" s="280" cm="1">
        <f t="array" aca="1" ref="HO88" ca="1">GU88 - IF($T88 = "Y", SUM(OFFSET('F6 - Debt Dataset'!$AK$6, MATCH($B$6 &amp; $A88, 'F6 - Debt Dataset'!$E$6:$E$1806 &amp; 'F6 - Debt Dataset'!$DF$6:$DF$1806, 0) - 1, 0, 1, COLUMN(HO$9) - COLUMN($HB$9) + 1),
                                       OFFSET('F6 - Debt Dataset'!$BU$6, MATCH($B$6 &amp; $A88, 'F6 - Debt Dataset'!$E$6:$E$1806 &amp; 'F6 - Debt Dataset'!$DF$6:$DF$1806, 0) - 1, 0, 1, COLUMN(HO$9) - COLUMN($HB$9) + 1),
                                       $DZ88),
                                $K88 * ($F88 &lt;= HO$9) * ($I88 &gt; HO$9))</f>
        <v>0</v>
      </c>
      <c r="HP88" s="280" cm="1">
        <f t="array" aca="1" ref="HP88" ca="1">GV88 - IF($T88 = "Y", SUM(OFFSET('F6 - Debt Dataset'!$AK$6, MATCH($B$6 &amp; $A88, 'F6 - Debt Dataset'!$E$6:$E$1806 &amp; 'F6 - Debt Dataset'!$DF$6:$DF$1806, 0) - 1, 0, 1, COLUMN(HP$9) - COLUMN($HB$9) + 1),
                                       OFFSET('F6 - Debt Dataset'!$BU$6, MATCH($B$6 &amp; $A88, 'F6 - Debt Dataset'!$E$6:$E$1806 &amp; 'F6 - Debt Dataset'!$DF$6:$DF$1806, 0) - 1, 0, 1, COLUMN(HP$9) - COLUMN($HB$9) + 1),
                                       $DZ88),
                                $K88 * ($F88 &lt;= HP$9) * ($I88 &gt; HP$9))</f>
        <v>0</v>
      </c>
      <c r="HQ88" s="280" cm="1">
        <f t="array" aca="1" ref="HQ88" ca="1">GW88 - IF($T88 = "Y", SUM(OFFSET('F6 - Debt Dataset'!$AK$6, MATCH($B$6 &amp; $A88, 'F6 - Debt Dataset'!$E$6:$E$1806 &amp; 'F6 - Debt Dataset'!$DF$6:$DF$1806, 0) - 1, 0, 1, COLUMN(HQ$9) - COLUMN($HB$9) + 1),
                                       OFFSET('F6 - Debt Dataset'!$BU$6, MATCH($B$6 &amp; $A88, 'F6 - Debt Dataset'!$E$6:$E$1806 &amp; 'F6 - Debt Dataset'!$DF$6:$DF$1806, 0) - 1, 0, 1, COLUMN(HQ$9) - COLUMN($HB$9) + 1),
                                       $DZ88),
                                $K88 * ($F88 &lt;= HQ$9) * ($I88 &gt; HQ$9))</f>
        <v>0</v>
      </c>
      <c r="HR88" s="280" cm="1">
        <f t="array" aca="1" ref="HR88" ca="1">GX88 - IF($T88 = "Y", SUM(OFFSET('F6 - Debt Dataset'!$AK$6, MATCH($B$6 &amp; $A88, 'F6 - Debt Dataset'!$E$6:$E$1806 &amp; 'F6 - Debt Dataset'!$DF$6:$DF$1806, 0) - 1, 0, 1, COLUMN(HR$9) - COLUMN($HB$9) + 1),
                                       OFFSET('F6 - Debt Dataset'!$BU$6, MATCH($B$6 &amp; $A88, 'F6 - Debt Dataset'!$E$6:$E$1806 &amp; 'F6 - Debt Dataset'!$DF$6:$DF$1806, 0) - 1, 0, 1, COLUMN(HR$9) - COLUMN($HB$9) + 1),
                                       $DZ88),
                                $K88 * ($F88 &lt;= HR$9) * ($I88 &gt; HR$9))</f>
        <v>0</v>
      </c>
      <c r="HS88" s="321" cm="1">
        <f t="array" aca="1" ref="HS88" ca="1">GY88 - IF($T88 = "Y", SUM(OFFSET('F6 - Debt Dataset'!$AK$6, MATCH($B$6 &amp; $A88, 'F6 - Debt Dataset'!$E$6:$E$1806 &amp; 'F6 - Debt Dataset'!$DF$6:$DF$1806, 0) - 1, 0, 1, COLUMN(HS$9) - COLUMN($HB$9) + 1),
                                       OFFSET('F6 - Debt Dataset'!$BU$6, MATCH($B$6 &amp; $A88, 'F6 - Debt Dataset'!$E$6:$E$1806 &amp; 'F6 - Debt Dataset'!$DF$6:$DF$1806, 0) - 1, 0, 1, COLUMN(HS$9) - COLUMN($HB$9) + 1),
                                       $DZ88),
                                $K88 * ($F88 &lt;= HS$9) * ($I88 &gt; HS$9))</f>
        <v>0</v>
      </c>
      <c r="HU88" s="314" t="str" cm="1">
        <f t="array" ref="HU88">IF($T88 = "Y", INDEX('F6 - Debt Dataset'!BC$6:BC$1806, MATCH($B$6 &amp; $A88, 'F6 - Debt Dataset'!$E$6:$E$1806 &amp; 'F6 - Debt Dataset'!$DF$6:$DF$1806, 0)), "-")</f>
        <v>-</v>
      </c>
      <c r="HV88" s="325" t="str" cm="1">
        <f t="array" ref="HV88">IF($T88 = "Y", INDEX('F6 - Debt Dataset'!BD$6:BD$1806, MATCH($B$6 &amp; $A88, 'F6 - Debt Dataset'!$E$6:$E$1806 &amp; 'F6 - Debt Dataset'!$DF$6:$DF$1806, 0)), "-")</f>
        <v>-</v>
      </c>
      <c r="HW88" s="325" t="str" cm="1">
        <f t="array" ref="HW88">IF($T88 = "Y", INDEX('F6 - Debt Dataset'!BE$6:BE$1806, MATCH($B$6 &amp; $A88, 'F6 - Debt Dataset'!$E$6:$E$1806 &amp; 'F6 - Debt Dataset'!$DF$6:$DF$1806, 0)), "-")</f>
        <v>-</v>
      </c>
      <c r="HX88" s="325" t="str" cm="1">
        <f t="array" ref="HX88">IF($T88 = "Y", INDEX('F6 - Debt Dataset'!BF$6:BF$1806, MATCH($B$6 &amp; $A88, 'F6 - Debt Dataset'!$E$6:$E$1806 &amp; 'F6 - Debt Dataset'!$DF$6:$DF$1806, 0)), "-")</f>
        <v>-</v>
      </c>
      <c r="HY88" s="325" t="str" cm="1">
        <f t="array" ref="HY88">IF($T88 = "Y", INDEX('F6 - Debt Dataset'!BG$6:BG$1806, MATCH($B$6 &amp; $A88, 'F6 - Debt Dataset'!$E$6:$E$1806 &amp; 'F6 - Debt Dataset'!$DF$6:$DF$1806, 0)), "-")</f>
        <v>-</v>
      </c>
      <c r="HZ88" s="325" t="str" cm="1">
        <f t="array" ref="HZ88">IF($T88 = "Y", INDEX('F6 - Debt Dataset'!BH$6:BH$1806, MATCH($B$6 &amp; $A88, 'F6 - Debt Dataset'!$E$6:$E$1806 &amp; 'F6 - Debt Dataset'!$DF$6:$DF$1806, 0)), "-")</f>
        <v>-</v>
      </c>
      <c r="IA88" s="325" t="str" cm="1">
        <f t="array" ref="IA88">IF($T88 = "Y", INDEX('F6 - Debt Dataset'!BI$6:BI$1806, MATCH($B$6 &amp; $A88, 'F6 - Debt Dataset'!$E$6:$E$1806 &amp; 'F6 - Debt Dataset'!$DF$6:$DF$1806, 0)), "-")</f>
        <v>-</v>
      </c>
      <c r="IB88" s="325" t="str" cm="1">
        <f t="array" ref="IB88">IF($T88 = "Y", INDEX('F6 - Debt Dataset'!BJ$6:BJ$1806, MATCH($B$6 &amp; $A88, 'F6 - Debt Dataset'!$E$6:$E$1806 &amp; 'F6 - Debt Dataset'!$DF$6:$DF$1806, 0)), "-")</f>
        <v>-</v>
      </c>
      <c r="IC88" s="325" t="str" cm="1">
        <f t="array" ref="IC88">IF($T88 = "Y", INDEX('F6 - Debt Dataset'!BK$6:BK$1806, MATCH($B$6 &amp; $A88, 'F6 - Debt Dataset'!$E$6:$E$1806 &amp; 'F6 - Debt Dataset'!$DF$6:$DF$1806, 0)), "-")</f>
        <v>-</v>
      </c>
      <c r="ID88" s="325" t="str" cm="1">
        <f t="array" ref="ID88">IF($T88 = "Y", INDEX('F6 - Debt Dataset'!BL$6:BL$1806, MATCH($B$6 &amp; $A88, 'F6 - Debt Dataset'!$E$6:$E$1806 &amp; 'F6 - Debt Dataset'!$DF$6:$DF$1806, 0)), "-")</f>
        <v>-</v>
      </c>
      <c r="IE88" s="325" t="str" cm="1">
        <f t="array" ref="IE88">IF($T88 = "Y", INDEX('F6 - Debt Dataset'!BM$6:BM$1806, MATCH($B$6 &amp; $A88, 'F6 - Debt Dataset'!$E$6:$E$1806 &amp; 'F6 - Debt Dataset'!$DF$6:$DF$1806, 0)), "-")</f>
        <v>-</v>
      </c>
      <c r="IF88" s="325" t="str" cm="1">
        <f t="array" ref="IF88">IF($T88 = "Y", INDEX('F6 - Debt Dataset'!BN$6:BN$1806, MATCH($B$6 &amp; $A88, 'F6 - Debt Dataset'!$E$6:$E$1806 &amp; 'F6 - Debt Dataset'!$DF$6:$DF$1806, 0)), "-")</f>
        <v>-</v>
      </c>
      <c r="IG88" s="325" t="str" cm="1">
        <f t="array" ref="IG88">IF($T88 = "Y", INDEX('F6 - Debt Dataset'!BO$6:BO$1806, MATCH($B$6 &amp; $A88, 'F6 - Debt Dataset'!$E$6:$E$1806 &amp; 'F6 - Debt Dataset'!$DF$6:$DF$1806, 0)), "-")</f>
        <v>-</v>
      </c>
      <c r="IH88" s="325" t="str" cm="1">
        <f t="array" ref="IH88">IF($T88 = "Y", INDEX('F6 - Debt Dataset'!BP$6:BP$1806, MATCH($B$6 &amp; $A88, 'F6 - Debt Dataset'!$E$6:$E$1806 &amp; 'F6 - Debt Dataset'!$DF$6:$DF$1806, 0)), "-")</f>
        <v>-</v>
      </c>
      <c r="II88" s="325" t="str" cm="1">
        <f t="array" ref="II88">IF($T88 = "Y", INDEX('F6 - Debt Dataset'!BQ$6:BQ$1806, MATCH($B$6 &amp; $A88, 'F6 - Debt Dataset'!$E$6:$E$1806 &amp; 'F6 - Debt Dataset'!$DF$6:$DF$1806, 0)), "-")</f>
        <v>-</v>
      </c>
      <c r="IJ88" s="325" t="str" cm="1">
        <f t="array" ref="IJ88">IF($T88 = "Y", INDEX('F6 - Debt Dataset'!BR$6:BR$1806, MATCH($B$6 &amp; $A88, 'F6 - Debt Dataset'!$E$6:$E$1806 &amp; 'F6 - Debt Dataset'!$DF$6:$DF$1806, 0)), "-")</f>
        <v>-</v>
      </c>
      <c r="IK88" s="325" t="str" cm="1">
        <f t="array" ref="IK88">IF($T88 = "Y", INDEX('F6 - Debt Dataset'!BS$6:BS$1806, MATCH($B$6 &amp; $A88, 'F6 - Debt Dataset'!$E$6:$E$1806 &amp; 'F6 - Debt Dataset'!$DF$6:$DF$1806, 0)), "-")</f>
        <v>-</v>
      </c>
      <c r="IL88" s="326" t="str" cm="1">
        <f t="array" ref="IL88">IF($T88 = "Y", INDEX('F6 - Debt Dataset'!BT$6:BT$1806, MATCH($B$6 &amp; $A88, 'F6 - Debt Dataset'!$E$6:$E$1806 &amp; 'F6 - Debt Dataset'!$DF$6:$DF$1806, 0)), "-")</f>
        <v>-</v>
      </c>
      <c r="IN88" s="314" t="str" cm="1">
        <f t="array" ref="IN88">IF($T88 = "Y", INDEX('F6 - Debt Dataset'!CM$6:CM$1806, MATCH($B$6 &amp; $A88, 'F6 - Debt Dataset'!$E$6:$E$1806 &amp; 'F6 - Debt Dataset'!$DF$6:$DF$1806, 0)), "-")</f>
        <v>-</v>
      </c>
      <c r="IO88" s="325" t="str" cm="1">
        <f t="array" ref="IO88">IF($T88 = "Y", INDEX('F6 - Debt Dataset'!CN$6:CN$1806, MATCH($B$6 &amp; $A88, 'F6 - Debt Dataset'!$E$6:$E$1806 &amp; 'F6 - Debt Dataset'!$DF$6:$DF$1806, 0)), "-")</f>
        <v>-</v>
      </c>
      <c r="IP88" s="325" t="str" cm="1">
        <f t="array" ref="IP88">IF($T88 = "Y", INDEX('F6 - Debt Dataset'!CO$6:CO$1806, MATCH($B$6 &amp; $A88, 'F6 - Debt Dataset'!$E$6:$E$1806 &amp; 'F6 - Debt Dataset'!$DF$6:$DF$1806, 0)), "-")</f>
        <v>-</v>
      </c>
      <c r="IQ88" s="325" t="str" cm="1">
        <f t="array" ref="IQ88">IF($T88 = "Y", INDEX('F6 - Debt Dataset'!CP$6:CP$1806, MATCH($B$6 &amp; $A88, 'F6 - Debt Dataset'!$E$6:$E$1806 &amp; 'F6 - Debt Dataset'!$DF$6:$DF$1806, 0)), "-")</f>
        <v>-</v>
      </c>
      <c r="IR88" s="325" t="str" cm="1">
        <f t="array" ref="IR88">IF($T88 = "Y", INDEX('F6 - Debt Dataset'!CQ$6:CQ$1806, MATCH($B$6 &amp; $A88, 'F6 - Debt Dataset'!$E$6:$E$1806 &amp; 'F6 - Debt Dataset'!$DF$6:$DF$1806, 0)), "-")</f>
        <v>-</v>
      </c>
      <c r="IS88" s="325" t="str" cm="1">
        <f t="array" ref="IS88">IF($T88 = "Y", INDEX('F6 - Debt Dataset'!CR$6:CR$1806, MATCH($B$6 &amp; $A88, 'F6 - Debt Dataset'!$E$6:$E$1806 &amp; 'F6 - Debt Dataset'!$DF$6:$DF$1806, 0)), "-")</f>
        <v>-</v>
      </c>
      <c r="IT88" s="325" t="str" cm="1">
        <f t="array" ref="IT88">IF($T88 = "Y", INDEX('F6 - Debt Dataset'!CS$6:CS$1806, MATCH($B$6 &amp; $A88, 'F6 - Debt Dataset'!$E$6:$E$1806 &amp; 'F6 - Debt Dataset'!$DF$6:$DF$1806, 0)), "-")</f>
        <v>-</v>
      </c>
      <c r="IU88" s="325" t="str" cm="1">
        <f t="array" ref="IU88">IF($T88 = "Y", INDEX('F6 - Debt Dataset'!CT$6:CT$1806, MATCH($B$6 &amp; $A88, 'F6 - Debt Dataset'!$E$6:$E$1806 &amp; 'F6 - Debt Dataset'!$DF$6:$DF$1806, 0)), "-")</f>
        <v>-</v>
      </c>
      <c r="IV88" s="325" t="str" cm="1">
        <f t="array" ref="IV88">IF($T88 = "Y", INDEX('F6 - Debt Dataset'!CU$6:CU$1806, MATCH($B$6 &amp; $A88, 'F6 - Debt Dataset'!$E$6:$E$1806 &amp; 'F6 - Debt Dataset'!$DF$6:$DF$1806, 0)), "-")</f>
        <v>-</v>
      </c>
      <c r="IW88" s="325" t="str" cm="1">
        <f t="array" ref="IW88">IF($T88 = "Y", INDEX('F6 - Debt Dataset'!CV$6:CV$1806, MATCH($B$6 &amp; $A88, 'F6 - Debt Dataset'!$E$6:$E$1806 &amp; 'F6 - Debt Dataset'!$DF$6:$DF$1806, 0)), "-")</f>
        <v>-</v>
      </c>
      <c r="IX88" s="325" t="str" cm="1">
        <f t="array" ref="IX88">IF($T88 = "Y", INDEX('F6 - Debt Dataset'!CW$6:CW$1806, MATCH($B$6 &amp; $A88, 'F6 - Debt Dataset'!$E$6:$E$1806 &amp; 'F6 - Debt Dataset'!$DF$6:$DF$1806, 0)), "-")</f>
        <v>-</v>
      </c>
      <c r="IY88" s="325" t="str" cm="1">
        <f t="array" ref="IY88">IF($T88 = "Y", INDEX('F6 - Debt Dataset'!CX$6:CX$1806, MATCH($B$6 &amp; $A88, 'F6 - Debt Dataset'!$E$6:$E$1806 &amp; 'F6 - Debt Dataset'!$DF$6:$DF$1806, 0)), "-")</f>
        <v>-</v>
      </c>
      <c r="IZ88" s="325" t="str" cm="1">
        <f t="array" ref="IZ88">IF($T88 = "Y", INDEX('F6 - Debt Dataset'!CY$6:CY$1806, MATCH($B$6 &amp; $A88, 'F6 - Debt Dataset'!$E$6:$E$1806 &amp; 'F6 - Debt Dataset'!$DF$6:$DF$1806, 0)), "-")</f>
        <v>-</v>
      </c>
      <c r="JA88" s="325" t="str" cm="1">
        <f t="array" ref="JA88">IF($T88 = "Y", INDEX('F6 - Debt Dataset'!CZ$6:CZ$1806, MATCH($B$6 &amp; $A88, 'F6 - Debt Dataset'!$E$6:$E$1806 &amp; 'F6 - Debt Dataset'!$DF$6:$DF$1806, 0)), "-")</f>
        <v>-</v>
      </c>
      <c r="JB88" s="325" t="str" cm="1">
        <f t="array" ref="JB88">IF($T88 = "Y", INDEX('F6 - Debt Dataset'!DA$6:DA$1806, MATCH($B$6 &amp; $A88, 'F6 - Debt Dataset'!$E$6:$E$1806 &amp; 'F6 - Debt Dataset'!$DF$6:$DF$1806, 0)), "-")</f>
        <v>-</v>
      </c>
      <c r="JC88" s="325" t="str" cm="1">
        <f t="array" ref="JC88">IF($T88 = "Y", INDEX('F6 - Debt Dataset'!DB$6:DB$1806, MATCH($B$6 &amp; $A88, 'F6 - Debt Dataset'!$E$6:$E$1806 &amp; 'F6 - Debt Dataset'!$DF$6:$DF$1806, 0)), "-")</f>
        <v>-</v>
      </c>
      <c r="JD88" s="325" t="str" cm="1">
        <f t="array" ref="JD88">IF($T88 = "Y", INDEX('F6 - Debt Dataset'!DC$6:DC$1806, MATCH($B$6 &amp; $A88, 'F6 - Debt Dataset'!$E$6:$E$1806 &amp; 'F6 - Debt Dataset'!$DF$6:$DF$1806, 0)), "-")</f>
        <v>-</v>
      </c>
      <c r="JE88" s="326" t="str" cm="1">
        <f t="array" ref="JE88">IF($T88 = "Y", INDEX('F6 - Debt Dataset'!DD$6:DD$1806, MATCH($B$6 &amp; $A88, 'F6 - Debt Dataset'!$E$6:$E$1806 &amp; 'F6 - Debt Dataset'!$DF$6:$DF$1806, 0)), "-")</f>
        <v>-</v>
      </c>
    </row>
    <row r="89" spans="1:265" ht="13.5">
      <c r="A89" s="372">
        <f t="shared" si="31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$A89, 'F6 - Debt Dataset'!$E$6:$E$1806 &amp; 'F6 - Debt Dataset'!$DF$6:$DF$1806, 0)), "-")</f>
        <v>-</v>
      </c>
      <c r="G89" s="373" t="str" cm="1">
        <f t="array" ref="G89">IFERROR(INDEX('F6 - Debt Dataset'!$K$6:$K$1806, MATCH($B$6 &amp;$A89, 'F6 - Debt Dataset'!$E$6:$E$1806 &amp; 'F6 - Debt Dataset'!$DF$6:$DF$1806, 0)), "-")</f>
        <v>-</v>
      </c>
      <c r="H89" s="373" t="str" cm="1">
        <f t="array" ref="H89">IFERROR(INDEX('F6 - Debt Dataset'!$L$6:$L$1806, MATCH($B$6 &amp;$A89, 'F6 - Debt Dataset'!$E$6:$E$1806 &amp; 'F6 - Debt Dataset'!$DF$6:$DF$1806, 0)), "-")</f>
        <v>-</v>
      </c>
      <c r="I89" s="373" t="str">
        <f t="shared" si="53"/>
        <v>-</v>
      </c>
      <c r="J89" s="372" t="str" cm="1">
        <f t="array" ref="J89">IFERROR(INDEX('F6 - Debt Dataset'!$N$6:$N$1806, MATCH($B$6 &amp;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375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6" t="str" cm="1">
        <f t="array" ref="N89">IFERROR(INDEX('F6 - Debt Dataset'!$X$6:$X$1806, MATCH($B$6 &amp; $A89, 'F6 - Debt Dataset'!$E$6:$E$1806 &amp; 'F6 - Debt Dataset'!$DF$6:$DF$1806, 0)), "-")</f>
        <v>-</v>
      </c>
      <c r="O89" s="372"/>
      <c r="P89" s="372"/>
      <c r="Q89" s="372"/>
      <c r="R89" s="372" t="str">
        <f t="shared" si="54"/>
        <v>-</v>
      </c>
      <c r="S89" s="372" t="str">
        <f t="shared" si="19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324"/>
      <c r="V89" s="317">
        <f t="shared" si="77"/>
        <v>0</v>
      </c>
      <c r="W89" s="317">
        <f t="shared" si="77"/>
        <v>0</v>
      </c>
      <c r="X89" s="317">
        <f t="shared" si="77"/>
        <v>0</v>
      </c>
      <c r="Y89" s="317">
        <f t="shared" si="77"/>
        <v>0</v>
      </c>
      <c r="Z89" s="317">
        <f t="shared" si="77"/>
        <v>0</v>
      </c>
      <c r="AA89" s="317">
        <f t="shared" si="77"/>
        <v>0</v>
      </c>
      <c r="AB89" s="317">
        <f t="shared" si="77"/>
        <v>0</v>
      </c>
      <c r="AC89" s="317">
        <f t="shared" si="77"/>
        <v>0</v>
      </c>
      <c r="AD89" s="317">
        <f t="shared" si="77"/>
        <v>0</v>
      </c>
      <c r="AE89" s="317">
        <f t="shared" si="77"/>
        <v>0</v>
      </c>
      <c r="AF89" s="317">
        <f t="shared" si="77"/>
        <v>0</v>
      </c>
      <c r="AG89" s="317">
        <f t="shared" si="77"/>
        <v>0</v>
      </c>
      <c r="AH89" s="317">
        <f t="shared" si="77"/>
        <v>0</v>
      </c>
      <c r="AI89" s="317">
        <f t="shared" si="77"/>
        <v>0</v>
      </c>
      <c r="AJ89" s="317">
        <f t="shared" si="77"/>
        <v>0</v>
      </c>
      <c r="AK89" s="317">
        <f t="shared" si="56"/>
        <v>0</v>
      </c>
      <c r="AL89" s="317">
        <f t="shared" si="57"/>
        <v>0</v>
      </c>
      <c r="AM89" s="317">
        <f t="shared" si="58"/>
        <v>0</v>
      </c>
      <c r="AN89" s="324"/>
      <c r="AO89" s="280">
        <f t="shared" si="78"/>
        <v>0</v>
      </c>
      <c r="AP89" s="280">
        <f t="shared" si="78"/>
        <v>0</v>
      </c>
      <c r="AQ89" s="280">
        <f t="shared" si="78"/>
        <v>0</v>
      </c>
      <c r="AR89" s="280">
        <f t="shared" si="78"/>
        <v>0</v>
      </c>
      <c r="AS89" s="280">
        <f t="shared" si="78"/>
        <v>0</v>
      </c>
      <c r="AT89" s="280">
        <f t="shared" si="78"/>
        <v>0</v>
      </c>
      <c r="AU89" s="280">
        <f t="shared" si="78"/>
        <v>0</v>
      </c>
      <c r="AV89" s="280">
        <f t="shared" si="78"/>
        <v>0</v>
      </c>
      <c r="AW89" s="280">
        <f t="shared" si="78"/>
        <v>0</v>
      </c>
      <c r="AX89" s="280">
        <f t="shared" si="78"/>
        <v>0</v>
      </c>
      <c r="AY89" s="280">
        <f t="shared" si="78"/>
        <v>0</v>
      </c>
      <c r="AZ89" s="280">
        <f t="shared" si="78"/>
        <v>0</v>
      </c>
      <c r="BA89" s="280">
        <f t="shared" si="78"/>
        <v>0</v>
      </c>
      <c r="BB89" s="280">
        <f t="shared" si="78"/>
        <v>0</v>
      </c>
      <c r="BC89" s="280">
        <f t="shared" si="78"/>
        <v>0</v>
      </c>
      <c r="BD89" s="280">
        <f t="shared" si="60"/>
        <v>0</v>
      </c>
      <c r="BE89" s="280">
        <f t="shared" si="61"/>
        <v>0</v>
      </c>
      <c r="BF89" s="321">
        <f t="shared" si="62"/>
        <v>0</v>
      </c>
      <c r="BG89" s="319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9"/>
      <c r="BS89" s="319"/>
      <c r="BT89" s="319"/>
      <c r="BU89" s="319"/>
      <c r="BV89" s="319"/>
      <c r="BW89" s="319"/>
      <c r="BX89" s="319"/>
      <c r="BY89" s="319"/>
      <c r="BZ89" s="319"/>
      <c r="CA89" s="319"/>
      <c r="CB89" s="319"/>
      <c r="CC89" s="319"/>
      <c r="CD89" s="319"/>
      <c r="CE89" s="319"/>
      <c r="CF89" s="319"/>
      <c r="CG89" s="319"/>
      <c r="CH89" s="319"/>
      <c r="CI89" s="319"/>
      <c r="CJ89" s="319"/>
      <c r="CK89" s="319"/>
      <c r="CL89" s="319"/>
      <c r="CM89" s="318"/>
      <c r="CN89" s="320">
        <f>IFERROR((1 + INDEX('I1 - Universal Data'!E$26:E$30, MATCH($N89, 'I1 - Universal Data'!$A$26:$A$30, 0)) + $L89)^V89-1, 0)</f>
        <v>0</v>
      </c>
      <c r="CO89" s="320">
        <f>IFERROR((1 + INDEX('I1 - Universal Data'!F$26:F$30, MATCH($N89, 'I1 - Universal Data'!$A$26:$A$30, 0)) + $L89)^W89-1, 0)</f>
        <v>0</v>
      </c>
      <c r="CP89" s="320">
        <f>IFERROR((1 + INDEX('I1 - Universal Data'!G$26:G$30, MATCH($N89, 'I1 - Universal Data'!$A$26:$A$30, 0)) + $L89)^X89-1, 0)</f>
        <v>0</v>
      </c>
      <c r="CQ89" s="320">
        <f>IFERROR((1 + INDEX('I1 - Universal Data'!H$26:H$30, MATCH($N89, 'I1 - Universal Data'!$A$26:$A$30, 0)) + $L89)^Y89-1, 0)</f>
        <v>0</v>
      </c>
      <c r="CR89" s="320">
        <f>IFERROR((1 + INDEX('I1 - Universal Data'!I$26:I$30, MATCH($N89, 'I1 - Universal Data'!$A$26:$A$30, 0)) + $L89)^Z89-1, 0)</f>
        <v>0</v>
      </c>
      <c r="CS89" s="320">
        <f>IFERROR((1 + INDEX('I1 - Universal Data'!J$26:J$30, MATCH($N89, 'I1 - Universal Data'!$A$26:$A$30, 0)) + $L89)^AA89-1, 0)</f>
        <v>0</v>
      </c>
      <c r="CT89" s="320">
        <f>IFERROR((1 + INDEX('I1 - Universal Data'!K$26:K$30, MATCH($N89, 'I1 - Universal Data'!$A$26:$A$30, 0)) + $L89)^AB89-1, 0)</f>
        <v>0</v>
      </c>
      <c r="CU89" s="320">
        <f>IFERROR((1 + INDEX('I1 - Universal Data'!L$26:L$30, MATCH($N89, 'I1 - Universal Data'!$A$26:$A$30, 0)) + $L89)^AC89-1, 0)</f>
        <v>0</v>
      </c>
      <c r="CV89" s="320">
        <f>IFERROR((1 + INDEX('I1 - Universal Data'!M$26:M$30, MATCH($N89, 'I1 - Universal Data'!$A$26:$A$30, 0)) + $L89)^AD89-1, 0)</f>
        <v>0</v>
      </c>
      <c r="CW89" s="320">
        <f>IFERROR((1 + INDEX('I1 - Universal Data'!N$26:N$30, MATCH($N89, 'I1 - Universal Data'!$A$26:$A$30, 0)) + $L89)^AE89-1, 0)</f>
        <v>0</v>
      </c>
      <c r="CX89" s="320">
        <f>IFERROR((1 + INDEX('I1 - Universal Data'!O$26:O$30, MATCH($N89, 'I1 - Universal Data'!$A$26:$A$30, 0)) + $L89)^AF89-1, 0)</f>
        <v>0</v>
      </c>
      <c r="CY89" s="320">
        <f>IFERROR((1 + INDEX('I1 - Universal Data'!P$26:P$30, MATCH($N89, 'I1 - Universal Data'!$A$26:$A$30, 0)) + $L89)^AG89-1, 0)</f>
        <v>0</v>
      </c>
      <c r="CZ89" s="320">
        <f>IFERROR((1 + INDEX('I1 - Universal Data'!Q$26:Q$30, MATCH($N89, 'I1 - Universal Data'!$A$26:$A$30, 0)) + $L89)^AH89-1, 0)</f>
        <v>0</v>
      </c>
      <c r="DA89" s="320">
        <f>IFERROR((1 + INDEX('I1 - Universal Data'!R$26:R$30, MATCH($N89, 'I1 - Universal Data'!$A$26:$A$30, 0)) + $L89)^AI89-1, 0)</f>
        <v>0</v>
      </c>
      <c r="DB89" s="320">
        <f>IFERROR((1 + INDEX('I1 - Universal Data'!S$26:S$30, MATCH($N89, 'I1 - Universal Data'!$A$26:$A$30, 0)) + $L89)^AJ89-1, 0)</f>
        <v>0</v>
      </c>
      <c r="DC89" s="320">
        <f>IFERROR((1 + INDEX('I1 - Universal Data'!T$26:T$30, MATCH($N89, 'I1 - Universal Data'!$A$26:$A$30, 0)) + $L89)^AK89-1, 0)</f>
        <v>0</v>
      </c>
      <c r="DD89" s="320">
        <f>IFERROR((1 + INDEX('I1 - Universal Data'!U$26:U$30, MATCH($N89, 'I1 - Universal Data'!$A$26:$A$30, 0)) + $L89)^AL89-1, 0)</f>
        <v>0</v>
      </c>
      <c r="DE89" s="320">
        <f>IFERROR((1 + INDEX('I1 - Universal Data'!V$26:V$30, MATCH($N89, 'I1 - Universal Data'!$A$26:$A$30, 0)) + $L89)^AM89-1, 0)</f>
        <v>0</v>
      </c>
      <c r="DF89" s="322">
        <f t="shared" si="81"/>
        <v>0</v>
      </c>
      <c r="DG89" s="280">
        <f t="shared" si="81"/>
        <v>0</v>
      </c>
      <c r="DH89" s="280">
        <f t="shared" si="81"/>
        <v>0</v>
      </c>
      <c r="DI89" s="280">
        <f t="shared" si="81"/>
        <v>0</v>
      </c>
      <c r="DJ89" s="280">
        <f t="shared" si="81"/>
        <v>0</v>
      </c>
      <c r="DK89" s="280">
        <f t="shared" si="81"/>
        <v>0</v>
      </c>
      <c r="DL89" s="280">
        <f t="shared" si="81"/>
        <v>0</v>
      </c>
      <c r="DM89" s="280">
        <f t="shared" si="81"/>
        <v>0</v>
      </c>
      <c r="DN89" s="280">
        <f t="shared" si="81"/>
        <v>0</v>
      </c>
      <c r="DO89" s="280">
        <f t="shared" si="81"/>
        <v>0</v>
      </c>
      <c r="DP89" s="280">
        <f t="shared" si="81"/>
        <v>0</v>
      </c>
      <c r="DQ89" s="280">
        <f t="shared" si="81"/>
        <v>0</v>
      </c>
      <c r="DR89" s="280">
        <f t="shared" si="81"/>
        <v>0</v>
      </c>
      <c r="DS89" s="280">
        <f t="shared" si="81"/>
        <v>0</v>
      </c>
      <c r="DT89" s="280">
        <f t="shared" si="64"/>
        <v>0</v>
      </c>
      <c r="DU89" s="280">
        <f t="shared" si="65"/>
        <v>0</v>
      </c>
      <c r="DV89" s="280">
        <f t="shared" si="66"/>
        <v>0</v>
      </c>
      <c r="DW89" s="321">
        <f t="shared" si="67"/>
        <v>0</v>
      </c>
      <c r="DY89" s="324"/>
      <c r="DZ89" s="323">
        <f t="shared" si="26"/>
        <v>0</v>
      </c>
      <c r="EA89" s="280">
        <f t="shared" si="79"/>
        <v>0</v>
      </c>
      <c r="EB89" s="280">
        <f t="shared" si="79"/>
        <v>0</v>
      </c>
      <c r="EC89" s="280">
        <f t="shared" si="79"/>
        <v>0</v>
      </c>
      <c r="ED89" s="280">
        <f t="shared" si="79"/>
        <v>0</v>
      </c>
      <c r="EE89" s="280">
        <f t="shared" si="79"/>
        <v>0</v>
      </c>
      <c r="EF89" s="280">
        <f t="shared" si="79"/>
        <v>0</v>
      </c>
      <c r="EG89" s="280">
        <f t="shared" si="79"/>
        <v>0</v>
      </c>
      <c r="EH89" s="280">
        <f t="shared" si="79"/>
        <v>0</v>
      </c>
      <c r="EI89" s="280">
        <f t="shared" si="79"/>
        <v>0</v>
      </c>
      <c r="EJ89" s="280">
        <f t="shared" si="79"/>
        <v>0</v>
      </c>
      <c r="EK89" s="280">
        <f t="shared" si="79"/>
        <v>0</v>
      </c>
      <c r="EL89" s="280">
        <f t="shared" si="79"/>
        <v>0</v>
      </c>
      <c r="EM89" s="280">
        <f t="shared" si="79"/>
        <v>0</v>
      </c>
      <c r="EN89" s="280">
        <f t="shared" si="79"/>
        <v>0</v>
      </c>
      <c r="EO89" s="280">
        <f t="shared" si="79"/>
        <v>0</v>
      </c>
      <c r="EP89" s="280">
        <f t="shared" si="69"/>
        <v>0</v>
      </c>
      <c r="EQ89" s="321">
        <f t="shared" si="70"/>
        <v>0</v>
      </c>
      <c r="ES89" s="324"/>
      <c r="ET89" s="280" cm="1">
        <f t="array" ref="ET89">IF($T89 = "Y", INDEX('F6 - Debt Dataset'!AK$6:AK$1806, MATCH($B$6 &amp; $A89, 'F6 - Debt Dataset'!$E$6:$E$1806 &amp; 'F6 - Debt Dataset'!$DF$6:$DF$1806, 0)), $K89 * ($F89 &gt;= ET$8) * ($F89 &lt;= ET$9))</f>
        <v>0</v>
      </c>
      <c r="EU89" s="280" cm="1">
        <f t="array" ref="EU89">IF($T89 = "Y", INDEX('F6 - Debt Dataset'!AL$6:AL$1806, MATCH($B$6 &amp; $A89, 'F6 - Debt Dataset'!$E$6:$E$1806 &amp; 'F6 - Debt Dataset'!$DF$6:$DF$1806, 0)), $K89 * ($F89 &gt;= EU$8) * ($F89 &lt;= EU$9))</f>
        <v>0</v>
      </c>
      <c r="EV89" s="280" cm="1">
        <f t="array" ref="EV89">IF($T89 = "Y", INDEX('F6 - Debt Dataset'!AM$6:AM$1806, MATCH($B$6 &amp; $A89, 'F6 - Debt Dataset'!$E$6:$E$1806 &amp; 'F6 - Debt Dataset'!$DF$6:$DF$1806, 0)), $K89 * ($F89 &gt;= EV$8) * ($F89 &lt;= EV$9))</f>
        <v>0</v>
      </c>
      <c r="EW89" s="280" cm="1">
        <f t="array" ref="EW89">IF($T89 = "Y", INDEX('F6 - Debt Dataset'!AN$6:AN$1806, MATCH($B$6 &amp; $A89, 'F6 - Debt Dataset'!$E$6:$E$1806 &amp; 'F6 - Debt Dataset'!$DF$6:$DF$1806, 0)), $K89 * ($F89 &gt;= EW$8) * ($F89 &lt;= EW$9))</f>
        <v>0</v>
      </c>
      <c r="EX89" s="280" cm="1">
        <f t="array" ref="EX89">IF($T89 = "Y", INDEX('F6 - Debt Dataset'!AO$6:AO$1806, MATCH($B$6 &amp; $A89, 'F6 - Debt Dataset'!$E$6:$E$1806 &amp; 'F6 - Debt Dataset'!$DF$6:$DF$1806, 0)), $K89 * ($F89 &gt;= EX$8) * ($F89 &lt;= EX$9))</f>
        <v>0</v>
      </c>
      <c r="EY89" s="280" cm="1">
        <f t="array" ref="EY89">IF($T89 = "Y", INDEX('F6 - Debt Dataset'!AP$6:AP$1806, MATCH($B$6 &amp; $A89, 'F6 - Debt Dataset'!$E$6:$E$1806 &amp; 'F6 - Debt Dataset'!$DF$6:$DF$1806, 0)), $K89 * ($F89 &gt;= EY$8) * ($F89 &lt;= EY$9))</f>
        <v>0</v>
      </c>
      <c r="EZ89" s="280" cm="1">
        <f t="array" ref="EZ89">IF($T89 = "Y", INDEX('F6 - Debt Dataset'!AQ$6:AQ$1806, MATCH($B$6 &amp; $A89, 'F6 - Debt Dataset'!$E$6:$E$1806 &amp; 'F6 - Debt Dataset'!$DF$6:$DF$1806, 0)), $K89 * ($F89 &gt;= EZ$8) * ($F89 &lt;= EZ$9))</f>
        <v>0</v>
      </c>
      <c r="FA89" s="280" cm="1">
        <f t="array" ref="FA89">IF($T89 = "Y", INDEX('F6 - Debt Dataset'!AR$6:AR$1806, MATCH($B$6 &amp; $A89, 'F6 - Debt Dataset'!$E$6:$E$1806 &amp; 'F6 - Debt Dataset'!$DF$6:$DF$1806, 0)), $K89 * ($F89 &gt;= FA$8) * ($F89 &lt;= FA$9))</f>
        <v>0</v>
      </c>
      <c r="FB89" s="280" cm="1">
        <f t="array" ref="FB89">IF($T89 = "Y", INDEX('F6 - Debt Dataset'!AS$6:AS$1806, MATCH($B$6 &amp; $A89, 'F6 - Debt Dataset'!$E$6:$E$1806 &amp; 'F6 - Debt Dataset'!$DF$6:$DF$1806, 0)), $K89 * ($F89 &gt;= FB$8) * ($F89 &lt;= FB$9))</f>
        <v>0</v>
      </c>
      <c r="FC89" s="280" cm="1">
        <f t="array" ref="FC89">IF($T89 = "Y", INDEX('F6 - Debt Dataset'!AT$6:AT$1806, MATCH($B$6 &amp; $A89, 'F6 - Debt Dataset'!$E$6:$E$1806 &amp; 'F6 - Debt Dataset'!$DF$6:$DF$1806, 0)), $K89 * ($F89 &gt;= FC$8) * ($F89 &lt;= FC$9))</f>
        <v>0</v>
      </c>
      <c r="FD89" s="280" cm="1">
        <f t="array" ref="FD89">IF($T89 = "Y", INDEX('F6 - Debt Dataset'!AU$6:AU$1806, MATCH($B$6 &amp; $A89, 'F6 - Debt Dataset'!$E$6:$E$1806 &amp; 'F6 - Debt Dataset'!$DF$6:$DF$1806, 0)), $K89 * ($F89 &gt;= FD$8) * ($F89 &lt;= FD$9))</f>
        <v>0</v>
      </c>
      <c r="FE89" s="280" cm="1">
        <f t="array" ref="FE89">IF($T89 = "Y", INDEX('F6 - Debt Dataset'!AV$6:AV$1806, MATCH($B$6 &amp; $A89, 'F6 - Debt Dataset'!$E$6:$E$1806 &amp; 'F6 - Debt Dataset'!$DF$6:$DF$1806, 0)), $K89 * ($F89 &gt;= FE$8) * ($F89 &lt;= FE$9))</f>
        <v>0</v>
      </c>
      <c r="FF89" s="280" cm="1">
        <f t="array" ref="FF89">IF($T89 = "Y", INDEX('F6 - Debt Dataset'!AW$6:AW$1806, MATCH($B$6 &amp; $A89, 'F6 - Debt Dataset'!$E$6:$E$1806 &amp; 'F6 - Debt Dataset'!$DF$6:$DF$1806, 0)), $K89 * ($F89 &gt;= FF$8) * ($F89 &lt;= FF$9))</f>
        <v>0</v>
      </c>
      <c r="FG89" s="280" cm="1">
        <f t="array" ref="FG89">IF($T89 = "Y", INDEX('F6 - Debt Dataset'!AX$6:AX$1806, MATCH($B$6 &amp; $A89, 'F6 - Debt Dataset'!$E$6:$E$1806 &amp; 'F6 - Debt Dataset'!$DF$6:$DF$1806, 0)), $K89 * ($F89 &gt;= FG$8) * ($F89 &lt;= FG$9))</f>
        <v>0</v>
      </c>
      <c r="FH89" s="280" cm="1">
        <f t="array" ref="FH89">IF($T89 = "Y", INDEX('F6 - Debt Dataset'!AY$6:AY$1806, MATCH($B$6 &amp; $A89, 'F6 - Debt Dataset'!$E$6:$E$1806 &amp; 'F6 - Debt Dataset'!$DF$6:$DF$1806, 0)), $K89 * ($F89 &gt;= FH$8) * ($F89 &lt;= FH$9))</f>
        <v>0</v>
      </c>
      <c r="FI89" s="280" cm="1">
        <f t="array" ref="FI89">IF($T89 = "Y", INDEX('F6 - Debt Dataset'!AZ$6:AZ$1806, MATCH($B$6 &amp; $A89, 'F6 - Debt Dataset'!$E$6:$E$1806 &amp; 'F6 - Debt Dataset'!$DF$6:$DF$1806, 0)), $K89 * ($F89 &gt;= FI$8) * ($F89 &lt;= FI$9))</f>
        <v>0</v>
      </c>
      <c r="FJ89" s="280" cm="1">
        <f t="array" ref="FJ89">IF($T89 = "Y", INDEX('F6 - Debt Dataset'!BA$6:BA$1806, MATCH($B$6 &amp; $A89, 'F6 - Debt Dataset'!$E$6:$E$1806 &amp; 'F6 - Debt Dataset'!$DF$6:$DF$1806, 0)), $K89 * ($F89 &gt;= FJ$8) * ($F89 &lt;= FJ$9))</f>
        <v>0</v>
      </c>
      <c r="FK89" s="321" cm="1">
        <f t="array" ref="FK89">IF($T89 = "Y", INDEX('F6 - Debt Dataset'!BB$6:BB$1806, MATCH($B$6 &amp; $A89, 'F6 - Debt Dataset'!$E$6:$E$1806 &amp; 'F6 - Debt Dataset'!$DF$6:$DF$1806, 0)), $K89 * ($F89 &gt;= FK$8) * ($F89 &lt;= FK$9))</f>
        <v>0</v>
      </c>
      <c r="FM89" s="324"/>
      <c r="FN89" s="280" cm="1">
        <f t="array" ref="FN89">IF($T89 = "Y", INDEX('F6 - Debt Dataset'!BU$6:BU$1806, MATCH($B$6 &amp; $A89, 'F6 - Debt Dataset'!$E$6:$E$1806 &amp; 'F6 - Debt Dataset'!$DF$6:$DF$1806, 0)), - $K89 * ($I89 &gt;= FN$8) * ($I89 &lt;= FN$9))</f>
        <v>0</v>
      </c>
      <c r="FO89" s="280" cm="1">
        <f t="array" ref="FO89">IF($T89 = "Y", INDEX('F6 - Debt Dataset'!BV$6:BV$1806, MATCH($B$6 &amp; $A89, 'F6 - Debt Dataset'!$E$6:$E$1806 &amp; 'F6 - Debt Dataset'!$DF$6:$DF$1806, 0)), - $K89 * ($I89 &gt;= FO$8) * ($I89 &lt;= FO$9))</f>
        <v>0</v>
      </c>
      <c r="FP89" s="280" cm="1">
        <f t="array" ref="FP89">IF($T89 = "Y", INDEX('F6 - Debt Dataset'!BW$6:BW$1806, MATCH($B$6 &amp; $A89, 'F6 - Debt Dataset'!$E$6:$E$1806 &amp; 'F6 - Debt Dataset'!$DF$6:$DF$1806, 0)), - $K89 * ($I89 &gt;= FP$8) * ($I89 &lt;= FP$9))</f>
        <v>0</v>
      </c>
      <c r="FQ89" s="280" cm="1">
        <f t="array" ref="FQ89">IF($T89 = "Y", INDEX('F6 - Debt Dataset'!BX$6:BX$1806, MATCH($B$6 &amp; $A89, 'F6 - Debt Dataset'!$E$6:$E$1806 &amp; 'F6 - Debt Dataset'!$DF$6:$DF$1806, 0)), - $K89 * ($I89 &gt;= FQ$8) * ($I89 &lt;= FQ$9))</f>
        <v>0</v>
      </c>
      <c r="FR89" s="280" cm="1">
        <f t="array" ref="FR89">IF($T89 = "Y", INDEX('F6 - Debt Dataset'!BY$6:BY$1806, MATCH($B$6 &amp; $A89, 'F6 - Debt Dataset'!$E$6:$E$1806 &amp; 'F6 - Debt Dataset'!$DF$6:$DF$1806, 0)), - $K89 * ($I89 &gt;= FR$8) * ($I89 &lt;= FR$9))</f>
        <v>0</v>
      </c>
      <c r="FS89" s="280" cm="1">
        <f t="array" ref="FS89">IF($T89 = "Y", INDEX('F6 - Debt Dataset'!BZ$6:BZ$1806, MATCH($B$6 &amp; $A89, 'F6 - Debt Dataset'!$E$6:$E$1806 &amp; 'F6 - Debt Dataset'!$DF$6:$DF$1806, 0)), - $K89 * ($I89 &gt;= FS$8) * ($I89 &lt;= FS$9))</f>
        <v>0</v>
      </c>
      <c r="FT89" s="280" cm="1">
        <f t="array" ref="FT89">IF($T89 = "Y", INDEX('F6 - Debt Dataset'!CA$6:CA$1806, MATCH($B$6 &amp; $A89, 'F6 - Debt Dataset'!$E$6:$E$1806 &amp; 'F6 - Debt Dataset'!$DF$6:$DF$1806, 0)), - $K89 * ($I89 &gt;= FT$8) * ($I89 &lt;= FT$9))</f>
        <v>0</v>
      </c>
      <c r="FU89" s="280" cm="1">
        <f t="array" ref="FU89">IF($T89 = "Y", INDEX('F6 - Debt Dataset'!CB$6:CB$1806, MATCH($B$6 &amp; $A89, 'F6 - Debt Dataset'!$E$6:$E$1806 &amp; 'F6 - Debt Dataset'!$DF$6:$DF$1806, 0)), - $K89 * ($I89 &gt;= FU$8) * ($I89 &lt;= FU$9))</f>
        <v>0</v>
      </c>
      <c r="FV89" s="280" cm="1">
        <f t="array" ref="FV89">IF($T89 = "Y", INDEX('F6 - Debt Dataset'!CC$6:CC$1806, MATCH($B$6 &amp; $A89, 'F6 - Debt Dataset'!$E$6:$E$1806 &amp; 'F6 - Debt Dataset'!$DF$6:$DF$1806, 0)), - $K89 * ($I89 &gt;= FV$8) * ($I89 &lt;= FV$9))</f>
        <v>0</v>
      </c>
      <c r="FW89" s="280" cm="1">
        <f t="array" ref="FW89">IF($T89 = "Y", INDEX('F6 - Debt Dataset'!CD$6:CD$1806, MATCH($B$6 &amp; $A89, 'F6 - Debt Dataset'!$E$6:$E$1806 &amp; 'F6 - Debt Dataset'!$DF$6:$DF$1806, 0)), - $K89 * ($I89 &gt;= FW$8) * ($I89 &lt;= FW$9))</f>
        <v>0</v>
      </c>
      <c r="FX89" s="280" cm="1">
        <f t="array" ref="FX89">IF($T89 = "Y", INDEX('F6 - Debt Dataset'!CE$6:CE$1806, MATCH($B$6 &amp; $A89, 'F6 - Debt Dataset'!$E$6:$E$1806 &amp; 'F6 - Debt Dataset'!$DF$6:$DF$1806, 0)), - $K89 * ($I89 &gt;= FX$8) * ($I89 &lt;= FX$9))</f>
        <v>0</v>
      </c>
      <c r="FY89" s="280" cm="1">
        <f t="array" ref="FY89">IF($T89 = "Y", INDEX('F6 - Debt Dataset'!CF$6:CF$1806, MATCH($B$6 &amp; $A89, 'F6 - Debt Dataset'!$E$6:$E$1806 &amp; 'F6 - Debt Dataset'!$DF$6:$DF$1806, 0)), - $K89 * ($I89 &gt;= FY$8) * ($I89 &lt;= FY$9))</f>
        <v>0</v>
      </c>
      <c r="FZ89" s="280" cm="1">
        <f t="array" ref="FZ89">IF($T89 = "Y", INDEX('F6 - Debt Dataset'!CG$6:CG$1806, MATCH($B$6 &amp; $A89, 'F6 - Debt Dataset'!$E$6:$E$1806 &amp; 'F6 - Debt Dataset'!$DF$6:$DF$1806, 0)), - $K89 * ($I89 &gt;= FZ$8) * ($I89 &lt;= FZ$9))</f>
        <v>0</v>
      </c>
      <c r="GA89" s="280" cm="1">
        <f t="array" ref="GA89">IF($T89 = "Y", INDEX('F6 - Debt Dataset'!CH$6:CH$1806, MATCH($B$6 &amp; $A89, 'F6 - Debt Dataset'!$E$6:$E$1806 &amp; 'F6 - Debt Dataset'!$DF$6:$DF$1806, 0)), - $K89 * ($I89 &gt;= GA$8) * ($I89 &lt;= GA$9))</f>
        <v>0</v>
      </c>
      <c r="GB89" s="280" cm="1">
        <f t="array" ref="GB89">IF($T89 = "Y", INDEX('F6 - Debt Dataset'!CI$6:CI$1806, MATCH($B$6 &amp; $A89, 'F6 - Debt Dataset'!$E$6:$E$1806 &amp; 'F6 - Debt Dataset'!$DF$6:$DF$1806, 0)), - $K89 * ($I89 &gt;= GB$8) * ($I89 &lt;= GB$9))</f>
        <v>0</v>
      </c>
      <c r="GC89" s="280" cm="1">
        <f t="array" ref="GC89">IF($T89 = "Y", INDEX('F6 - Debt Dataset'!CJ$6:CJ$1806, MATCH($B$6 &amp; $A89, 'F6 - Debt Dataset'!$E$6:$E$1806 &amp; 'F6 - Debt Dataset'!$DF$6:$DF$1806, 0)), - $K89 * ($I89 &gt;= GC$8) * ($I89 &lt;= GC$9))</f>
        <v>0</v>
      </c>
      <c r="GD89" s="280" cm="1">
        <f t="array" ref="GD89">IF($T89 = "Y", INDEX('F6 - Debt Dataset'!CK$6:CK$1806, MATCH($B$6 &amp; $A89, 'F6 - Debt Dataset'!$E$6:$E$1806 &amp; 'F6 - Debt Dataset'!$DF$6:$DF$1806, 0)), - $K89 * ($I89 &gt;= GD$8) * ($I89 &lt;= GD$9))</f>
        <v>0</v>
      </c>
      <c r="GE89" s="321" cm="1">
        <f t="array" ref="GE89">IF($T89 = "Y", INDEX('F6 - Debt Dataset'!CL$6:CL$1806, MATCH($B$6 &amp; $A89, 'F6 - Debt Dataset'!$E$6:$E$1806 &amp; 'F6 - Debt Dataset'!$DF$6:$DF$1806, 0)), - $K89 * ($I89 &gt;= GE$8) * ($I89 &lt;= GE$9))</f>
        <v>0</v>
      </c>
      <c r="GG89" s="324"/>
      <c r="GH89" s="280">
        <f t="shared" si="83"/>
        <v>0</v>
      </c>
      <c r="GI89" s="280">
        <f t="shared" si="83"/>
        <v>0</v>
      </c>
      <c r="GJ89" s="280">
        <f t="shared" si="83"/>
        <v>0</v>
      </c>
      <c r="GK89" s="280">
        <f t="shared" si="83"/>
        <v>0</v>
      </c>
      <c r="GL89" s="280">
        <f t="shared" si="83"/>
        <v>0</v>
      </c>
      <c r="GM89" s="280">
        <f t="shared" si="83"/>
        <v>0</v>
      </c>
      <c r="GN89" s="280">
        <f t="shared" si="83"/>
        <v>0</v>
      </c>
      <c r="GO89" s="280">
        <f t="shared" si="83"/>
        <v>0</v>
      </c>
      <c r="GP89" s="280">
        <f t="shared" si="83"/>
        <v>0</v>
      </c>
      <c r="GQ89" s="280">
        <f t="shared" si="83"/>
        <v>0</v>
      </c>
      <c r="GR89" s="280">
        <f t="shared" si="83"/>
        <v>0</v>
      </c>
      <c r="GS89" s="280">
        <f t="shared" si="83"/>
        <v>0</v>
      </c>
      <c r="GT89" s="280">
        <f t="shared" si="83"/>
        <v>0</v>
      </c>
      <c r="GU89" s="280">
        <f t="shared" si="72"/>
        <v>0</v>
      </c>
      <c r="GV89" s="280">
        <f t="shared" si="73"/>
        <v>0</v>
      </c>
      <c r="GW89" s="280">
        <f t="shared" si="74"/>
        <v>0</v>
      </c>
      <c r="GX89" s="280">
        <f t="shared" si="75"/>
        <v>0</v>
      </c>
      <c r="GY89" s="321">
        <f t="shared" si="76"/>
        <v>0</v>
      </c>
      <c r="HA89" s="327"/>
      <c r="HB89" s="280" cm="1">
        <f t="array" aca="1" ref="HB89" ca="1">GH89 - IF($T89 = "Y", SUM(OFFSET('F6 - Debt Dataset'!$AK$6, MATCH($B$6 &amp; $A89, 'F6 - Debt Dataset'!$E$6:$E$1806 &amp; 'F6 - Debt Dataset'!$DF$6:$DF$1806, 0) - 1, 0, 1, COLUMN(HB$9) - COLUMN($HB$9) + 1),
                                       OFFSET('F6 - Debt Dataset'!$BU$6, MATCH($B$6 &amp; $A89, 'F6 - Debt Dataset'!$E$6:$E$1806 &amp; 'F6 - Debt Dataset'!$DF$6:$DF$1806, 0) - 1, 0, 1, COLUMN(HB$9) - COLUMN($HB$9) + 1),
                                       $DZ89),
                                $K89 * ($F89 &lt;= HB$9) * ($I89 &gt; HB$9))</f>
        <v>0</v>
      </c>
      <c r="HC89" s="280" cm="1">
        <f t="array" aca="1" ref="HC89" ca="1">GI89 - IF($T89 = "Y", SUM(OFFSET('F6 - Debt Dataset'!$AK$6, MATCH($B$6 &amp; $A89, 'F6 - Debt Dataset'!$E$6:$E$1806 &amp; 'F6 - Debt Dataset'!$DF$6:$DF$1806, 0) - 1, 0, 1, COLUMN(HC$9) - COLUMN($HB$9) + 1),
                                       OFFSET('F6 - Debt Dataset'!$BU$6, MATCH($B$6 &amp; $A89, 'F6 - Debt Dataset'!$E$6:$E$1806 &amp; 'F6 - Debt Dataset'!$DF$6:$DF$1806, 0) - 1, 0, 1, COLUMN(HC$9) - COLUMN($HB$9) + 1),
                                       $DZ89),
                                $K89 * ($F89 &lt;= HC$9) * ($I89 &gt; HC$9))</f>
        <v>0</v>
      </c>
      <c r="HD89" s="280" cm="1">
        <f t="array" aca="1" ref="HD89" ca="1">GJ89 - IF($T89 = "Y", SUM(OFFSET('F6 - Debt Dataset'!$AK$6, MATCH($B$6 &amp; $A89, 'F6 - Debt Dataset'!$E$6:$E$1806 &amp; 'F6 - Debt Dataset'!$DF$6:$DF$1806, 0) - 1, 0, 1, COLUMN(HD$9) - COLUMN($HB$9) + 1),
                                       OFFSET('F6 - Debt Dataset'!$BU$6, MATCH($B$6 &amp; $A89, 'F6 - Debt Dataset'!$E$6:$E$1806 &amp; 'F6 - Debt Dataset'!$DF$6:$DF$1806, 0) - 1, 0, 1, COLUMN(HD$9) - COLUMN($HB$9) + 1),
                                       $DZ89),
                                $K89 * ($F89 &lt;= HD$9) * ($I89 &gt; HD$9))</f>
        <v>0</v>
      </c>
      <c r="HE89" s="280" cm="1">
        <f t="array" aca="1" ref="HE89" ca="1">GK89 - IF($T89 = "Y", SUM(OFFSET('F6 - Debt Dataset'!$AK$6, MATCH($B$6 &amp; $A89, 'F6 - Debt Dataset'!$E$6:$E$1806 &amp; 'F6 - Debt Dataset'!$DF$6:$DF$1806, 0) - 1, 0, 1, COLUMN(HE$9) - COLUMN($HB$9) + 1),
                                       OFFSET('F6 - Debt Dataset'!$BU$6, MATCH($B$6 &amp; $A89, 'F6 - Debt Dataset'!$E$6:$E$1806 &amp; 'F6 - Debt Dataset'!$DF$6:$DF$1806, 0) - 1, 0, 1, COLUMN(HE$9) - COLUMN($HB$9) + 1),
                                       $DZ89),
                                $K89 * ($F89 &lt;= HE$9) * ($I89 &gt; HE$9))</f>
        <v>0</v>
      </c>
      <c r="HF89" s="280" cm="1">
        <f t="array" aca="1" ref="HF89" ca="1">GL89 - IF($T89 = "Y", SUM(OFFSET('F6 - Debt Dataset'!$AK$6, MATCH($B$6 &amp; $A89, 'F6 - Debt Dataset'!$E$6:$E$1806 &amp; 'F6 - Debt Dataset'!$DF$6:$DF$1806, 0) - 1, 0, 1, COLUMN(HF$9) - COLUMN($HB$9) + 1),
                                       OFFSET('F6 - Debt Dataset'!$BU$6, MATCH($B$6 &amp; $A89, 'F6 - Debt Dataset'!$E$6:$E$1806 &amp; 'F6 - Debt Dataset'!$DF$6:$DF$1806, 0) - 1, 0, 1, COLUMN(HF$9) - COLUMN($HB$9) + 1),
                                       $DZ89),
                                $K89 * ($F89 &lt;= HF$9) * ($I89 &gt; HF$9))</f>
        <v>0</v>
      </c>
      <c r="HG89" s="280" cm="1">
        <f t="array" aca="1" ref="HG89" ca="1">GM89 - IF($T89 = "Y", SUM(OFFSET('F6 - Debt Dataset'!$AK$6, MATCH($B$6 &amp; $A89, 'F6 - Debt Dataset'!$E$6:$E$1806 &amp; 'F6 - Debt Dataset'!$DF$6:$DF$1806, 0) - 1, 0, 1, COLUMN(HG$9) - COLUMN($HB$9) + 1),
                                       OFFSET('F6 - Debt Dataset'!$BU$6, MATCH($B$6 &amp; $A89, 'F6 - Debt Dataset'!$E$6:$E$1806 &amp; 'F6 - Debt Dataset'!$DF$6:$DF$1806, 0) - 1, 0, 1, COLUMN(HG$9) - COLUMN($HB$9) + 1),
                                       $DZ89),
                                $K89 * ($F89 &lt;= HG$9) * ($I89 &gt; HG$9))</f>
        <v>0</v>
      </c>
      <c r="HH89" s="280" cm="1">
        <f t="array" aca="1" ref="HH89" ca="1">GN89 - IF($T89 = "Y", SUM(OFFSET('F6 - Debt Dataset'!$AK$6, MATCH($B$6 &amp; $A89, 'F6 - Debt Dataset'!$E$6:$E$1806 &amp; 'F6 - Debt Dataset'!$DF$6:$DF$1806, 0) - 1, 0, 1, COLUMN(HH$9) - COLUMN($HB$9) + 1),
                                       OFFSET('F6 - Debt Dataset'!$BU$6, MATCH($B$6 &amp; $A89, 'F6 - Debt Dataset'!$E$6:$E$1806 &amp; 'F6 - Debt Dataset'!$DF$6:$DF$1806, 0) - 1, 0, 1, COLUMN(HH$9) - COLUMN($HB$9) + 1),
                                       $DZ89),
                                $K89 * ($F89 &lt;= HH$9) * ($I89 &gt; HH$9))</f>
        <v>0</v>
      </c>
      <c r="HI89" s="280" cm="1">
        <f t="array" aca="1" ref="HI89" ca="1">GO89 - IF($T89 = "Y", SUM(OFFSET('F6 - Debt Dataset'!$AK$6, MATCH($B$6 &amp; $A89, 'F6 - Debt Dataset'!$E$6:$E$1806 &amp; 'F6 - Debt Dataset'!$DF$6:$DF$1806, 0) - 1, 0, 1, COLUMN(HI$9) - COLUMN($HB$9) + 1),
                                       OFFSET('F6 - Debt Dataset'!$BU$6, MATCH($B$6 &amp; $A89, 'F6 - Debt Dataset'!$E$6:$E$1806 &amp; 'F6 - Debt Dataset'!$DF$6:$DF$1806, 0) - 1, 0, 1, COLUMN(HI$9) - COLUMN($HB$9) + 1),
                                       $DZ89),
                                $K89 * ($F89 &lt;= HI$9) * ($I89 &gt; HI$9))</f>
        <v>0</v>
      </c>
      <c r="HJ89" s="280" cm="1">
        <f t="array" aca="1" ref="HJ89" ca="1">GP89 - IF($T89 = "Y", SUM(OFFSET('F6 - Debt Dataset'!$AK$6, MATCH($B$6 &amp; $A89, 'F6 - Debt Dataset'!$E$6:$E$1806 &amp; 'F6 - Debt Dataset'!$DF$6:$DF$1806, 0) - 1, 0, 1, COLUMN(HJ$9) - COLUMN($HB$9) + 1),
                                       OFFSET('F6 - Debt Dataset'!$BU$6, MATCH($B$6 &amp; $A89, 'F6 - Debt Dataset'!$E$6:$E$1806 &amp; 'F6 - Debt Dataset'!$DF$6:$DF$1806, 0) - 1, 0, 1, COLUMN(HJ$9) - COLUMN($HB$9) + 1),
                                       $DZ89),
                                $K89 * ($F89 &lt;= HJ$9) * ($I89 &gt; HJ$9))</f>
        <v>0</v>
      </c>
      <c r="HK89" s="280" cm="1">
        <f t="array" aca="1" ref="HK89" ca="1">GQ89 - IF($T89 = "Y", SUM(OFFSET('F6 - Debt Dataset'!$AK$6, MATCH($B$6 &amp; $A89, 'F6 - Debt Dataset'!$E$6:$E$1806 &amp; 'F6 - Debt Dataset'!$DF$6:$DF$1806, 0) - 1, 0, 1, COLUMN(HK$9) - COLUMN($HB$9) + 1),
                                       OFFSET('F6 - Debt Dataset'!$BU$6, MATCH($B$6 &amp; $A89, 'F6 - Debt Dataset'!$E$6:$E$1806 &amp; 'F6 - Debt Dataset'!$DF$6:$DF$1806, 0) - 1, 0, 1, COLUMN(HK$9) - COLUMN($HB$9) + 1),
                                       $DZ89),
                                $K89 * ($F89 &lt;= HK$9) * ($I89 &gt; HK$9))</f>
        <v>0</v>
      </c>
      <c r="HL89" s="280" cm="1">
        <f t="array" aca="1" ref="HL89" ca="1">GR89 - IF($T89 = "Y", SUM(OFFSET('F6 - Debt Dataset'!$AK$6, MATCH($B$6 &amp; $A89, 'F6 - Debt Dataset'!$E$6:$E$1806 &amp; 'F6 - Debt Dataset'!$DF$6:$DF$1806, 0) - 1, 0, 1, COLUMN(HL$9) - COLUMN($HB$9) + 1),
                                       OFFSET('F6 - Debt Dataset'!$BU$6, MATCH($B$6 &amp; $A89, 'F6 - Debt Dataset'!$E$6:$E$1806 &amp; 'F6 - Debt Dataset'!$DF$6:$DF$1806, 0) - 1, 0, 1, COLUMN(HL$9) - COLUMN($HB$9) + 1),
                                       $DZ89),
                                $K89 * ($F89 &lt;= HL$9) * ($I89 &gt; HL$9))</f>
        <v>0</v>
      </c>
      <c r="HM89" s="280" cm="1">
        <f t="array" aca="1" ref="HM89" ca="1">GS89 - IF($T89 = "Y", SUM(OFFSET('F6 - Debt Dataset'!$AK$6, MATCH($B$6 &amp; $A89, 'F6 - Debt Dataset'!$E$6:$E$1806 &amp; 'F6 - Debt Dataset'!$DF$6:$DF$1806, 0) - 1, 0, 1, COLUMN(HM$9) - COLUMN($HB$9) + 1),
                                       OFFSET('F6 - Debt Dataset'!$BU$6, MATCH($B$6 &amp; $A89, 'F6 - Debt Dataset'!$E$6:$E$1806 &amp; 'F6 - Debt Dataset'!$DF$6:$DF$1806, 0) - 1, 0, 1, COLUMN(HM$9) - COLUMN($HB$9) + 1),
                                       $DZ89),
                                $K89 * ($F89 &lt;= HM$9) * ($I89 &gt; HM$9))</f>
        <v>0</v>
      </c>
      <c r="HN89" s="280" cm="1">
        <f t="array" aca="1" ref="HN89" ca="1">GT89 - IF($T89 = "Y", SUM(OFFSET('F6 - Debt Dataset'!$AK$6, MATCH($B$6 &amp; $A89, 'F6 - Debt Dataset'!$E$6:$E$1806 &amp; 'F6 - Debt Dataset'!$DF$6:$DF$1806, 0) - 1, 0, 1, COLUMN(HN$9) - COLUMN($HB$9) + 1),
                                       OFFSET('F6 - Debt Dataset'!$BU$6, MATCH($B$6 &amp; $A89, 'F6 - Debt Dataset'!$E$6:$E$1806 &amp; 'F6 - Debt Dataset'!$DF$6:$DF$1806, 0) - 1, 0, 1, COLUMN(HN$9) - COLUMN($HB$9) + 1),
                                       $DZ89),
                                $K89 * ($F89 &lt;= HN$9) * ($I89 &gt; HN$9))</f>
        <v>0</v>
      </c>
      <c r="HO89" s="280" cm="1">
        <f t="array" aca="1" ref="HO89" ca="1">GU89 - IF($T89 = "Y", SUM(OFFSET('F6 - Debt Dataset'!$AK$6, MATCH($B$6 &amp; $A89, 'F6 - Debt Dataset'!$E$6:$E$1806 &amp; 'F6 - Debt Dataset'!$DF$6:$DF$1806, 0) - 1, 0, 1, COLUMN(HO$9) - COLUMN($HB$9) + 1),
                                       OFFSET('F6 - Debt Dataset'!$BU$6, MATCH($B$6 &amp; $A89, 'F6 - Debt Dataset'!$E$6:$E$1806 &amp; 'F6 - Debt Dataset'!$DF$6:$DF$1806, 0) - 1, 0, 1, COLUMN(HO$9) - COLUMN($HB$9) + 1),
                                       $DZ89),
                                $K89 * ($F89 &lt;= HO$9) * ($I89 &gt; HO$9))</f>
        <v>0</v>
      </c>
      <c r="HP89" s="280" cm="1">
        <f t="array" aca="1" ref="HP89" ca="1">GV89 - IF($T89 = "Y", SUM(OFFSET('F6 - Debt Dataset'!$AK$6, MATCH($B$6 &amp; $A89, 'F6 - Debt Dataset'!$E$6:$E$1806 &amp; 'F6 - Debt Dataset'!$DF$6:$DF$1806, 0) - 1, 0, 1, COLUMN(HP$9) - COLUMN($HB$9) + 1),
                                       OFFSET('F6 - Debt Dataset'!$BU$6, MATCH($B$6 &amp; $A89, 'F6 - Debt Dataset'!$E$6:$E$1806 &amp; 'F6 - Debt Dataset'!$DF$6:$DF$1806, 0) - 1, 0, 1, COLUMN(HP$9) - COLUMN($HB$9) + 1),
                                       $DZ89),
                                $K89 * ($F89 &lt;= HP$9) * ($I89 &gt; HP$9))</f>
        <v>0</v>
      </c>
      <c r="HQ89" s="280" cm="1">
        <f t="array" aca="1" ref="HQ89" ca="1">GW89 - IF($T89 = "Y", SUM(OFFSET('F6 - Debt Dataset'!$AK$6, MATCH($B$6 &amp; $A89, 'F6 - Debt Dataset'!$E$6:$E$1806 &amp; 'F6 - Debt Dataset'!$DF$6:$DF$1806, 0) - 1, 0, 1, COLUMN(HQ$9) - COLUMN($HB$9) + 1),
                                       OFFSET('F6 - Debt Dataset'!$BU$6, MATCH($B$6 &amp; $A89, 'F6 - Debt Dataset'!$E$6:$E$1806 &amp; 'F6 - Debt Dataset'!$DF$6:$DF$1806, 0) - 1, 0, 1, COLUMN(HQ$9) - COLUMN($HB$9) + 1),
                                       $DZ89),
                                $K89 * ($F89 &lt;= HQ$9) * ($I89 &gt; HQ$9))</f>
        <v>0</v>
      </c>
      <c r="HR89" s="280" cm="1">
        <f t="array" aca="1" ref="HR89" ca="1">GX89 - IF($T89 = "Y", SUM(OFFSET('F6 - Debt Dataset'!$AK$6, MATCH($B$6 &amp; $A89, 'F6 - Debt Dataset'!$E$6:$E$1806 &amp; 'F6 - Debt Dataset'!$DF$6:$DF$1806, 0) - 1, 0, 1, COLUMN(HR$9) - COLUMN($HB$9) + 1),
                                       OFFSET('F6 - Debt Dataset'!$BU$6, MATCH($B$6 &amp; $A89, 'F6 - Debt Dataset'!$E$6:$E$1806 &amp; 'F6 - Debt Dataset'!$DF$6:$DF$1806, 0) - 1, 0, 1, COLUMN(HR$9) - COLUMN($HB$9) + 1),
                                       $DZ89),
                                $K89 * ($F89 &lt;= HR$9) * ($I89 &gt; HR$9))</f>
        <v>0</v>
      </c>
      <c r="HS89" s="321" cm="1">
        <f t="array" aca="1" ref="HS89" ca="1">GY89 - IF($T89 = "Y", SUM(OFFSET('F6 - Debt Dataset'!$AK$6, MATCH($B$6 &amp; $A89, 'F6 - Debt Dataset'!$E$6:$E$1806 &amp; 'F6 - Debt Dataset'!$DF$6:$DF$1806, 0) - 1, 0, 1, COLUMN(HS$9) - COLUMN($HB$9) + 1),
                                       OFFSET('F6 - Debt Dataset'!$BU$6, MATCH($B$6 &amp; $A89, 'F6 - Debt Dataset'!$E$6:$E$1806 &amp; 'F6 - Debt Dataset'!$DF$6:$DF$1806, 0) - 1, 0, 1, COLUMN(HS$9) - COLUMN($HB$9) + 1),
                                       $DZ89),
                                $K89 * ($F89 &lt;= HS$9) * ($I89 &gt; HS$9))</f>
        <v>0</v>
      </c>
      <c r="HU89" s="314" t="str" cm="1">
        <f t="array" ref="HU89">IF($T89 = "Y", INDEX('F6 - Debt Dataset'!BC$6:BC$1806, MATCH($B$6 &amp; $A89, 'F6 - Debt Dataset'!$E$6:$E$1806 &amp; 'F6 - Debt Dataset'!$DF$6:$DF$1806, 0)), "-")</f>
        <v>-</v>
      </c>
      <c r="HV89" s="325" t="str" cm="1">
        <f t="array" ref="HV89">IF($T89 = "Y", INDEX('F6 - Debt Dataset'!BD$6:BD$1806, MATCH($B$6 &amp; $A89, 'F6 - Debt Dataset'!$E$6:$E$1806 &amp; 'F6 - Debt Dataset'!$DF$6:$DF$1806, 0)), "-")</f>
        <v>-</v>
      </c>
      <c r="HW89" s="325" t="str" cm="1">
        <f t="array" ref="HW89">IF($T89 = "Y", INDEX('F6 - Debt Dataset'!BE$6:BE$1806, MATCH($B$6 &amp; $A89, 'F6 - Debt Dataset'!$E$6:$E$1806 &amp; 'F6 - Debt Dataset'!$DF$6:$DF$1806, 0)), "-")</f>
        <v>-</v>
      </c>
      <c r="HX89" s="325" t="str" cm="1">
        <f t="array" ref="HX89">IF($T89 = "Y", INDEX('F6 - Debt Dataset'!BF$6:BF$1806, MATCH($B$6 &amp; $A89, 'F6 - Debt Dataset'!$E$6:$E$1806 &amp; 'F6 - Debt Dataset'!$DF$6:$DF$1806, 0)), "-")</f>
        <v>-</v>
      </c>
      <c r="HY89" s="325" t="str" cm="1">
        <f t="array" ref="HY89">IF($T89 = "Y", INDEX('F6 - Debt Dataset'!BG$6:BG$1806, MATCH($B$6 &amp; $A89, 'F6 - Debt Dataset'!$E$6:$E$1806 &amp; 'F6 - Debt Dataset'!$DF$6:$DF$1806, 0)), "-")</f>
        <v>-</v>
      </c>
      <c r="HZ89" s="325" t="str" cm="1">
        <f t="array" ref="HZ89">IF($T89 = "Y", INDEX('F6 - Debt Dataset'!BH$6:BH$1806, MATCH($B$6 &amp; $A89, 'F6 - Debt Dataset'!$E$6:$E$1806 &amp; 'F6 - Debt Dataset'!$DF$6:$DF$1806, 0)), "-")</f>
        <v>-</v>
      </c>
      <c r="IA89" s="325" t="str" cm="1">
        <f t="array" ref="IA89">IF($T89 = "Y", INDEX('F6 - Debt Dataset'!BI$6:BI$1806, MATCH($B$6 &amp; $A89, 'F6 - Debt Dataset'!$E$6:$E$1806 &amp; 'F6 - Debt Dataset'!$DF$6:$DF$1806, 0)), "-")</f>
        <v>-</v>
      </c>
      <c r="IB89" s="325" t="str" cm="1">
        <f t="array" ref="IB89">IF($T89 = "Y", INDEX('F6 - Debt Dataset'!BJ$6:BJ$1806, MATCH($B$6 &amp; $A89, 'F6 - Debt Dataset'!$E$6:$E$1806 &amp; 'F6 - Debt Dataset'!$DF$6:$DF$1806, 0)), "-")</f>
        <v>-</v>
      </c>
      <c r="IC89" s="325" t="str" cm="1">
        <f t="array" ref="IC89">IF($T89 = "Y", INDEX('F6 - Debt Dataset'!BK$6:BK$1806, MATCH($B$6 &amp; $A89, 'F6 - Debt Dataset'!$E$6:$E$1806 &amp; 'F6 - Debt Dataset'!$DF$6:$DF$1806, 0)), "-")</f>
        <v>-</v>
      </c>
      <c r="ID89" s="325" t="str" cm="1">
        <f t="array" ref="ID89">IF($T89 = "Y", INDEX('F6 - Debt Dataset'!BL$6:BL$1806, MATCH($B$6 &amp; $A89, 'F6 - Debt Dataset'!$E$6:$E$1806 &amp; 'F6 - Debt Dataset'!$DF$6:$DF$1806, 0)), "-")</f>
        <v>-</v>
      </c>
      <c r="IE89" s="325" t="str" cm="1">
        <f t="array" ref="IE89">IF($T89 = "Y", INDEX('F6 - Debt Dataset'!BM$6:BM$1806, MATCH($B$6 &amp; $A89, 'F6 - Debt Dataset'!$E$6:$E$1806 &amp; 'F6 - Debt Dataset'!$DF$6:$DF$1806, 0)), "-")</f>
        <v>-</v>
      </c>
      <c r="IF89" s="325" t="str" cm="1">
        <f t="array" ref="IF89">IF($T89 = "Y", INDEX('F6 - Debt Dataset'!BN$6:BN$1806, MATCH($B$6 &amp; $A89, 'F6 - Debt Dataset'!$E$6:$E$1806 &amp; 'F6 - Debt Dataset'!$DF$6:$DF$1806, 0)), "-")</f>
        <v>-</v>
      </c>
      <c r="IG89" s="325" t="str" cm="1">
        <f t="array" ref="IG89">IF($T89 = "Y", INDEX('F6 - Debt Dataset'!BO$6:BO$1806, MATCH($B$6 &amp; $A89, 'F6 - Debt Dataset'!$E$6:$E$1806 &amp; 'F6 - Debt Dataset'!$DF$6:$DF$1806, 0)), "-")</f>
        <v>-</v>
      </c>
      <c r="IH89" s="325" t="str" cm="1">
        <f t="array" ref="IH89">IF($T89 = "Y", INDEX('F6 - Debt Dataset'!BP$6:BP$1806, MATCH($B$6 &amp; $A89, 'F6 - Debt Dataset'!$E$6:$E$1806 &amp; 'F6 - Debt Dataset'!$DF$6:$DF$1806, 0)), "-")</f>
        <v>-</v>
      </c>
      <c r="II89" s="325" t="str" cm="1">
        <f t="array" ref="II89">IF($T89 = "Y", INDEX('F6 - Debt Dataset'!BQ$6:BQ$1806, MATCH($B$6 &amp; $A89, 'F6 - Debt Dataset'!$E$6:$E$1806 &amp; 'F6 - Debt Dataset'!$DF$6:$DF$1806, 0)), "-")</f>
        <v>-</v>
      </c>
      <c r="IJ89" s="325" t="str" cm="1">
        <f t="array" ref="IJ89">IF($T89 = "Y", INDEX('F6 - Debt Dataset'!BR$6:BR$1806, MATCH($B$6 &amp; $A89, 'F6 - Debt Dataset'!$E$6:$E$1806 &amp; 'F6 - Debt Dataset'!$DF$6:$DF$1806, 0)), "-")</f>
        <v>-</v>
      </c>
      <c r="IK89" s="325" t="str" cm="1">
        <f t="array" ref="IK89">IF($T89 = "Y", INDEX('F6 - Debt Dataset'!BS$6:BS$1806, MATCH($B$6 &amp; $A89, 'F6 - Debt Dataset'!$E$6:$E$1806 &amp; 'F6 - Debt Dataset'!$DF$6:$DF$1806, 0)), "-")</f>
        <v>-</v>
      </c>
      <c r="IL89" s="326" t="str" cm="1">
        <f t="array" ref="IL89">IF($T89 = "Y", INDEX('F6 - Debt Dataset'!BT$6:BT$1806, MATCH($B$6 &amp; $A89, 'F6 - Debt Dataset'!$E$6:$E$1806 &amp; 'F6 - Debt Dataset'!$DF$6:$DF$1806, 0)), "-")</f>
        <v>-</v>
      </c>
      <c r="IN89" s="314" t="str" cm="1">
        <f t="array" ref="IN89">IF($T89 = "Y", INDEX('F6 - Debt Dataset'!CM$6:CM$1806, MATCH($B$6 &amp; $A89, 'F6 - Debt Dataset'!$E$6:$E$1806 &amp; 'F6 - Debt Dataset'!$DF$6:$DF$1806, 0)), "-")</f>
        <v>-</v>
      </c>
      <c r="IO89" s="325" t="str" cm="1">
        <f t="array" ref="IO89">IF($T89 = "Y", INDEX('F6 - Debt Dataset'!CN$6:CN$1806, MATCH($B$6 &amp; $A89, 'F6 - Debt Dataset'!$E$6:$E$1806 &amp; 'F6 - Debt Dataset'!$DF$6:$DF$1806, 0)), "-")</f>
        <v>-</v>
      </c>
      <c r="IP89" s="325" t="str" cm="1">
        <f t="array" ref="IP89">IF($T89 = "Y", INDEX('F6 - Debt Dataset'!CO$6:CO$1806, MATCH($B$6 &amp; $A89, 'F6 - Debt Dataset'!$E$6:$E$1806 &amp; 'F6 - Debt Dataset'!$DF$6:$DF$1806, 0)), "-")</f>
        <v>-</v>
      </c>
      <c r="IQ89" s="325" t="str" cm="1">
        <f t="array" ref="IQ89">IF($T89 = "Y", INDEX('F6 - Debt Dataset'!CP$6:CP$1806, MATCH($B$6 &amp; $A89, 'F6 - Debt Dataset'!$E$6:$E$1806 &amp; 'F6 - Debt Dataset'!$DF$6:$DF$1806, 0)), "-")</f>
        <v>-</v>
      </c>
      <c r="IR89" s="325" t="str" cm="1">
        <f t="array" ref="IR89">IF($T89 = "Y", INDEX('F6 - Debt Dataset'!CQ$6:CQ$1806, MATCH($B$6 &amp; $A89, 'F6 - Debt Dataset'!$E$6:$E$1806 &amp; 'F6 - Debt Dataset'!$DF$6:$DF$1806, 0)), "-")</f>
        <v>-</v>
      </c>
      <c r="IS89" s="325" t="str" cm="1">
        <f t="array" ref="IS89">IF($T89 = "Y", INDEX('F6 - Debt Dataset'!CR$6:CR$1806, MATCH($B$6 &amp; $A89, 'F6 - Debt Dataset'!$E$6:$E$1806 &amp; 'F6 - Debt Dataset'!$DF$6:$DF$1806, 0)), "-")</f>
        <v>-</v>
      </c>
      <c r="IT89" s="325" t="str" cm="1">
        <f t="array" ref="IT89">IF($T89 = "Y", INDEX('F6 - Debt Dataset'!CS$6:CS$1806, MATCH($B$6 &amp; $A89, 'F6 - Debt Dataset'!$E$6:$E$1806 &amp; 'F6 - Debt Dataset'!$DF$6:$DF$1806, 0)), "-")</f>
        <v>-</v>
      </c>
      <c r="IU89" s="325" t="str" cm="1">
        <f t="array" ref="IU89">IF($T89 = "Y", INDEX('F6 - Debt Dataset'!CT$6:CT$1806, MATCH($B$6 &amp; $A89, 'F6 - Debt Dataset'!$E$6:$E$1806 &amp; 'F6 - Debt Dataset'!$DF$6:$DF$1806, 0)), "-")</f>
        <v>-</v>
      </c>
      <c r="IV89" s="325" t="str" cm="1">
        <f t="array" ref="IV89">IF($T89 = "Y", INDEX('F6 - Debt Dataset'!CU$6:CU$1806, MATCH($B$6 &amp; $A89, 'F6 - Debt Dataset'!$E$6:$E$1806 &amp; 'F6 - Debt Dataset'!$DF$6:$DF$1806, 0)), "-")</f>
        <v>-</v>
      </c>
      <c r="IW89" s="325" t="str" cm="1">
        <f t="array" ref="IW89">IF($T89 = "Y", INDEX('F6 - Debt Dataset'!CV$6:CV$1806, MATCH($B$6 &amp; $A89, 'F6 - Debt Dataset'!$E$6:$E$1806 &amp; 'F6 - Debt Dataset'!$DF$6:$DF$1806, 0)), "-")</f>
        <v>-</v>
      </c>
      <c r="IX89" s="325" t="str" cm="1">
        <f t="array" ref="IX89">IF($T89 = "Y", INDEX('F6 - Debt Dataset'!CW$6:CW$1806, MATCH($B$6 &amp; $A89, 'F6 - Debt Dataset'!$E$6:$E$1806 &amp; 'F6 - Debt Dataset'!$DF$6:$DF$1806, 0)), "-")</f>
        <v>-</v>
      </c>
      <c r="IY89" s="325" t="str" cm="1">
        <f t="array" ref="IY89">IF($T89 = "Y", INDEX('F6 - Debt Dataset'!CX$6:CX$1806, MATCH($B$6 &amp; $A89, 'F6 - Debt Dataset'!$E$6:$E$1806 &amp; 'F6 - Debt Dataset'!$DF$6:$DF$1806, 0)), "-")</f>
        <v>-</v>
      </c>
      <c r="IZ89" s="325" t="str" cm="1">
        <f t="array" ref="IZ89">IF($T89 = "Y", INDEX('F6 - Debt Dataset'!CY$6:CY$1806, MATCH($B$6 &amp; $A89, 'F6 - Debt Dataset'!$E$6:$E$1806 &amp; 'F6 - Debt Dataset'!$DF$6:$DF$1806, 0)), "-")</f>
        <v>-</v>
      </c>
      <c r="JA89" s="325" t="str" cm="1">
        <f t="array" ref="JA89">IF($T89 = "Y", INDEX('F6 - Debt Dataset'!CZ$6:CZ$1806, MATCH($B$6 &amp; $A89, 'F6 - Debt Dataset'!$E$6:$E$1806 &amp; 'F6 - Debt Dataset'!$DF$6:$DF$1806, 0)), "-")</f>
        <v>-</v>
      </c>
      <c r="JB89" s="325" t="str" cm="1">
        <f t="array" ref="JB89">IF($T89 = "Y", INDEX('F6 - Debt Dataset'!DA$6:DA$1806, MATCH($B$6 &amp; $A89, 'F6 - Debt Dataset'!$E$6:$E$1806 &amp; 'F6 - Debt Dataset'!$DF$6:$DF$1806, 0)), "-")</f>
        <v>-</v>
      </c>
      <c r="JC89" s="325" t="str" cm="1">
        <f t="array" ref="JC89">IF($T89 = "Y", INDEX('F6 - Debt Dataset'!DB$6:DB$1806, MATCH($B$6 &amp; $A89, 'F6 - Debt Dataset'!$E$6:$E$1806 &amp; 'F6 - Debt Dataset'!$DF$6:$DF$1806, 0)), "-")</f>
        <v>-</v>
      </c>
      <c r="JD89" s="325" t="str" cm="1">
        <f t="array" ref="JD89">IF($T89 = "Y", INDEX('F6 - Debt Dataset'!DC$6:DC$1806, MATCH($B$6 &amp; $A89, 'F6 - Debt Dataset'!$E$6:$E$1806 &amp; 'F6 - Debt Dataset'!$DF$6:$DF$1806, 0)), "-")</f>
        <v>-</v>
      </c>
      <c r="JE89" s="326" t="str" cm="1">
        <f t="array" ref="JE89">IF($T89 = "Y", INDEX('F6 - Debt Dataset'!DD$6:DD$1806, MATCH($B$6 &amp; $A89, 'F6 - Debt Dataset'!$E$6:$E$1806 &amp; 'F6 - Debt Dataset'!$DF$6:$DF$1806, 0)), "-")</f>
        <v>-</v>
      </c>
    </row>
    <row r="90" spans="1:265" ht="13.5">
      <c r="A90" s="372">
        <f t="shared" si="31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$A90, 'F6 - Debt Dataset'!$E$6:$E$1806 &amp; 'F6 - Debt Dataset'!$DF$6:$DF$1806, 0)), "-")</f>
        <v>-</v>
      </c>
      <c r="G90" s="373" t="str" cm="1">
        <f t="array" ref="G90">IFERROR(INDEX('F6 - Debt Dataset'!$K$6:$K$1806, MATCH($B$6 &amp;$A90, 'F6 - Debt Dataset'!$E$6:$E$1806 &amp; 'F6 - Debt Dataset'!$DF$6:$DF$1806, 0)), "-")</f>
        <v>-</v>
      </c>
      <c r="H90" s="373" t="str" cm="1">
        <f t="array" ref="H90">IFERROR(INDEX('F6 - Debt Dataset'!$L$6:$L$1806, MATCH($B$6 &amp;$A90, 'F6 - Debt Dataset'!$E$6:$E$1806 &amp; 'F6 - Debt Dataset'!$DF$6:$DF$1806, 0)), "-")</f>
        <v>-</v>
      </c>
      <c r="I90" s="373" t="str">
        <f t="shared" si="53"/>
        <v>-</v>
      </c>
      <c r="J90" s="372" t="str" cm="1">
        <f t="array" ref="J90">IFERROR(INDEX('F6 - Debt Dataset'!$N$6:$N$1806, MATCH($B$6 &amp;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375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6" t="str" cm="1">
        <f t="array" ref="N90">IFERROR(INDEX('F6 - Debt Dataset'!$X$6:$X$1806, MATCH($B$6 &amp; $A90, 'F6 - Debt Dataset'!$E$6:$E$1806 &amp; 'F6 - Debt Dataset'!$DF$6:$DF$1806, 0)), "-")</f>
        <v>-</v>
      </c>
      <c r="O90" s="372"/>
      <c r="P90" s="372"/>
      <c r="Q90" s="372"/>
      <c r="R90" s="372" t="str">
        <f t="shared" si="54"/>
        <v>-</v>
      </c>
      <c r="S90" s="372" t="str">
        <f t="shared" si="19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324"/>
      <c r="V90" s="317">
        <f t="shared" si="77"/>
        <v>0</v>
      </c>
      <c r="W90" s="317">
        <f t="shared" si="77"/>
        <v>0</v>
      </c>
      <c r="X90" s="317">
        <f t="shared" si="77"/>
        <v>0</v>
      </c>
      <c r="Y90" s="317">
        <f t="shared" si="77"/>
        <v>0</v>
      </c>
      <c r="Z90" s="317">
        <f t="shared" si="77"/>
        <v>0</v>
      </c>
      <c r="AA90" s="317">
        <f t="shared" si="77"/>
        <v>0</v>
      </c>
      <c r="AB90" s="317">
        <f t="shared" si="77"/>
        <v>0</v>
      </c>
      <c r="AC90" s="317">
        <f t="shared" si="77"/>
        <v>0</v>
      </c>
      <c r="AD90" s="317">
        <f t="shared" si="77"/>
        <v>0</v>
      </c>
      <c r="AE90" s="317">
        <f t="shared" si="77"/>
        <v>0</v>
      </c>
      <c r="AF90" s="317">
        <f t="shared" si="77"/>
        <v>0</v>
      </c>
      <c r="AG90" s="317">
        <f t="shared" si="77"/>
        <v>0</v>
      </c>
      <c r="AH90" s="317">
        <f t="shared" si="77"/>
        <v>0</v>
      </c>
      <c r="AI90" s="317">
        <f t="shared" si="77"/>
        <v>0</v>
      </c>
      <c r="AJ90" s="317">
        <f t="shared" si="77"/>
        <v>0</v>
      </c>
      <c r="AK90" s="317">
        <f t="shared" si="56"/>
        <v>0</v>
      </c>
      <c r="AL90" s="317">
        <f t="shared" si="57"/>
        <v>0</v>
      </c>
      <c r="AM90" s="317">
        <f t="shared" si="58"/>
        <v>0</v>
      </c>
      <c r="AN90" s="324"/>
      <c r="AO90" s="280">
        <f t="shared" si="78"/>
        <v>0</v>
      </c>
      <c r="AP90" s="280">
        <f t="shared" si="78"/>
        <v>0</v>
      </c>
      <c r="AQ90" s="280">
        <f t="shared" si="78"/>
        <v>0</v>
      </c>
      <c r="AR90" s="280">
        <f t="shared" si="78"/>
        <v>0</v>
      </c>
      <c r="AS90" s="280">
        <f t="shared" si="78"/>
        <v>0</v>
      </c>
      <c r="AT90" s="280">
        <f t="shared" si="78"/>
        <v>0</v>
      </c>
      <c r="AU90" s="280">
        <f t="shared" si="78"/>
        <v>0</v>
      </c>
      <c r="AV90" s="280">
        <f t="shared" si="78"/>
        <v>0</v>
      </c>
      <c r="AW90" s="280">
        <f t="shared" si="78"/>
        <v>0</v>
      </c>
      <c r="AX90" s="280">
        <f t="shared" si="78"/>
        <v>0</v>
      </c>
      <c r="AY90" s="280">
        <f t="shared" si="78"/>
        <v>0</v>
      </c>
      <c r="AZ90" s="280">
        <f t="shared" si="78"/>
        <v>0</v>
      </c>
      <c r="BA90" s="280">
        <f t="shared" si="78"/>
        <v>0</v>
      </c>
      <c r="BB90" s="280">
        <f t="shared" si="78"/>
        <v>0</v>
      </c>
      <c r="BC90" s="280">
        <f t="shared" si="78"/>
        <v>0</v>
      </c>
      <c r="BD90" s="280">
        <f t="shared" si="60"/>
        <v>0</v>
      </c>
      <c r="BE90" s="280">
        <f t="shared" si="61"/>
        <v>0</v>
      </c>
      <c r="BF90" s="321">
        <f t="shared" si="62"/>
        <v>0</v>
      </c>
      <c r="BG90" s="319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9"/>
      <c r="BS90" s="319"/>
      <c r="BT90" s="319"/>
      <c r="BU90" s="319"/>
      <c r="BV90" s="319"/>
      <c r="BW90" s="319"/>
      <c r="BX90" s="319"/>
      <c r="BY90" s="319"/>
      <c r="BZ90" s="319"/>
      <c r="CA90" s="319"/>
      <c r="CB90" s="319"/>
      <c r="CC90" s="319"/>
      <c r="CD90" s="319"/>
      <c r="CE90" s="319"/>
      <c r="CF90" s="319"/>
      <c r="CG90" s="319"/>
      <c r="CH90" s="319"/>
      <c r="CI90" s="319"/>
      <c r="CJ90" s="319"/>
      <c r="CK90" s="319"/>
      <c r="CL90" s="319"/>
      <c r="CM90" s="318"/>
      <c r="CN90" s="320">
        <f>IFERROR((1 + INDEX('I1 - Universal Data'!E$26:E$30, MATCH($N90, 'I1 - Universal Data'!$A$26:$A$30, 0)) + $L90)^V90-1, 0)</f>
        <v>0</v>
      </c>
      <c r="CO90" s="320">
        <f>IFERROR((1 + INDEX('I1 - Universal Data'!F$26:F$30, MATCH($N90, 'I1 - Universal Data'!$A$26:$A$30, 0)) + $L90)^W90-1, 0)</f>
        <v>0</v>
      </c>
      <c r="CP90" s="320">
        <f>IFERROR((1 + INDEX('I1 - Universal Data'!G$26:G$30, MATCH($N90, 'I1 - Universal Data'!$A$26:$A$30, 0)) + $L90)^X90-1, 0)</f>
        <v>0</v>
      </c>
      <c r="CQ90" s="320">
        <f>IFERROR((1 + INDEX('I1 - Universal Data'!H$26:H$30, MATCH($N90, 'I1 - Universal Data'!$A$26:$A$30, 0)) + $L90)^Y90-1, 0)</f>
        <v>0</v>
      </c>
      <c r="CR90" s="320">
        <f>IFERROR((1 + INDEX('I1 - Universal Data'!I$26:I$30, MATCH($N90, 'I1 - Universal Data'!$A$26:$A$30, 0)) + $L90)^Z90-1, 0)</f>
        <v>0</v>
      </c>
      <c r="CS90" s="320">
        <f>IFERROR((1 + INDEX('I1 - Universal Data'!J$26:J$30, MATCH($N90, 'I1 - Universal Data'!$A$26:$A$30, 0)) + $L90)^AA90-1, 0)</f>
        <v>0</v>
      </c>
      <c r="CT90" s="320">
        <f>IFERROR((1 + INDEX('I1 - Universal Data'!K$26:K$30, MATCH($N90, 'I1 - Universal Data'!$A$26:$A$30, 0)) + $L90)^AB90-1, 0)</f>
        <v>0</v>
      </c>
      <c r="CU90" s="320">
        <f>IFERROR((1 + INDEX('I1 - Universal Data'!L$26:L$30, MATCH($N90, 'I1 - Universal Data'!$A$26:$A$30, 0)) + $L90)^AC90-1, 0)</f>
        <v>0</v>
      </c>
      <c r="CV90" s="320">
        <f>IFERROR((1 + INDEX('I1 - Universal Data'!M$26:M$30, MATCH($N90, 'I1 - Universal Data'!$A$26:$A$30, 0)) + $L90)^AD90-1, 0)</f>
        <v>0</v>
      </c>
      <c r="CW90" s="320">
        <f>IFERROR((1 + INDEX('I1 - Universal Data'!N$26:N$30, MATCH($N90, 'I1 - Universal Data'!$A$26:$A$30, 0)) + $L90)^AE90-1, 0)</f>
        <v>0</v>
      </c>
      <c r="CX90" s="320">
        <f>IFERROR((1 + INDEX('I1 - Universal Data'!O$26:O$30, MATCH($N90, 'I1 - Universal Data'!$A$26:$A$30, 0)) + $L90)^AF90-1, 0)</f>
        <v>0</v>
      </c>
      <c r="CY90" s="320">
        <f>IFERROR((1 + INDEX('I1 - Universal Data'!P$26:P$30, MATCH($N90, 'I1 - Universal Data'!$A$26:$A$30, 0)) + $L90)^AG90-1, 0)</f>
        <v>0</v>
      </c>
      <c r="CZ90" s="320">
        <f>IFERROR((1 + INDEX('I1 - Universal Data'!Q$26:Q$30, MATCH($N90, 'I1 - Universal Data'!$A$26:$A$30, 0)) + $L90)^AH90-1, 0)</f>
        <v>0</v>
      </c>
      <c r="DA90" s="320">
        <f>IFERROR((1 + INDEX('I1 - Universal Data'!R$26:R$30, MATCH($N90, 'I1 - Universal Data'!$A$26:$A$30, 0)) + $L90)^AI90-1, 0)</f>
        <v>0</v>
      </c>
      <c r="DB90" s="320">
        <f>IFERROR((1 + INDEX('I1 - Universal Data'!S$26:S$30, MATCH($N90, 'I1 - Universal Data'!$A$26:$A$30, 0)) + $L90)^AJ90-1, 0)</f>
        <v>0</v>
      </c>
      <c r="DC90" s="320">
        <f>IFERROR((1 + INDEX('I1 - Universal Data'!T$26:T$30, MATCH($N90, 'I1 - Universal Data'!$A$26:$A$30, 0)) + $L90)^AK90-1, 0)</f>
        <v>0</v>
      </c>
      <c r="DD90" s="320">
        <f>IFERROR((1 + INDEX('I1 - Universal Data'!U$26:U$30, MATCH($N90, 'I1 - Universal Data'!$A$26:$A$30, 0)) + $L90)^AL90-1, 0)</f>
        <v>0</v>
      </c>
      <c r="DE90" s="320">
        <f>IFERROR((1 + INDEX('I1 - Universal Data'!V$26:V$30, MATCH($N90, 'I1 - Universal Data'!$A$26:$A$30, 0)) + $L90)^AM90-1, 0)</f>
        <v>0</v>
      </c>
      <c r="DF90" s="322">
        <f t="shared" si="81"/>
        <v>0</v>
      </c>
      <c r="DG90" s="280">
        <f t="shared" si="81"/>
        <v>0</v>
      </c>
      <c r="DH90" s="280">
        <f t="shared" si="81"/>
        <v>0</v>
      </c>
      <c r="DI90" s="280">
        <f t="shared" si="81"/>
        <v>0</v>
      </c>
      <c r="DJ90" s="280">
        <f t="shared" si="81"/>
        <v>0</v>
      </c>
      <c r="DK90" s="280">
        <f t="shared" si="81"/>
        <v>0</v>
      </c>
      <c r="DL90" s="280">
        <f t="shared" si="81"/>
        <v>0</v>
      </c>
      <c r="DM90" s="280">
        <f t="shared" si="81"/>
        <v>0</v>
      </c>
      <c r="DN90" s="280">
        <f t="shared" si="81"/>
        <v>0</v>
      </c>
      <c r="DO90" s="280">
        <f t="shared" si="81"/>
        <v>0</v>
      </c>
      <c r="DP90" s="280">
        <f t="shared" si="81"/>
        <v>0</v>
      </c>
      <c r="DQ90" s="280">
        <f t="shared" si="81"/>
        <v>0</v>
      </c>
      <c r="DR90" s="280">
        <f t="shared" si="81"/>
        <v>0</v>
      </c>
      <c r="DS90" s="280">
        <f t="shared" si="81"/>
        <v>0</v>
      </c>
      <c r="DT90" s="280">
        <f t="shared" si="64"/>
        <v>0</v>
      </c>
      <c r="DU90" s="280">
        <f t="shared" si="65"/>
        <v>0</v>
      </c>
      <c r="DV90" s="280">
        <f t="shared" si="66"/>
        <v>0</v>
      </c>
      <c r="DW90" s="321">
        <f t="shared" si="67"/>
        <v>0</v>
      </c>
      <c r="DY90" s="324"/>
      <c r="DZ90" s="323">
        <f t="shared" si="26"/>
        <v>0</v>
      </c>
      <c r="EA90" s="280">
        <f t="shared" si="79"/>
        <v>0</v>
      </c>
      <c r="EB90" s="280">
        <f t="shared" si="79"/>
        <v>0</v>
      </c>
      <c r="EC90" s="280">
        <f t="shared" si="79"/>
        <v>0</v>
      </c>
      <c r="ED90" s="280">
        <f t="shared" si="79"/>
        <v>0</v>
      </c>
      <c r="EE90" s="280">
        <f t="shared" si="79"/>
        <v>0</v>
      </c>
      <c r="EF90" s="280">
        <f t="shared" si="79"/>
        <v>0</v>
      </c>
      <c r="EG90" s="280">
        <f t="shared" si="79"/>
        <v>0</v>
      </c>
      <c r="EH90" s="280">
        <f t="shared" si="79"/>
        <v>0</v>
      </c>
      <c r="EI90" s="280">
        <f t="shared" si="79"/>
        <v>0</v>
      </c>
      <c r="EJ90" s="280">
        <f t="shared" si="79"/>
        <v>0</v>
      </c>
      <c r="EK90" s="280">
        <f t="shared" si="79"/>
        <v>0</v>
      </c>
      <c r="EL90" s="280">
        <f t="shared" si="79"/>
        <v>0</v>
      </c>
      <c r="EM90" s="280">
        <f t="shared" si="79"/>
        <v>0</v>
      </c>
      <c r="EN90" s="280">
        <f t="shared" si="79"/>
        <v>0</v>
      </c>
      <c r="EO90" s="280">
        <f t="shared" si="79"/>
        <v>0</v>
      </c>
      <c r="EP90" s="280">
        <f t="shared" si="69"/>
        <v>0</v>
      </c>
      <c r="EQ90" s="321">
        <f t="shared" si="70"/>
        <v>0</v>
      </c>
      <c r="ES90" s="324"/>
      <c r="ET90" s="280" cm="1">
        <f t="array" ref="ET90">IF($T90 = "Y", INDEX('F6 - Debt Dataset'!AK$6:AK$1806, MATCH($B$6 &amp; $A90, 'F6 - Debt Dataset'!$E$6:$E$1806 &amp; 'F6 - Debt Dataset'!$DF$6:$DF$1806, 0)), $K90 * ($F90 &gt;= ET$8) * ($F90 &lt;= ET$9))</f>
        <v>0</v>
      </c>
      <c r="EU90" s="280" cm="1">
        <f t="array" ref="EU90">IF($T90 = "Y", INDEX('F6 - Debt Dataset'!AL$6:AL$1806, MATCH($B$6 &amp; $A90, 'F6 - Debt Dataset'!$E$6:$E$1806 &amp; 'F6 - Debt Dataset'!$DF$6:$DF$1806, 0)), $K90 * ($F90 &gt;= EU$8) * ($F90 &lt;= EU$9))</f>
        <v>0</v>
      </c>
      <c r="EV90" s="280" cm="1">
        <f t="array" ref="EV90">IF($T90 = "Y", INDEX('F6 - Debt Dataset'!AM$6:AM$1806, MATCH($B$6 &amp; $A90, 'F6 - Debt Dataset'!$E$6:$E$1806 &amp; 'F6 - Debt Dataset'!$DF$6:$DF$1806, 0)), $K90 * ($F90 &gt;= EV$8) * ($F90 &lt;= EV$9))</f>
        <v>0</v>
      </c>
      <c r="EW90" s="280" cm="1">
        <f t="array" ref="EW90">IF($T90 = "Y", INDEX('F6 - Debt Dataset'!AN$6:AN$1806, MATCH($B$6 &amp; $A90, 'F6 - Debt Dataset'!$E$6:$E$1806 &amp; 'F6 - Debt Dataset'!$DF$6:$DF$1806, 0)), $K90 * ($F90 &gt;= EW$8) * ($F90 &lt;= EW$9))</f>
        <v>0</v>
      </c>
      <c r="EX90" s="280" cm="1">
        <f t="array" ref="EX90">IF($T90 = "Y", INDEX('F6 - Debt Dataset'!AO$6:AO$1806, MATCH($B$6 &amp; $A90, 'F6 - Debt Dataset'!$E$6:$E$1806 &amp; 'F6 - Debt Dataset'!$DF$6:$DF$1806, 0)), $K90 * ($F90 &gt;= EX$8) * ($F90 &lt;= EX$9))</f>
        <v>0</v>
      </c>
      <c r="EY90" s="280" cm="1">
        <f t="array" ref="EY90">IF($T90 = "Y", INDEX('F6 - Debt Dataset'!AP$6:AP$1806, MATCH($B$6 &amp; $A90, 'F6 - Debt Dataset'!$E$6:$E$1806 &amp; 'F6 - Debt Dataset'!$DF$6:$DF$1806, 0)), $K90 * ($F90 &gt;= EY$8) * ($F90 &lt;= EY$9))</f>
        <v>0</v>
      </c>
      <c r="EZ90" s="280" cm="1">
        <f t="array" ref="EZ90">IF($T90 = "Y", INDEX('F6 - Debt Dataset'!AQ$6:AQ$1806, MATCH($B$6 &amp; $A90, 'F6 - Debt Dataset'!$E$6:$E$1806 &amp; 'F6 - Debt Dataset'!$DF$6:$DF$1806, 0)), $K90 * ($F90 &gt;= EZ$8) * ($F90 &lt;= EZ$9))</f>
        <v>0</v>
      </c>
      <c r="FA90" s="280" cm="1">
        <f t="array" ref="FA90">IF($T90 = "Y", INDEX('F6 - Debt Dataset'!AR$6:AR$1806, MATCH($B$6 &amp; $A90, 'F6 - Debt Dataset'!$E$6:$E$1806 &amp; 'F6 - Debt Dataset'!$DF$6:$DF$1806, 0)), $K90 * ($F90 &gt;= FA$8) * ($F90 &lt;= FA$9))</f>
        <v>0</v>
      </c>
      <c r="FB90" s="280" cm="1">
        <f t="array" ref="FB90">IF($T90 = "Y", INDEX('F6 - Debt Dataset'!AS$6:AS$1806, MATCH($B$6 &amp; $A90, 'F6 - Debt Dataset'!$E$6:$E$1806 &amp; 'F6 - Debt Dataset'!$DF$6:$DF$1806, 0)), $K90 * ($F90 &gt;= FB$8) * ($F90 &lt;= FB$9))</f>
        <v>0</v>
      </c>
      <c r="FC90" s="280" cm="1">
        <f t="array" ref="FC90">IF($T90 = "Y", INDEX('F6 - Debt Dataset'!AT$6:AT$1806, MATCH($B$6 &amp; $A90, 'F6 - Debt Dataset'!$E$6:$E$1806 &amp; 'F6 - Debt Dataset'!$DF$6:$DF$1806, 0)), $K90 * ($F90 &gt;= FC$8) * ($F90 &lt;= FC$9))</f>
        <v>0</v>
      </c>
      <c r="FD90" s="280" cm="1">
        <f t="array" ref="FD90">IF($T90 = "Y", INDEX('F6 - Debt Dataset'!AU$6:AU$1806, MATCH($B$6 &amp; $A90, 'F6 - Debt Dataset'!$E$6:$E$1806 &amp; 'F6 - Debt Dataset'!$DF$6:$DF$1806, 0)), $K90 * ($F90 &gt;= FD$8) * ($F90 &lt;= FD$9))</f>
        <v>0</v>
      </c>
      <c r="FE90" s="280" cm="1">
        <f t="array" ref="FE90">IF($T90 = "Y", INDEX('F6 - Debt Dataset'!AV$6:AV$1806, MATCH($B$6 &amp; $A90, 'F6 - Debt Dataset'!$E$6:$E$1806 &amp; 'F6 - Debt Dataset'!$DF$6:$DF$1806, 0)), $K90 * ($F90 &gt;= FE$8) * ($F90 &lt;= FE$9))</f>
        <v>0</v>
      </c>
      <c r="FF90" s="280" cm="1">
        <f t="array" ref="FF90">IF($T90 = "Y", INDEX('F6 - Debt Dataset'!AW$6:AW$1806, MATCH($B$6 &amp; $A90, 'F6 - Debt Dataset'!$E$6:$E$1806 &amp; 'F6 - Debt Dataset'!$DF$6:$DF$1806, 0)), $K90 * ($F90 &gt;= FF$8) * ($F90 &lt;= FF$9))</f>
        <v>0</v>
      </c>
      <c r="FG90" s="280" cm="1">
        <f t="array" ref="FG90">IF($T90 = "Y", INDEX('F6 - Debt Dataset'!AX$6:AX$1806, MATCH($B$6 &amp; $A90, 'F6 - Debt Dataset'!$E$6:$E$1806 &amp; 'F6 - Debt Dataset'!$DF$6:$DF$1806, 0)), $K90 * ($F90 &gt;= FG$8) * ($F90 &lt;= FG$9))</f>
        <v>0</v>
      </c>
      <c r="FH90" s="280" cm="1">
        <f t="array" ref="FH90">IF($T90 = "Y", INDEX('F6 - Debt Dataset'!AY$6:AY$1806, MATCH($B$6 &amp; $A90, 'F6 - Debt Dataset'!$E$6:$E$1806 &amp; 'F6 - Debt Dataset'!$DF$6:$DF$1806, 0)), $K90 * ($F90 &gt;= FH$8) * ($F90 &lt;= FH$9))</f>
        <v>0</v>
      </c>
      <c r="FI90" s="280" cm="1">
        <f t="array" ref="FI90">IF($T90 = "Y", INDEX('F6 - Debt Dataset'!AZ$6:AZ$1806, MATCH($B$6 &amp; $A90, 'F6 - Debt Dataset'!$E$6:$E$1806 &amp; 'F6 - Debt Dataset'!$DF$6:$DF$1806, 0)), $K90 * ($F90 &gt;= FI$8) * ($F90 &lt;= FI$9))</f>
        <v>0</v>
      </c>
      <c r="FJ90" s="280" cm="1">
        <f t="array" ref="FJ90">IF($T90 = "Y", INDEX('F6 - Debt Dataset'!BA$6:BA$1806, MATCH($B$6 &amp; $A90, 'F6 - Debt Dataset'!$E$6:$E$1806 &amp; 'F6 - Debt Dataset'!$DF$6:$DF$1806, 0)), $K90 * ($F90 &gt;= FJ$8) * ($F90 &lt;= FJ$9))</f>
        <v>0</v>
      </c>
      <c r="FK90" s="321" cm="1">
        <f t="array" ref="FK90">IF($T90 = "Y", INDEX('F6 - Debt Dataset'!BB$6:BB$1806, MATCH($B$6 &amp; $A90, 'F6 - Debt Dataset'!$E$6:$E$1806 &amp; 'F6 - Debt Dataset'!$DF$6:$DF$1806, 0)), $K90 * ($F90 &gt;= FK$8) * ($F90 &lt;= FK$9))</f>
        <v>0</v>
      </c>
      <c r="FM90" s="324"/>
      <c r="FN90" s="280" cm="1">
        <f t="array" ref="FN90">IF($T90 = "Y", INDEX('F6 - Debt Dataset'!BU$6:BU$1806, MATCH($B$6 &amp; $A90, 'F6 - Debt Dataset'!$E$6:$E$1806 &amp; 'F6 - Debt Dataset'!$DF$6:$DF$1806, 0)), - $K90 * ($I90 &gt;= FN$8) * ($I90 &lt;= FN$9))</f>
        <v>0</v>
      </c>
      <c r="FO90" s="280" cm="1">
        <f t="array" ref="FO90">IF($T90 = "Y", INDEX('F6 - Debt Dataset'!BV$6:BV$1806, MATCH($B$6 &amp; $A90, 'F6 - Debt Dataset'!$E$6:$E$1806 &amp; 'F6 - Debt Dataset'!$DF$6:$DF$1806, 0)), - $K90 * ($I90 &gt;= FO$8) * ($I90 &lt;= FO$9))</f>
        <v>0</v>
      </c>
      <c r="FP90" s="280" cm="1">
        <f t="array" ref="FP90">IF($T90 = "Y", INDEX('F6 - Debt Dataset'!BW$6:BW$1806, MATCH($B$6 &amp; $A90, 'F6 - Debt Dataset'!$E$6:$E$1806 &amp; 'F6 - Debt Dataset'!$DF$6:$DF$1806, 0)), - $K90 * ($I90 &gt;= FP$8) * ($I90 &lt;= FP$9))</f>
        <v>0</v>
      </c>
      <c r="FQ90" s="280" cm="1">
        <f t="array" ref="FQ90">IF($T90 = "Y", INDEX('F6 - Debt Dataset'!BX$6:BX$1806, MATCH($B$6 &amp; $A90, 'F6 - Debt Dataset'!$E$6:$E$1806 &amp; 'F6 - Debt Dataset'!$DF$6:$DF$1806, 0)), - $K90 * ($I90 &gt;= FQ$8) * ($I90 &lt;= FQ$9))</f>
        <v>0</v>
      </c>
      <c r="FR90" s="280" cm="1">
        <f t="array" ref="FR90">IF($T90 = "Y", INDEX('F6 - Debt Dataset'!BY$6:BY$1806, MATCH($B$6 &amp; $A90, 'F6 - Debt Dataset'!$E$6:$E$1806 &amp; 'F6 - Debt Dataset'!$DF$6:$DF$1806, 0)), - $K90 * ($I90 &gt;= FR$8) * ($I90 &lt;= FR$9))</f>
        <v>0</v>
      </c>
      <c r="FS90" s="280" cm="1">
        <f t="array" ref="FS90">IF($T90 = "Y", INDEX('F6 - Debt Dataset'!BZ$6:BZ$1806, MATCH($B$6 &amp; $A90, 'F6 - Debt Dataset'!$E$6:$E$1806 &amp; 'F6 - Debt Dataset'!$DF$6:$DF$1806, 0)), - $K90 * ($I90 &gt;= FS$8) * ($I90 &lt;= FS$9))</f>
        <v>0</v>
      </c>
      <c r="FT90" s="280" cm="1">
        <f t="array" ref="FT90">IF($T90 = "Y", INDEX('F6 - Debt Dataset'!CA$6:CA$1806, MATCH($B$6 &amp; $A90, 'F6 - Debt Dataset'!$E$6:$E$1806 &amp; 'F6 - Debt Dataset'!$DF$6:$DF$1806, 0)), - $K90 * ($I90 &gt;= FT$8) * ($I90 &lt;= FT$9))</f>
        <v>0</v>
      </c>
      <c r="FU90" s="280" cm="1">
        <f t="array" ref="FU90">IF($T90 = "Y", INDEX('F6 - Debt Dataset'!CB$6:CB$1806, MATCH($B$6 &amp; $A90, 'F6 - Debt Dataset'!$E$6:$E$1806 &amp; 'F6 - Debt Dataset'!$DF$6:$DF$1806, 0)), - $K90 * ($I90 &gt;= FU$8) * ($I90 &lt;= FU$9))</f>
        <v>0</v>
      </c>
      <c r="FV90" s="280" cm="1">
        <f t="array" ref="FV90">IF($T90 = "Y", INDEX('F6 - Debt Dataset'!CC$6:CC$1806, MATCH($B$6 &amp; $A90, 'F6 - Debt Dataset'!$E$6:$E$1806 &amp; 'F6 - Debt Dataset'!$DF$6:$DF$1806, 0)), - $K90 * ($I90 &gt;= FV$8) * ($I90 &lt;= FV$9))</f>
        <v>0</v>
      </c>
      <c r="FW90" s="280" cm="1">
        <f t="array" ref="FW90">IF($T90 = "Y", INDEX('F6 - Debt Dataset'!CD$6:CD$1806, MATCH($B$6 &amp; $A90, 'F6 - Debt Dataset'!$E$6:$E$1806 &amp; 'F6 - Debt Dataset'!$DF$6:$DF$1806, 0)), - $K90 * ($I90 &gt;= FW$8) * ($I90 &lt;= FW$9))</f>
        <v>0</v>
      </c>
      <c r="FX90" s="280" cm="1">
        <f t="array" ref="FX90">IF($T90 = "Y", INDEX('F6 - Debt Dataset'!CE$6:CE$1806, MATCH($B$6 &amp; $A90, 'F6 - Debt Dataset'!$E$6:$E$1806 &amp; 'F6 - Debt Dataset'!$DF$6:$DF$1806, 0)), - $K90 * ($I90 &gt;= FX$8) * ($I90 &lt;= FX$9))</f>
        <v>0</v>
      </c>
      <c r="FY90" s="280" cm="1">
        <f t="array" ref="FY90">IF($T90 = "Y", INDEX('F6 - Debt Dataset'!CF$6:CF$1806, MATCH($B$6 &amp; $A90, 'F6 - Debt Dataset'!$E$6:$E$1806 &amp; 'F6 - Debt Dataset'!$DF$6:$DF$1806, 0)), - $K90 * ($I90 &gt;= FY$8) * ($I90 &lt;= FY$9))</f>
        <v>0</v>
      </c>
      <c r="FZ90" s="280" cm="1">
        <f t="array" ref="FZ90">IF($T90 = "Y", INDEX('F6 - Debt Dataset'!CG$6:CG$1806, MATCH($B$6 &amp; $A90, 'F6 - Debt Dataset'!$E$6:$E$1806 &amp; 'F6 - Debt Dataset'!$DF$6:$DF$1806, 0)), - $K90 * ($I90 &gt;= FZ$8) * ($I90 &lt;= FZ$9))</f>
        <v>0</v>
      </c>
      <c r="GA90" s="280" cm="1">
        <f t="array" ref="GA90">IF($T90 = "Y", INDEX('F6 - Debt Dataset'!CH$6:CH$1806, MATCH($B$6 &amp; $A90, 'F6 - Debt Dataset'!$E$6:$E$1806 &amp; 'F6 - Debt Dataset'!$DF$6:$DF$1806, 0)), - $K90 * ($I90 &gt;= GA$8) * ($I90 &lt;= GA$9))</f>
        <v>0</v>
      </c>
      <c r="GB90" s="280" cm="1">
        <f t="array" ref="GB90">IF($T90 = "Y", INDEX('F6 - Debt Dataset'!CI$6:CI$1806, MATCH($B$6 &amp; $A90, 'F6 - Debt Dataset'!$E$6:$E$1806 &amp; 'F6 - Debt Dataset'!$DF$6:$DF$1806, 0)), - $K90 * ($I90 &gt;= GB$8) * ($I90 &lt;= GB$9))</f>
        <v>0</v>
      </c>
      <c r="GC90" s="280" cm="1">
        <f t="array" ref="GC90">IF($T90 = "Y", INDEX('F6 - Debt Dataset'!CJ$6:CJ$1806, MATCH($B$6 &amp; $A90, 'F6 - Debt Dataset'!$E$6:$E$1806 &amp; 'F6 - Debt Dataset'!$DF$6:$DF$1806, 0)), - $K90 * ($I90 &gt;= GC$8) * ($I90 &lt;= GC$9))</f>
        <v>0</v>
      </c>
      <c r="GD90" s="280" cm="1">
        <f t="array" ref="GD90">IF($T90 = "Y", INDEX('F6 - Debt Dataset'!CK$6:CK$1806, MATCH($B$6 &amp; $A90, 'F6 - Debt Dataset'!$E$6:$E$1806 &amp; 'F6 - Debt Dataset'!$DF$6:$DF$1806, 0)), - $K90 * ($I90 &gt;= GD$8) * ($I90 &lt;= GD$9))</f>
        <v>0</v>
      </c>
      <c r="GE90" s="321" cm="1">
        <f t="array" ref="GE90">IF($T90 = "Y", INDEX('F6 - Debt Dataset'!CL$6:CL$1806, MATCH($B$6 &amp; $A90, 'F6 - Debt Dataset'!$E$6:$E$1806 &amp; 'F6 - Debt Dataset'!$DF$6:$DF$1806, 0)), - $K90 * ($I90 &gt;= GE$8) * ($I90 &lt;= GE$9))</f>
        <v>0</v>
      </c>
      <c r="GG90" s="324"/>
      <c r="GH90" s="280">
        <f t="shared" si="83"/>
        <v>0</v>
      </c>
      <c r="GI90" s="280">
        <f t="shared" si="83"/>
        <v>0</v>
      </c>
      <c r="GJ90" s="280">
        <f t="shared" si="83"/>
        <v>0</v>
      </c>
      <c r="GK90" s="280">
        <f t="shared" si="83"/>
        <v>0</v>
      </c>
      <c r="GL90" s="280">
        <f t="shared" si="83"/>
        <v>0</v>
      </c>
      <c r="GM90" s="280">
        <f t="shared" si="83"/>
        <v>0</v>
      </c>
      <c r="GN90" s="280">
        <f t="shared" si="83"/>
        <v>0</v>
      </c>
      <c r="GO90" s="280">
        <f t="shared" si="83"/>
        <v>0</v>
      </c>
      <c r="GP90" s="280">
        <f t="shared" si="83"/>
        <v>0</v>
      </c>
      <c r="GQ90" s="280">
        <f t="shared" si="83"/>
        <v>0</v>
      </c>
      <c r="GR90" s="280">
        <f t="shared" si="83"/>
        <v>0</v>
      </c>
      <c r="GS90" s="280">
        <f t="shared" si="83"/>
        <v>0</v>
      </c>
      <c r="GT90" s="280">
        <f t="shared" si="83"/>
        <v>0</v>
      </c>
      <c r="GU90" s="280">
        <f t="shared" si="72"/>
        <v>0</v>
      </c>
      <c r="GV90" s="280">
        <f t="shared" si="73"/>
        <v>0</v>
      </c>
      <c r="GW90" s="280">
        <f t="shared" si="74"/>
        <v>0</v>
      </c>
      <c r="GX90" s="280">
        <f t="shared" si="75"/>
        <v>0</v>
      </c>
      <c r="GY90" s="321">
        <f t="shared" si="76"/>
        <v>0</v>
      </c>
      <c r="HA90" s="327"/>
      <c r="HB90" s="280" cm="1">
        <f t="array" aca="1" ref="HB90" ca="1">GH90 - IF($T90 = "Y", SUM(OFFSET('F6 - Debt Dataset'!$AK$6, MATCH($B$6 &amp; $A90, 'F6 - Debt Dataset'!$E$6:$E$1806 &amp; 'F6 - Debt Dataset'!$DF$6:$DF$1806, 0) - 1, 0, 1, COLUMN(HB$9) - COLUMN($HB$9) + 1),
                                       OFFSET('F6 - Debt Dataset'!$BU$6, MATCH($B$6 &amp; $A90, 'F6 - Debt Dataset'!$E$6:$E$1806 &amp; 'F6 - Debt Dataset'!$DF$6:$DF$1806, 0) - 1, 0, 1, COLUMN(HB$9) - COLUMN($HB$9) + 1),
                                       $DZ90),
                                $K90 * ($F90 &lt;= HB$9) * ($I90 &gt; HB$9))</f>
        <v>0</v>
      </c>
      <c r="HC90" s="280" cm="1">
        <f t="array" aca="1" ref="HC90" ca="1">GI90 - IF($T90 = "Y", SUM(OFFSET('F6 - Debt Dataset'!$AK$6, MATCH($B$6 &amp; $A90, 'F6 - Debt Dataset'!$E$6:$E$1806 &amp; 'F6 - Debt Dataset'!$DF$6:$DF$1806, 0) - 1, 0, 1, COLUMN(HC$9) - COLUMN($HB$9) + 1),
                                       OFFSET('F6 - Debt Dataset'!$BU$6, MATCH($B$6 &amp; $A90, 'F6 - Debt Dataset'!$E$6:$E$1806 &amp; 'F6 - Debt Dataset'!$DF$6:$DF$1806, 0) - 1, 0, 1, COLUMN(HC$9) - COLUMN($HB$9) + 1),
                                       $DZ90),
                                $K90 * ($F90 &lt;= HC$9) * ($I90 &gt; HC$9))</f>
        <v>0</v>
      </c>
      <c r="HD90" s="280" cm="1">
        <f t="array" aca="1" ref="HD90" ca="1">GJ90 - IF($T90 = "Y", SUM(OFFSET('F6 - Debt Dataset'!$AK$6, MATCH($B$6 &amp; $A90, 'F6 - Debt Dataset'!$E$6:$E$1806 &amp; 'F6 - Debt Dataset'!$DF$6:$DF$1806, 0) - 1, 0, 1, COLUMN(HD$9) - COLUMN($HB$9) + 1),
                                       OFFSET('F6 - Debt Dataset'!$BU$6, MATCH($B$6 &amp; $A90, 'F6 - Debt Dataset'!$E$6:$E$1806 &amp; 'F6 - Debt Dataset'!$DF$6:$DF$1806, 0) - 1, 0, 1, COLUMN(HD$9) - COLUMN($HB$9) + 1),
                                       $DZ90),
                                $K90 * ($F90 &lt;= HD$9) * ($I90 &gt; HD$9))</f>
        <v>0</v>
      </c>
      <c r="HE90" s="280" cm="1">
        <f t="array" aca="1" ref="HE90" ca="1">GK90 - IF($T90 = "Y", SUM(OFFSET('F6 - Debt Dataset'!$AK$6, MATCH($B$6 &amp; $A90, 'F6 - Debt Dataset'!$E$6:$E$1806 &amp; 'F6 - Debt Dataset'!$DF$6:$DF$1806, 0) - 1, 0, 1, COLUMN(HE$9) - COLUMN($HB$9) + 1),
                                       OFFSET('F6 - Debt Dataset'!$BU$6, MATCH($B$6 &amp; $A90, 'F6 - Debt Dataset'!$E$6:$E$1806 &amp; 'F6 - Debt Dataset'!$DF$6:$DF$1806, 0) - 1, 0, 1, COLUMN(HE$9) - COLUMN($HB$9) + 1),
                                       $DZ90),
                                $K90 * ($F90 &lt;= HE$9) * ($I90 &gt; HE$9))</f>
        <v>0</v>
      </c>
      <c r="HF90" s="280" cm="1">
        <f t="array" aca="1" ref="HF90" ca="1">GL90 - IF($T90 = "Y", SUM(OFFSET('F6 - Debt Dataset'!$AK$6, MATCH($B$6 &amp; $A90, 'F6 - Debt Dataset'!$E$6:$E$1806 &amp; 'F6 - Debt Dataset'!$DF$6:$DF$1806, 0) - 1, 0, 1, COLUMN(HF$9) - COLUMN($HB$9) + 1),
                                       OFFSET('F6 - Debt Dataset'!$BU$6, MATCH($B$6 &amp; $A90, 'F6 - Debt Dataset'!$E$6:$E$1806 &amp; 'F6 - Debt Dataset'!$DF$6:$DF$1806, 0) - 1, 0, 1, COLUMN(HF$9) - COLUMN($HB$9) + 1),
                                       $DZ90),
                                $K90 * ($F90 &lt;= HF$9) * ($I90 &gt; HF$9))</f>
        <v>0</v>
      </c>
      <c r="HG90" s="280" cm="1">
        <f t="array" aca="1" ref="HG90" ca="1">GM90 - IF($T90 = "Y", SUM(OFFSET('F6 - Debt Dataset'!$AK$6, MATCH($B$6 &amp; $A90, 'F6 - Debt Dataset'!$E$6:$E$1806 &amp; 'F6 - Debt Dataset'!$DF$6:$DF$1806, 0) - 1, 0, 1, COLUMN(HG$9) - COLUMN($HB$9) + 1),
                                       OFFSET('F6 - Debt Dataset'!$BU$6, MATCH($B$6 &amp; $A90, 'F6 - Debt Dataset'!$E$6:$E$1806 &amp; 'F6 - Debt Dataset'!$DF$6:$DF$1806, 0) - 1, 0, 1, COLUMN(HG$9) - COLUMN($HB$9) + 1),
                                       $DZ90),
                                $K90 * ($F90 &lt;= HG$9) * ($I90 &gt; HG$9))</f>
        <v>0</v>
      </c>
      <c r="HH90" s="280" cm="1">
        <f t="array" aca="1" ref="HH90" ca="1">GN90 - IF($T90 = "Y", SUM(OFFSET('F6 - Debt Dataset'!$AK$6, MATCH($B$6 &amp; $A90, 'F6 - Debt Dataset'!$E$6:$E$1806 &amp; 'F6 - Debt Dataset'!$DF$6:$DF$1806, 0) - 1, 0, 1, COLUMN(HH$9) - COLUMN($HB$9) + 1),
                                       OFFSET('F6 - Debt Dataset'!$BU$6, MATCH($B$6 &amp; $A90, 'F6 - Debt Dataset'!$E$6:$E$1806 &amp; 'F6 - Debt Dataset'!$DF$6:$DF$1806, 0) - 1, 0, 1, COLUMN(HH$9) - COLUMN($HB$9) + 1),
                                       $DZ90),
                                $K90 * ($F90 &lt;= HH$9) * ($I90 &gt; HH$9))</f>
        <v>0</v>
      </c>
      <c r="HI90" s="280" cm="1">
        <f t="array" aca="1" ref="HI90" ca="1">GO90 - IF($T90 = "Y", SUM(OFFSET('F6 - Debt Dataset'!$AK$6, MATCH($B$6 &amp; $A90, 'F6 - Debt Dataset'!$E$6:$E$1806 &amp; 'F6 - Debt Dataset'!$DF$6:$DF$1806, 0) - 1, 0, 1, COLUMN(HI$9) - COLUMN($HB$9) + 1),
                                       OFFSET('F6 - Debt Dataset'!$BU$6, MATCH($B$6 &amp; $A90, 'F6 - Debt Dataset'!$E$6:$E$1806 &amp; 'F6 - Debt Dataset'!$DF$6:$DF$1806, 0) - 1, 0, 1, COLUMN(HI$9) - COLUMN($HB$9) + 1),
                                       $DZ90),
                                $K90 * ($F90 &lt;= HI$9) * ($I90 &gt; HI$9))</f>
        <v>0</v>
      </c>
      <c r="HJ90" s="280" cm="1">
        <f t="array" aca="1" ref="HJ90" ca="1">GP90 - IF($T90 = "Y", SUM(OFFSET('F6 - Debt Dataset'!$AK$6, MATCH($B$6 &amp; $A90, 'F6 - Debt Dataset'!$E$6:$E$1806 &amp; 'F6 - Debt Dataset'!$DF$6:$DF$1806, 0) - 1, 0, 1, COLUMN(HJ$9) - COLUMN($HB$9) + 1),
                                       OFFSET('F6 - Debt Dataset'!$BU$6, MATCH($B$6 &amp; $A90, 'F6 - Debt Dataset'!$E$6:$E$1806 &amp; 'F6 - Debt Dataset'!$DF$6:$DF$1806, 0) - 1, 0, 1, COLUMN(HJ$9) - COLUMN($HB$9) + 1),
                                       $DZ90),
                                $K90 * ($F90 &lt;= HJ$9) * ($I90 &gt; HJ$9))</f>
        <v>0</v>
      </c>
      <c r="HK90" s="280" cm="1">
        <f t="array" aca="1" ref="HK90" ca="1">GQ90 - IF($T90 = "Y", SUM(OFFSET('F6 - Debt Dataset'!$AK$6, MATCH($B$6 &amp; $A90, 'F6 - Debt Dataset'!$E$6:$E$1806 &amp; 'F6 - Debt Dataset'!$DF$6:$DF$1806, 0) - 1, 0, 1, COLUMN(HK$9) - COLUMN($HB$9) + 1),
                                       OFFSET('F6 - Debt Dataset'!$BU$6, MATCH($B$6 &amp; $A90, 'F6 - Debt Dataset'!$E$6:$E$1806 &amp; 'F6 - Debt Dataset'!$DF$6:$DF$1806, 0) - 1, 0, 1, COLUMN(HK$9) - COLUMN($HB$9) + 1),
                                       $DZ90),
                                $K90 * ($F90 &lt;= HK$9) * ($I90 &gt; HK$9))</f>
        <v>0</v>
      </c>
      <c r="HL90" s="280" cm="1">
        <f t="array" aca="1" ref="HL90" ca="1">GR90 - IF($T90 = "Y", SUM(OFFSET('F6 - Debt Dataset'!$AK$6, MATCH($B$6 &amp; $A90, 'F6 - Debt Dataset'!$E$6:$E$1806 &amp; 'F6 - Debt Dataset'!$DF$6:$DF$1806, 0) - 1, 0, 1, COLUMN(HL$9) - COLUMN($HB$9) + 1),
                                       OFFSET('F6 - Debt Dataset'!$BU$6, MATCH($B$6 &amp; $A90, 'F6 - Debt Dataset'!$E$6:$E$1806 &amp; 'F6 - Debt Dataset'!$DF$6:$DF$1806, 0) - 1, 0, 1, COLUMN(HL$9) - COLUMN($HB$9) + 1),
                                       $DZ90),
                                $K90 * ($F90 &lt;= HL$9) * ($I90 &gt; HL$9))</f>
        <v>0</v>
      </c>
      <c r="HM90" s="280" cm="1">
        <f t="array" aca="1" ref="HM90" ca="1">GS90 - IF($T90 = "Y", SUM(OFFSET('F6 - Debt Dataset'!$AK$6, MATCH($B$6 &amp; $A90, 'F6 - Debt Dataset'!$E$6:$E$1806 &amp; 'F6 - Debt Dataset'!$DF$6:$DF$1806, 0) - 1, 0, 1, COLUMN(HM$9) - COLUMN($HB$9) + 1),
                                       OFFSET('F6 - Debt Dataset'!$BU$6, MATCH($B$6 &amp; $A90, 'F6 - Debt Dataset'!$E$6:$E$1806 &amp; 'F6 - Debt Dataset'!$DF$6:$DF$1806, 0) - 1, 0, 1, COLUMN(HM$9) - COLUMN($HB$9) + 1),
                                       $DZ90),
                                $K90 * ($F90 &lt;= HM$9) * ($I90 &gt; HM$9))</f>
        <v>0</v>
      </c>
      <c r="HN90" s="280" cm="1">
        <f t="array" aca="1" ref="HN90" ca="1">GT90 - IF($T90 = "Y", SUM(OFFSET('F6 - Debt Dataset'!$AK$6, MATCH($B$6 &amp; $A90, 'F6 - Debt Dataset'!$E$6:$E$1806 &amp; 'F6 - Debt Dataset'!$DF$6:$DF$1806, 0) - 1, 0, 1, COLUMN(HN$9) - COLUMN($HB$9) + 1),
                                       OFFSET('F6 - Debt Dataset'!$BU$6, MATCH($B$6 &amp; $A90, 'F6 - Debt Dataset'!$E$6:$E$1806 &amp; 'F6 - Debt Dataset'!$DF$6:$DF$1806, 0) - 1, 0, 1, COLUMN(HN$9) - COLUMN($HB$9) + 1),
                                       $DZ90),
                                $K90 * ($F90 &lt;= HN$9) * ($I90 &gt; HN$9))</f>
        <v>0</v>
      </c>
      <c r="HO90" s="280" cm="1">
        <f t="array" aca="1" ref="HO90" ca="1">GU90 - IF($T90 = "Y", SUM(OFFSET('F6 - Debt Dataset'!$AK$6, MATCH($B$6 &amp; $A90, 'F6 - Debt Dataset'!$E$6:$E$1806 &amp; 'F6 - Debt Dataset'!$DF$6:$DF$1806, 0) - 1, 0, 1, COLUMN(HO$9) - COLUMN($HB$9) + 1),
                                       OFFSET('F6 - Debt Dataset'!$BU$6, MATCH($B$6 &amp; $A90, 'F6 - Debt Dataset'!$E$6:$E$1806 &amp; 'F6 - Debt Dataset'!$DF$6:$DF$1806, 0) - 1, 0, 1, COLUMN(HO$9) - COLUMN($HB$9) + 1),
                                       $DZ90),
                                $K90 * ($F90 &lt;= HO$9) * ($I90 &gt; HO$9))</f>
        <v>0</v>
      </c>
      <c r="HP90" s="280" cm="1">
        <f t="array" aca="1" ref="HP90" ca="1">GV90 - IF($T90 = "Y", SUM(OFFSET('F6 - Debt Dataset'!$AK$6, MATCH($B$6 &amp; $A90, 'F6 - Debt Dataset'!$E$6:$E$1806 &amp; 'F6 - Debt Dataset'!$DF$6:$DF$1806, 0) - 1, 0, 1, COLUMN(HP$9) - COLUMN($HB$9) + 1),
                                       OFFSET('F6 - Debt Dataset'!$BU$6, MATCH($B$6 &amp; $A90, 'F6 - Debt Dataset'!$E$6:$E$1806 &amp; 'F6 - Debt Dataset'!$DF$6:$DF$1806, 0) - 1, 0, 1, COLUMN(HP$9) - COLUMN($HB$9) + 1),
                                       $DZ90),
                                $K90 * ($F90 &lt;= HP$9) * ($I90 &gt; HP$9))</f>
        <v>0</v>
      </c>
      <c r="HQ90" s="280" cm="1">
        <f t="array" aca="1" ref="HQ90" ca="1">GW90 - IF($T90 = "Y", SUM(OFFSET('F6 - Debt Dataset'!$AK$6, MATCH($B$6 &amp; $A90, 'F6 - Debt Dataset'!$E$6:$E$1806 &amp; 'F6 - Debt Dataset'!$DF$6:$DF$1806, 0) - 1, 0, 1, COLUMN(HQ$9) - COLUMN($HB$9) + 1),
                                       OFFSET('F6 - Debt Dataset'!$BU$6, MATCH($B$6 &amp; $A90, 'F6 - Debt Dataset'!$E$6:$E$1806 &amp; 'F6 - Debt Dataset'!$DF$6:$DF$1806, 0) - 1, 0, 1, COLUMN(HQ$9) - COLUMN($HB$9) + 1),
                                       $DZ90),
                                $K90 * ($F90 &lt;= HQ$9) * ($I90 &gt; HQ$9))</f>
        <v>0</v>
      </c>
      <c r="HR90" s="280" cm="1">
        <f t="array" aca="1" ref="HR90" ca="1">GX90 - IF($T90 = "Y", SUM(OFFSET('F6 - Debt Dataset'!$AK$6, MATCH($B$6 &amp; $A90, 'F6 - Debt Dataset'!$E$6:$E$1806 &amp; 'F6 - Debt Dataset'!$DF$6:$DF$1806, 0) - 1, 0, 1, COLUMN(HR$9) - COLUMN($HB$9) + 1),
                                       OFFSET('F6 - Debt Dataset'!$BU$6, MATCH($B$6 &amp; $A90, 'F6 - Debt Dataset'!$E$6:$E$1806 &amp; 'F6 - Debt Dataset'!$DF$6:$DF$1806, 0) - 1, 0, 1, COLUMN(HR$9) - COLUMN($HB$9) + 1),
                                       $DZ90),
                                $K90 * ($F90 &lt;= HR$9) * ($I90 &gt; HR$9))</f>
        <v>0</v>
      </c>
      <c r="HS90" s="321" cm="1">
        <f t="array" aca="1" ref="HS90" ca="1">GY90 - IF($T90 = "Y", SUM(OFFSET('F6 - Debt Dataset'!$AK$6, MATCH($B$6 &amp; $A90, 'F6 - Debt Dataset'!$E$6:$E$1806 &amp; 'F6 - Debt Dataset'!$DF$6:$DF$1806, 0) - 1, 0, 1, COLUMN(HS$9) - COLUMN($HB$9) + 1),
                                       OFFSET('F6 - Debt Dataset'!$BU$6, MATCH($B$6 &amp; $A90, 'F6 - Debt Dataset'!$E$6:$E$1806 &amp; 'F6 - Debt Dataset'!$DF$6:$DF$1806, 0) - 1, 0, 1, COLUMN(HS$9) - COLUMN($HB$9) + 1),
                                       $DZ90),
                                $K90 * ($F90 &lt;= HS$9) * ($I90 &gt; HS$9))</f>
        <v>0</v>
      </c>
      <c r="HU90" s="314" t="str" cm="1">
        <f t="array" ref="HU90">IF($T90 = "Y", INDEX('F6 - Debt Dataset'!BC$6:BC$1806, MATCH($B$6 &amp; $A90, 'F6 - Debt Dataset'!$E$6:$E$1806 &amp; 'F6 - Debt Dataset'!$DF$6:$DF$1806, 0)), "-")</f>
        <v>-</v>
      </c>
      <c r="HV90" s="325" t="str" cm="1">
        <f t="array" ref="HV90">IF($T90 = "Y", INDEX('F6 - Debt Dataset'!BD$6:BD$1806, MATCH($B$6 &amp; $A90, 'F6 - Debt Dataset'!$E$6:$E$1806 &amp; 'F6 - Debt Dataset'!$DF$6:$DF$1806, 0)), "-")</f>
        <v>-</v>
      </c>
      <c r="HW90" s="325" t="str" cm="1">
        <f t="array" ref="HW90">IF($T90 = "Y", INDEX('F6 - Debt Dataset'!BE$6:BE$1806, MATCH($B$6 &amp; $A90, 'F6 - Debt Dataset'!$E$6:$E$1806 &amp; 'F6 - Debt Dataset'!$DF$6:$DF$1806, 0)), "-")</f>
        <v>-</v>
      </c>
      <c r="HX90" s="325" t="str" cm="1">
        <f t="array" ref="HX90">IF($T90 = "Y", INDEX('F6 - Debt Dataset'!BF$6:BF$1806, MATCH($B$6 &amp; $A90, 'F6 - Debt Dataset'!$E$6:$E$1806 &amp; 'F6 - Debt Dataset'!$DF$6:$DF$1806, 0)), "-")</f>
        <v>-</v>
      </c>
      <c r="HY90" s="325" t="str" cm="1">
        <f t="array" ref="HY90">IF($T90 = "Y", INDEX('F6 - Debt Dataset'!BG$6:BG$1806, MATCH($B$6 &amp; $A90, 'F6 - Debt Dataset'!$E$6:$E$1806 &amp; 'F6 - Debt Dataset'!$DF$6:$DF$1806, 0)), "-")</f>
        <v>-</v>
      </c>
      <c r="HZ90" s="325" t="str" cm="1">
        <f t="array" ref="HZ90">IF($T90 = "Y", INDEX('F6 - Debt Dataset'!BH$6:BH$1806, MATCH($B$6 &amp; $A90, 'F6 - Debt Dataset'!$E$6:$E$1806 &amp; 'F6 - Debt Dataset'!$DF$6:$DF$1806, 0)), "-")</f>
        <v>-</v>
      </c>
      <c r="IA90" s="325" t="str" cm="1">
        <f t="array" ref="IA90">IF($T90 = "Y", INDEX('F6 - Debt Dataset'!BI$6:BI$1806, MATCH($B$6 &amp; $A90, 'F6 - Debt Dataset'!$E$6:$E$1806 &amp; 'F6 - Debt Dataset'!$DF$6:$DF$1806, 0)), "-")</f>
        <v>-</v>
      </c>
      <c r="IB90" s="325" t="str" cm="1">
        <f t="array" ref="IB90">IF($T90 = "Y", INDEX('F6 - Debt Dataset'!BJ$6:BJ$1806, MATCH($B$6 &amp; $A90, 'F6 - Debt Dataset'!$E$6:$E$1806 &amp; 'F6 - Debt Dataset'!$DF$6:$DF$1806, 0)), "-")</f>
        <v>-</v>
      </c>
      <c r="IC90" s="325" t="str" cm="1">
        <f t="array" ref="IC90">IF($T90 = "Y", INDEX('F6 - Debt Dataset'!BK$6:BK$1806, MATCH($B$6 &amp; $A90, 'F6 - Debt Dataset'!$E$6:$E$1806 &amp; 'F6 - Debt Dataset'!$DF$6:$DF$1806, 0)), "-")</f>
        <v>-</v>
      </c>
      <c r="ID90" s="325" t="str" cm="1">
        <f t="array" ref="ID90">IF($T90 = "Y", INDEX('F6 - Debt Dataset'!BL$6:BL$1806, MATCH($B$6 &amp; $A90, 'F6 - Debt Dataset'!$E$6:$E$1806 &amp; 'F6 - Debt Dataset'!$DF$6:$DF$1806, 0)), "-")</f>
        <v>-</v>
      </c>
      <c r="IE90" s="325" t="str" cm="1">
        <f t="array" ref="IE90">IF($T90 = "Y", INDEX('F6 - Debt Dataset'!BM$6:BM$1806, MATCH($B$6 &amp; $A90, 'F6 - Debt Dataset'!$E$6:$E$1806 &amp; 'F6 - Debt Dataset'!$DF$6:$DF$1806, 0)), "-")</f>
        <v>-</v>
      </c>
      <c r="IF90" s="325" t="str" cm="1">
        <f t="array" ref="IF90">IF($T90 = "Y", INDEX('F6 - Debt Dataset'!BN$6:BN$1806, MATCH($B$6 &amp; $A90, 'F6 - Debt Dataset'!$E$6:$E$1806 &amp; 'F6 - Debt Dataset'!$DF$6:$DF$1806, 0)), "-")</f>
        <v>-</v>
      </c>
      <c r="IG90" s="325" t="str" cm="1">
        <f t="array" ref="IG90">IF($T90 = "Y", INDEX('F6 - Debt Dataset'!BO$6:BO$1806, MATCH($B$6 &amp; $A90, 'F6 - Debt Dataset'!$E$6:$E$1806 &amp; 'F6 - Debt Dataset'!$DF$6:$DF$1806, 0)), "-")</f>
        <v>-</v>
      </c>
      <c r="IH90" s="325" t="str" cm="1">
        <f t="array" ref="IH90">IF($T90 = "Y", INDEX('F6 - Debt Dataset'!BP$6:BP$1806, MATCH($B$6 &amp; $A90, 'F6 - Debt Dataset'!$E$6:$E$1806 &amp; 'F6 - Debt Dataset'!$DF$6:$DF$1806, 0)), "-")</f>
        <v>-</v>
      </c>
      <c r="II90" s="325" t="str" cm="1">
        <f t="array" ref="II90">IF($T90 = "Y", INDEX('F6 - Debt Dataset'!BQ$6:BQ$1806, MATCH($B$6 &amp; $A90, 'F6 - Debt Dataset'!$E$6:$E$1806 &amp; 'F6 - Debt Dataset'!$DF$6:$DF$1806, 0)), "-")</f>
        <v>-</v>
      </c>
      <c r="IJ90" s="325" t="str" cm="1">
        <f t="array" ref="IJ90">IF($T90 = "Y", INDEX('F6 - Debt Dataset'!BR$6:BR$1806, MATCH($B$6 &amp; $A90, 'F6 - Debt Dataset'!$E$6:$E$1806 &amp; 'F6 - Debt Dataset'!$DF$6:$DF$1806, 0)), "-")</f>
        <v>-</v>
      </c>
      <c r="IK90" s="325" t="str" cm="1">
        <f t="array" ref="IK90">IF($T90 = "Y", INDEX('F6 - Debt Dataset'!BS$6:BS$1806, MATCH($B$6 &amp; $A90, 'F6 - Debt Dataset'!$E$6:$E$1806 &amp; 'F6 - Debt Dataset'!$DF$6:$DF$1806, 0)), "-")</f>
        <v>-</v>
      </c>
      <c r="IL90" s="326" t="str" cm="1">
        <f t="array" ref="IL90">IF($T90 = "Y", INDEX('F6 - Debt Dataset'!BT$6:BT$1806, MATCH($B$6 &amp; $A90, 'F6 - Debt Dataset'!$E$6:$E$1806 &amp; 'F6 - Debt Dataset'!$DF$6:$DF$1806, 0)), "-")</f>
        <v>-</v>
      </c>
      <c r="IN90" s="314" t="str" cm="1">
        <f t="array" ref="IN90">IF($T90 = "Y", INDEX('F6 - Debt Dataset'!CM$6:CM$1806, MATCH($B$6 &amp; $A90, 'F6 - Debt Dataset'!$E$6:$E$1806 &amp; 'F6 - Debt Dataset'!$DF$6:$DF$1806, 0)), "-")</f>
        <v>-</v>
      </c>
      <c r="IO90" s="325" t="str" cm="1">
        <f t="array" ref="IO90">IF($T90 = "Y", INDEX('F6 - Debt Dataset'!CN$6:CN$1806, MATCH($B$6 &amp; $A90, 'F6 - Debt Dataset'!$E$6:$E$1806 &amp; 'F6 - Debt Dataset'!$DF$6:$DF$1806, 0)), "-")</f>
        <v>-</v>
      </c>
      <c r="IP90" s="325" t="str" cm="1">
        <f t="array" ref="IP90">IF($T90 = "Y", INDEX('F6 - Debt Dataset'!CO$6:CO$1806, MATCH($B$6 &amp; $A90, 'F6 - Debt Dataset'!$E$6:$E$1806 &amp; 'F6 - Debt Dataset'!$DF$6:$DF$1806, 0)), "-")</f>
        <v>-</v>
      </c>
      <c r="IQ90" s="325" t="str" cm="1">
        <f t="array" ref="IQ90">IF($T90 = "Y", INDEX('F6 - Debt Dataset'!CP$6:CP$1806, MATCH($B$6 &amp; $A90, 'F6 - Debt Dataset'!$E$6:$E$1806 &amp; 'F6 - Debt Dataset'!$DF$6:$DF$1806, 0)), "-")</f>
        <v>-</v>
      </c>
      <c r="IR90" s="325" t="str" cm="1">
        <f t="array" ref="IR90">IF($T90 = "Y", INDEX('F6 - Debt Dataset'!CQ$6:CQ$1806, MATCH($B$6 &amp; $A90, 'F6 - Debt Dataset'!$E$6:$E$1806 &amp; 'F6 - Debt Dataset'!$DF$6:$DF$1806, 0)), "-")</f>
        <v>-</v>
      </c>
      <c r="IS90" s="325" t="str" cm="1">
        <f t="array" ref="IS90">IF($T90 = "Y", INDEX('F6 - Debt Dataset'!CR$6:CR$1806, MATCH($B$6 &amp; $A90, 'F6 - Debt Dataset'!$E$6:$E$1806 &amp; 'F6 - Debt Dataset'!$DF$6:$DF$1806, 0)), "-")</f>
        <v>-</v>
      </c>
      <c r="IT90" s="325" t="str" cm="1">
        <f t="array" ref="IT90">IF($T90 = "Y", INDEX('F6 - Debt Dataset'!CS$6:CS$1806, MATCH($B$6 &amp; $A90, 'F6 - Debt Dataset'!$E$6:$E$1806 &amp; 'F6 - Debt Dataset'!$DF$6:$DF$1806, 0)), "-")</f>
        <v>-</v>
      </c>
      <c r="IU90" s="325" t="str" cm="1">
        <f t="array" ref="IU90">IF($T90 = "Y", INDEX('F6 - Debt Dataset'!CT$6:CT$1806, MATCH($B$6 &amp; $A90, 'F6 - Debt Dataset'!$E$6:$E$1806 &amp; 'F6 - Debt Dataset'!$DF$6:$DF$1806, 0)), "-")</f>
        <v>-</v>
      </c>
      <c r="IV90" s="325" t="str" cm="1">
        <f t="array" ref="IV90">IF($T90 = "Y", INDEX('F6 - Debt Dataset'!CU$6:CU$1806, MATCH($B$6 &amp; $A90, 'F6 - Debt Dataset'!$E$6:$E$1806 &amp; 'F6 - Debt Dataset'!$DF$6:$DF$1806, 0)), "-")</f>
        <v>-</v>
      </c>
      <c r="IW90" s="325" t="str" cm="1">
        <f t="array" ref="IW90">IF($T90 = "Y", INDEX('F6 - Debt Dataset'!CV$6:CV$1806, MATCH($B$6 &amp; $A90, 'F6 - Debt Dataset'!$E$6:$E$1806 &amp; 'F6 - Debt Dataset'!$DF$6:$DF$1806, 0)), "-")</f>
        <v>-</v>
      </c>
      <c r="IX90" s="325" t="str" cm="1">
        <f t="array" ref="IX90">IF($T90 = "Y", INDEX('F6 - Debt Dataset'!CW$6:CW$1806, MATCH($B$6 &amp; $A90, 'F6 - Debt Dataset'!$E$6:$E$1806 &amp; 'F6 - Debt Dataset'!$DF$6:$DF$1806, 0)), "-")</f>
        <v>-</v>
      </c>
      <c r="IY90" s="325" t="str" cm="1">
        <f t="array" ref="IY90">IF($T90 = "Y", INDEX('F6 - Debt Dataset'!CX$6:CX$1806, MATCH($B$6 &amp; $A90, 'F6 - Debt Dataset'!$E$6:$E$1806 &amp; 'F6 - Debt Dataset'!$DF$6:$DF$1806, 0)), "-")</f>
        <v>-</v>
      </c>
      <c r="IZ90" s="325" t="str" cm="1">
        <f t="array" ref="IZ90">IF($T90 = "Y", INDEX('F6 - Debt Dataset'!CY$6:CY$1806, MATCH($B$6 &amp; $A90, 'F6 - Debt Dataset'!$E$6:$E$1806 &amp; 'F6 - Debt Dataset'!$DF$6:$DF$1806, 0)), "-")</f>
        <v>-</v>
      </c>
      <c r="JA90" s="325" t="str" cm="1">
        <f t="array" ref="JA90">IF($T90 = "Y", INDEX('F6 - Debt Dataset'!CZ$6:CZ$1806, MATCH($B$6 &amp; $A90, 'F6 - Debt Dataset'!$E$6:$E$1806 &amp; 'F6 - Debt Dataset'!$DF$6:$DF$1806, 0)), "-")</f>
        <v>-</v>
      </c>
      <c r="JB90" s="325" t="str" cm="1">
        <f t="array" ref="JB90">IF($T90 = "Y", INDEX('F6 - Debt Dataset'!DA$6:DA$1806, MATCH($B$6 &amp; $A90, 'F6 - Debt Dataset'!$E$6:$E$1806 &amp; 'F6 - Debt Dataset'!$DF$6:$DF$1806, 0)), "-")</f>
        <v>-</v>
      </c>
      <c r="JC90" s="325" t="str" cm="1">
        <f t="array" ref="JC90">IF($T90 = "Y", INDEX('F6 - Debt Dataset'!DB$6:DB$1806, MATCH($B$6 &amp; $A90, 'F6 - Debt Dataset'!$E$6:$E$1806 &amp; 'F6 - Debt Dataset'!$DF$6:$DF$1806, 0)), "-")</f>
        <v>-</v>
      </c>
      <c r="JD90" s="325" t="str" cm="1">
        <f t="array" ref="JD90">IF($T90 = "Y", INDEX('F6 - Debt Dataset'!DC$6:DC$1806, MATCH($B$6 &amp; $A90, 'F6 - Debt Dataset'!$E$6:$E$1806 &amp; 'F6 - Debt Dataset'!$DF$6:$DF$1806, 0)), "-")</f>
        <v>-</v>
      </c>
      <c r="JE90" s="326" t="str" cm="1">
        <f t="array" ref="JE90">IF($T90 = "Y", INDEX('F6 - Debt Dataset'!DD$6:DD$1806, MATCH($B$6 &amp; $A90, 'F6 - Debt Dataset'!$E$6:$E$1806 &amp; 'F6 - Debt Dataset'!$DF$6:$DF$1806, 0)), "-")</f>
        <v>-</v>
      </c>
    </row>
    <row r="91" spans="1:265" ht="13.5">
      <c r="A91" s="372">
        <f t="shared" si="31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$A91, 'F6 - Debt Dataset'!$E$6:$E$1806 &amp; 'F6 - Debt Dataset'!$DF$6:$DF$1806, 0)), "-")</f>
        <v>-</v>
      </c>
      <c r="G91" s="373" t="str" cm="1">
        <f t="array" ref="G91">IFERROR(INDEX('F6 - Debt Dataset'!$K$6:$K$1806, MATCH($B$6 &amp;$A91, 'F6 - Debt Dataset'!$E$6:$E$1806 &amp; 'F6 - Debt Dataset'!$DF$6:$DF$1806, 0)), "-")</f>
        <v>-</v>
      </c>
      <c r="H91" s="373" t="str" cm="1">
        <f t="array" ref="H91">IFERROR(INDEX('F6 - Debt Dataset'!$L$6:$L$1806, MATCH($B$6 &amp;$A91, 'F6 - Debt Dataset'!$E$6:$E$1806 &amp; 'F6 - Debt Dataset'!$DF$6:$DF$1806, 0)), "-")</f>
        <v>-</v>
      </c>
      <c r="I91" s="373" t="str">
        <f t="shared" si="53"/>
        <v>-</v>
      </c>
      <c r="J91" s="372" t="str" cm="1">
        <f t="array" ref="J91">IFERROR(INDEX('F6 - Debt Dataset'!$N$6:$N$1806, MATCH($B$6 &amp;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375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6" t="str" cm="1">
        <f t="array" ref="N91">IFERROR(INDEX('F6 - Debt Dataset'!$X$6:$X$1806, MATCH($B$6 &amp; $A91, 'F6 - Debt Dataset'!$E$6:$E$1806 &amp; 'F6 - Debt Dataset'!$DF$6:$DF$1806, 0)), "-")</f>
        <v>-</v>
      </c>
      <c r="O91" s="372"/>
      <c r="P91" s="372"/>
      <c r="Q91" s="372"/>
      <c r="R91" s="372" t="str">
        <f t="shared" si="54"/>
        <v>-</v>
      </c>
      <c r="S91" s="372" t="str">
        <f t="shared" si="19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324"/>
      <c r="V91" s="317">
        <f t="shared" si="77"/>
        <v>0</v>
      </c>
      <c r="W91" s="317">
        <f t="shared" si="77"/>
        <v>0</v>
      </c>
      <c r="X91" s="317">
        <f t="shared" si="77"/>
        <v>0</v>
      </c>
      <c r="Y91" s="317">
        <f t="shared" si="77"/>
        <v>0</v>
      </c>
      <c r="Z91" s="317">
        <f t="shared" si="77"/>
        <v>0</v>
      </c>
      <c r="AA91" s="317">
        <f t="shared" si="77"/>
        <v>0</v>
      </c>
      <c r="AB91" s="317">
        <f t="shared" si="77"/>
        <v>0</v>
      </c>
      <c r="AC91" s="317">
        <f t="shared" si="77"/>
        <v>0</v>
      </c>
      <c r="AD91" s="317">
        <f t="shared" si="77"/>
        <v>0</v>
      </c>
      <c r="AE91" s="317">
        <f t="shared" si="77"/>
        <v>0</v>
      </c>
      <c r="AF91" s="317">
        <f t="shared" si="77"/>
        <v>0</v>
      </c>
      <c r="AG91" s="317">
        <f t="shared" si="77"/>
        <v>0</v>
      </c>
      <c r="AH91" s="317">
        <f t="shared" si="77"/>
        <v>0</v>
      </c>
      <c r="AI91" s="317">
        <f t="shared" si="77"/>
        <v>0</v>
      </c>
      <c r="AJ91" s="317">
        <f t="shared" si="77"/>
        <v>0</v>
      </c>
      <c r="AK91" s="317">
        <f t="shared" si="56"/>
        <v>0</v>
      </c>
      <c r="AL91" s="317">
        <f t="shared" si="57"/>
        <v>0</v>
      </c>
      <c r="AM91" s="317">
        <f t="shared" si="58"/>
        <v>0</v>
      </c>
      <c r="AN91" s="324"/>
      <c r="AO91" s="280">
        <f t="shared" si="78"/>
        <v>0</v>
      </c>
      <c r="AP91" s="280">
        <f t="shared" si="78"/>
        <v>0</v>
      </c>
      <c r="AQ91" s="280">
        <f t="shared" si="78"/>
        <v>0</v>
      </c>
      <c r="AR91" s="280">
        <f t="shared" si="78"/>
        <v>0</v>
      </c>
      <c r="AS91" s="280">
        <f t="shared" si="78"/>
        <v>0</v>
      </c>
      <c r="AT91" s="280">
        <f t="shared" si="78"/>
        <v>0</v>
      </c>
      <c r="AU91" s="280">
        <f t="shared" si="78"/>
        <v>0</v>
      </c>
      <c r="AV91" s="280">
        <f t="shared" si="78"/>
        <v>0</v>
      </c>
      <c r="AW91" s="280">
        <f t="shared" si="78"/>
        <v>0</v>
      </c>
      <c r="AX91" s="280">
        <f t="shared" si="78"/>
        <v>0</v>
      </c>
      <c r="AY91" s="280">
        <f t="shared" si="78"/>
        <v>0</v>
      </c>
      <c r="AZ91" s="280">
        <f t="shared" si="78"/>
        <v>0</v>
      </c>
      <c r="BA91" s="280">
        <f t="shared" si="78"/>
        <v>0</v>
      </c>
      <c r="BB91" s="280">
        <f t="shared" si="78"/>
        <v>0</v>
      </c>
      <c r="BC91" s="280">
        <f t="shared" si="78"/>
        <v>0</v>
      </c>
      <c r="BD91" s="280">
        <f t="shared" si="60"/>
        <v>0</v>
      </c>
      <c r="BE91" s="280">
        <f t="shared" si="61"/>
        <v>0</v>
      </c>
      <c r="BF91" s="321">
        <f t="shared" si="62"/>
        <v>0</v>
      </c>
      <c r="BG91" s="319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9"/>
      <c r="BS91" s="319"/>
      <c r="BT91" s="319"/>
      <c r="BU91" s="319"/>
      <c r="BV91" s="319"/>
      <c r="BW91" s="319"/>
      <c r="BX91" s="319"/>
      <c r="BY91" s="319"/>
      <c r="BZ91" s="319"/>
      <c r="CA91" s="319"/>
      <c r="CB91" s="319"/>
      <c r="CC91" s="319"/>
      <c r="CD91" s="319"/>
      <c r="CE91" s="319"/>
      <c r="CF91" s="319"/>
      <c r="CG91" s="319"/>
      <c r="CH91" s="319"/>
      <c r="CI91" s="319"/>
      <c r="CJ91" s="319"/>
      <c r="CK91" s="319"/>
      <c r="CL91" s="319"/>
      <c r="CM91" s="318"/>
      <c r="CN91" s="320">
        <f>IFERROR((1 + INDEX('I1 - Universal Data'!E$26:E$30, MATCH($N91, 'I1 - Universal Data'!$A$26:$A$30, 0)) + $L91)^V91-1, 0)</f>
        <v>0</v>
      </c>
      <c r="CO91" s="320">
        <f>IFERROR((1 + INDEX('I1 - Universal Data'!F$26:F$30, MATCH($N91, 'I1 - Universal Data'!$A$26:$A$30, 0)) + $L91)^W91-1, 0)</f>
        <v>0</v>
      </c>
      <c r="CP91" s="320">
        <f>IFERROR((1 + INDEX('I1 - Universal Data'!G$26:G$30, MATCH($N91, 'I1 - Universal Data'!$A$26:$A$30, 0)) + $L91)^X91-1, 0)</f>
        <v>0</v>
      </c>
      <c r="CQ91" s="320">
        <f>IFERROR((1 + INDEX('I1 - Universal Data'!H$26:H$30, MATCH($N91, 'I1 - Universal Data'!$A$26:$A$30, 0)) + $L91)^Y91-1, 0)</f>
        <v>0</v>
      </c>
      <c r="CR91" s="320">
        <f>IFERROR((1 + INDEX('I1 - Universal Data'!I$26:I$30, MATCH($N91, 'I1 - Universal Data'!$A$26:$A$30, 0)) + $L91)^Z91-1, 0)</f>
        <v>0</v>
      </c>
      <c r="CS91" s="320">
        <f>IFERROR((1 + INDEX('I1 - Universal Data'!J$26:J$30, MATCH($N91, 'I1 - Universal Data'!$A$26:$A$30, 0)) + $L91)^AA91-1, 0)</f>
        <v>0</v>
      </c>
      <c r="CT91" s="320">
        <f>IFERROR((1 + INDEX('I1 - Universal Data'!K$26:K$30, MATCH($N91, 'I1 - Universal Data'!$A$26:$A$30, 0)) + $L91)^AB91-1, 0)</f>
        <v>0</v>
      </c>
      <c r="CU91" s="320">
        <f>IFERROR((1 + INDEX('I1 - Universal Data'!L$26:L$30, MATCH($N91, 'I1 - Universal Data'!$A$26:$A$30, 0)) + $L91)^AC91-1, 0)</f>
        <v>0</v>
      </c>
      <c r="CV91" s="320">
        <f>IFERROR((1 + INDEX('I1 - Universal Data'!M$26:M$30, MATCH($N91, 'I1 - Universal Data'!$A$26:$A$30, 0)) + $L91)^AD91-1, 0)</f>
        <v>0</v>
      </c>
      <c r="CW91" s="320">
        <f>IFERROR((1 + INDEX('I1 - Universal Data'!N$26:N$30, MATCH($N91, 'I1 - Universal Data'!$A$26:$A$30, 0)) + $L91)^AE91-1, 0)</f>
        <v>0</v>
      </c>
      <c r="CX91" s="320">
        <f>IFERROR((1 + INDEX('I1 - Universal Data'!O$26:O$30, MATCH($N91, 'I1 - Universal Data'!$A$26:$A$30, 0)) + $L91)^AF91-1, 0)</f>
        <v>0</v>
      </c>
      <c r="CY91" s="320">
        <f>IFERROR((1 + INDEX('I1 - Universal Data'!P$26:P$30, MATCH($N91, 'I1 - Universal Data'!$A$26:$A$30, 0)) + $L91)^AG91-1, 0)</f>
        <v>0</v>
      </c>
      <c r="CZ91" s="320">
        <f>IFERROR((1 + INDEX('I1 - Universal Data'!Q$26:Q$30, MATCH($N91, 'I1 - Universal Data'!$A$26:$A$30, 0)) + $L91)^AH91-1, 0)</f>
        <v>0</v>
      </c>
      <c r="DA91" s="320">
        <f>IFERROR((1 + INDEX('I1 - Universal Data'!R$26:R$30, MATCH($N91, 'I1 - Universal Data'!$A$26:$A$30, 0)) + $L91)^AI91-1, 0)</f>
        <v>0</v>
      </c>
      <c r="DB91" s="320">
        <f>IFERROR((1 + INDEX('I1 - Universal Data'!S$26:S$30, MATCH($N91, 'I1 - Universal Data'!$A$26:$A$30, 0)) + $L91)^AJ91-1, 0)</f>
        <v>0</v>
      </c>
      <c r="DC91" s="320">
        <f>IFERROR((1 + INDEX('I1 - Universal Data'!T$26:T$30, MATCH($N91, 'I1 - Universal Data'!$A$26:$A$30, 0)) + $L91)^AK91-1, 0)</f>
        <v>0</v>
      </c>
      <c r="DD91" s="320">
        <f>IFERROR((1 + INDEX('I1 - Universal Data'!U$26:U$30, MATCH($N91, 'I1 - Universal Data'!$A$26:$A$30, 0)) + $L91)^AL91-1, 0)</f>
        <v>0</v>
      </c>
      <c r="DE91" s="320">
        <f>IFERROR((1 + INDEX('I1 - Universal Data'!V$26:V$30, MATCH($N91, 'I1 - Universal Data'!$A$26:$A$30, 0)) + $L91)^AM91-1, 0)</f>
        <v>0</v>
      </c>
      <c r="DF91" s="322">
        <f t="shared" si="81"/>
        <v>0</v>
      </c>
      <c r="DG91" s="280">
        <f t="shared" si="81"/>
        <v>0</v>
      </c>
      <c r="DH91" s="280">
        <f t="shared" si="81"/>
        <v>0</v>
      </c>
      <c r="DI91" s="280">
        <f t="shared" si="81"/>
        <v>0</v>
      </c>
      <c r="DJ91" s="280">
        <f t="shared" si="81"/>
        <v>0</v>
      </c>
      <c r="DK91" s="280">
        <f t="shared" si="81"/>
        <v>0</v>
      </c>
      <c r="DL91" s="280">
        <f t="shared" si="81"/>
        <v>0</v>
      </c>
      <c r="DM91" s="280">
        <f t="shared" si="81"/>
        <v>0</v>
      </c>
      <c r="DN91" s="280">
        <f t="shared" si="81"/>
        <v>0</v>
      </c>
      <c r="DO91" s="280">
        <f t="shared" si="81"/>
        <v>0</v>
      </c>
      <c r="DP91" s="280">
        <f t="shared" si="81"/>
        <v>0</v>
      </c>
      <c r="DQ91" s="280">
        <f t="shared" si="81"/>
        <v>0</v>
      </c>
      <c r="DR91" s="280">
        <f t="shared" si="81"/>
        <v>0</v>
      </c>
      <c r="DS91" s="280">
        <f t="shared" si="81"/>
        <v>0</v>
      </c>
      <c r="DT91" s="280">
        <f t="shared" si="64"/>
        <v>0</v>
      </c>
      <c r="DU91" s="280">
        <f t="shared" si="65"/>
        <v>0</v>
      </c>
      <c r="DV91" s="280">
        <f t="shared" si="66"/>
        <v>0</v>
      </c>
      <c r="DW91" s="321">
        <f t="shared" si="67"/>
        <v>0</v>
      </c>
      <c r="DY91" s="324"/>
      <c r="DZ91" s="323">
        <f t="shared" si="26"/>
        <v>0</v>
      </c>
      <c r="EA91" s="280">
        <f t="shared" si="79"/>
        <v>0</v>
      </c>
      <c r="EB91" s="280">
        <f t="shared" si="79"/>
        <v>0</v>
      </c>
      <c r="EC91" s="280">
        <f t="shared" si="79"/>
        <v>0</v>
      </c>
      <c r="ED91" s="280">
        <f t="shared" si="79"/>
        <v>0</v>
      </c>
      <c r="EE91" s="280">
        <f t="shared" si="79"/>
        <v>0</v>
      </c>
      <c r="EF91" s="280">
        <f t="shared" si="79"/>
        <v>0</v>
      </c>
      <c r="EG91" s="280">
        <f t="shared" si="79"/>
        <v>0</v>
      </c>
      <c r="EH91" s="280">
        <f t="shared" si="79"/>
        <v>0</v>
      </c>
      <c r="EI91" s="280">
        <f t="shared" si="79"/>
        <v>0</v>
      </c>
      <c r="EJ91" s="280">
        <f t="shared" si="79"/>
        <v>0</v>
      </c>
      <c r="EK91" s="280">
        <f t="shared" si="79"/>
        <v>0</v>
      </c>
      <c r="EL91" s="280">
        <f t="shared" si="79"/>
        <v>0</v>
      </c>
      <c r="EM91" s="280">
        <f t="shared" si="79"/>
        <v>0</v>
      </c>
      <c r="EN91" s="280">
        <f t="shared" si="79"/>
        <v>0</v>
      </c>
      <c r="EO91" s="280">
        <f t="shared" si="79"/>
        <v>0</v>
      </c>
      <c r="EP91" s="280">
        <f t="shared" si="69"/>
        <v>0</v>
      </c>
      <c r="EQ91" s="321">
        <f t="shared" si="70"/>
        <v>0</v>
      </c>
      <c r="ES91" s="324"/>
      <c r="ET91" s="280" cm="1">
        <f t="array" ref="ET91">IF($T91 = "Y", INDEX('F6 - Debt Dataset'!AK$6:AK$1806, MATCH($B$6 &amp; $A91, 'F6 - Debt Dataset'!$E$6:$E$1806 &amp; 'F6 - Debt Dataset'!$DF$6:$DF$1806, 0)), $K91 * ($F91 &gt;= ET$8) * ($F91 &lt;= ET$9))</f>
        <v>0</v>
      </c>
      <c r="EU91" s="280" cm="1">
        <f t="array" ref="EU91">IF($T91 = "Y", INDEX('F6 - Debt Dataset'!AL$6:AL$1806, MATCH($B$6 &amp; $A91, 'F6 - Debt Dataset'!$E$6:$E$1806 &amp; 'F6 - Debt Dataset'!$DF$6:$DF$1806, 0)), $K91 * ($F91 &gt;= EU$8) * ($F91 &lt;= EU$9))</f>
        <v>0</v>
      </c>
      <c r="EV91" s="280" cm="1">
        <f t="array" ref="EV91">IF($T91 = "Y", INDEX('F6 - Debt Dataset'!AM$6:AM$1806, MATCH($B$6 &amp; $A91, 'F6 - Debt Dataset'!$E$6:$E$1806 &amp; 'F6 - Debt Dataset'!$DF$6:$DF$1806, 0)), $K91 * ($F91 &gt;= EV$8) * ($F91 &lt;= EV$9))</f>
        <v>0</v>
      </c>
      <c r="EW91" s="280" cm="1">
        <f t="array" ref="EW91">IF($T91 = "Y", INDEX('F6 - Debt Dataset'!AN$6:AN$1806, MATCH($B$6 &amp; $A91, 'F6 - Debt Dataset'!$E$6:$E$1806 &amp; 'F6 - Debt Dataset'!$DF$6:$DF$1806, 0)), $K91 * ($F91 &gt;= EW$8) * ($F91 &lt;= EW$9))</f>
        <v>0</v>
      </c>
      <c r="EX91" s="280" cm="1">
        <f t="array" ref="EX91">IF($T91 = "Y", INDEX('F6 - Debt Dataset'!AO$6:AO$1806, MATCH($B$6 &amp; $A91, 'F6 - Debt Dataset'!$E$6:$E$1806 &amp; 'F6 - Debt Dataset'!$DF$6:$DF$1806, 0)), $K91 * ($F91 &gt;= EX$8) * ($F91 &lt;= EX$9))</f>
        <v>0</v>
      </c>
      <c r="EY91" s="280" cm="1">
        <f t="array" ref="EY91">IF($T91 = "Y", INDEX('F6 - Debt Dataset'!AP$6:AP$1806, MATCH($B$6 &amp; $A91, 'F6 - Debt Dataset'!$E$6:$E$1806 &amp; 'F6 - Debt Dataset'!$DF$6:$DF$1806, 0)), $K91 * ($F91 &gt;= EY$8) * ($F91 &lt;= EY$9))</f>
        <v>0</v>
      </c>
      <c r="EZ91" s="280" cm="1">
        <f t="array" ref="EZ91">IF($T91 = "Y", INDEX('F6 - Debt Dataset'!AQ$6:AQ$1806, MATCH($B$6 &amp; $A91, 'F6 - Debt Dataset'!$E$6:$E$1806 &amp; 'F6 - Debt Dataset'!$DF$6:$DF$1806, 0)), $K91 * ($F91 &gt;= EZ$8) * ($F91 &lt;= EZ$9))</f>
        <v>0</v>
      </c>
      <c r="FA91" s="280" cm="1">
        <f t="array" ref="FA91">IF($T91 = "Y", INDEX('F6 - Debt Dataset'!AR$6:AR$1806, MATCH($B$6 &amp; $A91, 'F6 - Debt Dataset'!$E$6:$E$1806 &amp; 'F6 - Debt Dataset'!$DF$6:$DF$1806, 0)), $K91 * ($F91 &gt;= FA$8) * ($F91 &lt;= FA$9))</f>
        <v>0</v>
      </c>
      <c r="FB91" s="280" cm="1">
        <f t="array" ref="FB91">IF($T91 = "Y", INDEX('F6 - Debt Dataset'!AS$6:AS$1806, MATCH($B$6 &amp; $A91, 'F6 - Debt Dataset'!$E$6:$E$1806 &amp; 'F6 - Debt Dataset'!$DF$6:$DF$1806, 0)), $K91 * ($F91 &gt;= FB$8) * ($F91 &lt;= FB$9))</f>
        <v>0</v>
      </c>
      <c r="FC91" s="280" cm="1">
        <f t="array" ref="FC91">IF($T91 = "Y", INDEX('F6 - Debt Dataset'!AT$6:AT$1806, MATCH($B$6 &amp; $A91, 'F6 - Debt Dataset'!$E$6:$E$1806 &amp; 'F6 - Debt Dataset'!$DF$6:$DF$1806, 0)), $K91 * ($F91 &gt;= FC$8) * ($F91 &lt;= FC$9))</f>
        <v>0</v>
      </c>
      <c r="FD91" s="280" cm="1">
        <f t="array" ref="FD91">IF($T91 = "Y", INDEX('F6 - Debt Dataset'!AU$6:AU$1806, MATCH($B$6 &amp; $A91, 'F6 - Debt Dataset'!$E$6:$E$1806 &amp; 'F6 - Debt Dataset'!$DF$6:$DF$1806, 0)), $K91 * ($F91 &gt;= FD$8) * ($F91 &lt;= FD$9))</f>
        <v>0</v>
      </c>
      <c r="FE91" s="280" cm="1">
        <f t="array" ref="FE91">IF($T91 = "Y", INDEX('F6 - Debt Dataset'!AV$6:AV$1806, MATCH($B$6 &amp; $A91, 'F6 - Debt Dataset'!$E$6:$E$1806 &amp; 'F6 - Debt Dataset'!$DF$6:$DF$1806, 0)), $K91 * ($F91 &gt;= FE$8) * ($F91 &lt;= FE$9))</f>
        <v>0</v>
      </c>
      <c r="FF91" s="280" cm="1">
        <f t="array" ref="FF91">IF($T91 = "Y", INDEX('F6 - Debt Dataset'!AW$6:AW$1806, MATCH($B$6 &amp; $A91, 'F6 - Debt Dataset'!$E$6:$E$1806 &amp; 'F6 - Debt Dataset'!$DF$6:$DF$1806, 0)), $K91 * ($F91 &gt;= FF$8) * ($F91 &lt;= FF$9))</f>
        <v>0</v>
      </c>
      <c r="FG91" s="280" cm="1">
        <f t="array" ref="FG91">IF($T91 = "Y", INDEX('F6 - Debt Dataset'!AX$6:AX$1806, MATCH($B$6 &amp; $A91, 'F6 - Debt Dataset'!$E$6:$E$1806 &amp; 'F6 - Debt Dataset'!$DF$6:$DF$1806, 0)), $K91 * ($F91 &gt;= FG$8) * ($F91 &lt;= FG$9))</f>
        <v>0</v>
      </c>
      <c r="FH91" s="280" cm="1">
        <f t="array" ref="FH91">IF($T91 = "Y", INDEX('F6 - Debt Dataset'!AY$6:AY$1806, MATCH($B$6 &amp; $A91, 'F6 - Debt Dataset'!$E$6:$E$1806 &amp; 'F6 - Debt Dataset'!$DF$6:$DF$1806, 0)), $K91 * ($F91 &gt;= FH$8) * ($F91 &lt;= FH$9))</f>
        <v>0</v>
      </c>
      <c r="FI91" s="280" cm="1">
        <f t="array" ref="FI91">IF($T91 = "Y", INDEX('F6 - Debt Dataset'!AZ$6:AZ$1806, MATCH($B$6 &amp; $A91, 'F6 - Debt Dataset'!$E$6:$E$1806 &amp; 'F6 - Debt Dataset'!$DF$6:$DF$1806, 0)), $K91 * ($F91 &gt;= FI$8) * ($F91 &lt;= FI$9))</f>
        <v>0</v>
      </c>
      <c r="FJ91" s="280" cm="1">
        <f t="array" ref="FJ91">IF($T91 = "Y", INDEX('F6 - Debt Dataset'!BA$6:BA$1806, MATCH($B$6 &amp; $A91, 'F6 - Debt Dataset'!$E$6:$E$1806 &amp; 'F6 - Debt Dataset'!$DF$6:$DF$1806, 0)), $K91 * ($F91 &gt;= FJ$8) * ($F91 &lt;= FJ$9))</f>
        <v>0</v>
      </c>
      <c r="FK91" s="321" cm="1">
        <f t="array" ref="FK91">IF($T91 = "Y", INDEX('F6 - Debt Dataset'!BB$6:BB$1806, MATCH($B$6 &amp; $A91, 'F6 - Debt Dataset'!$E$6:$E$1806 &amp; 'F6 - Debt Dataset'!$DF$6:$DF$1806, 0)), $K91 * ($F91 &gt;= FK$8) * ($F91 &lt;= FK$9))</f>
        <v>0</v>
      </c>
      <c r="FM91" s="324"/>
      <c r="FN91" s="280" cm="1">
        <f t="array" ref="FN91">IF($T91 = "Y", INDEX('F6 - Debt Dataset'!BU$6:BU$1806, MATCH($B$6 &amp; $A91, 'F6 - Debt Dataset'!$E$6:$E$1806 &amp; 'F6 - Debt Dataset'!$DF$6:$DF$1806, 0)), - $K91 * ($I91 &gt;= FN$8) * ($I91 &lt;= FN$9))</f>
        <v>0</v>
      </c>
      <c r="FO91" s="280" cm="1">
        <f t="array" ref="FO91">IF($T91 = "Y", INDEX('F6 - Debt Dataset'!BV$6:BV$1806, MATCH($B$6 &amp; $A91, 'F6 - Debt Dataset'!$E$6:$E$1806 &amp; 'F6 - Debt Dataset'!$DF$6:$DF$1806, 0)), - $K91 * ($I91 &gt;= FO$8) * ($I91 &lt;= FO$9))</f>
        <v>0</v>
      </c>
      <c r="FP91" s="280" cm="1">
        <f t="array" ref="FP91">IF($T91 = "Y", INDEX('F6 - Debt Dataset'!BW$6:BW$1806, MATCH($B$6 &amp; $A91, 'F6 - Debt Dataset'!$E$6:$E$1806 &amp; 'F6 - Debt Dataset'!$DF$6:$DF$1806, 0)), - $K91 * ($I91 &gt;= FP$8) * ($I91 &lt;= FP$9))</f>
        <v>0</v>
      </c>
      <c r="FQ91" s="280" cm="1">
        <f t="array" ref="FQ91">IF($T91 = "Y", INDEX('F6 - Debt Dataset'!BX$6:BX$1806, MATCH($B$6 &amp; $A91, 'F6 - Debt Dataset'!$E$6:$E$1806 &amp; 'F6 - Debt Dataset'!$DF$6:$DF$1806, 0)), - $K91 * ($I91 &gt;= FQ$8) * ($I91 &lt;= FQ$9))</f>
        <v>0</v>
      </c>
      <c r="FR91" s="280" cm="1">
        <f t="array" ref="FR91">IF($T91 = "Y", INDEX('F6 - Debt Dataset'!BY$6:BY$1806, MATCH($B$6 &amp; $A91, 'F6 - Debt Dataset'!$E$6:$E$1806 &amp; 'F6 - Debt Dataset'!$DF$6:$DF$1806, 0)), - $K91 * ($I91 &gt;= FR$8) * ($I91 &lt;= FR$9))</f>
        <v>0</v>
      </c>
      <c r="FS91" s="280" cm="1">
        <f t="array" ref="FS91">IF($T91 = "Y", INDEX('F6 - Debt Dataset'!BZ$6:BZ$1806, MATCH($B$6 &amp; $A91, 'F6 - Debt Dataset'!$E$6:$E$1806 &amp; 'F6 - Debt Dataset'!$DF$6:$DF$1806, 0)), - $K91 * ($I91 &gt;= FS$8) * ($I91 &lt;= FS$9))</f>
        <v>0</v>
      </c>
      <c r="FT91" s="280" cm="1">
        <f t="array" ref="FT91">IF($T91 = "Y", INDEX('F6 - Debt Dataset'!CA$6:CA$1806, MATCH($B$6 &amp; $A91, 'F6 - Debt Dataset'!$E$6:$E$1806 &amp; 'F6 - Debt Dataset'!$DF$6:$DF$1806, 0)), - $K91 * ($I91 &gt;= FT$8) * ($I91 &lt;= FT$9))</f>
        <v>0</v>
      </c>
      <c r="FU91" s="280" cm="1">
        <f t="array" ref="FU91">IF($T91 = "Y", INDEX('F6 - Debt Dataset'!CB$6:CB$1806, MATCH($B$6 &amp; $A91, 'F6 - Debt Dataset'!$E$6:$E$1806 &amp; 'F6 - Debt Dataset'!$DF$6:$DF$1806, 0)), - $K91 * ($I91 &gt;= FU$8) * ($I91 &lt;= FU$9))</f>
        <v>0</v>
      </c>
      <c r="FV91" s="280" cm="1">
        <f t="array" ref="FV91">IF($T91 = "Y", INDEX('F6 - Debt Dataset'!CC$6:CC$1806, MATCH($B$6 &amp; $A91, 'F6 - Debt Dataset'!$E$6:$E$1806 &amp; 'F6 - Debt Dataset'!$DF$6:$DF$1806, 0)), - $K91 * ($I91 &gt;= FV$8) * ($I91 &lt;= FV$9))</f>
        <v>0</v>
      </c>
      <c r="FW91" s="280" cm="1">
        <f t="array" ref="FW91">IF($T91 = "Y", INDEX('F6 - Debt Dataset'!CD$6:CD$1806, MATCH($B$6 &amp; $A91, 'F6 - Debt Dataset'!$E$6:$E$1806 &amp; 'F6 - Debt Dataset'!$DF$6:$DF$1806, 0)), - $K91 * ($I91 &gt;= FW$8) * ($I91 &lt;= FW$9))</f>
        <v>0</v>
      </c>
      <c r="FX91" s="280" cm="1">
        <f t="array" ref="FX91">IF($T91 = "Y", INDEX('F6 - Debt Dataset'!CE$6:CE$1806, MATCH($B$6 &amp; $A91, 'F6 - Debt Dataset'!$E$6:$E$1806 &amp; 'F6 - Debt Dataset'!$DF$6:$DF$1806, 0)), - $K91 * ($I91 &gt;= FX$8) * ($I91 &lt;= FX$9))</f>
        <v>0</v>
      </c>
      <c r="FY91" s="280" cm="1">
        <f t="array" ref="FY91">IF($T91 = "Y", INDEX('F6 - Debt Dataset'!CF$6:CF$1806, MATCH($B$6 &amp; $A91, 'F6 - Debt Dataset'!$E$6:$E$1806 &amp; 'F6 - Debt Dataset'!$DF$6:$DF$1806, 0)), - $K91 * ($I91 &gt;= FY$8) * ($I91 &lt;= FY$9))</f>
        <v>0</v>
      </c>
      <c r="FZ91" s="280" cm="1">
        <f t="array" ref="FZ91">IF($T91 = "Y", INDEX('F6 - Debt Dataset'!CG$6:CG$1806, MATCH($B$6 &amp; $A91, 'F6 - Debt Dataset'!$E$6:$E$1806 &amp; 'F6 - Debt Dataset'!$DF$6:$DF$1806, 0)), - $K91 * ($I91 &gt;= FZ$8) * ($I91 &lt;= FZ$9))</f>
        <v>0</v>
      </c>
      <c r="GA91" s="280" cm="1">
        <f t="array" ref="GA91">IF($T91 = "Y", INDEX('F6 - Debt Dataset'!CH$6:CH$1806, MATCH($B$6 &amp; $A91, 'F6 - Debt Dataset'!$E$6:$E$1806 &amp; 'F6 - Debt Dataset'!$DF$6:$DF$1806, 0)), - $K91 * ($I91 &gt;= GA$8) * ($I91 &lt;= GA$9))</f>
        <v>0</v>
      </c>
      <c r="GB91" s="280" cm="1">
        <f t="array" ref="GB91">IF($T91 = "Y", INDEX('F6 - Debt Dataset'!CI$6:CI$1806, MATCH($B$6 &amp; $A91, 'F6 - Debt Dataset'!$E$6:$E$1806 &amp; 'F6 - Debt Dataset'!$DF$6:$DF$1806, 0)), - $K91 * ($I91 &gt;= GB$8) * ($I91 &lt;= GB$9))</f>
        <v>0</v>
      </c>
      <c r="GC91" s="280" cm="1">
        <f t="array" ref="GC91">IF($T91 = "Y", INDEX('F6 - Debt Dataset'!CJ$6:CJ$1806, MATCH($B$6 &amp; $A91, 'F6 - Debt Dataset'!$E$6:$E$1806 &amp; 'F6 - Debt Dataset'!$DF$6:$DF$1806, 0)), - $K91 * ($I91 &gt;= GC$8) * ($I91 &lt;= GC$9))</f>
        <v>0</v>
      </c>
      <c r="GD91" s="280" cm="1">
        <f t="array" ref="GD91">IF($T91 = "Y", INDEX('F6 - Debt Dataset'!CK$6:CK$1806, MATCH($B$6 &amp; $A91, 'F6 - Debt Dataset'!$E$6:$E$1806 &amp; 'F6 - Debt Dataset'!$DF$6:$DF$1806, 0)), - $K91 * ($I91 &gt;= GD$8) * ($I91 &lt;= GD$9))</f>
        <v>0</v>
      </c>
      <c r="GE91" s="321" cm="1">
        <f t="array" ref="GE91">IF($T91 = "Y", INDEX('F6 - Debt Dataset'!CL$6:CL$1806, MATCH($B$6 &amp; $A91, 'F6 - Debt Dataset'!$E$6:$E$1806 &amp; 'F6 - Debt Dataset'!$DF$6:$DF$1806, 0)), - $K91 * ($I91 &gt;= GE$8) * ($I91 &lt;= GE$9))</f>
        <v>0</v>
      </c>
      <c r="GG91" s="324"/>
      <c r="GH91" s="280">
        <f t="shared" si="83"/>
        <v>0</v>
      </c>
      <c r="GI91" s="280">
        <f t="shared" si="83"/>
        <v>0</v>
      </c>
      <c r="GJ91" s="280">
        <f t="shared" si="83"/>
        <v>0</v>
      </c>
      <c r="GK91" s="280">
        <f t="shared" si="83"/>
        <v>0</v>
      </c>
      <c r="GL91" s="280">
        <f t="shared" si="83"/>
        <v>0</v>
      </c>
      <c r="GM91" s="280">
        <f t="shared" si="83"/>
        <v>0</v>
      </c>
      <c r="GN91" s="280">
        <f t="shared" si="83"/>
        <v>0</v>
      </c>
      <c r="GO91" s="280">
        <f t="shared" si="83"/>
        <v>0</v>
      </c>
      <c r="GP91" s="280">
        <f t="shared" si="83"/>
        <v>0</v>
      </c>
      <c r="GQ91" s="280">
        <f t="shared" si="83"/>
        <v>0</v>
      </c>
      <c r="GR91" s="280">
        <f t="shared" si="83"/>
        <v>0</v>
      </c>
      <c r="GS91" s="280">
        <f t="shared" si="83"/>
        <v>0</v>
      </c>
      <c r="GT91" s="280">
        <f t="shared" si="83"/>
        <v>0</v>
      </c>
      <c r="GU91" s="280">
        <f t="shared" si="72"/>
        <v>0</v>
      </c>
      <c r="GV91" s="280">
        <f t="shared" si="73"/>
        <v>0</v>
      </c>
      <c r="GW91" s="280">
        <f t="shared" si="74"/>
        <v>0</v>
      </c>
      <c r="GX91" s="280">
        <f t="shared" si="75"/>
        <v>0</v>
      </c>
      <c r="GY91" s="321">
        <f t="shared" si="76"/>
        <v>0</v>
      </c>
      <c r="HA91" s="327"/>
      <c r="HB91" s="280" cm="1">
        <f t="array" aca="1" ref="HB91" ca="1">GH91 - IF($T91 = "Y", SUM(OFFSET('F6 - Debt Dataset'!$AK$6, MATCH($B$6 &amp; $A91, 'F6 - Debt Dataset'!$E$6:$E$1806 &amp; 'F6 - Debt Dataset'!$DF$6:$DF$1806, 0) - 1, 0, 1, COLUMN(HB$9) - COLUMN($HB$9) + 1),
                                       OFFSET('F6 - Debt Dataset'!$BU$6, MATCH($B$6 &amp; $A91, 'F6 - Debt Dataset'!$E$6:$E$1806 &amp; 'F6 - Debt Dataset'!$DF$6:$DF$1806, 0) - 1, 0, 1, COLUMN(HB$9) - COLUMN($HB$9) + 1),
                                       $DZ91),
                                $K91 * ($F91 &lt;= HB$9) * ($I91 &gt; HB$9))</f>
        <v>0</v>
      </c>
      <c r="HC91" s="280" cm="1">
        <f t="array" aca="1" ref="HC91" ca="1">GI91 - IF($T91 = "Y", SUM(OFFSET('F6 - Debt Dataset'!$AK$6, MATCH($B$6 &amp; $A91, 'F6 - Debt Dataset'!$E$6:$E$1806 &amp; 'F6 - Debt Dataset'!$DF$6:$DF$1806, 0) - 1, 0, 1, COLUMN(HC$9) - COLUMN($HB$9) + 1),
                                       OFFSET('F6 - Debt Dataset'!$BU$6, MATCH($B$6 &amp; $A91, 'F6 - Debt Dataset'!$E$6:$E$1806 &amp; 'F6 - Debt Dataset'!$DF$6:$DF$1806, 0) - 1, 0, 1, COLUMN(HC$9) - COLUMN($HB$9) + 1),
                                       $DZ91),
                                $K91 * ($F91 &lt;= HC$9) * ($I91 &gt; HC$9))</f>
        <v>0</v>
      </c>
      <c r="HD91" s="280" cm="1">
        <f t="array" aca="1" ref="HD91" ca="1">GJ91 - IF($T91 = "Y", SUM(OFFSET('F6 - Debt Dataset'!$AK$6, MATCH($B$6 &amp; $A91, 'F6 - Debt Dataset'!$E$6:$E$1806 &amp; 'F6 - Debt Dataset'!$DF$6:$DF$1806, 0) - 1, 0, 1, COLUMN(HD$9) - COLUMN($HB$9) + 1),
                                       OFFSET('F6 - Debt Dataset'!$BU$6, MATCH($B$6 &amp; $A91, 'F6 - Debt Dataset'!$E$6:$E$1806 &amp; 'F6 - Debt Dataset'!$DF$6:$DF$1806, 0) - 1, 0, 1, COLUMN(HD$9) - COLUMN($HB$9) + 1),
                                       $DZ91),
                                $K91 * ($F91 &lt;= HD$9) * ($I91 &gt; HD$9))</f>
        <v>0</v>
      </c>
      <c r="HE91" s="280" cm="1">
        <f t="array" aca="1" ref="HE91" ca="1">GK91 - IF($T91 = "Y", SUM(OFFSET('F6 - Debt Dataset'!$AK$6, MATCH($B$6 &amp; $A91, 'F6 - Debt Dataset'!$E$6:$E$1806 &amp; 'F6 - Debt Dataset'!$DF$6:$DF$1806, 0) - 1, 0, 1, COLUMN(HE$9) - COLUMN($HB$9) + 1),
                                       OFFSET('F6 - Debt Dataset'!$BU$6, MATCH($B$6 &amp; $A91, 'F6 - Debt Dataset'!$E$6:$E$1806 &amp; 'F6 - Debt Dataset'!$DF$6:$DF$1806, 0) - 1, 0, 1, COLUMN(HE$9) - COLUMN($HB$9) + 1),
                                       $DZ91),
                                $K91 * ($F91 &lt;= HE$9) * ($I91 &gt; HE$9))</f>
        <v>0</v>
      </c>
      <c r="HF91" s="280" cm="1">
        <f t="array" aca="1" ref="HF91" ca="1">GL91 - IF($T91 = "Y", SUM(OFFSET('F6 - Debt Dataset'!$AK$6, MATCH($B$6 &amp; $A91, 'F6 - Debt Dataset'!$E$6:$E$1806 &amp; 'F6 - Debt Dataset'!$DF$6:$DF$1806, 0) - 1, 0, 1, COLUMN(HF$9) - COLUMN($HB$9) + 1),
                                       OFFSET('F6 - Debt Dataset'!$BU$6, MATCH($B$6 &amp; $A91, 'F6 - Debt Dataset'!$E$6:$E$1806 &amp; 'F6 - Debt Dataset'!$DF$6:$DF$1806, 0) - 1, 0, 1, COLUMN(HF$9) - COLUMN($HB$9) + 1),
                                       $DZ91),
                                $K91 * ($F91 &lt;= HF$9) * ($I91 &gt; HF$9))</f>
        <v>0</v>
      </c>
      <c r="HG91" s="280" cm="1">
        <f t="array" aca="1" ref="HG91" ca="1">GM91 - IF($T91 = "Y", SUM(OFFSET('F6 - Debt Dataset'!$AK$6, MATCH($B$6 &amp; $A91, 'F6 - Debt Dataset'!$E$6:$E$1806 &amp; 'F6 - Debt Dataset'!$DF$6:$DF$1806, 0) - 1, 0, 1, COLUMN(HG$9) - COLUMN($HB$9) + 1),
                                       OFFSET('F6 - Debt Dataset'!$BU$6, MATCH($B$6 &amp; $A91, 'F6 - Debt Dataset'!$E$6:$E$1806 &amp; 'F6 - Debt Dataset'!$DF$6:$DF$1806, 0) - 1, 0, 1, COLUMN(HG$9) - COLUMN($HB$9) + 1),
                                       $DZ91),
                                $K91 * ($F91 &lt;= HG$9) * ($I91 &gt; HG$9))</f>
        <v>0</v>
      </c>
      <c r="HH91" s="280" cm="1">
        <f t="array" aca="1" ref="HH91" ca="1">GN91 - IF($T91 = "Y", SUM(OFFSET('F6 - Debt Dataset'!$AK$6, MATCH($B$6 &amp; $A91, 'F6 - Debt Dataset'!$E$6:$E$1806 &amp; 'F6 - Debt Dataset'!$DF$6:$DF$1806, 0) - 1, 0, 1, COLUMN(HH$9) - COLUMN($HB$9) + 1),
                                       OFFSET('F6 - Debt Dataset'!$BU$6, MATCH($B$6 &amp; $A91, 'F6 - Debt Dataset'!$E$6:$E$1806 &amp; 'F6 - Debt Dataset'!$DF$6:$DF$1806, 0) - 1, 0, 1, COLUMN(HH$9) - COLUMN($HB$9) + 1),
                                       $DZ91),
                                $K91 * ($F91 &lt;= HH$9) * ($I91 &gt; HH$9))</f>
        <v>0</v>
      </c>
      <c r="HI91" s="280" cm="1">
        <f t="array" aca="1" ref="HI91" ca="1">GO91 - IF($T91 = "Y", SUM(OFFSET('F6 - Debt Dataset'!$AK$6, MATCH($B$6 &amp; $A91, 'F6 - Debt Dataset'!$E$6:$E$1806 &amp; 'F6 - Debt Dataset'!$DF$6:$DF$1806, 0) - 1, 0, 1, COLUMN(HI$9) - COLUMN($HB$9) + 1),
                                       OFFSET('F6 - Debt Dataset'!$BU$6, MATCH($B$6 &amp; $A91, 'F6 - Debt Dataset'!$E$6:$E$1806 &amp; 'F6 - Debt Dataset'!$DF$6:$DF$1806, 0) - 1, 0, 1, COLUMN(HI$9) - COLUMN($HB$9) + 1),
                                       $DZ91),
                                $K91 * ($F91 &lt;= HI$9) * ($I91 &gt; HI$9))</f>
        <v>0</v>
      </c>
      <c r="HJ91" s="280" cm="1">
        <f t="array" aca="1" ref="HJ91" ca="1">GP91 - IF($T91 = "Y", SUM(OFFSET('F6 - Debt Dataset'!$AK$6, MATCH($B$6 &amp; $A91, 'F6 - Debt Dataset'!$E$6:$E$1806 &amp; 'F6 - Debt Dataset'!$DF$6:$DF$1806, 0) - 1, 0, 1, COLUMN(HJ$9) - COLUMN($HB$9) + 1),
                                       OFFSET('F6 - Debt Dataset'!$BU$6, MATCH($B$6 &amp; $A91, 'F6 - Debt Dataset'!$E$6:$E$1806 &amp; 'F6 - Debt Dataset'!$DF$6:$DF$1806, 0) - 1, 0, 1, COLUMN(HJ$9) - COLUMN($HB$9) + 1),
                                       $DZ91),
                                $K91 * ($F91 &lt;= HJ$9) * ($I91 &gt; HJ$9))</f>
        <v>0</v>
      </c>
      <c r="HK91" s="280" cm="1">
        <f t="array" aca="1" ref="HK91" ca="1">GQ91 - IF($T91 = "Y", SUM(OFFSET('F6 - Debt Dataset'!$AK$6, MATCH($B$6 &amp; $A91, 'F6 - Debt Dataset'!$E$6:$E$1806 &amp; 'F6 - Debt Dataset'!$DF$6:$DF$1806, 0) - 1, 0, 1, COLUMN(HK$9) - COLUMN($HB$9) + 1),
                                       OFFSET('F6 - Debt Dataset'!$BU$6, MATCH($B$6 &amp; $A91, 'F6 - Debt Dataset'!$E$6:$E$1806 &amp; 'F6 - Debt Dataset'!$DF$6:$DF$1806, 0) - 1, 0, 1, COLUMN(HK$9) - COLUMN($HB$9) + 1),
                                       $DZ91),
                                $K91 * ($F91 &lt;= HK$9) * ($I91 &gt; HK$9))</f>
        <v>0</v>
      </c>
      <c r="HL91" s="280" cm="1">
        <f t="array" aca="1" ref="HL91" ca="1">GR91 - IF($T91 = "Y", SUM(OFFSET('F6 - Debt Dataset'!$AK$6, MATCH($B$6 &amp; $A91, 'F6 - Debt Dataset'!$E$6:$E$1806 &amp; 'F6 - Debt Dataset'!$DF$6:$DF$1806, 0) - 1, 0, 1, COLUMN(HL$9) - COLUMN($HB$9) + 1),
                                       OFFSET('F6 - Debt Dataset'!$BU$6, MATCH($B$6 &amp; $A91, 'F6 - Debt Dataset'!$E$6:$E$1806 &amp; 'F6 - Debt Dataset'!$DF$6:$DF$1806, 0) - 1, 0, 1, COLUMN(HL$9) - COLUMN($HB$9) + 1),
                                       $DZ91),
                                $K91 * ($F91 &lt;= HL$9) * ($I91 &gt; HL$9))</f>
        <v>0</v>
      </c>
      <c r="HM91" s="280" cm="1">
        <f t="array" aca="1" ref="HM91" ca="1">GS91 - IF($T91 = "Y", SUM(OFFSET('F6 - Debt Dataset'!$AK$6, MATCH($B$6 &amp; $A91, 'F6 - Debt Dataset'!$E$6:$E$1806 &amp; 'F6 - Debt Dataset'!$DF$6:$DF$1806, 0) - 1, 0, 1, COLUMN(HM$9) - COLUMN($HB$9) + 1),
                                       OFFSET('F6 - Debt Dataset'!$BU$6, MATCH($B$6 &amp; $A91, 'F6 - Debt Dataset'!$E$6:$E$1806 &amp; 'F6 - Debt Dataset'!$DF$6:$DF$1806, 0) - 1, 0, 1, COLUMN(HM$9) - COLUMN($HB$9) + 1),
                                       $DZ91),
                                $K91 * ($F91 &lt;= HM$9) * ($I91 &gt; HM$9))</f>
        <v>0</v>
      </c>
      <c r="HN91" s="280" cm="1">
        <f t="array" aca="1" ref="HN91" ca="1">GT91 - IF($T91 = "Y", SUM(OFFSET('F6 - Debt Dataset'!$AK$6, MATCH($B$6 &amp; $A91, 'F6 - Debt Dataset'!$E$6:$E$1806 &amp; 'F6 - Debt Dataset'!$DF$6:$DF$1806, 0) - 1, 0, 1, COLUMN(HN$9) - COLUMN($HB$9) + 1),
                                       OFFSET('F6 - Debt Dataset'!$BU$6, MATCH($B$6 &amp; $A91, 'F6 - Debt Dataset'!$E$6:$E$1806 &amp; 'F6 - Debt Dataset'!$DF$6:$DF$1806, 0) - 1, 0, 1, COLUMN(HN$9) - COLUMN($HB$9) + 1),
                                       $DZ91),
                                $K91 * ($F91 &lt;= HN$9) * ($I91 &gt; HN$9))</f>
        <v>0</v>
      </c>
      <c r="HO91" s="280" cm="1">
        <f t="array" aca="1" ref="HO91" ca="1">GU91 - IF($T91 = "Y", SUM(OFFSET('F6 - Debt Dataset'!$AK$6, MATCH($B$6 &amp; $A91, 'F6 - Debt Dataset'!$E$6:$E$1806 &amp; 'F6 - Debt Dataset'!$DF$6:$DF$1806, 0) - 1, 0, 1, COLUMN(HO$9) - COLUMN($HB$9) + 1),
                                       OFFSET('F6 - Debt Dataset'!$BU$6, MATCH($B$6 &amp; $A91, 'F6 - Debt Dataset'!$E$6:$E$1806 &amp; 'F6 - Debt Dataset'!$DF$6:$DF$1806, 0) - 1, 0, 1, COLUMN(HO$9) - COLUMN($HB$9) + 1),
                                       $DZ91),
                                $K91 * ($F91 &lt;= HO$9) * ($I91 &gt; HO$9))</f>
        <v>0</v>
      </c>
      <c r="HP91" s="280" cm="1">
        <f t="array" aca="1" ref="HP91" ca="1">GV91 - IF($T91 = "Y", SUM(OFFSET('F6 - Debt Dataset'!$AK$6, MATCH($B$6 &amp; $A91, 'F6 - Debt Dataset'!$E$6:$E$1806 &amp; 'F6 - Debt Dataset'!$DF$6:$DF$1806, 0) - 1, 0, 1, COLUMN(HP$9) - COLUMN($HB$9) + 1),
                                       OFFSET('F6 - Debt Dataset'!$BU$6, MATCH($B$6 &amp; $A91, 'F6 - Debt Dataset'!$E$6:$E$1806 &amp; 'F6 - Debt Dataset'!$DF$6:$DF$1806, 0) - 1, 0, 1, COLUMN(HP$9) - COLUMN($HB$9) + 1),
                                       $DZ91),
                                $K91 * ($F91 &lt;= HP$9) * ($I91 &gt; HP$9))</f>
        <v>0</v>
      </c>
      <c r="HQ91" s="280" cm="1">
        <f t="array" aca="1" ref="HQ91" ca="1">GW91 - IF($T91 = "Y", SUM(OFFSET('F6 - Debt Dataset'!$AK$6, MATCH($B$6 &amp; $A91, 'F6 - Debt Dataset'!$E$6:$E$1806 &amp; 'F6 - Debt Dataset'!$DF$6:$DF$1806, 0) - 1, 0, 1, COLUMN(HQ$9) - COLUMN($HB$9) + 1),
                                       OFFSET('F6 - Debt Dataset'!$BU$6, MATCH($B$6 &amp; $A91, 'F6 - Debt Dataset'!$E$6:$E$1806 &amp; 'F6 - Debt Dataset'!$DF$6:$DF$1806, 0) - 1, 0, 1, COLUMN(HQ$9) - COLUMN($HB$9) + 1),
                                       $DZ91),
                                $K91 * ($F91 &lt;= HQ$9) * ($I91 &gt; HQ$9))</f>
        <v>0</v>
      </c>
      <c r="HR91" s="280" cm="1">
        <f t="array" aca="1" ref="HR91" ca="1">GX91 - IF($T91 = "Y", SUM(OFFSET('F6 - Debt Dataset'!$AK$6, MATCH($B$6 &amp; $A91, 'F6 - Debt Dataset'!$E$6:$E$1806 &amp; 'F6 - Debt Dataset'!$DF$6:$DF$1806, 0) - 1, 0, 1, COLUMN(HR$9) - COLUMN($HB$9) + 1),
                                       OFFSET('F6 - Debt Dataset'!$BU$6, MATCH($B$6 &amp; $A91, 'F6 - Debt Dataset'!$E$6:$E$1806 &amp; 'F6 - Debt Dataset'!$DF$6:$DF$1806, 0) - 1, 0, 1, COLUMN(HR$9) - COLUMN($HB$9) + 1),
                                       $DZ91),
                                $K91 * ($F91 &lt;= HR$9) * ($I91 &gt; HR$9))</f>
        <v>0</v>
      </c>
      <c r="HS91" s="321" cm="1">
        <f t="array" aca="1" ref="HS91" ca="1">GY91 - IF($T91 = "Y", SUM(OFFSET('F6 - Debt Dataset'!$AK$6, MATCH($B$6 &amp; $A91, 'F6 - Debt Dataset'!$E$6:$E$1806 &amp; 'F6 - Debt Dataset'!$DF$6:$DF$1806, 0) - 1, 0, 1, COLUMN(HS$9) - COLUMN($HB$9) + 1),
                                       OFFSET('F6 - Debt Dataset'!$BU$6, MATCH($B$6 &amp; $A91, 'F6 - Debt Dataset'!$E$6:$E$1806 &amp; 'F6 - Debt Dataset'!$DF$6:$DF$1806, 0) - 1, 0, 1, COLUMN(HS$9) - COLUMN($HB$9) + 1),
                                       $DZ91),
                                $K91 * ($F91 &lt;= HS$9) * ($I91 &gt; HS$9))</f>
        <v>0</v>
      </c>
      <c r="HU91" s="314" t="str" cm="1">
        <f t="array" ref="HU91">IF($T91 = "Y", INDEX('F6 - Debt Dataset'!BC$6:BC$1806, MATCH($B$6 &amp; $A91, 'F6 - Debt Dataset'!$E$6:$E$1806 &amp; 'F6 - Debt Dataset'!$DF$6:$DF$1806, 0)), "-")</f>
        <v>-</v>
      </c>
      <c r="HV91" s="325" t="str" cm="1">
        <f t="array" ref="HV91">IF($T91 = "Y", INDEX('F6 - Debt Dataset'!BD$6:BD$1806, MATCH($B$6 &amp; $A91, 'F6 - Debt Dataset'!$E$6:$E$1806 &amp; 'F6 - Debt Dataset'!$DF$6:$DF$1806, 0)), "-")</f>
        <v>-</v>
      </c>
      <c r="HW91" s="325" t="str" cm="1">
        <f t="array" ref="HW91">IF($T91 = "Y", INDEX('F6 - Debt Dataset'!BE$6:BE$1806, MATCH($B$6 &amp; $A91, 'F6 - Debt Dataset'!$E$6:$E$1806 &amp; 'F6 - Debt Dataset'!$DF$6:$DF$1806, 0)), "-")</f>
        <v>-</v>
      </c>
      <c r="HX91" s="325" t="str" cm="1">
        <f t="array" ref="HX91">IF($T91 = "Y", INDEX('F6 - Debt Dataset'!BF$6:BF$1806, MATCH($B$6 &amp; $A91, 'F6 - Debt Dataset'!$E$6:$E$1806 &amp; 'F6 - Debt Dataset'!$DF$6:$DF$1806, 0)), "-")</f>
        <v>-</v>
      </c>
      <c r="HY91" s="325" t="str" cm="1">
        <f t="array" ref="HY91">IF($T91 = "Y", INDEX('F6 - Debt Dataset'!BG$6:BG$1806, MATCH($B$6 &amp; $A91, 'F6 - Debt Dataset'!$E$6:$E$1806 &amp; 'F6 - Debt Dataset'!$DF$6:$DF$1806, 0)), "-")</f>
        <v>-</v>
      </c>
      <c r="HZ91" s="325" t="str" cm="1">
        <f t="array" ref="HZ91">IF($T91 = "Y", INDEX('F6 - Debt Dataset'!BH$6:BH$1806, MATCH($B$6 &amp; $A91, 'F6 - Debt Dataset'!$E$6:$E$1806 &amp; 'F6 - Debt Dataset'!$DF$6:$DF$1806, 0)), "-")</f>
        <v>-</v>
      </c>
      <c r="IA91" s="325" t="str" cm="1">
        <f t="array" ref="IA91">IF($T91 = "Y", INDEX('F6 - Debt Dataset'!BI$6:BI$1806, MATCH($B$6 &amp; $A91, 'F6 - Debt Dataset'!$E$6:$E$1806 &amp; 'F6 - Debt Dataset'!$DF$6:$DF$1806, 0)), "-")</f>
        <v>-</v>
      </c>
      <c r="IB91" s="325" t="str" cm="1">
        <f t="array" ref="IB91">IF($T91 = "Y", INDEX('F6 - Debt Dataset'!BJ$6:BJ$1806, MATCH($B$6 &amp; $A91, 'F6 - Debt Dataset'!$E$6:$E$1806 &amp; 'F6 - Debt Dataset'!$DF$6:$DF$1806, 0)), "-")</f>
        <v>-</v>
      </c>
      <c r="IC91" s="325" t="str" cm="1">
        <f t="array" ref="IC91">IF($T91 = "Y", INDEX('F6 - Debt Dataset'!BK$6:BK$1806, MATCH($B$6 &amp; $A91, 'F6 - Debt Dataset'!$E$6:$E$1806 &amp; 'F6 - Debt Dataset'!$DF$6:$DF$1806, 0)), "-")</f>
        <v>-</v>
      </c>
      <c r="ID91" s="325" t="str" cm="1">
        <f t="array" ref="ID91">IF($T91 = "Y", INDEX('F6 - Debt Dataset'!BL$6:BL$1806, MATCH($B$6 &amp; $A91, 'F6 - Debt Dataset'!$E$6:$E$1806 &amp; 'F6 - Debt Dataset'!$DF$6:$DF$1806, 0)), "-")</f>
        <v>-</v>
      </c>
      <c r="IE91" s="325" t="str" cm="1">
        <f t="array" ref="IE91">IF($T91 = "Y", INDEX('F6 - Debt Dataset'!BM$6:BM$1806, MATCH($B$6 &amp; $A91, 'F6 - Debt Dataset'!$E$6:$E$1806 &amp; 'F6 - Debt Dataset'!$DF$6:$DF$1806, 0)), "-")</f>
        <v>-</v>
      </c>
      <c r="IF91" s="325" t="str" cm="1">
        <f t="array" ref="IF91">IF($T91 = "Y", INDEX('F6 - Debt Dataset'!BN$6:BN$1806, MATCH($B$6 &amp; $A91, 'F6 - Debt Dataset'!$E$6:$E$1806 &amp; 'F6 - Debt Dataset'!$DF$6:$DF$1806, 0)), "-")</f>
        <v>-</v>
      </c>
      <c r="IG91" s="325" t="str" cm="1">
        <f t="array" ref="IG91">IF($T91 = "Y", INDEX('F6 - Debt Dataset'!BO$6:BO$1806, MATCH($B$6 &amp; $A91, 'F6 - Debt Dataset'!$E$6:$E$1806 &amp; 'F6 - Debt Dataset'!$DF$6:$DF$1806, 0)), "-")</f>
        <v>-</v>
      </c>
      <c r="IH91" s="325" t="str" cm="1">
        <f t="array" ref="IH91">IF($T91 = "Y", INDEX('F6 - Debt Dataset'!BP$6:BP$1806, MATCH($B$6 &amp; $A91, 'F6 - Debt Dataset'!$E$6:$E$1806 &amp; 'F6 - Debt Dataset'!$DF$6:$DF$1806, 0)), "-")</f>
        <v>-</v>
      </c>
      <c r="II91" s="325" t="str" cm="1">
        <f t="array" ref="II91">IF($T91 = "Y", INDEX('F6 - Debt Dataset'!BQ$6:BQ$1806, MATCH($B$6 &amp; $A91, 'F6 - Debt Dataset'!$E$6:$E$1806 &amp; 'F6 - Debt Dataset'!$DF$6:$DF$1806, 0)), "-")</f>
        <v>-</v>
      </c>
      <c r="IJ91" s="325" t="str" cm="1">
        <f t="array" ref="IJ91">IF($T91 = "Y", INDEX('F6 - Debt Dataset'!BR$6:BR$1806, MATCH($B$6 &amp; $A91, 'F6 - Debt Dataset'!$E$6:$E$1806 &amp; 'F6 - Debt Dataset'!$DF$6:$DF$1806, 0)), "-")</f>
        <v>-</v>
      </c>
      <c r="IK91" s="325" t="str" cm="1">
        <f t="array" ref="IK91">IF($T91 = "Y", INDEX('F6 - Debt Dataset'!BS$6:BS$1806, MATCH($B$6 &amp; $A91, 'F6 - Debt Dataset'!$E$6:$E$1806 &amp; 'F6 - Debt Dataset'!$DF$6:$DF$1806, 0)), "-")</f>
        <v>-</v>
      </c>
      <c r="IL91" s="326" t="str" cm="1">
        <f t="array" ref="IL91">IF($T91 = "Y", INDEX('F6 - Debt Dataset'!BT$6:BT$1806, MATCH($B$6 &amp; $A91, 'F6 - Debt Dataset'!$E$6:$E$1806 &amp; 'F6 - Debt Dataset'!$DF$6:$DF$1806, 0)), "-")</f>
        <v>-</v>
      </c>
      <c r="IN91" s="314" t="str" cm="1">
        <f t="array" ref="IN91">IF($T91 = "Y", INDEX('F6 - Debt Dataset'!CM$6:CM$1806, MATCH($B$6 &amp; $A91, 'F6 - Debt Dataset'!$E$6:$E$1806 &amp; 'F6 - Debt Dataset'!$DF$6:$DF$1806, 0)), "-")</f>
        <v>-</v>
      </c>
      <c r="IO91" s="325" t="str" cm="1">
        <f t="array" ref="IO91">IF($T91 = "Y", INDEX('F6 - Debt Dataset'!CN$6:CN$1806, MATCH($B$6 &amp; $A91, 'F6 - Debt Dataset'!$E$6:$E$1806 &amp; 'F6 - Debt Dataset'!$DF$6:$DF$1806, 0)), "-")</f>
        <v>-</v>
      </c>
      <c r="IP91" s="325" t="str" cm="1">
        <f t="array" ref="IP91">IF($T91 = "Y", INDEX('F6 - Debt Dataset'!CO$6:CO$1806, MATCH($B$6 &amp; $A91, 'F6 - Debt Dataset'!$E$6:$E$1806 &amp; 'F6 - Debt Dataset'!$DF$6:$DF$1806, 0)), "-")</f>
        <v>-</v>
      </c>
      <c r="IQ91" s="325" t="str" cm="1">
        <f t="array" ref="IQ91">IF($T91 = "Y", INDEX('F6 - Debt Dataset'!CP$6:CP$1806, MATCH($B$6 &amp; $A91, 'F6 - Debt Dataset'!$E$6:$E$1806 &amp; 'F6 - Debt Dataset'!$DF$6:$DF$1806, 0)), "-")</f>
        <v>-</v>
      </c>
      <c r="IR91" s="325" t="str" cm="1">
        <f t="array" ref="IR91">IF($T91 = "Y", INDEX('F6 - Debt Dataset'!CQ$6:CQ$1806, MATCH($B$6 &amp; $A91, 'F6 - Debt Dataset'!$E$6:$E$1806 &amp; 'F6 - Debt Dataset'!$DF$6:$DF$1806, 0)), "-")</f>
        <v>-</v>
      </c>
      <c r="IS91" s="325" t="str" cm="1">
        <f t="array" ref="IS91">IF($T91 = "Y", INDEX('F6 - Debt Dataset'!CR$6:CR$1806, MATCH($B$6 &amp; $A91, 'F6 - Debt Dataset'!$E$6:$E$1806 &amp; 'F6 - Debt Dataset'!$DF$6:$DF$1806, 0)), "-")</f>
        <v>-</v>
      </c>
      <c r="IT91" s="325" t="str" cm="1">
        <f t="array" ref="IT91">IF($T91 = "Y", INDEX('F6 - Debt Dataset'!CS$6:CS$1806, MATCH($B$6 &amp; $A91, 'F6 - Debt Dataset'!$E$6:$E$1806 &amp; 'F6 - Debt Dataset'!$DF$6:$DF$1806, 0)), "-")</f>
        <v>-</v>
      </c>
      <c r="IU91" s="325" t="str" cm="1">
        <f t="array" ref="IU91">IF($T91 = "Y", INDEX('F6 - Debt Dataset'!CT$6:CT$1806, MATCH($B$6 &amp; $A91, 'F6 - Debt Dataset'!$E$6:$E$1806 &amp; 'F6 - Debt Dataset'!$DF$6:$DF$1806, 0)), "-")</f>
        <v>-</v>
      </c>
      <c r="IV91" s="325" t="str" cm="1">
        <f t="array" ref="IV91">IF($T91 = "Y", INDEX('F6 - Debt Dataset'!CU$6:CU$1806, MATCH($B$6 &amp; $A91, 'F6 - Debt Dataset'!$E$6:$E$1806 &amp; 'F6 - Debt Dataset'!$DF$6:$DF$1806, 0)), "-")</f>
        <v>-</v>
      </c>
      <c r="IW91" s="325" t="str" cm="1">
        <f t="array" ref="IW91">IF($T91 = "Y", INDEX('F6 - Debt Dataset'!CV$6:CV$1806, MATCH($B$6 &amp; $A91, 'F6 - Debt Dataset'!$E$6:$E$1806 &amp; 'F6 - Debt Dataset'!$DF$6:$DF$1806, 0)), "-")</f>
        <v>-</v>
      </c>
      <c r="IX91" s="325" t="str" cm="1">
        <f t="array" ref="IX91">IF($T91 = "Y", INDEX('F6 - Debt Dataset'!CW$6:CW$1806, MATCH($B$6 &amp; $A91, 'F6 - Debt Dataset'!$E$6:$E$1806 &amp; 'F6 - Debt Dataset'!$DF$6:$DF$1806, 0)), "-")</f>
        <v>-</v>
      </c>
      <c r="IY91" s="325" t="str" cm="1">
        <f t="array" ref="IY91">IF($T91 = "Y", INDEX('F6 - Debt Dataset'!CX$6:CX$1806, MATCH($B$6 &amp; $A91, 'F6 - Debt Dataset'!$E$6:$E$1806 &amp; 'F6 - Debt Dataset'!$DF$6:$DF$1806, 0)), "-")</f>
        <v>-</v>
      </c>
      <c r="IZ91" s="325" t="str" cm="1">
        <f t="array" ref="IZ91">IF($T91 = "Y", INDEX('F6 - Debt Dataset'!CY$6:CY$1806, MATCH($B$6 &amp; $A91, 'F6 - Debt Dataset'!$E$6:$E$1806 &amp; 'F6 - Debt Dataset'!$DF$6:$DF$1806, 0)), "-")</f>
        <v>-</v>
      </c>
      <c r="JA91" s="325" t="str" cm="1">
        <f t="array" ref="JA91">IF($T91 = "Y", INDEX('F6 - Debt Dataset'!CZ$6:CZ$1806, MATCH($B$6 &amp; $A91, 'F6 - Debt Dataset'!$E$6:$E$1806 &amp; 'F6 - Debt Dataset'!$DF$6:$DF$1806, 0)), "-")</f>
        <v>-</v>
      </c>
      <c r="JB91" s="325" t="str" cm="1">
        <f t="array" ref="JB91">IF($T91 = "Y", INDEX('F6 - Debt Dataset'!DA$6:DA$1806, MATCH($B$6 &amp; $A91, 'F6 - Debt Dataset'!$E$6:$E$1806 &amp; 'F6 - Debt Dataset'!$DF$6:$DF$1806, 0)), "-")</f>
        <v>-</v>
      </c>
      <c r="JC91" s="325" t="str" cm="1">
        <f t="array" ref="JC91">IF($T91 = "Y", INDEX('F6 - Debt Dataset'!DB$6:DB$1806, MATCH($B$6 &amp; $A91, 'F6 - Debt Dataset'!$E$6:$E$1806 &amp; 'F6 - Debt Dataset'!$DF$6:$DF$1806, 0)), "-")</f>
        <v>-</v>
      </c>
      <c r="JD91" s="325" t="str" cm="1">
        <f t="array" ref="JD91">IF($T91 = "Y", INDEX('F6 - Debt Dataset'!DC$6:DC$1806, MATCH($B$6 &amp; $A91, 'F6 - Debt Dataset'!$E$6:$E$1806 &amp; 'F6 - Debt Dataset'!$DF$6:$DF$1806, 0)), "-")</f>
        <v>-</v>
      </c>
      <c r="JE91" s="326" t="str" cm="1">
        <f t="array" ref="JE91">IF($T91 = "Y", INDEX('F6 - Debt Dataset'!DD$6:DD$1806, MATCH($B$6 &amp; $A91, 'F6 - Debt Dataset'!$E$6:$E$1806 &amp; 'F6 - Debt Dataset'!$DF$6:$DF$1806, 0)), "-")</f>
        <v>-</v>
      </c>
    </row>
    <row r="92" spans="1:265" ht="13.5">
      <c r="A92" s="372">
        <f t="shared" si="31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$A92, 'F6 - Debt Dataset'!$E$6:$E$1806 &amp; 'F6 - Debt Dataset'!$DF$6:$DF$1806, 0)), "-")</f>
        <v>-</v>
      </c>
      <c r="G92" s="373" t="str" cm="1">
        <f t="array" ref="G92">IFERROR(INDEX('F6 - Debt Dataset'!$K$6:$K$1806, MATCH($B$6 &amp;$A92, 'F6 - Debt Dataset'!$E$6:$E$1806 &amp; 'F6 - Debt Dataset'!$DF$6:$DF$1806, 0)), "-")</f>
        <v>-</v>
      </c>
      <c r="H92" s="373" t="str" cm="1">
        <f t="array" ref="H92">IFERROR(INDEX('F6 - Debt Dataset'!$L$6:$L$1806, MATCH($B$6 &amp;$A92, 'F6 - Debt Dataset'!$E$6:$E$1806 &amp; 'F6 - Debt Dataset'!$DF$6:$DF$1806, 0)), "-")</f>
        <v>-</v>
      </c>
      <c r="I92" s="373" t="str">
        <f t="shared" si="53"/>
        <v>-</v>
      </c>
      <c r="J92" s="372" t="str" cm="1">
        <f t="array" ref="J92">IFERROR(INDEX('F6 - Debt Dataset'!$N$6:$N$1806, MATCH($B$6 &amp;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375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6" t="str" cm="1">
        <f t="array" ref="N92">IFERROR(INDEX('F6 - Debt Dataset'!$X$6:$X$1806, MATCH($B$6 &amp; $A92, 'F6 - Debt Dataset'!$E$6:$E$1806 &amp; 'F6 - Debt Dataset'!$DF$6:$DF$1806, 0)), "-")</f>
        <v>-</v>
      </c>
      <c r="O92" s="372"/>
      <c r="P92" s="372"/>
      <c r="Q92" s="372"/>
      <c r="R92" s="372" t="str">
        <f t="shared" si="54"/>
        <v>-</v>
      </c>
      <c r="S92" s="372" t="str">
        <f t="shared" si="19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324"/>
      <c r="V92" s="317">
        <f t="shared" si="77"/>
        <v>0</v>
      </c>
      <c r="W92" s="317">
        <f t="shared" si="77"/>
        <v>0</v>
      </c>
      <c r="X92" s="317">
        <f t="shared" si="77"/>
        <v>0</v>
      </c>
      <c r="Y92" s="317">
        <f t="shared" si="77"/>
        <v>0</v>
      </c>
      <c r="Z92" s="317">
        <f t="shared" si="77"/>
        <v>0</v>
      </c>
      <c r="AA92" s="317">
        <f t="shared" si="77"/>
        <v>0</v>
      </c>
      <c r="AB92" s="317">
        <f t="shared" si="77"/>
        <v>0</v>
      </c>
      <c r="AC92" s="317">
        <f t="shared" si="77"/>
        <v>0</v>
      </c>
      <c r="AD92" s="317">
        <f t="shared" si="77"/>
        <v>0</v>
      </c>
      <c r="AE92" s="317">
        <f t="shared" si="77"/>
        <v>0</v>
      </c>
      <c r="AF92" s="317">
        <f t="shared" si="77"/>
        <v>0</v>
      </c>
      <c r="AG92" s="317">
        <f t="shared" si="77"/>
        <v>0</v>
      </c>
      <c r="AH92" s="317">
        <f t="shared" si="77"/>
        <v>0</v>
      </c>
      <c r="AI92" s="317">
        <f t="shared" si="77"/>
        <v>0</v>
      </c>
      <c r="AJ92" s="317">
        <f t="shared" si="77"/>
        <v>0</v>
      </c>
      <c r="AK92" s="317">
        <f t="shared" si="56"/>
        <v>0</v>
      </c>
      <c r="AL92" s="317">
        <f t="shared" si="57"/>
        <v>0</v>
      </c>
      <c r="AM92" s="317">
        <f t="shared" si="58"/>
        <v>0</v>
      </c>
      <c r="AN92" s="324"/>
      <c r="AO92" s="280">
        <f t="shared" si="78"/>
        <v>0</v>
      </c>
      <c r="AP92" s="280">
        <f t="shared" si="78"/>
        <v>0</v>
      </c>
      <c r="AQ92" s="280">
        <f t="shared" si="78"/>
        <v>0</v>
      </c>
      <c r="AR92" s="280">
        <f t="shared" si="78"/>
        <v>0</v>
      </c>
      <c r="AS92" s="280">
        <f t="shared" si="78"/>
        <v>0</v>
      </c>
      <c r="AT92" s="280">
        <f t="shared" si="78"/>
        <v>0</v>
      </c>
      <c r="AU92" s="280">
        <f t="shared" si="78"/>
        <v>0</v>
      </c>
      <c r="AV92" s="280">
        <f t="shared" si="78"/>
        <v>0</v>
      </c>
      <c r="AW92" s="280">
        <f t="shared" si="78"/>
        <v>0</v>
      </c>
      <c r="AX92" s="280">
        <f t="shared" si="78"/>
        <v>0</v>
      </c>
      <c r="AY92" s="280">
        <f t="shared" si="78"/>
        <v>0</v>
      </c>
      <c r="AZ92" s="280">
        <f t="shared" si="78"/>
        <v>0</v>
      </c>
      <c r="BA92" s="280">
        <f t="shared" si="78"/>
        <v>0</v>
      </c>
      <c r="BB92" s="280">
        <f t="shared" si="78"/>
        <v>0</v>
      </c>
      <c r="BC92" s="280">
        <f t="shared" si="78"/>
        <v>0</v>
      </c>
      <c r="BD92" s="280">
        <f t="shared" si="60"/>
        <v>0</v>
      </c>
      <c r="BE92" s="280">
        <f t="shared" si="61"/>
        <v>0</v>
      </c>
      <c r="BF92" s="321">
        <f t="shared" si="62"/>
        <v>0</v>
      </c>
      <c r="BG92" s="319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9"/>
      <c r="BS92" s="319"/>
      <c r="BT92" s="319"/>
      <c r="BU92" s="319"/>
      <c r="BV92" s="319"/>
      <c r="BW92" s="319"/>
      <c r="BX92" s="319"/>
      <c r="BY92" s="319"/>
      <c r="BZ92" s="319"/>
      <c r="CA92" s="319"/>
      <c r="CB92" s="319"/>
      <c r="CC92" s="319"/>
      <c r="CD92" s="319"/>
      <c r="CE92" s="319"/>
      <c r="CF92" s="319"/>
      <c r="CG92" s="319"/>
      <c r="CH92" s="319"/>
      <c r="CI92" s="319"/>
      <c r="CJ92" s="319"/>
      <c r="CK92" s="319"/>
      <c r="CL92" s="319"/>
      <c r="CM92" s="318"/>
      <c r="CN92" s="320">
        <f>IFERROR((1 + INDEX('I1 - Universal Data'!E$26:E$30, MATCH($N92, 'I1 - Universal Data'!$A$26:$A$30, 0)) + $L92)^V92-1, 0)</f>
        <v>0</v>
      </c>
      <c r="CO92" s="320">
        <f>IFERROR((1 + INDEX('I1 - Universal Data'!F$26:F$30, MATCH($N92, 'I1 - Universal Data'!$A$26:$A$30, 0)) + $L92)^W92-1, 0)</f>
        <v>0</v>
      </c>
      <c r="CP92" s="320">
        <f>IFERROR((1 + INDEX('I1 - Universal Data'!G$26:G$30, MATCH($N92, 'I1 - Universal Data'!$A$26:$A$30, 0)) + $L92)^X92-1, 0)</f>
        <v>0</v>
      </c>
      <c r="CQ92" s="320">
        <f>IFERROR((1 + INDEX('I1 - Universal Data'!H$26:H$30, MATCH($N92, 'I1 - Universal Data'!$A$26:$A$30, 0)) + $L92)^Y92-1, 0)</f>
        <v>0</v>
      </c>
      <c r="CR92" s="320">
        <f>IFERROR((1 + INDEX('I1 - Universal Data'!I$26:I$30, MATCH($N92, 'I1 - Universal Data'!$A$26:$A$30, 0)) + $L92)^Z92-1, 0)</f>
        <v>0</v>
      </c>
      <c r="CS92" s="320">
        <f>IFERROR((1 + INDEX('I1 - Universal Data'!J$26:J$30, MATCH($N92, 'I1 - Universal Data'!$A$26:$A$30, 0)) + $L92)^AA92-1, 0)</f>
        <v>0</v>
      </c>
      <c r="CT92" s="320">
        <f>IFERROR((1 + INDEX('I1 - Universal Data'!K$26:K$30, MATCH($N92, 'I1 - Universal Data'!$A$26:$A$30, 0)) + $L92)^AB92-1, 0)</f>
        <v>0</v>
      </c>
      <c r="CU92" s="320">
        <f>IFERROR((1 + INDEX('I1 - Universal Data'!L$26:L$30, MATCH($N92, 'I1 - Universal Data'!$A$26:$A$30, 0)) + $L92)^AC92-1, 0)</f>
        <v>0</v>
      </c>
      <c r="CV92" s="320">
        <f>IFERROR((1 + INDEX('I1 - Universal Data'!M$26:M$30, MATCH($N92, 'I1 - Universal Data'!$A$26:$A$30, 0)) + $L92)^AD92-1, 0)</f>
        <v>0</v>
      </c>
      <c r="CW92" s="320">
        <f>IFERROR((1 + INDEX('I1 - Universal Data'!N$26:N$30, MATCH($N92, 'I1 - Universal Data'!$A$26:$A$30, 0)) + $L92)^AE92-1, 0)</f>
        <v>0</v>
      </c>
      <c r="CX92" s="320">
        <f>IFERROR((1 + INDEX('I1 - Universal Data'!O$26:O$30, MATCH($N92, 'I1 - Universal Data'!$A$26:$A$30, 0)) + $L92)^AF92-1, 0)</f>
        <v>0</v>
      </c>
      <c r="CY92" s="320">
        <f>IFERROR((1 + INDEX('I1 - Universal Data'!P$26:P$30, MATCH($N92, 'I1 - Universal Data'!$A$26:$A$30, 0)) + $L92)^AG92-1, 0)</f>
        <v>0</v>
      </c>
      <c r="CZ92" s="320">
        <f>IFERROR((1 + INDEX('I1 - Universal Data'!Q$26:Q$30, MATCH($N92, 'I1 - Universal Data'!$A$26:$A$30, 0)) + $L92)^AH92-1, 0)</f>
        <v>0</v>
      </c>
      <c r="DA92" s="320">
        <f>IFERROR((1 + INDEX('I1 - Universal Data'!R$26:R$30, MATCH($N92, 'I1 - Universal Data'!$A$26:$A$30, 0)) + $L92)^AI92-1, 0)</f>
        <v>0</v>
      </c>
      <c r="DB92" s="320">
        <f>IFERROR((1 + INDEX('I1 - Universal Data'!S$26:S$30, MATCH($N92, 'I1 - Universal Data'!$A$26:$A$30, 0)) + $L92)^AJ92-1, 0)</f>
        <v>0</v>
      </c>
      <c r="DC92" s="320">
        <f>IFERROR((1 + INDEX('I1 - Universal Data'!T$26:T$30, MATCH($N92, 'I1 - Universal Data'!$A$26:$A$30, 0)) + $L92)^AK92-1, 0)</f>
        <v>0</v>
      </c>
      <c r="DD92" s="320">
        <f>IFERROR((1 + INDEX('I1 - Universal Data'!U$26:U$30, MATCH($N92, 'I1 - Universal Data'!$A$26:$A$30, 0)) + $L92)^AL92-1, 0)</f>
        <v>0</v>
      </c>
      <c r="DE92" s="320">
        <f>IFERROR((1 + INDEX('I1 - Universal Data'!V$26:V$30, MATCH($N92, 'I1 - Universal Data'!$A$26:$A$30, 0)) + $L92)^AM92-1, 0)</f>
        <v>0</v>
      </c>
      <c r="DF92" s="322">
        <f t="shared" si="81"/>
        <v>0</v>
      </c>
      <c r="DG92" s="280">
        <f t="shared" si="81"/>
        <v>0</v>
      </c>
      <c r="DH92" s="280">
        <f t="shared" si="81"/>
        <v>0</v>
      </c>
      <c r="DI92" s="280">
        <f t="shared" si="81"/>
        <v>0</v>
      </c>
      <c r="DJ92" s="280">
        <f t="shared" si="81"/>
        <v>0</v>
      </c>
      <c r="DK92" s="280">
        <f t="shared" si="81"/>
        <v>0</v>
      </c>
      <c r="DL92" s="280">
        <f t="shared" si="81"/>
        <v>0</v>
      </c>
      <c r="DM92" s="280">
        <f t="shared" si="81"/>
        <v>0</v>
      </c>
      <c r="DN92" s="280">
        <f t="shared" si="81"/>
        <v>0</v>
      </c>
      <c r="DO92" s="280">
        <f t="shared" si="81"/>
        <v>0</v>
      </c>
      <c r="DP92" s="280">
        <f t="shared" si="81"/>
        <v>0</v>
      </c>
      <c r="DQ92" s="280">
        <f t="shared" si="81"/>
        <v>0</v>
      </c>
      <c r="DR92" s="280">
        <f t="shared" si="81"/>
        <v>0</v>
      </c>
      <c r="DS92" s="280">
        <f t="shared" si="81"/>
        <v>0</v>
      </c>
      <c r="DT92" s="280">
        <f t="shared" si="64"/>
        <v>0</v>
      </c>
      <c r="DU92" s="280">
        <f t="shared" si="65"/>
        <v>0</v>
      </c>
      <c r="DV92" s="280">
        <f t="shared" si="66"/>
        <v>0</v>
      </c>
      <c r="DW92" s="321">
        <f t="shared" si="67"/>
        <v>0</v>
      </c>
      <c r="DY92" s="324"/>
      <c r="DZ92" s="323">
        <f t="shared" si="26"/>
        <v>0</v>
      </c>
      <c r="EA92" s="280">
        <f t="shared" si="79"/>
        <v>0</v>
      </c>
      <c r="EB92" s="280">
        <f t="shared" si="79"/>
        <v>0</v>
      </c>
      <c r="EC92" s="280">
        <f t="shared" si="79"/>
        <v>0</v>
      </c>
      <c r="ED92" s="280">
        <f t="shared" si="79"/>
        <v>0</v>
      </c>
      <c r="EE92" s="280">
        <f t="shared" si="79"/>
        <v>0</v>
      </c>
      <c r="EF92" s="280">
        <f t="shared" si="79"/>
        <v>0</v>
      </c>
      <c r="EG92" s="280">
        <f t="shared" si="79"/>
        <v>0</v>
      </c>
      <c r="EH92" s="280">
        <f t="shared" si="79"/>
        <v>0</v>
      </c>
      <c r="EI92" s="280">
        <f t="shared" si="79"/>
        <v>0</v>
      </c>
      <c r="EJ92" s="280">
        <f t="shared" si="79"/>
        <v>0</v>
      </c>
      <c r="EK92" s="280">
        <f t="shared" si="79"/>
        <v>0</v>
      </c>
      <c r="EL92" s="280">
        <f t="shared" si="79"/>
        <v>0</v>
      </c>
      <c r="EM92" s="280">
        <f t="shared" si="79"/>
        <v>0</v>
      </c>
      <c r="EN92" s="280">
        <f t="shared" si="79"/>
        <v>0</v>
      </c>
      <c r="EO92" s="280">
        <f t="shared" si="79"/>
        <v>0</v>
      </c>
      <c r="EP92" s="280">
        <f t="shared" si="69"/>
        <v>0</v>
      </c>
      <c r="EQ92" s="321">
        <f t="shared" si="70"/>
        <v>0</v>
      </c>
      <c r="ES92" s="324"/>
      <c r="ET92" s="280" cm="1">
        <f t="array" ref="ET92">IF($T92 = "Y", INDEX('F6 - Debt Dataset'!AK$6:AK$1806, MATCH($B$6 &amp; $A92, 'F6 - Debt Dataset'!$E$6:$E$1806 &amp; 'F6 - Debt Dataset'!$DF$6:$DF$1806, 0)), $K92 * ($F92 &gt;= ET$8) * ($F92 &lt;= ET$9))</f>
        <v>0</v>
      </c>
      <c r="EU92" s="280" cm="1">
        <f t="array" ref="EU92">IF($T92 = "Y", INDEX('F6 - Debt Dataset'!AL$6:AL$1806, MATCH($B$6 &amp; $A92, 'F6 - Debt Dataset'!$E$6:$E$1806 &amp; 'F6 - Debt Dataset'!$DF$6:$DF$1806, 0)), $K92 * ($F92 &gt;= EU$8) * ($F92 &lt;= EU$9))</f>
        <v>0</v>
      </c>
      <c r="EV92" s="280" cm="1">
        <f t="array" ref="EV92">IF($T92 = "Y", INDEX('F6 - Debt Dataset'!AM$6:AM$1806, MATCH($B$6 &amp; $A92, 'F6 - Debt Dataset'!$E$6:$E$1806 &amp; 'F6 - Debt Dataset'!$DF$6:$DF$1806, 0)), $K92 * ($F92 &gt;= EV$8) * ($F92 &lt;= EV$9))</f>
        <v>0</v>
      </c>
      <c r="EW92" s="280" cm="1">
        <f t="array" ref="EW92">IF($T92 = "Y", INDEX('F6 - Debt Dataset'!AN$6:AN$1806, MATCH($B$6 &amp; $A92, 'F6 - Debt Dataset'!$E$6:$E$1806 &amp; 'F6 - Debt Dataset'!$DF$6:$DF$1806, 0)), $K92 * ($F92 &gt;= EW$8) * ($F92 &lt;= EW$9))</f>
        <v>0</v>
      </c>
      <c r="EX92" s="280" cm="1">
        <f t="array" ref="EX92">IF($T92 = "Y", INDEX('F6 - Debt Dataset'!AO$6:AO$1806, MATCH($B$6 &amp; $A92, 'F6 - Debt Dataset'!$E$6:$E$1806 &amp; 'F6 - Debt Dataset'!$DF$6:$DF$1806, 0)), $K92 * ($F92 &gt;= EX$8) * ($F92 &lt;= EX$9))</f>
        <v>0</v>
      </c>
      <c r="EY92" s="280" cm="1">
        <f t="array" ref="EY92">IF($T92 = "Y", INDEX('F6 - Debt Dataset'!AP$6:AP$1806, MATCH($B$6 &amp; $A92, 'F6 - Debt Dataset'!$E$6:$E$1806 &amp; 'F6 - Debt Dataset'!$DF$6:$DF$1806, 0)), $K92 * ($F92 &gt;= EY$8) * ($F92 &lt;= EY$9))</f>
        <v>0</v>
      </c>
      <c r="EZ92" s="280" cm="1">
        <f t="array" ref="EZ92">IF($T92 = "Y", INDEX('F6 - Debt Dataset'!AQ$6:AQ$1806, MATCH($B$6 &amp; $A92, 'F6 - Debt Dataset'!$E$6:$E$1806 &amp; 'F6 - Debt Dataset'!$DF$6:$DF$1806, 0)), $K92 * ($F92 &gt;= EZ$8) * ($F92 &lt;= EZ$9))</f>
        <v>0</v>
      </c>
      <c r="FA92" s="280" cm="1">
        <f t="array" ref="FA92">IF($T92 = "Y", INDEX('F6 - Debt Dataset'!AR$6:AR$1806, MATCH($B$6 &amp; $A92, 'F6 - Debt Dataset'!$E$6:$E$1806 &amp; 'F6 - Debt Dataset'!$DF$6:$DF$1806, 0)), $K92 * ($F92 &gt;= FA$8) * ($F92 &lt;= FA$9))</f>
        <v>0</v>
      </c>
      <c r="FB92" s="280" cm="1">
        <f t="array" ref="FB92">IF($T92 = "Y", INDEX('F6 - Debt Dataset'!AS$6:AS$1806, MATCH($B$6 &amp; $A92, 'F6 - Debt Dataset'!$E$6:$E$1806 &amp; 'F6 - Debt Dataset'!$DF$6:$DF$1806, 0)), $K92 * ($F92 &gt;= FB$8) * ($F92 &lt;= FB$9))</f>
        <v>0</v>
      </c>
      <c r="FC92" s="280" cm="1">
        <f t="array" ref="FC92">IF($T92 = "Y", INDEX('F6 - Debt Dataset'!AT$6:AT$1806, MATCH($B$6 &amp; $A92, 'F6 - Debt Dataset'!$E$6:$E$1806 &amp; 'F6 - Debt Dataset'!$DF$6:$DF$1806, 0)), $K92 * ($F92 &gt;= FC$8) * ($F92 &lt;= FC$9))</f>
        <v>0</v>
      </c>
      <c r="FD92" s="280" cm="1">
        <f t="array" ref="FD92">IF($T92 = "Y", INDEX('F6 - Debt Dataset'!AU$6:AU$1806, MATCH($B$6 &amp; $A92, 'F6 - Debt Dataset'!$E$6:$E$1806 &amp; 'F6 - Debt Dataset'!$DF$6:$DF$1806, 0)), $K92 * ($F92 &gt;= FD$8) * ($F92 &lt;= FD$9))</f>
        <v>0</v>
      </c>
      <c r="FE92" s="280" cm="1">
        <f t="array" ref="FE92">IF($T92 = "Y", INDEX('F6 - Debt Dataset'!AV$6:AV$1806, MATCH($B$6 &amp; $A92, 'F6 - Debt Dataset'!$E$6:$E$1806 &amp; 'F6 - Debt Dataset'!$DF$6:$DF$1806, 0)), $K92 * ($F92 &gt;= FE$8) * ($F92 &lt;= FE$9))</f>
        <v>0</v>
      </c>
      <c r="FF92" s="280" cm="1">
        <f t="array" ref="FF92">IF($T92 = "Y", INDEX('F6 - Debt Dataset'!AW$6:AW$1806, MATCH($B$6 &amp; $A92, 'F6 - Debt Dataset'!$E$6:$E$1806 &amp; 'F6 - Debt Dataset'!$DF$6:$DF$1806, 0)), $K92 * ($F92 &gt;= FF$8) * ($F92 &lt;= FF$9))</f>
        <v>0</v>
      </c>
      <c r="FG92" s="280" cm="1">
        <f t="array" ref="FG92">IF($T92 = "Y", INDEX('F6 - Debt Dataset'!AX$6:AX$1806, MATCH($B$6 &amp; $A92, 'F6 - Debt Dataset'!$E$6:$E$1806 &amp; 'F6 - Debt Dataset'!$DF$6:$DF$1806, 0)), $K92 * ($F92 &gt;= FG$8) * ($F92 &lt;= FG$9))</f>
        <v>0</v>
      </c>
      <c r="FH92" s="280" cm="1">
        <f t="array" ref="FH92">IF($T92 = "Y", INDEX('F6 - Debt Dataset'!AY$6:AY$1806, MATCH($B$6 &amp; $A92, 'F6 - Debt Dataset'!$E$6:$E$1806 &amp; 'F6 - Debt Dataset'!$DF$6:$DF$1806, 0)), $K92 * ($F92 &gt;= FH$8) * ($F92 &lt;= FH$9))</f>
        <v>0</v>
      </c>
      <c r="FI92" s="280" cm="1">
        <f t="array" ref="FI92">IF($T92 = "Y", INDEX('F6 - Debt Dataset'!AZ$6:AZ$1806, MATCH($B$6 &amp; $A92, 'F6 - Debt Dataset'!$E$6:$E$1806 &amp; 'F6 - Debt Dataset'!$DF$6:$DF$1806, 0)), $K92 * ($F92 &gt;= FI$8) * ($F92 &lt;= FI$9))</f>
        <v>0</v>
      </c>
      <c r="FJ92" s="280" cm="1">
        <f t="array" ref="FJ92">IF($T92 = "Y", INDEX('F6 - Debt Dataset'!BA$6:BA$1806, MATCH($B$6 &amp; $A92, 'F6 - Debt Dataset'!$E$6:$E$1806 &amp; 'F6 - Debt Dataset'!$DF$6:$DF$1806, 0)), $K92 * ($F92 &gt;= FJ$8) * ($F92 &lt;= FJ$9))</f>
        <v>0</v>
      </c>
      <c r="FK92" s="321" cm="1">
        <f t="array" ref="FK92">IF($T92 = "Y", INDEX('F6 - Debt Dataset'!BB$6:BB$1806, MATCH($B$6 &amp; $A92, 'F6 - Debt Dataset'!$E$6:$E$1806 &amp; 'F6 - Debt Dataset'!$DF$6:$DF$1806, 0)), $K92 * ($F92 &gt;= FK$8) * ($F92 &lt;= FK$9))</f>
        <v>0</v>
      </c>
      <c r="FM92" s="324"/>
      <c r="FN92" s="280" cm="1">
        <f t="array" ref="FN92">IF($T92 = "Y", INDEX('F6 - Debt Dataset'!BU$6:BU$1806, MATCH($B$6 &amp; $A92, 'F6 - Debt Dataset'!$E$6:$E$1806 &amp; 'F6 - Debt Dataset'!$DF$6:$DF$1806, 0)), - $K92 * ($I92 &gt;= FN$8) * ($I92 &lt;= FN$9))</f>
        <v>0</v>
      </c>
      <c r="FO92" s="280" cm="1">
        <f t="array" ref="FO92">IF($T92 = "Y", INDEX('F6 - Debt Dataset'!BV$6:BV$1806, MATCH($B$6 &amp; $A92, 'F6 - Debt Dataset'!$E$6:$E$1806 &amp; 'F6 - Debt Dataset'!$DF$6:$DF$1806, 0)), - $K92 * ($I92 &gt;= FO$8) * ($I92 &lt;= FO$9))</f>
        <v>0</v>
      </c>
      <c r="FP92" s="280" cm="1">
        <f t="array" ref="FP92">IF($T92 = "Y", INDEX('F6 - Debt Dataset'!BW$6:BW$1806, MATCH($B$6 &amp; $A92, 'F6 - Debt Dataset'!$E$6:$E$1806 &amp; 'F6 - Debt Dataset'!$DF$6:$DF$1806, 0)), - $K92 * ($I92 &gt;= FP$8) * ($I92 &lt;= FP$9))</f>
        <v>0</v>
      </c>
      <c r="FQ92" s="280" cm="1">
        <f t="array" ref="FQ92">IF($T92 = "Y", INDEX('F6 - Debt Dataset'!BX$6:BX$1806, MATCH($B$6 &amp; $A92, 'F6 - Debt Dataset'!$E$6:$E$1806 &amp; 'F6 - Debt Dataset'!$DF$6:$DF$1806, 0)), - $K92 * ($I92 &gt;= FQ$8) * ($I92 &lt;= FQ$9))</f>
        <v>0</v>
      </c>
      <c r="FR92" s="280" cm="1">
        <f t="array" ref="FR92">IF($T92 = "Y", INDEX('F6 - Debt Dataset'!BY$6:BY$1806, MATCH($B$6 &amp; $A92, 'F6 - Debt Dataset'!$E$6:$E$1806 &amp; 'F6 - Debt Dataset'!$DF$6:$DF$1806, 0)), - $K92 * ($I92 &gt;= FR$8) * ($I92 &lt;= FR$9))</f>
        <v>0</v>
      </c>
      <c r="FS92" s="280" cm="1">
        <f t="array" ref="FS92">IF($T92 = "Y", INDEX('F6 - Debt Dataset'!BZ$6:BZ$1806, MATCH($B$6 &amp; $A92, 'F6 - Debt Dataset'!$E$6:$E$1806 &amp; 'F6 - Debt Dataset'!$DF$6:$DF$1806, 0)), - $K92 * ($I92 &gt;= FS$8) * ($I92 &lt;= FS$9))</f>
        <v>0</v>
      </c>
      <c r="FT92" s="280" cm="1">
        <f t="array" ref="FT92">IF($T92 = "Y", INDEX('F6 - Debt Dataset'!CA$6:CA$1806, MATCH($B$6 &amp; $A92, 'F6 - Debt Dataset'!$E$6:$E$1806 &amp; 'F6 - Debt Dataset'!$DF$6:$DF$1806, 0)), - $K92 * ($I92 &gt;= FT$8) * ($I92 &lt;= FT$9))</f>
        <v>0</v>
      </c>
      <c r="FU92" s="280" cm="1">
        <f t="array" ref="FU92">IF($T92 = "Y", INDEX('F6 - Debt Dataset'!CB$6:CB$1806, MATCH($B$6 &amp; $A92, 'F6 - Debt Dataset'!$E$6:$E$1806 &amp; 'F6 - Debt Dataset'!$DF$6:$DF$1806, 0)), - $K92 * ($I92 &gt;= FU$8) * ($I92 &lt;= FU$9))</f>
        <v>0</v>
      </c>
      <c r="FV92" s="280" cm="1">
        <f t="array" ref="FV92">IF($T92 = "Y", INDEX('F6 - Debt Dataset'!CC$6:CC$1806, MATCH($B$6 &amp; $A92, 'F6 - Debt Dataset'!$E$6:$E$1806 &amp; 'F6 - Debt Dataset'!$DF$6:$DF$1806, 0)), - $K92 * ($I92 &gt;= FV$8) * ($I92 &lt;= FV$9))</f>
        <v>0</v>
      </c>
      <c r="FW92" s="280" cm="1">
        <f t="array" ref="FW92">IF($T92 = "Y", INDEX('F6 - Debt Dataset'!CD$6:CD$1806, MATCH($B$6 &amp; $A92, 'F6 - Debt Dataset'!$E$6:$E$1806 &amp; 'F6 - Debt Dataset'!$DF$6:$DF$1806, 0)), - $K92 * ($I92 &gt;= FW$8) * ($I92 &lt;= FW$9))</f>
        <v>0</v>
      </c>
      <c r="FX92" s="280" cm="1">
        <f t="array" ref="FX92">IF($T92 = "Y", INDEX('F6 - Debt Dataset'!CE$6:CE$1806, MATCH($B$6 &amp; $A92, 'F6 - Debt Dataset'!$E$6:$E$1806 &amp; 'F6 - Debt Dataset'!$DF$6:$DF$1806, 0)), - $K92 * ($I92 &gt;= FX$8) * ($I92 &lt;= FX$9))</f>
        <v>0</v>
      </c>
      <c r="FY92" s="280" cm="1">
        <f t="array" ref="FY92">IF($T92 = "Y", INDEX('F6 - Debt Dataset'!CF$6:CF$1806, MATCH($B$6 &amp; $A92, 'F6 - Debt Dataset'!$E$6:$E$1806 &amp; 'F6 - Debt Dataset'!$DF$6:$DF$1806, 0)), - $K92 * ($I92 &gt;= FY$8) * ($I92 &lt;= FY$9))</f>
        <v>0</v>
      </c>
      <c r="FZ92" s="280" cm="1">
        <f t="array" ref="FZ92">IF($T92 = "Y", INDEX('F6 - Debt Dataset'!CG$6:CG$1806, MATCH($B$6 &amp; $A92, 'F6 - Debt Dataset'!$E$6:$E$1806 &amp; 'F6 - Debt Dataset'!$DF$6:$DF$1806, 0)), - $K92 * ($I92 &gt;= FZ$8) * ($I92 &lt;= FZ$9))</f>
        <v>0</v>
      </c>
      <c r="GA92" s="280" cm="1">
        <f t="array" ref="GA92">IF($T92 = "Y", INDEX('F6 - Debt Dataset'!CH$6:CH$1806, MATCH($B$6 &amp; $A92, 'F6 - Debt Dataset'!$E$6:$E$1806 &amp; 'F6 - Debt Dataset'!$DF$6:$DF$1806, 0)), - $K92 * ($I92 &gt;= GA$8) * ($I92 &lt;= GA$9))</f>
        <v>0</v>
      </c>
      <c r="GB92" s="280" cm="1">
        <f t="array" ref="GB92">IF($T92 = "Y", INDEX('F6 - Debt Dataset'!CI$6:CI$1806, MATCH($B$6 &amp; $A92, 'F6 - Debt Dataset'!$E$6:$E$1806 &amp; 'F6 - Debt Dataset'!$DF$6:$DF$1806, 0)), - $K92 * ($I92 &gt;= GB$8) * ($I92 &lt;= GB$9))</f>
        <v>0</v>
      </c>
      <c r="GC92" s="280" cm="1">
        <f t="array" ref="GC92">IF($T92 = "Y", INDEX('F6 - Debt Dataset'!CJ$6:CJ$1806, MATCH($B$6 &amp; $A92, 'F6 - Debt Dataset'!$E$6:$E$1806 &amp; 'F6 - Debt Dataset'!$DF$6:$DF$1806, 0)), - $K92 * ($I92 &gt;= GC$8) * ($I92 &lt;= GC$9))</f>
        <v>0</v>
      </c>
      <c r="GD92" s="280" cm="1">
        <f t="array" ref="GD92">IF($T92 = "Y", INDEX('F6 - Debt Dataset'!CK$6:CK$1806, MATCH($B$6 &amp; $A92, 'F6 - Debt Dataset'!$E$6:$E$1806 &amp; 'F6 - Debt Dataset'!$DF$6:$DF$1806, 0)), - $K92 * ($I92 &gt;= GD$8) * ($I92 &lt;= GD$9))</f>
        <v>0</v>
      </c>
      <c r="GE92" s="321" cm="1">
        <f t="array" ref="GE92">IF($T92 = "Y", INDEX('F6 - Debt Dataset'!CL$6:CL$1806, MATCH($B$6 &amp; $A92, 'F6 - Debt Dataset'!$E$6:$E$1806 &amp; 'F6 - Debt Dataset'!$DF$6:$DF$1806, 0)), - $K92 * ($I92 &gt;= GE$8) * ($I92 &lt;= GE$9))</f>
        <v>0</v>
      </c>
      <c r="GG92" s="324"/>
      <c r="GH92" s="280">
        <f t="shared" si="83"/>
        <v>0</v>
      </c>
      <c r="GI92" s="280">
        <f t="shared" si="83"/>
        <v>0</v>
      </c>
      <c r="GJ92" s="280">
        <f t="shared" si="83"/>
        <v>0</v>
      </c>
      <c r="GK92" s="280">
        <f t="shared" si="83"/>
        <v>0</v>
      </c>
      <c r="GL92" s="280">
        <f t="shared" si="83"/>
        <v>0</v>
      </c>
      <c r="GM92" s="280">
        <f t="shared" si="83"/>
        <v>0</v>
      </c>
      <c r="GN92" s="280">
        <f t="shared" si="83"/>
        <v>0</v>
      </c>
      <c r="GO92" s="280">
        <f t="shared" si="83"/>
        <v>0</v>
      </c>
      <c r="GP92" s="280">
        <f t="shared" si="83"/>
        <v>0</v>
      </c>
      <c r="GQ92" s="280">
        <f t="shared" si="83"/>
        <v>0</v>
      </c>
      <c r="GR92" s="280">
        <f t="shared" si="83"/>
        <v>0</v>
      </c>
      <c r="GS92" s="280">
        <f t="shared" si="83"/>
        <v>0</v>
      </c>
      <c r="GT92" s="280">
        <f t="shared" si="83"/>
        <v>0</v>
      </c>
      <c r="GU92" s="280">
        <f t="shared" si="72"/>
        <v>0</v>
      </c>
      <c r="GV92" s="280">
        <f t="shared" si="73"/>
        <v>0</v>
      </c>
      <c r="GW92" s="280">
        <f t="shared" si="74"/>
        <v>0</v>
      </c>
      <c r="GX92" s="280">
        <f t="shared" si="75"/>
        <v>0</v>
      </c>
      <c r="GY92" s="321">
        <f t="shared" si="76"/>
        <v>0</v>
      </c>
      <c r="HA92" s="327"/>
      <c r="HB92" s="280" cm="1">
        <f t="array" aca="1" ref="HB92" ca="1">GH92 - IF($T92 = "Y", SUM(OFFSET('F6 - Debt Dataset'!$AK$6, MATCH($B$6 &amp; $A92, 'F6 - Debt Dataset'!$E$6:$E$1806 &amp; 'F6 - Debt Dataset'!$DF$6:$DF$1806, 0) - 1, 0, 1, COLUMN(HB$9) - COLUMN($HB$9) + 1),
                                       OFFSET('F6 - Debt Dataset'!$BU$6, MATCH($B$6 &amp; $A92, 'F6 - Debt Dataset'!$E$6:$E$1806 &amp; 'F6 - Debt Dataset'!$DF$6:$DF$1806, 0) - 1, 0, 1, COLUMN(HB$9) - COLUMN($HB$9) + 1),
                                       $DZ92),
                                $K92 * ($F92 &lt;= HB$9) * ($I92 &gt; HB$9))</f>
        <v>0</v>
      </c>
      <c r="HC92" s="280" cm="1">
        <f t="array" aca="1" ref="HC92" ca="1">GI92 - IF($T92 = "Y", SUM(OFFSET('F6 - Debt Dataset'!$AK$6, MATCH($B$6 &amp; $A92, 'F6 - Debt Dataset'!$E$6:$E$1806 &amp; 'F6 - Debt Dataset'!$DF$6:$DF$1806, 0) - 1, 0, 1, COLUMN(HC$9) - COLUMN($HB$9) + 1),
                                       OFFSET('F6 - Debt Dataset'!$BU$6, MATCH($B$6 &amp; $A92, 'F6 - Debt Dataset'!$E$6:$E$1806 &amp; 'F6 - Debt Dataset'!$DF$6:$DF$1806, 0) - 1, 0, 1, COLUMN(HC$9) - COLUMN($HB$9) + 1),
                                       $DZ92),
                                $K92 * ($F92 &lt;= HC$9) * ($I92 &gt; HC$9))</f>
        <v>0</v>
      </c>
      <c r="HD92" s="280" cm="1">
        <f t="array" aca="1" ref="HD92" ca="1">GJ92 - IF($T92 = "Y", SUM(OFFSET('F6 - Debt Dataset'!$AK$6, MATCH($B$6 &amp; $A92, 'F6 - Debt Dataset'!$E$6:$E$1806 &amp; 'F6 - Debt Dataset'!$DF$6:$DF$1806, 0) - 1, 0, 1, COLUMN(HD$9) - COLUMN($HB$9) + 1),
                                       OFFSET('F6 - Debt Dataset'!$BU$6, MATCH($B$6 &amp; $A92, 'F6 - Debt Dataset'!$E$6:$E$1806 &amp; 'F6 - Debt Dataset'!$DF$6:$DF$1806, 0) - 1, 0, 1, COLUMN(HD$9) - COLUMN($HB$9) + 1),
                                       $DZ92),
                                $K92 * ($F92 &lt;= HD$9) * ($I92 &gt; HD$9))</f>
        <v>0</v>
      </c>
      <c r="HE92" s="280" cm="1">
        <f t="array" aca="1" ref="HE92" ca="1">GK92 - IF($T92 = "Y", SUM(OFFSET('F6 - Debt Dataset'!$AK$6, MATCH($B$6 &amp; $A92, 'F6 - Debt Dataset'!$E$6:$E$1806 &amp; 'F6 - Debt Dataset'!$DF$6:$DF$1806, 0) - 1, 0, 1, COLUMN(HE$9) - COLUMN($HB$9) + 1),
                                       OFFSET('F6 - Debt Dataset'!$BU$6, MATCH($B$6 &amp; $A92, 'F6 - Debt Dataset'!$E$6:$E$1806 &amp; 'F6 - Debt Dataset'!$DF$6:$DF$1806, 0) - 1, 0, 1, COLUMN(HE$9) - COLUMN($HB$9) + 1),
                                       $DZ92),
                                $K92 * ($F92 &lt;= HE$9) * ($I92 &gt; HE$9))</f>
        <v>0</v>
      </c>
      <c r="HF92" s="280" cm="1">
        <f t="array" aca="1" ref="HF92" ca="1">GL92 - IF($T92 = "Y", SUM(OFFSET('F6 - Debt Dataset'!$AK$6, MATCH($B$6 &amp; $A92, 'F6 - Debt Dataset'!$E$6:$E$1806 &amp; 'F6 - Debt Dataset'!$DF$6:$DF$1806, 0) - 1, 0, 1, COLUMN(HF$9) - COLUMN($HB$9) + 1),
                                       OFFSET('F6 - Debt Dataset'!$BU$6, MATCH($B$6 &amp; $A92, 'F6 - Debt Dataset'!$E$6:$E$1806 &amp; 'F6 - Debt Dataset'!$DF$6:$DF$1806, 0) - 1, 0, 1, COLUMN(HF$9) - COLUMN($HB$9) + 1),
                                       $DZ92),
                                $K92 * ($F92 &lt;= HF$9) * ($I92 &gt; HF$9))</f>
        <v>0</v>
      </c>
      <c r="HG92" s="280" cm="1">
        <f t="array" aca="1" ref="HG92" ca="1">GM92 - IF($T92 = "Y", SUM(OFFSET('F6 - Debt Dataset'!$AK$6, MATCH($B$6 &amp; $A92, 'F6 - Debt Dataset'!$E$6:$E$1806 &amp; 'F6 - Debt Dataset'!$DF$6:$DF$1806, 0) - 1, 0, 1, COLUMN(HG$9) - COLUMN($HB$9) + 1),
                                       OFFSET('F6 - Debt Dataset'!$BU$6, MATCH($B$6 &amp; $A92, 'F6 - Debt Dataset'!$E$6:$E$1806 &amp; 'F6 - Debt Dataset'!$DF$6:$DF$1806, 0) - 1, 0, 1, COLUMN(HG$9) - COLUMN($HB$9) + 1),
                                       $DZ92),
                                $K92 * ($F92 &lt;= HG$9) * ($I92 &gt; HG$9))</f>
        <v>0</v>
      </c>
      <c r="HH92" s="280" cm="1">
        <f t="array" aca="1" ref="HH92" ca="1">GN92 - IF($T92 = "Y", SUM(OFFSET('F6 - Debt Dataset'!$AK$6, MATCH($B$6 &amp; $A92, 'F6 - Debt Dataset'!$E$6:$E$1806 &amp; 'F6 - Debt Dataset'!$DF$6:$DF$1806, 0) - 1, 0, 1, COLUMN(HH$9) - COLUMN($HB$9) + 1),
                                       OFFSET('F6 - Debt Dataset'!$BU$6, MATCH($B$6 &amp; $A92, 'F6 - Debt Dataset'!$E$6:$E$1806 &amp; 'F6 - Debt Dataset'!$DF$6:$DF$1806, 0) - 1, 0, 1, COLUMN(HH$9) - COLUMN($HB$9) + 1),
                                       $DZ92),
                                $K92 * ($F92 &lt;= HH$9) * ($I92 &gt; HH$9))</f>
        <v>0</v>
      </c>
      <c r="HI92" s="280" cm="1">
        <f t="array" aca="1" ref="HI92" ca="1">GO92 - IF($T92 = "Y", SUM(OFFSET('F6 - Debt Dataset'!$AK$6, MATCH($B$6 &amp; $A92, 'F6 - Debt Dataset'!$E$6:$E$1806 &amp; 'F6 - Debt Dataset'!$DF$6:$DF$1806, 0) - 1, 0, 1, COLUMN(HI$9) - COLUMN($HB$9) + 1),
                                       OFFSET('F6 - Debt Dataset'!$BU$6, MATCH($B$6 &amp; $A92, 'F6 - Debt Dataset'!$E$6:$E$1806 &amp; 'F6 - Debt Dataset'!$DF$6:$DF$1806, 0) - 1, 0, 1, COLUMN(HI$9) - COLUMN($HB$9) + 1),
                                       $DZ92),
                                $K92 * ($F92 &lt;= HI$9) * ($I92 &gt; HI$9))</f>
        <v>0</v>
      </c>
      <c r="HJ92" s="280" cm="1">
        <f t="array" aca="1" ref="HJ92" ca="1">GP92 - IF($T92 = "Y", SUM(OFFSET('F6 - Debt Dataset'!$AK$6, MATCH($B$6 &amp; $A92, 'F6 - Debt Dataset'!$E$6:$E$1806 &amp; 'F6 - Debt Dataset'!$DF$6:$DF$1806, 0) - 1, 0, 1, COLUMN(HJ$9) - COLUMN($HB$9) + 1),
                                       OFFSET('F6 - Debt Dataset'!$BU$6, MATCH($B$6 &amp; $A92, 'F6 - Debt Dataset'!$E$6:$E$1806 &amp; 'F6 - Debt Dataset'!$DF$6:$DF$1806, 0) - 1, 0, 1, COLUMN(HJ$9) - COLUMN($HB$9) + 1),
                                       $DZ92),
                                $K92 * ($F92 &lt;= HJ$9) * ($I92 &gt; HJ$9))</f>
        <v>0</v>
      </c>
      <c r="HK92" s="280" cm="1">
        <f t="array" aca="1" ref="HK92" ca="1">GQ92 - IF($T92 = "Y", SUM(OFFSET('F6 - Debt Dataset'!$AK$6, MATCH($B$6 &amp; $A92, 'F6 - Debt Dataset'!$E$6:$E$1806 &amp; 'F6 - Debt Dataset'!$DF$6:$DF$1806, 0) - 1, 0, 1, COLUMN(HK$9) - COLUMN($HB$9) + 1),
                                       OFFSET('F6 - Debt Dataset'!$BU$6, MATCH($B$6 &amp; $A92, 'F6 - Debt Dataset'!$E$6:$E$1806 &amp; 'F6 - Debt Dataset'!$DF$6:$DF$1806, 0) - 1, 0, 1, COLUMN(HK$9) - COLUMN($HB$9) + 1),
                                       $DZ92),
                                $K92 * ($F92 &lt;= HK$9) * ($I92 &gt; HK$9))</f>
        <v>0</v>
      </c>
      <c r="HL92" s="280" cm="1">
        <f t="array" aca="1" ref="HL92" ca="1">GR92 - IF($T92 = "Y", SUM(OFFSET('F6 - Debt Dataset'!$AK$6, MATCH($B$6 &amp; $A92, 'F6 - Debt Dataset'!$E$6:$E$1806 &amp; 'F6 - Debt Dataset'!$DF$6:$DF$1806, 0) - 1, 0, 1, COLUMN(HL$9) - COLUMN($HB$9) + 1),
                                       OFFSET('F6 - Debt Dataset'!$BU$6, MATCH($B$6 &amp; $A92, 'F6 - Debt Dataset'!$E$6:$E$1806 &amp; 'F6 - Debt Dataset'!$DF$6:$DF$1806, 0) - 1, 0, 1, COLUMN(HL$9) - COLUMN($HB$9) + 1),
                                       $DZ92),
                                $K92 * ($F92 &lt;= HL$9) * ($I92 &gt; HL$9))</f>
        <v>0</v>
      </c>
      <c r="HM92" s="280" cm="1">
        <f t="array" aca="1" ref="HM92" ca="1">GS92 - IF($T92 = "Y", SUM(OFFSET('F6 - Debt Dataset'!$AK$6, MATCH($B$6 &amp; $A92, 'F6 - Debt Dataset'!$E$6:$E$1806 &amp; 'F6 - Debt Dataset'!$DF$6:$DF$1806, 0) - 1, 0, 1, COLUMN(HM$9) - COLUMN($HB$9) + 1),
                                       OFFSET('F6 - Debt Dataset'!$BU$6, MATCH($B$6 &amp; $A92, 'F6 - Debt Dataset'!$E$6:$E$1806 &amp; 'F6 - Debt Dataset'!$DF$6:$DF$1806, 0) - 1, 0, 1, COLUMN(HM$9) - COLUMN($HB$9) + 1),
                                       $DZ92),
                                $K92 * ($F92 &lt;= HM$9) * ($I92 &gt; HM$9))</f>
        <v>0</v>
      </c>
      <c r="HN92" s="280" cm="1">
        <f t="array" aca="1" ref="HN92" ca="1">GT92 - IF($T92 = "Y", SUM(OFFSET('F6 - Debt Dataset'!$AK$6, MATCH($B$6 &amp; $A92, 'F6 - Debt Dataset'!$E$6:$E$1806 &amp; 'F6 - Debt Dataset'!$DF$6:$DF$1806, 0) - 1, 0, 1, COLUMN(HN$9) - COLUMN($HB$9) + 1),
                                       OFFSET('F6 - Debt Dataset'!$BU$6, MATCH($B$6 &amp; $A92, 'F6 - Debt Dataset'!$E$6:$E$1806 &amp; 'F6 - Debt Dataset'!$DF$6:$DF$1806, 0) - 1, 0, 1, COLUMN(HN$9) - COLUMN($HB$9) + 1),
                                       $DZ92),
                                $K92 * ($F92 &lt;= HN$9) * ($I92 &gt; HN$9))</f>
        <v>0</v>
      </c>
      <c r="HO92" s="280" cm="1">
        <f t="array" aca="1" ref="HO92" ca="1">GU92 - IF($T92 = "Y", SUM(OFFSET('F6 - Debt Dataset'!$AK$6, MATCH($B$6 &amp; $A92, 'F6 - Debt Dataset'!$E$6:$E$1806 &amp; 'F6 - Debt Dataset'!$DF$6:$DF$1806, 0) - 1, 0, 1, COLUMN(HO$9) - COLUMN($HB$9) + 1),
                                       OFFSET('F6 - Debt Dataset'!$BU$6, MATCH($B$6 &amp; $A92, 'F6 - Debt Dataset'!$E$6:$E$1806 &amp; 'F6 - Debt Dataset'!$DF$6:$DF$1806, 0) - 1, 0, 1, COLUMN(HO$9) - COLUMN($HB$9) + 1),
                                       $DZ92),
                                $K92 * ($F92 &lt;= HO$9) * ($I92 &gt; HO$9))</f>
        <v>0</v>
      </c>
      <c r="HP92" s="280" cm="1">
        <f t="array" aca="1" ref="HP92" ca="1">GV92 - IF($T92 = "Y", SUM(OFFSET('F6 - Debt Dataset'!$AK$6, MATCH($B$6 &amp; $A92, 'F6 - Debt Dataset'!$E$6:$E$1806 &amp; 'F6 - Debt Dataset'!$DF$6:$DF$1806, 0) - 1, 0, 1, COLUMN(HP$9) - COLUMN($HB$9) + 1),
                                       OFFSET('F6 - Debt Dataset'!$BU$6, MATCH($B$6 &amp; $A92, 'F6 - Debt Dataset'!$E$6:$E$1806 &amp; 'F6 - Debt Dataset'!$DF$6:$DF$1806, 0) - 1, 0, 1, COLUMN(HP$9) - COLUMN($HB$9) + 1),
                                       $DZ92),
                                $K92 * ($F92 &lt;= HP$9) * ($I92 &gt; HP$9))</f>
        <v>0</v>
      </c>
      <c r="HQ92" s="280" cm="1">
        <f t="array" aca="1" ref="HQ92" ca="1">GW92 - IF($T92 = "Y", SUM(OFFSET('F6 - Debt Dataset'!$AK$6, MATCH($B$6 &amp; $A92, 'F6 - Debt Dataset'!$E$6:$E$1806 &amp; 'F6 - Debt Dataset'!$DF$6:$DF$1806, 0) - 1, 0, 1, COLUMN(HQ$9) - COLUMN($HB$9) + 1),
                                       OFFSET('F6 - Debt Dataset'!$BU$6, MATCH($B$6 &amp; $A92, 'F6 - Debt Dataset'!$E$6:$E$1806 &amp; 'F6 - Debt Dataset'!$DF$6:$DF$1806, 0) - 1, 0, 1, COLUMN(HQ$9) - COLUMN($HB$9) + 1),
                                       $DZ92),
                                $K92 * ($F92 &lt;= HQ$9) * ($I92 &gt; HQ$9))</f>
        <v>0</v>
      </c>
      <c r="HR92" s="280" cm="1">
        <f t="array" aca="1" ref="HR92" ca="1">GX92 - IF($T92 = "Y", SUM(OFFSET('F6 - Debt Dataset'!$AK$6, MATCH($B$6 &amp; $A92, 'F6 - Debt Dataset'!$E$6:$E$1806 &amp; 'F6 - Debt Dataset'!$DF$6:$DF$1806, 0) - 1, 0, 1, COLUMN(HR$9) - COLUMN($HB$9) + 1),
                                       OFFSET('F6 - Debt Dataset'!$BU$6, MATCH($B$6 &amp; $A92, 'F6 - Debt Dataset'!$E$6:$E$1806 &amp; 'F6 - Debt Dataset'!$DF$6:$DF$1806, 0) - 1, 0, 1, COLUMN(HR$9) - COLUMN($HB$9) + 1),
                                       $DZ92),
                                $K92 * ($F92 &lt;= HR$9) * ($I92 &gt; HR$9))</f>
        <v>0</v>
      </c>
      <c r="HS92" s="321" cm="1">
        <f t="array" aca="1" ref="HS92" ca="1">GY92 - IF($T92 = "Y", SUM(OFFSET('F6 - Debt Dataset'!$AK$6, MATCH($B$6 &amp; $A92, 'F6 - Debt Dataset'!$E$6:$E$1806 &amp; 'F6 - Debt Dataset'!$DF$6:$DF$1806, 0) - 1, 0, 1, COLUMN(HS$9) - COLUMN($HB$9) + 1),
                                       OFFSET('F6 - Debt Dataset'!$BU$6, MATCH($B$6 &amp; $A92, 'F6 - Debt Dataset'!$E$6:$E$1806 &amp; 'F6 - Debt Dataset'!$DF$6:$DF$1806, 0) - 1, 0, 1, COLUMN(HS$9) - COLUMN($HB$9) + 1),
                                       $DZ92),
                                $K92 * ($F92 &lt;= HS$9) * ($I92 &gt; HS$9))</f>
        <v>0</v>
      </c>
      <c r="HU92" s="314" t="str" cm="1">
        <f t="array" ref="HU92">IF($T92 = "Y", INDEX('F6 - Debt Dataset'!BC$6:BC$1806, MATCH($B$6 &amp; $A92, 'F6 - Debt Dataset'!$E$6:$E$1806 &amp; 'F6 - Debt Dataset'!$DF$6:$DF$1806, 0)), "-")</f>
        <v>-</v>
      </c>
      <c r="HV92" s="325" t="str" cm="1">
        <f t="array" ref="HV92">IF($T92 = "Y", INDEX('F6 - Debt Dataset'!BD$6:BD$1806, MATCH($B$6 &amp; $A92, 'F6 - Debt Dataset'!$E$6:$E$1806 &amp; 'F6 - Debt Dataset'!$DF$6:$DF$1806, 0)), "-")</f>
        <v>-</v>
      </c>
      <c r="HW92" s="325" t="str" cm="1">
        <f t="array" ref="HW92">IF($T92 = "Y", INDEX('F6 - Debt Dataset'!BE$6:BE$1806, MATCH($B$6 &amp; $A92, 'F6 - Debt Dataset'!$E$6:$E$1806 &amp; 'F6 - Debt Dataset'!$DF$6:$DF$1806, 0)), "-")</f>
        <v>-</v>
      </c>
      <c r="HX92" s="325" t="str" cm="1">
        <f t="array" ref="HX92">IF($T92 = "Y", INDEX('F6 - Debt Dataset'!BF$6:BF$1806, MATCH($B$6 &amp; $A92, 'F6 - Debt Dataset'!$E$6:$E$1806 &amp; 'F6 - Debt Dataset'!$DF$6:$DF$1806, 0)), "-")</f>
        <v>-</v>
      </c>
      <c r="HY92" s="325" t="str" cm="1">
        <f t="array" ref="HY92">IF($T92 = "Y", INDEX('F6 - Debt Dataset'!BG$6:BG$1806, MATCH($B$6 &amp; $A92, 'F6 - Debt Dataset'!$E$6:$E$1806 &amp; 'F6 - Debt Dataset'!$DF$6:$DF$1806, 0)), "-")</f>
        <v>-</v>
      </c>
      <c r="HZ92" s="325" t="str" cm="1">
        <f t="array" ref="HZ92">IF($T92 = "Y", INDEX('F6 - Debt Dataset'!BH$6:BH$1806, MATCH($B$6 &amp; $A92, 'F6 - Debt Dataset'!$E$6:$E$1806 &amp; 'F6 - Debt Dataset'!$DF$6:$DF$1806, 0)), "-")</f>
        <v>-</v>
      </c>
      <c r="IA92" s="325" t="str" cm="1">
        <f t="array" ref="IA92">IF($T92 = "Y", INDEX('F6 - Debt Dataset'!BI$6:BI$1806, MATCH($B$6 &amp; $A92, 'F6 - Debt Dataset'!$E$6:$E$1806 &amp; 'F6 - Debt Dataset'!$DF$6:$DF$1806, 0)), "-")</f>
        <v>-</v>
      </c>
      <c r="IB92" s="325" t="str" cm="1">
        <f t="array" ref="IB92">IF($T92 = "Y", INDEX('F6 - Debt Dataset'!BJ$6:BJ$1806, MATCH($B$6 &amp; $A92, 'F6 - Debt Dataset'!$E$6:$E$1806 &amp; 'F6 - Debt Dataset'!$DF$6:$DF$1806, 0)), "-")</f>
        <v>-</v>
      </c>
      <c r="IC92" s="325" t="str" cm="1">
        <f t="array" ref="IC92">IF($T92 = "Y", INDEX('F6 - Debt Dataset'!BK$6:BK$1806, MATCH($B$6 &amp; $A92, 'F6 - Debt Dataset'!$E$6:$E$1806 &amp; 'F6 - Debt Dataset'!$DF$6:$DF$1806, 0)), "-")</f>
        <v>-</v>
      </c>
      <c r="ID92" s="325" t="str" cm="1">
        <f t="array" ref="ID92">IF($T92 = "Y", INDEX('F6 - Debt Dataset'!BL$6:BL$1806, MATCH($B$6 &amp; $A92, 'F6 - Debt Dataset'!$E$6:$E$1806 &amp; 'F6 - Debt Dataset'!$DF$6:$DF$1806, 0)), "-")</f>
        <v>-</v>
      </c>
      <c r="IE92" s="325" t="str" cm="1">
        <f t="array" ref="IE92">IF($T92 = "Y", INDEX('F6 - Debt Dataset'!BM$6:BM$1806, MATCH($B$6 &amp; $A92, 'F6 - Debt Dataset'!$E$6:$E$1806 &amp; 'F6 - Debt Dataset'!$DF$6:$DF$1806, 0)), "-")</f>
        <v>-</v>
      </c>
      <c r="IF92" s="325" t="str" cm="1">
        <f t="array" ref="IF92">IF($T92 = "Y", INDEX('F6 - Debt Dataset'!BN$6:BN$1806, MATCH($B$6 &amp; $A92, 'F6 - Debt Dataset'!$E$6:$E$1806 &amp; 'F6 - Debt Dataset'!$DF$6:$DF$1806, 0)), "-")</f>
        <v>-</v>
      </c>
      <c r="IG92" s="325" t="str" cm="1">
        <f t="array" ref="IG92">IF($T92 = "Y", INDEX('F6 - Debt Dataset'!BO$6:BO$1806, MATCH($B$6 &amp; $A92, 'F6 - Debt Dataset'!$E$6:$E$1806 &amp; 'F6 - Debt Dataset'!$DF$6:$DF$1806, 0)), "-")</f>
        <v>-</v>
      </c>
      <c r="IH92" s="325" t="str" cm="1">
        <f t="array" ref="IH92">IF($T92 = "Y", INDEX('F6 - Debt Dataset'!BP$6:BP$1806, MATCH($B$6 &amp; $A92, 'F6 - Debt Dataset'!$E$6:$E$1806 &amp; 'F6 - Debt Dataset'!$DF$6:$DF$1806, 0)), "-")</f>
        <v>-</v>
      </c>
      <c r="II92" s="325" t="str" cm="1">
        <f t="array" ref="II92">IF($T92 = "Y", INDEX('F6 - Debt Dataset'!BQ$6:BQ$1806, MATCH($B$6 &amp; $A92, 'F6 - Debt Dataset'!$E$6:$E$1806 &amp; 'F6 - Debt Dataset'!$DF$6:$DF$1806, 0)), "-")</f>
        <v>-</v>
      </c>
      <c r="IJ92" s="325" t="str" cm="1">
        <f t="array" ref="IJ92">IF($T92 = "Y", INDEX('F6 - Debt Dataset'!BR$6:BR$1806, MATCH($B$6 &amp; $A92, 'F6 - Debt Dataset'!$E$6:$E$1806 &amp; 'F6 - Debt Dataset'!$DF$6:$DF$1806, 0)), "-")</f>
        <v>-</v>
      </c>
      <c r="IK92" s="325" t="str" cm="1">
        <f t="array" ref="IK92">IF($T92 = "Y", INDEX('F6 - Debt Dataset'!BS$6:BS$1806, MATCH($B$6 &amp; $A92, 'F6 - Debt Dataset'!$E$6:$E$1806 &amp; 'F6 - Debt Dataset'!$DF$6:$DF$1806, 0)), "-")</f>
        <v>-</v>
      </c>
      <c r="IL92" s="326" t="str" cm="1">
        <f t="array" ref="IL92">IF($T92 = "Y", INDEX('F6 - Debt Dataset'!BT$6:BT$1806, MATCH($B$6 &amp; $A92, 'F6 - Debt Dataset'!$E$6:$E$1806 &amp; 'F6 - Debt Dataset'!$DF$6:$DF$1806, 0)), "-")</f>
        <v>-</v>
      </c>
      <c r="IN92" s="314" t="str" cm="1">
        <f t="array" ref="IN92">IF($T92 = "Y", INDEX('F6 - Debt Dataset'!CM$6:CM$1806, MATCH($B$6 &amp; $A92, 'F6 - Debt Dataset'!$E$6:$E$1806 &amp; 'F6 - Debt Dataset'!$DF$6:$DF$1806, 0)), "-")</f>
        <v>-</v>
      </c>
      <c r="IO92" s="325" t="str" cm="1">
        <f t="array" ref="IO92">IF($T92 = "Y", INDEX('F6 - Debt Dataset'!CN$6:CN$1806, MATCH($B$6 &amp; $A92, 'F6 - Debt Dataset'!$E$6:$E$1806 &amp; 'F6 - Debt Dataset'!$DF$6:$DF$1806, 0)), "-")</f>
        <v>-</v>
      </c>
      <c r="IP92" s="325" t="str" cm="1">
        <f t="array" ref="IP92">IF($T92 = "Y", INDEX('F6 - Debt Dataset'!CO$6:CO$1806, MATCH($B$6 &amp; $A92, 'F6 - Debt Dataset'!$E$6:$E$1806 &amp; 'F6 - Debt Dataset'!$DF$6:$DF$1806, 0)), "-")</f>
        <v>-</v>
      </c>
      <c r="IQ92" s="325" t="str" cm="1">
        <f t="array" ref="IQ92">IF($T92 = "Y", INDEX('F6 - Debt Dataset'!CP$6:CP$1806, MATCH($B$6 &amp; $A92, 'F6 - Debt Dataset'!$E$6:$E$1806 &amp; 'F6 - Debt Dataset'!$DF$6:$DF$1806, 0)), "-")</f>
        <v>-</v>
      </c>
      <c r="IR92" s="325" t="str" cm="1">
        <f t="array" ref="IR92">IF($T92 = "Y", INDEX('F6 - Debt Dataset'!CQ$6:CQ$1806, MATCH($B$6 &amp; $A92, 'F6 - Debt Dataset'!$E$6:$E$1806 &amp; 'F6 - Debt Dataset'!$DF$6:$DF$1806, 0)), "-")</f>
        <v>-</v>
      </c>
      <c r="IS92" s="325" t="str" cm="1">
        <f t="array" ref="IS92">IF($T92 = "Y", INDEX('F6 - Debt Dataset'!CR$6:CR$1806, MATCH($B$6 &amp; $A92, 'F6 - Debt Dataset'!$E$6:$E$1806 &amp; 'F6 - Debt Dataset'!$DF$6:$DF$1806, 0)), "-")</f>
        <v>-</v>
      </c>
      <c r="IT92" s="325" t="str" cm="1">
        <f t="array" ref="IT92">IF($T92 = "Y", INDEX('F6 - Debt Dataset'!CS$6:CS$1806, MATCH($B$6 &amp; $A92, 'F6 - Debt Dataset'!$E$6:$E$1806 &amp; 'F6 - Debt Dataset'!$DF$6:$DF$1806, 0)), "-")</f>
        <v>-</v>
      </c>
      <c r="IU92" s="325" t="str" cm="1">
        <f t="array" ref="IU92">IF($T92 = "Y", INDEX('F6 - Debt Dataset'!CT$6:CT$1806, MATCH($B$6 &amp; $A92, 'F6 - Debt Dataset'!$E$6:$E$1806 &amp; 'F6 - Debt Dataset'!$DF$6:$DF$1806, 0)), "-")</f>
        <v>-</v>
      </c>
      <c r="IV92" s="325" t="str" cm="1">
        <f t="array" ref="IV92">IF($T92 = "Y", INDEX('F6 - Debt Dataset'!CU$6:CU$1806, MATCH($B$6 &amp; $A92, 'F6 - Debt Dataset'!$E$6:$E$1806 &amp; 'F6 - Debt Dataset'!$DF$6:$DF$1806, 0)), "-")</f>
        <v>-</v>
      </c>
      <c r="IW92" s="325" t="str" cm="1">
        <f t="array" ref="IW92">IF($T92 = "Y", INDEX('F6 - Debt Dataset'!CV$6:CV$1806, MATCH($B$6 &amp; $A92, 'F6 - Debt Dataset'!$E$6:$E$1806 &amp; 'F6 - Debt Dataset'!$DF$6:$DF$1806, 0)), "-")</f>
        <v>-</v>
      </c>
      <c r="IX92" s="325" t="str" cm="1">
        <f t="array" ref="IX92">IF($T92 = "Y", INDEX('F6 - Debt Dataset'!CW$6:CW$1806, MATCH($B$6 &amp; $A92, 'F6 - Debt Dataset'!$E$6:$E$1806 &amp; 'F6 - Debt Dataset'!$DF$6:$DF$1806, 0)), "-")</f>
        <v>-</v>
      </c>
      <c r="IY92" s="325" t="str" cm="1">
        <f t="array" ref="IY92">IF($T92 = "Y", INDEX('F6 - Debt Dataset'!CX$6:CX$1806, MATCH($B$6 &amp; $A92, 'F6 - Debt Dataset'!$E$6:$E$1806 &amp; 'F6 - Debt Dataset'!$DF$6:$DF$1806, 0)), "-")</f>
        <v>-</v>
      </c>
      <c r="IZ92" s="325" t="str" cm="1">
        <f t="array" ref="IZ92">IF($T92 = "Y", INDEX('F6 - Debt Dataset'!CY$6:CY$1806, MATCH($B$6 &amp; $A92, 'F6 - Debt Dataset'!$E$6:$E$1806 &amp; 'F6 - Debt Dataset'!$DF$6:$DF$1806, 0)), "-")</f>
        <v>-</v>
      </c>
      <c r="JA92" s="325" t="str" cm="1">
        <f t="array" ref="JA92">IF($T92 = "Y", INDEX('F6 - Debt Dataset'!CZ$6:CZ$1806, MATCH($B$6 &amp; $A92, 'F6 - Debt Dataset'!$E$6:$E$1806 &amp; 'F6 - Debt Dataset'!$DF$6:$DF$1806, 0)), "-")</f>
        <v>-</v>
      </c>
      <c r="JB92" s="325" t="str" cm="1">
        <f t="array" ref="JB92">IF($T92 = "Y", INDEX('F6 - Debt Dataset'!DA$6:DA$1806, MATCH($B$6 &amp; $A92, 'F6 - Debt Dataset'!$E$6:$E$1806 &amp; 'F6 - Debt Dataset'!$DF$6:$DF$1806, 0)), "-")</f>
        <v>-</v>
      </c>
      <c r="JC92" s="325" t="str" cm="1">
        <f t="array" ref="JC92">IF($T92 = "Y", INDEX('F6 - Debt Dataset'!DB$6:DB$1806, MATCH($B$6 &amp; $A92, 'F6 - Debt Dataset'!$E$6:$E$1806 &amp; 'F6 - Debt Dataset'!$DF$6:$DF$1806, 0)), "-")</f>
        <v>-</v>
      </c>
      <c r="JD92" s="325" t="str" cm="1">
        <f t="array" ref="JD92">IF($T92 = "Y", INDEX('F6 - Debt Dataset'!DC$6:DC$1806, MATCH($B$6 &amp; $A92, 'F6 - Debt Dataset'!$E$6:$E$1806 &amp; 'F6 - Debt Dataset'!$DF$6:$DF$1806, 0)), "-")</f>
        <v>-</v>
      </c>
      <c r="JE92" s="326" t="str" cm="1">
        <f t="array" ref="JE92">IF($T92 = "Y", INDEX('F6 - Debt Dataset'!DD$6:DD$1806, MATCH($B$6 &amp; $A92, 'F6 - Debt Dataset'!$E$6:$E$1806 &amp; 'F6 - Debt Dataset'!$DF$6:$DF$1806, 0)), "-")</f>
        <v>-</v>
      </c>
    </row>
    <row r="93" spans="1:265" ht="13.5">
      <c r="A93" s="372">
        <f t="shared" si="31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$A93, 'F6 - Debt Dataset'!$E$6:$E$1806 &amp; 'F6 - Debt Dataset'!$DF$6:$DF$1806, 0)), "-")</f>
        <v>-</v>
      </c>
      <c r="G93" s="373" t="str" cm="1">
        <f t="array" ref="G93">IFERROR(INDEX('F6 - Debt Dataset'!$K$6:$K$1806, MATCH($B$6 &amp;$A93, 'F6 - Debt Dataset'!$E$6:$E$1806 &amp; 'F6 - Debt Dataset'!$DF$6:$DF$1806, 0)), "-")</f>
        <v>-</v>
      </c>
      <c r="H93" s="373" t="str" cm="1">
        <f t="array" ref="H93">IFERROR(INDEX('F6 - Debt Dataset'!$L$6:$L$1806, MATCH($B$6 &amp;$A93, 'F6 - Debt Dataset'!$E$6:$E$1806 &amp; 'F6 - Debt Dataset'!$DF$6:$DF$1806, 0)), "-")</f>
        <v>-</v>
      </c>
      <c r="I93" s="373" t="str">
        <f t="shared" si="53"/>
        <v>-</v>
      </c>
      <c r="J93" s="372" t="str" cm="1">
        <f t="array" ref="J93">IFERROR(INDEX('F6 - Debt Dataset'!$N$6:$N$1806, MATCH($B$6 &amp;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375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6" t="str" cm="1">
        <f t="array" ref="N93">IFERROR(INDEX('F6 - Debt Dataset'!$X$6:$X$1806, MATCH($B$6 &amp; $A93, 'F6 - Debt Dataset'!$E$6:$E$1806 &amp; 'F6 - Debt Dataset'!$DF$6:$DF$1806, 0)), "-")</f>
        <v>-</v>
      </c>
      <c r="O93" s="372"/>
      <c r="P93" s="372"/>
      <c r="Q93" s="372"/>
      <c r="R93" s="372" t="str">
        <f t="shared" si="54"/>
        <v>-</v>
      </c>
      <c r="S93" s="372" t="str">
        <f t="shared" si="19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324"/>
      <c r="V93" s="317">
        <f t="shared" si="77"/>
        <v>0</v>
      </c>
      <c r="W93" s="317">
        <f t="shared" si="77"/>
        <v>0</v>
      </c>
      <c r="X93" s="317">
        <f t="shared" si="77"/>
        <v>0</v>
      </c>
      <c r="Y93" s="317">
        <f t="shared" si="77"/>
        <v>0</v>
      </c>
      <c r="Z93" s="317">
        <f t="shared" si="77"/>
        <v>0</v>
      </c>
      <c r="AA93" s="317">
        <f t="shared" si="77"/>
        <v>0</v>
      </c>
      <c r="AB93" s="317">
        <f t="shared" si="77"/>
        <v>0</v>
      </c>
      <c r="AC93" s="317">
        <f t="shared" si="77"/>
        <v>0</v>
      </c>
      <c r="AD93" s="317">
        <f t="shared" si="77"/>
        <v>0</v>
      </c>
      <c r="AE93" s="317">
        <f t="shared" si="77"/>
        <v>0</v>
      </c>
      <c r="AF93" s="317">
        <f t="shared" si="77"/>
        <v>0</v>
      </c>
      <c r="AG93" s="317">
        <f t="shared" si="77"/>
        <v>0</v>
      </c>
      <c r="AH93" s="317">
        <f t="shared" si="77"/>
        <v>0</v>
      </c>
      <c r="AI93" s="317">
        <f t="shared" si="77"/>
        <v>0</v>
      </c>
      <c r="AJ93" s="317">
        <f t="shared" si="77"/>
        <v>0</v>
      </c>
      <c r="AK93" s="317">
        <f t="shared" si="56"/>
        <v>0</v>
      </c>
      <c r="AL93" s="317">
        <f t="shared" si="57"/>
        <v>0</v>
      </c>
      <c r="AM93" s="317">
        <f t="shared" si="58"/>
        <v>0</v>
      </c>
      <c r="AN93" s="324"/>
      <c r="AO93" s="280">
        <f t="shared" si="78"/>
        <v>0</v>
      </c>
      <c r="AP93" s="280">
        <f t="shared" si="78"/>
        <v>0</v>
      </c>
      <c r="AQ93" s="280">
        <f t="shared" si="78"/>
        <v>0</v>
      </c>
      <c r="AR93" s="280">
        <f t="shared" si="78"/>
        <v>0</v>
      </c>
      <c r="AS93" s="280">
        <f t="shared" si="78"/>
        <v>0</v>
      </c>
      <c r="AT93" s="280">
        <f t="shared" si="78"/>
        <v>0</v>
      </c>
      <c r="AU93" s="280">
        <f t="shared" si="78"/>
        <v>0</v>
      </c>
      <c r="AV93" s="280">
        <f t="shared" si="78"/>
        <v>0</v>
      </c>
      <c r="AW93" s="280">
        <f t="shared" si="78"/>
        <v>0</v>
      </c>
      <c r="AX93" s="280">
        <f t="shared" si="78"/>
        <v>0</v>
      </c>
      <c r="AY93" s="280">
        <f t="shared" si="78"/>
        <v>0</v>
      </c>
      <c r="AZ93" s="280">
        <f t="shared" si="78"/>
        <v>0</v>
      </c>
      <c r="BA93" s="280">
        <f t="shared" si="78"/>
        <v>0</v>
      </c>
      <c r="BB93" s="280">
        <f t="shared" si="78"/>
        <v>0</v>
      </c>
      <c r="BC93" s="280">
        <f t="shared" si="78"/>
        <v>0</v>
      </c>
      <c r="BD93" s="280">
        <f t="shared" si="60"/>
        <v>0</v>
      </c>
      <c r="BE93" s="280">
        <f t="shared" si="61"/>
        <v>0</v>
      </c>
      <c r="BF93" s="321">
        <f t="shared" si="62"/>
        <v>0</v>
      </c>
      <c r="BG93" s="319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9"/>
      <c r="BS93" s="319"/>
      <c r="BT93" s="319"/>
      <c r="BU93" s="319"/>
      <c r="BV93" s="319"/>
      <c r="BW93" s="319"/>
      <c r="BX93" s="319"/>
      <c r="BY93" s="319"/>
      <c r="BZ93" s="319"/>
      <c r="CA93" s="319"/>
      <c r="CB93" s="319"/>
      <c r="CC93" s="319"/>
      <c r="CD93" s="319"/>
      <c r="CE93" s="319"/>
      <c r="CF93" s="319"/>
      <c r="CG93" s="319"/>
      <c r="CH93" s="319"/>
      <c r="CI93" s="319"/>
      <c r="CJ93" s="319"/>
      <c r="CK93" s="319"/>
      <c r="CL93" s="319"/>
      <c r="CM93" s="318"/>
      <c r="CN93" s="320">
        <f>IFERROR((1 + INDEX('I1 - Universal Data'!E$26:E$30, MATCH($N93, 'I1 - Universal Data'!$A$26:$A$30, 0)) + $L93)^V93-1, 0)</f>
        <v>0</v>
      </c>
      <c r="CO93" s="320">
        <f>IFERROR((1 + INDEX('I1 - Universal Data'!F$26:F$30, MATCH($N93, 'I1 - Universal Data'!$A$26:$A$30, 0)) + $L93)^W93-1, 0)</f>
        <v>0</v>
      </c>
      <c r="CP93" s="320">
        <f>IFERROR((1 + INDEX('I1 - Universal Data'!G$26:G$30, MATCH($N93, 'I1 - Universal Data'!$A$26:$A$30, 0)) + $L93)^X93-1, 0)</f>
        <v>0</v>
      </c>
      <c r="CQ93" s="320">
        <f>IFERROR((1 + INDEX('I1 - Universal Data'!H$26:H$30, MATCH($N93, 'I1 - Universal Data'!$A$26:$A$30, 0)) + $L93)^Y93-1, 0)</f>
        <v>0</v>
      </c>
      <c r="CR93" s="320">
        <f>IFERROR((1 + INDEX('I1 - Universal Data'!I$26:I$30, MATCH($N93, 'I1 - Universal Data'!$A$26:$A$30, 0)) + $L93)^Z93-1, 0)</f>
        <v>0</v>
      </c>
      <c r="CS93" s="320">
        <f>IFERROR((1 + INDEX('I1 - Universal Data'!J$26:J$30, MATCH($N93, 'I1 - Universal Data'!$A$26:$A$30, 0)) + $L93)^AA93-1, 0)</f>
        <v>0</v>
      </c>
      <c r="CT93" s="320">
        <f>IFERROR((1 + INDEX('I1 - Universal Data'!K$26:K$30, MATCH($N93, 'I1 - Universal Data'!$A$26:$A$30, 0)) + $L93)^AB93-1, 0)</f>
        <v>0</v>
      </c>
      <c r="CU93" s="320">
        <f>IFERROR((1 + INDEX('I1 - Universal Data'!L$26:L$30, MATCH($N93, 'I1 - Universal Data'!$A$26:$A$30, 0)) + $L93)^AC93-1, 0)</f>
        <v>0</v>
      </c>
      <c r="CV93" s="320">
        <f>IFERROR((1 + INDEX('I1 - Universal Data'!M$26:M$30, MATCH($N93, 'I1 - Universal Data'!$A$26:$A$30, 0)) + $L93)^AD93-1, 0)</f>
        <v>0</v>
      </c>
      <c r="CW93" s="320">
        <f>IFERROR((1 + INDEX('I1 - Universal Data'!N$26:N$30, MATCH($N93, 'I1 - Universal Data'!$A$26:$A$30, 0)) + $L93)^AE93-1, 0)</f>
        <v>0</v>
      </c>
      <c r="CX93" s="320">
        <f>IFERROR((1 + INDEX('I1 - Universal Data'!O$26:O$30, MATCH($N93, 'I1 - Universal Data'!$A$26:$A$30, 0)) + $L93)^AF93-1, 0)</f>
        <v>0</v>
      </c>
      <c r="CY93" s="320">
        <f>IFERROR((1 + INDEX('I1 - Universal Data'!P$26:P$30, MATCH($N93, 'I1 - Universal Data'!$A$26:$A$30, 0)) + $L93)^AG93-1, 0)</f>
        <v>0</v>
      </c>
      <c r="CZ93" s="320">
        <f>IFERROR((1 + INDEX('I1 - Universal Data'!Q$26:Q$30, MATCH($N93, 'I1 - Universal Data'!$A$26:$A$30, 0)) + $L93)^AH93-1, 0)</f>
        <v>0</v>
      </c>
      <c r="DA93" s="320">
        <f>IFERROR((1 + INDEX('I1 - Universal Data'!R$26:R$30, MATCH($N93, 'I1 - Universal Data'!$A$26:$A$30, 0)) + $L93)^AI93-1, 0)</f>
        <v>0</v>
      </c>
      <c r="DB93" s="320">
        <f>IFERROR((1 + INDEX('I1 - Universal Data'!S$26:S$30, MATCH($N93, 'I1 - Universal Data'!$A$26:$A$30, 0)) + $L93)^AJ93-1, 0)</f>
        <v>0</v>
      </c>
      <c r="DC93" s="320">
        <f>IFERROR((1 + INDEX('I1 - Universal Data'!T$26:T$30, MATCH($N93, 'I1 - Universal Data'!$A$26:$A$30, 0)) + $L93)^AK93-1, 0)</f>
        <v>0</v>
      </c>
      <c r="DD93" s="320">
        <f>IFERROR((1 + INDEX('I1 - Universal Data'!U$26:U$30, MATCH($N93, 'I1 - Universal Data'!$A$26:$A$30, 0)) + $L93)^AL93-1, 0)</f>
        <v>0</v>
      </c>
      <c r="DE93" s="320">
        <f>IFERROR((1 + INDEX('I1 - Universal Data'!V$26:V$30, MATCH($N93, 'I1 - Universal Data'!$A$26:$A$30, 0)) + $L93)^AM93-1, 0)</f>
        <v>0</v>
      </c>
      <c r="DF93" s="322">
        <f t="shared" si="81"/>
        <v>0</v>
      </c>
      <c r="DG93" s="280">
        <f t="shared" si="81"/>
        <v>0</v>
      </c>
      <c r="DH93" s="280">
        <f t="shared" si="81"/>
        <v>0</v>
      </c>
      <c r="DI93" s="280">
        <f t="shared" si="81"/>
        <v>0</v>
      </c>
      <c r="DJ93" s="280">
        <f t="shared" si="81"/>
        <v>0</v>
      </c>
      <c r="DK93" s="280">
        <f t="shared" si="81"/>
        <v>0</v>
      </c>
      <c r="DL93" s="280">
        <f t="shared" si="81"/>
        <v>0</v>
      </c>
      <c r="DM93" s="280">
        <f t="shared" si="81"/>
        <v>0</v>
      </c>
      <c r="DN93" s="280">
        <f t="shared" si="81"/>
        <v>0</v>
      </c>
      <c r="DO93" s="280">
        <f t="shared" si="81"/>
        <v>0</v>
      </c>
      <c r="DP93" s="280">
        <f t="shared" si="81"/>
        <v>0</v>
      </c>
      <c r="DQ93" s="280">
        <f t="shared" si="81"/>
        <v>0</v>
      </c>
      <c r="DR93" s="280">
        <f t="shared" si="81"/>
        <v>0</v>
      </c>
      <c r="DS93" s="280">
        <f t="shared" si="81"/>
        <v>0</v>
      </c>
      <c r="DT93" s="280">
        <f t="shared" si="64"/>
        <v>0</v>
      </c>
      <c r="DU93" s="280">
        <f t="shared" si="65"/>
        <v>0</v>
      </c>
      <c r="DV93" s="280">
        <f t="shared" si="66"/>
        <v>0</v>
      </c>
      <c r="DW93" s="321">
        <f t="shared" si="67"/>
        <v>0</v>
      </c>
      <c r="DY93" s="324"/>
      <c r="DZ93" s="323">
        <f t="shared" si="26"/>
        <v>0</v>
      </c>
      <c r="EA93" s="280">
        <f t="shared" si="79"/>
        <v>0</v>
      </c>
      <c r="EB93" s="280">
        <f t="shared" si="79"/>
        <v>0</v>
      </c>
      <c r="EC93" s="280">
        <f t="shared" si="79"/>
        <v>0</v>
      </c>
      <c r="ED93" s="280">
        <f t="shared" si="79"/>
        <v>0</v>
      </c>
      <c r="EE93" s="280">
        <f t="shared" si="79"/>
        <v>0</v>
      </c>
      <c r="EF93" s="280">
        <f t="shared" si="79"/>
        <v>0</v>
      </c>
      <c r="EG93" s="280">
        <f t="shared" si="79"/>
        <v>0</v>
      </c>
      <c r="EH93" s="280">
        <f t="shared" si="79"/>
        <v>0</v>
      </c>
      <c r="EI93" s="280">
        <f t="shared" si="79"/>
        <v>0</v>
      </c>
      <c r="EJ93" s="280">
        <f t="shared" si="79"/>
        <v>0</v>
      </c>
      <c r="EK93" s="280">
        <f t="shared" si="79"/>
        <v>0</v>
      </c>
      <c r="EL93" s="280">
        <f t="shared" si="79"/>
        <v>0</v>
      </c>
      <c r="EM93" s="280">
        <f t="shared" si="79"/>
        <v>0</v>
      </c>
      <c r="EN93" s="280">
        <f t="shared" si="79"/>
        <v>0</v>
      </c>
      <c r="EO93" s="280">
        <f t="shared" si="79"/>
        <v>0</v>
      </c>
      <c r="EP93" s="280">
        <f t="shared" si="69"/>
        <v>0</v>
      </c>
      <c r="EQ93" s="321">
        <f t="shared" si="70"/>
        <v>0</v>
      </c>
      <c r="ES93" s="324"/>
      <c r="ET93" s="280" cm="1">
        <f t="array" ref="ET93">IF($T93 = "Y", INDEX('F6 - Debt Dataset'!AK$6:AK$1806, MATCH($B$6 &amp; $A93, 'F6 - Debt Dataset'!$E$6:$E$1806 &amp; 'F6 - Debt Dataset'!$DF$6:$DF$1806, 0)), $K93 * ($F93 &gt;= ET$8) * ($F93 &lt;= ET$9))</f>
        <v>0</v>
      </c>
      <c r="EU93" s="280" cm="1">
        <f t="array" ref="EU93">IF($T93 = "Y", INDEX('F6 - Debt Dataset'!AL$6:AL$1806, MATCH($B$6 &amp; $A93, 'F6 - Debt Dataset'!$E$6:$E$1806 &amp; 'F6 - Debt Dataset'!$DF$6:$DF$1806, 0)), $K93 * ($F93 &gt;= EU$8) * ($F93 &lt;= EU$9))</f>
        <v>0</v>
      </c>
      <c r="EV93" s="280" cm="1">
        <f t="array" ref="EV93">IF($T93 = "Y", INDEX('F6 - Debt Dataset'!AM$6:AM$1806, MATCH($B$6 &amp; $A93, 'F6 - Debt Dataset'!$E$6:$E$1806 &amp; 'F6 - Debt Dataset'!$DF$6:$DF$1806, 0)), $K93 * ($F93 &gt;= EV$8) * ($F93 &lt;= EV$9))</f>
        <v>0</v>
      </c>
      <c r="EW93" s="280" cm="1">
        <f t="array" ref="EW93">IF($T93 = "Y", INDEX('F6 - Debt Dataset'!AN$6:AN$1806, MATCH($B$6 &amp; $A93, 'F6 - Debt Dataset'!$E$6:$E$1806 &amp; 'F6 - Debt Dataset'!$DF$6:$DF$1806, 0)), $K93 * ($F93 &gt;= EW$8) * ($F93 &lt;= EW$9))</f>
        <v>0</v>
      </c>
      <c r="EX93" s="280" cm="1">
        <f t="array" ref="EX93">IF($T93 = "Y", INDEX('F6 - Debt Dataset'!AO$6:AO$1806, MATCH($B$6 &amp; $A93, 'F6 - Debt Dataset'!$E$6:$E$1806 &amp; 'F6 - Debt Dataset'!$DF$6:$DF$1806, 0)), $K93 * ($F93 &gt;= EX$8) * ($F93 &lt;= EX$9))</f>
        <v>0</v>
      </c>
      <c r="EY93" s="280" cm="1">
        <f t="array" ref="EY93">IF($T93 = "Y", INDEX('F6 - Debt Dataset'!AP$6:AP$1806, MATCH($B$6 &amp; $A93, 'F6 - Debt Dataset'!$E$6:$E$1806 &amp; 'F6 - Debt Dataset'!$DF$6:$DF$1806, 0)), $K93 * ($F93 &gt;= EY$8) * ($F93 &lt;= EY$9))</f>
        <v>0</v>
      </c>
      <c r="EZ93" s="280" cm="1">
        <f t="array" ref="EZ93">IF($T93 = "Y", INDEX('F6 - Debt Dataset'!AQ$6:AQ$1806, MATCH($B$6 &amp; $A93, 'F6 - Debt Dataset'!$E$6:$E$1806 &amp; 'F6 - Debt Dataset'!$DF$6:$DF$1806, 0)), $K93 * ($F93 &gt;= EZ$8) * ($F93 &lt;= EZ$9))</f>
        <v>0</v>
      </c>
      <c r="FA93" s="280" cm="1">
        <f t="array" ref="FA93">IF($T93 = "Y", INDEX('F6 - Debt Dataset'!AR$6:AR$1806, MATCH($B$6 &amp; $A93, 'F6 - Debt Dataset'!$E$6:$E$1806 &amp; 'F6 - Debt Dataset'!$DF$6:$DF$1806, 0)), $K93 * ($F93 &gt;= FA$8) * ($F93 &lt;= FA$9))</f>
        <v>0</v>
      </c>
      <c r="FB93" s="280" cm="1">
        <f t="array" ref="FB93">IF($T93 = "Y", INDEX('F6 - Debt Dataset'!AS$6:AS$1806, MATCH($B$6 &amp; $A93, 'F6 - Debt Dataset'!$E$6:$E$1806 &amp; 'F6 - Debt Dataset'!$DF$6:$DF$1806, 0)), $K93 * ($F93 &gt;= FB$8) * ($F93 &lt;= FB$9))</f>
        <v>0</v>
      </c>
      <c r="FC93" s="280" cm="1">
        <f t="array" ref="FC93">IF($T93 = "Y", INDEX('F6 - Debt Dataset'!AT$6:AT$1806, MATCH($B$6 &amp; $A93, 'F6 - Debt Dataset'!$E$6:$E$1806 &amp; 'F6 - Debt Dataset'!$DF$6:$DF$1806, 0)), $K93 * ($F93 &gt;= FC$8) * ($F93 &lt;= FC$9))</f>
        <v>0</v>
      </c>
      <c r="FD93" s="280" cm="1">
        <f t="array" ref="FD93">IF($T93 = "Y", INDEX('F6 - Debt Dataset'!AU$6:AU$1806, MATCH($B$6 &amp; $A93, 'F6 - Debt Dataset'!$E$6:$E$1806 &amp; 'F6 - Debt Dataset'!$DF$6:$DF$1806, 0)), $K93 * ($F93 &gt;= FD$8) * ($F93 &lt;= FD$9))</f>
        <v>0</v>
      </c>
      <c r="FE93" s="280" cm="1">
        <f t="array" ref="FE93">IF($T93 = "Y", INDEX('F6 - Debt Dataset'!AV$6:AV$1806, MATCH($B$6 &amp; $A93, 'F6 - Debt Dataset'!$E$6:$E$1806 &amp; 'F6 - Debt Dataset'!$DF$6:$DF$1806, 0)), $K93 * ($F93 &gt;= FE$8) * ($F93 &lt;= FE$9))</f>
        <v>0</v>
      </c>
      <c r="FF93" s="280" cm="1">
        <f t="array" ref="FF93">IF($T93 = "Y", INDEX('F6 - Debt Dataset'!AW$6:AW$1806, MATCH($B$6 &amp; $A93, 'F6 - Debt Dataset'!$E$6:$E$1806 &amp; 'F6 - Debt Dataset'!$DF$6:$DF$1806, 0)), $K93 * ($F93 &gt;= FF$8) * ($F93 &lt;= FF$9))</f>
        <v>0</v>
      </c>
      <c r="FG93" s="280" cm="1">
        <f t="array" ref="FG93">IF($T93 = "Y", INDEX('F6 - Debt Dataset'!AX$6:AX$1806, MATCH($B$6 &amp; $A93, 'F6 - Debt Dataset'!$E$6:$E$1806 &amp; 'F6 - Debt Dataset'!$DF$6:$DF$1806, 0)), $K93 * ($F93 &gt;= FG$8) * ($F93 &lt;= FG$9))</f>
        <v>0</v>
      </c>
      <c r="FH93" s="280" cm="1">
        <f t="array" ref="FH93">IF($T93 = "Y", INDEX('F6 - Debt Dataset'!AY$6:AY$1806, MATCH($B$6 &amp; $A93, 'F6 - Debt Dataset'!$E$6:$E$1806 &amp; 'F6 - Debt Dataset'!$DF$6:$DF$1806, 0)), $K93 * ($F93 &gt;= FH$8) * ($F93 &lt;= FH$9))</f>
        <v>0</v>
      </c>
      <c r="FI93" s="280" cm="1">
        <f t="array" ref="FI93">IF($T93 = "Y", INDEX('F6 - Debt Dataset'!AZ$6:AZ$1806, MATCH($B$6 &amp; $A93, 'F6 - Debt Dataset'!$E$6:$E$1806 &amp; 'F6 - Debt Dataset'!$DF$6:$DF$1806, 0)), $K93 * ($F93 &gt;= FI$8) * ($F93 &lt;= FI$9))</f>
        <v>0</v>
      </c>
      <c r="FJ93" s="280" cm="1">
        <f t="array" ref="FJ93">IF($T93 = "Y", INDEX('F6 - Debt Dataset'!BA$6:BA$1806, MATCH($B$6 &amp; $A93, 'F6 - Debt Dataset'!$E$6:$E$1806 &amp; 'F6 - Debt Dataset'!$DF$6:$DF$1806, 0)), $K93 * ($F93 &gt;= FJ$8) * ($F93 &lt;= FJ$9))</f>
        <v>0</v>
      </c>
      <c r="FK93" s="321" cm="1">
        <f t="array" ref="FK93">IF($T93 = "Y", INDEX('F6 - Debt Dataset'!BB$6:BB$1806, MATCH($B$6 &amp; $A93, 'F6 - Debt Dataset'!$E$6:$E$1806 &amp; 'F6 - Debt Dataset'!$DF$6:$DF$1806, 0)), $K93 * ($F93 &gt;= FK$8) * ($F93 &lt;= FK$9))</f>
        <v>0</v>
      </c>
      <c r="FM93" s="324"/>
      <c r="FN93" s="280" cm="1">
        <f t="array" ref="FN93">IF($T93 = "Y", INDEX('F6 - Debt Dataset'!BU$6:BU$1806, MATCH($B$6 &amp; $A93, 'F6 - Debt Dataset'!$E$6:$E$1806 &amp; 'F6 - Debt Dataset'!$DF$6:$DF$1806, 0)), - $K93 * ($I93 &gt;= FN$8) * ($I93 &lt;= FN$9))</f>
        <v>0</v>
      </c>
      <c r="FO93" s="280" cm="1">
        <f t="array" ref="FO93">IF($T93 = "Y", INDEX('F6 - Debt Dataset'!BV$6:BV$1806, MATCH($B$6 &amp; $A93, 'F6 - Debt Dataset'!$E$6:$E$1806 &amp; 'F6 - Debt Dataset'!$DF$6:$DF$1806, 0)), - $K93 * ($I93 &gt;= FO$8) * ($I93 &lt;= FO$9))</f>
        <v>0</v>
      </c>
      <c r="FP93" s="280" cm="1">
        <f t="array" ref="FP93">IF($T93 = "Y", INDEX('F6 - Debt Dataset'!BW$6:BW$1806, MATCH($B$6 &amp; $A93, 'F6 - Debt Dataset'!$E$6:$E$1806 &amp; 'F6 - Debt Dataset'!$DF$6:$DF$1806, 0)), - $K93 * ($I93 &gt;= FP$8) * ($I93 &lt;= FP$9))</f>
        <v>0</v>
      </c>
      <c r="FQ93" s="280" cm="1">
        <f t="array" ref="FQ93">IF($T93 = "Y", INDEX('F6 - Debt Dataset'!BX$6:BX$1806, MATCH($B$6 &amp; $A93, 'F6 - Debt Dataset'!$E$6:$E$1806 &amp; 'F6 - Debt Dataset'!$DF$6:$DF$1806, 0)), - $K93 * ($I93 &gt;= FQ$8) * ($I93 &lt;= FQ$9))</f>
        <v>0</v>
      </c>
      <c r="FR93" s="280" cm="1">
        <f t="array" ref="FR93">IF($T93 = "Y", INDEX('F6 - Debt Dataset'!BY$6:BY$1806, MATCH($B$6 &amp; $A93, 'F6 - Debt Dataset'!$E$6:$E$1806 &amp; 'F6 - Debt Dataset'!$DF$6:$DF$1806, 0)), - $K93 * ($I93 &gt;= FR$8) * ($I93 &lt;= FR$9))</f>
        <v>0</v>
      </c>
      <c r="FS93" s="280" cm="1">
        <f t="array" ref="FS93">IF($T93 = "Y", INDEX('F6 - Debt Dataset'!BZ$6:BZ$1806, MATCH($B$6 &amp; $A93, 'F6 - Debt Dataset'!$E$6:$E$1806 &amp; 'F6 - Debt Dataset'!$DF$6:$DF$1806, 0)), - $K93 * ($I93 &gt;= FS$8) * ($I93 &lt;= FS$9))</f>
        <v>0</v>
      </c>
      <c r="FT93" s="280" cm="1">
        <f t="array" ref="FT93">IF($T93 = "Y", INDEX('F6 - Debt Dataset'!CA$6:CA$1806, MATCH($B$6 &amp; $A93, 'F6 - Debt Dataset'!$E$6:$E$1806 &amp; 'F6 - Debt Dataset'!$DF$6:$DF$1806, 0)), - $K93 * ($I93 &gt;= FT$8) * ($I93 &lt;= FT$9))</f>
        <v>0</v>
      </c>
      <c r="FU93" s="280" cm="1">
        <f t="array" ref="FU93">IF($T93 = "Y", INDEX('F6 - Debt Dataset'!CB$6:CB$1806, MATCH($B$6 &amp; $A93, 'F6 - Debt Dataset'!$E$6:$E$1806 &amp; 'F6 - Debt Dataset'!$DF$6:$DF$1806, 0)), - $K93 * ($I93 &gt;= FU$8) * ($I93 &lt;= FU$9))</f>
        <v>0</v>
      </c>
      <c r="FV93" s="280" cm="1">
        <f t="array" ref="FV93">IF($T93 = "Y", INDEX('F6 - Debt Dataset'!CC$6:CC$1806, MATCH($B$6 &amp; $A93, 'F6 - Debt Dataset'!$E$6:$E$1806 &amp; 'F6 - Debt Dataset'!$DF$6:$DF$1806, 0)), - $K93 * ($I93 &gt;= FV$8) * ($I93 &lt;= FV$9))</f>
        <v>0</v>
      </c>
      <c r="FW93" s="280" cm="1">
        <f t="array" ref="FW93">IF($T93 = "Y", INDEX('F6 - Debt Dataset'!CD$6:CD$1806, MATCH($B$6 &amp; $A93, 'F6 - Debt Dataset'!$E$6:$E$1806 &amp; 'F6 - Debt Dataset'!$DF$6:$DF$1806, 0)), - $K93 * ($I93 &gt;= FW$8) * ($I93 &lt;= FW$9))</f>
        <v>0</v>
      </c>
      <c r="FX93" s="280" cm="1">
        <f t="array" ref="FX93">IF($T93 = "Y", INDEX('F6 - Debt Dataset'!CE$6:CE$1806, MATCH($B$6 &amp; $A93, 'F6 - Debt Dataset'!$E$6:$E$1806 &amp; 'F6 - Debt Dataset'!$DF$6:$DF$1806, 0)), - $K93 * ($I93 &gt;= FX$8) * ($I93 &lt;= FX$9))</f>
        <v>0</v>
      </c>
      <c r="FY93" s="280" cm="1">
        <f t="array" ref="FY93">IF($T93 = "Y", INDEX('F6 - Debt Dataset'!CF$6:CF$1806, MATCH($B$6 &amp; $A93, 'F6 - Debt Dataset'!$E$6:$E$1806 &amp; 'F6 - Debt Dataset'!$DF$6:$DF$1806, 0)), - $K93 * ($I93 &gt;= FY$8) * ($I93 &lt;= FY$9))</f>
        <v>0</v>
      </c>
      <c r="FZ93" s="280" cm="1">
        <f t="array" ref="FZ93">IF($T93 = "Y", INDEX('F6 - Debt Dataset'!CG$6:CG$1806, MATCH($B$6 &amp; $A93, 'F6 - Debt Dataset'!$E$6:$E$1806 &amp; 'F6 - Debt Dataset'!$DF$6:$DF$1806, 0)), - $K93 * ($I93 &gt;= FZ$8) * ($I93 &lt;= FZ$9))</f>
        <v>0</v>
      </c>
      <c r="GA93" s="280" cm="1">
        <f t="array" ref="GA93">IF($T93 = "Y", INDEX('F6 - Debt Dataset'!CH$6:CH$1806, MATCH($B$6 &amp; $A93, 'F6 - Debt Dataset'!$E$6:$E$1806 &amp; 'F6 - Debt Dataset'!$DF$6:$DF$1806, 0)), - $K93 * ($I93 &gt;= GA$8) * ($I93 &lt;= GA$9))</f>
        <v>0</v>
      </c>
      <c r="GB93" s="280" cm="1">
        <f t="array" ref="GB93">IF($T93 = "Y", INDEX('F6 - Debt Dataset'!CI$6:CI$1806, MATCH($B$6 &amp; $A93, 'F6 - Debt Dataset'!$E$6:$E$1806 &amp; 'F6 - Debt Dataset'!$DF$6:$DF$1806, 0)), - $K93 * ($I93 &gt;= GB$8) * ($I93 &lt;= GB$9))</f>
        <v>0</v>
      </c>
      <c r="GC93" s="280" cm="1">
        <f t="array" ref="GC93">IF($T93 = "Y", INDEX('F6 - Debt Dataset'!CJ$6:CJ$1806, MATCH($B$6 &amp; $A93, 'F6 - Debt Dataset'!$E$6:$E$1806 &amp; 'F6 - Debt Dataset'!$DF$6:$DF$1806, 0)), - $K93 * ($I93 &gt;= GC$8) * ($I93 &lt;= GC$9))</f>
        <v>0</v>
      </c>
      <c r="GD93" s="280" cm="1">
        <f t="array" ref="GD93">IF($T93 = "Y", INDEX('F6 - Debt Dataset'!CK$6:CK$1806, MATCH($B$6 &amp; $A93, 'F6 - Debt Dataset'!$E$6:$E$1806 &amp; 'F6 - Debt Dataset'!$DF$6:$DF$1806, 0)), - $K93 * ($I93 &gt;= GD$8) * ($I93 &lt;= GD$9))</f>
        <v>0</v>
      </c>
      <c r="GE93" s="321" cm="1">
        <f t="array" ref="GE93">IF($T93 = "Y", INDEX('F6 - Debt Dataset'!CL$6:CL$1806, MATCH($B$6 &amp; $A93, 'F6 - Debt Dataset'!$E$6:$E$1806 &amp; 'F6 - Debt Dataset'!$DF$6:$DF$1806, 0)), - $K93 * ($I93 &gt;= GE$8) * ($I93 &lt;= GE$9))</f>
        <v>0</v>
      </c>
      <c r="GG93" s="324"/>
      <c r="GH93" s="280">
        <f t="shared" si="83"/>
        <v>0</v>
      </c>
      <c r="GI93" s="280">
        <f t="shared" si="83"/>
        <v>0</v>
      </c>
      <c r="GJ93" s="280">
        <f t="shared" si="83"/>
        <v>0</v>
      </c>
      <c r="GK93" s="280">
        <f t="shared" si="83"/>
        <v>0</v>
      </c>
      <c r="GL93" s="280">
        <f t="shared" si="83"/>
        <v>0</v>
      </c>
      <c r="GM93" s="280">
        <f t="shared" si="83"/>
        <v>0</v>
      </c>
      <c r="GN93" s="280">
        <f t="shared" si="83"/>
        <v>0</v>
      </c>
      <c r="GO93" s="280">
        <f t="shared" si="83"/>
        <v>0</v>
      </c>
      <c r="GP93" s="280">
        <f t="shared" si="83"/>
        <v>0</v>
      </c>
      <c r="GQ93" s="280">
        <f t="shared" si="83"/>
        <v>0</v>
      </c>
      <c r="GR93" s="280">
        <f t="shared" si="83"/>
        <v>0</v>
      </c>
      <c r="GS93" s="280">
        <f t="shared" si="83"/>
        <v>0</v>
      </c>
      <c r="GT93" s="280">
        <f t="shared" si="83"/>
        <v>0</v>
      </c>
      <c r="GU93" s="280">
        <f t="shared" si="72"/>
        <v>0</v>
      </c>
      <c r="GV93" s="280">
        <f t="shared" si="73"/>
        <v>0</v>
      </c>
      <c r="GW93" s="280">
        <f t="shared" si="74"/>
        <v>0</v>
      </c>
      <c r="GX93" s="280">
        <f t="shared" si="75"/>
        <v>0</v>
      </c>
      <c r="GY93" s="321">
        <f t="shared" si="76"/>
        <v>0</v>
      </c>
      <c r="HA93" s="327"/>
      <c r="HB93" s="280" cm="1">
        <f t="array" aca="1" ref="HB93" ca="1">GH93 - IF($T93 = "Y", SUM(OFFSET('F6 - Debt Dataset'!$AK$6, MATCH($B$6 &amp; $A93, 'F6 - Debt Dataset'!$E$6:$E$1806 &amp; 'F6 - Debt Dataset'!$DF$6:$DF$1806, 0) - 1, 0, 1, COLUMN(HB$9) - COLUMN($HB$9) + 1),
                                       OFFSET('F6 - Debt Dataset'!$BU$6, MATCH($B$6 &amp; $A93, 'F6 - Debt Dataset'!$E$6:$E$1806 &amp; 'F6 - Debt Dataset'!$DF$6:$DF$1806, 0) - 1, 0, 1, COLUMN(HB$9) - COLUMN($HB$9) + 1),
                                       $DZ93),
                                $K93 * ($F93 &lt;= HB$9) * ($I93 &gt; HB$9))</f>
        <v>0</v>
      </c>
      <c r="HC93" s="280" cm="1">
        <f t="array" aca="1" ref="HC93" ca="1">GI93 - IF($T93 = "Y", SUM(OFFSET('F6 - Debt Dataset'!$AK$6, MATCH($B$6 &amp; $A93, 'F6 - Debt Dataset'!$E$6:$E$1806 &amp; 'F6 - Debt Dataset'!$DF$6:$DF$1806, 0) - 1, 0, 1, COLUMN(HC$9) - COLUMN($HB$9) + 1),
                                       OFFSET('F6 - Debt Dataset'!$BU$6, MATCH($B$6 &amp; $A93, 'F6 - Debt Dataset'!$E$6:$E$1806 &amp; 'F6 - Debt Dataset'!$DF$6:$DF$1806, 0) - 1, 0, 1, COLUMN(HC$9) - COLUMN($HB$9) + 1),
                                       $DZ93),
                                $K93 * ($F93 &lt;= HC$9) * ($I93 &gt; HC$9))</f>
        <v>0</v>
      </c>
      <c r="HD93" s="280" cm="1">
        <f t="array" aca="1" ref="HD93" ca="1">GJ93 - IF($T93 = "Y", SUM(OFFSET('F6 - Debt Dataset'!$AK$6, MATCH($B$6 &amp; $A93, 'F6 - Debt Dataset'!$E$6:$E$1806 &amp; 'F6 - Debt Dataset'!$DF$6:$DF$1806, 0) - 1, 0, 1, COLUMN(HD$9) - COLUMN($HB$9) + 1),
                                       OFFSET('F6 - Debt Dataset'!$BU$6, MATCH($B$6 &amp; $A93, 'F6 - Debt Dataset'!$E$6:$E$1806 &amp; 'F6 - Debt Dataset'!$DF$6:$DF$1806, 0) - 1, 0, 1, COLUMN(HD$9) - COLUMN($HB$9) + 1),
                                       $DZ93),
                                $K93 * ($F93 &lt;= HD$9) * ($I93 &gt; HD$9))</f>
        <v>0</v>
      </c>
      <c r="HE93" s="280" cm="1">
        <f t="array" aca="1" ref="HE93" ca="1">GK93 - IF($T93 = "Y", SUM(OFFSET('F6 - Debt Dataset'!$AK$6, MATCH($B$6 &amp; $A93, 'F6 - Debt Dataset'!$E$6:$E$1806 &amp; 'F6 - Debt Dataset'!$DF$6:$DF$1806, 0) - 1, 0, 1, COLUMN(HE$9) - COLUMN($HB$9) + 1),
                                       OFFSET('F6 - Debt Dataset'!$BU$6, MATCH($B$6 &amp; $A93, 'F6 - Debt Dataset'!$E$6:$E$1806 &amp; 'F6 - Debt Dataset'!$DF$6:$DF$1806, 0) - 1, 0, 1, COLUMN(HE$9) - COLUMN($HB$9) + 1),
                                       $DZ93),
                                $K93 * ($F93 &lt;= HE$9) * ($I93 &gt; HE$9))</f>
        <v>0</v>
      </c>
      <c r="HF93" s="280" cm="1">
        <f t="array" aca="1" ref="HF93" ca="1">GL93 - IF($T93 = "Y", SUM(OFFSET('F6 - Debt Dataset'!$AK$6, MATCH($B$6 &amp; $A93, 'F6 - Debt Dataset'!$E$6:$E$1806 &amp; 'F6 - Debt Dataset'!$DF$6:$DF$1806, 0) - 1, 0, 1, COLUMN(HF$9) - COLUMN($HB$9) + 1),
                                       OFFSET('F6 - Debt Dataset'!$BU$6, MATCH($B$6 &amp; $A93, 'F6 - Debt Dataset'!$E$6:$E$1806 &amp; 'F6 - Debt Dataset'!$DF$6:$DF$1806, 0) - 1, 0, 1, COLUMN(HF$9) - COLUMN($HB$9) + 1),
                                       $DZ93),
                                $K93 * ($F93 &lt;= HF$9) * ($I93 &gt; HF$9))</f>
        <v>0</v>
      </c>
      <c r="HG93" s="280" cm="1">
        <f t="array" aca="1" ref="HG93" ca="1">GM93 - IF($T93 = "Y", SUM(OFFSET('F6 - Debt Dataset'!$AK$6, MATCH($B$6 &amp; $A93, 'F6 - Debt Dataset'!$E$6:$E$1806 &amp; 'F6 - Debt Dataset'!$DF$6:$DF$1806, 0) - 1, 0, 1, COLUMN(HG$9) - COLUMN($HB$9) + 1),
                                       OFFSET('F6 - Debt Dataset'!$BU$6, MATCH($B$6 &amp; $A93, 'F6 - Debt Dataset'!$E$6:$E$1806 &amp; 'F6 - Debt Dataset'!$DF$6:$DF$1806, 0) - 1, 0, 1, COLUMN(HG$9) - COLUMN($HB$9) + 1),
                                       $DZ93),
                                $K93 * ($F93 &lt;= HG$9) * ($I93 &gt; HG$9))</f>
        <v>0</v>
      </c>
      <c r="HH93" s="280" cm="1">
        <f t="array" aca="1" ref="HH93" ca="1">GN93 - IF($T93 = "Y", SUM(OFFSET('F6 - Debt Dataset'!$AK$6, MATCH($B$6 &amp; $A93, 'F6 - Debt Dataset'!$E$6:$E$1806 &amp; 'F6 - Debt Dataset'!$DF$6:$DF$1806, 0) - 1, 0, 1, COLUMN(HH$9) - COLUMN($HB$9) + 1),
                                       OFFSET('F6 - Debt Dataset'!$BU$6, MATCH($B$6 &amp; $A93, 'F6 - Debt Dataset'!$E$6:$E$1806 &amp; 'F6 - Debt Dataset'!$DF$6:$DF$1806, 0) - 1, 0, 1, COLUMN(HH$9) - COLUMN($HB$9) + 1),
                                       $DZ93),
                                $K93 * ($F93 &lt;= HH$9) * ($I93 &gt; HH$9))</f>
        <v>0</v>
      </c>
      <c r="HI93" s="280" cm="1">
        <f t="array" aca="1" ref="HI93" ca="1">GO93 - IF($T93 = "Y", SUM(OFFSET('F6 - Debt Dataset'!$AK$6, MATCH($B$6 &amp; $A93, 'F6 - Debt Dataset'!$E$6:$E$1806 &amp; 'F6 - Debt Dataset'!$DF$6:$DF$1806, 0) - 1, 0, 1, COLUMN(HI$9) - COLUMN($HB$9) + 1),
                                       OFFSET('F6 - Debt Dataset'!$BU$6, MATCH($B$6 &amp; $A93, 'F6 - Debt Dataset'!$E$6:$E$1806 &amp; 'F6 - Debt Dataset'!$DF$6:$DF$1806, 0) - 1, 0, 1, COLUMN(HI$9) - COLUMN($HB$9) + 1),
                                       $DZ93),
                                $K93 * ($F93 &lt;= HI$9) * ($I93 &gt; HI$9))</f>
        <v>0</v>
      </c>
      <c r="HJ93" s="280" cm="1">
        <f t="array" aca="1" ref="HJ93" ca="1">GP93 - IF($T93 = "Y", SUM(OFFSET('F6 - Debt Dataset'!$AK$6, MATCH($B$6 &amp; $A93, 'F6 - Debt Dataset'!$E$6:$E$1806 &amp; 'F6 - Debt Dataset'!$DF$6:$DF$1806, 0) - 1, 0, 1, COLUMN(HJ$9) - COLUMN($HB$9) + 1),
                                       OFFSET('F6 - Debt Dataset'!$BU$6, MATCH($B$6 &amp; $A93, 'F6 - Debt Dataset'!$E$6:$E$1806 &amp; 'F6 - Debt Dataset'!$DF$6:$DF$1806, 0) - 1, 0, 1, COLUMN(HJ$9) - COLUMN($HB$9) + 1),
                                       $DZ93),
                                $K93 * ($F93 &lt;= HJ$9) * ($I93 &gt; HJ$9))</f>
        <v>0</v>
      </c>
      <c r="HK93" s="280" cm="1">
        <f t="array" aca="1" ref="HK93" ca="1">GQ93 - IF($T93 = "Y", SUM(OFFSET('F6 - Debt Dataset'!$AK$6, MATCH($B$6 &amp; $A93, 'F6 - Debt Dataset'!$E$6:$E$1806 &amp; 'F6 - Debt Dataset'!$DF$6:$DF$1806, 0) - 1, 0, 1, COLUMN(HK$9) - COLUMN($HB$9) + 1),
                                       OFFSET('F6 - Debt Dataset'!$BU$6, MATCH($B$6 &amp; $A93, 'F6 - Debt Dataset'!$E$6:$E$1806 &amp; 'F6 - Debt Dataset'!$DF$6:$DF$1806, 0) - 1, 0, 1, COLUMN(HK$9) - COLUMN($HB$9) + 1),
                                       $DZ93),
                                $K93 * ($F93 &lt;= HK$9) * ($I93 &gt; HK$9))</f>
        <v>0</v>
      </c>
      <c r="HL93" s="280" cm="1">
        <f t="array" aca="1" ref="HL93" ca="1">GR93 - IF($T93 = "Y", SUM(OFFSET('F6 - Debt Dataset'!$AK$6, MATCH($B$6 &amp; $A93, 'F6 - Debt Dataset'!$E$6:$E$1806 &amp; 'F6 - Debt Dataset'!$DF$6:$DF$1806, 0) - 1, 0, 1, COLUMN(HL$9) - COLUMN($HB$9) + 1),
                                       OFFSET('F6 - Debt Dataset'!$BU$6, MATCH($B$6 &amp; $A93, 'F6 - Debt Dataset'!$E$6:$E$1806 &amp; 'F6 - Debt Dataset'!$DF$6:$DF$1806, 0) - 1, 0, 1, COLUMN(HL$9) - COLUMN($HB$9) + 1),
                                       $DZ93),
                                $K93 * ($F93 &lt;= HL$9) * ($I93 &gt; HL$9))</f>
        <v>0</v>
      </c>
      <c r="HM93" s="280" cm="1">
        <f t="array" aca="1" ref="HM93" ca="1">GS93 - IF($T93 = "Y", SUM(OFFSET('F6 - Debt Dataset'!$AK$6, MATCH($B$6 &amp; $A93, 'F6 - Debt Dataset'!$E$6:$E$1806 &amp; 'F6 - Debt Dataset'!$DF$6:$DF$1806, 0) - 1, 0, 1, COLUMN(HM$9) - COLUMN($HB$9) + 1),
                                       OFFSET('F6 - Debt Dataset'!$BU$6, MATCH($B$6 &amp; $A93, 'F6 - Debt Dataset'!$E$6:$E$1806 &amp; 'F6 - Debt Dataset'!$DF$6:$DF$1806, 0) - 1, 0, 1, COLUMN(HM$9) - COLUMN($HB$9) + 1),
                                       $DZ93),
                                $K93 * ($F93 &lt;= HM$9) * ($I93 &gt; HM$9))</f>
        <v>0</v>
      </c>
      <c r="HN93" s="280" cm="1">
        <f t="array" aca="1" ref="HN93" ca="1">GT93 - IF($T93 = "Y", SUM(OFFSET('F6 - Debt Dataset'!$AK$6, MATCH($B$6 &amp; $A93, 'F6 - Debt Dataset'!$E$6:$E$1806 &amp; 'F6 - Debt Dataset'!$DF$6:$DF$1806, 0) - 1, 0, 1, COLUMN(HN$9) - COLUMN($HB$9) + 1),
                                       OFFSET('F6 - Debt Dataset'!$BU$6, MATCH($B$6 &amp; $A93, 'F6 - Debt Dataset'!$E$6:$E$1806 &amp; 'F6 - Debt Dataset'!$DF$6:$DF$1806, 0) - 1, 0, 1, COLUMN(HN$9) - COLUMN($HB$9) + 1),
                                       $DZ93),
                                $K93 * ($F93 &lt;= HN$9) * ($I93 &gt; HN$9))</f>
        <v>0</v>
      </c>
      <c r="HO93" s="280" cm="1">
        <f t="array" aca="1" ref="HO93" ca="1">GU93 - IF($T93 = "Y", SUM(OFFSET('F6 - Debt Dataset'!$AK$6, MATCH($B$6 &amp; $A93, 'F6 - Debt Dataset'!$E$6:$E$1806 &amp; 'F6 - Debt Dataset'!$DF$6:$DF$1806, 0) - 1, 0, 1, COLUMN(HO$9) - COLUMN($HB$9) + 1),
                                       OFFSET('F6 - Debt Dataset'!$BU$6, MATCH($B$6 &amp; $A93, 'F6 - Debt Dataset'!$E$6:$E$1806 &amp; 'F6 - Debt Dataset'!$DF$6:$DF$1806, 0) - 1, 0, 1, COLUMN(HO$9) - COLUMN($HB$9) + 1),
                                       $DZ93),
                                $K93 * ($F93 &lt;= HO$9) * ($I93 &gt; HO$9))</f>
        <v>0</v>
      </c>
      <c r="HP93" s="280" cm="1">
        <f t="array" aca="1" ref="HP93" ca="1">GV93 - IF($T93 = "Y", SUM(OFFSET('F6 - Debt Dataset'!$AK$6, MATCH($B$6 &amp; $A93, 'F6 - Debt Dataset'!$E$6:$E$1806 &amp; 'F6 - Debt Dataset'!$DF$6:$DF$1806, 0) - 1, 0, 1, COLUMN(HP$9) - COLUMN($HB$9) + 1),
                                       OFFSET('F6 - Debt Dataset'!$BU$6, MATCH($B$6 &amp; $A93, 'F6 - Debt Dataset'!$E$6:$E$1806 &amp; 'F6 - Debt Dataset'!$DF$6:$DF$1806, 0) - 1, 0, 1, COLUMN(HP$9) - COLUMN($HB$9) + 1),
                                       $DZ93),
                                $K93 * ($F93 &lt;= HP$9) * ($I93 &gt; HP$9))</f>
        <v>0</v>
      </c>
      <c r="HQ93" s="280" cm="1">
        <f t="array" aca="1" ref="HQ93" ca="1">GW93 - IF($T93 = "Y", SUM(OFFSET('F6 - Debt Dataset'!$AK$6, MATCH($B$6 &amp; $A93, 'F6 - Debt Dataset'!$E$6:$E$1806 &amp; 'F6 - Debt Dataset'!$DF$6:$DF$1806, 0) - 1, 0, 1, COLUMN(HQ$9) - COLUMN($HB$9) + 1),
                                       OFFSET('F6 - Debt Dataset'!$BU$6, MATCH($B$6 &amp; $A93, 'F6 - Debt Dataset'!$E$6:$E$1806 &amp; 'F6 - Debt Dataset'!$DF$6:$DF$1806, 0) - 1, 0, 1, COLUMN(HQ$9) - COLUMN($HB$9) + 1),
                                       $DZ93),
                                $K93 * ($F93 &lt;= HQ$9) * ($I93 &gt; HQ$9))</f>
        <v>0</v>
      </c>
      <c r="HR93" s="280" cm="1">
        <f t="array" aca="1" ref="HR93" ca="1">GX93 - IF($T93 = "Y", SUM(OFFSET('F6 - Debt Dataset'!$AK$6, MATCH($B$6 &amp; $A93, 'F6 - Debt Dataset'!$E$6:$E$1806 &amp; 'F6 - Debt Dataset'!$DF$6:$DF$1806, 0) - 1, 0, 1, COLUMN(HR$9) - COLUMN($HB$9) + 1),
                                       OFFSET('F6 - Debt Dataset'!$BU$6, MATCH($B$6 &amp; $A93, 'F6 - Debt Dataset'!$E$6:$E$1806 &amp; 'F6 - Debt Dataset'!$DF$6:$DF$1806, 0) - 1, 0, 1, COLUMN(HR$9) - COLUMN($HB$9) + 1),
                                       $DZ93),
                                $K93 * ($F93 &lt;= HR$9) * ($I93 &gt; HR$9))</f>
        <v>0</v>
      </c>
      <c r="HS93" s="321" cm="1">
        <f t="array" aca="1" ref="HS93" ca="1">GY93 - IF($T93 = "Y", SUM(OFFSET('F6 - Debt Dataset'!$AK$6, MATCH($B$6 &amp; $A93, 'F6 - Debt Dataset'!$E$6:$E$1806 &amp; 'F6 - Debt Dataset'!$DF$6:$DF$1806, 0) - 1, 0, 1, COLUMN(HS$9) - COLUMN($HB$9) + 1),
                                       OFFSET('F6 - Debt Dataset'!$BU$6, MATCH($B$6 &amp; $A93, 'F6 - Debt Dataset'!$E$6:$E$1806 &amp; 'F6 - Debt Dataset'!$DF$6:$DF$1806, 0) - 1, 0, 1, COLUMN(HS$9) - COLUMN($HB$9) + 1),
                                       $DZ93),
                                $K93 * ($F93 &lt;= HS$9) * ($I93 &gt; HS$9))</f>
        <v>0</v>
      </c>
      <c r="HU93" s="314" t="str" cm="1">
        <f t="array" ref="HU93">IF($T93 = "Y", INDEX('F6 - Debt Dataset'!BC$6:BC$1806, MATCH($B$6 &amp; $A93, 'F6 - Debt Dataset'!$E$6:$E$1806 &amp; 'F6 - Debt Dataset'!$DF$6:$DF$1806, 0)), "-")</f>
        <v>-</v>
      </c>
      <c r="HV93" s="325" t="str" cm="1">
        <f t="array" ref="HV93">IF($T93 = "Y", INDEX('F6 - Debt Dataset'!BD$6:BD$1806, MATCH($B$6 &amp; $A93, 'F6 - Debt Dataset'!$E$6:$E$1806 &amp; 'F6 - Debt Dataset'!$DF$6:$DF$1806, 0)), "-")</f>
        <v>-</v>
      </c>
      <c r="HW93" s="325" t="str" cm="1">
        <f t="array" ref="HW93">IF($T93 = "Y", INDEX('F6 - Debt Dataset'!BE$6:BE$1806, MATCH($B$6 &amp; $A93, 'F6 - Debt Dataset'!$E$6:$E$1806 &amp; 'F6 - Debt Dataset'!$DF$6:$DF$1806, 0)), "-")</f>
        <v>-</v>
      </c>
      <c r="HX93" s="325" t="str" cm="1">
        <f t="array" ref="HX93">IF($T93 = "Y", INDEX('F6 - Debt Dataset'!BF$6:BF$1806, MATCH($B$6 &amp; $A93, 'F6 - Debt Dataset'!$E$6:$E$1806 &amp; 'F6 - Debt Dataset'!$DF$6:$DF$1806, 0)), "-")</f>
        <v>-</v>
      </c>
      <c r="HY93" s="325" t="str" cm="1">
        <f t="array" ref="HY93">IF($T93 = "Y", INDEX('F6 - Debt Dataset'!BG$6:BG$1806, MATCH($B$6 &amp; $A93, 'F6 - Debt Dataset'!$E$6:$E$1806 &amp; 'F6 - Debt Dataset'!$DF$6:$DF$1806, 0)), "-")</f>
        <v>-</v>
      </c>
      <c r="HZ93" s="325" t="str" cm="1">
        <f t="array" ref="HZ93">IF($T93 = "Y", INDEX('F6 - Debt Dataset'!BH$6:BH$1806, MATCH($B$6 &amp; $A93, 'F6 - Debt Dataset'!$E$6:$E$1806 &amp; 'F6 - Debt Dataset'!$DF$6:$DF$1806, 0)), "-")</f>
        <v>-</v>
      </c>
      <c r="IA93" s="325" t="str" cm="1">
        <f t="array" ref="IA93">IF($T93 = "Y", INDEX('F6 - Debt Dataset'!BI$6:BI$1806, MATCH($B$6 &amp; $A93, 'F6 - Debt Dataset'!$E$6:$E$1806 &amp; 'F6 - Debt Dataset'!$DF$6:$DF$1806, 0)), "-")</f>
        <v>-</v>
      </c>
      <c r="IB93" s="325" t="str" cm="1">
        <f t="array" ref="IB93">IF($T93 = "Y", INDEX('F6 - Debt Dataset'!BJ$6:BJ$1806, MATCH($B$6 &amp; $A93, 'F6 - Debt Dataset'!$E$6:$E$1806 &amp; 'F6 - Debt Dataset'!$DF$6:$DF$1806, 0)), "-")</f>
        <v>-</v>
      </c>
      <c r="IC93" s="325" t="str" cm="1">
        <f t="array" ref="IC93">IF($T93 = "Y", INDEX('F6 - Debt Dataset'!BK$6:BK$1806, MATCH($B$6 &amp; $A93, 'F6 - Debt Dataset'!$E$6:$E$1806 &amp; 'F6 - Debt Dataset'!$DF$6:$DF$1806, 0)), "-")</f>
        <v>-</v>
      </c>
      <c r="ID93" s="325" t="str" cm="1">
        <f t="array" ref="ID93">IF($T93 = "Y", INDEX('F6 - Debt Dataset'!BL$6:BL$1806, MATCH($B$6 &amp; $A93, 'F6 - Debt Dataset'!$E$6:$E$1806 &amp; 'F6 - Debt Dataset'!$DF$6:$DF$1806, 0)), "-")</f>
        <v>-</v>
      </c>
      <c r="IE93" s="325" t="str" cm="1">
        <f t="array" ref="IE93">IF($T93 = "Y", INDEX('F6 - Debt Dataset'!BM$6:BM$1806, MATCH($B$6 &amp; $A93, 'F6 - Debt Dataset'!$E$6:$E$1806 &amp; 'F6 - Debt Dataset'!$DF$6:$DF$1806, 0)), "-")</f>
        <v>-</v>
      </c>
      <c r="IF93" s="325" t="str" cm="1">
        <f t="array" ref="IF93">IF($T93 = "Y", INDEX('F6 - Debt Dataset'!BN$6:BN$1806, MATCH($B$6 &amp; $A93, 'F6 - Debt Dataset'!$E$6:$E$1806 &amp; 'F6 - Debt Dataset'!$DF$6:$DF$1806, 0)), "-")</f>
        <v>-</v>
      </c>
      <c r="IG93" s="325" t="str" cm="1">
        <f t="array" ref="IG93">IF($T93 = "Y", INDEX('F6 - Debt Dataset'!BO$6:BO$1806, MATCH($B$6 &amp; $A93, 'F6 - Debt Dataset'!$E$6:$E$1806 &amp; 'F6 - Debt Dataset'!$DF$6:$DF$1806, 0)), "-")</f>
        <v>-</v>
      </c>
      <c r="IH93" s="325" t="str" cm="1">
        <f t="array" ref="IH93">IF($T93 = "Y", INDEX('F6 - Debt Dataset'!BP$6:BP$1806, MATCH($B$6 &amp; $A93, 'F6 - Debt Dataset'!$E$6:$E$1806 &amp; 'F6 - Debt Dataset'!$DF$6:$DF$1806, 0)), "-")</f>
        <v>-</v>
      </c>
      <c r="II93" s="325" t="str" cm="1">
        <f t="array" ref="II93">IF($T93 = "Y", INDEX('F6 - Debt Dataset'!BQ$6:BQ$1806, MATCH($B$6 &amp; $A93, 'F6 - Debt Dataset'!$E$6:$E$1806 &amp; 'F6 - Debt Dataset'!$DF$6:$DF$1806, 0)), "-")</f>
        <v>-</v>
      </c>
      <c r="IJ93" s="325" t="str" cm="1">
        <f t="array" ref="IJ93">IF($T93 = "Y", INDEX('F6 - Debt Dataset'!BR$6:BR$1806, MATCH($B$6 &amp; $A93, 'F6 - Debt Dataset'!$E$6:$E$1806 &amp; 'F6 - Debt Dataset'!$DF$6:$DF$1806, 0)), "-")</f>
        <v>-</v>
      </c>
      <c r="IK93" s="325" t="str" cm="1">
        <f t="array" ref="IK93">IF($T93 = "Y", INDEX('F6 - Debt Dataset'!BS$6:BS$1806, MATCH($B$6 &amp; $A93, 'F6 - Debt Dataset'!$E$6:$E$1806 &amp; 'F6 - Debt Dataset'!$DF$6:$DF$1806, 0)), "-")</f>
        <v>-</v>
      </c>
      <c r="IL93" s="326" t="str" cm="1">
        <f t="array" ref="IL93">IF($T93 = "Y", INDEX('F6 - Debt Dataset'!BT$6:BT$1806, MATCH($B$6 &amp; $A93, 'F6 - Debt Dataset'!$E$6:$E$1806 &amp; 'F6 - Debt Dataset'!$DF$6:$DF$1806, 0)), "-")</f>
        <v>-</v>
      </c>
      <c r="IN93" s="314" t="str" cm="1">
        <f t="array" ref="IN93">IF($T93 = "Y", INDEX('F6 - Debt Dataset'!CM$6:CM$1806, MATCH($B$6 &amp; $A93, 'F6 - Debt Dataset'!$E$6:$E$1806 &amp; 'F6 - Debt Dataset'!$DF$6:$DF$1806, 0)), "-")</f>
        <v>-</v>
      </c>
      <c r="IO93" s="325" t="str" cm="1">
        <f t="array" ref="IO93">IF($T93 = "Y", INDEX('F6 - Debt Dataset'!CN$6:CN$1806, MATCH($B$6 &amp; $A93, 'F6 - Debt Dataset'!$E$6:$E$1806 &amp; 'F6 - Debt Dataset'!$DF$6:$DF$1806, 0)), "-")</f>
        <v>-</v>
      </c>
      <c r="IP93" s="325" t="str" cm="1">
        <f t="array" ref="IP93">IF($T93 = "Y", INDEX('F6 - Debt Dataset'!CO$6:CO$1806, MATCH($B$6 &amp; $A93, 'F6 - Debt Dataset'!$E$6:$E$1806 &amp; 'F6 - Debt Dataset'!$DF$6:$DF$1806, 0)), "-")</f>
        <v>-</v>
      </c>
      <c r="IQ93" s="325" t="str" cm="1">
        <f t="array" ref="IQ93">IF($T93 = "Y", INDEX('F6 - Debt Dataset'!CP$6:CP$1806, MATCH($B$6 &amp; $A93, 'F6 - Debt Dataset'!$E$6:$E$1806 &amp; 'F6 - Debt Dataset'!$DF$6:$DF$1806, 0)), "-")</f>
        <v>-</v>
      </c>
      <c r="IR93" s="325" t="str" cm="1">
        <f t="array" ref="IR93">IF($T93 = "Y", INDEX('F6 - Debt Dataset'!CQ$6:CQ$1806, MATCH($B$6 &amp; $A93, 'F6 - Debt Dataset'!$E$6:$E$1806 &amp; 'F6 - Debt Dataset'!$DF$6:$DF$1806, 0)), "-")</f>
        <v>-</v>
      </c>
      <c r="IS93" s="325" t="str" cm="1">
        <f t="array" ref="IS93">IF($T93 = "Y", INDEX('F6 - Debt Dataset'!CR$6:CR$1806, MATCH($B$6 &amp; $A93, 'F6 - Debt Dataset'!$E$6:$E$1806 &amp; 'F6 - Debt Dataset'!$DF$6:$DF$1806, 0)), "-")</f>
        <v>-</v>
      </c>
      <c r="IT93" s="325" t="str" cm="1">
        <f t="array" ref="IT93">IF($T93 = "Y", INDEX('F6 - Debt Dataset'!CS$6:CS$1806, MATCH($B$6 &amp; $A93, 'F6 - Debt Dataset'!$E$6:$E$1806 &amp; 'F6 - Debt Dataset'!$DF$6:$DF$1806, 0)), "-")</f>
        <v>-</v>
      </c>
      <c r="IU93" s="325" t="str" cm="1">
        <f t="array" ref="IU93">IF($T93 = "Y", INDEX('F6 - Debt Dataset'!CT$6:CT$1806, MATCH($B$6 &amp; $A93, 'F6 - Debt Dataset'!$E$6:$E$1806 &amp; 'F6 - Debt Dataset'!$DF$6:$DF$1806, 0)), "-")</f>
        <v>-</v>
      </c>
      <c r="IV93" s="325" t="str" cm="1">
        <f t="array" ref="IV93">IF($T93 = "Y", INDEX('F6 - Debt Dataset'!CU$6:CU$1806, MATCH($B$6 &amp; $A93, 'F6 - Debt Dataset'!$E$6:$E$1806 &amp; 'F6 - Debt Dataset'!$DF$6:$DF$1806, 0)), "-")</f>
        <v>-</v>
      </c>
      <c r="IW93" s="325" t="str" cm="1">
        <f t="array" ref="IW93">IF($T93 = "Y", INDEX('F6 - Debt Dataset'!CV$6:CV$1806, MATCH($B$6 &amp; $A93, 'F6 - Debt Dataset'!$E$6:$E$1806 &amp; 'F6 - Debt Dataset'!$DF$6:$DF$1806, 0)), "-")</f>
        <v>-</v>
      </c>
      <c r="IX93" s="325" t="str" cm="1">
        <f t="array" ref="IX93">IF($T93 = "Y", INDEX('F6 - Debt Dataset'!CW$6:CW$1806, MATCH($B$6 &amp; $A93, 'F6 - Debt Dataset'!$E$6:$E$1806 &amp; 'F6 - Debt Dataset'!$DF$6:$DF$1806, 0)), "-")</f>
        <v>-</v>
      </c>
      <c r="IY93" s="325" t="str" cm="1">
        <f t="array" ref="IY93">IF($T93 = "Y", INDEX('F6 - Debt Dataset'!CX$6:CX$1806, MATCH($B$6 &amp; $A93, 'F6 - Debt Dataset'!$E$6:$E$1806 &amp; 'F6 - Debt Dataset'!$DF$6:$DF$1806, 0)), "-")</f>
        <v>-</v>
      </c>
      <c r="IZ93" s="325" t="str" cm="1">
        <f t="array" ref="IZ93">IF($T93 = "Y", INDEX('F6 - Debt Dataset'!CY$6:CY$1806, MATCH($B$6 &amp; $A93, 'F6 - Debt Dataset'!$E$6:$E$1806 &amp; 'F6 - Debt Dataset'!$DF$6:$DF$1806, 0)), "-")</f>
        <v>-</v>
      </c>
      <c r="JA93" s="325" t="str" cm="1">
        <f t="array" ref="JA93">IF($T93 = "Y", INDEX('F6 - Debt Dataset'!CZ$6:CZ$1806, MATCH($B$6 &amp; $A93, 'F6 - Debt Dataset'!$E$6:$E$1806 &amp; 'F6 - Debt Dataset'!$DF$6:$DF$1806, 0)), "-")</f>
        <v>-</v>
      </c>
      <c r="JB93" s="325" t="str" cm="1">
        <f t="array" ref="JB93">IF($T93 = "Y", INDEX('F6 - Debt Dataset'!DA$6:DA$1806, MATCH($B$6 &amp; $A93, 'F6 - Debt Dataset'!$E$6:$E$1806 &amp; 'F6 - Debt Dataset'!$DF$6:$DF$1806, 0)), "-")</f>
        <v>-</v>
      </c>
      <c r="JC93" s="325" t="str" cm="1">
        <f t="array" ref="JC93">IF($T93 = "Y", INDEX('F6 - Debt Dataset'!DB$6:DB$1806, MATCH($B$6 &amp; $A93, 'F6 - Debt Dataset'!$E$6:$E$1806 &amp; 'F6 - Debt Dataset'!$DF$6:$DF$1806, 0)), "-")</f>
        <v>-</v>
      </c>
      <c r="JD93" s="325" t="str" cm="1">
        <f t="array" ref="JD93">IF($T93 = "Y", INDEX('F6 - Debt Dataset'!DC$6:DC$1806, MATCH($B$6 &amp; $A93, 'F6 - Debt Dataset'!$E$6:$E$1806 &amp; 'F6 - Debt Dataset'!$DF$6:$DF$1806, 0)), "-")</f>
        <v>-</v>
      </c>
      <c r="JE93" s="326" t="str" cm="1">
        <f t="array" ref="JE93">IF($T93 = "Y", INDEX('F6 - Debt Dataset'!DD$6:DD$1806, MATCH($B$6 &amp; $A93, 'F6 - Debt Dataset'!$E$6:$E$1806 &amp; 'F6 - Debt Dataset'!$DF$6:$DF$1806, 0)), "-")</f>
        <v>-</v>
      </c>
    </row>
    <row r="94" spans="1:265" ht="13.5">
      <c r="A94" s="372">
        <f t="shared" si="31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$A94, 'F6 - Debt Dataset'!$E$6:$E$1806 &amp; 'F6 - Debt Dataset'!$DF$6:$DF$1806, 0)), "-")</f>
        <v>-</v>
      </c>
      <c r="G94" s="373" t="str" cm="1">
        <f t="array" ref="G94">IFERROR(INDEX('F6 - Debt Dataset'!$K$6:$K$1806, MATCH($B$6 &amp;$A94, 'F6 - Debt Dataset'!$E$6:$E$1806 &amp; 'F6 - Debt Dataset'!$DF$6:$DF$1806, 0)), "-")</f>
        <v>-</v>
      </c>
      <c r="H94" s="373" t="str" cm="1">
        <f t="array" ref="H94">IFERROR(INDEX('F6 - Debt Dataset'!$L$6:$L$1806, MATCH($B$6 &amp;$A94, 'F6 - Debt Dataset'!$E$6:$E$1806 &amp; 'F6 - Debt Dataset'!$DF$6:$DF$1806, 0)), "-")</f>
        <v>-</v>
      </c>
      <c r="I94" s="373" t="str">
        <f t="shared" si="53"/>
        <v>-</v>
      </c>
      <c r="J94" s="372" t="str" cm="1">
        <f t="array" ref="J94">IFERROR(INDEX('F6 - Debt Dataset'!$N$6:$N$1806, MATCH($B$6 &amp;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375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6" t="str" cm="1">
        <f t="array" ref="N94">IFERROR(INDEX('F6 - Debt Dataset'!$X$6:$X$1806, MATCH($B$6 &amp; $A94, 'F6 - Debt Dataset'!$E$6:$E$1806 &amp; 'F6 - Debt Dataset'!$DF$6:$DF$1806, 0)), "-")</f>
        <v>-</v>
      </c>
      <c r="O94" s="372"/>
      <c r="P94" s="372"/>
      <c r="Q94" s="372"/>
      <c r="R94" s="372" t="str">
        <f t="shared" si="54"/>
        <v>-</v>
      </c>
      <c r="S94" s="372" t="str">
        <f t="shared" si="19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324"/>
      <c r="V94" s="317">
        <f t="shared" si="77"/>
        <v>0</v>
      </c>
      <c r="W94" s="317">
        <f t="shared" si="77"/>
        <v>0</v>
      </c>
      <c r="X94" s="317">
        <f t="shared" si="77"/>
        <v>0</v>
      </c>
      <c r="Y94" s="317">
        <f t="shared" si="77"/>
        <v>0</v>
      </c>
      <c r="Z94" s="317">
        <f t="shared" si="77"/>
        <v>0</v>
      </c>
      <c r="AA94" s="317">
        <f t="shared" si="77"/>
        <v>0</v>
      </c>
      <c r="AB94" s="317">
        <f t="shared" si="77"/>
        <v>0</v>
      </c>
      <c r="AC94" s="317">
        <f t="shared" si="77"/>
        <v>0</v>
      </c>
      <c r="AD94" s="317">
        <f t="shared" si="77"/>
        <v>0</v>
      </c>
      <c r="AE94" s="317">
        <f t="shared" si="77"/>
        <v>0</v>
      </c>
      <c r="AF94" s="317">
        <f t="shared" si="77"/>
        <v>0</v>
      </c>
      <c r="AG94" s="317">
        <f t="shared" si="77"/>
        <v>0</v>
      </c>
      <c r="AH94" s="317">
        <f t="shared" si="77"/>
        <v>0</v>
      </c>
      <c r="AI94" s="317">
        <f t="shared" si="77"/>
        <v>0</v>
      </c>
      <c r="AJ94" s="317">
        <f t="shared" si="77"/>
        <v>0</v>
      </c>
      <c r="AK94" s="317">
        <f t="shared" si="56"/>
        <v>0</v>
      </c>
      <c r="AL94" s="317">
        <f t="shared" si="57"/>
        <v>0</v>
      </c>
      <c r="AM94" s="317">
        <f t="shared" si="58"/>
        <v>0</v>
      </c>
      <c r="AN94" s="324"/>
      <c r="AO94" s="280">
        <f t="shared" si="78"/>
        <v>0</v>
      </c>
      <c r="AP94" s="280">
        <f t="shared" si="78"/>
        <v>0</v>
      </c>
      <c r="AQ94" s="280">
        <f t="shared" si="78"/>
        <v>0</v>
      </c>
      <c r="AR94" s="280">
        <f t="shared" si="78"/>
        <v>0</v>
      </c>
      <c r="AS94" s="280">
        <f t="shared" si="78"/>
        <v>0</v>
      </c>
      <c r="AT94" s="280">
        <f t="shared" si="78"/>
        <v>0</v>
      </c>
      <c r="AU94" s="280">
        <f t="shared" si="78"/>
        <v>0</v>
      </c>
      <c r="AV94" s="280">
        <f t="shared" si="78"/>
        <v>0</v>
      </c>
      <c r="AW94" s="280">
        <f t="shared" si="78"/>
        <v>0</v>
      </c>
      <c r="AX94" s="280">
        <f t="shared" si="78"/>
        <v>0</v>
      </c>
      <c r="AY94" s="280">
        <f t="shared" si="78"/>
        <v>0</v>
      </c>
      <c r="AZ94" s="280">
        <f t="shared" si="78"/>
        <v>0</v>
      </c>
      <c r="BA94" s="280">
        <f t="shared" si="78"/>
        <v>0</v>
      </c>
      <c r="BB94" s="280">
        <f t="shared" si="78"/>
        <v>0</v>
      </c>
      <c r="BC94" s="280">
        <f t="shared" si="78"/>
        <v>0</v>
      </c>
      <c r="BD94" s="280">
        <f t="shared" si="60"/>
        <v>0</v>
      </c>
      <c r="BE94" s="280">
        <f t="shared" si="61"/>
        <v>0</v>
      </c>
      <c r="BF94" s="321">
        <f t="shared" si="62"/>
        <v>0</v>
      </c>
      <c r="BG94" s="319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9"/>
      <c r="BS94" s="319"/>
      <c r="BT94" s="319"/>
      <c r="BU94" s="319"/>
      <c r="BV94" s="319"/>
      <c r="BW94" s="319"/>
      <c r="BX94" s="319"/>
      <c r="BY94" s="319"/>
      <c r="BZ94" s="319"/>
      <c r="CA94" s="319"/>
      <c r="CB94" s="319"/>
      <c r="CC94" s="319"/>
      <c r="CD94" s="319"/>
      <c r="CE94" s="319"/>
      <c r="CF94" s="319"/>
      <c r="CG94" s="319"/>
      <c r="CH94" s="319"/>
      <c r="CI94" s="319"/>
      <c r="CJ94" s="319"/>
      <c r="CK94" s="319"/>
      <c r="CL94" s="319"/>
      <c r="CM94" s="318"/>
      <c r="CN94" s="320">
        <f>IFERROR((1 + INDEX('I1 - Universal Data'!E$26:E$30, MATCH($N94, 'I1 - Universal Data'!$A$26:$A$30, 0)) + $L94)^V94-1, 0)</f>
        <v>0</v>
      </c>
      <c r="CO94" s="320">
        <f>IFERROR((1 + INDEX('I1 - Universal Data'!F$26:F$30, MATCH($N94, 'I1 - Universal Data'!$A$26:$A$30, 0)) + $L94)^W94-1, 0)</f>
        <v>0</v>
      </c>
      <c r="CP94" s="320">
        <f>IFERROR((1 + INDEX('I1 - Universal Data'!G$26:G$30, MATCH($N94, 'I1 - Universal Data'!$A$26:$A$30, 0)) + $L94)^X94-1, 0)</f>
        <v>0</v>
      </c>
      <c r="CQ94" s="320">
        <f>IFERROR((1 + INDEX('I1 - Universal Data'!H$26:H$30, MATCH($N94, 'I1 - Universal Data'!$A$26:$A$30, 0)) + $L94)^Y94-1, 0)</f>
        <v>0</v>
      </c>
      <c r="CR94" s="320">
        <f>IFERROR((1 + INDEX('I1 - Universal Data'!I$26:I$30, MATCH($N94, 'I1 - Universal Data'!$A$26:$A$30, 0)) + $L94)^Z94-1, 0)</f>
        <v>0</v>
      </c>
      <c r="CS94" s="320">
        <f>IFERROR((1 + INDEX('I1 - Universal Data'!J$26:J$30, MATCH($N94, 'I1 - Universal Data'!$A$26:$A$30, 0)) + $L94)^AA94-1, 0)</f>
        <v>0</v>
      </c>
      <c r="CT94" s="320">
        <f>IFERROR((1 + INDEX('I1 - Universal Data'!K$26:K$30, MATCH($N94, 'I1 - Universal Data'!$A$26:$A$30, 0)) + $L94)^AB94-1, 0)</f>
        <v>0</v>
      </c>
      <c r="CU94" s="320">
        <f>IFERROR((1 + INDEX('I1 - Universal Data'!L$26:L$30, MATCH($N94, 'I1 - Universal Data'!$A$26:$A$30, 0)) + $L94)^AC94-1, 0)</f>
        <v>0</v>
      </c>
      <c r="CV94" s="320">
        <f>IFERROR((1 + INDEX('I1 - Universal Data'!M$26:M$30, MATCH($N94, 'I1 - Universal Data'!$A$26:$A$30, 0)) + $L94)^AD94-1, 0)</f>
        <v>0</v>
      </c>
      <c r="CW94" s="320">
        <f>IFERROR((1 + INDEX('I1 - Universal Data'!N$26:N$30, MATCH($N94, 'I1 - Universal Data'!$A$26:$A$30, 0)) + $L94)^AE94-1, 0)</f>
        <v>0</v>
      </c>
      <c r="CX94" s="320">
        <f>IFERROR((1 + INDEX('I1 - Universal Data'!O$26:O$30, MATCH($N94, 'I1 - Universal Data'!$A$26:$A$30, 0)) + $L94)^AF94-1, 0)</f>
        <v>0</v>
      </c>
      <c r="CY94" s="320">
        <f>IFERROR((1 + INDEX('I1 - Universal Data'!P$26:P$30, MATCH($N94, 'I1 - Universal Data'!$A$26:$A$30, 0)) + $L94)^AG94-1, 0)</f>
        <v>0</v>
      </c>
      <c r="CZ94" s="320">
        <f>IFERROR((1 + INDEX('I1 - Universal Data'!Q$26:Q$30, MATCH($N94, 'I1 - Universal Data'!$A$26:$A$30, 0)) + $L94)^AH94-1, 0)</f>
        <v>0</v>
      </c>
      <c r="DA94" s="320">
        <f>IFERROR((1 + INDEX('I1 - Universal Data'!R$26:R$30, MATCH($N94, 'I1 - Universal Data'!$A$26:$A$30, 0)) + $L94)^AI94-1, 0)</f>
        <v>0</v>
      </c>
      <c r="DB94" s="320">
        <f>IFERROR((1 + INDEX('I1 - Universal Data'!S$26:S$30, MATCH($N94, 'I1 - Universal Data'!$A$26:$A$30, 0)) + $L94)^AJ94-1, 0)</f>
        <v>0</v>
      </c>
      <c r="DC94" s="320">
        <f>IFERROR((1 + INDEX('I1 - Universal Data'!T$26:T$30, MATCH($N94, 'I1 - Universal Data'!$A$26:$A$30, 0)) + $L94)^AK94-1, 0)</f>
        <v>0</v>
      </c>
      <c r="DD94" s="320">
        <f>IFERROR((1 + INDEX('I1 - Universal Data'!U$26:U$30, MATCH($N94, 'I1 - Universal Data'!$A$26:$A$30, 0)) + $L94)^AL94-1, 0)</f>
        <v>0</v>
      </c>
      <c r="DE94" s="320">
        <f>IFERROR((1 + INDEX('I1 - Universal Data'!V$26:V$30, MATCH($N94, 'I1 - Universal Data'!$A$26:$A$30, 0)) + $L94)^AM94-1, 0)</f>
        <v>0</v>
      </c>
      <c r="DF94" s="322">
        <f t="shared" si="81"/>
        <v>0</v>
      </c>
      <c r="DG94" s="280">
        <f t="shared" si="81"/>
        <v>0</v>
      </c>
      <c r="DH94" s="280">
        <f t="shared" si="81"/>
        <v>0</v>
      </c>
      <c r="DI94" s="280">
        <f t="shared" si="81"/>
        <v>0</v>
      </c>
      <c r="DJ94" s="280">
        <f t="shared" si="81"/>
        <v>0</v>
      </c>
      <c r="DK94" s="280">
        <f t="shared" si="81"/>
        <v>0</v>
      </c>
      <c r="DL94" s="280">
        <f t="shared" si="81"/>
        <v>0</v>
      </c>
      <c r="DM94" s="280">
        <f t="shared" si="81"/>
        <v>0</v>
      </c>
      <c r="DN94" s="280">
        <f t="shared" si="81"/>
        <v>0</v>
      </c>
      <c r="DO94" s="280">
        <f t="shared" si="81"/>
        <v>0</v>
      </c>
      <c r="DP94" s="280">
        <f t="shared" si="81"/>
        <v>0</v>
      </c>
      <c r="DQ94" s="280">
        <f t="shared" si="81"/>
        <v>0</v>
      </c>
      <c r="DR94" s="280">
        <f t="shared" si="81"/>
        <v>0</v>
      </c>
      <c r="DS94" s="280">
        <f t="shared" si="81"/>
        <v>0</v>
      </c>
      <c r="DT94" s="280">
        <f t="shared" si="64"/>
        <v>0</v>
      </c>
      <c r="DU94" s="280">
        <f t="shared" si="65"/>
        <v>0</v>
      </c>
      <c r="DV94" s="280">
        <f t="shared" si="66"/>
        <v>0</v>
      </c>
      <c r="DW94" s="321">
        <f t="shared" si="67"/>
        <v>0</v>
      </c>
      <c r="DY94" s="324"/>
      <c r="DZ94" s="323">
        <f t="shared" si="26"/>
        <v>0</v>
      </c>
      <c r="EA94" s="280">
        <f t="shared" si="79"/>
        <v>0</v>
      </c>
      <c r="EB94" s="280">
        <f t="shared" si="79"/>
        <v>0</v>
      </c>
      <c r="EC94" s="280">
        <f t="shared" si="79"/>
        <v>0</v>
      </c>
      <c r="ED94" s="280">
        <f t="shared" si="79"/>
        <v>0</v>
      </c>
      <c r="EE94" s="280">
        <f t="shared" si="79"/>
        <v>0</v>
      </c>
      <c r="EF94" s="280">
        <f t="shared" si="79"/>
        <v>0</v>
      </c>
      <c r="EG94" s="280">
        <f t="shared" si="79"/>
        <v>0</v>
      </c>
      <c r="EH94" s="280">
        <f t="shared" si="79"/>
        <v>0</v>
      </c>
      <c r="EI94" s="280">
        <f t="shared" si="79"/>
        <v>0</v>
      </c>
      <c r="EJ94" s="280">
        <f t="shared" si="79"/>
        <v>0</v>
      </c>
      <c r="EK94" s="280">
        <f t="shared" si="79"/>
        <v>0</v>
      </c>
      <c r="EL94" s="280">
        <f t="shared" si="79"/>
        <v>0</v>
      </c>
      <c r="EM94" s="280">
        <f t="shared" si="79"/>
        <v>0</v>
      </c>
      <c r="EN94" s="280">
        <f t="shared" si="79"/>
        <v>0</v>
      </c>
      <c r="EO94" s="280">
        <f t="shared" si="79"/>
        <v>0</v>
      </c>
      <c r="EP94" s="280">
        <f t="shared" si="69"/>
        <v>0</v>
      </c>
      <c r="EQ94" s="321">
        <f t="shared" si="70"/>
        <v>0</v>
      </c>
      <c r="ES94" s="324"/>
      <c r="ET94" s="280" cm="1">
        <f t="array" ref="ET94">IF($T94 = "Y", INDEX('F6 - Debt Dataset'!AK$6:AK$1806, MATCH($B$6 &amp; $A94, 'F6 - Debt Dataset'!$E$6:$E$1806 &amp; 'F6 - Debt Dataset'!$DF$6:$DF$1806, 0)), $K94 * ($F94 &gt;= ET$8) * ($F94 &lt;= ET$9))</f>
        <v>0</v>
      </c>
      <c r="EU94" s="280" cm="1">
        <f t="array" ref="EU94">IF($T94 = "Y", INDEX('F6 - Debt Dataset'!AL$6:AL$1806, MATCH($B$6 &amp; $A94, 'F6 - Debt Dataset'!$E$6:$E$1806 &amp; 'F6 - Debt Dataset'!$DF$6:$DF$1806, 0)), $K94 * ($F94 &gt;= EU$8) * ($F94 &lt;= EU$9))</f>
        <v>0</v>
      </c>
      <c r="EV94" s="280" cm="1">
        <f t="array" ref="EV94">IF($T94 = "Y", INDEX('F6 - Debt Dataset'!AM$6:AM$1806, MATCH($B$6 &amp; $A94, 'F6 - Debt Dataset'!$E$6:$E$1806 &amp; 'F6 - Debt Dataset'!$DF$6:$DF$1806, 0)), $K94 * ($F94 &gt;= EV$8) * ($F94 &lt;= EV$9))</f>
        <v>0</v>
      </c>
      <c r="EW94" s="280" cm="1">
        <f t="array" ref="EW94">IF($T94 = "Y", INDEX('F6 - Debt Dataset'!AN$6:AN$1806, MATCH($B$6 &amp; $A94, 'F6 - Debt Dataset'!$E$6:$E$1806 &amp; 'F6 - Debt Dataset'!$DF$6:$DF$1806, 0)), $K94 * ($F94 &gt;= EW$8) * ($F94 &lt;= EW$9))</f>
        <v>0</v>
      </c>
      <c r="EX94" s="280" cm="1">
        <f t="array" ref="EX94">IF($T94 = "Y", INDEX('F6 - Debt Dataset'!AO$6:AO$1806, MATCH($B$6 &amp; $A94, 'F6 - Debt Dataset'!$E$6:$E$1806 &amp; 'F6 - Debt Dataset'!$DF$6:$DF$1806, 0)), $K94 * ($F94 &gt;= EX$8) * ($F94 &lt;= EX$9))</f>
        <v>0</v>
      </c>
      <c r="EY94" s="280" cm="1">
        <f t="array" ref="EY94">IF($T94 = "Y", INDEX('F6 - Debt Dataset'!AP$6:AP$1806, MATCH($B$6 &amp; $A94, 'F6 - Debt Dataset'!$E$6:$E$1806 &amp; 'F6 - Debt Dataset'!$DF$6:$DF$1806, 0)), $K94 * ($F94 &gt;= EY$8) * ($F94 &lt;= EY$9))</f>
        <v>0</v>
      </c>
      <c r="EZ94" s="280" cm="1">
        <f t="array" ref="EZ94">IF($T94 = "Y", INDEX('F6 - Debt Dataset'!AQ$6:AQ$1806, MATCH($B$6 &amp; $A94, 'F6 - Debt Dataset'!$E$6:$E$1806 &amp; 'F6 - Debt Dataset'!$DF$6:$DF$1806, 0)), $K94 * ($F94 &gt;= EZ$8) * ($F94 &lt;= EZ$9))</f>
        <v>0</v>
      </c>
      <c r="FA94" s="280" cm="1">
        <f t="array" ref="FA94">IF($T94 = "Y", INDEX('F6 - Debt Dataset'!AR$6:AR$1806, MATCH($B$6 &amp; $A94, 'F6 - Debt Dataset'!$E$6:$E$1806 &amp; 'F6 - Debt Dataset'!$DF$6:$DF$1806, 0)), $K94 * ($F94 &gt;= FA$8) * ($F94 &lt;= FA$9))</f>
        <v>0</v>
      </c>
      <c r="FB94" s="280" cm="1">
        <f t="array" ref="FB94">IF($T94 = "Y", INDEX('F6 - Debt Dataset'!AS$6:AS$1806, MATCH($B$6 &amp; $A94, 'F6 - Debt Dataset'!$E$6:$E$1806 &amp; 'F6 - Debt Dataset'!$DF$6:$DF$1806, 0)), $K94 * ($F94 &gt;= FB$8) * ($F94 &lt;= FB$9))</f>
        <v>0</v>
      </c>
      <c r="FC94" s="280" cm="1">
        <f t="array" ref="FC94">IF($T94 = "Y", INDEX('F6 - Debt Dataset'!AT$6:AT$1806, MATCH($B$6 &amp; $A94, 'F6 - Debt Dataset'!$E$6:$E$1806 &amp; 'F6 - Debt Dataset'!$DF$6:$DF$1806, 0)), $K94 * ($F94 &gt;= FC$8) * ($F94 &lt;= FC$9))</f>
        <v>0</v>
      </c>
      <c r="FD94" s="280" cm="1">
        <f t="array" ref="FD94">IF($T94 = "Y", INDEX('F6 - Debt Dataset'!AU$6:AU$1806, MATCH($B$6 &amp; $A94, 'F6 - Debt Dataset'!$E$6:$E$1806 &amp; 'F6 - Debt Dataset'!$DF$6:$DF$1806, 0)), $K94 * ($F94 &gt;= FD$8) * ($F94 &lt;= FD$9))</f>
        <v>0</v>
      </c>
      <c r="FE94" s="280" cm="1">
        <f t="array" ref="FE94">IF($T94 = "Y", INDEX('F6 - Debt Dataset'!AV$6:AV$1806, MATCH($B$6 &amp; $A94, 'F6 - Debt Dataset'!$E$6:$E$1806 &amp; 'F6 - Debt Dataset'!$DF$6:$DF$1806, 0)), $K94 * ($F94 &gt;= FE$8) * ($F94 &lt;= FE$9))</f>
        <v>0</v>
      </c>
      <c r="FF94" s="280" cm="1">
        <f t="array" ref="FF94">IF($T94 = "Y", INDEX('F6 - Debt Dataset'!AW$6:AW$1806, MATCH($B$6 &amp; $A94, 'F6 - Debt Dataset'!$E$6:$E$1806 &amp; 'F6 - Debt Dataset'!$DF$6:$DF$1806, 0)), $K94 * ($F94 &gt;= FF$8) * ($F94 &lt;= FF$9))</f>
        <v>0</v>
      </c>
      <c r="FG94" s="280" cm="1">
        <f t="array" ref="FG94">IF($T94 = "Y", INDEX('F6 - Debt Dataset'!AX$6:AX$1806, MATCH($B$6 &amp; $A94, 'F6 - Debt Dataset'!$E$6:$E$1806 &amp; 'F6 - Debt Dataset'!$DF$6:$DF$1806, 0)), $K94 * ($F94 &gt;= FG$8) * ($F94 &lt;= FG$9))</f>
        <v>0</v>
      </c>
      <c r="FH94" s="280" cm="1">
        <f t="array" ref="FH94">IF($T94 = "Y", INDEX('F6 - Debt Dataset'!AY$6:AY$1806, MATCH($B$6 &amp; $A94, 'F6 - Debt Dataset'!$E$6:$E$1806 &amp; 'F6 - Debt Dataset'!$DF$6:$DF$1806, 0)), $K94 * ($F94 &gt;= FH$8) * ($F94 &lt;= FH$9))</f>
        <v>0</v>
      </c>
      <c r="FI94" s="280" cm="1">
        <f t="array" ref="FI94">IF($T94 = "Y", INDEX('F6 - Debt Dataset'!AZ$6:AZ$1806, MATCH($B$6 &amp; $A94, 'F6 - Debt Dataset'!$E$6:$E$1806 &amp; 'F6 - Debt Dataset'!$DF$6:$DF$1806, 0)), $K94 * ($F94 &gt;= FI$8) * ($F94 &lt;= FI$9))</f>
        <v>0</v>
      </c>
      <c r="FJ94" s="280" cm="1">
        <f t="array" ref="FJ94">IF($T94 = "Y", INDEX('F6 - Debt Dataset'!BA$6:BA$1806, MATCH($B$6 &amp; $A94, 'F6 - Debt Dataset'!$E$6:$E$1806 &amp; 'F6 - Debt Dataset'!$DF$6:$DF$1806, 0)), $K94 * ($F94 &gt;= FJ$8) * ($F94 &lt;= FJ$9))</f>
        <v>0</v>
      </c>
      <c r="FK94" s="321" cm="1">
        <f t="array" ref="FK94">IF($T94 = "Y", INDEX('F6 - Debt Dataset'!BB$6:BB$1806, MATCH($B$6 &amp; $A94, 'F6 - Debt Dataset'!$E$6:$E$1806 &amp; 'F6 - Debt Dataset'!$DF$6:$DF$1806, 0)), $K94 * ($F94 &gt;= FK$8) * ($F94 &lt;= FK$9))</f>
        <v>0</v>
      </c>
      <c r="FM94" s="324"/>
      <c r="FN94" s="280" cm="1">
        <f t="array" ref="FN94">IF($T94 = "Y", INDEX('F6 - Debt Dataset'!BU$6:BU$1806, MATCH($B$6 &amp; $A94, 'F6 - Debt Dataset'!$E$6:$E$1806 &amp; 'F6 - Debt Dataset'!$DF$6:$DF$1806, 0)), - $K94 * ($I94 &gt;= FN$8) * ($I94 &lt;= FN$9))</f>
        <v>0</v>
      </c>
      <c r="FO94" s="280" cm="1">
        <f t="array" ref="FO94">IF($T94 = "Y", INDEX('F6 - Debt Dataset'!BV$6:BV$1806, MATCH($B$6 &amp; $A94, 'F6 - Debt Dataset'!$E$6:$E$1806 &amp; 'F6 - Debt Dataset'!$DF$6:$DF$1806, 0)), - $K94 * ($I94 &gt;= FO$8) * ($I94 &lt;= FO$9))</f>
        <v>0</v>
      </c>
      <c r="FP94" s="280" cm="1">
        <f t="array" ref="FP94">IF($T94 = "Y", INDEX('F6 - Debt Dataset'!BW$6:BW$1806, MATCH($B$6 &amp; $A94, 'F6 - Debt Dataset'!$E$6:$E$1806 &amp; 'F6 - Debt Dataset'!$DF$6:$DF$1806, 0)), - $K94 * ($I94 &gt;= FP$8) * ($I94 &lt;= FP$9))</f>
        <v>0</v>
      </c>
      <c r="FQ94" s="280" cm="1">
        <f t="array" ref="FQ94">IF($T94 = "Y", INDEX('F6 - Debt Dataset'!BX$6:BX$1806, MATCH($B$6 &amp; $A94, 'F6 - Debt Dataset'!$E$6:$E$1806 &amp; 'F6 - Debt Dataset'!$DF$6:$DF$1806, 0)), - $K94 * ($I94 &gt;= FQ$8) * ($I94 &lt;= FQ$9))</f>
        <v>0</v>
      </c>
      <c r="FR94" s="280" cm="1">
        <f t="array" ref="FR94">IF($T94 = "Y", INDEX('F6 - Debt Dataset'!BY$6:BY$1806, MATCH($B$6 &amp; $A94, 'F6 - Debt Dataset'!$E$6:$E$1806 &amp; 'F6 - Debt Dataset'!$DF$6:$DF$1806, 0)), - $K94 * ($I94 &gt;= FR$8) * ($I94 &lt;= FR$9))</f>
        <v>0</v>
      </c>
      <c r="FS94" s="280" cm="1">
        <f t="array" ref="FS94">IF($T94 = "Y", INDEX('F6 - Debt Dataset'!BZ$6:BZ$1806, MATCH($B$6 &amp; $A94, 'F6 - Debt Dataset'!$E$6:$E$1806 &amp; 'F6 - Debt Dataset'!$DF$6:$DF$1806, 0)), - $K94 * ($I94 &gt;= FS$8) * ($I94 &lt;= FS$9))</f>
        <v>0</v>
      </c>
      <c r="FT94" s="280" cm="1">
        <f t="array" ref="FT94">IF($T94 = "Y", INDEX('F6 - Debt Dataset'!CA$6:CA$1806, MATCH($B$6 &amp; $A94, 'F6 - Debt Dataset'!$E$6:$E$1806 &amp; 'F6 - Debt Dataset'!$DF$6:$DF$1806, 0)), - $K94 * ($I94 &gt;= FT$8) * ($I94 &lt;= FT$9))</f>
        <v>0</v>
      </c>
      <c r="FU94" s="280" cm="1">
        <f t="array" ref="FU94">IF($T94 = "Y", INDEX('F6 - Debt Dataset'!CB$6:CB$1806, MATCH($B$6 &amp; $A94, 'F6 - Debt Dataset'!$E$6:$E$1806 &amp; 'F6 - Debt Dataset'!$DF$6:$DF$1806, 0)), - $K94 * ($I94 &gt;= FU$8) * ($I94 &lt;= FU$9))</f>
        <v>0</v>
      </c>
      <c r="FV94" s="280" cm="1">
        <f t="array" ref="FV94">IF($T94 = "Y", INDEX('F6 - Debt Dataset'!CC$6:CC$1806, MATCH($B$6 &amp; $A94, 'F6 - Debt Dataset'!$E$6:$E$1806 &amp; 'F6 - Debt Dataset'!$DF$6:$DF$1806, 0)), - $K94 * ($I94 &gt;= FV$8) * ($I94 &lt;= FV$9))</f>
        <v>0</v>
      </c>
      <c r="FW94" s="280" cm="1">
        <f t="array" ref="FW94">IF($T94 = "Y", INDEX('F6 - Debt Dataset'!CD$6:CD$1806, MATCH($B$6 &amp; $A94, 'F6 - Debt Dataset'!$E$6:$E$1806 &amp; 'F6 - Debt Dataset'!$DF$6:$DF$1806, 0)), - $K94 * ($I94 &gt;= FW$8) * ($I94 &lt;= FW$9))</f>
        <v>0</v>
      </c>
      <c r="FX94" s="280" cm="1">
        <f t="array" ref="FX94">IF($T94 = "Y", INDEX('F6 - Debt Dataset'!CE$6:CE$1806, MATCH($B$6 &amp; $A94, 'F6 - Debt Dataset'!$E$6:$E$1806 &amp; 'F6 - Debt Dataset'!$DF$6:$DF$1806, 0)), - $K94 * ($I94 &gt;= FX$8) * ($I94 &lt;= FX$9))</f>
        <v>0</v>
      </c>
      <c r="FY94" s="280" cm="1">
        <f t="array" ref="FY94">IF($T94 = "Y", INDEX('F6 - Debt Dataset'!CF$6:CF$1806, MATCH($B$6 &amp; $A94, 'F6 - Debt Dataset'!$E$6:$E$1806 &amp; 'F6 - Debt Dataset'!$DF$6:$DF$1806, 0)), - $K94 * ($I94 &gt;= FY$8) * ($I94 &lt;= FY$9))</f>
        <v>0</v>
      </c>
      <c r="FZ94" s="280" cm="1">
        <f t="array" ref="FZ94">IF($T94 = "Y", INDEX('F6 - Debt Dataset'!CG$6:CG$1806, MATCH($B$6 &amp; $A94, 'F6 - Debt Dataset'!$E$6:$E$1806 &amp; 'F6 - Debt Dataset'!$DF$6:$DF$1806, 0)), - $K94 * ($I94 &gt;= FZ$8) * ($I94 &lt;= FZ$9))</f>
        <v>0</v>
      </c>
      <c r="GA94" s="280" cm="1">
        <f t="array" ref="GA94">IF($T94 = "Y", INDEX('F6 - Debt Dataset'!CH$6:CH$1806, MATCH($B$6 &amp; $A94, 'F6 - Debt Dataset'!$E$6:$E$1806 &amp; 'F6 - Debt Dataset'!$DF$6:$DF$1806, 0)), - $K94 * ($I94 &gt;= GA$8) * ($I94 &lt;= GA$9))</f>
        <v>0</v>
      </c>
      <c r="GB94" s="280" cm="1">
        <f t="array" ref="GB94">IF($T94 = "Y", INDEX('F6 - Debt Dataset'!CI$6:CI$1806, MATCH($B$6 &amp; $A94, 'F6 - Debt Dataset'!$E$6:$E$1806 &amp; 'F6 - Debt Dataset'!$DF$6:$DF$1806, 0)), - $K94 * ($I94 &gt;= GB$8) * ($I94 &lt;= GB$9))</f>
        <v>0</v>
      </c>
      <c r="GC94" s="280" cm="1">
        <f t="array" ref="GC94">IF($T94 = "Y", INDEX('F6 - Debt Dataset'!CJ$6:CJ$1806, MATCH($B$6 &amp; $A94, 'F6 - Debt Dataset'!$E$6:$E$1806 &amp; 'F6 - Debt Dataset'!$DF$6:$DF$1806, 0)), - $K94 * ($I94 &gt;= GC$8) * ($I94 &lt;= GC$9))</f>
        <v>0</v>
      </c>
      <c r="GD94" s="280" cm="1">
        <f t="array" ref="GD94">IF($T94 = "Y", INDEX('F6 - Debt Dataset'!CK$6:CK$1806, MATCH($B$6 &amp; $A94, 'F6 - Debt Dataset'!$E$6:$E$1806 &amp; 'F6 - Debt Dataset'!$DF$6:$DF$1806, 0)), - $K94 * ($I94 &gt;= GD$8) * ($I94 &lt;= GD$9))</f>
        <v>0</v>
      </c>
      <c r="GE94" s="321" cm="1">
        <f t="array" ref="GE94">IF($T94 = "Y", INDEX('F6 - Debt Dataset'!CL$6:CL$1806, MATCH($B$6 &amp; $A94, 'F6 - Debt Dataset'!$E$6:$E$1806 &amp; 'F6 - Debt Dataset'!$DF$6:$DF$1806, 0)), - $K94 * ($I94 &gt;= GE$8) * ($I94 &lt;= GE$9))</f>
        <v>0</v>
      </c>
      <c r="GG94" s="324"/>
      <c r="GH94" s="280">
        <f t="shared" si="83"/>
        <v>0</v>
      </c>
      <c r="GI94" s="280">
        <f t="shared" si="83"/>
        <v>0</v>
      </c>
      <c r="GJ94" s="280">
        <f t="shared" si="83"/>
        <v>0</v>
      </c>
      <c r="GK94" s="280">
        <f t="shared" si="83"/>
        <v>0</v>
      </c>
      <c r="GL94" s="280">
        <f t="shared" si="83"/>
        <v>0</v>
      </c>
      <c r="GM94" s="280">
        <f t="shared" si="83"/>
        <v>0</v>
      </c>
      <c r="GN94" s="280">
        <f t="shared" si="83"/>
        <v>0</v>
      </c>
      <c r="GO94" s="280">
        <f t="shared" si="83"/>
        <v>0</v>
      </c>
      <c r="GP94" s="280">
        <f t="shared" si="83"/>
        <v>0</v>
      </c>
      <c r="GQ94" s="280">
        <f t="shared" si="83"/>
        <v>0</v>
      </c>
      <c r="GR94" s="280">
        <f t="shared" si="83"/>
        <v>0</v>
      </c>
      <c r="GS94" s="280">
        <f t="shared" si="83"/>
        <v>0</v>
      </c>
      <c r="GT94" s="280">
        <f t="shared" si="83"/>
        <v>0</v>
      </c>
      <c r="GU94" s="280">
        <f t="shared" si="72"/>
        <v>0</v>
      </c>
      <c r="GV94" s="280">
        <f t="shared" si="73"/>
        <v>0</v>
      </c>
      <c r="GW94" s="280">
        <f t="shared" si="74"/>
        <v>0</v>
      </c>
      <c r="GX94" s="280">
        <f t="shared" si="75"/>
        <v>0</v>
      </c>
      <c r="GY94" s="321">
        <f t="shared" si="76"/>
        <v>0</v>
      </c>
      <c r="HA94" s="327"/>
      <c r="HB94" s="280" cm="1">
        <f t="array" aca="1" ref="HB94" ca="1">GH94 - IF($T94 = "Y", SUM(OFFSET('F6 - Debt Dataset'!$AK$6, MATCH($B$6 &amp; $A94, 'F6 - Debt Dataset'!$E$6:$E$1806 &amp; 'F6 - Debt Dataset'!$DF$6:$DF$1806, 0) - 1, 0, 1, COLUMN(HB$9) - COLUMN($HB$9) + 1),
                                       OFFSET('F6 - Debt Dataset'!$BU$6, MATCH($B$6 &amp; $A94, 'F6 - Debt Dataset'!$E$6:$E$1806 &amp; 'F6 - Debt Dataset'!$DF$6:$DF$1806, 0) - 1, 0, 1, COLUMN(HB$9) - COLUMN($HB$9) + 1),
                                       $DZ94),
                                $K94 * ($F94 &lt;= HB$9) * ($I94 &gt; HB$9))</f>
        <v>0</v>
      </c>
      <c r="HC94" s="280" cm="1">
        <f t="array" aca="1" ref="HC94" ca="1">GI94 - IF($T94 = "Y", SUM(OFFSET('F6 - Debt Dataset'!$AK$6, MATCH($B$6 &amp; $A94, 'F6 - Debt Dataset'!$E$6:$E$1806 &amp; 'F6 - Debt Dataset'!$DF$6:$DF$1806, 0) - 1, 0, 1, COLUMN(HC$9) - COLUMN($HB$9) + 1),
                                       OFFSET('F6 - Debt Dataset'!$BU$6, MATCH($B$6 &amp; $A94, 'F6 - Debt Dataset'!$E$6:$E$1806 &amp; 'F6 - Debt Dataset'!$DF$6:$DF$1806, 0) - 1, 0, 1, COLUMN(HC$9) - COLUMN($HB$9) + 1),
                                       $DZ94),
                                $K94 * ($F94 &lt;= HC$9) * ($I94 &gt; HC$9))</f>
        <v>0</v>
      </c>
      <c r="HD94" s="280" cm="1">
        <f t="array" aca="1" ref="HD94" ca="1">GJ94 - IF($T94 = "Y", SUM(OFFSET('F6 - Debt Dataset'!$AK$6, MATCH($B$6 &amp; $A94, 'F6 - Debt Dataset'!$E$6:$E$1806 &amp; 'F6 - Debt Dataset'!$DF$6:$DF$1806, 0) - 1, 0, 1, COLUMN(HD$9) - COLUMN($HB$9) + 1),
                                       OFFSET('F6 - Debt Dataset'!$BU$6, MATCH($B$6 &amp; $A94, 'F6 - Debt Dataset'!$E$6:$E$1806 &amp; 'F6 - Debt Dataset'!$DF$6:$DF$1806, 0) - 1, 0, 1, COLUMN(HD$9) - COLUMN($HB$9) + 1),
                                       $DZ94),
                                $K94 * ($F94 &lt;= HD$9) * ($I94 &gt; HD$9))</f>
        <v>0</v>
      </c>
      <c r="HE94" s="280" cm="1">
        <f t="array" aca="1" ref="HE94" ca="1">GK94 - IF($T94 = "Y", SUM(OFFSET('F6 - Debt Dataset'!$AK$6, MATCH($B$6 &amp; $A94, 'F6 - Debt Dataset'!$E$6:$E$1806 &amp; 'F6 - Debt Dataset'!$DF$6:$DF$1806, 0) - 1, 0, 1, COLUMN(HE$9) - COLUMN($HB$9) + 1),
                                       OFFSET('F6 - Debt Dataset'!$BU$6, MATCH($B$6 &amp; $A94, 'F6 - Debt Dataset'!$E$6:$E$1806 &amp; 'F6 - Debt Dataset'!$DF$6:$DF$1806, 0) - 1, 0, 1, COLUMN(HE$9) - COLUMN($HB$9) + 1),
                                       $DZ94),
                                $K94 * ($F94 &lt;= HE$9) * ($I94 &gt; HE$9))</f>
        <v>0</v>
      </c>
      <c r="HF94" s="280" cm="1">
        <f t="array" aca="1" ref="HF94" ca="1">GL94 - IF($T94 = "Y", SUM(OFFSET('F6 - Debt Dataset'!$AK$6, MATCH($B$6 &amp; $A94, 'F6 - Debt Dataset'!$E$6:$E$1806 &amp; 'F6 - Debt Dataset'!$DF$6:$DF$1806, 0) - 1, 0, 1, COLUMN(HF$9) - COLUMN($HB$9) + 1),
                                       OFFSET('F6 - Debt Dataset'!$BU$6, MATCH($B$6 &amp; $A94, 'F6 - Debt Dataset'!$E$6:$E$1806 &amp; 'F6 - Debt Dataset'!$DF$6:$DF$1806, 0) - 1, 0, 1, COLUMN(HF$9) - COLUMN($HB$9) + 1),
                                       $DZ94),
                                $K94 * ($F94 &lt;= HF$9) * ($I94 &gt; HF$9))</f>
        <v>0</v>
      </c>
      <c r="HG94" s="280" cm="1">
        <f t="array" aca="1" ref="HG94" ca="1">GM94 - IF($T94 = "Y", SUM(OFFSET('F6 - Debt Dataset'!$AK$6, MATCH($B$6 &amp; $A94, 'F6 - Debt Dataset'!$E$6:$E$1806 &amp; 'F6 - Debt Dataset'!$DF$6:$DF$1806, 0) - 1, 0, 1, COLUMN(HG$9) - COLUMN($HB$9) + 1),
                                       OFFSET('F6 - Debt Dataset'!$BU$6, MATCH($B$6 &amp; $A94, 'F6 - Debt Dataset'!$E$6:$E$1806 &amp; 'F6 - Debt Dataset'!$DF$6:$DF$1806, 0) - 1, 0, 1, COLUMN(HG$9) - COLUMN($HB$9) + 1),
                                       $DZ94),
                                $K94 * ($F94 &lt;= HG$9) * ($I94 &gt; HG$9))</f>
        <v>0</v>
      </c>
      <c r="HH94" s="280" cm="1">
        <f t="array" aca="1" ref="HH94" ca="1">GN94 - IF($T94 = "Y", SUM(OFFSET('F6 - Debt Dataset'!$AK$6, MATCH($B$6 &amp; $A94, 'F6 - Debt Dataset'!$E$6:$E$1806 &amp; 'F6 - Debt Dataset'!$DF$6:$DF$1806, 0) - 1, 0, 1, COLUMN(HH$9) - COLUMN($HB$9) + 1),
                                       OFFSET('F6 - Debt Dataset'!$BU$6, MATCH($B$6 &amp; $A94, 'F6 - Debt Dataset'!$E$6:$E$1806 &amp; 'F6 - Debt Dataset'!$DF$6:$DF$1806, 0) - 1, 0, 1, COLUMN(HH$9) - COLUMN($HB$9) + 1),
                                       $DZ94),
                                $K94 * ($F94 &lt;= HH$9) * ($I94 &gt; HH$9))</f>
        <v>0</v>
      </c>
      <c r="HI94" s="280" cm="1">
        <f t="array" aca="1" ref="HI94" ca="1">GO94 - IF($T94 = "Y", SUM(OFFSET('F6 - Debt Dataset'!$AK$6, MATCH($B$6 &amp; $A94, 'F6 - Debt Dataset'!$E$6:$E$1806 &amp; 'F6 - Debt Dataset'!$DF$6:$DF$1806, 0) - 1, 0, 1, COLUMN(HI$9) - COLUMN($HB$9) + 1),
                                       OFFSET('F6 - Debt Dataset'!$BU$6, MATCH($B$6 &amp; $A94, 'F6 - Debt Dataset'!$E$6:$E$1806 &amp; 'F6 - Debt Dataset'!$DF$6:$DF$1806, 0) - 1, 0, 1, COLUMN(HI$9) - COLUMN($HB$9) + 1),
                                       $DZ94),
                                $K94 * ($F94 &lt;= HI$9) * ($I94 &gt; HI$9))</f>
        <v>0</v>
      </c>
      <c r="HJ94" s="280" cm="1">
        <f t="array" aca="1" ref="HJ94" ca="1">GP94 - IF($T94 = "Y", SUM(OFFSET('F6 - Debt Dataset'!$AK$6, MATCH($B$6 &amp; $A94, 'F6 - Debt Dataset'!$E$6:$E$1806 &amp; 'F6 - Debt Dataset'!$DF$6:$DF$1806, 0) - 1, 0, 1, COLUMN(HJ$9) - COLUMN($HB$9) + 1),
                                       OFFSET('F6 - Debt Dataset'!$BU$6, MATCH($B$6 &amp; $A94, 'F6 - Debt Dataset'!$E$6:$E$1806 &amp; 'F6 - Debt Dataset'!$DF$6:$DF$1806, 0) - 1, 0, 1, COLUMN(HJ$9) - COLUMN($HB$9) + 1),
                                       $DZ94),
                                $K94 * ($F94 &lt;= HJ$9) * ($I94 &gt; HJ$9))</f>
        <v>0</v>
      </c>
      <c r="HK94" s="280" cm="1">
        <f t="array" aca="1" ref="HK94" ca="1">GQ94 - IF($T94 = "Y", SUM(OFFSET('F6 - Debt Dataset'!$AK$6, MATCH($B$6 &amp; $A94, 'F6 - Debt Dataset'!$E$6:$E$1806 &amp; 'F6 - Debt Dataset'!$DF$6:$DF$1806, 0) - 1, 0, 1, COLUMN(HK$9) - COLUMN($HB$9) + 1),
                                       OFFSET('F6 - Debt Dataset'!$BU$6, MATCH($B$6 &amp; $A94, 'F6 - Debt Dataset'!$E$6:$E$1806 &amp; 'F6 - Debt Dataset'!$DF$6:$DF$1806, 0) - 1, 0, 1, COLUMN(HK$9) - COLUMN($HB$9) + 1),
                                       $DZ94),
                                $K94 * ($F94 &lt;= HK$9) * ($I94 &gt; HK$9))</f>
        <v>0</v>
      </c>
      <c r="HL94" s="280" cm="1">
        <f t="array" aca="1" ref="HL94" ca="1">GR94 - IF($T94 = "Y", SUM(OFFSET('F6 - Debt Dataset'!$AK$6, MATCH($B$6 &amp; $A94, 'F6 - Debt Dataset'!$E$6:$E$1806 &amp; 'F6 - Debt Dataset'!$DF$6:$DF$1806, 0) - 1, 0, 1, COLUMN(HL$9) - COLUMN($HB$9) + 1),
                                       OFFSET('F6 - Debt Dataset'!$BU$6, MATCH($B$6 &amp; $A94, 'F6 - Debt Dataset'!$E$6:$E$1806 &amp; 'F6 - Debt Dataset'!$DF$6:$DF$1806, 0) - 1, 0, 1, COLUMN(HL$9) - COLUMN($HB$9) + 1),
                                       $DZ94),
                                $K94 * ($F94 &lt;= HL$9) * ($I94 &gt; HL$9))</f>
        <v>0</v>
      </c>
      <c r="HM94" s="280" cm="1">
        <f t="array" aca="1" ref="HM94" ca="1">GS94 - IF($T94 = "Y", SUM(OFFSET('F6 - Debt Dataset'!$AK$6, MATCH($B$6 &amp; $A94, 'F6 - Debt Dataset'!$E$6:$E$1806 &amp; 'F6 - Debt Dataset'!$DF$6:$DF$1806, 0) - 1, 0, 1, COLUMN(HM$9) - COLUMN($HB$9) + 1),
                                       OFFSET('F6 - Debt Dataset'!$BU$6, MATCH($B$6 &amp; $A94, 'F6 - Debt Dataset'!$E$6:$E$1806 &amp; 'F6 - Debt Dataset'!$DF$6:$DF$1806, 0) - 1, 0, 1, COLUMN(HM$9) - COLUMN($HB$9) + 1),
                                       $DZ94),
                                $K94 * ($F94 &lt;= HM$9) * ($I94 &gt; HM$9))</f>
        <v>0</v>
      </c>
      <c r="HN94" s="280" cm="1">
        <f t="array" aca="1" ref="HN94" ca="1">GT94 - IF($T94 = "Y", SUM(OFFSET('F6 - Debt Dataset'!$AK$6, MATCH($B$6 &amp; $A94, 'F6 - Debt Dataset'!$E$6:$E$1806 &amp; 'F6 - Debt Dataset'!$DF$6:$DF$1806, 0) - 1, 0, 1, COLUMN(HN$9) - COLUMN($HB$9) + 1),
                                       OFFSET('F6 - Debt Dataset'!$BU$6, MATCH($B$6 &amp; $A94, 'F6 - Debt Dataset'!$E$6:$E$1806 &amp; 'F6 - Debt Dataset'!$DF$6:$DF$1806, 0) - 1, 0, 1, COLUMN(HN$9) - COLUMN($HB$9) + 1),
                                       $DZ94),
                                $K94 * ($F94 &lt;= HN$9) * ($I94 &gt; HN$9))</f>
        <v>0</v>
      </c>
      <c r="HO94" s="280" cm="1">
        <f t="array" aca="1" ref="HO94" ca="1">GU94 - IF($T94 = "Y", SUM(OFFSET('F6 - Debt Dataset'!$AK$6, MATCH($B$6 &amp; $A94, 'F6 - Debt Dataset'!$E$6:$E$1806 &amp; 'F6 - Debt Dataset'!$DF$6:$DF$1806, 0) - 1, 0, 1, COLUMN(HO$9) - COLUMN($HB$9) + 1),
                                       OFFSET('F6 - Debt Dataset'!$BU$6, MATCH($B$6 &amp; $A94, 'F6 - Debt Dataset'!$E$6:$E$1806 &amp; 'F6 - Debt Dataset'!$DF$6:$DF$1806, 0) - 1, 0, 1, COLUMN(HO$9) - COLUMN($HB$9) + 1),
                                       $DZ94),
                                $K94 * ($F94 &lt;= HO$9) * ($I94 &gt; HO$9))</f>
        <v>0</v>
      </c>
      <c r="HP94" s="280" cm="1">
        <f t="array" aca="1" ref="HP94" ca="1">GV94 - IF($T94 = "Y", SUM(OFFSET('F6 - Debt Dataset'!$AK$6, MATCH($B$6 &amp; $A94, 'F6 - Debt Dataset'!$E$6:$E$1806 &amp; 'F6 - Debt Dataset'!$DF$6:$DF$1806, 0) - 1, 0, 1, COLUMN(HP$9) - COLUMN($HB$9) + 1),
                                       OFFSET('F6 - Debt Dataset'!$BU$6, MATCH($B$6 &amp; $A94, 'F6 - Debt Dataset'!$E$6:$E$1806 &amp; 'F6 - Debt Dataset'!$DF$6:$DF$1806, 0) - 1, 0, 1, COLUMN(HP$9) - COLUMN($HB$9) + 1),
                                       $DZ94),
                                $K94 * ($F94 &lt;= HP$9) * ($I94 &gt; HP$9))</f>
        <v>0</v>
      </c>
      <c r="HQ94" s="280" cm="1">
        <f t="array" aca="1" ref="HQ94" ca="1">GW94 - IF($T94 = "Y", SUM(OFFSET('F6 - Debt Dataset'!$AK$6, MATCH($B$6 &amp; $A94, 'F6 - Debt Dataset'!$E$6:$E$1806 &amp; 'F6 - Debt Dataset'!$DF$6:$DF$1806, 0) - 1, 0, 1, COLUMN(HQ$9) - COLUMN($HB$9) + 1),
                                       OFFSET('F6 - Debt Dataset'!$BU$6, MATCH($B$6 &amp; $A94, 'F6 - Debt Dataset'!$E$6:$E$1806 &amp; 'F6 - Debt Dataset'!$DF$6:$DF$1806, 0) - 1, 0, 1, COLUMN(HQ$9) - COLUMN($HB$9) + 1),
                                       $DZ94),
                                $K94 * ($F94 &lt;= HQ$9) * ($I94 &gt; HQ$9))</f>
        <v>0</v>
      </c>
      <c r="HR94" s="280" cm="1">
        <f t="array" aca="1" ref="HR94" ca="1">GX94 - IF($T94 = "Y", SUM(OFFSET('F6 - Debt Dataset'!$AK$6, MATCH($B$6 &amp; $A94, 'F6 - Debt Dataset'!$E$6:$E$1806 &amp; 'F6 - Debt Dataset'!$DF$6:$DF$1806, 0) - 1, 0, 1, COLUMN(HR$9) - COLUMN($HB$9) + 1),
                                       OFFSET('F6 - Debt Dataset'!$BU$6, MATCH($B$6 &amp; $A94, 'F6 - Debt Dataset'!$E$6:$E$1806 &amp; 'F6 - Debt Dataset'!$DF$6:$DF$1806, 0) - 1, 0, 1, COLUMN(HR$9) - COLUMN($HB$9) + 1),
                                       $DZ94),
                                $K94 * ($F94 &lt;= HR$9) * ($I94 &gt; HR$9))</f>
        <v>0</v>
      </c>
      <c r="HS94" s="321" cm="1">
        <f t="array" aca="1" ref="HS94" ca="1">GY94 - IF($T94 = "Y", SUM(OFFSET('F6 - Debt Dataset'!$AK$6, MATCH($B$6 &amp; $A94, 'F6 - Debt Dataset'!$E$6:$E$1806 &amp; 'F6 - Debt Dataset'!$DF$6:$DF$1806, 0) - 1, 0, 1, COLUMN(HS$9) - COLUMN($HB$9) + 1),
                                       OFFSET('F6 - Debt Dataset'!$BU$6, MATCH($B$6 &amp; $A94, 'F6 - Debt Dataset'!$E$6:$E$1806 &amp; 'F6 - Debt Dataset'!$DF$6:$DF$1806, 0) - 1, 0, 1, COLUMN(HS$9) - COLUMN($HB$9) + 1),
                                       $DZ94),
                                $K94 * ($F94 &lt;= HS$9) * ($I94 &gt; HS$9))</f>
        <v>0</v>
      </c>
      <c r="HU94" s="314" t="str" cm="1">
        <f t="array" ref="HU94">IF($T94 = "Y", INDEX('F6 - Debt Dataset'!BC$6:BC$1806, MATCH($B$6 &amp; $A94, 'F6 - Debt Dataset'!$E$6:$E$1806 &amp; 'F6 - Debt Dataset'!$DF$6:$DF$1806, 0)), "-")</f>
        <v>-</v>
      </c>
      <c r="HV94" s="325" t="str" cm="1">
        <f t="array" ref="HV94">IF($T94 = "Y", INDEX('F6 - Debt Dataset'!BD$6:BD$1806, MATCH($B$6 &amp; $A94, 'F6 - Debt Dataset'!$E$6:$E$1806 &amp; 'F6 - Debt Dataset'!$DF$6:$DF$1806, 0)), "-")</f>
        <v>-</v>
      </c>
      <c r="HW94" s="325" t="str" cm="1">
        <f t="array" ref="HW94">IF($T94 = "Y", INDEX('F6 - Debt Dataset'!BE$6:BE$1806, MATCH($B$6 &amp; $A94, 'F6 - Debt Dataset'!$E$6:$E$1806 &amp; 'F6 - Debt Dataset'!$DF$6:$DF$1806, 0)), "-")</f>
        <v>-</v>
      </c>
      <c r="HX94" s="325" t="str" cm="1">
        <f t="array" ref="HX94">IF($T94 = "Y", INDEX('F6 - Debt Dataset'!BF$6:BF$1806, MATCH($B$6 &amp; $A94, 'F6 - Debt Dataset'!$E$6:$E$1806 &amp; 'F6 - Debt Dataset'!$DF$6:$DF$1806, 0)), "-")</f>
        <v>-</v>
      </c>
      <c r="HY94" s="325" t="str" cm="1">
        <f t="array" ref="HY94">IF($T94 = "Y", INDEX('F6 - Debt Dataset'!BG$6:BG$1806, MATCH($B$6 &amp; $A94, 'F6 - Debt Dataset'!$E$6:$E$1806 &amp; 'F6 - Debt Dataset'!$DF$6:$DF$1806, 0)), "-")</f>
        <v>-</v>
      </c>
      <c r="HZ94" s="325" t="str" cm="1">
        <f t="array" ref="HZ94">IF($T94 = "Y", INDEX('F6 - Debt Dataset'!BH$6:BH$1806, MATCH($B$6 &amp; $A94, 'F6 - Debt Dataset'!$E$6:$E$1806 &amp; 'F6 - Debt Dataset'!$DF$6:$DF$1806, 0)), "-")</f>
        <v>-</v>
      </c>
      <c r="IA94" s="325" t="str" cm="1">
        <f t="array" ref="IA94">IF($T94 = "Y", INDEX('F6 - Debt Dataset'!BI$6:BI$1806, MATCH($B$6 &amp; $A94, 'F6 - Debt Dataset'!$E$6:$E$1806 &amp; 'F6 - Debt Dataset'!$DF$6:$DF$1806, 0)), "-")</f>
        <v>-</v>
      </c>
      <c r="IB94" s="325" t="str" cm="1">
        <f t="array" ref="IB94">IF($T94 = "Y", INDEX('F6 - Debt Dataset'!BJ$6:BJ$1806, MATCH($B$6 &amp; $A94, 'F6 - Debt Dataset'!$E$6:$E$1806 &amp; 'F6 - Debt Dataset'!$DF$6:$DF$1806, 0)), "-")</f>
        <v>-</v>
      </c>
      <c r="IC94" s="325" t="str" cm="1">
        <f t="array" ref="IC94">IF($T94 = "Y", INDEX('F6 - Debt Dataset'!BK$6:BK$1806, MATCH($B$6 &amp; $A94, 'F6 - Debt Dataset'!$E$6:$E$1806 &amp; 'F6 - Debt Dataset'!$DF$6:$DF$1806, 0)), "-")</f>
        <v>-</v>
      </c>
      <c r="ID94" s="325" t="str" cm="1">
        <f t="array" ref="ID94">IF($T94 = "Y", INDEX('F6 - Debt Dataset'!BL$6:BL$1806, MATCH($B$6 &amp; $A94, 'F6 - Debt Dataset'!$E$6:$E$1806 &amp; 'F6 - Debt Dataset'!$DF$6:$DF$1806, 0)), "-")</f>
        <v>-</v>
      </c>
      <c r="IE94" s="325" t="str" cm="1">
        <f t="array" ref="IE94">IF($T94 = "Y", INDEX('F6 - Debt Dataset'!BM$6:BM$1806, MATCH($B$6 &amp; $A94, 'F6 - Debt Dataset'!$E$6:$E$1806 &amp; 'F6 - Debt Dataset'!$DF$6:$DF$1806, 0)), "-")</f>
        <v>-</v>
      </c>
      <c r="IF94" s="325" t="str" cm="1">
        <f t="array" ref="IF94">IF($T94 = "Y", INDEX('F6 - Debt Dataset'!BN$6:BN$1806, MATCH($B$6 &amp; $A94, 'F6 - Debt Dataset'!$E$6:$E$1806 &amp; 'F6 - Debt Dataset'!$DF$6:$DF$1806, 0)), "-")</f>
        <v>-</v>
      </c>
      <c r="IG94" s="325" t="str" cm="1">
        <f t="array" ref="IG94">IF($T94 = "Y", INDEX('F6 - Debt Dataset'!BO$6:BO$1806, MATCH($B$6 &amp; $A94, 'F6 - Debt Dataset'!$E$6:$E$1806 &amp; 'F6 - Debt Dataset'!$DF$6:$DF$1806, 0)), "-")</f>
        <v>-</v>
      </c>
      <c r="IH94" s="325" t="str" cm="1">
        <f t="array" ref="IH94">IF($T94 = "Y", INDEX('F6 - Debt Dataset'!BP$6:BP$1806, MATCH($B$6 &amp; $A94, 'F6 - Debt Dataset'!$E$6:$E$1806 &amp; 'F6 - Debt Dataset'!$DF$6:$DF$1806, 0)), "-")</f>
        <v>-</v>
      </c>
      <c r="II94" s="325" t="str" cm="1">
        <f t="array" ref="II94">IF($T94 = "Y", INDEX('F6 - Debt Dataset'!BQ$6:BQ$1806, MATCH($B$6 &amp; $A94, 'F6 - Debt Dataset'!$E$6:$E$1806 &amp; 'F6 - Debt Dataset'!$DF$6:$DF$1806, 0)), "-")</f>
        <v>-</v>
      </c>
      <c r="IJ94" s="325" t="str" cm="1">
        <f t="array" ref="IJ94">IF($T94 = "Y", INDEX('F6 - Debt Dataset'!BR$6:BR$1806, MATCH($B$6 &amp; $A94, 'F6 - Debt Dataset'!$E$6:$E$1806 &amp; 'F6 - Debt Dataset'!$DF$6:$DF$1806, 0)), "-")</f>
        <v>-</v>
      </c>
      <c r="IK94" s="325" t="str" cm="1">
        <f t="array" ref="IK94">IF($T94 = "Y", INDEX('F6 - Debt Dataset'!BS$6:BS$1806, MATCH($B$6 &amp; $A94, 'F6 - Debt Dataset'!$E$6:$E$1806 &amp; 'F6 - Debt Dataset'!$DF$6:$DF$1806, 0)), "-")</f>
        <v>-</v>
      </c>
      <c r="IL94" s="326" t="str" cm="1">
        <f t="array" ref="IL94">IF($T94 = "Y", INDEX('F6 - Debt Dataset'!BT$6:BT$1806, MATCH($B$6 &amp; $A94, 'F6 - Debt Dataset'!$E$6:$E$1806 &amp; 'F6 - Debt Dataset'!$DF$6:$DF$1806, 0)), "-")</f>
        <v>-</v>
      </c>
      <c r="IN94" s="314" t="str" cm="1">
        <f t="array" ref="IN94">IF($T94 = "Y", INDEX('F6 - Debt Dataset'!CM$6:CM$1806, MATCH($B$6 &amp; $A94, 'F6 - Debt Dataset'!$E$6:$E$1806 &amp; 'F6 - Debt Dataset'!$DF$6:$DF$1806, 0)), "-")</f>
        <v>-</v>
      </c>
      <c r="IO94" s="325" t="str" cm="1">
        <f t="array" ref="IO94">IF($T94 = "Y", INDEX('F6 - Debt Dataset'!CN$6:CN$1806, MATCH($B$6 &amp; $A94, 'F6 - Debt Dataset'!$E$6:$E$1806 &amp; 'F6 - Debt Dataset'!$DF$6:$DF$1806, 0)), "-")</f>
        <v>-</v>
      </c>
      <c r="IP94" s="325" t="str" cm="1">
        <f t="array" ref="IP94">IF($T94 = "Y", INDEX('F6 - Debt Dataset'!CO$6:CO$1806, MATCH($B$6 &amp; $A94, 'F6 - Debt Dataset'!$E$6:$E$1806 &amp; 'F6 - Debt Dataset'!$DF$6:$DF$1806, 0)), "-")</f>
        <v>-</v>
      </c>
      <c r="IQ94" s="325" t="str" cm="1">
        <f t="array" ref="IQ94">IF($T94 = "Y", INDEX('F6 - Debt Dataset'!CP$6:CP$1806, MATCH($B$6 &amp; $A94, 'F6 - Debt Dataset'!$E$6:$E$1806 &amp; 'F6 - Debt Dataset'!$DF$6:$DF$1806, 0)), "-")</f>
        <v>-</v>
      </c>
      <c r="IR94" s="325" t="str" cm="1">
        <f t="array" ref="IR94">IF($T94 = "Y", INDEX('F6 - Debt Dataset'!CQ$6:CQ$1806, MATCH($B$6 &amp; $A94, 'F6 - Debt Dataset'!$E$6:$E$1806 &amp; 'F6 - Debt Dataset'!$DF$6:$DF$1806, 0)), "-")</f>
        <v>-</v>
      </c>
      <c r="IS94" s="325" t="str" cm="1">
        <f t="array" ref="IS94">IF($T94 = "Y", INDEX('F6 - Debt Dataset'!CR$6:CR$1806, MATCH($B$6 &amp; $A94, 'F6 - Debt Dataset'!$E$6:$E$1806 &amp; 'F6 - Debt Dataset'!$DF$6:$DF$1806, 0)), "-")</f>
        <v>-</v>
      </c>
      <c r="IT94" s="325" t="str" cm="1">
        <f t="array" ref="IT94">IF($T94 = "Y", INDEX('F6 - Debt Dataset'!CS$6:CS$1806, MATCH($B$6 &amp; $A94, 'F6 - Debt Dataset'!$E$6:$E$1806 &amp; 'F6 - Debt Dataset'!$DF$6:$DF$1806, 0)), "-")</f>
        <v>-</v>
      </c>
      <c r="IU94" s="325" t="str" cm="1">
        <f t="array" ref="IU94">IF($T94 = "Y", INDEX('F6 - Debt Dataset'!CT$6:CT$1806, MATCH($B$6 &amp; $A94, 'F6 - Debt Dataset'!$E$6:$E$1806 &amp; 'F6 - Debt Dataset'!$DF$6:$DF$1806, 0)), "-")</f>
        <v>-</v>
      </c>
      <c r="IV94" s="325" t="str" cm="1">
        <f t="array" ref="IV94">IF($T94 = "Y", INDEX('F6 - Debt Dataset'!CU$6:CU$1806, MATCH($B$6 &amp; $A94, 'F6 - Debt Dataset'!$E$6:$E$1806 &amp; 'F6 - Debt Dataset'!$DF$6:$DF$1806, 0)), "-")</f>
        <v>-</v>
      </c>
      <c r="IW94" s="325" t="str" cm="1">
        <f t="array" ref="IW94">IF($T94 = "Y", INDEX('F6 - Debt Dataset'!CV$6:CV$1806, MATCH($B$6 &amp; $A94, 'F6 - Debt Dataset'!$E$6:$E$1806 &amp; 'F6 - Debt Dataset'!$DF$6:$DF$1806, 0)), "-")</f>
        <v>-</v>
      </c>
      <c r="IX94" s="325" t="str" cm="1">
        <f t="array" ref="IX94">IF($T94 = "Y", INDEX('F6 - Debt Dataset'!CW$6:CW$1806, MATCH($B$6 &amp; $A94, 'F6 - Debt Dataset'!$E$6:$E$1806 &amp; 'F6 - Debt Dataset'!$DF$6:$DF$1806, 0)), "-")</f>
        <v>-</v>
      </c>
      <c r="IY94" s="325" t="str" cm="1">
        <f t="array" ref="IY94">IF($T94 = "Y", INDEX('F6 - Debt Dataset'!CX$6:CX$1806, MATCH($B$6 &amp; $A94, 'F6 - Debt Dataset'!$E$6:$E$1806 &amp; 'F6 - Debt Dataset'!$DF$6:$DF$1806, 0)), "-")</f>
        <v>-</v>
      </c>
      <c r="IZ94" s="325" t="str" cm="1">
        <f t="array" ref="IZ94">IF($T94 = "Y", INDEX('F6 - Debt Dataset'!CY$6:CY$1806, MATCH($B$6 &amp; $A94, 'F6 - Debt Dataset'!$E$6:$E$1806 &amp; 'F6 - Debt Dataset'!$DF$6:$DF$1806, 0)), "-")</f>
        <v>-</v>
      </c>
      <c r="JA94" s="325" t="str" cm="1">
        <f t="array" ref="JA94">IF($T94 = "Y", INDEX('F6 - Debt Dataset'!CZ$6:CZ$1806, MATCH($B$6 &amp; $A94, 'F6 - Debt Dataset'!$E$6:$E$1806 &amp; 'F6 - Debt Dataset'!$DF$6:$DF$1806, 0)), "-")</f>
        <v>-</v>
      </c>
      <c r="JB94" s="325" t="str" cm="1">
        <f t="array" ref="JB94">IF($T94 = "Y", INDEX('F6 - Debt Dataset'!DA$6:DA$1806, MATCH($B$6 &amp; $A94, 'F6 - Debt Dataset'!$E$6:$E$1806 &amp; 'F6 - Debt Dataset'!$DF$6:$DF$1806, 0)), "-")</f>
        <v>-</v>
      </c>
      <c r="JC94" s="325" t="str" cm="1">
        <f t="array" ref="JC94">IF($T94 = "Y", INDEX('F6 - Debt Dataset'!DB$6:DB$1806, MATCH($B$6 &amp; $A94, 'F6 - Debt Dataset'!$E$6:$E$1806 &amp; 'F6 - Debt Dataset'!$DF$6:$DF$1806, 0)), "-")</f>
        <v>-</v>
      </c>
      <c r="JD94" s="325" t="str" cm="1">
        <f t="array" ref="JD94">IF($T94 = "Y", INDEX('F6 - Debt Dataset'!DC$6:DC$1806, MATCH($B$6 &amp; $A94, 'F6 - Debt Dataset'!$E$6:$E$1806 &amp; 'F6 - Debt Dataset'!$DF$6:$DF$1806, 0)), "-")</f>
        <v>-</v>
      </c>
      <c r="JE94" s="326" t="str" cm="1">
        <f t="array" ref="JE94">IF($T94 = "Y", INDEX('F6 - Debt Dataset'!DD$6:DD$1806, MATCH($B$6 &amp; $A94, 'F6 - Debt Dataset'!$E$6:$E$1806 &amp; 'F6 - Debt Dataset'!$DF$6:$DF$1806, 0)), "-")</f>
        <v>-</v>
      </c>
    </row>
    <row r="95" spans="1:265" ht="13.5">
      <c r="A95" s="372">
        <f t="shared" si="31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$A95, 'F6 - Debt Dataset'!$E$6:$E$1806 &amp; 'F6 - Debt Dataset'!$DF$6:$DF$1806, 0)), "-")</f>
        <v>-</v>
      </c>
      <c r="G95" s="373" t="str" cm="1">
        <f t="array" ref="G95">IFERROR(INDEX('F6 - Debt Dataset'!$K$6:$K$1806, MATCH($B$6 &amp;$A95, 'F6 - Debt Dataset'!$E$6:$E$1806 &amp; 'F6 - Debt Dataset'!$DF$6:$DF$1806, 0)), "-")</f>
        <v>-</v>
      </c>
      <c r="H95" s="373" t="str" cm="1">
        <f t="array" ref="H95">IFERROR(INDEX('F6 - Debt Dataset'!$L$6:$L$1806, MATCH($B$6 &amp;$A95, 'F6 - Debt Dataset'!$E$6:$E$1806 &amp; 'F6 - Debt Dataset'!$DF$6:$DF$1806, 0)), "-")</f>
        <v>-</v>
      </c>
      <c r="I95" s="373" t="str">
        <f t="shared" si="53"/>
        <v>-</v>
      </c>
      <c r="J95" s="372" t="str" cm="1">
        <f t="array" ref="J95">IFERROR(INDEX('F6 - Debt Dataset'!$N$6:$N$1806, MATCH($B$6 &amp;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375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6" t="str" cm="1">
        <f t="array" ref="N95">IFERROR(INDEX('F6 - Debt Dataset'!$X$6:$X$1806, MATCH($B$6 &amp; $A95, 'F6 - Debt Dataset'!$E$6:$E$1806 &amp; 'F6 - Debt Dataset'!$DF$6:$DF$1806, 0)), "-")</f>
        <v>-</v>
      </c>
      <c r="O95" s="372"/>
      <c r="P95" s="372"/>
      <c r="Q95" s="372"/>
      <c r="R95" s="372" t="str">
        <f t="shared" si="54"/>
        <v>-</v>
      </c>
      <c r="S95" s="372" t="str">
        <f t="shared" si="19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324"/>
      <c r="V95" s="317">
        <f t="shared" ref="V95:AJ111" si="84">IF($K95 = 0, 0, AO95 / $K95)</f>
        <v>0</v>
      </c>
      <c r="W95" s="317">
        <f t="shared" si="84"/>
        <v>0</v>
      </c>
      <c r="X95" s="317">
        <f t="shared" si="84"/>
        <v>0</v>
      </c>
      <c r="Y95" s="317">
        <f t="shared" si="84"/>
        <v>0</v>
      </c>
      <c r="Z95" s="317">
        <f t="shared" si="84"/>
        <v>0</v>
      </c>
      <c r="AA95" s="317">
        <f t="shared" si="84"/>
        <v>0</v>
      </c>
      <c r="AB95" s="317">
        <f t="shared" si="84"/>
        <v>0</v>
      </c>
      <c r="AC95" s="317">
        <f t="shared" si="84"/>
        <v>0</v>
      </c>
      <c r="AD95" s="317">
        <f t="shared" si="84"/>
        <v>0</v>
      </c>
      <c r="AE95" s="317">
        <f t="shared" si="84"/>
        <v>0</v>
      </c>
      <c r="AF95" s="317">
        <f t="shared" si="84"/>
        <v>0</v>
      </c>
      <c r="AG95" s="317">
        <f t="shared" si="84"/>
        <v>0</v>
      </c>
      <c r="AH95" s="317">
        <f t="shared" si="84"/>
        <v>0</v>
      </c>
      <c r="AI95" s="317">
        <f t="shared" si="84"/>
        <v>0</v>
      </c>
      <c r="AJ95" s="317">
        <f t="shared" si="84"/>
        <v>0</v>
      </c>
      <c r="AK95" s="317">
        <f t="shared" si="56"/>
        <v>0</v>
      </c>
      <c r="AL95" s="317">
        <f t="shared" si="57"/>
        <v>0</v>
      </c>
      <c r="AM95" s="317">
        <f t="shared" si="58"/>
        <v>0</v>
      </c>
      <c r="AN95" s="324"/>
      <c r="AO95" s="280">
        <f t="shared" ref="AO95:BC111" si="85">IF($K95 = 0, 0, IF($T95 = "Y", DZ95 + ET95 * YEARFRAC(HU95, AO$9) + FN95 * YEARFRAC(IN95, AO$9),
                                           DZ95 + ET95 * YEARFRAC($F95, AO$9) + FN95 * YEARFRAC($I95, AO$9)))</f>
        <v>0</v>
      </c>
      <c r="AP95" s="280">
        <f t="shared" si="85"/>
        <v>0</v>
      </c>
      <c r="AQ95" s="280">
        <f t="shared" si="85"/>
        <v>0</v>
      </c>
      <c r="AR95" s="280">
        <f t="shared" si="85"/>
        <v>0</v>
      </c>
      <c r="AS95" s="280">
        <f t="shared" si="85"/>
        <v>0</v>
      </c>
      <c r="AT95" s="280">
        <f t="shared" si="85"/>
        <v>0</v>
      </c>
      <c r="AU95" s="280">
        <f t="shared" si="85"/>
        <v>0</v>
      </c>
      <c r="AV95" s="280">
        <f t="shared" si="85"/>
        <v>0</v>
      </c>
      <c r="AW95" s="280">
        <f t="shared" si="85"/>
        <v>0</v>
      </c>
      <c r="AX95" s="280">
        <f t="shared" si="85"/>
        <v>0</v>
      </c>
      <c r="AY95" s="280">
        <f t="shared" si="85"/>
        <v>0</v>
      </c>
      <c r="AZ95" s="280">
        <f t="shared" si="85"/>
        <v>0</v>
      </c>
      <c r="BA95" s="280">
        <f t="shared" si="85"/>
        <v>0</v>
      </c>
      <c r="BB95" s="280">
        <f t="shared" si="85"/>
        <v>0</v>
      </c>
      <c r="BC95" s="280">
        <f t="shared" si="85"/>
        <v>0</v>
      </c>
      <c r="BD95" s="280">
        <f t="shared" si="60"/>
        <v>0</v>
      </c>
      <c r="BE95" s="280">
        <f t="shared" si="61"/>
        <v>0</v>
      </c>
      <c r="BF95" s="321">
        <f t="shared" si="62"/>
        <v>0</v>
      </c>
      <c r="BG95" s="319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9"/>
      <c r="BS95" s="319"/>
      <c r="BT95" s="319"/>
      <c r="BU95" s="319"/>
      <c r="BV95" s="319"/>
      <c r="BW95" s="319"/>
      <c r="BX95" s="319"/>
      <c r="BY95" s="319"/>
      <c r="BZ95" s="319"/>
      <c r="CA95" s="319"/>
      <c r="CB95" s="319"/>
      <c r="CC95" s="319"/>
      <c r="CD95" s="319"/>
      <c r="CE95" s="319"/>
      <c r="CF95" s="319"/>
      <c r="CG95" s="319"/>
      <c r="CH95" s="319"/>
      <c r="CI95" s="319"/>
      <c r="CJ95" s="319"/>
      <c r="CK95" s="319"/>
      <c r="CL95" s="319"/>
      <c r="CM95" s="318"/>
      <c r="CN95" s="320">
        <f>IFERROR((1 + INDEX('I1 - Universal Data'!E$26:E$30, MATCH($N95, 'I1 - Universal Data'!$A$26:$A$30, 0)) + $L95)^V95-1, 0)</f>
        <v>0</v>
      </c>
      <c r="CO95" s="320">
        <f>IFERROR((1 + INDEX('I1 - Universal Data'!F$26:F$30, MATCH($N95, 'I1 - Universal Data'!$A$26:$A$30, 0)) + $L95)^W95-1, 0)</f>
        <v>0</v>
      </c>
      <c r="CP95" s="320">
        <f>IFERROR((1 + INDEX('I1 - Universal Data'!G$26:G$30, MATCH($N95, 'I1 - Universal Data'!$A$26:$A$30, 0)) + $L95)^X95-1, 0)</f>
        <v>0</v>
      </c>
      <c r="CQ95" s="320">
        <f>IFERROR((1 + INDEX('I1 - Universal Data'!H$26:H$30, MATCH($N95, 'I1 - Universal Data'!$A$26:$A$30, 0)) + $L95)^Y95-1, 0)</f>
        <v>0</v>
      </c>
      <c r="CR95" s="320">
        <f>IFERROR((1 + INDEX('I1 - Universal Data'!I$26:I$30, MATCH($N95, 'I1 - Universal Data'!$A$26:$A$30, 0)) + $L95)^Z95-1, 0)</f>
        <v>0</v>
      </c>
      <c r="CS95" s="320">
        <f>IFERROR((1 + INDEX('I1 - Universal Data'!J$26:J$30, MATCH($N95, 'I1 - Universal Data'!$A$26:$A$30, 0)) + $L95)^AA95-1, 0)</f>
        <v>0</v>
      </c>
      <c r="CT95" s="320">
        <f>IFERROR((1 + INDEX('I1 - Universal Data'!K$26:K$30, MATCH($N95, 'I1 - Universal Data'!$A$26:$A$30, 0)) + $L95)^AB95-1, 0)</f>
        <v>0</v>
      </c>
      <c r="CU95" s="320">
        <f>IFERROR((1 + INDEX('I1 - Universal Data'!L$26:L$30, MATCH($N95, 'I1 - Universal Data'!$A$26:$A$30, 0)) + $L95)^AC95-1, 0)</f>
        <v>0</v>
      </c>
      <c r="CV95" s="320">
        <f>IFERROR((1 + INDEX('I1 - Universal Data'!M$26:M$30, MATCH($N95, 'I1 - Universal Data'!$A$26:$A$30, 0)) + $L95)^AD95-1, 0)</f>
        <v>0</v>
      </c>
      <c r="CW95" s="320">
        <f>IFERROR((1 + INDEX('I1 - Universal Data'!N$26:N$30, MATCH($N95, 'I1 - Universal Data'!$A$26:$A$30, 0)) + $L95)^AE95-1, 0)</f>
        <v>0</v>
      </c>
      <c r="CX95" s="320">
        <f>IFERROR((1 + INDEX('I1 - Universal Data'!O$26:O$30, MATCH($N95, 'I1 - Universal Data'!$A$26:$A$30, 0)) + $L95)^AF95-1, 0)</f>
        <v>0</v>
      </c>
      <c r="CY95" s="320">
        <f>IFERROR((1 + INDEX('I1 - Universal Data'!P$26:P$30, MATCH($N95, 'I1 - Universal Data'!$A$26:$A$30, 0)) + $L95)^AG95-1, 0)</f>
        <v>0</v>
      </c>
      <c r="CZ95" s="320">
        <f>IFERROR((1 + INDEX('I1 - Universal Data'!Q$26:Q$30, MATCH($N95, 'I1 - Universal Data'!$A$26:$A$30, 0)) + $L95)^AH95-1, 0)</f>
        <v>0</v>
      </c>
      <c r="DA95" s="320">
        <f>IFERROR((1 + INDEX('I1 - Universal Data'!R$26:R$30, MATCH($N95, 'I1 - Universal Data'!$A$26:$A$30, 0)) + $L95)^AI95-1, 0)</f>
        <v>0</v>
      </c>
      <c r="DB95" s="320">
        <f>IFERROR((1 + INDEX('I1 - Universal Data'!S$26:S$30, MATCH($N95, 'I1 - Universal Data'!$A$26:$A$30, 0)) + $L95)^AJ95-1, 0)</f>
        <v>0</v>
      </c>
      <c r="DC95" s="320">
        <f>IFERROR((1 + INDEX('I1 - Universal Data'!T$26:T$30, MATCH($N95, 'I1 - Universal Data'!$A$26:$A$30, 0)) + $L95)^AK95-1, 0)</f>
        <v>0</v>
      </c>
      <c r="DD95" s="320">
        <f>IFERROR((1 + INDEX('I1 - Universal Data'!U$26:U$30, MATCH($N95, 'I1 - Universal Data'!$A$26:$A$30, 0)) + $L95)^AL95-1, 0)</f>
        <v>0</v>
      </c>
      <c r="DE95" s="320">
        <f>IFERROR((1 + INDEX('I1 - Universal Data'!V$26:V$30, MATCH($N95, 'I1 - Universal Data'!$A$26:$A$30, 0)) + $L95)^AM95-1, 0)</f>
        <v>0</v>
      </c>
      <c r="DF95" s="322">
        <f t="shared" si="81"/>
        <v>0</v>
      </c>
      <c r="DG95" s="280">
        <f t="shared" si="81"/>
        <v>0</v>
      </c>
      <c r="DH95" s="280">
        <f t="shared" si="81"/>
        <v>0</v>
      </c>
      <c r="DI95" s="280">
        <f t="shared" si="81"/>
        <v>0</v>
      </c>
      <c r="DJ95" s="280">
        <f t="shared" si="81"/>
        <v>0</v>
      </c>
      <c r="DK95" s="280">
        <f t="shared" si="81"/>
        <v>0</v>
      </c>
      <c r="DL95" s="280">
        <f t="shared" si="81"/>
        <v>0</v>
      </c>
      <c r="DM95" s="280">
        <f t="shared" si="81"/>
        <v>0</v>
      </c>
      <c r="DN95" s="280">
        <f t="shared" si="81"/>
        <v>0</v>
      </c>
      <c r="DO95" s="280">
        <f t="shared" si="81"/>
        <v>0</v>
      </c>
      <c r="DP95" s="280">
        <f t="shared" si="81"/>
        <v>0</v>
      </c>
      <c r="DQ95" s="280">
        <f t="shared" si="81"/>
        <v>0</v>
      </c>
      <c r="DR95" s="280">
        <f t="shared" si="81"/>
        <v>0</v>
      </c>
      <c r="DS95" s="280">
        <f t="shared" si="81"/>
        <v>0</v>
      </c>
      <c r="DT95" s="280">
        <f t="shared" si="64"/>
        <v>0</v>
      </c>
      <c r="DU95" s="280">
        <f t="shared" si="65"/>
        <v>0</v>
      </c>
      <c r="DV95" s="280">
        <f t="shared" si="66"/>
        <v>0</v>
      </c>
      <c r="DW95" s="321">
        <f t="shared" si="67"/>
        <v>0</v>
      </c>
      <c r="DY95" s="324"/>
      <c r="DZ95" s="323">
        <f t="shared" si="26"/>
        <v>0</v>
      </c>
      <c r="EA95" s="280">
        <f t="shared" ref="EA95:EO111" si="86">GH95</f>
        <v>0</v>
      </c>
      <c r="EB95" s="280">
        <f t="shared" si="86"/>
        <v>0</v>
      </c>
      <c r="EC95" s="280">
        <f t="shared" si="86"/>
        <v>0</v>
      </c>
      <c r="ED95" s="280">
        <f t="shared" si="86"/>
        <v>0</v>
      </c>
      <c r="EE95" s="280">
        <f t="shared" si="86"/>
        <v>0</v>
      </c>
      <c r="EF95" s="280">
        <f t="shared" si="86"/>
        <v>0</v>
      </c>
      <c r="EG95" s="280">
        <f t="shared" si="86"/>
        <v>0</v>
      </c>
      <c r="EH95" s="280">
        <f t="shared" si="86"/>
        <v>0</v>
      </c>
      <c r="EI95" s="280">
        <f t="shared" si="86"/>
        <v>0</v>
      </c>
      <c r="EJ95" s="280">
        <f t="shared" si="86"/>
        <v>0</v>
      </c>
      <c r="EK95" s="280">
        <f t="shared" si="86"/>
        <v>0</v>
      </c>
      <c r="EL95" s="280">
        <f t="shared" si="86"/>
        <v>0</v>
      </c>
      <c r="EM95" s="280">
        <f t="shared" si="86"/>
        <v>0</v>
      </c>
      <c r="EN95" s="280">
        <f t="shared" si="86"/>
        <v>0</v>
      </c>
      <c r="EO95" s="280">
        <f t="shared" si="86"/>
        <v>0</v>
      </c>
      <c r="EP95" s="280">
        <f t="shared" si="69"/>
        <v>0</v>
      </c>
      <c r="EQ95" s="321">
        <f t="shared" si="70"/>
        <v>0</v>
      </c>
      <c r="ES95" s="324"/>
      <c r="ET95" s="280" cm="1">
        <f t="array" ref="ET95">IF($T95 = "Y", INDEX('F6 - Debt Dataset'!AK$6:AK$1806, MATCH($B$6 &amp; $A95, 'F6 - Debt Dataset'!$E$6:$E$1806 &amp; 'F6 - Debt Dataset'!$DF$6:$DF$1806, 0)), $K95 * ($F95 &gt;= ET$8) * ($F95 &lt;= ET$9))</f>
        <v>0</v>
      </c>
      <c r="EU95" s="280" cm="1">
        <f t="array" ref="EU95">IF($T95 = "Y", INDEX('F6 - Debt Dataset'!AL$6:AL$1806, MATCH($B$6 &amp; $A95, 'F6 - Debt Dataset'!$E$6:$E$1806 &amp; 'F6 - Debt Dataset'!$DF$6:$DF$1806, 0)), $K95 * ($F95 &gt;= EU$8) * ($F95 &lt;= EU$9))</f>
        <v>0</v>
      </c>
      <c r="EV95" s="280" cm="1">
        <f t="array" ref="EV95">IF($T95 = "Y", INDEX('F6 - Debt Dataset'!AM$6:AM$1806, MATCH($B$6 &amp; $A95, 'F6 - Debt Dataset'!$E$6:$E$1806 &amp; 'F6 - Debt Dataset'!$DF$6:$DF$1806, 0)), $K95 * ($F95 &gt;= EV$8) * ($F95 &lt;= EV$9))</f>
        <v>0</v>
      </c>
      <c r="EW95" s="280" cm="1">
        <f t="array" ref="EW95">IF($T95 = "Y", INDEX('F6 - Debt Dataset'!AN$6:AN$1806, MATCH($B$6 &amp; $A95, 'F6 - Debt Dataset'!$E$6:$E$1806 &amp; 'F6 - Debt Dataset'!$DF$6:$DF$1806, 0)), $K95 * ($F95 &gt;= EW$8) * ($F95 &lt;= EW$9))</f>
        <v>0</v>
      </c>
      <c r="EX95" s="280" cm="1">
        <f t="array" ref="EX95">IF($T95 = "Y", INDEX('F6 - Debt Dataset'!AO$6:AO$1806, MATCH($B$6 &amp; $A95, 'F6 - Debt Dataset'!$E$6:$E$1806 &amp; 'F6 - Debt Dataset'!$DF$6:$DF$1806, 0)), $K95 * ($F95 &gt;= EX$8) * ($F95 &lt;= EX$9))</f>
        <v>0</v>
      </c>
      <c r="EY95" s="280" cm="1">
        <f t="array" ref="EY95">IF($T95 = "Y", INDEX('F6 - Debt Dataset'!AP$6:AP$1806, MATCH($B$6 &amp; $A95, 'F6 - Debt Dataset'!$E$6:$E$1806 &amp; 'F6 - Debt Dataset'!$DF$6:$DF$1806, 0)), $K95 * ($F95 &gt;= EY$8) * ($F95 &lt;= EY$9))</f>
        <v>0</v>
      </c>
      <c r="EZ95" s="280" cm="1">
        <f t="array" ref="EZ95">IF($T95 = "Y", INDEX('F6 - Debt Dataset'!AQ$6:AQ$1806, MATCH($B$6 &amp; $A95, 'F6 - Debt Dataset'!$E$6:$E$1806 &amp; 'F6 - Debt Dataset'!$DF$6:$DF$1806, 0)), $K95 * ($F95 &gt;= EZ$8) * ($F95 &lt;= EZ$9))</f>
        <v>0</v>
      </c>
      <c r="FA95" s="280" cm="1">
        <f t="array" ref="FA95">IF($T95 = "Y", INDEX('F6 - Debt Dataset'!AR$6:AR$1806, MATCH($B$6 &amp; $A95, 'F6 - Debt Dataset'!$E$6:$E$1806 &amp; 'F6 - Debt Dataset'!$DF$6:$DF$1806, 0)), $K95 * ($F95 &gt;= FA$8) * ($F95 &lt;= FA$9))</f>
        <v>0</v>
      </c>
      <c r="FB95" s="280" cm="1">
        <f t="array" ref="FB95">IF($T95 = "Y", INDEX('F6 - Debt Dataset'!AS$6:AS$1806, MATCH($B$6 &amp; $A95, 'F6 - Debt Dataset'!$E$6:$E$1806 &amp; 'F6 - Debt Dataset'!$DF$6:$DF$1806, 0)), $K95 * ($F95 &gt;= FB$8) * ($F95 &lt;= FB$9))</f>
        <v>0</v>
      </c>
      <c r="FC95" s="280" cm="1">
        <f t="array" ref="FC95">IF($T95 = "Y", INDEX('F6 - Debt Dataset'!AT$6:AT$1806, MATCH($B$6 &amp; $A95, 'F6 - Debt Dataset'!$E$6:$E$1806 &amp; 'F6 - Debt Dataset'!$DF$6:$DF$1806, 0)), $K95 * ($F95 &gt;= FC$8) * ($F95 &lt;= FC$9))</f>
        <v>0</v>
      </c>
      <c r="FD95" s="280" cm="1">
        <f t="array" ref="FD95">IF($T95 = "Y", INDEX('F6 - Debt Dataset'!AU$6:AU$1806, MATCH($B$6 &amp; $A95, 'F6 - Debt Dataset'!$E$6:$E$1806 &amp; 'F6 - Debt Dataset'!$DF$6:$DF$1806, 0)), $K95 * ($F95 &gt;= FD$8) * ($F95 &lt;= FD$9))</f>
        <v>0</v>
      </c>
      <c r="FE95" s="280" cm="1">
        <f t="array" ref="FE95">IF($T95 = "Y", INDEX('F6 - Debt Dataset'!AV$6:AV$1806, MATCH($B$6 &amp; $A95, 'F6 - Debt Dataset'!$E$6:$E$1806 &amp; 'F6 - Debt Dataset'!$DF$6:$DF$1806, 0)), $K95 * ($F95 &gt;= FE$8) * ($F95 &lt;= FE$9))</f>
        <v>0</v>
      </c>
      <c r="FF95" s="280" cm="1">
        <f t="array" ref="FF95">IF($T95 = "Y", INDEX('F6 - Debt Dataset'!AW$6:AW$1806, MATCH($B$6 &amp; $A95, 'F6 - Debt Dataset'!$E$6:$E$1806 &amp; 'F6 - Debt Dataset'!$DF$6:$DF$1806, 0)), $K95 * ($F95 &gt;= FF$8) * ($F95 &lt;= FF$9))</f>
        <v>0</v>
      </c>
      <c r="FG95" s="280" cm="1">
        <f t="array" ref="FG95">IF($T95 = "Y", INDEX('F6 - Debt Dataset'!AX$6:AX$1806, MATCH($B$6 &amp; $A95, 'F6 - Debt Dataset'!$E$6:$E$1806 &amp; 'F6 - Debt Dataset'!$DF$6:$DF$1806, 0)), $K95 * ($F95 &gt;= FG$8) * ($F95 &lt;= FG$9))</f>
        <v>0</v>
      </c>
      <c r="FH95" s="280" cm="1">
        <f t="array" ref="FH95">IF($T95 = "Y", INDEX('F6 - Debt Dataset'!AY$6:AY$1806, MATCH($B$6 &amp; $A95, 'F6 - Debt Dataset'!$E$6:$E$1806 &amp; 'F6 - Debt Dataset'!$DF$6:$DF$1806, 0)), $K95 * ($F95 &gt;= FH$8) * ($F95 &lt;= FH$9))</f>
        <v>0</v>
      </c>
      <c r="FI95" s="280" cm="1">
        <f t="array" ref="FI95">IF($T95 = "Y", INDEX('F6 - Debt Dataset'!AZ$6:AZ$1806, MATCH($B$6 &amp; $A95, 'F6 - Debt Dataset'!$E$6:$E$1806 &amp; 'F6 - Debt Dataset'!$DF$6:$DF$1806, 0)), $K95 * ($F95 &gt;= FI$8) * ($F95 &lt;= FI$9))</f>
        <v>0</v>
      </c>
      <c r="FJ95" s="280" cm="1">
        <f t="array" ref="FJ95">IF($T95 = "Y", INDEX('F6 - Debt Dataset'!BA$6:BA$1806, MATCH($B$6 &amp; $A95, 'F6 - Debt Dataset'!$E$6:$E$1806 &amp; 'F6 - Debt Dataset'!$DF$6:$DF$1806, 0)), $K95 * ($F95 &gt;= FJ$8) * ($F95 &lt;= FJ$9))</f>
        <v>0</v>
      </c>
      <c r="FK95" s="321" cm="1">
        <f t="array" ref="FK95">IF($T95 = "Y", INDEX('F6 - Debt Dataset'!BB$6:BB$1806, MATCH($B$6 &amp; $A95, 'F6 - Debt Dataset'!$E$6:$E$1806 &amp; 'F6 - Debt Dataset'!$DF$6:$DF$1806, 0)), $K95 * ($F95 &gt;= FK$8) * ($F95 &lt;= FK$9))</f>
        <v>0</v>
      </c>
      <c r="FM95" s="324"/>
      <c r="FN95" s="280" cm="1">
        <f t="array" ref="FN95">IF($T95 = "Y", INDEX('F6 - Debt Dataset'!BU$6:BU$1806, MATCH($B$6 &amp; $A95, 'F6 - Debt Dataset'!$E$6:$E$1806 &amp; 'F6 - Debt Dataset'!$DF$6:$DF$1806, 0)), - $K95 * ($I95 &gt;= FN$8) * ($I95 &lt;= FN$9))</f>
        <v>0</v>
      </c>
      <c r="FO95" s="280" cm="1">
        <f t="array" ref="FO95">IF($T95 = "Y", INDEX('F6 - Debt Dataset'!BV$6:BV$1806, MATCH($B$6 &amp; $A95, 'F6 - Debt Dataset'!$E$6:$E$1806 &amp; 'F6 - Debt Dataset'!$DF$6:$DF$1806, 0)), - $K95 * ($I95 &gt;= FO$8) * ($I95 &lt;= FO$9))</f>
        <v>0</v>
      </c>
      <c r="FP95" s="280" cm="1">
        <f t="array" ref="FP95">IF($T95 = "Y", INDEX('F6 - Debt Dataset'!BW$6:BW$1806, MATCH($B$6 &amp; $A95, 'F6 - Debt Dataset'!$E$6:$E$1806 &amp; 'F6 - Debt Dataset'!$DF$6:$DF$1806, 0)), - $K95 * ($I95 &gt;= FP$8) * ($I95 &lt;= FP$9))</f>
        <v>0</v>
      </c>
      <c r="FQ95" s="280" cm="1">
        <f t="array" ref="FQ95">IF($T95 = "Y", INDEX('F6 - Debt Dataset'!BX$6:BX$1806, MATCH($B$6 &amp; $A95, 'F6 - Debt Dataset'!$E$6:$E$1806 &amp; 'F6 - Debt Dataset'!$DF$6:$DF$1806, 0)), - $K95 * ($I95 &gt;= FQ$8) * ($I95 &lt;= FQ$9))</f>
        <v>0</v>
      </c>
      <c r="FR95" s="280" cm="1">
        <f t="array" ref="FR95">IF($T95 = "Y", INDEX('F6 - Debt Dataset'!BY$6:BY$1806, MATCH($B$6 &amp; $A95, 'F6 - Debt Dataset'!$E$6:$E$1806 &amp; 'F6 - Debt Dataset'!$DF$6:$DF$1806, 0)), - $K95 * ($I95 &gt;= FR$8) * ($I95 &lt;= FR$9))</f>
        <v>0</v>
      </c>
      <c r="FS95" s="280" cm="1">
        <f t="array" ref="FS95">IF($T95 = "Y", INDEX('F6 - Debt Dataset'!BZ$6:BZ$1806, MATCH($B$6 &amp; $A95, 'F6 - Debt Dataset'!$E$6:$E$1806 &amp; 'F6 - Debt Dataset'!$DF$6:$DF$1806, 0)), - $K95 * ($I95 &gt;= FS$8) * ($I95 &lt;= FS$9))</f>
        <v>0</v>
      </c>
      <c r="FT95" s="280" cm="1">
        <f t="array" ref="FT95">IF($T95 = "Y", INDEX('F6 - Debt Dataset'!CA$6:CA$1806, MATCH($B$6 &amp; $A95, 'F6 - Debt Dataset'!$E$6:$E$1806 &amp; 'F6 - Debt Dataset'!$DF$6:$DF$1806, 0)), - $K95 * ($I95 &gt;= FT$8) * ($I95 &lt;= FT$9))</f>
        <v>0</v>
      </c>
      <c r="FU95" s="280" cm="1">
        <f t="array" ref="FU95">IF($T95 = "Y", INDEX('F6 - Debt Dataset'!CB$6:CB$1806, MATCH($B$6 &amp; $A95, 'F6 - Debt Dataset'!$E$6:$E$1806 &amp; 'F6 - Debt Dataset'!$DF$6:$DF$1806, 0)), - $K95 * ($I95 &gt;= FU$8) * ($I95 &lt;= FU$9))</f>
        <v>0</v>
      </c>
      <c r="FV95" s="280" cm="1">
        <f t="array" ref="FV95">IF($T95 = "Y", INDEX('F6 - Debt Dataset'!CC$6:CC$1806, MATCH($B$6 &amp; $A95, 'F6 - Debt Dataset'!$E$6:$E$1806 &amp; 'F6 - Debt Dataset'!$DF$6:$DF$1806, 0)), - $K95 * ($I95 &gt;= FV$8) * ($I95 &lt;= FV$9))</f>
        <v>0</v>
      </c>
      <c r="FW95" s="280" cm="1">
        <f t="array" ref="FW95">IF($T95 = "Y", INDEX('F6 - Debt Dataset'!CD$6:CD$1806, MATCH($B$6 &amp; $A95, 'F6 - Debt Dataset'!$E$6:$E$1806 &amp; 'F6 - Debt Dataset'!$DF$6:$DF$1806, 0)), - $K95 * ($I95 &gt;= FW$8) * ($I95 &lt;= FW$9))</f>
        <v>0</v>
      </c>
      <c r="FX95" s="280" cm="1">
        <f t="array" ref="FX95">IF($T95 = "Y", INDEX('F6 - Debt Dataset'!CE$6:CE$1806, MATCH($B$6 &amp; $A95, 'F6 - Debt Dataset'!$E$6:$E$1806 &amp; 'F6 - Debt Dataset'!$DF$6:$DF$1806, 0)), - $K95 * ($I95 &gt;= FX$8) * ($I95 &lt;= FX$9))</f>
        <v>0</v>
      </c>
      <c r="FY95" s="280" cm="1">
        <f t="array" ref="FY95">IF($T95 = "Y", INDEX('F6 - Debt Dataset'!CF$6:CF$1806, MATCH($B$6 &amp; $A95, 'F6 - Debt Dataset'!$E$6:$E$1806 &amp; 'F6 - Debt Dataset'!$DF$6:$DF$1806, 0)), - $K95 * ($I95 &gt;= FY$8) * ($I95 &lt;= FY$9))</f>
        <v>0</v>
      </c>
      <c r="FZ95" s="280" cm="1">
        <f t="array" ref="FZ95">IF($T95 = "Y", INDEX('F6 - Debt Dataset'!CG$6:CG$1806, MATCH($B$6 &amp; $A95, 'F6 - Debt Dataset'!$E$6:$E$1806 &amp; 'F6 - Debt Dataset'!$DF$6:$DF$1806, 0)), - $K95 * ($I95 &gt;= FZ$8) * ($I95 &lt;= FZ$9))</f>
        <v>0</v>
      </c>
      <c r="GA95" s="280" cm="1">
        <f t="array" ref="GA95">IF($T95 = "Y", INDEX('F6 - Debt Dataset'!CH$6:CH$1806, MATCH($B$6 &amp; $A95, 'F6 - Debt Dataset'!$E$6:$E$1806 &amp; 'F6 - Debt Dataset'!$DF$6:$DF$1806, 0)), - $K95 * ($I95 &gt;= GA$8) * ($I95 &lt;= GA$9))</f>
        <v>0</v>
      </c>
      <c r="GB95" s="280" cm="1">
        <f t="array" ref="GB95">IF($T95 = "Y", INDEX('F6 - Debt Dataset'!CI$6:CI$1806, MATCH($B$6 &amp; $A95, 'F6 - Debt Dataset'!$E$6:$E$1806 &amp; 'F6 - Debt Dataset'!$DF$6:$DF$1806, 0)), - $K95 * ($I95 &gt;= GB$8) * ($I95 &lt;= GB$9))</f>
        <v>0</v>
      </c>
      <c r="GC95" s="280" cm="1">
        <f t="array" ref="GC95">IF($T95 = "Y", INDEX('F6 - Debt Dataset'!CJ$6:CJ$1806, MATCH($B$6 &amp; $A95, 'F6 - Debt Dataset'!$E$6:$E$1806 &amp; 'F6 - Debt Dataset'!$DF$6:$DF$1806, 0)), - $K95 * ($I95 &gt;= GC$8) * ($I95 &lt;= GC$9))</f>
        <v>0</v>
      </c>
      <c r="GD95" s="280" cm="1">
        <f t="array" ref="GD95">IF($T95 = "Y", INDEX('F6 - Debt Dataset'!CK$6:CK$1806, MATCH($B$6 &amp; $A95, 'F6 - Debt Dataset'!$E$6:$E$1806 &amp; 'F6 - Debt Dataset'!$DF$6:$DF$1806, 0)), - $K95 * ($I95 &gt;= GD$8) * ($I95 &lt;= GD$9))</f>
        <v>0</v>
      </c>
      <c r="GE95" s="321" cm="1">
        <f t="array" ref="GE95">IF($T95 = "Y", INDEX('F6 - Debt Dataset'!CL$6:CL$1806, MATCH($B$6 &amp; $A95, 'F6 - Debt Dataset'!$E$6:$E$1806 &amp; 'F6 - Debt Dataset'!$DF$6:$DF$1806, 0)), - $K95 * ($I95 &gt;= GE$8) * ($I95 &lt;= GE$9))</f>
        <v>0</v>
      </c>
      <c r="GG95" s="324"/>
      <c r="GH95" s="280">
        <f t="shared" si="83"/>
        <v>0</v>
      </c>
      <c r="GI95" s="280">
        <f t="shared" si="83"/>
        <v>0</v>
      </c>
      <c r="GJ95" s="280">
        <f t="shared" si="83"/>
        <v>0</v>
      </c>
      <c r="GK95" s="280">
        <f t="shared" si="83"/>
        <v>0</v>
      </c>
      <c r="GL95" s="280">
        <f t="shared" si="83"/>
        <v>0</v>
      </c>
      <c r="GM95" s="280">
        <f t="shared" si="83"/>
        <v>0</v>
      </c>
      <c r="GN95" s="280">
        <f t="shared" si="83"/>
        <v>0</v>
      </c>
      <c r="GO95" s="280">
        <f t="shared" si="83"/>
        <v>0</v>
      </c>
      <c r="GP95" s="280">
        <f t="shared" si="83"/>
        <v>0</v>
      </c>
      <c r="GQ95" s="280">
        <f t="shared" si="83"/>
        <v>0</v>
      </c>
      <c r="GR95" s="280">
        <f t="shared" si="83"/>
        <v>0</v>
      </c>
      <c r="GS95" s="280">
        <f t="shared" si="83"/>
        <v>0</v>
      </c>
      <c r="GT95" s="280">
        <f t="shared" si="83"/>
        <v>0</v>
      </c>
      <c r="GU95" s="280">
        <f t="shared" si="72"/>
        <v>0</v>
      </c>
      <c r="GV95" s="280">
        <f t="shared" si="73"/>
        <v>0</v>
      </c>
      <c r="GW95" s="280">
        <f t="shared" si="74"/>
        <v>0</v>
      </c>
      <c r="GX95" s="280">
        <f t="shared" si="75"/>
        <v>0</v>
      </c>
      <c r="GY95" s="321">
        <f t="shared" si="76"/>
        <v>0</v>
      </c>
      <c r="HA95" s="327"/>
      <c r="HB95" s="280" cm="1">
        <f t="array" aca="1" ref="HB95" ca="1">GH95 - IF($T95 = "Y", SUM(OFFSET('F6 - Debt Dataset'!$AK$6, MATCH($B$6 &amp; $A95, 'F6 - Debt Dataset'!$E$6:$E$1806 &amp; 'F6 - Debt Dataset'!$DF$6:$DF$1806, 0) - 1, 0, 1, COLUMN(HB$9) - COLUMN($HB$9) + 1),
                                       OFFSET('F6 - Debt Dataset'!$BU$6, MATCH($B$6 &amp; $A95, 'F6 - Debt Dataset'!$E$6:$E$1806 &amp; 'F6 - Debt Dataset'!$DF$6:$DF$1806, 0) - 1, 0, 1, COLUMN(HB$9) - COLUMN($HB$9) + 1),
                                       $DZ95),
                                $K95 * ($F95 &lt;= HB$9) * ($I95 &gt; HB$9))</f>
        <v>0</v>
      </c>
      <c r="HC95" s="280" cm="1">
        <f t="array" aca="1" ref="HC95" ca="1">GI95 - IF($T95 = "Y", SUM(OFFSET('F6 - Debt Dataset'!$AK$6, MATCH($B$6 &amp; $A95, 'F6 - Debt Dataset'!$E$6:$E$1806 &amp; 'F6 - Debt Dataset'!$DF$6:$DF$1806, 0) - 1, 0, 1, COLUMN(HC$9) - COLUMN($HB$9) + 1),
                                       OFFSET('F6 - Debt Dataset'!$BU$6, MATCH($B$6 &amp; $A95, 'F6 - Debt Dataset'!$E$6:$E$1806 &amp; 'F6 - Debt Dataset'!$DF$6:$DF$1806, 0) - 1, 0, 1, COLUMN(HC$9) - COLUMN($HB$9) + 1),
                                       $DZ95),
                                $K95 * ($F95 &lt;= HC$9) * ($I95 &gt; HC$9))</f>
        <v>0</v>
      </c>
      <c r="HD95" s="280" cm="1">
        <f t="array" aca="1" ref="HD95" ca="1">GJ95 - IF($T95 = "Y", SUM(OFFSET('F6 - Debt Dataset'!$AK$6, MATCH($B$6 &amp; $A95, 'F6 - Debt Dataset'!$E$6:$E$1806 &amp; 'F6 - Debt Dataset'!$DF$6:$DF$1806, 0) - 1, 0, 1, COLUMN(HD$9) - COLUMN($HB$9) + 1),
                                       OFFSET('F6 - Debt Dataset'!$BU$6, MATCH($B$6 &amp; $A95, 'F6 - Debt Dataset'!$E$6:$E$1806 &amp; 'F6 - Debt Dataset'!$DF$6:$DF$1806, 0) - 1, 0, 1, COLUMN(HD$9) - COLUMN($HB$9) + 1),
                                       $DZ95),
                                $K95 * ($F95 &lt;= HD$9) * ($I95 &gt; HD$9))</f>
        <v>0</v>
      </c>
      <c r="HE95" s="280" cm="1">
        <f t="array" aca="1" ref="HE95" ca="1">GK95 - IF($T95 = "Y", SUM(OFFSET('F6 - Debt Dataset'!$AK$6, MATCH($B$6 &amp; $A95, 'F6 - Debt Dataset'!$E$6:$E$1806 &amp; 'F6 - Debt Dataset'!$DF$6:$DF$1806, 0) - 1, 0, 1, COLUMN(HE$9) - COLUMN($HB$9) + 1),
                                       OFFSET('F6 - Debt Dataset'!$BU$6, MATCH($B$6 &amp; $A95, 'F6 - Debt Dataset'!$E$6:$E$1806 &amp; 'F6 - Debt Dataset'!$DF$6:$DF$1806, 0) - 1, 0, 1, COLUMN(HE$9) - COLUMN($HB$9) + 1),
                                       $DZ95),
                                $K95 * ($F95 &lt;= HE$9) * ($I95 &gt; HE$9))</f>
        <v>0</v>
      </c>
      <c r="HF95" s="280" cm="1">
        <f t="array" aca="1" ref="HF95" ca="1">GL95 - IF($T95 = "Y", SUM(OFFSET('F6 - Debt Dataset'!$AK$6, MATCH($B$6 &amp; $A95, 'F6 - Debt Dataset'!$E$6:$E$1806 &amp; 'F6 - Debt Dataset'!$DF$6:$DF$1806, 0) - 1, 0, 1, COLUMN(HF$9) - COLUMN($HB$9) + 1),
                                       OFFSET('F6 - Debt Dataset'!$BU$6, MATCH($B$6 &amp; $A95, 'F6 - Debt Dataset'!$E$6:$E$1806 &amp; 'F6 - Debt Dataset'!$DF$6:$DF$1806, 0) - 1, 0, 1, COLUMN(HF$9) - COLUMN($HB$9) + 1),
                                       $DZ95),
                                $K95 * ($F95 &lt;= HF$9) * ($I95 &gt; HF$9))</f>
        <v>0</v>
      </c>
      <c r="HG95" s="280" cm="1">
        <f t="array" aca="1" ref="HG95" ca="1">GM95 - IF($T95 = "Y", SUM(OFFSET('F6 - Debt Dataset'!$AK$6, MATCH($B$6 &amp; $A95, 'F6 - Debt Dataset'!$E$6:$E$1806 &amp; 'F6 - Debt Dataset'!$DF$6:$DF$1806, 0) - 1, 0, 1, COLUMN(HG$9) - COLUMN($HB$9) + 1),
                                       OFFSET('F6 - Debt Dataset'!$BU$6, MATCH($B$6 &amp; $A95, 'F6 - Debt Dataset'!$E$6:$E$1806 &amp; 'F6 - Debt Dataset'!$DF$6:$DF$1806, 0) - 1, 0, 1, COLUMN(HG$9) - COLUMN($HB$9) + 1),
                                       $DZ95),
                                $K95 * ($F95 &lt;= HG$9) * ($I95 &gt; HG$9))</f>
        <v>0</v>
      </c>
      <c r="HH95" s="280" cm="1">
        <f t="array" aca="1" ref="HH95" ca="1">GN95 - IF($T95 = "Y", SUM(OFFSET('F6 - Debt Dataset'!$AK$6, MATCH($B$6 &amp; $A95, 'F6 - Debt Dataset'!$E$6:$E$1806 &amp; 'F6 - Debt Dataset'!$DF$6:$DF$1806, 0) - 1, 0, 1, COLUMN(HH$9) - COLUMN($HB$9) + 1),
                                       OFFSET('F6 - Debt Dataset'!$BU$6, MATCH($B$6 &amp; $A95, 'F6 - Debt Dataset'!$E$6:$E$1806 &amp; 'F6 - Debt Dataset'!$DF$6:$DF$1806, 0) - 1, 0, 1, COLUMN(HH$9) - COLUMN($HB$9) + 1),
                                       $DZ95),
                                $K95 * ($F95 &lt;= HH$9) * ($I95 &gt; HH$9))</f>
        <v>0</v>
      </c>
      <c r="HI95" s="280" cm="1">
        <f t="array" aca="1" ref="HI95" ca="1">GO95 - IF($T95 = "Y", SUM(OFFSET('F6 - Debt Dataset'!$AK$6, MATCH($B$6 &amp; $A95, 'F6 - Debt Dataset'!$E$6:$E$1806 &amp; 'F6 - Debt Dataset'!$DF$6:$DF$1806, 0) - 1, 0, 1, COLUMN(HI$9) - COLUMN($HB$9) + 1),
                                       OFFSET('F6 - Debt Dataset'!$BU$6, MATCH($B$6 &amp; $A95, 'F6 - Debt Dataset'!$E$6:$E$1806 &amp; 'F6 - Debt Dataset'!$DF$6:$DF$1806, 0) - 1, 0, 1, COLUMN(HI$9) - COLUMN($HB$9) + 1),
                                       $DZ95),
                                $K95 * ($F95 &lt;= HI$9) * ($I95 &gt; HI$9))</f>
        <v>0</v>
      </c>
      <c r="HJ95" s="280" cm="1">
        <f t="array" aca="1" ref="HJ95" ca="1">GP95 - IF($T95 = "Y", SUM(OFFSET('F6 - Debt Dataset'!$AK$6, MATCH($B$6 &amp; $A95, 'F6 - Debt Dataset'!$E$6:$E$1806 &amp; 'F6 - Debt Dataset'!$DF$6:$DF$1806, 0) - 1, 0, 1, COLUMN(HJ$9) - COLUMN($HB$9) + 1),
                                       OFFSET('F6 - Debt Dataset'!$BU$6, MATCH($B$6 &amp; $A95, 'F6 - Debt Dataset'!$E$6:$E$1806 &amp; 'F6 - Debt Dataset'!$DF$6:$DF$1806, 0) - 1, 0, 1, COLUMN(HJ$9) - COLUMN($HB$9) + 1),
                                       $DZ95),
                                $K95 * ($F95 &lt;= HJ$9) * ($I95 &gt; HJ$9))</f>
        <v>0</v>
      </c>
      <c r="HK95" s="280" cm="1">
        <f t="array" aca="1" ref="HK95" ca="1">GQ95 - IF($T95 = "Y", SUM(OFFSET('F6 - Debt Dataset'!$AK$6, MATCH($B$6 &amp; $A95, 'F6 - Debt Dataset'!$E$6:$E$1806 &amp; 'F6 - Debt Dataset'!$DF$6:$DF$1806, 0) - 1, 0, 1, COLUMN(HK$9) - COLUMN($HB$9) + 1),
                                       OFFSET('F6 - Debt Dataset'!$BU$6, MATCH($B$6 &amp; $A95, 'F6 - Debt Dataset'!$E$6:$E$1806 &amp; 'F6 - Debt Dataset'!$DF$6:$DF$1806, 0) - 1, 0, 1, COLUMN(HK$9) - COLUMN($HB$9) + 1),
                                       $DZ95),
                                $K95 * ($F95 &lt;= HK$9) * ($I95 &gt; HK$9))</f>
        <v>0</v>
      </c>
      <c r="HL95" s="280" cm="1">
        <f t="array" aca="1" ref="HL95" ca="1">GR95 - IF($T95 = "Y", SUM(OFFSET('F6 - Debt Dataset'!$AK$6, MATCH($B$6 &amp; $A95, 'F6 - Debt Dataset'!$E$6:$E$1806 &amp; 'F6 - Debt Dataset'!$DF$6:$DF$1806, 0) - 1, 0, 1, COLUMN(HL$9) - COLUMN($HB$9) + 1),
                                       OFFSET('F6 - Debt Dataset'!$BU$6, MATCH($B$6 &amp; $A95, 'F6 - Debt Dataset'!$E$6:$E$1806 &amp; 'F6 - Debt Dataset'!$DF$6:$DF$1806, 0) - 1, 0, 1, COLUMN(HL$9) - COLUMN($HB$9) + 1),
                                       $DZ95),
                                $K95 * ($F95 &lt;= HL$9) * ($I95 &gt; HL$9))</f>
        <v>0</v>
      </c>
      <c r="HM95" s="280" cm="1">
        <f t="array" aca="1" ref="HM95" ca="1">GS95 - IF($T95 = "Y", SUM(OFFSET('F6 - Debt Dataset'!$AK$6, MATCH($B$6 &amp; $A95, 'F6 - Debt Dataset'!$E$6:$E$1806 &amp; 'F6 - Debt Dataset'!$DF$6:$DF$1806, 0) - 1, 0, 1, COLUMN(HM$9) - COLUMN($HB$9) + 1),
                                       OFFSET('F6 - Debt Dataset'!$BU$6, MATCH($B$6 &amp; $A95, 'F6 - Debt Dataset'!$E$6:$E$1806 &amp; 'F6 - Debt Dataset'!$DF$6:$DF$1806, 0) - 1, 0, 1, COLUMN(HM$9) - COLUMN($HB$9) + 1),
                                       $DZ95),
                                $K95 * ($F95 &lt;= HM$9) * ($I95 &gt; HM$9))</f>
        <v>0</v>
      </c>
      <c r="HN95" s="280" cm="1">
        <f t="array" aca="1" ref="HN95" ca="1">GT95 - IF($T95 = "Y", SUM(OFFSET('F6 - Debt Dataset'!$AK$6, MATCH($B$6 &amp; $A95, 'F6 - Debt Dataset'!$E$6:$E$1806 &amp; 'F6 - Debt Dataset'!$DF$6:$DF$1806, 0) - 1, 0, 1, COLUMN(HN$9) - COLUMN($HB$9) + 1),
                                       OFFSET('F6 - Debt Dataset'!$BU$6, MATCH($B$6 &amp; $A95, 'F6 - Debt Dataset'!$E$6:$E$1806 &amp; 'F6 - Debt Dataset'!$DF$6:$DF$1806, 0) - 1, 0, 1, COLUMN(HN$9) - COLUMN($HB$9) + 1),
                                       $DZ95),
                                $K95 * ($F95 &lt;= HN$9) * ($I95 &gt; HN$9))</f>
        <v>0</v>
      </c>
      <c r="HO95" s="280" cm="1">
        <f t="array" aca="1" ref="HO95" ca="1">GU95 - IF($T95 = "Y", SUM(OFFSET('F6 - Debt Dataset'!$AK$6, MATCH($B$6 &amp; $A95, 'F6 - Debt Dataset'!$E$6:$E$1806 &amp; 'F6 - Debt Dataset'!$DF$6:$DF$1806, 0) - 1, 0, 1, COLUMN(HO$9) - COLUMN($HB$9) + 1),
                                       OFFSET('F6 - Debt Dataset'!$BU$6, MATCH($B$6 &amp; $A95, 'F6 - Debt Dataset'!$E$6:$E$1806 &amp; 'F6 - Debt Dataset'!$DF$6:$DF$1806, 0) - 1, 0, 1, COLUMN(HO$9) - COLUMN($HB$9) + 1),
                                       $DZ95),
                                $K95 * ($F95 &lt;= HO$9) * ($I95 &gt; HO$9))</f>
        <v>0</v>
      </c>
      <c r="HP95" s="280" cm="1">
        <f t="array" aca="1" ref="HP95" ca="1">GV95 - IF($T95 = "Y", SUM(OFFSET('F6 - Debt Dataset'!$AK$6, MATCH($B$6 &amp; $A95, 'F6 - Debt Dataset'!$E$6:$E$1806 &amp; 'F6 - Debt Dataset'!$DF$6:$DF$1806, 0) - 1, 0, 1, COLUMN(HP$9) - COLUMN($HB$9) + 1),
                                       OFFSET('F6 - Debt Dataset'!$BU$6, MATCH($B$6 &amp; $A95, 'F6 - Debt Dataset'!$E$6:$E$1806 &amp; 'F6 - Debt Dataset'!$DF$6:$DF$1806, 0) - 1, 0, 1, COLUMN(HP$9) - COLUMN($HB$9) + 1),
                                       $DZ95),
                                $K95 * ($F95 &lt;= HP$9) * ($I95 &gt; HP$9))</f>
        <v>0</v>
      </c>
      <c r="HQ95" s="280" cm="1">
        <f t="array" aca="1" ref="HQ95" ca="1">GW95 - IF($T95 = "Y", SUM(OFFSET('F6 - Debt Dataset'!$AK$6, MATCH($B$6 &amp; $A95, 'F6 - Debt Dataset'!$E$6:$E$1806 &amp; 'F6 - Debt Dataset'!$DF$6:$DF$1806, 0) - 1, 0, 1, COLUMN(HQ$9) - COLUMN($HB$9) + 1),
                                       OFFSET('F6 - Debt Dataset'!$BU$6, MATCH($B$6 &amp; $A95, 'F6 - Debt Dataset'!$E$6:$E$1806 &amp; 'F6 - Debt Dataset'!$DF$6:$DF$1806, 0) - 1, 0, 1, COLUMN(HQ$9) - COLUMN($HB$9) + 1),
                                       $DZ95),
                                $K95 * ($F95 &lt;= HQ$9) * ($I95 &gt; HQ$9))</f>
        <v>0</v>
      </c>
      <c r="HR95" s="280" cm="1">
        <f t="array" aca="1" ref="HR95" ca="1">GX95 - IF($T95 = "Y", SUM(OFFSET('F6 - Debt Dataset'!$AK$6, MATCH($B$6 &amp; $A95, 'F6 - Debt Dataset'!$E$6:$E$1806 &amp; 'F6 - Debt Dataset'!$DF$6:$DF$1806, 0) - 1, 0, 1, COLUMN(HR$9) - COLUMN($HB$9) + 1),
                                       OFFSET('F6 - Debt Dataset'!$BU$6, MATCH($B$6 &amp; $A95, 'F6 - Debt Dataset'!$E$6:$E$1806 &amp; 'F6 - Debt Dataset'!$DF$6:$DF$1806, 0) - 1, 0, 1, COLUMN(HR$9) - COLUMN($HB$9) + 1),
                                       $DZ95),
                                $K95 * ($F95 &lt;= HR$9) * ($I95 &gt; HR$9))</f>
        <v>0</v>
      </c>
      <c r="HS95" s="321" cm="1">
        <f t="array" aca="1" ref="HS95" ca="1">GY95 - IF($T95 = "Y", SUM(OFFSET('F6 - Debt Dataset'!$AK$6, MATCH($B$6 &amp; $A95, 'F6 - Debt Dataset'!$E$6:$E$1806 &amp; 'F6 - Debt Dataset'!$DF$6:$DF$1806, 0) - 1, 0, 1, COLUMN(HS$9) - COLUMN($HB$9) + 1),
                                       OFFSET('F6 - Debt Dataset'!$BU$6, MATCH($B$6 &amp; $A95, 'F6 - Debt Dataset'!$E$6:$E$1806 &amp; 'F6 - Debt Dataset'!$DF$6:$DF$1806, 0) - 1, 0, 1, COLUMN(HS$9) - COLUMN($HB$9) + 1),
                                       $DZ95),
                                $K95 * ($F95 &lt;= HS$9) * ($I95 &gt; HS$9))</f>
        <v>0</v>
      </c>
      <c r="HU95" s="314" t="str" cm="1">
        <f t="array" ref="HU95">IF($T95 = "Y", INDEX('F6 - Debt Dataset'!BC$6:BC$1806, MATCH($B$6 &amp; $A95, 'F6 - Debt Dataset'!$E$6:$E$1806 &amp; 'F6 - Debt Dataset'!$DF$6:$DF$1806, 0)), "-")</f>
        <v>-</v>
      </c>
      <c r="HV95" s="325" t="str" cm="1">
        <f t="array" ref="HV95">IF($T95 = "Y", INDEX('F6 - Debt Dataset'!BD$6:BD$1806, MATCH($B$6 &amp; $A95, 'F6 - Debt Dataset'!$E$6:$E$1806 &amp; 'F6 - Debt Dataset'!$DF$6:$DF$1806, 0)), "-")</f>
        <v>-</v>
      </c>
      <c r="HW95" s="325" t="str" cm="1">
        <f t="array" ref="HW95">IF($T95 = "Y", INDEX('F6 - Debt Dataset'!BE$6:BE$1806, MATCH($B$6 &amp; $A95, 'F6 - Debt Dataset'!$E$6:$E$1806 &amp; 'F6 - Debt Dataset'!$DF$6:$DF$1806, 0)), "-")</f>
        <v>-</v>
      </c>
      <c r="HX95" s="325" t="str" cm="1">
        <f t="array" ref="HX95">IF($T95 = "Y", INDEX('F6 - Debt Dataset'!BF$6:BF$1806, MATCH($B$6 &amp; $A95, 'F6 - Debt Dataset'!$E$6:$E$1806 &amp; 'F6 - Debt Dataset'!$DF$6:$DF$1806, 0)), "-")</f>
        <v>-</v>
      </c>
      <c r="HY95" s="325" t="str" cm="1">
        <f t="array" ref="HY95">IF($T95 = "Y", INDEX('F6 - Debt Dataset'!BG$6:BG$1806, MATCH($B$6 &amp; $A95, 'F6 - Debt Dataset'!$E$6:$E$1806 &amp; 'F6 - Debt Dataset'!$DF$6:$DF$1806, 0)), "-")</f>
        <v>-</v>
      </c>
      <c r="HZ95" s="325" t="str" cm="1">
        <f t="array" ref="HZ95">IF($T95 = "Y", INDEX('F6 - Debt Dataset'!BH$6:BH$1806, MATCH($B$6 &amp; $A95, 'F6 - Debt Dataset'!$E$6:$E$1806 &amp; 'F6 - Debt Dataset'!$DF$6:$DF$1806, 0)), "-")</f>
        <v>-</v>
      </c>
      <c r="IA95" s="325" t="str" cm="1">
        <f t="array" ref="IA95">IF($T95 = "Y", INDEX('F6 - Debt Dataset'!BI$6:BI$1806, MATCH($B$6 &amp; $A95, 'F6 - Debt Dataset'!$E$6:$E$1806 &amp; 'F6 - Debt Dataset'!$DF$6:$DF$1806, 0)), "-")</f>
        <v>-</v>
      </c>
      <c r="IB95" s="325" t="str" cm="1">
        <f t="array" ref="IB95">IF($T95 = "Y", INDEX('F6 - Debt Dataset'!BJ$6:BJ$1806, MATCH($B$6 &amp; $A95, 'F6 - Debt Dataset'!$E$6:$E$1806 &amp; 'F6 - Debt Dataset'!$DF$6:$DF$1806, 0)), "-")</f>
        <v>-</v>
      </c>
      <c r="IC95" s="325" t="str" cm="1">
        <f t="array" ref="IC95">IF($T95 = "Y", INDEX('F6 - Debt Dataset'!BK$6:BK$1806, MATCH($B$6 &amp; $A95, 'F6 - Debt Dataset'!$E$6:$E$1806 &amp; 'F6 - Debt Dataset'!$DF$6:$DF$1806, 0)), "-")</f>
        <v>-</v>
      </c>
      <c r="ID95" s="325" t="str" cm="1">
        <f t="array" ref="ID95">IF($T95 = "Y", INDEX('F6 - Debt Dataset'!BL$6:BL$1806, MATCH($B$6 &amp; $A95, 'F6 - Debt Dataset'!$E$6:$E$1806 &amp; 'F6 - Debt Dataset'!$DF$6:$DF$1806, 0)), "-")</f>
        <v>-</v>
      </c>
      <c r="IE95" s="325" t="str" cm="1">
        <f t="array" ref="IE95">IF($T95 = "Y", INDEX('F6 - Debt Dataset'!BM$6:BM$1806, MATCH($B$6 &amp; $A95, 'F6 - Debt Dataset'!$E$6:$E$1806 &amp; 'F6 - Debt Dataset'!$DF$6:$DF$1806, 0)), "-")</f>
        <v>-</v>
      </c>
      <c r="IF95" s="325" t="str" cm="1">
        <f t="array" ref="IF95">IF($T95 = "Y", INDEX('F6 - Debt Dataset'!BN$6:BN$1806, MATCH($B$6 &amp; $A95, 'F6 - Debt Dataset'!$E$6:$E$1806 &amp; 'F6 - Debt Dataset'!$DF$6:$DF$1806, 0)), "-")</f>
        <v>-</v>
      </c>
      <c r="IG95" s="325" t="str" cm="1">
        <f t="array" ref="IG95">IF($T95 = "Y", INDEX('F6 - Debt Dataset'!BO$6:BO$1806, MATCH($B$6 &amp; $A95, 'F6 - Debt Dataset'!$E$6:$E$1806 &amp; 'F6 - Debt Dataset'!$DF$6:$DF$1806, 0)), "-")</f>
        <v>-</v>
      </c>
      <c r="IH95" s="325" t="str" cm="1">
        <f t="array" ref="IH95">IF($T95 = "Y", INDEX('F6 - Debt Dataset'!BP$6:BP$1806, MATCH($B$6 &amp; $A95, 'F6 - Debt Dataset'!$E$6:$E$1806 &amp; 'F6 - Debt Dataset'!$DF$6:$DF$1806, 0)), "-")</f>
        <v>-</v>
      </c>
      <c r="II95" s="325" t="str" cm="1">
        <f t="array" ref="II95">IF($T95 = "Y", INDEX('F6 - Debt Dataset'!BQ$6:BQ$1806, MATCH($B$6 &amp; $A95, 'F6 - Debt Dataset'!$E$6:$E$1806 &amp; 'F6 - Debt Dataset'!$DF$6:$DF$1806, 0)), "-")</f>
        <v>-</v>
      </c>
      <c r="IJ95" s="325" t="str" cm="1">
        <f t="array" ref="IJ95">IF($T95 = "Y", INDEX('F6 - Debt Dataset'!BR$6:BR$1806, MATCH($B$6 &amp; $A95, 'F6 - Debt Dataset'!$E$6:$E$1806 &amp; 'F6 - Debt Dataset'!$DF$6:$DF$1806, 0)), "-")</f>
        <v>-</v>
      </c>
      <c r="IK95" s="325" t="str" cm="1">
        <f t="array" ref="IK95">IF($T95 = "Y", INDEX('F6 - Debt Dataset'!BS$6:BS$1806, MATCH($B$6 &amp; $A95, 'F6 - Debt Dataset'!$E$6:$E$1806 &amp; 'F6 - Debt Dataset'!$DF$6:$DF$1806, 0)), "-")</f>
        <v>-</v>
      </c>
      <c r="IL95" s="326" t="str" cm="1">
        <f t="array" ref="IL95">IF($T95 = "Y", INDEX('F6 - Debt Dataset'!BT$6:BT$1806, MATCH($B$6 &amp; $A95, 'F6 - Debt Dataset'!$E$6:$E$1806 &amp; 'F6 - Debt Dataset'!$DF$6:$DF$1806, 0)), "-")</f>
        <v>-</v>
      </c>
      <c r="IN95" s="314" t="str" cm="1">
        <f t="array" ref="IN95">IF($T95 = "Y", INDEX('F6 - Debt Dataset'!CM$6:CM$1806, MATCH($B$6 &amp; $A95, 'F6 - Debt Dataset'!$E$6:$E$1806 &amp; 'F6 - Debt Dataset'!$DF$6:$DF$1806, 0)), "-")</f>
        <v>-</v>
      </c>
      <c r="IO95" s="325" t="str" cm="1">
        <f t="array" ref="IO95">IF($T95 = "Y", INDEX('F6 - Debt Dataset'!CN$6:CN$1806, MATCH($B$6 &amp; $A95, 'F6 - Debt Dataset'!$E$6:$E$1806 &amp; 'F6 - Debt Dataset'!$DF$6:$DF$1806, 0)), "-")</f>
        <v>-</v>
      </c>
      <c r="IP95" s="325" t="str" cm="1">
        <f t="array" ref="IP95">IF($T95 = "Y", INDEX('F6 - Debt Dataset'!CO$6:CO$1806, MATCH($B$6 &amp; $A95, 'F6 - Debt Dataset'!$E$6:$E$1806 &amp; 'F6 - Debt Dataset'!$DF$6:$DF$1806, 0)), "-")</f>
        <v>-</v>
      </c>
      <c r="IQ95" s="325" t="str" cm="1">
        <f t="array" ref="IQ95">IF($T95 = "Y", INDEX('F6 - Debt Dataset'!CP$6:CP$1806, MATCH($B$6 &amp; $A95, 'F6 - Debt Dataset'!$E$6:$E$1806 &amp; 'F6 - Debt Dataset'!$DF$6:$DF$1806, 0)), "-")</f>
        <v>-</v>
      </c>
      <c r="IR95" s="325" t="str" cm="1">
        <f t="array" ref="IR95">IF($T95 = "Y", INDEX('F6 - Debt Dataset'!CQ$6:CQ$1806, MATCH($B$6 &amp; $A95, 'F6 - Debt Dataset'!$E$6:$E$1806 &amp; 'F6 - Debt Dataset'!$DF$6:$DF$1806, 0)), "-")</f>
        <v>-</v>
      </c>
      <c r="IS95" s="325" t="str" cm="1">
        <f t="array" ref="IS95">IF($T95 = "Y", INDEX('F6 - Debt Dataset'!CR$6:CR$1806, MATCH($B$6 &amp; $A95, 'F6 - Debt Dataset'!$E$6:$E$1806 &amp; 'F6 - Debt Dataset'!$DF$6:$DF$1806, 0)), "-")</f>
        <v>-</v>
      </c>
      <c r="IT95" s="325" t="str" cm="1">
        <f t="array" ref="IT95">IF($T95 = "Y", INDEX('F6 - Debt Dataset'!CS$6:CS$1806, MATCH($B$6 &amp; $A95, 'F6 - Debt Dataset'!$E$6:$E$1806 &amp; 'F6 - Debt Dataset'!$DF$6:$DF$1806, 0)), "-")</f>
        <v>-</v>
      </c>
      <c r="IU95" s="325" t="str" cm="1">
        <f t="array" ref="IU95">IF($T95 = "Y", INDEX('F6 - Debt Dataset'!CT$6:CT$1806, MATCH($B$6 &amp; $A95, 'F6 - Debt Dataset'!$E$6:$E$1806 &amp; 'F6 - Debt Dataset'!$DF$6:$DF$1806, 0)), "-")</f>
        <v>-</v>
      </c>
      <c r="IV95" s="325" t="str" cm="1">
        <f t="array" ref="IV95">IF($T95 = "Y", INDEX('F6 - Debt Dataset'!CU$6:CU$1806, MATCH($B$6 &amp; $A95, 'F6 - Debt Dataset'!$E$6:$E$1806 &amp; 'F6 - Debt Dataset'!$DF$6:$DF$1806, 0)), "-")</f>
        <v>-</v>
      </c>
      <c r="IW95" s="325" t="str" cm="1">
        <f t="array" ref="IW95">IF($T95 = "Y", INDEX('F6 - Debt Dataset'!CV$6:CV$1806, MATCH($B$6 &amp; $A95, 'F6 - Debt Dataset'!$E$6:$E$1806 &amp; 'F6 - Debt Dataset'!$DF$6:$DF$1806, 0)), "-")</f>
        <v>-</v>
      </c>
      <c r="IX95" s="325" t="str" cm="1">
        <f t="array" ref="IX95">IF($T95 = "Y", INDEX('F6 - Debt Dataset'!CW$6:CW$1806, MATCH($B$6 &amp; $A95, 'F6 - Debt Dataset'!$E$6:$E$1806 &amp; 'F6 - Debt Dataset'!$DF$6:$DF$1806, 0)), "-")</f>
        <v>-</v>
      </c>
      <c r="IY95" s="325" t="str" cm="1">
        <f t="array" ref="IY95">IF($T95 = "Y", INDEX('F6 - Debt Dataset'!CX$6:CX$1806, MATCH($B$6 &amp; $A95, 'F6 - Debt Dataset'!$E$6:$E$1806 &amp; 'F6 - Debt Dataset'!$DF$6:$DF$1806, 0)), "-")</f>
        <v>-</v>
      </c>
      <c r="IZ95" s="325" t="str" cm="1">
        <f t="array" ref="IZ95">IF($T95 = "Y", INDEX('F6 - Debt Dataset'!CY$6:CY$1806, MATCH($B$6 &amp; $A95, 'F6 - Debt Dataset'!$E$6:$E$1806 &amp; 'F6 - Debt Dataset'!$DF$6:$DF$1806, 0)), "-")</f>
        <v>-</v>
      </c>
      <c r="JA95" s="325" t="str" cm="1">
        <f t="array" ref="JA95">IF($T95 = "Y", INDEX('F6 - Debt Dataset'!CZ$6:CZ$1806, MATCH($B$6 &amp; $A95, 'F6 - Debt Dataset'!$E$6:$E$1806 &amp; 'F6 - Debt Dataset'!$DF$6:$DF$1806, 0)), "-")</f>
        <v>-</v>
      </c>
      <c r="JB95" s="325" t="str" cm="1">
        <f t="array" ref="JB95">IF($T95 = "Y", INDEX('F6 - Debt Dataset'!DA$6:DA$1806, MATCH($B$6 &amp; $A95, 'F6 - Debt Dataset'!$E$6:$E$1806 &amp; 'F6 - Debt Dataset'!$DF$6:$DF$1806, 0)), "-")</f>
        <v>-</v>
      </c>
      <c r="JC95" s="325" t="str" cm="1">
        <f t="array" ref="JC95">IF($T95 = "Y", INDEX('F6 - Debt Dataset'!DB$6:DB$1806, MATCH($B$6 &amp; $A95, 'F6 - Debt Dataset'!$E$6:$E$1806 &amp; 'F6 - Debt Dataset'!$DF$6:$DF$1806, 0)), "-")</f>
        <v>-</v>
      </c>
      <c r="JD95" s="325" t="str" cm="1">
        <f t="array" ref="JD95">IF($T95 = "Y", INDEX('F6 - Debt Dataset'!DC$6:DC$1806, MATCH($B$6 &amp; $A95, 'F6 - Debt Dataset'!$E$6:$E$1806 &amp; 'F6 - Debt Dataset'!$DF$6:$DF$1806, 0)), "-")</f>
        <v>-</v>
      </c>
      <c r="JE95" s="326" t="str" cm="1">
        <f t="array" ref="JE95">IF($T95 = "Y", INDEX('F6 - Debt Dataset'!DD$6:DD$1806, MATCH($B$6 &amp; $A95, 'F6 - Debt Dataset'!$E$6:$E$1806 &amp; 'F6 - Debt Dataset'!$DF$6:$DF$1806, 0)), "-")</f>
        <v>-</v>
      </c>
    </row>
    <row r="96" spans="1:265" ht="13.5">
      <c r="A96" s="372">
        <f t="shared" si="31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$A96, 'F6 - Debt Dataset'!$E$6:$E$1806 &amp; 'F6 - Debt Dataset'!$DF$6:$DF$1806, 0)), "-")</f>
        <v>-</v>
      </c>
      <c r="G96" s="373" t="str" cm="1">
        <f t="array" ref="G96">IFERROR(INDEX('F6 - Debt Dataset'!$K$6:$K$1806, MATCH($B$6 &amp;$A96, 'F6 - Debt Dataset'!$E$6:$E$1806 &amp; 'F6 - Debt Dataset'!$DF$6:$DF$1806, 0)), "-")</f>
        <v>-</v>
      </c>
      <c r="H96" s="373" t="str" cm="1">
        <f t="array" ref="H96">IFERROR(INDEX('F6 - Debt Dataset'!$L$6:$L$1806, MATCH($B$6 &amp;$A96, 'F6 - Debt Dataset'!$E$6:$E$1806 &amp; 'F6 - Debt Dataset'!$DF$6:$DF$1806, 0)), "-")</f>
        <v>-</v>
      </c>
      <c r="I96" s="373" t="str">
        <f t="shared" si="53"/>
        <v>-</v>
      </c>
      <c r="J96" s="372" t="str" cm="1">
        <f t="array" ref="J96">IFERROR(INDEX('F6 - Debt Dataset'!$N$6:$N$1806, MATCH($B$6 &amp;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375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6" t="str" cm="1">
        <f t="array" ref="N96">IFERROR(INDEX('F6 - Debt Dataset'!$X$6:$X$1806, MATCH($B$6 &amp; $A96, 'F6 - Debt Dataset'!$E$6:$E$1806 &amp; 'F6 - Debt Dataset'!$DF$6:$DF$1806, 0)), "-")</f>
        <v>-</v>
      </c>
      <c r="O96" s="372"/>
      <c r="P96" s="372"/>
      <c r="Q96" s="372"/>
      <c r="R96" s="372" t="str">
        <f t="shared" si="54"/>
        <v>-</v>
      </c>
      <c r="S96" s="372" t="str">
        <f t="shared" si="19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324"/>
      <c r="V96" s="317">
        <f t="shared" si="84"/>
        <v>0</v>
      </c>
      <c r="W96" s="317">
        <f t="shared" si="84"/>
        <v>0</v>
      </c>
      <c r="X96" s="317">
        <f t="shared" si="84"/>
        <v>0</v>
      </c>
      <c r="Y96" s="317">
        <f t="shared" si="84"/>
        <v>0</v>
      </c>
      <c r="Z96" s="317">
        <f t="shared" si="84"/>
        <v>0</v>
      </c>
      <c r="AA96" s="317">
        <f t="shared" si="84"/>
        <v>0</v>
      </c>
      <c r="AB96" s="317">
        <f t="shared" si="84"/>
        <v>0</v>
      </c>
      <c r="AC96" s="317">
        <f t="shared" si="84"/>
        <v>0</v>
      </c>
      <c r="AD96" s="317">
        <f t="shared" si="84"/>
        <v>0</v>
      </c>
      <c r="AE96" s="317">
        <f t="shared" si="84"/>
        <v>0</v>
      </c>
      <c r="AF96" s="317">
        <f t="shared" si="84"/>
        <v>0</v>
      </c>
      <c r="AG96" s="317">
        <f t="shared" si="84"/>
        <v>0</v>
      </c>
      <c r="AH96" s="317">
        <f t="shared" si="84"/>
        <v>0</v>
      </c>
      <c r="AI96" s="317">
        <f t="shared" si="84"/>
        <v>0</v>
      </c>
      <c r="AJ96" s="317">
        <f t="shared" si="84"/>
        <v>0</v>
      </c>
      <c r="AK96" s="317">
        <f t="shared" si="56"/>
        <v>0</v>
      </c>
      <c r="AL96" s="317">
        <f t="shared" si="57"/>
        <v>0</v>
      </c>
      <c r="AM96" s="317">
        <f t="shared" si="58"/>
        <v>0</v>
      </c>
      <c r="AN96" s="324"/>
      <c r="AO96" s="280">
        <f t="shared" si="85"/>
        <v>0</v>
      </c>
      <c r="AP96" s="280">
        <f t="shared" si="85"/>
        <v>0</v>
      </c>
      <c r="AQ96" s="280">
        <f t="shared" si="85"/>
        <v>0</v>
      </c>
      <c r="AR96" s="280">
        <f t="shared" si="85"/>
        <v>0</v>
      </c>
      <c r="AS96" s="280">
        <f t="shared" si="85"/>
        <v>0</v>
      </c>
      <c r="AT96" s="280">
        <f t="shared" si="85"/>
        <v>0</v>
      </c>
      <c r="AU96" s="280">
        <f t="shared" si="85"/>
        <v>0</v>
      </c>
      <c r="AV96" s="280">
        <f t="shared" si="85"/>
        <v>0</v>
      </c>
      <c r="AW96" s="280">
        <f t="shared" si="85"/>
        <v>0</v>
      </c>
      <c r="AX96" s="280">
        <f t="shared" si="85"/>
        <v>0</v>
      </c>
      <c r="AY96" s="280">
        <f t="shared" si="85"/>
        <v>0</v>
      </c>
      <c r="AZ96" s="280">
        <f t="shared" si="85"/>
        <v>0</v>
      </c>
      <c r="BA96" s="280">
        <f t="shared" si="85"/>
        <v>0</v>
      </c>
      <c r="BB96" s="280">
        <f t="shared" si="85"/>
        <v>0</v>
      </c>
      <c r="BC96" s="280">
        <f t="shared" si="85"/>
        <v>0</v>
      </c>
      <c r="BD96" s="280">
        <f t="shared" si="60"/>
        <v>0</v>
      </c>
      <c r="BE96" s="280">
        <f t="shared" si="61"/>
        <v>0</v>
      </c>
      <c r="BF96" s="321">
        <f t="shared" si="62"/>
        <v>0</v>
      </c>
      <c r="BG96" s="319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9"/>
      <c r="BS96" s="319"/>
      <c r="BT96" s="319"/>
      <c r="BU96" s="319"/>
      <c r="BV96" s="319"/>
      <c r="BW96" s="319"/>
      <c r="BX96" s="319"/>
      <c r="BY96" s="319"/>
      <c r="BZ96" s="319"/>
      <c r="CA96" s="319"/>
      <c r="CB96" s="319"/>
      <c r="CC96" s="319"/>
      <c r="CD96" s="319"/>
      <c r="CE96" s="319"/>
      <c r="CF96" s="319"/>
      <c r="CG96" s="319"/>
      <c r="CH96" s="319"/>
      <c r="CI96" s="319"/>
      <c r="CJ96" s="319"/>
      <c r="CK96" s="319"/>
      <c r="CL96" s="319"/>
      <c r="CM96" s="318"/>
      <c r="CN96" s="320">
        <f>IFERROR((1 + INDEX('I1 - Universal Data'!E$26:E$30, MATCH($N96, 'I1 - Universal Data'!$A$26:$A$30, 0)) + $L96)^V96-1, 0)</f>
        <v>0</v>
      </c>
      <c r="CO96" s="320">
        <f>IFERROR((1 + INDEX('I1 - Universal Data'!F$26:F$30, MATCH($N96, 'I1 - Universal Data'!$A$26:$A$30, 0)) + $L96)^W96-1, 0)</f>
        <v>0</v>
      </c>
      <c r="CP96" s="320">
        <f>IFERROR((1 + INDEX('I1 - Universal Data'!G$26:G$30, MATCH($N96, 'I1 - Universal Data'!$A$26:$A$30, 0)) + $L96)^X96-1, 0)</f>
        <v>0</v>
      </c>
      <c r="CQ96" s="320">
        <f>IFERROR((1 + INDEX('I1 - Universal Data'!H$26:H$30, MATCH($N96, 'I1 - Universal Data'!$A$26:$A$30, 0)) + $L96)^Y96-1, 0)</f>
        <v>0</v>
      </c>
      <c r="CR96" s="320">
        <f>IFERROR((1 + INDEX('I1 - Universal Data'!I$26:I$30, MATCH($N96, 'I1 - Universal Data'!$A$26:$A$30, 0)) + $L96)^Z96-1, 0)</f>
        <v>0</v>
      </c>
      <c r="CS96" s="320">
        <f>IFERROR((1 + INDEX('I1 - Universal Data'!J$26:J$30, MATCH($N96, 'I1 - Universal Data'!$A$26:$A$30, 0)) + $L96)^AA96-1, 0)</f>
        <v>0</v>
      </c>
      <c r="CT96" s="320">
        <f>IFERROR((1 + INDEX('I1 - Universal Data'!K$26:K$30, MATCH($N96, 'I1 - Universal Data'!$A$26:$A$30, 0)) + $L96)^AB96-1, 0)</f>
        <v>0</v>
      </c>
      <c r="CU96" s="320">
        <f>IFERROR((1 + INDEX('I1 - Universal Data'!L$26:L$30, MATCH($N96, 'I1 - Universal Data'!$A$26:$A$30, 0)) + $L96)^AC96-1, 0)</f>
        <v>0</v>
      </c>
      <c r="CV96" s="320">
        <f>IFERROR((1 + INDEX('I1 - Universal Data'!M$26:M$30, MATCH($N96, 'I1 - Universal Data'!$A$26:$A$30, 0)) + $L96)^AD96-1, 0)</f>
        <v>0</v>
      </c>
      <c r="CW96" s="320">
        <f>IFERROR((1 + INDEX('I1 - Universal Data'!N$26:N$30, MATCH($N96, 'I1 - Universal Data'!$A$26:$A$30, 0)) + $L96)^AE96-1, 0)</f>
        <v>0</v>
      </c>
      <c r="CX96" s="320">
        <f>IFERROR((1 + INDEX('I1 - Universal Data'!O$26:O$30, MATCH($N96, 'I1 - Universal Data'!$A$26:$A$30, 0)) + $L96)^AF96-1, 0)</f>
        <v>0</v>
      </c>
      <c r="CY96" s="320">
        <f>IFERROR((1 + INDEX('I1 - Universal Data'!P$26:P$30, MATCH($N96, 'I1 - Universal Data'!$A$26:$A$30, 0)) + $L96)^AG96-1, 0)</f>
        <v>0</v>
      </c>
      <c r="CZ96" s="320">
        <f>IFERROR((1 + INDEX('I1 - Universal Data'!Q$26:Q$30, MATCH($N96, 'I1 - Universal Data'!$A$26:$A$30, 0)) + $L96)^AH96-1, 0)</f>
        <v>0</v>
      </c>
      <c r="DA96" s="320">
        <f>IFERROR((1 + INDEX('I1 - Universal Data'!R$26:R$30, MATCH($N96, 'I1 - Universal Data'!$A$26:$A$30, 0)) + $L96)^AI96-1, 0)</f>
        <v>0</v>
      </c>
      <c r="DB96" s="320">
        <f>IFERROR((1 + INDEX('I1 - Universal Data'!S$26:S$30, MATCH($N96, 'I1 - Universal Data'!$A$26:$A$30, 0)) + $L96)^AJ96-1, 0)</f>
        <v>0</v>
      </c>
      <c r="DC96" s="320">
        <f>IFERROR((1 + INDEX('I1 - Universal Data'!T$26:T$30, MATCH($N96, 'I1 - Universal Data'!$A$26:$A$30, 0)) + $L96)^AK96-1, 0)</f>
        <v>0</v>
      </c>
      <c r="DD96" s="320">
        <f>IFERROR((1 + INDEX('I1 - Universal Data'!U$26:U$30, MATCH($N96, 'I1 - Universal Data'!$A$26:$A$30, 0)) + $L96)^AL96-1, 0)</f>
        <v>0</v>
      </c>
      <c r="DE96" s="320">
        <f>IFERROR((1 + INDEX('I1 - Universal Data'!V$26:V$30, MATCH($N96, 'I1 - Universal Data'!$A$26:$A$30, 0)) + $L96)^AM96-1, 0)</f>
        <v>0</v>
      </c>
      <c r="DF96" s="322">
        <f t="shared" si="81"/>
        <v>0</v>
      </c>
      <c r="DG96" s="280">
        <f t="shared" si="81"/>
        <v>0</v>
      </c>
      <c r="DH96" s="280">
        <f t="shared" si="81"/>
        <v>0</v>
      </c>
      <c r="DI96" s="280">
        <f t="shared" si="81"/>
        <v>0</v>
      </c>
      <c r="DJ96" s="280">
        <f t="shared" si="81"/>
        <v>0</v>
      </c>
      <c r="DK96" s="280">
        <f t="shared" si="81"/>
        <v>0</v>
      </c>
      <c r="DL96" s="280">
        <f t="shared" si="81"/>
        <v>0</v>
      </c>
      <c r="DM96" s="280">
        <f t="shared" si="81"/>
        <v>0</v>
      </c>
      <c r="DN96" s="280">
        <f t="shared" si="81"/>
        <v>0</v>
      </c>
      <c r="DO96" s="280">
        <f t="shared" si="81"/>
        <v>0</v>
      </c>
      <c r="DP96" s="280">
        <f t="shared" si="81"/>
        <v>0</v>
      </c>
      <c r="DQ96" s="280">
        <f t="shared" si="81"/>
        <v>0</v>
      </c>
      <c r="DR96" s="280">
        <f t="shared" si="81"/>
        <v>0</v>
      </c>
      <c r="DS96" s="280">
        <f t="shared" si="81"/>
        <v>0</v>
      </c>
      <c r="DT96" s="280">
        <f t="shared" si="64"/>
        <v>0</v>
      </c>
      <c r="DU96" s="280">
        <f t="shared" si="65"/>
        <v>0</v>
      </c>
      <c r="DV96" s="280">
        <f t="shared" si="66"/>
        <v>0</v>
      </c>
      <c r="DW96" s="321">
        <f t="shared" si="67"/>
        <v>0</v>
      </c>
      <c r="DY96" s="324"/>
      <c r="DZ96" s="323">
        <f t="shared" si="26"/>
        <v>0</v>
      </c>
      <c r="EA96" s="280">
        <f t="shared" si="86"/>
        <v>0</v>
      </c>
      <c r="EB96" s="280">
        <f t="shared" si="86"/>
        <v>0</v>
      </c>
      <c r="EC96" s="280">
        <f t="shared" si="86"/>
        <v>0</v>
      </c>
      <c r="ED96" s="280">
        <f t="shared" si="86"/>
        <v>0</v>
      </c>
      <c r="EE96" s="280">
        <f t="shared" si="86"/>
        <v>0</v>
      </c>
      <c r="EF96" s="280">
        <f t="shared" si="86"/>
        <v>0</v>
      </c>
      <c r="EG96" s="280">
        <f t="shared" si="86"/>
        <v>0</v>
      </c>
      <c r="EH96" s="280">
        <f t="shared" si="86"/>
        <v>0</v>
      </c>
      <c r="EI96" s="280">
        <f t="shared" si="86"/>
        <v>0</v>
      </c>
      <c r="EJ96" s="280">
        <f t="shared" si="86"/>
        <v>0</v>
      </c>
      <c r="EK96" s="280">
        <f t="shared" si="86"/>
        <v>0</v>
      </c>
      <c r="EL96" s="280">
        <f t="shared" si="86"/>
        <v>0</v>
      </c>
      <c r="EM96" s="280">
        <f t="shared" si="86"/>
        <v>0</v>
      </c>
      <c r="EN96" s="280">
        <f t="shared" si="86"/>
        <v>0</v>
      </c>
      <c r="EO96" s="280">
        <f t="shared" si="86"/>
        <v>0</v>
      </c>
      <c r="EP96" s="280">
        <f t="shared" si="69"/>
        <v>0</v>
      </c>
      <c r="EQ96" s="321">
        <f t="shared" si="70"/>
        <v>0</v>
      </c>
      <c r="ES96" s="324"/>
      <c r="ET96" s="280" cm="1">
        <f t="array" ref="ET96">IF($T96 = "Y", INDEX('F6 - Debt Dataset'!AK$6:AK$1806, MATCH($B$6 &amp; $A96, 'F6 - Debt Dataset'!$E$6:$E$1806 &amp; 'F6 - Debt Dataset'!$DF$6:$DF$1806, 0)), $K96 * ($F96 &gt;= ET$8) * ($F96 &lt;= ET$9))</f>
        <v>0</v>
      </c>
      <c r="EU96" s="280" cm="1">
        <f t="array" ref="EU96">IF($T96 = "Y", INDEX('F6 - Debt Dataset'!AL$6:AL$1806, MATCH($B$6 &amp; $A96, 'F6 - Debt Dataset'!$E$6:$E$1806 &amp; 'F6 - Debt Dataset'!$DF$6:$DF$1806, 0)), $K96 * ($F96 &gt;= EU$8) * ($F96 &lt;= EU$9))</f>
        <v>0</v>
      </c>
      <c r="EV96" s="280" cm="1">
        <f t="array" ref="EV96">IF($T96 = "Y", INDEX('F6 - Debt Dataset'!AM$6:AM$1806, MATCH($B$6 &amp; $A96, 'F6 - Debt Dataset'!$E$6:$E$1806 &amp; 'F6 - Debt Dataset'!$DF$6:$DF$1806, 0)), $K96 * ($F96 &gt;= EV$8) * ($F96 &lt;= EV$9))</f>
        <v>0</v>
      </c>
      <c r="EW96" s="280" cm="1">
        <f t="array" ref="EW96">IF($T96 = "Y", INDEX('F6 - Debt Dataset'!AN$6:AN$1806, MATCH($B$6 &amp; $A96, 'F6 - Debt Dataset'!$E$6:$E$1806 &amp; 'F6 - Debt Dataset'!$DF$6:$DF$1806, 0)), $K96 * ($F96 &gt;= EW$8) * ($F96 &lt;= EW$9))</f>
        <v>0</v>
      </c>
      <c r="EX96" s="280" cm="1">
        <f t="array" ref="EX96">IF($T96 = "Y", INDEX('F6 - Debt Dataset'!AO$6:AO$1806, MATCH($B$6 &amp; $A96, 'F6 - Debt Dataset'!$E$6:$E$1806 &amp; 'F6 - Debt Dataset'!$DF$6:$DF$1806, 0)), $K96 * ($F96 &gt;= EX$8) * ($F96 &lt;= EX$9))</f>
        <v>0</v>
      </c>
      <c r="EY96" s="280" cm="1">
        <f t="array" ref="EY96">IF($T96 = "Y", INDEX('F6 - Debt Dataset'!AP$6:AP$1806, MATCH($B$6 &amp; $A96, 'F6 - Debt Dataset'!$E$6:$E$1806 &amp; 'F6 - Debt Dataset'!$DF$6:$DF$1806, 0)), $K96 * ($F96 &gt;= EY$8) * ($F96 &lt;= EY$9))</f>
        <v>0</v>
      </c>
      <c r="EZ96" s="280" cm="1">
        <f t="array" ref="EZ96">IF($T96 = "Y", INDEX('F6 - Debt Dataset'!AQ$6:AQ$1806, MATCH($B$6 &amp; $A96, 'F6 - Debt Dataset'!$E$6:$E$1806 &amp; 'F6 - Debt Dataset'!$DF$6:$DF$1806, 0)), $K96 * ($F96 &gt;= EZ$8) * ($F96 &lt;= EZ$9))</f>
        <v>0</v>
      </c>
      <c r="FA96" s="280" cm="1">
        <f t="array" ref="FA96">IF($T96 = "Y", INDEX('F6 - Debt Dataset'!AR$6:AR$1806, MATCH($B$6 &amp; $A96, 'F6 - Debt Dataset'!$E$6:$E$1806 &amp; 'F6 - Debt Dataset'!$DF$6:$DF$1806, 0)), $K96 * ($F96 &gt;= FA$8) * ($F96 &lt;= FA$9))</f>
        <v>0</v>
      </c>
      <c r="FB96" s="280" cm="1">
        <f t="array" ref="FB96">IF($T96 = "Y", INDEX('F6 - Debt Dataset'!AS$6:AS$1806, MATCH($B$6 &amp; $A96, 'F6 - Debt Dataset'!$E$6:$E$1806 &amp; 'F6 - Debt Dataset'!$DF$6:$DF$1806, 0)), $K96 * ($F96 &gt;= FB$8) * ($F96 &lt;= FB$9))</f>
        <v>0</v>
      </c>
      <c r="FC96" s="280" cm="1">
        <f t="array" ref="FC96">IF($T96 = "Y", INDEX('F6 - Debt Dataset'!AT$6:AT$1806, MATCH($B$6 &amp; $A96, 'F6 - Debt Dataset'!$E$6:$E$1806 &amp; 'F6 - Debt Dataset'!$DF$6:$DF$1806, 0)), $K96 * ($F96 &gt;= FC$8) * ($F96 &lt;= FC$9))</f>
        <v>0</v>
      </c>
      <c r="FD96" s="280" cm="1">
        <f t="array" ref="FD96">IF($T96 = "Y", INDEX('F6 - Debt Dataset'!AU$6:AU$1806, MATCH($B$6 &amp; $A96, 'F6 - Debt Dataset'!$E$6:$E$1806 &amp; 'F6 - Debt Dataset'!$DF$6:$DF$1806, 0)), $K96 * ($F96 &gt;= FD$8) * ($F96 &lt;= FD$9))</f>
        <v>0</v>
      </c>
      <c r="FE96" s="280" cm="1">
        <f t="array" ref="FE96">IF($T96 = "Y", INDEX('F6 - Debt Dataset'!AV$6:AV$1806, MATCH($B$6 &amp; $A96, 'F6 - Debt Dataset'!$E$6:$E$1806 &amp; 'F6 - Debt Dataset'!$DF$6:$DF$1806, 0)), $K96 * ($F96 &gt;= FE$8) * ($F96 &lt;= FE$9))</f>
        <v>0</v>
      </c>
      <c r="FF96" s="280" cm="1">
        <f t="array" ref="FF96">IF($T96 = "Y", INDEX('F6 - Debt Dataset'!AW$6:AW$1806, MATCH($B$6 &amp; $A96, 'F6 - Debt Dataset'!$E$6:$E$1806 &amp; 'F6 - Debt Dataset'!$DF$6:$DF$1806, 0)), $K96 * ($F96 &gt;= FF$8) * ($F96 &lt;= FF$9))</f>
        <v>0</v>
      </c>
      <c r="FG96" s="280" cm="1">
        <f t="array" ref="FG96">IF($T96 = "Y", INDEX('F6 - Debt Dataset'!AX$6:AX$1806, MATCH($B$6 &amp; $A96, 'F6 - Debt Dataset'!$E$6:$E$1806 &amp; 'F6 - Debt Dataset'!$DF$6:$DF$1806, 0)), $K96 * ($F96 &gt;= FG$8) * ($F96 &lt;= FG$9))</f>
        <v>0</v>
      </c>
      <c r="FH96" s="280" cm="1">
        <f t="array" ref="FH96">IF($T96 = "Y", INDEX('F6 - Debt Dataset'!AY$6:AY$1806, MATCH($B$6 &amp; $A96, 'F6 - Debt Dataset'!$E$6:$E$1806 &amp; 'F6 - Debt Dataset'!$DF$6:$DF$1806, 0)), $K96 * ($F96 &gt;= FH$8) * ($F96 &lt;= FH$9))</f>
        <v>0</v>
      </c>
      <c r="FI96" s="280" cm="1">
        <f t="array" ref="FI96">IF($T96 = "Y", INDEX('F6 - Debt Dataset'!AZ$6:AZ$1806, MATCH($B$6 &amp; $A96, 'F6 - Debt Dataset'!$E$6:$E$1806 &amp; 'F6 - Debt Dataset'!$DF$6:$DF$1806, 0)), $K96 * ($F96 &gt;= FI$8) * ($F96 &lt;= FI$9))</f>
        <v>0</v>
      </c>
      <c r="FJ96" s="280" cm="1">
        <f t="array" ref="FJ96">IF($T96 = "Y", INDEX('F6 - Debt Dataset'!BA$6:BA$1806, MATCH($B$6 &amp; $A96, 'F6 - Debt Dataset'!$E$6:$E$1806 &amp; 'F6 - Debt Dataset'!$DF$6:$DF$1806, 0)), $K96 * ($F96 &gt;= FJ$8) * ($F96 &lt;= FJ$9))</f>
        <v>0</v>
      </c>
      <c r="FK96" s="321" cm="1">
        <f t="array" ref="FK96">IF($T96 = "Y", INDEX('F6 - Debt Dataset'!BB$6:BB$1806, MATCH($B$6 &amp; $A96, 'F6 - Debt Dataset'!$E$6:$E$1806 &amp; 'F6 - Debt Dataset'!$DF$6:$DF$1806, 0)), $K96 * ($F96 &gt;= FK$8) * ($F96 &lt;= FK$9))</f>
        <v>0</v>
      </c>
      <c r="FM96" s="324"/>
      <c r="FN96" s="280" cm="1">
        <f t="array" ref="FN96">IF($T96 = "Y", INDEX('F6 - Debt Dataset'!BU$6:BU$1806, MATCH($B$6 &amp; $A96, 'F6 - Debt Dataset'!$E$6:$E$1806 &amp; 'F6 - Debt Dataset'!$DF$6:$DF$1806, 0)), - $K96 * ($I96 &gt;= FN$8) * ($I96 &lt;= FN$9))</f>
        <v>0</v>
      </c>
      <c r="FO96" s="280" cm="1">
        <f t="array" ref="FO96">IF($T96 = "Y", INDEX('F6 - Debt Dataset'!BV$6:BV$1806, MATCH($B$6 &amp; $A96, 'F6 - Debt Dataset'!$E$6:$E$1806 &amp; 'F6 - Debt Dataset'!$DF$6:$DF$1806, 0)), - $K96 * ($I96 &gt;= FO$8) * ($I96 &lt;= FO$9))</f>
        <v>0</v>
      </c>
      <c r="FP96" s="280" cm="1">
        <f t="array" ref="FP96">IF($T96 = "Y", INDEX('F6 - Debt Dataset'!BW$6:BW$1806, MATCH($B$6 &amp; $A96, 'F6 - Debt Dataset'!$E$6:$E$1806 &amp; 'F6 - Debt Dataset'!$DF$6:$DF$1806, 0)), - $K96 * ($I96 &gt;= FP$8) * ($I96 &lt;= FP$9))</f>
        <v>0</v>
      </c>
      <c r="FQ96" s="280" cm="1">
        <f t="array" ref="FQ96">IF($T96 = "Y", INDEX('F6 - Debt Dataset'!BX$6:BX$1806, MATCH($B$6 &amp; $A96, 'F6 - Debt Dataset'!$E$6:$E$1806 &amp; 'F6 - Debt Dataset'!$DF$6:$DF$1806, 0)), - $K96 * ($I96 &gt;= FQ$8) * ($I96 &lt;= FQ$9))</f>
        <v>0</v>
      </c>
      <c r="FR96" s="280" cm="1">
        <f t="array" ref="FR96">IF($T96 = "Y", INDEX('F6 - Debt Dataset'!BY$6:BY$1806, MATCH($B$6 &amp; $A96, 'F6 - Debt Dataset'!$E$6:$E$1806 &amp; 'F6 - Debt Dataset'!$DF$6:$DF$1806, 0)), - $K96 * ($I96 &gt;= FR$8) * ($I96 &lt;= FR$9))</f>
        <v>0</v>
      </c>
      <c r="FS96" s="280" cm="1">
        <f t="array" ref="FS96">IF($T96 = "Y", INDEX('F6 - Debt Dataset'!BZ$6:BZ$1806, MATCH($B$6 &amp; $A96, 'F6 - Debt Dataset'!$E$6:$E$1806 &amp; 'F6 - Debt Dataset'!$DF$6:$DF$1806, 0)), - $K96 * ($I96 &gt;= FS$8) * ($I96 &lt;= FS$9))</f>
        <v>0</v>
      </c>
      <c r="FT96" s="280" cm="1">
        <f t="array" ref="FT96">IF($T96 = "Y", INDEX('F6 - Debt Dataset'!CA$6:CA$1806, MATCH($B$6 &amp; $A96, 'F6 - Debt Dataset'!$E$6:$E$1806 &amp; 'F6 - Debt Dataset'!$DF$6:$DF$1806, 0)), - $K96 * ($I96 &gt;= FT$8) * ($I96 &lt;= FT$9))</f>
        <v>0</v>
      </c>
      <c r="FU96" s="280" cm="1">
        <f t="array" ref="FU96">IF($T96 = "Y", INDEX('F6 - Debt Dataset'!CB$6:CB$1806, MATCH($B$6 &amp; $A96, 'F6 - Debt Dataset'!$E$6:$E$1806 &amp; 'F6 - Debt Dataset'!$DF$6:$DF$1806, 0)), - $K96 * ($I96 &gt;= FU$8) * ($I96 &lt;= FU$9))</f>
        <v>0</v>
      </c>
      <c r="FV96" s="280" cm="1">
        <f t="array" ref="FV96">IF($T96 = "Y", INDEX('F6 - Debt Dataset'!CC$6:CC$1806, MATCH($B$6 &amp; $A96, 'F6 - Debt Dataset'!$E$6:$E$1806 &amp; 'F6 - Debt Dataset'!$DF$6:$DF$1806, 0)), - $K96 * ($I96 &gt;= FV$8) * ($I96 &lt;= FV$9))</f>
        <v>0</v>
      </c>
      <c r="FW96" s="280" cm="1">
        <f t="array" ref="FW96">IF($T96 = "Y", INDEX('F6 - Debt Dataset'!CD$6:CD$1806, MATCH($B$6 &amp; $A96, 'F6 - Debt Dataset'!$E$6:$E$1806 &amp; 'F6 - Debt Dataset'!$DF$6:$DF$1806, 0)), - $K96 * ($I96 &gt;= FW$8) * ($I96 &lt;= FW$9))</f>
        <v>0</v>
      </c>
      <c r="FX96" s="280" cm="1">
        <f t="array" ref="FX96">IF($T96 = "Y", INDEX('F6 - Debt Dataset'!CE$6:CE$1806, MATCH($B$6 &amp; $A96, 'F6 - Debt Dataset'!$E$6:$E$1806 &amp; 'F6 - Debt Dataset'!$DF$6:$DF$1806, 0)), - $K96 * ($I96 &gt;= FX$8) * ($I96 &lt;= FX$9))</f>
        <v>0</v>
      </c>
      <c r="FY96" s="280" cm="1">
        <f t="array" ref="FY96">IF($T96 = "Y", INDEX('F6 - Debt Dataset'!CF$6:CF$1806, MATCH($B$6 &amp; $A96, 'F6 - Debt Dataset'!$E$6:$E$1806 &amp; 'F6 - Debt Dataset'!$DF$6:$DF$1806, 0)), - $K96 * ($I96 &gt;= FY$8) * ($I96 &lt;= FY$9))</f>
        <v>0</v>
      </c>
      <c r="FZ96" s="280" cm="1">
        <f t="array" ref="FZ96">IF($T96 = "Y", INDEX('F6 - Debt Dataset'!CG$6:CG$1806, MATCH($B$6 &amp; $A96, 'F6 - Debt Dataset'!$E$6:$E$1806 &amp; 'F6 - Debt Dataset'!$DF$6:$DF$1806, 0)), - $K96 * ($I96 &gt;= FZ$8) * ($I96 &lt;= FZ$9))</f>
        <v>0</v>
      </c>
      <c r="GA96" s="280" cm="1">
        <f t="array" ref="GA96">IF($T96 = "Y", INDEX('F6 - Debt Dataset'!CH$6:CH$1806, MATCH($B$6 &amp; $A96, 'F6 - Debt Dataset'!$E$6:$E$1806 &amp; 'F6 - Debt Dataset'!$DF$6:$DF$1806, 0)), - $K96 * ($I96 &gt;= GA$8) * ($I96 &lt;= GA$9))</f>
        <v>0</v>
      </c>
      <c r="GB96" s="280" cm="1">
        <f t="array" ref="GB96">IF($T96 = "Y", INDEX('F6 - Debt Dataset'!CI$6:CI$1806, MATCH($B$6 &amp; $A96, 'F6 - Debt Dataset'!$E$6:$E$1806 &amp; 'F6 - Debt Dataset'!$DF$6:$DF$1806, 0)), - $K96 * ($I96 &gt;= GB$8) * ($I96 &lt;= GB$9))</f>
        <v>0</v>
      </c>
      <c r="GC96" s="280" cm="1">
        <f t="array" ref="GC96">IF($T96 = "Y", INDEX('F6 - Debt Dataset'!CJ$6:CJ$1806, MATCH($B$6 &amp; $A96, 'F6 - Debt Dataset'!$E$6:$E$1806 &amp; 'F6 - Debt Dataset'!$DF$6:$DF$1806, 0)), - $K96 * ($I96 &gt;= GC$8) * ($I96 &lt;= GC$9))</f>
        <v>0</v>
      </c>
      <c r="GD96" s="280" cm="1">
        <f t="array" ref="GD96">IF($T96 = "Y", INDEX('F6 - Debt Dataset'!CK$6:CK$1806, MATCH($B$6 &amp; $A96, 'F6 - Debt Dataset'!$E$6:$E$1806 &amp; 'F6 - Debt Dataset'!$DF$6:$DF$1806, 0)), - $K96 * ($I96 &gt;= GD$8) * ($I96 &lt;= GD$9))</f>
        <v>0</v>
      </c>
      <c r="GE96" s="321" cm="1">
        <f t="array" ref="GE96">IF($T96 = "Y", INDEX('F6 - Debt Dataset'!CL$6:CL$1806, MATCH($B$6 &amp; $A96, 'F6 - Debt Dataset'!$E$6:$E$1806 &amp; 'F6 - Debt Dataset'!$DF$6:$DF$1806, 0)), - $K96 * ($I96 &gt;= GE$8) * ($I96 &lt;= GE$9))</f>
        <v>0</v>
      </c>
      <c r="GG96" s="324"/>
      <c r="GH96" s="280">
        <f t="shared" si="83"/>
        <v>0</v>
      </c>
      <c r="GI96" s="280">
        <f t="shared" si="83"/>
        <v>0</v>
      </c>
      <c r="GJ96" s="280">
        <f t="shared" si="83"/>
        <v>0</v>
      </c>
      <c r="GK96" s="280">
        <f t="shared" si="83"/>
        <v>0</v>
      </c>
      <c r="GL96" s="280">
        <f t="shared" si="83"/>
        <v>0</v>
      </c>
      <c r="GM96" s="280">
        <f t="shared" si="83"/>
        <v>0</v>
      </c>
      <c r="GN96" s="280">
        <f t="shared" si="83"/>
        <v>0</v>
      </c>
      <c r="GO96" s="280">
        <f t="shared" si="83"/>
        <v>0</v>
      </c>
      <c r="GP96" s="280">
        <f t="shared" si="83"/>
        <v>0</v>
      </c>
      <c r="GQ96" s="280">
        <f t="shared" si="83"/>
        <v>0</v>
      </c>
      <c r="GR96" s="280">
        <f t="shared" si="83"/>
        <v>0</v>
      </c>
      <c r="GS96" s="280">
        <f t="shared" si="83"/>
        <v>0</v>
      </c>
      <c r="GT96" s="280">
        <f t="shared" si="83"/>
        <v>0</v>
      </c>
      <c r="GU96" s="280">
        <f t="shared" si="72"/>
        <v>0</v>
      </c>
      <c r="GV96" s="280">
        <f t="shared" si="73"/>
        <v>0</v>
      </c>
      <c r="GW96" s="280">
        <f t="shared" si="74"/>
        <v>0</v>
      </c>
      <c r="GX96" s="280">
        <f t="shared" si="75"/>
        <v>0</v>
      </c>
      <c r="GY96" s="321">
        <f t="shared" si="76"/>
        <v>0</v>
      </c>
      <c r="HA96" s="327"/>
      <c r="HB96" s="280" cm="1">
        <f t="array" aca="1" ref="HB96" ca="1">GH96 - IF($T96 = "Y", SUM(OFFSET('F6 - Debt Dataset'!$AK$6, MATCH($B$6 &amp; $A96, 'F6 - Debt Dataset'!$E$6:$E$1806 &amp; 'F6 - Debt Dataset'!$DF$6:$DF$1806, 0) - 1, 0, 1, COLUMN(HB$9) - COLUMN($HB$9) + 1),
                                       OFFSET('F6 - Debt Dataset'!$BU$6, MATCH($B$6 &amp; $A96, 'F6 - Debt Dataset'!$E$6:$E$1806 &amp; 'F6 - Debt Dataset'!$DF$6:$DF$1806, 0) - 1, 0, 1, COLUMN(HB$9) - COLUMN($HB$9) + 1),
                                       $DZ96),
                                $K96 * ($F96 &lt;= HB$9) * ($I96 &gt; HB$9))</f>
        <v>0</v>
      </c>
      <c r="HC96" s="280" cm="1">
        <f t="array" aca="1" ref="HC96" ca="1">GI96 - IF($T96 = "Y", SUM(OFFSET('F6 - Debt Dataset'!$AK$6, MATCH($B$6 &amp; $A96, 'F6 - Debt Dataset'!$E$6:$E$1806 &amp; 'F6 - Debt Dataset'!$DF$6:$DF$1806, 0) - 1, 0, 1, COLUMN(HC$9) - COLUMN($HB$9) + 1),
                                       OFFSET('F6 - Debt Dataset'!$BU$6, MATCH($B$6 &amp; $A96, 'F6 - Debt Dataset'!$E$6:$E$1806 &amp; 'F6 - Debt Dataset'!$DF$6:$DF$1806, 0) - 1, 0, 1, COLUMN(HC$9) - COLUMN($HB$9) + 1),
                                       $DZ96),
                                $K96 * ($F96 &lt;= HC$9) * ($I96 &gt; HC$9))</f>
        <v>0</v>
      </c>
      <c r="HD96" s="280" cm="1">
        <f t="array" aca="1" ref="HD96" ca="1">GJ96 - IF($T96 = "Y", SUM(OFFSET('F6 - Debt Dataset'!$AK$6, MATCH($B$6 &amp; $A96, 'F6 - Debt Dataset'!$E$6:$E$1806 &amp; 'F6 - Debt Dataset'!$DF$6:$DF$1806, 0) - 1, 0, 1, COLUMN(HD$9) - COLUMN($HB$9) + 1),
                                       OFFSET('F6 - Debt Dataset'!$BU$6, MATCH($B$6 &amp; $A96, 'F6 - Debt Dataset'!$E$6:$E$1806 &amp; 'F6 - Debt Dataset'!$DF$6:$DF$1806, 0) - 1, 0, 1, COLUMN(HD$9) - COLUMN($HB$9) + 1),
                                       $DZ96),
                                $K96 * ($F96 &lt;= HD$9) * ($I96 &gt; HD$9))</f>
        <v>0</v>
      </c>
      <c r="HE96" s="280" cm="1">
        <f t="array" aca="1" ref="HE96" ca="1">GK96 - IF($T96 = "Y", SUM(OFFSET('F6 - Debt Dataset'!$AK$6, MATCH($B$6 &amp; $A96, 'F6 - Debt Dataset'!$E$6:$E$1806 &amp; 'F6 - Debt Dataset'!$DF$6:$DF$1806, 0) - 1, 0, 1, COLUMN(HE$9) - COLUMN($HB$9) + 1),
                                       OFFSET('F6 - Debt Dataset'!$BU$6, MATCH($B$6 &amp; $A96, 'F6 - Debt Dataset'!$E$6:$E$1806 &amp; 'F6 - Debt Dataset'!$DF$6:$DF$1806, 0) - 1, 0, 1, COLUMN(HE$9) - COLUMN($HB$9) + 1),
                                       $DZ96),
                                $K96 * ($F96 &lt;= HE$9) * ($I96 &gt; HE$9))</f>
        <v>0</v>
      </c>
      <c r="HF96" s="280" cm="1">
        <f t="array" aca="1" ref="HF96" ca="1">GL96 - IF($T96 = "Y", SUM(OFFSET('F6 - Debt Dataset'!$AK$6, MATCH($B$6 &amp; $A96, 'F6 - Debt Dataset'!$E$6:$E$1806 &amp; 'F6 - Debt Dataset'!$DF$6:$DF$1806, 0) - 1, 0, 1, COLUMN(HF$9) - COLUMN($HB$9) + 1),
                                       OFFSET('F6 - Debt Dataset'!$BU$6, MATCH($B$6 &amp; $A96, 'F6 - Debt Dataset'!$E$6:$E$1806 &amp; 'F6 - Debt Dataset'!$DF$6:$DF$1806, 0) - 1, 0, 1, COLUMN(HF$9) - COLUMN($HB$9) + 1),
                                       $DZ96),
                                $K96 * ($F96 &lt;= HF$9) * ($I96 &gt; HF$9))</f>
        <v>0</v>
      </c>
      <c r="HG96" s="280" cm="1">
        <f t="array" aca="1" ref="HG96" ca="1">GM96 - IF($T96 = "Y", SUM(OFFSET('F6 - Debt Dataset'!$AK$6, MATCH($B$6 &amp; $A96, 'F6 - Debt Dataset'!$E$6:$E$1806 &amp; 'F6 - Debt Dataset'!$DF$6:$DF$1806, 0) - 1, 0, 1, COLUMN(HG$9) - COLUMN($HB$9) + 1),
                                       OFFSET('F6 - Debt Dataset'!$BU$6, MATCH($B$6 &amp; $A96, 'F6 - Debt Dataset'!$E$6:$E$1806 &amp; 'F6 - Debt Dataset'!$DF$6:$DF$1806, 0) - 1, 0, 1, COLUMN(HG$9) - COLUMN($HB$9) + 1),
                                       $DZ96),
                                $K96 * ($F96 &lt;= HG$9) * ($I96 &gt; HG$9))</f>
        <v>0</v>
      </c>
      <c r="HH96" s="280" cm="1">
        <f t="array" aca="1" ref="HH96" ca="1">GN96 - IF($T96 = "Y", SUM(OFFSET('F6 - Debt Dataset'!$AK$6, MATCH($B$6 &amp; $A96, 'F6 - Debt Dataset'!$E$6:$E$1806 &amp; 'F6 - Debt Dataset'!$DF$6:$DF$1806, 0) - 1, 0, 1, COLUMN(HH$9) - COLUMN($HB$9) + 1),
                                       OFFSET('F6 - Debt Dataset'!$BU$6, MATCH($B$6 &amp; $A96, 'F6 - Debt Dataset'!$E$6:$E$1806 &amp; 'F6 - Debt Dataset'!$DF$6:$DF$1806, 0) - 1, 0, 1, COLUMN(HH$9) - COLUMN($HB$9) + 1),
                                       $DZ96),
                                $K96 * ($F96 &lt;= HH$9) * ($I96 &gt; HH$9))</f>
        <v>0</v>
      </c>
      <c r="HI96" s="280" cm="1">
        <f t="array" aca="1" ref="HI96" ca="1">GO96 - IF($T96 = "Y", SUM(OFFSET('F6 - Debt Dataset'!$AK$6, MATCH($B$6 &amp; $A96, 'F6 - Debt Dataset'!$E$6:$E$1806 &amp; 'F6 - Debt Dataset'!$DF$6:$DF$1806, 0) - 1, 0, 1, COLUMN(HI$9) - COLUMN($HB$9) + 1),
                                       OFFSET('F6 - Debt Dataset'!$BU$6, MATCH($B$6 &amp; $A96, 'F6 - Debt Dataset'!$E$6:$E$1806 &amp; 'F6 - Debt Dataset'!$DF$6:$DF$1806, 0) - 1, 0, 1, COLUMN(HI$9) - COLUMN($HB$9) + 1),
                                       $DZ96),
                                $K96 * ($F96 &lt;= HI$9) * ($I96 &gt; HI$9))</f>
        <v>0</v>
      </c>
      <c r="HJ96" s="280" cm="1">
        <f t="array" aca="1" ref="HJ96" ca="1">GP96 - IF($T96 = "Y", SUM(OFFSET('F6 - Debt Dataset'!$AK$6, MATCH($B$6 &amp; $A96, 'F6 - Debt Dataset'!$E$6:$E$1806 &amp; 'F6 - Debt Dataset'!$DF$6:$DF$1806, 0) - 1, 0, 1, COLUMN(HJ$9) - COLUMN($HB$9) + 1),
                                       OFFSET('F6 - Debt Dataset'!$BU$6, MATCH($B$6 &amp; $A96, 'F6 - Debt Dataset'!$E$6:$E$1806 &amp; 'F6 - Debt Dataset'!$DF$6:$DF$1806, 0) - 1, 0, 1, COLUMN(HJ$9) - COLUMN($HB$9) + 1),
                                       $DZ96),
                                $K96 * ($F96 &lt;= HJ$9) * ($I96 &gt; HJ$9))</f>
        <v>0</v>
      </c>
      <c r="HK96" s="280" cm="1">
        <f t="array" aca="1" ref="HK96" ca="1">GQ96 - IF($T96 = "Y", SUM(OFFSET('F6 - Debt Dataset'!$AK$6, MATCH($B$6 &amp; $A96, 'F6 - Debt Dataset'!$E$6:$E$1806 &amp; 'F6 - Debt Dataset'!$DF$6:$DF$1806, 0) - 1, 0, 1, COLUMN(HK$9) - COLUMN($HB$9) + 1),
                                       OFFSET('F6 - Debt Dataset'!$BU$6, MATCH($B$6 &amp; $A96, 'F6 - Debt Dataset'!$E$6:$E$1806 &amp; 'F6 - Debt Dataset'!$DF$6:$DF$1806, 0) - 1, 0, 1, COLUMN(HK$9) - COLUMN($HB$9) + 1),
                                       $DZ96),
                                $K96 * ($F96 &lt;= HK$9) * ($I96 &gt; HK$9))</f>
        <v>0</v>
      </c>
      <c r="HL96" s="280" cm="1">
        <f t="array" aca="1" ref="HL96" ca="1">GR96 - IF($T96 = "Y", SUM(OFFSET('F6 - Debt Dataset'!$AK$6, MATCH($B$6 &amp; $A96, 'F6 - Debt Dataset'!$E$6:$E$1806 &amp; 'F6 - Debt Dataset'!$DF$6:$DF$1806, 0) - 1, 0, 1, COLUMN(HL$9) - COLUMN($HB$9) + 1),
                                       OFFSET('F6 - Debt Dataset'!$BU$6, MATCH($B$6 &amp; $A96, 'F6 - Debt Dataset'!$E$6:$E$1806 &amp; 'F6 - Debt Dataset'!$DF$6:$DF$1806, 0) - 1, 0, 1, COLUMN(HL$9) - COLUMN($HB$9) + 1),
                                       $DZ96),
                                $K96 * ($F96 &lt;= HL$9) * ($I96 &gt; HL$9))</f>
        <v>0</v>
      </c>
      <c r="HM96" s="280" cm="1">
        <f t="array" aca="1" ref="HM96" ca="1">GS96 - IF($T96 = "Y", SUM(OFFSET('F6 - Debt Dataset'!$AK$6, MATCH($B$6 &amp; $A96, 'F6 - Debt Dataset'!$E$6:$E$1806 &amp; 'F6 - Debt Dataset'!$DF$6:$DF$1806, 0) - 1, 0, 1, COLUMN(HM$9) - COLUMN($HB$9) + 1),
                                       OFFSET('F6 - Debt Dataset'!$BU$6, MATCH($B$6 &amp; $A96, 'F6 - Debt Dataset'!$E$6:$E$1806 &amp; 'F6 - Debt Dataset'!$DF$6:$DF$1806, 0) - 1, 0, 1, COLUMN(HM$9) - COLUMN($HB$9) + 1),
                                       $DZ96),
                                $K96 * ($F96 &lt;= HM$9) * ($I96 &gt; HM$9))</f>
        <v>0</v>
      </c>
      <c r="HN96" s="280" cm="1">
        <f t="array" aca="1" ref="HN96" ca="1">GT96 - IF($T96 = "Y", SUM(OFFSET('F6 - Debt Dataset'!$AK$6, MATCH($B$6 &amp; $A96, 'F6 - Debt Dataset'!$E$6:$E$1806 &amp; 'F6 - Debt Dataset'!$DF$6:$DF$1806, 0) - 1, 0, 1, COLUMN(HN$9) - COLUMN($HB$9) + 1),
                                       OFFSET('F6 - Debt Dataset'!$BU$6, MATCH($B$6 &amp; $A96, 'F6 - Debt Dataset'!$E$6:$E$1806 &amp; 'F6 - Debt Dataset'!$DF$6:$DF$1806, 0) - 1, 0, 1, COLUMN(HN$9) - COLUMN($HB$9) + 1),
                                       $DZ96),
                                $K96 * ($F96 &lt;= HN$9) * ($I96 &gt; HN$9))</f>
        <v>0</v>
      </c>
      <c r="HO96" s="280" cm="1">
        <f t="array" aca="1" ref="HO96" ca="1">GU96 - IF($T96 = "Y", SUM(OFFSET('F6 - Debt Dataset'!$AK$6, MATCH($B$6 &amp; $A96, 'F6 - Debt Dataset'!$E$6:$E$1806 &amp; 'F6 - Debt Dataset'!$DF$6:$DF$1806, 0) - 1, 0, 1, COLUMN(HO$9) - COLUMN($HB$9) + 1),
                                       OFFSET('F6 - Debt Dataset'!$BU$6, MATCH($B$6 &amp; $A96, 'F6 - Debt Dataset'!$E$6:$E$1806 &amp; 'F6 - Debt Dataset'!$DF$6:$DF$1806, 0) - 1, 0, 1, COLUMN(HO$9) - COLUMN($HB$9) + 1),
                                       $DZ96),
                                $K96 * ($F96 &lt;= HO$9) * ($I96 &gt; HO$9))</f>
        <v>0</v>
      </c>
      <c r="HP96" s="280" cm="1">
        <f t="array" aca="1" ref="HP96" ca="1">GV96 - IF($T96 = "Y", SUM(OFFSET('F6 - Debt Dataset'!$AK$6, MATCH($B$6 &amp; $A96, 'F6 - Debt Dataset'!$E$6:$E$1806 &amp; 'F6 - Debt Dataset'!$DF$6:$DF$1806, 0) - 1, 0, 1, COLUMN(HP$9) - COLUMN($HB$9) + 1),
                                       OFFSET('F6 - Debt Dataset'!$BU$6, MATCH($B$6 &amp; $A96, 'F6 - Debt Dataset'!$E$6:$E$1806 &amp; 'F6 - Debt Dataset'!$DF$6:$DF$1806, 0) - 1, 0, 1, COLUMN(HP$9) - COLUMN($HB$9) + 1),
                                       $DZ96),
                                $K96 * ($F96 &lt;= HP$9) * ($I96 &gt; HP$9))</f>
        <v>0</v>
      </c>
      <c r="HQ96" s="280" cm="1">
        <f t="array" aca="1" ref="HQ96" ca="1">GW96 - IF($T96 = "Y", SUM(OFFSET('F6 - Debt Dataset'!$AK$6, MATCH($B$6 &amp; $A96, 'F6 - Debt Dataset'!$E$6:$E$1806 &amp; 'F6 - Debt Dataset'!$DF$6:$DF$1806, 0) - 1, 0, 1, COLUMN(HQ$9) - COLUMN($HB$9) + 1),
                                       OFFSET('F6 - Debt Dataset'!$BU$6, MATCH($B$6 &amp; $A96, 'F6 - Debt Dataset'!$E$6:$E$1806 &amp; 'F6 - Debt Dataset'!$DF$6:$DF$1806, 0) - 1, 0, 1, COLUMN(HQ$9) - COLUMN($HB$9) + 1),
                                       $DZ96),
                                $K96 * ($F96 &lt;= HQ$9) * ($I96 &gt; HQ$9))</f>
        <v>0</v>
      </c>
      <c r="HR96" s="280" cm="1">
        <f t="array" aca="1" ref="HR96" ca="1">GX96 - IF($T96 = "Y", SUM(OFFSET('F6 - Debt Dataset'!$AK$6, MATCH($B$6 &amp; $A96, 'F6 - Debt Dataset'!$E$6:$E$1806 &amp; 'F6 - Debt Dataset'!$DF$6:$DF$1806, 0) - 1, 0, 1, COLUMN(HR$9) - COLUMN($HB$9) + 1),
                                       OFFSET('F6 - Debt Dataset'!$BU$6, MATCH($B$6 &amp; $A96, 'F6 - Debt Dataset'!$E$6:$E$1806 &amp; 'F6 - Debt Dataset'!$DF$6:$DF$1806, 0) - 1, 0, 1, COLUMN(HR$9) - COLUMN($HB$9) + 1),
                                       $DZ96),
                                $K96 * ($F96 &lt;= HR$9) * ($I96 &gt; HR$9))</f>
        <v>0</v>
      </c>
      <c r="HS96" s="321" cm="1">
        <f t="array" aca="1" ref="HS96" ca="1">GY96 - IF($T96 = "Y", SUM(OFFSET('F6 - Debt Dataset'!$AK$6, MATCH($B$6 &amp; $A96, 'F6 - Debt Dataset'!$E$6:$E$1806 &amp; 'F6 - Debt Dataset'!$DF$6:$DF$1806, 0) - 1, 0, 1, COLUMN(HS$9) - COLUMN($HB$9) + 1),
                                       OFFSET('F6 - Debt Dataset'!$BU$6, MATCH($B$6 &amp; $A96, 'F6 - Debt Dataset'!$E$6:$E$1806 &amp; 'F6 - Debt Dataset'!$DF$6:$DF$1806, 0) - 1, 0, 1, COLUMN(HS$9) - COLUMN($HB$9) + 1),
                                       $DZ96),
                                $K96 * ($F96 &lt;= HS$9) * ($I96 &gt; HS$9))</f>
        <v>0</v>
      </c>
      <c r="HU96" s="314" t="str" cm="1">
        <f t="array" ref="HU96">IF($T96 = "Y", INDEX('F6 - Debt Dataset'!BC$6:BC$1806, MATCH($B$6 &amp; $A96, 'F6 - Debt Dataset'!$E$6:$E$1806 &amp; 'F6 - Debt Dataset'!$DF$6:$DF$1806, 0)), "-")</f>
        <v>-</v>
      </c>
      <c r="HV96" s="325" t="str" cm="1">
        <f t="array" ref="HV96">IF($T96 = "Y", INDEX('F6 - Debt Dataset'!BD$6:BD$1806, MATCH($B$6 &amp; $A96, 'F6 - Debt Dataset'!$E$6:$E$1806 &amp; 'F6 - Debt Dataset'!$DF$6:$DF$1806, 0)), "-")</f>
        <v>-</v>
      </c>
      <c r="HW96" s="325" t="str" cm="1">
        <f t="array" ref="HW96">IF($T96 = "Y", INDEX('F6 - Debt Dataset'!BE$6:BE$1806, MATCH($B$6 &amp; $A96, 'F6 - Debt Dataset'!$E$6:$E$1806 &amp; 'F6 - Debt Dataset'!$DF$6:$DF$1806, 0)), "-")</f>
        <v>-</v>
      </c>
      <c r="HX96" s="325" t="str" cm="1">
        <f t="array" ref="HX96">IF($T96 = "Y", INDEX('F6 - Debt Dataset'!BF$6:BF$1806, MATCH($B$6 &amp; $A96, 'F6 - Debt Dataset'!$E$6:$E$1806 &amp; 'F6 - Debt Dataset'!$DF$6:$DF$1806, 0)), "-")</f>
        <v>-</v>
      </c>
      <c r="HY96" s="325" t="str" cm="1">
        <f t="array" ref="HY96">IF($T96 = "Y", INDEX('F6 - Debt Dataset'!BG$6:BG$1806, MATCH($B$6 &amp; $A96, 'F6 - Debt Dataset'!$E$6:$E$1806 &amp; 'F6 - Debt Dataset'!$DF$6:$DF$1806, 0)), "-")</f>
        <v>-</v>
      </c>
      <c r="HZ96" s="325" t="str" cm="1">
        <f t="array" ref="HZ96">IF($T96 = "Y", INDEX('F6 - Debt Dataset'!BH$6:BH$1806, MATCH($B$6 &amp; $A96, 'F6 - Debt Dataset'!$E$6:$E$1806 &amp; 'F6 - Debt Dataset'!$DF$6:$DF$1806, 0)), "-")</f>
        <v>-</v>
      </c>
      <c r="IA96" s="325" t="str" cm="1">
        <f t="array" ref="IA96">IF($T96 = "Y", INDEX('F6 - Debt Dataset'!BI$6:BI$1806, MATCH($B$6 &amp; $A96, 'F6 - Debt Dataset'!$E$6:$E$1806 &amp; 'F6 - Debt Dataset'!$DF$6:$DF$1806, 0)), "-")</f>
        <v>-</v>
      </c>
      <c r="IB96" s="325" t="str" cm="1">
        <f t="array" ref="IB96">IF($T96 = "Y", INDEX('F6 - Debt Dataset'!BJ$6:BJ$1806, MATCH($B$6 &amp; $A96, 'F6 - Debt Dataset'!$E$6:$E$1806 &amp; 'F6 - Debt Dataset'!$DF$6:$DF$1806, 0)), "-")</f>
        <v>-</v>
      </c>
      <c r="IC96" s="325" t="str" cm="1">
        <f t="array" ref="IC96">IF($T96 = "Y", INDEX('F6 - Debt Dataset'!BK$6:BK$1806, MATCH($B$6 &amp; $A96, 'F6 - Debt Dataset'!$E$6:$E$1806 &amp; 'F6 - Debt Dataset'!$DF$6:$DF$1806, 0)), "-")</f>
        <v>-</v>
      </c>
      <c r="ID96" s="325" t="str" cm="1">
        <f t="array" ref="ID96">IF($T96 = "Y", INDEX('F6 - Debt Dataset'!BL$6:BL$1806, MATCH($B$6 &amp; $A96, 'F6 - Debt Dataset'!$E$6:$E$1806 &amp; 'F6 - Debt Dataset'!$DF$6:$DF$1806, 0)), "-")</f>
        <v>-</v>
      </c>
      <c r="IE96" s="325" t="str" cm="1">
        <f t="array" ref="IE96">IF($T96 = "Y", INDEX('F6 - Debt Dataset'!BM$6:BM$1806, MATCH($B$6 &amp; $A96, 'F6 - Debt Dataset'!$E$6:$E$1806 &amp; 'F6 - Debt Dataset'!$DF$6:$DF$1806, 0)), "-")</f>
        <v>-</v>
      </c>
      <c r="IF96" s="325" t="str" cm="1">
        <f t="array" ref="IF96">IF($T96 = "Y", INDEX('F6 - Debt Dataset'!BN$6:BN$1806, MATCH($B$6 &amp; $A96, 'F6 - Debt Dataset'!$E$6:$E$1806 &amp; 'F6 - Debt Dataset'!$DF$6:$DF$1806, 0)), "-")</f>
        <v>-</v>
      </c>
      <c r="IG96" s="325" t="str" cm="1">
        <f t="array" ref="IG96">IF($T96 = "Y", INDEX('F6 - Debt Dataset'!BO$6:BO$1806, MATCH($B$6 &amp; $A96, 'F6 - Debt Dataset'!$E$6:$E$1806 &amp; 'F6 - Debt Dataset'!$DF$6:$DF$1806, 0)), "-")</f>
        <v>-</v>
      </c>
      <c r="IH96" s="325" t="str" cm="1">
        <f t="array" ref="IH96">IF($T96 = "Y", INDEX('F6 - Debt Dataset'!BP$6:BP$1806, MATCH($B$6 &amp; $A96, 'F6 - Debt Dataset'!$E$6:$E$1806 &amp; 'F6 - Debt Dataset'!$DF$6:$DF$1806, 0)), "-")</f>
        <v>-</v>
      </c>
      <c r="II96" s="325" t="str" cm="1">
        <f t="array" ref="II96">IF($T96 = "Y", INDEX('F6 - Debt Dataset'!BQ$6:BQ$1806, MATCH($B$6 &amp; $A96, 'F6 - Debt Dataset'!$E$6:$E$1806 &amp; 'F6 - Debt Dataset'!$DF$6:$DF$1806, 0)), "-")</f>
        <v>-</v>
      </c>
      <c r="IJ96" s="325" t="str" cm="1">
        <f t="array" ref="IJ96">IF($T96 = "Y", INDEX('F6 - Debt Dataset'!BR$6:BR$1806, MATCH($B$6 &amp; $A96, 'F6 - Debt Dataset'!$E$6:$E$1806 &amp; 'F6 - Debt Dataset'!$DF$6:$DF$1806, 0)), "-")</f>
        <v>-</v>
      </c>
      <c r="IK96" s="325" t="str" cm="1">
        <f t="array" ref="IK96">IF($T96 = "Y", INDEX('F6 - Debt Dataset'!BS$6:BS$1806, MATCH($B$6 &amp; $A96, 'F6 - Debt Dataset'!$E$6:$E$1806 &amp; 'F6 - Debt Dataset'!$DF$6:$DF$1806, 0)), "-")</f>
        <v>-</v>
      </c>
      <c r="IL96" s="326" t="str" cm="1">
        <f t="array" ref="IL96">IF($T96 = "Y", INDEX('F6 - Debt Dataset'!BT$6:BT$1806, MATCH($B$6 &amp; $A96, 'F6 - Debt Dataset'!$E$6:$E$1806 &amp; 'F6 - Debt Dataset'!$DF$6:$DF$1806, 0)), "-")</f>
        <v>-</v>
      </c>
      <c r="IN96" s="314" t="str" cm="1">
        <f t="array" ref="IN96">IF($T96 = "Y", INDEX('F6 - Debt Dataset'!CM$6:CM$1806, MATCH($B$6 &amp; $A96, 'F6 - Debt Dataset'!$E$6:$E$1806 &amp; 'F6 - Debt Dataset'!$DF$6:$DF$1806, 0)), "-")</f>
        <v>-</v>
      </c>
      <c r="IO96" s="325" t="str" cm="1">
        <f t="array" ref="IO96">IF($T96 = "Y", INDEX('F6 - Debt Dataset'!CN$6:CN$1806, MATCH($B$6 &amp; $A96, 'F6 - Debt Dataset'!$E$6:$E$1806 &amp; 'F6 - Debt Dataset'!$DF$6:$DF$1806, 0)), "-")</f>
        <v>-</v>
      </c>
      <c r="IP96" s="325" t="str" cm="1">
        <f t="array" ref="IP96">IF($T96 = "Y", INDEX('F6 - Debt Dataset'!CO$6:CO$1806, MATCH($B$6 &amp; $A96, 'F6 - Debt Dataset'!$E$6:$E$1806 &amp; 'F6 - Debt Dataset'!$DF$6:$DF$1806, 0)), "-")</f>
        <v>-</v>
      </c>
      <c r="IQ96" s="325" t="str" cm="1">
        <f t="array" ref="IQ96">IF($T96 = "Y", INDEX('F6 - Debt Dataset'!CP$6:CP$1806, MATCH($B$6 &amp; $A96, 'F6 - Debt Dataset'!$E$6:$E$1806 &amp; 'F6 - Debt Dataset'!$DF$6:$DF$1806, 0)), "-")</f>
        <v>-</v>
      </c>
      <c r="IR96" s="325" t="str" cm="1">
        <f t="array" ref="IR96">IF($T96 = "Y", INDEX('F6 - Debt Dataset'!CQ$6:CQ$1806, MATCH($B$6 &amp; $A96, 'F6 - Debt Dataset'!$E$6:$E$1806 &amp; 'F6 - Debt Dataset'!$DF$6:$DF$1806, 0)), "-")</f>
        <v>-</v>
      </c>
      <c r="IS96" s="325" t="str" cm="1">
        <f t="array" ref="IS96">IF($T96 = "Y", INDEX('F6 - Debt Dataset'!CR$6:CR$1806, MATCH($B$6 &amp; $A96, 'F6 - Debt Dataset'!$E$6:$E$1806 &amp; 'F6 - Debt Dataset'!$DF$6:$DF$1806, 0)), "-")</f>
        <v>-</v>
      </c>
      <c r="IT96" s="325" t="str" cm="1">
        <f t="array" ref="IT96">IF($T96 = "Y", INDEX('F6 - Debt Dataset'!CS$6:CS$1806, MATCH($B$6 &amp; $A96, 'F6 - Debt Dataset'!$E$6:$E$1806 &amp; 'F6 - Debt Dataset'!$DF$6:$DF$1806, 0)), "-")</f>
        <v>-</v>
      </c>
      <c r="IU96" s="325" t="str" cm="1">
        <f t="array" ref="IU96">IF($T96 = "Y", INDEX('F6 - Debt Dataset'!CT$6:CT$1806, MATCH($B$6 &amp; $A96, 'F6 - Debt Dataset'!$E$6:$E$1806 &amp; 'F6 - Debt Dataset'!$DF$6:$DF$1806, 0)), "-")</f>
        <v>-</v>
      </c>
      <c r="IV96" s="325" t="str" cm="1">
        <f t="array" ref="IV96">IF($T96 = "Y", INDEX('F6 - Debt Dataset'!CU$6:CU$1806, MATCH($B$6 &amp; $A96, 'F6 - Debt Dataset'!$E$6:$E$1806 &amp; 'F6 - Debt Dataset'!$DF$6:$DF$1806, 0)), "-")</f>
        <v>-</v>
      </c>
      <c r="IW96" s="325" t="str" cm="1">
        <f t="array" ref="IW96">IF($T96 = "Y", INDEX('F6 - Debt Dataset'!CV$6:CV$1806, MATCH($B$6 &amp; $A96, 'F6 - Debt Dataset'!$E$6:$E$1806 &amp; 'F6 - Debt Dataset'!$DF$6:$DF$1806, 0)), "-")</f>
        <v>-</v>
      </c>
      <c r="IX96" s="325" t="str" cm="1">
        <f t="array" ref="IX96">IF($T96 = "Y", INDEX('F6 - Debt Dataset'!CW$6:CW$1806, MATCH($B$6 &amp; $A96, 'F6 - Debt Dataset'!$E$6:$E$1806 &amp; 'F6 - Debt Dataset'!$DF$6:$DF$1806, 0)), "-")</f>
        <v>-</v>
      </c>
      <c r="IY96" s="325" t="str" cm="1">
        <f t="array" ref="IY96">IF($T96 = "Y", INDEX('F6 - Debt Dataset'!CX$6:CX$1806, MATCH($B$6 &amp; $A96, 'F6 - Debt Dataset'!$E$6:$E$1806 &amp; 'F6 - Debt Dataset'!$DF$6:$DF$1806, 0)), "-")</f>
        <v>-</v>
      </c>
      <c r="IZ96" s="325" t="str" cm="1">
        <f t="array" ref="IZ96">IF($T96 = "Y", INDEX('F6 - Debt Dataset'!CY$6:CY$1806, MATCH($B$6 &amp; $A96, 'F6 - Debt Dataset'!$E$6:$E$1806 &amp; 'F6 - Debt Dataset'!$DF$6:$DF$1806, 0)), "-")</f>
        <v>-</v>
      </c>
      <c r="JA96" s="325" t="str" cm="1">
        <f t="array" ref="JA96">IF($T96 = "Y", INDEX('F6 - Debt Dataset'!CZ$6:CZ$1806, MATCH($B$6 &amp; $A96, 'F6 - Debt Dataset'!$E$6:$E$1806 &amp; 'F6 - Debt Dataset'!$DF$6:$DF$1806, 0)), "-")</f>
        <v>-</v>
      </c>
      <c r="JB96" s="325" t="str" cm="1">
        <f t="array" ref="JB96">IF($T96 = "Y", INDEX('F6 - Debt Dataset'!DA$6:DA$1806, MATCH($B$6 &amp; $A96, 'F6 - Debt Dataset'!$E$6:$E$1806 &amp; 'F6 - Debt Dataset'!$DF$6:$DF$1806, 0)), "-")</f>
        <v>-</v>
      </c>
      <c r="JC96" s="325" t="str" cm="1">
        <f t="array" ref="JC96">IF($T96 = "Y", INDEX('F6 - Debt Dataset'!DB$6:DB$1806, MATCH($B$6 &amp; $A96, 'F6 - Debt Dataset'!$E$6:$E$1806 &amp; 'F6 - Debt Dataset'!$DF$6:$DF$1806, 0)), "-")</f>
        <v>-</v>
      </c>
      <c r="JD96" s="325" t="str" cm="1">
        <f t="array" ref="JD96">IF($T96 = "Y", INDEX('F6 - Debt Dataset'!DC$6:DC$1806, MATCH($B$6 &amp; $A96, 'F6 - Debt Dataset'!$E$6:$E$1806 &amp; 'F6 - Debt Dataset'!$DF$6:$DF$1806, 0)), "-")</f>
        <v>-</v>
      </c>
      <c r="JE96" s="326" t="str" cm="1">
        <f t="array" ref="JE96">IF($T96 = "Y", INDEX('F6 - Debt Dataset'!DD$6:DD$1806, MATCH($B$6 &amp; $A96, 'F6 - Debt Dataset'!$E$6:$E$1806 &amp; 'F6 - Debt Dataset'!$DF$6:$DF$1806, 0)), "-")</f>
        <v>-</v>
      </c>
    </row>
    <row r="97" spans="1:265" ht="13.5">
      <c r="A97" s="372">
        <f t="shared" si="31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$A97, 'F6 - Debt Dataset'!$E$6:$E$1806 &amp; 'F6 - Debt Dataset'!$DF$6:$DF$1806, 0)), "-")</f>
        <v>-</v>
      </c>
      <c r="G97" s="373" t="str" cm="1">
        <f t="array" ref="G97">IFERROR(INDEX('F6 - Debt Dataset'!$K$6:$K$1806, MATCH($B$6 &amp;$A97, 'F6 - Debt Dataset'!$E$6:$E$1806 &amp; 'F6 - Debt Dataset'!$DF$6:$DF$1806, 0)), "-")</f>
        <v>-</v>
      </c>
      <c r="H97" s="373" t="str" cm="1">
        <f t="array" ref="H97">IFERROR(INDEX('F6 - Debt Dataset'!$L$6:$L$1806, MATCH($B$6 &amp;$A97, 'F6 - Debt Dataset'!$E$6:$E$1806 &amp; 'F6 - Debt Dataset'!$DF$6:$DF$1806, 0)), "-")</f>
        <v>-</v>
      </c>
      <c r="I97" s="373" t="str">
        <f t="shared" si="53"/>
        <v>-</v>
      </c>
      <c r="J97" s="372" t="str" cm="1">
        <f t="array" ref="J97">IFERROR(INDEX('F6 - Debt Dataset'!$N$6:$N$1806, MATCH($B$6 &amp;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375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6" t="str" cm="1">
        <f t="array" ref="N97">IFERROR(INDEX('F6 - Debt Dataset'!$X$6:$X$1806, MATCH($B$6 &amp; $A97, 'F6 - Debt Dataset'!$E$6:$E$1806 &amp; 'F6 - Debt Dataset'!$DF$6:$DF$1806, 0)), "-")</f>
        <v>-</v>
      </c>
      <c r="O97" s="372"/>
      <c r="P97" s="372"/>
      <c r="Q97" s="372"/>
      <c r="R97" s="372" t="str">
        <f t="shared" si="54"/>
        <v>-</v>
      </c>
      <c r="S97" s="372" t="str">
        <f t="shared" si="19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324"/>
      <c r="V97" s="317">
        <f t="shared" si="84"/>
        <v>0</v>
      </c>
      <c r="W97" s="317">
        <f t="shared" si="84"/>
        <v>0</v>
      </c>
      <c r="X97" s="317">
        <f t="shared" si="84"/>
        <v>0</v>
      </c>
      <c r="Y97" s="317">
        <f t="shared" si="84"/>
        <v>0</v>
      </c>
      <c r="Z97" s="317">
        <f t="shared" si="84"/>
        <v>0</v>
      </c>
      <c r="AA97" s="317">
        <f t="shared" si="84"/>
        <v>0</v>
      </c>
      <c r="AB97" s="317">
        <f t="shared" si="84"/>
        <v>0</v>
      </c>
      <c r="AC97" s="317">
        <f t="shared" si="84"/>
        <v>0</v>
      </c>
      <c r="AD97" s="317">
        <f t="shared" si="84"/>
        <v>0</v>
      </c>
      <c r="AE97" s="317">
        <f t="shared" si="84"/>
        <v>0</v>
      </c>
      <c r="AF97" s="317">
        <f t="shared" si="84"/>
        <v>0</v>
      </c>
      <c r="AG97" s="317">
        <f t="shared" si="84"/>
        <v>0</v>
      </c>
      <c r="AH97" s="317">
        <f t="shared" si="84"/>
        <v>0</v>
      </c>
      <c r="AI97" s="317">
        <f t="shared" si="84"/>
        <v>0</v>
      </c>
      <c r="AJ97" s="317">
        <f t="shared" si="84"/>
        <v>0</v>
      </c>
      <c r="AK97" s="317">
        <f t="shared" si="56"/>
        <v>0</v>
      </c>
      <c r="AL97" s="317">
        <f t="shared" si="57"/>
        <v>0</v>
      </c>
      <c r="AM97" s="317">
        <f t="shared" si="58"/>
        <v>0</v>
      </c>
      <c r="AN97" s="324"/>
      <c r="AO97" s="280">
        <f t="shared" si="85"/>
        <v>0</v>
      </c>
      <c r="AP97" s="280">
        <f t="shared" si="85"/>
        <v>0</v>
      </c>
      <c r="AQ97" s="280">
        <f t="shared" si="85"/>
        <v>0</v>
      </c>
      <c r="AR97" s="280">
        <f t="shared" si="85"/>
        <v>0</v>
      </c>
      <c r="AS97" s="280">
        <f t="shared" si="85"/>
        <v>0</v>
      </c>
      <c r="AT97" s="280">
        <f t="shared" si="85"/>
        <v>0</v>
      </c>
      <c r="AU97" s="280">
        <f t="shared" si="85"/>
        <v>0</v>
      </c>
      <c r="AV97" s="280">
        <f t="shared" si="85"/>
        <v>0</v>
      </c>
      <c r="AW97" s="280">
        <f t="shared" si="85"/>
        <v>0</v>
      </c>
      <c r="AX97" s="280">
        <f t="shared" si="85"/>
        <v>0</v>
      </c>
      <c r="AY97" s="280">
        <f t="shared" si="85"/>
        <v>0</v>
      </c>
      <c r="AZ97" s="280">
        <f t="shared" si="85"/>
        <v>0</v>
      </c>
      <c r="BA97" s="280">
        <f t="shared" si="85"/>
        <v>0</v>
      </c>
      <c r="BB97" s="280">
        <f t="shared" si="85"/>
        <v>0</v>
      </c>
      <c r="BC97" s="280">
        <f t="shared" si="85"/>
        <v>0</v>
      </c>
      <c r="BD97" s="280">
        <f t="shared" si="60"/>
        <v>0</v>
      </c>
      <c r="BE97" s="280">
        <f t="shared" si="61"/>
        <v>0</v>
      </c>
      <c r="BF97" s="321">
        <f t="shared" si="62"/>
        <v>0</v>
      </c>
      <c r="BG97" s="319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9"/>
      <c r="BS97" s="319"/>
      <c r="BT97" s="319"/>
      <c r="BU97" s="319"/>
      <c r="BV97" s="319"/>
      <c r="BW97" s="319"/>
      <c r="BX97" s="319"/>
      <c r="BY97" s="319"/>
      <c r="BZ97" s="319"/>
      <c r="CA97" s="319"/>
      <c r="CB97" s="319"/>
      <c r="CC97" s="319"/>
      <c r="CD97" s="319"/>
      <c r="CE97" s="319"/>
      <c r="CF97" s="319"/>
      <c r="CG97" s="319"/>
      <c r="CH97" s="319"/>
      <c r="CI97" s="319"/>
      <c r="CJ97" s="319"/>
      <c r="CK97" s="319"/>
      <c r="CL97" s="319"/>
      <c r="CM97" s="318"/>
      <c r="CN97" s="320">
        <f>IFERROR((1 + INDEX('I1 - Universal Data'!E$26:E$30, MATCH($N97, 'I1 - Universal Data'!$A$26:$A$30, 0)) + $L97)^V97-1, 0)</f>
        <v>0</v>
      </c>
      <c r="CO97" s="320">
        <f>IFERROR((1 + INDEX('I1 - Universal Data'!F$26:F$30, MATCH($N97, 'I1 - Universal Data'!$A$26:$A$30, 0)) + $L97)^W97-1, 0)</f>
        <v>0</v>
      </c>
      <c r="CP97" s="320">
        <f>IFERROR((1 + INDEX('I1 - Universal Data'!G$26:G$30, MATCH($N97, 'I1 - Universal Data'!$A$26:$A$30, 0)) + $L97)^X97-1, 0)</f>
        <v>0</v>
      </c>
      <c r="CQ97" s="320">
        <f>IFERROR((1 + INDEX('I1 - Universal Data'!H$26:H$30, MATCH($N97, 'I1 - Universal Data'!$A$26:$A$30, 0)) + $L97)^Y97-1, 0)</f>
        <v>0</v>
      </c>
      <c r="CR97" s="320">
        <f>IFERROR((1 + INDEX('I1 - Universal Data'!I$26:I$30, MATCH($N97, 'I1 - Universal Data'!$A$26:$A$30, 0)) + $L97)^Z97-1, 0)</f>
        <v>0</v>
      </c>
      <c r="CS97" s="320">
        <f>IFERROR((1 + INDEX('I1 - Universal Data'!J$26:J$30, MATCH($N97, 'I1 - Universal Data'!$A$26:$A$30, 0)) + $L97)^AA97-1, 0)</f>
        <v>0</v>
      </c>
      <c r="CT97" s="320">
        <f>IFERROR((1 + INDEX('I1 - Universal Data'!K$26:K$30, MATCH($N97, 'I1 - Universal Data'!$A$26:$A$30, 0)) + $L97)^AB97-1, 0)</f>
        <v>0</v>
      </c>
      <c r="CU97" s="320">
        <f>IFERROR((1 + INDEX('I1 - Universal Data'!L$26:L$30, MATCH($N97, 'I1 - Universal Data'!$A$26:$A$30, 0)) + $L97)^AC97-1, 0)</f>
        <v>0</v>
      </c>
      <c r="CV97" s="320">
        <f>IFERROR((1 + INDEX('I1 - Universal Data'!M$26:M$30, MATCH($N97, 'I1 - Universal Data'!$A$26:$A$30, 0)) + $L97)^AD97-1, 0)</f>
        <v>0</v>
      </c>
      <c r="CW97" s="320">
        <f>IFERROR((1 + INDEX('I1 - Universal Data'!N$26:N$30, MATCH($N97, 'I1 - Universal Data'!$A$26:$A$30, 0)) + $L97)^AE97-1, 0)</f>
        <v>0</v>
      </c>
      <c r="CX97" s="320">
        <f>IFERROR((1 + INDEX('I1 - Universal Data'!O$26:O$30, MATCH($N97, 'I1 - Universal Data'!$A$26:$A$30, 0)) + $L97)^AF97-1, 0)</f>
        <v>0</v>
      </c>
      <c r="CY97" s="320">
        <f>IFERROR((1 + INDEX('I1 - Universal Data'!P$26:P$30, MATCH($N97, 'I1 - Universal Data'!$A$26:$A$30, 0)) + $L97)^AG97-1, 0)</f>
        <v>0</v>
      </c>
      <c r="CZ97" s="320">
        <f>IFERROR((1 + INDEX('I1 - Universal Data'!Q$26:Q$30, MATCH($N97, 'I1 - Universal Data'!$A$26:$A$30, 0)) + $L97)^AH97-1, 0)</f>
        <v>0</v>
      </c>
      <c r="DA97" s="320">
        <f>IFERROR((1 + INDEX('I1 - Universal Data'!R$26:R$30, MATCH($N97, 'I1 - Universal Data'!$A$26:$A$30, 0)) + $L97)^AI97-1, 0)</f>
        <v>0</v>
      </c>
      <c r="DB97" s="320">
        <f>IFERROR((1 + INDEX('I1 - Universal Data'!S$26:S$30, MATCH($N97, 'I1 - Universal Data'!$A$26:$A$30, 0)) + $L97)^AJ97-1, 0)</f>
        <v>0</v>
      </c>
      <c r="DC97" s="320">
        <f>IFERROR((1 + INDEX('I1 - Universal Data'!T$26:T$30, MATCH($N97, 'I1 - Universal Data'!$A$26:$A$30, 0)) + $L97)^AK97-1, 0)</f>
        <v>0</v>
      </c>
      <c r="DD97" s="320">
        <f>IFERROR((1 + INDEX('I1 - Universal Data'!U$26:U$30, MATCH($N97, 'I1 - Universal Data'!$A$26:$A$30, 0)) + $L97)^AL97-1, 0)</f>
        <v>0</v>
      </c>
      <c r="DE97" s="320">
        <f>IFERROR((1 + INDEX('I1 - Universal Data'!V$26:V$30, MATCH($N97, 'I1 - Universal Data'!$A$26:$A$30, 0)) + $L97)^AM97-1, 0)</f>
        <v>0</v>
      </c>
      <c r="DF97" s="322">
        <f t="shared" si="81"/>
        <v>0</v>
      </c>
      <c r="DG97" s="280">
        <f t="shared" si="81"/>
        <v>0</v>
      </c>
      <c r="DH97" s="280">
        <f t="shared" si="81"/>
        <v>0</v>
      </c>
      <c r="DI97" s="280">
        <f t="shared" si="81"/>
        <v>0</v>
      </c>
      <c r="DJ97" s="280">
        <f t="shared" si="81"/>
        <v>0</v>
      </c>
      <c r="DK97" s="280">
        <f t="shared" si="81"/>
        <v>0</v>
      </c>
      <c r="DL97" s="280">
        <f t="shared" si="81"/>
        <v>0</v>
      </c>
      <c r="DM97" s="280">
        <f t="shared" si="81"/>
        <v>0</v>
      </c>
      <c r="DN97" s="280">
        <f t="shared" si="81"/>
        <v>0</v>
      </c>
      <c r="DO97" s="280">
        <f t="shared" si="81"/>
        <v>0</v>
      </c>
      <c r="DP97" s="280">
        <f t="shared" si="81"/>
        <v>0</v>
      </c>
      <c r="DQ97" s="280">
        <f t="shared" si="81"/>
        <v>0</v>
      </c>
      <c r="DR97" s="280">
        <f t="shared" si="81"/>
        <v>0</v>
      </c>
      <c r="DS97" s="280">
        <f t="shared" si="81"/>
        <v>0</v>
      </c>
      <c r="DT97" s="280">
        <f t="shared" si="64"/>
        <v>0</v>
      </c>
      <c r="DU97" s="280">
        <f t="shared" si="65"/>
        <v>0</v>
      </c>
      <c r="DV97" s="280">
        <f t="shared" si="66"/>
        <v>0</v>
      </c>
      <c r="DW97" s="321">
        <f t="shared" si="67"/>
        <v>0</v>
      </c>
      <c r="DY97" s="324"/>
      <c r="DZ97" s="323">
        <f t="shared" si="26"/>
        <v>0</v>
      </c>
      <c r="EA97" s="280">
        <f t="shared" si="86"/>
        <v>0</v>
      </c>
      <c r="EB97" s="280">
        <f t="shared" si="86"/>
        <v>0</v>
      </c>
      <c r="EC97" s="280">
        <f t="shared" si="86"/>
        <v>0</v>
      </c>
      <c r="ED97" s="280">
        <f t="shared" si="86"/>
        <v>0</v>
      </c>
      <c r="EE97" s="280">
        <f t="shared" si="86"/>
        <v>0</v>
      </c>
      <c r="EF97" s="280">
        <f t="shared" si="86"/>
        <v>0</v>
      </c>
      <c r="EG97" s="280">
        <f t="shared" si="86"/>
        <v>0</v>
      </c>
      <c r="EH97" s="280">
        <f t="shared" si="86"/>
        <v>0</v>
      </c>
      <c r="EI97" s="280">
        <f t="shared" si="86"/>
        <v>0</v>
      </c>
      <c r="EJ97" s="280">
        <f t="shared" si="86"/>
        <v>0</v>
      </c>
      <c r="EK97" s="280">
        <f t="shared" si="86"/>
        <v>0</v>
      </c>
      <c r="EL97" s="280">
        <f t="shared" si="86"/>
        <v>0</v>
      </c>
      <c r="EM97" s="280">
        <f t="shared" si="86"/>
        <v>0</v>
      </c>
      <c r="EN97" s="280">
        <f t="shared" si="86"/>
        <v>0</v>
      </c>
      <c r="EO97" s="280">
        <f t="shared" si="86"/>
        <v>0</v>
      </c>
      <c r="EP97" s="280">
        <f t="shared" si="69"/>
        <v>0</v>
      </c>
      <c r="EQ97" s="321">
        <f t="shared" si="70"/>
        <v>0</v>
      </c>
      <c r="ES97" s="324"/>
      <c r="ET97" s="280" cm="1">
        <f t="array" ref="ET97">IF($T97 = "Y", INDEX('F6 - Debt Dataset'!AK$6:AK$1806, MATCH($B$6 &amp; $A97, 'F6 - Debt Dataset'!$E$6:$E$1806 &amp; 'F6 - Debt Dataset'!$DF$6:$DF$1806, 0)), $K97 * ($F97 &gt;= ET$8) * ($F97 &lt;= ET$9))</f>
        <v>0</v>
      </c>
      <c r="EU97" s="280" cm="1">
        <f t="array" ref="EU97">IF($T97 = "Y", INDEX('F6 - Debt Dataset'!AL$6:AL$1806, MATCH($B$6 &amp; $A97, 'F6 - Debt Dataset'!$E$6:$E$1806 &amp; 'F6 - Debt Dataset'!$DF$6:$DF$1806, 0)), $K97 * ($F97 &gt;= EU$8) * ($F97 &lt;= EU$9))</f>
        <v>0</v>
      </c>
      <c r="EV97" s="280" cm="1">
        <f t="array" ref="EV97">IF($T97 = "Y", INDEX('F6 - Debt Dataset'!AM$6:AM$1806, MATCH($B$6 &amp; $A97, 'F6 - Debt Dataset'!$E$6:$E$1806 &amp; 'F6 - Debt Dataset'!$DF$6:$DF$1806, 0)), $K97 * ($F97 &gt;= EV$8) * ($F97 &lt;= EV$9))</f>
        <v>0</v>
      </c>
      <c r="EW97" s="280" cm="1">
        <f t="array" ref="EW97">IF($T97 = "Y", INDEX('F6 - Debt Dataset'!AN$6:AN$1806, MATCH($B$6 &amp; $A97, 'F6 - Debt Dataset'!$E$6:$E$1806 &amp; 'F6 - Debt Dataset'!$DF$6:$DF$1806, 0)), $K97 * ($F97 &gt;= EW$8) * ($F97 &lt;= EW$9))</f>
        <v>0</v>
      </c>
      <c r="EX97" s="280" cm="1">
        <f t="array" ref="EX97">IF($T97 = "Y", INDEX('F6 - Debt Dataset'!AO$6:AO$1806, MATCH($B$6 &amp; $A97, 'F6 - Debt Dataset'!$E$6:$E$1806 &amp; 'F6 - Debt Dataset'!$DF$6:$DF$1806, 0)), $K97 * ($F97 &gt;= EX$8) * ($F97 &lt;= EX$9))</f>
        <v>0</v>
      </c>
      <c r="EY97" s="280" cm="1">
        <f t="array" ref="EY97">IF($T97 = "Y", INDEX('F6 - Debt Dataset'!AP$6:AP$1806, MATCH($B$6 &amp; $A97, 'F6 - Debt Dataset'!$E$6:$E$1806 &amp; 'F6 - Debt Dataset'!$DF$6:$DF$1806, 0)), $K97 * ($F97 &gt;= EY$8) * ($F97 &lt;= EY$9))</f>
        <v>0</v>
      </c>
      <c r="EZ97" s="280" cm="1">
        <f t="array" ref="EZ97">IF($T97 = "Y", INDEX('F6 - Debt Dataset'!AQ$6:AQ$1806, MATCH($B$6 &amp; $A97, 'F6 - Debt Dataset'!$E$6:$E$1806 &amp; 'F6 - Debt Dataset'!$DF$6:$DF$1806, 0)), $K97 * ($F97 &gt;= EZ$8) * ($F97 &lt;= EZ$9))</f>
        <v>0</v>
      </c>
      <c r="FA97" s="280" cm="1">
        <f t="array" ref="FA97">IF($T97 = "Y", INDEX('F6 - Debt Dataset'!AR$6:AR$1806, MATCH($B$6 &amp; $A97, 'F6 - Debt Dataset'!$E$6:$E$1806 &amp; 'F6 - Debt Dataset'!$DF$6:$DF$1806, 0)), $K97 * ($F97 &gt;= FA$8) * ($F97 &lt;= FA$9))</f>
        <v>0</v>
      </c>
      <c r="FB97" s="280" cm="1">
        <f t="array" ref="FB97">IF($T97 = "Y", INDEX('F6 - Debt Dataset'!AS$6:AS$1806, MATCH($B$6 &amp; $A97, 'F6 - Debt Dataset'!$E$6:$E$1806 &amp; 'F6 - Debt Dataset'!$DF$6:$DF$1806, 0)), $K97 * ($F97 &gt;= FB$8) * ($F97 &lt;= FB$9))</f>
        <v>0</v>
      </c>
      <c r="FC97" s="280" cm="1">
        <f t="array" ref="FC97">IF($T97 = "Y", INDEX('F6 - Debt Dataset'!AT$6:AT$1806, MATCH($B$6 &amp; $A97, 'F6 - Debt Dataset'!$E$6:$E$1806 &amp; 'F6 - Debt Dataset'!$DF$6:$DF$1806, 0)), $K97 * ($F97 &gt;= FC$8) * ($F97 &lt;= FC$9))</f>
        <v>0</v>
      </c>
      <c r="FD97" s="280" cm="1">
        <f t="array" ref="FD97">IF($T97 = "Y", INDEX('F6 - Debt Dataset'!AU$6:AU$1806, MATCH($B$6 &amp; $A97, 'F6 - Debt Dataset'!$E$6:$E$1806 &amp; 'F6 - Debt Dataset'!$DF$6:$DF$1806, 0)), $K97 * ($F97 &gt;= FD$8) * ($F97 &lt;= FD$9))</f>
        <v>0</v>
      </c>
      <c r="FE97" s="280" cm="1">
        <f t="array" ref="FE97">IF($T97 = "Y", INDEX('F6 - Debt Dataset'!AV$6:AV$1806, MATCH($B$6 &amp; $A97, 'F6 - Debt Dataset'!$E$6:$E$1806 &amp; 'F6 - Debt Dataset'!$DF$6:$DF$1806, 0)), $K97 * ($F97 &gt;= FE$8) * ($F97 &lt;= FE$9))</f>
        <v>0</v>
      </c>
      <c r="FF97" s="280" cm="1">
        <f t="array" ref="FF97">IF($T97 = "Y", INDEX('F6 - Debt Dataset'!AW$6:AW$1806, MATCH($B$6 &amp; $A97, 'F6 - Debt Dataset'!$E$6:$E$1806 &amp; 'F6 - Debt Dataset'!$DF$6:$DF$1806, 0)), $K97 * ($F97 &gt;= FF$8) * ($F97 &lt;= FF$9))</f>
        <v>0</v>
      </c>
      <c r="FG97" s="280" cm="1">
        <f t="array" ref="FG97">IF($T97 = "Y", INDEX('F6 - Debt Dataset'!AX$6:AX$1806, MATCH($B$6 &amp; $A97, 'F6 - Debt Dataset'!$E$6:$E$1806 &amp; 'F6 - Debt Dataset'!$DF$6:$DF$1806, 0)), $K97 * ($F97 &gt;= FG$8) * ($F97 &lt;= FG$9))</f>
        <v>0</v>
      </c>
      <c r="FH97" s="280" cm="1">
        <f t="array" ref="FH97">IF($T97 = "Y", INDEX('F6 - Debt Dataset'!AY$6:AY$1806, MATCH($B$6 &amp; $A97, 'F6 - Debt Dataset'!$E$6:$E$1806 &amp; 'F6 - Debt Dataset'!$DF$6:$DF$1806, 0)), $K97 * ($F97 &gt;= FH$8) * ($F97 &lt;= FH$9))</f>
        <v>0</v>
      </c>
      <c r="FI97" s="280" cm="1">
        <f t="array" ref="FI97">IF($T97 = "Y", INDEX('F6 - Debt Dataset'!AZ$6:AZ$1806, MATCH($B$6 &amp; $A97, 'F6 - Debt Dataset'!$E$6:$E$1806 &amp; 'F6 - Debt Dataset'!$DF$6:$DF$1806, 0)), $K97 * ($F97 &gt;= FI$8) * ($F97 &lt;= FI$9))</f>
        <v>0</v>
      </c>
      <c r="FJ97" s="280" cm="1">
        <f t="array" ref="FJ97">IF($T97 = "Y", INDEX('F6 - Debt Dataset'!BA$6:BA$1806, MATCH($B$6 &amp; $A97, 'F6 - Debt Dataset'!$E$6:$E$1806 &amp; 'F6 - Debt Dataset'!$DF$6:$DF$1806, 0)), $K97 * ($F97 &gt;= FJ$8) * ($F97 &lt;= FJ$9))</f>
        <v>0</v>
      </c>
      <c r="FK97" s="321" cm="1">
        <f t="array" ref="FK97">IF($T97 = "Y", INDEX('F6 - Debt Dataset'!BB$6:BB$1806, MATCH($B$6 &amp; $A97, 'F6 - Debt Dataset'!$E$6:$E$1806 &amp; 'F6 - Debt Dataset'!$DF$6:$DF$1806, 0)), $K97 * ($F97 &gt;= FK$8) * ($F97 &lt;= FK$9))</f>
        <v>0</v>
      </c>
      <c r="FM97" s="324"/>
      <c r="FN97" s="280" cm="1">
        <f t="array" ref="FN97">IF($T97 = "Y", INDEX('F6 - Debt Dataset'!BU$6:BU$1806, MATCH($B$6 &amp; $A97, 'F6 - Debt Dataset'!$E$6:$E$1806 &amp; 'F6 - Debt Dataset'!$DF$6:$DF$1806, 0)), - $K97 * ($I97 &gt;= FN$8) * ($I97 &lt;= FN$9))</f>
        <v>0</v>
      </c>
      <c r="FO97" s="280" cm="1">
        <f t="array" ref="FO97">IF($T97 = "Y", INDEX('F6 - Debt Dataset'!BV$6:BV$1806, MATCH($B$6 &amp; $A97, 'F6 - Debt Dataset'!$E$6:$E$1806 &amp; 'F6 - Debt Dataset'!$DF$6:$DF$1806, 0)), - $K97 * ($I97 &gt;= FO$8) * ($I97 &lt;= FO$9))</f>
        <v>0</v>
      </c>
      <c r="FP97" s="280" cm="1">
        <f t="array" ref="FP97">IF($T97 = "Y", INDEX('F6 - Debt Dataset'!BW$6:BW$1806, MATCH($B$6 &amp; $A97, 'F6 - Debt Dataset'!$E$6:$E$1806 &amp; 'F6 - Debt Dataset'!$DF$6:$DF$1806, 0)), - $K97 * ($I97 &gt;= FP$8) * ($I97 &lt;= FP$9))</f>
        <v>0</v>
      </c>
      <c r="FQ97" s="280" cm="1">
        <f t="array" ref="FQ97">IF($T97 = "Y", INDEX('F6 - Debt Dataset'!BX$6:BX$1806, MATCH($B$6 &amp; $A97, 'F6 - Debt Dataset'!$E$6:$E$1806 &amp; 'F6 - Debt Dataset'!$DF$6:$DF$1806, 0)), - $K97 * ($I97 &gt;= FQ$8) * ($I97 &lt;= FQ$9))</f>
        <v>0</v>
      </c>
      <c r="FR97" s="280" cm="1">
        <f t="array" ref="FR97">IF($T97 = "Y", INDEX('F6 - Debt Dataset'!BY$6:BY$1806, MATCH($B$6 &amp; $A97, 'F6 - Debt Dataset'!$E$6:$E$1806 &amp; 'F6 - Debt Dataset'!$DF$6:$DF$1806, 0)), - $K97 * ($I97 &gt;= FR$8) * ($I97 &lt;= FR$9))</f>
        <v>0</v>
      </c>
      <c r="FS97" s="280" cm="1">
        <f t="array" ref="FS97">IF($T97 = "Y", INDEX('F6 - Debt Dataset'!BZ$6:BZ$1806, MATCH($B$6 &amp; $A97, 'F6 - Debt Dataset'!$E$6:$E$1806 &amp; 'F6 - Debt Dataset'!$DF$6:$DF$1806, 0)), - $K97 * ($I97 &gt;= FS$8) * ($I97 &lt;= FS$9))</f>
        <v>0</v>
      </c>
      <c r="FT97" s="280" cm="1">
        <f t="array" ref="FT97">IF($T97 = "Y", INDEX('F6 - Debt Dataset'!CA$6:CA$1806, MATCH($B$6 &amp; $A97, 'F6 - Debt Dataset'!$E$6:$E$1806 &amp; 'F6 - Debt Dataset'!$DF$6:$DF$1806, 0)), - $K97 * ($I97 &gt;= FT$8) * ($I97 &lt;= FT$9))</f>
        <v>0</v>
      </c>
      <c r="FU97" s="280" cm="1">
        <f t="array" ref="FU97">IF($T97 = "Y", INDEX('F6 - Debt Dataset'!CB$6:CB$1806, MATCH($B$6 &amp; $A97, 'F6 - Debt Dataset'!$E$6:$E$1806 &amp; 'F6 - Debt Dataset'!$DF$6:$DF$1806, 0)), - $K97 * ($I97 &gt;= FU$8) * ($I97 &lt;= FU$9))</f>
        <v>0</v>
      </c>
      <c r="FV97" s="280" cm="1">
        <f t="array" ref="FV97">IF($T97 = "Y", INDEX('F6 - Debt Dataset'!CC$6:CC$1806, MATCH($B$6 &amp; $A97, 'F6 - Debt Dataset'!$E$6:$E$1806 &amp; 'F6 - Debt Dataset'!$DF$6:$DF$1806, 0)), - $K97 * ($I97 &gt;= FV$8) * ($I97 &lt;= FV$9))</f>
        <v>0</v>
      </c>
      <c r="FW97" s="280" cm="1">
        <f t="array" ref="FW97">IF($T97 = "Y", INDEX('F6 - Debt Dataset'!CD$6:CD$1806, MATCH($B$6 &amp; $A97, 'F6 - Debt Dataset'!$E$6:$E$1806 &amp; 'F6 - Debt Dataset'!$DF$6:$DF$1806, 0)), - $K97 * ($I97 &gt;= FW$8) * ($I97 &lt;= FW$9))</f>
        <v>0</v>
      </c>
      <c r="FX97" s="280" cm="1">
        <f t="array" ref="FX97">IF($T97 = "Y", INDEX('F6 - Debt Dataset'!CE$6:CE$1806, MATCH($B$6 &amp; $A97, 'F6 - Debt Dataset'!$E$6:$E$1806 &amp; 'F6 - Debt Dataset'!$DF$6:$DF$1806, 0)), - $K97 * ($I97 &gt;= FX$8) * ($I97 &lt;= FX$9))</f>
        <v>0</v>
      </c>
      <c r="FY97" s="280" cm="1">
        <f t="array" ref="FY97">IF($T97 = "Y", INDEX('F6 - Debt Dataset'!CF$6:CF$1806, MATCH($B$6 &amp; $A97, 'F6 - Debt Dataset'!$E$6:$E$1806 &amp; 'F6 - Debt Dataset'!$DF$6:$DF$1806, 0)), - $K97 * ($I97 &gt;= FY$8) * ($I97 &lt;= FY$9))</f>
        <v>0</v>
      </c>
      <c r="FZ97" s="280" cm="1">
        <f t="array" ref="FZ97">IF($T97 = "Y", INDEX('F6 - Debt Dataset'!CG$6:CG$1806, MATCH($B$6 &amp; $A97, 'F6 - Debt Dataset'!$E$6:$E$1806 &amp; 'F6 - Debt Dataset'!$DF$6:$DF$1806, 0)), - $K97 * ($I97 &gt;= FZ$8) * ($I97 &lt;= FZ$9))</f>
        <v>0</v>
      </c>
      <c r="GA97" s="280" cm="1">
        <f t="array" ref="GA97">IF($T97 = "Y", INDEX('F6 - Debt Dataset'!CH$6:CH$1806, MATCH($B$6 &amp; $A97, 'F6 - Debt Dataset'!$E$6:$E$1806 &amp; 'F6 - Debt Dataset'!$DF$6:$DF$1806, 0)), - $K97 * ($I97 &gt;= GA$8) * ($I97 &lt;= GA$9))</f>
        <v>0</v>
      </c>
      <c r="GB97" s="280" cm="1">
        <f t="array" ref="GB97">IF($T97 = "Y", INDEX('F6 - Debt Dataset'!CI$6:CI$1806, MATCH($B$6 &amp; $A97, 'F6 - Debt Dataset'!$E$6:$E$1806 &amp; 'F6 - Debt Dataset'!$DF$6:$DF$1806, 0)), - $K97 * ($I97 &gt;= GB$8) * ($I97 &lt;= GB$9))</f>
        <v>0</v>
      </c>
      <c r="GC97" s="280" cm="1">
        <f t="array" ref="GC97">IF($T97 = "Y", INDEX('F6 - Debt Dataset'!CJ$6:CJ$1806, MATCH($B$6 &amp; $A97, 'F6 - Debt Dataset'!$E$6:$E$1806 &amp; 'F6 - Debt Dataset'!$DF$6:$DF$1806, 0)), - $K97 * ($I97 &gt;= GC$8) * ($I97 &lt;= GC$9))</f>
        <v>0</v>
      </c>
      <c r="GD97" s="280" cm="1">
        <f t="array" ref="GD97">IF($T97 = "Y", INDEX('F6 - Debt Dataset'!CK$6:CK$1806, MATCH($B$6 &amp; $A97, 'F6 - Debt Dataset'!$E$6:$E$1806 &amp; 'F6 - Debt Dataset'!$DF$6:$DF$1806, 0)), - $K97 * ($I97 &gt;= GD$8) * ($I97 &lt;= GD$9))</f>
        <v>0</v>
      </c>
      <c r="GE97" s="321" cm="1">
        <f t="array" ref="GE97">IF($T97 = "Y", INDEX('F6 - Debt Dataset'!CL$6:CL$1806, MATCH($B$6 &amp; $A97, 'F6 - Debt Dataset'!$E$6:$E$1806 &amp; 'F6 - Debt Dataset'!$DF$6:$DF$1806, 0)), - $K97 * ($I97 &gt;= GE$8) * ($I97 &lt;= GE$9))</f>
        <v>0</v>
      </c>
      <c r="GG97" s="324"/>
      <c r="GH97" s="280">
        <f t="shared" si="83"/>
        <v>0</v>
      </c>
      <c r="GI97" s="280">
        <f t="shared" si="83"/>
        <v>0</v>
      </c>
      <c r="GJ97" s="280">
        <f t="shared" si="83"/>
        <v>0</v>
      </c>
      <c r="GK97" s="280">
        <f t="shared" si="83"/>
        <v>0</v>
      </c>
      <c r="GL97" s="280">
        <f t="shared" si="83"/>
        <v>0</v>
      </c>
      <c r="GM97" s="280">
        <f t="shared" si="83"/>
        <v>0</v>
      </c>
      <c r="GN97" s="280">
        <f t="shared" si="83"/>
        <v>0</v>
      </c>
      <c r="GO97" s="280">
        <f t="shared" si="83"/>
        <v>0</v>
      </c>
      <c r="GP97" s="280">
        <f t="shared" si="83"/>
        <v>0</v>
      </c>
      <c r="GQ97" s="280">
        <f t="shared" si="83"/>
        <v>0</v>
      </c>
      <c r="GR97" s="280">
        <f t="shared" si="83"/>
        <v>0</v>
      </c>
      <c r="GS97" s="280">
        <f t="shared" si="83"/>
        <v>0</v>
      </c>
      <c r="GT97" s="280">
        <f t="shared" si="83"/>
        <v>0</v>
      </c>
      <c r="GU97" s="280">
        <f t="shared" si="72"/>
        <v>0</v>
      </c>
      <c r="GV97" s="280">
        <f t="shared" si="73"/>
        <v>0</v>
      </c>
      <c r="GW97" s="280">
        <f t="shared" si="74"/>
        <v>0</v>
      </c>
      <c r="GX97" s="280">
        <f t="shared" si="75"/>
        <v>0</v>
      </c>
      <c r="GY97" s="321">
        <f t="shared" si="76"/>
        <v>0</v>
      </c>
      <c r="HA97" s="327"/>
      <c r="HB97" s="280" cm="1">
        <f t="array" aca="1" ref="HB97" ca="1">GH97 - IF($T97 = "Y", SUM(OFFSET('F6 - Debt Dataset'!$AK$6, MATCH($B$6 &amp; $A97, 'F6 - Debt Dataset'!$E$6:$E$1806 &amp; 'F6 - Debt Dataset'!$DF$6:$DF$1806, 0) - 1, 0, 1, COLUMN(HB$9) - COLUMN($HB$9) + 1),
                                       OFFSET('F6 - Debt Dataset'!$BU$6, MATCH($B$6 &amp; $A97, 'F6 - Debt Dataset'!$E$6:$E$1806 &amp; 'F6 - Debt Dataset'!$DF$6:$DF$1806, 0) - 1, 0, 1, COLUMN(HB$9) - COLUMN($HB$9) + 1),
                                       $DZ97),
                                $K97 * ($F97 &lt;= HB$9) * ($I97 &gt; HB$9))</f>
        <v>0</v>
      </c>
      <c r="HC97" s="280" cm="1">
        <f t="array" aca="1" ref="HC97" ca="1">GI97 - IF($T97 = "Y", SUM(OFFSET('F6 - Debt Dataset'!$AK$6, MATCH($B$6 &amp; $A97, 'F6 - Debt Dataset'!$E$6:$E$1806 &amp; 'F6 - Debt Dataset'!$DF$6:$DF$1806, 0) - 1, 0, 1, COLUMN(HC$9) - COLUMN($HB$9) + 1),
                                       OFFSET('F6 - Debt Dataset'!$BU$6, MATCH($B$6 &amp; $A97, 'F6 - Debt Dataset'!$E$6:$E$1806 &amp; 'F6 - Debt Dataset'!$DF$6:$DF$1806, 0) - 1, 0, 1, COLUMN(HC$9) - COLUMN($HB$9) + 1),
                                       $DZ97),
                                $K97 * ($F97 &lt;= HC$9) * ($I97 &gt; HC$9))</f>
        <v>0</v>
      </c>
      <c r="HD97" s="280" cm="1">
        <f t="array" aca="1" ref="HD97" ca="1">GJ97 - IF($T97 = "Y", SUM(OFFSET('F6 - Debt Dataset'!$AK$6, MATCH($B$6 &amp; $A97, 'F6 - Debt Dataset'!$E$6:$E$1806 &amp; 'F6 - Debt Dataset'!$DF$6:$DF$1806, 0) - 1, 0, 1, COLUMN(HD$9) - COLUMN($HB$9) + 1),
                                       OFFSET('F6 - Debt Dataset'!$BU$6, MATCH($B$6 &amp; $A97, 'F6 - Debt Dataset'!$E$6:$E$1806 &amp; 'F6 - Debt Dataset'!$DF$6:$DF$1806, 0) - 1, 0, 1, COLUMN(HD$9) - COLUMN($HB$9) + 1),
                                       $DZ97),
                                $K97 * ($F97 &lt;= HD$9) * ($I97 &gt; HD$9))</f>
        <v>0</v>
      </c>
      <c r="HE97" s="280" cm="1">
        <f t="array" aca="1" ref="HE97" ca="1">GK97 - IF($T97 = "Y", SUM(OFFSET('F6 - Debt Dataset'!$AK$6, MATCH($B$6 &amp; $A97, 'F6 - Debt Dataset'!$E$6:$E$1806 &amp; 'F6 - Debt Dataset'!$DF$6:$DF$1806, 0) - 1, 0, 1, COLUMN(HE$9) - COLUMN($HB$9) + 1),
                                       OFFSET('F6 - Debt Dataset'!$BU$6, MATCH($B$6 &amp; $A97, 'F6 - Debt Dataset'!$E$6:$E$1806 &amp; 'F6 - Debt Dataset'!$DF$6:$DF$1806, 0) - 1, 0, 1, COLUMN(HE$9) - COLUMN($HB$9) + 1),
                                       $DZ97),
                                $K97 * ($F97 &lt;= HE$9) * ($I97 &gt; HE$9))</f>
        <v>0</v>
      </c>
      <c r="HF97" s="280" cm="1">
        <f t="array" aca="1" ref="HF97" ca="1">GL97 - IF($T97 = "Y", SUM(OFFSET('F6 - Debt Dataset'!$AK$6, MATCH($B$6 &amp; $A97, 'F6 - Debt Dataset'!$E$6:$E$1806 &amp; 'F6 - Debt Dataset'!$DF$6:$DF$1806, 0) - 1, 0, 1, COLUMN(HF$9) - COLUMN($HB$9) + 1),
                                       OFFSET('F6 - Debt Dataset'!$BU$6, MATCH($B$6 &amp; $A97, 'F6 - Debt Dataset'!$E$6:$E$1806 &amp; 'F6 - Debt Dataset'!$DF$6:$DF$1806, 0) - 1, 0, 1, COLUMN(HF$9) - COLUMN($HB$9) + 1),
                                       $DZ97),
                                $K97 * ($F97 &lt;= HF$9) * ($I97 &gt; HF$9))</f>
        <v>0</v>
      </c>
      <c r="HG97" s="280" cm="1">
        <f t="array" aca="1" ref="HG97" ca="1">GM97 - IF($T97 = "Y", SUM(OFFSET('F6 - Debt Dataset'!$AK$6, MATCH($B$6 &amp; $A97, 'F6 - Debt Dataset'!$E$6:$E$1806 &amp; 'F6 - Debt Dataset'!$DF$6:$DF$1806, 0) - 1, 0, 1, COLUMN(HG$9) - COLUMN($HB$9) + 1),
                                       OFFSET('F6 - Debt Dataset'!$BU$6, MATCH($B$6 &amp; $A97, 'F6 - Debt Dataset'!$E$6:$E$1806 &amp; 'F6 - Debt Dataset'!$DF$6:$DF$1806, 0) - 1, 0, 1, COLUMN(HG$9) - COLUMN($HB$9) + 1),
                                       $DZ97),
                                $K97 * ($F97 &lt;= HG$9) * ($I97 &gt; HG$9))</f>
        <v>0</v>
      </c>
      <c r="HH97" s="280" cm="1">
        <f t="array" aca="1" ref="HH97" ca="1">GN97 - IF($T97 = "Y", SUM(OFFSET('F6 - Debt Dataset'!$AK$6, MATCH($B$6 &amp; $A97, 'F6 - Debt Dataset'!$E$6:$E$1806 &amp; 'F6 - Debt Dataset'!$DF$6:$DF$1806, 0) - 1, 0, 1, COLUMN(HH$9) - COLUMN($HB$9) + 1),
                                       OFFSET('F6 - Debt Dataset'!$BU$6, MATCH($B$6 &amp; $A97, 'F6 - Debt Dataset'!$E$6:$E$1806 &amp; 'F6 - Debt Dataset'!$DF$6:$DF$1806, 0) - 1, 0, 1, COLUMN(HH$9) - COLUMN($HB$9) + 1),
                                       $DZ97),
                                $K97 * ($F97 &lt;= HH$9) * ($I97 &gt; HH$9))</f>
        <v>0</v>
      </c>
      <c r="HI97" s="280" cm="1">
        <f t="array" aca="1" ref="HI97" ca="1">GO97 - IF($T97 = "Y", SUM(OFFSET('F6 - Debt Dataset'!$AK$6, MATCH($B$6 &amp; $A97, 'F6 - Debt Dataset'!$E$6:$E$1806 &amp; 'F6 - Debt Dataset'!$DF$6:$DF$1806, 0) - 1, 0, 1, COLUMN(HI$9) - COLUMN($HB$9) + 1),
                                       OFFSET('F6 - Debt Dataset'!$BU$6, MATCH($B$6 &amp; $A97, 'F6 - Debt Dataset'!$E$6:$E$1806 &amp; 'F6 - Debt Dataset'!$DF$6:$DF$1806, 0) - 1, 0, 1, COLUMN(HI$9) - COLUMN($HB$9) + 1),
                                       $DZ97),
                                $K97 * ($F97 &lt;= HI$9) * ($I97 &gt; HI$9))</f>
        <v>0</v>
      </c>
      <c r="HJ97" s="280" cm="1">
        <f t="array" aca="1" ref="HJ97" ca="1">GP97 - IF($T97 = "Y", SUM(OFFSET('F6 - Debt Dataset'!$AK$6, MATCH($B$6 &amp; $A97, 'F6 - Debt Dataset'!$E$6:$E$1806 &amp; 'F6 - Debt Dataset'!$DF$6:$DF$1806, 0) - 1, 0, 1, COLUMN(HJ$9) - COLUMN($HB$9) + 1),
                                       OFFSET('F6 - Debt Dataset'!$BU$6, MATCH($B$6 &amp; $A97, 'F6 - Debt Dataset'!$E$6:$E$1806 &amp; 'F6 - Debt Dataset'!$DF$6:$DF$1806, 0) - 1, 0, 1, COLUMN(HJ$9) - COLUMN($HB$9) + 1),
                                       $DZ97),
                                $K97 * ($F97 &lt;= HJ$9) * ($I97 &gt; HJ$9))</f>
        <v>0</v>
      </c>
      <c r="HK97" s="280" cm="1">
        <f t="array" aca="1" ref="HK97" ca="1">GQ97 - IF($T97 = "Y", SUM(OFFSET('F6 - Debt Dataset'!$AK$6, MATCH($B$6 &amp; $A97, 'F6 - Debt Dataset'!$E$6:$E$1806 &amp; 'F6 - Debt Dataset'!$DF$6:$DF$1806, 0) - 1, 0, 1, COLUMN(HK$9) - COLUMN($HB$9) + 1),
                                       OFFSET('F6 - Debt Dataset'!$BU$6, MATCH($B$6 &amp; $A97, 'F6 - Debt Dataset'!$E$6:$E$1806 &amp; 'F6 - Debt Dataset'!$DF$6:$DF$1806, 0) - 1, 0, 1, COLUMN(HK$9) - COLUMN($HB$9) + 1),
                                       $DZ97),
                                $K97 * ($F97 &lt;= HK$9) * ($I97 &gt; HK$9))</f>
        <v>0</v>
      </c>
      <c r="HL97" s="280" cm="1">
        <f t="array" aca="1" ref="HL97" ca="1">GR97 - IF($T97 = "Y", SUM(OFFSET('F6 - Debt Dataset'!$AK$6, MATCH($B$6 &amp; $A97, 'F6 - Debt Dataset'!$E$6:$E$1806 &amp; 'F6 - Debt Dataset'!$DF$6:$DF$1806, 0) - 1, 0, 1, COLUMN(HL$9) - COLUMN($HB$9) + 1),
                                       OFFSET('F6 - Debt Dataset'!$BU$6, MATCH($B$6 &amp; $A97, 'F6 - Debt Dataset'!$E$6:$E$1806 &amp; 'F6 - Debt Dataset'!$DF$6:$DF$1806, 0) - 1, 0, 1, COLUMN(HL$9) - COLUMN($HB$9) + 1),
                                       $DZ97),
                                $K97 * ($F97 &lt;= HL$9) * ($I97 &gt; HL$9))</f>
        <v>0</v>
      </c>
      <c r="HM97" s="280" cm="1">
        <f t="array" aca="1" ref="HM97" ca="1">GS97 - IF($T97 = "Y", SUM(OFFSET('F6 - Debt Dataset'!$AK$6, MATCH($B$6 &amp; $A97, 'F6 - Debt Dataset'!$E$6:$E$1806 &amp; 'F6 - Debt Dataset'!$DF$6:$DF$1806, 0) - 1, 0, 1, COLUMN(HM$9) - COLUMN($HB$9) + 1),
                                       OFFSET('F6 - Debt Dataset'!$BU$6, MATCH($B$6 &amp; $A97, 'F6 - Debt Dataset'!$E$6:$E$1806 &amp; 'F6 - Debt Dataset'!$DF$6:$DF$1806, 0) - 1, 0, 1, COLUMN(HM$9) - COLUMN($HB$9) + 1),
                                       $DZ97),
                                $K97 * ($F97 &lt;= HM$9) * ($I97 &gt; HM$9))</f>
        <v>0</v>
      </c>
      <c r="HN97" s="280" cm="1">
        <f t="array" aca="1" ref="HN97" ca="1">GT97 - IF($T97 = "Y", SUM(OFFSET('F6 - Debt Dataset'!$AK$6, MATCH($B$6 &amp; $A97, 'F6 - Debt Dataset'!$E$6:$E$1806 &amp; 'F6 - Debt Dataset'!$DF$6:$DF$1806, 0) - 1, 0, 1, COLUMN(HN$9) - COLUMN($HB$9) + 1),
                                       OFFSET('F6 - Debt Dataset'!$BU$6, MATCH($B$6 &amp; $A97, 'F6 - Debt Dataset'!$E$6:$E$1806 &amp; 'F6 - Debt Dataset'!$DF$6:$DF$1806, 0) - 1, 0, 1, COLUMN(HN$9) - COLUMN($HB$9) + 1),
                                       $DZ97),
                                $K97 * ($F97 &lt;= HN$9) * ($I97 &gt; HN$9))</f>
        <v>0</v>
      </c>
      <c r="HO97" s="280" cm="1">
        <f t="array" aca="1" ref="HO97" ca="1">GU97 - IF($T97 = "Y", SUM(OFFSET('F6 - Debt Dataset'!$AK$6, MATCH($B$6 &amp; $A97, 'F6 - Debt Dataset'!$E$6:$E$1806 &amp; 'F6 - Debt Dataset'!$DF$6:$DF$1806, 0) - 1, 0, 1, COLUMN(HO$9) - COLUMN($HB$9) + 1),
                                       OFFSET('F6 - Debt Dataset'!$BU$6, MATCH($B$6 &amp; $A97, 'F6 - Debt Dataset'!$E$6:$E$1806 &amp; 'F6 - Debt Dataset'!$DF$6:$DF$1806, 0) - 1, 0, 1, COLUMN(HO$9) - COLUMN($HB$9) + 1),
                                       $DZ97),
                                $K97 * ($F97 &lt;= HO$9) * ($I97 &gt; HO$9))</f>
        <v>0</v>
      </c>
      <c r="HP97" s="280" cm="1">
        <f t="array" aca="1" ref="HP97" ca="1">GV97 - IF($T97 = "Y", SUM(OFFSET('F6 - Debt Dataset'!$AK$6, MATCH($B$6 &amp; $A97, 'F6 - Debt Dataset'!$E$6:$E$1806 &amp; 'F6 - Debt Dataset'!$DF$6:$DF$1806, 0) - 1, 0, 1, COLUMN(HP$9) - COLUMN($HB$9) + 1),
                                       OFFSET('F6 - Debt Dataset'!$BU$6, MATCH($B$6 &amp; $A97, 'F6 - Debt Dataset'!$E$6:$E$1806 &amp; 'F6 - Debt Dataset'!$DF$6:$DF$1806, 0) - 1, 0, 1, COLUMN(HP$9) - COLUMN($HB$9) + 1),
                                       $DZ97),
                                $K97 * ($F97 &lt;= HP$9) * ($I97 &gt; HP$9))</f>
        <v>0</v>
      </c>
      <c r="HQ97" s="280" cm="1">
        <f t="array" aca="1" ref="HQ97" ca="1">GW97 - IF($T97 = "Y", SUM(OFFSET('F6 - Debt Dataset'!$AK$6, MATCH($B$6 &amp; $A97, 'F6 - Debt Dataset'!$E$6:$E$1806 &amp; 'F6 - Debt Dataset'!$DF$6:$DF$1806, 0) - 1, 0, 1, COLUMN(HQ$9) - COLUMN($HB$9) + 1),
                                       OFFSET('F6 - Debt Dataset'!$BU$6, MATCH($B$6 &amp; $A97, 'F6 - Debt Dataset'!$E$6:$E$1806 &amp; 'F6 - Debt Dataset'!$DF$6:$DF$1806, 0) - 1, 0, 1, COLUMN(HQ$9) - COLUMN($HB$9) + 1),
                                       $DZ97),
                                $K97 * ($F97 &lt;= HQ$9) * ($I97 &gt; HQ$9))</f>
        <v>0</v>
      </c>
      <c r="HR97" s="280" cm="1">
        <f t="array" aca="1" ref="HR97" ca="1">GX97 - IF($T97 = "Y", SUM(OFFSET('F6 - Debt Dataset'!$AK$6, MATCH($B$6 &amp; $A97, 'F6 - Debt Dataset'!$E$6:$E$1806 &amp; 'F6 - Debt Dataset'!$DF$6:$DF$1806, 0) - 1, 0, 1, COLUMN(HR$9) - COLUMN($HB$9) + 1),
                                       OFFSET('F6 - Debt Dataset'!$BU$6, MATCH($B$6 &amp; $A97, 'F6 - Debt Dataset'!$E$6:$E$1806 &amp; 'F6 - Debt Dataset'!$DF$6:$DF$1806, 0) - 1, 0, 1, COLUMN(HR$9) - COLUMN($HB$9) + 1),
                                       $DZ97),
                                $K97 * ($F97 &lt;= HR$9) * ($I97 &gt; HR$9))</f>
        <v>0</v>
      </c>
      <c r="HS97" s="321" cm="1">
        <f t="array" aca="1" ref="HS97" ca="1">GY97 - IF($T97 = "Y", SUM(OFFSET('F6 - Debt Dataset'!$AK$6, MATCH($B$6 &amp; $A97, 'F6 - Debt Dataset'!$E$6:$E$1806 &amp; 'F6 - Debt Dataset'!$DF$6:$DF$1806, 0) - 1, 0, 1, COLUMN(HS$9) - COLUMN($HB$9) + 1),
                                       OFFSET('F6 - Debt Dataset'!$BU$6, MATCH($B$6 &amp; $A97, 'F6 - Debt Dataset'!$E$6:$E$1806 &amp; 'F6 - Debt Dataset'!$DF$6:$DF$1806, 0) - 1, 0, 1, COLUMN(HS$9) - COLUMN($HB$9) + 1),
                                       $DZ97),
                                $K97 * ($F97 &lt;= HS$9) * ($I97 &gt; HS$9))</f>
        <v>0</v>
      </c>
      <c r="HU97" s="314" t="str" cm="1">
        <f t="array" ref="HU97">IF($T97 = "Y", INDEX('F6 - Debt Dataset'!BC$6:BC$1806, MATCH($B$6 &amp; $A97, 'F6 - Debt Dataset'!$E$6:$E$1806 &amp; 'F6 - Debt Dataset'!$DF$6:$DF$1806, 0)), "-")</f>
        <v>-</v>
      </c>
      <c r="HV97" s="325" t="str" cm="1">
        <f t="array" ref="HV97">IF($T97 = "Y", INDEX('F6 - Debt Dataset'!BD$6:BD$1806, MATCH($B$6 &amp; $A97, 'F6 - Debt Dataset'!$E$6:$E$1806 &amp; 'F6 - Debt Dataset'!$DF$6:$DF$1806, 0)), "-")</f>
        <v>-</v>
      </c>
      <c r="HW97" s="325" t="str" cm="1">
        <f t="array" ref="HW97">IF($T97 = "Y", INDEX('F6 - Debt Dataset'!BE$6:BE$1806, MATCH($B$6 &amp; $A97, 'F6 - Debt Dataset'!$E$6:$E$1806 &amp; 'F6 - Debt Dataset'!$DF$6:$DF$1806, 0)), "-")</f>
        <v>-</v>
      </c>
      <c r="HX97" s="325" t="str" cm="1">
        <f t="array" ref="HX97">IF($T97 = "Y", INDEX('F6 - Debt Dataset'!BF$6:BF$1806, MATCH($B$6 &amp; $A97, 'F6 - Debt Dataset'!$E$6:$E$1806 &amp; 'F6 - Debt Dataset'!$DF$6:$DF$1806, 0)), "-")</f>
        <v>-</v>
      </c>
      <c r="HY97" s="325" t="str" cm="1">
        <f t="array" ref="HY97">IF($T97 = "Y", INDEX('F6 - Debt Dataset'!BG$6:BG$1806, MATCH($B$6 &amp; $A97, 'F6 - Debt Dataset'!$E$6:$E$1806 &amp; 'F6 - Debt Dataset'!$DF$6:$DF$1806, 0)), "-")</f>
        <v>-</v>
      </c>
      <c r="HZ97" s="325" t="str" cm="1">
        <f t="array" ref="HZ97">IF($T97 = "Y", INDEX('F6 - Debt Dataset'!BH$6:BH$1806, MATCH($B$6 &amp; $A97, 'F6 - Debt Dataset'!$E$6:$E$1806 &amp; 'F6 - Debt Dataset'!$DF$6:$DF$1806, 0)), "-")</f>
        <v>-</v>
      </c>
      <c r="IA97" s="325" t="str" cm="1">
        <f t="array" ref="IA97">IF($T97 = "Y", INDEX('F6 - Debt Dataset'!BI$6:BI$1806, MATCH($B$6 &amp; $A97, 'F6 - Debt Dataset'!$E$6:$E$1806 &amp; 'F6 - Debt Dataset'!$DF$6:$DF$1806, 0)), "-")</f>
        <v>-</v>
      </c>
      <c r="IB97" s="325" t="str" cm="1">
        <f t="array" ref="IB97">IF($T97 = "Y", INDEX('F6 - Debt Dataset'!BJ$6:BJ$1806, MATCH($B$6 &amp; $A97, 'F6 - Debt Dataset'!$E$6:$E$1806 &amp; 'F6 - Debt Dataset'!$DF$6:$DF$1806, 0)), "-")</f>
        <v>-</v>
      </c>
      <c r="IC97" s="325" t="str" cm="1">
        <f t="array" ref="IC97">IF($T97 = "Y", INDEX('F6 - Debt Dataset'!BK$6:BK$1806, MATCH($B$6 &amp; $A97, 'F6 - Debt Dataset'!$E$6:$E$1806 &amp; 'F6 - Debt Dataset'!$DF$6:$DF$1806, 0)), "-")</f>
        <v>-</v>
      </c>
      <c r="ID97" s="325" t="str" cm="1">
        <f t="array" ref="ID97">IF($T97 = "Y", INDEX('F6 - Debt Dataset'!BL$6:BL$1806, MATCH($B$6 &amp; $A97, 'F6 - Debt Dataset'!$E$6:$E$1806 &amp; 'F6 - Debt Dataset'!$DF$6:$DF$1806, 0)), "-")</f>
        <v>-</v>
      </c>
      <c r="IE97" s="325" t="str" cm="1">
        <f t="array" ref="IE97">IF($T97 = "Y", INDEX('F6 - Debt Dataset'!BM$6:BM$1806, MATCH($B$6 &amp; $A97, 'F6 - Debt Dataset'!$E$6:$E$1806 &amp; 'F6 - Debt Dataset'!$DF$6:$DF$1806, 0)), "-")</f>
        <v>-</v>
      </c>
      <c r="IF97" s="325" t="str" cm="1">
        <f t="array" ref="IF97">IF($T97 = "Y", INDEX('F6 - Debt Dataset'!BN$6:BN$1806, MATCH($B$6 &amp; $A97, 'F6 - Debt Dataset'!$E$6:$E$1806 &amp; 'F6 - Debt Dataset'!$DF$6:$DF$1806, 0)), "-")</f>
        <v>-</v>
      </c>
      <c r="IG97" s="325" t="str" cm="1">
        <f t="array" ref="IG97">IF($T97 = "Y", INDEX('F6 - Debt Dataset'!BO$6:BO$1806, MATCH($B$6 &amp; $A97, 'F6 - Debt Dataset'!$E$6:$E$1806 &amp; 'F6 - Debt Dataset'!$DF$6:$DF$1806, 0)), "-")</f>
        <v>-</v>
      </c>
      <c r="IH97" s="325" t="str" cm="1">
        <f t="array" ref="IH97">IF($T97 = "Y", INDEX('F6 - Debt Dataset'!BP$6:BP$1806, MATCH($B$6 &amp; $A97, 'F6 - Debt Dataset'!$E$6:$E$1806 &amp; 'F6 - Debt Dataset'!$DF$6:$DF$1806, 0)), "-")</f>
        <v>-</v>
      </c>
      <c r="II97" s="325" t="str" cm="1">
        <f t="array" ref="II97">IF($T97 = "Y", INDEX('F6 - Debt Dataset'!BQ$6:BQ$1806, MATCH($B$6 &amp; $A97, 'F6 - Debt Dataset'!$E$6:$E$1806 &amp; 'F6 - Debt Dataset'!$DF$6:$DF$1806, 0)), "-")</f>
        <v>-</v>
      </c>
      <c r="IJ97" s="325" t="str" cm="1">
        <f t="array" ref="IJ97">IF($T97 = "Y", INDEX('F6 - Debt Dataset'!BR$6:BR$1806, MATCH($B$6 &amp; $A97, 'F6 - Debt Dataset'!$E$6:$E$1806 &amp; 'F6 - Debt Dataset'!$DF$6:$DF$1806, 0)), "-")</f>
        <v>-</v>
      </c>
      <c r="IK97" s="325" t="str" cm="1">
        <f t="array" ref="IK97">IF($T97 = "Y", INDEX('F6 - Debt Dataset'!BS$6:BS$1806, MATCH($B$6 &amp; $A97, 'F6 - Debt Dataset'!$E$6:$E$1806 &amp; 'F6 - Debt Dataset'!$DF$6:$DF$1806, 0)), "-")</f>
        <v>-</v>
      </c>
      <c r="IL97" s="326" t="str" cm="1">
        <f t="array" ref="IL97">IF($T97 = "Y", INDEX('F6 - Debt Dataset'!BT$6:BT$1806, MATCH($B$6 &amp; $A97, 'F6 - Debt Dataset'!$E$6:$E$1806 &amp; 'F6 - Debt Dataset'!$DF$6:$DF$1806, 0)), "-")</f>
        <v>-</v>
      </c>
      <c r="IN97" s="314" t="str" cm="1">
        <f t="array" ref="IN97">IF($T97 = "Y", INDEX('F6 - Debt Dataset'!CM$6:CM$1806, MATCH($B$6 &amp; $A97, 'F6 - Debt Dataset'!$E$6:$E$1806 &amp; 'F6 - Debt Dataset'!$DF$6:$DF$1806, 0)), "-")</f>
        <v>-</v>
      </c>
      <c r="IO97" s="325" t="str" cm="1">
        <f t="array" ref="IO97">IF($T97 = "Y", INDEX('F6 - Debt Dataset'!CN$6:CN$1806, MATCH($B$6 &amp; $A97, 'F6 - Debt Dataset'!$E$6:$E$1806 &amp; 'F6 - Debt Dataset'!$DF$6:$DF$1806, 0)), "-")</f>
        <v>-</v>
      </c>
      <c r="IP97" s="325" t="str" cm="1">
        <f t="array" ref="IP97">IF($T97 = "Y", INDEX('F6 - Debt Dataset'!CO$6:CO$1806, MATCH($B$6 &amp; $A97, 'F6 - Debt Dataset'!$E$6:$E$1806 &amp; 'F6 - Debt Dataset'!$DF$6:$DF$1806, 0)), "-")</f>
        <v>-</v>
      </c>
      <c r="IQ97" s="325" t="str" cm="1">
        <f t="array" ref="IQ97">IF($T97 = "Y", INDEX('F6 - Debt Dataset'!CP$6:CP$1806, MATCH($B$6 &amp; $A97, 'F6 - Debt Dataset'!$E$6:$E$1806 &amp; 'F6 - Debt Dataset'!$DF$6:$DF$1806, 0)), "-")</f>
        <v>-</v>
      </c>
      <c r="IR97" s="325" t="str" cm="1">
        <f t="array" ref="IR97">IF($T97 = "Y", INDEX('F6 - Debt Dataset'!CQ$6:CQ$1806, MATCH($B$6 &amp; $A97, 'F6 - Debt Dataset'!$E$6:$E$1806 &amp; 'F6 - Debt Dataset'!$DF$6:$DF$1806, 0)), "-")</f>
        <v>-</v>
      </c>
      <c r="IS97" s="325" t="str" cm="1">
        <f t="array" ref="IS97">IF($T97 = "Y", INDEX('F6 - Debt Dataset'!CR$6:CR$1806, MATCH($B$6 &amp; $A97, 'F6 - Debt Dataset'!$E$6:$E$1806 &amp; 'F6 - Debt Dataset'!$DF$6:$DF$1806, 0)), "-")</f>
        <v>-</v>
      </c>
      <c r="IT97" s="325" t="str" cm="1">
        <f t="array" ref="IT97">IF($T97 = "Y", INDEX('F6 - Debt Dataset'!CS$6:CS$1806, MATCH($B$6 &amp; $A97, 'F6 - Debt Dataset'!$E$6:$E$1806 &amp; 'F6 - Debt Dataset'!$DF$6:$DF$1806, 0)), "-")</f>
        <v>-</v>
      </c>
      <c r="IU97" s="325" t="str" cm="1">
        <f t="array" ref="IU97">IF($T97 = "Y", INDEX('F6 - Debt Dataset'!CT$6:CT$1806, MATCH($B$6 &amp; $A97, 'F6 - Debt Dataset'!$E$6:$E$1806 &amp; 'F6 - Debt Dataset'!$DF$6:$DF$1806, 0)), "-")</f>
        <v>-</v>
      </c>
      <c r="IV97" s="325" t="str" cm="1">
        <f t="array" ref="IV97">IF($T97 = "Y", INDEX('F6 - Debt Dataset'!CU$6:CU$1806, MATCH($B$6 &amp; $A97, 'F6 - Debt Dataset'!$E$6:$E$1806 &amp; 'F6 - Debt Dataset'!$DF$6:$DF$1806, 0)), "-")</f>
        <v>-</v>
      </c>
      <c r="IW97" s="325" t="str" cm="1">
        <f t="array" ref="IW97">IF($T97 = "Y", INDEX('F6 - Debt Dataset'!CV$6:CV$1806, MATCH($B$6 &amp; $A97, 'F6 - Debt Dataset'!$E$6:$E$1806 &amp; 'F6 - Debt Dataset'!$DF$6:$DF$1806, 0)), "-")</f>
        <v>-</v>
      </c>
      <c r="IX97" s="325" t="str" cm="1">
        <f t="array" ref="IX97">IF($T97 = "Y", INDEX('F6 - Debt Dataset'!CW$6:CW$1806, MATCH($B$6 &amp; $A97, 'F6 - Debt Dataset'!$E$6:$E$1806 &amp; 'F6 - Debt Dataset'!$DF$6:$DF$1806, 0)), "-")</f>
        <v>-</v>
      </c>
      <c r="IY97" s="325" t="str" cm="1">
        <f t="array" ref="IY97">IF($T97 = "Y", INDEX('F6 - Debt Dataset'!CX$6:CX$1806, MATCH($B$6 &amp; $A97, 'F6 - Debt Dataset'!$E$6:$E$1806 &amp; 'F6 - Debt Dataset'!$DF$6:$DF$1806, 0)), "-")</f>
        <v>-</v>
      </c>
      <c r="IZ97" s="325" t="str" cm="1">
        <f t="array" ref="IZ97">IF($T97 = "Y", INDEX('F6 - Debt Dataset'!CY$6:CY$1806, MATCH($B$6 &amp; $A97, 'F6 - Debt Dataset'!$E$6:$E$1806 &amp; 'F6 - Debt Dataset'!$DF$6:$DF$1806, 0)), "-")</f>
        <v>-</v>
      </c>
      <c r="JA97" s="325" t="str" cm="1">
        <f t="array" ref="JA97">IF($T97 = "Y", INDEX('F6 - Debt Dataset'!CZ$6:CZ$1806, MATCH($B$6 &amp; $A97, 'F6 - Debt Dataset'!$E$6:$E$1806 &amp; 'F6 - Debt Dataset'!$DF$6:$DF$1806, 0)), "-")</f>
        <v>-</v>
      </c>
      <c r="JB97" s="325" t="str" cm="1">
        <f t="array" ref="JB97">IF($T97 = "Y", INDEX('F6 - Debt Dataset'!DA$6:DA$1806, MATCH($B$6 &amp; $A97, 'F6 - Debt Dataset'!$E$6:$E$1806 &amp; 'F6 - Debt Dataset'!$DF$6:$DF$1806, 0)), "-")</f>
        <v>-</v>
      </c>
      <c r="JC97" s="325" t="str" cm="1">
        <f t="array" ref="JC97">IF($T97 = "Y", INDEX('F6 - Debt Dataset'!DB$6:DB$1806, MATCH($B$6 &amp; $A97, 'F6 - Debt Dataset'!$E$6:$E$1806 &amp; 'F6 - Debt Dataset'!$DF$6:$DF$1806, 0)), "-")</f>
        <v>-</v>
      </c>
      <c r="JD97" s="325" t="str" cm="1">
        <f t="array" ref="JD97">IF($T97 = "Y", INDEX('F6 - Debt Dataset'!DC$6:DC$1806, MATCH($B$6 &amp; $A97, 'F6 - Debt Dataset'!$E$6:$E$1806 &amp; 'F6 - Debt Dataset'!$DF$6:$DF$1806, 0)), "-")</f>
        <v>-</v>
      </c>
      <c r="JE97" s="326" t="str" cm="1">
        <f t="array" ref="JE97">IF($T97 = "Y", INDEX('F6 - Debt Dataset'!DD$6:DD$1806, MATCH($B$6 &amp; $A97, 'F6 - Debt Dataset'!$E$6:$E$1806 &amp; 'F6 - Debt Dataset'!$DF$6:$DF$1806, 0)), "-")</f>
        <v>-</v>
      </c>
    </row>
    <row r="98" spans="1:265" ht="13.5">
      <c r="A98" s="372">
        <f t="shared" si="31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$A98, 'F6 - Debt Dataset'!$E$6:$E$1806 &amp; 'F6 - Debt Dataset'!$DF$6:$DF$1806, 0)), "-")</f>
        <v>-</v>
      </c>
      <c r="G98" s="373" t="str" cm="1">
        <f t="array" ref="G98">IFERROR(INDEX('F6 - Debt Dataset'!$K$6:$K$1806, MATCH($B$6 &amp;$A98, 'F6 - Debt Dataset'!$E$6:$E$1806 &amp; 'F6 - Debt Dataset'!$DF$6:$DF$1806, 0)), "-")</f>
        <v>-</v>
      </c>
      <c r="H98" s="373" t="str" cm="1">
        <f t="array" ref="H98">IFERROR(INDEX('F6 - Debt Dataset'!$L$6:$L$1806, MATCH($B$6 &amp;$A98, 'F6 - Debt Dataset'!$E$6:$E$1806 &amp; 'F6 - Debt Dataset'!$DF$6:$DF$1806, 0)), "-")</f>
        <v>-</v>
      </c>
      <c r="I98" s="373" t="str">
        <f t="shared" si="53"/>
        <v>-</v>
      </c>
      <c r="J98" s="372" t="str" cm="1">
        <f t="array" ref="J98">IFERROR(INDEX('F6 - Debt Dataset'!$N$6:$N$1806, MATCH($B$6 &amp;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375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6" t="str" cm="1">
        <f t="array" ref="N98">IFERROR(INDEX('F6 - Debt Dataset'!$X$6:$X$1806, MATCH($B$6 &amp; $A98, 'F6 - Debt Dataset'!$E$6:$E$1806 &amp; 'F6 - Debt Dataset'!$DF$6:$DF$1806, 0)), "-")</f>
        <v>-</v>
      </c>
      <c r="O98" s="372"/>
      <c r="P98" s="372"/>
      <c r="Q98" s="372"/>
      <c r="R98" s="372" t="str">
        <f t="shared" si="54"/>
        <v>-</v>
      </c>
      <c r="S98" s="372" t="str">
        <f t="shared" si="19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324"/>
      <c r="V98" s="317">
        <f t="shared" si="84"/>
        <v>0</v>
      </c>
      <c r="W98" s="317">
        <f t="shared" si="84"/>
        <v>0</v>
      </c>
      <c r="X98" s="317">
        <f t="shared" si="84"/>
        <v>0</v>
      </c>
      <c r="Y98" s="317">
        <f t="shared" si="84"/>
        <v>0</v>
      </c>
      <c r="Z98" s="317">
        <f t="shared" si="84"/>
        <v>0</v>
      </c>
      <c r="AA98" s="317">
        <f t="shared" si="84"/>
        <v>0</v>
      </c>
      <c r="AB98" s="317">
        <f t="shared" si="84"/>
        <v>0</v>
      </c>
      <c r="AC98" s="317">
        <f t="shared" si="84"/>
        <v>0</v>
      </c>
      <c r="AD98" s="317">
        <f t="shared" si="84"/>
        <v>0</v>
      </c>
      <c r="AE98" s="317">
        <f t="shared" si="84"/>
        <v>0</v>
      </c>
      <c r="AF98" s="317">
        <f t="shared" si="84"/>
        <v>0</v>
      </c>
      <c r="AG98" s="317">
        <f t="shared" si="84"/>
        <v>0</v>
      </c>
      <c r="AH98" s="317">
        <f t="shared" si="84"/>
        <v>0</v>
      </c>
      <c r="AI98" s="317">
        <f t="shared" si="84"/>
        <v>0</v>
      </c>
      <c r="AJ98" s="317">
        <f t="shared" si="84"/>
        <v>0</v>
      </c>
      <c r="AK98" s="317">
        <f t="shared" si="56"/>
        <v>0</v>
      </c>
      <c r="AL98" s="317">
        <f t="shared" si="57"/>
        <v>0</v>
      </c>
      <c r="AM98" s="317">
        <f t="shared" si="58"/>
        <v>0</v>
      </c>
      <c r="AN98" s="324"/>
      <c r="AO98" s="280">
        <f t="shared" si="85"/>
        <v>0</v>
      </c>
      <c r="AP98" s="280">
        <f t="shared" si="85"/>
        <v>0</v>
      </c>
      <c r="AQ98" s="280">
        <f t="shared" si="85"/>
        <v>0</v>
      </c>
      <c r="AR98" s="280">
        <f t="shared" si="85"/>
        <v>0</v>
      </c>
      <c r="AS98" s="280">
        <f t="shared" si="85"/>
        <v>0</v>
      </c>
      <c r="AT98" s="280">
        <f t="shared" si="85"/>
        <v>0</v>
      </c>
      <c r="AU98" s="280">
        <f t="shared" si="85"/>
        <v>0</v>
      </c>
      <c r="AV98" s="280">
        <f t="shared" si="85"/>
        <v>0</v>
      </c>
      <c r="AW98" s="280">
        <f t="shared" si="85"/>
        <v>0</v>
      </c>
      <c r="AX98" s="280">
        <f t="shared" si="85"/>
        <v>0</v>
      </c>
      <c r="AY98" s="280">
        <f t="shared" si="85"/>
        <v>0</v>
      </c>
      <c r="AZ98" s="280">
        <f t="shared" si="85"/>
        <v>0</v>
      </c>
      <c r="BA98" s="280">
        <f t="shared" si="85"/>
        <v>0</v>
      </c>
      <c r="BB98" s="280">
        <f t="shared" si="85"/>
        <v>0</v>
      </c>
      <c r="BC98" s="280">
        <f t="shared" si="85"/>
        <v>0</v>
      </c>
      <c r="BD98" s="280">
        <f t="shared" si="60"/>
        <v>0</v>
      </c>
      <c r="BE98" s="280">
        <f t="shared" si="61"/>
        <v>0</v>
      </c>
      <c r="BF98" s="321">
        <f t="shared" si="62"/>
        <v>0</v>
      </c>
      <c r="BG98" s="319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9"/>
      <c r="BS98" s="319"/>
      <c r="BT98" s="319"/>
      <c r="BU98" s="319"/>
      <c r="BV98" s="319"/>
      <c r="BW98" s="319"/>
      <c r="BX98" s="319"/>
      <c r="BY98" s="319"/>
      <c r="BZ98" s="319"/>
      <c r="CA98" s="319"/>
      <c r="CB98" s="319"/>
      <c r="CC98" s="319"/>
      <c r="CD98" s="319"/>
      <c r="CE98" s="319"/>
      <c r="CF98" s="319"/>
      <c r="CG98" s="319"/>
      <c r="CH98" s="319"/>
      <c r="CI98" s="319"/>
      <c r="CJ98" s="319"/>
      <c r="CK98" s="319"/>
      <c r="CL98" s="319"/>
      <c r="CM98" s="318"/>
      <c r="CN98" s="320">
        <f>IFERROR((1 + INDEX('I1 - Universal Data'!E$26:E$30, MATCH($N98, 'I1 - Universal Data'!$A$26:$A$30, 0)) + $L98)^V98-1, 0)</f>
        <v>0</v>
      </c>
      <c r="CO98" s="320">
        <f>IFERROR((1 + INDEX('I1 - Universal Data'!F$26:F$30, MATCH($N98, 'I1 - Universal Data'!$A$26:$A$30, 0)) + $L98)^W98-1, 0)</f>
        <v>0</v>
      </c>
      <c r="CP98" s="320">
        <f>IFERROR((1 + INDEX('I1 - Universal Data'!G$26:G$30, MATCH($N98, 'I1 - Universal Data'!$A$26:$A$30, 0)) + $L98)^X98-1, 0)</f>
        <v>0</v>
      </c>
      <c r="CQ98" s="320">
        <f>IFERROR((1 + INDEX('I1 - Universal Data'!H$26:H$30, MATCH($N98, 'I1 - Universal Data'!$A$26:$A$30, 0)) + $L98)^Y98-1, 0)</f>
        <v>0</v>
      </c>
      <c r="CR98" s="320">
        <f>IFERROR((1 + INDEX('I1 - Universal Data'!I$26:I$30, MATCH($N98, 'I1 - Universal Data'!$A$26:$A$30, 0)) + $L98)^Z98-1, 0)</f>
        <v>0</v>
      </c>
      <c r="CS98" s="320">
        <f>IFERROR((1 + INDEX('I1 - Universal Data'!J$26:J$30, MATCH($N98, 'I1 - Universal Data'!$A$26:$A$30, 0)) + $L98)^AA98-1, 0)</f>
        <v>0</v>
      </c>
      <c r="CT98" s="320">
        <f>IFERROR((1 + INDEX('I1 - Universal Data'!K$26:K$30, MATCH($N98, 'I1 - Universal Data'!$A$26:$A$30, 0)) + $L98)^AB98-1, 0)</f>
        <v>0</v>
      </c>
      <c r="CU98" s="320">
        <f>IFERROR((1 + INDEX('I1 - Universal Data'!L$26:L$30, MATCH($N98, 'I1 - Universal Data'!$A$26:$A$30, 0)) + $L98)^AC98-1, 0)</f>
        <v>0</v>
      </c>
      <c r="CV98" s="320">
        <f>IFERROR((1 + INDEX('I1 - Universal Data'!M$26:M$30, MATCH($N98, 'I1 - Universal Data'!$A$26:$A$30, 0)) + $L98)^AD98-1, 0)</f>
        <v>0</v>
      </c>
      <c r="CW98" s="320">
        <f>IFERROR((1 + INDEX('I1 - Universal Data'!N$26:N$30, MATCH($N98, 'I1 - Universal Data'!$A$26:$A$30, 0)) + $L98)^AE98-1, 0)</f>
        <v>0</v>
      </c>
      <c r="CX98" s="320">
        <f>IFERROR((1 + INDEX('I1 - Universal Data'!O$26:O$30, MATCH($N98, 'I1 - Universal Data'!$A$26:$A$30, 0)) + $L98)^AF98-1, 0)</f>
        <v>0</v>
      </c>
      <c r="CY98" s="320">
        <f>IFERROR((1 + INDEX('I1 - Universal Data'!P$26:P$30, MATCH($N98, 'I1 - Universal Data'!$A$26:$A$30, 0)) + $L98)^AG98-1, 0)</f>
        <v>0</v>
      </c>
      <c r="CZ98" s="320">
        <f>IFERROR((1 + INDEX('I1 - Universal Data'!Q$26:Q$30, MATCH($N98, 'I1 - Universal Data'!$A$26:$A$30, 0)) + $L98)^AH98-1, 0)</f>
        <v>0</v>
      </c>
      <c r="DA98" s="320">
        <f>IFERROR((1 + INDEX('I1 - Universal Data'!R$26:R$30, MATCH($N98, 'I1 - Universal Data'!$A$26:$A$30, 0)) + $L98)^AI98-1, 0)</f>
        <v>0</v>
      </c>
      <c r="DB98" s="320">
        <f>IFERROR((1 + INDEX('I1 - Universal Data'!S$26:S$30, MATCH($N98, 'I1 - Universal Data'!$A$26:$A$30, 0)) + $L98)^AJ98-1, 0)</f>
        <v>0</v>
      </c>
      <c r="DC98" s="320">
        <f>IFERROR((1 + INDEX('I1 - Universal Data'!T$26:T$30, MATCH($N98, 'I1 - Universal Data'!$A$26:$A$30, 0)) + $L98)^AK98-1, 0)</f>
        <v>0</v>
      </c>
      <c r="DD98" s="320">
        <f>IFERROR((1 + INDEX('I1 - Universal Data'!U$26:U$30, MATCH($N98, 'I1 - Universal Data'!$A$26:$A$30, 0)) + $L98)^AL98-1, 0)</f>
        <v>0</v>
      </c>
      <c r="DE98" s="320">
        <f>IFERROR((1 + INDEX('I1 - Universal Data'!V$26:V$30, MATCH($N98, 'I1 - Universal Data'!$A$26:$A$30, 0)) + $L98)^AM98-1, 0)</f>
        <v>0</v>
      </c>
      <c r="DF98" s="322">
        <f t="shared" si="81"/>
        <v>0</v>
      </c>
      <c r="DG98" s="280">
        <f t="shared" si="81"/>
        <v>0</v>
      </c>
      <c r="DH98" s="280">
        <f t="shared" si="81"/>
        <v>0</v>
      </c>
      <c r="DI98" s="280">
        <f t="shared" ref="DI98:DS98" si="87">$K98*CQ98</f>
        <v>0</v>
      </c>
      <c r="DJ98" s="280">
        <f t="shared" si="87"/>
        <v>0</v>
      </c>
      <c r="DK98" s="280">
        <f t="shared" si="87"/>
        <v>0</v>
      </c>
      <c r="DL98" s="280">
        <f t="shared" si="87"/>
        <v>0</v>
      </c>
      <c r="DM98" s="280">
        <f t="shared" si="87"/>
        <v>0</v>
      </c>
      <c r="DN98" s="280">
        <f t="shared" si="87"/>
        <v>0</v>
      </c>
      <c r="DO98" s="280">
        <f t="shared" si="87"/>
        <v>0</v>
      </c>
      <c r="DP98" s="280">
        <f t="shared" si="87"/>
        <v>0</v>
      </c>
      <c r="DQ98" s="280">
        <f t="shared" si="87"/>
        <v>0</v>
      </c>
      <c r="DR98" s="280">
        <f t="shared" si="87"/>
        <v>0</v>
      </c>
      <c r="DS98" s="280">
        <f t="shared" si="87"/>
        <v>0</v>
      </c>
      <c r="DT98" s="280">
        <f t="shared" si="64"/>
        <v>0</v>
      </c>
      <c r="DU98" s="280">
        <f t="shared" si="65"/>
        <v>0</v>
      </c>
      <c r="DV98" s="280">
        <f t="shared" si="66"/>
        <v>0</v>
      </c>
      <c r="DW98" s="321">
        <f t="shared" si="67"/>
        <v>0</v>
      </c>
      <c r="DY98" s="324"/>
      <c r="DZ98" s="323">
        <f t="shared" si="26"/>
        <v>0</v>
      </c>
      <c r="EA98" s="280">
        <f t="shared" si="86"/>
        <v>0</v>
      </c>
      <c r="EB98" s="280">
        <f t="shared" si="86"/>
        <v>0</v>
      </c>
      <c r="EC98" s="280">
        <f t="shared" si="86"/>
        <v>0</v>
      </c>
      <c r="ED98" s="280">
        <f t="shared" si="86"/>
        <v>0</v>
      </c>
      <c r="EE98" s="280">
        <f t="shared" si="86"/>
        <v>0</v>
      </c>
      <c r="EF98" s="280">
        <f t="shared" si="86"/>
        <v>0</v>
      </c>
      <c r="EG98" s="280">
        <f t="shared" si="86"/>
        <v>0</v>
      </c>
      <c r="EH98" s="280">
        <f t="shared" si="86"/>
        <v>0</v>
      </c>
      <c r="EI98" s="280">
        <f t="shared" si="86"/>
        <v>0</v>
      </c>
      <c r="EJ98" s="280">
        <f t="shared" si="86"/>
        <v>0</v>
      </c>
      <c r="EK98" s="280">
        <f t="shared" si="86"/>
        <v>0</v>
      </c>
      <c r="EL98" s="280">
        <f t="shared" si="86"/>
        <v>0</v>
      </c>
      <c r="EM98" s="280">
        <f t="shared" si="86"/>
        <v>0</v>
      </c>
      <c r="EN98" s="280">
        <f t="shared" si="86"/>
        <v>0</v>
      </c>
      <c r="EO98" s="280">
        <f t="shared" si="86"/>
        <v>0</v>
      </c>
      <c r="EP98" s="280">
        <f t="shared" si="69"/>
        <v>0</v>
      </c>
      <c r="EQ98" s="321">
        <f t="shared" si="70"/>
        <v>0</v>
      </c>
      <c r="ES98" s="324"/>
      <c r="ET98" s="280" cm="1">
        <f t="array" ref="ET98">IF($T98 = "Y", INDEX('F6 - Debt Dataset'!AK$6:AK$1806, MATCH($B$6 &amp; $A98, 'F6 - Debt Dataset'!$E$6:$E$1806 &amp; 'F6 - Debt Dataset'!$DF$6:$DF$1806, 0)), $K98 * ($F98 &gt;= ET$8) * ($F98 &lt;= ET$9))</f>
        <v>0</v>
      </c>
      <c r="EU98" s="280" cm="1">
        <f t="array" ref="EU98">IF($T98 = "Y", INDEX('F6 - Debt Dataset'!AL$6:AL$1806, MATCH($B$6 &amp; $A98, 'F6 - Debt Dataset'!$E$6:$E$1806 &amp; 'F6 - Debt Dataset'!$DF$6:$DF$1806, 0)), $K98 * ($F98 &gt;= EU$8) * ($F98 &lt;= EU$9))</f>
        <v>0</v>
      </c>
      <c r="EV98" s="280" cm="1">
        <f t="array" ref="EV98">IF($T98 = "Y", INDEX('F6 - Debt Dataset'!AM$6:AM$1806, MATCH($B$6 &amp; $A98, 'F6 - Debt Dataset'!$E$6:$E$1806 &amp; 'F6 - Debt Dataset'!$DF$6:$DF$1806, 0)), $K98 * ($F98 &gt;= EV$8) * ($F98 &lt;= EV$9))</f>
        <v>0</v>
      </c>
      <c r="EW98" s="280" cm="1">
        <f t="array" ref="EW98">IF($T98 = "Y", INDEX('F6 - Debt Dataset'!AN$6:AN$1806, MATCH($B$6 &amp; $A98, 'F6 - Debt Dataset'!$E$6:$E$1806 &amp; 'F6 - Debt Dataset'!$DF$6:$DF$1806, 0)), $K98 * ($F98 &gt;= EW$8) * ($F98 &lt;= EW$9))</f>
        <v>0</v>
      </c>
      <c r="EX98" s="280" cm="1">
        <f t="array" ref="EX98">IF($T98 = "Y", INDEX('F6 - Debt Dataset'!AO$6:AO$1806, MATCH($B$6 &amp; $A98, 'F6 - Debt Dataset'!$E$6:$E$1806 &amp; 'F6 - Debt Dataset'!$DF$6:$DF$1806, 0)), $K98 * ($F98 &gt;= EX$8) * ($F98 &lt;= EX$9))</f>
        <v>0</v>
      </c>
      <c r="EY98" s="280" cm="1">
        <f t="array" ref="EY98">IF($T98 = "Y", INDEX('F6 - Debt Dataset'!AP$6:AP$1806, MATCH($B$6 &amp; $A98, 'F6 - Debt Dataset'!$E$6:$E$1806 &amp; 'F6 - Debt Dataset'!$DF$6:$DF$1806, 0)), $K98 * ($F98 &gt;= EY$8) * ($F98 &lt;= EY$9))</f>
        <v>0</v>
      </c>
      <c r="EZ98" s="280" cm="1">
        <f t="array" ref="EZ98">IF($T98 = "Y", INDEX('F6 - Debt Dataset'!AQ$6:AQ$1806, MATCH($B$6 &amp; $A98, 'F6 - Debt Dataset'!$E$6:$E$1806 &amp; 'F6 - Debt Dataset'!$DF$6:$DF$1806, 0)), $K98 * ($F98 &gt;= EZ$8) * ($F98 &lt;= EZ$9))</f>
        <v>0</v>
      </c>
      <c r="FA98" s="280" cm="1">
        <f t="array" ref="FA98">IF($T98 = "Y", INDEX('F6 - Debt Dataset'!AR$6:AR$1806, MATCH($B$6 &amp; $A98, 'F6 - Debt Dataset'!$E$6:$E$1806 &amp; 'F6 - Debt Dataset'!$DF$6:$DF$1806, 0)), $K98 * ($F98 &gt;= FA$8) * ($F98 &lt;= FA$9))</f>
        <v>0</v>
      </c>
      <c r="FB98" s="280" cm="1">
        <f t="array" ref="FB98">IF($T98 = "Y", INDEX('F6 - Debt Dataset'!AS$6:AS$1806, MATCH($B$6 &amp; $A98, 'F6 - Debt Dataset'!$E$6:$E$1806 &amp; 'F6 - Debt Dataset'!$DF$6:$DF$1806, 0)), $K98 * ($F98 &gt;= FB$8) * ($F98 &lt;= FB$9))</f>
        <v>0</v>
      </c>
      <c r="FC98" s="280" cm="1">
        <f t="array" ref="FC98">IF($T98 = "Y", INDEX('F6 - Debt Dataset'!AT$6:AT$1806, MATCH($B$6 &amp; $A98, 'F6 - Debt Dataset'!$E$6:$E$1806 &amp; 'F6 - Debt Dataset'!$DF$6:$DF$1806, 0)), $K98 * ($F98 &gt;= FC$8) * ($F98 &lt;= FC$9))</f>
        <v>0</v>
      </c>
      <c r="FD98" s="280" cm="1">
        <f t="array" ref="FD98">IF($T98 = "Y", INDEX('F6 - Debt Dataset'!AU$6:AU$1806, MATCH($B$6 &amp; $A98, 'F6 - Debt Dataset'!$E$6:$E$1806 &amp; 'F6 - Debt Dataset'!$DF$6:$DF$1806, 0)), $K98 * ($F98 &gt;= FD$8) * ($F98 &lt;= FD$9))</f>
        <v>0</v>
      </c>
      <c r="FE98" s="280" cm="1">
        <f t="array" ref="FE98">IF($T98 = "Y", INDEX('F6 - Debt Dataset'!AV$6:AV$1806, MATCH($B$6 &amp; $A98, 'F6 - Debt Dataset'!$E$6:$E$1806 &amp; 'F6 - Debt Dataset'!$DF$6:$DF$1806, 0)), $K98 * ($F98 &gt;= FE$8) * ($F98 &lt;= FE$9))</f>
        <v>0</v>
      </c>
      <c r="FF98" s="280" cm="1">
        <f t="array" ref="FF98">IF($T98 = "Y", INDEX('F6 - Debt Dataset'!AW$6:AW$1806, MATCH($B$6 &amp; $A98, 'F6 - Debt Dataset'!$E$6:$E$1806 &amp; 'F6 - Debt Dataset'!$DF$6:$DF$1806, 0)), $K98 * ($F98 &gt;= FF$8) * ($F98 &lt;= FF$9))</f>
        <v>0</v>
      </c>
      <c r="FG98" s="280" cm="1">
        <f t="array" ref="FG98">IF($T98 = "Y", INDEX('F6 - Debt Dataset'!AX$6:AX$1806, MATCH($B$6 &amp; $A98, 'F6 - Debt Dataset'!$E$6:$E$1806 &amp; 'F6 - Debt Dataset'!$DF$6:$DF$1806, 0)), $K98 * ($F98 &gt;= FG$8) * ($F98 &lt;= FG$9))</f>
        <v>0</v>
      </c>
      <c r="FH98" s="280" cm="1">
        <f t="array" ref="FH98">IF($T98 = "Y", INDEX('F6 - Debt Dataset'!AY$6:AY$1806, MATCH($B$6 &amp; $A98, 'F6 - Debt Dataset'!$E$6:$E$1806 &amp; 'F6 - Debt Dataset'!$DF$6:$DF$1806, 0)), $K98 * ($F98 &gt;= FH$8) * ($F98 &lt;= FH$9))</f>
        <v>0</v>
      </c>
      <c r="FI98" s="280" cm="1">
        <f t="array" ref="FI98">IF($T98 = "Y", INDEX('F6 - Debt Dataset'!AZ$6:AZ$1806, MATCH($B$6 &amp; $A98, 'F6 - Debt Dataset'!$E$6:$E$1806 &amp; 'F6 - Debt Dataset'!$DF$6:$DF$1806, 0)), $K98 * ($F98 &gt;= FI$8) * ($F98 &lt;= FI$9))</f>
        <v>0</v>
      </c>
      <c r="FJ98" s="280" cm="1">
        <f t="array" ref="FJ98">IF($T98 = "Y", INDEX('F6 - Debt Dataset'!BA$6:BA$1806, MATCH($B$6 &amp; $A98, 'F6 - Debt Dataset'!$E$6:$E$1806 &amp; 'F6 - Debt Dataset'!$DF$6:$DF$1806, 0)), $K98 * ($F98 &gt;= FJ$8) * ($F98 &lt;= FJ$9))</f>
        <v>0</v>
      </c>
      <c r="FK98" s="321" cm="1">
        <f t="array" ref="FK98">IF($T98 = "Y", INDEX('F6 - Debt Dataset'!BB$6:BB$1806, MATCH($B$6 &amp; $A98, 'F6 - Debt Dataset'!$E$6:$E$1806 &amp; 'F6 - Debt Dataset'!$DF$6:$DF$1806, 0)), $K98 * ($F98 &gt;= FK$8) * ($F98 &lt;= FK$9))</f>
        <v>0</v>
      </c>
      <c r="FM98" s="324"/>
      <c r="FN98" s="280" cm="1">
        <f t="array" ref="FN98">IF($T98 = "Y", INDEX('F6 - Debt Dataset'!BU$6:BU$1806, MATCH($B$6 &amp; $A98, 'F6 - Debt Dataset'!$E$6:$E$1806 &amp; 'F6 - Debt Dataset'!$DF$6:$DF$1806, 0)), - $K98 * ($I98 &gt;= FN$8) * ($I98 &lt;= FN$9))</f>
        <v>0</v>
      </c>
      <c r="FO98" s="280" cm="1">
        <f t="array" ref="FO98">IF($T98 = "Y", INDEX('F6 - Debt Dataset'!BV$6:BV$1806, MATCH($B$6 &amp; $A98, 'F6 - Debt Dataset'!$E$6:$E$1806 &amp; 'F6 - Debt Dataset'!$DF$6:$DF$1806, 0)), - $K98 * ($I98 &gt;= FO$8) * ($I98 &lt;= FO$9))</f>
        <v>0</v>
      </c>
      <c r="FP98" s="280" cm="1">
        <f t="array" ref="FP98">IF($T98 = "Y", INDEX('F6 - Debt Dataset'!BW$6:BW$1806, MATCH($B$6 &amp; $A98, 'F6 - Debt Dataset'!$E$6:$E$1806 &amp; 'F6 - Debt Dataset'!$DF$6:$DF$1806, 0)), - $K98 * ($I98 &gt;= FP$8) * ($I98 &lt;= FP$9))</f>
        <v>0</v>
      </c>
      <c r="FQ98" s="280" cm="1">
        <f t="array" ref="FQ98">IF($T98 = "Y", INDEX('F6 - Debt Dataset'!BX$6:BX$1806, MATCH($B$6 &amp; $A98, 'F6 - Debt Dataset'!$E$6:$E$1806 &amp; 'F6 - Debt Dataset'!$DF$6:$DF$1806, 0)), - $K98 * ($I98 &gt;= FQ$8) * ($I98 &lt;= FQ$9))</f>
        <v>0</v>
      </c>
      <c r="FR98" s="280" cm="1">
        <f t="array" ref="FR98">IF($T98 = "Y", INDEX('F6 - Debt Dataset'!BY$6:BY$1806, MATCH($B$6 &amp; $A98, 'F6 - Debt Dataset'!$E$6:$E$1806 &amp; 'F6 - Debt Dataset'!$DF$6:$DF$1806, 0)), - $K98 * ($I98 &gt;= FR$8) * ($I98 &lt;= FR$9))</f>
        <v>0</v>
      </c>
      <c r="FS98" s="280" cm="1">
        <f t="array" ref="FS98">IF($T98 = "Y", INDEX('F6 - Debt Dataset'!BZ$6:BZ$1806, MATCH($B$6 &amp; $A98, 'F6 - Debt Dataset'!$E$6:$E$1806 &amp; 'F6 - Debt Dataset'!$DF$6:$DF$1806, 0)), - $K98 * ($I98 &gt;= FS$8) * ($I98 &lt;= FS$9))</f>
        <v>0</v>
      </c>
      <c r="FT98" s="280" cm="1">
        <f t="array" ref="FT98">IF($T98 = "Y", INDEX('F6 - Debt Dataset'!CA$6:CA$1806, MATCH($B$6 &amp; $A98, 'F6 - Debt Dataset'!$E$6:$E$1806 &amp; 'F6 - Debt Dataset'!$DF$6:$DF$1806, 0)), - $K98 * ($I98 &gt;= FT$8) * ($I98 &lt;= FT$9))</f>
        <v>0</v>
      </c>
      <c r="FU98" s="280" cm="1">
        <f t="array" ref="FU98">IF($T98 = "Y", INDEX('F6 - Debt Dataset'!CB$6:CB$1806, MATCH($B$6 &amp; $A98, 'F6 - Debt Dataset'!$E$6:$E$1806 &amp; 'F6 - Debt Dataset'!$DF$6:$DF$1806, 0)), - $K98 * ($I98 &gt;= FU$8) * ($I98 &lt;= FU$9))</f>
        <v>0</v>
      </c>
      <c r="FV98" s="280" cm="1">
        <f t="array" ref="FV98">IF($T98 = "Y", INDEX('F6 - Debt Dataset'!CC$6:CC$1806, MATCH($B$6 &amp; $A98, 'F6 - Debt Dataset'!$E$6:$E$1806 &amp; 'F6 - Debt Dataset'!$DF$6:$DF$1806, 0)), - $K98 * ($I98 &gt;= FV$8) * ($I98 &lt;= FV$9))</f>
        <v>0</v>
      </c>
      <c r="FW98" s="280" cm="1">
        <f t="array" ref="FW98">IF($T98 = "Y", INDEX('F6 - Debt Dataset'!CD$6:CD$1806, MATCH($B$6 &amp; $A98, 'F6 - Debt Dataset'!$E$6:$E$1806 &amp; 'F6 - Debt Dataset'!$DF$6:$DF$1806, 0)), - $K98 * ($I98 &gt;= FW$8) * ($I98 &lt;= FW$9))</f>
        <v>0</v>
      </c>
      <c r="FX98" s="280" cm="1">
        <f t="array" ref="FX98">IF($T98 = "Y", INDEX('F6 - Debt Dataset'!CE$6:CE$1806, MATCH($B$6 &amp; $A98, 'F6 - Debt Dataset'!$E$6:$E$1806 &amp; 'F6 - Debt Dataset'!$DF$6:$DF$1806, 0)), - $K98 * ($I98 &gt;= FX$8) * ($I98 &lt;= FX$9))</f>
        <v>0</v>
      </c>
      <c r="FY98" s="280" cm="1">
        <f t="array" ref="FY98">IF($T98 = "Y", INDEX('F6 - Debt Dataset'!CF$6:CF$1806, MATCH($B$6 &amp; $A98, 'F6 - Debt Dataset'!$E$6:$E$1806 &amp; 'F6 - Debt Dataset'!$DF$6:$DF$1806, 0)), - $K98 * ($I98 &gt;= FY$8) * ($I98 &lt;= FY$9))</f>
        <v>0</v>
      </c>
      <c r="FZ98" s="280" cm="1">
        <f t="array" ref="FZ98">IF($T98 = "Y", INDEX('F6 - Debt Dataset'!CG$6:CG$1806, MATCH($B$6 &amp; $A98, 'F6 - Debt Dataset'!$E$6:$E$1806 &amp; 'F6 - Debt Dataset'!$DF$6:$DF$1806, 0)), - $K98 * ($I98 &gt;= FZ$8) * ($I98 &lt;= FZ$9))</f>
        <v>0</v>
      </c>
      <c r="GA98" s="280" cm="1">
        <f t="array" ref="GA98">IF($T98 = "Y", INDEX('F6 - Debt Dataset'!CH$6:CH$1806, MATCH($B$6 &amp; $A98, 'F6 - Debt Dataset'!$E$6:$E$1806 &amp; 'F6 - Debt Dataset'!$DF$6:$DF$1806, 0)), - $K98 * ($I98 &gt;= GA$8) * ($I98 &lt;= GA$9))</f>
        <v>0</v>
      </c>
      <c r="GB98" s="280" cm="1">
        <f t="array" ref="GB98">IF($T98 = "Y", INDEX('F6 - Debt Dataset'!CI$6:CI$1806, MATCH($B$6 &amp; $A98, 'F6 - Debt Dataset'!$E$6:$E$1806 &amp; 'F6 - Debt Dataset'!$DF$6:$DF$1806, 0)), - $K98 * ($I98 &gt;= GB$8) * ($I98 &lt;= GB$9))</f>
        <v>0</v>
      </c>
      <c r="GC98" s="280" cm="1">
        <f t="array" ref="GC98">IF($T98 = "Y", INDEX('F6 - Debt Dataset'!CJ$6:CJ$1806, MATCH($B$6 &amp; $A98, 'F6 - Debt Dataset'!$E$6:$E$1806 &amp; 'F6 - Debt Dataset'!$DF$6:$DF$1806, 0)), - $K98 * ($I98 &gt;= GC$8) * ($I98 &lt;= GC$9))</f>
        <v>0</v>
      </c>
      <c r="GD98" s="280" cm="1">
        <f t="array" ref="GD98">IF($T98 = "Y", INDEX('F6 - Debt Dataset'!CK$6:CK$1806, MATCH($B$6 &amp; $A98, 'F6 - Debt Dataset'!$E$6:$E$1806 &amp; 'F6 - Debt Dataset'!$DF$6:$DF$1806, 0)), - $K98 * ($I98 &gt;= GD$8) * ($I98 &lt;= GD$9))</f>
        <v>0</v>
      </c>
      <c r="GE98" s="321" cm="1">
        <f t="array" ref="GE98">IF($T98 = "Y", INDEX('F6 - Debt Dataset'!CL$6:CL$1806, MATCH($B$6 &amp; $A98, 'F6 - Debt Dataset'!$E$6:$E$1806 &amp; 'F6 - Debt Dataset'!$DF$6:$DF$1806, 0)), - $K98 * ($I98 &gt;= GE$8) * ($I98 &lt;= GE$9))</f>
        <v>0</v>
      </c>
      <c r="GG98" s="324"/>
      <c r="GH98" s="280">
        <f t="shared" si="83"/>
        <v>0</v>
      </c>
      <c r="GI98" s="280">
        <f t="shared" si="83"/>
        <v>0</v>
      </c>
      <c r="GJ98" s="280">
        <f t="shared" si="83"/>
        <v>0</v>
      </c>
      <c r="GK98" s="280">
        <f t="shared" si="83"/>
        <v>0</v>
      </c>
      <c r="GL98" s="280">
        <f t="shared" si="83"/>
        <v>0</v>
      </c>
      <c r="GM98" s="280">
        <f t="shared" si="83"/>
        <v>0</v>
      </c>
      <c r="GN98" s="280">
        <f t="shared" si="83"/>
        <v>0</v>
      </c>
      <c r="GO98" s="280">
        <f t="shared" si="83"/>
        <v>0</v>
      </c>
      <c r="GP98" s="280">
        <f t="shared" si="83"/>
        <v>0</v>
      </c>
      <c r="GQ98" s="280">
        <f t="shared" si="83"/>
        <v>0</v>
      </c>
      <c r="GR98" s="280">
        <f t="shared" si="83"/>
        <v>0</v>
      </c>
      <c r="GS98" s="280">
        <f t="shared" si="83"/>
        <v>0</v>
      </c>
      <c r="GT98" s="280">
        <f t="shared" si="83"/>
        <v>0</v>
      </c>
      <c r="GU98" s="280">
        <f t="shared" si="72"/>
        <v>0</v>
      </c>
      <c r="GV98" s="280">
        <f t="shared" si="73"/>
        <v>0</v>
      </c>
      <c r="GW98" s="280">
        <f t="shared" si="74"/>
        <v>0</v>
      </c>
      <c r="GX98" s="280">
        <f t="shared" si="75"/>
        <v>0</v>
      </c>
      <c r="GY98" s="321">
        <f t="shared" si="76"/>
        <v>0</v>
      </c>
      <c r="HA98" s="327"/>
      <c r="HB98" s="280" cm="1">
        <f t="array" aca="1" ref="HB98" ca="1">GH98 - IF($T98 = "Y", SUM(OFFSET('F6 - Debt Dataset'!$AK$6, MATCH($B$6 &amp; $A98, 'F6 - Debt Dataset'!$E$6:$E$1806 &amp; 'F6 - Debt Dataset'!$DF$6:$DF$1806, 0) - 1, 0, 1, COLUMN(HB$9) - COLUMN($HB$9) + 1),
                                       OFFSET('F6 - Debt Dataset'!$BU$6, MATCH($B$6 &amp; $A98, 'F6 - Debt Dataset'!$E$6:$E$1806 &amp; 'F6 - Debt Dataset'!$DF$6:$DF$1806, 0) - 1, 0, 1, COLUMN(HB$9) - COLUMN($HB$9) + 1),
                                       $DZ98),
                                $K98 * ($F98 &lt;= HB$9) * ($I98 &gt; HB$9))</f>
        <v>0</v>
      </c>
      <c r="HC98" s="280" cm="1">
        <f t="array" aca="1" ref="HC98" ca="1">GI98 - IF($T98 = "Y", SUM(OFFSET('F6 - Debt Dataset'!$AK$6, MATCH($B$6 &amp; $A98, 'F6 - Debt Dataset'!$E$6:$E$1806 &amp; 'F6 - Debt Dataset'!$DF$6:$DF$1806, 0) - 1, 0, 1, COLUMN(HC$9) - COLUMN($HB$9) + 1),
                                       OFFSET('F6 - Debt Dataset'!$BU$6, MATCH($B$6 &amp; $A98, 'F6 - Debt Dataset'!$E$6:$E$1806 &amp; 'F6 - Debt Dataset'!$DF$6:$DF$1806, 0) - 1, 0, 1, COLUMN(HC$9) - COLUMN($HB$9) + 1),
                                       $DZ98),
                                $K98 * ($F98 &lt;= HC$9) * ($I98 &gt; HC$9))</f>
        <v>0</v>
      </c>
      <c r="HD98" s="280" cm="1">
        <f t="array" aca="1" ref="HD98" ca="1">GJ98 - IF($T98 = "Y", SUM(OFFSET('F6 - Debt Dataset'!$AK$6, MATCH($B$6 &amp; $A98, 'F6 - Debt Dataset'!$E$6:$E$1806 &amp; 'F6 - Debt Dataset'!$DF$6:$DF$1806, 0) - 1, 0, 1, COLUMN(HD$9) - COLUMN($HB$9) + 1),
                                       OFFSET('F6 - Debt Dataset'!$BU$6, MATCH($B$6 &amp; $A98, 'F6 - Debt Dataset'!$E$6:$E$1806 &amp; 'F6 - Debt Dataset'!$DF$6:$DF$1806, 0) - 1, 0, 1, COLUMN(HD$9) - COLUMN($HB$9) + 1),
                                       $DZ98),
                                $K98 * ($F98 &lt;= HD$9) * ($I98 &gt; HD$9))</f>
        <v>0</v>
      </c>
      <c r="HE98" s="280" cm="1">
        <f t="array" aca="1" ref="HE98" ca="1">GK98 - IF($T98 = "Y", SUM(OFFSET('F6 - Debt Dataset'!$AK$6, MATCH($B$6 &amp; $A98, 'F6 - Debt Dataset'!$E$6:$E$1806 &amp; 'F6 - Debt Dataset'!$DF$6:$DF$1806, 0) - 1, 0, 1, COLUMN(HE$9) - COLUMN($HB$9) + 1),
                                       OFFSET('F6 - Debt Dataset'!$BU$6, MATCH($B$6 &amp; $A98, 'F6 - Debt Dataset'!$E$6:$E$1806 &amp; 'F6 - Debt Dataset'!$DF$6:$DF$1806, 0) - 1, 0, 1, COLUMN(HE$9) - COLUMN($HB$9) + 1),
                                       $DZ98),
                                $K98 * ($F98 &lt;= HE$9) * ($I98 &gt; HE$9))</f>
        <v>0</v>
      </c>
      <c r="HF98" s="280" cm="1">
        <f t="array" aca="1" ref="HF98" ca="1">GL98 - IF($T98 = "Y", SUM(OFFSET('F6 - Debt Dataset'!$AK$6, MATCH($B$6 &amp; $A98, 'F6 - Debt Dataset'!$E$6:$E$1806 &amp; 'F6 - Debt Dataset'!$DF$6:$DF$1806, 0) - 1, 0, 1, COLUMN(HF$9) - COLUMN($HB$9) + 1),
                                       OFFSET('F6 - Debt Dataset'!$BU$6, MATCH($B$6 &amp; $A98, 'F6 - Debt Dataset'!$E$6:$E$1806 &amp; 'F6 - Debt Dataset'!$DF$6:$DF$1806, 0) - 1, 0, 1, COLUMN(HF$9) - COLUMN($HB$9) + 1),
                                       $DZ98),
                                $K98 * ($F98 &lt;= HF$9) * ($I98 &gt; HF$9))</f>
        <v>0</v>
      </c>
      <c r="HG98" s="280" cm="1">
        <f t="array" aca="1" ref="HG98" ca="1">GM98 - IF($T98 = "Y", SUM(OFFSET('F6 - Debt Dataset'!$AK$6, MATCH($B$6 &amp; $A98, 'F6 - Debt Dataset'!$E$6:$E$1806 &amp; 'F6 - Debt Dataset'!$DF$6:$DF$1806, 0) - 1, 0, 1, COLUMN(HG$9) - COLUMN($HB$9) + 1),
                                       OFFSET('F6 - Debt Dataset'!$BU$6, MATCH($B$6 &amp; $A98, 'F6 - Debt Dataset'!$E$6:$E$1806 &amp; 'F6 - Debt Dataset'!$DF$6:$DF$1806, 0) - 1, 0, 1, COLUMN(HG$9) - COLUMN($HB$9) + 1),
                                       $DZ98),
                                $K98 * ($F98 &lt;= HG$9) * ($I98 &gt; HG$9))</f>
        <v>0</v>
      </c>
      <c r="HH98" s="280" cm="1">
        <f t="array" aca="1" ref="HH98" ca="1">GN98 - IF($T98 = "Y", SUM(OFFSET('F6 - Debt Dataset'!$AK$6, MATCH($B$6 &amp; $A98, 'F6 - Debt Dataset'!$E$6:$E$1806 &amp; 'F6 - Debt Dataset'!$DF$6:$DF$1806, 0) - 1, 0, 1, COLUMN(HH$9) - COLUMN($HB$9) + 1),
                                       OFFSET('F6 - Debt Dataset'!$BU$6, MATCH($B$6 &amp; $A98, 'F6 - Debt Dataset'!$E$6:$E$1806 &amp; 'F6 - Debt Dataset'!$DF$6:$DF$1806, 0) - 1, 0, 1, COLUMN(HH$9) - COLUMN($HB$9) + 1),
                                       $DZ98),
                                $K98 * ($F98 &lt;= HH$9) * ($I98 &gt; HH$9))</f>
        <v>0</v>
      </c>
      <c r="HI98" s="280" cm="1">
        <f t="array" aca="1" ref="HI98" ca="1">GO98 - IF($T98 = "Y", SUM(OFFSET('F6 - Debt Dataset'!$AK$6, MATCH($B$6 &amp; $A98, 'F6 - Debt Dataset'!$E$6:$E$1806 &amp; 'F6 - Debt Dataset'!$DF$6:$DF$1806, 0) - 1, 0, 1, COLUMN(HI$9) - COLUMN($HB$9) + 1),
                                       OFFSET('F6 - Debt Dataset'!$BU$6, MATCH($B$6 &amp; $A98, 'F6 - Debt Dataset'!$E$6:$E$1806 &amp; 'F6 - Debt Dataset'!$DF$6:$DF$1806, 0) - 1, 0, 1, COLUMN(HI$9) - COLUMN($HB$9) + 1),
                                       $DZ98),
                                $K98 * ($F98 &lt;= HI$9) * ($I98 &gt; HI$9))</f>
        <v>0</v>
      </c>
      <c r="HJ98" s="280" cm="1">
        <f t="array" aca="1" ref="HJ98" ca="1">GP98 - IF($T98 = "Y", SUM(OFFSET('F6 - Debt Dataset'!$AK$6, MATCH($B$6 &amp; $A98, 'F6 - Debt Dataset'!$E$6:$E$1806 &amp; 'F6 - Debt Dataset'!$DF$6:$DF$1806, 0) - 1, 0, 1, COLUMN(HJ$9) - COLUMN($HB$9) + 1),
                                       OFFSET('F6 - Debt Dataset'!$BU$6, MATCH($B$6 &amp; $A98, 'F6 - Debt Dataset'!$E$6:$E$1806 &amp; 'F6 - Debt Dataset'!$DF$6:$DF$1806, 0) - 1, 0, 1, COLUMN(HJ$9) - COLUMN($HB$9) + 1),
                                       $DZ98),
                                $K98 * ($F98 &lt;= HJ$9) * ($I98 &gt; HJ$9))</f>
        <v>0</v>
      </c>
      <c r="HK98" s="280" cm="1">
        <f t="array" aca="1" ref="HK98" ca="1">GQ98 - IF($T98 = "Y", SUM(OFFSET('F6 - Debt Dataset'!$AK$6, MATCH($B$6 &amp; $A98, 'F6 - Debt Dataset'!$E$6:$E$1806 &amp; 'F6 - Debt Dataset'!$DF$6:$DF$1806, 0) - 1, 0, 1, COLUMN(HK$9) - COLUMN($HB$9) + 1),
                                       OFFSET('F6 - Debt Dataset'!$BU$6, MATCH($B$6 &amp; $A98, 'F6 - Debt Dataset'!$E$6:$E$1806 &amp; 'F6 - Debt Dataset'!$DF$6:$DF$1806, 0) - 1, 0, 1, COLUMN(HK$9) - COLUMN($HB$9) + 1),
                                       $DZ98),
                                $K98 * ($F98 &lt;= HK$9) * ($I98 &gt; HK$9))</f>
        <v>0</v>
      </c>
      <c r="HL98" s="280" cm="1">
        <f t="array" aca="1" ref="HL98" ca="1">GR98 - IF($T98 = "Y", SUM(OFFSET('F6 - Debt Dataset'!$AK$6, MATCH($B$6 &amp; $A98, 'F6 - Debt Dataset'!$E$6:$E$1806 &amp; 'F6 - Debt Dataset'!$DF$6:$DF$1806, 0) - 1, 0, 1, COLUMN(HL$9) - COLUMN($HB$9) + 1),
                                       OFFSET('F6 - Debt Dataset'!$BU$6, MATCH($B$6 &amp; $A98, 'F6 - Debt Dataset'!$E$6:$E$1806 &amp; 'F6 - Debt Dataset'!$DF$6:$DF$1806, 0) - 1, 0, 1, COLUMN(HL$9) - COLUMN($HB$9) + 1),
                                       $DZ98),
                                $K98 * ($F98 &lt;= HL$9) * ($I98 &gt; HL$9))</f>
        <v>0</v>
      </c>
      <c r="HM98" s="280" cm="1">
        <f t="array" aca="1" ref="HM98" ca="1">GS98 - IF($T98 = "Y", SUM(OFFSET('F6 - Debt Dataset'!$AK$6, MATCH($B$6 &amp; $A98, 'F6 - Debt Dataset'!$E$6:$E$1806 &amp; 'F6 - Debt Dataset'!$DF$6:$DF$1806, 0) - 1, 0, 1, COLUMN(HM$9) - COLUMN($HB$9) + 1),
                                       OFFSET('F6 - Debt Dataset'!$BU$6, MATCH($B$6 &amp; $A98, 'F6 - Debt Dataset'!$E$6:$E$1806 &amp; 'F6 - Debt Dataset'!$DF$6:$DF$1806, 0) - 1, 0, 1, COLUMN(HM$9) - COLUMN($HB$9) + 1),
                                       $DZ98),
                                $K98 * ($F98 &lt;= HM$9) * ($I98 &gt; HM$9))</f>
        <v>0</v>
      </c>
      <c r="HN98" s="280" cm="1">
        <f t="array" aca="1" ref="HN98" ca="1">GT98 - IF($T98 = "Y", SUM(OFFSET('F6 - Debt Dataset'!$AK$6, MATCH($B$6 &amp; $A98, 'F6 - Debt Dataset'!$E$6:$E$1806 &amp; 'F6 - Debt Dataset'!$DF$6:$DF$1806, 0) - 1, 0, 1, COLUMN(HN$9) - COLUMN($HB$9) + 1),
                                       OFFSET('F6 - Debt Dataset'!$BU$6, MATCH($B$6 &amp; $A98, 'F6 - Debt Dataset'!$E$6:$E$1806 &amp; 'F6 - Debt Dataset'!$DF$6:$DF$1806, 0) - 1, 0, 1, COLUMN(HN$9) - COLUMN($HB$9) + 1),
                                       $DZ98),
                                $K98 * ($F98 &lt;= HN$9) * ($I98 &gt; HN$9))</f>
        <v>0</v>
      </c>
      <c r="HO98" s="280" cm="1">
        <f t="array" aca="1" ref="HO98" ca="1">GU98 - IF($T98 = "Y", SUM(OFFSET('F6 - Debt Dataset'!$AK$6, MATCH($B$6 &amp; $A98, 'F6 - Debt Dataset'!$E$6:$E$1806 &amp; 'F6 - Debt Dataset'!$DF$6:$DF$1806, 0) - 1, 0, 1, COLUMN(HO$9) - COLUMN($HB$9) + 1),
                                       OFFSET('F6 - Debt Dataset'!$BU$6, MATCH($B$6 &amp; $A98, 'F6 - Debt Dataset'!$E$6:$E$1806 &amp; 'F6 - Debt Dataset'!$DF$6:$DF$1806, 0) - 1, 0, 1, COLUMN(HO$9) - COLUMN($HB$9) + 1),
                                       $DZ98),
                                $K98 * ($F98 &lt;= HO$9) * ($I98 &gt; HO$9))</f>
        <v>0</v>
      </c>
      <c r="HP98" s="280" cm="1">
        <f t="array" aca="1" ref="HP98" ca="1">GV98 - IF($T98 = "Y", SUM(OFFSET('F6 - Debt Dataset'!$AK$6, MATCH($B$6 &amp; $A98, 'F6 - Debt Dataset'!$E$6:$E$1806 &amp; 'F6 - Debt Dataset'!$DF$6:$DF$1806, 0) - 1, 0, 1, COLUMN(HP$9) - COLUMN($HB$9) + 1),
                                       OFFSET('F6 - Debt Dataset'!$BU$6, MATCH($B$6 &amp; $A98, 'F6 - Debt Dataset'!$E$6:$E$1806 &amp; 'F6 - Debt Dataset'!$DF$6:$DF$1806, 0) - 1, 0, 1, COLUMN(HP$9) - COLUMN($HB$9) + 1),
                                       $DZ98),
                                $K98 * ($F98 &lt;= HP$9) * ($I98 &gt; HP$9))</f>
        <v>0</v>
      </c>
      <c r="HQ98" s="280" cm="1">
        <f t="array" aca="1" ref="HQ98" ca="1">GW98 - IF($T98 = "Y", SUM(OFFSET('F6 - Debt Dataset'!$AK$6, MATCH($B$6 &amp; $A98, 'F6 - Debt Dataset'!$E$6:$E$1806 &amp; 'F6 - Debt Dataset'!$DF$6:$DF$1806, 0) - 1, 0, 1, COLUMN(HQ$9) - COLUMN($HB$9) + 1),
                                       OFFSET('F6 - Debt Dataset'!$BU$6, MATCH($B$6 &amp; $A98, 'F6 - Debt Dataset'!$E$6:$E$1806 &amp; 'F6 - Debt Dataset'!$DF$6:$DF$1806, 0) - 1, 0, 1, COLUMN(HQ$9) - COLUMN($HB$9) + 1),
                                       $DZ98),
                                $K98 * ($F98 &lt;= HQ$9) * ($I98 &gt; HQ$9))</f>
        <v>0</v>
      </c>
      <c r="HR98" s="280" cm="1">
        <f t="array" aca="1" ref="HR98" ca="1">GX98 - IF($T98 = "Y", SUM(OFFSET('F6 - Debt Dataset'!$AK$6, MATCH($B$6 &amp; $A98, 'F6 - Debt Dataset'!$E$6:$E$1806 &amp; 'F6 - Debt Dataset'!$DF$6:$DF$1806, 0) - 1, 0, 1, COLUMN(HR$9) - COLUMN($HB$9) + 1),
                                       OFFSET('F6 - Debt Dataset'!$BU$6, MATCH($B$6 &amp; $A98, 'F6 - Debt Dataset'!$E$6:$E$1806 &amp; 'F6 - Debt Dataset'!$DF$6:$DF$1806, 0) - 1, 0, 1, COLUMN(HR$9) - COLUMN($HB$9) + 1),
                                       $DZ98),
                                $K98 * ($F98 &lt;= HR$9) * ($I98 &gt; HR$9))</f>
        <v>0</v>
      </c>
      <c r="HS98" s="321" cm="1">
        <f t="array" aca="1" ref="HS98" ca="1">GY98 - IF($T98 = "Y", SUM(OFFSET('F6 - Debt Dataset'!$AK$6, MATCH($B$6 &amp; $A98, 'F6 - Debt Dataset'!$E$6:$E$1806 &amp; 'F6 - Debt Dataset'!$DF$6:$DF$1806, 0) - 1, 0, 1, COLUMN(HS$9) - COLUMN($HB$9) + 1),
                                       OFFSET('F6 - Debt Dataset'!$BU$6, MATCH($B$6 &amp; $A98, 'F6 - Debt Dataset'!$E$6:$E$1806 &amp; 'F6 - Debt Dataset'!$DF$6:$DF$1806, 0) - 1, 0, 1, COLUMN(HS$9) - COLUMN($HB$9) + 1),
                                       $DZ98),
                                $K98 * ($F98 &lt;= HS$9) * ($I98 &gt; HS$9))</f>
        <v>0</v>
      </c>
      <c r="HU98" s="314" t="str" cm="1">
        <f t="array" ref="HU98">IF($T98 = "Y", INDEX('F6 - Debt Dataset'!BC$6:BC$1806, MATCH($B$6 &amp; $A98, 'F6 - Debt Dataset'!$E$6:$E$1806 &amp; 'F6 - Debt Dataset'!$DF$6:$DF$1806, 0)), "-")</f>
        <v>-</v>
      </c>
      <c r="HV98" s="325" t="str" cm="1">
        <f t="array" ref="HV98">IF($T98 = "Y", INDEX('F6 - Debt Dataset'!BD$6:BD$1806, MATCH($B$6 &amp; $A98, 'F6 - Debt Dataset'!$E$6:$E$1806 &amp; 'F6 - Debt Dataset'!$DF$6:$DF$1806, 0)), "-")</f>
        <v>-</v>
      </c>
      <c r="HW98" s="325" t="str" cm="1">
        <f t="array" ref="HW98">IF($T98 = "Y", INDEX('F6 - Debt Dataset'!BE$6:BE$1806, MATCH($B$6 &amp; $A98, 'F6 - Debt Dataset'!$E$6:$E$1806 &amp; 'F6 - Debt Dataset'!$DF$6:$DF$1806, 0)), "-")</f>
        <v>-</v>
      </c>
      <c r="HX98" s="325" t="str" cm="1">
        <f t="array" ref="HX98">IF($T98 = "Y", INDEX('F6 - Debt Dataset'!BF$6:BF$1806, MATCH($B$6 &amp; $A98, 'F6 - Debt Dataset'!$E$6:$E$1806 &amp; 'F6 - Debt Dataset'!$DF$6:$DF$1806, 0)), "-")</f>
        <v>-</v>
      </c>
      <c r="HY98" s="325" t="str" cm="1">
        <f t="array" ref="HY98">IF($T98 = "Y", INDEX('F6 - Debt Dataset'!BG$6:BG$1806, MATCH($B$6 &amp; $A98, 'F6 - Debt Dataset'!$E$6:$E$1806 &amp; 'F6 - Debt Dataset'!$DF$6:$DF$1806, 0)), "-")</f>
        <v>-</v>
      </c>
      <c r="HZ98" s="325" t="str" cm="1">
        <f t="array" ref="HZ98">IF($T98 = "Y", INDEX('F6 - Debt Dataset'!BH$6:BH$1806, MATCH($B$6 &amp; $A98, 'F6 - Debt Dataset'!$E$6:$E$1806 &amp; 'F6 - Debt Dataset'!$DF$6:$DF$1806, 0)), "-")</f>
        <v>-</v>
      </c>
      <c r="IA98" s="325" t="str" cm="1">
        <f t="array" ref="IA98">IF($T98 = "Y", INDEX('F6 - Debt Dataset'!BI$6:BI$1806, MATCH($B$6 &amp; $A98, 'F6 - Debt Dataset'!$E$6:$E$1806 &amp; 'F6 - Debt Dataset'!$DF$6:$DF$1806, 0)), "-")</f>
        <v>-</v>
      </c>
      <c r="IB98" s="325" t="str" cm="1">
        <f t="array" ref="IB98">IF($T98 = "Y", INDEX('F6 - Debt Dataset'!BJ$6:BJ$1806, MATCH($B$6 &amp; $A98, 'F6 - Debt Dataset'!$E$6:$E$1806 &amp; 'F6 - Debt Dataset'!$DF$6:$DF$1806, 0)), "-")</f>
        <v>-</v>
      </c>
      <c r="IC98" s="325" t="str" cm="1">
        <f t="array" ref="IC98">IF($T98 = "Y", INDEX('F6 - Debt Dataset'!BK$6:BK$1806, MATCH($B$6 &amp; $A98, 'F6 - Debt Dataset'!$E$6:$E$1806 &amp; 'F6 - Debt Dataset'!$DF$6:$DF$1806, 0)), "-")</f>
        <v>-</v>
      </c>
      <c r="ID98" s="325" t="str" cm="1">
        <f t="array" ref="ID98">IF($T98 = "Y", INDEX('F6 - Debt Dataset'!BL$6:BL$1806, MATCH($B$6 &amp; $A98, 'F6 - Debt Dataset'!$E$6:$E$1806 &amp; 'F6 - Debt Dataset'!$DF$6:$DF$1806, 0)), "-")</f>
        <v>-</v>
      </c>
      <c r="IE98" s="325" t="str" cm="1">
        <f t="array" ref="IE98">IF($T98 = "Y", INDEX('F6 - Debt Dataset'!BM$6:BM$1806, MATCH($B$6 &amp; $A98, 'F6 - Debt Dataset'!$E$6:$E$1806 &amp; 'F6 - Debt Dataset'!$DF$6:$DF$1806, 0)), "-")</f>
        <v>-</v>
      </c>
      <c r="IF98" s="325" t="str" cm="1">
        <f t="array" ref="IF98">IF($T98 = "Y", INDEX('F6 - Debt Dataset'!BN$6:BN$1806, MATCH($B$6 &amp; $A98, 'F6 - Debt Dataset'!$E$6:$E$1806 &amp; 'F6 - Debt Dataset'!$DF$6:$DF$1806, 0)), "-")</f>
        <v>-</v>
      </c>
      <c r="IG98" s="325" t="str" cm="1">
        <f t="array" ref="IG98">IF($T98 = "Y", INDEX('F6 - Debt Dataset'!BO$6:BO$1806, MATCH($B$6 &amp; $A98, 'F6 - Debt Dataset'!$E$6:$E$1806 &amp; 'F6 - Debt Dataset'!$DF$6:$DF$1806, 0)), "-")</f>
        <v>-</v>
      </c>
      <c r="IH98" s="325" t="str" cm="1">
        <f t="array" ref="IH98">IF($T98 = "Y", INDEX('F6 - Debt Dataset'!BP$6:BP$1806, MATCH($B$6 &amp; $A98, 'F6 - Debt Dataset'!$E$6:$E$1806 &amp; 'F6 - Debt Dataset'!$DF$6:$DF$1806, 0)), "-")</f>
        <v>-</v>
      </c>
      <c r="II98" s="325" t="str" cm="1">
        <f t="array" ref="II98">IF($T98 = "Y", INDEX('F6 - Debt Dataset'!BQ$6:BQ$1806, MATCH($B$6 &amp; $A98, 'F6 - Debt Dataset'!$E$6:$E$1806 &amp; 'F6 - Debt Dataset'!$DF$6:$DF$1806, 0)), "-")</f>
        <v>-</v>
      </c>
      <c r="IJ98" s="325" t="str" cm="1">
        <f t="array" ref="IJ98">IF($T98 = "Y", INDEX('F6 - Debt Dataset'!BR$6:BR$1806, MATCH($B$6 &amp; $A98, 'F6 - Debt Dataset'!$E$6:$E$1806 &amp; 'F6 - Debt Dataset'!$DF$6:$DF$1806, 0)), "-")</f>
        <v>-</v>
      </c>
      <c r="IK98" s="325" t="str" cm="1">
        <f t="array" ref="IK98">IF($T98 = "Y", INDEX('F6 - Debt Dataset'!BS$6:BS$1806, MATCH($B$6 &amp; $A98, 'F6 - Debt Dataset'!$E$6:$E$1806 &amp; 'F6 - Debt Dataset'!$DF$6:$DF$1806, 0)), "-")</f>
        <v>-</v>
      </c>
      <c r="IL98" s="326" t="str" cm="1">
        <f t="array" ref="IL98">IF($T98 = "Y", INDEX('F6 - Debt Dataset'!BT$6:BT$1806, MATCH($B$6 &amp; $A98, 'F6 - Debt Dataset'!$E$6:$E$1806 &amp; 'F6 - Debt Dataset'!$DF$6:$DF$1806, 0)), "-")</f>
        <v>-</v>
      </c>
      <c r="IN98" s="314" t="str" cm="1">
        <f t="array" ref="IN98">IF($T98 = "Y", INDEX('F6 - Debt Dataset'!CM$6:CM$1806, MATCH($B$6 &amp; $A98, 'F6 - Debt Dataset'!$E$6:$E$1806 &amp; 'F6 - Debt Dataset'!$DF$6:$DF$1806, 0)), "-")</f>
        <v>-</v>
      </c>
      <c r="IO98" s="325" t="str" cm="1">
        <f t="array" ref="IO98">IF($T98 = "Y", INDEX('F6 - Debt Dataset'!CN$6:CN$1806, MATCH($B$6 &amp; $A98, 'F6 - Debt Dataset'!$E$6:$E$1806 &amp; 'F6 - Debt Dataset'!$DF$6:$DF$1806, 0)), "-")</f>
        <v>-</v>
      </c>
      <c r="IP98" s="325" t="str" cm="1">
        <f t="array" ref="IP98">IF($T98 = "Y", INDEX('F6 - Debt Dataset'!CO$6:CO$1806, MATCH($B$6 &amp; $A98, 'F6 - Debt Dataset'!$E$6:$E$1806 &amp; 'F6 - Debt Dataset'!$DF$6:$DF$1806, 0)), "-")</f>
        <v>-</v>
      </c>
      <c r="IQ98" s="325" t="str" cm="1">
        <f t="array" ref="IQ98">IF($T98 = "Y", INDEX('F6 - Debt Dataset'!CP$6:CP$1806, MATCH($B$6 &amp; $A98, 'F6 - Debt Dataset'!$E$6:$E$1806 &amp; 'F6 - Debt Dataset'!$DF$6:$DF$1806, 0)), "-")</f>
        <v>-</v>
      </c>
      <c r="IR98" s="325" t="str" cm="1">
        <f t="array" ref="IR98">IF($T98 = "Y", INDEX('F6 - Debt Dataset'!CQ$6:CQ$1806, MATCH($B$6 &amp; $A98, 'F6 - Debt Dataset'!$E$6:$E$1806 &amp; 'F6 - Debt Dataset'!$DF$6:$DF$1806, 0)), "-")</f>
        <v>-</v>
      </c>
      <c r="IS98" s="325" t="str" cm="1">
        <f t="array" ref="IS98">IF($T98 = "Y", INDEX('F6 - Debt Dataset'!CR$6:CR$1806, MATCH($B$6 &amp; $A98, 'F6 - Debt Dataset'!$E$6:$E$1806 &amp; 'F6 - Debt Dataset'!$DF$6:$DF$1806, 0)), "-")</f>
        <v>-</v>
      </c>
      <c r="IT98" s="325" t="str" cm="1">
        <f t="array" ref="IT98">IF($T98 = "Y", INDEX('F6 - Debt Dataset'!CS$6:CS$1806, MATCH($B$6 &amp; $A98, 'F6 - Debt Dataset'!$E$6:$E$1806 &amp; 'F6 - Debt Dataset'!$DF$6:$DF$1806, 0)), "-")</f>
        <v>-</v>
      </c>
      <c r="IU98" s="325" t="str" cm="1">
        <f t="array" ref="IU98">IF($T98 = "Y", INDEX('F6 - Debt Dataset'!CT$6:CT$1806, MATCH($B$6 &amp; $A98, 'F6 - Debt Dataset'!$E$6:$E$1806 &amp; 'F6 - Debt Dataset'!$DF$6:$DF$1806, 0)), "-")</f>
        <v>-</v>
      </c>
      <c r="IV98" s="325" t="str" cm="1">
        <f t="array" ref="IV98">IF($T98 = "Y", INDEX('F6 - Debt Dataset'!CU$6:CU$1806, MATCH($B$6 &amp; $A98, 'F6 - Debt Dataset'!$E$6:$E$1806 &amp; 'F6 - Debt Dataset'!$DF$6:$DF$1806, 0)), "-")</f>
        <v>-</v>
      </c>
      <c r="IW98" s="325" t="str" cm="1">
        <f t="array" ref="IW98">IF($T98 = "Y", INDEX('F6 - Debt Dataset'!CV$6:CV$1806, MATCH($B$6 &amp; $A98, 'F6 - Debt Dataset'!$E$6:$E$1806 &amp; 'F6 - Debt Dataset'!$DF$6:$DF$1806, 0)), "-")</f>
        <v>-</v>
      </c>
      <c r="IX98" s="325" t="str" cm="1">
        <f t="array" ref="IX98">IF($T98 = "Y", INDEX('F6 - Debt Dataset'!CW$6:CW$1806, MATCH($B$6 &amp; $A98, 'F6 - Debt Dataset'!$E$6:$E$1806 &amp; 'F6 - Debt Dataset'!$DF$6:$DF$1806, 0)), "-")</f>
        <v>-</v>
      </c>
      <c r="IY98" s="325" t="str" cm="1">
        <f t="array" ref="IY98">IF($T98 = "Y", INDEX('F6 - Debt Dataset'!CX$6:CX$1806, MATCH($B$6 &amp; $A98, 'F6 - Debt Dataset'!$E$6:$E$1806 &amp; 'F6 - Debt Dataset'!$DF$6:$DF$1806, 0)), "-")</f>
        <v>-</v>
      </c>
      <c r="IZ98" s="325" t="str" cm="1">
        <f t="array" ref="IZ98">IF($T98 = "Y", INDEX('F6 - Debt Dataset'!CY$6:CY$1806, MATCH($B$6 &amp; $A98, 'F6 - Debt Dataset'!$E$6:$E$1806 &amp; 'F6 - Debt Dataset'!$DF$6:$DF$1806, 0)), "-")</f>
        <v>-</v>
      </c>
      <c r="JA98" s="325" t="str" cm="1">
        <f t="array" ref="JA98">IF($T98 = "Y", INDEX('F6 - Debt Dataset'!CZ$6:CZ$1806, MATCH($B$6 &amp; $A98, 'F6 - Debt Dataset'!$E$6:$E$1806 &amp; 'F6 - Debt Dataset'!$DF$6:$DF$1806, 0)), "-")</f>
        <v>-</v>
      </c>
      <c r="JB98" s="325" t="str" cm="1">
        <f t="array" ref="JB98">IF($T98 = "Y", INDEX('F6 - Debt Dataset'!DA$6:DA$1806, MATCH($B$6 &amp; $A98, 'F6 - Debt Dataset'!$E$6:$E$1806 &amp; 'F6 - Debt Dataset'!$DF$6:$DF$1806, 0)), "-")</f>
        <v>-</v>
      </c>
      <c r="JC98" s="325" t="str" cm="1">
        <f t="array" ref="JC98">IF($T98 = "Y", INDEX('F6 - Debt Dataset'!DB$6:DB$1806, MATCH($B$6 &amp; $A98, 'F6 - Debt Dataset'!$E$6:$E$1806 &amp; 'F6 - Debt Dataset'!$DF$6:$DF$1806, 0)), "-")</f>
        <v>-</v>
      </c>
      <c r="JD98" s="325" t="str" cm="1">
        <f t="array" ref="JD98">IF($T98 = "Y", INDEX('F6 - Debt Dataset'!DC$6:DC$1806, MATCH($B$6 &amp; $A98, 'F6 - Debt Dataset'!$E$6:$E$1806 &amp; 'F6 - Debt Dataset'!$DF$6:$DF$1806, 0)), "-")</f>
        <v>-</v>
      </c>
      <c r="JE98" s="326" t="str" cm="1">
        <f t="array" ref="JE98">IF($T98 = "Y", INDEX('F6 - Debt Dataset'!DD$6:DD$1806, MATCH($B$6 &amp; $A98, 'F6 - Debt Dataset'!$E$6:$E$1806 &amp; 'F6 - Debt Dataset'!$DF$6:$DF$1806, 0)), "-")</f>
        <v>-</v>
      </c>
    </row>
    <row r="99" spans="1:265" ht="13.5">
      <c r="A99" s="372">
        <f t="shared" si="31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$A99, 'F6 - Debt Dataset'!$E$6:$E$1806 &amp; 'F6 - Debt Dataset'!$DF$6:$DF$1806, 0)), "-")</f>
        <v>-</v>
      </c>
      <c r="G99" s="373" t="str" cm="1">
        <f t="array" ref="G99">IFERROR(INDEX('F6 - Debt Dataset'!$K$6:$K$1806, MATCH($B$6 &amp;$A99, 'F6 - Debt Dataset'!$E$6:$E$1806 &amp; 'F6 - Debt Dataset'!$DF$6:$DF$1806, 0)), "-")</f>
        <v>-</v>
      </c>
      <c r="H99" s="373" t="str" cm="1">
        <f t="array" ref="H99">IFERROR(INDEX('F6 - Debt Dataset'!$L$6:$L$1806, MATCH($B$6 &amp;$A99, 'F6 - Debt Dataset'!$E$6:$E$1806 &amp; 'F6 - Debt Dataset'!$DF$6:$DF$1806, 0)), "-")</f>
        <v>-</v>
      </c>
      <c r="I99" s="373" t="str">
        <f t="shared" si="53"/>
        <v>-</v>
      </c>
      <c r="J99" s="372" t="str" cm="1">
        <f t="array" ref="J99">IFERROR(INDEX('F6 - Debt Dataset'!$N$6:$N$1806, MATCH($B$6 &amp;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375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6" t="str" cm="1">
        <f t="array" ref="N99">IFERROR(INDEX('F6 - Debt Dataset'!$X$6:$X$1806, MATCH($B$6 &amp; $A99, 'F6 - Debt Dataset'!$E$6:$E$1806 &amp; 'F6 - Debt Dataset'!$DF$6:$DF$1806, 0)), "-")</f>
        <v>-</v>
      </c>
      <c r="O99" s="372"/>
      <c r="P99" s="372"/>
      <c r="Q99" s="372"/>
      <c r="R99" s="372" t="str">
        <f t="shared" si="54"/>
        <v>-</v>
      </c>
      <c r="S99" s="372" t="str">
        <f t="shared" si="19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324"/>
      <c r="V99" s="317">
        <f t="shared" si="84"/>
        <v>0</v>
      </c>
      <c r="W99" s="317">
        <f t="shared" si="84"/>
        <v>0</v>
      </c>
      <c r="X99" s="317">
        <f t="shared" si="84"/>
        <v>0</v>
      </c>
      <c r="Y99" s="317">
        <f t="shared" si="84"/>
        <v>0</v>
      </c>
      <c r="Z99" s="317">
        <f t="shared" si="84"/>
        <v>0</v>
      </c>
      <c r="AA99" s="317">
        <f t="shared" si="84"/>
        <v>0</v>
      </c>
      <c r="AB99" s="317">
        <f t="shared" si="84"/>
        <v>0</v>
      </c>
      <c r="AC99" s="317">
        <f t="shared" si="84"/>
        <v>0</v>
      </c>
      <c r="AD99" s="317">
        <f t="shared" si="84"/>
        <v>0</v>
      </c>
      <c r="AE99" s="317">
        <f t="shared" si="84"/>
        <v>0</v>
      </c>
      <c r="AF99" s="317">
        <f t="shared" si="84"/>
        <v>0</v>
      </c>
      <c r="AG99" s="317">
        <f t="shared" si="84"/>
        <v>0</v>
      </c>
      <c r="AH99" s="317">
        <f t="shared" si="84"/>
        <v>0</v>
      </c>
      <c r="AI99" s="317">
        <f t="shared" si="84"/>
        <v>0</v>
      </c>
      <c r="AJ99" s="317">
        <f t="shared" si="84"/>
        <v>0</v>
      </c>
      <c r="AK99" s="317">
        <f t="shared" si="56"/>
        <v>0</v>
      </c>
      <c r="AL99" s="317">
        <f t="shared" si="57"/>
        <v>0</v>
      </c>
      <c r="AM99" s="317">
        <f t="shared" si="58"/>
        <v>0</v>
      </c>
      <c r="AN99" s="324"/>
      <c r="AO99" s="280">
        <f t="shared" si="85"/>
        <v>0</v>
      </c>
      <c r="AP99" s="280">
        <f t="shared" si="85"/>
        <v>0</v>
      </c>
      <c r="AQ99" s="280">
        <f t="shared" si="85"/>
        <v>0</v>
      </c>
      <c r="AR99" s="280">
        <f t="shared" si="85"/>
        <v>0</v>
      </c>
      <c r="AS99" s="280">
        <f t="shared" si="85"/>
        <v>0</v>
      </c>
      <c r="AT99" s="280">
        <f t="shared" si="85"/>
        <v>0</v>
      </c>
      <c r="AU99" s="280">
        <f t="shared" si="85"/>
        <v>0</v>
      </c>
      <c r="AV99" s="280">
        <f t="shared" si="85"/>
        <v>0</v>
      </c>
      <c r="AW99" s="280">
        <f t="shared" si="85"/>
        <v>0</v>
      </c>
      <c r="AX99" s="280">
        <f t="shared" si="85"/>
        <v>0</v>
      </c>
      <c r="AY99" s="280">
        <f t="shared" si="85"/>
        <v>0</v>
      </c>
      <c r="AZ99" s="280">
        <f t="shared" si="85"/>
        <v>0</v>
      </c>
      <c r="BA99" s="280">
        <f t="shared" si="85"/>
        <v>0</v>
      </c>
      <c r="BB99" s="280">
        <f t="shared" si="85"/>
        <v>0</v>
      </c>
      <c r="BC99" s="280">
        <f t="shared" si="85"/>
        <v>0</v>
      </c>
      <c r="BD99" s="280">
        <f t="shared" si="60"/>
        <v>0</v>
      </c>
      <c r="BE99" s="280">
        <f t="shared" si="61"/>
        <v>0</v>
      </c>
      <c r="BF99" s="321">
        <f t="shared" si="62"/>
        <v>0</v>
      </c>
      <c r="BG99" s="319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9"/>
      <c r="BS99" s="319"/>
      <c r="BT99" s="319"/>
      <c r="BU99" s="319"/>
      <c r="BV99" s="319"/>
      <c r="BW99" s="319"/>
      <c r="BX99" s="319"/>
      <c r="BY99" s="319"/>
      <c r="BZ99" s="319"/>
      <c r="CA99" s="319"/>
      <c r="CB99" s="319"/>
      <c r="CC99" s="319"/>
      <c r="CD99" s="319"/>
      <c r="CE99" s="319"/>
      <c r="CF99" s="319"/>
      <c r="CG99" s="319"/>
      <c r="CH99" s="319"/>
      <c r="CI99" s="319"/>
      <c r="CJ99" s="319"/>
      <c r="CK99" s="319"/>
      <c r="CL99" s="319"/>
      <c r="CM99" s="318"/>
      <c r="CN99" s="320">
        <f>IFERROR((1 + INDEX('I1 - Universal Data'!E$26:E$30, MATCH($N99, 'I1 - Universal Data'!$A$26:$A$30, 0)) + $L99)^V99-1, 0)</f>
        <v>0</v>
      </c>
      <c r="CO99" s="320">
        <f>IFERROR((1 + INDEX('I1 - Universal Data'!F$26:F$30, MATCH($N99, 'I1 - Universal Data'!$A$26:$A$30, 0)) + $L99)^W99-1, 0)</f>
        <v>0</v>
      </c>
      <c r="CP99" s="320">
        <f>IFERROR((1 + INDEX('I1 - Universal Data'!G$26:G$30, MATCH($N99, 'I1 - Universal Data'!$A$26:$A$30, 0)) + $L99)^X99-1, 0)</f>
        <v>0</v>
      </c>
      <c r="CQ99" s="320">
        <f>IFERROR((1 + INDEX('I1 - Universal Data'!H$26:H$30, MATCH($N99, 'I1 - Universal Data'!$A$26:$A$30, 0)) + $L99)^Y99-1, 0)</f>
        <v>0</v>
      </c>
      <c r="CR99" s="320">
        <f>IFERROR((1 + INDEX('I1 - Universal Data'!I$26:I$30, MATCH($N99, 'I1 - Universal Data'!$A$26:$A$30, 0)) + $L99)^Z99-1, 0)</f>
        <v>0</v>
      </c>
      <c r="CS99" s="320">
        <f>IFERROR((1 + INDEX('I1 - Universal Data'!J$26:J$30, MATCH($N99, 'I1 - Universal Data'!$A$26:$A$30, 0)) + $L99)^AA99-1, 0)</f>
        <v>0</v>
      </c>
      <c r="CT99" s="320">
        <f>IFERROR((1 + INDEX('I1 - Universal Data'!K$26:K$30, MATCH($N99, 'I1 - Universal Data'!$A$26:$A$30, 0)) + $L99)^AB99-1, 0)</f>
        <v>0</v>
      </c>
      <c r="CU99" s="320">
        <f>IFERROR((1 + INDEX('I1 - Universal Data'!L$26:L$30, MATCH($N99, 'I1 - Universal Data'!$A$26:$A$30, 0)) + $L99)^AC99-1, 0)</f>
        <v>0</v>
      </c>
      <c r="CV99" s="320">
        <f>IFERROR((1 + INDEX('I1 - Universal Data'!M$26:M$30, MATCH($N99, 'I1 - Universal Data'!$A$26:$A$30, 0)) + $L99)^AD99-1, 0)</f>
        <v>0</v>
      </c>
      <c r="CW99" s="320">
        <f>IFERROR((1 + INDEX('I1 - Universal Data'!N$26:N$30, MATCH($N99, 'I1 - Universal Data'!$A$26:$A$30, 0)) + $L99)^AE99-1, 0)</f>
        <v>0</v>
      </c>
      <c r="CX99" s="320">
        <f>IFERROR((1 + INDEX('I1 - Universal Data'!O$26:O$30, MATCH($N99, 'I1 - Universal Data'!$A$26:$A$30, 0)) + $L99)^AF99-1, 0)</f>
        <v>0</v>
      </c>
      <c r="CY99" s="320">
        <f>IFERROR((1 + INDEX('I1 - Universal Data'!P$26:P$30, MATCH($N99, 'I1 - Universal Data'!$A$26:$A$30, 0)) + $L99)^AG99-1, 0)</f>
        <v>0</v>
      </c>
      <c r="CZ99" s="320">
        <f>IFERROR((1 + INDEX('I1 - Universal Data'!Q$26:Q$30, MATCH($N99, 'I1 - Universal Data'!$A$26:$A$30, 0)) + $L99)^AH99-1, 0)</f>
        <v>0</v>
      </c>
      <c r="DA99" s="320">
        <f>IFERROR((1 + INDEX('I1 - Universal Data'!R$26:R$30, MATCH($N99, 'I1 - Universal Data'!$A$26:$A$30, 0)) + $L99)^AI99-1, 0)</f>
        <v>0</v>
      </c>
      <c r="DB99" s="320">
        <f>IFERROR((1 + INDEX('I1 - Universal Data'!S$26:S$30, MATCH($N99, 'I1 - Universal Data'!$A$26:$A$30, 0)) + $L99)^AJ99-1, 0)</f>
        <v>0</v>
      </c>
      <c r="DC99" s="320">
        <f>IFERROR((1 + INDEX('I1 - Universal Data'!T$26:T$30, MATCH($N99, 'I1 - Universal Data'!$A$26:$A$30, 0)) + $L99)^AK99-1, 0)</f>
        <v>0</v>
      </c>
      <c r="DD99" s="320">
        <f>IFERROR((1 + INDEX('I1 - Universal Data'!U$26:U$30, MATCH($N99, 'I1 - Universal Data'!$A$26:$A$30, 0)) + $L99)^AL99-1, 0)</f>
        <v>0</v>
      </c>
      <c r="DE99" s="320">
        <f>IFERROR((1 + INDEX('I1 - Universal Data'!V$26:V$30, MATCH($N99, 'I1 - Universal Data'!$A$26:$A$30, 0)) + $L99)^AM99-1, 0)</f>
        <v>0</v>
      </c>
      <c r="DF99" s="322">
        <f t="shared" ref="DF99:DS117" si="88">$K99*CN99</f>
        <v>0</v>
      </c>
      <c r="DG99" s="280">
        <f t="shared" si="88"/>
        <v>0</v>
      </c>
      <c r="DH99" s="280">
        <f t="shared" si="88"/>
        <v>0</v>
      </c>
      <c r="DI99" s="280">
        <f t="shared" si="88"/>
        <v>0</v>
      </c>
      <c r="DJ99" s="280">
        <f t="shared" si="88"/>
        <v>0</v>
      </c>
      <c r="DK99" s="280">
        <f t="shared" si="88"/>
        <v>0</v>
      </c>
      <c r="DL99" s="280">
        <f t="shared" si="88"/>
        <v>0</v>
      </c>
      <c r="DM99" s="280">
        <f t="shared" si="88"/>
        <v>0</v>
      </c>
      <c r="DN99" s="280">
        <f t="shared" si="88"/>
        <v>0</v>
      </c>
      <c r="DO99" s="280">
        <f t="shared" si="88"/>
        <v>0</v>
      </c>
      <c r="DP99" s="280">
        <f t="shared" si="88"/>
        <v>0</v>
      </c>
      <c r="DQ99" s="280">
        <f t="shared" si="88"/>
        <v>0</v>
      </c>
      <c r="DR99" s="280">
        <f t="shared" si="88"/>
        <v>0</v>
      </c>
      <c r="DS99" s="280">
        <f t="shared" si="88"/>
        <v>0</v>
      </c>
      <c r="DT99" s="280">
        <f t="shared" si="64"/>
        <v>0</v>
      </c>
      <c r="DU99" s="280">
        <f t="shared" si="65"/>
        <v>0</v>
      </c>
      <c r="DV99" s="280">
        <f t="shared" si="66"/>
        <v>0</v>
      </c>
      <c r="DW99" s="321">
        <f t="shared" si="67"/>
        <v>0</v>
      </c>
      <c r="DY99" s="324"/>
      <c r="DZ99" s="323">
        <f t="shared" si="26"/>
        <v>0</v>
      </c>
      <c r="EA99" s="280">
        <f t="shared" si="86"/>
        <v>0</v>
      </c>
      <c r="EB99" s="280">
        <f t="shared" si="86"/>
        <v>0</v>
      </c>
      <c r="EC99" s="280">
        <f t="shared" si="86"/>
        <v>0</v>
      </c>
      <c r="ED99" s="280">
        <f t="shared" si="86"/>
        <v>0</v>
      </c>
      <c r="EE99" s="280">
        <f t="shared" si="86"/>
        <v>0</v>
      </c>
      <c r="EF99" s="280">
        <f t="shared" si="86"/>
        <v>0</v>
      </c>
      <c r="EG99" s="280">
        <f t="shared" si="86"/>
        <v>0</v>
      </c>
      <c r="EH99" s="280">
        <f t="shared" si="86"/>
        <v>0</v>
      </c>
      <c r="EI99" s="280">
        <f t="shared" si="86"/>
        <v>0</v>
      </c>
      <c r="EJ99" s="280">
        <f t="shared" si="86"/>
        <v>0</v>
      </c>
      <c r="EK99" s="280">
        <f t="shared" si="86"/>
        <v>0</v>
      </c>
      <c r="EL99" s="280">
        <f t="shared" si="86"/>
        <v>0</v>
      </c>
      <c r="EM99" s="280">
        <f t="shared" si="86"/>
        <v>0</v>
      </c>
      <c r="EN99" s="280">
        <f t="shared" si="86"/>
        <v>0</v>
      </c>
      <c r="EO99" s="280">
        <f t="shared" si="86"/>
        <v>0</v>
      </c>
      <c r="EP99" s="280">
        <f t="shared" si="69"/>
        <v>0</v>
      </c>
      <c r="EQ99" s="321">
        <f t="shared" si="70"/>
        <v>0</v>
      </c>
      <c r="ES99" s="324"/>
      <c r="ET99" s="280" cm="1">
        <f t="array" ref="ET99">IF($T99 = "Y", INDEX('F6 - Debt Dataset'!AK$6:AK$1806, MATCH($B$6 &amp; $A99, 'F6 - Debt Dataset'!$E$6:$E$1806 &amp; 'F6 - Debt Dataset'!$DF$6:$DF$1806, 0)), $K99 * ($F99 &gt;= ET$8) * ($F99 &lt;= ET$9))</f>
        <v>0</v>
      </c>
      <c r="EU99" s="280" cm="1">
        <f t="array" ref="EU99">IF($T99 = "Y", INDEX('F6 - Debt Dataset'!AL$6:AL$1806, MATCH($B$6 &amp; $A99, 'F6 - Debt Dataset'!$E$6:$E$1806 &amp; 'F6 - Debt Dataset'!$DF$6:$DF$1806, 0)), $K99 * ($F99 &gt;= EU$8) * ($F99 &lt;= EU$9))</f>
        <v>0</v>
      </c>
      <c r="EV99" s="280" cm="1">
        <f t="array" ref="EV99">IF($T99 = "Y", INDEX('F6 - Debt Dataset'!AM$6:AM$1806, MATCH($B$6 &amp; $A99, 'F6 - Debt Dataset'!$E$6:$E$1806 &amp; 'F6 - Debt Dataset'!$DF$6:$DF$1806, 0)), $K99 * ($F99 &gt;= EV$8) * ($F99 &lt;= EV$9))</f>
        <v>0</v>
      </c>
      <c r="EW99" s="280" cm="1">
        <f t="array" ref="EW99">IF($T99 = "Y", INDEX('F6 - Debt Dataset'!AN$6:AN$1806, MATCH($B$6 &amp; $A99, 'F6 - Debt Dataset'!$E$6:$E$1806 &amp; 'F6 - Debt Dataset'!$DF$6:$DF$1806, 0)), $K99 * ($F99 &gt;= EW$8) * ($F99 &lt;= EW$9))</f>
        <v>0</v>
      </c>
      <c r="EX99" s="280" cm="1">
        <f t="array" ref="EX99">IF($T99 = "Y", INDEX('F6 - Debt Dataset'!AO$6:AO$1806, MATCH($B$6 &amp; $A99, 'F6 - Debt Dataset'!$E$6:$E$1806 &amp; 'F6 - Debt Dataset'!$DF$6:$DF$1806, 0)), $K99 * ($F99 &gt;= EX$8) * ($F99 &lt;= EX$9))</f>
        <v>0</v>
      </c>
      <c r="EY99" s="280" cm="1">
        <f t="array" ref="EY99">IF($T99 = "Y", INDEX('F6 - Debt Dataset'!AP$6:AP$1806, MATCH($B$6 &amp; $A99, 'F6 - Debt Dataset'!$E$6:$E$1806 &amp; 'F6 - Debt Dataset'!$DF$6:$DF$1806, 0)), $K99 * ($F99 &gt;= EY$8) * ($F99 &lt;= EY$9))</f>
        <v>0</v>
      </c>
      <c r="EZ99" s="280" cm="1">
        <f t="array" ref="EZ99">IF($T99 = "Y", INDEX('F6 - Debt Dataset'!AQ$6:AQ$1806, MATCH($B$6 &amp; $A99, 'F6 - Debt Dataset'!$E$6:$E$1806 &amp; 'F6 - Debt Dataset'!$DF$6:$DF$1806, 0)), $K99 * ($F99 &gt;= EZ$8) * ($F99 &lt;= EZ$9))</f>
        <v>0</v>
      </c>
      <c r="FA99" s="280" cm="1">
        <f t="array" ref="FA99">IF($T99 = "Y", INDEX('F6 - Debt Dataset'!AR$6:AR$1806, MATCH($B$6 &amp; $A99, 'F6 - Debt Dataset'!$E$6:$E$1806 &amp; 'F6 - Debt Dataset'!$DF$6:$DF$1806, 0)), $K99 * ($F99 &gt;= FA$8) * ($F99 &lt;= FA$9))</f>
        <v>0</v>
      </c>
      <c r="FB99" s="280" cm="1">
        <f t="array" ref="FB99">IF($T99 = "Y", INDEX('F6 - Debt Dataset'!AS$6:AS$1806, MATCH($B$6 &amp; $A99, 'F6 - Debt Dataset'!$E$6:$E$1806 &amp; 'F6 - Debt Dataset'!$DF$6:$DF$1806, 0)), $K99 * ($F99 &gt;= FB$8) * ($F99 &lt;= FB$9))</f>
        <v>0</v>
      </c>
      <c r="FC99" s="280" cm="1">
        <f t="array" ref="FC99">IF($T99 = "Y", INDEX('F6 - Debt Dataset'!AT$6:AT$1806, MATCH($B$6 &amp; $A99, 'F6 - Debt Dataset'!$E$6:$E$1806 &amp; 'F6 - Debt Dataset'!$DF$6:$DF$1806, 0)), $K99 * ($F99 &gt;= FC$8) * ($F99 &lt;= FC$9))</f>
        <v>0</v>
      </c>
      <c r="FD99" s="280" cm="1">
        <f t="array" ref="FD99">IF($T99 = "Y", INDEX('F6 - Debt Dataset'!AU$6:AU$1806, MATCH($B$6 &amp; $A99, 'F6 - Debt Dataset'!$E$6:$E$1806 &amp; 'F6 - Debt Dataset'!$DF$6:$DF$1806, 0)), $K99 * ($F99 &gt;= FD$8) * ($F99 &lt;= FD$9))</f>
        <v>0</v>
      </c>
      <c r="FE99" s="280" cm="1">
        <f t="array" ref="FE99">IF($T99 = "Y", INDEX('F6 - Debt Dataset'!AV$6:AV$1806, MATCH($B$6 &amp; $A99, 'F6 - Debt Dataset'!$E$6:$E$1806 &amp; 'F6 - Debt Dataset'!$DF$6:$DF$1806, 0)), $K99 * ($F99 &gt;= FE$8) * ($F99 &lt;= FE$9))</f>
        <v>0</v>
      </c>
      <c r="FF99" s="280" cm="1">
        <f t="array" ref="FF99">IF($T99 = "Y", INDEX('F6 - Debt Dataset'!AW$6:AW$1806, MATCH($B$6 &amp; $A99, 'F6 - Debt Dataset'!$E$6:$E$1806 &amp; 'F6 - Debt Dataset'!$DF$6:$DF$1806, 0)), $K99 * ($F99 &gt;= FF$8) * ($F99 &lt;= FF$9))</f>
        <v>0</v>
      </c>
      <c r="FG99" s="280" cm="1">
        <f t="array" ref="FG99">IF($T99 = "Y", INDEX('F6 - Debt Dataset'!AX$6:AX$1806, MATCH($B$6 &amp; $A99, 'F6 - Debt Dataset'!$E$6:$E$1806 &amp; 'F6 - Debt Dataset'!$DF$6:$DF$1806, 0)), $K99 * ($F99 &gt;= FG$8) * ($F99 &lt;= FG$9))</f>
        <v>0</v>
      </c>
      <c r="FH99" s="280" cm="1">
        <f t="array" ref="FH99">IF($T99 = "Y", INDEX('F6 - Debt Dataset'!AY$6:AY$1806, MATCH($B$6 &amp; $A99, 'F6 - Debt Dataset'!$E$6:$E$1806 &amp; 'F6 - Debt Dataset'!$DF$6:$DF$1806, 0)), $K99 * ($F99 &gt;= FH$8) * ($F99 &lt;= FH$9))</f>
        <v>0</v>
      </c>
      <c r="FI99" s="280" cm="1">
        <f t="array" ref="FI99">IF($T99 = "Y", INDEX('F6 - Debt Dataset'!AZ$6:AZ$1806, MATCH($B$6 &amp; $A99, 'F6 - Debt Dataset'!$E$6:$E$1806 &amp; 'F6 - Debt Dataset'!$DF$6:$DF$1806, 0)), $K99 * ($F99 &gt;= FI$8) * ($F99 &lt;= FI$9))</f>
        <v>0</v>
      </c>
      <c r="FJ99" s="280" cm="1">
        <f t="array" ref="FJ99">IF($T99 = "Y", INDEX('F6 - Debt Dataset'!BA$6:BA$1806, MATCH($B$6 &amp; $A99, 'F6 - Debt Dataset'!$E$6:$E$1806 &amp; 'F6 - Debt Dataset'!$DF$6:$DF$1806, 0)), $K99 * ($F99 &gt;= FJ$8) * ($F99 &lt;= FJ$9))</f>
        <v>0</v>
      </c>
      <c r="FK99" s="321" cm="1">
        <f t="array" ref="FK99">IF($T99 = "Y", INDEX('F6 - Debt Dataset'!BB$6:BB$1806, MATCH($B$6 &amp; $A99, 'F6 - Debt Dataset'!$E$6:$E$1806 &amp; 'F6 - Debt Dataset'!$DF$6:$DF$1806, 0)), $K99 * ($F99 &gt;= FK$8) * ($F99 &lt;= FK$9))</f>
        <v>0</v>
      </c>
      <c r="FM99" s="324"/>
      <c r="FN99" s="280" cm="1">
        <f t="array" ref="FN99">IF($T99 = "Y", INDEX('F6 - Debt Dataset'!BU$6:BU$1806, MATCH($B$6 &amp; $A99, 'F6 - Debt Dataset'!$E$6:$E$1806 &amp; 'F6 - Debt Dataset'!$DF$6:$DF$1806, 0)), - $K99 * ($I99 &gt;= FN$8) * ($I99 &lt;= FN$9))</f>
        <v>0</v>
      </c>
      <c r="FO99" s="280" cm="1">
        <f t="array" ref="FO99">IF($T99 = "Y", INDEX('F6 - Debt Dataset'!BV$6:BV$1806, MATCH($B$6 &amp; $A99, 'F6 - Debt Dataset'!$E$6:$E$1806 &amp; 'F6 - Debt Dataset'!$DF$6:$DF$1806, 0)), - $K99 * ($I99 &gt;= FO$8) * ($I99 &lt;= FO$9))</f>
        <v>0</v>
      </c>
      <c r="FP99" s="280" cm="1">
        <f t="array" ref="FP99">IF($T99 = "Y", INDEX('F6 - Debt Dataset'!BW$6:BW$1806, MATCH($B$6 &amp; $A99, 'F6 - Debt Dataset'!$E$6:$E$1806 &amp; 'F6 - Debt Dataset'!$DF$6:$DF$1806, 0)), - $K99 * ($I99 &gt;= FP$8) * ($I99 &lt;= FP$9))</f>
        <v>0</v>
      </c>
      <c r="FQ99" s="280" cm="1">
        <f t="array" ref="FQ99">IF($T99 = "Y", INDEX('F6 - Debt Dataset'!BX$6:BX$1806, MATCH($B$6 &amp; $A99, 'F6 - Debt Dataset'!$E$6:$E$1806 &amp; 'F6 - Debt Dataset'!$DF$6:$DF$1806, 0)), - $K99 * ($I99 &gt;= FQ$8) * ($I99 &lt;= FQ$9))</f>
        <v>0</v>
      </c>
      <c r="FR99" s="280" cm="1">
        <f t="array" ref="FR99">IF($T99 = "Y", INDEX('F6 - Debt Dataset'!BY$6:BY$1806, MATCH($B$6 &amp; $A99, 'F6 - Debt Dataset'!$E$6:$E$1806 &amp; 'F6 - Debt Dataset'!$DF$6:$DF$1806, 0)), - $K99 * ($I99 &gt;= FR$8) * ($I99 &lt;= FR$9))</f>
        <v>0</v>
      </c>
      <c r="FS99" s="280" cm="1">
        <f t="array" ref="FS99">IF($T99 = "Y", INDEX('F6 - Debt Dataset'!BZ$6:BZ$1806, MATCH($B$6 &amp; $A99, 'F6 - Debt Dataset'!$E$6:$E$1806 &amp; 'F6 - Debt Dataset'!$DF$6:$DF$1806, 0)), - $K99 * ($I99 &gt;= FS$8) * ($I99 &lt;= FS$9))</f>
        <v>0</v>
      </c>
      <c r="FT99" s="280" cm="1">
        <f t="array" ref="FT99">IF($T99 = "Y", INDEX('F6 - Debt Dataset'!CA$6:CA$1806, MATCH($B$6 &amp; $A99, 'F6 - Debt Dataset'!$E$6:$E$1806 &amp; 'F6 - Debt Dataset'!$DF$6:$DF$1806, 0)), - $K99 * ($I99 &gt;= FT$8) * ($I99 &lt;= FT$9))</f>
        <v>0</v>
      </c>
      <c r="FU99" s="280" cm="1">
        <f t="array" ref="FU99">IF($T99 = "Y", INDEX('F6 - Debt Dataset'!CB$6:CB$1806, MATCH($B$6 &amp; $A99, 'F6 - Debt Dataset'!$E$6:$E$1806 &amp; 'F6 - Debt Dataset'!$DF$6:$DF$1806, 0)), - $K99 * ($I99 &gt;= FU$8) * ($I99 &lt;= FU$9))</f>
        <v>0</v>
      </c>
      <c r="FV99" s="280" cm="1">
        <f t="array" ref="FV99">IF($T99 = "Y", INDEX('F6 - Debt Dataset'!CC$6:CC$1806, MATCH($B$6 &amp; $A99, 'F6 - Debt Dataset'!$E$6:$E$1806 &amp; 'F6 - Debt Dataset'!$DF$6:$DF$1806, 0)), - $K99 * ($I99 &gt;= FV$8) * ($I99 &lt;= FV$9))</f>
        <v>0</v>
      </c>
      <c r="FW99" s="280" cm="1">
        <f t="array" ref="FW99">IF($T99 = "Y", INDEX('F6 - Debt Dataset'!CD$6:CD$1806, MATCH($B$6 &amp; $A99, 'F6 - Debt Dataset'!$E$6:$E$1806 &amp; 'F6 - Debt Dataset'!$DF$6:$DF$1806, 0)), - $K99 * ($I99 &gt;= FW$8) * ($I99 &lt;= FW$9))</f>
        <v>0</v>
      </c>
      <c r="FX99" s="280" cm="1">
        <f t="array" ref="FX99">IF($T99 = "Y", INDEX('F6 - Debt Dataset'!CE$6:CE$1806, MATCH($B$6 &amp; $A99, 'F6 - Debt Dataset'!$E$6:$E$1806 &amp; 'F6 - Debt Dataset'!$DF$6:$DF$1806, 0)), - $K99 * ($I99 &gt;= FX$8) * ($I99 &lt;= FX$9))</f>
        <v>0</v>
      </c>
      <c r="FY99" s="280" cm="1">
        <f t="array" ref="FY99">IF($T99 = "Y", INDEX('F6 - Debt Dataset'!CF$6:CF$1806, MATCH($B$6 &amp; $A99, 'F6 - Debt Dataset'!$E$6:$E$1806 &amp; 'F6 - Debt Dataset'!$DF$6:$DF$1806, 0)), - $K99 * ($I99 &gt;= FY$8) * ($I99 &lt;= FY$9))</f>
        <v>0</v>
      </c>
      <c r="FZ99" s="280" cm="1">
        <f t="array" ref="FZ99">IF($T99 = "Y", INDEX('F6 - Debt Dataset'!CG$6:CG$1806, MATCH($B$6 &amp; $A99, 'F6 - Debt Dataset'!$E$6:$E$1806 &amp; 'F6 - Debt Dataset'!$DF$6:$DF$1806, 0)), - $K99 * ($I99 &gt;= FZ$8) * ($I99 &lt;= FZ$9))</f>
        <v>0</v>
      </c>
      <c r="GA99" s="280" cm="1">
        <f t="array" ref="GA99">IF($T99 = "Y", INDEX('F6 - Debt Dataset'!CH$6:CH$1806, MATCH($B$6 &amp; $A99, 'F6 - Debt Dataset'!$E$6:$E$1806 &amp; 'F6 - Debt Dataset'!$DF$6:$DF$1806, 0)), - $K99 * ($I99 &gt;= GA$8) * ($I99 &lt;= GA$9))</f>
        <v>0</v>
      </c>
      <c r="GB99" s="280" cm="1">
        <f t="array" ref="GB99">IF($T99 = "Y", INDEX('F6 - Debt Dataset'!CI$6:CI$1806, MATCH($B$6 &amp; $A99, 'F6 - Debt Dataset'!$E$6:$E$1806 &amp; 'F6 - Debt Dataset'!$DF$6:$DF$1806, 0)), - $K99 * ($I99 &gt;= GB$8) * ($I99 &lt;= GB$9))</f>
        <v>0</v>
      </c>
      <c r="GC99" s="280" cm="1">
        <f t="array" ref="GC99">IF($T99 = "Y", INDEX('F6 - Debt Dataset'!CJ$6:CJ$1806, MATCH($B$6 &amp; $A99, 'F6 - Debt Dataset'!$E$6:$E$1806 &amp; 'F6 - Debt Dataset'!$DF$6:$DF$1806, 0)), - $K99 * ($I99 &gt;= GC$8) * ($I99 &lt;= GC$9))</f>
        <v>0</v>
      </c>
      <c r="GD99" s="280" cm="1">
        <f t="array" ref="GD99">IF($T99 = "Y", INDEX('F6 - Debt Dataset'!CK$6:CK$1806, MATCH($B$6 &amp; $A99, 'F6 - Debt Dataset'!$E$6:$E$1806 &amp; 'F6 - Debt Dataset'!$DF$6:$DF$1806, 0)), - $K99 * ($I99 &gt;= GD$8) * ($I99 &lt;= GD$9))</f>
        <v>0</v>
      </c>
      <c r="GE99" s="321" cm="1">
        <f t="array" ref="GE99">IF($T99 = "Y", INDEX('F6 - Debt Dataset'!CL$6:CL$1806, MATCH($B$6 &amp; $A99, 'F6 - Debt Dataset'!$E$6:$E$1806 &amp; 'F6 - Debt Dataset'!$DF$6:$DF$1806, 0)), - $K99 * ($I99 &gt;= GE$8) * ($I99 &lt;= GE$9))</f>
        <v>0</v>
      </c>
      <c r="GG99" s="324"/>
      <c r="GH99" s="280">
        <f t="shared" si="83"/>
        <v>0</v>
      </c>
      <c r="GI99" s="280">
        <f t="shared" si="83"/>
        <v>0</v>
      </c>
      <c r="GJ99" s="280">
        <f t="shared" si="83"/>
        <v>0</v>
      </c>
      <c r="GK99" s="280">
        <f t="shared" si="83"/>
        <v>0</v>
      </c>
      <c r="GL99" s="280">
        <f t="shared" si="83"/>
        <v>0</v>
      </c>
      <c r="GM99" s="280">
        <f t="shared" si="83"/>
        <v>0</v>
      </c>
      <c r="GN99" s="280">
        <f t="shared" si="83"/>
        <v>0</v>
      </c>
      <c r="GO99" s="280">
        <f t="shared" si="83"/>
        <v>0</v>
      </c>
      <c r="GP99" s="280">
        <f t="shared" si="83"/>
        <v>0</v>
      </c>
      <c r="GQ99" s="280">
        <f t="shared" si="83"/>
        <v>0</v>
      </c>
      <c r="GR99" s="280">
        <f t="shared" si="83"/>
        <v>0</v>
      </c>
      <c r="GS99" s="280">
        <f t="shared" si="83"/>
        <v>0</v>
      </c>
      <c r="GT99" s="280">
        <f t="shared" si="83"/>
        <v>0</v>
      </c>
      <c r="GU99" s="280">
        <f t="shared" si="72"/>
        <v>0</v>
      </c>
      <c r="GV99" s="280">
        <f t="shared" si="73"/>
        <v>0</v>
      </c>
      <c r="GW99" s="280">
        <f t="shared" si="74"/>
        <v>0</v>
      </c>
      <c r="GX99" s="280">
        <f t="shared" si="75"/>
        <v>0</v>
      </c>
      <c r="GY99" s="321">
        <f t="shared" si="76"/>
        <v>0</v>
      </c>
      <c r="HA99" s="327"/>
      <c r="HB99" s="280" cm="1">
        <f t="array" aca="1" ref="HB99" ca="1">GH99 - IF($T99 = "Y", SUM(OFFSET('F6 - Debt Dataset'!$AK$6, MATCH($B$6 &amp; $A99, 'F6 - Debt Dataset'!$E$6:$E$1806 &amp; 'F6 - Debt Dataset'!$DF$6:$DF$1806, 0) - 1, 0, 1, COLUMN(HB$9) - COLUMN($HB$9) + 1),
                                       OFFSET('F6 - Debt Dataset'!$BU$6, MATCH($B$6 &amp; $A99, 'F6 - Debt Dataset'!$E$6:$E$1806 &amp; 'F6 - Debt Dataset'!$DF$6:$DF$1806, 0) - 1, 0, 1, COLUMN(HB$9) - COLUMN($HB$9) + 1),
                                       $DZ99),
                                $K99 * ($F99 &lt;= HB$9) * ($I99 &gt; HB$9))</f>
        <v>0</v>
      </c>
      <c r="HC99" s="280" cm="1">
        <f t="array" aca="1" ref="HC99" ca="1">GI99 - IF($T99 = "Y", SUM(OFFSET('F6 - Debt Dataset'!$AK$6, MATCH($B$6 &amp; $A99, 'F6 - Debt Dataset'!$E$6:$E$1806 &amp; 'F6 - Debt Dataset'!$DF$6:$DF$1806, 0) - 1, 0, 1, COLUMN(HC$9) - COLUMN($HB$9) + 1),
                                       OFFSET('F6 - Debt Dataset'!$BU$6, MATCH($B$6 &amp; $A99, 'F6 - Debt Dataset'!$E$6:$E$1806 &amp; 'F6 - Debt Dataset'!$DF$6:$DF$1806, 0) - 1, 0, 1, COLUMN(HC$9) - COLUMN($HB$9) + 1),
                                       $DZ99),
                                $K99 * ($F99 &lt;= HC$9) * ($I99 &gt; HC$9))</f>
        <v>0</v>
      </c>
      <c r="HD99" s="280" cm="1">
        <f t="array" aca="1" ref="HD99" ca="1">GJ99 - IF($T99 = "Y", SUM(OFFSET('F6 - Debt Dataset'!$AK$6, MATCH($B$6 &amp; $A99, 'F6 - Debt Dataset'!$E$6:$E$1806 &amp; 'F6 - Debt Dataset'!$DF$6:$DF$1806, 0) - 1, 0, 1, COLUMN(HD$9) - COLUMN($HB$9) + 1),
                                       OFFSET('F6 - Debt Dataset'!$BU$6, MATCH($B$6 &amp; $A99, 'F6 - Debt Dataset'!$E$6:$E$1806 &amp; 'F6 - Debt Dataset'!$DF$6:$DF$1806, 0) - 1, 0, 1, COLUMN(HD$9) - COLUMN($HB$9) + 1),
                                       $DZ99),
                                $K99 * ($F99 &lt;= HD$9) * ($I99 &gt; HD$9))</f>
        <v>0</v>
      </c>
      <c r="HE99" s="280" cm="1">
        <f t="array" aca="1" ref="HE99" ca="1">GK99 - IF($T99 = "Y", SUM(OFFSET('F6 - Debt Dataset'!$AK$6, MATCH($B$6 &amp; $A99, 'F6 - Debt Dataset'!$E$6:$E$1806 &amp; 'F6 - Debt Dataset'!$DF$6:$DF$1806, 0) - 1, 0, 1, COLUMN(HE$9) - COLUMN($HB$9) + 1),
                                       OFFSET('F6 - Debt Dataset'!$BU$6, MATCH($B$6 &amp; $A99, 'F6 - Debt Dataset'!$E$6:$E$1806 &amp; 'F6 - Debt Dataset'!$DF$6:$DF$1806, 0) - 1, 0, 1, COLUMN(HE$9) - COLUMN($HB$9) + 1),
                                       $DZ99),
                                $K99 * ($F99 &lt;= HE$9) * ($I99 &gt; HE$9))</f>
        <v>0</v>
      </c>
      <c r="HF99" s="280" cm="1">
        <f t="array" aca="1" ref="HF99" ca="1">GL99 - IF($T99 = "Y", SUM(OFFSET('F6 - Debt Dataset'!$AK$6, MATCH($B$6 &amp; $A99, 'F6 - Debt Dataset'!$E$6:$E$1806 &amp; 'F6 - Debt Dataset'!$DF$6:$DF$1806, 0) - 1, 0, 1, COLUMN(HF$9) - COLUMN($HB$9) + 1),
                                       OFFSET('F6 - Debt Dataset'!$BU$6, MATCH($B$6 &amp; $A99, 'F6 - Debt Dataset'!$E$6:$E$1806 &amp; 'F6 - Debt Dataset'!$DF$6:$DF$1806, 0) - 1, 0, 1, COLUMN(HF$9) - COLUMN($HB$9) + 1),
                                       $DZ99),
                                $K99 * ($F99 &lt;= HF$9) * ($I99 &gt; HF$9))</f>
        <v>0</v>
      </c>
      <c r="HG99" s="280" cm="1">
        <f t="array" aca="1" ref="HG99" ca="1">GM99 - IF($T99 = "Y", SUM(OFFSET('F6 - Debt Dataset'!$AK$6, MATCH($B$6 &amp; $A99, 'F6 - Debt Dataset'!$E$6:$E$1806 &amp; 'F6 - Debt Dataset'!$DF$6:$DF$1806, 0) - 1, 0, 1, COLUMN(HG$9) - COLUMN($HB$9) + 1),
                                       OFFSET('F6 - Debt Dataset'!$BU$6, MATCH($B$6 &amp; $A99, 'F6 - Debt Dataset'!$E$6:$E$1806 &amp; 'F6 - Debt Dataset'!$DF$6:$DF$1806, 0) - 1, 0, 1, COLUMN(HG$9) - COLUMN($HB$9) + 1),
                                       $DZ99),
                                $K99 * ($F99 &lt;= HG$9) * ($I99 &gt; HG$9))</f>
        <v>0</v>
      </c>
      <c r="HH99" s="280" cm="1">
        <f t="array" aca="1" ref="HH99" ca="1">GN99 - IF($T99 = "Y", SUM(OFFSET('F6 - Debt Dataset'!$AK$6, MATCH($B$6 &amp; $A99, 'F6 - Debt Dataset'!$E$6:$E$1806 &amp; 'F6 - Debt Dataset'!$DF$6:$DF$1806, 0) - 1, 0, 1, COLUMN(HH$9) - COLUMN($HB$9) + 1),
                                       OFFSET('F6 - Debt Dataset'!$BU$6, MATCH($B$6 &amp; $A99, 'F6 - Debt Dataset'!$E$6:$E$1806 &amp; 'F6 - Debt Dataset'!$DF$6:$DF$1806, 0) - 1, 0, 1, COLUMN(HH$9) - COLUMN($HB$9) + 1),
                                       $DZ99),
                                $K99 * ($F99 &lt;= HH$9) * ($I99 &gt; HH$9))</f>
        <v>0</v>
      </c>
      <c r="HI99" s="280" cm="1">
        <f t="array" aca="1" ref="HI99" ca="1">GO99 - IF($T99 = "Y", SUM(OFFSET('F6 - Debt Dataset'!$AK$6, MATCH($B$6 &amp; $A99, 'F6 - Debt Dataset'!$E$6:$E$1806 &amp; 'F6 - Debt Dataset'!$DF$6:$DF$1806, 0) - 1, 0, 1, COLUMN(HI$9) - COLUMN($HB$9) + 1),
                                       OFFSET('F6 - Debt Dataset'!$BU$6, MATCH($B$6 &amp; $A99, 'F6 - Debt Dataset'!$E$6:$E$1806 &amp; 'F6 - Debt Dataset'!$DF$6:$DF$1806, 0) - 1, 0, 1, COLUMN(HI$9) - COLUMN($HB$9) + 1),
                                       $DZ99),
                                $K99 * ($F99 &lt;= HI$9) * ($I99 &gt; HI$9))</f>
        <v>0</v>
      </c>
      <c r="HJ99" s="280" cm="1">
        <f t="array" aca="1" ref="HJ99" ca="1">GP99 - IF($T99 = "Y", SUM(OFFSET('F6 - Debt Dataset'!$AK$6, MATCH($B$6 &amp; $A99, 'F6 - Debt Dataset'!$E$6:$E$1806 &amp; 'F6 - Debt Dataset'!$DF$6:$DF$1806, 0) - 1, 0, 1, COLUMN(HJ$9) - COLUMN($HB$9) + 1),
                                       OFFSET('F6 - Debt Dataset'!$BU$6, MATCH($B$6 &amp; $A99, 'F6 - Debt Dataset'!$E$6:$E$1806 &amp; 'F6 - Debt Dataset'!$DF$6:$DF$1806, 0) - 1, 0, 1, COLUMN(HJ$9) - COLUMN($HB$9) + 1),
                                       $DZ99),
                                $K99 * ($F99 &lt;= HJ$9) * ($I99 &gt; HJ$9))</f>
        <v>0</v>
      </c>
      <c r="HK99" s="280" cm="1">
        <f t="array" aca="1" ref="HK99" ca="1">GQ99 - IF($T99 = "Y", SUM(OFFSET('F6 - Debt Dataset'!$AK$6, MATCH($B$6 &amp; $A99, 'F6 - Debt Dataset'!$E$6:$E$1806 &amp; 'F6 - Debt Dataset'!$DF$6:$DF$1806, 0) - 1, 0, 1, COLUMN(HK$9) - COLUMN($HB$9) + 1),
                                       OFFSET('F6 - Debt Dataset'!$BU$6, MATCH($B$6 &amp; $A99, 'F6 - Debt Dataset'!$E$6:$E$1806 &amp; 'F6 - Debt Dataset'!$DF$6:$DF$1806, 0) - 1, 0, 1, COLUMN(HK$9) - COLUMN($HB$9) + 1),
                                       $DZ99),
                                $K99 * ($F99 &lt;= HK$9) * ($I99 &gt; HK$9))</f>
        <v>0</v>
      </c>
      <c r="HL99" s="280" cm="1">
        <f t="array" aca="1" ref="HL99" ca="1">GR99 - IF($T99 = "Y", SUM(OFFSET('F6 - Debt Dataset'!$AK$6, MATCH($B$6 &amp; $A99, 'F6 - Debt Dataset'!$E$6:$E$1806 &amp; 'F6 - Debt Dataset'!$DF$6:$DF$1806, 0) - 1, 0, 1, COLUMN(HL$9) - COLUMN($HB$9) + 1),
                                       OFFSET('F6 - Debt Dataset'!$BU$6, MATCH($B$6 &amp; $A99, 'F6 - Debt Dataset'!$E$6:$E$1806 &amp; 'F6 - Debt Dataset'!$DF$6:$DF$1806, 0) - 1, 0, 1, COLUMN(HL$9) - COLUMN($HB$9) + 1),
                                       $DZ99),
                                $K99 * ($F99 &lt;= HL$9) * ($I99 &gt; HL$9))</f>
        <v>0</v>
      </c>
      <c r="HM99" s="280" cm="1">
        <f t="array" aca="1" ref="HM99" ca="1">GS99 - IF($T99 = "Y", SUM(OFFSET('F6 - Debt Dataset'!$AK$6, MATCH($B$6 &amp; $A99, 'F6 - Debt Dataset'!$E$6:$E$1806 &amp; 'F6 - Debt Dataset'!$DF$6:$DF$1806, 0) - 1, 0, 1, COLUMN(HM$9) - COLUMN($HB$9) + 1),
                                       OFFSET('F6 - Debt Dataset'!$BU$6, MATCH($B$6 &amp; $A99, 'F6 - Debt Dataset'!$E$6:$E$1806 &amp; 'F6 - Debt Dataset'!$DF$6:$DF$1806, 0) - 1, 0, 1, COLUMN(HM$9) - COLUMN($HB$9) + 1),
                                       $DZ99),
                                $K99 * ($F99 &lt;= HM$9) * ($I99 &gt; HM$9))</f>
        <v>0</v>
      </c>
      <c r="HN99" s="280" cm="1">
        <f t="array" aca="1" ref="HN99" ca="1">GT99 - IF($T99 = "Y", SUM(OFFSET('F6 - Debt Dataset'!$AK$6, MATCH($B$6 &amp; $A99, 'F6 - Debt Dataset'!$E$6:$E$1806 &amp; 'F6 - Debt Dataset'!$DF$6:$DF$1806, 0) - 1, 0, 1, COLUMN(HN$9) - COLUMN($HB$9) + 1),
                                       OFFSET('F6 - Debt Dataset'!$BU$6, MATCH($B$6 &amp; $A99, 'F6 - Debt Dataset'!$E$6:$E$1806 &amp; 'F6 - Debt Dataset'!$DF$6:$DF$1806, 0) - 1, 0, 1, COLUMN(HN$9) - COLUMN($HB$9) + 1),
                                       $DZ99),
                                $K99 * ($F99 &lt;= HN$9) * ($I99 &gt; HN$9))</f>
        <v>0</v>
      </c>
      <c r="HO99" s="280" cm="1">
        <f t="array" aca="1" ref="HO99" ca="1">GU99 - IF($T99 = "Y", SUM(OFFSET('F6 - Debt Dataset'!$AK$6, MATCH($B$6 &amp; $A99, 'F6 - Debt Dataset'!$E$6:$E$1806 &amp; 'F6 - Debt Dataset'!$DF$6:$DF$1806, 0) - 1, 0, 1, COLUMN(HO$9) - COLUMN($HB$9) + 1),
                                       OFFSET('F6 - Debt Dataset'!$BU$6, MATCH($B$6 &amp; $A99, 'F6 - Debt Dataset'!$E$6:$E$1806 &amp; 'F6 - Debt Dataset'!$DF$6:$DF$1806, 0) - 1, 0, 1, COLUMN(HO$9) - COLUMN($HB$9) + 1),
                                       $DZ99),
                                $K99 * ($F99 &lt;= HO$9) * ($I99 &gt; HO$9))</f>
        <v>0</v>
      </c>
      <c r="HP99" s="280" cm="1">
        <f t="array" aca="1" ref="HP99" ca="1">GV99 - IF($T99 = "Y", SUM(OFFSET('F6 - Debt Dataset'!$AK$6, MATCH($B$6 &amp; $A99, 'F6 - Debt Dataset'!$E$6:$E$1806 &amp; 'F6 - Debt Dataset'!$DF$6:$DF$1806, 0) - 1, 0, 1, COLUMN(HP$9) - COLUMN($HB$9) + 1),
                                       OFFSET('F6 - Debt Dataset'!$BU$6, MATCH($B$6 &amp; $A99, 'F6 - Debt Dataset'!$E$6:$E$1806 &amp; 'F6 - Debt Dataset'!$DF$6:$DF$1806, 0) - 1, 0, 1, COLUMN(HP$9) - COLUMN($HB$9) + 1),
                                       $DZ99),
                                $K99 * ($F99 &lt;= HP$9) * ($I99 &gt; HP$9))</f>
        <v>0</v>
      </c>
      <c r="HQ99" s="280" cm="1">
        <f t="array" aca="1" ref="HQ99" ca="1">GW99 - IF($T99 = "Y", SUM(OFFSET('F6 - Debt Dataset'!$AK$6, MATCH($B$6 &amp; $A99, 'F6 - Debt Dataset'!$E$6:$E$1806 &amp; 'F6 - Debt Dataset'!$DF$6:$DF$1806, 0) - 1, 0, 1, COLUMN(HQ$9) - COLUMN($HB$9) + 1),
                                       OFFSET('F6 - Debt Dataset'!$BU$6, MATCH($B$6 &amp; $A99, 'F6 - Debt Dataset'!$E$6:$E$1806 &amp; 'F6 - Debt Dataset'!$DF$6:$DF$1806, 0) - 1, 0, 1, COLUMN(HQ$9) - COLUMN($HB$9) + 1),
                                       $DZ99),
                                $K99 * ($F99 &lt;= HQ$9) * ($I99 &gt; HQ$9))</f>
        <v>0</v>
      </c>
      <c r="HR99" s="280" cm="1">
        <f t="array" aca="1" ref="HR99" ca="1">GX99 - IF($T99 = "Y", SUM(OFFSET('F6 - Debt Dataset'!$AK$6, MATCH($B$6 &amp; $A99, 'F6 - Debt Dataset'!$E$6:$E$1806 &amp; 'F6 - Debt Dataset'!$DF$6:$DF$1806, 0) - 1, 0, 1, COLUMN(HR$9) - COLUMN($HB$9) + 1),
                                       OFFSET('F6 - Debt Dataset'!$BU$6, MATCH($B$6 &amp; $A99, 'F6 - Debt Dataset'!$E$6:$E$1806 &amp; 'F6 - Debt Dataset'!$DF$6:$DF$1806, 0) - 1, 0, 1, COLUMN(HR$9) - COLUMN($HB$9) + 1),
                                       $DZ99),
                                $K99 * ($F99 &lt;= HR$9) * ($I99 &gt; HR$9))</f>
        <v>0</v>
      </c>
      <c r="HS99" s="321" cm="1">
        <f t="array" aca="1" ref="HS99" ca="1">GY99 - IF($T99 = "Y", SUM(OFFSET('F6 - Debt Dataset'!$AK$6, MATCH($B$6 &amp; $A99, 'F6 - Debt Dataset'!$E$6:$E$1806 &amp; 'F6 - Debt Dataset'!$DF$6:$DF$1806, 0) - 1, 0, 1, COLUMN(HS$9) - COLUMN($HB$9) + 1),
                                       OFFSET('F6 - Debt Dataset'!$BU$6, MATCH($B$6 &amp; $A99, 'F6 - Debt Dataset'!$E$6:$E$1806 &amp; 'F6 - Debt Dataset'!$DF$6:$DF$1806, 0) - 1, 0, 1, COLUMN(HS$9) - COLUMN($HB$9) + 1),
                                       $DZ99),
                                $K99 * ($F99 &lt;= HS$9) * ($I99 &gt; HS$9))</f>
        <v>0</v>
      </c>
      <c r="HU99" s="314" t="str" cm="1">
        <f t="array" ref="HU99">IF($T99 = "Y", INDEX('F6 - Debt Dataset'!BC$6:BC$1806, MATCH($B$6 &amp; $A99, 'F6 - Debt Dataset'!$E$6:$E$1806 &amp; 'F6 - Debt Dataset'!$DF$6:$DF$1806, 0)), "-")</f>
        <v>-</v>
      </c>
      <c r="HV99" s="325" t="str" cm="1">
        <f t="array" ref="HV99">IF($T99 = "Y", INDEX('F6 - Debt Dataset'!BD$6:BD$1806, MATCH($B$6 &amp; $A99, 'F6 - Debt Dataset'!$E$6:$E$1806 &amp; 'F6 - Debt Dataset'!$DF$6:$DF$1806, 0)), "-")</f>
        <v>-</v>
      </c>
      <c r="HW99" s="325" t="str" cm="1">
        <f t="array" ref="HW99">IF($T99 = "Y", INDEX('F6 - Debt Dataset'!BE$6:BE$1806, MATCH($B$6 &amp; $A99, 'F6 - Debt Dataset'!$E$6:$E$1806 &amp; 'F6 - Debt Dataset'!$DF$6:$DF$1806, 0)), "-")</f>
        <v>-</v>
      </c>
      <c r="HX99" s="325" t="str" cm="1">
        <f t="array" ref="HX99">IF($T99 = "Y", INDEX('F6 - Debt Dataset'!BF$6:BF$1806, MATCH($B$6 &amp; $A99, 'F6 - Debt Dataset'!$E$6:$E$1806 &amp; 'F6 - Debt Dataset'!$DF$6:$DF$1806, 0)), "-")</f>
        <v>-</v>
      </c>
      <c r="HY99" s="325" t="str" cm="1">
        <f t="array" ref="HY99">IF($T99 = "Y", INDEX('F6 - Debt Dataset'!BG$6:BG$1806, MATCH($B$6 &amp; $A99, 'F6 - Debt Dataset'!$E$6:$E$1806 &amp; 'F6 - Debt Dataset'!$DF$6:$DF$1806, 0)), "-")</f>
        <v>-</v>
      </c>
      <c r="HZ99" s="325" t="str" cm="1">
        <f t="array" ref="HZ99">IF($T99 = "Y", INDEX('F6 - Debt Dataset'!BH$6:BH$1806, MATCH($B$6 &amp; $A99, 'F6 - Debt Dataset'!$E$6:$E$1806 &amp; 'F6 - Debt Dataset'!$DF$6:$DF$1806, 0)), "-")</f>
        <v>-</v>
      </c>
      <c r="IA99" s="325" t="str" cm="1">
        <f t="array" ref="IA99">IF($T99 = "Y", INDEX('F6 - Debt Dataset'!BI$6:BI$1806, MATCH($B$6 &amp; $A99, 'F6 - Debt Dataset'!$E$6:$E$1806 &amp; 'F6 - Debt Dataset'!$DF$6:$DF$1806, 0)), "-")</f>
        <v>-</v>
      </c>
      <c r="IB99" s="325" t="str" cm="1">
        <f t="array" ref="IB99">IF($T99 = "Y", INDEX('F6 - Debt Dataset'!BJ$6:BJ$1806, MATCH($B$6 &amp; $A99, 'F6 - Debt Dataset'!$E$6:$E$1806 &amp; 'F6 - Debt Dataset'!$DF$6:$DF$1806, 0)), "-")</f>
        <v>-</v>
      </c>
      <c r="IC99" s="325" t="str" cm="1">
        <f t="array" ref="IC99">IF($T99 = "Y", INDEX('F6 - Debt Dataset'!BK$6:BK$1806, MATCH($B$6 &amp; $A99, 'F6 - Debt Dataset'!$E$6:$E$1806 &amp; 'F6 - Debt Dataset'!$DF$6:$DF$1806, 0)), "-")</f>
        <v>-</v>
      </c>
      <c r="ID99" s="325" t="str" cm="1">
        <f t="array" ref="ID99">IF($T99 = "Y", INDEX('F6 - Debt Dataset'!BL$6:BL$1806, MATCH($B$6 &amp; $A99, 'F6 - Debt Dataset'!$E$6:$E$1806 &amp; 'F6 - Debt Dataset'!$DF$6:$DF$1806, 0)), "-")</f>
        <v>-</v>
      </c>
      <c r="IE99" s="325" t="str" cm="1">
        <f t="array" ref="IE99">IF($T99 = "Y", INDEX('F6 - Debt Dataset'!BM$6:BM$1806, MATCH($B$6 &amp; $A99, 'F6 - Debt Dataset'!$E$6:$E$1806 &amp; 'F6 - Debt Dataset'!$DF$6:$DF$1806, 0)), "-")</f>
        <v>-</v>
      </c>
      <c r="IF99" s="325" t="str" cm="1">
        <f t="array" ref="IF99">IF($T99 = "Y", INDEX('F6 - Debt Dataset'!BN$6:BN$1806, MATCH($B$6 &amp; $A99, 'F6 - Debt Dataset'!$E$6:$E$1806 &amp; 'F6 - Debt Dataset'!$DF$6:$DF$1806, 0)), "-")</f>
        <v>-</v>
      </c>
      <c r="IG99" s="325" t="str" cm="1">
        <f t="array" ref="IG99">IF($T99 = "Y", INDEX('F6 - Debt Dataset'!BO$6:BO$1806, MATCH($B$6 &amp; $A99, 'F6 - Debt Dataset'!$E$6:$E$1806 &amp; 'F6 - Debt Dataset'!$DF$6:$DF$1806, 0)), "-")</f>
        <v>-</v>
      </c>
      <c r="IH99" s="325" t="str" cm="1">
        <f t="array" ref="IH99">IF($T99 = "Y", INDEX('F6 - Debt Dataset'!BP$6:BP$1806, MATCH($B$6 &amp; $A99, 'F6 - Debt Dataset'!$E$6:$E$1806 &amp; 'F6 - Debt Dataset'!$DF$6:$DF$1806, 0)), "-")</f>
        <v>-</v>
      </c>
      <c r="II99" s="325" t="str" cm="1">
        <f t="array" ref="II99">IF($T99 = "Y", INDEX('F6 - Debt Dataset'!BQ$6:BQ$1806, MATCH($B$6 &amp; $A99, 'F6 - Debt Dataset'!$E$6:$E$1806 &amp; 'F6 - Debt Dataset'!$DF$6:$DF$1806, 0)), "-")</f>
        <v>-</v>
      </c>
      <c r="IJ99" s="325" t="str" cm="1">
        <f t="array" ref="IJ99">IF($T99 = "Y", INDEX('F6 - Debt Dataset'!BR$6:BR$1806, MATCH($B$6 &amp; $A99, 'F6 - Debt Dataset'!$E$6:$E$1806 &amp; 'F6 - Debt Dataset'!$DF$6:$DF$1806, 0)), "-")</f>
        <v>-</v>
      </c>
      <c r="IK99" s="325" t="str" cm="1">
        <f t="array" ref="IK99">IF($T99 = "Y", INDEX('F6 - Debt Dataset'!BS$6:BS$1806, MATCH($B$6 &amp; $A99, 'F6 - Debt Dataset'!$E$6:$E$1806 &amp; 'F6 - Debt Dataset'!$DF$6:$DF$1806, 0)), "-")</f>
        <v>-</v>
      </c>
      <c r="IL99" s="326" t="str" cm="1">
        <f t="array" ref="IL99">IF($T99 = "Y", INDEX('F6 - Debt Dataset'!BT$6:BT$1806, MATCH($B$6 &amp; $A99, 'F6 - Debt Dataset'!$E$6:$E$1806 &amp; 'F6 - Debt Dataset'!$DF$6:$DF$1806, 0)), "-")</f>
        <v>-</v>
      </c>
      <c r="IN99" s="314" t="str" cm="1">
        <f t="array" ref="IN99">IF($T99 = "Y", INDEX('F6 - Debt Dataset'!CM$6:CM$1806, MATCH($B$6 &amp; $A99, 'F6 - Debt Dataset'!$E$6:$E$1806 &amp; 'F6 - Debt Dataset'!$DF$6:$DF$1806, 0)), "-")</f>
        <v>-</v>
      </c>
      <c r="IO99" s="325" t="str" cm="1">
        <f t="array" ref="IO99">IF($T99 = "Y", INDEX('F6 - Debt Dataset'!CN$6:CN$1806, MATCH($B$6 &amp; $A99, 'F6 - Debt Dataset'!$E$6:$E$1806 &amp; 'F6 - Debt Dataset'!$DF$6:$DF$1806, 0)), "-")</f>
        <v>-</v>
      </c>
      <c r="IP99" s="325" t="str" cm="1">
        <f t="array" ref="IP99">IF($T99 = "Y", INDEX('F6 - Debt Dataset'!CO$6:CO$1806, MATCH($B$6 &amp; $A99, 'F6 - Debt Dataset'!$E$6:$E$1806 &amp; 'F6 - Debt Dataset'!$DF$6:$DF$1806, 0)), "-")</f>
        <v>-</v>
      </c>
      <c r="IQ99" s="325" t="str" cm="1">
        <f t="array" ref="IQ99">IF($T99 = "Y", INDEX('F6 - Debt Dataset'!CP$6:CP$1806, MATCH($B$6 &amp; $A99, 'F6 - Debt Dataset'!$E$6:$E$1806 &amp; 'F6 - Debt Dataset'!$DF$6:$DF$1806, 0)), "-")</f>
        <v>-</v>
      </c>
      <c r="IR99" s="325" t="str" cm="1">
        <f t="array" ref="IR99">IF($T99 = "Y", INDEX('F6 - Debt Dataset'!CQ$6:CQ$1806, MATCH($B$6 &amp; $A99, 'F6 - Debt Dataset'!$E$6:$E$1806 &amp; 'F6 - Debt Dataset'!$DF$6:$DF$1806, 0)), "-")</f>
        <v>-</v>
      </c>
      <c r="IS99" s="325" t="str" cm="1">
        <f t="array" ref="IS99">IF($T99 = "Y", INDEX('F6 - Debt Dataset'!CR$6:CR$1806, MATCH($B$6 &amp; $A99, 'F6 - Debt Dataset'!$E$6:$E$1806 &amp; 'F6 - Debt Dataset'!$DF$6:$DF$1806, 0)), "-")</f>
        <v>-</v>
      </c>
      <c r="IT99" s="325" t="str" cm="1">
        <f t="array" ref="IT99">IF($T99 = "Y", INDEX('F6 - Debt Dataset'!CS$6:CS$1806, MATCH($B$6 &amp; $A99, 'F6 - Debt Dataset'!$E$6:$E$1806 &amp; 'F6 - Debt Dataset'!$DF$6:$DF$1806, 0)), "-")</f>
        <v>-</v>
      </c>
      <c r="IU99" s="325" t="str" cm="1">
        <f t="array" ref="IU99">IF($T99 = "Y", INDEX('F6 - Debt Dataset'!CT$6:CT$1806, MATCH($B$6 &amp; $A99, 'F6 - Debt Dataset'!$E$6:$E$1806 &amp; 'F6 - Debt Dataset'!$DF$6:$DF$1806, 0)), "-")</f>
        <v>-</v>
      </c>
      <c r="IV99" s="325" t="str" cm="1">
        <f t="array" ref="IV99">IF($T99 = "Y", INDEX('F6 - Debt Dataset'!CU$6:CU$1806, MATCH($B$6 &amp; $A99, 'F6 - Debt Dataset'!$E$6:$E$1806 &amp; 'F6 - Debt Dataset'!$DF$6:$DF$1806, 0)), "-")</f>
        <v>-</v>
      </c>
      <c r="IW99" s="325" t="str" cm="1">
        <f t="array" ref="IW99">IF($T99 = "Y", INDEX('F6 - Debt Dataset'!CV$6:CV$1806, MATCH($B$6 &amp; $A99, 'F6 - Debt Dataset'!$E$6:$E$1806 &amp; 'F6 - Debt Dataset'!$DF$6:$DF$1806, 0)), "-")</f>
        <v>-</v>
      </c>
      <c r="IX99" s="325" t="str" cm="1">
        <f t="array" ref="IX99">IF($T99 = "Y", INDEX('F6 - Debt Dataset'!CW$6:CW$1806, MATCH($B$6 &amp; $A99, 'F6 - Debt Dataset'!$E$6:$E$1806 &amp; 'F6 - Debt Dataset'!$DF$6:$DF$1806, 0)), "-")</f>
        <v>-</v>
      </c>
      <c r="IY99" s="325" t="str" cm="1">
        <f t="array" ref="IY99">IF($T99 = "Y", INDEX('F6 - Debt Dataset'!CX$6:CX$1806, MATCH($B$6 &amp; $A99, 'F6 - Debt Dataset'!$E$6:$E$1806 &amp; 'F6 - Debt Dataset'!$DF$6:$DF$1806, 0)), "-")</f>
        <v>-</v>
      </c>
      <c r="IZ99" s="325" t="str" cm="1">
        <f t="array" ref="IZ99">IF($T99 = "Y", INDEX('F6 - Debt Dataset'!CY$6:CY$1806, MATCH($B$6 &amp; $A99, 'F6 - Debt Dataset'!$E$6:$E$1806 &amp; 'F6 - Debt Dataset'!$DF$6:$DF$1806, 0)), "-")</f>
        <v>-</v>
      </c>
      <c r="JA99" s="325" t="str" cm="1">
        <f t="array" ref="JA99">IF($T99 = "Y", INDEX('F6 - Debt Dataset'!CZ$6:CZ$1806, MATCH($B$6 &amp; $A99, 'F6 - Debt Dataset'!$E$6:$E$1806 &amp; 'F6 - Debt Dataset'!$DF$6:$DF$1806, 0)), "-")</f>
        <v>-</v>
      </c>
      <c r="JB99" s="325" t="str" cm="1">
        <f t="array" ref="JB99">IF($T99 = "Y", INDEX('F6 - Debt Dataset'!DA$6:DA$1806, MATCH($B$6 &amp; $A99, 'F6 - Debt Dataset'!$E$6:$E$1806 &amp; 'F6 - Debt Dataset'!$DF$6:$DF$1806, 0)), "-")</f>
        <v>-</v>
      </c>
      <c r="JC99" s="325" t="str" cm="1">
        <f t="array" ref="JC99">IF($T99 = "Y", INDEX('F6 - Debt Dataset'!DB$6:DB$1806, MATCH($B$6 &amp; $A99, 'F6 - Debt Dataset'!$E$6:$E$1806 &amp; 'F6 - Debt Dataset'!$DF$6:$DF$1806, 0)), "-")</f>
        <v>-</v>
      </c>
      <c r="JD99" s="325" t="str" cm="1">
        <f t="array" ref="JD99">IF($T99 = "Y", INDEX('F6 - Debt Dataset'!DC$6:DC$1806, MATCH($B$6 &amp; $A99, 'F6 - Debt Dataset'!$E$6:$E$1806 &amp; 'F6 - Debt Dataset'!$DF$6:$DF$1806, 0)), "-")</f>
        <v>-</v>
      </c>
      <c r="JE99" s="326" t="str" cm="1">
        <f t="array" ref="JE99">IF($T99 = "Y", INDEX('F6 - Debt Dataset'!DD$6:DD$1806, MATCH($B$6 &amp; $A99, 'F6 - Debt Dataset'!$E$6:$E$1806 &amp; 'F6 - Debt Dataset'!$DF$6:$DF$1806, 0)), "-")</f>
        <v>-</v>
      </c>
    </row>
    <row r="100" spans="1:265" ht="13.5">
      <c r="A100" s="372">
        <f t="shared" si="31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$A100, 'F6 - Debt Dataset'!$E$6:$E$1806 &amp; 'F6 - Debt Dataset'!$DF$6:$DF$1806, 0)), "-")</f>
        <v>-</v>
      </c>
      <c r="G100" s="373" t="str" cm="1">
        <f t="array" ref="G100">IFERROR(INDEX('F6 - Debt Dataset'!$K$6:$K$1806, MATCH($B$6 &amp;$A100, 'F6 - Debt Dataset'!$E$6:$E$1806 &amp; 'F6 - Debt Dataset'!$DF$6:$DF$1806, 0)), "-")</f>
        <v>-</v>
      </c>
      <c r="H100" s="373" t="str" cm="1">
        <f t="array" ref="H100">IFERROR(INDEX('F6 - Debt Dataset'!$L$6:$L$1806, MATCH($B$6 &amp;$A100, 'F6 - Debt Dataset'!$E$6:$E$1806 &amp; 'F6 - Debt Dataset'!$DF$6:$DF$1806, 0)), "-")</f>
        <v>-</v>
      </c>
      <c r="I100" s="373" t="str">
        <f t="shared" si="53"/>
        <v>-</v>
      </c>
      <c r="J100" s="372" t="str" cm="1">
        <f t="array" ref="J100">IFERROR(INDEX('F6 - Debt Dataset'!$N$6:$N$1806, MATCH($B$6 &amp;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375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6" t="str" cm="1">
        <f t="array" ref="N100">IFERROR(INDEX('F6 - Debt Dataset'!$X$6:$X$1806, MATCH($B$6 &amp; $A100, 'F6 - Debt Dataset'!$E$6:$E$1806 &amp; 'F6 - Debt Dataset'!$DF$6:$DF$1806, 0)), "-")</f>
        <v>-</v>
      </c>
      <c r="O100" s="372"/>
      <c r="P100" s="372"/>
      <c r="Q100" s="372"/>
      <c r="R100" s="372" t="str">
        <f t="shared" si="54"/>
        <v>-</v>
      </c>
      <c r="S100" s="372" t="str">
        <f t="shared" si="19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324"/>
      <c r="V100" s="317">
        <f t="shared" si="84"/>
        <v>0</v>
      </c>
      <c r="W100" s="317">
        <f t="shared" si="84"/>
        <v>0</v>
      </c>
      <c r="X100" s="317">
        <f t="shared" si="84"/>
        <v>0</v>
      </c>
      <c r="Y100" s="317">
        <f t="shared" si="84"/>
        <v>0</v>
      </c>
      <c r="Z100" s="317">
        <f t="shared" si="84"/>
        <v>0</v>
      </c>
      <c r="AA100" s="317">
        <f t="shared" si="84"/>
        <v>0</v>
      </c>
      <c r="AB100" s="317">
        <f t="shared" si="84"/>
        <v>0</v>
      </c>
      <c r="AC100" s="317">
        <f t="shared" si="84"/>
        <v>0</v>
      </c>
      <c r="AD100" s="317">
        <f t="shared" si="84"/>
        <v>0</v>
      </c>
      <c r="AE100" s="317">
        <f t="shared" si="84"/>
        <v>0</v>
      </c>
      <c r="AF100" s="317">
        <f t="shared" si="84"/>
        <v>0</v>
      </c>
      <c r="AG100" s="317">
        <f t="shared" si="84"/>
        <v>0</v>
      </c>
      <c r="AH100" s="317">
        <f t="shared" si="84"/>
        <v>0</v>
      </c>
      <c r="AI100" s="317">
        <f t="shared" si="84"/>
        <v>0</v>
      </c>
      <c r="AJ100" s="317">
        <f t="shared" si="84"/>
        <v>0</v>
      </c>
      <c r="AK100" s="317">
        <f t="shared" si="56"/>
        <v>0</v>
      </c>
      <c r="AL100" s="317">
        <f t="shared" si="57"/>
        <v>0</v>
      </c>
      <c r="AM100" s="317">
        <f t="shared" si="58"/>
        <v>0</v>
      </c>
      <c r="AN100" s="324"/>
      <c r="AO100" s="280">
        <f t="shared" si="85"/>
        <v>0</v>
      </c>
      <c r="AP100" s="280">
        <f t="shared" si="85"/>
        <v>0</v>
      </c>
      <c r="AQ100" s="280">
        <f t="shared" si="85"/>
        <v>0</v>
      </c>
      <c r="AR100" s="280">
        <f t="shared" si="85"/>
        <v>0</v>
      </c>
      <c r="AS100" s="280">
        <f t="shared" si="85"/>
        <v>0</v>
      </c>
      <c r="AT100" s="280">
        <f t="shared" si="85"/>
        <v>0</v>
      </c>
      <c r="AU100" s="280">
        <f t="shared" si="85"/>
        <v>0</v>
      </c>
      <c r="AV100" s="280">
        <f t="shared" si="85"/>
        <v>0</v>
      </c>
      <c r="AW100" s="280">
        <f t="shared" si="85"/>
        <v>0</v>
      </c>
      <c r="AX100" s="280">
        <f t="shared" si="85"/>
        <v>0</v>
      </c>
      <c r="AY100" s="280">
        <f t="shared" si="85"/>
        <v>0</v>
      </c>
      <c r="AZ100" s="280">
        <f t="shared" si="85"/>
        <v>0</v>
      </c>
      <c r="BA100" s="280">
        <f t="shared" si="85"/>
        <v>0</v>
      </c>
      <c r="BB100" s="280">
        <f t="shared" si="85"/>
        <v>0</v>
      </c>
      <c r="BC100" s="280">
        <f t="shared" si="85"/>
        <v>0</v>
      </c>
      <c r="BD100" s="280">
        <f t="shared" si="60"/>
        <v>0</v>
      </c>
      <c r="BE100" s="280">
        <f t="shared" si="61"/>
        <v>0</v>
      </c>
      <c r="BF100" s="321">
        <f t="shared" si="62"/>
        <v>0</v>
      </c>
      <c r="BG100" s="319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9"/>
      <c r="BS100" s="319"/>
      <c r="BT100" s="319"/>
      <c r="BU100" s="319"/>
      <c r="BV100" s="319"/>
      <c r="BW100" s="319"/>
      <c r="BX100" s="319"/>
      <c r="BY100" s="319"/>
      <c r="BZ100" s="319"/>
      <c r="CA100" s="319"/>
      <c r="CB100" s="319"/>
      <c r="CC100" s="319"/>
      <c r="CD100" s="319"/>
      <c r="CE100" s="319"/>
      <c r="CF100" s="319"/>
      <c r="CG100" s="319"/>
      <c r="CH100" s="319"/>
      <c r="CI100" s="319"/>
      <c r="CJ100" s="319"/>
      <c r="CK100" s="319"/>
      <c r="CL100" s="319"/>
      <c r="CM100" s="318"/>
      <c r="CN100" s="320">
        <f>IFERROR((1 + INDEX('I1 - Universal Data'!E$26:E$30, MATCH($N100, 'I1 - Universal Data'!$A$26:$A$30, 0)) + $L100)^V100-1, 0)</f>
        <v>0</v>
      </c>
      <c r="CO100" s="320">
        <f>IFERROR((1 + INDEX('I1 - Universal Data'!F$26:F$30, MATCH($N100, 'I1 - Universal Data'!$A$26:$A$30, 0)) + $L100)^W100-1, 0)</f>
        <v>0</v>
      </c>
      <c r="CP100" s="320">
        <f>IFERROR((1 + INDEX('I1 - Universal Data'!G$26:G$30, MATCH($N100, 'I1 - Universal Data'!$A$26:$A$30, 0)) + $L100)^X100-1, 0)</f>
        <v>0</v>
      </c>
      <c r="CQ100" s="320">
        <f>IFERROR((1 + INDEX('I1 - Universal Data'!H$26:H$30, MATCH($N100, 'I1 - Universal Data'!$A$26:$A$30, 0)) + $L100)^Y100-1, 0)</f>
        <v>0</v>
      </c>
      <c r="CR100" s="320">
        <f>IFERROR((1 + INDEX('I1 - Universal Data'!I$26:I$30, MATCH($N100, 'I1 - Universal Data'!$A$26:$A$30, 0)) + $L100)^Z100-1, 0)</f>
        <v>0</v>
      </c>
      <c r="CS100" s="320">
        <f>IFERROR((1 + INDEX('I1 - Universal Data'!J$26:J$30, MATCH($N100, 'I1 - Universal Data'!$A$26:$A$30, 0)) + $L100)^AA100-1, 0)</f>
        <v>0</v>
      </c>
      <c r="CT100" s="320">
        <f>IFERROR((1 + INDEX('I1 - Universal Data'!K$26:K$30, MATCH($N100, 'I1 - Universal Data'!$A$26:$A$30, 0)) + $L100)^AB100-1, 0)</f>
        <v>0</v>
      </c>
      <c r="CU100" s="320">
        <f>IFERROR((1 + INDEX('I1 - Universal Data'!L$26:L$30, MATCH($N100, 'I1 - Universal Data'!$A$26:$A$30, 0)) + $L100)^AC100-1, 0)</f>
        <v>0</v>
      </c>
      <c r="CV100" s="320">
        <f>IFERROR((1 + INDEX('I1 - Universal Data'!M$26:M$30, MATCH($N100, 'I1 - Universal Data'!$A$26:$A$30, 0)) + $L100)^AD100-1, 0)</f>
        <v>0</v>
      </c>
      <c r="CW100" s="320">
        <f>IFERROR((1 + INDEX('I1 - Universal Data'!N$26:N$30, MATCH($N100, 'I1 - Universal Data'!$A$26:$A$30, 0)) + $L100)^AE100-1, 0)</f>
        <v>0</v>
      </c>
      <c r="CX100" s="320">
        <f>IFERROR((1 + INDEX('I1 - Universal Data'!O$26:O$30, MATCH($N100, 'I1 - Universal Data'!$A$26:$A$30, 0)) + $L100)^AF100-1, 0)</f>
        <v>0</v>
      </c>
      <c r="CY100" s="320">
        <f>IFERROR((1 + INDEX('I1 - Universal Data'!P$26:P$30, MATCH($N100, 'I1 - Universal Data'!$A$26:$A$30, 0)) + $L100)^AG100-1, 0)</f>
        <v>0</v>
      </c>
      <c r="CZ100" s="320">
        <f>IFERROR((1 + INDEX('I1 - Universal Data'!Q$26:Q$30, MATCH($N100, 'I1 - Universal Data'!$A$26:$A$30, 0)) + $L100)^AH100-1, 0)</f>
        <v>0</v>
      </c>
      <c r="DA100" s="320">
        <f>IFERROR((1 + INDEX('I1 - Universal Data'!R$26:R$30, MATCH($N100, 'I1 - Universal Data'!$A$26:$A$30, 0)) + $L100)^AI100-1, 0)</f>
        <v>0</v>
      </c>
      <c r="DB100" s="320">
        <f>IFERROR((1 + INDEX('I1 - Universal Data'!S$26:S$30, MATCH($N100, 'I1 - Universal Data'!$A$26:$A$30, 0)) + $L100)^AJ100-1, 0)</f>
        <v>0</v>
      </c>
      <c r="DC100" s="320">
        <f>IFERROR((1 + INDEX('I1 - Universal Data'!T$26:T$30, MATCH($N100, 'I1 - Universal Data'!$A$26:$A$30, 0)) + $L100)^AK100-1, 0)</f>
        <v>0</v>
      </c>
      <c r="DD100" s="320">
        <f>IFERROR((1 + INDEX('I1 - Universal Data'!U$26:U$30, MATCH($N100, 'I1 - Universal Data'!$A$26:$A$30, 0)) + $L100)^AL100-1, 0)</f>
        <v>0</v>
      </c>
      <c r="DE100" s="320">
        <f>IFERROR((1 + INDEX('I1 - Universal Data'!V$26:V$30, MATCH($N100, 'I1 - Universal Data'!$A$26:$A$30, 0)) + $L100)^AM100-1, 0)</f>
        <v>0</v>
      </c>
      <c r="DF100" s="322">
        <f t="shared" si="88"/>
        <v>0</v>
      </c>
      <c r="DG100" s="280">
        <f t="shared" si="88"/>
        <v>0</v>
      </c>
      <c r="DH100" s="280">
        <f t="shared" si="88"/>
        <v>0</v>
      </c>
      <c r="DI100" s="280">
        <f t="shared" si="88"/>
        <v>0</v>
      </c>
      <c r="DJ100" s="280">
        <f t="shared" si="88"/>
        <v>0</v>
      </c>
      <c r="DK100" s="280">
        <f t="shared" si="88"/>
        <v>0</v>
      </c>
      <c r="DL100" s="280">
        <f t="shared" si="88"/>
        <v>0</v>
      </c>
      <c r="DM100" s="280">
        <f t="shared" si="88"/>
        <v>0</v>
      </c>
      <c r="DN100" s="280">
        <f t="shared" si="88"/>
        <v>0</v>
      </c>
      <c r="DO100" s="280">
        <f t="shared" si="88"/>
        <v>0</v>
      </c>
      <c r="DP100" s="280">
        <f t="shared" si="88"/>
        <v>0</v>
      </c>
      <c r="DQ100" s="280">
        <f t="shared" si="88"/>
        <v>0</v>
      </c>
      <c r="DR100" s="280">
        <f t="shared" si="88"/>
        <v>0</v>
      </c>
      <c r="DS100" s="280">
        <f t="shared" si="88"/>
        <v>0</v>
      </c>
      <c r="DT100" s="280">
        <f t="shared" si="64"/>
        <v>0</v>
      </c>
      <c r="DU100" s="280">
        <f t="shared" si="65"/>
        <v>0</v>
      </c>
      <c r="DV100" s="280">
        <f t="shared" si="66"/>
        <v>0</v>
      </c>
      <c r="DW100" s="321">
        <f t="shared" si="67"/>
        <v>0</v>
      </c>
      <c r="DY100" s="324"/>
      <c r="DZ100" s="323">
        <f t="shared" si="26"/>
        <v>0</v>
      </c>
      <c r="EA100" s="280">
        <f t="shared" si="86"/>
        <v>0</v>
      </c>
      <c r="EB100" s="280">
        <f t="shared" si="86"/>
        <v>0</v>
      </c>
      <c r="EC100" s="280">
        <f t="shared" si="86"/>
        <v>0</v>
      </c>
      <c r="ED100" s="280">
        <f t="shared" si="86"/>
        <v>0</v>
      </c>
      <c r="EE100" s="280">
        <f t="shared" si="86"/>
        <v>0</v>
      </c>
      <c r="EF100" s="280">
        <f t="shared" si="86"/>
        <v>0</v>
      </c>
      <c r="EG100" s="280">
        <f t="shared" si="86"/>
        <v>0</v>
      </c>
      <c r="EH100" s="280">
        <f t="shared" si="86"/>
        <v>0</v>
      </c>
      <c r="EI100" s="280">
        <f t="shared" si="86"/>
        <v>0</v>
      </c>
      <c r="EJ100" s="280">
        <f t="shared" si="86"/>
        <v>0</v>
      </c>
      <c r="EK100" s="280">
        <f t="shared" si="86"/>
        <v>0</v>
      </c>
      <c r="EL100" s="280">
        <f t="shared" si="86"/>
        <v>0</v>
      </c>
      <c r="EM100" s="280">
        <f t="shared" si="86"/>
        <v>0</v>
      </c>
      <c r="EN100" s="280">
        <f t="shared" si="86"/>
        <v>0</v>
      </c>
      <c r="EO100" s="280">
        <f t="shared" si="86"/>
        <v>0</v>
      </c>
      <c r="EP100" s="280">
        <f t="shared" si="69"/>
        <v>0</v>
      </c>
      <c r="EQ100" s="321">
        <f t="shared" si="70"/>
        <v>0</v>
      </c>
      <c r="ES100" s="324"/>
      <c r="ET100" s="280" cm="1">
        <f t="array" ref="ET100">IF($T100 = "Y", INDEX('F6 - Debt Dataset'!AK$6:AK$1806, MATCH($B$6 &amp; $A100, 'F6 - Debt Dataset'!$E$6:$E$1806 &amp; 'F6 - Debt Dataset'!$DF$6:$DF$1806, 0)), $K100 * ($F100 &gt;= ET$8) * ($F100 &lt;= ET$9))</f>
        <v>0</v>
      </c>
      <c r="EU100" s="280" cm="1">
        <f t="array" ref="EU100">IF($T100 = "Y", INDEX('F6 - Debt Dataset'!AL$6:AL$1806, MATCH($B$6 &amp; $A100, 'F6 - Debt Dataset'!$E$6:$E$1806 &amp; 'F6 - Debt Dataset'!$DF$6:$DF$1806, 0)), $K100 * ($F100 &gt;= EU$8) * ($F100 &lt;= EU$9))</f>
        <v>0</v>
      </c>
      <c r="EV100" s="280" cm="1">
        <f t="array" ref="EV100">IF($T100 = "Y", INDEX('F6 - Debt Dataset'!AM$6:AM$1806, MATCH($B$6 &amp; $A100, 'F6 - Debt Dataset'!$E$6:$E$1806 &amp; 'F6 - Debt Dataset'!$DF$6:$DF$1806, 0)), $K100 * ($F100 &gt;= EV$8) * ($F100 &lt;= EV$9))</f>
        <v>0</v>
      </c>
      <c r="EW100" s="280" cm="1">
        <f t="array" ref="EW100">IF($T100 = "Y", INDEX('F6 - Debt Dataset'!AN$6:AN$1806, MATCH($B$6 &amp; $A100, 'F6 - Debt Dataset'!$E$6:$E$1806 &amp; 'F6 - Debt Dataset'!$DF$6:$DF$1806, 0)), $K100 * ($F100 &gt;= EW$8) * ($F100 &lt;= EW$9))</f>
        <v>0</v>
      </c>
      <c r="EX100" s="280" cm="1">
        <f t="array" ref="EX100">IF($T100 = "Y", INDEX('F6 - Debt Dataset'!AO$6:AO$1806, MATCH($B$6 &amp; $A100, 'F6 - Debt Dataset'!$E$6:$E$1806 &amp; 'F6 - Debt Dataset'!$DF$6:$DF$1806, 0)), $K100 * ($F100 &gt;= EX$8) * ($F100 &lt;= EX$9))</f>
        <v>0</v>
      </c>
      <c r="EY100" s="280" cm="1">
        <f t="array" ref="EY100">IF($T100 = "Y", INDEX('F6 - Debt Dataset'!AP$6:AP$1806, MATCH($B$6 &amp; $A100, 'F6 - Debt Dataset'!$E$6:$E$1806 &amp; 'F6 - Debt Dataset'!$DF$6:$DF$1806, 0)), $K100 * ($F100 &gt;= EY$8) * ($F100 &lt;= EY$9))</f>
        <v>0</v>
      </c>
      <c r="EZ100" s="280" cm="1">
        <f t="array" ref="EZ100">IF($T100 = "Y", INDEX('F6 - Debt Dataset'!AQ$6:AQ$1806, MATCH($B$6 &amp; $A100, 'F6 - Debt Dataset'!$E$6:$E$1806 &amp; 'F6 - Debt Dataset'!$DF$6:$DF$1806, 0)), $K100 * ($F100 &gt;= EZ$8) * ($F100 &lt;= EZ$9))</f>
        <v>0</v>
      </c>
      <c r="FA100" s="280" cm="1">
        <f t="array" ref="FA100">IF($T100 = "Y", INDEX('F6 - Debt Dataset'!AR$6:AR$1806, MATCH($B$6 &amp; $A100, 'F6 - Debt Dataset'!$E$6:$E$1806 &amp; 'F6 - Debt Dataset'!$DF$6:$DF$1806, 0)), $K100 * ($F100 &gt;= FA$8) * ($F100 &lt;= FA$9))</f>
        <v>0</v>
      </c>
      <c r="FB100" s="280" cm="1">
        <f t="array" ref="FB100">IF($T100 = "Y", INDEX('F6 - Debt Dataset'!AS$6:AS$1806, MATCH($B$6 &amp; $A100, 'F6 - Debt Dataset'!$E$6:$E$1806 &amp; 'F6 - Debt Dataset'!$DF$6:$DF$1806, 0)), $K100 * ($F100 &gt;= FB$8) * ($F100 &lt;= FB$9))</f>
        <v>0</v>
      </c>
      <c r="FC100" s="280" cm="1">
        <f t="array" ref="FC100">IF($T100 = "Y", INDEX('F6 - Debt Dataset'!AT$6:AT$1806, MATCH($B$6 &amp; $A100, 'F6 - Debt Dataset'!$E$6:$E$1806 &amp; 'F6 - Debt Dataset'!$DF$6:$DF$1806, 0)), $K100 * ($F100 &gt;= FC$8) * ($F100 &lt;= FC$9))</f>
        <v>0</v>
      </c>
      <c r="FD100" s="280" cm="1">
        <f t="array" ref="FD100">IF($T100 = "Y", INDEX('F6 - Debt Dataset'!AU$6:AU$1806, MATCH($B$6 &amp; $A100, 'F6 - Debt Dataset'!$E$6:$E$1806 &amp; 'F6 - Debt Dataset'!$DF$6:$DF$1806, 0)), $K100 * ($F100 &gt;= FD$8) * ($F100 &lt;= FD$9))</f>
        <v>0</v>
      </c>
      <c r="FE100" s="280" cm="1">
        <f t="array" ref="FE100">IF($T100 = "Y", INDEX('F6 - Debt Dataset'!AV$6:AV$1806, MATCH($B$6 &amp; $A100, 'F6 - Debt Dataset'!$E$6:$E$1806 &amp; 'F6 - Debt Dataset'!$DF$6:$DF$1806, 0)), $K100 * ($F100 &gt;= FE$8) * ($F100 &lt;= FE$9))</f>
        <v>0</v>
      </c>
      <c r="FF100" s="280" cm="1">
        <f t="array" ref="FF100">IF($T100 = "Y", INDEX('F6 - Debt Dataset'!AW$6:AW$1806, MATCH($B$6 &amp; $A100, 'F6 - Debt Dataset'!$E$6:$E$1806 &amp; 'F6 - Debt Dataset'!$DF$6:$DF$1806, 0)), $K100 * ($F100 &gt;= FF$8) * ($F100 &lt;= FF$9))</f>
        <v>0</v>
      </c>
      <c r="FG100" s="280" cm="1">
        <f t="array" ref="FG100">IF($T100 = "Y", INDEX('F6 - Debt Dataset'!AX$6:AX$1806, MATCH($B$6 &amp; $A100, 'F6 - Debt Dataset'!$E$6:$E$1806 &amp; 'F6 - Debt Dataset'!$DF$6:$DF$1806, 0)), $K100 * ($F100 &gt;= FG$8) * ($F100 &lt;= FG$9))</f>
        <v>0</v>
      </c>
      <c r="FH100" s="280" cm="1">
        <f t="array" ref="FH100">IF($T100 = "Y", INDEX('F6 - Debt Dataset'!AY$6:AY$1806, MATCH($B$6 &amp; $A100, 'F6 - Debt Dataset'!$E$6:$E$1806 &amp; 'F6 - Debt Dataset'!$DF$6:$DF$1806, 0)), $K100 * ($F100 &gt;= FH$8) * ($F100 &lt;= FH$9))</f>
        <v>0</v>
      </c>
      <c r="FI100" s="280" cm="1">
        <f t="array" ref="FI100">IF($T100 = "Y", INDEX('F6 - Debt Dataset'!AZ$6:AZ$1806, MATCH($B$6 &amp; $A100, 'F6 - Debt Dataset'!$E$6:$E$1806 &amp; 'F6 - Debt Dataset'!$DF$6:$DF$1806, 0)), $K100 * ($F100 &gt;= FI$8) * ($F100 &lt;= FI$9))</f>
        <v>0</v>
      </c>
      <c r="FJ100" s="280" cm="1">
        <f t="array" ref="FJ100">IF($T100 = "Y", INDEX('F6 - Debt Dataset'!BA$6:BA$1806, MATCH($B$6 &amp; $A100, 'F6 - Debt Dataset'!$E$6:$E$1806 &amp; 'F6 - Debt Dataset'!$DF$6:$DF$1806, 0)), $K100 * ($F100 &gt;= FJ$8) * ($F100 &lt;= FJ$9))</f>
        <v>0</v>
      </c>
      <c r="FK100" s="321" cm="1">
        <f t="array" ref="FK100">IF($T100 = "Y", INDEX('F6 - Debt Dataset'!BB$6:BB$1806, MATCH($B$6 &amp; $A100, 'F6 - Debt Dataset'!$E$6:$E$1806 &amp; 'F6 - Debt Dataset'!$DF$6:$DF$1806, 0)), $K100 * ($F100 &gt;= FK$8) * ($F100 &lt;= FK$9))</f>
        <v>0</v>
      </c>
      <c r="FM100" s="324"/>
      <c r="FN100" s="280" cm="1">
        <f t="array" ref="FN100">IF($T100 = "Y", INDEX('F6 - Debt Dataset'!BU$6:BU$1806, MATCH($B$6 &amp; $A100, 'F6 - Debt Dataset'!$E$6:$E$1806 &amp; 'F6 - Debt Dataset'!$DF$6:$DF$1806, 0)), - $K100 * ($I100 &gt;= FN$8) * ($I100 &lt;= FN$9))</f>
        <v>0</v>
      </c>
      <c r="FO100" s="280" cm="1">
        <f t="array" ref="FO100">IF($T100 = "Y", INDEX('F6 - Debt Dataset'!BV$6:BV$1806, MATCH($B$6 &amp; $A100, 'F6 - Debt Dataset'!$E$6:$E$1806 &amp; 'F6 - Debt Dataset'!$DF$6:$DF$1806, 0)), - $K100 * ($I100 &gt;= FO$8) * ($I100 &lt;= FO$9))</f>
        <v>0</v>
      </c>
      <c r="FP100" s="280" cm="1">
        <f t="array" ref="FP100">IF($T100 = "Y", INDEX('F6 - Debt Dataset'!BW$6:BW$1806, MATCH($B$6 &amp; $A100, 'F6 - Debt Dataset'!$E$6:$E$1806 &amp; 'F6 - Debt Dataset'!$DF$6:$DF$1806, 0)), - $K100 * ($I100 &gt;= FP$8) * ($I100 &lt;= FP$9))</f>
        <v>0</v>
      </c>
      <c r="FQ100" s="280" cm="1">
        <f t="array" ref="FQ100">IF($T100 = "Y", INDEX('F6 - Debt Dataset'!BX$6:BX$1806, MATCH($B$6 &amp; $A100, 'F6 - Debt Dataset'!$E$6:$E$1806 &amp; 'F6 - Debt Dataset'!$DF$6:$DF$1806, 0)), - $K100 * ($I100 &gt;= FQ$8) * ($I100 &lt;= FQ$9))</f>
        <v>0</v>
      </c>
      <c r="FR100" s="280" cm="1">
        <f t="array" ref="FR100">IF($T100 = "Y", INDEX('F6 - Debt Dataset'!BY$6:BY$1806, MATCH($B$6 &amp; $A100, 'F6 - Debt Dataset'!$E$6:$E$1806 &amp; 'F6 - Debt Dataset'!$DF$6:$DF$1806, 0)), - $K100 * ($I100 &gt;= FR$8) * ($I100 &lt;= FR$9))</f>
        <v>0</v>
      </c>
      <c r="FS100" s="280" cm="1">
        <f t="array" ref="FS100">IF($T100 = "Y", INDEX('F6 - Debt Dataset'!BZ$6:BZ$1806, MATCH($B$6 &amp; $A100, 'F6 - Debt Dataset'!$E$6:$E$1806 &amp; 'F6 - Debt Dataset'!$DF$6:$DF$1806, 0)), - $K100 * ($I100 &gt;= FS$8) * ($I100 &lt;= FS$9))</f>
        <v>0</v>
      </c>
      <c r="FT100" s="280" cm="1">
        <f t="array" ref="FT100">IF($T100 = "Y", INDEX('F6 - Debt Dataset'!CA$6:CA$1806, MATCH($B$6 &amp; $A100, 'F6 - Debt Dataset'!$E$6:$E$1806 &amp; 'F6 - Debt Dataset'!$DF$6:$DF$1806, 0)), - $K100 * ($I100 &gt;= FT$8) * ($I100 &lt;= FT$9))</f>
        <v>0</v>
      </c>
      <c r="FU100" s="280" cm="1">
        <f t="array" ref="FU100">IF($T100 = "Y", INDEX('F6 - Debt Dataset'!CB$6:CB$1806, MATCH($B$6 &amp; $A100, 'F6 - Debt Dataset'!$E$6:$E$1806 &amp; 'F6 - Debt Dataset'!$DF$6:$DF$1806, 0)), - $K100 * ($I100 &gt;= FU$8) * ($I100 &lt;= FU$9))</f>
        <v>0</v>
      </c>
      <c r="FV100" s="280" cm="1">
        <f t="array" ref="FV100">IF($T100 = "Y", INDEX('F6 - Debt Dataset'!CC$6:CC$1806, MATCH($B$6 &amp; $A100, 'F6 - Debt Dataset'!$E$6:$E$1806 &amp; 'F6 - Debt Dataset'!$DF$6:$DF$1806, 0)), - $K100 * ($I100 &gt;= FV$8) * ($I100 &lt;= FV$9))</f>
        <v>0</v>
      </c>
      <c r="FW100" s="280" cm="1">
        <f t="array" ref="FW100">IF($T100 = "Y", INDEX('F6 - Debt Dataset'!CD$6:CD$1806, MATCH($B$6 &amp; $A100, 'F6 - Debt Dataset'!$E$6:$E$1806 &amp; 'F6 - Debt Dataset'!$DF$6:$DF$1806, 0)), - $K100 * ($I100 &gt;= FW$8) * ($I100 &lt;= FW$9))</f>
        <v>0</v>
      </c>
      <c r="FX100" s="280" cm="1">
        <f t="array" ref="FX100">IF($T100 = "Y", INDEX('F6 - Debt Dataset'!CE$6:CE$1806, MATCH($B$6 &amp; $A100, 'F6 - Debt Dataset'!$E$6:$E$1806 &amp; 'F6 - Debt Dataset'!$DF$6:$DF$1806, 0)), - $K100 * ($I100 &gt;= FX$8) * ($I100 &lt;= FX$9))</f>
        <v>0</v>
      </c>
      <c r="FY100" s="280" cm="1">
        <f t="array" ref="FY100">IF($T100 = "Y", INDEX('F6 - Debt Dataset'!CF$6:CF$1806, MATCH($B$6 &amp; $A100, 'F6 - Debt Dataset'!$E$6:$E$1806 &amp; 'F6 - Debt Dataset'!$DF$6:$DF$1806, 0)), - $K100 * ($I100 &gt;= FY$8) * ($I100 &lt;= FY$9))</f>
        <v>0</v>
      </c>
      <c r="FZ100" s="280" cm="1">
        <f t="array" ref="FZ100">IF($T100 = "Y", INDEX('F6 - Debt Dataset'!CG$6:CG$1806, MATCH($B$6 &amp; $A100, 'F6 - Debt Dataset'!$E$6:$E$1806 &amp; 'F6 - Debt Dataset'!$DF$6:$DF$1806, 0)), - $K100 * ($I100 &gt;= FZ$8) * ($I100 &lt;= FZ$9))</f>
        <v>0</v>
      </c>
      <c r="GA100" s="280" cm="1">
        <f t="array" ref="GA100">IF($T100 = "Y", INDEX('F6 - Debt Dataset'!CH$6:CH$1806, MATCH($B$6 &amp; $A100, 'F6 - Debt Dataset'!$E$6:$E$1806 &amp; 'F6 - Debt Dataset'!$DF$6:$DF$1806, 0)), - $K100 * ($I100 &gt;= GA$8) * ($I100 &lt;= GA$9))</f>
        <v>0</v>
      </c>
      <c r="GB100" s="280" cm="1">
        <f t="array" ref="GB100">IF($T100 = "Y", INDEX('F6 - Debt Dataset'!CI$6:CI$1806, MATCH($B$6 &amp; $A100, 'F6 - Debt Dataset'!$E$6:$E$1806 &amp; 'F6 - Debt Dataset'!$DF$6:$DF$1806, 0)), - $K100 * ($I100 &gt;= GB$8) * ($I100 &lt;= GB$9))</f>
        <v>0</v>
      </c>
      <c r="GC100" s="280" cm="1">
        <f t="array" ref="GC100">IF($T100 = "Y", INDEX('F6 - Debt Dataset'!CJ$6:CJ$1806, MATCH($B$6 &amp; $A100, 'F6 - Debt Dataset'!$E$6:$E$1806 &amp; 'F6 - Debt Dataset'!$DF$6:$DF$1806, 0)), - $K100 * ($I100 &gt;= GC$8) * ($I100 &lt;= GC$9))</f>
        <v>0</v>
      </c>
      <c r="GD100" s="280" cm="1">
        <f t="array" ref="GD100">IF($T100 = "Y", INDEX('F6 - Debt Dataset'!CK$6:CK$1806, MATCH($B$6 &amp; $A100, 'F6 - Debt Dataset'!$E$6:$E$1806 &amp; 'F6 - Debt Dataset'!$DF$6:$DF$1806, 0)), - $K100 * ($I100 &gt;= GD$8) * ($I100 &lt;= GD$9))</f>
        <v>0</v>
      </c>
      <c r="GE100" s="321" cm="1">
        <f t="array" ref="GE100">IF($T100 = "Y", INDEX('F6 - Debt Dataset'!CL$6:CL$1806, MATCH($B$6 &amp; $A100, 'F6 - Debt Dataset'!$E$6:$E$1806 &amp; 'F6 - Debt Dataset'!$DF$6:$DF$1806, 0)), - $K100 * ($I100 &gt;= GE$8) * ($I100 &lt;= GE$9))</f>
        <v>0</v>
      </c>
      <c r="GG100" s="324"/>
      <c r="GH100" s="280">
        <f t="shared" si="83"/>
        <v>0</v>
      </c>
      <c r="GI100" s="280">
        <f t="shared" si="83"/>
        <v>0</v>
      </c>
      <c r="GJ100" s="280">
        <f t="shared" si="83"/>
        <v>0</v>
      </c>
      <c r="GK100" s="280">
        <f t="shared" si="83"/>
        <v>0</v>
      </c>
      <c r="GL100" s="280">
        <f t="shared" si="83"/>
        <v>0</v>
      </c>
      <c r="GM100" s="280">
        <f t="shared" si="83"/>
        <v>0</v>
      </c>
      <c r="GN100" s="280">
        <f t="shared" si="83"/>
        <v>0</v>
      </c>
      <c r="GO100" s="280">
        <f t="shared" si="83"/>
        <v>0</v>
      </c>
      <c r="GP100" s="280">
        <f t="shared" ref="GP100:GT100" si="89">SUM(EH100,FB100,FV100)</f>
        <v>0</v>
      </c>
      <c r="GQ100" s="280">
        <f t="shared" si="89"/>
        <v>0</v>
      </c>
      <c r="GR100" s="280">
        <f t="shared" si="89"/>
        <v>0</v>
      </c>
      <c r="GS100" s="280">
        <f t="shared" si="89"/>
        <v>0</v>
      </c>
      <c r="GT100" s="280">
        <f t="shared" si="89"/>
        <v>0</v>
      </c>
      <c r="GU100" s="280">
        <f t="shared" si="72"/>
        <v>0</v>
      </c>
      <c r="GV100" s="280">
        <f t="shared" si="73"/>
        <v>0</v>
      </c>
      <c r="GW100" s="280">
        <f t="shared" si="74"/>
        <v>0</v>
      </c>
      <c r="GX100" s="280">
        <f t="shared" si="75"/>
        <v>0</v>
      </c>
      <c r="GY100" s="321">
        <f t="shared" si="76"/>
        <v>0</v>
      </c>
      <c r="HA100" s="327"/>
      <c r="HB100" s="280" cm="1">
        <f t="array" aca="1" ref="HB100" ca="1">GH100 - IF($T100 = "Y", SUM(OFFSET('F6 - Debt Dataset'!$AK$6, MATCH($B$6 &amp; $A100, 'F6 - Debt Dataset'!$E$6:$E$1806 &amp; 'F6 - Debt Dataset'!$DF$6:$DF$1806, 0) - 1, 0, 1, COLUMN(HB$9) - COLUMN($HB$9) + 1),
                                       OFFSET('F6 - Debt Dataset'!$BU$6, MATCH($B$6 &amp; $A100, 'F6 - Debt Dataset'!$E$6:$E$1806 &amp; 'F6 - Debt Dataset'!$DF$6:$DF$1806, 0) - 1, 0, 1, COLUMN(HB$9) - COLUMN($HB$9) + 1),
                                       $DZ100),
                                $K100 * ($F100 &lt;= HB$9) * ($I100 &gt; HB$9))</f>
        <v>0</v>
      </c>
      <c r="HC100" s="280" cm="1">
        <f t="array" aca="1" ref="HC100" ca="1">GI100 - IF($T100 = "Y", SUM(OFFSET('F6 - Debt Dataset'!$AK$6, MATCH($B$6 &amp; $A100, 'F6 - Debt Dataset'!$E$6:$E$1806 &amp; 'F6 - Debt Dataset'!$DF$6:$DF$1806, 0) - 1, 0, 1, COLUMN(HC$9) - COLUMN($HB$9) + 1),
                                       OFFSET('F6 - Debt Dataset'!$BU$6, MATCH($B$6 &amp; $A100, 'F6 - Debt Dataset'!$E$6:$E$1806 &amp; 'F6 - Debt Dataset'!$DF$6:$DF$1806, 0) - 1, 0, 1, COLUMN(HC$9) - COLUMN($HB$9) + 1),
                                       $DZ100),
                                $K100 * ($F100 &lt;= HC$9) * ($I100 &gt; HC$9))</f>
        <v>0</v>
      </c>
      <c r="HD100" s="280" cm="1">
        <f t="array" aca="1" ref="HD100" ca="1">GJ100 - IF($T100 = "Y", SUM(OFFSET('F6 - Debt Dataset'!$AK$6, MATCH($B$6 &amp; $A100, 'F6 - Debt Dataset'!$E$6:$E$1806 &amp; 'F6 - Debt Dataset'!$DF$6:$DF$1806, 0) - 1, 0, 1, COLUMN(HD$9) - COLUMN($HB$9) + 1),
                                       OFFSET('F6 - Debt Dataset'!$BU$6, MATCH($B$6 &amp; $A100, 'F6 - Debt Dataset'!$E$6:$E$1806 &amp; 'F6 - Debt Dataset'!$DF$6:$DF$1806, 0) - 1, 0, 1, COLUMN(HD$9) - COLUMN($HB$9) + 1),
                                       $DZ100),
                                $K100 * ($F100 &lt;= HD$9) * ($I100 &gt; HD$9))</f>
        <v>0</v>
      </c>
      <c r="HE100" s="280" cm="1">
        <f t="array" aca="1" ref="HE100" ca="1">GK100 - IF($T100 = "Y", SUM(OFFSET('F6 - Debt Dataset'!$AK$6, MATCH($B$6 &amp; $A100, 'F6 - Debt Dataset'!$E$6:$E$1806 &amp; 'F6 - Debt Dataset'!$DF$6:$DF$1806, 0) - 1, 0, 1, COLUMN(HE$9) - COLUMN($HB$9) + 1),
                                       OFFSET('F6 - Debt Dataset'!$BU$6, MATCH($B$6 &amp; $A100, 'F6 - Debt Dataset'!$E$6:$E$1806 &amp; 'F6 - Debt Dataset'!$DF$6:$DF$1806, 0) - 1, 0, 1, COLUMN(HE$9) - COLUMN($HB$9) + 1),
                                       $DZ100),
                                $K100 * ($F100 &lt;= HE$9) * ($I100 &gt; HE$9))</f>
        <v>0</v>
      </c>
      <c r="HF100" s="280" cm="1">
        <f t="array" aca="1" ref="HF100" ca="1">GL100 - IF($T100 = "Y", SUM(OFFSET('F6 - Debt Dataset'!$AK$6, MATCH($B$6 &amp; $A100, 'F6 - Debt Dataset'!$E$6:$E$1806 &amp; 'F6 - Debt Dataset'!$DF$6:$DF$1806, 0) - 1, 0, 1, COLUMN(HF$9) - COLUMN($HB$9) + 1),
                                       OFFSET('F6 - Debt Dataset'!$BU$6, MATCH($B$6 &amp; $A100, 'F6 - Debt Dataset'!$E$6:$E$1806 &amp; 'F6 - Debt Dataset'!$DF$6:$DF$1806, 0) - 1, 0, 1, COLUMN(HF$9) - COLUMN($HB$9) + 1),
                                       $DZ100),
                                $K100 * ($F100 &lt;= HF$9) * ($I100 &gt; HF$9))</f>
        <v>0</v>
      </c>
      <c r="HG100" s="280" cm="1">
        <f t="array" aca="1" ref="HG100" ca="1">GM100 - IF($T100 = "Y", SUM(OFFSET('F6 - Debt Dataset'!$AK$6, MATCH($B$6 &amp; $A100, 'F6 - Debt Dataset'!$E$6:$E$1806 &amp; 'F6 - Debt Dataset'!$DF$6:$DF$1806, 0) - 1, 0, 1, COLUMN(HG$9) - COLUMN($HB$9) + 1),
                                       OFFSET('F6 - Debt Dataset'!$BU$6, MATCH($B$6 &amp; $A100, 'F6 - Debt Dataset'!$E$6:$E$1806 &amp; 'F6 - Debt Dataset'!$DF$6:$DF$1806, 0) - 1, 0, 1, COLUMN(HG$9) - COLUMN($HB$9) + 1),
                                       $DZ100),
                                $K100 * ($F100 &lt;= HG$9) * ($I100 &gt; HG$9))</f>
        <v>0</v>
      </c>
      <c r="HH100" s="280" cm="1">
        <f t="array" aca="1" ref="HH100" ca="1">GN100 - IF($T100 = "Y", SUM(OFFSET('F6 - Debt Dataset'!$AK$6, MATCH($B$6 &amp; $A100, 'F6 - Debt Dataset'!$E$6:$E$1806 &amp; 'F6 - Debt Dataset'!$DF$6:$DF$1806, 0) - 1, 0, 1, COLUMN(HH$9) - COLUMN($HB$9) + 1),
                                       OFFSET('F6 - Debt Dataset'!$BU$6, MATCH($B$6 &amp; $A100, 'F6 - Debt Dataset'!$E$6:$E$1806 &amp; 'F6 - Debt Dataset'!$DF$6:$DF$1806, 0) - 1, 0, 1, COLUMN(HH$9) - COLUMN($HB$9) + 1),
                                       $DZ100),
                                $K100 * ($F100 &lt;= HH$9) * ($I100 &gt; HH$9))</f>
        <v>0</v>
      </c>
      <c r="HI100" s="280" cm="1">
        <f t="array" aca="1" ref="HI100" ca="1">GO100 - IF($T100 = "Y", SUM(OFFSET('F6 - Debt Dataset'!$AK$6, MATCH($B$6 &amp; $A100, 'F6 - Debt Dataset'!$E$6:$E$1806 &amp; 'F6 - Debt Dataset'!$DF$6:$DF$1806, 0) - 1, 0, 1, COLUMN(HI$9) - COLUMN($HB$9) + 1),
                                       OFFSET('F6 - Debt Dataset'!$BU$6, MATCH($B$6 &amp; $A100, 'F6 - Debt Dataset'!$E$6:$E$1806 &amp; 'F6 - Debt Dataset'!$DF$6:$DF$1806, 0) - 1, 0, 1, COLUMN(HI$9) - COLUMN($HB$9) + 1),
                                       $DZ100),
                                $K100 * ($F100 &lt;= HI$9) * ($I100 &gt; HI$9))</f>
        <v>0</v>
      </c>
      <c r="HJ100" s="280" cm="1">
        <f t="array" aca="1" ref="HJ100" ca="1">GP100 - IF($T100 = "Y", SUM(OFFSET('F6 - Debt Dataset'!$AK$6, MATCH($B$6 &amp; $A100, 'F6 - Debt Dataset'!$E$6:$E$1806 &amp; 'F6 - Debt Dataset'!$DF$6:$DF$1806, 0) - 1, 0, 1, COLUMN(HJ$9) - COLUMN($HB$9) + 1),
                                       OFFSET('F6 - Debt Dataset'!$BU$6, MATCH($B$6 &amp; $A100, 'F6 - Debt Dataset'!$E$6:$E$1806 &amp; 'F6 - Debt Dataset'!$DF$6:$DF$1806, 0) - 1, 0, 1, COLUMN(HJ$9) - COLUMN($HB$9) + 1),
                                       $DZ100),
                                $K100 * ($F100 &lt;= HJ$9) * ($I100 &gt; HJ$9))</f>
        <v>0</v>
      </c>
      <c r="HK100" s="280" cm="1">
        <f t="array" aca="1" ref="HK100" ca="1">GQ100 - IF($T100 = "Y", SUM(OFFSET('F6 - Debt Dataset'!$AK$6, MATCH($B$6 &amp; $A100, 'F6 - Debt Dataset'!$E$6:$E$1806 &amp; 'F6 - Debt Dataset'!$DF$6:$DF$1806, 0) - 1, 0, 1, COLUMN(HK$9) - COLUMN($HB$9) + 1),
                                       OFFSET('F6 - Debt Dataset'!$BU$6, MATCH($B$6 &amp; $A100, 'F6 - Debt Dataset'!$E$6:$E$1806 &amp; 'F6 - Debt Dataset'!$DF$6:$DF$1806, 0) - 1, 0, 1, COLUMN(HK$9) - COLUMN($HB$9) + 1),
                                       $DZ100),
                                $K100 * ($F100 &lt;= HK$9) * ($I100 &gt; HK$9))</f>
        <v>0</v>
      </c>
      <c r="HL100" s="280" cm="1">
        <f t="array" aca="1" ref="HL100" ca="1">GR100 - IF($T100 = "Y", SUM(OFFSET('F6 - Debt Dataset'!$AK$6, MATCH($B$6 &amp; $A100, 'F6 - Debt Dataset'!$E$6:$E$1806 &amp; 'F6 - Debt Dataset'!$DF$6:$DF$1806, 0) - 1, 0, 1, COLUMN(HL$9) - COLUMN($HB$9) + 1),
                                       OFFSET('F6 - Debt Dataset'!$BU$6, MATCH($B$6 &amp; $A100, 'F6 - Debt Dataset'!$E$6:$E$1806 &amp; 'F6 - Debt Dataset'!$DF$6:$DF$1806, 0) - 1, 0, 1, COLUMN(HL$9) - COLUMN($HB$9) + 1),
                                       $DZ100),
                                $K100 * ($F100 &lt;= HL$9) * ($I100 &gt; HL$9))</f>
        <v>0</v>
      </c>
      <c r="HM100" s="280" cm="1">
        <f t="array" aca="1" ref="HM100" ca="1">GS100 - IF($T100 = "Y", SUM(OFFSET('F6 - Debt Dataset'!$AK$6, MATCH($B$6 &amp; $A100, 'F6 - Debt Dataset'!$E$6:$E$1806 &amp; 'F6 - Debt Dataset'!$DF$6:$DF$1806, 0) - 1, 0, 1, COLUMN(HM$9) - COLUMN($HB$9) + 1),
                                       OFFSET('F6 - Debt Dataset'!$BU$6, MATCH($B$6 &amp; $A100, 'F6 - Debt Dataset'!$E$6:$E$1806 &amp; 'F6 - Debt Dataset'!$DF$6:$DF$1806, 0) - 1, 0, 1, COLUMN(HM$9) - COLUMN($HB$9) + 1),
                                       $DZ100),
                                $K100 * ($F100 &lt;= HM$9) * ($I100 &gt; HM$9))</f>
        <v>0</v>
      </c>
      <c r="HN100" s="280" cm="1">
        <f t="array" aca="1" ref="HN100" ca="1">GT100 - IF($T100 = "Y", SUM(OFFSET('F6 - Debt Dataset'!$AK$6, MATCH($B$6 &amp; $A100, 'F6 - Debt Dataset'!$E$6:$E$1806 &amp; 'F6 - Debt Dataset'!$DF$6:$DF$1806, 0) - 1, 0, 1, COLUMN(HN$9) - COLUMN($HB$9) + 1),
                                       OFFSET('F6 - Debt Dataset'!$BU$6, MATCH($B$6 &amp; $A100, 'F6 - Debt Dataset'!$E$6:$E$1806 &amp; 'F6 - Debt Dataset'!$DF$6:$DF$1806, 0) - 1, 0, 1, COLUMN(HN$9) - COLUMN($HB$9) + 1),
                                       $DZ100),
                                $K100 * ($F100 &lt;= HN$9) * ($I100 &gt; HN$9))</f>
        <v>0</v>
      </c>
      <c r="HO100" s="280" cm="1">
        <f t="array" aca="1" ref="HO100" ca="1">GU100 - IF($T100 = "Y", SUM(OFFSET('F6 - Debt Dataset'!$AK$6, MATCH($B$6 &amp; $A100, 'F6 - Debt Dataset'!$E$6:$E$1806 &amp; 'F6 - Debt Dataset'!$DF$6:$DF$1806, 0) - 1, 0, 1, COLUMN(HO$9) - COLUMN($HB$9) + 1),
                                       OFFSET('F6 - Debt Dataset'!$BU$6, MATCH($B$6 &amp; $A100, 'F6 - Debt Dataset'!$E$6:$E$1806 &amp; 'F6 - Debt Dataset'!$DF$6:$DF$1806, 0) - 1, 0, 1, COLUMN(HO$9) - COLUMN($HB$9) + 1),
                                       $DZ100),
                                $K100 * ($F100 &lt;= HO$9) * ($I100 &gt; HO$9))</f>
        <v>0</v>
      </c>
      <c r="HP100" s="280" cm="1">
        <f t="array" aca="1" ref="HP100" ca="1">GV100 - IF($T100 = "Y", SUM(OFFSET('F6 - Debt Dataset'!$AK$6, MATCH($B$6 &amp; $A100, 'F6 - Debt Dataset'!$E$6:$E$1806 &amp; 'F6 - Debt Dataset'!$DF$6:$DF$1806, 0) - 1, 0, 1, COLUMN(HP$9) - COLUMN($HB$9) + 1),
                                       OFFSET('F6 - Debt Dataset'!$BU$6, MATCH($B$6 &amp; $A100, 'F6 - Debt Dataset'!$E$6:$E$1806 &amp; 'F6 - Debt Dataset'!$DF$6:$DF$1806, 0) - 1, 0, 1, COLUMN(HP$9) - COLUMN($HB$9) + 1),
                                       $DZ100),
                                $K100 * ($F100 &lt;= HP$9) * ($I100 &gt; HP$9))</f>
        <v>0</v>
      </c>
      <c r="HQ100" s="280" cm="1">
        <f t="array" aca="1" ref="HQ100" ca="1">GW100 - IF($T100 = "Y", SUM(OFFSET('F6 - Debt Dataset'!$AK$6, MATCH($B$6 &amp; $A100, 'F6 - Debt Dataset'!$E$6:$E$1806 &amp; 'F6 - Debt Dataset'!$DF$6:$DF$1806, 0) - 1, 0, 1, COLUMN(HQ$9) - COLUMN($HB$9) + 1),
                                       OFFSET('F6 - Debt Dataset'!$BU$6, MATCH($B$6 &amp; $A100, 'F6 - Debt Dataset'!$E$6:$E$1806 &amp; 'F6 - Debt Dataset'!$DF$6:$DF$1806, 0) - 1, 0, 1, COLUMN(HQ$9) - COLUMN($HB$9) + 1),
                                       $DZ100),
                                $K100 * ($F100 &lt;= HQ$9) * ($I100 &gt; HQ$9))</f>
        <v>0</v>
      </c>
      <c r="HR100" s="280" cm="1">
        <f t="array" aca="1" ref="HR100" ca="1">GX100 - IF($T100 = "Y", SUM(OFFSET('F6 - Debt Dataset'!$AK$6, MATCH($B$6 &amp; $A100, 'F6 - Debt Dataset'!$E$6:$E$1806 &amp; 'F6 - Debt Dataset'!$DF$6:$DF$1806, 0) - 1, 0, 1, COLUMN(HR$9) - COLUMN($HB$9) + 1),
                                       OFFSET('F6 - Debt Dataset'!$BU$6, MATCH($B$6 &amp; $A100, 'F6 - Debt Dataset'!$E$6:$E$1806 &amp; 'F6 - Debt Dataset'!$DF$6:$DF$1806, 0) - 1, 0, 1, COLUMN(HR$9) - COLUMN($HB$9) + 1),
                                       $DZ100),
                                $K100 * ($F100 &lt;= HR$9) * ($I100 &gt; HR$9))</f>
        <v>0</v>
      </c>
      <c r="HS100" s="321" cm="1">
        <f t="array" aca="1" ref="HS100" ca="1">GY100 - IF($T100 = "Y", SUM(OFFSET('F6 - Debt Dataset'!$AK$6, MATCH($B$6 &amp; $A100, 'F6 - Debt Dataset'!$E$6:$E$1806 &amp; 'F6 - Debt Dataset'!$DF$6:$DF$1806, 0) - 1, 0, 1, COLUMN(HS$9) - COLUMN($HB$9) + 1),
                                       OFFSET('F6 - Debt Dataset'!$BU$6, MATCH($B$6 &amp; $A100, 'F6 - Debt Dataset'!$E$6:$E$1806 &amp; 'F6 - Debt Dataset'!$DF$6:$DF$1806, 0) - 1, 0, 1, COLUMN(HS$9) - COLUMN($HB$9) + 1),
                                       $DZ100),
                                $K100 * ($F100 &lt;= HS$9) * ($I100 &gt; HS$9))</f>
        <v>0</v>
      </c>
      <c r="HU100" s="314" t="str" cm="1">
        <f t="array" ref="HU100">IF($T100 = "Y", INDEX('F6 - Debt Dataset'!BC$6:BC$1806, MATCH($B$6 &amp; $A100, 'F6 - Debt Dataset'!$E$6:$E$1806 &amp; 'F6 - Debt Dataset'!$DF$6:$DF$1806, 0)), "-")</f>
        <v>-</v>
      </c>
      <c r="HV100" s="325" t="str" cm="1">
        <f t="array" ref="HV100">IF($T100 = "Y", INDEX('F6 - Debt Dataset'!BD$6:BD$1806, MATCH($B$6 &amp; $A100, 'F6 - Debt Dataset'!$E$6:$E$1806 &amp; 'F6 - Debt Dataset'!$DF$6:$DF$1806, 0)), "-")</f>
        <v>-</v>
      </c>
      <c r="HW100" s="325" t="str" cm="1">
        <f t="array" ref="HW100">IF($T100 = "Y", INDEX('F6 - Debt Dataset'!BE$6:BE$1806, MATCH($B$6 &amp; $A100, 'F6 - Debt Dataset'!$E$6:$E$1806 &amp; 'F6 - Debt Dataset'!$DF$6:$DF$1806, 0)), "-")</f>
        <v>-</v>
      </c>
      <c r="HX100" s="325" t="str" cm="1">
        <f t="array" ref="HX100">IF($T100 = "Y", INDEX('F6 - Debt Dataset'!BF$6:BF$1806, MATCH($B$6 &amp; $A100, 'F6 - Debt Dataset'!$E$6:$E$1806 &amp; 'F6 - Debt Dataset'!$DF$6:$DF$1806, 0)), "-")</f>
        <v>-</v>
      </c>
      <c r="HY100" s="325" t="str" cm="1">
        <f t="array" ref="HY100">IF($T100 = "Y", INDEX('F6 - Debt Dataset'!BG$6:BG$1806, MATCH($B$6 &amp; $A100, 'F6 - Debt Dataset'!$E$6:$E$1806 &amp; 'F6 - Debt Dataset'!$DF$6:$DF$1806, 0)), "-")</f>
        <v>-</v>
      </c>
      <c r="HZ100" s="325" t="str" cm="1">
        <f t="array" ref="HZ100">IF($T100 = "Y", INDEX('F6 - Debt Dataset'!BH$6:BH$1806, MATCH($B$6 &amp; $A100, 'F6 - Debt Dataset'!$E$6:$E$1806 &amp; 'F6 - Debt Dataset'!$DF$6:$DF$1806, 0)), "-")</f>
        <v>-</v>
      </c>
      <c r="IA100" s="325" t="str" cm="1">
        <f t="array" ref="IA100">IF($T100 = "Y", INDEX('F6 - Debt Dataset'!BI$6:BI$1806, MATCH($B$6 &amp; $A100, 'F6 - Debt Dataset'!$E$6:$E$1806 &amp; 'F6 - Debt Dataset'!$DF$6:$DF$1806, 0)), "-")</f>
        <v>-</v>
      </c>
      <c r="IB100" s="325" t="str" cm="1">
        <f t="array" ref="IB100">IF($T100 = "Y", INDEX('F6 - Debt Dataset'!BJ$6:BJ$1806, MATCH($B$6 &amp; $A100, 'F6 - Debt Dataset'!$E$6:$E$1806 &amp; 'F6 - Debt Dataset'!$DF$6:$DF$1806, 0)), "-")</f>
        <v>-</v>
      </c>
      <c r="IC100" s="325" t="str" cm="1">
        <f t="array" ref="IC100">IF($T100 = "Y", INDEX('F6 - Debt Dataset'!BK$6:BK$1806, MATCH($B$6 &amp; $A100, 'F6 - Debt Dataset'!$E$6:$E$1806 &amp; 'F6 - Debt Dataset'!$DF$6:$DF$1806, 0)), "-")</f>
        <v>-</v>
      </c>
      <c r="ID100" s="325" t="str" cm="1">
        <f t="array" ref="ID100">IF($T100 = "Y", INDEX('F6 - Debt Dataset'!BL$6:BL$1806, MATCH($B$6 &amp; $A100, 'F6 - Debt Dataset'!$E$6:$E$1806 &amp; 'F6 - Debt Dataset'!$DF$6:$DF$1806, 0)), "-")</f>
        <v>-</v>
      </c>
      <c r="IE100" s="325" t="str" cm="1">
        <f t="array" ref="IE100">IF($T100 = "Y", INDEX('F6 - Debt Dataset'!BM$6:BM$1806, MATCH($B$6 &amp; $A100, 'F6 - Debt Dataset'!$E$6:$E$1806 &amp; 'F6 - Debt Dataset'!$DF$6:$DF$1806, 0)), "-")</f>
        <v>-</v>
      </c>
      <c r="IF100" s="325" t="str" cm="1">
        <f t="array" ref="IF100">IF($T100 = "Y", INDEX('F6 - Debt Dataset'!BN$6:BN$1806, MATCH($B$6 &amp; $A100, 'F6 - Debt Dataset'!$E$6:$E$1806 &amp; 'F6 - Debt Dataset'!$DF$6:$DF$1806, 0)), "-")</f>
        <v>-</v>
      </c>
      <c r="IG100" s="325" t="str" cm="1">
        <f t="array" ref="IG100">IF($T100 = "Y", INDEX('F6 - Debt Dataset'!BO$6:BO$1806, MATCH($B$6 &amp; $A100, 'F6 - Debt Dataset'!$E$6:$E$1806 &amp; 'F6 - Debt Dataset'!$DF$6:$DF$1806, 0)), "-")</f>
        <v>-</v>
      </c>
      <c r="IH100" s="325" t="str" cm="1">
        <f t="array" ref="IH100">IF($T100 = "Y", INDEX('F6 - Debt Dataset'!BP$6:BP$1806, MATCH($B$6 &amp; $A100, 'F6 - Debt Dataset'!$E$6:$E$1806 &amp; 'F6 - Debt Dataset'!$DF$6:$DF$1806, 0)), "-")</f>
        <v>-</v>
      </c>
      <c r="II100" s="325" t="str" cm="1">
        <f t="array" ref="II100">IF($T100 = "Y", INDEX('F6 - Debt Dataset'!BQ$6:BQ$1806, MATCH($B$6 &amp; $A100, 'F6 - Debt Dataset'!$E$6:$E$1806 &amp; 'F6 - Debt Dataset'!$DF$6:$DF$1806, 0)), "-")</f>
        <v>-</v>
      </c>
      <c r="IJ100" s="325" t="str" cm="1">
        <f t="array" ref="IJ100">IF($T100 = "Y", INDEX('F6 - Debt Dataset'!BR$6:BR$1806, MATCH($B$6 &amp; $A100, 'F6 - Debt Dataset'!$E$6:$E$1806 &amp; 'F6 - Debt Dataset'!$DF$6:$DF$1806, 0)), "-")</f>
        <v>-</v>
      </c>
      <c r="IK100" s="325" t="str" cm="1">
        <f t="array" ref="IK100">IF($T100 = "Y", INDEX('F6 - Debt Dataset'!BS$6:BS$1806, MATCH($B$6 &amp; $A100, 'F6 - Debt Dataset'!$E$6:$E$1806 &amp; 'F6 - Debt Dataset'!$DF$6:$DF$1806, 0)), "-")</f>
        <v>-</v>
      </c>
      <c r="IL100" s="326" t="str" cm="1">
        <f t="array" ref="IL100">IF($T100 = "Y", INDEX('F6 - Debt Dataset'!BT$6:BT$1806, MATCH($B$6 &amp; $A100, 'F6 - Debt Dataset'!$E$6:$E$1806 &amp; 'F6 - Debt Dataset'!$DF$6:$DF$1806, 0)), "-")</f>
        <v>-</v>
      </c>
      <c r="IN100" s="314" t="str" cm="1">
        <f t="array" ref="IN100">IF($T100 = "Y", INDEX('F6 - Debt Dataset'!CM$6:CM$1806, MATCH($B$6 &amp; $A100, 'F6 - Debt Dataset'!$E$6:$E$1806 &amp; 'F6 - Debt Dataset'!$DF$6:$DF$1806, 0)), "-")</f>
        <v>-</v>
      </c>
      <c r="IO100" s="325" t="str" cm="1">
        <f t="array" ref="IO100">IF($T100 = "Y", INDEX('F6 - Debt Dataset'!CN$6:CN$1806, MATCH($B$6 &amp; $A100, 'F6 - Debt Dataset'!$E$6:$E$1806 &amp; 'F6 - Debt Dataset'!$DF$6:$DF$1806, 0)), "-")</f>
        <v>-</v>
      </c>
      <c r="IP100" s="325" t="str" cm="1">
        <f t="array" ref="IP100">IF($T100 = "Y", INDEX('F6 - Debt Dataset'!CO$6:CO$1806, MATCH($B$6 &amp; $A100, 'F6 - Debt Dataset'!$E$6:$E$1806 &amp; 'F6 - Debt Dataset'!$DF$6:$DF$1806, 0)), "-")</f>
        <v>-</v>
      </c>
      <c r="IQ100" s="325" t="str" cm="1">
        <f t="array" ref="IQ100">IF($T100 = "Y", INDEX('F6 - Debt Dataset'!CP$6:CP$1806, MATCH($B$6 &amp; $A100, 'F6 - Debt Dataset'!$E$6:$E$1806 &amp; 'F6 - Debt Dataset'!$DF$6:$DF$1806, 0)), "-")</f>
        <v>-</v>
      </c>
      <c r="IR100" s="325" t="str" cm="1">
        <f t="array" ref="IR100">IF($T100 = "Y", INDEX('F6 - Debt Dataset'!CQ$6:CQ$1806, MATCH($B$6 &amp; $A100, 'F6 - Debt Dataset'!$E$6:$E$1806 &amp; 'F6 - Debt Dataset'!$DF$6:$DF$1806, 0)), "-")</f>
        <v>-</v>
      </c>
      <c r="IS100" s="325" t="str" cm="1">
        <f t="array" ref="IS100">IF($T100 = "Y", INDEX('F6 - Debt Dataset'!CR$6:CR$1806, MATCH($B$6 &amp; $A100, 'F6 - Debt Dataset'!$E$6:$E$1806 &amp; 'F6 - Debt Dataset'!$DF$6:$DF$1806, 0)), "-")</f>
        <v>-</v>
      </c>
      <c r="IT100" s="325" t="str" cm="1">
        <f t="array" ref="IT100">IF($T100 = "Y", INDEX('F6 - Debt Dataset'!CS$6:CS$1806, MATCH($B$6 &amp; $A100, 'F6 - Debt Dataset'!$E$6:$E$1806 &amp; 'F6 - Debt Dataset'!$DF$6:$DF$1806, 0)), "-")</f>
        <v>-</v>
      </c>
      <c r="IU100" s="325" t="str" cm="1">
        <f t="array" ref="IU100">IF($T100 = "Y", INDEX('F6 - Debt Dataset'!CT$6:CT$1806, MATCH($B$6 &amp; $A100, 'F6 - Debt Dataset'!$E$6:$E$1806 &amp; 'F6 - Debt Dataset'!$DF$6:$DF$1806, 0)), "-")</f>
        <v>-</v>
      </c>
      <c r="IV100" s="325" t="str" cm="1">
        <f t="array" ref="IV100">IF($T100 = "Y", INDEX('F6 - Debt Dataset'!CU$6:CU$1806, MATCH($B$6 &amp; $A100, 'F6 - Debt Dataset'!$E$6:$E$1806 &amp; 'F6 - Debt Dataset'!$DF$6:$DF$1806, 0)), "-")</f>
        <v>-</v>
      </c>
      <c r="IW100" s="325" t="str" cm="1">
        <f t="array" ref="IW100">IF($T100 = "Y", INDEX('F6 - Debt Dataset'!CV$6:CV$1806, MATCH($B$6 &amp; $A100, 'F6 - Debt Dataset'!$E$6:$E$1806 &amp; 'F6 - Debt Dataset'!$DF$6:$DF$1806, 0)), "-")</f>
        <v>-</v>
      </c>
      <c r="IX100" s="325" t="str" cm="1">
        <f t="array" ref="IX100">IF($T100 = "Y", INDEX('F6 - Debt Dataset'!CW$6:CW$1806, MATCH($B$6 &amp; $A100, 'F6 - Debt Dataset'!$E$6:$E$1806 &amp; 'F6 - Debt Dataset'!$DF$6:$DF$1806, 0)), "-")</f>
        <v>-</v>
      </c>
      <c r="IY100" s="325" t="str" cm="1">
        <f t="array" ref="IY100">IF($T100 = "Y", INDEX('F6 - Debt Dataset'!CX$6:CX$1806, MATCH($B$6 &amp; $A100, 'F6 - Debt Dataset'!$E$6:$E$1806 &amp; 'F6 - Debt Dataset'!$DF$6:$DF$1806, 0)), "-")</f>
        <v>-</v>
      </c>
      <c r="IZ100" s="325" t="str" cm="1">
        <f t="array" ref="IZ100">IF($T100 = "Y", INDEX('F6 - Debt Dataset'!CY$6:CY$1806, MATCH($B$6 &amp; $A100, 'F6 - Debt Dataset'!$E$6:$E$1806 &amp; 'F6 - Debt Dataset'!$DF$6:$DF$1806, 0)), "-")</f>
        <v>-</v>
      </c>
      <c r="JA100" s="325" t="str" cm="1">
        <f t="array" ref="JA100">IF($T100 = "Y", INDEX('F6 - Debt Dataset'!CZ$6:CZ$1806, MATCH($B$6 &amp; $A100, 'F6 - Debt Dataset'!$E$6:$E$1806 &amp; 'F6 - Debt Dataset'!$DF$6:$DF$1806, 0)), "-")</f>
        <v>-</v>
      </c>
      <c r="JB100" s="325" t="str" cm="1">
        <f t="array" ref="JB100">IF($T100 = "Y", INDEX('F6 - Debt Dataset'!DA$6:DA$1806, MATCH($B$6 &amp; $A100, 'F6 - Debt Dataset'!$E$6:$E$1806 &amp; 'F6 - Debt Dataset'!$DF$6:$DF$1806, 0)), "-")</f>
        <v>-</v>
      </c>
      <c r="JC100" s="325" t="str" cm="1">
        <f t="array" ref="JC100">IF($T100 = "Y", INDEX('F6 - Debt Dataset'!DB$6:DB$1806, MATCH($B$6 &amp; $A100, 'F6 - Debt Dataset'!$E$6:$E$1806 &amp; 'F6 - Debt Dataset'!$DF$6:$DF$1806, 0)), "-")</f>
        <v>-</v>
      </c>
      <c r="JD100" s="325" t="str" cm="1">
        <f t="array" ref="JD100">IF($T100 = "Y", INDEX('F6 - Debt Dataset'!DC$6:DC$1806, MATCH($B$6 &amp; $A100, 'F6 - Debt Dataset'!$E$6:$E$1806 &amp; 'F6 - Debt Dataset'!$DF$6:$DF$1806, 0)), "-")</f>
        <v>-</v>
      </c>
      <c r="JE100" s="326" t="str" cm="1">
        <f t="array" ref="JE100">IF($T100 = "Y", INDEX('F6 - Debt Dataset'!DD$6:DD$1806, MATCH($B$6 &amp; $A100, 'F6 - Debt Dataset'!$E$6:$E$1806 &amp; 'F6 - Debt Dataset'!$DF$6:$DF$1806, 0)), "-")</f>
        <v>-</v>
      </c>
    </row>
    <row r="101" spans="1:265" ht="13.5">
      <c r="A101" s="372">
        <f t="shared" si="31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$A101, 'F6 - Debt Dataset'!$E$6:$E$1806 &amp; 'F6 - Debt Dataset'!$DF$6:$DF$1806, 0)), "-")</f>
        <v>-</v>
      </c>
      <c r="G101" s="373" t="str" cm="1">
        <f t="array" ref="G101">IFERROR(INDEX('F6 - Debt Dataset'!$K$6:$K$1806, MATCH($B$6 &amp;$A101, 'F6 - Debt Dataset'!$E$6:$E$1806 &amp; 'F6 - Debt Dataset'!$DF$6:$DF$1806, 0)), "-")</f>
        <v>-</v>
      </c>
      <c r="H101" s="373" t="str" cm="1">
        <f t="array" ref="H101">IFERROR(INDEX('F6 - Debt Dataset'!$L$6:$L$1806, MATCH($B$6 &amp;$A101, 'F6 - Debt Dataset'!$E$6:$E$1806 &amp; 'F6 - Debt Dataset'!$DF$6:$DF$1806, 0)), "-")</f>
        <v>-</v>
      </c>
      <c r="I101" s="373" t="str">
        <f t="shared" si="53"/>
        <v>-</v>
      </c>
      <c r="J101" s="372" t="str" cm="1">
        <f t="array" ref="J101">IFERROR(INDEX('F6 - Debt Dataset'!$N$6:$N$1806, MATCH($B$6 &amp;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375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6" t="str" cm="1">
        <f t="array" ref="N101">IFERROR(INDEX('F6 - Debt Dataset'!$X$6:$X$1806, MATCH($B$6 &amp; $A101, 'F6 - Debt Dataset'!$E$6:$E$1806 &amp; 'F6 - Debt Dataset'!$DF$6:$DF$1806, 0)), "-")</f>
        <v>-</v>
      </c>
      <c r="O101" s="372"/>
      <c r="P101" s="372"/>
      <c r="Q101" s="372"/>
      <c r="R101" s="372" t="str">
        <f t="shared" si="54"/>
        <v>-</v>
      </c>
      <c r="S101" s="372" t="str">
        <f t="shared" si="19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324"/>
      <c r="V101" s="317">
        <f t="shared" si="84"/>
        <v>0</v>
      </c>
      <c r="W101" s="317">
        <f t="shared" si="84"/>
        <v>0</v>
      </c>
      <c r="X101" s="317">
        <f t="shared" si="84"/>
        <v>0</v>
      </c>
      <c r="Y101" s="317">
        <f t="shared" si="84"/>
        <v>0</v>
      </c>
      <c r="Z101" s="317">
        <f t="shared" si="84"/>
        <v>0</v>
      </c>
      <c r="AA101" s="317">
        <f t="shared" si="84"/>
        <v>0</v>
      </c>
      <c r="AB101" s="317">
        <f t="shared" si="84"/>
        <v>0</v>
      </c>
      <c r="AC101" s="317">
        <f t="shared" si="84"/>
        <v>0</v>
      </c>
      <c r="AD101" s="317">
        <f t="shared" si="84"/>
        <v>0</v>
      </c>
      <c r="AE101" s="317">
        <f t="shared" si="84"/>
        <v>0</v>
      </c>
      <c r="AF101" s="317">
        <f t="shared" si="84"/>
        <v>0</v>
      </c>
      <c r="AG101" s="317">
        <f t="shared" si="84"/>
        <v>0</v>
      </c>
      <c r="AH101" s="317">
        <f t="shared" si="84"/>
        <v>0</v>
      </c>
      <c r="AI101" s="317">
        <f t="shared" si="84"/>
        <v>0</v>
      </c>
      <c r="AJ101" s="317">
        <f t="shared" si="84"/>
        <v>0</v>
      </c>
      <c r="AK101" s="317">
        <f t="shared" si="56"/>
        <v>0</v>
      </c>
      <c r="AL101" s="317">
        <f t="shared" si="57"/>
        <v>0</v>
      </c>
      <c r="AM101" s="317">
        <f t="shared" si="58"/>
        <v>0</v>
      </c>
      <c r="AN101" s="324"/>
      <c r="AO101" s="280">
        <f t="shared" si="85"/>
        <v>0</v>
      </c>
      <c r="AP101" s="280">
        <f t="shared" si="85"/>
        <v>0</v>
      </c>
      <c r="AQ101" s="280">
        <f t="shared" si="85"/>
        <v>0</v>
      </c>
      <c r="AR101" s="280">
        <f t="shared" si="85"/>
        <v>0</v>
      </c>
      <c r="AS101" s="280">
        <f t="shared" si="85"/>
        <v>0</v>
      </c>
      <c r="AT101" s="280">
        <f t="shared" si="85"/>
        <v>0</v>
      </c>
      <c r="AU101" s="280">
        <f t="shared" si="85"/>
        <v>0</v>
      </c>
      <c r="AV101" s="280">
        <f t="shared" si="85"/>
        <v>0</v>
      </c>
      <c r="AW101" s="280">
        <f t="shared" si="85"/>
        <v>0</v>
      </c>
      <c r="AX101" s="280">
        <f t="shared" si="85"/>
        <v>0</v>
      </c>
      <c r="AY101" s="280">
        <f t="shared" si="85"/>
        <v>0</v>
      </c>
      <c r="AZ101" s="280">
        <f t="shared" si="85"/>
        <v>0</v>
      </c>
      <c r="BA101" s="280">
        <f t="shared" si="85"/>
        <v>0</v>
      </c>
      <c r="BB101" s="280">
        <f t="shared" si="85"/>
        <v>0</v>
      </c>
      <c r="BC101" s="280">
        <f t="shared" si="85"/>
        <v>0</v>
      </c>
      <c r="BD101" s="280">
        <f t="shared" si="60"/>
        <v>0</v>
      </c>
      <c r="BE101" s="280">
        <f t="shared" si="61"/>
        <v>0</v>
      </c>
      <c r="BF101" s="321">
        <f t="shared" si="62"/>
        <v>0</v>
      </c>
      <c r="BG101" s="319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9"/>
      <c r="BS101" s="319"/>
      <c r="BT101" s="319"/>
      <c r="BU101" s="319"/>
      <c r="BV101" s="319"/>
      <c r="BW101" s="319"/>
      <c r="BX101" s="319"/>
      <c r="BY101" s="319"/>
      <c r="BZ101" s="319"/>
      <c r="CA101" s="319"/>
      <c r="CB101" s="319"/>
      <c r="CC101" s="319"/>
      <c r="CD101" s="319"/>
      <c r="CE101" s="319"/>
      <c r="CF101" s="319"/>
      <c r="CG101" s="319"/>
      <c r="CH101" s="319"/>
      <c r="CI101" s="319"/>
      <c r="CJ101" s="319"/>
      <c r="CK101" s="319"/>
      <c r="CL101" s="319"/>
      <c r="CM101" s="318"/>
      <c r="CN101" s="320">
        <f>IFERROR((1 + INDEX('I1 - Universal Data'!E$26:E$30, MATCH($N101, 'I1 - Universal Data'!$A$26:$A$30, 0)) + $L101)^V101-1, 0)</f>
        <v>0</v>
      </c>
      <c r="CO101" s="320">
        <f>IFERROR((1 + INDEX('I1 - Universal Data'!F$26:F$30, MATCH($N101, 'I1 - Universal Data'!$A$26:$A$30, 0)) + $L101)^W101-1, 0)</f>
        <v>0</v>
      </c>
      <c r="CP101" s="320">
        <f>IFERROR((1 + INDEX('I1 - Universal Data'!G$26:G$30, MATCH($N101, 'I1 - Universal Data'!$A$26:$A$30, 0)) + $L101)^X101-1, 0)</f>
        <v>0</v>
      </c>
      <c r="CQ101" s="320">
        <f>IFERROR((1 + INDEX('I1 - Universal Data'!H$26:H$30, MATCH($N101, 'I1 - Universal Data'!$A$26:$A$30, 0)) + $L101)^Y101-1, 0)</f>
        <v>0</v>
      </c>
      <c r="CR101" s="320">
        <f>IFERROR((1 + INDEX('I1 - Universal Data'!I$26:I$30, MATCH($N101, 'I1 - Universal Data'!$A$26:$A$30, 0)) + $L101)^Z101-1, 0)</f>
        <v>0</v>
      </c>
      <c r="CS101" s="320">
        <f>IFERROR((1 + INDEX('I1 - Universal Data'!J$26:J$30, MATCH($N101, 'I1 - Universal Data'!$A$26:$A$30, 0)) + $L101)^AA101-1, 0)</f>
        <v>0</v>
      </c>
      <c r="CT101" s="320">
        <f>IFERROR((1 + INDEX('I1 - Universal Data'!K$26:K$30, MATCH($N101, 'I1 - Universal Data'!$A$26:$A$30, 0)) + $L101)^AB101-1, 0)</f>
        <v>0</v>
      </c>
      <c r="CU101" s="320">
        <f>IFERROR((1 + INDEX('I1 - Universal Data'!L$26:L$30, MATCH($N101, 'I1 - Universal Data'!$A$26:$A$30, 0)) + $L101)^AC101-1, 0)</f>
        <v>0</v>
      </c>
      <c r="CV101" s="320">
        <f>IFERROR((1 + INDEX('I1 - Universal Data'!M$26:M$30, MATCH($N101, 'I1 - Universal Data'!$A$26:$A$30, 0)) + $L101)^AD101-1, 0)</f>
        <v>0</v>
      </c>
      <c r="CW101" s="320">
        <f>IFERROR((1 + INDEX('I1 - Universal Data'!N$26:N$30, MATCH($N101, 'I1 - Universal Data'!$A$26:$A$30, 0)) + $L101)^AE101-1, 0)</f>
        <v>0</v>
      </c>
      <c r="CX101" s="320">
        <f>IFERROR((1 + INDEX('I1 - Universal Data'!O$26:O$30, MATCH($N101, 'I1 - Universal Data'!$A$26:$A$30, 0)) + $L101)^AF101-1, 0)</f>
        <v>0</v>
      </c>
      <c r="CY101" s="320">
        <f>IFERROR((1 + INDEX('I1 - Universal Data'!P$26:P$30, MATCH($N101, 'I1 - Universal Data'!$A$26:$A$30, 0)) + $L101)^AG101-1, 0)</f>
        <v>0</v>
      </c>
      <c r="CZ101" s="320">
        <f>IFERROR((1 + INDEX('I1 - Universal Data'!Q$26:Q$30, MATCH($N101, 'I1 - Universal Data'!$A$26:$A$30, 0)) + $L101)^AH101-1, 0)</f>
        <v>0</v>
      </c>
      <c r="DA101" s="320">
        <f>IFERROR((1 + INDEX('I1 - Universal Data'!R$26:R$30, MATCH($N101, 'I1 - Universal Data'!$A$26:$A$30, 0)) + $L101)^AI101-1, 0)</f>
        <v>0</v>
      </c>
      <c r="DB101" s="320">
        <f>IFERROR((1 + INDEX('I1 - Universal Data'!S$26:S$30, MATCH($N101, 'I1 - Universal Data'!$A$26:$A$30, 0)) + $L101)^AJ101-1, 0)</f>
        <v>0</v>
      </c>
      <c r="DC101" s="320">
        <f>IFERROR((1 + INDEX('I1 - Universal Data'!T$26:T$30, MATCH($N101, 'I1 - Universal Data'!$A$26:$A$30, 0)) + $L101)^AK101-1, 0)</f>
        <v>0</v>
      </c>
      <c r="DD101" s="320">
        <f>IFERROR((1 + INDEX('I1 - Universal Data'!U$26:U$30, MATCH($N101, 'I1 - Universal Data'!$A$26:$A$30, 0)) + $L101)^AL101-1, 0)</f>
        <v>0</v>
      </c>
      <c r="DE101" s="320">
        <f>IFERROR((1 + INDEX('I1 - Universal Data'!V$26:V$30, MATCH($N101, 'I1 - Universal Data'!$A$26:$A$30, 0)) + $L101)^AM101-1, 0)</f>
        <v>0</v>
      </c>
      <c r="DF101" s="322">
        <f t="shared" si="88"/>
        <v>0</v>
      </c>
      <c r="DG101" s="280">
        <f t="shared" si="88"/>
        <v>0</v>
      </c>
      <c r="DH101" s="280">
        <f t="shared" si="88"/>
        <v>0</v>
      </c>
      <c r="DI101" s="280">
        <f t="shared" si="88"/>
        <v>0</v>
      </c>
      <c r="DJ101" s="280">
        <f t="shared" si="88"/>
        <v>0</v>
      </c>
      <c r="DK101" s="280">
        <f t="shared" si="88"/>
        <v>0</v>
      </c>
      <c r="DL101" s="280">
        <f t="shared" si="88"/>
        <v>0</v>
      </c>
      <c r="DM101" s="280">
        <f t="shared" si="88"/>
        <v>0</v>
      </c>
      <c r="DN101" s="280">
        <f t="shared" si="88"/>
        <v>0</v>
      </c>
      <c r="DO101" s="280">
        <f t="shared" si="88"/>
        <v>0</v>
      </c>
      <c r="DP101" s="280">
        <f t="shared" si="88"/>
        <v>0</v>
      </c>
      <c r="DQ101" s="280">
        <f t="shared" si="88"/>
        <v>0</v>
      </c>
      <c r="DR101" s="280">
        <f t="shared" si="88"/>
        <v>0</v>
      </c>
      <c r="DS101" s="280">
        <f t="shared" si="88"/>
        <v>0</v>
      </c>
      <c r="DT101" s="280">
        <f t="shared" si="64"/>
        <v>0</v>
      </c>
      <c r="DU101" s="280">
        <f t="shared" si="65"/>
        <v>0</v>
      </c>
      <c r="DV101" s="280">
        <f t="shared" si="66"/>
        <v>0</v>
      </c>
      <c r="DW101" s="321">
        <f t="shared" si="67"/>
        <v>0</v>
      </c>
      <c r="DY101" s="324"/>
      <c r="DZ101" s="323">
        <f t="shared" si="26"/>
        <v>0</v>
      </c>
      <c r="EA101" s="280">
        <f t="shared" si="86"/>
        <v>0</v>
      </c>
      <c r="EB101" s="280">
        <f t="shared" si="86"/>
        <v>0</v>
      </c>
      <c r="EC101" s="280">
        <f t="shared" si="86"/>
        <v>0</v>
      </c>
      <c r="ED101" s="280">
        <f t="shared" si="86"/>
        <v>0</v>
      </c>
      <c r="EE101" s="280">
        <f t="shared" si="86"/>
        <v>0</v>
      </c>
      <c r="EF101" s="280">
        <f t="shared" si="86"/>
        <v>0</v>
      </c>
      <c r="EG101" s="280">
        <f t="shared" si="86"/>
        <v>0</v>
      </c>
      <c r="EH101" s="280">
        <f t="shared" si="86"/>
        <v>0</v>
      </c>
      <c r="EI101" s="280">
        <f t="shared" si="86"/>
        <v>0</v>
      </c>
      <c r="EJ101" s="280">
        <f t="shared" si="86"/>
        <v>0</v>
      </c>
      <c r="EK101" s="280">
        <f t="shared" si="86"/>
        <v>0</v>
      </c>
      <c r="EL101" s="280">
        <f t="shared" si="86"/>
        <v>0</v>
      </c>
      <c r="EM101" s="280">
        <f t="shared" si="86"/>
        <v>0</v>
      </c>
      <c r="EN101" s="280">
        <f t="shared" si="86"/>
        <v>0</v>
      </c>
      <c r="EO101" s="280">
        <f t="shared" si="86"/>
        <v>0</v>
      </c>
      <c r="EP101" s="280">
        <f t="shared" si="69"/>
        <v>0</v>
      </c>
      <c r="EQ101" s="321">
        <f t="shared" si="70"/>
        <v>0</v>
      </c>
      <c r="ES101" s="324"/>
      <c r="ET101" s="280" cm="1">
        <f t="array" ref="ET101">IF($T101 = "Y", INDEX('F6 - Debt Dataset'!AK$6:AK$1806, MATCH($B$6 &amp; $A101, 'F6 - Debt Dataset'!$E$6:$E$1806 &amp; 'F6 - Debt Dataset'!$DF$6:$DF$1806, 0)), $K101 * ($F101 &gt;= ET$8) * ($F101 &lt;= ET$9))</f>
        <v>0</v>
      </c>
      <c r="EU101" s="280" cm="1">
        <f t="array" ref="EU101">IF($T101 = "Y", INDEX('F6 - Debt Dataset'!AL$6:AL$1806, MATCH($B$6 &amp; $A101, 'F6 - Debt Dataset'!$E$6:$E$1806 &amp; 'F6 - Debt Dataset'!$DF$6:$DF$1806, 0)), $K101 * ($F101 &gt;= EU$8) * ($F101 &lt;= EU$9))</f>
        <v>0</v>
      </c>
      <c r="EV101" s="280" cm="1">
        <f t="array" ref="EV101">IF($T101 = "Y", INDEX('F6 - Debt Dataset'!AM$6:AM$1806, MATCH($B$6 &amp; $A101, 'F6 - Debt Dataset'!$E$6:$E$1806 &amp; 'F6 - Debt Dataset'!$DF$6:$DF$1806, 0)), $K101 * ($F101 &gt;= EV$8) * ($F101 &lt;= EV$9))</f>
        <v>0</v>
      </c>
      <c r="EW101" s="280" cm="1">
        <f t="array" ref="EW101">IF($T101 = "Y", INDEX('F6 - Debt Dataset'!AN$6:AN$1806, MATCH($B$6 &amp; $A101, 'F6 - Debt Dataset'!$E$6:$E$1806 &amp; 'F6 - Debt Dataset'!$DF$6:$DF$1806, 0)), $K101 * ($F101 &gt;= EW$8) * ($F101 &lt;= EW$9))</f>
        <v>0</v>
      </c>
      <c r="EX101" s="280" cm="1">
        <f t="array" ref="EX101">IF($T101 = "Y", INDEX('F6 - Debt Dataset'!AO$6:AO$1806, MATCH($B$6 &amp; $A101, 'F6 - Debt Dataset'!$E$6:$E$1806 &amp; 'F6 - Debt Dataset'!$DF$6:$DF$1806, 0)), $K101 * ($F101 &gt;= EX$8) * ($F101 &lt;= EX$9))</f>
        <v>0</v>
      </c>
      <c r="EY101" s="280" cm="1">
        <f t="array" ref="EY101">IF($T101 = "Y", INDEX('F6 - Debt Dataset'!AP$6:AP$1806, MATCH($B$6 &amp; $A101, 'F6 - Debt Dataset'!$E$6:$E$1806 &amp; 'F6 - Debt Dataset'!$DF$6:$DF$1806, 0)), $K101 * ($F101 &gt;= EY$8) * ($F101 &lt;= EY$9))</f>
        <v>0</v>
      </c>
      <c r="EZ101" s="280" cm="1">
        <f t="array" ref="EZ101">IF($T101 = "Y", INDEX('F6 - Debt Dataset'!AQ$6:AQ$1806, MATCH($B$6 &amp; $A101, 'F6 - Debt Dataset'!$E$6:$E$1806 &amp; 'F6 - Debt Dataset'!$DF$6:$DF$1806, 0)), $K101 * ($F101 &gt;= EZ$8) * ($F101 &lt;= EZ$9))</f>
        <v>0</v>
      </c>
      <c r="FA101" s="280" cm="1">
        <f t="array" ref="FA101">IF($T101 = "Y", INDEX('F6 - Debt Dataset'!AR$6:AR$1806, MATCH($B$6 &amp; $A101, 'F6 - Debt Dataset'!$E$6:$E$1806 &amp; 'F6 - Debt Dataset'!$DF$6:$DF$1806, 0)), $K101 * ($F101 &gt;= FA$8) * ($F101 &lt;= FA$9))</f>
        <v>0</v>
      </c>
      <c r="FB101" s="280" cm="1">
        <f t="array" ref="FB101">IF($T101 = "Y", INDEX('F6 - Debt Dataset'!AS$6:AS$1806, MATCH($B$6 &amp; $A101, 'F6 - Debt Dataset'!$E$6:$E$1806 &amp; 'F6 - Debt Dataset'!$DF$6:$DF$1806, 0)), $K101 * ($F101 &gt;= FB$8) * ($F101 &lt;= FB$9))</f>
        <v>0</v>
      </c>
      <c r="FC101" s="280" cm="1">
        <f t="array" ref="FC101">IF($T101 = "Y", INDEX('F6 - Debt Dataset'!AT$6:AT$1806, MATCH($B$6 &amp; $A101, 'F6 - Debt Dataset'!$E$6:$E$1806 &amp; 'F6 - Debt Dataset'!$DF$6:$DF$1806, 0)), $K101 * ($F101 &gt;= FC$8) * ($F101 &lt;= FC$9))</f>
        <v>0</v>
      </c>
      <c r="FD101" s="280" cm="1">
        <f t="array" ref="FD101">IF($T101 = "Y", INDEX('F6 - Debt Dataset'!AU$6:AU$1806, MATCH($B$6 &amp; $A101, 'F6 - Debt Dataset'!$E$6:$E$1806 &amp; 'F6 - Debt Dataset'!$DF$6:$DF$1806, 0)), $K101 * ($F101 &gt;= FD$8) * ($F101 &lt;= FD$9))</f>
        <v>0</v>
      </c>
      <c r="FE101" s="280" cm="1">
        <f t="array" ref="FE101">IF($T101 = "Y", INDEX('F6 - Debt Dataset'!AV$6:AV$1806, MATCH($B$6 &amp; $A101, 'F6 - Debt Dataset'!$E$6:$E$1806 &amp; 'F6 - Debt Dataset'!$DF$6:$DF$1806, 0)), $K101 * ($F101 &gt;= FE$8) * ($F101 &lt;= FE$9))</f>
        <v>0</v>
      </c>
      <c r="FF101" s="280" cm="1">
        <f t="array" ref="FF101">IF($T101 = "Y", INDEX('F6 - Debt Dataset'!AW$6:AW$1806, MATCH($B$6 &amp; $A101, 'F6 - Debt Dataset'!$E$6:$E$1806 &amp; 'F6 - Debt Dataset'!$DF$6:$DF$1806, 0)), $K101 * ($F101 &gt;= FF$8) * ($F101 &lt;= FF$9))</f>
        <v>0</v>
      </c>
      <c r="FG101" s="280" cm="1">
        <f t="array" ref="FG101">IF($T101 = "Y", INDEX('F6 - Debt Dataset'!AX$6:AX$1806, MATCH($B$6 &amp; $A101, 'F6 - Debt Dataset'!$E$6:$E$1806 &amp; 'F6 - Debt Dataset'!$DF$6:$DF$1806, 0)), $K101 * ($F101 &gt;= FG$8) * ($F101 &lt;= FG$9))</f>
        <v>0</v>
      </c>
      <c r="FH101" s="280" cm="1">
        <f t="array" ref="FH101">IF($T101 = "Y", INDEX('F6 - Debt Dataset'!AY$6:AY$1806, MATCH($B$6 &amp; $A101, 'F6 - Debt Dataset'!$E$6:$E$1806 &amp; 'F6 - Debt Dataset'!$DF$6:$DF$1806, 0)), $K101 * ($F101 &gt;= FH$8) * ($F101 &lt;= FH$9))</f>
        <v>0</v>
      </c>
      <c r="FI101" s="280" cm="1">
        <f t="array" ref="FI101">IF($T101 = "Y", INDEX('F6 - Debt Dataset'!AZ$6:AZ$1806, MATCH($B$6 &amp; $A101, 'F6 - Debt Dataset'!$E$6:$E$1806 &amp; 'F6 - Debt Dataset'!$DF$6:$DF$1806, 0)), $K101 * ($F101 &gt;= FI$8) * ($F101 &lt;= FI$9))</f>
        <v>0</v>
      </c>
      <c r="FJ101" s="280" cm="1">
        <f t="array" ref="FJ101">IF($T101 = "Y", INDEX('F6 - Debt Dataset'!BA$6:BA$1806, MATCH($B$6 &amp; $A101, 'F6 - Debt Dataset'!$E$6:$E$1806 &amp; 'F6 - Debt Dataset'!$DF$6:$DF$1806, 0)), $K101 * ($F101 &gt;= FJ$8) * ($F101 &lt;= FJ$9))</f>
        <v>0</v>
      </c>
      <c r="FK101" s="321" cm="1">
        <f t="array" ref="FK101">IF($T101 = "Y", INDEX('F6 - Debt Dataset'!BB$6:BB$1806, MATCH($B$6 &amp; $A101, 'F6 - Debt Dataset'!$E$6:$E$1806 &amp; 'F6 - Debt Dataset'!$DF$6:$DF$1806, 0)), $K101 * ($F101 &gt;= FK$8) * ($F101 &lt;= FK$9))</f>
        <v>0</v>
      </c>
      <c r="FM101" s="324"/>
      <c r="FN101" s="280" cm="1">
        <f t="array" ref="FN101">IF($T101 = "Y", INDEX('F6 - Debt Dataset'!BU$6:BU$1806, MATCH($B$6 &amp; $A101, 'F6 - Debt Dataset'!$E$6:$E$1806 &amp; 'F6 - Debt Dataset'!$DF$6:$DF$1806, 0)), - $K101 * ($I101 &gt;= FN$8) * ($I101 &lt;= FN$9))</f>
        <v>0</v>
      </c>
      <c r="FO101" s="280" cm="1">
        <f t="array" ref="FO101">IF($T101 = "Y", INDEX('F6 - Debt Dataset'!BV$6:BV$1806, MATCH($B$6 &amp; $A101, 'F6 - Debt Dataset'!$E$6:$E$1806 &amp; 'F6 - Debt Dataset'!$DF$6:$DF$1806, 0)), - $K101 * ($I101 &gt;= FO$8) * ($I101 &lt;= FO$9))</f>
        <v>0</v>
      </c>
      <c r="FP101" s="280" cm="1">
        <f t="array" ref="FP101">IF($T101 = "Y", INDEX('F6 - Debt Dataset'!BW$6:BW$1806, MATCH($B$6 &amp; $A101, 'F6 - Debt Dataset'!$E$6:$E$1806 &amp; 'F6 - Debt Dataset'!$DF$6:$DF$1806, 0)), - $K101 * ($I101 &gt;= FP$8) * ($I101 &lt;= FP$9))</f>
        <v>0</v>
      </c>
      <c r="FQ101" s="280" cm="1">
        <f t="array" ref="FQ101">IF($T101 = "Y", INDEX('F6 - Debt Dataset'!BX$6:BX$1806, MATCH($B$6 &amp; $A101, 'F6 - Debt Dataset'!$E$6:$E$1806 &amp; 'F6 - Debt Dataset'!$DF$6:$DF$1806, 0)), - $K101 * ($I101 &gt;= FQ$8) * ($I101 &lt;= FQ$9))</f>
        <v>0</v>
      </c>
      <c r="FR101" s="280" cm="1">
        <f t="array" ref="FR101">IF($T101 = "Y", INDEX('F6 - Debt Dataset'!BY$6:BY$1806, MATCH($B$6 &amp; $A101, 'F6 - Debt Dataset'!$E$6:$E$1806 &amp; 'F6 - Debt Dataset'!$DF$6:$DF$1806, 0)), - $K101 * ($I101 &gt;= FR$8) * ($I101 &lt;= FR$9))</f>
        <v>0</v>
      </c>
      <c r="FS101" s="280" cm="1">
        <f t="array" ref="FS101">IF($T101 = "Y", INDEX('F6 - Debt Dataset'!BZ$6:BZ$1806, MATCH($B$6 &amp; $A101, 'F6 - Debt Dataset'!$E$6:$E$1806 &amp; 'F6 - Debt Dataset'!$DF$6:$DF$1806, 0)), - $K101 * ($I101 &gt;= FS$8) * ($I101 &lt;= FS$9))</f>
        <v>0</v>
      </c>
      <c r="FT101" s="280" cm="1">
        <f t="array" ref="FT101">IF($T101 = "Y", INDEX('F6 - Debt Dataset'!CA$6:CA$1806, MATCH($B$6 &amp; $A101, 'F6 - Debt Dataset'!$E$6:$E$1806 &amp; 'F6 - Debt Dataset'!$DF$6:$DF$1806, 0)), - $K101 * ($I101 &gt;= FT$8) * ($I101 &lt;= FT$9))</f>
        <v>0</v>
      </c>
      <c r="FU101" s="280" cm="1">
        <f t="array" ref="FU101">IF($T101 = "Y", INDEX('F6 - Debt Dataset'!CB$6:CB$1806, MATCH($B$6 &amp; $A101, 'F6 - Debt Dataset'!$E$6:$E$1806 &amp; 'F6 - Debt Dataset'!$DF$6:$DF$1806, 0)), - $K101 * ($I101 &gt;= FU$8) * ($I101 &lt;= FU$9))</f>
        <v>0</v>
      </c>
      <c r="FV101" s="280" cm="1">
        <f t="array" ref="FV101">IF($T101 = "Y", INDEX('F6 - Debt Dataset'!CC$6:CC$1806, MATCH($B$6 &amp; $A101, 'F6 - Debt Dataset'!$E$6:$E$1806 &amp; 'F6 - Debt Dataset'!$DF$6:$DF$1806, 0)), - $K101 * ($I101 &gt;= FV$8) * ($I101 &lt;= FV$9))</f>
        <v>0</v>
      </c>
      <c r="FW101" s="280" cm="1">
        <f t="array" ref="FW101">IF($T101 = "Y", INDEX('F6 - Debt Dataset'!CD$6:CD$1806, MATCH($B$6 &amp; $A101, 'F6 - Debt Dataset'!$E$6:$E$1806 &amp; 'F6 - Debt Dataset'!$DF$6:$DF$1806, 0)), - $K101 * ($I101 &gt;= FW$8) * ($I101 &lt;= FW$9))</f>
        <v>0</v>
      </c>
      <c r="FX101" s="280" cm="1">
        <f t="array" ref="FX101">IF($T101 = "Y", INDEX('F6 - Debt Dataset'!CE$6:CE$1806, MATCH($B$6 &amp; $A101, 'F6 - Debt Dataset'!$E$6:$E$1806 &amp; 'F6 - Debt Dataset'!$DF$6:$DF$1806, 0)), - $K101 * ($I101 &gt;= FX$8) * ($I101 &lt;= FX$9))</f>
        <v>0</v>
      </c>
      <c r="FY101" s="280" cm="1">
        <f t="array" ref="FY101">IF($T101 = "Y", INDEX('F6 - Debt Dataset'!CF$6:CF$1806, MATCH($B$6 &amp; $A101, 'F6 - Debt Dataset'!$E$6:$E$1806 &amp; 'F6 - Debt Dataset'!$DF$6:$DF$1806, 0)), - $K101 * ($I101 &gt;= FY$8) * ($I101 &lt;= FY$9))</f>
        <v>0</v>
      </c>
      <c r="FZ101" s="280" cm="1">
        <f t="array" ref="FZ101">IF($T101 = "Y", INDEX('F6 - Debt Dataset'!CG$6:CG$1806, MATCH($B$6 &amp; $A101, 'F6 - Debt Dataset'!$E$6:$E$1806 &amp; 'F6 - Debt Dataset'!$DF$6:$DF$1806, 0)), - $K101 * ($I101 &gt;= FZ$8) * ($I101 &lt;= FZ$9))</f>
        <v>0</v>
      </c>
      <c r="GA101" s="280" cm="1">
        <f t="array" ref="GA101">IF($T101 = "Y", INDEX('F6 - Debt Dataset'!CH$6:CH$1806, MATCH($B$6 &amp; $A101, 'F6 - Debt Dataset'!$E$6:$E$1806 &amp; 'F6 - Debt Dataset'!$DF$6:$DF$1806, 0)), - $K101 * ($I101 &gt;= GA$8) * ($I101 &lt;= GA$9))</f>
        <v>0</v>
      </c>
      <c r="GB101" s="280" cm="1">
        <f t="array" ref="GB101">IF($T101 = "Y", INDEX('F6 - Debt Dataset'!CI$6:CI$1806, MATCH($B$6 &amp; $A101, 'F6 - Debt Dataset'!$E$6:$E$1806 &amp; 'F6 - Debt Dataset'!$DF$6:$DF$1806, 0)), - $K101 * ($I101 &gt;= GB$8) * ($I101 &lt;= GB$9))</f>
        <v>0</v>
      </c>
      <c r="GC101" s="280" cm="1">
        <f t="array" ref="GC101">IF($T101 = "Y", INDEX('F6 - Debt Dataset'!CJ$6:CJ$1806, MATCH($B$6 &amp; $A101, 'F6 - Debt Dataset'!$E$6:$E$1806 &amp; 'F6 - Debt Dataset'!$DF$6:$DF$1806, 0)), - $K101 * ($I101 &gt;= GC$8) * ($I101 &lt;= GC$9))</f>
        <v>0</v>
      </c>
      <c r="GD101" s="280" cm="1">
        <f t="array" ref="GD101">IF($T101 = "Y", INDEX('F6 - Debt Dataset'!CK$6:CK$1806, MATCH($B$6 &amp; $A101, 'F6 - Debt Dataset'!$E$6:$E$1806 &amp; 'F6 - Debt Dataset'!$DF$6:$DF$1806, 0)), - $K101 * ($I101 &gt;= GD$8) * ($I101 &lt;= GD$9))</f>
        <v>0</v>
      </c>
      <c r="GE101" s="321" cm="1">
        <f t="array" ref="GE101">IF($T101 = "Y", INDEX('F6 - Debt Dataset'!CL$6:CL$1806, MATCH($B$6 &amp; $A101, 'F6 - Debt Dataset'!$E$6:$E$1806 &amp; 'F6 - Debt Dataset'!$DF$6:$DF$1806, 0)), - $K101 * ($I101 &gt;= GE$8) * ($I101 &lt;= GE$9))</f>
        <v>0</v>
      </c>
      <c r="GG101" s="324"/>
      <c r="GH101" s="280">
        <f t="shared" ref="GH101:GT120" si="90">SUM(DZ101,ET101,FN101)</f>
        <v>0</v>
      </c>
      <c r="GI101" s="280">
        <f t="shared" si="90"/>
        <v>0</v>
      </c>
      <c r="GJ101" s="280">
        <f t="shared" si="90"/>
        <v>0</v>
      </c>
      <c r="GK101" s="280">
        <f t="shared" si="90"/>
        <v>0</v>
      </c>
      <c r="GL101" s="280">
        <f t="shared" si="90"/>
        <v>0</v>
      </c>
      <c r="GM101" s="280">
        <f t="shared" si="90"/>
        <v>0</v>
      </c>
      <c r="GN101" s="280">
        <f t="shared" si="90"/>
        <v>0</v>
      </c>
      <c r="GO101" s="280">
        <f t="shared" si="90"/>
        <v>0</v>
      </c>
      <c r="GP101" s="280">
        <f t="shared" si="90"/>
        <v>0</v>
      </c>
      <c r="GQ101" s="280">
        <f t="shared" si="90"/>
        <v>0</v>
      </c>
      <c r="GR101" s="280">
        <f t="shared" si="90"/>
        <v>0</v>
      </c>
      <c r="GS101" s="280">
        <f t="shared" si="90"/>
        <v>0</v>
      </c>
      <c r=